"/>
  <c r="G133" i="121"/>
  <c r="H133" i="121"/>
  <c r="I133" i="121"/>
  <c r="J133" i="121"/>
  <c r="K133" i="121"/>
  <c r="I180" i="121" s="1"/>
  <c r="L133" i="121"/>
  <c r="M133" i="121"/>
  <c r="N133" i="121"/>
  <c r="O133" i="121"/>
  <c r="P133" i="121"/>
  <c r="Q133" i="121"/>
  <c r="R133" i="121"/>
  <c r="S133" i="121"/>
  <c r="T133" i="121"/>
  <c r="U133" i="121"/>
  <c r="V133" i="121"/>
  <c r="W133" i="121"/>
  <c r="X133" i="121"/>
  <c r="Y133" i="121"/>
  <c r="Z133" i="121"/>
  <c r="AA133" i="121"/>
  <c r="AB133" i="121"/>
  <c r="AC133" i="121"/>
  <c r="AD133" i="121"/>
  <c r="AE133" i="121"/>
  <c r="AF133" i="121"/>
  <c r="AG133" i="121"/>
  <c r="AH133" i="121"/>
  <c r="AI133" i="121"/>
  <c r="AJ133" i="121"/>
  <c r="G134" i="121"/>
  <c r="H134" i="121"/>
  <c r="I134" i="121"/>
  <c r="J134" i="121"/>
  <c r="K134" i="121"/>
  <c r="I181" i="121" s="1"/>
  <c r="L134" i="121"/>
  <c r="M134" i="121"/>
  <c r="N134" i="121"/>
  <c r="O134" i="121"/>
  <c r="P134" i="121"/>
  <c r="Q134" i="121"/>
  <c r="R134" i="121"/>
  <c r="S134" i="121"/>
  <c r="T134" i="121"/>
  <c r="U134" i="121"/>
  <c r="V134" i="121"/>
  <c r="W134" i="121"/>
  <c r="X134" i="121"/>
  <c r="Y134" i="121"/>
  <c r="Z134" i="121"/>
  <c r="AA134" i="121"/>
  <c r="AB134" i="121"/>
  <c r="AC134" i="121"/>
  <c r="AD134" i="121"/>
  <c r="AE134" i="121"/>
  <c r="AF134" i="121"/>
  <c r="AG134" i="121"/>
  <c r="AH134" i="121"/>
  <c r="AI134" i="121"/>
  <c r="AJ134" i="121"/>
  <c r="G135" i="121"/>
  <c r="H135" i="121"/>
  <c r="I135" i="121"/>
  <c r="J135" i="121"/>
  <c r="K135" i="121"/>
  <c r="I182" i="121" s="1"/>
  <c r="L135" i="121"/>
  <c r="M135" i="121"/>
  <c r="N135" i="121"/>
  <c r="O135" i="121"/>
  <c r="P135" i="121"/>
  <c r="Q135" i="121"/>
  <c r="R135" i="121"/>
  <c r="S135" i="121"/>
  <c r="T135" i="121"/>
  <c r="U135" i="121"/>
  <c r="V135" i="121"/>
  <c r="W135" i="121"/>
  <c r="X135" i="121"/>
  <c r="Y135" i="121"/>
  <c r="Z135" i="121"/>
  <c r="AA135" i="121"/>
  <c r="AB135" i="121"/>
  <c r="AC135" i="121"/>
  <c r="AD135" i="121"/>
  <c r="AE135" i="121"/>
  <c r="AF135" i="121"/>
  <c r="AG135" i="121"/>
  <c r="AH135" i="121"/>
  <c r="AI135" i="121"/>
  <c r="AJ135" i="121"/>
  <c r="G136" i="121"/>
  <c r="H136" i="121"/>
  <c r="I136" i="121"/>
  <c r="J136" i="121"/>
  <c r="K136" i="121"/>
  <c r="I183" i="121" s="1"/>
  <c r="L136" i="121"/>
  <c r="M136" i="121"/>
  <c r="N136" i="121"/>
  <c r="O136" i="121"/>
  <c r="P136" i="121"/>
  <c r="Q136" i="121"/>
  <c r="R136" i="121"/>
  <c r="S136" i="121"/>
  <c r="T136" i="121"/>
  <c r="U136" i="121"/>
  <c r="V136" i="121"/>
  <c r="W136" i="121"/>
  <c r="X136" i="121"/>
  <c r="Y136" i="121"/>
  <c r="Z136" i="121"/>
  <c r="AA136" i="121"/>
  <c r="AB136" i="121"/>
  <c r="AC136" i="121"/>
  <c r="AD136" i="121"/>
  <c r="AE136" i="121"/>
  <c r="AF136" i="121"/>
  <c r="AG136" i="121"/>
  <c r="AH136" i="121"/>
  <c r="AI136" i="121"/>
  <c r="AJ136" i="121"/>
  <c r="G137" i="121"/>
  <c r="H137" i="121"/>
  <c r="I137" i="121"/>
  <c r="J137" i="121"/>
  <c r="K137" i="121"/>
  <c r="L137" i="121"/>
  <c r="M137" i="121"/>
  <c r="N137" i="121"/>
  <c r="O137" i="121"/>
  <c r="P137" i="121"/>
  <c r="Q137" i="121"/>
  <c r="R137" i="121"/>
  <c r="S137" i="121"/>
  <c r="T137" i="121"/>
  <c r="U137" i="121"/>
  <c r="V137" i="121"/>
  <c r="W137" i="121"/>
  <c r="X137" i="121"/>
  <c r="Y137" i="121"/>
  <c r="Z137" i="121"/>
  <c r="AA137" i="121"/>
  <c r="AB137" i="121"/>
  <c r="AC137" i="121"/>
  <c r="AD137" i="121"/>
  <c r="AE137" i="121"/>
  <c r="AF137" i="121"/>
  <c r="AG137" i="121"/>
  <c r="AH137" i="121"/>
  <c r="AI137" i="121"/>
  <c r="AJ137" i="121"/>
  <c r="G138" i="121"/>
  <c r="H138" i="121"/>
  <c r="I138" i="121"/>
  <c r="J138" i="121"/>
  <c r="K138" i="121"/>
  <c r="L138" i="121"/>
  <c r="M138" i="121"/>
  <c r="N138" i="121"/>
  <c r="O138" i="121"/>
  <c r="P138" i="121"/>
  <c r="Q138" i="121"/>
  <c r="R138" i="121"/>
  <c r="S138" i="121"/>
  <c r="T138" i="121"/>
  <c r="U138" i="121"/>
  <c r="V138" i="121"/>
  <c r="W138" i="121"/>
  <c r="X138" i="121"/>
  <c r="Y138" i="121"/>
  <c r="Z138" i="121"/>
  <c r="AA138" i="121"/>
  <c r="AB138" i="121"/>
  <c r="AC138" i="121"/>
  <c r="AD138" i="121"/>
  <c r="AE138" i="121"/>
  <c r="AF138" i="121"/>
  <c r="AG138" i="121"/>
  <c r="AH138" i="121"/>
  <c r="AI138" i="121"/>
  <c r="AJ138" i="121"/>
  <c r="G139" i="121"/>
  <c r="H139" i="121"/>
  <c r="I139" i="121"/>
  <c r="J139" i="121"/>
  <c r="K139" i="121"/>
  <c r="L139" i="121"/>
  <c r="M139" i="121"/>
  <c r="N139" i="121"/>
  <c r="O139" i="121"/>
  <c r="P139" i="121"/>
  <c r="Q139" i="121"/>
  <c r="R139" i="121"/>
  <c r="S139" i="121"/>
  <c r="T139" i="121"/>
  <c r="U139" i="121"/>
  <c r="V139" i="121"/>
  <c r="W139" i="121"/>
  <c r="X139" i="121"/>
  <c r="Y139" i="121"/>
  <c r="Z139" i="121"/>
  <c r="AA139" i="121"/>
  <c r="AB139" i="121"/>
  <c r="AC139" i="121"/>
  <c r="AD139" i="121"/>
  <c r="AE139" i="121"/>
  <c r="AF139" i="121"/>
  <c r="AG139" i="121"/>
  <c r="AH139" i="121"/>
  <c r="AI139" i="121"/>
  <c r="AJ139" i="121"/>
  <c r="G140" i="121"/>
  <c r="H140" i="121"/>
  <c r="I140" i="121"/>
  <c r="J140" i="121"/>
  <c r="K140" i="121"/>
  <c r="L140" i="121"/>
  <c r="M140" i="121"/>
  <c r="N140" i="121"/>
  <c r="O140" i="121"/>
  <c r="P140" i="121"/>
  <c r="Q140" i="121"/>
  <c r="R140" i="121"/>
  <c r="S140" i="121"/>
  <c r="T140" i="121"/>
  <c r="U140" i="121"/>
  <c r="V140" i="121"/>
  <c r="W140" i="121"/>
  <c r="X140" i="121"/>
  <c r="Y140" i="121"/>
  <c r="Z140" i="121"/>
  <c r="AA140" i="121"/>
  <c r="AB140" i="121"/>
  <c r="AC140" i="121"/>
  <c r="AD140" i="121"/>
  <c r="AE140" i="121"/>
  <c r="AF140" i="121"/>
  <c r="AG140" i="121"/>
  <c r="AH140" i="121"/>
  <c r="AI140" i="121"/>
  <c r="AJ140" i="121"/>
  <c r="G141" i="121"/>
  <c r="H141" i="121"/>
  <c r="I141" i="121"/>
  <c r="J141" i="121"/>
  <c r="K141" i="121"/>
  <c r="L141" i="121"/>
  <c r="M141" i="121"/>
  <c r="N141" i="121"/>
  <c r="O141" i="121"/>
  <c r="P141" i="121"/>
  <c r="Q141" i="121"/>
  <c r="R141" i="121"/>
  <c r="S141" i="121"/>
  <c r="T141" i="121"/>
  <c r="U141" i="121"/>
  <c r="V141" i="121"/>
  <c r="W141" i="121"/>
  <c r="X141" i="121"/>
  <c r="Y141" i="121"/>
  <c r="Z141" i="121"/>
  <c r="AA141" i="121"/>
  <c r="AB141" i="121"/>
  <c r="AC141" i="121"/>
  <c r="AD141" i="121"/>
  <c r="AE141" i="121"/>
  <c r="AF141" i="121"/>
  <c r="AG141" i="121"/>
  <c r="AH141" i="121"/>
  <c r="AI141" i="121"/>
  <c r="AJ141" i="121"/>
  <c r="G142" i="121"/>
  <c r="H142" i="121"/>
  <c r="I142" i="121"/>
  <c r="J142" i="121"/>
  <c r="K142" i="121"/>
  <c r="L142" i="121"/>
  <c r="M142" i="121"/>
  <c r="N142" i="121"/>
  <c r="O142" i="121"/>
  <c r="P142" i="121"/>
  <c r="Q142" i="121"/>
  <c r="R142" i="121"/>
  <c r="S142" i="121"/>
  <c r="T142" i="121"/>
  <c r="U142" i="121"/>
  <c r="V142" i="121"/>
  <c r="W142" i="121"/>
  <c r="X142" i="121"/>
  <c r="Y142" i="121"/>
  <c r="Z142" i="121"/>
  <c r="AA142" i="121"/>
  <c r="AB142" i="121"/>
  <c r="AC142" i="121"/>
  <c r="AD142" i="121"/>
  <c r="AE142" i="121"/>
  <c r="AF142" i="121"/>
  <c r="AG142" i="121"/>
  <c r="AH142" i="121"/>
  <c r="AI142" i="121"/>
  <c r="AJ142" i="121"/>
  <c r="G143" i="121"/>
  <c r="H143" i="121"/>
  <c r="I143" i="121"/>
  <c r="J143" i="121"/>
  <c r="K143" i="121"/>
  <c r="I190" i="121" s="1"/>
  <c r="L143" i="121"/>
  <c r="M143" i="121"/>
  <c r="N143" i="121"/>
  <c r="O143" i="121"/>
  <c r="P143" i="121"/>
  <c r="Q143" i="121"/>
  <c r="R143" i="121"/>
  <c r="S143" i="121"/>
  <c r="T143" i="121"/>
  <c r="U143" i="121"/>
  <c r="V143" i="121"/>
  <c r="W143" i="121"/>
  <c r="X143" i="121"/>
  <c r="Y143" i="121"/>
  <c r="Z143" i="121"/>
  <c r="AA143" i="121"/>
  <c r="AB143" i="121"/>
  <c r="AC143" i="121"/>
  <c r="AD143" i="121"/>
  <c r="AE143" i="121"/>
  <c r="AF143" i="121"/>
  <c r="AG143" i="121"/>
  <c r="AH143" i="121"/>
  <c r="AI143" i="121"/>
  <c r="AJ143" i="121"/>
  <c r="G144" i="121"/>
  <c r="H144" i="121"/>
  <c r="I144" i="121"/>
  <c r="J144" i="121"/>
  <c r="K144" i="121"/>
  <c r="L144" i="121"/>
  <c r="M144" i="121"/>
  <c r="N144" i="121"/>
  <c r="O144" i="121"/>
  <c r="P144" i="121"/>
  <c r="Q144" i="121"/>
  <c r="R144" i="121"/>
  <c r="S144" i="121"/>
  <c r="T144" i="121"/>
  <c r="U144" i="121"/>
  <c r="V144" i="121"/>
  <c r="W144" i="121"/>
  <c r="X144" i="121"/>
  <c r="Y144" i="121"/>
  <c r="Z144" i="121"/>
  <c r="AA144" i="121"/>
  <c r="AB144" i="121"/>
  <c r="AC144" i="121"/>
  <c r="AD144" i="121"/>
  <c r="AE144" i="121"/>
  <c r="AF144" i="121"/>
  <c r="AG144" i="121"/>
  <c r="AH144" i="121"/>
  <c r="AI144" i="121"/>
  <c r="AJ144" i="121"/>
  <c r="G145" i="121"/>
  <c r="H145" i="121"/>
  <c r="I145" i="121"/>
  <c r="J145" i="121"/>
  <c r="K145" i="121"/>
  <c r="L145" i="121"/>
  <c r="M145" i="121"/>
  <c r="N145" i="121"/>
  <c r="O145" i="121"/>
  <c r="P145" i="121"/>
  <c r="Q145" i="121"/>
  <c r="R145" i="121"/>
  <c r="S145" i="121"/>
  <c r="T145" i="121"/>
  <c r="U145" i="121"/>
  <c r="V145" i="121"/>
  <c r="W145" i="121"/>
  <c r="X145" i="121"/>
  <c r="Y145" i="121"/>
  <c r="Z145" i="121"/>
  <c r="AA145" i="121"/>
  <c r="AB145" i="121"/>
  <c r="AC145" i="121"/>
  <c r="AD145" i="121"/>
  <c r="AE145" i="121"/>
  <c r="AF145" i="121"/>
  <c r="AG145" i="121"/>
  <c r="AH145" i="121"/>
  <c r="AI145" i="121"/>
  <c r="AJ145" i="121"/>
  <c r="G146" i="121"/>
  <c r="H146" i="121"/>
  <c r="I146" i="121"/>
  <c r="J146" i="121"/>
  <c r="K146" i="121"/>
  <c r="I193" i="121" s="1"/>
  <c r="L146" i="121"/>
  <c r="M146" i="121"/>
  <c r="N146" i="121"/>
  <c r="O146" i="121"/>
  <c r="P146" i="121"/>
  <c r="Q146" i="121"/>
  <c r="R146" i="121"/>
  <c r="S146" i="121"/>
  <c r="T146" i="121"/>
  <c r="U146" i="121"/>
  <c r="V146" i="121"/>
  <c r="W146" i="121"/>
  <c r="X146" i="121"/>
  <c r="Y146" i="121"/>
  <c r="Z146" i="121"/>
  <c r="AA146" i="121"/>
  <c r="AB146" i="121"/>
  <c r="AC146" i="121"/>
  <c r="AD146" i="121"/>
  <c r="AE146" i="121"/>
  <c r="AF146" i="121"/>
  <c r="AG146" i="121"/>
  <c r="AH146" i="121"/>
  <c r="AI146" i="121"/>
  <c r="AJ146" i="121"/>
  <c r="G147" i="121"/>
  <c r="H147" i="121"/>
  <c r="I147" i="121"/>
  <c r="J147" i="121"/>
  <c r="K147" i="121"/>
  <c r="I194" i="121" s="1"/>
  <c r="L147" i="121"/>
  <c r="M147" i="121"/>
  <c r="N147" i="121"/>
  <c r="O147" i="121"/>
  <c r="P147" i="121"/>
  <c r="Q147" i="121"/>
  <c r="R147" i="121"/>
  <c r="S147" i="121"/>
  <c r="T147" i="121"/>
  <c r="U147" i="121"/>
  <c r="V147" i="121"/>
  <c r="W147" i="121"/>
  <c r="X147" i="121"/>
  <c r="Y147" i="121"/>
  <c r="Z147" i="121"/>
  <c r="AA147" i="121"/>
  <c r="AB147" i="121"/>
  <c r="AC147" i="121"/>
  <c r="AD147" i="121"/>
  <c r="AE147" i="121"/>
  <c r="AF147" i="121"/>
  <c r="AG147" i="121"/>
  <c r="AH147" i="121"/>
  <c r="AI147" i="121"/>
  <c r="AJ147" i="121"/>
  <c r="G148" i="121"/>
  <c r="H148" i="121"/>
  <c r="I148" i="121"/>
  <c r="J148" i="121"/>
  <c r="K148" i="121"/>
  <c r="I195" i="121" s="1"/>
  <c r="L148" i="121"/>
  <c r="M148" i="121"/>
  <c r="N148" i="121"/>
  <c r="O148" i="121"/>
  <c r="P148" i="121"/>
  <c r="Q148" i="121"/>
  <c r="R148" i="121"/>
  <c r="S148" i="121"/>
  <c r="T148" i="121"/>
  <c r="U148" i="121"/>
  <c r="V148" i="121"/>
  <c r="W148" i="121"/>
  <c r="X148" i="121"/>
  <c r="Y148" i="121"/>
  <c r="Z148" i="121"/>
  <c r="AA148" i="121"/>
  <c r="AB148" i="121"/>
  <c r="AC148" i="121"/>
  <c r="AD148" i="121"/>
  <c r="AE148" i="121"/>
  <c r="AF148" i="121"/>
  <c r="AG148" i="121"/>
  <c r="AH148" i="121"/>
  <c r="AI148" i="121"/>
  <c r="AJ148" i="121"/>
  <c r="G149" i="121"/>
  <c r="H149" i="121"/>
  <c r="I149" i="121"/>
  <c r="J149" i="121"/>
  <c r="K149" i="121"/>
  <c r="I196" i="121" s="1"/>
  <c r="L149" i="121"/>
  <c r="M149" i="121"/>
  <c r="N149" i="121"/>
  <c r="O149" i="121"/>
  <c r="P149" i="121"/>
  <c r="Q149" i="121"/>
  <c r="R149" i="121"/>
  <c r="S149" i="121"/>
  <c r="T149" i="121"/>
  <c r="U149" i="121"/>
  <c r="V149" i="121"/>
  <c r="W149" i="121"/>
  <c r="X149" i="121"/>
  <c r="Y149" i="121"/>
  <c r="Z149" i="121"/>
  <c r="AA149" i="121"/>
  <c r="AB149" i="121"/>
  <c r="AC149" i="121"/>
  <c r="AD149" i="121"/>
  <c r="AE149" i="121"/>
  <c r="AF149" i="121"/>
  <c r="AG149" i="121"/>
  <c r="AH149" i="121"/>
  <c r="AI149" i="121"/>
  <c r="AJ149" i="121"/>
  <c r="G150" i="121"/>
  <c r="H150" i="121"/>
  <c r="I150" i="121"/>
  <c r="J150" i="121"/>
  <c r="K150" i="121"/>
  <c r="I197" i="121" s="1"/>
  <c r="L150" i="121"/>
  <c r="M150" i="121"/>
  <c r="N150" i="121"/>
  <c r="O150" i="121"/>
  <c r="P150" i="121"/>
  <c r="Q150" i="121"/>
  <c r="R150" i="121"/>
  <c r="S150" i="121"/>
  <c r="T150" i="121"/>
  <c r="U150" i="121"/>
  <c r="V150" i="121"/>
  <c r="W150" i="121"/>
  <c r="X150" i="121"/>
  <c r="Y150" i="121"/>
  <c r="Z150" i="121"/>
  <c r="AA150" i="121"/>
  <c r="AB150" i="121"/>
  <c r="AC150" i="121"/>
  <c r="AD150" i="121"/>
  <c r="AE150" i="121"/>
  <c r="AF150" i="121"/>
  <c r="AG150" i="121"/>
  <c r="AH150" i="121"/>
  <c r="AI150" i="121"/>
  <c r="AJ150" i="121"/>
  <c r="G151" i="121"/>
  <c r="H151" i="121"/>
  <c r="I151" i="121"/>
  <c r="J151" i="121"/>
  <c r="K151" i="121"/>
  <c r="I198" i="121" s="1"/>
  <c r="L151" i="121"/>
  <c r="M151" i="121"/>
  <c r="N151" i="121"/>
  <c r="O151" i="121"/>
  <c r="P151" i="121"/>
  <c r="Q151" i="121"/>
  <c r="R151" i="121"/>
  <c r="S151" i="121"/>
  <c r="T151" i="121"/>
  <c r="U151" i="121"/>
  <c r="V151" i="121"/>
  <c r="W151" i="121"/>
  <c r="X151" i="121"/>
  <c r="Y151" i="121"/>
  <c r="Z151" i="121"/>
  <c r="AA151" i="121"/>
  <c r="AB151" i="121"/>
  <c r="AC151" i="121"/>
  <c r="AD151" i="121"/>
  <c r="AE151" i="121"/>
  <c r="AF151" i="121"/>
  <c r="AG151" i="121"/>
  <c r="AH151" i="121"/>
  <c r="AI151" i="121"/>
  <c r="AJ151" i="121"/>
  <c r="G152" i="121"/>
  <c r="H152" i="121"/>
  <c r="I152" i="121"/>
  <c r="J152" i="121"/>
  <c r="K152" i="121"/>
  <c r="I199" i="121" s="1"/>
  <c r="L152" i="121"/>
  <c r="M152" i="121"/>
  <c r="N152" i="121"/>
  <c r="O152" i="121"/>
  <c r="P152" i="121"/>
  <c r="Q152" i="121"/>
  <c r="R152" i="121"/>
  <c r="S152" i="121"/>
  <c r="T152" i="121"/>
  <c r="U152" i="121"/>
  <c r="V152" i="121"/>
  <c r="W152" i="121"/>
  <c r="X152" i="121"/>
  <c r="Y152" i="121"/>
  <c r="Z152" i="121"/>
  <c r="AA152" i="121"/>
  <c r="AB152" i="121"/>
  <c r="AC152" i="121"/>
  <c r="AD152" i="121"/>
  <c r="AE152" i="121"/>
  <c r="AF152" i="121"/>
  <c r="AG152" i="121"/>
  <c r="AH152" i="121"/>
  <c r="AI152" i="121"/>
  <c r="AJ152" i="121"/>
  <c r="G153" i="121"/>
  <c r="H153" i="121"/>
  <c r="I153" i="121"/>
  <c r="J153" i="121"/>
  <c r="K153" i="121"/>
  <c r="I200" i="121" s="1"/>
  <c r="L153" i="121"/>
  <c r="M153" i="121"/>
  <c r="N153" i="121"/>
  <c r="O153" i="121"/>
  <c r="P153" i="121"/>
  <c r="Q153" i="121"/>
  <c r="R153" i="121"/>
  <c r="S153" i="121"/>
  <c r="T153" i="121"/>
  <c r="U153" i="121"/>
  <c r="V153" i="121"/>
  <c r="W153" i="121"/>
  <c r="X153" i="121"/>
  <c r="Y153" i="121"/>
  <c r="Z153" i="121"/>
  <c r="AA153" i="121"/>
  <c r="AB153" i="121"/>
  <c r="AC153" i="121"/>
  <c r="AD153" i="121"/>
  <c r="AE153" i="121"/>
  <c r="AF153" i="121"/>
  <c r="AG153" i="121"/>
  <c r="AH153" i="121"/>
  <c r="AI153" i="121"/>
  <c r="AJ153" i="121"/>
  <c r="G154" i="121"/>
  <c r="H154" i="121"/>
  <c r="I154" i="121"/>
  <c r="J154" i="121"/>
  <c r="K154" i="121"/>
  <c r="I201" i="121" s="1"/>
  <c r="L154" i="121"/>
  <c r="M154" i="121"/>
  <c r="N154" i="121"/>
  <c r="O154" i="121"/>
  <c r="P154" i="121"/>
  <c r="Q154" i="121"/>
  <c r="R154" i="121"/>
  <c r="S154" i="121"/>
  <c r="T154" i="121"/>
  <c r="U154" i="121"/>
  <c r="V154" i="121"/>
  <c r="W154" i="121"/>
  <c r="X154" i="121"/>
  <c r="Y154" i="121"/>
  <c r="Z154" i="121"/>
  <c r="AA154" i="121"/>
  <c r="AB154" i="121"/>
  <c r="AC154" i="121"/>
  <c r="AD154" i="121"/>
  <c r="AE154" i="121"/>
  <c r="AF154" i="121"/>
  <c r="AG154" i="121"/>
  <c r="AH154" i="121"/>
  <c r="AI154" i="121"/>
  <c r="AJ154" i="121"/>
  <c r="G155" i="121"/>
  <c r="H155" i="121"/>
  <c r="I155" i="121"/>
  <c r="J155" i="121"/>
  <c r="K155" i="121"/>
  <c r="I202" i="121" s="1"/>
  <c r="L155" i="121"/>
  <c r="M155" i="121"/>
  <c r="N155" i="121"/>
  <c r="O155" i="121"/>
  <c r="P155" i="121"/>
  <c r="Q155" i="121"/>
  <c r="R155" i="121"/>
  <c r="S155" i="121"/>
  <c r="T155" i="121"/>
  <c r="U155" i="121"/>
  <c r="V155" i="121"/>
  <c r="W155" i="121"/>
  <c r="X155" i="121"/>
  <c r="Y155" i="121"/>
  <c r="Z155" i="121"/>
  <c r="AA155" i="121"/>
  <c r="AB155" i="121"/>
  <c r="AC155" i="121"/>
  <c r="AD155" i="121"/>
  <c r="AE155" i="121"/>
  <c r="AF155" i="121"/>
  <c r="AG155" i="121"/>
  <c r="AH155" i="121"/>
  <c r="AI155" i="121"/>
  <c r="AJ155" i="121"/>
  <c r="G156" i="121"/>
  <c r="H156" i="121"/>
  <c r="I156" i="121"/>
  <c r="J156" i="121"/>
  <c r="K156" i="121"/>
  <c r="I203" i="121" s="1"/>
  <c r="L156" i="121"/>
  <c r="M156" i="121"/>
  <c r="N156" i="121"/>
  <c r="O156" i="121"/>
  <c r="P156" i="121"/>
  <c r="Q156" i="121"/>
  <c r="R156" i="121"/>
  <c r="S156" i="121"/>
  <c r="T156" i="121"/>
  <c r="U156" i="121"/>
  <c r="V156" i="121"/>
  <c r="W156" i="121"/>
  <c r="X156" i="121"/>
  <c r="Y156" i="121"/>
  <c r="Z156" i="121"/>
  <c r="AA156" i="121"/>
  <c r="AB156" i="121"/>
  <c r="AC156" i="121"/>
  <c r="AD156" i="121"/>
  <c r="AE156" i="121"/>
  <c r="AF156" i="121"/>
  <c r="AG156" i="121"/>
  <c r="AH156" i="121"/>
  <c r="AI156" i="121"/>
  <c r="AJ156" i="121"/>
  <c r="G157" i="121"/>
  <c r="H157" i="121"/>
  <c r="I157" i="121"/>
  <c r="J157" i="121"/>
  <c r="K157" i="121"/>
  <c r="I204" i="121" s="1"/>
  <c r="L157" i="121"/>
  <c r="M157" i="121"/>
  <c r="N157" i="121"/>
  <c r="O157" i="121"/>
  <c r="P157" i="121"/>
  <c r="Q157" i="121"/>
  <c r="R157" i="121"/>
  <c r="S157" i="121"/>
  <c r="T157" i="121"/>
  <c r="U157" i="121"/>
  <c r="V157" i="121"/>
  <c r="W157" i="121"/>
  <c r="X157" i="121"/>
  <c r="Y157" i="121"/>
  <c r="Z157" i="121"/>
  <c r="AA157" i="121"/>
  <c r="AB157" i="121"/>
  <c r="AC157" i="121"/>
  <c r="AD157" i="121"/>
  <c r="AE157" i="121"/>
  <c r="AF157" i="121"/>
  <c r="AG157" i="121"/>
  <c r="AH157" i="121"/>
  <c r="AI157" i="121"/>
  <c r="AJ157" i="121"/>
  <c r="G158" i="121"/>
  <c r="H158" i="121"/>
  <c r="I158" i="121"/>
  <c r="J158" i="121"/>
  <c r="K158" i="121"/>
  <c r="I205" i="121" s="1"/>
  <c r="L158" i="121"/>
  <c r="M158" i="121"/>
  <c r="N158" i="121"/>
  <c r="O158" i="121"/>
  <c r="P158" i="121"/>
  <c r="Q158" i="121"/>
  <c r="R158" i="121"/>
  <c r="S158" i="121"/>
  <c r="T158" i="121"/>
  <c r="U158" i="121"/>
  <c r="V158" i="121"/>
  <c r="W158" i="121"/>
  <c r="X158" i="121"/>
  <c r="Y158" i="121"/>
  <c r="Z158" i="121"/>
  <c r="AA158" i="121"/>
  <c r="AB158" i="121"/>
  <c r="AC158" i="121"/>
  <c r="AD158" i="121"/>
  <c r="AE158" i="121"/>
  <c r="AF158" i="121"/>
  <c r="AG158" i="121"/>
  <c r="AH158" i="121"/>
  <c r="AI158" i="121"/>
  <c r="AJ158" i="121"/>
  <c r="G159" i="121"/>
  <c r="H159" i="121"/>
  <c r="I159" i="121"/>
  <c r="J159" i="121"/>
  <c r="K159" i="121"/>
  <c r="I206" i="121" s="1"/>
  <c r="L159" i="121"/>
  <c r="M159" i="121"/>
  <c r="N159" i="121"/>
  <c r="O159" i="121"/>
  <c r="P159" i="121"/>
  <c r="Q159" i="121"/>
  <c r="R159" i="121"/>
  <c r="S159" i="121"/>
  <c r="T159" i="121"/>
  <c r="U159" i="121"/>
  <c r="V159" i="121"/>
  <c r="W159" i="121"/>
  <c r="X159" i="121"/>
  <c r="Y159" i="121"/>
  <c r="Z159" i="121"/>
  <c r="AA159" i="121"/>
  <c r="AB159" i="121"/>
  <c r="AC159" i="121"/>
  <c r="AD159" i="121"/>
  <c r="AE159" i="121"/>
  <c r="AF159" i="121"/>
  <c r="AG159" i="121"/>
  <c r="AH159" i="121"/>
  <c r="AI159" i="121"/>
  <c r="AJ159" i="121"/>
  <c r="G160" i="121"/>
  <c r="H160" i="121"/>
  <c r="I160" i="121"/>
  <c r="J160" i="121"/>
  <c r="K160" i="121"/>
  <c r="I207" i="121" s="1"/>
  <c r="L160" i="121"/>
  <c r="M160" i="121"/>
  <c r="N160" i="121"/>
  <c r="O160" i="121"/>
  <c r="P160" i="121"/>
  <c r="Q160" i="121"/>
  <c r="R160" i="121"/>
  <c r="S160" i="121"/>
  <c r="T160" i="121"/>
  <c r="U160" i="121"/>
  <c r="V160" i="121"/>
  <c r="W160" i="121"/>
  <c r="X160" i="121"/>
  <c r="Y160" i="121"/>
  <c r="Z160" i="121"/>
  <c r="AA160" i="121"/>
  <c r="AB160" i="121"/>
  <c r="AC160" i="121"/>
  <c r="AD160" i="121"/>
  <c r="AE160" i="121"/>
  <c r="AF160" i="121"/>
  <c r="AG160" i="121"/>
  <c r="AH160" i="121"/>
  <c r="AI160" i="121"/>
  <c r="AJ160" i="121"/>
  <c r="G161" i="121"/>
  <c r="H161" i="121"/>
  <c r="I161" i="121"/>
  <c r="J161" i="121"/>
  <c r="K161" i="121"/>
  <c r="I208" i="121" s="1"/>
  <c r="L161" i="121"/>
  <c r="M161" i="121"/>
  <c r="N161" i="121"/>
  <c r="O161" i="121"/>
  <c r="P161" i="121"/>
  <c r="Q161" i="121"/>
  <c r="R161" i="121"/>
  <c r="S161" i="121"/>
  <c r="T161" i="121"/>
  <c r="U161" i="121"/>
  <c r="V161" i="121"/>
  <c r="W161" i="121"/>
  <c r="X161" i="121"/>
  <c r="Y161" i="121"/>
  <c r="Z161" i="121"/>
  <c r="AA161" i="121"/>
  <c r="AB161" i="121"/>
  <c r="AC161" i="121"/>
  <c r="AD161" i="121"/>
  <c r="AE161" i="121"/>
  <c r="AF161" i="121"/>
  <c r="AG161" i="121"/>
  <c r="AH161" i="121"/>
  <c r="AI161" i="121"/>
  <c r="AJ161" i="121"/>
  <c r="F122" i="121"/>
  <c r="F123" i="121"/>
  <c r="F124" i="121"/>
  <c r="F125" i="121"/>
  <c r="F126" i="121"/>
  <c r="D173" i="121" s="1"/>
  <c r="F127" i="121"/>
  <c r="D174" i="121" s="1"/>
  <c r="F128" i="121"/>
  <c r="F129" i="121"/>
  <c r="D176" i="121" s="1"/>
  <c r="F130" i="121"/>
  <c r="F131" i="121"/>
  <c r="F132" i="121"/>
  <c r="F133" i="121"/>
  <c r="F134" i="121"/>
  <c r="D181" i="121" s="1"/>
  <c r="F135" i="121"/>
  <c r="D182" i="121" s="1"/>
  <c r="F136" i="121"/>
  <c r="F137" i="121"/>
  <c r="F138" i="121"/>
  <c r="F139" i="121"/>
  <c r="F140" i="121"/>
  <c r="F141" i="121"/>
  <c r="F142" i="121"/>
  <c r="F143" i="121"/>
  <c r="F144" i="121"/>
  <c r="F145" i="121"/>
  <c r="F146" i="121"/>
  <c r="F147" i="121"/>
  <c r="F148" i="121"/>
  <c r="F149" i="121"/>
  <c r="F150" i="121"/>
  <c r="D197" i="121" s="1"/>
  <c r="F151" i="121"/>
  <c r="F152" i="121"/>
  <c r="F153" i="121"/>
  <c r="D200" i="121" s="1"/>
  <c r="F154" i="121"/>
  <c r="F155" i="121"/>
  <c r="F156" i="121"/>
  <c r="F157" i="121"/>
  <c r="F158" i="121"/>
  <c r="D205" i="121" s="1"/>
  <c r="F159" i="121"/>
  <c r="F160" i="121"/>
  <c r="F161" i="121"/>
  <c r="F121" i="121"/>
  <c r="D208" i="121" l="1"/>
  <c r="H208" i="121"/>
  <c r="H196" i="121"/>
  <c r="H180" i="121"/>
  <c r="H176" i="121"/>
  <c r="H172" i="121"/>
  <c r="G208" i="121"/>
  <c r="G204" i="121"/>
  <c r="G196" i="121"/>
  <c r="G180" i="121"/>
  <c r="G176" i="121"/>
  <c r="G172" i="121"/>
  <c r="D204" i="121"/>
  <c r="D196" i="121"/>
  <c r="D180" i="121"/>
  <c r="D172" i="121"/>
  <c r="F196" i="121"/>
  <c r="F176" i="121"/>
  <c r="F172" i="121"/>
  <c r="E196" i="121"/>
  <c r="E176" i="121"/>
  <c r="E172" i="121"/>
  <c r="G197" i="121"/>
  <c r="G181" i="121"/>
  <c r="G177" i="121"/>
  <c r="G173" i="121"/>
  <c r="D202" i="121"/>
  <c r="D178" i="121"/>
  <c r="F201" i="121"/>
  <c r="H198" i="121"/>
  <c r="F193" i="121"/>
  <c r="H190" i="121"/>
  <c r="F181" i="121"/>
  <c r="F173" i="121"/>
  <c r="D193" i="121"/>
  <c r="E197" i="121"/>
  <c r="G194" i="121"/>
  <c r="E193" i="121"/>
  <c r="E173" i="121"/>
  <c r="G193" i="121"/>
  <c r="D194" i="121"/>
  <c r="H206" i="121"/>
  <c r="F205" i="121"/>
  <c r="H202" i="121"/>
  <c r="F197" i="121"/>
  <c r="H194" i="121"/>
  <c r="H182" i="121"/>
  <c r="H178" i="121"/>
  <c r="F177" i="121"/>
  <c r="H174" i="121"/>
  <c r="D201" i="121"/>
  <c r="D177" i="121"/>
  <c r="E205" i="121"/>
  <c r="G202" i="121"/>
  <c r="E201" i="121"/>
  <c r="G198" i="121"/>
  <c r="G190" i="121"/>
  <c r="G182" i="121"/>
  <c r="E181" i="121"/>
  <c r="G178" i="121"/>
  <c r="E177" i="121"/>
  <c r="G174" i="121"/>
  <c r="F206" i="121"/>
  <c r="F202" i="121"/>
  <c r="F198" i="121"/>
  <c r="F194" i="121"/>
  <c r="F190" i="121"/>
  <c r="F182" i="121"/>
  <c r="F178" i="121"/>
  <c r="F174" i="121"/>
  <c r="G206" i="121"/>
  <c r="E206" i="121"/>
  <c r="E202" i="121"/>
  <c r="D206" i="121"/>
  <c r="D198" i="121"/>
  <c r="D190" i="121"/>
  <c r="H204" i="121"/>
  <c r="H197" i="121"/>
  <c r="H193" i="121"/>
  <c r="H181" i="121"/>
  <c r="H177" i="121"/>
  <c r="H173" i="121"/>
  <c r="H199" i="121"/>
  <c r="H183" i="121"/>
  <c r="D207" i="121"/>
  <c r="D199" i="121"/>
  <c r="D183" i="121"/>
  <c r="G207" i="121"/>
  <c r="G203" i="121"/>
  <c r="G199" i="121"/>
  <c r="E198" i="121"/>
  <c r="G195" i="121"/>
  <c r="E194" i="121"/>
  <c r="E190" i="121"/>
  <c r="G183" i="121"/>
  <c r="E182" i="121"/>
  <c r="G179" i="121"/>
  <c r="E178" i="121"/>
  <c r="E174" i="121"/>
  <c r="H195" i="121"/>
  <c r="F207" i="121"/>
  <c r="F203" i="121"/>
  <c r="H200" i="121"/>
  <c r="F199" i="121"/>
  <c r="F195" i="121"/>
  <c r="F183" i="121"/>
  <c r="F179" i="121"/>
  <c r="E207" i="121"/>
  <c r="E203" i="121"/>
  <c r="G200" i="121"/>
  <c r="E199" i="121"/>
  <c r="E195" i="121"/>
  <c r="E183" i="121"/>
  <c r="E179" i="121"/>
  <c r="H207" i="121"/>
  <c r="H179" i="121"/>
  <c r="F208" i="121"/>
  <c r="H205" i="121"/>
  <c r="F204" i="121"/>
  <c r="H201" i="121"/>
  <c r="F200" i="121"/>
  <c r="F180" i="121"/>
  <c r="H203" i="121"/>
  <c r="D203" i="121"/>
  <c r="D195" i="121"/>
  <c r="D179" i="121"/>
  <c r="E208" i="121"/>
  <c r="G205" i="121"/>
  <c r="E204" i="121"/>
  <c r="G201" i="121"/>
  <c r="E200" i="121"/>
  <c r="E180" i="121"/>
  <c r="E200" i="62" l="1"/>
  <c r="E201" i="62"/>
  <c r="E202" i="62"/>
  <c r="E203" i="62"/>
  <c r="E204" i="62"/>
  <c r="E205" i="62"/>
  <c r="E206" i="62"/>
  <c r="E207" i="62"/>
  <c r="E208" i="62"/>
  <c r="E209" i="62"/>
  <c r="E210" i="62"/>
  <c r="E211" i="62"/>
  <c r="E212" i="62"/>
  <c r="E213" i="62"/>
  <c r="E214" i="62"/>
  <c r="E215" i="62"/>
  <c r="E216" i="62"/>
  <c r="E217" i="62"/>
  <c r="E218" i="62"/>
  <c r="E219" i="62"/>
  <c r="E220" i="62"/>
  <c r="E221" i="62"/>
  <c r="E222" i="62"/>
  <c r="E223" i="62"/>
  <c r="E224" i="62"/>
  <c r="E225" i="62"/>
  <c r="E226" i="62"/>
  <c r="E227" i="62"/>
  <c r="E228" i="62"/>
  <c r="E229" i="62"/>
  <c r="E230" i="62"/>
  <c r="E231" i="62"/>
  <c r="E232" i="62"/>
  <c r="E233" i="62"/>
  <c r="E234" i="62"/>
  <c r="E235" i="62"/>
  <c r="E236" i="62"/>
  <c r="E237" i="62"/>
  <c r="E238" i="62"/>
  <c r="E239" i="62"/>
  <c r="E240" i="62"/>
  <c r="E241" i="62"/>
  <c r="E242" i="62"/>
  <c r="E243" i="62"/>
  <c r="E244" i="62"/>
  <c r="E245" i="62"/>
  <c r="E246" i="62"/>
  <c r="E247" i="62"/>
  <c r="E248" i="62"/>
  <c r="E249" i="62"/>
  <c r="E250" i="62"/>
  <c r="E251" i="62"/>
  <c r="E252" i="62"/>
  <c r="E253" i="62"/>
  <c r="E254" i="62"/>
  <c r="E255" i="62"/>
  <c r="E256" i="62"/>
  <c r="E257" i="62"/>
  <c r="E258" i="62"/>
  <c r="E259" i="62"/>
  <c r="E260" i="62"/>
  <c r="E261" i="62"/>
  <c r="E262" i="62"/>
  <c r="E263" i="62"/>
  <c r="E264" i="62"/>
  <c r="E265" i="62"/>
  <c r="E266" i="62"/>
  <c r="E267" i="62"/>
  <c r="E268" i="62"/>
  <c r="E269" i="62"/>
  <c r="E270" i="62"/>
  <c r="E271" i="62"/>
  <c r="E272" i="62"/>
  <c r="E273" i="62"/>
  <c r="E274" i="62"/>
  <c r="E275" i="62"/>
  <c r="E276" i="62"/>
  <c r="E277" i="62"/>
  <c r="E278" i="62"/>
  <c r="E279" i="62"/>
  <c r="E280" i="62"/>
  <c r="E281" i="62"/>
  <c r="E282" i="62"/>
  <c r="E283" i="62"/>
  <c r="E284" i="62"/>
  <c r="E285" i="62"/>
  <c r="E286" i="62"/>
  <c r="E287" i="62"/>
  <c r="E288" i="62"/>
  <c r="E289" i="62"/>
  <c r="E290" i="62"/>
  <c r="E291" i="62"/>
  <c r="E292" i="62"/>
  <c r="E293" i="62"/>
  <c r="E294" i="62"/>
  <c r="E295" i="62"/>
  <c r="E296" i="62"/>
  <c r="E297" i="62"/>
  <c r="E298" i="62"/>
  <c r="E299" i="62"/>
  <c r="E300" i="62"/>
  <c r="E301" i="62"/>
  <c r="E302" i="62"/>
  <c r="E303" i="62"/>
  <c r="E304" i="62"/>
  <c r="E305" i="62"/>
  <c r="E306" i="62"/>
  <c r="E307" i="62"/>
  <c r="E308" i="62"/>
  <c r="E309" i="62"/>
  <c r="E310" i="62"/>
  <c r="E311" i="62"/>
  <c r="E312" i="62"/>
  <c r="E313" i="62"/>
  <c r="E314" i="62"/>
  <c r="E315" i="62"/>
  <c r="E316" i="62"/>
  <c r="E317" i="62"/>
  <c r="E318" i="62"/>
  <c r="E319" i="62"/>
  <c r="E320" i="62"/>
  <c r="E321" i="62"/>
  <c r="E322" i="62"/>
  <c r="E323" i="62"/>
  <c r="E324" i="62"/>
  <c r="E325" i="62"/>
  <c r="E326" i="62"/>
  <c r="E327" i="62"/>
  <c r="E328" i="62"/>
  <c r="E329" i="62"/>
  <c r="E330" i="62"/>
  <c r="E331" i="62"/>
  <c r="E332" i="62"/>
  <c r="E333" i="62"/>
  <c r="E334" i="62"/>
  <c r="E335" i="62"/>
  <c r="E336" i="62"/>
  <c r="E337" i="62"/>
  <c r="E338" i="62"/>
  <c r="E339" i="62"/>
  <c r="E340" i="62"/>
  <c r="E341" i="62"/>
  <c r="E342" i="62"/>
  <c r="E343" i="62"/>
  <c r="E344" i="62"/>
  <c r="E345" i="62"/>
  <c r="E346" i="62"/>
  <c r="E347" i="62"/>
  <c r="E348" i="62"/>
  <c r="E349" i="62"/>
  <c r="E350" i="62"/>
  <c r="E351" i="62"/>
  <c r="E352" i="62"/>
  <c r="E353" i="62"/>
  <c r="E354" i="62"/>
  <c r="E355" i="62"/>
  <c r="E356" i="62"/>
  <c r="E357" i="62"/>
  <c r="E358" i="62"/>
  <c r="E359" i="62"/>
  <c r="E360" i="62"/>
  <c r="E361" i="62"/>
  <c r="E362" i="62"/>
  <c r="E363" i="62"/>
  <c r="E364" i="62"/>
  <c r="E365" i="62"/>
  <c r="E366" i="62"/>
  <c r="E367" i="62"/>
  <c r="E368" i="62"/>
  <c r="E369" i="62"/>
  <c r="E370" i="62"/>
  <c r="E371" i="62"/>
  <c r="E372" i="62"/>
  <c r="E373" i="62"/>
  <c r="E374" i="62"/>
  <c r="E375" i="62"/>
  <c r="E376" i="62"/>
  <c r="E377" i="62"/>
  <c r="E378" i="62"/>
  <c r="E379" i="62"/>
  <c r="E380" i="62"/>
  <c r="E381" i="62"/>
  <c r="E382" i="62"/>
  <c r="E383" i="62"/>
  <c r="E384" i="62"/>
  <c r="E385" i="62"/>
  <c r="E386" i="62"/>
  <c r="E387" i="62"/>
  <c r="E388" i="62"/>
  <c r="E389" i="62"/>
  <c r="E390" i="62"/>
  <c r="E391" i="62"/>
  <c r="E392" i="62"/>
  <c r="E393" i="62"/>
  <c r="E394" i="62"/>
  <c r="E395" i="62"/>
  <c r="E396" i="62"/>
  <c r="E397" i="62"/>
  <c r="E398" i="62"/>
  <c r="E399" i="62"/>
  <c r="E400" i="62"/>
  <c r="E401" i="62"/>
  <c r="E402" i="62"/>
  <c r="E403" i="62"/>
  <c r="E404" i="62"/>
  <c r="E405" i="62"/>
  <c r="E406" i="62"/>
  <c r="E407" i="62"/>
  <c r="E408" i="62"/>
  <c r="E409" i="62"/>
  <c r="E410" i="62"/>
  <c r="E411" i="62"/>
  <c r="E412" i="62"/>
  <c r="E413" i="62"/>
  <c r="E414" i="62"/>
  <c r="E415" i="62"/>
  <c r="E416" i="62"/>
  <c r="E417" i="62"/>
  <c r="E418" i="62"/>
  <c r="E419" i="62"/>
  <c r="E420" i="62"/>
  <c r="E421" i="62"/>
  <c r="E422" i="62"/>
  <c r="E423" i="62"/>
  <c r="E424" i="62"/>
  <c r="E425" i="62"/>
  <c r="E426" i="62"/>
  <c r="E427" i="62"/>
  <c r="E428" i="62"/>
  <c r="E429" i="62"/>
  <c r="E430" i="62"/>
  <c r="E431" i="62"/>
  <c r="E432" i="62"/>
  <c r="E433" i="62"/>
  <c r="E434" i="62"/>
  <c r="E435" i="62"/>
  <c r="E436" i="62"/>
  <c r="E437" i="62"/>
  <c r="E438" i="62"/>
  <c r="E439" i="62"/>
  <c r="E440" i="62"/>
  <c r="E441" i="62"/>
  <c r="E442" i="62"/>
  <c r="E443" i="62"/>
  <c r="E444" i="62"/>
  <c r="E445" i="62"/>
  <c r="E446" i="62"/>
  <c r="E447" i="62"/>
  <c r="E448" i="62"/>
  <c r="E449" i="62"/>
  <c r="E450" i="62"/>
  <c r="E451" i="62"/>
  <c r="E452" i="62"/>
  <c r="E453" i="62"/>
  <c r="E454" i="62"/>
  <c r="E455" i="62"/>
  <c r="E456" i="62"/>
  <c r="E457" i="62"/>
  <c r="E458" i="62"/>
  <c r="E459" i="62"/>
  <c r="E460" i="62"/>
  <c r="E461" i="62"/>
  <c r="E462" i="62"/>
  <c r="E463" i="62"/>
  <c r="E464" i="62"/>
  <c r="E465" i="62"/>
  <c r="E466" i="62"/>
  <c r="E467" i="62"/>
  <c r="E468" i="62"/>
  <c r="E469" i="62"/>
  <c r="E470" i="62"/>
  <c r="E471" i="62"/>
  <c r="E472" i="62"/>
  <c r="E473" i="62"/>
  <c r="E474" i="62"/>
  <c r="E475" i="62"/>
  <c r="E476" i="62"/>
  <c r="E477" i="62"/>
  <c r="E478" i="62"/>
  <c r="E479" i="62"/>
  <c r="E480" i="62"/>
  <c r="E481" i="62"/>
  <c r="E482" i="62"/>
  <c r="E483" i="62"/>
  <c r="E484" i="62"/>
  <c r="E485" i="62"/>
  <c r="E486" i="62"/>
  <c r="E487" i="62"/>
  <c r="E488" i="62"/>
  <c r="E489" i="62"/>
  <c r="E490" i="62"/>
  <c r="E491" i="62"/>
  <c r="E492" i="62"/>
  <c r="E493" i="62"/>
  <c r="E494" i="62"/>
  <c r="E495" i="62"/>
  <c r="E496" i="62"/>
  <c r="E497" i="62"/>
  <c r="E498" i="62"/>
  <c r="E499" i="62"/>
  <c r="E500" i="62"/>
  <c r="E501" i="62"/>
  <c r="E502" i="62"/>
  <c r="E503" i="62"/>
  <c r="E504" i="62"/>
  <c r="E505" i="62"/>
  <c r="E506" i="62"/>
  <c r="E507" i="62"/>
  <c r="E508" i="62"/>
  <c r="E509" i="62"/>
  <c r="E510" i="62"/>
  <c r="E511" i="62"/>
  <c r="E512" i="62"/>
  <c r="E513" i="62"/>
  <c r="E514" i="62"/>
  <c r="E515" i="62"/>
  <c r="E516" i="62"/>
  <c r="E517" i="62"/>
  <c r="E518" i="62"/>
  <c r="E519" i="62"/>
  <c r="E520" i="62"/>
  <c r="E521" i="62"/>
  <c r="E522" i="62"/>
  <c r="E523" i="62"/>
  <c r="E524" i="62"/>
  <c r="E525" i="62"/>
  <c r="E526" i="62"/>
  <c r="E527" i="62"/>
  <c r="E528" i="62"/>
  <c r="E529" i="62"/>
  <c r="E530" i="62"/>
  <c r="E531" i="62"/>
  <c r="E532" i="62"/>
  <c r="E533" i="62"/>
  <c r="E534" i="62"/>
  <c r="E535" i="62"/>
  <c r="E536" i="62"/>
  <c r="E537" i="62"/>
  <c r="E538" i="62"/>
  <c r="E539" i="62"/>
  <c r="E540" i="62"/>
  <c r="E541" i="62"/>
  <c r="E542" i="62"/>
  <c r="E543" i="62"/>
  <c r="E544" i="62"/>
  <c r="E545" i="62"/>
  <c r="E546" i="62"/>
  <c r="E547" i="62"/>
  <c r="E548" i="62"/>
  <c r="E549" i="62"/>
  <c r="E550" i="62"/>
  <c r="E551" i="62"/>
  <c r="E552" i="62"/>
  <c r="E553" i="62"/>
  <c r="E554" i="62"/>
  <c r="E555" i="62"/>
  <c r="E556" i="62"/>
  <c r="E557" i="62"/>
  <c r="E558" i="62"/>
  <c r="E559" i="62"/>
  <c r="E560" i="62"/>
  <c r="E561" i="62"/>
  <c r="E562" i="62"/>
  <c r="E563" i="62"/>
  <c r="E564" i="62"/>
  <c r="E565" i="62"/>
  <c r="E566" i="62"/>
  <c r="E567" i="62"/>
  <c r="E568" i="62"/>
  <c r="E569" i="62"/>
  <c r="E570" i="62"/>
  <c r="E571" i="62"/>
  <c r="E572" i="62"/>
  <c r="E573" i="62"/>
  <c r="E574" i="62"/>
  <c r="E575" i="62"/>
  <c r="E576" i="62"/>
  <c r="E577" i="62"/>
  <c r="E578" i="62"/>
  <c r="E579" i="62"/>
  <c r="E580" i="62"/>
  <c r="E581" i="62"/>
  <c r="E582" i="62"/>
  <c r="E583" i="62"/>
  <c r="E584" i="62"/>
  <c r="E585" i="62"/>
  <c r="E586" i="62"/>
  <c r="E587" i="62"/>
  <c r="E588" i="62"/>
  <c r="E589" i="62"/>
  <c r="E590" i="62"/>
  <c r="E591" i="62"/>
  <c r="E592" i="62"/>
  <c r="E593" i="62"/>
  <c r="E594" i="62"/>
  <c r="E595" i="62"/>
  <c r="E596" i="62"/>
  <c r="E597" i="62"/>
  <c r="E598" i="62"/>
  <c r="E599" i="62"/>
  <c r="E600" i="62"/>
  <c r="E601" i="62"/>
  <c r="E602" i="62"/>
  <c r="E603" i="62"/>
  <c r="E604" i="62"/>
  <c r="E605" i="62"/>
  <c r="E606" i="62"/>
  <c r="E607" i="62"/>
  <c r="E608" i="62"/>
  <c r="E609" i="62"/>
  <c r="E610" i="62"/>
  <c r="E611" i="62"/>
  <c r="E612" i="62"/>
  <c r="E613" i="62"/>
  <c r="E614" i="62"/>
  <c r="E615" i="62"/>
  <c r="E616" i="62"/>
  <c r="E617" i="62"/>
  <c r="E618" i="62"/>
  <c r="E619" i="62"/>
  <c r="E620" i="62"/>
  <c r="E621" i="62"/>
  <c r="E622" i="62"/>
  <c r="E623" i="62"/>
  <c r="E624" i="62"/>
  <c r="E625" i="62"/>
  <c r="E626" i="62"/>
  <c r="E627" i="62"/>
  <c r="E628" i="62"/>
  <c r="E629" i="62"/>
  <c r="E630" i="62"/>
  <c r="E631" i="62"/>
  <c r="E632" i="62"/>
  <c r="E633" i="62"/>
  <c r="E634" i="62"/>
  <c r="E635" i="62"/>
  <c r="E636" i="62"/>
  <c r="E637" i="62"/>
  <c r="E638" i="62"/>
  <c r="E639" i="62"/>
  <c r="E640" i="62"/>
  <c r="E641" i="62"/>
  <c r="E642" i="62"/>
  <c r="E643" i="62"/>
  <c r="E644" i="62"/>
  <c r="E645" i="62"/>
  <c r="E646" i="62"/>
  <c r="E647" i="62"/>
  <c r="E648" i="62"/>
  <c r="E649" i="62"/>
  <c r="E650" i="62"/>
  <c r="E651" i="62"/>
  <c r="E652" i="62"/>
  <c r="E653" i="62"/>
  <c r="E654" i="62"/>
  <c r="E655" i="62"/>
  <c r="E656" i="62"/>
  <c r="E657" i="62"/>
  <c r="E658" i="62"/>
  <c r="E659" i="62"/>
  <c r="E660" i="62"/>
  <c r="E661" i="62"/>
  <c r="E662" i="62"/>
  <c r="E663" i="62"/>
  <c r="E664" i="62"/>
  <c r="E665" i="62"/>
  <c r="E666" i="62"/>
  <c r="E667" i="62"/>
  <c r="E668" i="62"/>
  <c r="E669" i="62"/>
  <c r="E670" i="62"/>
  <c r="E671" i="62"/>
  <c r="E672" i="62"/>
  <c r="E673" i="62"/>
  <c r="E674" i="62"/>
  <c r="E675" i="62"/>
  <c r="E676" i="62"/>
  <c r="E677" i="62"/>
  <c r="E678" i="62"/>
  <c r="E679" i="62"/>
  <c r="E680" i="62"/>
  <c r="E681" i="62"/>
  <c r="E682" i="62"/>
  <c r="E683" i="62"/>
  <c r="E684" i="62"/>
  <c r="E685" i="62"/>
  <c r="E686" i="62"/>
  <c r="E687" i="62"/>
  <c r="E688" i="62"/>
  <c r="E689" i="62"/>
  <c r="E690" i="62"/>
  <c r="E691" i="62"/>
  <c r="E692" i="62"/>
  <c r="E693" i="62"/>
  <c r="E694" i="62"/>
  <c r="E695" i="62"/>
  <c r="E696" i="62"/>
  <c r="E697" i="62"/>
  <c r="E698" i="62"/>
  <c r="E699" i="62"/>
  <c r="E700" i="62"/>
  <c r="E701" i="62"/>
  <c r="E702" i="62"/>
  <c r="E703" i="62"/>
  <c r="E704" i="62"/>
  <c r="E705" i="62"/>
  <c r="E706" i="62"/>
  <c r="E707" i="62"/>
  <c r="E708" i="62"/>
  <c r="E709" i="62"/>
  <c r="E710" i="62"/>
  <c r="E711" i="62"/>
  <c r="E712" i="62"/>
  <c r="E713" i="62"/>
  <c r="E714" i="62"/>
  <c r="E715" i="62"/>
  <c r="E716" i="62"/>
  <c r="E717" i="62"/>
  <c r="E718" i="62"/>
  <c r="E719" i="62"/>
  <c r="E720" i="62"/>
  <c r="E721" i="62"/>
  <c r="E722" i="62"/>
  <c r="E723" i="62"/>
  <c r="E724" i="62"/>
  <c r="E725" i="62"/>
  <c r="E726" i="62"/>
  <c r="E727" i="62"/>
  <c r="E728" i="62"/>
  <c r="E729" i="62"/>
  <c r="E730" i="62"/>
  <c r="E731" i="62"/>
  <c r="E732" i="62"/>
  <c r="E733" i="62"/>
  <c r="E734" i="62"/>
  <c r="E735" i="62"/>
  <c r="E736" i="62"/>
  <c r="E737" i="62"/>
  <c r="E738" i="62"/>
  <c r="E739" i="62"/>
  <c r="E740" i="62"/>
  <c r="E741" i="62"/>
  <c r="E742" i="62"/>
  <c r="E743" i="62"/>
  <c r="E744" i="62"/>
  <c r="E745" i="62"/>
  <c r="E746" i="62"/>
  <c r="E747" i="62"/>
  <c r="E748" i="62"/>
  <c r="E749" i="62"/>
  <c r="E750" i="62"/>
  <c r="E751" i="62"/>
  <c r="E752" i="62"/>
  <c r="E753" i="62"/>
  <c r="E754" i="62"/>
  <c r="E755" i="62"/>
  <c r="E756" i="62"/>
  <c r="E757" i="62"/>
  <c r="E758" i="62"/>
  <c r="E759" i="62"/>
  <c r="E760" i="62"/>
  <c r="E761" i="62"/>
  <c r="E762" i="62"/>
  <c r="E763" i="62"/>
  <c r="E764" i="62"/>
  <c r="E765" i="62"/>
  <c r="E766" i="62"/>
  <c r="E767" i="62"/>
  <c r="E768" i="62"/>
  <c r="E769" i="62"/>
  <c r="E770" i="62"/>
  <c r="E771" i="62"/>
  <c r="E772" i="62"/>
  <c r="E773" i="62"/>
  <c r="E774" i="62"/>
  <c r="E775" i="62"/>
  <c r="E776" i="62"/>
  <c r="E777" i="62"/>
  <c r="E778" i="62"/>
  <c r="E779" i="62"/>
  <c r="E780" i="62"/>
  <c r="E781" i="62"/>
  <c r="E782" i="62"/>
  <c r="E783" i="62"/>
  <c r="E784" i="62"/>
  <c r="E785" i="62"/>
  <c r="E786" i="62"/>
  <c r="E787" i="62"/>
  <c r="E788" i="62"/>
  <c r="E789" i="62"/>
  <c r="E790" i="62"/>
  <c r="E791" i="62"/>
  <c r="E792" i="62"/>
  <c r="E793" i="62"/>
  <c r="E794" i="62"/>
  <c r="E795" i="62"/>
  <c r="E796" i="62"/>
  <c r="E797" i="62"/>
  <c r="E798" i="62"/>
  <c r="E799" i="62"/>
  <c r="E800" i="62"/>
  <c r="E801" i="62"/>
  <c r="E802" i="62"/>
  <c r="E803" i="62"/>
  <c r="E804" i="62"/>
  <c r="E805" i="62"/>
  <c r="E806" i="62"/>
  <c r="E807" i="62"/>
  <c r="E808" i="62"/>
  <c r="E809" i="62"/>
  <c r="E810" i="62"/>
  <c r="E811" i="62"/>
  <c r="E812" i="62"/>
  <c r="E813" i="62"/>
  <c r="E814" i="62"/>
  <c r="E815" i="62"/>
  <c r="E816" i="62"/>
  <c r="E817" i="62"/>
  <c r="E818" i="62"/>
  <c r="E819" i="62"/>
  <c r="E820" i="62"/>
  <c r="E821" i="62"/>
  <c r="E822" i="62"/>
  <c r="E823" i="62"/>
  <c r="E824" i="62"/>
  <c r="E825" i="62"/>
  <c r="E826" i="62"/>
  <c r="E827" i="62"/>
  <c r="E828" i="62"/>
  <c r="E829" i="62"/>
  <c r="E830" i="62"/>
  <c r="E831" i="62"/>
  <c r="E832" i="62"/>
  <c r="E833" i="62"/>
  <c r="E834" i="62"/>
  <c r="E835" i="62"/>
  <c r="E836" i="62"/>
  <c r="E837" i="62"/>
  <c r="E838" i="62"/>
  <c r="E839" i="62"/>
  <c r="E840" i="62"/>
  <c r="E841" i="62"/>
  <c r="E842" i="62"/>
  <c r="E843" i="62"/>
  <c r="E844" i="62"/>
  <c r="E845" i="62"/>
  <c r="E846" i="62"/>
  <c r="E847" i="62"/>
  <c r="E848" i="62"/>
  <c r="E849" i="62"/>
  <c r="E850" i="62"/>
  <c r="E851" i="62"/>
  <c r="E852" i="62"/>
  <c r="E853" i="62"/>
  <c r="E854" i="62"/>
  <c r="E855" i="62"/>
  <c r="E856" i="62"/>
  <c r="E857" i="62"/>
  <c r="E858" i="62"/>
  <c r="E859" i="62"/>
  <c r="E860" i="62"/>
  <c r="E861" i="62"/>
  <c r="E862" i="62"/>
  <c r="E863" i="62"/>
  <c r="E864" i="62"/>
  <c r="E865" i="62"/>
  <c r="E866" i="62"/>
  <c r="E867" i="62"/>
  <c r="E868" i="62"/>
  <c r="E869" i="62"/>
  <c r="E870" i="62"/>
  <c r="E871" i="62"/>
  <c r="E872" i="62"/>
  <c r="E873" i="62"/>
  <c r="E874" i="62"/>
  <c r="E875" i="62"/>
  <c r="E876" i="62"/>
  <c r="E877" i="62"/>
  <c r="E878" i="62"/>
  <c r="E879" i="62"/>
  <c r="E880" i="62"/>
  <c r="E881" i="62"/>
  <c r="E882" i="62"/>
  <c r="E883" i="62"/>
  <c r="E884" i="62"/>
  <c r="E885" i="62"/>
  <c r="E886" i="62"/>
  <c r="E887" i="62"/>
  <c r="E888" i="62"/>
  <c r="E889" i="62"/>
  <c r="E890" i="62"/>
  <c r="E891" i="62"/>
  <c r="E892" i="62"/>
  <c r="E893" i="62"/>
  <c r="E894" i="62"/>
  <c r="E895" i="62"/>
  <c r="E896" i="62"/>
  <c r="E897" i="62"/>
  <c r="E898" i="62"/>
  <c r="E899" i="62"/>
  <c r="E900" i="62"/>
  <c r="E901" i="62"/>
  <c r="E902" i="62"/>
  <c r="E903" i="62"/>
  <c r="E904" i="62"/>
  <c r="E905" i="62"/>
  <c r="E906" i="62"/>
  <c r="E907" i="62"/>
  <c r="E908" i="62"/>
  <c r="E909" i="62"/>
  <c r="E910" i="62"/>
  <c r="E911" i="62"/>
  <c r="E912" i="62"/>
  <c r="E913" i="62"/>
  <c r="E914" i="62"/>
  <c r="E915" i="62"/>
  <c r="E916" i="62"/>
  <c r="E917" i="62"/>
  <c r="E918" i="62"/>
  <c r="E919" i="62"/>
  <c r="E920" i="62"/>
  <c r="E921" i="62"/>
  <c r="E922" i="62"/>
  <c r="E923" i="62"/>
  <c r="E924" i="62"/>
  <c r="E925" i="62"/>
  <c r="E926" i="62"/>
  <c r="E927" i="62"/>
  <c r="E928" i="62"/>
  <c r="E929" i="62"/>
  <c r="E930" i="62"/>
  <c r="E931" i="62"/>
  <c r="E932" i="62"/>
  <c r="E933" i="62"/>
  <c r="E934" i="62"/>
  <c r="E935" i="62"/>
  <c r="E936" i="62"/>
  <c r="E937" i="62"/>
  <c r="E938" i="62"/>
  <c r="E939" i="62"/>
  <c r="E940" i="62"/>
  <c r="E941" i="62"/>
  <c r="E942" i="62"/>
  <c r="E943" i="62"/>
  <c r="E944" i="62"/>
  <c r="E945" i="62"/>
  <c r="E946" i="62"/>
  <c r="E947" i="62"/>
  <c r="E948" i="62"/>
  <c r="E949" i="62"/>
  <c r="E950" i="62"/>
  <c r="E951" i="62"/>
  <c r="E952" i="62"/>
  <c r="E953" i="62"/>
  <c r="E954" i="62"/>
  <c r="E955" i="62"/>
  <c r="E956" i="62"/>
  <c r="E957" i="62"/>
  <c r="E958" i="62"/>
  <c r="E959" i="62"/>
  <c r="E960" i="62"/>
  <c r="E961" i="62"/>
  <c r="E962" i="62"/>
  <c r="E963" i="62"/>
  <c r="E964" i="62"/>
  <c r="E965" i="62"/>
  <c r="E966" i="62"/>
  <c r="E967" i="62"/>
  <c r="E968" i="62"/>
  <c r="E969" i="62"/>
  <c r="E970" i="62"/>
  <c r="E971" i="62"/>
  <c r="E972" i="62"/>
  <c r="E973" i="62"/>
  <c r="E974" i="62"/>
  <c r="E975" i="62"/>
  <c r="E976" i="62"/>
  <c r="E977" i="62"/>
  <c r="E978" i="62"/>
  <c r="E979" i="62"/>
  <c r="E980" i="62"/>
  <c r="E981" i="62"/>
  <c r="E982" i="62"/>
  <c r="E983" i="62"/>
  <c r="E984" i="62"/>
  <c r="E985" i="62"/>
  <c r="E986" i="62"/>
  <c r="E987" i="62"/>
  <c r="E988" i="62"/>
  <c r="E989" i="62"/>
  <c r="E990" i="62"/>
  <c r="E991" i="62"/>
  <c r="E992" i="62"/>
  <c r="E993" i="62"/>
  <c r="E994" i="62"/>
  <c r="E995" i="62"/>
  <c r="E996" i="62"/>
  <c r="E997" i="62"/>
  <c r="E998" i="62"/>
  <c r="E999" i="62"/>
  <c r="E1000" i="62"/>
  <c r="E1001" i="62"/>
  <c r="E1002" i="62"/>
  <c r="E1003" i="62"/>
  <c r="E1004" i="62"/>
  <c r="E1005" i="62"/>
  <c r="E1006" i="62"/>
  <c r="E1007" i="62"/>
  <c r="E1008" i="62"/>
  <c r="E1009" i="62"/>
  <c r="E1010" i="62"/>
  <c r="E1011" i="62"/>
  <c r="E1012" i="62"/>
  <c r="E1013" i="62"/>
  <c r="E1014" i="62"/>
  <c r="E1015" i="62"/>
  <c r="E1016" i="62"/>
  <c r="E1017" i="62"/>
  <c r="E1018" i="62"/>
  <c r="E1019" i="62"/>
  <c r="E1020" i="62"/>
  <c r="E1021" i="62"/>
  <c r="E1022" i="62"/>
  <c r="E1023" i="62"/>
  <c r="E1024" i="62"/>
  <c r="E1025" i="62"/>
  <c r="E1026" i="62"/>
  <c r="E1027" i="62"/>
  <c r="E1028" i="62"/>
  <c r="E1029" i="62"/>
  <c r="E1030" i="62"/>
  <c r="E1031" i="62"/>
  <c r="E1032" i="62"/>
  <c r="E1033" i="62"/>
  <c r="E1034" i="62"/>
  <c r="E1035" i="62"/>
  <c r="E1036" i="62"/>
  <c r="E1037" i="62"/>
  <c r="E1038" i="62"/>
  <c r="E1039" i="62"/>
  <c r="E1040" i="62"/>
  <c r="E1041" i="62"/>
  <c r="E1042" i="62"/>
  <c r="E1043" i="62"/>
  <c r="E1044" i="62"/>
  <c r="E1045" i="62"/>
  <c r="E1046" i="62"/>
  <c r="E1047" i="62"/>
  <c r="E1048" i="62"/>
  <c r="E1049" i="62"/>
  <c r="E1050" i="62"/>
  <c r="E1051" i="62"/>
  <c r="E1052" i="62"/>
  <c r="E1053" i="62"/>
  <c r="E1054" i="62"/>
  <c r="E1055" i="62"/>
  <c r="E1056" i="62"/>
  <c r="E1057" i="62"/>
  <c r="E1058" i="62"/>
  <c r="E1059" i="62"/>
  <c r="E1060" i="62"/>
  <c r="E1061" i="62"/>
  <c r="E1062" i="62"/>
  <c r="E1063" i="62"/>
  <c r="E1064" i="62"/>
  <c r="E1065" i="62"/>
  <c r="E1066" i="62"/>
  <c r="E1067" i="62"/>
  <c r="E1068" i="62"/>
  <c r="E1069" i="62"/>
  <c r="E1070" i="62"/>
  <c r="E1071" i="62"/>
  <c r="E1072" i="62"/>
  <c r="E1073" i="62"/>
  <c r="E1074" i="62"/>
  <c r="E1075" i="62"/>
  <c r="E1076" i="62"/>
  <c r="E1077" i="62"/>
  <c r="E1078" i="62"/>
  <c r="E1079" i="62"/>
  <c r="E1080" i="62"/>
  <c r="E1081" i="62"/>
  <c r="E1082" i="62"/>
  <c r="E1083" i="62"/>
  <c r="E1084" i="62"/>
  <c r="E1085" i="62"/>
  <c r="E1086" i="62"/>
  <c r="E1087" i="62"/>
  <c r="E1088" i="62"/>
  <c r="E1089" i="62"/>
  <c r="E1090" i="62"/>
  <c r="E1091" i="62"/>
  <c r="E1092" i="62"/>
  <c r="E1093" i="62"/>
  <c r="E1094" i="62"/>
  <c r="E1095" i="62"/>
  <c r="E1096" i="62"/>
  <c r="E1097" i="62"/>
  <c r="E1098" i="62"/>
  <c r="E1099" i="62"/>
  <c r="E1100" i="62"/>
  <c r="E1101" i="62"/>
  <c r="E1102" i="62"/>
  <c r="E1103" i="62"/>
  <c r="E1104" i="62"/>
  <c r="E1105" i="62"/>
  <c r="E1106" i="62"/>
  <c r="E1107" i="62"/>
  <c r="E1108" i="62"/>
  <c r="E1109" i="62"/>
  <c r="E1110" i="62"/>
  <c r="E1111" i="62"/>
  <c r="E1112" i="62"/>
  <c r="E1113" i="62"/>
  <c r="E1114" i="62"/>
  <c r="E1115" i="62"/>
  <c r="E1116" i="62"/>
  <c r="E1117" i="62"/>
  <c r="E1118" i="62"/>
  <c r="E1119" i="62"/>
  <c r="E1120" i="62"/>
  <c r="E1121" i="62"/>
  <c r="E1122" i="62"/>
  <c r="E1123" i="62"/>
  <c r="E1124" i="62"/>
  <c r="E1125" i="62"/>
  <c r="E1126" i="62"/>
  <c r="E1127" i="62"/>
  <c r="E1128" i="62"/>
  <c r="E1129" i="62"/>
  <c r="E1130" i="62"/>
  <c r="E1131" i="62"/>
  <c r="E1132" i="62"/>
  <c r="E1133" i="62"/>
  <c r="E1134" i="62"/>
  <c r="E1135" i="62"/>
  <c r="E1136" i="62"/>
  <c r="E1137" i="62"/>
  <c r="E1138" i="62"/>
  <c r="E1139" i="62"/>
  <c r="E1140" i="62"/>
  <c r="E1141" i="62"/>
  <c r="E1142" i="62"/>
  <c r="E1143" i="62"/>
  <c r="E1144" i="62"/>
  <c r="E1145" i="62"/>
  <c r="E1146" i="62"/>
  <c r="E1147" i="62"/>
  <c r="E1148" i="62"/>
  <c r="E1149" i="62"/>
  <c r="E1150" i="62"/>
  <c r="E1151" i="62"/>
  <c r="E1152" i="62"/>
  <c r="E1153" i="62"/>
  <c r="E1154" i="62"/>
  <c r="E1155" i="62"/>
  <c r="E1156" i="62"/>
  <c r="E1157" i="62"/>
  <c r="E1158" i="62"/>
  <c r="E1159" i="62"/>
  <c r="E1160" i="62"/>
  <c r="E1161" i="62"/>
  <c r="E1162" i="62"/>
  <c r="E1163" i="62"/>
  <c r="E1164" i="62"/>
  <c r="E1165" i="62"/>
  <c r="E1166" i="62"/>
  <c r="E1167" i="62"/>
  <c r="E1168" i="62"/>
  <c r="E1169" i="62"/>
  <c r="E1170" i="62"/>
  <c r="E1171" i="62"/>
  <c r="E1172" i="62"/>
  <c r="E1173" i="62"/>
  <c r="E1174" i="62"/>
  <c r="E1175" i="62"/>
  <c r="E1176" i="62"/>
  <c r="E1177" i="62"/>
  <c r="E1178" i="62"/>
  <c r="E1179" i="62"/>
  <c r="E1180" i="62"/>
  <c r="E1181" i="62"/>
  <c r="E1182" i="62"/>
  <c r="E1183" i="62"/>
  <c r="E1184" i="62"/>
  <c r="E1185" i="62"/>
  <c r="E1186" i="62"/>
  <c r="E1187" i="62"/>
  <c r="E1188" i="62"/>
  <c r="E1189" i="62"/>
  <c r="E1190" i="62"/>
  <c r="E1191" i="62"/>
  <c r="E1192" i="62"/>
  <c r="E1193" i="62"/>
  <c r="E1194" i="62"/>
  <c r="E1195" i="62"/>
  <c r="E1196" i="62"/>
  <c r="E1197" i="62"/>
  <c r="E1198" i="62"/>
  <c r="E1199" i="62"/>
  <c r="E1200" i="62"/>
  <c r="E1201" i="62"/>
  <c r="E1202" i="62"/>
  <c r="E1203" i="62"/>
  <c r="E1204" i="62"/>
  <c r="E1205" i="62"/>
  <c r="E1206" i="62"/>
  <c r="E1207" i="62"/>
  <c r="E1208" i="62"/>
  <c r="E1209" i="62"/>
  <c r="E1210" i="62"/>
  <c r="E1211" i="62"/>
  <c r="E1212" i="62"/>
  <c r="E1213" i="62"/>
  <c r="E1214" i="62"/>
  <c r="E1215" i="62"/>
  <c r="E1216" i="62"/>
  <c r="E1217" i="62"/>
  <c r="E1218" i="62"/>
  <c r="E1219" i="62"/>
  <c r="E1220" i="62"/>
  <c r="E1221" i="62"/>
  <c r="E1222" i="62"/>
  <c r="E1223" i="62"/>
  <c r="E1224" i="62"/>
  <c r="E1225" i="62"/>
  <c r="E1226" i="62"/>
  <c r="E1227" i="62"/>
  <c r="E1228" i="62"/>
  <c r="E1229" i="62"/>
  <c r="E1230" i="62"/>
  <c r="E1231" i="62"/>
  <c r="E1232" i="62"/>
  <c r="E1233" i="62"/>
  <c r="E1234" i="62"/>
  <c r="E1235" i="62"/>
  <c r="E1236" i="62"/>
  <c r="E1237" i="62"/>
  <c r="E1238" i="62"/>
  <c r="E1239" i="62"/>
  <c r="E1240" i="62"/>
  <c r="E1241" i="62"/>
  <c r="E1242" i="62"/>
  <c r="E1243" i="62"/>
  <c r="E1244" i="62"/>
  <c r="E1245" i="62"/>
  <c r="E1246" i="62"/>
  <c r="E1247" i="62"/>
  <c r="E1248" i="62"/>
  <c r="E1249" i="62"/>
  <c r="E1250" i="62"/>
  <c r="E1251" i="62"/>
  <c r="E1252" i="62"/>
  <c r="E1253" i="62"/>
  <c r="E1254" i="62"/>
  <c r="E1255" i="62"/>
  <c r="E1256" i="62"/>
  <c r="E1257" i="62"/>
  <c r="E1258" i="62"/>
  <c r="E1259" i="62"/>
  <c r="E1260" i="62"/>
  <c r="E1261" i="62"/>
  <c r="E1262" i="62"/>
  <c r="E1263" i="62"/>
  <c r="E1264" i="62"/>
  <c r="E1265" i="62"/>
  <c r="E1266" i="62"/>
  <c r="E1267" i="62"/>
  <c r="E1268" i="62"/>
  <c r="E1269" i="62"/>
  <c r="E1270" i="62"/>
  <c r="E1271" i="62"/>
  <c r="E1272" i="62"/>
  <c r="E1273" i="62"/>
  <c r="E1274" i="62"/>
  <c r="E1275" i="62"/>
  <c r="E1276" i="62"/>
  <c r="E1277" i="62"/>
  <c r="E1278" i="62"/>
  <c r="E1279" i="62"/>
  <c r="E1280" i="62"/>
  <c r="E1281" i="62"/>
  <c r="E1282" i="62"/>
  <c r="E1283" i="62"/>
  <c r="E1284" i="62"/>
  <c r="E1285" i="62"/>
  <c r="E1286" i="62"/>
  <c r="E1287" i="62"/>
  <c r="E1288" i="62"/>
  <c r="E1289" i="62"/>
  <c r="E1290" i="62"/>
  <c r="E1291" i="62"/>
  <c r="E1292" i="62"/>
  <c r="E1293" i="62"/>
  <c r="E1294" i="62"/>
  <c r="E1295" i="62"/>
  <c r="E1296" i="62"/>
  <c r="E1297" i="62"/>
  <c r="E1298" i="62"/>
  <c r="E1299" i="62"/>
  <c r="E1300" i="62"/>
  <c r="E1301" i="62"/>
  <c r="E1302" i="62"/>
  <c r="E1303" i="62"/>
  <c r="E1304" i="62"/>
  <c r="E1305" i="62"/>
  <c r="E1306" i="62"/>
  <c r="E1307" i="62"/>
  <c r="E1308" i="62"/>
  <c r="E1309" i="62"/>
  <c r="E1310" i="62"/>
  <c r="E1311" i="62"/>
  <c r="E1312" i="62"/>
  <c r="E1313" i="62"/>
  <c r="E1314" i="62"/>
  <c r="E1315" i="62"/>
  <c r="E1316" i="62"/>
  <c r="E1317" i="62"/>
  <c r="E1318" i="62"/>
  <c r="E1319" i="62"/>
  <c r="E1320" i="62"/>
  <c r="E1321" i="62"/>
  <c r="E1322" i="62"/>
  <c r="E1323" i="62"/>
  <c r="E1324" i="62"/>
  <c r="E1325" i="62"/>
  <c r="E1326" i="62"/>
  <c r="E1327" i="62"/>
  <c r="E1328" i="62"/>
  <c r="E1329" i="62"/>
  <c r="E1330" i="62"/>
  <c r="E1331" i="62"/>
  <c r="E1332" i="62"/>
  <c r="E1333" i="62"/>
  <c r="E1334" i="62"/>
  <c r="E1335" i="62"/>
  <c r="E1336" i="62"/>
  <c r="E1337" i="62"/>
  <c r="E1338" i="62"/>
  <c r="E1339" i="62"/>
  <c r="E1340" i="62"/>
  <c r="E1341" i="62"/>
  <c r="E1342" i="62"/>
  <c r="E1343" i="62"/>
  <c r="E1344" i="62"/>
  <c r="E1345" i="62"/>
  <c r="E1346" i="62"/>
  <c r="E1347" i="62"/>
  <c r="E1348" i="62"/>
  <c r="E1349" i="62"/>
  <c r="E1350" i="62"/>
  <c r="E1351" i="62"/>
  <c r="E1352" i="62"/>
  <c r="E1353" i="62"/>
  <c r="E1354" i="62"/>
  <c r="E1355" i="62"/>
  <c r="E1356" i="62"/>
  <c r="E1357" i="62"/>
  <c r="E1358" i="62"/>
  <c r="E1359" i="62"/>
  <c r="E1360" i="62"/>
  <c r="E1361" i="62"/>
  <c r="E1362" i="62"/>
  <c r="E1363" i="62"/>
  <c r="E1364" i="62"/>
  <c r="E1365" i="62"/>
  <c r="E1366" i="62"/>
  <c r="E1367" i="62"/>
  <c r="E1368" i="62"/>
  <c r="E1369" i="62"/>
  <c r="E1370" i="62"/>
  <c r="E1371" i="62"/>
  <c r="E1372" i="62"/>
  <c r="E1373" i="62"/>
  <c r="E1374" i="62"/>
  <c r="E1375" i="62"/>
  <c r="E1376" i="62"/>
  <c r="E1377" i="62"/>
  <c r="E1378" i="62"/>
  <c r="E1379" i="62"/>
  <c r="E1380" i="62"/>
  <c r="E1381" i="62"/>
  <c r="E1382" i="62"/>
  <c r="E1383" i="62"/>
  <c r="E1384" i="62"/>
  <c r="E1385" i="62"/>
  <c r="E1386" i="62"/>
  <c r="E1387" i="62"/>
  <c r="E1388" i="62"/>
  <c r="E1389" i="62"/>
  <c r="E1390" i="62"/>
  <c r="E1391" i="62"/>
  <c r="E1392" i="62"/>
  <c r="E1393" i="62"/>
  <c r="E1394" i="62"/>
  <c r="E1395" i="62"/>
  <c r="E1396" i="62"/>
  <c r="E1397" i="62"/>
  <c r="E1398" i="62"/>
  <c r="E1399" i="62"/>
  <c r="E1400" i="62"/>
  <c r="E1401" i="62"/>
  <c r="E1402" i="62"/>
  <c r="E1403" i="62"/>
  <c r="E1404" i="62"/>
  <c r="E1405" i="62"/>
  <c r="E1406" i="62"/>
  <c r="E1407" i="62"/>
  <c r="E1408" i="62"/>
  <c r="E1409" i="62"/>
  <c r="E1410" i="62"/>
  <c r="E1411" i="62"/>
  <c r="E1412" i="62"/>
  <c r="E1413" i="62"/>
  <c r="E1414" i="62"/>
  <c r="E1415" i="62"/>
  <c r="E1416" i="62"/>
  <c r="E1417" i="62"/>
  <c r="E1418" i="62"/>
  <c r="E1419" i="62"/>
  <c r="E1420" i="62"/>
  <c r="E1421" i="62"/>
  <c r="E1422" i="62"/>
  <c r="E1423" i="62"/>
  <c r="E1424" i="62"/>
  <c r="E1425" i="62"/>
  <c r="E1426" i="62"/>
  <c r="E1427" i="62"/>
  <c r="E1428" i="62"/>
  <c r="E1429" i="62"/>
  <c r="E1430" i="62"/>
  <c r="E1431" i="62"/>
  <c r="E1432" i="62"/>
  <c r="E1433" i="62"/>
  <c r="E1434" i="62"/>
  <c r="E1435" i="62"/>
  <c r="E1436" i="62"/>
  <c r="E1437" i="62"/>
  <c r="E1438" i="62"/>
  <c r="E1439" i="62"/>
  <c r="E1440" i="62"/>
  <c r="E1441" i="62"/>
  <c r="E1442" i="62"/>
  <c r="E1443" i="62"/>
  <c r="E1444" i="62"/>
  <c r="E1445" i="62"/>
  <c r="E1446" i="62"/>
  <c r="E1447" i="62"/>
  <c r="E1448" i="62"/>
  <c r="E1449" i="62"/>
  <c r="E1450" i="62"/>
  <c r="E1451" i="62"/>
  <c r="E1452" i="62"/>
  <c r="E1453" i="62"/>
  <c r="E1454" i="62"/>
  <c r="E1455" i="62"/>
  <c r="E1456" i="62"/>
  <c r="E1457" i="62"/>
  <c r="E1458" i="62"/>
  <c r="E1459" i="62"/>
  <c r="E1460" i="62"/>
  <c r="E1461" i="62"/>
  <c r="E1462" i="62"/>
  <c r="E1463" i="62"/>
  <c r="E1464" i="62"/>
  <c r="E1465" i="62"/>
  <c r="E1466" i="62"/>
  <c r="E1467" i="62"/>
  <c r="E1468" i="62"/>
  <c r="E1469" i="62"/>
  <c r="E1470" i="62"/>
  <c r="E1471" i="62"/>
  <c r="E1472" i="62"/>
  <c r="E1473" i="62"/>
  <c r="E1474" i="62"/>
  <c r="E1475" i="62"/>
  <c r="E1476" i="62"/>
  <c r="E1477" i="62"/>
  <c r="E1478" i="62"/>
  <c r="E1479" i="62"/>
  <c r="E1480" i="62"/>
  <c r="E1481" i="62"/>
  <c r="E1482" i="62"/>
  <c r="E1483" i="62"/>
  <c r="E1484" i="62"/>
  <c r="E1485" i="62"/>
  <c r="E1486" i="62"/>
  <c r="E1487" i="62"/>
  <c r="E1488" i="62"/>
  <c r="E1489" i="62"/>
  <c r="E1490" i="62"/>
  <c r="E1491" i="62"/>
  <c r="E1492" i="62"/>
  <c r="E1493" i="62"/>
  <c r="E1494" i="62"/>
  <c r="E1495" i="62"/>
  <c r="E1496" i="62"/>
  <c r="E1497" i="62"/>
  <c r="E1498" i="62"/>
  <c r="E1499" i="62"/>
  <c r="E1500" i="62"/>
  <c r="E1501" i="62"/>
  <c r="E1502" i="62"/>
  <c r="E1503" i="62"/>
  <c r="E1504" i="62"/>
  <c r="E1505" i="62"/>
  <c r="E1506" i="62"/>
  <c r="E1507" i="62"/>
  <c r="E1508" i="62"/>
  <c r="E1509" i="62"/>
  <c r="E1510" i="62"/>
  <c r="E1511" i="62"/>
  <c r="E1512" i="62"/>
  <c r="E1513" i="62"/>
  <c r="E1514" i="62"/>
  <c r="E1515" i="62"/>
  <c r="E1516" i="62"/>
  <c r="E1517" i="62"/>
  <c r="E1518" i="62"/>
  <c r="E1519" i="62"/>
  <c r="E1520" i="62"/>
  <c r="E1521" i="62"/>
  <c r="E1522" i="62"/>
  <c r="E1523" i="62"/>
  <c r="E1524" i="62"/>
  <c r="E1525" i="62"/>
  <c r="E1526" i="62"/>
  <c r="E1527" i="62"/>
  <c r="E1528" i="62"/>
  <c r="E1529" i="62"/>
  <c r="E1530" i="62"/>
  <c r="E1531" i="62"/>
  <c r="E1532" i="62"/>
  <c r="E1533" i="62"/>
  <c r="E1534" i="62"/>
  <c r="E1535" i="62"/>
  <c r="E1536" i="62"/>
  <c r="E1537" i="62"/>
  <c r="E1538" i="62"/>
  <c r="E1539" i="62"/>
  <c r="E1540" i="62"/>
  <c r="E1541" i="62"/>
  <c r="E1542" i="62"/>
  <c r="E1543" i="62"/>
  <c r="E1544" i="62"/>
  <c r="E1545" i="62"/>
  <c r="E1546" i="62"/>
  <c r="E1547" i="62"/>
  <c r="E1548" i="62"/>
  <c r="E1549" i="62"/>
  <c r="E1550" i="62"/>
  <c r="E1551" i="62"/>
  <c r="E1552" i="62"/>
  <c r="E1553" i="62"/>
  <c r="E1554" i="62"/>
  <c r="E1555" i="62"/>
  <c r="E1556" i="62"/>
  <c r="E1557" i="62"/>
  <c r="E1558" i="62"/>
  <c r="E1559" i="62"/>
  <c r="E1560" i="62"/>
  <c r="E1561" i="62"/>
  <c r="E1562" i="62"/>
  <c r="E1563" i="62"/>
  <c r="E1564" i="62"/>
  <c r="E1565" i="62"/>
  <c r="E1566" i="62"/>
  <c r="E1567" i="62"/>
  <c r="E1568" i="62"/>
  <c r="E1569" i="62"/>
  <c r="E1570" i="62"/>
  <c r="E1571" i="62"/>
  <c r="E1572" i="62"/>
  <c r="E1573" i="62"/>
  <c r="E1574" i="62"/>
  <c r="E1575" i="62"/>
  <c r="E1576" i="62"/>
  <c r="E1577" i="62"/>
  <c r="E1578" i="62"/>
  <c r="E1579" i="62"/>
  <c r="E1580" i="62"/>
  <c r="E1581" i="62"/>
  <c r="E1582" i="62"/>
  <c r="E1583" i="62"/>
  <c r="E1584" i="62"/>
  <c r="E1585" i="62"/>
  <c r="E1586" i="62"/>
  <c r="E1587" i="62"/>
  <c r="E1588" i="62"/>
  <c r="E1589" i="62"/>
  <c r="E1590" i="62"/>
  <c r="E1591" i="62"/>
  <c r="E1592" i="62"/>
  <c r="E1593" i="62"/>
  <c r="E1594" i="62"/>
  <c r="E1595" i="62"/>
  <c r="E1596" i="62"/>
  <c r="E1597" i="62"/>
  <c r="E1598" i="62"/>
  <c r="E1599" i="62"/>
  <c r="E1600" i="62"/>
  <c r="E1601" i="62"/>
  <c r="E1602" i="62"/>
  <c r="E1603" i="62"/>
  <c r="E1604" i="62"/>
  <c r="E1605" i="62"/>
  <c r="E1606" i="62"/>
  <c r="E1607" i="62"/>
  <c r="E1608" i="62"/>
  <c r="E1609" i="62"/>
  <c r="E1610" i="62"/>
  <c r="E1611" i="62"/>
  <c r="E1612" i="62"/>
  <c r="E1613" i="62"/>
  <c r="E1614" i="62"/>
  <c r="E1615" i="62"/>
  <c r="E1616" i="62"/>
  <c r="E1617" i="62"/>
  <c r="E1618" i="62"/>
  <c r="E1619" i="62"/>
  <c r="E1620" i="62"/>
  <c r="E1621" i="62"/>
  <c r="E1622" i="62"/>
  <c r="E1623" i="62"/>
  <c r="E1624" i="62"/>
  <c r="E1625" i="62"/>
  <c r="E1626" i="62"/>
  <c r="E1627" i="62"/>
  <c r="E1628" i="62"/>
  <c r="E1629" i="62"/>
  <c r="E1630" i="62"/>
  <c r="E1631" i="62"/>
  <c r="E1632" i="62"/>
  <c r="E1633" i="62"/>
  <c r="E1634" i="62"/>
  <c r="E3" i="62"/>
  <c r="E4" i="62"/>
  <c r="E5" i="62"/>
  <c r="E6" i="62"/>
  <c r="E7" i="62"/>
  <c r="E8" i="62"/>
  <c r="E9" i="62"/>
  <c r="E10" i="62"/>
  <c r="E11" i="62"/>
  <c r="E12" i="62"/>
  <c r="E13" i="62"/>
  <c r="E14" i="62"/>
  <c r="E15" i="62"/>
  <c r="E16" i="62"/>
  <c r="E17" i="62"/>
  <c r="E18" i="62"/>
  <c r="E19" i="62"/>
  <c r="E20" i="62"/>
  <c r="E21" i="62"/>
  <c r="E22" i="62"/>
  <c r="E23" i="62"/>
  <c r="E24" i="62"/>
  <c r="E25" i="62"/>
  <c r="E26" i="62"/>
  <c r="E27" i="62"/>
  <c r="E28" i="62"/>
  <c r="E29" i="62"/>
  <c r="E30" i="62"/>
  <c r="E31" i="62"/>
  <c r="E32" i="62"/>
  <c r="E33" i="62"/>
  <c r="E34" i="62"/>
  <c r="E35" i="62"/>
  <c r="E36" i="62"/>
  <c r="E37" i="62"/>
  <c r="E38" i="62"/>
  <c r="E39" i="62"/>
  <c r="E40" i="62"/>
  <c r="E41" i="62"/>
  <c r="E42" i="62"/>
  <c r="E43" i="62"/>
  <c r="E44" i="62"/>
  <c r="E45" i="62"/>
  <c r="E46" i="62"/>
  <c r="E47" i="62"/>
  <c r="E48" i="62"/>
  <c r="E49" i="62"/>
  <c r="E50" i="62"/>
  <c r="E51" i="62"/>
  <c r="E52" i="62"/>
  <c r="E53" i="62"/>
  <c r="E54" i="62"/>
  <c r="E55" i="62"/>
  <c r="E56" i="62"/>
  <c r="E57" i="62"/>
  <c r="E58" i="62"/>
  <c r="E59" i="62"/>
  <c r="E60" i="62"/>
  <c r="E61" i="62"/>
  <c r="E62" i="62"/>
  <c r="E63" i="62"/>
  <c r="E64" i="62"/>
  <c r="E65" i="62"/>
  <c r="E66" i="62"/>
  <c r="E67" i="62"/>
  <c r="E68" i="62"/>
  <c r="E69" i="62"/>
  <c r="E70" i="62"/>
  <c r="E71" i="62"/>
  <c r="E72" i="62"/>
  <c r="E73" i="62"/>
  <c r="E74" i="62"/>
  <c r="E75" i="62"/>
  <c r="E76" i="62"/>
  <c r="E77" i="62"/>
  <c r="E78" i="62"/>
  <c r="E79" i="62"/>
  <c r="E80" i="62"/>
  <c r="E81" i="62"/>
  <c r="E82" i="62"/>
  <c r="E83" i="62"/>
  <c r="E84" i="62"/>
  <c r="E85" i="62"/>
  <c r="E86" i="62"/>
  <c r="E87" i="62"/>
  <c r="E88" i="62"/>
  <c r="E89" i="62"/>
  <c r="E90" i="62"/>
  <c r="E91" i="62"/>
  <c r="E92" i="62"/>
  <c r="E93" i="62"/>
  <c r="E94" i="62"/>
  <c r="E95" i="62"/>
  <c r="E96" i="62"/>
  <c r="E97" i="62"/>
  <c r="E98" i="62"/>
  <c r="E99" i="62"/>
  <c r="E100" i="62"/>
  <c r="E101" i="62"/>
  <c r="E102" i="62"/>
  <c r="E103" i="62"/>
  <c r="E104" i="62"/>
  <c r="E105" i="62"/>
  <c r="E106" i="62"/>
  <c r="E107" i="62"/>
  <c r="E108" i="62"/>
  <c r="E109" i="62"/>
  <c r="E110" i="62"/>
  <c r="E111" i="62"/>
  <c r="E112" i="62"/>
  <c r="E113" i="62"/>
  <c r="E114" i="62"/>
  <c r="E115" i="62"/>
  <c r="E116" i="62"/>
  <c r="E117" i="62"/>
  <c r="E118" i="62"/>
  <c r="E119" i="62"/>
  <c r="E120" i="62"/>
  <c r="E121" i="62"/>
  <c r="E122" i="62"/>
  <c r="E123" i="62"/>
  <c r="E124" i="62"/>
  <c r="E125" i="62"/>
  <c r="E126" i="62"/>
  <c r="E127" i="62"/>
  <c r="E128" i="62"/>
  <c r="E129" i="62"/>
  <c r="E130" i="62"/>
  <c r="E131" i="62"/>
  <c r="E132" i="62"/>
  <c r="E133" i="62"/>
  <c r="E134" i="62"/>
  <c r="E135" i="62"/>
  <c r="E136" i="62"/>
  <c r="E137" i="62"/>
  <c r="E138" i="62"/>
  <c r="E139" i="62"/>
  <c r="E140" i="62"/>
  <c r="E141" i="62"/>
  <c r="E142" i="62"/>
  <c r="E143" i="62"/>
  <c r="E144" i="62"/>
  <c r="E145" i="62"/>
  <c r="E146" i="62"/>
  <c r="E147" i="62"/>
  <c r="E148" i="62"/>
  <c r="E149" i="62"/>
  <c r="E150" i="62"/>
  <c r="E151" i="62"/>
  <c r="E152" i="62"/>
  <c r="E153" i="62"/>
  <c r="E154" i="62"/>
  <c r="E155" i="62"/>
  <c r="E156" i="62"/>
  <c r="E157" i="62"/>
  <c r="E158" i="62"/>
  <c r="E159" i="62"/>
  <c r="E160" i="62"/>
  <c r="E161" i="62"/>
  <c r="E162" i="62"/>
  <c r="E163" i="62"/>
  <c r="E164" i="62"/>
  <c r="E165" i="62"/>
  <c r="E166" i="62"/>
  <c r="E167" i="62"/>
  <c r="E168" i="62"/>
  <c r="E169" i="62"/>
  <c r="E170" i="62"/>
  <c r="E171" i="62"/>
  <c r="E172" i="62"/>
  <c r="E173" i="62"/>
  <c r="E174" i="62"/>
  <c r="E175" i="62"/>
  <c r="E176" i="62"/>
  <c r="E177" i="62"/>
  <c r="E178" i="62"/>
  <c r="E179" i="62"/>
  <c r="E180" i="62"/>
  <c r="E181" i="62"/>
  <c r="E182" i="62"/>
  <c r="E183" i="62"/>
  <c r="E184" i="62"/>
  <c r="E185" i="62"/>
  <c r="E186" i="62"/>
  <c r="E187" i="62"/>
  <c r="E188" i="62"/>
  <c r="E189" i="62"/>
  <c r="E190" i="62"/>
  <c r="E191" i="62"/>
  <c r="E192" i="62"/>
  <c r="E193" i="62"/>
  <c r="E194" i="62"/>
  <c r="E195" i="62"/>
  <c r="E196" i="62"/>
  <c r="E197" i="62"/>
  <c r="E198" i="62"/>
  <c r="E199" i="62"/>
  <c r="A34" i="58"/>
  <c r="C59" i="58" s="1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C89" i="60"/>
  <c r="C98" i="60"/>
  <c r="C112" i="60"/>
  <c r="A71" i="59"/>
  <c r="C114" i="60" l="1"/>
  <c r="C47" i="58"/>
  <c r="C61" i="58"/>
  <c r="C48" i="58"/>
  <c r="C60" i="58"/>
  <c r="C39" i="58"/>
  <c r="C44" i="58"/>
  <c r="C49" i="58"/>
  <c r="C55" i="58"/>
  <c r="C38" i="58"/>
  <c r="C41" i="58"/>
  <c r="C52" i="58"/>
  <c r="C57" i="58"/>
  <c r="C43" i="58"/>
  <c r="C53" i="58"/>
  <c r="C40" i="58"/>
  <c r="C45" i="58"/>
  <c r="C51" i="58"/>
  <c r="C56" i="58"/>
  <c r="C62" i="58"/>
  <c r="C58" i="58"/>
  <c r="C54" i="58"/>
  <c r="C50" i="58"/>
  <c r="C46" i="58"/>
  <c r="C42" i="5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A32" i="109"/>
  <c r="B32" i="109"/>
  <c r="A33" i="109"/>
  <c r="B33" i="109"/>
  <c r="A34" i="109"/>
  <c r="B34" i="109"/>
  <c r="A35" i="109"/>
  <c r="B35" i="109"/>
  <c r="A36" i="109"/>
  <c r="B36" i="109"/>
  <c r="A37" i="109"/>
  <c r="B37" i="109"/>
  <c r="A38" i="109"/>
  <c r="B38" i="109"/>
  <c r="A39" i="109"/>
  <c r="B39" i="109"/>
  <c r="A40" i="109"/>
  <c r="B40" i="109"/>
  <c r="A41" i="109"/>
  <c r="B41" i="109"/>
  <c r="A42" i="109"/>
  <c r="B42" i="109"/>
  <c r="A43" i="109"/>
  <c r="B43" i="109"/>
  <c r="A44" i="109"/>
  <c r="B44" i="109"/>
  <c r="A45" i="109"/>
  <c r="B45" i="109"/>
  <c r="A46" i="109"/>
  <c r="B46" i="109"/>
  <c r="A47" i="109"/>
  <c r="B47" i="109"/>
  <c r="A48" i="109"/>
  <c r="B48" i="109"/>
  <c r="A49" i="109"/>
  <c r="B49" i="109"/>
  <c r="A50" i="109"/>
  <c r="B50" i="109"/>
  <c r="A51" i="109"/>
  <c r="B51" i="109"/>
  <c r="A52" i="109"/>
  <c r="B52" i="109"/>
  <c r="A53" i="109"/>
  <c r="B53" i="109"/>
  <c r="A54" i="109"/>
  <c r="B54" i="109"/>
  <c r="A55" i="109"/>
  <c r="B55" i="109"/>
  <c r="A31" i="109"/>
  <c r="B31" i="109"/>
  <c r="D58" i="112"/>
  <c r="D59" i="112"/>
  <c r="F58" i="112"/>
  <c r="G58" i="112"/>
  <c r="H58" i="112"/>
  <c r="I58" i="112"/>
  <c r="J58" i="112"/>
  <c r="K58" i="112"/>
  <c r="L58" i="112"/>
  <c r="M58" i="112"/>
  <c r="N58" i="112"/>
  <c r="O58" i="112"/>
  <c r="P58" i="112"/>
  <c r="Q58" i="112"/>
  <c r="R58" i="112"/>
  <c r="S58" i="112"/>
  <c r="T58" i="112"/>
  <c r="U58" i="112"/>
  <c r="V58" i="112"/>
  <c r="W58" i="112"/>
  <c r="X58" i="112"/>
  <c r="Y58" i="112"/>
  <c r="Z58" i="112"/>
  <c r="AA58" i="112"/>
  <c r="AB58" i="112"/>
  <c r="AC58" i="112"/>
  <c r="AD58" i="112"/>
  <c r="AE58" i="112"/>
  <c r="AF58" i="112"/>
  <c r="AG58" i="112"/>
  <c r="AH58" i="112"/>
  <c r="AI58" i="112"/>
  <c r="F59" i="112"/>
  <c r="G59" i="112"/>
  <c r="H59" i="112"/>
  <c r="I59" i="112"/>
  <c r="J59" i="112"/>
  <c r="K59" i="112"/>
  <c r="L59" i="112"/>
  <c r="M59" i="112"/>
  <c r="N59" i="112"/>
  <c r="O59" i="112"/>
  <c r="P59" i="112"/>
  <c r="Q59" i="112"/>
  <c r="R59" i="112"/>
  <c r="S59" i="112"/>
  <c r="T59" i="112"/>
  <c r="U59" i="112"/>
  <c r="V59" i="112"/>
  <c r="W59" i="112"/>
  <c r="X59" i="112"/>
  <c r="Y59" i="112"/>
  <c r="Z59" i="112"/>
  <c r="AA59" i="112"/>
  <c r="AB59" i="112"/>
  <c r="AC59" i="112"/>
  <c r="AD59" i="112"/>
  <c r="AE59" i="112"/>
  <c r="AF59" i="112"/>
  <c r="AG59" i="112"/>
  <c r="AH59" i="112"/>
  <c r="AI59" i="112"/>
  <c r="E58" i="112"/>
  <c r="E59" i="112"/>
  <c r="E5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F12" i="112"/>
  <c r="G12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F13" i="112"/>
  <c r="G13" i="112"/>
  <c r="H13" i="112"/>
  <c r="I13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F14" i="112"/>
  <c r="G14" i="112"/>
  <c r="H14" i="112"/>
  <c r="I14" i="112"/>
  <c r="J14" i="112"/>
  <c r="K14" i="112"/>
  <c r="L14" i="112"/>
  <c r="M14" i="112"/>
  <c r="N14" i="112"/>
  <c r="O14" i="112"/>
  <c r="P14" i="112"/>
  <c r="Q14" i="112"/>
  <c r="R14" i="112"/>
  <c r="S14" i="112"/>
  <c r="T14" i="112"/>
  <c r="U14" i="112"/>
  <c r="V14" i="112"/>
  <c r="W14" i="112"/>
  <c r="X14" i="112"/>
  <c r="Y14" i="112"/>
  <c r="Z14" i="112"/>
  <c r="AA14" i="112"/>
  <c r="AB14" i="112"/>
  <c r="AC14" i="112"/>
  <c r="AD14" i="112"/>
  <c r="AE14" i="112"/>
  <c r="AF14" i="112"/>
  <c r="AG14" i="112"/>
  <c r="AH14" i="112"/>
  <c r="AI14" i="112"/>
  <c r="F17" i="112"/>
  <c r="G17" i="112"/>
  <c r="H17" i="112"/>
  <c r="I17" i="112"/>
  <c r="J17" i="112"/>
  <c r="K17" i="112"/>
  <c r="L17" i="112"/>
  <c r="M17" i="112"/>
  <c r="N17" i="112"/>
  <c r="O17" i="112"/>
  <c r="P17" i="112"/>
  <c r="Q17" i="112"/>
  <c r="R17" i="112"/>
  <c r="S17" i="112"/>
  <c r="T17" i="112"/>
  <c r="U17" i="112"/>
  <c r="V17" i="112"/>
  <c r="W17" i="112"/>
  <c r="X17" i="112"/>
  <c r="Y17" i="112"/>
  <c r="Z17" i="112"/>
  <c r="AA17" i="112"/>
  <c r="AB17" i="112"/>
  <c r="AC17" i="112"/>
  <c r="AD17" i="112"/>
  <c r="AE17" i="112"/>
  <c r="AF17" i="112"/>
  <c r="AG17" i="112"/>
  <c r="AH17" i="112"/>
  <c r="AI17" i="112"/>
  <c r="F18" i="112"/>
  <c r="G18" i="112"/>
  <c r="H18" i="112"/>
  <c r="I18" i="112"/>
  <c r="J18" i="112"/>
  <c r="K18" i="112"/>
  <c r="L18" i="112"/>
  <c r="M18" i="112"/>
  <c r="N18" i="112"/>
  <c r="O18" i="112"/>
  <c r="P18" i="112"/>
  <c r="Q18" i="112"/>
  <c r="R18" i="112"/>
  <c r="S18" i="112"/>
  <c r="T18" i="112"/>
  <c r="U18" i="112"/>
  <c r="V18" i="112"/>
  <c r="W18" i="112"/>
  <c r="X18" i="112"/>
  <c r="Y18" i="112"/>
  <c r="Z18" i="112"/>
  <c r="AA18" i="112"/>
  <c r="AB18" i="112"/>
  <c r="AC18" i="112"/>
  <c r="AD18" i="112"/>
  <c r="AE18" i="112"/>
  <c r="AF18" i="112"/>
  <c r="AG18" i="112"/>
  <c r="AH18" i="112"/>
  <c r="AI18" i="112"/>
  <c r="F19" i="112"/>
  <c r="G19" i="112"/>
  <c r="H19" i="112"/>
  <c r="I19" i="112"/>
  <c r="J19" i="112"/>
  <c r="K19" i="112"/>
  <c r="L19" i="112"/>
  <c r="M19" i="112"/>
  <c r="N19" i="112"/>
  <c r="O19" i="112"/>
  <c r="P19" i="112"/>
  <c r="Q19" i="112"/>
  <c r="R19" i="112"/>
  <c r="S19" i="112"/>
  <c r="T19" i="112"/>
  <c r="U19" i="112"/>
  <c r="V19" i="112"/>
  <c r="W19" i="112"/>
  <c r="X19" i="112"/>
  <c r="Y19" i="112"/>
  <c r="Z19" i="112"/>
  <c r="AA19" i="112"/>
  <c r="AB19" i="112"/>
  <c r="AC19" i="112"/>
  <c r="AD19" i="112"/>
  <c r="AE19" i="112"/>
  <c r="AF19" i="112"/>
  <c r="AG19" i="112"/>
  <c r="AH19" i="112"/>
  <c r="AI19" i="112"/>
  <c r="F26" i="112"/>
  <c r="G26" i="112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F27" i="112"/>
  <c r="G27" i="112"/>
  <c r="H27" i="112"/>
  <c r="I27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E19" i="112"/>
  <c r="E6" i="112"/>
  <c r="E7" i="112"/>
  <c r="E12" i="112"/>
  <c r="E13" i="112"/>
  <c r="E14" i="112"/>
  <c r="E17" i="112"/>
  <c r="E18" i="112"/>
  <c r="E26" i="112"/>
  <c r="E27" i="112"/>
  <c r="I29" i="112"/>
  <c r="G28" i="112"/>
  <c r="H28" i="112"/>
  <c r="I28" i="112"/>
  <c r="J28" i="112"/>
  <c r="K28" i="112"/>
  <c r="L28" i="112"/>
  <c r="M28" i="112"/>
  <c r="N28" i="112"/>
  <c r="O28" i="112"/>
  <c r="P28" i="112"/>
  <c r="Q28" i="112"/>
  <c r="R28" i="112"/>
  <c r="S28" i="112"/>
  <c r="T28" i="112"/>
  <c r="U28" i="112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F29" i="112"/>
  <c r="G29" i="112"/>
  <c r="H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D29" i="112"/>
  <c r="E29" i="112" l="1"/>
  <c r="E28" i="112"/>
  <c r="F28" i="112"/>
  <c r="D28" i="112"/>
  <c r="D19" i="112"/>
  <c r="D6" i="112"/>
  <c r="D7" i="112"/>
  <c r="D12" i="112"/>
  <c r="D13" i="112"/>
  <c r="D14" i="112"/>
  <c r="D17" i="112"/>
  <c r="D18" i="112"/>
  <c r="D26" i="112"/>
  <c r="D27" i="112"/>
  <c r="F5" i="112"/>
  <c r="G5" i="112"/>
  <c r="H5" i="112"/>
  <c r="I5" i="112"/>
  <c r="J5" i="112"/>
  <c r="K5" i="112"/>
  <c r="L5" i="112"/>
  <c r="M5" i="112"/>
  <c r="N5" i="112"/>
  <c r="O5" i="112"/>
  <c r="P5" i="112"/>
  <c r="Q5" i="112"/>
  <c r="R5" i="112"/>
  <c r="S5" i="112"/>
  <c r="T5" i="112"/>
  <c r="U5" i="112"/>
  <c r="V5" i="112"/>
  <c r="W5" i="112"/>
  <c r="X5" i="112"/>
  <c r="Y5" i="112"/>
  <c r="Z5" i="112"/>
  <c r="AA5" i="112"/>
  <c r="AB5" i="112"/>
  <c r="AC5" i="112"/>
  <c r="AD5" i="112"/>
  <c r="AE5" i="112"/>
  <c r="AF5" i="112"/>
  <c r="AG5" i="112"/>
  <c r="AH5" i="112"/>
  <c r="AI5" i="112"/>
  <c r="D5" i="112"/>
  <c r="D47" i="112" l="1"/>
  <c r="I47" i="112"/>
  <c r="Q47" i="112"/>
  <c r="Y47" i="112"/>
  <c r="AG47" i="112"/>
  <c r="J47" i="112"/>
  <c r="R47" i="112"/>
  <c r="Z47" i="112"/>
  <c r="AH47" i="112"/>
  <c r="U47" i="112"/>
  <c r="N47" i="112"/>
  <c r="K47" i="112"/>
  <c r="S47" i="112"/>
  <c r="AA47" i="112"/>
  <c r="AI47" i="112"/>
  <c r="L47" i="112"/>
  <c r="T47" i="112"/>
  <c r="AB47" i="112"/>
  <c r="AC47" i="112"/>
  <c r="F47" i="112"/>
  <c r="G47" i="112"/>
  <c r="O47" i="112"/>
  <c r="W47" i="112"/>
  <c r="AE47" i="112"/>
  <c r="E47" i="112"/>
  <c r="V47" i="112"/>
  <c r="H47" i="112"/>
  <c r="P47" i="112"/>
  <c r="X47" i="112"/>
  <c r="AF47" i="112"/>
  <c r="M47" i="112"/>
  <c r="AD47" i="112"/>
  <c r="D48" i="112"/>
  <c r="K48" i="112"/>
  <c r="S48" i="112"/>
  <c r="AA48" i="112"/>
  <c r="AI48" i="112"/>
  <c r="L48" i="112"/>
  <c r="T48" i="112"/>
  <c r="AB48" i="112"/>
  <c r="G48" i="112"/>
  <c r="P48" i="112"/>
  <c r="E48" i="112"/>
  <c r="M48" i="112"/>
  <c r="U48" i="112"/>
  <c r="AC48" i="112"/>
  <c r="F48" i="112"/>
  <c r="N48" i="112"/>
  <c r="V48" i="112"/>
  <c r="AD48" i="112"/>
  <c r="W48" i="112"/>
  <c r="H48" i="112"/>
  <c r="I48" i="112"/>
  <c r="Q48" i="112"/>
  <c r="Y48" i="112"/>
  <c r="AG48" i="112"/>
  <c r="O48" i="112"/>
  <c r="X48" i="112"/>
  <c r="J48" i="112"/>
  <c r="R48" i="112"/>
  <c r="Z48" i="112"/>
  <c r="AH48" i="112"/>
  <c r="AE48" i="112"/>
  <c r="AF48" i="112"/>
  <c r="I44" i="112"/>
  <c r="K44" i="112"/>
  <c r="D44" i="112"/>
  <c r="G44" i="112"/>
  <c r="O44" i="112"/>
  <c r="W44" i="112"/>
  <c r="AE44" i="112"/>
  <c r="P44" i="112"/>
  <c r="X44" i="112"/>
  <c r="AF44" i="112"/>
  <c r="S44" i="112"/>
  <c r="L44" i="112"/>
  <c r="F44" i="112"/>
  <c r="Q44" i="112"/>
  <c r="Y44" i="112"/>
  <c r="AG44" i="112"/>
  <c r="H44" i="112"/>
  <c r="R44" i="112"/>
  <c r="Z44" i="112"/>
  <c r="AH44" i="112"/>
  <c r="E44" i="112"/>
  <c r="J44" i="112"/>
  <c r="AA44" i="112"/>
  <c r="M44" i="112"/>
  <c r="U44" i="112"/>
  <c r="AC44" i="112"/>
  <c r="AI44" i="112"/>
  <c r="AB44" i="112"/>
  <c r="N44" i="112"/>
  <c r="V44" i="112"/>
  <c r="AD44" i="112"/>
  <c r="T44" i="112"/>
  <c r="G35" i="112"/>
  <c r="O35" i="112"/>
  <c r="W35" i="112"/>
  <c r="AE35" i="112"/>
  <c r="D35" i="112"/>
  <c r="H35" i="112"/>
  <c r="P35" i="112"/>
  <c r="X35" i="112"/>
  <c r="AF35" i="112"/>
  <c r="I35" i="112"/>
  <c r="Q35" i="112"/>
  <c r="Y35" i="112"/>
  <c r="AG35" i="112"/>
  <c r="J35" i="112"/>
  <c r="R35" i="112"/>
  <c r="Z35" i="112"/>
  <c r="AH35" i="112"/>
  <c r="K35" i="112"/>
  <c r="S35" i="112"/>
  <c r="AA35" i="112"/>
  <c r="AI35" i="112"/>
  <c r="M35" i="112"/>
  <c r="U35" i="112"/>
  <c r="AC35" i="112"/>
  <c r="AB35" i="112"/>
  <c r="AD35" i="112"/>
  <c r="E35" i="112"/>
  <c r="N35" i="112"/>
  <c r="F35" i="112"/>
  <c r="L35" i="112"/>
  <c r="T35" i="112"/>
  <c r="V35" i="112"/>
  <c r="G43" i="112"/>
  <c r="O43" i="112"/>
  <c r="W43" i="112"/>
  <c r="AE43" i="112"/>
  <c r="H43" i="112"/>
  <c r="P43" i="112"/>
  <c r="X43" i="112"/>
  <c r="AF43" i="112"/>
  <c r="I43" i="112"/>
  <c r="Q43" i="112"/>
  <c r="Y43" i="112"/>
  <c r="AG43" i="112"/>
  <c r="J43" i="112"/>
  <c r="R43" i="112"/>
  <c r="Z43" i="112"/>
  <c r="AH43" i="112"/>
  <c r="K43" i="112"/>
  <c r="S43" i="112"/>
  <c r="M43" i="112"/>
  <c r="U43" i="112"/>
  <c r="AC43" i="112"/>
  <c r="AD43" i="112"/>
  <c r="F43" i="112"/>
  <c r="AI43" i="112"/>
  <c r="T43" i="112"/>
  <c r="L43" i="112"/>
  <c r="E43" i="112"/>
  <c r="N43" i="112"/>
  <c r="V43" i="112"/>
  <c r="AA43" i="112"/>
  <c r="D43" i="112"/>
  <c r="AB43" i="112"/>
  <c r="D56" i="112"/>
  <c r="G56" i="112"/>
  <c r="O56" i="112"/>
  <c r="W56" i="112"/>
  <c r="AE56" i="112"/>
  <c r="H56" i="112"/>
  <c r="P56" i="112"/>
  <c r="X56" i="112"/>
  <c r="AF56" i="112"/>
  <c r="Q56" i="112"/>
  <c r="K56" i="112"/>
  <c r="L56" i="112"/>
  <c r="I56" i="112"/>
  <c r="Y56" i="112"/>
  <c r="AG56" i="112"/>
  <c r="J56" i="112"/>
  <c r="R56" i="112"/>
  <c r="Z56" i="112"/>
  <c r="AH56" i="112"/>
  <c r="S56" i="112"/>
  <c r="AB56" i="112"/>
  <c r="M56" i="112"/>
  <c r="U56" i="112"/>
  <c r="AC56" i="112"/>
  <c r="AA56" i="112"/>
  <c r="T56" i="112"/>
  <c r="F56" i="112"/>
  <c r="N56" i="112"/>
  <c r="V56" i="112"/>
  <c r="AD56" i="112"/>
  <c r="E56" i="112"/>
  <c r="AI56" i="112"/>
  <c r="M42" i="112"/>
  <c r="U42" i="112"/>
  <c r="AC42" i="112"/>
  <c r="F42" i="112"/>
  <c r="N42" i="112"/>
  <c r="V42" i="112"/>
  <c r="AD42" i="112"/>
  <c r="G42" i="112"/>
  <c r="O42" i="112"/>
  <c r="W42" i="112"/>
  <c r="AE42" i="112"/>
  <c r="H42" i="112"/>
  <c r="P42" i="112"/>
  <c r="X42" i="112"/>
  <c r="AF42" i="112"/>
  <c r="D42" i="112"/>
  <c r="I42" i="112"/>
  <c r="Q42" i="112"/>
  <c r="Y42" i="112"/>
  <c r="AG42" i="112"/>
  <c r="K42" i="112"/>
  <c r="S42" i="112"/>
  <c r="AA42" i="112"/>
  <c r="AI42" i="112"/>
  <c r="AH42" i="112"/>
  <c r="E42" i="112"/>
  <c r="J42" i="112"/>
  <c r="L42" i="112"/>
  <c r="Z42" i="112"/>
  <c r="T42" i="112"/>
  <c r="AB42" i="112"/>
  <c r="R42" i="112"/>
  <c r="K37" i="112"/>
  <c r="S37" i="112"/>
  <c r="AA37" i="112"/>
  <c r="AI37" i="112"/>
  <c r="L37" i="112"/>
  <c r="T37" i="112"/>
  <c r="AB37" i="112"/>
  <c r="M37" i="112"/>
  <c r="U37" i="112"/>
  <c r="AC37" i="112"/>
  <c r="D37" i="112"/>
  <c r="F37" i="112"/>
  <c r="N37" i="112"/>
  <c r="V37" i="112"/>
  <c r="AD37" i="112"/>
  <c r="G37" i="112"/>
  <c r="O37" i="112"/>
  <c r="W37" i="112"/>
  <c r="AE37" i="112"/>
  <c r="I37" i="112"/>
  <c r="Q37" i="112"/>
  <c r="Y37" i="112"/>
  <c r="AG37" i="112"/>
  <c r="AF37" i="112"/>
  <c r="E37" i="112"/>
  <c r="AH37" i="112"/>
  <c r="H37" i="112"/>
  <c r="J37" i="112"/>
  <c r="X37" i="112"/>
  <c r="P37" i="112"/>
  <c r="Z37" i="112"/>
  <c r="R37" i="112"/>
  <c r="D57" i="112"/>
  <c r="E57" i="112"/>
  <c r="I57" i="112"/>
  <c r="Q57" i="112"/>
  <c r="Y57" i="112"/>
  <c r="AG57" i="112"/>
  <c r="N57" i="112"/>
  <c r="J57" i="112"/>
  <c r="R57" i="112"/>
  <c r="Z57" i="112"/>
  <c r="AH57" i="112"/>
  <c r="U57" i="112"/>
  <c r="AD57" i="112"/>
  <c r="K57" i="112"/>
  <c r="S57" i="112"/>
  <c r="AA57" i="112"/>
  <c r="AI57" i="112"/>
  <c r="L57" i="112"/>
  <c r="T57" i="112"/>
  <c r="AB57" i="112"/>
  <c r="M57" i="112"/>
  <c r="AC57" i="112"/>
  <c r="G57" i="112"/>
  <c r="O57" i="112"/>
  <c r="W57" i="112"/>
  <c r="AE57" i="112"/>
  <c r="V57" i="112"/>
  <c r="H57" i="112"/>
  <c r="P57" i="112"/>
  <c r="X57" i="112"/>
  <c r="AF57" i="112"/>
  <c r="F57" i="112"/>
  <c r="I36" i="112"/>
  <c r="Q36" i="112"/>
  <c r="Y36" i="112"/>
  <c r="AG36" i="112"/>
  <c r="J36" i="112"/>
  <c r="R36" i="112"/>
  <c r="Z36" i="112"/>
  <c r="AH36" i="112"/>
  <c r="D36" i="112"/>
  <c r="K36" i="112"/>
  <c r="S36" i="112"/>
  <c r="AA36" i="112"/>
  <c r="AI36" i="112"/>
  <c r="L36" i="112"/>
  <c r="T36" i="112"/>
  <c r="AB36" i="112"/>
  <c r="M36" i="112"/>
  <c r="U36" i="112"/>
  <c r="AC36" i="112"/>
  <c r="G36" i="112"/>
  <c r="O36" i="112"/>
  <c r="W36" i="112"/>
  <c r="AE36" i="112"/>
  <c r="AD36" i="112"/>
  <c r="AF36" i="112"/>
  <c r="N36" i="112"/>
  <c r="F36" i="112"/>
  <c r="H36" i="112"/>
  <c r="P36" i="112"/>
  <c r="V36" i="112"/>
  <c r="X36" i="112"/>
  <c r="E36" i="112"/>
  <c r="D49" i="112"/>
  <c r="M49" i="112"/>
  <c r="U49" i="112"/>
  <c r="AC49" i="112"/>
  <c r="F49" i="112"/>
  <c r="N49" i="112"/>
  <c r="V49" i="112"/>
  <c r="AD49" i="112"/>
  <c r="I49" i="112"/>
  <c r="J49" i="112"/>
  <c r="G49" i="112"/>
  <c r="O49" i="112"/>
  <c r="W49" i="112"/>
  <c r="AE49" i="112"/>
  <c r="H49" i="112"/>
  <c r="P49" i="112"/>
  <c r="X49" i="112"/>
  <c r="AF49" i="112"/>
  <c r="Q49" i="112"/>
  <c r="R49" i="112"/>
  <c r="K49" i="112"/>
  <c r="S49" i="112"/>
  <c r="AA49" i="112"/>
  <c r="AI49" i="112"/>
  <c r="E49" i="112"/>
  <c r="Y49" i="112"/>
  <c r="Z49" i="112"/>
  <c r="L49" i="112"/>
  <c r="T49" i="112"/>
  <c r="AB49" i="112"/>
  <c r="AG49" i="112"/>
  <c r="AH49" i="112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61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5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E2" i="62"/>
  <c r="J182" i="110" l="1"/>
  <c r="J180" i="110" s="1"/>
  <c r="E182" i="110"/>
  <c r="E164" i="110" s="1"/>
  <c r="I182" i="110"/>
  <c r="I179" i="110" s="1"/>
  <c r="AD182" i="110"/>
  <c r="AD164" i="110" s="1"/>
  <c r="AH182" i="110"/>
  <c r="AH168" i="110" s="1"/>
  <c r="X182" i="110"/>
  <c r="AE182" i="110"/>
  <c r="N182" i="110"/>
  <c r="N175" i="110" s="1"/>
  <c r="AB182" i="110"/>
  <c r="AB172" i="110" s="1"/>
  <c r="AA182" i="110"/>
  <c r="AA171" i="110" s="1"/>
  <c r="R182" i="110"/>
  <c r="R177" i="110" s="1"/>
  <c r="P182" i="110"/>
  <c r="P170" i="110" s="1"/>
  <c r="W182" i="110"/>
  <c r="W169" i="110" s="1"/>
  <c r="F182" i="110"/>
  <c r="T182" i="110"/>
  <c r="S182" i="110"/>
  <c r="S175" i="110" s="1"/>
  <c r="H182" i="110"/>
  <c r="H171" i="110" s="1"/>
  <c r="O182" i="110"/>
  <c r="O172" i="110" s="1"/>
  <c r="AC182" i="110"/>
  <c r="AC180" i="110" s="1"/>
  <c r="L182" i="110"/>
  <c r="L168" i="110" s="1"/>
  <c r="K182" i="110"/>
  <c r="G182" i="110"/>
  <c r="U182" i="110"/>
  <c r="AG182" i="110"/>
  <c r="AG161" i="110" s="1"/>
  <c r="Y182" i="110"/>
  <c r="Y178" i="110" s="1"/>
  <c r="M182" i="110"/>
  <c r="M158" i="110" s="1"/>
  <c r="Q182" i="110"/>
  <c r="Q163" i="110" s="1"/>
  <c r="Z182" i="110"/>
  <c r="V182" i="110"/>
  <c r="V173" i="110" s="1"/>
  <c r="AF182" i="110"/>
  <c r="AI182" i="110"/>
  <c r="I88" i="110"/>
  <c r="K92" i="110"/>
  <c r="N92" i="110"/>
  <c r="N72" i="110" s="1"/>
  <c r="V92" i="110"/>
  <c r="V88" i="110" s="1"/>
  <c r="AD92" i="110"/>
  <c r="AD88" i="110" s="1"/>
  <c r="P92" i="110"/>
  <c r="P88" i="110" s="1"/>
  <c r="F92" i="110"/>
  <c r="F88" i="110" s="1"/>
  <c r="O92" i="110"/>
  <c r="O88" i="110" s="1"/>
  <c r="W92" i="110"/>
  <c r="W84" i="110" s="1"/>
  <c r="AE92" i="110"/>
  <c r="AF92" i="110"/>
  <c r="AF68" i="110" s="1"/>
  <c r="G92" i="110"/>
  <c r="G88" i="110" s="1"/>
  <c r="X92" i="110"/>
  <c r="X88" i="110" s="1"/>
  <c r="H92" i="110"/>
  <c r="H88" i="110" s="1"/>
  <c r="Q92" i="110"/>
  <c r="Q88" i="110" s="1"/>
  <c r="Y92" i="110"/>
  <c r="Y88" i="110" s="1"/>
  <c r="AG92" i="110"/>
  <c r="AG89" i="110" s="1"/>
  <c r="I92" i="110"/>
  <c r="R92" i="110"/>
  <c r="R73" i="110" s="1"/>
  <c r="Z92" i="110"/>
  <c r="Z88" i="110" s="1"/>
  <c r="AH92" i="110"/>
  <c r="AH88" i="110" s="1"/>
  <c r="E92" i="110"/>
  <c r="E88" i="110" s="1"/>
  <c r="J92" i="110"/>
  <c r="J88" i="110" s="1"/>
  <c r="S92" i="110"/>
  <c r="S88" i="110" s="1"/>
  <c r="AA92" i="110"/>
  <c r="AA83" i="110" s="1"/>
  <c r="AI92" i="110"/>
  <c r="L92" i="110"/>
  <c r="L72" i="110" s="1"/>
  <c r="T92" i="110"/>
  <c r="T88" i="110" s="1"/>
  <c r="AB92" i="110"/>
  <c r="AB88" i="110" s="1"/>
  <c r="M92" i="110"/>
  <c r="M88" i="110" s="1"/>
  <c r="U92" i="110"/>
  <c r="U88" i="110" s="1"/>
  <c r="AC92" i="110"/>
  <c r="AC88" i="110" s="1"/>
  <c r="Y108" i="110"/>
  <c r="E31" i="110"/>
  <c r="E7" i="110" s="1"/>
  <c r="G31" i="110"/>
  <c r="G14" i="110" s="1"/>
  <c r="AI31" i="110"/>
  <c r="AI7" i="110" s="1"/>
  <c r="J31" i="110"/>
  <c r="J7" i="110" s="1"/>
  <c r="X31" i="110"/>
  <c r="X7" i="110" s="1"/>
  <c r="AC31" i="110"/>
  <c r="AA31" i="110"/>
  <c r="AA13" i="110" s="1"/>
  <c r="AG31" i="110"/>
  <c r="P31" i="110"/>
  <c r="P7" i="110" s="1"/>
  <c r="U31" i="110"/>
  <c r="U7" i="110" s="1"/>
  <c r="S31" i="110"/>
  <c r="S7" i="110" s="1"/>
  <c r="Y31" i="110"/>
  <c r="Y15" i="110" s="1"/>
  <c r="H31" i="110"/>
  <c r="H7" i="110" s="1"/>
  <c r="M31" i="110"/>
  <c r="K31" i="110"/>
  <c r="K25" i="110" s="1"/>
  <c r="Q31" i="110"/>
  <c r="AE31" i="110"/>
  <c r="AE15" i="110" s="1"/>
  <c r="AB31" i="110"/>
  <c r="AB7" i="110" s="1"/>
  <c r="N31" i="110"/>
  <c r="N15" i="110" s="1"/>
  <c r="I31" i="110"/>
  <c r="I14" i="110" s="1"/>
  <c r="W31" i="110"/>
  <c r="W14" i="110" s="1"/>
  <c r="R31" i="110"/>
  <c r="AF31" i="110"/>
  <c r="AF12" i="110" s="1"/>
  <c r="T31" i="110"/>
  <c r="AH31" i="110"/>
  <c r="AH10" i="110" s="1"/>
  <c r="AD31" i="110"/>
  <c r="AD14" i="110" s="1"/>
  <c r="O31" i="110"/>
  <c r="O15" i="110" s="1"/>
  <c r="V31" i="110"/>
  <c r="V10" i="110" s="1"/>
  <c r="L31" i="110"/>
  <c r="L15" i="110" s="1"/>
  <c r="Z31" i="110"/>
  <c r="F31" i="110"/>
  <c r="F25" i="110" s="1"/>
  <c r="G7" i="110"/>
  <c r="AC7" i="110"/>
  <c r="AE7" i="110"/>
  <c r="Z7" i="110"/>
  <c r="M7" i="110"/>
  <c r="AH7" i="110"/>
  <c r="N7" i="110"/>
  <c r="O7" i="110"/>
  <c r="R7" i="110"/>
  <c r="E15" i="110"/>
  <c r="R15" i="110"/>
  <c r="G15" i="110"/>
  <c r="J15" i="110"/>
  <c r="Z15" i="110"/>
  <c r="AI15" i="110"/>
  <c r="X15" i="110"/>
  <c r="W15" i="110"/>
  <c r="AC15" i="110"/>
  <c r="T15" i="110"/>
  <c r="AH15" i="110"/>
  <c r="M15" i="110"/>
  <c r="H15" i="110"/>
  <c r="S15" i="110"/>
  <c r="AB15" i="110"/>
  <c r="E14" i="110"/>
  <c r="AI14" i="110"/>
  <c r="R14" i="110"/>
  <c r="Z14" i="110"/>
  <c r="X14" i="110"/>
  <c r="L14" i="110"/>
  <c r="N14" i="110"/>
  <c r="O14" i="110"/>
  <c r="AE14" i="110"/>
  <c r="M14" i="110"/>
  <c r="AB14" i="110"/>
  <c r="AC14" i="110"/>
  <c r="H14" i="110"/>
  <c r="Y14" i="110"/>
  <c r="U14" i="110"/>
  <c r="S14" i="110"/>
  <c r="W172" i="110"/>
  <c r="L172" i="110"/>
  <c r="E172" i="110"/>
  <c r="P172" i="110"/>
  <c r="T172" i="110"/>
  <c r="Z172" i="110"/>
  <c r="V172" i="110"/>
  <c r="I172" i="110"/>
  <c r="Q172" i="110"/>
  <c r="J172" i="110"/>
  <c r="K172" i="110"/>
  <c r="AA172" i="110"/>
  <c r="Y172" i="110"/>
  <c r="AH172" i="110"/>
  <c r="E180" i="110"/>
  <c r="P180" i="110"/>
  <c r="L180" i="110"/>
  <c r="I180" i="110"/>
  <c r="Z180" i="110"/>
  <c r="V180" i="110"/>
  <c r="Q180" i="110"/>
  <c r="AH180" i="110"/>
  <c r="Y180" i="110"/>
  <c r="K180" i="110"/>
  <c r="O180" i="110"/>
  <c r="M180" i="110"/>
  <c r="W180" i="110"/>
  <c r="X180" i="110"/>
  <c r="AD180" i="110"/>
  <c r="G79" i="110"/>
  <c r="O79" i="110"/>
  <c r="J79" i="110"/>
  <c r="AC79" i="110"/>
  <c r="AI79" i="110"/>
  <c r="Q79" i="110"/>
  <c r="E79" i="110"/>
  <c r="Y79" i="110"/>
  <c r="AB79" i="110"/>
  <c r="AH79" i="110"/>
  <c r="S79" i="110"/>
  <c r="X79" i="110"/>
  <c r="U79" i="110"/>
  <c r="O162" i="110"/>
  <c r="E162" i="110"/>
  <c r="P162" i="110"/>
  <c r="Q162" i="110"/>
  <c r="AA162" i="110"/>
  <c r="G162" i="110"/>
  <c r="R162" i="110"/>
  <c r="V162" i="110"/>
  <c r="Z162" i="110"/>
  <c r="AB162" i="110"/>
  <c r="W162" i="110"/>
  <c r="AD162" i="110"/>
  <c r="I162" i="110"/>
  <c r="J162" i="110"/>
  <c r="H162" i="110"/>
  <c r="AH162" i="110"/>
  <c r="K162" i="110"/>
  <c r="L162" i="110"/>
  <c r="F162" i="110"/>
  <c r="U162" i="110"/>
  <c r="M162" i="110"/>
  <c r="G69" i="110"/>
  <c r="AC69" i="110"/>
  <c r="O69" i="110"/>
  <c r="Y69" i="110"/>
  <c r="E69" i="110"/>
  <c r="AB69" i="110"/>
  <c r="AD69" i="110"/>
  <c r="Q69" i="110"/>
  <c r="Z69" i="110"/>
  <c r="I69" i="110"/>
  <c r="AH69" i="110"/>
  <c r="X69" i="110"/>
  <c r="M69" i="110"/>
  <c r="S69" i="110"/>
  <c r="U69" i="110"/>
  <c r="J163" i="110"/>
  <c r="Z163" i="110"/>
  <c r="I163" i="110"/>
  <c r="P163" i="110"/>
  <c r="AB163" i="110"/>
  <c r="R163" i="110"/>
  <c r="M163" i="110"/>
  <c r="W163" i="110"/>
  <c r="K163" i="110"/>
  <c r="AA163" i="110"/>
  <c r="O163" i="110"/>
  <c r="Y163" i="110"/>
  <c r="AC163" i="110"/>
  <c r="AH163" i="110"/>
  <c r="V163" i="110"/>
  <c r="H163" i="110"/>
  <c r="L163" i="110"/>
  <c r="E163" i="110"/>
  <c r="AD163" i="110"/>
  <c r="E10" i="110"/>
  <c r="R10" i="110"/>
  <c r="Z10" i="110"/>
  <c r="G10" i="110"/>
  <c r="L10" i="110"/>
  <c r="X10" i="110"/>
  <c r="O10" i="110"/>
  <c r="P10" i="110"/>
  <c r="AE10" i="110"/>
  <c r="M10" i="110"/>
  <c r="AC10" i="110"/>
  <c r="N10" i="110"/>
  <c r="AI10" i="110"/>
  <c r="W10" i="110"/>
  <c r="U10" i="110"/>
  <c r="H10" i="110"/>
  <c r="S10" i="110"/>
  <c r="L212" i="110"/>
  <c r="L207" i="110" s="1"/>
  <c r="AH212" i="110"/>
  <c r="AH200" i="110" s="1"/>
  <c r="Y212" i="110"/>
  <c r="Y202" i="110" s="1"/>
  <c r="X212" i="110"/>
  <c r="X191" i="110" s="1"/>
  <c r="G212" i="110"/>
  <c r="G208" i="110" s="1"/>
  <c r="Z212" i="110"/>
  <c r="Z202" i="110" s="1"/>
  <c r="Q212" i="110"/>
  <c r="P212" i="110"/>
  <c r="P193" i="110" s="1"/>
  <c r="I212" i="110"/>
  <c r="I200" i="110" s="1"/>
  <c r="AE212" i="110"/>
  <c r="AE207" i="110" s="1"/>
  <c r="AC212" i="110"/>
  <c r="T212" i="110"/>
  <c r="T191" i="110" s="1"/>
  <c r="O212" i="110"/>
  <c r="O203" i="110" s="1"/>
  <c r="R212" i="110"/>
  <c r="R210" i="110" s="1"/>
  <c r="U212" i="110"/>
  <c r="W212" i="110"/>
  <c r="W198" i="110" s="1"/>
  <c r="E212" i="110"/>
  <c r="AD212" i="110"/>
  <c r="AD208" i="110" s="1"/>
  <c r="AB212" i="110"/>
  <c r="AB197" i="110" s="1"/>
  <c r="AG212" i="110"/>
  <c r="AG190" i="110" s="1"/>
  <c r="V212" i="110"/>
  <c r="V197" i="110" s="1"/>
  <c r="S212" i="110"/>
  <c r="S197" i="110" s="1"/>
  <c r="N212" i="110"/>
  <c r="AF212" i="110"/>
  <c r="AF194" i="110" s="1"/>
  <c r="F212" i="110"/>
  <c r="F193" i="110" s="1"/>
  <c r="AI212" i="110"/>
  <c r="AI194" i="110" s="1"/>
  <c r="M212" i="110"/>
  <c r="M189" i="110" s="1"/>
  <c r="AA212" i="110"/>
  <c r="AA191" i="110" s="1"/>
  <c r="J212" i="110"/>
  <c r="J193" i="110" s="1"/>
  <c r="H212" i="110"/>
  <c r="H207" i="110" s="1"/>
  <c r="K212" i="110"/>
  <c r="AF193" i="110"/>
  <c r="E193" i="110"/>
  <c r="Q193" i="110"/>
  <c r="L193" i="110"/>
  <c r="V193" i="110"/>
  <c r="W193" i="110"/>
  <c r="AC193" i="110"/>
  <c r="AE193" i="110"/>
  <c r="Y193" i="110"/>
  <c r="AD193" i="110"/>
  <c r="AI193" i="110"/>
  <c r="M110" i="110"/>
  <c r="AF204" i="110"/>
  <c r="W204" i="110"/>
  <c r="J204" i="110"/>
  <c r="E204" i="110"/>
  <c r="P204" i="110"/>
  <c r="AH204" i="110"/>
  <c r="AC204" i="110"/>
  <c r="O204" i="110"/>
  <c r="V204" i="110"/>
  <c r="AD204" i="110"/>
  <c r="W159" i="110"/>
  <c r="Q159" i="110"/>
  <c r="AF159" i="110"/>
  <c r="M159" i="110"/>
  <c r="Z159" i="110"/>
  <c r="K159" i="110"/>
  <c r="AH159" i="110"/>
  <c r="AC159" i="110"/>
  <c r="Y159" i="110"/>
  <c r="O159" i="110"/>
  <c r="R159" i="110"/>
  <c r="H159" i="110"/>
  <c r="L159" i="110"/>
  <c r="V159" i="110"/>
  <c r="X159" i="110"/>
  <c r="AA159" i="110"/>
  <c r="E159" i="110"/>
  <c r="I159" i="110"/>
  <c r="AB159" i="110"/>
  <c r="J159" i="110"/>
  <c r="P159" i="110"/>
  <c r="AD159" i="110"/>
  <c r="J89" i="110"/>
  <c r="O89" i="110"/>
  <c r="T89" i="110"/>
  <c r="AC89" i="110"/>
  <c r="F89" i="110"/>
  <c r="G89" i="110"/>
  <c r="AH89" i="110"/>
  <c r="AD89" i="110"/>
  <c r="Z89" i="110"/>
  <c r="H89" i="110"/>
  <c r="Q89" i="110"/>
  <c r="E89" i="110"/>
  <c r="S89" i="110"/>
  <c r="AB89" i="110"/>
  <c r="Y89" i="110"/>
  <c r="P89" i="110"/>
  <c r="M89" i="110"/>
  <c r="K89" i="110"/>
  <c r="V89" i="110"/>
  <c r="X89" i="110"/>
  <c r="U89" i="110"/>
  <c r="J189" i="110"/>
  <c r="P189" i="110"/>
  <c r="AB189" i="110"/>
  <c r="F189" i="110"/>
  <c r="V189" i="110"/>
  <c r="I189" i="110"/>
  <c r="AE189" i="110"/>
  <c r="E189" i="110"/>
  <c r="T189" i="110"/>
  <c r="O189" i="110"/>
  <c r="AC189" i="110"/>
  <c r="G189" i="110"/>
  <c r="AH189" i="110"/>
  <c r="E6" i="110"/>
  <c r="J6" i="110"/>
  <c r="AI6" i="110"/>
  <c r="Z6" i="110"/>
  <c r="L6" i="110"/>
  <c r="X6" i="110"/>
  <c r="G6" i="110"/>
  <c r="R6" i="110"/>
  <c r="O6" i="110"/>
  <c r="N6" i="110"/>
  <c r="AD6" i="110"/>
  <c r="AH6" i="110"/>
  <c r="I6" i="110"/>
  <c r="AB6" i="110"/>
  <c r="V6" i="110"/>
  <c r="AE6" i="110"/>
  <c r="T6" i="110"/>
  <c r="Q6" i="110"/>
  <c r="M6" i="110"/>
  <c r="P6" i="110"/>
  <c r="W6" i="110"/>
  <c r="H6" i="110"/>
  <c r="Y6" i="110"/>
  <c r="U6" i="110"/>
  <c r="AG6" i="110"/>
  <c r="S6" i="110"/>
  <c r="AC6" i="110"/>
  <c r="E20" i="110"/>
  <c r="J20" i="110"/>
  <c r="Z20" i="110"/>
  <c r="X20" i="110"/>
  <c r="AI20" i="110"/>
  <c r="R20" i="110"/>
  <c r="V20" i="110"/>
  <c r="L20" i="110"/>
  <c r="G20" i="110"/>
  <c r="AD20" i="110"/>
  <c r="AH20" i="110"/>
  <c r="W20" i="110"/>
  <c r="N20" i="110"/>
  <c r="O20" i="110"/>
  <c r="P20" i="110"/>
  <c r="I20" i="110"/>
  <c r="AB20" i="110"/>
  <c r="AE20" i="110"/>
  <c r="M20" i="110"/>
  <c r="AC20" i="110"/>
  <c r="Q20" i="110"/>
  <c r="H20" i="110"/>
  <c r="S20" i="110"/>
  <c r="U20" i="110"/>
  <c r="Y20" i="110"/>
  <c r="O74" i="110"/>
  <c r="AC74" i="110"/>
  <c r="J74" i="110"/>
  <c r="T74" i="110"/>
  <c r="F74" i="110"/>
  <c r="Q74" i="110"/>
  <c r="H74" i="110"/>
  <c r="E74" i="110"/>
  <c r="AE74" i="110"/>
  <c r="I74" i="110"/>
  <c r="Y74" i="110"/>
  <c r="AB74" i="110"/>
  <c r="AH74" i="110"/>
  <c r="V74" i="110"/>
  <c r="G74" i="110"/>
  <c r="Z74" i="110"/>
  <c r="P74" i="110"/>
  <c r="AD74" i="110"/>
  <c r="X74" i="110"/>
  <c r="S74" i="110"/>
  <c r="U74" i="110"/>
  <c r="M74" i="110"/>
  <c r="AI82" i="110"/>
  <c r="G82" i="110"/>
  <c r="F82" i="110"/>
  <c r="O82" i="110"/>
  <c r="T82" i="110"/>
  <c r="AC82" i="110"/>
  <c r="J82" i="110"/>
  <c r="AB82" i="110"/>
  <c r="AD82" i="110"/>
  <c r="Q82" i="110"/>
  <c r="H82" i="110"/>
  <c r="Y82" i="110"/>
  <c r="E82" i="110"/>
  <c r="AH82" i="110"/>
  <c r="V82" i="110"/>
  <c r="M82" i="110"/>
  <c r="X82" i="110"/>
  <c r="S82" i="110"/>
  <c r="Z82" i="110"/>
  <c r="P82" i="110"/>
  <c r="U82" i="110"/>
  <c r="F90" i="110"/>
  <c r="G90" i="110"/>
  <c r="O90" i="110"/>
  <c r="T90" i="110"/>
  <c r="H90" i="110"/>
  <c r="AC90" i="110"/>
  <c r="Z90" i="110"/>
  <c r="V90" i="110"/>
  <c r="Q90" i="110"/>
  <c r="AB90" i="110"/>
  <c r="P90" i="110"/>
  <c r="I90" i="110"/>
  <c r="Y90" i="110"/>
  <c r="AD90" i="110"/>
  <c r="U90" i="110"/>
  <c r="AH90" i="110"/>
  <c r="X90" i="110"/>
  <c r="J90" i="110"/>
  <c r="S90" i="110"/>
  <c r="E90" i="110"/>
  <c r="M90" i="110"/>
  <c r="E21" i="110"/>
  <c r="X21" i="110"/>
  <c r="J21" i="110"/>
  <c r="V21" i="110"/>
  <c r="L21" i="110"/>
  <c r="R21" i="110"/>
  <c r="Z21" i="110"/>
  <c r="AI21" i="110"/>
  <c r="I21" i="110"/>
  <c r="AC21" i="110"/>
  <c r="G21" i="110"/>
  <c r="P21" i="110"/>
  <c r="AD21" i="110"/>
  <c r="AH21" i="110"/>
  <c r="N21" i="110"/>
  <c r="Q21" i="110"/>
  <c r="O21" i="110"/>
  <c r="W21" i="110"/>
  <c r="M21" i="110"/>
  <c r="AB21" i="110"/>
  <c r="Y21" i="110"/>
  <c r="U21" i="110"/>
  <c r="AE21" i="110"/>
  <c r="H21" i="110"/>
  <c r="S21" i="110"/>
  <c r="E23" i="110"/>
  <c r="X23" i="110"/>
  <c r="G23" i="110"/>
  <c r="R23" i="110"/>
  <c r="V23" i="110"/>
  <c r="J23" i="110"/>
  <c r="Z23" i="110"/>
  <c r="AB23" i="110"/>
  <c r="AC23" i="110"/>
  <c r="M23" i="110"/>
  <c r="L23" i="110"/>
  <c r="AD23" i="110"/>
  <c r="N23" i="110"/>
  <c r="W23" i="110"/>
  <c r="P23" i="110"/>
  <c r="O23" i="110"/>
  <c r="AH23" i="110"/>
  <c r="AE23" i="110"/>
  <c r="AI23" i="110"/>
  <c r="Q23" i="110"/>
  <c r="S23" i="110"/>
  <c r="Y23" i="110"/>
  <c r="I23" i="110"/>
  <c r="U23" i="110"/>
  <c r="H23" i="110"/>
  <c r="E66" i="110"/>
  <c r="J66" i="110"/>
  <c r="AI66" i="110"/>
  <c r="T66" i="110"/>
  <c r="G66" i="110"/>
  <c r="F66" i="110"/>
  <c r="AB66" i="110"/>
  <c r="I66" i="110"/>
  <c r="Y66" i="110"/>
  <c r="AH66" i="110"/>
  <c r="V66" i="110"/>
  <c r="Z66" i="110"/>
  <c r="P66" i="110"/>
  <c r="AD66" i="110"/>
  <c r="O66" i="110"/>
  <c r="AC66" i="110"/>
  <c r="Q66" i="110"/>
  <c r="H66" i="110"/>
  <c r="U66" i="110"/>
  <c r="S66" i="110"/>
  <c r="M66" i="110"/>
  <c r="X66" i="110"/>
  <c r="Z171" i="110"/>
  <c r="Q171" i="110"/>
  <c r="AC171" i="110"/>
  <c r="P171" i="110"/>
  <c r="AH171" i="110"/>
  <c r="R171" i="110"/>
  <c r="Y171" i="110"/>
  <c r="K171" i="110"/>
  <c r="AB171" i="110"/>
  <c r="O171" i="110"/>
  <c r="I171" i="110"/>
  <c r="L171" i="110"/>
  <c r="M171" i="110"/>
  <c r="J171" i="110"/>
  <c r="V171" i="110"/>
  <c r="AI171" i="110"/>
  <c r="W171" i="110"/>
  <c r="E171" i="110"/>
  <c r="AD171" i="110"/>
  <c r="O81" i="110"/>
  <c r="J81" i="110"/>
  <c r="F81" i="110"/>
  <c r="G81" i="110"/>
  <c r="AI81" i="110"/>
  <c r="H81" i="110"/>
  <c r="V81" i="110"/>
  <c r="Y81" i="110"/>
  <c r="E81" i="110"/>
  <c r="P81" i="110"/>
  <c r="T81" i="110"/>
  <c r="AB81" i="110"/>
  <c r="AD81" i="110"/>
  <c r="Q81" i="110"/>
  <c r="AH81" i="110"/>
  <c r="U81" i="110"/>
  <c r="AC81" i="110"/>
  <c r="M81" i="110"/>
  <c r="Z81" i="110"/>
  <c r="S81" i="110"/>
  <c r="X81" i="110"/>
  <c r="J173" i="110"/>
  <c r="R173" i="110"/>
  <c r="W173" i="110"/>
  <c r="AE173" i="110"/>
  <c r="I173" i="110"/>
  <c r="E173" i="110"/>
  <c r="L173" i="110"/>
  <c r="Q173" i="110"/>
  <c r="AC173" i="110"/>
  <c r="AH173" i="110"/>
  <c r="O173" i="110"/>
  <c r="H173" i="110"/>
  <c r="K173" i="110"/>
  <c r="P173" i="110"/>
  <c r="Z173" i="110"/>
  <c r="Y173" i="110"/>
  <c r="M173" i="110"/>
  <c r="AB173" i="110"/>
  <c r="AA173" i="110"/>
  <c r="AD173" i="110"/>
  <c r="I203" i="110"/>
  <c r="F203" i="110"/>
  <c r="Z203" i="110"/>
  <c r="AI203" i="110"/>
  <c r="J203" i="110"/>
  <c r="AE203" i="110"/>
  <c r="W203" i="110"/>
  <c r="AB203" i="110"/>
  <c r="AF203" i="110"/>
  <c r="G203" i="110"/>
  <c r="P203" i="110"/>
  <c r="AH203" i="110"/>
  <c r="AD203" i="110"/>
  <c r="L203" i="110"/>
  <c r="AC203" i="110"/>
  <c r="V203" i="110"/>
  <c r="M203" i="110"/>
  <c r="Y203" i="110"/>
  <c r="E203" i="110"/>
  <c r="W168" i="110"/>
  <c r="J168" i="110"/>
  <c r="AI168" i="110"/>
  <c r="H168" i="110"/>
  <c r="P168" i="110"/>
  <c r="V168" i="110"/>
  <c r="I168" i="110"/>
  <c r="G168" i="110"/>
  <c r="Q168" i="110"/>
  <c r="E168" i="110"/>
  <c r="Z168" i="110"/>
  <c r="K168" i="110"/>
  <c r="AB168" i="110"/>
  <c r="AA168" i="110"/>
  <c r="O168" i="110"/>
  <c r="T168" i="110"/>
  <c r="R168" i="110"/>
  <c r="Y168" i="110"/>
  <c r="AC168" i="110"/>
  <c r="M168" i="110"/>
  <c r="AD168" i="110"/>
  <c r="E24" i="110"/>
  <c r="X24" i="110"/>
  <c r="G24" i="110"/>
  <c r="R24" i="110"/>
  <c r="V24" i="110"/>
  <c r="L24" i="110"/>
  <c r="AI24" i="110"/>
  <c r="Z24" i="110"/>
  <c r="AH24" i="110"/>
  <c r="AE24" i="110"/>
  <c r="M24" i="110"/>
  <c r="I24" i="110"/>
  <c r="AB24" i="110"/>
  <c r="J24" i="110"/>
  <c r="AD24" i="110"/>
  <c r="AC24" i="110"/>
  <c r="W24" i="110"/>
  <c r="N24" i="110"/>
  <c r="U24" i="110"/>
  <c r="P24" i="110"/>
  <c r="H24" i="110"/>
  <c r="S24" i="110"/>
  <c r="O24" i="110"/>
  <c r="Y24" i="110"/>
  <c r="Z160" i="110"/>
  <c r="K160" i="110"/>
  <c r="M160" i="110"/>
  <c r="W160" i="110"/>
  <c r="AC160" i="110"/>
  <c r="H160" i="110"/>
  <c r="P160" i="110"/>
  <c r="J160" i="110"/>
  <c r="AF160" i="110"/>
  <c r="V160" i="110"/>
  <c r="AA160" i="110"/>
  <c r="Q160" i="110"/>
  <c r="O160" i="110"/>
  <c r="L160" i="110"/>
  <c r="E160" i="110"/>
  <c r="AB160" i="110"/>
  <c r="I160" i="110"/>
  <c r="Y160" i="110"/>
  <c r="R160" i="110"/>
  <c r="AH160" i="110"/>
  <c r="AD160" i="110"/>
  <c r="E115" i="110"/>
  <c r="I198" i="110"/>
  <c r="L198" i="110"/>
  <c r="J198" i="110"/>
  <c r="O198" i="110"/>
  <c r="AD198" i="110"/>
  <c r="E198" i="110"/>
  <c r="F198" i="110"/>
  <c r="M198" i="110"/>
  <c r="P198" i="110"/>
  <c r="AI198" i="110"/>
  <c r="AF198" i="110"/>
  <c r="N198" i="110"/>
  <c r="G198" i="110"/>
  <c r="Y198" i="110"/>
  <c r="AH198" i="110"/>
  <c r="AB198" i="110"/>
  <c r="K198" i="110"/>
  <c r="AC198" i="110"/>
  <c r="AE198" i="110"/>
  <c r="V198" i="110"/>
  <c r="E29" i="110"/>
  <c r="R29" i="110"/>
  <c r="AI29" i="110"/>
  <c r="G29" i="110"/>
  <c r="V29" i="110"/>
  <c r="L29" i="110"/>
  <c r="Z29" i="110"/>
  <c r="J29" i="110"/>
  <c r="X29" i="110"/>
  <c r="M29" i="110"/>
  <c r="W29" i="110"/>
  <c r="Q29" i="110"/>
  <c r="P29" i="110"/>
  <c r="O29" i="110"/>
  <c r="AH29" i="110"/>
  <c r="AD29" i="110"/>
  <c r="I29" i="110"/>
  <c r="N29" i="110"/>
  <c r="AE29" i="110"/>
  <c r="S29" i="110"/>
  <c r="AC29" i="110"/>
  <c r="Y29" i="110"/>
  <c r="U29" i="110"/>
  <c r="H29" i="110"/>
  <c r="AB29" i="110"/>
  <c r="E5" i="110"/>
  <c r="X5" i="110"/>
  <c r="G5" i="110"/>
  <c r="J5" i="110"/>
  <c r="AI5" i="110"/>
  <c r="Z5" i="110"/>
  <c r="V5" i="110"/>
  <c r="L5" i="110"/>
  <c r="R5" i="110"/>
  <c r="AC5" i="110"/>
  <c r="N5" i="110"/>
  <c r="AH5" i="110"/>
  <c r="AB5" i="110"/>
  <c r="AD5" i="110"/>
  <c r="O5" i="110"/>
  <c r="W5" i="110"/>
  <c r="P5" i="110"/>
  <c r="M5" i="110"/>
  <c r="I5" i="110"/>
  <c r="H5" i="110"/>
  <c r="S5" i="110"/>
  <c r="Y5" i="110"/>
  <c r="U5" i="110"/>
  <c r="AE5" i="110"/>
  <c r="L201" i="110"/>
  <c r="E201" i="110"/>
  <c r="P201" i="110"/>
  <c r="H201" i="110"/>
  <c r="AB201" i="110"/>
  <c r="G201" i="110"/>
  <c r="F201" i="110"/>
  <c r="O201" i="110"/>
  <c r="I201" i="110"/>
  <c r="AD201" i="110"/>
  <c r="M201" i="110"/>
  <c r="J201" i="110"/>
  <c r="W201" i="110"/>
  <c r="AF201" i="110"/>
  <c r="AC201" i="110"/>
  <c r="AE201" i="110"/>
  <c r="Y201" i="110"/>
  <c r="V201" i="110"/>
  <c r="AI201" i="110"/>
  <c r="AH201" i="110"/>
  <c r="AI83" i="110"/>
  <c r="T83" i="110"/>
  <c r="G83" i="110"/>
  <c r="AC83" i="110"/>
  <c r="O83" i="110"/>
  <c r="F83" i="110"/>
  <c r="Z83" i="110"/>
  <c r="P83" i="110"/>
  <c r="K83" i="110"/>
  <c r="M83" i="110"/>
  <c r="X83" i="110"/>
  <c r="Q83" i="110"/>
  <c r="J83" i="110"/>
  <c r="AD83" i="110"/>
  <c r="I83" i="110"/>
  <c r="Y83" i="110"/>
  <c r="V83" i="110"/>
  <c r="H83" i="110"/>
  <c r="U83" i="110"/>
  <c r="AB83" i="110"/>
  <c r="E83" i="110"/>
  <c r="S83" i="110"/>
  <c r="AH83" i="110"/>
  <c r="P164" i="110"/>
  <c r="J164" i="110"/>
  <c r="AF164" i="110"/>
  <c r="Q164" i="110"/>
  <c r="R164" i="110"/>
  <c r="V164" i="110"/>
  <c r="AA164" i="110"/>
  <c r="Y164" i="110"/>
  <c r="Z164" i="110"/>
  <c r="G164" i="110"/>
  <c r="I164" i="110"/>
  <c r="AH164" i="110"/>
  <c r="O164" i="110"/>
  <c r="AB164" i="110"/>
  <c r="M164" i="110"/>
  <c r="AC164" i="110"/>
  <c r="W164" i="110"/>
  <c r="H164" i="110"/>
  <c r="K164" i="110"/>
  <c r="L164" i="110"/>
  <c r="E28" i="110"/>
  <c r="J28" i="110"/>
  <c r="L28" i="110"/>
  <c r="X28" i="110"/>
  <c r="G28" i="110"/>
  <c r="AI28" i="110"/>
  <c r="R28" i="110"/>
  <c r="V28" i="110"/>
  <c r="P28" i="110"/>
  <c r="O28" i="110"/>
  <c r="AH28" i="110"/>
  <c r="T28" i="110"/>
  <c r="AE28" i="110"/>
  <c r="M28" i="110"/>
  <c r="I28" i="110"/>
  <c r="N28" i="110"/>
  <c r="AD28" i="110"/>
  <c r="AB28" i="110"/>
  <c r="AC28" i="110"/>
  <c r="S28" i="110"/>
  <c r="Q28" i="110"/>
  <c r="U28" i="110"/>
  <c r="W28" i="110"/>
  <c r="H28" i="110"/>
  <c r="Z28" i="110"/>
  <c r="Y28" i="110"/>
  <c r="E97" i="110"/>
  <c r="L190" i="110"/>
  <c r="J190" i="110"/>
  <c r="AE190" i="110"/>
  <c r="W190" i="110"/>
  <c r="F190" i="110"/>
  <c r="G190" i="110"/>
  <c r="I190" i="110"/>
  <c r="O190" i="110"/>
  <c r="AB190" i="110"/>
  <c r="E190" i="110"/>
  <c r="AD190" i="110"/>
  <c r="AC190" i="110"/>
  <c r="V190" i="110"/>
  <c r="U190" i="110"/>
  <c r="M190" i="110"/>
  <c r="P190" i="110"/>
  <c r="AI190" i="110"/>
  <c r="Y190" i="110"/>
  <c r="AH190" i="110"/>
  <c r="AF190" i="110"/>
  <c r="K190" i="110"/>
  <c r="E98" i="110"/>
  <c r="Y191" i="110"/>
  <c r="V191" i="110"/>
  <c r="AF191" i="110"/>
  <c r="F191" i="110"/>
  <c r="AB191" i="110"/>
  <c r="AE191" i="110"/>
  <c r="L191" i="110"/>
  <c r="G191" i="110"/>
  <c r="P191" i="110"/>
  <c r="AH191" i="110"/>
  <c r="E191" i="110"/>
  <c r="O191" i="110"/>
  <c r="I191" i="110"/>
  <c r="R191" i="110"/>
  <c r="J191" i="110"/>
  <c r="AC191" i="110"/>
  <c r="M191" i="110"/>
  <c r="W191" i="110"/>
  <c r="AD191" i="110"/>
  <c r="K191" i="110"/>
  <c r="AI191" i="110"/>
  <c r="E8" i="110"/>
  <c r="V8" i="110"/>
  <c r="J8" i="110"/>
  <c r="Z8" i="110"/>
  <c r="X8" i="110"/>
  <c r="AI8" i="110"/>
  <c r="G8" i="110"/>
  <c r="L8" i="110"/>
  <c r="R8" i="110"/>
  <c r="P8" i="110"/>
  <c r="AH8" i="110"/>
  <c r="AB8" i="110"/>
  <c r="AD8" i="110"/>
  <c r="N8" i="110"/>
  <c r="M8" i="110"/>
  <c r="W8" i="110"/>
  <c r="AC8" i="110"/>
  <c r="AE8" i="110"/>
  <c r="I8" i="110"/>
  <c r="O8" i="110"/>
  <c r="U8" i="110"/>
  <c r="S8" i="110"/>
  <c r="H8" i="110"/>
  <c r="Y8" i="110"/>
  <c r="F122" i="110"/>
  <c r="F119" i="110" s="1"/>
  <c r="N122" i="110"/>
  <c r="N106" i="110" s="1"/>
  <c r="V122" i="110"/>
  <c r="AD122" i="110"/>
  <c r="AD97" i="110" s="1"/>
  <c r="G122" i="110"/>
  <c r="G115" i="110" s="1"/>
  <c r="O122" i="110"/>
  <c r="O109" i="110" s="1"/>
  <c r="W122" i="110"/>
  <c r="W119" i="110" s="1"/>
  <c r="AE122" i="110"/>
  <c r="AE98" i="110" s="1"/>
  <c r="H122" i="110"/>
  <c r="H105" i="110" s="1"/>
  <c r="P122" i="110"/>
  <c r="X122" i="110"/>
  <c r="X97" i="110" s="1"/>
  <c r="AF122" i="110"/>
  <c r="AF105" i="110" s="1"/>
  <c r="I122" i="110"/>
  <c r="I101" i="110" s="1"/>
  <c r="Q122" i="110"/>
  <c r="Q98" i="110" s="1"/>
  <c r="Y122" i="110"/>
  <c r="Y119" i="110" s="1"/>
  <c r="AG122" i="110"/>
  <c r="AG97" i="110" s="1"/>
  <c r="E122" i="110"/>
  <c r="E119" i="110" s="1"/>
  <c r="J122" i="110"/>
  <c r="R122" i="110"/>
  <c r="Z122" i="110"/>
  <c r="Z97" i="110" s="1"/>
  <c r="AH122" i="110"/>
  <c r="AH101" i="110" s="1"/>
  <c r="K122" i="110"/>
  <c r="K100" i="110" s="1"/>
  <c r="S122" i="110"/>
  <c r="S108" i="110" s="1"/>
  <c r="AA122" i="110"/>
  <c r="AA97" i="110" s="1"/>
  <c r="AI122" i="110"/>
  <c r="AI100" i="110" s="1"/>
  <c r="L122" i="110"/>
  <c r="L97" i="110" s="1"/>
  <c r="T122" i="110"/>
  <c r="T98" i="110" s="1"/>
  <c r="AB122" i="110"/>
  <c r="AB117" i="110" s="1"/>
  <c r="M122" i="110"/>
  <c r="M106" i="110" s="1"/>
  <c r="U122" i="110"/>
  <c r="U98" i="110" s="1"/>
  <c r="AC122" i="110"/>
  <c r="AC108" i="110" s="1"/>
  <c r="AA178" i="110"/>
  <c r="L178" i="110"/>
  <c r="J178" i="110"/>
  <c r="M178" i="110"/>
  <c r="W178" i="110"/>
  <c r="R178" i="110"/>
  <c r="V178" i="110"/>
  <c r="E178" i="110"/>
  <c r="Z178" i="110"/>
  <c r="AC178" i="110"/>
  <c r="H178" i="110"/>
  <c r="AH178" i="110"/>
  <c r="K178" i="110"/>
  <c r="I178" i="110"/>
  <c r="AB178" i="110"/>
  <c r="O178" i="110"/>
  <c r="AF178" i="110"/>
  <c r="G178" i="110"/>
  <c r="Q178" i="110"/>
  <c r="AD178" i="110"/>
  <c r="P178" i="110"/>
  <c r="T178" i="110"/>
  <c r="X178" i="110"/>
  <c r="M169" i="110"/>
  <c r="Y169" i="110"/>
  <c r="AA169" i="110"/>
  <c r="AC169" i="110"/>
  <c r="J169" i="110"/>
  <c r="H169" i="110"/>
  <c r="R169" i="110"/>
  <c r="P169" i="110"/>
  <c r="Z169" i="110"/>
  <c r="AH169" i="110"/>
  <c r="I169" i="110"/>
  <c r="K169" i="110"/>
  <c r="E169" i="110"/>
  <c r="T169" i="110"/>
  <c r="Q169" i="110"/>
  <c r="AB169" i="110"/>
  <c r="O169" i="110"/>
  <c r="F169" i="110"/>
  <c r="L169" i="110"/>
  <c r="V169" i="110"/>
  <c r="AD169" i="110"/>
  <c r="E27" i="110"/>
  <c r="AI27" i="110"/>
  <c r="G27" i="110"/>
  <c r="V27" i="110"/>
  <c r="L27" i="110"/>
  <c r="J27" i="110"/>
  <c r="Z27" i="110"/>
  <c r="R27" i="110"/>
  <c r="X27" i="110"/>
  <c r="W27" i="110"/>
  <c r="AC27" i="110"/>
  <c r="O27" i="110"/>
  <c r="AD27" i="110"/>
  <c r="P27" i="110"/>
  <c r="M27" i="110"/>
  <c r="AB27" i="110"/>
  <c r="AH27" i="110"/>
  <c r="AE27" i="110"/>
  <c r="T27" i="110"/>
  <c r="N27" i="110"/>
  <c r="Y27" i="110"/>
  <c r="U27" i="110"/>
  <c r="I27" i="110"/>
  <c r="S27" i="110"/>
  <c r="H27" i="110"/>
  <c r="AH207" i="110"/>
  <c r="T207" i="110"/>
  <c r="F207" i="110"/>
  <c r="E207" i="110"/>
  <c r="O207" i="110"/>
  <c r="W207" i="110"/>
  <c r="G207" i="110"/>
  <c r="AD207" i="110"/>
  <c r="P207" i="110"/>
  <c r="M207" i="110"/>
  <c r="Y207" i="110"/>
  <c r="I207" i="110"/>
  <c r="AB207" i="110"/>
  <c r="AC207" i="110"/>
  <c r="AF207" i="110"/>
  <c r="J207" i="110"/>
  <c r="AI207" i="110"/>
  <c r="V207" i="110"/>
  <c r="AD101" i="110"/>
  <c r="AF101" i="110"/>
  <c r="Q101" i="110"/>
  <c r="S101" i="110"/>
  <c r="AE101" i="110"/>
  <c r="AG101" i="110"/>
  <c r="AI101" i="110"/>
  <c r="E101" i="110"/>
  <c r="AB101" i="110"/>
  <c r="F101" i="110"/>
  <c r="H101" i="110"/>
  <c r="T101" i="110"/>
  <c r="W101" i="110"/>
  <c r="L101" i="110"/>
  <c r="E17" i="110"/>
  <c r="V17" i="110"/>
  <c r="Z17" i="110"/>
  <c r="L17" i="110"/>
  <c r="R17" i="110"/>
  <c r="G17" i="110"/>
  <c r="AI17" i="110"/>
  <c r="T17" i="110"/>
  <c r="X17" i="110"/>
  <c r="AD17" i="110"/>
  <c r="N17" i="110"/>
  <c r="J17" i="110"/>
  <c r="W17" i="110"/>
  <c r="AE17" i="110"/>
  <c r="M17" i="110"/>
  <c r="P17" i="110"/>
  <c r="O17" i="110"/>
  <c r="AB17" i="110"/>
  <c r="Y17" i="110"/>
  <c r="I17" i="110"/>
  <c r="H17" i="110"/>
  <c r="U17" i="110"/>
  <c r="AC17" i="110"/>
  <c r="AH17" i="110"/>
  <c r="S17" i="110"/>
  <c r="E11" i="110"/>
  <c r="X11" i="110"/>
  <c r="G11" i="110"/>
  <c r="Z11" i="110"/>
  <c r="AI11" i="110"/>
  <c r="V11" i="110"/>
  <c r="R11" i="110"/>
  <c r="L11" i="110"/>
  <c r="J11" i="110"/>
  <c r="I11" i="110"/>
  <c r="AH11" i="110"/>
  <c r="M11" i="110"/>
  <c r="W11" i="110"/>
  <c r="AB11" i="110"/>
  <c r="AD11" i="110"/>
  <c r="N11" i="110"/>
  <c r="T11" i="110"/>
  <c r="Q11" i="110"/>
  <c r="P11" i="110"/>
  <c r="O11" i="110"/>
  <c r="AC11" i="110"/>
  <c r="H11" i="110"/>
  <c r="Y11" i="110"/>
  <c r="U11" i="110"/>
  <c r="AE11" i="110"/>
  <c r="S11" i="110"/>
  <c r="E19" i="110"/>
  <c r="R19" i="110"/>
  <c r="V19" i="110"/>
  <c r="J19" i="110"/>
  <c r="Z19" i="110"/>
  <c r="AI19" i="110"/>
  <c r="L19" i="110"/>
  <c r="G19" i="110"/>
  <c r="AB19" i="110"/>
  <c r="W19" i="110"/>
  <c r="AC19" i="110"/>
  <c r="P19" i="110"/>
  <c r="O19" i="110"/>
  <c r="AD19" i="110"/>
  <c r="AH19" i="110"/>
  <c r="N19" i="110"/>
  <c r="I19" i="110"/>
  <c r="AE19" i="110"/>
  <c r="AG19" i="110"/>
  <c r="X19" i="110"/>
  <c r="S19" i="110"/>
  <c r="Y19" i="110"/>
  <c r="M19" i="110"/>
  <c r="H19" i="110"/>
  <c r="U19" i="110"/>
  <c r="J87" i="110"/>
  <c r="AC87" i="110"/>
  <c r="G87" i="110"/>
  <c r="T87" i="110"/>
  <c r="O87" i="110"/>
  <c r="AB87" i="110"/>
  <c r="AH87" i="110"/>
  <c r="AD87" i="110"/>
  <c r="F87" i="110"/>
  <c r="Z87" i="110"/>
  <c r="V87" i="110"/>
  <c r="H87" i="110"/>
  <c r="Q87" i="110"/>
  <c r="E87" i="110"/>
  <c r="P87" i="110"/>
  <c r="X87" i="110"/>
  <c r="Y87" i="110"/>
  <c r="M87" i="110"/>
  <c r="S87" i="110"/>
  <c r="U87" i="110"/>
  <c r="H174" i="110"/>
  <c r="R174" i="110"/>
  <c r="Z174" i="110"/>
  <c r="AC174" i="110"/>
  <c r="I174" i="110"/>
  <c r="O174" i="110"/>
  <c r="AH174" i="110"/>
  <c r="W174" i="110"/>
  <c r="AB174" i="110"/>
  <c r="K174" i="110"/>
  <c r="T174" i="110"/>
  <c r="E174" i="110"/>
  <c r="P174" i="110"/>
  <c r="L174" i="110"/>
  <c r="AA174" i="110"/>
  <c r="M174" i="110"/>
  <c r="V174" i="110"/>
  <c r="Q174" i="110"/>
  <c r="Y174" i="110"/>
  <c r="J174" i="110"/>
  <c r="AD174" i="110"/>
  <c r="S117" i="110"/>
  <c r="AC117" i="110"/>
  <c r="AE117" i="110"/>
  <c r="AI117" i="110"/>
  <c r="E117" i="110"/>
  <c r="P117" i="110"/>
  <c r="R117" i="110"/>
  <c r="AD117" i="110"/>
  <c r="AF117" i="110"/>
  <c r="F117" i="110"/>
  <c r="AA117" i="110"/>
  <c r="W117" i="110"/>
  <c r="H117" i="110"/>
  <c r="Y117" i="110"/>
  <c r="K117" i="110"/>
  <c r="E106" i="110"/>
  <c r="AF106" i="110"/>
  <c r="S106" i="110"/>
  <c r="AC106" i="110"/>
  <c r="F106" i="110"/>
  <c r="AE106" i="110"/>
  <c r="AG106" i="110"/>
  <c r="AI106" i="110"/>
  <c r="H106" i="110"/>
  <c r="L106" i="110"/>
  <c r="P106" i="110"/>
  <c r="G106" i="110"/>
  <c r="AB106" i="110"/>
  <c r="AA106" i="110"/>
  <c r="W106" i="110"/>
  <c r="V106" i="110"/>
  <c r="Y106" i="110"/>
  <c r="Z106" i="110"/>
  <c r="AD106" i="110"/>
  <c r="P199" i="110"/>
  <c r="E199" i="110"/>
  <c r="AF199" i="110"/>
  <c r="F199" i="110"/>
  <c r="AD199" i="110"/>
  <c r="W199" i="110"/>
  <c r="U199" i="110"/>
  <c r="O199" i="110"/>
  <c r="L199" i="110"/>
  <c r="V199" i="110"/>
  <c r="G199" i="110"/>
  <c r="AC199" i="110"/>
  <c r="J199" i="110"/>
  <c r="AB199" i="110"/>
  <c r="I199" i="110"/>
  <c r="M199" i="110"/>
  <c r="AH199" i="110"/>
  <c r="Y199" i="110"/>
  <c r="AI199" i="110"/>
  <c r="AE199" i="110"/>
  <c r="H107" i="110"/>
  <c r="S107" i="110"/>
  <c r="AC107" i="110"/>
  <c r="AE107" i="110"/>
  <c r="AG107" i="110"/>
  <c r="AI107" i="110"/>
  <c r="N107" i="110"/>
  <c r="AF107" i="110"/>
  <c r="AD107" i="110"/>
  <c r="F107" i="110"/>
  <c r="I107" i="110"/>
  <c r="G107" i="110"/>
  <c r="Y107" i="110"/>
  <c r="W107" i="110"/>
  <c r="Z107" i="110"/>
  <c r="AA107" i="110"/>
  <c r="E107" i="110"/>
  <c r="AB107" i="110"/>
  <c r="U107" i="110"/>
  <c r="AF200" i="110"/>
  <c r="E200" i="110"/>
  <c r="F200" i="110"/>
  <c r="K200" i="110"/>
  <c r="Z200" i="110"/>
  <c r="AB200" i="110"/>
  <c r="G200" i="110"/>
  <c r="L200" i="110"/>
  <c r="P200" i="110"/>
  <c r="AE200" i="110"/>
  <c r="W200" i="110"/>
  <c r="O200" i="110"/>
  <c r="J200" i="110"/>
  <c r="AC200" i="110"/>
  <c r="M200" i="110"/>
  <c r="AD200" i="110"/>
  <c r="Y200" i="110"/>
  <c r="AI200" i="110"/>
  <c r="V200" i="110"/>
  <c r="L156" i="110"/>
  <c r="AH156" i="110"/>
  <c r="I156" i="110"/>
  <c r="V156" i="110"/>
  <c r="Z156" i="110"/>
  <c r="R156" i="110"/>
  <c r="P156" i="110"/>
  <c r="E156" i="110"/>
  <c r="AA156" i="110"/>
  <c r="W156" i="110"/>
  <c r="M156" i="110"/>
  <c r="Q156" i="110"/>
  <c r="H156" i="110"/>
  <c r="O156" i="110"/>
  <c r="AC156" i="110"/>
  <c r="K156" i="110"/>
  <c r="AB156" i="110"/>
  <c r="J156" i="110"/>
  <c r="Y156" i="110"/>
  <c r="AD156" i="110"/>
  <c r="AC158" i="110"/>
  <c r="AE158" i="110"/>
  <c r="H158" i="110"/>
  <c r="P158" i="110"/>
  <c r="J158" i="110"/>
  <c r="L158" i="110"/>
  <c r="E158" i="110"/>
  <c r="F158" i="110"/>
  <c r="R158" i="110"/>
  <c r="Z158" i="110"/>
  <c r="AB158" i="110"/>
  <c r="O158" i="110"/>
  <c r="I158" i="110"/>
  <c r="K158" i="110"/>
  <c r="Q158" i="110"/>
  <c r="AI158" i="110"/>
  <c r="V158" i="110"/>
  <c r="W158" i="110"/>
  <c r="Y158" i="110"/>
  <c r="AH158" i="110"/>
  <c r="AA158" i="110"/>
  <c r="X158" i="110"/>
  <c r="AD158" i="110"/>
  <c r="E26" i="110"/>
  <c r="J26" i="110"/>
  <c r="AI26" i="110"/>
  <c r="G26" i="110"/>
  <c r="L26" i="110"/>
  <c r="R26" i="110"/>
  <c r="X26" i="110"/>
  <c r="V26" i="110"/>
  <c r="AE26" i="110"/>
  <c r="P26" i="110"/>
  <c r="O26" i="110"/>
  <c r="I26" i="110"/>
  <c r="N26" i="110"/>
  <c r="AH26" i="110"/>
  <c r="W26" i="110"/>
  <c r="AB26" i="110"/>
  <c r="AC26" i="110"/>
  <c r="Z26" i="110"/>
  <c r="M26" i="110"/>
  <c r="S26" i="110"/>
  <c r="AD26" i="110"/>
  <c r="AG26" i="110"/>
  <c r="H26" i="110"/>
  <c r="U26" i="110"/>
  <c r="Y26" i="110"/>
  <c r="E187" i="110"/>
  <c r="I187" i="110"/>
  <c r="P187" i="110"/>
  <c r="S187" i="110"/>
  <c r="L187" i="110"/>
  <c r="AD187" i="110"/>
  <c r="F187" i="110"/>
  <c r="J187" i="110"/>
  <c r="AH187" i="110"/>
  <c r="Q187" i="110"/>
  <c r="W187" i="110"/>
  <c r="AF187" i="110"/>
  <c r="V187" i="110"/>
  <c r="M187" i="110"/>
  <c r="AE187" i="110"/>
  <c r="O187" i="110"/>
  <c r="G187" i="110"/>
  <c r="AB187" i="110"/>
  <c r="AC187" i="110"/>
  <c r="AI187" i="110"/>
  <c r="Y187" i="110"/>
  <c r="J77" i="110"/>
  <c r="F77" i="110"/>
  <c r="G77" i="110"/>
  <c r="AI77" i="110"/>
  <c r="T77" i="110"/>
  <c r="AC77" i="110"/>
  <c r="V77" i="110"/>
  <c r="Z77" i="110"/>
  <c r="AH77" i="110"/>
  <c r="E77" i="110"/>
  <c r="P77" i="110"/>
  <c r="S77" i="110"/>
  <c r="AB77" i="110"/>
  <c r="AD77" i="110"/>
  <c r="Y77" i="110"/>
  <c r="U77" i="110"/>
  <c r="H77" i="110"/>
  <c r="Q77" i="110"/>
  <c r="K77" i="110"/>
  <c r="M77" i="110"/>
  <c r="X77" i="110"/>
  <c r="O77" i="110"/>
  <c r="AB179" i="110"/>
  <c r="AI179" i="110"/>
  <c r="F179" i="110"/>
  <c r="Q179" i="110"/>
  <c r="M179" i="110"/>
  <c r="Z179" i="110"/>
  <c r="P179" i="110"/>
  <c r="AC179" i="110"/>
  <c r="AA179" i="110"/>
  <c r="O179" i="110"/>
  <c r="Y179" i="110"/>
  <c r="H179" i="110"/>
  <c r="K179" i="110"/>
  <c r="W179" i="110"/>
  <c r="V179" i="110"/>
  <c r="R179" i="110"/>
  <c r="J179" i="110"/>
  <c r="AH179" i="110"/>
  <c r="L179" i="110"/>
  <c r="E179" i="110"/>
  <c r="U179" i="110"/>
  <c r="AD179" i="110"/>
  <c r="E18" i="110"/>
  <c r="Z18" i="110"/>
  <c r="X18" i="110"/>
  <c r="AI18" i="110"/>
  <c r="G18" i="110"/>
  <c r="V18" i="110"/>
  <c r="J18" i="110"/>
  <c r="R18" i="110"/>
  <c r="L18" i="110"/>
  <c r="AE18" i="110"/>
  <c r="I18" i="110"/>
  <c r="M18" i="110"/>
  <c r="AC18" i="110"/>
  <c r="AB18" i="110"/>
  <c r="AD18" i="110"/>
  <c r="W18" i="110"/>
  <c r="N18" i="110"/>
  <c r="P18" i="110"/>
  <c r="U18" i="110"/>
  <c r="AG18" i="110"/>
  <c r="H18" i="110"/>
  <c r="S18" i="110"/>
  <c r="Y18" i="110"/>
  <c r="O18" i="110"/>
  <c r="AH18" i="110"/>
  <c r="E195" i="110"/>
  <c r="AB195" i="110"/>
  <c r="AF195" i="110"/>
  <c r="F195" i="110"/>
  <c r="O195" i="110"/>
  <c r="L195" i="110"/>
  <c r="I195" i="110"/>
  <c r="V195" i="110"/>
  <c r="G195" i="110"/>
  <c r="W195" i="110"/>
  <c r="Y195" i="110"/>
  <c r="AC195" i="110"/>
  <c r="AH195" i="110"/>
  <c r="M195" i="110"/>
  <c r="J195" i="110"/>
  <c r="AE195" i="110"/>
  <c r="N195" i="110"/>
  <c r="P195" i="110"/>
  <c r="AI195" i="110"/>
  <c r="AD195" i="110"/>
  <c r="E36" i="110"/>
  <c r="AC120" i="110"/>
  <c r="W120" i="110"/>
  <c r="AE120" i="110"/>
  <c r="F120" i="110"/>
  <c r="H120" i="110"/>
  <c r="N120" i="110"/>
  <c r="P120" i="110"/>
  <c r="AD120" i="110"/>
  <c r="AF120" i="110"/>
  <c r="AG120" i="110"/>
  <c r="AA120" i="110"/>
  <c r="R120" i="110"/>
  <c r="E120" i="110"/>
  <c r="M120" i="110"/>
  <c r="AH120" i="110"/>
  <c r="I120" i="110"/>
  <c r="AB120" i="110"/>
  <c r="K120" i="110"/>
  <c r="Y120" i="110"/>
  <c r="Z120" i="110"/>
  <c r="S120" i="110"/>
  <c r="G120" i="110"/>
  <c r="AI120" i="110"/>
  <c r="L120" i="110"/>
  <c r="G71" i="110"/>
  <c r="O71" i="110"/>
  <c r="J71" i="110"/>
  <c r="F71" i="110"/>
  <c r="AC71" i="110"/>
  <c r="Q71" i="110"/>
  <c r="Y71" i="110"/>
  <c r="V71" i="110"/>
  <c r="H71" i="110"/>
  <c r="E71" i="110"/>
  <c r="AB71" i="110"/>
  <c r="AH71" i="110"/>
  <c r="AE71" i="110"/>
  <c r="T71" i="110"/>
  <c r="Z71" i="110"/>
  <c r="M71" i="110"/>
  <c r="U71" i="110"/>
  <c r="AD71" i="110"/>
  <c r="P71" i="110"/>
  <c r="S71" i="110"/>
  <c r="X71" i="110"/>
  <c r="J76" i="110"/>
  <c r="F76" i="110"/>
  <c r="G76" i="110"/>
  <c r="T76" i="110"/>
  <c r="AC76" i="110"/>
  <c r="O76" i="110"/>
  <c r="AB76" i="110"/>
  <c r="Y76" i="110"/>
  <c r="AH76" i="110"/>
  <c r="AD76" i="110"/>
  <c r="E76" i="110"/>
  <c r="Z76" i="110"/>
  <c r="X76" i="110"/>
  <c r="P76" i="110"/>
  <c r="V76" i="110"/>
  <c r="H76" i="110"/>
  <c r="Q76" i="110"/>
  <c r="M76" i="110"/>
  <c r="S76" i="110"/>
  <c r="U76" i="110"/>
  <c r="AA116" i="110"/>
  <c r="F116" i="110"/>
  <c r="H116" i="110"/>
  <c r="AB116" i="110"/>
  <c r="G116" i="110"/>
  <c r="I116" i="110"/>
  <c r="E116" i="110"/>
  <c r="M116" i="110"/>
  <c r="W116" i="110"/>
  <c r="Y116" i="110"/>
  <c r="Z116" i="110"/>
  <c r="AC116" i="110"/>
  <c r="AD116" i="110"/>
  <c r="AH116" i="110"/>
  <c r="AE116" i="110"/>
  <c r="P116" i="110"/>
  <c r="T116" i="110"/>
  <c r="S116" i="110"/>
  <c r="AF116" i="110"/>
  <c r="AI116" i="110"/>
  <c r="AG116" i="110"/>
  <c r="L208" i="110"/>
  <c r="AH208" i="110"/>
  <c r="E208" i="110"/>
  <c r="AF208" i="110"/>
  <c r="O208" i="110"/>
  <c r="W208" i="110"/>
  <c r="Q208" i="110"/>
  <c r="F208" i="110"/>
  <c r="I208" i="110"/>
  <c r="J208" i="110"/>
  <c r="AC208" i="110"/>
  <c r="H208" i="110"/>
  <c r="M208" i="110"/>
  <c r="AB208" i="110"/>
  <c r="P208" i="110"/>
  <c r="Y208" i="110"/>
  <c r="V208" i="110"/>
  <c r="AI208" i="110"/>
  <c r="N208" i="110"/>
  <c r="AE208" i="110"/>
  <c r="E118" i="110"/>
  <c r="F118" i="110"/>
  <c r="G118" i="110"/>
  <c r="I118" i="110"/>
  <c r="V118" i="110"/>
  <c r="W118" i="110"/>
  <c r="Y118" i="110"/>
  <c r="AA118" i="110"/>
  <c r="H118" i="110"/>
  <c r="P118" i="110"/>
  <c r="R118" i="110"/>
  <c r="AD118" i="110"/>
  <c r="Z118" i="110"/>
  <c r="AB118" i="110"/>
  <c r="M118" i="110"/>
  <c r="N118" i="110"/>
  <c r="AE118" i="110"/>
  <c r="AC118" i="110"/>
  <c r="AF118" i="110"/>
  <c r="Q118" i="110"/>
  <c r="AG118" i="110"/>
  <c r="AI118" i="110"/>
  <c r="AH118" i="110"/>
  <c r="S118" i="110"/>
  <c r="I209" i="110"/>
  <c r="E209" i="110"/>
  <c r="J209" i="110"/>
  <c r="AD209" i="110"/>
  <c r="L209" i="110"/>
  <c r="AH209" i="110"/>
  <c r="AF209" i="110"/>
  <c r="V209" i="110"/>
  <c r="G209" i="110"/>
  <c r="F209" i="110"/>
  <c r="W209" i="110"/>
  <c r="Q209" i="110"/>
  <c r="P209" i="110"/>
  <c r="O209" i="110"/>
  <c r="AC209" i="110"/>
  <c r="M209" i="110"/>
  <c r="AB209" i="110"/>
  <c r="Y209" i="110"/>
  <c r="AI209" i="110"/>
  <c r="AE209" i="110"/>
  <c r="O70" i="110"/>
  <c r="AC70" i="110"/>
  <c r="J70" i="110"/>
  <c r="G70" i="110"/>
  <c r="F70" i="110"/>
  <c r="H70" i="110"/>
  <c r="E70" i="110"/>
  <c r="AE70" i="110"/>
  <c r="Y70" i="110"/>
  <c r="AH70" i="110"/>
  <c r="V70" i="110"/>
  <c r="M70" i="110"/>
  <c r="Z70" i="110"/>
  <c r="P70" i="110"/>
  <c r="AB70" i="110"/>
  <c r="AD70" i="110"/>
  <c r="Q70" i="110"/>
  <c r="T70" i="110"/>
  <c r="U70" i="110"/>
  <c r="S70" i="110"/>
  <c r="X70" i="110"/>
  <c r="K165" i="110"/>
  <c r="M165" i="110"/>
  <c r="V165" i="110"/>
  <c r="W165" i="110"/>
  <c r="U165" i="110"/>
  <c r="J165" i="110"/>
  <c r="H165" i="110"/>
  <c r="R165" i="110"/>
  <c r="E165" i="110"/>
  <c r="AC165" i="110"/>
  <c r="AA165" i="110"/>
  <c r="T165" i="110"/>
  <c r="AH165" i="110"/>
  <c r="AB165" i="110"/>
  <c r="I165" i="110"/>
  <c r="Y165" i="110"/>
  <c r="Z165" i="110"/>
  <c r="L165" i="110"/>
  <c r="O165" i="110"/>
  <c r="P165" i="110"/>
  <c r="Q165" i="110"/>
  <c r="AD165" i="110"/>
  <c r="AH167" i="110"/>
  <c r="L167" i="110"/>
  <c r="V167" i="110"/>
  <c r="K167" i="110"/>
  <c r="T167" i="110"/>
  <c r="G167" i="110"/>
  <c r="P167" i="110"/>
  <c r="M167" i="110"/>
  <c r="W167" i="110"/>
  <c r="E167" i="110"/>
  <c r="I167" i="110"/>
  <c r="AE167" i="110"/>
  <c r="AA167" i="110"/>
  <c r="Z167" i="110"/>
  <c r="J167" i="110"/>
  <c r="AC167" i="110"/>
  <c r="H167" i="110"/>
  <c r="O167" i="110"/>
  <c r="Q167" i="110"/>
  <c r="Y167" i="110"/>
  <c r="AB167" i="110"/>
  <c r="R167" i="110"/>
  <c r="AD167" i="110"/>
  <c r="F102" i="110"/>
  <c r="AF102" i="110"/>
  <c r="AH102" i="110"/>
  <c r="M102" i="110"/>
  <c r="S102" i="110"/>
  <c r="AC102" i="110"/>
  <c r="AD102" i="110"/>
  <c r="V102" i="110"/>
  <c r="E102" i="110"/>
  <c r="AE102" i="110"/>
  <c r="AG102" i="110"/>
  <c r="AI102" i="110"/>
  <c r="H102" i="110"/>
  <c r="P102" i="110"/>
  <c r="R102" i="110"/>
  <c r="G102" i="110"/>
  <c r="AB102" i="110"/>
  <c r="W102" i="110"/>
  <c r="I102" i="110"/>
  <c r="Y102" i="110"/>
  <c r="Z102" i="110"/>
  <c r="K102" i="110"/>
  <c r="AA102" i="110"/>
  <c r="F196" i="110"/>
  <c r="L196" i="110"/>
  <c r="I196" i="110"/>
  <c r="K196" i="110"/>
  <c r="W196" i="110"/>
  <c r="G196" i="110"/>
  <c r="AH196" i="110"/>
  <c r="E196" i="110"/>
  <c r="Z196" i="110"/>
  <c r="AD196" i="110"/>
  <c r="J196" i="110"/>
  <c r="Y196" i="110"/>
  <c r="AC196" i="110"/>
  <c r="AB196" i="110"/>
  <c r="M196" i="110"/>
  <c r="O196" i="110"/>
  <c r="P196" i="110"/>
  <c r="AF196" i="110"/>
  <c r="AE196" i="110"/>
  <c r="V196" i="110"/>
  <c r="AI196" i="110"/>
  <c r="H103" i="110"/>
  <c r="Y103" i="110"/>
  <c r="AA103" i="110"/>
  <c r="F103" i="110"/>
  <c r="J103" i="110"/>
  <c r="Z103" i="110"/>
  <c r="AB103" i="110"/>
  <c r="I103" i="110"/>
  <c r="AI103" i="110"/>
  <c r="W103" i="110"/>
  <c r="AE103" i="110"/>
  <c r="M103" i="110"/>
  <c r="AC103" i="110"/>
  <c r="AG103" i="110"/>
  <c r="N103" i="110"/>
  <c r="AF103" i="110"/>
  <c r="AD103" i="110"/>
  <c r="AH103" i="110"/>
  <c r="G103" i="110"/>
  <c r="P103" i="110"/>
  <c r="E103" i="110"/>
  <c r="S103" i="110"/>
  <c r="F188" i="110"/>
  <c r="E188" i="110"/>
  <c r="P188" i="110"/>
  <c r="J188" i="110"/>
  <c r="N188" i="110"/>
  <c r="Y188" i="110"/>
  <c r="AE188" i="110"/>
  <c r="AF188" i="110"/>
  <c r="AB188" i="110"/>
  <c r="AG188" i="110"/>
  <c r="G188" i="110"/>
  <c r="O188" i="110"/>
  <c r="AC188" i="110"/>
  <c r="I188" i="110"/>
  <c r="AD188" i="110"/>
  <c r="L188" i="110"/>
  <c r="W188" i="110"/>
  <c r="AH188" i="110"/>
  <c r="M188" i="110"/>
  <c r="V188" i="110"/>
  <c r="AI188" i="110"/>
  <c r="AB113" i="110"/>
  <c r="G113" i="110"/>
  <c r="I113" i="110"/>
  <c r="K113" i="110"/>
  <c r="W113" i="110"/>
  <c r="Y113" i="110"/>
  <c r="AA113" i="110"/>
  <c r="F113" i="110"/>
  <c r="H113" i="110"/>
  <c r="E113" i="110"/>
  <c r="N113" i="110"/>
  <c r="V113" i="110"/>
  <c r="Z113" i="110"/>
  <c r="S113" i="110"/>
  <c r="AE113" i="110"/>
  <c r="AI113" i="110"/>
  <c r="P113" i="110"/>
  <c r="AF113" i="110"/>
  <c r="AH113" i="110"/>
  <c r="M113" i="110"/>
  <c r="AG113" i="110"/>
  <c r="AC113" i="110"/>
  <c r="R113" i="110"/>
  <c r="AD113" i="110"/>
  <c r="I176" i="110"/>
  <c r="R176" i="110"/>
  <c r="Y176" i="110"/>
  <c r="V176" i="110"/>
  <c r="AH176" i="110"/>
  <c r="O176" i="110"/>
  <c r="T176" i="110"/>
  <c r="W176" i="110"/>
  <c r="H176" i="110"/>
  <c r="E176" i="110"/>
  <c r="P176" i="110"/>
  <c r="Q176" i="110"/>
  <c r="AA176" i="110"/>
  <c r="M176" i="110"/>
  <c r="AC176" i="110"/>
  <c r="L176" i="110"/>
  <c r="K176" i="110"/>
  <c r="J176" i="110"/>
  <c r="Z176" i="110"/>
  <c r="AB176" i="110"/>
  <c r="F176" i="110"/>
  <c r="AD176" i="110"/>
  <c r="E9" i="110"/>
  <c r="X9" i="110"/>
  <c r="G9" i="110"/>
  <c r="R9" i="110"/>
  <c r="L9" i="110"/>
  <c r="Z9" i="110"/>
  <c r="J9" i="110"/>
  <c r="AD9" i="110"/>
  <c r="W9" i="110"/>
  <c r="I9" i="110"/>
  <c r="AB9" i="110"/>
  <c r="Q9" i="110"/>
  <c r="AE9" i="110"/>
  <c r="AC9" i="110"/>
  <c r="N9" i="110"/>
  <c r="V9" i="110"/>
  <c r="AI9" i="110"/>
  <c r="O9" i="110"/>
  <c r="AH9" i="110"/>
  <c r="Y9" i="110"/>
  <c r="H9" i="110"/>
  <c r="S9" i="110"/>
  <c r="U9" i="110"/>
  <c r="P9" i="110"/>
  <c r="M9" i="110"/>
  <c r="G80" i="110"/>
  <c r="J80" i="110"/>
  <c r="F80" i="110"/>
  <c r="O80" i="110"/>
  <c r="T80" i="110"/>
  <c r="AC80" i="110"/>
  <c r="AB80" i="110"/>
  <c r="Y80" i="110"/>
  <c r="P80" i="110"/>
  <c r="AH80" i="110"/>
  <c r="AD80" i="110"/>
  <c r="Z80" i="110"/>
  <c r="AE80" i="110"/>
  <c r="H80" i="110"/>
  <c r="V80" i="110"/>
  <c r="S80" i="110"/>
  <c r="X80" i="110"/>
  <c r="Q80" i="110"/>
  <c r="M80" i="110"/>
  <c r="E80" i="110"/>
  <c r="U80" i="110"/>
  <c r="AI104" i="110"/>
  <c r="V104" i="110"/>
  <c r="X104" i="110"/>
  <c r="Z104" i="110"/>
  <c r="AD104" i="110"/>
  <c r="AF104" i="110"/>
  <c r="E104" i="110"/>
  <c r="AB104" i="110"/>
  <c r="G104" i="110"/>
  <c r="I104" i="110"/>
  <c r="AH104" i="110"/>
  <c r="M104" i="110"/>
  <c r="W104" i="110"/>
  <c r="Y104" i="110"/>
  <c r="S104" i="110"/>
  <c r="AC104" i="110"/>
  <c r="AE104" i="110"/>
  <c r="AG104" i="110"/>
  <c r="F104" i="110"/>
  <c r="H104" i="110"/>
  <c r="J104" i="110"/>
  <c r="AA104" i="110"/>
  <c r="E12" i="110"/>
  <c r="V12" i="110"/>
  <c r="J12" i="110"/>
  <c r="Z12" i="110"/>
  <c r="X12" i="110"/>
  <c r="AI12" i="110"/>
  <c r="R12" i="110"/>
  <c r="AE12" i="110"/>
  <c r="G12" i="110"/>
  <c r="L12" i="110"/>
  <c r="O12" i="110"/>
  <c r="P12" i="110"/>
  <c r="AH12" i="110"/>
  <c r="W12" i="110"/>
  <c r="AB12" i="110"/>
  <c r="AD12" i="110"/>
  <c r="N12" i="110"/>
  <c r="M12" i="110"/>
  <c r="AC12" i="110"/>
  <c r="I12" i="110"/>
  <c r="Y12" i="110"/>
  <c r="U12" i="110"/>
  <c r="S12" i="110"/>
  <c r="H12" i="110"/>
  <c r="Q96" i="110"/>
  <c r="M96" i="110"/>
  <c r="E96" i="110"/>
  <c r="I96" i="110"/>
  <c r="G96" i="110"/>
  <c r="AB96" i="110"/>
  <c r="AH96" i="110"/>
  <c r="AF96" i="110"/>
  <c r="AD96" i="110"/>
  <c r="T96" i="110"/>
  <c r="Z96" i="110"/>
  <c r="X96" i="110"/>
  <c r="R96" i="110"/>
  <c r="P96" i="110"/>
  <c r="AI96" i="110"/>
  <c r="Y96" i="110"/>
  <c r="H96" i="110"/>
  <c r="F96" i="110"/>
  <c r="AA96" i="110"/>
  <c r="AG96" i="110"/>
  <c r="AE96" i="110"/>
  <c r="AC96" i="110"/>
  <c r="S96" i="110"/>
  <c r="W96" i="110"/>
  <c r="J72" i="110"/>
  <c r="AI72" i="110"/>
  <c r="F72" i="110"/>
  <c r="T72" i="110"/>
  <c r="O72" i="110"/>
  <c r="AC72" i="110"/>
  <c r="R72" i="110"/>
  <c r="G72" i="110"/>
  <c r="AH72" i="110"/>
  <c r="AD72" i="110"/>
  <c r="H72" i="110"/>
  <c r="Z72" i="110"/>
  <c r="K72" i="110"/>
  <c r="V72" i="110"/>
  <c r="Q72" i="110"/>
  <c r="E72" i="110"/>
  <c r="P72" i="110"/>
  <c r="S72" i="110"/>
  <c r="X72" i="110"/>
  <c r="I72" i="110"/>
  <c r="Y72" i="110"/>
  <c r="U72" i="110"/>
  <c r="AA72" i="110"/>
  <c r="AB72" i="110"/>
  <c r="M72" i="110"/>
  <c r="E16" i="110"/>
  <c r="X16" i="110"/>
  <c r="J16" i="110"/>
  <c r="Z16" i="110"/>
  <c r="AI16" i="110"/>
  <c r="AF16" i="110"/>
  <c r="R16" i="110"/>
  <c r="L16" i="110"/>
  <c r="G16" i="110"/>
  <c r="V16" i="110"/>
  <c r="P16" i="110"/>
  <c r="O16" i="110"/>
  <c r="I16" i="110"/>
  <c r="AB16" i="110"/>
  <c r="AE16" i="110"/>
  <c r="M16" i="110"/>
  <c r="T16" i="110"/>
  <c r="AC16" i="110"/>
  <c r="AD16" i="110"/>
  <c r="Q16" i="110"/>
  <c r="S16" i="110"/>
  <c r="W16" i="110"/>
  <c r="N16" i="110"/>
  <c r="AG16" i="110"/>
  <c r="U16" i="110"/>
  <c r="AH16" i="110"/>
  <c r="H16" i="110"/>
  <c r="Y16" i="110"/>
  <c r="E128" i="110"/>
  <c r="J128" i="110"/>
  <c r="O84" i="110"/>
  <c r="G84" i="110"/>
  <c r="AI84" i="110"/>
  <c r="F84" i="110"/>
  <c r="T84" i="110"/>
  <c r="AC84" i="110"/>
  <c r="J84" i="110"/>
  <c r="Z84" i="110"/>
  <c r="AB84" i="110"/>
  <c r="AE84" i="110"/>
  <c r="I84" i="110"/>
  <c r="Y84" i="110"/>
  <c r="AH84" i="110"/>
  <c r="AD84" i="110"/>
  <c r="E84" i="110"/>
  <c r="Q84" i="110"/>
  <c r="M84" i="110"/>
  <c r="S84" i="110"/>
  <c r="H84" i="110"/>
  <c r="X84" i="110"/>
  <c r="P84" i="110"/>
  <c r="U84" i="110"/>
  <c r="V84" i="110"/>
  <c r="K175" i="110"/>
  <c r="M175" i="110"/>
  <c r="AC175" i="110"/>
  <c r="V175" i="110"/>
  <c r="G175" i="110"/>
  <c r="I175" i="110"/>
  <c r="O175" i="110"/>
  <c r="L175" i="110"/>
  <c r="W175" i="110"/>
  <c r="T175" i="110"/>
  <c r="AE175" i="110"/>
  <c r="J175" i="110"/>
  <c r="Y175" i="110"/>
  <c r="E175" i="110"/>
  <c r="R175" i="110"/>
  <c r="AH175" i="110"/>
  <c r="F175" i="110"/>
  <c r="Q175" i="110"/>
  <c r="AB175" i="110"/>
  <c r="U175" i="110"/>
  <c r="AA175" i="110"/>
  <c r="AF175" i="110"/>
  <c r="P175" i="110"/>
  <c r="Z175" i="110"/>
  <c r="H175" i="110"/>
  <c r="X175" i="110"/>
  <c r="AD175" i="110"/>
  <c r="L73" i="110"/>
  <c r="F73" i="110"/>
  <c r="G73" i="110"/>
  <c r="AI73" i="110"/>
  <c r="J73" i="110"/>
  <c r="T73" i="110"/>
  <c r="AC73" i="110"/>
  <c r="O73" i="110"/>
  <c r="E73" i="110"/>
  <c r="I73" i="110"/>
  <c r="P73" i="110"/>
  <c r="Z73" i="110"/>
  <c r="AB73" i="110"/>
  <c r="AD73" i="110"/>
  <c r="Q73" i="110"/>
  <c r="AH73" i="110"/>
  <c r="Y73" i="110"/>
  <c r="H73" i="110"/>
  <c r="K73" i="110"/>
  <c r="M73" i="110"/>
  <c r="X73" i="110"/>
  <c r="S73" i="110"/>
  <c r="U73" i="110"/>
  <c r="AE73" i="110"/>
  <c r="V73" i="110"/>
  <c r="F157" i="110"/>
  <c r="U157" i="110"/>
  <c r="AC157" i="110"/>
  <c r="H157" i="110"/>
  <c r="R157" i="110"/>
  <c r="L157" i="110"/>
  <c r="P157" i="110"/>
  <c r="Z157" i="110"/>
  <c r="T157" i="110"/>
  <c r="AF157" i="110"/>
  <c r="AH157" i="110"/>
  <c r="M157" i="110"/>
  <c r="K157" i="110"/>
  <c r="G157" i="110"/>
  <c r="Q157" i="110"/>
  <c r="O157" i="110"/>
  <c r="Y157" i="110"/>
  <c r="I157" i="110"/>
  <c r="J157" i="110"/>
  <c r="AA157" i="110"/>
  <c r="V157" i="110"/>
  <c r="AB157" i="110"/>
  <c r="AI157" i="110"/>
  <c r="W157" i="110"/>
  <c r="AE157" i="110"/>
  <c r="E157" i="110"/>
  <c r="AD157" i="110"/>
  <c r="X157" i="110"/>
  <c r="T75" i="110"/>
  <c r="R75" i="110"/>
  <c r="G75" i="110"/>
  <c r="F75" i="110"/>
  <c r="O75" i="110"/>
  <c r="J75" i="110"/>
  <c r="AI75" i="110"/>
  <c r="AC75" i="110"/>
  <c r="P75" i="110"/>
  <c r="V75" i="110"/>
  <c r="K75" i="110"/>
  <c r="Q75" i="110"/>
  <c r="I75" i="110"/>
  <c r="Y75" i="110"/>
  <c r="H75" i="110"/>
  <c r="AB75" i="110"/>
  <c r="AH75" i="110"/>
  <c r="AE75" i="110"/>
  <c r="E75" i="110"/>
  <c r="AD75" i="110"/>
  <c r="X75" i="110"/>
  <c r="U75" i="110"/>
  <c r="Z75" i="110"/>
  <c r="S75" i="110"/>
  <c r="M75" i="110"/>
  <c r="O177" i="110"/>
  <c r="H177" i="110"/>
  <c r="AC177" i="110"/>
  <c r="P177" i="110"/>
  <c r="AA177" i="110"/>
  <c r="AF177" i="110"/>
  <c r="AI177" i="110"/>
  <c r="AB177" i="110"/>
  <c r="I177" i="110"/>
  <c r="E177" i="110"/>
  <c r="Q177" i="110"/>
  <c r="M177" i="110"/>
  <c r="J177" i="110"/>
  <c r="AH177" i="110"/>
  <c r="U177" i="110"/>
  <c r="G177" i="110"/>
  <c r="AE177" i="110"/>
  <c r="Z177" i="110"/>
  <c r="Y177" i="110"/>
  <c r="F177" i="110"/>
  <c r="K177" i="110"/>
  <c r="W177" i="110"/>
  <c r="T177" i="110"/>
  <c r="V177" i="110"/>
  <c r="L177" i="110"/>
  <c r="AD177" i="110"/>
  <c r="X177" i="110"/>
  <c r="E111" i="110"/>
  <c r="X111" i="110"/>
  <c r="I111" i="110"/>
  <c r="W111" i="110"/>
  <c r="H111" i="110"/>
  <c r="Y111" i="110"/>
  <c r="AA111" i="110"/>
  <c r="F111" i="110"/>
  <c r="S111" i="110"/>
  <c r="V111" i="110"/>
  <c r="AI111" i="110"/>
  <c r="AD111" i="110"/>
  <c r="L111" i="110"/>
  <c r="G111" i="110"/>
  <c r="AF111" i="110"/>
  <c r="AG111" i="110"/>
  <c r="T111" i="110"/>
  <c r="J111" i="110"/>
  <c r="AB111" i="110"/>
  <c r="AE111" i="110"/>
  <c r="R111" i="110"/>
  <c r="M111" i="110"/>
  <c r="AH111" i="110"/>
  <c r="P111" i="110"/>
  <c r="Z111" i="110"/>
  <c r="AC111" i="110"/>
  <c r="N111" i="110"/>
  <c r="W205" i="110"/>
  <c r="I205" i="110"/>
  <c r="S205" i="110"/>
  <c r="Q205" i="110"/>
  <c r="F205" i="110"/>
  <c r="K205" i="110"/>
  <c r="O205" i="110"/>
  <c r="P205" i="110"/>
  <c r="Y205" i="110"/>
  <c r="M205" i="110"/>
  <c r="AH205" i="110"/>
  <c r="L205" i="110"/>
  <c r="AD205" i="110"/>
  <c r="AE205" i="110"/>
  <c r="AF205" i="110"/>
  <c r="E205" i="110"/>
  <c r="AB205" i="110"/>
  <c r="G205" i="110"/>
  <c r="J205" i="110"/>
  <c r="AC205" i="110"/>
  <c r="U205" i="110"/>
  <c r="V205" i="110"/>
  <c r="AI205" i="110"/>
  <c r="N205" i="110"/>
  <c r="E114" i="110"/>
  <c r="P114" i="110"/>
  <c r="R114" i="110"/>
  <c r="T114" i="110"/>
  <c r="AD114" i="110"/>
  <c r="F114" i="110"/>
  <c r="AF114" i="110"/>
  <c r="AH114" i="110"/>
  <c r="M114" i="110"/>
  <c r="N114" i="110"/>
  <c r="S114" i="110"/>
  <c r="AC114" i="110"/>
  <c r="W114" i="110"/>
  <c r="Y114" i="110"/>
  <c r="AA114" i="110"/>
  <c r="AE114" i="110"/>
  <c r="AG114" i="110"/>
  <c r="AI114" i="110"/>
  <c r="L114" i="110"/>
  <c r="G114" i="110"/>
  <c r="AB114" i="110"/>
  <c r="H114" i="110"/>
  <c r="V114" i="110"/>
  <c r="X114" i="110"/>
  <c r="Z114" i="110"/>
  <c r="I114" i="110"/>
  <c r="J114" i="110"/>
  <c r="O197" i="110"/>
  <c r="L197" i="110"/>
  <c r="P197" i="110"/>
  <c r="E197" i="110"/>
  <c r="AH197" i="110"/>
  <c r="F197" i="110"/>
  <c r="Q197" i="110"/>
  <c r="G197" i="110"/>
  <c r="I197" i="110"/>
  <c r="Z197" i="110"/>
  <c r="K197" i="110"/>
  <c r="W197" i="110"/>
  <c r="AD197" i="110"/>
  <c r="J197" i="110"/>
  <c r="U197" i="110"/>
  <c r="M197" i="110"/>
  <c r="N197" i="110"/>
  <c r="AF197" i="110"/>
  <c r="AC197" i="110"/>
  <c r="Y197" i="110"/>
  <c r="AE197" i="110"/>
  <c r="AI197" i="110"/>
  <c r="E67" i="110"/>
  <c r="G67" i="110"/>
  <c r="O67" i="110"/>
  <c r="AC67" i="110"/>
  <c r="J67" i="110"/>
  <c r="AI67" i="110"/>
  <c r="F67" i="110"/>
  <c r="T67" i="110"/>
  <c r="Q67" i="110"/>
  <c r="I67" i="110"/>
  <c r="Y67" i="110"/>
  <c r="H67" i="110"/>
  <c r="AD67" i="110"/>
  <c r="AB67" i="110"/>
  <c r="AH67" i="110"/>
  <c r="S67" i="110"/>
  <c r="AE67" i="110"/>
  <c r="Z67" i="110"/>
  <c r="V67" i="110"/>
  <c r="P67" i="110"/>
  <c r="M67" i="110"/>
  <c r="X67" i="110"/>
  <c r="U67" i="110"/>
  <c r="K67" i="110"/>
  <c r="AB161" i="110"/>
  <c r="I161" i="110"/>
  <c r="O161" i="110"/>
  <c r="Y161" i="110"/>
  <c r="W161" i="110"/>
  <c r="AE161" i="110"/>
  <c r="J161" i="110"/>
  <c r="H161" i="110"/>
  <c r="R161" i="110"/>
  <c r="L161" i="110"/>
  <c r="P161" i="110"/>
  <c r="Z161" i="110"/>
  <c r="V161" i="110"/>
  <c r="U161" i="110"/>
  <c r="AC161" i="110"/>
  <c r="F161" i="110"/>
  <c r="T161" i="110"/>
  <c r="AI161" i="110"/>
  <c r="G161" i="110"/>
  <c r="AF161" i="110"/>
  <c r="Q161" i="110"/>
  <c r="AH161" i="110"/>
  <c r="E161" i="110"/>
  <c r="M161" i="110"/>
  <c r="K161" i="110"/>
  <c r="X161" i="110"/>
  <c r="AA161" i="110"/>
  <c r="AD161" i="110"/>
  <c r="AB236" i="110"/>
  <c r="K144" i="110"/>
  <c r="G68" i="110"/>
  <c r="T68" i="110"/>
  <c r="AC68" i="110"/>
  <c r="O68" i="110"/>
  <c r="R68" i="110"/>
  <c r="P68" i="110"/>
  <c r="AI68" i="110"/>
  <c r="F68" i="110"/>
  <c r="Z68" i="110"/>
  <c r="K68" i="110"/>
  <c r="H68" i="110"/>
  <c r="V68" i="110"/>
  <c r="J68" i="110"/>
  <c r="Q68" i="110"/>
  <c r="AB68" i="110"/>
  <c r="I68" i="110"/>
  <c r="Y68" i="110"/>
  <c r="E68" i="110"/>
  <c r="X68" i="110"/>
  <c r="AD68" i="110"/>
  <c r="U68" i="110"/>
  <c r="M68" i="110"/>
  <c r="AE68" i="110"/>
  <c r="AH68" i="110"/>
  <c r="S68" i="110"/>
  <c r="H61" i="110"/>
  <c r="H38" i="110" s="1"/>
  <c r="P61" i="110"/>
  <c r="P46" i="110" s="1"/>
  <c r="X61" i="110"/>
  <c r="X49" i="110" s="1"/>
  <c r="AF61" i="110"/>
  <c r="I61" i="110"/>
  <c r="I43" i="110" s="1"/>
  <c r="Q61" i="110"/>
  <c r="Q43" i="110" s="1"/>
  <c r="Y61" i="110"/>
  <c r="Y42" i="110" s="1"/>
  <c r="AG61" i="110"/>
  <c r="AG59" i="110" s="1"/>
  <c r="J61" i="110"/>
  <c r="J43" i="110" s="1"/>
  <c r="R61" i="110"/>
  <c r="R49" i="110" s="1"/>
  <c r="Z61" i="110"/>
  <c r="Z39" i="110" s="1"/>
  <c r="AH61" i="110"/>
  <c r="AH46" i="110" s="1"/>
  <c r="K61" i="110"/>
  <c r="K43" i="110" s="1"/>
  <c r="S61" i="110"/>
  <c r="S49" i="110" s="1"/>
  <c r="AA61" i="110"/>
  <c r="AA56" i="110" s="1"/>
  <c r="AI61" i="110"/>
  <c r="AI59" i="110" s="1"/>
  <c r="L61" i="110"/>
  <c r="L43" i="110" s="1"/>
  <c r="T61" i="110"/>
  <c r="T43" i="110" s="1"/>
  <c r="AB61" i="110"/>
  <c r="AB56" i="110" s="1"/>
  <c r="M61" i="110"/>
  <c r="U61" i="110"/>
  <c r="AC61" i="110"/>
  <c r="AC49" i="110" s="1"/>
  <c r="F61" i="110"/>
  <c r="F39" i="110" s="1"/>
  <c r="N61" i="110"/>
  <c r="N43" i="110" s="1"/>
  <c r="V61" i="110"/>
  <c r="AD61" i="110"/>
  <c r="AD49" i="110" s="1"/>
  <c r="E61" i="110"/>
  <c r="E39" i="110" s="1"/>
  <c r="G61" i="110"/>
  <c r="G38" i="110" s="1"/>
  <c r="O61" i="110"/>
  <c r="O43" i="110" s="1"/>
  <c r="W61" i="110"/>
  <c r="W54" i="110" s="1"/>
  <c r="AE61" i="110"/>
  <c r="AE42" i="110" s="1"/>
  <c r="E152" i="110"/>
  <c r="E140" i="110" s="1"/>
  <c r="AA152" i="110"/>
  <c r="AA145" i="110" s="1"/>
  <c r="W152" i="110"/>
  <c r="W129" i="110" s="1"/>
  <c r="Q152" i="110"/>
  <c r="L152" i="110"/>
  <c r="F152" i="110"/>
  <c r="F150" i="110" s="1"/>
  <c r="AE152" i="110"/>
  <c r="AE133" i="110" s="1"/>
  <c r="Y152" i="110"/>
  <c r="Y126" i="110" s="1"/>
  <c r="T152" i="110"/>
  <c r="T138" i="110" s="1"/>
  <c r="N152" i="110"/>
  <c r="N137" i="110" s="1"/>
  <c r="S152" i="110"/>
  <c r="S131" i="110" s="1"/>
  <c r="AG152" i="110"/>
  <c r="AG144" i="110" s="1"/>
  <c r="AI152" i="110"/>
  <c r="AI134" i="110" s="1"/>
  <c r="AD152" i="110"/>
  <c r="AD144" i="110" s="1"/>
  <c r="P152" i="110"/>
  <c r="P138" i="110" s="1"/>
  <c r="R152" i="110"/>
  <c r="R128" i="110" s="1"/>
  <c r="M152" i="110"/>
  <c r="M126" i="110" s="1"/>
  <c r="K152" i="110"/>
  <c r="X152" i="110"/>
  <c r="X144" i="110" s="1"/>
  <c r="Z152" i="110"/>
  <c r="Z137" i="110" s="1"/>
  <c r="U152" i="110"/>
  <c r="J152" i="110"/>
  <c r="J144" i="110" s="1"/>
  <c r="AC152" i="110"/>
  <c r="AC134" i="110" s="1"/>
  <c r="AH152" i="110"/>
  <c r="AH129" i="110" s="1"/>
  <c r="V152" i="110"/>
  <c r="V134" i="110" s="1"/>
  <c r="G152" i="110"/>
  <c r="G142" i="110" s="1"/>
  <c r="O152" i="110"/>
  <c r="O127" i="110" s="1"/>
  <c r="H152" i="110"/>
  <c r="H129" i="110" s="1"/>
  <c r="AF152" i="110"/>
  <c r="AB152" i="110"/>
  <c r="AB144" i="110" s="1"/>
  <c r="I152" i="110"/>
  <c r="I127" i="110" s="1"/>
  <c r="E25" i="110"/>
  <c r="AI25" i="110"/>
  <c r="G25" i="110"/>
  <c r="L25" i="110"/>
  <c r="Z25" i="110"/>
  <c r="J25" i="110"/>
  <c r="X25" i="110"/>
  <c r="V25" i="110"/>
  <c r="R25" i="110"/>
  <c r="W25" i="110"/>
  <c r="AC25" i="110"/>
  <c r="Q25" i="110"/>
  <c r="P25" i="110"/>
  <c r="O25" i="110"/>
  <c r="AH25" i="110"/>
  <c r="M25" i="110"/>
  <c r="I25" i="110"/>
  <c r="N25" i="110"/>
  <c r="AE25" i="110"/>
  <c r="AD25" i="110"/>
  <c r="T25" i="110"/>
  <c r="AB25" i="110"/>
  <c r="Y25" i="110"/>
  <c r="U25" i="110"/>
  <c r="S25" i="110"/>
  <c r="AG25" i="110"/>
  <c r="H25" i="110"/>
  <c r="U43" i="110"/>
  <c r="Y43" i="110"/>
  <c r="G43" i="110"/>
  <c r="M43" i="110"/>
  <c r="AB43" i="110"/>
  <c r="AF43" i="110"/>
  <c r="H43" i="110"/>
  <c r="AH43" i="110"/>
  <c r="V43" i="110"/>
  <c r="E43" i="110"/>
  <c r="E13" i="110"/>
  <c r="AI13" i="110"/>
  <c r="V13" i="110"/>
  <c r="X13" i="110"/>
  <c r="R13" i="110"/>
  <c r="L13" i="110"/>
  <c r="G13" i="110"/>
  <c r="Z13" i="110"/>
  <c r="P13" i="110"/>
  <c r="M13" i="110"/>
  <c r="AD13" i="110"/>
  <c r="AB13" i="110"/>
  <c r="J13" i="110"/>
  <c r="I13" i="110"/>
  <c r="T13" i="110"/>
  <c r="N13" i="110"/>
  <c r="AC13" i="110"/>
  <c r="W13" i="110"/>
  <c r="AE13" i="110"/>
  <c r="Q13" i="110"/>
  <c r="AH13" i="110"/>
  <c r="O13" i="110"/>
  <c r="Y13" i="110"/>
  <c r="S13" i="110"/>
  <c r="H13" i="110"/>
  <c r="AG13" i="110"/>
  <c r="U13" i="110"/>
  <c r="G194" i="110"/>
  <c r="V194" i="110"/>
  <c r="Y194" i="110"/>
  <c r="AE194" i="110"/>
  <c r="E194" i="110"/>
  <c r="Q194" i="110"/>
  <c r="L194" i="110"/>
  <c r="I194" i="110"/>
  <c r="W194" i="110"/>
  <c r="R194" i="110"/>
  <c r="F194" i="110"/>
  <c r="J194" i="110"/>
  <c r="K194" i="110"/>
  <c r="U194" i="110"/>
  <c r="M194" i="110"/>
  <c r="P194" i="110"/>
  <c r="AD194" i="110"/>
  <c r="AC194" i="110"/>
  <c r="AB194" i="110"/>
  <c r="O194" i="110"/>
  <c r="AH194" i="110"/>
  <c r="N194" i="110"/>
  <c r="W202" i="110"/>
  <c r="L202" i="110"/>
  <c r="O202" i="110"/>
  <c r="AB202" i="110"/>
  <c r="N202" i="110"/>
  <c r="F202" i="110"/>
  <c r="I202" i="110"/>
  <c r="G202" i="110"/>
  <c r="AE202" i="110"/>
  <c r="P202" i="110"/>
  <c r="AC202" i="110"/>
  <c r="Q202" i="110"/>
  <c r="J202" i="110"/>
  <c r="E202" i="110"/>
  <c r="U202" i="110"/>
  <c r="M202" i="110"/>
  <c r="AI202" i="110"/>
  <c r="AD202" i="110"/>
  <c r="V202" i="110"/>
  <c r="AH202" i="110"/>
  <c r="AF202" i="110"/>
  <c r="P210" i="110"/>
  <c r="M210" i="110"/>
  <c r="F210" i="110"/>
  <c r="AF210" i="110"/>
  <c r="V210" i="110"/>
  <c r="I210" i="110"/>
  <c r="AB210" i="110"/>
  <c r="AC210" i="110"/>
  <c r="Q210" i="110"/>
  <c r="L210" i="110"/>
  <c r="K210" i="110"/>
  <c r="G210" i="110"/>
  <c r="E210" i="110"/>
  <c r="J210" i="110"/>
  <c r="O210" i="110"/>
  <c r="W210" i="110"/>
  <c r="N210" i="110"/>
  <c r="Y210" i="110"/>
  <c r="AH210" i="110"/>
  <c r="AI210" i="110"/>
  <c r="AD210" i="110"/>
  <c r="AE210" i="110"/>
  <c r="L112" i="110"/>
  <c r="V112" i="110"/>
  <c r="X112" i="110"/>
  <c r="Z112" i="110"/>
  <c r="T112" i="110"/>
  <c r="AD112" i="110"/>
  <c r="AF112" i="110"/>
  <c r="AH112" i="110"/>
  <c r="AB112" i="110"/>
  <c r="G112" i="110"/>
  <c r="I112" i="110"/>
  <c r="E112" i="110"/>
  <c r="M112" i="110"/>
  <c r="W112" i="110"/>
  <c r="Y112" i="110"/>
  <c r="S112" i="110"/>
  <c r="AC112" i="110"/>
  <c r="AE112" i="110"/>
  <c r="AG112" i="110"/>
  <c r="AA112" i="110"/>
  <c r="F112" i="110"/>
  <c r="H112" i="110"/>
  <c r="J112" i="110"/>
  <c r="N112" i="110"/>
  <c r="R112" i="110"/>
  <c r="AI112" i="110"/>
  <c r="P112" i="110"/>
  <c r="E22" i="110"/>
  <c r="J22" i="110"/>
  <c r="Z22" i="110"/>
  <c r="L22" i="110"/>
  <c r="X22" i="110"/>
  <c r="R22" i="110"/>
  <c r="AI22" i="110"/>
  <c r="G22" i="110"/>
  <c r="V22" i="110"/>
  <c r="P22" i="110"/>
  <c r="O22" i="110"/>
  <c r="AH22" i="110"/>
  <c r="AE22" i="110"/>
  <c r="I22" i="110"/>
  <c r="M22" i="110"/>
  <c r="AB22" i="110"/>
  <c r="AC22" i="110"/>
  <c r="T22" i="110"/>
  <c r="Q22" i="110"/>
  <c r="AD22" i="110"/>
  <c r="W22" i="110"/>
  <c r="N22" i="110"/>
  <c r="U22" i="110"/>
  <c r="Y22" i="110"/>
  <c r="H22" i="110"/>
  <c r="S22" i="110"/>
  <c r="AG22" i="110"/>
  <c r="F235" i="110"/>
  <c r="U49" i="110"/>
  <c r="M49" i="110"/>
  <c r="K49" i="110"/>
  <c r="H49" i="110"/>
  <c r="Y49" i="110"/>
  <c r="AF49" i="110"/>
  <c r="AB49" i="110"/>
  <c r="E49" i="110"/>
  <c r="G49" i="110"/>
  <c r="O49" i="110"/>
  <c r="L49" i="110"/>
  <c r="AH49" i="110"/>
  <c r="V49" i="110"/>
  <c r="I49" i="110"/>
  <c r="J137" i="110"/>
  <c r="S137" i="110"/>
  <c r="E137" i="110"/>
  <c r="AD137" i="110"/>
  <c r="W137" i="110"/>
  <c r="L137" i="110"/>
  <c r="AI137" i="110"/>
  <c r="X137" i="110"/>
  <c r="K137" i="110"/>
  <c r="F137" i="110"/>
  <c r="AB137" i="110"/>
  <c r="AF137" i="110"/>
  <c r="U137" i="110"/>
  <c r="AA137" i="110"/>
  <c r="AD138" i="110"/>
  <c r="AB138" i="110"/>
  <c r="R138" i="110"/>
  <c r="S138" i="110"/>
  <c r="K138" i="110"/>
  <c r="J138" i="110"/>
  <c r="N138" i="110"/>
  <c r="AE138" i="110"/>
  <c r="E138" i="110"/>
  <c r="AI138" i="110"/>
  <c r="M138" i="110"/>
  <c r="AA138" i="110"/>
  <c r="U138" i="110"/>
  <c r="G138" i="110"/>
  <c r="L138" i="110"/>
  <c r="AF138" i="110"/>
  <c r="F138" i="110"/>
  <c r="O138" i="110"/>
  <c r="X138" i="110"/>
  <c r="P99" i="110"/>
  <c r="J99" i="110"/>
  <c r="L99" i="110"/>
  <c r="AD99" i="110"/>
  <c r="AF99" i="110"/>
  <c r="Z99" i="110"/>
  <c r="AB99" i="110"/>
  <c r="Y99" i="110"/>
  <c r="S99" i="110"/>
  <c r="AC99" i="110"/>
  <c r="W99" i="110"/>
  <c r="AG99" i="110"/>
  <c r="AA99" i="110"/>
  <c r="N99" i="110"/>
  <c r="X99" i="110"/>
  <c r="V99" i="110"/>
  <c r="G99" i="110"/>
  <c r="I99" i="110"/>
  <c r="F99" i="110"/>
  <c r="R99" i="110"/>
  <c r="AH99" i="110"/>
  <c r="AE99" i="110"/>
  <c r="M99" i="110"/>
  <c r="AI99" i="110"/>
  <c r="T99" i="110"/>
  <c r="E99" i="110"/>
  <c r="H99" i="110"/>
  <c r="L192" i="110"/>
  <c r="AE192" i="110"/>
  <c r="J192" i="110"/>
  <c r="N192" i="110"/>
  <c r="P192" i="110"/>
  <c r="W192" i="110"/>
  <c r="Q192" i="110"/>
  <c r="I192" i="110"/>
  <c r="AF192" i="110"/>
  <c r="AC192" i="110"/>
  <c r="F192" i="110"/>
  <c r="O192" i="110"/>
  <c r="AB192" i="110"/>
  <c r="E192" i="110"/>
  <c r="K192" i="110"/>
  <c r="V192" i="110"/>
  <c r="G192" i="110"/>
  <c r="U192" i="110"/>
  <c r="Y192" i="110"/>
  <c r="M192" i="110"/>
  <c r="AA192" i="110"/>
  <c r="AI192" i="110"/>
  <c r="AH192" i="110"/>
  <c r="AD192" i="110"/>
  <c r="T85" i="110"/>
  <c r="AC85" i="110"/>
  <c r="O85" i="110"/>
  <c r="AI85" i="110"/>
  <c r="J85" i="110"/>
  <c r="R85" i="110"/>
  <c r="F85" i="110"/>
  <c r="AH85" i="110"/>
  <c r="I85" i="110"/>
  <c r="Y85" i="110"/>
  <c r="H85" i="110"/>
  <c r="AB85" i="110"/>
  <c r="AE85" i="110"/>
  <c r="V85" i="110"/>
  <c r="Q85" i="110"/>
  <c r="K85" i="110"/>
  <c r="M85" i="110"/>
  <c r="G85" i="110"/>
  <c r="E85" i="110"/>
  <c r="P85" i="110"/>
  <c r="Z85" i="110"/>
  <c r="AD85" i="110"/>
  <c r="S85" i="110"/>
  <c r="U85" i="110"/>
  <c r="X85" i="110"/>
  <c r="Y166" i="110"/>
  <c r="E166" i="110"/>
  <c r="R166" i="110"/>
  <c r="T166" i="110"/>
  <c r="AF166" i="110"/>
  <c r="Z166" i="110"/>
  <c r="AB166" i="110"/>
  <c r="H166" i="110"/>
  <c r="AH166" i="110"/>
  <c r="M166" i="110"/>
  <c r="V166" i="110"/>
  <c r="O166" i="110"/>
  <c r="AC166" i="110"/>
  <c r="J166" i="110"/>
  <c r="W166" i="110"/>
  <c r="AA166" i="110"/>
  <c r="Q166" i="110"/>
  <c r="P166" i="110"/>
  <c r="F166" i="110"/>
  <c r="AE166" i="110"/>
  <c r="I166" i="110"/>
  <c r="K166" i="110"/>
  <c r="AI166" i="110"/>
  <c r="L166" i="110"/>
  <c r="U166" i="110"/>
  <c r="X166" i="110"/>
  <c r="AD166" i="110"/>
  <c r="F86" i="110"/>
  <c r="G86" i="110"/>
  <c r="AI86" i="110"/>
  <c r="AC86" i="110"/>
  <c r="O86" i="110"/>
  <c r="T86" i="110"/>
  <c r="J86" i="110"/>
  <c r="Z86" i="110"/>
  <c r="P86" i="110"/>
  <c r="K86" i="110"/>
  <c r="E86" i="110"/>
  <c r="Q86" i="110"/>
  <c r="AD86" i="110"/>
  <c r="V86" i="110"/>
  <c r="H86" i="110"/>
  <c r="AE86" i="110"/>
  <c r="I86" i="110"/>
  <c r="Y86" i="110"/>
  <c r="AB86" i="110"/>
  <c r="AH86" i="110"/>
  <c r="X86" i="110"/>
  <c r="U86" i="110"/>
  <c r="S86" i="110"/>
  <c r="M86" i="110"/>
  <c r="E186" i="110"/>
  <c r="Q186" i="110"/>
  <c r="J186" i="110"/>
  <c r="M186" i="110"/>
  <c r="S186" i="110"/>
  <c r="I186" i="110"/>
  <c r="R186" i="110"/>
  <c r="O186" i="110"/>
  <c r="V186" i="110"/>
  <c r="AD186" i="110"/>
  <c r="U186" i="110"/>
  <c r="K186" i="110"/>
  <c r="P186" i="110"/>
  <c r="Y186" i="110"/>
  <c r="H186" i="110"/>
  <c r="L186" i="110"/>
  <c r="G186" i="110"/>
  <c r="W186" i="110"/>
  <c r="AE186" i="110"/>
  <c r="AB186" i="110"/>
  <c r="N186" i="110"/>
  <c r="AH186" i="110"/>
  <c r="AF186" i="110"/>
  <c r="F186" i="110"/>
  <c r="AC186" i="110"/>
  <c r="AI186" i="110"/>
  <c r="AA133" i="110"/>
  <c r="W133" i="110"/>
  <c r="AI133" i="110"/>
  <c r="X133" i="110"/>
  <c r="J133" i="110"/>
  <c r="E133" i="110"/>
  <c r="AD133" i="110"/>
  <c r="N133" i="110"/>
  <c r="F133" i="110"/>
  <c r="U133" i="110"/>
  <c r="AB133" i="110"/>
  <c r="O133" i="110"/>
  <c r="G133" i="110"/>
  <c r="K133" i="110"/>
  <c r="Y133" i="110"/>
  <c r="AF133" i="110"/>
  <c r="L133" i="110"/>
  <c r="E223" i="110"/>
  <c r="N223" i="110"/>
  <c r="F126" i="110"/>
  <c r="E126" i="110"/>
  <c r="AI126" i="110"/>
  <c r="N126" i="110"/>
  <c r="AF126" i="110"/>
  <c r="AD126" i="110"/>
  <c r="AA126" i="110"/>
  <c r="S126" i="110"/>
  <c r="L126" i="110"/>
  <c r="AB126" i="110"/>
  <c r="K126" i="110"/>
  <c r="AE126" i="110"/>
  <c r="J126" i="110"/>
  <c r="U126" i="110"/>
  <c r="G126" i="110"/>
  <c r="S206" i="110"/>
  <c r="AF206" i="110"/>
  <c r="K206" i="110"/>
  <c r="P206" i="110"/>
  <c r="T206" i="110"/>
  <c r="L206" i="110"/>
  <c r="F206" i="110"/>
  <c r="AC206" i="110"/>
  <c r="O206" i="110"/>
  <c r="I206" i="110"/>
  <c r="G206" i="110"/>
  <c r="Z206" i="110"/>
  <c r="W206" i="110"/>
  <c r="AB206" i="110"/>
  <c r="AD206" i="110"/>
  <c r="U206" i="110"/>
  <c r="AH206" i="110"/>
  <c r="M206" i="110"/>
  <c r="AI206" i="110"/>
  <c r="H206" i="110"/>
  <c r="N206" i="110"/>
  <c r="Y206" i="110"/>
  <c r="J206" i="110"/>
  <c r="E206" i="110"/>
  <c r="V206" i="110"/>
  <c r="AE206" i="110"/>
  <c r="G78" i="110"/>
  <c r="F78" i="110"/>
  <c r="O78" i="110"/>
  <c r="AI78" i="110"/>
  <c r="AC78" i="110"/>
  <c r="J78" i="110"/>
  <c r="T78" i="110"/>
  <c r="K78" i="110"/>
  <c r="AD78" i="110"/>
  <c r="AB78" i="110"/>
  <c r="Q78" i="110"/>
  <c r="E78" i="110"/>
  <c r="H78" i="110"/>
  <c r="AE78" i="110"/>
  <c r="I78" i="110"/>
  <c r="Y78" i="110"/>
  <c r="X78" i="110"/>
  <c r="AH78" i="110"/>
  <c r="V78" i="110"/>
  <c r="Z78" i="110"/>
  <c r="P78" i="110"/>
  <c r="S78" i="110"/>
  <c r="M78" i="110"/>
  <c r="U78" i="110"/>
  <c r="AA78" i="110"/>
  <c r="G170" i="110"/>
  <c r="K170" i="110"/>
  <c r="U170" i="110"/>
  <c r="W170" i="110"/>
  <c r="AA170" i="110"/>
  <c r="AE170" i="110"/>
  <c r="AI170" i="110"/>
  <c r="J170" i="110"/>
  <c r="L170" i="110"/>
  <c r="E170" i="110"/>
  <c r="AF170" i="110"/>
  <c r="R170" i="110"/>
  <c r="T170" i="110"/>
  <c r="Z170" i="110"/>
  <c r="AB170" i="110"/>
  <c r="H170" i="110"/>
  <c r="O170" i="110"/>
  <c r="X170" i="110"/>
  <c r="AH170" i="110"/>
  <c r="V170" i="110"/>
  <c r="M170" i="110"/>
  <c r="Q170" i="110"/>
  <c r="AC170" i="110"/>
  <c r="F170" i="110"/>
  <c r="Y170" i="110"/>
  <c r="AD170" i="110"/>
  <c r="I170" i="110"/>
  <c r="AG242" i="110"/>
  <c r="AG235" i="110" s="1"/>
  <c r="AA242" i="110"/>
  <c r="AA224" i="110" s="1"/>
  <c r="F242" i="110"/>
  <c r="F228" i="110" s="1"/>
  <c r="H242" i="110"/>
  <c r="H223" i="110" s="1"/>
  <c r="E242" i="110"/>
  <c r="AI242" i="110"/>
  <c r="AI223" i="110" s="1"/>
  <c r="N242" i="110"/>
  <c r="N240" i="110" s="1"/>
  <c r="P242" i="110"/>
  <c r="P228" i="110" s="1"/>
  <c r="J242" i="110"/>
  <c r="J236" i="110" s="1"/>
  <c r="L242" i="110"/>
  <c r="L218" i="110" s="1"/>
  <c r="V242" i="110"/>
  <c r="V218" i="110" s="1"/>
  <c r="X242" i="110"/>
  <c r="X219" i="110" s="1"/>
  <c r="R242" i="110"/>
  <c r="R228" i="110" s="1"/>
  <c r="T242" i="110"/>
  <c r="T223" i="110" s="1"/>
  <c r="AD242" i="110"/>
  <c r="AD228" i="110" s="1"/>
  <c r="AF242" i="110"/>
  <c r="Z242" i="110"/>
  <c r="Z227" i="110" s="1"/>
  <c r="AB242" i="110"/>
  <c r="AB221" i="110" s="1"/>
  <c r="G242" i="110"/>
  <c r="G218" i="110" s="1"/>
  <c r="M242" i="110"/>
  <c r="M227" i="110" s="1"/>
  <c r="U242" i="110"/>
  <c r="Q242" i="110"/>
  <c r="Q223" i="110" s="1"/>
  <c r="O242" i="110"/>
  <c r="O235" i="110" s="1"/>
  <c r="Y242" i="110"/>
  <c r="W242" i="110"/>
  <c r="W235" i="110" s="1"/>
  <c r="I242" i="110"/>
  <c r="I219" i="110" s="1"/>
  <c r="AH242" i="110"/>
  <c r="AH223" i="110" s="1"/>
  <c r="K242" i="110"/>
  <c r="K219" i="110" s="1"/>
  <c r="S242" i="110"/>
  <c r="S217" i="110" s="1"/>
  <c r="AC242" i="110"/>
  <c r="AE242" i="110"/>
  <c r="AE218" i="110" s="1"/>
  <c r="C1" i="67"/>
  <c r="C1" i="63"/>
  <c r="C1" i="64"/>
  <c r="C1" i="77"/>
  <c r="C1" i="76"/>
  <c r="C1" i="75"/>
  <c r="C1" i="74"/>
  <c r="C1" i="73"/>
  <c r="C1" i="72"/>
  <c r="C1" i="69"/>
  <c r="C1" i="68"/>
  <c r="AG197" i="110" l="1"/>
  <c r="K114" i="110"/>
  <c r="N157" i="110"/>
  <c r="K96" i="110"/>
  <c r="X188" i="110"/>
  <c r="AA70" i="110"/>
  <c r="U118" i="110"/>
  <c r="AA208" i="110"/>
  <c r="Q120" i="110"/>
  <c r="T195" i="110"/>
  <c r="AG187" i="110"/>
  <c r="X200" i="110"/>
  <c r="T200" i="110"/>
  <c r="K106" i="110"/>
  <c r="O101" i="110"/>
  <c r="U97" i="110"/>
  <c r="AH14" i="110"/>
  <c r="P15" i="110"/>
  <c r="AG206" i="110"/>
  <c r="AB223" i="110"/>
  <c r="X186" i="110"/>
  <c r="AA86" i="110"/>
  <c r="Y138" i="110"/>
  <c r="AG202" i="110"/>
  <c r="T194" i="110"/>
  <c r="AF13" i="110"/>
  <c r="AA43" i="110"/>
  <c r="AH144" i="110"/>
  <c r="Q114" i="110"/>
  <c r="AG205" i="110"/>
  <c r="Q111" i="110"/>
  <c r="S177" i="110"/>
  <c r="X196" i="110"/>
  <c r="AG209" i="110"/>
  <c r="AA209" i="110"/>
  <c r="K118" i="110"/>
  <c r="S156" i="110"/>
  <c r="U117" i="110"/>
  <c r="Q117" i="110"/>
  <c r="M101" i="110"/>
  <c r="F204" i="110"/>
  <c r="AA206" i="110"/>
  <c r="X223" i="110"/>
  <c r="M137" i="110"/>
  <c r="AF22" i="110"/>
  <c r="U112" i="110"/>
  <c r="AA202" i="110"/>
  <c r="AE43" i="110"/>
  <c r="AG68" i="110"/>
  <c r="O114" i="110"/>
  <c r="X205" i="110"/>
  <c r="O103" i="110"/>
  <c r="T196" i="110"/>
  <c r="Q102" i="110"/>
  <c r="W71" i="110"/>
  <c r="U120" i="110"/>
  <c r="Q107" i="110"/>
  <c r="AA199" i="110"/>
  <c r="Q106" i="110"/>
  <c r="I117" i="110"/>
  <c r="O117" i="110"/>
  <c r="X207" i="110"/>
  <c r="H98" i="110"/>
  <c r="T190" i="110"/>
  <c r="AG83" i="110"/>
  <c r="X206" i="110"/>
  <c r="O223" i="110"/>
  <c r="R133" i="110"/>
  <c r="O99" i="110"/>
  <c r="U99" i="110"/>
  <c r="F227" i="110"/>
  <c r="AA49" i="110"/>
  <c r="K112" i="110"/>
  <c r="T210" i="110"/>
  <c r="F43" i="110"/>
  <c r="F144" i="110"/>
  <c r="U114" i="110"/>
  <c r="O111" i="110"/>
  <c r="U111" i="110"/>
  <c r="U104" i="110"/>
  <c r="AA150" i="110"/>
  <c r="U103" i="110"/>
  <c r="U102" i="110"/>
  <c r="O102" i="110"/>
  <c r="T209" i="110"/>
  <c r="U116" i="110"/>
  <c r="O120" i="110"/>
  <c r="AA187" i="110"/>
  <c r="X187" i="110"/>
  <c r="K107" i="110"/>
  <c r="O107" i="110"/>
  <c r="X199" i="110"/>
  <c r="O106" i="110"/>
  <c r="M117" i="110"/>
  <c r="K101" i="110"/>
  <c r="AA207" i="110"/>
  <c r="AG201" i="110"/>
  <c r="L189" i="110"/>
  <c r="AI119" i="110"/>
  <c r="T192" i="110"/>
  <c r="AG186" i="110"/>
  <c r="AG192" i="110"/>
  <c r="K99" i="110"/>
  <c r="AH138" i="110"/>
  <c r="R137" i="110"/>
  <c r="Y137" i="110"/>
  <c r="Q112" i="110"/>
  <c r="X210" i="110"/>
  <c r="AG194" i="110"/>
  <c r="AG67" i="110"/>
  <c r="T197" i="110"/>
  <c r="K111" i="110"/>
  <c r="K104" i="110"/>
  <c r="O113" i="110"/>
  <c r="T188" i="110"/>
  <c r="K103" i="110"/>
  <c r="AA196" i="110"/>
  <c r="K116" i="110"/>
  <c r="AA200" i="110"/>
  <c r="M107" i="110"/>
  <c r="U106" i="110"/>
  <c r="U101" i="110"/>
  <c r="S98" i="110"/>
  <c r="X201" i="110"/>
  <c r="F115" i="110"/>
  <c r="M193" i="110"/>
  <c r="V7" i="110"/>
  <c r="T186" i="110"/>
  <c r="AH133" i="110"/>
  <c r="M133" i="110"/>
  <c r="X192" i="110"/>
  <c r="Q99" i="110"/>
  <c r="M228" i="110"/>
  <c r="AH137" i="110"/>
  <c r="F49" i="110"/>
  <c r="O112" i="110"/>
  <c r="AG210" i="110"/>
  <c r="X194" i="110"/>
  <c r="AA194" i="110"/>
  <c r="AA205" i="110"/>
  <c r="Q104" i="110"/>
  <c r="AA188" i="110"/>
  <c r="AG196" i="110"/>
  <c r="O118" i="110"/>
  <c r="T208" i="110"/>
  <c r="AG208" i="110"/>
  <c r="Q116" i="110"/>
  <c r="X195" i="110"/>
  <c r="AG195" i="110"/>
  <c r="AG200" i="110"/>
  <c r="AH107" i="110"/>
  <c r="T199" i="110"/>
  <c r="G117" i="110"/>
  <c r="AG207" i="110"/>
  <c r="X190" i="110"/>
  <c r="J14" i="110"/>
  <c r="AA186" i="110"/>
  <c r="AH126" i="110"/>
  <c r="R126" i="110"/>
  <c r="AE49" i="110"/>
  <c r="AA210" i="110"/>
  <c r="T202" i="110"/>
  <c r="X197" i="110"/>
  <c r="T205" i="110"/>
  <c r="AI129" i="110"/>
  <c r="U96" i="110"/>
  <c r="O96" i="110"/>
  <c r="O104" i="110"/>
  <c r="Q113" i="110"/>
  <c r="U113" i="110"/>
  <c r="Q103" i="110"/>
  <c r="X209" i="110"/>
  <c r="X208" i="110"/>
  <c r="O116" i="110"/>
  <c r="AA195" i="110"/>
  <c r="T187" i="110"/>
  <c r="AG199" i="110"/>
  <c r="AI98" i="110"/>
  <c r="AH97" i="110"/>
  <c r="M79" i="110"/>
  <c r="P79" i="110"/>
  <c r="P14" i="110"/>
  <c r="Y7" i="110"/>
  <c r="H108" i="110"/>
  <c r="Q150" i="110"/>
  <c r="Q139" i="110"/>
  <c r="F11" i="110"/>
  <c r="F12" i="110"/>
  <c r="F16" i="110"/>
  <c r="Z186" i="110"/>
  <c r="W86" i="110"/>
  <c r="X43" i="110"/>
  <c r="X142" i="110"/>
  <c r="X146" i="110"/>
  <c r="H197" i="110"/>
  <c r="W75" i="110"/>
  <c r="AA80" i="110"/>
  <c r="S207" i="110"/>
  <c r="AI176" i="110"/>
  <c r="AI169" i="110"/>
  <c r="AI156" i="110"/>
  <c r="AI180" i="110"/>
  <c r="AI172" i="110"/>
  <c r="AI165" i="110"/>
  <c r="AI163" i="110"/>
  <c r="AI173" i="110"/>
  <c r="AI160" i="110"/>
  <c r="AI162" i="110"/>
  <c r="AI164" i="110"/>
  <c r="AI178" i="110"/>
  <c r="AI159" i="110"/>
  <c r="AI174" i="110"/>
  <c r="AI167" i="110"/>
  <c r="AI175" i="110"/>
  <c r="U164" i="110"/>
  <c r="U159" i="110"/>
  <c r="U168" i="110"/>
  <c r="U158" i="110"/>
  <c r="U176" i="110"/>
  <c r="U171" i="110"/>
  <c r="U178" i="110"/>
  <c r="U169" i="110"/>
  <c r="U174" i="110"/>
  <c r="U172" i="110"/>
  <c r="U156" i="110"/>
  <c r="U167" i="110"/>
  <c r="U180" i="110"/>
  <c r="U163" i="110"/>
  <c r="U160" i="110"/>
  <c r="T180" i="110"/>
  <c r="T160" i="110"/>
  <c r="T156" i="110"/>
  <c r="T159" i="110"/>
  <c r="T163" i="110"/>
  <c r="T171" i="110"/>
  <c r="T164" i="110"/>
  <c r="T179" i="110"/>
  <c r="T162" i="110"/>
  <c r="T158" i="110"/>
  <c r="AE180" i="110"/>
  <c r="AE168" i="110"/>
  <c r="AE160" i="110"/>
  <c r="AE172" i="110"/>
  <c r="AE164" i="110"/>
  <c r="AE156" i="110"/>
  <c r="AE176" i="110"/>
  <c r="AE162" i="110"/>
  <c r="AE179" i="110"/>
  <c r="AE159" i="110"/>
  <c r="AE174" i="110"/>
  <c r="AE178" i="110"/>
  <c r="AE169" i="110"/>
  <c r="AE165" i="110"/>
  <c r="K16" i="110"/>
  <c r="K23" i="110"/>
  <c r="K8" i="110"/>
  <c r="K12" i="110"/>
  <c r="AA17" i="110"/>
  <c r="AA9" i="110"/>
  <c r="AA16" i="110"/>
  <c r="AA88" i="110"/>
  <c r="AA76" i="110"/>
  <c r="AA89" i="110"/>
  <c r="AA74" i="110"/>
  <c r="AA90" i="110"/>
  <c r="AA66" i="110"/>
  <c r="AA71" i="110"/>
  <c r="AA82" i="110"/>
  <c r="AA81" i="110"/>
  <c r="AA77" i="110"/>
  <c r="AG88" i="110"/>
  <c r="AG69" i="110"/>
  <c r="AG74" i="110"/>
  <c r="AG82" i="110"/>
  <c r="AG66" i="110"/>
  <c r="AG77" i="110"/>
  <c r="AG79" i="110"/>
  <c r="AG90" i="110"/>
  <c r="AG87" i="110"/>
  <c r="AG81" i="110"/>
  <c r="AG70" i="110"/>
  <c r="AG80" i="110"/>
  <c r="AG71" i="110"/>
  <c r="AG76" i="110"/>
  <c r="W79" i="110"/>
  <c r="W88" i="110"/>
  <c r="W66" i="110"/>
  <c r="W69" i="110"/>
  <c r="W90" i="110"/>
  <c r="W87" i="110"/>
  <c r="W77" i="110"/>
  <c r="W70" i="110"/>
  <c r="W80" i="110"/>
  <c r="W81" i="110"/>
  <c r="W72" i="110"/>
  <c r="W74" i="110"/>
  <c r="W83" i="110"/>
  <c r="W76" i="110"/>
  <c r="Q126" i="110"/>
  <c r="Z138" i="110"/>
  <c r="AG49" i="110"/>
  <c r="AD235" i="110"/>
  <c r="S210" i="110"/>
  <c r="AF25" i="110"/>
  <c r="X126" i="110"/>
  <c r="T126" i="110"/>
  <c r="V223" i="110"/>
  <c r="AG133" i="110"/>
  <c r="Z133" i="110"/>
  <c r="AA85" i="110"/>
  <c r="Z192" i="110"/>
  <c r="Q137" i="110"/>
  <c r="AG137" i="110"/>
  <c r="AE235" i="110"/>
  <c r="Z210" i="110"/>
  <c r="H194" i="110"/>
  <c r="AA25" i="110"/>
  <c r="K141" i="110"/>
  <c r="K142" i="110"/>
  <c r="V42" i="110"/>
  <c r="V40" i="110"/>
  <c r="Q144" i="110"/>
  <c r="F236" i="110"/>
  <c r="W67" i="110"/>
  <c r="AA75" i="110"/>
  <c r="W73" i="110"/>
  <c r="AG84" i="110"/>
  <c r="J219" i="110"/>
  <c r="AA87" i="110"/>
  <c r="K202" i="110"/>
  <c r="K189" i="110"/>
  <c r="K199" i="110"/>
  <c r="K195" i="110"/>
  <c r="K201" i="110"/>
  <c r="K187" i="110"/>
  <c r="K193" i="110"/>
  <c r="K203" i="110"/>
  <c r="K207" i="110"/>
  <c r="K208" i="110"/>
  <c r="K209" i="110"/>
  <c r="K188" i="110"/>
  <c r="N199" i="110"/>
  <c r="N200" i="110"/>
  <c r="N193" i="110"/>
  <c r="N203" i="110"/>
  <c r="N201" i="110"/>
  <c r="N190" i="110"/>
  <c r="N207" i="110"/>
  <c r="N189" i="110"/>
  <c r="N191" i="110"/>
  <c r="N209" i="110"/>
  <c r="N196" i="110"/>
  <c r="N187" i="110"/>
  <c r="U210" i="110"/>
  <c r="U193" i="110"/>
  <c r="U191" i="110"/>
  <c r="U201" i="110"/>
  <c r="U208" i="110"/>
  <c r="U209" i="110"/>
  <c r="U198" i="110"/>
  <c r="U207" i="110"/>
  <c r="U187" i="110"/>
  <c r="U195" i="110"/>
  <c r="U196" i="110"/>
  <c r="U188" i="110"/>
  <c r="U189" i="110"/>
  <c r="U203" i="110"/>
  <c r="U200" i="110"/>
  <c r="Q206" i="110"/>
  <c r="Q189" i="110"/>
  <c r="Q190" i="110"/>
  <c r="Q207" i="110"/>
  <c r="Q203" i="110"/>
  <c r="Q201" i="110"/>
  <c r="Q191" i="110"/>
  <c r="Q198" i="110"/>
  <c r="Q200" i="110"/>
  <c r="Q196" i="110"/>
  <c r="Q188" i="110"/>
  <c r="Q199" i="110"/>
  <c r="Q195" i="110"/>
  <c r="AA69" i="110"/>
  <c r="AF158" i="110"/>
  <c r="AF169" i="110"/>
  <c r="AF174" i="110"/>
  <c r="AF171" i="110"/>
  <c r="AF179" i="110"/>
  <c r="AF176" i="110"/>
  <c r="AF163" i="110"/>
  <c r="AF173" i="110"/>
  <c r="AF168" i="110"/>
  <c r="AF162" i="110"/>
  <c r="AF156" i="110"/>
  <c r="AF167" i="110"/>
  <c r="AF165" i="110"/>
  <c r="G166" i="110"/>
  <c r="G174" i="110"/>
  <c r="G160" i="110"/>
  <c r="G156" i="110"/>
  <c r="G179" i="110"/>
  <c r="G159" i="110"/>
  <c r="G171" i="110"/>
  <c r="G176" i="110"/>
  <c r="G172" i="110"/>
  <c r="G163" i="110"/>
  <c r="G169" i="110"/>
  <c r="G173" i="110"/>
  <c r="G158" i="110"/>
  <c r="G165" i="110"/>
  <c r="F173" i="110"/>
  <c r="F168" i="110"/>
  <c r="F163" i="110"/>
  <c r="F165" i="110"/>
  <c r="F164" i="110"/>
  <c r="F180" i="110"/>
  <c r="F160" i="110"/>
  <c r="F178" i="110"/>
  <c r="F174" i="110"/>
  <c r="F167" i="110"/>
  <c r="F172" i="110"/>
  <c r="F159" i="110"/>
  <c r="F171" i="110"/>
  <c r="F156" i="110"/>
  <c r="X172" i="110"/>
  <c r="X162" i="110"/>
  <c r="X171" i="110"/>
  <c r="X173" i="110"/>
  <c r="X164" i="110"/>
  <c r="X174" i="110"/>
  <c r="X167" i="110"/>
  <c r="X163" i="110"/>
  <c r="X160" i="110"/>
  <c r="X156" i="110"/>
  <c r="X179" i="110"/>
  <c r="X168" i="110"/>
  <c r="X165" i="110"/>
  <c r="X169" i="110"/>
  <c r="X176" i="110"/>
  <c r="Y234" i="110"/>
  <c r="Y230" i="110"/>
  <c r="H204" i="110"/>
  <c r="H209" i="110"/>
  <c r="H193" i="110"/>
  <c r="H198" i="110"/>
  <c r="H200" i="110"/>
  <c r="H203" i="110"/>
  <c r="H189" i="110"/>
  <c r="H195" i="110"/>
  <c r="H196" i="110"/>
  <c r="H188" i="110"/>
  <c r="H190" i="110"/>
  <c r="H191" i="110"/>
  <c r="H199" i="110"/>
  <c r="S191" i="110"/>
  <c r="S200" i="110"/>
  <c r="S209" i="110"/>
  <c r="S189" i="110"/>
  <c r="S199" i="110"/>
  <c r="S196" i="110"/>
  <c r="S203" i="110"/>
  <c r="S201" i="110"/>
  <c r="S208" i="110"/>
  <c r="S195" i="110"/>
  <c r="S193" i="110"/>
  <c r="S204" i="110"/>
  <c r="R204" i="110"/>
  <c r="R198" i="110"/>
  <c r="R187" i="110"/>
  <c r="R195" i="110"/>
  <c r="R199" i="110"/>
  <c r="R196" i="110"/>
  <c r="R203" i="110"/>
  <c r="R190" i="110"/>
  <c r="R193" i="110"/>
  <c r="R207" i="110"/>
  <c r="R189" i="110"/>
  <c r="R201" i="110"/>
  <c r="R200" i="110"/>
  <c r="R208" i="110"/>
  <c r="R209" i="110"/>
  <c r="Z205" i="110"/>
  <c r="Z190" i="110"/>
  <c r="Z199" i="110"/>
  <c r="Z187" i="110"/>
  <c r="Z208" i="110"/>
  <c r="Z198" i="110"/>
  <c r="Z191" i="110"/>
  <c r="Z189" i="110"/>
  <c r="Z188" i="110"/>
  <c r="Z207" i="110"/>
  <c r="Z201" i="110"/>
  <c r="W126" i="110"/>
  <c r="S133" i="110"/>
  <c r="H192" i="110"/>
  <c r="H138" i="110"/>
  <c r="O137" i="110"/>
  <c r="T49" i="110"/>
  <c r="P49" i="110"/>
  <c r="K22" i="110"/>
  <c r="H202" i="110"/>
  <c r="S194" i="110"/>
  <c r="AD43" i="110"/>
  <c r="Z43" i="110"/>
  <c r="Y134" i="110"/>
  <c r="Y147" i="110"/>
  <c r="Z144" i="110"/>
  <c r="H205" i="110"/>
  <c r="AG73" i="110"/>
  <c r="K129" i="110"/>
  <c r="AG72" i="110"/>
  <c r="Z209" i="110"/>
  <c r="AA18" i="110"/>
  <c r="F19" i="110"/>
  <c r="N97" i="110"/>
  <c r="AE163" i="110"/>
  <c r="AF224" i="110"/>
  <c r="AF218" i="110"/>
  <c r="H126" i="110"/>
  <c r="AG126" i="110"/>
  <c r="AD227" i="110"/>
  <c r="Z49" i="110"/>
  <c r="R197" i="110"/>
  <c r="AG75" i="110"/>
  <c r="L39" i="110"/>
  <c r="AH52" i="110"/>
  <c r="H187" i="110"/>
  <c r="W82" i="110"/>
  <c r="Z126" i="110"/>
  <c r="AI49" i="110"/>
  <c r="F22" i="110"/>
  <c r="R202" i="110"/>
  <c r="W78" i="110"/>
  <c r="R206" i="110"/>
  <c r="G223" i="110"/>
  <c r="V133" i="110"/>
  <c r="T133" i="110"/>
  <c r="AG86" i="110"/>
  <c r="AG85" i="110"/>
  <c r="R192" i="110"/>
  <c r="G228" i="110"/>
  <c r="V138" i="110"/>
  <c r="G227" i="110"/>
  <c r="AA22" i="110"/>
  <c r="H210" i="110"/>
  <c r="AB150" i="110"/>
  <c r="AB129" i="110"/>
  <c r="AA73" i="110"/>
  <c r="P218" i="110"/>
  <c r="S150" i="110"/>
  <c r="R188" i="110"/>
  <c r="AH38" i="110"/>
  <c r="Z195" i="110"/>
  <c r="AA53" i="110"/>
  <c r="T106" i="110"/>
  <c r="T103" i="110"/>
  <c r="T104" i="110"/>
  <c r="T97" i="110"/>
  <c r="T120" i="110"/>
  <c r="T117" i="110"/>
  <c r="T107" i="110"/>
  <c r="T105" i="110"/>
  <c r="T113" i="110"/>
  <c r="T118" i="110"/>
  <c r="T102" i="110"/>
  <c r="R100" i="110"/>
  <c r="R103" i="110"/>
  <c r="R107" i="110"/>
  <c r="R116" i="110"/>
  <c r="R104" i="110"/>
  <c r="R101" i="110"/>
  <c r="R106" i="110"/>
  <c r="X98" i="110"/>
  <c r="X117" i="110"/>
  <c r="X120" i="110"/>
  <c r="X116" i="110"/>
  <c r="X118" i="110"/>
  <c r="X103" i="110"/>
  <c r="X101" i="110"/>
  <c r="X107" i="110"/>
  <c r="X102" i="110"/>
  <c r="X106" i="110"/>
  <c r="X113" i="110"/>
  <c r="V108" i="110"/>
  <c r="V116" i="110"/>
  <c r="V103" i="110"/>
  <c r="V107" i="110"/>
  <c r="V101" i="110"/>
  <c r="V96" i="110"/>
  <c r="V117" i="110"/>
  <c r="V120" i="110"/>
  <c r="T173" i="110"/>
  <c r="W89" i="110"/>
  <c r="S223" i="110"/>
  <c r="Q133" i="110"/>
  <c r="AG138" i="110"/>
  <c r="H137" i="110"/>
  <c r="Y235" i="110"/>
  <c r="M130" i="110"/>
  <c r="M128" i="110"/>
  <c r="T143" i="110"/>
  <c r="T142" i="110"/>
  <c r="N53" i="110"/>
  <c r="N37" i="110"/>
  <c r="AF219" i="110"/>
  <c r="AG78" i="110"/>
  <c r="H133" i="110"/>
  <c r="F13" i="110"/>
  <c r="AA67" i="110"/>
  <c r="O126" i="110"/>
  <c r="V126" i="110"/>
  <c r="W85" i="110"/>
  <c r="S192" i="110"/>
  <c r="W228" i="110"/>
  <c r="Q138" i="110"/>
  <c r="S227" i="110"/>
  <c r="T137" i="110"/>
  <c r="S202" i="110"/>
  <c r="Z194" i="110"/>
  <c r="K13" i="110"/>
  <c r="W43" i="110"/>
  <c r="U131" i="110"/>
  <c r="U148" i="110"/>
  <c r="AA68" i="110"/>
  <c r="W68" i="110"/>
  <c r="N144" i="110"/>
  <c r="R205" i="110"/>
  <c r="AA84" i="110"/>
  <c r="AD218" i="110"/>
  <c r="S188" i="110"/>
  <c r="L107" i="110"/>
  <c r="L117" i="110"/>
  <c r="L113" i="110"/>
  <c r="L118" i="110"/>
  <c r="L102" i="110"/>
  <c r="L104" i="110"/>
  <c r="L96" i="110"/>
  <c r="L116" i="110"/>
  <c r="L103" i="110"/>
  <c r="J119" i="110"/>
  <c r="J120" i="110"/>
  <c r="J116" i="110"/>
  <c r="J101" i="110"/>
  <c r="J118" i="110"/>
  <c r="J102" i="110"/>
  <c r="J113" i="110"/>
  <c r="J96" i="110"/>
  <c r="J117" i="110"/>
  <c r="J106" i="110"/>
  <c r="J109" i="110"/>
  <c r="J107" i="110"/>
  <c r="P97" i="110"/>
  <c r="P109" i="110"/>
  <c r="P98" i="110"/>
  <c r="P104" i="110"/>
  <c r="P101" i="110"/>
  <c r="P107" i="110"/>
  <c r="N104" i="110"/>
  <c r="N101" i="110"/>
  <c r="N117" i="110"/>
  <c r="N102" i="110"/>
  <c r="N116" i="110"/>
  <c r="N96" i="110"/>
  <c r="S190" i="110"/>
  <c r="S198" i="110"/>
  <c r="U173" i="110"/>
  <c r="AE171" i="110"/>
  <c r="F47" i="110"/>
  <c r="T10" i="110"/>
  <c r="T8" i="110"/>
  <c r="T9" i="110"/>
  <c r="T19" i="110"/>
  <c r="T20" i="110"/>
  <c r="T26" i="110"/>
  <c r="T18" i="110"/>
  <c r="T5" i="110"/>
  <c r="T12" i="110"/>
  <c r="T7" i="110"/>
  <c r="T21" i="110"/>
  <c r="T23" i="110"/>
  <c r="T24" i="110"/>
  <c r="T29" i="110"/>
  <c r="Q7" i="110"/>
  <c r="Q24" i="110"/>
  <c r="Q8" i="110"/>
  <c r="Q27" i="110"/>
  <c r="Q26" i="110"/>
  <c r="Q18" i="110"/>
  <c r="Q17" i="110"/>
  <c r="Q19" i="110"/>
  <c r="Q12" i="110"/>
  <c r="Q10" i="110"/>
  <c r="Q5" i="110"/>
  <c r="AG14" i="110"/>
  <c r="AG15" i="110"/>
  <c r="AG9" i="110"/>
  <c r="AG20" i="110"/>
  <c r="AG21" i="110"/>
  <c r="AG23" i="110"/>
  <c r="AG7" i="110"/>
  <c r="AG8" i="110"/>
  <c r="AG27" i="110"/>
  <c r="AG28" i="110"/>
  <c r="AG17" i="110"/>
  <c r="AG11" i="110"/>
  <c r="AG24" i="110"/>
  <c r="AG29" i="110"/>
  <c r="AG12" i="110"/>
  <c r="AG5" i="110"/>
  <c r="AI88" i="110"/>
  <c r="AI74" i="110"/>
  <c r="AI80" i="110"/>
  <c r="AI71" i="110"/>
  <c r="AI90" i="110"/>
  <c r="AI76" i="110"/>
  <c r="AI69" i="110"/>
  <c r="AI89" i="110"/>
  <c r="AI70" i="110"/>
  <c r="AI87" i="110"/>
  <c r="I89" i="110"/>
  <c r="I87" i="110"/>
  <c r="I81" i="110"/>
  <c r="I77" i="110"/>
  <c r="I79" i="110"/>
  <c r="I76" i="110"/>
  <c r="I82" i="110"/>
  <c r="I71" i="110"/>
  <c r="I70" i="110"/>
  <c r="I80" i="110"/>
  <c r="AE77" i="110"/>
  <c r="AE88" i="110"/>
  <c r="AE79" i="110"/>
  <c r="AE69" i="110"/>
  <c r="AE81" i="110"/>
  <c r="AE83" i="110"/>
  <c r="AE76" i="110"/>
  <c r="AE82" i="110"/>
  <c r="AE90" i="110"/>
  <c r="AE66" i="110"/>
  <c r="AE87" i="110"/>
  <c r="AE72" i="110"/>
  <c r="AE89" i="110"/>
  <c r="K69" i="110"/>
  <c r="K74" i="110"/>
  <c r="K82" i="110"/>
  <c r="K90" i="110"/>
  <c r="K81" i="110"/>
  <c r="K80" i="110"/>
  <c r="K70" i="110"/>
  <c r="K87" i="110"/>
  <c r="K76" i="110"/>
  <c r="K88" i="110"/>
  <c r="K66" i="110"/>
  <c r="K71" i="110"/>
  <c r="K84" i="110"/>
  <c r="K79" i="110"/>
  <c r="Y101" i="110"/>
  <c r="W98" i="110"/>
  <c r="AC98" i="110"/>
  <c r="O97" i="110"/>
  <c r="K97" i="110"/>
  <c r="W115" i="110"/>
  <c r="Y189" i="110"/>
  <c r="M204" i="110"/>
  <c r="AC110" i="110"/>
  <c r="G100" i="110"/>
  <c r="S119" i="110"/>
  <c r="AD10" i="110"/>
  <c r="H69" i="110"/>
  <c r="T79" i="110"/>
  <c r="H180" i="110"/>
  <c r="R172" i="110"/>
  <c r="U15" i="110"/>
  <c r="V15" i="110"/>
  <c r="L88" i="110"/>
  <c r="G101" i="110"/>
  <c r="H97" i="110"/>
  <c r="Y10" i="110"/>
  <c r="AB10" i="110"/>
  <c r="T69" i="110"/>
  <c r="H79" i="110"/>
  <c r="Z79" i="110"/>
  <c r="AB180" i="110"/>
  <c r="R180" i="110"/>
  <c r="AC172" i="110"/>
  <c r="V14" i="110"/>
  <c r="AD15" i="110"/>
  <c r="I15" i="110"/>
  <c r="K98" i="110"/>
  <c r="AC105" i="110"/>
  <c r="Y204" i="110"/>
  <c r="I204" i="110"/>
  <c r="AB193" i="110"/>
  <c r="I10" i="110"/>
  <c r="V69" i="110"/>
  <c r="AC162" i="110"/>
  <c r="I7" i="110"/>
  <c r="AD7" i="110"/>
  <c r="Y98" i="110"/>
  <c r="AC97" i="110"/>
  <c r="F105" i="110"/>
  <c r="AC101" i="110"/>
  <c r="AB98" i="110"/>
  <c r="Y97" i="110"/>
  <c r="L204" i="110"/>
  <c r="AB204" i="110"/>
  <c r="I193" i="110"/>
  <c r="J10" i="110"/>
  <c r="P69" i="110"/>
  <c r="Y162" i="110"/>
  <c r="AC222" i="110"/>
  <c r="AC225" i="110"/>
  <c r="AC224" i="110"/>
  <c r="AC234" i="110"/>
  <c r="AC233" i="110"/>
  <c r="AC238" i="110"/>
  <c r="AC232" i="110"/>
  <c r="AC221" i="110"/>
  <c r="AC240" i="110"/>
  <c r="AC237" i="110"/>
  <c r="AC239" i="110"/>
  <c r="AC230" i="110"/>
  <c r="AC218" i="110"/>
  <c r="AC220" i="110"/>
  <c r="AC231" i="110"/>
  <c r="AC226" i="110"/>
  <c r="AC58" i="110"/>
  <c r="AC35" i="110"/>
  <c r="AC47" i="110"/>
  <c r="AC50" i="110"/>
  <c r="AC51" i="110"/>
  <c r="AC40" i="110"/>
  <c r="AC55" i="110"/>
  <c r="AC39" i="110"/>
  <c r="AC59" i="110"/>
  <c r="AC42" i="110"/>
  <c r="AC44" i="110"/>
  <c r="AC53" i="110"/>
  <c r="AC54" i="110"/>
  <c r="AC46" i="110"/>
  <c r="AC45" i="110"/>
  <c r="AC56" i="110"/>
  <c r="AC57" i="110"/>
  <c r="AC48" i="110"/>
  <c r="AC52" i="110"/>
  <c r="AC38" i="110"/>
  <c r="N173" i="110"/>
  <c r="N171" i="110"/>
  <c r="N172" i="110"/>
  <c r="N163" i="110"/>
  <c r="N168" i="110"/>
  <c r="N159" i="110"/>
  <c r="N160" i="110"/>
  <c r="N180" i="110"/>
  <c r="N162" i="110"/>
  <c r="N164" i="110"/>
  <c r="N176" i="110"/>
  <c r="N158" i="110"/>
  <c r="N167" i="110"/>
  <c r="N165" i="110"/>
  <c r="N179" i="110"/>
  <c r="S216" i="110"/>
  <c r="S222" i="110"/>
  <c r="S233" i="110"/>
  <c r="S232" i="110"/>
  <c r="S225" i="110"/>
  <c r="S234" i="110"/>
  <c r="S239" i="110"/>
  <c r="S229" i="110"/>
  <c r="S230" i="110"/>
  <c r="S240" i="110"/>
  <c r="S220" i="110"/>
  <c r="S231" i="110"/>
  <c r="S219" i="110"/>
  <c r="S238" i="110"/>
  <c r="S224" i="110"/>
  <c r="S237" i="110"/>
  <c r="S221" i="110"/>
  <c r="S218" i="110"/>
  <c r="U235" i="110"/>
  <c r="U238" i="110"/>
  <c r="U220" i="110"/>
  <c r="U233" i="110"/>
  <c r="U216" i="110"/>
  <c r="U232" i="110"/>
  <c r="U225" i="110"/>
  <c r="U222" i="110"/>
  <c r="U234" i="110"/>
  <c r="U239" i="110"/>
  <c r="U217" i="110"/>
  <c r="U230" i="110"/>
  <c r="U229" i="110"/>
  <c r="U240" i="110"/>
  <c r="U224" i="110"/>
  <c r="U221" i="110"/>
  <c r="U231" i="110"/>
  <c r="U226" i="110"/>
  <c r="R232" i="110"/>
  <c r="R222" i="110"/>
  <c r="R234" i="110"/>
  <c r="R238" i="110"/>
  <c r="R216" i="110"/>
  <c r="R225" i="110"/>
  <c r="R224" i="110"/>
  <c r="R229" i="110"/>
  <c r="R230" i="110"/>
  <c r="R226" i="110"/>
  <c r="R233" i="110"/>
  <c r="R221" i="110"/>
  <c r="R239" i="110"/>
  <c r="R220" i="110"/>
  <c r="R237" i="110"/>
  <c r="R240" i="110"/>
  <c r="E225" i="110"/>
  <c r="E220" i="110"/>
  <c r="E222" i="110"/>
  <c r="E233" i="110"/>
  <c r="E216" i="110"/>
  <c r="E238" i="110"/>
  <c r="E232" i="110"/>
  <c r="E234" i="110"/>
  <c r="E224" i="110"/>
  <c r="E229" i="110"/>
  <c r="E221" i="110"/>
  <c r="E239" i="110"/>
  <c r="E217" i="110"/>
  <c r="E231" i="110"/>
  <c r="E237" i="110"/>
  <c r="E226" i="110"/>
  <c r="E230" i="110"/>
  <c r="E240" i="110"/>
  <c r="AG170" i="110"/>
  <c r="R78" i="110"/>
  <c r="F223" i="110"/>
  <c r="R223" i="110"/>
  <c r="L86" i="110"/>
  <c r="J228" i="110"/>
  <c r="AE228" i="110"/>
  <c r="L228" i="110"/>
  <c r="W138" i="110"/>
  <c r="T227" i="110"/>
  <c r="AB227" i="110"/>
  <c r="U227" i="110"/>
  <c r="E227" i="110"/>
  <c r="AC137" i="110"/>
  <c r="J49" i="110"/>
  <c r="L235" i="110"/>
  <c r="V235" i="110"/>
  <c r="AB235" i="110"/>
  <c r="AF235" i="110"/>
  <c r="AI43" i="110"/>
  <c r="AB131" i="110"/>
  <c r="AB143" i="110"/>
  <c r="AB145" i="110"/>
  <c r="AB135" i="110"/>
  <c r="AB132" i="110"/>
  <c r="AB139" i="110"/>
  <c r="AB147" i="110"/>
  <c r="AB148" i="110"/>
  <c r="AB130" i="110"/>
  <c r="AB140" i="110"/>
  <c r="AB146" i="110"/>
  <c r="AB127" i="110"/>
  <c r="AB141" i="110"/>
  <c r="AB142" i="110"/>
  <c r="J130" i="110"/>
  <c r="J135" i="110"/>
  <c r="J139" i="110"/>
  <c r="J145" i="110"/>
  <c r="J143" i="110"/>
  <c r="J132" i="110"/>
  <c r="J141" i="110"/>
  <c r="J131" i="110"/>
  <c r="J147" i="110"/>
  <c r="J146" i="110"/>
  <c r="J149" i="110"/>
  <c r="J140" i="110"/>
  <c r="J150" i="110"/>
  <c r="J129" i="110"/>
  <c r="AD132" i="110"/>
  <c r="AD145" i="110"/>
  <c r="AD130" i="110"/>
  <c r="AD143" i="110"/>
  <c r="AD135" i="110"/>
  <c r="AD141" i="110"/>
  <c r="AD136" i="110"/>
  <c r="AD147" i="110"/>
  <c r="AD148" i="110"/>
  <c r="AD140" i="110"/>
  <c r="AD139" i="110"/>
  <c r="AD149" i="110"/>
  <c r="AD134" i="110"/>
  <c r="AD142" i="110"/>
  <c r="AD127" i="110"/>
  <c r="AD146" i="110"/>
  <c r="AD131" i="110"/>
  <c r="F143" i="110"/>
  <c r="F135" i="110"/>
  <c r="F145" i="110"/>
  <c r="F132" i="110"/>
  <c r="F130" i="110"/>
  <c r="F127" i="110"/>
  <c r="F147" i="110"/>
  <c r="F140" i="110"/>
  <c r="F139" i="110"/>
  <c r="F149" i="110"/>
  <c r="F128" i="110"/>
  <c r="F148" i="110"/>
  <c r="F146" i="110"/>
  <c r="F131" i="110"/>
  <c r="F136" i="110"/>
  <c r="O55" i="110"/>
  <c r="O50" i="110"/>
  <c r="O40" i="110"/>
  <c r="O47" i="110"/>
  <c r="O58" i="110"/>
  <c r="O48" i="110"/>
  <c r="O41" i="110"/>
  <c r="O44" i="110"/>
  <c r="O52" i="110"/>
  <c r="O42" i="110"/>
  <c r="O46" i="110"/>
  <c r="O56" i="110"/>
  <c r="O57" i="110"/>
  <c r="O59" i="110"/>
  <c r="O54" i="110"/>
  <c r="O36" i="110"/>
  <c r="O45" i="110"/>
  <c r="O39" i="110"/>
  <c r="O51" i="110"/>
  <c r="O35" i="110"/>
  <c r="O37" i="110"/>
  <c r="O38" i="110"/>
  <c r="U40" i="110"/>
  <c r="U50" i="110"/>
  <c r="U47" i="110"/>
  <c r="U55" i="110"/>
  <c r="U35" i="110"/>
  <c r="U51" i="110"/>
  <c r="U58" i="110"/>
  <c r="U54" i="110"/>
  <c r="U57" i="110"/>
  <c r="U42" i="110"/>
  <c r="U46" i="110"/>
  <c r="U37" i="110"/>
  <c r="U59" i="110"/>
  <c r="U52" i="110"/>
  <c r="U41" i="110"/>
  <c r="U56" i="110"/>
  <c r="U36" i="110"/>
  <c r="U53" i="110"/>
  <c r="U39" i="110"/>
  <c r="U48" i="110"/>
  <c r="U44" i="110"/>
  <c r="U38" i="110"/>
  <c r="U45" i="110"/>
  <c r="K50" i="110"/>
  <c r="K47" i="110"/>
  <c r="K51" i="110"/>
  <c r="K40" i="110"/>
  <c r="K55" i="110"/>
  <c r="K58" i="110"/>
  <c r="K35" i="110"/>
  <c r="K53" i="110"/>
  <c r="K44" i="110"/>
  <c r="K36" i="110"/>
  <c r="K54" i="110"/>
  <c r="K45" i="110"/>
  <c r="K37" i="110"/>
  <c r="K41" i="110"/>
  <c r="K48" i="110"/>
  <c r="K59" i="110"/>
  <c r="K57" i="110"/>
  <c r="K42" i="110"/>
  <c r="K56" i="110"/>
  <c r="K38" i="110"/>
  <c r="K39" i="110"/>
  <c r="I50" i="110"/>
  <c r="I40" i="110"/>
  <c r="I58" i="110"/>
  <c r="I51" i="110"/>
  <c r="I55" i="110"/>
  <c r="I42" i="110"/>
  <c r="I37" i="110"/>
  <c r="I59" i="110"/>
  <c r="I38" i="110"/>
  <c r="I48" i="110"/>
  <c r="I47" i="110"/>
  <c r="I46" i="110"/>
  <c r="I56" i="110"/>
  <c r="I36" i="110"/>
  <c r="I44" i="110"/>
  <c r="I54" i="110"/>
  <c r="I39" i="110"/>
  <c r="I35" i="110"/>
  <c r="I53" i="110"/>
  <c r="I52" i="110"/>
  <c r="U144" i="110"/>
  <c r="M144" i="110"/>
  <c r="G144" i="110"/>
  <c r="R144" i="110"/>
  <c r="Y236" i="110"/>
  <c r="S236" i="110"/>
  <c r="G236" i="110"/>
  <c r="R219" i="110"/>
  <c r="P219" i="110"/>
  <c r="Q129" i="110"/>
  <c r="Y129" i="110"/>
  <c r="N218" i="110"/>
  <c r="Z218" i="110"/>
  <c r="N128" i="110"/>
  <c r="Q128" i="110"/>
  <c r="O150" i="110"/>
  <c r="AC142" i="110"/>
  <c r="U142" i="110"/>
  <c r="J142" i="110"/>
  <c r="E134" i="110"/>
  <c r="G146" i="110"/>
  <c r="Q52" i="110"/>
  <c r="Y36" i="110"/>
  <c r="M148" i="110"/>
  <c r="R147" i="110"/>
  <c r="AC217" i="110"/>
  <c r="I41" i="110"/>
  <c r="AG37" i="110"/>
  <c r="AI46" i="110"/>
  <c r="F141" i="110"/>
  <c r="M139" i="110"/>
  <c r="F21" i="110"/>
  <c r="F24" i="110"/>
  <c r="F10" i="110"/>
  <c r="F20" i="110"/>
  <c r="F29" i="110"/>
  <c r="F15" i="110"/>
  <c r="F7" i="110"/>
  <c r="F14" i="110"/>
  <c r="F6" i="110"/>
  <c r="F23" i="110"/>
  <c r="F28" i="110"/>
  <c r="F18" i="110"/>
  <c r="F17" i="110"/>
  <c r="F9" i="110"/>
  <c r="F5" i="110"/>
  <c r="F8" i="110"/>
  <c r="F27" i="110"/>
  <c r="F26" i="110"/>
  <c r="AF7" i="110"/>
  <c r="AF6" i="110"/>
  <c r="AF10" i="110"/>
  <c r="AF5" i="110"/>
  <c r="AF20" i="110"/>
  <c r="AF23" i="110"/>
  <c r="AF15" i="110"/>
  <c r="AF14" i="110"/>
  <c r="AF28" i="110"/>
  <c r="AF17" i="110"/>
  <c r="AF11" i="110"/>
  <c r="AF8" i="110"/>
  <c r="AF27" i="110"/>
  <c r="AF19" i="110"/>
  <c r="AF24" i="110"/>
  <c r="AF21" i="110"/>
  <c r="AF9" i="110"/>
  <c r="AF29" i="110"/>
  <c r="AF26" i="110"/>
  <c r="AF18" i="110"/>
  <c r="K15" i="110"/>
  <c r="K29" i="110"/>
  <c r="K21" i="110"/>
  <c r="K24" i="110"/>
  <c r="K10" i="110"/>
  <c r="K14" i="110"/>
  <c r="K20" i="110"/>
  <c r="K28" i="110"/>
  <c r="K7" i="110"/>
  <c r="K6" i="110"/>
  <c r="K26" i="110"/>
  <c r="K27" i="110"/>
  <c r="K17" i="110"/>
  <c r="K18" i="110"/>
  <c r="K19" i="110"/>
  <c r="K5" i="110"/>
  <c r="K9" i="110"/>
  <c r="K11" i="110"/>
  <c r="AA7" i="110"/>
  <c r="AA20" i="110"/>
  <c r="AA21" i="110"/>
  <c r="AA5" i="110"/>
  <c r="AA6" i="110"/>
  <c r="AA23" i="110"/>
  <c r="AA15" i="110"/>
  <c r="AA10" i="110"/>
  <c r="AA8" i="110"/>
  <c r="AA29" i="110"/>
  <c r="AA24" i="110"/>
  <c r="AA19" i="110"/>
  <c r="AA27" i="110"/>
  <c r="AA11" i="110"/>
  <c r="AA26" i="110"/>
  <c r="AA12" i="110"/>
  <c r="AA14" i="110"/>
  <c r="AA28" i="110"/>
  <c r="AI225" i="110"/>
  <c r="AI233" i="110"/>
  <c r="AI222" i="110"/>
  <c r="AI232" i="110"/>
  <c r="AI238" i="110"/>
  <c r="AI224" i="110"/>
  <c r="AI216" i="110"/>
  <c r="AI220" i="110"/>
  <c r="AI234" i="110"/>
  <c r="AI221" i="110"/>
  <c r="AI237" i="110"/>
  <c r="AI229" i="110"/>
  <c r="AI239" i="110"/>
  <c r="AI217" i="110"/>
  <c r="AI230" i="110"/>
  <c r="AI240" i="110"/>
  <c r="AE132" i="110"/>
  <c r="AE145" i="110"/>
  <c r="AE135" i="110"/>
  <c r="AE143" i="110"/>
  <c r="AE130" i="110"/>
  <c r="AE141" i="110"/>
  <c r="AE139" i="110"/>
  <c r="AE149" i="110"/>
  <c r="AE127" i="110"/>
  <c r="AE131" i="110"/>
  <c r="AE146" i="110"/>
  <c r="AE136" i="110"/>
  <c r="AE147" i="110"/>
  <c r="AE148" i="110"/>
  <c r="AE140" i="110"/>
  <c r="AE134" i="110"/>
  <c r="AC216" i="110"/>
  <c r="AG163" i="110"/>
  <c r="AG173" i="110"/>
  <c r="AG172" i="110"/>
  <c r="AG159" i="110"/>
  <c r="AG180" i="110"/>
  <c r="AG162" i="110"/>
  <c r="AG168" i="110"/>
  <c r="AG160" i="110"/>
  <c r="AG169" i="110"/>
  <c r="AG156" i="110"/>
  <c r="AG174" i="110"/>
  <c r="AG179" i="110"/>
  <c r="AG167" i="110"/>
  <c r="AG165" i="110"/>
  <c r="AG171" i="110"/>
  <c r="AG176" i="110"/>
  <c r="AG178" i="110"/>
  <c r="K236" i="110"/>
  <c r="K222" i="110"/>
  <c r="K232" i="110"/>
  <c r="K234" i="110"/>
  <c r="K238" i="110"/>
  <c r="K233" i="110"/>
  <c r="K216" i="110"/>
  <c r="K220" i="110"/>
  <c r="K229" i="110"/>
  <c r="K239" i="110"/>
  <c r="K225" i="110"/>
  <c r="K240" i="110"/>
  <c r="K231" i="110"/>
  <c r="K237" i="110"/>
  <c r="K221" i="110"/>
  <c r="K226" i="110"/>
  <c r="K218" i="110"/>
  <c r="K217" i="110"/>
  <c r="K230" i="110"/>
  <c r="M233" i="110"/>
  <c r="M225" i="110"/>
  <c r="M232" i="110"/>
  <c r="M222" i="110"/>
  <c r="M234" i="110"/>
  <c r="M229" i="110"/>
  <c r="M238" i="110"/>
  <c r="M220" i="110"/>
  <c r="M231" i="110"/>
  <c r="M237" i="110"/>
  <c r="M217" i="110"/>
  <c r="M226" i="110"/>
  <c r="M221" i="110"/>
  <c r="M230" i="110"/>
  <c r="M224" i="110"/>
  <c r="M219" i="110"/>
  <c r="M239" i="110"/>
  <c r="M216" i="110"/>
  <c r="M240" i="110"/>
  <c r="X238" i="110"/>
  <c r="X225" i="110"/>
  <c r="X234" i="110"/>
  <c r="X222" i="110"/>
  <c r="X233" i="110"/>
  <c r="X216" i="110"/>
  <c r="X224" i="110"/>
  <c r="X239" i="110"/>
  <c r="X232" i="110"/>
  <c r="X221" i="110"/>
  <c r="X230" i="110"/>
  <c r="X217" i="110"/>
  <c r="X218" i="110"/>
  <c r="X229" i="110"/>
  <c r="X237" i="110"/>
  <c r="X220" i="110"/>
  <c r="X240" i="110"/>
  <c r="H236" i="110"/>
  <c r="H232" i="110"/>
  <c r="H233" i="110"/>
  <c r="H216" i="110"/>
  <c r="H222" i="110"/>
  <c r="H234" i="110"/>
  <c r="H221" i="110"/>
  <c r="H220" i="110"/>
  <c r="H225" i="110"/>
  <c r="H238" i="110"/>
  <c r="H230" i="110"/>
  <c r="H240" i="110"/>
  <c r="H231" i="110"/>
  <c r="H237" i="110"/>
  <c r="H226" i="110"/>
  <c r="H239" i="110"/>
  <c r="H224" i="110"/>
  <c r="H217" i="110"/>
  <c r="L78" i="110"/>
  <c r="I126" i="110"/>
  <c r="AG223" i="110"/>
  <c r="I223" i="110"/>
  <c r="AE223" i="110"/>
  <c r="P133" i="110"/>
  <c r="AG228" i="110"/>
  <c r="Y228" i="110"/>
  <c r="AF228" i="110"/>
  <c r="O228" i="110"/>
  <c r="Y227" i="110"/>
  <c r="P227" i="110"/>
  <c r="W227" i="110"/>
  <c r="W49" i="110"/>
  <c r="J235" i="110"/>
  <c r="R235" i="110"/>
  <c r="E235" i="110"/>
  <c r="M235" i="110"/>
  <c r="P43" i="110"/>
  <c r="AC43" i="110"/>
  <c r="AF135" i="110"/>
  <c r="AF145" i="110"/>
  <c r="AF130" i="110"/>
  <c r="AF132" i="110"/>
  <c r="AF143" i="110"/>
  <c r="AF140" i="110"/>
  <c r="AF139" i="110"/>
  <c r="AF131" i="110"/>
  <c r="AF146" i="110"/>
  <c r="AF149" i="110"/>
  <c r="AF141" i="110"/>
  <c r="AF127" i="110"/>
  <c r="AF147" i="110"/>
  <c r="AF148" i="110"/>
  <c r="AF136" i="110"/>
  <c r="AF150" i="110"/>
  <c r="AF129" i="110"/>
  <c r="U139" i="110"/>
  <c r="U130" i="110"/>
  <c r="U143" i="110"/>
  <c r="U132" i="110"/>
  <c r="U145" i="110"/>
  <c r="U135" i="110"/>
  <c r="U146" i="110"/>
  <c r="U149" i="110"/>
  <c r="U136" i="110"/>
  <c r="U150" i="110"/>
  <c r="U141" i="110"/>
  <c r="U127" i="110"/>
  <c r="U147" i="110"/>
  <c r="U140" i="110"/>
  <c r="U134" i="110"/>
  <c r="AI143" i="110"/>
  <c r="AI130" i="110"/>
  <c r="AI145" i="110"/>
  <c r="AI132" i="110"/>
  <c r="AI131" i="110"/>
  <c r="AI139" i="110"/>
  <c r="AI141" i="110"/>
  <c r="AI127" i="110"/>
  <c r="AI148" i="110"/>
  <c r="AI147" i="110"/>
  <c r="AI128" i="110"/>
  <c r="AI135" i="110"/>
  <c r="AI142" i="110"/>
  <c r="AI136" i="110"/>
  <c r="AI146" i="110"/>
  <c r="AI149" i="110"/>
  <c r="L139" i="110"/>
  <c r="L143" i="110"/>
  <c r="L130" i="110"/>
  <c r="L145" i="110"/>
  <c r="L141" i="110"/>
  <c r="L146" i="110"/>
  <c r="L131" i="110"/>
  <c r="L147" i="110"/>
  <c r="L148" i="110"/>
  <c r="L134" i="110"/>
  <c r="L129" i="110"/>
  <c r="L127" i="110"/>
  <c r="L136" i="110"/>
  <c r="L135" i="110"/>
  <c r="L132" i="110"/>
  <c r="L140" i="110"/>
  <c r="L149" i="110"/>
  <c r="G40" i="110"/>
  <c r="G35" i="110"/>
  <c r="G51" i="110"/>
  <c r="G55" i="110"/>
  <c r="G58" i="110"/>
  <c r="G47" i="110"/>
  <c r="G46" i="110"/>
  <c r="G42" i="110"/>
  <c r="G48" i="110"/>
  <c r="G59" i="110"/>
  <c r="G52" i="110"/>
  <c r="G41" i="110"/>
  <c r="G54" i="110"/>
  <c r="G50" i="110"/>
  <c r="G53" i="110"/>
  <c r="G56" i="110"/>
  <c r="G57" i="110"/>
  <c r="G36" i="110"/>
  <c r="G39" i="110"/>
  <c r="M47" i="110"/>
  <c r="M40" i="110"/>
  <c r="M55" i="110"/>
  <c r="M58" i="110"/>
  <c r="M50" i="110"/>
  <c r="M56" i="110"/>
  <c r="M39" i="110"/>
  <c r="M42" i="110"/>
  <c r="M46" i="110"/>
  <c r="M44" i="110"/>
  <c r="M51" i="110"/>
  <c r="M35" i="110"/>
  <c r="M54" i="110"/>
  <c r="M57" i="110"/>
  <c r="M36" i="110"/>
  <c r="M45" i="110"/>
  <c r="M48" i="110"/>
  <c r="M53" i="110"/>
  <c r="M41" i="110"/>
  <c r="M52" i="110"/>
  <c r="M37" i="110"/>
  <c r="M38" i="110"/>
  <c r="AH40" i="110"/>
  <c r="AH47" i="110"/>
  <c r="AH35" i="110"/>
  <c r="AH50" i="110"/>
  <c r="AH51" i="110"/>
  <c r="AH55" i="110"/>
  <c r="AH58" i="110"/>
  <c r="AH39" i="110"/>
  <c r="AH44" i="110"/>
  <c r="AH42" i="110"/>
  <c r="AH53" i="110"/>
  <c r="AH57" i="110"/>
  <c r="AH37" i="110"/>
  <c r="AH59" i="110"/>
  <c r="AH41" i="110"/>
  <c r="AH54" i="110"/>
  <c r="AH36" i="110"/>
  <c r="AH45" i="110"/>
  <c r="AH48" i="110"/>
  <c r="AF47" i="110"/>
  <c r="AF40" i="110"/>
  <c r="AF51" i="110"/>
  <c r="AF55" i="110"/>
  <c r="AF58" i="110"/>
  <c r="AF50" i="110"/>
  <c r="AF35" i="110"/>
  <c r="AF37" i="110"/>
  <c r="AF59" i="110"/>
  <c r="AF53" i="110"/>
  <c r="AF46" i="110"/>
  <c r="AF42" i="110"/>
  <c r="AF57" i="110"/>
  <c r="AF52" i="110"/>
  <c r="AF38" i="110"/>
  <c r="AF39" i="110"/>
  <c r="AF45" i="110"/>
  <c r="AF54" i="110"/>
  <c r="AF48" i="110"/>
  <c r="AF44" i="110"/>
  <c r="V144" i="110"/>
  <c r="AA144" i="110"/>
  <c r="AI144" i="110"/>
  <c r="T144" i="110"/>
  <c r="V236" i="110"/>
  <c r="AD236" i="110"/>
  <c r="I236" i="110"/>
  <c r="N67" i="110"/>
  <c r="R67" i="110"/>
  <c r="AG177" i="110"/>
  <c r="AF73" i="110"/>
  <c r="T219" i="110"/>
  <c r="W219" i="110"/>
  <c r="AA129" i="110"/>
  <c r="E129" i="110"/>
  <c r="F129" i="110"/>
  <c r="O218" i="110"/>
  <c r="L128" i="110"/>
  <c r="V128" i="110"/>
  <c r="T128" i="110"/>
  <c r="AI150" i="110"/>
  <c r="L150" i="110"/>
  <c r="AF142" i="110"/>
  <c r="E142" i="110"/>
  <c r="G134" i="110"/>
  <c r="J134" i="110"/>
  <c r="AB149" i="110"/>
  <c r="AA146" i="110"/>
  <c r="K52" i="110"/>
  <c r="AF36" i="110"/>
  <c r="J148" i="110"/>
  <c r="Y54" i="110"/>
  <c r="AB136" i="110"/>
  <c r="N131" i="110"/>
  <c r="AI41" i="110"/>
  <c r="G37" i="110"/>
  <c r="K46" i="110"/>
  <c r="AA221" i="110"/>
  <c r="I140" i="110"/>
  <c r="I145" i="110"/>
  <c r="I135" i="110"/>
  <c r="I130" i="110"/>
  <c r="I143" i="110"/>
  <c r="I132" i="110"/>
  <c r="I139" i="110"/>
  <c r="I141" i="110"/>
  <c r="I149" i="110"/>
  <c r="I147" i="110"/>
  <c r="I148" i="110"/>
  <c r="I129" i="110"/>
  <c r="I136" i="110"/>
  <c r="I131" i="110"/>
  <c r="I146" i="110"/>
  <c r="S51" i="110"/>
  <c r="S50" i="110"/>
  <c r="S58" i="110"/>
  <c r="S40" i="110"/>
  <c r="S46" i="110"/>
  <c r="S59" i="110"/>
  <c r="S53" i="110"/>
  <c r="S47" i="110"/>
  <c r="S45" i="110"/>
  <c r="S39" i="110"/>
  <c r="S56" i="110"/>
  <c r="S57" i="110"/>
  <c r="S36" i="110"/>
  <c r="S38" i="110"/>
  <c r="S48" i="110"/>
  <c r="S55" i="110"/>
  <c r="S35" i="110"/>
  <c r="S54" i="110"/>
  <c r="S44" i="110"/>
  <c r="S52" i="110"/>
  <c r="S37" i="110"/>
  <c r="S41" i="110"/>
  <c r="S42" i="110"/>
  <c r="T236" i="110"/>
  <c r="S159" i="110"/>
  <c r="S163" i="110"/>
  <c r="S173" i="110"/>
  <c r="S160" i="110"/>
  <c r="S168" i="110"/>
  <c r="S180" i="110"/>
  <c r="S171" i="110"/>
  <c r="S178" i="110"/>
  <c r="S174" i="110"/>
  <c r="S172" i="110"/>
  <c r="S169" i="110"/>
  <c r="S158" i="110"/>
  <c r="S179" i="110"/>
  <c r="S165" i="110"/>
  <c r="S167" i="110"/>
  <c r="S162" i="110"/>
  <c r="S164" i="110"/>
  <c r="S176" i="110"/>
  <c r="AH232" i="110"/>
  <c r="AH234" i="110"/>
  <c r="AH233" i="110"/>
  <c r="AH222" i="110"/>
  <c r="AH220" i="110"/>
  <c r="AH225" i="110"/>
  <c r="AH216" i="110"/>
  <c r="AH224" i="110"/>
  <c r="AH221" i="110"/>
  <c r="AH230" i="110"/>
  <c r="AH229" i="110"/>
  <c r="AH226" i="110"/>
  <c r="AH240" i="110"/>
  <c r="AH238" i="110"/>
  <c r="AH231" i="110"/>
  <c r="G222" i="110"/>
  <c r="G232" i="110"/>
  <c r="G238" i="110"/>
  <c r="G220" i="110"/>
  <c r="G234" i="110"/>
  <c r="G225" i="110"/>
  <c r="G221" i="110"/>
  <c r="G233" i="110"/>
  <c r="G237" i="110"/>
  <c r="G219" i="110"/>
  <c r="G229" i="110"/>
  <c r="G231" i="110"/>
  <c r="G216" i="110"/>
  <c r="G224" i="110"/>
  <c r="G239" i="110"/>
  <c r="G230" i="110"/>
  <c r="G217" i="110"/>
  <c r="G240" i="110"/>
  <c r="G226" i="110"/>
  <c r="V219" i="110"/>
  <c r="V232" i="110"/>
  <c r="V225" i="110"/>
  <c r="V238" i="110"/>
  <c r="V222" i="110"/>
  <c r="V229" i="110"/>
  <c r="V216" i="110"/>
  <c r="V233" i="110"/>
  <c r="V220" i="110"/>
  <c r="V224" i="110"/>
  <c r="V234" i="110"/>
  <c r="V237" i="110"/>
  <c r="V217" i="110"/>
  <c r="V231" i="110"/>
  <c r="V221" i="110"/>
  <c r="V239" i="110"/>
  <c r="V226" i="110"/>
  <c r="F237" i="110"/>
  <c r="F225" i="110"/>
  <c r="F234" i="110"/>
  <c r="F222" i="110"/>
  <c r="F233" i="110"/>
  <c r="F220" i="110"/>
  <c r="F221" i="110"/>
  <c r="F216" i="110"/>
  <c r="F229" i="110"/>
  <c r="F226" i="110"/>
  <c r="F232" i="110"/>
  <c r="F240" i="110"/>
  <c r="F239" i="110"/>
  <c r="F219" i="110"/>
  <c r="F224" i="110"/>
  <c r="F231" i="110"/>
  <c r="F230" i="110"/>
  <c r="F238" i="110"/>
  <c r="F217" i="110"/>
  <c r="N78" i="110"/>
  <c r="AA223" i="110"/>
  <c r="U223" i="110"/>
  <c r="K223" i="110"/>
  <c r="S166" i="110"/>
  <c r="AF85" i="110"/>
  <c r="N85" i="110"/>
  <c r="AA228" i="110"/>
  <c r="AB228" i="110"/>
  <c r="S228" i="110"/>
  <c r="AC228" i="110"/>
  <c r="N227" i="110"/>
  <c r="AG227" i="110"/>
  <c r="H227" i="110"/>
  <c r="AI227" i="110"/>
  <c r="G137" i="110"/>
  <c r="V137" i="110"/>
  <c r="N49" i="110"/>
  <c r="K235" i="110"/>
  <c r="Z235" i="110"/>
  <c r="G235" i="110"/>
  <c r="AG43" i="110"/>
  <c r="H145" i="110"/>
  <c r="H143" i="110"/>
  <c r="H130" i="110"/>
  <c r="H132" i="110"/>
  <c r="H135" i="110"/>
  <c r="H136" i="110"/>
  <c r="H149" i="110"/>
  <c r="H134" i="110"/>
  <c r="H139" i="110"/>
  <c r="H141" i="110"/>
  <c r="H131" i="110"/>
  <c r="H148" i="110"/>
  <c r="H140" i="110"/>
  <c r="H127" i="110"/>
  <c r="H146" i="110"/>
  <c r="H147" i="110"/>
  <c r="H142" i="110"/>
  <c r="H150" i="110"/>
  <c r="H128" i="110"/>
  <c r="Z135" i="110"/>
  <c r="Z130" i="110"/>
  <c r="Z143" i="110"/>
  <c r="Z145" i="110"/>
  <c r="Z132" i="110"/>
  <c r="Z146" i="110"/>
  <c r="Z134" i="110"/>
  <c r="Z148" i="110"/>
  <c r="Z149" i="110"/>
  <c r="Z136" i="110"/>
  <c r="Z147" i="110"/>
  <c r="Z139" i="110"/>
  <c r="Z141" i="110"/>
  <c r="Z127" i="110"/>
  <c r="Z131" i="110"/>
  <c r="Z140" i="110"/>
  <c r="Z129" i="110"/>
  <c r="AG134" i="110"/>
  <c r="AG132" i="110"/>
  <c r="AG135" i="110"/>
  <c r="AG130" i="110"/>
  <c r="AG145" i="110"/>
  <c r="AG143" i="110"/>
  <c r="AG147" i="110"/>
  <c r="AG127" i="110"/>
  <c r="AG131" i="110"/>
  <c r="AG140" i="110"/>
  <c r="AG139" i="110"/>
  <c r="AG146" i="110"/>
  <c r="AG142" i="110"/>
  <c r="AG128" i="110"/>
  <c r="AG141" i="110"/>
  <c r="AG148" i="110"/>
  <c r="Q143" i="110"/>
  <c r="Q145" i="110"/>
  <c r="Q135" i="110"/>
  <c r="Q130" i="110"/>
  <c r="Q132" i="110"/>
  <c r="Q141" i="110"/>
  <c r="Q140" i="110"/>
  <c r="Q127" i="110"/>
  <c r="Q148" i="110"/>
  <c r="Q146" i="110"/>
  <c r="Q131" i="110"/>
  <c r="Q149" i="110"/>
  <c r="Q142" i="110"/>
  <c r="E51" i="110"/>
  <c r="E55" i="110"/>
  <c r="E58" i="110"/>
  <c r="E50" i="110"/>
  <c r="E47" i="110"/>
  <c r="E40" i="110"/>
  <c r="E35" i="110"/>
  <c r="E54" i="110"/>
  <c r="E41" i="110"/>
  <c r="E56" i="110"/>
  <c r="E44" i="110"/>
  <c r="E45" i="110"/>
  <c r="E48" i="110"/>
  <c r="E37" i="110"/>
  <c r="E38" i="110"/>
  <c r="E42" i="110"/>
  <c r="E46" i="110"/>
  <c r="E53" i="110"/>
  <c r="E57" i="110"/>
  <c r="E59" i="110"/>
  <c r="E52" i="110"/>
  <c r="AB58" i="110"/>
  <c r="AB50" i="110"/>
  <c r="AB47" i="110"/>
  <c r="AB40" i="110"/>
  <c r="AB51" i="110"/>
  <c r="AB35" i="110"/>
  <c r="AB37" i="110"/>
  <c r="AB46" i="110"/>
  <c r="AB41" i="110"/>
  <c r="AB38" i="110"/>
  <c r="AB39" i="110"/>
  <c r="AB42" i="110"/>
  <c r="AB59" i="110"/>
  <c r="AB53" i="110"/>
  <c r="AB54" i="110"/>
  <c r="AB52" i="110"/>
  <c r="AB48" i="110"/>
  <c r="AB55" i="110"/>
  <c r="AB57" i="110"/>
  <c r="AB45" i="110"/>
  <c r="AB36" i="110"/>
  <c r="AB44" i="110"/>
  <c r="Z40" i="110"/>
  <c r="Z47" i="110"/>
  <c r="Z55" i="110"/>
  <c r="Z58" i="110"/>
  <c r="Z51" i="110"/>
  <c r="Z35" i="110"/>
  <c r="Z37" i="110"/>
  <c r="Z41" i="110"/>
  <c r="Z36" i="110"/>
  <c r="Z44" i="110"/>
  <c r="Z45" i="110"/>
  <c r="Z57" i="110"/>
  <c r="Z50" i="110"/>
  <c r="Z42" i="110"/>
  <c r="Z53" i="110"/>
  <c r="Z56" i="110"/>
  <c r="Z48" i="110"/>
  <c r="Z59" i="110"/>
  <c r="Z52" i="110"/>
  <c r="Z46" i="110"/>
  <c r="Z54" i="110"/>
  <c r="X35" i="110"/>
  <c r="X50" i="110"/>
  <c r="X47" i="110"/>
  <c r="X55" i="110"/>
  <c r="X40" i="110"/>
  <c r="X51" i="110"/>
  <c r="X58" i="110"/>
  <c r="X42" i="110"/>
  <c r="X56" i="110"/>
  <c r="X57" i="110"/>
  <c r="X48" i="110"/>
  <c r="X54" i="110"/>
  <c r="X37" i="110"/>
  <c r="X41" i="110"/>
  <c r="X46" i="110"/>
  <c r="X45" i="110"/>
  <c r="X39" i="110"/>
  <c r="X59" i="110"/>
  <c r="X38" i="110"/>
  <c r="X53" i="110"/>
  <c r="X36" i="110"/>
  <c r="N68" i="110"/>
  <c r="AE144" i="110"/>
  <c r="H144" i="110"/>
  <c r="AC236" i="110"/>
  <c r="E236" i="110"/>
  <c r="AF236" i="110"/>
  <c r="S161" i="110"/>
  <c r="L67" i="110"/>
  <c r="AG175" i="110"/>
  <c r="H219" i="110"/>
  <c r="AB219" i="110"/>
  <c r="G129" i="110"/>
  <c r="M129" i="110"/>
  <c r="Y218" i="110"/>
  <c r="H218" i="110"/>
  <c r="AH128" i="110"/>
  <c r="U128" i="110"/>
  <c r="Z128" i="110"/>
  <c r="AF72" i="110"/>
  <c r="G150" i="110"/>
  <c r="Z150" i="110"/>
  <c r="AD150" i="110"/>
  <c r="I134" i="110"/>
  <c r="T149" i="110"/>
  <c r="Y146" i="110"/>
  <c r="Z38" i="110"/>
  <c r="L70" i="110"/>
  <c r="X52" i="110"/>
  <c r="AC36" i="110"/>
  <c r="AH148" i="110"/>
  <c r="N54" i="110"/>
  <c r="Q136" i="110"/>
  <c r="AF41" i="110"/>
  <c r="AC37" i="110"/>
  <c r="J127" i="110"/>
  <c r="N169" i="110"/>
  <c r="R231" i="110"/>
  <c r="Q229" i="110"/>
  <c r="Q216" i="110"/>
  <c r="Q238" i="110"/>
  <c r="Q222" i="110"/>
  <c r="Q234" i="110"/>
  <c r="Q225" i="110"/>
  <c r="Q220" i="110"/>
  <c r="Q233" i="110"/>
  <c r="Q232" i="110"/>
  <c r="Q237" i="110"/>
  <c r="Q224" i="110"/>
  <c r="Q239" i="110"/>
  <c r="Q217" i="110"/>
  <c r="Q221" i="110"/>
  <c r="Q230" i="110"/>
  <c r="Q240" i="110"/>
  <c r="Q231" i="110"/>
  <c r="Q226" i="110"/>
  <c r="Q219" i="110"/>
  <c r="P128" i="110"/>
  <c r="P135" i="110"/>
  <c r="P132" i="110"/>
  <c r="P143" i="110"/>
  <c r="P130" i="110"/>
  <c r="P139" i="110"/>
  <c r="P147" i="110"/>
  <c r="P148" i="110"/>
  <c r="P146" i="110"/>
  <c r="P149" i="110"/>
  <c r="P127" i="110"/>
  <c r="P141" i="110"/>
  <c r="P131" i="110"/>
  <c r="P136" i="110"/>
  <c r="P145" i="110"/>
  <c r="P140" i="110"/>
  <c r="P134" i="110"/>
  <c r="Q35" i="110"/>
  <c r="Q40" i="110"/>
  <c r="Q58" i="110"/>
  <c r="Q51" i="110"/>
  <c r="Q47" i="110"/>
  <c r="Q50" i="110"/>
  <c r="Q37" i="110"/>
  <c r="Q41" i="110"/>
  <c r="Q54" i="110"/>
  <c r="Q36" i="110"/>
  <c r="Q38" i="110"/>
  <c r="Q56" i="110"/>
  <c r="Q57" i="110"/>
  <c r="Q45" i="110"/>
  <c r="Q55" i="110"/>
  <c r="Q42" i="110"/>
  <c r="Q46" i="110"/>
  <c r="Q53" i="110"/>
  <c r="Q59" i="110"/>
  <c r="Q39" i="110"/>
  <c r="N89" i="110"/>
  <c r="N81" i="110"/>
  <c r="N79" i="110"/>
  <c r="N90" i="110"/>
  <c r="N88" i="110"/>
  <c r="N69" i="110"/>
  <c r="N74" i="110"/>
  <c r="N82" i="110"/>
  <c r="N66" i="110"/>
  <c r="N76" i="110"/>
  <c r="N71" i="110"/>
  <c r="N70" i="110"/>
  <c r="N84" i="110"/>
  <c r="N87" i="110"/>
  <c r="N80" i="110"/>
  <c r="I238" i="110"/>
  <c r="I220" i="110"/>
  <c r="I225" i="110"/>
  <c r="I224" i="110"/>
  <c r="I232" i="110"/>
  <c r="I233" i="110"/>
  <c r="I216" i="110"/>
  <c r="I222" i="110"/>
  <c r="I231" i="110"/>
  <c r="I240" i="110"/>
  <c r="I234" i="110"/>
  <c r="I230" i="110"/>
  <c r="I239" i="110"/>
  <c r="I237" i="110"/>
  <c r="I226" i="110"/>
  <c r="I217" i="110"/>
  <c r="I229" i="110"/>
  <c r="AB220" i="110"/>
  <c r="AB216" i="110"/>
  <c r="AB232" i="110"/>
  <c r="AB238" i="110"/>
  <c r="AB222" i="110"/>
  <c r="AB234" i="110"/>
  <c r="AB229" i="110"/>
  <c r="AB233" i="110"/>
  <c r="AB225" i="110"/>
  <c r="AB224" i="110"/>
  <c r="AB230" i="110"/>
  <c r="AB240" i="110"/>
  <c r="AB226" i="110"/>
  <c r="AB231" i="110"/>
  <c r="AB239" i="110"/>
  <c r="AB217" i="110"/>
  <c r="AB218" i="110"/>
  <c r="L233" i="110"/>
  <c r="L234" i="110"/>
  <c r="L220" i="110"/>
  <c r="L216" i="110"/>
  <c r="L232" i="110"/>
  <c r="L222" i="110"/>
  <c r="L238" i="110"/>
  <c r="L229" i="110"/>
  <c r="L225" i="110"/>
  <c r="L226" i="110"/>
  <c r="L239" i="110"/>
  <c r="L217" i="110"/>
  <c r="L221" i="110"/>
  <c r="L240" i="110"/>
  <c r="L237" i="110"/>
  <c r="L231" i="110"/>
  <c r="L224" i="110"/>
  <c r="L230" i="110"/>
  <c r="AA240" i="110"/>
  <c r="AA220" i="110"/>
  <c r="AA238" i="110"/>
  <c r="AA222" i="110"/>
  <c r="AA233" i="110"/>
  <c r="AA225" i="110"/>
  <c r="AA232" i="110"/>
  <c r="AA234" i="110"/>
  <c r="AA216" i="110"/>
  <c r="AA237" i="110"/>
  <c r="AA239" i="110"/>
  <c r="AA217" i="110"/>
  <c r="AA230" i="110"/>
  <c r="AA229" i="110"/>
  <c r="AA231" i="110"/>
  <c r="L223" i="110"/>
  <c r="AF223" i="110"/>
  <c r="J223" i="110"/>
  <c r="T228" i="110"/>
  <c r="N228" i="110"/>
  <c r="K227" i="110"/>
  <c r="I227" i="110"/>
  <c r="N235" i="110"/>
  <c r="H235" i="110"/>
  <c r="S235" i="110"/>
  <c r="O142" i="110"/>
  <c r="O135" i="110"/>
  <c r="O143" i="110"/>
  <c r="O145" i="110"/>
  <c r="O134" i="110"/>
  <c r="O130" i="110"/>
  <c r="O136" i="110"/>
  <c r="O147" i="110"/>
  <c r="O148" i="110"/>
  <c r="O140" i="110"/>
  <c r="O131" i="110"/>
  <c r="O146" i="110"/>
  <c r="O149" i="110"/>
  <c r="O139" i="110"/>
  <c r="O141" i="110"/>
  <c r="O128" i="110"/>
  <c r="X132" i="110"/>
  <c r="X143" i="110"/>
  <c r="X145" i="110"/>
  <c r="X135" i="110"/>
  <c r="X130" i="110"/>
  <c r="X131" i="110"/>
  <c r="X148" i="110"/>
  <c r="X149" i="110"/>
  <c r="X141" i="110"/>
  <c r="X136" i="110"/>
  <c r="X147" i="110"/>
  <c r="X134" i="110"/>
  <c r="X139" i="110"/>
  <c r="X140" i="110"/>
  <c r="X127" i="110"/>
  <c r="X128" i="110"/>
  <c r="S132" i="110"/>
  <c r="S130" i="110"/>
  <c r="S135" i="110"/>
  <c r="S143" i="110"/>
  <c r="S140" i="110"/>
  <c r="S149" i="110"/>
  <c r="S127" i="110"/>
  <c r="S136" i="110"/>
  <c r="S148" i="110"/>
  <c r="S139" i="110"/>
  <c r="S134" i="110"/>
  <c r="S145" i="110"/>
  <c r="S147" i="110"/>
  <c r="S146" i="110"/>
  <c r="S142" i="110"/>
  <c r="W143" i="110"/>
  <c r="W130" i="110"/>
  <c r="W132" i="110"/>
  <c r="W135" i="110"/>
  <c r="W131" i="110"/>
  <c r="W140" i="110"/>
  <c r="W146" i="110"/>
  <c r="W149" i="110"/>
  <c r="W136" i="110"/>
  <c r="W147" i="110"/>
  <c r="W141" i="110"/>
  <c r="W139" i="110"/>
  <c r="W134" i="110"/>
  <c r="W145" i="110"/>
  <c r="W148" i="110"/>
  <c r="W127" i="110"/>
  <c r="AD51" i="110"/>
  <c r="AD35" i="110"/>
  <c r="AD40" i="110"/>
  <c r="AD47" i="110"/>
  <c r="AD55" i="110"/>
  <c r="AD58" i="110"/>
  <c r="AD50" i="110"/>
  <c r="AD46" i="110"/>
  <c r="AD59" i="110"/>
  <c r="AD53" i="110"/>
  <c r="AD36" i="110"/>
  <c r="AD45" i="110"/>
  <c r="AD38" i="110"/>
  <c r="AD37" i="110"/>
  <c r="AD57" i="110"/>
  <c r="AD44" i="110"/>
  <c r="AD56" i="110"/>
  <c r="AD52" i="110"/>
  <c r="AD39" i="110"/>
  <c r="AD41" i="110"/>
  <c r="AD42" i="110"/>
  <c r="AD54" i="110"/>
  <c r="AD48" i="110"/>
  <c r="T58" i="110"/>
  <c r="T51" i="110"/>
  <c r="T47" i="110"/>
  <c r="T55" i="110"/>
  <c r="T35" i="110"/>
  <c r="T50" i="110"/>
  <c r="T40" i="110"/>
  <c r="T42" i="110"/>
  <c r="T56" i="110"/>
  <c r="T36" i="110"/>
  <c r="T44" i="110"/>
  <c r="T37" i="110"/>
  <c r="T54" i="110"/>
  <c r="T48" i="110"/>
  <c r="T41" i="110"/>
  <c r="T57" i="110"/>
  <c r="T46" i="110"/>
  <c r="T53" i="110"/>
  <c r="T52" i="110"/>
  <c r="T59" i="110"/>
  <c r="T38" i="110"/>
  <c r="T45" i="110"/>
  <c r="T39" i="110"/>
  <c r="R51" i="110"/>
  <c r="R55" i="110"/>
  <c r="R58" i="110"/>
  <c r="R50" i="110"/>
  <c r="R47" i="110"/>
  <c r="R35" i="110"/>
  <c r="R40" i="110"/>
  <c r="R52" i="110"/>
  <c r="R38" i="110"/>
  <c r="R41" i="110"/>
  <c r="R56" i="110"/>
  <c r="R57" i="110"/>
  <c r="R59" i="110"/>
  <c r="R39" i="110"/>
  <c r="R44" i="110"/>
  <c r="R45" i="110"/>
  <c r="R37" i="110"/>
  <c r="R53" i="110"/>
  <c r="R42" i="110"/>
  <c r="R36" i="110"/>
  <c r="R46" i="110"/>
  <c r="R54" i="110"/>
  <c r="P47" i="110"/>
  <c r="P55" i="110"/>
  <c r="P51" i="110"/>
  <c r="P58" i="110"/>
  <c r="P35" i="110"/>
  <c r="P50" i="110"/>
  <c r="P38" i="110"/>
  <c r="P59" i="110"/>
  <c r="P53" i="110"/>
  <c r="P56" i="110"/>
  <c r="P39" i="110"/>
  <c r="P40" i="110"/>
  <c r="P44" i="110"/>
  <c r="P52" i="110"/>
  <c r="P42" i="110"/>
  <c r="P37" i="110"/>
  <c r="P54" i="110"/>
  <c r="P36" i="110"/>
  <c r="P45" i="110"/>
  <c r="P41" i="110"/>
  <c r="P48" i="110"/>
  <c r="AC144" i="110"/>
  <c r="W144" i="110"/>
  <c r="U236" i="110"/>
  <c r="L236" i="110"/>
  <c r="O236" i="110"/>
  <c r="N161" i="110"/>
  <c r="AF75" i="110"/>
  <c r="R84" i="110"/>
  <c r="L84" i="110"/>
  <c r="U219" i="110"/>
  <c r="AC219" i="110"/>
  <c r="U129" i="110"/>
  <c r="AG129" i="110"/>
  <c r="X129" i="110"/>
  <c r="R218" i="110"/>
  <c r="I218" i="110"/>
  <c r="U218" i="110"/>
  <c r="I128" i="110"/>
  <c r="S128" i="110"/>
  <c r="AA128" i="110"/>
  <c r="Y150" i="110"/>
  <c r="P150" i="110"/>
  <c r="AH142" i="110"/>
  <c r="Z142" i="110"/>
  <c r="AF134" i="110"/>
  <c r="T134" i="110"/>
  <c r="AG149" i="110"/>
  <c r="AA226" i="110"/>
  <c r="V48" i="110"/>
  <c r="AI140" i="110"/>
  <c r="R71" i="110"/>
  <c r="I45" i="110"/>
  <c r="G44" i="110"/>
  <c r="V240" i="110"/>
  <c r="I57" i="110"/>
  <c r="AI54" i="110"/>
  <c r="AG136" i="110"/>
  <c r="M131" i="110"/>
  <c r="AC41" i="110"/>
  <c r="T237" i="110"/>
  <c r="R127" i="110"/>
  <c r="AI231" i="110"/>
  <c r="I221" i="110"/>
  <c r="AC229" i="110"/>
  <c r="K224" i="110"/>
  <c r="W239" i="110"/>
  <c r="W232" i="110"/>
  <c r="W222" i="110"/>
  <c r="W234" i="110"/>
  <c r="W238" i="110"/>
  <c r="W216" i="110"/>
  <c r="W233" i="110"/>
  <c r="W220" i="110"/>
  <c r="W225" i="110"/>
  <c r="W224" i="110"/>
  <c r="W240" i="110"/>
  <c r="W226" i="110"/>
  <c r="W221" i="110"/>
  <c r="W237" i="110"/>
  <c r="W217" i="110"/>
  <c r="W218" i="110"/>
  <c r="W229" i="110"/>
  <c r="W231" i="110"/>
  <c r="Z232" i="110"/>
  <c r="Z220" i="110"/>
  <c r="Z238" i="110"/>
  <c r="Z216" i="110"/>
  <c r="Z233" i="110"/>
  <c r="Z225" i="110"/>
  <c r="Z234" i="110"/>
  <c r="Z224" i="110"/>
  <c r="Z222" i="110"/>
  <c r="Z237" i="110"/>
  <c r="Z217" i="110"/>
  <c r="Z229" i="110"/>
  <c r="Z240" i="110"/>
  <c r="Z226" i="110"/>
  <c r="Z221" i="110"/>
  <c r="Z230" i="110"/>
  <c r="Z239" i="110"/>
  <c r="Z219" i="110"/>
  <c r="J239" i="110"/>
  <c r="J233" i="110"/>
  <c r="J216" i="110"/>
  <c r="J225" i="110"/>
  <c r="J220" i="110"/>
  <c r="J234" i="110"/>
  <c r="J232" i="110"/>
  <c r="J238" i="110"/>
  <c r="J224" i="110"/>
  <c r="J229" i="110"/>
  <c r="J230" i="110"/>
  <c r="J222" i="110"/>
  <c r="J226" i="110"/>
  <c r="J217" i="110"/>
  <c r="J231" i="110"/>
  <c r="J237" i="110"/>
  <c r="J240" i="110"/>
  <c r="J221" i="110"/>
  <c r="AG236" i="110"/>
  <c r="AG216" i="110"/>
  <c r="AG234" i="110"/>
  <c r="AG225" i="110"/>
  <c r="AG220" i="110"/>
  <c r="AG233" i="110"/>
  <c r="AG238" i="110"/>
  <c r="AG232" i="110"/>
  <c r="AG222" i="110"/>
  <c r="AG231" i="110"/>
  <c r="AG237" i="110"/>
  <c r="AG217" i="110"/>
  <c r="AG229" i="110"/>
  <c r="AG230" i="110"/>
  <c r="AG240" i="110"/>
  <c r="AG221" i="110"/>
  <c r="AG226" i="110"/>
  <c r="AG224" i="110"/>
  <c r="AG218" i="110"/>
  <c r="S170" i="110"/>
  <c r="N170" i="110"/>
  <c r="AC126" i="110"/>
  <c r="Z223" i="110"/>
  <c r="AC133" i="110"/>
  <c r="AF86" i="110"/>
  <c r="N86" i="110"/>
  <c r="N166" i="110"/>
  <c r="X228" i="110"/>
  <c r="V228" i="110"/>
  <c r="AI228" i="110"/>
  <c r="K228" i="110"/>
  <c r="X227" i="110"/>
  <c r="V227" i="110"/>
  <c r="L227" i="110"/>
  <c r="Q227" i="110"/>
  <c r="AE137" i="110"/>
  <c r="AA235" i="110"/>
  <c r="I235" i="110"/>
  <c r="AH235" i="110"/>
  <c r="Q235" i="110"/>
  <c r="S43" i="110"/>
  <c r="G131" i="110"/>
  <c r="G143" i="110"/>
  <c r="G145" i="110"/>
  <c r="G135" i="110"/>
  <c r="G139" i="110"/>
  <c r="G132" i="110"/>
  <c r="G130" i="110"/>
  <c r="G148" i="110"/>
  <c r="G141" i="110"/>
  <c r="G136" i="110"/>
  <c r="G127" i="110"/>
  <c r="G147" i="110"/>
  <c r="G149" i="110"/>
  <c r="G140" i="110"/>
  <c r="K145" i="110"/>
  <c r="K132" i="110"/>
  <c r="K130" i="110"/>
  <c r="K143" i="110"/>
  <c r="K135" i="110"/>
  <c r="K139" i="110"/>
  <c r="K147" i="110"/>
  <c r="K127" i="110"/>
  <c r="K149" i="110"/>
  <c r="K150" i="110"/>
  <c r="K140" i="110"/>
  <c r="K146" i="110"/>
  <c r="K131" i="110"/>
  <c r="K136" i="110"/>
  <c r="K148" i="110"/>
  <c r="N150" i="110"/>
  <c r="N132" i="110"/>
  <c r="N145" i="110"/>
  <c r="N135" i="110"/>
  <c r="N130" i="110"/>
  <c r="N143" i="110"/>
  <c r="N141" i="110"/>
  <c r="N127" i="110"/>
  <c r="N136" i="110"/>
  <c r="N148" i="110"/>
  <c r="N140" i="110"/>
  <c r="N146" i="110"/>
  <c r="N142" i="110"/>
  <c r="N149" i="110"/>
  <c r="N134" i="110"/>
  <c r="N147" i="110"/>
  <c r="N139" i="110"/>
  <c r="N129" i="110"/>
  <c r="AA139" i="110"/>
  <c r="AA135" i="110"/>
  <c r="AA132" i="110"/>
  <c r="AA130" i="110"/>
  <c r="AA127" i="110"/>
  <c r="AA141" i="110"/>
  <c r="AA136" i="110"/>
  <c r="AA143" i="110"/>
  <c r="AA131" i="110"/>
  <c r="AA140" i="110"/>
  <c r="AA149" i="110"/>
  <c r="AA134" i="110"/>
  <c r="AA142" i="110"/>
  <c r="AA148" i="110"/>
  <c r="V50" i="110"/>
  <c r="V51" i="110"/>
  <c r="V55" i="110"/>
  <c r="V35" i="110"/>
  <c r="V47" i="110"/>
  <c r="V58" i="110"/>
  <c r="V44" i="110"/>
  <c r="V52" i="110"/>
  <c r="V54" i="110"/>
  <c r="V57" i="110"/>
  <c r="V45" i="110"/>
  <c r="V39" i="110"/>
  <c r="V53" i="110"/>
  <c r="V46" i="110"/>
  <c r="V41" i="110"/>
  <c r="V37" i="110"/>
  <c r="V59" i="110"/>
  <c r="V56" i="110"/>
  <c r="V36" i="110"/>
  <c r="V38" i="110"/>
  <c r="L47" i="110"/>
  <c r="L51" i="110"/>
  <c r="L58" i="110"/>
  <c r="L50" i="110"/>
  <c r="L55" i="110"/>
  <c r="L35" i="110"/>
  <c r="L40" i="110"/>
  <c r="L59" i="110"/>
  <c r="L57" i="110"/>
  <c r="L53" i="110"/>
  <c r="L37" i="110"/>
  <c r="L54" i="110"/>
  <c r="L41" i="110"/>
  <c r="L38" i="110"/>
  <c r="L36" i="110"/>
  <c r="L42" i="110"/>
  <c r="L46" i="110"/>
  <c r="L52" i="110"/>
  <c r="L48" i="110"/>
  <c r="L56" i="110"/>
  <c r="L44" i="110"/>
  <c r="J47" i="110"/>
  <c r="J40" i="110"/>
  <c r="J35" i="110"/>
  <c r="J46" i="110"/>
  <c r="J41" i="110"/>
  <c r="J54" i="110"/>
  <c r="J45" i="110"/>
  <c r="J39" i="110"/>
  <c r="J53" i="110"/>
  <c r="J52" i="110"/>
  <c r="J48" i="110"/>
  <c r="J58" i="110"/>
  <c r="J38" i="110"/>
  <c r="J36" i="110"/>
  <c r="J56" i="110"/>
  <c r="J57" i="110"/>
  <c r="J44" i="110"/>
  <c r="J51" i="110"/>
  <c r="J55" i="110"/>
  <c r="J50" i="110"/>
  <c r="J42" i="110"/>
  <c r="J37" i="110"/>
  <c r="J59" i="110"/>
  <c r="H35" i="110"/>
  <c r="H51" i="110"/>
  <c r="H58" i="110"/>
  <c r="H50" i="110"/>
  <c r="H47" i="110"/>
  <c r="H55" i="110"/>
  <c r="H59" i="110"/>
  <c r="H36" i="110"/>
  <c r="H56" i="110"/>
  <c r="H48" i="110"/>
  <c r="H42" i="110"/>
  <c r="H46" i="110"/>
  <c r="H37" i="110"/>
  <c r="H41" i="110"/>
  <c r="H52" i="110"/>
  <c r="H40" i="110"/>
  <c r="H54" i="110"/>
  <c r="H44" i="110"/>
  <c r="H39" i="110"/>
  <c r="H53" i="110"/>
  <c r="H45" i="110"/>
  <c r="E144" i="110"/>
  <c r="O144" i="110"/>
  <c r="P144" i="110"/>
  <c r="X236" i="110"/>
  <c r="M236" i="110"/>
  <c r="Q236" i="110"/>
  <c r="R236" i="110"/>
  <c r="L75" i="110"/>
  <c r="AG157" i="110"/>
  <c r="AD219" i="110"/>
  <c r="E219" i="110"/>
  <c r="AH219" i="110"/>
  <c r="AE129" i="110"/>
  <c r="S129" i="110"/>
  <c r="F218" i="110"/>
  <c r="M218" i="110"/>
  <c r="AH218" i="110"/>
  <c r="AC128" i="110"/>
  <c r="AD128" i="110"/>
  <c r="W128" i="110"/>
  <c r="W150" i="110"/>
  <c r="AE150" i="110"/>
  <c r="R150" i="110"/>
  <c r="W142" i="110"/>
  <c r="AE142" i="110"/>
  <c r="Q134" i="110"/>
  <c r="S226" i="110"/>
  <c r="Q48" i="110"/>
  <c r="L45" i="110"/>
  <c r="Y44" i="110"/>
  <c r="O240" i="110"/>
  <c r="H57" i="110"/>
  <c r="J136" i="110"/>
  <c r="N77" i="110"/>
  <c r="AG239" i="110"/>
  <c r="U237" i="110"/>
  <c r="X231" i="110"/>
  <c r="AF229" i="110"/>
  <c r="N83" i="110"/>
  <c r="T217" i="110"/>
  <c r="T216" i="110"/>
  <c r="T232" i="110"/>
  <c r="T222" i="110"/>
  <c r="T234" i="110"/>
  <c r="T221" i="110"/>
  <c r="T225" i="110"/>
  <c r="T220" i="110"/>
  <c r="T231" i="110"/>
  <c r="T230" i="110"/>
  <c r="T226" i="110"/>
  <c r="T240" i="110"/>
  <c r="T238" i="110"/>
  <c r="T224" i="110"/>
  <c r="T233" i="110"/>
  <c r="T229" i="110"/>
  <c r="T239" i="110"/>
  <c r="T218" i="110"/>
  <c r="AC131" i="110"/>
  <c r="AC130" i="110"/>
  <c r="AC145" i="110"/>
  <c r="AC135" i="110"/>
  <c r="AC143" i="110"/>
  <c r="AC132" i="110"/>
  <c r="AC146" i="110"/>
  <c r="AC136" i="110"/>
  <c r="AC140" i="110"/>
  <c r="AC141" i="110"/>
  <c r="AC150" i="110"/>
  <c r="AC148" i="110"/>
  <c r="AC127" i="110"/>
  <c r="AC147" i="110"/>
  <c r="AC149" i="110"/>
  <c r="I144" i="110"/>
  <c r="AF89" i="110"/>
  <c r="AF81" i="110"/>
  <c r="AF88" i="110"/>
  <c r="AF79" i="110"/>
  <c r="AF66" i="110"/>
  <c r="AF90" i="110"/>
  <c r="AF74" i="110"/>
  <c r="AF69" i="110"/>
  <c r="AF77" i="110"/>
  <c r="AF70" i="110"/>
  <c r="AF83" i="110"/>
  <c r="AF76" i="110"/>
  <c r="AF84" i="110"/>
  <c r="AF82" i="110"/>
  <c r="AF87" i="110"/>
  <c r="AF80" i="110"/>
  <c r="AF71" i="110"/>
  <c r="Y233" i="110"/>
  <c r="Y232" i="110"/>
  <c r="Y238" i="110"/>
  <c r="Y220" i="110"/>
  <c r="Y216" i="110"/>
  <c r="Y225" i="110"/>
  <c r="Y222" i="110"/>
  <c r="Y240" i="110"/>
  <c r="Y224" i="110"/>
  <c r="Y231" i="110"/>
  <c r="Y226" i="110"/>
  <c r="Y239" i="110"/>
  <c r="Y229" i="110"/>
  <c r="Y217" i="110"/>
  <c r="Y221" i="110"/>
  <c r="Y237" i="110"/>
  <c r="Y219" i="110"/>
  <c r="P223" i="110"/>
  <c r="P216" i="110"/>
  <c r="P222" i="110"/>
  <c r="P238" i="110"/>
  <c r="P232" i="110"/>
  <c r="P225" i="110"/>
  <c r="P234" i="110"/>
  <c r="P233" i="110"/>
  <c r="P220" i="110"/>
  <c r="P221" i="110"/>
  <c r="P229" i="110"/>
  <c r="P224" i="110"/>
  <c r="P231" i="110"/>
  <c r="P237" i="110"/>
  <c r="P239" i="110"/>
  <c r="P240" i="110"/>
  <c r="P226" i="110"/>
  <c r="P230" i="110"/>
  <c r="P217" i="110"/>
  <c r="AF78" i="110"/>
  <c r="P126" i="110"/>
  <c r="W223" i="110"/>
  <c r="I133" i="110"/>
  <c r="L85" i="110"/>
  <c r="I228" i="110"/>
  <c r="Z228" i="110"/>
  <c r="Q228" i="110"/>
  <c r="I138" i="110"/>
  <c r="J227" i="110"/>
  <c r="AE227" i="110"/>
  <c r="O227" i="110"/>
  <c r="R227" i="110"/>
  <c r="P137" i="110"/>
  <c r="T235" i="110"/>
  <c r="AI235" i="110"/>
  <c r="V145" i="110"/>
  <c r="V132" i="110"/>
  <c r="V139" i="110"/>
  <c r="V141" i="110"/>
  <c r="V135" i="110"/>
  <c r="V130" i="110"/>
  <c r="V127" i="110"/>
  <c r="V136" i="110"/>
  <c r="V148" i="110"/>
  <c r="V143" i="110"/>
  <c r="V140" i="110"/>
  <c r="V129" i="110"/>
  <c r="V149" i="110"/>
  <c r="V142" i="110"/>
  <c r="V131" i="110"/>
  <c r="V147" i="110"/>
  <c r="V146" i="110"/>
  <c r="M143" i="110"/>
  <c r="M132" i="110"/>
  <c r="M145" i="110"/>
  <c r="M135" i="110"/>
  <c r="M141" i="110"/>
  <c r="M147" i="110"/>
  <c r="M146" i="110"/>
  <c r="M136" i="110"/>
  <c r="M142" i="110"/>
  <c r="M150" i="110"/>
  <c r="M140" i="110"/>
  <c r="M149" i="110"/>
  <c r="M127" i="110"/>
  <c r="M134" i="110"/>
  <c r="T135" i="110"/>
  <c r="T130" i="110"/>
  <c r="T132" i="110"/>
  <c r="T145" i="110"/>
  <c r="T139" i="110"/>
  <c r="T146" i="110"/>
  <c r="T127" i="110"/>
  <c r="T131" i="110"/>
  <c r="T148" i="110"/>
  <c r="T141" i="110"/>
  <c r="T136" i="110"/>
  <c r="T147" i="110"/>
  <c r="E127" i="110"/>
  <c r="E145" i="110"/>
  <c r="E135" i="110"/>
  <c r="E132" i="110"/>
  <c r="E143" i="110"/>
  <c r="E130" i="110"/>
  <c r="E136" i="110"/>
  <c r="E148" i="110"/>
  <c r="E149" i="110"/>
  <c r="E147" i="110"/>
  <c r="E139" i="110"/>
  <c r="E141" i="110"/>
  <c r="E131" i="110"/>
  <c r="E146" i="110"/>
  <c r="N55" i="110"/>
  <c r="N58" i="110"/>
  <c r="N51" i="110"/>
  <c r="N40" i="110"/>
  <c r="N35" i="110"/>
  <c r="N47" i="110"/>
  <c r="N50" i="110"/>
  <c r="N41" i="110"/>
  <c r="N36" i="110"/>
  <c r="N52" i="110"/>
  <c r="N38" i="110"/>
  <c r="N48" i="110"/>
  <c r="N56" i="110"/>
  <c r="N42" i="110"/>
  <c r="N59" i="110"/>
  <c r="N44" i="110"/>
  <c r="N39" i="110"/>
  <c r="N45" i="110"/>
  <c r="N46" i="110"/>
  <c r="N57" i="110"/>
  <c r="AI51" i="110"/>
  <c r="AI47" i="110"/>
  <c r="AI55" i="110"/>
  <c r="AI35" i="110"/>
  <c r="AI58" i="110"/>
  <c r="AI50" i="110"/>
  <c r="AI40" i="110"/>
  <c r="AI53" i="110"/>
  <c r="AI57" i="110"/>
  <c r="AI36" i="110"/>
  <c r="AI39" i="110"/>
  <c r="AI52" i="110"/>
  <c r="AI45" i="110"/>
  <c r="AI42" i="110"/>
  <c r="AI38" i="110"/>
  <c r="AI37" i="110"/>
  <c r="AI56" i="110"/>
  <c r="AI44" i="110"/>
  <c r="AI48" i="110"/>
  <c r="AG51" i="110"/>
  <c r="AG35" i="110"/>
  <c r="AG55" i="110"/>
  <c r="AG40" i="110"/>
  <c r="AG47" i="110"/>
  <c r="AG58" i="110"/>
  <c r="AG42" i="110"/>
  <c r="AG38" i="110"/>
  <c r="AG53" i="110"/>
  <c r="AG36" i="110"/>
  <c r="AG48" i="110"/>
  <c r="AG41" i="110"/>
  <c r="AG50" i="110"/>
  <c r="AG57" i="110"/>
  <c r="AG44" i="110"/>
  <c r="AG45" i="110"/>
  <c r="AG46" i="110"/>
  <c r="AG56" i="110"/>
  <c r="AG54" i="110"/>
  <c r="AG39" i="110"/>
  <c r="AG52" i="110"/>
  <c r="S144" i="110"/>
  <c r="AA236" i="110"/>
  <c r="W236" i="110"/>
  <c r="AI236" i="110"/>
  <c r="AH236" i="110"/>
  <c r="N73" i="110"/>
  <c r="AA219" i="110"/>
  <c r="AI219" i="110"/>
  <c r="L219" i="110"/>
  <c r="AC129" i="110"/>
  <c r="P129" i="110"/>
  <c r="T129" i="110"/>
  <c r="AA218" i="110"/>
  <c r="E218" i="110"/>
  <c r="AF128" i="110"/>
  <c r="K128" i="110"/>
  <c r="I150" i="110"/>
  <c r="V150" i="110"/>
  <c r="X150" i="110"/>
  <c r="I142" i="110"/>
  <c r="L142" i="110"/>
  <c r="AB134" i="110"/>
  <c r="X226" i="110"/>
  <c r="R48" i="110"/>
  <c r="T140" i="110"/>
  <c r="G45" i="110"/>
  <c r="Q44" i="110"/>
  <c r="P57" i="110"/>
  <c r="Q147" i="110"/>
  <c r="R217" i="110"/>
  <c r="W230" i="110"/>
  <c r="AH239" i="110"/>
  <c r="AH56" i="110"/>
  <c r="O53" i="110"/>
  <c r="N174" i="110"/>
  <c r="M59" i="110"/>
  <c r="AH237" i="110"/>
  <c r="Z231" i="110"/>
  <c r="H229" i="110"/>
  <c r="AG164" i="110"/>
  <c r="W58" i="110"/>
  <c r="W40" i="110"/>
  <c r="W35" i="110"/>
  <c r="W55" i="110"/>
  <c r="W50" i="110"/>
  <c r="W51" i="110"/>
  <c r="W47" i="110"/>
  <c r="W42" i="110"/>
  <c r="W46" i="110"/>
  <c r="W52" i="110"/>
  <c r="W53" i="110"/>
  <c r="W41" i="110"/>
  <c r="W45" i="110"/>
  <c r="W44" i="110"/>
  <c r="W36" i="110"/>
  <c r="W38" i="110"/>
  <c r="W37" i="110"/>
  <c r="W56" i="110"/>
  <c r="W57" i="110"/>
  <c r="W39" i="110"/>
  <c r="W48" i="110"/>
  <c r="L74" i="110"/>
  <c r="L79" i="110"/>
  <c r="L82" i="110"/>
  <c r="L66" i="110"/>
  <c r="L69" i="110"/>
  <c r="L89" i="110"/>
  <c r="L90" i="110"/>
  <c r="L81" i="110"/>
  <c r="L83" i="110"/>
  <c r="L71" i="110"/>
  <c r="L87" i="110"/>
  <c r="L77" i="110"/>
  <c r="L80" i="110"/>
  <c r="L76" i="110"/>
  <c r="R90" i="110"/>
  <c r="R88" i="110"/>
  <c r="R69" i="110"/>
  <c r="R83" i="110"/>
  <c r="R81" i="110"/>
  <c r="R74" i="110"/>
  <c r="R66" i="110"/>
  <c r="R89" i="110"/>
  <c r="R79" i="110"/>
  <c r="R77" i="110"/>
  <c r="R87" i="110"/>
  <c r="R76" i="110"/>
  <c r="R80" i="110"/>
  <c r="R70" i="110"/>
  <c r="R82" i="110"/>
  <c r="AF239" i="110"/>
  <c r="AF233" i="110"/>
  <c r="AF222" i="110"/>
  <c r="AF216" i="110"/>
  <c r="AF225" i="110"/>
  <c r="AF238" i="110"/>
  <c r="AF220" i="110"/>
  <c r="AF234" i="110"/>
  <c r="AF232" i="110"/>
  <c r="AF231" i="110"/>
  <c r="AF240" i="110"/>
  <c r="AF221" i="110"/>
  <c r="AF226" i="110"/>
  <c r="AF230" i="110"/>
  <c r="AF217" i="110"/>
  <c r="AF237" i="110"/>
  <c r="AE233" i="110"/>
  <c r="AE220" i="110"/>
  <c r="AE225" i="110"/>
  <c r="AE216" i="110"/>
  <c r="AE221" i="110"/>
  <c r="AE238" i="110"/>
  <c r="AE222" i="110"/>
  <c r="AE234" i="110"/>
  <c r="AE232" i="110"/>
  <c r="AE237" i="110"/>
  <c r="AE230" i="110"/>
  <c r="AE231" i="110"/>
  <c r="AE217" i="110"/>
  <c r="AE224" i="110"/>
  <c r="AE226" i="110"/>
  <c r="AE229" i="110"/>
  <c r="AE239" i="110"/>
  <c r="O238" i="110"/>
  <c r="O225" i="110"/>
  <c r="O220" i="110"/>
  <c r="O233" i="110"/>
  <c r="O234" i="110"/>
  <c r="O216" i="110"/>
  <c r="O232" i="110"/>
  <c r="O222" i="110"/>
  <c r="O217" i="110"/>
  <c r="O229" i="110"/>
  <c r="O221" i="110"/>
  <c r="O224" i="110"/>
  <c r="O230" i="110"/>
  <c r="O231" i="110"/>
  <c r="O237" i="110"/>
  <c r="O226" i="110"/>
  <c r="AD223" i="110"/>
  <c r="AD238" i="110"/>
  <c r="AD233" i="110"/>
  <c r="AD234" i="110"/>
  <c r="AD216" i="110"/>
  <c r="AD232" i="110"/>
  <c r="AD220" i="110"/>
  <c r="AD229" i="110"/>
  <c r="AD239" i="110"/>
  <c r="AD240" i="110"/>
  <c r="AD226" i="110"/>
  <c r="AD225" i="110"/>
  <c r="AD222" i="110"/>
  <c r="AD230" i="110"/>
  <c r="AD217" i="110"/>
  <c r="AD224" i="110"/>
  <c r="AD231" i="110"/>
  <c r="AD237" i="110"/>
  <c r="AD221" i="110"/>
  <c r="N232" i="110"/>
  <c r="N225" i="110"/>
  <c r="N238" i="110"/>
  <c r="N234" i="110"/>
  <c r="N233" i="110"/>
  <c r="N216" i="110"/>
  <c r="N220" i="110"/>
  <c r="N230" i="110"/>
  <c r="N221" i="110"/>
  <c r="N217" i="110"/>
  <c r="N222" i="110"/>
  <c r="N224" i="110"/>
  <c r="N231" i="110"/>
  <c r="N239" i="110"/>
  <c r="N229" i="110"/>
  <c r="N226" i="110"/>
  <c r="N237" i="110"/>
  <c r="N219" i="110"/>
  <c r="AC223" i="110"/>
  <c r="Y223" i="110"/>
  <c r="M223" i="110"/>
  <c r="R86" i="110"/>
  <c r="AG166" i="110"/>
  <c r="AH228" i="110"/>
  <c r="E228" i="110"/>
  <c r="U228" i="110"/>
  <c r="H228" i="110"/>
  <c r="AC138" i="110"/>
  <c r="AA227" i="110"/>
  <c r="AF227" i="110"/>
  <c r="AC227" i="110"/>
  <c r="AH227" i="110"/>
  <c r="I137" i="110"/>
  <c r="Q49" i="110"/>
  <c r="X235" i="110"/>
  <c r="P235" i="110"/>
  <c r="AC235" i="110"/>
  <c r="R43" i="110"/>
  <c r="AH150" i="110"/>
  <c r="AH143" i="110"/>
  <c r="AH145" i="110"/>
  <c r="AH132" i="110"/>
  <c r="AH130" i="110"/>
  <c r="AH135" i="110"/>
  <c r="AH134" i="110"/>
  <c r="AH127" i="110"/>
  <c r="AH147" i="110"/>
  <c r="AH131" i="110"/>
  <c r="AH136" i="110"/>
  <c r="AH146" i="110"/>
  <c r="AH139" i="110"/>
  <c r="AH141" i="110"/>
  <c r="AH149" i="110"/>
  <c r="R130" i="110"/>
  <c r="R141" i="110"/>
  <c r="R145" i="110"/>
  <c r="R143" i="110"/>
  <c r="R139" i="110"/>
  <c r="R136" i="110"/>
  <c r="R142" i="110"/>
  <c r="R140" i="110"/>
  <c r="R149" i="110"/>
  <c r="R135" i="110"/>
  <c r="R146" i="110"/>
  <c r="R134" i="110"/>
  <c r="R131" i="110"/>
  <c r="R132" i="110"/>
  <c r="R148" i="110"/>
  <c r="Y135" i="110"/>
  <c r="Y145" i="110"/>
  <c r="Y130" i="110"/>
  <c r="Y132" i="110"/>
  <c r="Y143" i="110"/>
  <c r="Y139" i="110"/>
  <c r="Y141" i="110"/>
  <c r="Y148" i="110"/>
  <c r="Y142" i="110"/>
  <c r="Y127" i="110"/>
  <c r="Y131" i="110"/>
  <c r="Y128" i="110"/>
  <c r="Y140" i="110"/>
  <c r="Y136" i="110"/>
  <c r="Y149" i="110"/>
  <c r="AE58" i="110"/>
  <c r="AE55" i="110"/>
  <c r="AE35" i="110"/>
  <c r="AE50" i="110"/>
  <c r="AE51" i="110"/>
  <c r="AE47" i="110"/>
  <c r="AE40" i="110"/>
  <c r="AE56" i="110"/>
  <c r="AE52" i="110"/>
  <c r="AE45" i="110"/>
  <c r="AE48" i="110"/>
  <c r="AE46" i="110"/>
  <c r="AE39" i="110"/>
  <c r="AE38" i="110"/>
  <c r="AE54" i="110"/>
  <c r="AE57" i="110"/>
  <c r="AE36" i="110"/>
  <c r="AE53" i="110"/>
  <c r="AE41" i="110"/>
  <c r="AE37" i="110"/>
  <c r="AE59" i="110"/>
  <c r="AE44" i="110"/>
  <c r="F58" i="110"/>
  <c r="F40" i="110"/>
  <c r="F35" i="110"/>
  <c r="F55" i="110"/>
  <c r="F50" i="110"/>
  <c r="F42" i="110"/>
  <c r="F54" i="110"/>
  <c r="F36" i="110"/>
  <c r="F44" i="110"/>
  <c r="F59" i="110"/>
  <c r="F52" i="110"/>
  <c r="F51" i="110"/>
  <c r="F37" i="110"/>
  <c r="F48" i="110"/>
  <c r="F46" i="110"/>
  <c r="F41" i="110"/>
  <c r="F56" i="110"/>
  <c r="F38" i="110"/>
  <c r="F53" i="110"/>
  <c r="F57" i="110"/>
  <c r="F45" i="110"/>
  <c r="AA47" i="110"/>
  <c r="AA55" i="110"/>
  <c r="AA50" i="110"/>
  <c r="AA40" i="110"/>
  <c r="AA35" i="110"/>
  <c r="AA51" i="110"/>
  <c r="AA58" i="110"/>
  <c r="AA37" i="110"/>
  <c r="AA38" i="110"/>
  <c r="AA54" i="110"/>
  <c r="AA52" i="110"/>
  <c r="AA42" i="110"/>
  <c r="AA59" i="110"/>
  <c r="AA57" i="110"/>
  <c r="AA44" i="110"/>
  <c r="AA36" i="110"/>
  <c r="AA46" i="110"/>
  <c r="AA39" i="110"/>
  <c r="AA41" i="110"/>
  <c r="Y35" i="110"/>
  <c r="Y47" i="110"/>
  <c r="Y55" i="110"/>
  <c r="Y58" i="110"/>
  <c r="Y50" i="110"/>
  <c r="Y51" i="110"/>
  <c r="Y56" i="110"/>
  <c r="Y45" i="110"/>
  <c r="Y38" i="110"/>
  <c r="Y48" i="110"/>
  <c r="Y57" i="110"/>
  <c r="Y37" i="110"/>
  <c r="Y46" i="110"/>
  <c r="Y39" i="110"/>
  <c r="Y59" i="110"/>
  <c r="Y52" i="110"/>
  <c r="Y40" i="110"/>
  <c r="Y41" i="110"/>
  <c r="L68" i="110"/>
  <c r="L144" i="110"/>
  <c r="AF144" i="110"/>
  <c r="Y144" i="110"/>
  <c r="P236" i="110"/>
  <c r="AE236" i="110"/>
  <c r="Z236" i="110"/>
  <c r="N236" i="110"/>
  <c r="AF67" i="110"/>
  <c r="N177" i="110"/>
  <c r="N75" i="110"/>
  <c r="S157" i="110"/>
  <c r="AG219" i="110"/>
  <c r="O219" i="110"/>
  <c r="AE219" i="110"/>
  <c r="O129" i="110"/>
  <c r="AD129" i="110"/>
  <c r="R129" i="110"/>
  <c r="J218" i="110"/>
  <c r="AI218" i="110"/>
  <c r="Q218" i="110"/>
  <c r="AE128" i="110"/>
  <c r="AB128" i="110"/>
  <c r="G128" i="110"/>
  <c r="AG150" i="110"/>
  <c r="T150" i="110"/>
  <c r="E150" i="110"/>
  <c r="F142" i="110"/>
  <c r="P142" i="110"/>
  <c r="K134" i="110"/>
  <c r="F134" i="110"/>
  <c r="AI226" i="110"/>
  <c r="AA48" i="110"/>
  <c r="AH140" i="110"/>
  <c r="AA45" i="110"/>
  <c r="X44" i="110"/>
  <c r="AE240" i="110"/>
  <c r="AA147" i="110"/>
  <c r="AH217" i="110"/>
  <c r="AG158" i="110"/>
  <c r="V230" i="110"/>
  <c r="O239" i="110"/>
  <c r="N156" i="110"/>
  <c r="AF56" i="110"/>
  <c r="Y53" i="110"/>
  <c r="W59" i="110"/>
  <c r="AB237" i="110"/>
  <c r="N178" i="110"/>
  <c r="S141" i="110"/>
  <c r="AC139" i="110"/>
  <c r="O132" i="110"/>
  <c r="AH117" i="110"/>
  <c r="AA101" i="110"/>
  <c r="U109" i="110"/>
  <c r="U110" i="110"/>
  <c r="U105" i="110"/>
  <c r="U119" i="110"/>
  <c r="U115" i="110"/>
  <c r="U108" i="110"/>
  <c r="U100" i="110"/>
  <c r="K119" i="110"/>
  <c r="K110" i="110"/>
  <c r="K108" i="110"/>
  <c r="K105" i="110"/>
  <c r="K115" i="110"/>
  <c r="K109" i="110"/>
  <c r="Q105" i="110"/>
  <c r="Q109" i="110"/>
  <c r="Q115" i="110"/>
  <c r="Q100" i="110"/>
  <c r="Q110" i="110"/>
  <c r="O108" i="110"/>
  <c r="O105" i="110"/>
  <c r="O100" i="110"/>
  <c r="O110" i="110"/>
  <c r="O119" i="110"/>
  <c r="O115" i="110"/>
  <c r="O98" i="110"/>
  <c r="J110" i="110"/>
  <c r="M119" i="110"/>
  <c r="M100" i="110"/>
  <c r="M108" i="110"/>
  <c r="M105" i="110"/>
  <c r="M115" i="110"/>
  <c r="M109" i="110"/>
  <c r="M98" i="110"/>
  <c r="AH105" i="110"/>
  <c r="AH100" i="110"/>
  <c r="AH115" i="110"/>
  <c r="AH108" i="110"/>
  <c r="AH119" i="110"/>
  <c r="AH110" i="110"/>
  <c r="AH109" i="110"/>
  <c r="I110" i="110"/>
  <c r="I100" i="110"/>
  <c r="I108" i="110"/>
  <c r="I105" i="110"/>
  <c r="I119" i="110"/>
  <c r="I109" i="110"/>
  <c r="I98" i="110"/>
  <c r="I115" i="110"/>
  <c r="G119" i="110"/>
  <c r="G110" i="110"/>
  <c r="G108" i="110"/>
  <c r="G105" i="110"/>
  <c r="G109" i="110"/>
  <c r="AA98" i="110"/>
  <c r="AG98" i="110"/>
  <c r="AG100" i="110"/>
  <c r="AB108" i="110"/>
  <c r="AB119" i="110"/>
  <c r="AB105" i="110"/>
  <c r="AB100" i="110"/>
  <c r="AB110" i="110"/>
  <c r="AB109" i="110"/>
  <c r="AB115" i="110"/>
  <c r="Z108" i="110"/>
  <c r="Z119" i="110"/>
  <c r="Z110" i="110"/>
  <c r="Z109" i="110"/>
  <c r="Z115" i="110"/>
  <c r="Z105" i="110"/>
  <c r="Z100" i="110"/>
  <c r="Z98" i="110"/>
  <c r="AF109" i="110"/>
  <c r="AF115" i="110"/>
  <c r="AF108" i="110"/>
  <c r="AF119" i="110"/>
  <c r="AF97" i="110"/>
  <c r="AF100" i="110"/>
  <c r="AF110" i="110"/>
  <c r="AD108" i="110"/>
  <c r="AD109" i="110"/>
  <c r="AD115" i="110"/>
  <c r="AD100" i="110"/>
  <c r="AD110" i="110"/>
  <c r="AD119" i="110"/>
  <c r="AD105" i="110"/>
  <c r="G98" i="110"/>
  <c r="I106" i="110"/>
  <c r="AH106" i="110"/>
  <c r="Z117" i="110"/>
  <c r="AG117" i="110"/>
  <c r="T100" i="110"/>
  <c r="T115" i="110"/>
  <c r="T108" i="110"/>
  <c r="T119" i="110"/>
  <c r="T109" i="110"/>
  <c r="T110" i="110"/>
  <c r="R110" i="110"/>
  <c r="R109" i="110"/>
  <c r="R108" i="110"/>
  <c r="R119" i="110"/>
  <c r="R105" i="110"/>
  <c r="R97" i="110"/>
  <c r="R98" i="110"/>
  <c r="X108" i="110"/>
  <c r="X100" i="110"/>
  <c r="X110" i="110"/>
  <c r="X109" i="110"/>
  <c r="X105" i="110"/>
  <c r="X119" i="110"/>
  <c r="X115" i="110"/>
  <c r="V109" i="110"/>
  <c r="V110" i="110"/>
  <c r="V119" i="110"/>
  <c r="V100" i="110"/>
  <c r="V105" i="110"/>
  <c r="V97" i="110"/>
  <c r="V98" i="110"/>
  <c r="V115" i="110"/>
  <c r="Q97" i="110"/>
  <c r="I97" i="110"/>
  <c r="R115" i="110"/>
  <c r="Q119" i="110"/>
  <c r="Z101" i="110"/>
  <c r="L110" i="110"/>
  <c r="L105" i="110"/>
  <c r="L115" i="110"/>
  <c r="L100" i="110"/>
  <c r="L109" i="110"/>
  <c r="L119" i="110"/>
  <c r="L108" i="110"/>
  <c r="J108" i="110"/>
  <c r="J115" i="110"/>
  <c r="J105" i="110"/>
  <c r="J100" i="110"/>
  <c r="J98" i="110"/>
  <c r="J97" i="110"/>
  <c r="P119" i="110"/>
  <c r="P100" i="110"/>
  <c r="P115" i="110"/>
  <c r="P108" i="110"/>
  <c r="P110" i="110"/>
  <c r="P105" i="110"/>
  <c r="N100" i="110"/>
  <c r="N105" i="110"/>
  <c r="N115" i="110"/>
  <c r="N108" i="110"/>
  <c r="N119" i="110"/>
  <c r="N98" i="110"/>
  <c r="N110" i="110"/>
  <c r="L98" i="110"/>
  <c r="AH98" i="110"/>
  <c r="M97" i="110"/>
  <c r="G97" i="110"/>
  <c r="N109" i="110"/>
  <c r="AF98" i="110"/>
  <c r="AB97" i="110"/>
  <c r="AA197" i="110"/>
  <c r="AA204" i="110"/>
  <c r="AA189" i="110"/>
  <c r="AA198" i="110"/>
  <c r="AA203" i="110"/>
  <c r="AA201" i="110"/>
  <c r="AA190" i="110"/>
  <c r="AA193" i="110"/>
  <c r="AG191" i="110"/>
  <c r="AG193" i="110"/>
  <c r="AG189" i="110"/>
  <c r="AG198" i="110"/>
  <c r="AG204" i="110"/>
  <c r="AG203" i="110"/>
  <c r="T198" i="110"/>
  <c r="T193" i="110"/>
  <c r="T203" i="110"/>
  <c r="T204" i="110"/>
  <c r="T201" i="110"/>
  <c r="X202" i="110"/>
  <c r="X203" i="110"/>
  <c r="X198" i="110"/>
  <c r="X193" i="110"/>
  <c r="X204" i="110"/>
  <c r="X189" i="110"/>
  <c r="AA119" i="110"/>
  <c r="AA100" i="110"/>
  <c r="AA110" i="110"/>
  <c r="AA108" i="110"/>
  <c r="AA109" i="110"/>
  <c r="AA105" i="110"/>
  <c r="AA115" i="110"/>
  <c r="AG115" i="110"/>
  <c r="AG119" i="110"/>
  <c r="AG109" i="110"/>
  <c r="AG108" i="110"/>
  <c r="AG105" i="110"/>
  <c r="AE108" i="110"/>
  <c r="AE119" i="110"/>
  <c r="AE115" i="110"/>
  <c r="AE110" i="110"/>
  <c r="AE105" i="110"/>
  <c r="AE100" i="110"/>
  <c r="AE109" i="110"/>
  <c r="AD98" i="110"/>
  <c r="AE97" i="110"/>
  <c r="AG110" i="110"/>
  <c r="Q108" i="110"/>
  <c r="F98" i="110"/>
  <c r="AI97" i="110"/>
  <c r="S97" i="110"/>
  <c r="H109" i="110"/>
  <c r="W189" i="110"/>
  <c r="N204" i="110"/>
  <c r="K204" i="110"/>
  <c r="H110" i="110"/>
  <c r="G193" i="110"/>
  <c r="H100" i="110"/>
  <c r="E100" i="110"/>
  <c r="H119" i="110"/>
  <c r="AG10" i="110"/>
  <c r="J69" i="110"/>
  <c r="AA79" i="110"/>
  <c r="V79" i="110"/>
  <c r="G180" i="110"/>
  <c r="AA180" i="110"/>
  <c r="M172" i="110"/>
  <c r="T14" i="110"/>
  <c r="L7" i="110"/>
  <c r="AI108" i="110"/>
  <c r="F108" i="110"/>
  <c r="W108" i="110"/>
  <c r="Y115" i="110"/>
  <c r="AC109" i="110"/>
  <c r="F109" i="110"/>
  <c r="Y105" i="110"/>
  <c r="E110" i="110"/>
  <c r="Y100" i="110"/>
  <c r="F97" i="110"/>
  <c r="W97" i="110"/>
  <c r="H115" i="110"/>
  <c r="Y109" i="110"/>
  <c r="AI189" i="110"/>
  <c r="AD189" i="110"/>
  <c r="AF189" i="110"/>
  <c r="W105" i="110"/>
  <c r="AI204" i="110"/>
  <c r="Q204" i="110"/>
  <c r="U204" i="110"/>
  <c r="AH193" i="110"/>
  <c r="W100" i="110"/>
  <c r="S100" i="110"/>
  <c r="F69" i="110"/>
  <c r="AD79" i="110"/>
  <c r="F79" i="110"/>
  <c r="AF180" i="110"/>
  <c r="AD172" i="110"/>
  <c r="AF172" i="110"/>
  <c r="H172" i="110"/>
  <c r="Q14" i="110"/>
  <c r="W7" i="110"/>
  <c r="E108" i="110"/>
  <c r="W109" i="110"/>
  <c r="AI110" i="110"/>
  <c r="Y110" i="110"/>
  <c r="AC119" i="110"/>
  <c r="AC115" i="110"/>
  <c r="AI105" i="110"/>
  <c r="E105" i="110"/>
  <c r="AE204" i="110"/>
  <c r="G204" i="110"/>
  <c r="Z204" i="110"/>
  <c r="S110" i="110"/>
  <c r="W110" i="110"/>
  <c r="O193" i="110"/>
  <c r="Z193" i="110"/>
  <c r="Q15" i="110"/>
  <c r="AI115" i="110"/>
  <c r="S115" i="110"/>
  <c r="E109" i="110"/>
  <c r="S109" i="110"/>
  <c r="F110" i="110"/>
  <c r="AC100" i="110"/>
  <c r="F100" i="110"/>
  <c r="AI109" i="110"/>
  <c r="S105" i="110"/>
  <c r="H1" i="62"/>
  <c r="H9" i="62" l="1"/>
  <c r="H4" i="62"/>
  <c r="A38" i="57" l="1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H67" i="57" l="1"/>
  <c r="H79" i="57" s="1"/>
  <c r="H59" i="57"/>
  <c r="H71" i="57" s="1"/>
  <c r="I59" i="57"/>
  <c r="I71" i="57" s="1"/>
  <c r="I67" i="57"/>
  <c r="I79" i="57" s="1"/>
  <c r="S59" i="57"/>
  <c r="S71" i="57" s="1"/>
  <c r="S67" i="57"/>
  <c r="S79" i="57" s="1"/>
  <c r="N59" i="57"/>
  <c r="N71" i="57" s="1"/>
  <c r="N67" i="57"/>
  <c r="N79" i="57" s="1"/>
  <c r="E67" i="57"/>
  <c r="E79" i="57" s="1"/>
  <c r="E59" i="57"/>
  <c r="E71" i="57" s="1"/>
  <c r="AB67" i="57"/>
  <c r="AB79" i="57" s="1"/>
  <c r="AB59" i="57"/>
  <c r="AB71" i="57" s="1"/>
  <c r="K59" i="57"/>
  <c r="K71" i="57" s="1"/>
  <c r="K67" i="57"/>
  <c r="K79" i="57" s="1"/>
  <c r="M67" i="57"/>
  <c r="M79" i="57" s="1"/>
  <c r="M59" i="57"/>
  <c r="M71" i="57" s="1"/>
  <c r="AC67" i="57"/>
  <c r="AC79" i="57" s="1"/>
  <c r="AC59" i="57"/>
  <c r="AC71" i="57" s="1"/>
  <c r="AA59" i="57"/>
  <c r="AA71" i="57" s="1"/>
  <c r="AA67" i="57"/>
  <c r="AA79" i="57" s="1"/>
  <c r="R59" i="57"/>
  <c r="R71" i="57" s="1"/>
  <c r="R67" i="57"/>
  <c r="R79" i="57" s="1"/>
  <c r="AH59" i="57"/>
  <c r="AH71" i="57" s="1"/>
  <c r="AH67" i="57"/>
  <c r="AH79" i="57" s="1"/>
  <c r="AK67" i="57"/>
  <c r="AK79" i="57" s="1"/>
  <c r="AK59" i="57"/>
  <c r="AK71" i="57" s="1"/>
  <c r="Y59" i="57"/>
  <c r="Y71" i="57" s="1"/>
  <c r="Y67" i="57"/>
  <c r="Y79" i="57" s="1"/>
  <c r="AD59" i="57"/>
  <c r="AD71" i="57" s="1"/>
  <c r="AD67" i="57"/>
  <c r="AD79" i="57" s="1"/>
  <c r="L67" i="57"/>
  <c r="L79" i="57" s="1"/>
  <c r="L59" i="57"/>
  <c r="L71" i="57" s="1"/>
  <c r="F67" i="57"/>
  <c r="F79" i="57" s="1"/>
  <c r="F59" i="57"/>
  <c r="F71" i="57" s="1"/>
  <c r="P67" i="57"/>
  <c r="P79" i="57" s="1"/>
  <c r="P59" i="57"/>
  <c r="P71" i="57" s="1"/>
  <c r="AF67" i="57"/>
  <c r="AF79" i="57" s="1"/>
  <c r="AF59" i="57"/>
  <c r="AF71" i="57" s="1"/>
  <c r="W59" i="57"/>
  <c r="W71" i="57" s="1"/>
  <c r="W67" i="57"/>
  <c r="W79" i="57" s="1"/>
  <c r="Q59" i="57"/>
  <c r="Q71" i="57" s="1"/>
  <c r="Q67" i="57"/>
  <c r="Q79" i="57" s="1"/>
  <c r="AG59" i="57"/>
  <c r="AG71" i="57" s="1"/>
  <c r="AG67" i="57"/>
  <c r="AG79" i="57" s="1"/>
  <c r="AI59" i="57"/>
  <c r="AI71" i="57" s="1"/>
  <c r="AI67" i="57"/>
  <c r="AI79" i="57" s="1"/>
  <c r="V67" i="57"/>
  <c r="V79" i="57" s="1"/>
  <c r="V59" i="57"/>
  <c r="V71" i="57" s="1"/>
  <c r="B67" i="57"/>
  <c r="B79" i="57" s="1"/>
  <c r="B59" i="57"/>
  <c r="C67" i="57"/>
  <c r="C79" i="57" s="1"/>
  <c r="C59" i="57"/>
  <c r="C71" i="57" s="1"/>
  <c r="X67" i="57"/>
  <c r="X79" i="57" s="1"/>
  <c r="X59" i="57"/>
  <c r="X71" i="57" s="1"/>
  <c r="G59" i="57"/>
  <c r="G71" i="57" s="1"/>
  <c r="G67" i="57"/>
  <c r="G79" i="57" s="1"/>
  <c r="T67" i="57"/>
  <c r="T79" i="57" s="1"/>
  <c r="T59" i="57"/>
  <c r="T71" i="57" s="1"/>
  <c r="AJ67" i="57"/>
  <c r="AJ79" i="57" s="1"/>
  <c r="AJ59" i="57"/>
  <c r="AJ71" i="57" s="1"/>
  <c r="AE59" i="57"/>
  <c r="AE71" i="57" s="1"/>
  <c r="AE67" i="57"/>
  <c r="AE79" i="57" s="1"/>
  <c r="U59" i="57"/>
  <c r="U71" i="57" s="1"/>
  <c r="U67" i="57"/>
  <c r="U79" i="57" s="1"/>
  <c r="O59" i="57"/>
  <c r="O71" i="57" s="1"/>
  <c r="O67" i="57"/>
  <c r="O79" i="57" s="1"/>
  <c r="J59" i="57"/>
  <c r="J71" i="57" s="1"/>
  <c r="J67" i="57"/>
  <c r="J79" i="57" s="1"/>
  <c r="Z59" i="57"/>
  <c r="Z71" i="57" s="1"/>
  <c r="Z67" i="57"/>
  <c r="Z79" i="57" s="1"/>
  <c r="D59" i="57"/>
  <c r="D71" i="57" s="1"/>
  <c r="D67" i="57"/>
  <c r="D79" i="57" s="1"/>
  <c r="B71" i="57" l="1"/>
  <c r="A29" i="57"/>
  <c r="C34" i="57" l="1"/>
  <c r="C35" i="57"/>
  <c r="B35" i="57"/>
  <c r="C33" i="57"/>
  <c r="B33" i="57"/>
  <c r="B34" i="57"/>
  <c r="J3" i="51"/>
  <c r="J4" i="51"/>
  <c r="J5" i="51"/>
  <c r="J6" i="51"/>
  <c r="J7" i="51"/>
  <c r="J8" i="51"/>
  <c r="J9" i="51"/>
  <c r="J10" i="51"/>
  <c r="J11" i="51"/>
  <c r="J12" i="51"/>
  <c r="J13" i="51"/>
  <c r="J14" i="51"/>
  <c r="J15" i="51"/>
  <c r="J16" i="51"/>
  <c r="J17" i="51"/>
  <c r="J18" i="51"/>
  <c r="J19" i="51"/>
  <c r="J20" i="51"/>
  <c r="J21" i="51"/>
  <c r="J22" i="51"/>
  <c r="J23" i="51"/>
  <c r="J24" i="51"/>
  <c r="J25" i="51"/>
  <c r="J26" i="51"/>
  <c r="J27" i="51"/>
  <c r="J28" i="51"/>
  <c r="J29" i="51"/>
  <c r="J30" i="51"/>
  <c r="J31" i="51"/>
  <c r="J32" i="51"/>
  <c r="J33" i="51"/>
  <c r="J34" i="51"/>
  <c r="J35" i="51"/>
  <c r="J36" i="51"/>
  <c r="J37" i="51"/>
  <c r="J38" i="51"/>
  <c r="J39" i="51"/>
  <c r="J40" i="51"/>
  <c r="J41" i="51"/>
  <c r="J42" i="51"/>
  <c r="J43" i="51"/>
  <c r="J44" i="51"/>
  <c r="J45" i="51"/>
  <c r="J46" i="51"/>
  <c r="J47" i="51"/>
  <c r="J48" i="51"/>
  <c r="J49" i="51"/>
  <c r="J50" i="51"/>
  <c r="J51" i="51"/>
  <c r="J52" i="51"/>
  <c r="J53" i="51"/>
  <c r="J54" i="51"/>
  <c r="J55" i="51"/>
  <c r="J56" i="51"/>
  <c r="J57" i="51"/>
  <c r="J58" i="51"/>
  <c r="J59" i="51"/>
  <c r="J60" i="51"/>
  <c r="J61" i="51"/>
  <c r="J62" i="51"/>
  <c r="J63" i="51"/>
  <c r="J64" i="51"/>
  <c r="J65" i="51"/>
  <c r="J66" i="51"/>
  <c r="J67" i="51"/>
  <c r="J68" i="51"/>
  <c r="J69" i="51"/>
  <c r="J70" i="51"/>
  <c r="J71" i="51"/>
  <c r="J72" i="51"/>
  <c r="J73" i="51"/>
  <c r="J74" i="51"/>
  <c r="J75" i="51"/>
  <c r="J76" i="51"/>
  <c r="J77" i="51"/>
  <c r="J78" i="51"/>
  <c r="J79" i="51"/>
  <c r="J80" i="51"/>
  <c r="J81" i="51"/>
  <c r="J82" i="51"/>
  <c r="J83" i="51"/>
  <c r="J84" i="51"/>
  <c r="J85" i="51"/>
  <c r="J86" i="51"/>
  <c r="J87" i="51"/>
  <c r="J88" i="51"/>
  <c r="J89" i="51"/>
  <c r="J90" i="51"/>
  <c r="J91" i="51"/>
  <c r="J92" i="51"/>
  <c r="J93" i="51"/>
  <c r="J94" i="51"/>
  <c r="J95" i="51"/>
  <c r="J96" i="51"/>
  <c r="J97" i="51"/>
  <c r="J98" i="51"/>
  <c r="J99" i="51"/>
  <c r="J100" i="51"/>
  <c r="J101" i="51"/>
  <c r="J102" i="51"/>
  <c r="J103" i="51"/>
  <c r="J104" i="51"/>
  <c r="J105" i="51"/>
  <c r="J106" i="51"/>
  <c r="J107" i="51"/>
  <c r="J108" i="51"/>
  <c r="J109" i="51"/>
  <c r="J110" i="51"/>
  <c r="J111" i="51"/>
  <c r="J112" i="51"/>
  <c r="J113" i="51"/>
  <c r="J114" i="51"/>
  <c r="J115" i="51"/>
  <c r="J116" i="51"/>
  <c r="J117" i="51"/>
  <c r="J118" i="51"/>
  <c r="J119" i="51"/>
  <c r="J120" i="51"/>
  <c r="J121" i="51"/>
  <c r="J122" i="51"/>
  <c r="J123" i="51"/>
  <c r="J124" i="51"/>
  <c r="J125" i="51"/>
  <c r="J126" i="51"/>
  <c r="J127" i="51"/>
  <c r="J128" i="51"/>
  <c r="J129" i="51"/>
  <c r="J130" i="51"/>
  <c r="J131" i="51"/>
  <c r="J132" i="51"/>
  <c r="J133" i="51"/>
  <c r="J134" i="51"/>
  <c r="J135" i="51"/>
  <c r="J136" i="51"/>
  <c r="J137" i="51"/>
  <c r="J138" i="51"/>
  <c r="J139" i="51"/>
  <c r="J140" i="51"/>
  <c r="J141" i="51"/>
  <c r="J142" i="51"/>
  <c r="J143" i="51"/>
  <c r="J144" i="51"/>
  <c r="J145" i="51"/>
  <c r="J146" i="51"/>
  <c r="J147" i="51"/>
  <c r="J148" i="51"/>
  <c r="J149" i="51"/>
  <c r="J150" i="51"/>
  <c r="J151" i="51"/>
  <c r="J152" i="51"/>
  <c r="J153" i="51"/>
  <c r="J154" i="51"/>
  <c r="J155" i="51"/>
  <c r="J156" i="51"/>
  <c r="J157" i="51"/>
  <c r="J158" i="51"/>
  <c r="J159" i="51"/>
  <c r="J160" i="51"/>
  <c r="J161" i="51"/>
  <c r="J162" i="51"/>
  <c r="J163" i="51"/>
  <c r="J164" i="51"/>
  <c r="J165" i="51"/>
  <c r="J166" i="51"/>
  <c r="J167" i="51"/>
  <c r="J168" i="51"/>
  <c r="J169" i="51"/>
  <c r="J170" i="51"/>
  <c r="J171" i="51"/>
  <c r="J172" i="51"/>
  <c r="J173" i="51"/>
  <c r="J174" i="51"/>
  <c r="J175" i="51"/>
  <c r="J176" i="51"/>
  <c r="J177" i="51"/>
  <c r="J178" i="51"/>
  <c r="J179" i="51"/>
  <c r="J180" i="51"/>
  <c r="J181" i="51"/>
  <c r="J182" i="51"/>
  <c r="J183" i="51"/>
  <c r="J184" i="51"/>
  <c r="J185" i="51"/>
  <c r="J186" i="51"/>
  <c r="J187" i="51"/>
  <c r="J188" i="51"/>
  <c r="J189" i="51"/>
  <c r="J190" i="51"/>
  <c r="J191" i="51"/>
  <c r="J192" i="51"/>
  <c r="J193" i="51"/>
  <c r="J194" i="51"/>
  <c r="J195" i="51"/>
  <c r="J196" i="51"/>
  <c r="J197" i="51"/>
  <c r="J198" i="51"/>
  <c r="J199" i="51"/>
  <c r="J200" i="51"/>
  <c r="J201" i="51"/>
  <c r="J202" i="51"/>
  <c r="J203" i="51"/>
  <c r="J204" i="51"/>
  <c r="J205" i="51"/>
  <c r="J206" i="51"/>
  <c r="J207" i="51"/>
  <c r="J208" i="51"/>
  <c r="J209" i="51"/>
  <c r="J210" i="51"/>
  <c r="J211" i="51"/>
  <c r="J212" i="51"/>
  <c r="J213" i="51"/>
  <c r="J214" i="51"/>
  <c r="J215" i="51"/>
  <c r="J216" i="51"/>
  <c r="J217" i="51"/>
  <c r="J218" i="51"/>
  <c r="J219" i="51"/>
  <c r="J220" i="51"/>
  <c r="J221" i="51"/>
  <c r="J222" i="51"/>
  <c r="J223" i="51"/>
  <c r="J224" i="51"/>
  <c r="J225" i="51"/>
  <c r="J226" i="51"/>
  <c r="J227" i="51"/>
  <c r="J228" i="51"/>
  <c r="J229" i="51"/>
  <c r="J230" i="51"/>
  <c r="J231" i="51"/>
  <c r="J232" i="51"/>
  <c r="J233" i="51"/>
  <c r="J234" i="51"/>
  <c r="J235" i="51"/>
  <c r="J236" i="51"/>
  <c r="J237" i="51"/>
  <c r="J238" i="51"/>
  <c r="J239" i="51"/>
  <c r="J240" i="51"/>
  <c r="J241" i="51"/>
  <c r="J242" i="51"/>
  <c r="J243" i="51"/>
  <c r="J244" i="51"/>
  <c r="J245" i="51"/>
  <c r="J246" i="51"/>
  <c r="J247" i="51"/>
  <c r="J248" i="51"/>
  <c r="J249" i="51"/>
  <c r="J250" i="51"/>
  <c r="J251" i="51"/>
  <c r="J252" i="51"/>
  <c r="J253" i="51"/>
  <c r="J254" i="51"/>
  <c r="J255" i="51"/>
  <c r="J256" i="51"/>
  <c r="J257" i="51"/>
  <c r="J258" i="51"/>
  <c r="J259" i="51"/>
  <c r="J260" i="51"/>
  <c r="J261" i="51"/>
  <c r="J262" i="51"/>
  <c r="J263" i="51"/>
  <c r="J264" i="51"/>
  <c r="J265" i="51"/>
  <c r="J266" i="51"/>
  <c r="J267" i="51"/>
  <c r="J268" i="51"/>
  <c r="J269" i="51"/>
  <c r="J270" i="51"/>
  <c r="J271" i="51"/>
  <c r="J272" i="51"/>
  <c r="J273" i="51"/>
  <c r="J274" i="51"/>
  <c r="J275" i="51"/>
  <c r="J276" i="51"/>
  <c r="J277" i="51"/>
  <c r="J278" i="51"/>
  <c r="J279" i="51"/>
  <c r="J280" i="51"/>
  <c r="J281" i="51"/>
  <c r="J282" i="51"/>
  <c r="J283" i="51"/>
  <c r="J284" i="51"/>
  <c r="J285" i="51"/>
  <c r="J286" i="51"/>
  <c r="J287" i="51"/>
  <c r="J288" i="51"/>
  <c r="J289" i="51"/>
  <c r="J290" i="51"/>
  <c r="J291" i="51"/>
  <c r="J292" i="51"/>
  <c r="J293" i="51"/>
  <c r="J294" i="51"/>
  <c r="J295" i="51"/>
  <c r="J296" i="51"/>
  <c r="J297" i="51"/>
  <c r="J298" i="51"/>
  <c r="J299" i="51"/>
  <c r="J300" i="51"/>
  <c r="J301" i="51"/>
  <c r="J302" i="51"/>
  <c r="J303" i="51"/>
  <c r="J304" i="51"/>
  <c r="J305" i="51"/>
  <c r="J306" i="51"/>
  <c r="J307" i="51"/>
  <c r="J308" i="51"/>
  <c r="J309" i="51"/>
  <c r="J310" i="51"/>
  <c r="J311" i="51"/>
  <c r="J312" i="51"/>
  <c r="J313" i="51"/>
  <c r="J314" i="51"/>
  <c r="J315" i="51"/>
  <c r="J316" i="51"/>
  <c r="J317" i="51"/>
  <c r="J318" i="51"/>
  <c r="J319" i="51"/>
  <c r="J320" i="51"/>
  <c r="J321" i="51"/>
  <c r="J322" i="51"/>
  <c r="J323" i="51"/>
  <c r="J324" i="51"/>
  <c r="J325" i="51"/>
  <c r="J326" i="51"/>
  <c r="J327" i="51"/>
  <c r="J328" i="51"/>
  <c r="J329" i="51"/>
  <c r="J330" i="51"/>
  <c r="J331" i="51"/>
  <c r="J332" i="51"/>
  <c r="J333" i="51"/>
  <c r="J334" i="51"/>
  <c r="J335" i="51"/>
  <c r="J336" i="51"/>
  <c r="J337" i="51"/>
  <c r="J338" i="51"/>
  <c r="J339" i="51"/>
  <c r="J340" i="51"/>
  <c r="J341" i="51"/>
  <c r="J342" i="51"/>
  <c r="J343" i="51"/>
  <c r="J344" i="51"/>
  <c r="J345" i="51"/>
  <c r="J346" i="51"/>
  <c r="J347" i="51"/>
  <c r="J348" i="51"/>
  <c r="J349" i="51"/>
  <c r="J350" i="51"/>
  <c r="J351" i="51"/>
  <c r="J352" i="51"/>
  <c r="J353" i="51"/>
  <c r="J354" i="51"/>
  <c r="J355" i="51"/>
  <c r="J356" i="51"/>
  <c r="J357" i="51"/>
  <c r="J358" i="51"/>
  <c r="J359" i="51"/>
  <c r="J360" i="51"/>
  <c r="J361" i="51"/>
  <c r="J362" i="51"/>
  <c r="J363" i="51"/>
  <c r="J364" i="51"/>
  <c r="J365" i="51"/>
  <c r="J366" i="51"/>
  <c r="J367" i="51"/>
  <c r="J368" i="51"/>
  <c r="J369" i="51"/>
  <c r="J370" i="51"/>
  <c r="J371" i="51"/>
  <c r="J372" i="51"/>
  <c r="J373" i="51"/>
  <c r="J374" i="51"/>
  <c r="J375" i="51"/>
  <c r="J376" i="51"/>
  <c r="J377" i="51"/>
  <c r="J378" i="51"/>
  <c r="J379" i="51"/>
  <c r="J380" i="51"/>
  <c r="J381" i="51"/>
  <c r="J382" i="51"/>
  <c r="J383" i="51"/>
  <c r="J384" i="51"/>
  <c r="J385" i="51"/>
  <c r="J386" i="51"/>
  <c r="J387" i="51"/>
  <c r="J388" i="51"/>
  <c r="J389" i="51"/>
  <c r="J390" i="51"/>
  <c r="J391" i="51"/>
  <c r="J392" i="51"/>
  <c r="J393" i="51"/>
  <c r="J394" i="51"/>
  <c r="J395" i="51"/>
  <c r="J396" i="51"/>
  <c r="J397" i="51"/>
  <c r="J398" i="51"/>
  <c r="J399" i="51"/>
  <c r="J400" i="51"/>
  <c r="J401" i="51"/>
  <c r="J402" i="51"/>
  <c r="J403" i="51"/>
  <c r="J404" i="51"/>
  <c r="J405" i="51"/>
  <c r="J406" i="51"/>
  <c r="J407" i="51"/>
  <c r="J408" i="51"/>
  <c r="J409" i="51"/>
  <c r="J410" i="51"/>
  <c r="J411" i="51"/>
  <c r="J412" i="51"/>
  <c r="J413" i="51"/>
  <c r="J414" i="51"/>
  <c r="J415" i="51"/>
  <c r="J416" i="51"/>
  <c r="J417" i="51"/>
  <c r="J418" i="51"/>
  <c r="J419" i="51"/>
  <c r="J420" i="51"/>
  <c r="J421" i="51"/>
  <c r="J422" i="51"/>
  <c r="J423" i="51"/>
  <c r="J424" i="51"/>
  <c r="J425" i="51"/>
  <c r="J426" i="51"/>
  <c r="J427" i="51"/>
  <c r="J428" i="51"/>
  <c r="J429" i="51"/>
  <c r="J430" i="51"/>
  <c r="J431" i="51"/>
  <c r="J432" i="51"/>
  <c r="J433" i="51"/>
  <c r="J434" i="51"/>
  <c r="J435" i="51"/>
  <c r="J436" i="51"/>
  <c r="J437" i="51"/>
  <c r="J438" i="51"/>
  <c r="J439" i="51"/>
  <c r="J440" i="51"/>
  <c r="J441" i="51"/>
  <c r="J442" i="51"/>
  <c r="J443" i="51"/>
  <c r="J444" i="51"/>
  <c r="J445" i="51"/>
  <c r="J446" i="51"/>
  <c r="J447" i="51"/>
  <c r="J448" i="51"/>
  <c r="J449" i="51"/>
  <c r="J450" i="51"/>
  <c r="J451" i="51"/>
  <c r="J452" i="51"/>
  <c r="J453" i="51"/>
  <c r="J454" i="51"/>
  <c r="J455" i="51"/>
  <c r="J456" i="51"/>
  <c r="J457" i="51"/>
  <c r="J458" i="51"/>
  <c r="J459" i="51"/>
  <c r="J460" i="51"/>
  <c r="J461" i="51"/>
  <c r="J462" i="51"/>
  <c r="J463" i="51"/>
  <c r="J464" i="51"/>
  <c r="J465" i="51"/>
  <c r="J466" i="51"/>
  <c r="J467" i="51"/>
  <c r="J468" i="51"/>
  <c r="J469" i="51"/>
  <c r="J470" i="51"/>
  <c r="J471" i="51"/>
  <c r="J472" i="51"/>
  <c r="J473" i="51"/>
  <c r="J474" i="51"/>
  <c r="J475" i="51"/>
  <c r="J476" i="51"/>
  <c r="J477" i="51"/>
  <c r="J478" i="51"/>
  <c r="J479" i="51"/>
  <c r="J480" i="51"/>
  <c r="J481" i="51"/>
  <c r="J482" i="51"/>
  <c r="J483" i="51"/>
  <c r="J484" i="51"/>
  <c r="J485" i="51"/>
  <c r="J486" i="51"/>
  <c r="J487" i="51"/>
  <c r="J488" i="51"/>
  <c r="J489" i="51"/>
  <c r="J490" i="51"/>
  <c r="J491" i="51"/>
  <c r="J492" i="51"/>
  <c r="J493" i="51"/>
  <c r="J494" i="51"/>
  <c r="J495" i="51"/>
  <c r="J496" i="51"/>
  <c r="J497" i="51"/>
  <c r="J498" i="51"/>
  <c r="J499" i="51"/>
  <c r="J500" i="51"/>
  <c r="J501" i="51"/>
  <c r="J502" i="51"/>
  <c r="J503" i="51"/>
  <c r="J504" i="51"/>
  <c r="J505" i="51"/>
  <c r="J506" i="51"/>
  <c r="J507" i="51"/>
  <c r="J508" i="51"/>
  <c r="J509" i="51"/>
  <c r="J510" i="51"/>
  <c r="J511" i="51"/>
  <c r="J512" i="51"/>
  <c r="J513" i="51"/>
  <c r="J514" i="51"/>
  <c r="J515" i="51"/>
  <c r="J516" i="51"/>
  <c r="J517" i="51"/>
  <c r="J518" i="51"/>
  <c r="J519" i="51"/>
  <c r="J520" i="51"/>
  <c r="J521" i="51"/>
  <c r="J522" i="51"/>
  <c r="J523" i="51"/>
  <c r="J524" i="51"/>
  <c r="J525" i="51"/>
  <c r="J526" i="51"/>
  <c r="J527" i="51"/>
  <c r="J528" i="51"/>
  <c r="J529" i="51"/>
  <c r="J530" i="51"/>
  <c r="J531" i="51"/>
  <c r="J532" i="51"/>
  <c r="J533" i="51"/>
  <c r="J534" i="51"/>
  <c r="J535" i="51"/>
  <c r="J536" i="51"/>
  <c r="J537" i="51"/>
  <c r="J538" i="51"/>
  <c r="J539" i="51"/>
  <c r="J540" i="51"/>
  <c r="J541" i="51"/>
  <c r="J542" i="51"/>
  <c r="J543" i="51"/>
  <c r="J544" i="51"/>
  <c r="J545" i="51"/>
  <c r="J546" i="51"/>
  <c r="J547" i="51"/>
  <c r="J548" i="51"/>
  <c r="J549" i="51"/>
  <c r="J550" i="51"/>
  <c r="J551" i="51"/>
  <c r="J552" i="51"/>
  <c r="J553" i="51"/>
  <c r="J554" i="51"/>
  <c r="J555" i="51"/>
  <c r="J556" i="51"/>
  <c r="J557" i="51"/>
  <c r="J558" i="51"/>
  <c r="J559" i="51"/>
  <c r="J560" i="51"/>
  <c r="J561" i="51"/>
  <c r="J562" i="51"/>
  <c r="J563" i="51"/>
  <c r="J564" i="51"/>
  <c r="J565" i="51"/>
  <c r="J566" i="51"/>
  <c r="J567" i="51"/>
  <c r="J568" i="51"/>
  <c r="J569" i="51"/>
  <c r="J570" i="51"/>
  <c r="J571" i="51"/>
  <c r="J572" i="51"/>
  <c r="J573" i="51"/>
  <c r="J574" i="51"/>
  <c r="J575" i="51"/>
  <c r="J576" i="51"/>
  <c r="J577" i="51"/>
  <c r="J578" i="51"/>
  <c r="J579" i="51"/>
  <c r="J580" i="51"/>
  <c r="J581" i="51"/>
  <c r="J582" i="51"/>
  <c r="J583" i="51"/>
  <c r="J584" i="51"/>
  <c r="J585" i="51"/>
  <c r="J586" i="51"/>
  <c r="J587" i="51"/>
  <c r="J588" i="51"/>
  <c r="J589" i="51"/>
  <c r="J590" i="51"/>
  <c r="J591" i="51"/>
  <c r="J592" i="51"/>
  <c r="J593" i="51"/>
  <c r="J594" i="51"/>
  <c r="J595" i="51"/>
  <c r="J596" i="51"/>
  <c r="J597" i="51"/>
  <c r="J598" i="51"/>
  <c r="J599" i="51"/>
  <c r="J600" i="51"/>
  <c r="J601" i="51"/>
  <c r="J602" i="51"/>
  <c r="J603" i="51"/>
  <c r="J604" i="51"/>
  <c r="J605" i="51"/>
  <c r="J606" i="51"/>
  <c r="J607" i="51"/>
  <c r="J608" i="51"/>
  <c r="J609" i="51"/>
  <c r="J610" i="51"/>
  <c r="J611" i="51"/>
  <c r="J612" i="51"/>
  <c r="J613" i="51"/>
  <c r="J614" i="51"/>
  <c r="J615" i="51"/>
  <c r="J616" i="51"/>
  <c r="J617" i="51"/>
  <c r="J618" i="51"/>
  <c r="J619" i="51"/>
  <c r="J620" i="51"/>
  <c r="J621" i="51"/>
  <c r="J622" i="51"/>
  <c r="J623" i="51"/>
  <c r="J624" i="51"/>
  <c r="J625" i="51"/>
  <c r="J626" i="51"/>
  <c r="J627" i="51"/>
  <c r="J628" i="51"/>
  <c r="J629" i="51"/>
  <c r="J630" i="51"/>
  <c r="J631" i="51"/>
  <c r="J632" i="51"/>
  <c r="J633" i="51"/>
  <c r="J634" i="51"/>
  <c r="J635" i="51"/>
  <c r="J636" i="51"/>
  <c r="J637" i="51"/>
  <c r="J638" i="51"/>
  <c r="J639" i="51"/>
  <c r="J640" i="51"/>
  <c r="J641" i="51"/>
  <c r="J642" i="51"/>
  <c r="J643" i="51"/>
  <c r="J644" i="51"/>
  <c r="J645" i="51"/>
  <c r="J646" i="51"/>
  <c r="J647" i="51"/>
  <c r="J648" i="51"/>
  <c r="J649" i="51"/>
  <c r="J650" i="51"/>
  <c r="J651" i="51"/>
  <c r="J652" i="51"/>
  <c r="J653" i="51"/>
  <c r="J654" i="51"/>
  <c r="J655" i="51"/>
  <c r="J656" i="51"/>
  <c r="J657" i="51"/>
  <c r="J658" i="51"/>
  <c r="J659" i="51"/>
  <c r="J660" i="51"/>
  <c r="J661" i="51"/>
  <c r="J662" i="51"/>
  <c r="J663" i="51"/>
  <c r="J664" i="51"/>
  <c r="J665" i="51"/>
  <c r="J666" i="51"/>
  <c r="J667" i="51"/>
  <c r="J668" i="51"/>
  <c r="J669" i="51"/>
  <c r="J670" i="51"/>
  <c r="J671" i="51"/>
  <c r="J672" i="51"/>
  <c r="J673" i="51"/>
  <c r="J674" i="51"/>
  <c r="J675" i="51"/>
  <c r="J676" i="51"/>
  <c r="J677" i="51"/>
  <c r="J678" i="51"/>
  <c r="J679" i="51"/>
  <c r="J680" i="51"/>
  <c r="J681" i="51"/>
  <c r="J682" i="51"/>
  <c r="J683" i="51"/>
  <c r="J684" i="51"/>
  <c r="J685" i="51"/>
  <c r="J686" i="51"/>
  <c r="J687" i="51"/>
  <c r="J688" i="51"/>
  <c r="J689" i="51"/>
  <c r="J690" i="51"/>
  <c r="J691" i="51"/>
  <c r="J692" i="51"/>
  <c r="J693" i="51"/>
  <c r="J694" i="51"/>
  <c r="J695" i="51"/>
  <c r="J696" i="51"/>
  <c r="J697" i="51"/>
  <c r="J698" i="51"/>
  <c r="J699" i="51"/>
  <c r="J700" i="51"/>
  <c r="J701" i="51"/>
  <c r="J702" i="51"/>
  <c r="J703" i="51"/>
  <c r="J704" i="51"/>
  <c r="J705" i="51"/>
  <c r="J706" i="51"/>
  <c r="J707" i="51"/>
  <c r="J708" i="51"/>
  <c r="J709" i="51"/>
  <c r="J710" i="51"/>
  <c r="J711" i="51"/>
  <c r="J712" i="51"/>
  <c r="J713" i="51"/>
  <c r="J714" i="51"/>
  <c r="J715" i="51"/>
  <c r="J716" i="51"/>
  <c r="J717" i="51"/>
  <c r="J718" i="51"/>
  <c r="J719" i="51"/>
  <c r="J720" i="51"/>
  <c r="J721" i="51"/>
  <c r="J722" i="51"/>
  <c r="J723" i="51"/>
  <c r="J724" i="51"/>
  <c r="J725" i="51"/>
  <c r="J726" i="51"/>
  <c r="J727" i="51"/>
  <c r="J728" i="51"/>
  <c r="J729" i="51"/>
  <c r="J730" i="51"/>
  <c r="J731" i="51"/>
  <c r="J732" i="51"/>
  <c r="J733" i="51"/>
  <c r="J734" i="51"/>
  <c r="J735" i="51"/>
  <c r="J736" i="51"/>
  <c r="J737" i="51"/>
  <c r="J738" i="51"/>
  <c r="J739" i="51"/>
  <c r="J740" i="51"/>
  <c r="J741" i="51"/>
  <c r="J742" i="51"/>
  <c r="J743" i="51"/>
  <c r="J744" i="51"/>
  <c r="J745" i="51"/>
  <c r="J746" i="51"/>
  <c r="J747" i="51"/>
  <c r="J748" i="51"/>
  <c r="J749" i="51"/>
  <c r="J750" i="51"/>
  <c r="J751" i="51"/>
  <c r="J752" i="51"/>
  <c r="J753" i="51"/>
  <c r="J754" i="51"/>
  <c r="J755" i="51"/>
  <c r="J756" i="51"/>
  <c r="J757" i="51"/>
  <c r="J758" i="51"/>
  <c r="J759" i="51"/>
  <c r="J760" i="51"/>
  <c r="J761" i="51"/>
  <c r="J762" i="51"/>
  <c r="J763" i="51"/>
  <c r="J764" i="51"/>
  <c r="J765" i="51"/>
  <c r="J766" i="51"/>
  <c r="J767" i="51"/>
  <c r="J768" i="51"/>
  <c r="J769" i="51"/>
  <c r="J770" i="51"/>
  <c r="J771" i="51"/>
  <c r="J772" i="51"/>
  <c r="J773" i="51"/>
  <c r="J774" i="51"/>
  <c r="J775" i="51"/>
  <c r="J776" i="51"/>
  <c r="J777" i="51"/>
  <c r="J778" i="51"/>
  <c r="J779" i="51"/>
  <c r="J780" i="51"/>
  <c r="J781" i="51"/>
  <c r="J782" i="51"/>
  <c r="J783" i="51"/>
  <c r="J784" i="51"/>
  <c r="J785" i="51"/>
  <c r="J786" i="51"/>
  <c r="J787" i="51"/>
  <c r="J788" i="51"/>
  <c r="J789" i="51"/>
  <c r="J790" i="51"/>
  <c r="J791" i="51"/>
  <c r="J792" i="51"/>
  <c r="J793" i="51"/>
  <c r="J794" i="51"/>
  <c r="J795" i="51"/>
  <c r="J796" i="51"/>
  <c r="J797" i="51"/>
  <c r="J798" i="51"/>
  <c r="J799" i="51"/>
  <c r="J800" i="51"/>
  <c r="J801" i="51"/>
  <c r="J802" i="51"/>
  <c r="J803" i="51"/>
  <c r="J804" i="51"/>
  <c r="J805" i="51"/>
  <c r="J806" i="51"/>
  <c r="J807" i="51"/>
  <c r="J808" i="51"/>
  <c r="J809" i="51"/>
  <c r="J810" i="51"/>
  <c r="J811" i="51"/>
  <c r="J812" i="51"/>
  <c r="J813" i="51"/>
  <c r="J814" i="51"/>
  <c r="J815" i="51"/>
  <c r="J816" i="51"/>
  <c r="J817" i="51"/>
  <c r="J818" i="51"/>
  <c r="J819" i="51"/>
  <c r="J820" i="51"/>
  <c r="J821" i="51"/>
  <c r="J822" i="51"/>
  <c r="J823" i="51"/>
  <c r="J824" i="51"/>
  <c r="J825" i="51"/>
  <c r="J826" i="51"/>
  <c r="J827" i="51"/>
  <c r="J828" i="51"/>
  <c r="J829" i="51"/>
  <c r="J830" i="51"/>
  <c r="J831" i="51"/>
  <c r="J832" i="51"/>
  <c r="J833" i="51"/>
  <c r="J834" i="51"/>
  <c r="J835" i="51"/>
  <c r="J836" i="51"/>
  <c r="J837" i="51"/>
  <c r="J838" i="51"/>
  <c r="J839" i="51"/>
  <c r="J840" i="51"/>
  <c r="J841" i="51"/>
  <c r="J842" i="51"/>
  <c r="J843" i="51"/>
  <c r="J844" i="51"/>
  <c r="J845" i="51"/>
  <c r="J846" i="51"/>
  <c r="J847" i="51"/>
  <c r="J848" i="51"/>
  <c r="J849" i="51"/>
  <c r="J850" i="51"/>
  <c r="J851" i="51"/>
  <c r="J852" i="51"/>
  <c r="J853" i="51"/>
  <c r="J854" i="51"/>
  <c r="J855" i="51"/>
  <c r="J856" i="51"/>
  <c r="J857" i="51"/>
  <c r="J858" i="51"/>
  <c r="J859" i="51"/>
  <c r="J860" i="51"/>
  <c r="J861" i="51"/>
  <c r="J862" i="51"/>
  <c r="J863" i="51"/>
  <c r="J864" i="51"/>
  <c r="J865" i="51"/>
  <c r="J866" i="51"/>
  <c r="J867" i="51"/>
  <c r="J868" i="51"/>
  <c r="J869" i="51"/>
  <c r="J870" i="51"/>
  <c r="J871" i="51"/>
  <c r="J872" i="51"/>
  <c r="J873" i="51"/>
  <c r="J874" i="51"/>
  <c r="J875" i="51"/>
  <c r="J876" i="51"/>
  <c r="J877" i="51"/>
  <c r="J878" i="51"/>
  <c r="J879" i="51"/>
  <c r="J880" i="51"/>
  <c r="J881" i="51"/>
  <c r="J882" i="51"/>
  <c r="J883" i="51"/>
  <c r="J884" i="51"/>
  <c r="J885" i="51"/>
  <c r="J886" i="51"/>
  <c r="J887" i="51"/>
  <c r="J888" i="51"/>
  <c r="J889" i="51"/>
  <c r="J890" i="51"/>
  <c r="J891" i="51"/>
  <c r="J892" i="51"/>
  <c r="J893" i="51"/>
  <c r="J894" i="51"/>
  <c r="J895" i="51"/>
  <c r="J896" i="51"/>
  <c r="J897" i="51"/>
  <c r="J898" i="51"/>
  <c r="J899" i="51"/>
  <c r="J900" i="51"/>
  <c r="J901" i="51"/>
  <c r="J902" i="51"/>
  <c r="J903" i="51"/>
  <c r="J904" i="51"/>
  <c r="J905" i="51"/>
  <c r="J906" i="51"/>
  <c r="J907" i="51"/>
  <c r="J908" i="51"/>
  <c r="J909" i="51"/>
  <c r="J910" i="51"/>
  <c r="J911" i="51"/>
  <c r="J912" i="51"/>
  <c r="J913" i="51"/>
  <c r="J914" i="51"/>
  <c r="J915" i="51"/>
  <c r="J916" i="51"/>
  <c r="J917" i="51"/>
  <c r="J918" i="51"/>
  <c r="J919" i="51"/>
  <c r="J920" i="51"/>
  <c r="J921" i="51"/>
  <c r="J922" i="51"/>
  <c r="J923" i="51"/>
  <c r="J924" i="51"/>
  <c r="J925" i="51"/>
  <c r="J926" i="51"/>
  <c r="J927" i="51"/>
  <c r="J928" i="51"/>
  <c r="J929" i="51"/>
  <c r="J930" i="51"/>
  <c r="J931" i="51"/>
  <c r="J932" i="51"/>
  <c r="J933" i="51"/>
  <c r="J934" i="51"/>
  <c r="J935" i="51"/>
  <c r="J936" i="51"/>
  <c r="J937" i="51"/>
  <c r="J938" i="51"/>
  <c r="J939" i="51"/>
  <c r="J940" i="51"/>
  <c r="J941" i="51"/>
  <c r="J942" i="51"/>
  <c r="J943" i="51"/>
  <c r="J944" i="51"/>
  <c r="J945" i="51"/>
  <c r="J946" i="51"/>
  <c r="J947" i="51"/>
  <c r="J948" i="51"/>
  <c r="J949" i="51"/>
  <c r="J950" i="51"/>
  <c r="J951" i="51"/>
  <c r="J952" i="51"/>
  <c r="J953" i="51"/>
  <c r="J954" i="51"/>
  <c r="J955" i="51"/>
  <c r="J956" i="51"/>
  <c r="J957" i="51"/>
  <c r="J958" i="51"/>
  <c r="J959" i="51"/>
  <c r="J960" i="51"/>
  <c r="J961" i="51"/>
  <c r="J962" i="51"/>
  <c r="J963" i="51"/>
  <c r="J964" i="51"/>
  <c r="J965" i="51"/>
  <c r="J966" i="51"/>
  <c r="J967" i="51"/>
  <c r="J968" i="51"/>
  <c r="J969" i="51"/>
  <c r="J970" i="51"/>
  <c r="J971" i="51"/>
  <c r="J972" i="51"/>
  <c r="J973" i="51"/>
  <c r="J974" i="51"/>
  <c r="J975" i="51"/>
  <c r="J976" i="51"/>
  <c r="J977" i="51"/>
  <c r="J978" i="51"/>
  <c r="J979" i="51"/>
  <c r="J980" i="51"/>
  <c r="J981" i="51"/>
  <c r="J982" i="51"/>
  <c r="J983" i="51"/>
  <c r="J984" i="51"/>
  <c r="J985" i="51"/>
  <c r="J986" i="51"/>
  <c r="J987" i="51"/>
  <c r="J988" i="51"/>
  <c r="J989" i="51"/>
  <c r="J990" i="51"/>
  <c r="J991" i="51"/>
  <c r="J992" i="51"/>
  <c r="J993" i="51"/>
  <c r="J994" i="51"/>
  <c r="J995" i="51"/>
  <c r="J996" i="51"/>
  <c r="J997" i="51"/>
  <c r="J998" i="51"/>
  <c r="J999" i="51"/>
  <c r="J1000" i="51"/>
  <c r="J1001" i="51"/>
  <c r="J1002" i="51"/>
  <c r="J1003" i="51"/>
  <c r="J1004" i="51"/>
  <c r="J1005" i="51"/>
  <c r="J1006" i="51"/>
  <c r="J1007" i="51"/>
  <c r="J1008" i="51"/>
  <c r="J1009" i="51"/>
  <c r="J1010" i="51"/>
  <c r="J1011" i="51"/>
  <c r="J1012" i="51"/>
  <c r="J1013" i="51"/>
  <c r="J1014" i="51"/>
  <c r="J1015" i="51"/>
  <c r="J1016" i="51"/>
  <c r="J1017" i="51"/>
  <c r="J1018" i="51"/>
  <c r="J1019" i="51"/>
  <c r="J1020" i="51"/>
  <c r="J1021" i="51"/>
  <c r="J1022" i="51"/>
  <c r="J1023" i="51"/>
  <c r="J1024" i="51"/>
  <c r="J1025" i="51"/>
  <c r="J1026" i="51"/>
  <c r="J1027" i="51"/>
  <c r="J1028" i="51"/>
  <c r="J1029" i="51"/>
  <c r="J1030" i="51"/>
  <c r="J1031" i="51"/>
  <c r="J1032" i="51"/>
  <c r="J1033" i="51"/>
  <c r="J1034" i="51"/>
  <c r="J1035" i="51"/>
  <c r="J1036" i="51"/>
  <c r="J1037" i="51"/>
  <c r="J1038" i="51"/>
  <c r="J1039" i="51"/>
  <c r="J1040" i="51"/>
  <c r="J1041" i="51"/>
  <c r="J1042" i="51"/>
  <c r="J1043" i="51"/>
  <c r="J1044" i="51"/>
  <c r="J1045" i="51"/>
  <c r="J1046" i="51"/>
  <c r="J1047" i="51"/>
  <c r="J1048" i="51"/>
  <c r="J1049" i="51"/>
  <c r="J1050" i="51"/>
  <c r="J1051" i="51"/>
  <c r="J1052" i="51"/>
  <c r="J1053" i="51"/>
  <c r="J1054" i="51"/>
  <c r="J1055" i="51"/>
  <c r="J1056" i="51"/>
  <c r="J1057" i="51"/>
  <c r="J1058" i="51"/>
  <c r="J1059" i="51"/>
  <c r="J1060" i="51"/>
  <c r="J1061" i="51"/>
  <c r="J1062" i="51"/>
  <c r="J1063" i="51"/>
  <c r="J1064" i="51"/>
  <c r="J1065" i="51"/>
  <c r="J1066" i="51"/>
  <c r="J1067" i="51"/>
  <c r="J1068" i="51"/>
  <c r="J1069" i="51"/>
  <c r="J1070" i="51"/>
  <c r="J1071" i="51"/>
  <c r="J1072" i="51"/>
  <c r="J1073" i="51"/>
  <c r="J1074" i="51"/>
  <c r="J1075" i="51"/>
  <c r="J1076" i="51"/>
  <c r="J1077" i="51"/>
  <c r="J1078" i="51"/>
  <c r="J1079" i="51"/>
  <c r="J1080" i="51"/>
  <c r="J1081" i="51"/>
  <c r="J1082" i="51"/>
  <c r="J1083" i="51"/>
  <c r="J1084" i="51"/>
  <c r="J1085" i="51"/>
  <c r="J1086" i="51"/>
  <c r="J1087" i="51"/>
  <c r="J1088" i="51"/>
  <c r="J1089" i="51"/>
  <c r="J1090" i="51"/>
  <c r="J1091" i="51"/>
  <c r="J1092" i="51"/>
  <c r="J1093" i="51"/>
  <c r="J1094" i="51"/>
  <c r="J1095" i="51"/>
  <c r="J1096" i="51"/>
  <c r="J1097" i="51"/>
  <c r="J1098" i="51"/>
  <c r="J1099" i="51"/>
  <c r="J1100" i="51"/>
  <c r="J1101" i="51"/>
  <c r="J1102" i="51"/>
  <c r="J1103" i="51"/>
  <c r="J1104" i="51"/>
  <c r="J1105" i="51"/>
  <c r="J1106" i="51"/>
  <c r="J1107" i="51"/>
  <c r="J1108" i="51"/>
  <c r="J1109" i="51"/>
  <c r="J1110" i="51"/>
  <c r="J1111" i="51"/>
  <c r="J1112" i="51"/>
  <c r="J1113" i="51"/>
  <c r="J1114" i="51"/>
  <c r="J1115" i="51"/>
  <c r="J1116" i="51"/>
  <c r="J1117" i="51"/>
  <c r="J1118" i="51"/>
  <c r="J1119" i="51"/>
  <c r="J1120" i="51"/>
  <c r="J1121" i="51"/>
  <c r="J1122" i="51"/>
  <c r="J1123" i="51"/>
  <c r="J1124" i="51"/>
  <c r="J1125" i="51"/>
  <c r="J1126" i="51"/>
  <c r="J1127" i="51"/>
  <c r="J1128" i="51"/>
  <c r="J1129" i="51"/>
  <c r="J1130" i="51"/>
  <c r="J1131" i="51"/>
  <c r="J1132" i="51"/>
  <c r="J1133" i="51"/>
  <c r="J1134" i="51"/>
  <c r="J1135" i="51"/>
  <c r="J1136" i="51"/>
  <c r="J1137" i="51"/>
  <c r="J1138" i="51"/>
  <c r="J1139" i="51"/>
  <c r="J1140" i="51"/>
  <c r="J1141" i="51"/>
  <c r="J1142" i="51"/>
  <c r="J1143" i="51"/>
  <c r="J1144" i="51"/>
  <c r="J1145" i="51"/>
  <c r="J1146" i="51"/>
  <c r="J1147" i="51"/>
  <c r="J1148" i="51"/>
  <c r="J1149" i="51"/>
  <c r="J1150" i="51"/>
  <c r="J1151" i="51"/>
  <c r="J1152" i="51"/>
  <c r="J1153" i="51"/>
  <c r="J1154" i="51"/>
  <c r="J1155" i="51"/>
  <c r="J1156" i="51"/>
  <c r="J1157" i="51"/>
  <c r="J1158" i="51"/>
  <c r="J1159" i="51"/>
  <c r="J1160" i="51"/>
  <c r="J1161" i="51"/>
  <c r="J1162" i="51"/>
  <c r="J1163" i="51"/>
  <c r="J1164" i="51"/>
  <c r="J1165" i="51"/>
  <c r="J1166" i="51"/>
  <c r="J1167" i="51"/>
  <c r="J1168" i="51"/>
  <c r="J1169" i="51"/>
  <c r="J1170" i="51"/>
  <c r="J1171" i="51"/>
  <c r="J1172" i="51"/>
  <c r="J1173" i="51"/>
  <c r="J1174" i="51"/>
  <c r="J1175" i="51"/>
  <c r="J1176" i="51"/>
  <c r="J1177" i="51"/>
  <c r="J1178" i="51"/>
  <c r="J1179" i="51"/>
  <c r="J1180" i="51"/>
  <c r="J1181" i="51"/>
  <c r="J1182" i="51"/>
  <c r="J1183" i="51"/>
  <c r="J1184" i="51"/>
  <c r="J1185" i="51"/>
  <c r="J1186" i="51"/>
  <c r="J1187" i="51"/>
  <c r="J1188" i="51"/>
  <c r="J1189" i="51"/>
  <c r="J1190" i="51"/>
  <c r="J1191" i="51"/>
  <c r="J1192" i="51"/>
  <c r="J1193" i="51"/>
  <c r="J1194" i="51"/>
  <c r="J1195" i="51"/>
  <c r="J1196" i="51"/>
  <c r="J1197" i="51"/>
  <c r="J1198" i="51"/>
  <c r="J1199" i="51"/>
  <c r="J1200" i="51"/>
  <c r="J1201" i="51"/>
  <c r="J1202" i="51"/>
  <c r="J1203" i="51"/>
  <c r="J1204" i="51"/>
  <c r="J1205" i="51"/>
  <c r="J1206" i="51"/>
  <c r="J1207" i="51"/>
  <c r="J1208" i="51"/>
  <c r="J1209" i="51"/>
  <c r="J1210" i="51"/>
  <c r="J1211" i="51"/>
  <c r="J1212" i="51"/>
  <c r="J1213" i="51"/>
  <c r="J1214" i="51"/>
  <c r="J1215" i="51"/>
  <c r="J1216" i="51"/>
  <c r="J1217" i="51"/>
  <c r="J1218" i="51"/>
  <c r="J1219" i="51"/>
  <c r="J1220" i="51"/>
  <c r="J1221" i="51"/>
  <c r="J1222" i="51"/>
  <c r="J1223" i="51"/>
  <c r="J1224" i="51"/>
  <c r="J1225" i="51"/>
  <c r="J1226" i="51"/>
  <c r="J1227" i="51"/>
  <c r="J1228" i="51"/>
  <c r="J1229" i="51"/>
  <c r="J1230" i="51"/>
  <c r="J1231" i="51"/>
  <c r="J1232" i="51"/>
  <c r="J1233" i="51"/>
  <c r="J1234" i="51"/>
  <c r="J1235" i="51"/>
  <c r="J1236" i="51"/>
  <c r="J1237" i="51"/>
  <c r="J1238" i="51"/>
  <c r="J1239" i="51"/>
  <c r="J1240" i="51"/>
  <c r="J1241" i="51"/>
  <c r="J1242" i="51"/>
  <c r="J1243" i="51"/>
  <c r="J1244" i="51"/>
  <c r="J1245" i="51"/>
  <c r="J1246" i="51"/>
  <c r="J1247" i="51"/>
  <c r="J1248" i="51"/>
  <c r="J1249" i="51"/>
  <c r="J1250" i="51"/>
  <c r="J1251" i="51"/>
  <c r="J1252" i="51"/>
  <c r="J1253" i="51"/>
  <c r="J1254" i="51"/>
  <c r="J1255" i="51"/>
  <c r="J1256" i="51"/>
  <c r="J1257" i="51"/>
  <c r="J1258" i="51"/>
  <c r="J1259" i="51"/>
  <c r="J1260" i="51"/>
  <c r="J1261" i="51"/>
  <c r="J1262" i="51"/>
  <c r="J1263" i="51"/>
  <c r="J1264" i="51"/>
  <c r="J1265" i="51"/>
  <c r="J1266" i="51"/>
  <c r="J1267" i="51"/>
  <c r="J1268" i="51"/>
  <c r="J1269" i="51"/>
  <c r="J1270" i="51"/>
  <c r="J1271" i="51"/>
  <c r="J1272" i="51"/>
  <c r="J1273" i="51"/>
  <c r="J1274" i="51"/>
  <c r="J1275" i="51"/>
  <c r="J1276" i="51"/>
  <c r="J1277" i="51"/>
  <c r="J1278" i="51"/>
  <c r="J1279" i="51"/>
  <c r="J1280" i="51"/>
  <c r="J1281" i="51"/>
  <c r="J1282" i="51"/>
  <c r="J1283" i="51"/>
  <c r="J1284" i="51"/>
  <c r="J1285" i="51"/>
  <c r="J1286" i="51"/>
  <c r="J1287" i="51"/>
  <c r="J1288" i="51"/>
  <c r="J1289" i="51"/>
  <c r="J1290" i="51"/>
  <c r="J1291" i="51"/>
  <c r="J1292" i="51"/>
  <c r="J1293" i="51"/>
  <c r="J1294" i="51"/>
  <c r="J1295" i="51"/>
  <c r="J1296" i="51"/>
  <c r="J1297" i="51"/>
  <c r="J1298" i="51"/>
  <c r="J1299" i="51"/>
  <c r="J1300" i="51"/>
  <c r="J1301" i="51"/>
  <c r="J1302" i="51"/>
  <c r="J1303" i="51"/>
  <c r="J1304" i="51"/>
  <c r="J1305" i="51"/>
  <c r="J1306" i="51"/>
  <c r="J1307" i="51"/>
  <c r="J1308" i="51"/>
  <c r="J1309" i="51"/>
  <c r="J1310" i="51"/>
  <c r="J1311" i="51"/>
  <c r="J1312" i="51"/>
  <c r="J1313" i="51"/>
  <c r="J1314" i="51"/>
  <c r="J1315" i="51"/>
  <c r="J1316" i="51"/>
  <c r="J1317" i="51"/>
  <c r="J1318" i="51"/>
  <c r="J1319" i="51"/>
  <c r="J1320" i="51"/>
  <c r="J1321" i="51"/>
  <c r="J1322" i="51"/>
  <c r="J1323" i="51"/>
  <c r="J1324" i="51"/>
  <c r="J1325" i="51"/>
  <c r="J1326" i="51"/>
  <c r="J1327" i="51"/>
  <c r="J1328" i="51"/>
  <c r="J1329" i="51"/>
  <c r="J1330" i="51"/>
  <c r="J1331" i="51"/>
  <c r="J1332" i="51"/>
  <c r="J1333" i="51"/>
  <c r="J1334" i="51"/>
  <c r="J1335" i="51"/>
  <c r="J1336" i="51"/>
  <c r="J1337" i="51"/>
  <c r="J1338" i="51"/>
  <c r="J1339" i="51"/>
  <c r="J1340" i="51"/>
  <c r="J1341" i="51"/>
  <c r="J1342" i="51"/>
  <c r="J1343" i="51"/>
  <c r="J1344" i="51"/>
  <c r="J1345" i="51"/>
  <c r="J1346" i="51"/>
  <c r="J1347" i="51"/>
  <c r="J1348" i="51"/>
  <c r="J1349" i="51"/>
  <c r="J1350" i="51"/>
  <c r="J1351" i="51"/>
  <c r="J1352" i="51"/>
  <c r="J1353" i="51"/>
  <c r="J1354" i="51"/>
  <c r="J1355" i="51"/>
  <c r="J1356" i="51"/>
  <c r="J1357" i="51"/>
  <c r="J1358" i="51"/>
  <c r="J1359" i="51"/>
  <c r="J1360" i="51"/>
  <c r="J1361" i="51"/>
  <c r="J1362" i="51"/>
  <c r="J1363" i="51"/>
  <c r="J1364" i="51"/>
  <c r="J1365" i="51"/>
  <c r="J1366" i="51"/>
  <c r="J1367" i="51"/>
  <c r="J1368" i="51"/>
  <c r="J1369" i="51"/>
  <c r="J1370" i="51"/>
  <c r="J1371" i="51"/>
  <c r="J1372" i="51"/>
  <c r="J1373" i="51"/>
  <c r="J1374" i="51"/>
  <c r="J1375" i="51"/>
  <c r="J1376" i="51"/>
  <c r="J1377" i="51"/>
  <c r="J1378" i="51"/>
  <c r="J1379" i="51"/>
  <c r="J1380" i="51"/>
  <c r="J1381" i="51"/>
  <c r="J1382" i="51"/>
  <c r="J1383" i="51"/>
  <c r="J1384" i="51"/>
  <c r="J1385" i="51"/>
  <c r="J1386" i="51"/>
  <c r="J1387" i="51"/>
  <c r="J1388" i="51"/>
  <c r="J1389" i="51"/>
  <c r="J1390" i="51"/>
  <c r="J1391" i="51"/>
  <c r="J1392" i="51"/>
  <c r="J1393" i="51"/>
  <c r="J1394" i="51"/>
  <c r="J1395" i="51"/>
  <c r="J1396" i="51"/>
  <c r="J1397" i="51"/>
  <c r="J1398" i="51"/>
  <c r="J1399" i="51"/>
  <c r="J1400" i="51"/>
  <c r="J1401" i="51"/>
  <c r="J1402" i="51"/>
  <c r="J1403" i="51"/>
  <c r="J1404" i="51"/>
  <c r="J1405" i="51"/>
  <c r="J1406" i="51"/>
  <c r="J1407" i="51"/>
  <c r="J1408" i="51"/>
  <c r="J1409" i="51"/>
  <c r="J1410" i="51"/>
  <c r="J1411" i="51"/>
  <c r="J1412" i="51"/>
  <c r="J1413" i="51"/>
  <c r="J1414" i="51"/>
  <c r="J1415" i="51"/>
  <c r="J1416" i="51"/>
  <c r="J1417" i="51"/>
  <c r="J1418" i="51"/>
  <c r="J1419" i="51"/>
  <c r="J1420" i="51"/>
  <c r="J1421" i="51"/>
  <c r="J1422" i="51"/>
  <c r="J1423" i="51"/>
  <c r="J1424" i="51"/>
  <c r="J1425" i="51"/>
  <c r="J1426" i="51"/>
  <c r="J1427" i="51"/>
  <c r="J1428" i="51"/>
  <c r="J1429" i="51"/>
  <c r="J1430" i="51"/>
  <c r="J1431" i="51"/>
  <c r="J1432" i="51"/>
  <c r="J1433" i="51"/>
  <c r="J1434" i="51"/>
  <c r="J1435" i="51"/>
  <c r="J1436" i="51"/>
  <c r="J1437" i="51"/>
  <c r="J1438" i="51"/>
  <c r="J1439" i="51"/>
  <c r="J1440" i="51"/>
  <c r="J1441" i="51"/>
  <c r="J1442" i="51"/>
  <c r="J1443" i="51"/>
  <c r="J1444" i="51"/>
  <c r="J1445" i="51"/>
  <c r="J1446" i="51"/>
  <c r="J1447" i="51"/>
  <c r="J1448" i="51"/>
  <c r="J1449" i="51"/>
  <c r="J1450" i="51"/>
  <c r="J1451" i="51"/>
  <c r="J1452" i="51"/>
  <c r="J1453" i="51"/>
  <c r="J1454" i="51"/>
  <c r="J1455" i="51"/>
  <c r="J1456" i="51"/>
  <c r="J1457" i="51"/>
  <c r="J1458" i="51"/>
  <c r="J1459" i="51"/>
  <c r="J1460" i="51"/>
  <c r="J1461" i="51"/>
  <c r="J1462" i="51"/>
  <c r="J1463" i="51"/>
  <c r="J1464" i="51"/>
  <c r="J1465" i="51"/>
  <c r="J1466" i="51"/>
  <c r="J1467" i="51"/>
  <c r="J1468" i="51"/>
  <c r="J1469" i="51"/>
  <c r="J1470" i="51"/>
  <c r="J1471" i="51"/>
  <c r="J1472" i="51"/>
  <c r="J1473" i="51"/>
  <c r="J1474" i="51"/>
  <c r="J1475" i="51"/>
  <c r="J1476" i="51"/>
  <c r="J1477" i="51"/>
  <c r="J1478" i="51"/>
  <c r="J1479" i="51"/>
  <c r="J1480" i="51"/>
  <c r="J1481" i="51"/>
  <c r="J1482" i="51"/>
  <c r="J1483" i="51"/>
  <c r="J1484" i="51"/>
  <c r="J1485" i="51"/>
  <c r="J1486" i="51"/>
  <c r="J1487" i="51"/>
  <c r="J1488" i="51"/>
  <c r="J1489" i="51"/>
  <c r="J1490" i="51"/>
  <c r="J1491" i="51"/>
  <c r="J1492" i="51"/>
  <c r="J1493" i="51"/>
  <c r="J1494" i="51"/>
  <c r="J1495" i="51"/>
  <c r="J1496" i="51"/>
  <c r="J1497" i="51"/>
  <c r="J1498" i="51"/>
  <c r="J1499" i="51"/>
  <c r="J1500" i="51"/>
  <c r="J1501" i="51"/>
  <c r="J1502" i="51"/>
  <c r="J1503" i="51"/>
  <c r="J1504" i="51"/>
  <c r="J1505" i="51"/>
  <c r="J1506" i="51"/>
  <c r="J1507" i="51"/>
  <c r="J1508" i="51"/>
  <c r="J1509" i="51"/>
  <c r="J1510" i="51"/>
  <c r="J1511" i="51"/>
  <c r="J1512" i="51"/>
  <c r="J1513" i="51"/>
  <c r="J1514" i="51"/>
  <c r="J1515" i="51"/>
  <c r="J1516" i="51"/>
  <c r="J1517" i="51"/>
  <c r="J1518" i="51"/>
  <c r="J1519" i="51"/>
  <c r="J1520" i="51"/>
  <c r="J1521" i="51"/>
  <c r="J1522" i="51"/>
  <c r="J1523" i="51"/>
  <c r="J1524" i="51"/>
  <c r="J1525" i="51"/>
  <c r="J1526" i="51"/>
  <c r="J1527" i="51"/>
  <c r="J1528" i="51"/>
  <c r="J1529" i="51"/>
  <c r="J1530" i="51"/>
  <c r="J1531" i="51"/>
  <c r="J1532" i="51"/>
  <c r="J1533" i="51"/>
  <c r="J1534" i="51"/>
  <c r="J1535" i="51"/>
  <c r="J1536" i="51"/>
  <c r="J1537" i="51"/>
  <c r="J1538" i="51"/>
  <c r="J1539" i="51"/>
  <c r="J1540" i="51"/>
  <c r="J1541" i="51"/>
  <c r="J1542" i="51"/>
  <c r="J1543" i="51"/>
  <c r="J1544" i="51"/>
  <c r="J1545" i="51"/>
  <c r="J1546" i="51"/>
  <c r="J1547" i="51"/>
  <c r="J1548" i="51"/>
  <c r="J1549" i="51"/>
  <c r="J1550" i="51"/>
  <c r="J1551" i="51"/>
  <c r="J1552" i="51"/>
  <c r="J1553" i="51"/>
  <c r="J1554" i="51"/>
  <c r="J1555" i="51"/>
  <c r="J1556" i="51"/>
  <c r="J1557" i="51"/>
  <c r="J1558" i="51"/>
  <c r="J1559" i="51"/>
  <c r="J1560" i="51"/>
  <c r="J1561" i="51"/>
  <c r="J1562" i="51"/>
  <c r="J1563" i="51"/>
  <c r="J1564" i="51"/>
  <c r="J1565" i="51"/>
  <c r="J1566" i="51"/>
  <c r="J1567" i="51"/>
  <c r="J1568" i="51"/>
  <c r="J1569" i="51"/>
  <c r="J1570" i="51"/>
  <c r="J1571" i="51"/>
  <c r="J1572" i="51"/>
  <c r="J1573" i="51"/>
  <c r="J1574" i="51"/>
  <c r="J1575" i="51"/>
  <c r="J1576" i="51"/>
  <c r="J1577" i="51"/>
  <c r="J1578" i="51"/>
  <c r="J1579" i="51"/>
  <c r="J1580" i="51"/>
  <c r="J1581" i="51"/>
  <c r="J1582" i="51"/>
  <c r="J1583" i="51"/>
  <c r="J1584" i="51"/>
  <c r="J1585" i="51"/>
  <c r="J1586" i="51"/>
  <c r="J1587" i="51"/>
  <c r="J1588" i="51"/>
  <c r="J1589" i="51"/>
  <c r="J1590" i="51"/>
  <c r="J1591" i="51"/>
  <c r="J1592" i="51"/>
  <c r="J1593" i="51"/>
  <c r="J1594" i="51"/>
  <c r="J1595" i="51"/>
  <c r="J1596" i="51"/>
  <c r="J1597" i="51"/>
  <c r="J1598" i="51"/>
  <c r="J1599" i="51"/>
  <c r="J1600" i="51"/>
  <c r="J1601" i="51"/>
  <c r="J1602" i="51"/>
  <c r="J1603" i="51"/>
  <c r="J1604" i="51"/>
  <c r="J1605" i="51"/>
  <c r="J1606" i="51"/>
  <c r="J1607" i="51"/>
  <c r="J1608" i="51"/>
  <c r="J1609" i="51"/>
  <c r="J1610" i="51"/>
  <c r="J1611" i="51"/>
  <c r="J1612" i="51"/>
  <c r="J1613" i="51"/>
  <c r="J1614" i="51"/>
  <c r="J1615" i="51"/>
  <c r="J1616" i="51"/>
  <c r="J1617" i="51"/>
  <c r="J1618" i="51"/>
  <c r="J1619" i="51"/>
  <c r="J1620" i="51"/>
  <c r="J1621" i="51"/>
  <c r="J1622" i="51"/>
  <c r="J1623" i="51"/>
  <c r="J1624" i="51"/>
  <c r="J1625" i="51"/>
  <c r="J1626" i="51"/>
  <c r="J1627" i="51"/>
  <c r="J1628" i="51"/>
  <c r="J1629" i="51"/>
  <c r="J1630" i="51"/>
  <c r="J1631" i="51"/>
  <c r="J1632" i="51"/>
  <c r="J1633" i="51"/>
  <c r="J1634" i="51"/>
  <c r="J1635" i="51"/>
  <c r="J1636" i="51"/>
  <c r="J1637" i="51"/>
  <c r="J1638" i="51"/>
  <c r="J1639" i="51"/>
  <c r="J1640" i="51"/>
  <c r="J1641" i="51"/>
  <c r="J1642" i="51"/>
  <c r="J1643" i="51"/>
  <c r="J1644" i="51"/>
  <c r="J1645" i="51"/>
  <c r="J1646" i="51"/>
  <c r="J1647" i="51"/>
  <c r="J1648" i="51"/>
  <c r="J1649" i="51"/>
  <c r="J1650" i="51"/>
  <c r="J1651" i="51"/>
  <c r="J1652" i="51"/>
  <c r="J1653" i="51"/>
  <c r="J1654" i="51"/>
  <c r="J1655" i="51"/>
  <c r="J1656" i="51"/>
  <c r="J1657" i="51"/>
  <c r="J1658" i="51"/>
  <c r="J1659" i="51"/>
  <c r="J1660" i="51"/>
  <c r="J1661" i="51"/>
  <c r="J1662" i="51"/>
  <c r="J1663" i="51"/>
  <c r="J1664" i="51"/>
  <c r="J1665" i="51"/>
  <c r="J1666" i="51"/>
  <c r="J1667" i="51"/>
  <c r="J1668" i="51"/>
  <c r="J1669" i="51"/>
  <c r="J1670" i="51"/>
  <c r="J1671" i="51"/>
  <c r="J1672" i="51"/>
  <c r="J1673" i="51"/>
  <c r="J1674" i="51"/>
  <c r="J1675" i="51"/>
  <c r="J1676" i="51"/>
  <c r="J1677" i="51"/>
  <c r="J1678" i="51"/>
  <c r="J1679" i="51"/>
  <c r="J1680" i="51"/>
  <c r="J1681" i="51"/>
  <c r="J1682" i="51"/>
  <c r="J1683" i="51"/>
  <c r="J1684" i="51"/>
  <c r="J1685" i="51"/>
  <c r="J1686" i="51"/>
  <c r="J1687" i="51"/>
  <c r="J1688" i="51"/>
  <c r="J1689" i="51"/>
  <c r="J1690" i="51"/>
  <c r="J1691" i="51"/>
  <c r="J1692" i="51"/>
  <c r="J1693" i="51"/>
  <c r="J1694" i="51"/>
  <c r="J1695" i="51"/>
  <c r="J1696" i="51"/>
  <c r="J1697" i="51"/>
  <c r="J1698" i="51"/>
  <c r="J1699" i="51"/>
  <c r="J1700" i="51"/>
  <c r="J1701" i="51"/>
  <c r="J1702" i="51"/>
  <c r="J1703" i="51"/>
  <c r="J1704" i="51"/>
  <c r="J1705" i="51"/>
  <c r="J1706" i="51"/>
  <c r="J1707" i="51"/>
  <c r="J1708" i="51"/>
  <c r="J1709" i="51"/>
  <c r="J1710" i="51"/>
  <c r="J1711" i="51"/>
  <c r="J1712" i="51"/>
  <c r="J1713" i="51"/>
  <c r="J1714" i="51"/>
  <c r="J1715" i="51"/>
  <c r="J1716" i="51"/>
  <c r="J1717" i="51"/>
  <c r="J1718" i="51"/>
  <c r="J1719" i="51"/>
  <c r="J1720" i="51"/>
  <c r="J1721" i="51"/>
  <c r="J1722" i="51"/>
  <c r="J1723" i="51"/>
  <c r="J1724" i="51"/>
  <c r="J1725" i="51"/>
  <c r="J1726" i="51"/>
  <c r="J1727" i="51"/>
  <c r="J1728" i="51"/>
  <c r="J1729" i="51"/>
  <c r="J1730" i="51"/>
  <c r="J1731" i="51"/>
  <c r="J1732" i="51"/>
  <c r="J1733" i="51"/>
  <c r="J1734" i="51"/>
  <c r="J1735" i="51"/>
  <c r="J1736" i="51"/>
  <c r="J1737" i="51"/>
  <c r="J1738" i="51"/>
  <c r="J1739" i="51"/>
  <c r="J1740" i="51"/>
  <c r="J1741" i="51"/>
  <c r="J1742" i="51"/>
  <c r="J1743" i="51"/>
  <c r="J1744" i="51"/>
  <c r="J1745" i="51"/>
  <c r="J1746" i="51"/>
  <c r="J1747" i="51"/>
  <c r="J1748" i="51"/>
  <c r="J1749" i="51"/>
  <c r="J1750" i="51"/>
  <c r="J1751" i="51"/>
  <c r="J1752" i="51"/>
  <c r="J1753" i="51"/>
  <c r="J1754" i="51"/>
  <c r="J1755" i="51"/>
  <c r="J1756" i="51"/>
  <c r="J1757" i="51"/>
  <c r="J1758" i="51"/>
  <c r="J1759" i="51"/>
  <c r="J1760" i="51"/>
  <c r="J1761" i="51"/>
  <c r="J1762" i="51"/>
  <c r="J1763" i="51"/>
  <c r="J1764" i="51"/>
  <c r="J1765" i="51"/>
  <c r="J1766" i="51"/>
  <c r="J1767" i="51"/>
  <c r="J1768" i="51"/>
  <c r="J1769" i="51"/>
  <c r="J1770" i="51"/>
  <c r="J1771" i="51"/>
  <c r="J1772" i="51"/>
  <c r="J1773" i="51"/>
  <c r="J1774" i="51"/>
  <c r="J1775" i="51"/>
  <c r="J1776" i="51"/>
  <c r="J1777" i="51"/>
  <c r="J1778" i="51"/>
  <c r="J1779" i="51"/>
  <c r="J1780" i="51"/>
  <c r="J1781" i="51"/>
  <c r="J1782" i="51"/>
  <c r="J1783" i="51"/>
  <c r="J1784" i="51"/>
  <c r="J1785" i="51"/>
  <c r="J1786" i="51"/>
  <c r="J1787" i="51"/>
  <c r="J1788" i="51"/>
  <c r="J1789" i="51"/>
  <c r="J1790" i="51"/>
  <c r="J1791" i="51"/>
  <c r="J1792" i="51"/>
  <c r="J1793" i="51"/>
  <c r="J1794" i="51"/>
  <c r="J1795" i="51"/>
  <c r="J1796" i="51"/>
  <c r="J1797" i="51"/>
  <c r="J1798" i="51"/>
  <c r="J1799" i="51"/>
  <c r="J1800" i="51"/>
  <c r="J1801" i="51"/>
  <c r="J1802" i="51"/>
  <c r="J1803" i="51"/>
  <c r="J1804" i="51"/>
  <c r="J1805" i="51"/>
  <c r="J1806" i="51"/>
  <c r="J1807" i="51"/>
  <c r="J1808" i="51"/>
  <c r="J1809" i="51"/>
  <c r="J1810" i="51"/>
  <c r="J1811" i="51"/>
  <c r="J1812" i="51"/>
  <c r="J1813" i="51"/>
  <c r="J1814" i="51"/>
  <c r="J1815" i="51"/>
  <c r="J1816" i="51"/>
  <c r="J1817" i="51"/>
  <c r="J1818" i="51"/>
  <c r="J1819" i="51"/>
  <c r="J1820" i="51"/>
  <c r="J1821" i="51"/>
  <c r="J1822" i="51"/>
  <c r="J1823" i="51"/>
  <c r="J1824" i="51"/>
  <c r="J1825" i="51"/>
  <c r="J1826" i="51"/>
  <c r="J1827" i="51"/>
  <c r="J1828" i="51"/>
  <c r="J1829" i="51"/>
  <c r="J1830" i="51"/>
  <c r="J1831" i="51"/>
  <c r="J1832" i="51"/>
  <c r="J1833" i="51"/>
  <c r="J1834" i="51"/>
  <c r="J1835" i="51"/>
  <c r="J1836" i="51"/>
  <c r="J1837" i="51"/>
  <c r="J1838" i="51"/>
  <c r="J1839" i="51"/>
  <c r="J1840" i="51"/>
  <c r="J1841" i="51"/>
  <c r="J1842" i="51"/>
  <c r="J1843" i="51"/>
  <c r="J1844" i="51"/>
  <c r="J1845" i="51"/>
  <c r="J1846" i="51"/>
  <c r="J1847" i="51"/>
  <c r="J1848" i="51"/>
  <c r="J1849" i="51"/>
  <c r="J1850" i="51"/>
  <c r="J1851" i="51"/>
  <c r="J1852" i="51"/>
  <c r="J1853" i="51"/>
  <c r="J1854" i="51"/>
  <c r="J1855" i="51"/>
  <c r="J1856" i="51"/>
  <c r="J1857" i="51"/>
  <c r="J1858" i="51"/>
  <c r="J1859" i="51"/>
  <c r="J1860" i="51"/>
  <c r="J1861" i="51"/>
  <c r="J1862" i="51"/>
  <c r="J1863" i="51"/>
  <c r="J1864" i="51"/>
  <c r="J1865" i="51"/>
  <c r="J1866" i="51"/>
  <c r="J1867" i="51"/>
  <c r="J1868" i="51"/>
  <c r="J1869" i="51"/>
  <c r="J1870" i="51"/>
  <c r="J1871" i="51"/>
  <c r="J1872" i="51"/>
  <c r="J1873" i="51"/>
  <c r="J1874" i="51"/>
  <c r="J1875" i="51"/>
  <c r="J1876" i="51"/>
  <c r="J1877" i="51"/>
  <c r="J1878" i="51"/>
  <c r="J1879" i="51"/>
  <c r="J1880" i="51"/>
  <c r="J1881" i="51"/>
  <c r="J1882" i="51"/>
  <c r="J1883" i="51"/>
  <c r="J1884" i="51"/>
  <c r="J1885" i="51"/>
  <c r="J1886" i="51"/>
  <c r="J1887" i="51"/>
  <c r="J1888" i="51"/>
  <c r="J1889" i="51"/>
  <c r="J1890" i="51"/>
  <c r="J1891" i="51"/>
  <c r="J1892" i="51"/>
  <c r="J1893" i="51"/>
  <c r="J1894" i="51"/>
  <c r="J1895" i="51"/>
  <c r="J1896" i="51"/>
  <c r="J1897" i="51"/>
  <c r="J1898" i="51"/>
  <c r="J1899" i="51"/>
  <c r="J1900" i="51"/>
  <c r="J1901" i="51"/>
  <c r="J1902" i="51"/>
  <c r="J1903" i="51"/>
  <c r="J1904" i="51"/>
  <c r="J1905" i="51"/>
  <c r="J1906" i="51"/>
  <c r="J1907" i="51"/>
  <c r="J1908" i="51"/>
  <c r="J1909" i="51"/>
  <c r="J1910" i="51"/>
  <c r="J1911" i="51"/>
  <c r="J1912" i="51"/>
  <c r="J1913" i="51"/>
  <c r="J1914" i="51"/>
  <c r="J1915" i="51"/>
  <c r="J1916" i="51"/>
  <c r="J1917" i="51"/>
  <c r="J1918" i="51"/>
  <c r="J1919" i="51"/>
  <c r="J1920" i="51"/>
  <c r="J1921" i="51"/>
  <c r="J1922" i="51"/>
  <c r="J1923" i="51"/>
  <c r="J1924" i="51"/>
  <c r="J1925" i="51"/>
  <c r="J1926" i="51"/>
  <c r="J1927" i="51"/>
  <c r="J1928" i="51"/>
  <c r="J1929" i="51"/>
  <c r="J1930" i="51"/>
  <c r="J1931" i="51"/>
  <c r="J1932" i="51"/>
  <c r="J1933" i="51"/>
  <c r="J1934" i="51"/>
  <c r="J1935" i="51"/>
  <c r="J1936" i="51"/>
  <c r="J1937" i="51"/>
  <c r="J1938" i="51"/>
  <c r="J1939" i="51"/>
  <c r="J1940" i="51"/>
  <c r="J1941" i="51"/>
  <c r="J1942" i="51"/>
  <c r="J1943" i="51"/>
  <c r="J1944" i="51"/>
  <c r="J1945" i="51"/>
  <c r="J1946" i="51"/>
  <c r="J1947" i="51"/>
  <c r="J1948" i="51"/>
  <c r="J1949" i="51"/>
  <c r="J1950" i="51"/>
  <c r="J1951" i="51"/>
  <c r="J1952" i="51"/>
  <c r="J1953" i="51"/>
  <c r="J1954" i="51"/>
  <c r="J1955" i="51"/>
  <c r="J1956" i="51"/>
  <c r="J1957" i="51"/>
  <c r="J1958" i="51"/>
  <c r="J1959" i="51"/>
  <c r="J1960" i="51"/>
  <c r="J1961" i="51"/>
  <c r="J1962" i="51"/>
  <c r="J1963" i="51"/>
  <c r="J1964" i="51"/>
  <c r="J1965" i="51"/>
  <c r="J1966" i="51"/>
  <c r="J1967" i="51"/>
  <c r="J1968" i="51"/>
  <c r="J1969" i="51"/>
  <c r="J1970" i="51"/>
  <c r="J1971" i="51"/>
  <c r="J1972" i="51"/>
  <c r="J1973" i="51"/>
  <c r="J1974" i="51"/>
  <c r="J1975" i="51"/>
  <c r="J1976" i="51"/>
  <c r="J1977" i="51"/>
  <c r="J1978" i="51"/>
  <c r="J1979" i="51"/>
  <c r="J1980" i="51"/>
  <c r="J1981" i="51"/>
  <c r="J1982" i="51"/>
  <c r="J1983" i="51"/>
  <c r="J1984" i="51"/>
  <c r="J1985" i="51"/>
  <c r="J1986" i="51"/>
  <c r="J1987" i="51"/>
  <c r="J1988" i="51"/>
  <c r="J1989" i="51"/>
  <c r="J1990" i="51"/>
  <c r="J1991" i="51"/>
  <c r="J1992" i="51"/>
  <c r="J1993" i="51"/>
  <c r="J1994" i="51"/>
  <c r="J1995" i="51"/>
  <c r="J1996" i="51"/>
  <c r="J1997" i="51"/>
  <c r="J1998" i="51"/>
  <c r="J1999" i="51"/>
  <c r="J2000" i="51"/>
  <c r="J2001" i="51"/>
  <c r="J2002" i="51"/>
  <c r="J2003" i="51"/>
  <c r="J2004" i="51"/>
  <c r="J2005" i="51"/>
  <c r="J2006" i="51"/>
  <c r="J2007" i="51"/>
  <c r="J2008" i="51"/>
  <c r="J2009" i="51"/>
  <c r="J2010" i="51"/>
  <c r="J2011" i="51"/>
  <c r="J2012" i="51"/>
  <c r="J2013" i="51"/>
  <c r="J2014" i="51"/>
  <c r="J2015" i="51"/>
  <c r="J2016" i="51"/>
  <c r="J2017" i="51"/>
  <c r="J2018" i="51"/>
  <c r="J2019" i="51"/>
  <c r="J2020" i="51"/>
  <c r="J2021" i="51"/>
  <c r="J2022" i="51"/>
  <c r="J2023" i="51"/>
  <c r="J2024" i="51"/>
  <c r="J2025" i="51"/>
  <c r="J2026" i="51"/>
  <c r="J2027" i="51"/>
  <c r="J2028" i="51"/>
  <c r="J2029" i="51"/>
  <c r="J2030" i="51"/>
  <c r="J2031" i="51"/>
  <c r="J2032" i="51"/>
  <c r="J2033" i="51"/>
  <c r="J2034" i="51"/>
  <c r="J2035" i="51"/>
  <c r="J2036" i="51"/>
  <c r="J2037" i="51"/>
  <c r="J2038" i="51"/>
  <c r="J2039" i="51"/>
  <c r="J2040" i="51"/>
  <c r="J2041" i="51"/>
  <c r="J2042" i="51"/>
  <c r="J2043" i="51"/>
  <c r="J2044" i="51"/>
  <c r="J2045" i="51"/>
  <c r="J2046" i="51"/>
  <c r="J2047" i="51"/>
  <c r="J2048" i="51"/>
  <c r="J2049" i="51"/>
  <c r="J2050" i="51"/>
  <c r="J2051" i="51"/>
  <c r="J2052" i="51"/>
  <c r="J2053" i="51"/>
  <c r="J2054" i="51"/>
  <c r="J2055" i="51"/>
  <c r="J2056" i="51"/>
  <c r="J2057" i="51"/>
  <c r="J2058" i="51"/>
  <c r="J2059" i="51"/>
  <c r="J2060" i="51"/>
  <c r="J2061" i="51"/>
  <c r="J2062" i="51"/>
  <c r="J2063" i="51"/>
  <c r="J2064" i="51"/>
  <c r="J2065" i="51"/>
  <c r="J2066" i="51"/>
  <c r="J2067" i="51"/>
  <c r="J2068" i="51"/>
  <c r="J2069" i="51"/>
  <c r="J2070" i="51"/>
  <c r="J2071" i="51"/>
  <c r="J2072" i="51"/>
  <c r="J2073" i="51"/>
  <c r="J2074" i="51"/>
  <c r="J2075" i="51"/>
  <c r="J2076" i="51"/>
  <c r="J2077" i="51"/>
  <c r="J2078" i="51"/>
  <c r="J2079" i="51"/>
  <c r="J2080" i="51"/>
  <c r="J2081" i="51"/>
  <c r="J2082" i="51"/>
  <c r="J2083" i="51"/>
  <c r="J2084" i="51"/>
  <c r="J2085" i="51"/>
  <c r="J2086" i="51"/>
  <c r="J2087" i="51"/>
  <c r="J2088" i="51"/>
  <c r="J2089" i="51"/>
  <c r="J2090" i="51"/>
  <c r="J2091" i="51"/>
  <c r="J2092" i="51"/>
  <c r="J2093" i="51"/>
  <c r="J2094" i="51"/>
  <c r="J2095" i="51"/>
  <c r="J2096" i="51"/>
  <c r="J2097" i="51"/>
  <c r="J2098" i="51"/>
  <c r="J2099" i="51"/>
  <c r="J2100" i="51"/>
  <c r="J2101" i="51"/>
  <c r="J2102" i="51"/>
  <c r="J2103" i="51"/>
  <c r="J2104" i="51"/>
  <c r="J2105" i="51"/>
  <c r="J2106" i="51"/>
  <c r="J2107" i="51"/>
  <c r="J2108" i="51"/>
  <c r="J2109" i="51"/>
  <c r="J2110" i="51"/>
  <c r="J2111" i="51"/>
  <c r="J2112" i="51"/>
  <c r="J2113" i="51"/>
  <c r="J2114" i="51"/>
  <c r="J2115" i="51"/>
  <c r="J2116" i="51"/>
  <c r="J2117" i="51"/>
  <c r="J2118" i="51"/>
  <c r="J2119" i="51"/>
  <c r="J2120" i="51"/>
  <c r="J2121" i="51"/>
  <c r="J2122" i="51"/>
  <c r="J2123" i="51"/>
  <c r="J2124" i="51"/>
  <c r="J2125" i="51"/>
  <c r="J2126" i="51"/>
  <c r="J2127" i="51"/>
  <c r="J2128" i="51"/>
  <c r="J2129" i="51"/>
  <c r="J2130" i="51"/>
  <c r="J2131" i="51"/>
  <c r="J2132" i="51"/>
  <c r="J2133" i="51"/>
  <c r="J2134" i="51"/>
  <c r="J2135" i="51"/>
  <c r="J2136" i="51"/>
  <c r="J2137" i="51"/>
  <c r="J2138" i="51"/>
  <c r="J2139" i="51"/>
  <c r="J2140" i="51"/>
  <c r="J2141" i="51"/>
  <c r="J2142" i="51"/>
  <c r="J2143" i="51"/>
  <c r="J2144" i="51"/>
  <c r="J2145" i="51"/>
  <c r="J2146" i="51"/>
  <c r="J2147" i="51"/>
  <c r="J2148" i="51"/>
  <c r="J2149" i="51"/>
  <c r="J2150" i="51"/>
  <c r="J2151" i="51"/>
  <c r="J2152" i="51"/>
  <c r="J2153" i="51"/>
  <c r="J2154" i="51"/>
  <c r="J2155" i="51"/>
  <c r="J2156" i="51"/>
  <c r="J2157" i="51"/>
  <c r="J2158" i="51"/>
  <c r="J2159" i="51"/>
  <c r="J2160" i="51"/>
  <c r="J2161" i="51"/>
  <c r="J2162" i="51"/>
  <c r="J2163" i="51"/>
  <c r="J2164" i="51"/>
  <c r="J2165" i="51"/>
  <c r="J2166" i="51"/>
  <c r="J2167" i="51"/>
  <c r="J2168" i="51"/>
  <c r="J2169" i="51"/>
  <c r="J2170" i="51"/>
  <c r="J2171" i="51"/>
  <c r="J2172" i="51"/>
  <c r="J2173" i="51"/>
  <c r="J2174" i="51"/>
  <c r="J2175" i="51"/>
  <c r="J2176" i="51"/>
  <c r="J2177" i="51"/>
  <c r="J2178" i="51"/>
  <c r="J2179" i="51"/>
  <c r="J2180" i="51"/>
  <c r="J2181" i="51"/>
  <c r="J2182" i="51"/>
  <c r="J2183" i="51"/>
  <c r="J2184" i="51"/>
  <c r="J2185" i="51"/>
  <c r="J2186" i="51"/>
  <c r="J2187" i="51"/>
  <c r="J2188" i="51"/>
  <c r="J2189" i="51"/>
  <c r="J2190" i="51"/>
  <c r="J2191" i="51"/>
  <c r="J2192" i="51"/>
  <c r="J2193" i="51"/>
  <c r="J2194" i="51"/>
  <c r="J2195" i="51"/>
  <c r="J2196" i="51"/>
  <c r="J2197" i="51"/>
  <c r="J2198" i="51"/>
  <c r="J2199" i="51"/>
  <c r="J2200" i="51"/>
  <c r="J2201" i="51"/>
  <c r="J2202" i="51"/>
  <c r="J2203" i="51"/>
  <c r="J2204" i="51"/>
  <c r="J2205" i="51"/>
  <c r="J2206" i="51"/>
  <c r="J2207" i="51"/>
  <c r="J2208" i="51"/>
  <c r="J2209" i="51"/>
  <c r="J2210" i="51"/>
  <c r="J2211" i="51"/>
  <c r="J2212" i="51"/>
  <c r="J2213" i="51"/>
  <c r="J2214" i="51"/>
  <c r="J2215" i="51"/>
  <c r="J2216" i="51"/>
  <c r="J2217" i="51"/>
  <c r="J2218" i="51"/>
  <c r="J2219" i="51"/>
  <c r="J2220" i="51"/>
  <c r="J2221" i="51"/>
  <c r="J2222" i="51"/>
  <c r="J2223" i="51"/>
  <c r="J2224" i="51"/>
  <c r="J2225" i="51"/>
  <c r="J2226" i="51"/>
  <c r="J2227" i="51"/>
  <c r="J2228" i="51"/>
  <c r="J2229" i="51"/>
  <c r="J2230" i="51"/>
  <c r="J2231" i="51"/>
  <c r="J2232" i="51"/>
  <c r="J2233" i="51"/>
  <c r="J2234" i="51"/>
  <c r="J2235" i="51"/>
  <c r="J2236" i="51"/>
  <c r="J2237" i="51"/>
  <c r="J2238" i="51"/>
  <c r="J2239" i="51"/>
  <c r="J2240" i="51"/>
  <c r="J2241" i="51"/>
  <c r="J2242" i="51"/>
  <c r="J2243" i="51"/>
  <c r="J2244" i="51"/>
  <c r="J2245" i="51"/>
  <c r="J2246" i="51"/>
  <c r="J2247" i="51"/>
  <c r="J2248" i="51"/>
  <c r="J2249" i="51"/>
  <c r="J2250" i="51"/>
  <c r="J2251" i="51"/>
  <c r="J2252" i="51"/>
  <c r="J2253" i="51"/>
  <c r="J2254" i="51"/>
  <c r="J2255" i="51"/>
  <c r="J2256" i="51"/>
  <c r="J2257" i="51"/>
  <c r="J2258" i="51"/>
  <c r="J2259" i="51"/>
  <c r="J2260" i="51"/>
  <c r="J2261" i="51"/>
  <c r="J2262" i="51"/>
  <c r="J2263" i="51"/>
  <c r="J2264" i="51"/>
  <c r="J2265" i="51"/>
  <c r="J2266" i="51"/>
  <c r="J2267" i="51"/>
  <c r="J2268" i="51"/>
  <c r="J2269" i="51"/>
  <c r="J2270" i="51"/>
  <c r="J2271" i="51"/>
  <c r="J2272" i="51"/>
  <c r="J2273" i="51"/>
  <c r="J2274" i="51"/>
  <c r="J2275" i="51"/>
  <c r="J2276" i="51"/>
  <c r="J2277" i="51"/>
  <c r="J2278" i="51"/>
  <c r="J2279" i="51"/>
  <c r="J2280" i="51"/>
  <c r="J2281" i="51"/>
  <c r="J2282" i="51"/>
  <c r="J2283" i="51"/>
  <c r="J2284" i="51"/>
  <c r="J2285" i="51"/>
  <c r="J2286" i="51"/>
  <c r="J2287" i="51"/>
  <c r="J2288" i="51"/>
  <c r="J2289" i="51"/>
  <c r="J2290" i="51"/>
  <c r="J2291" i="51"/>
  <c r="J2292" i="51"/>
  <c r="J2293" i="51"/>
  <c r="J2294" i="51"/>
  <c r="J2295" i="51"/>
  <c r="J2296" i="51"/>
  <c r="J2297" i="51"/>
  <c r="J2298" i="51"/>
  <c r="J2299" i="51"/>
  <c r="J2300" i="51"/>
  <c r="J2301" i="51"/>
  <c r="J2302" i="51"/>
  <c r="J2303" i="51"/>
  <c r="J2304" i="51"/>
  <c r="J2305" i="51"/>
  <c r="J2306" i="51"/>
  <c r="J2307" i="51"/>
  <c r="J2308" i="51"/>
  <c r="J2309" i="51"/>
  <c r="J2310" i="51"/>
  <c r="J2311" i="51"/>
  <c r="J2312" i="51"/>
  <c r="J2313" i="51"/>
  <c r="J2314" i="51"/>
  <c r="J2315" i="51"/>
  <c r="J2316" i="51"/>
  <c r="J2317" i="51"/>
  <c r="J2318" i="51"/>
  <c r="J2319" i="51"/>
  <c r="J2320" i="51"/>
  <c r="J2321" i="51"/>
  <c r="J2322" i="51"/>
  <c r="J2323" i="51"/>
  <c r="J2324" i="51"/>
  <c r="J2325" i="51"/>
  <c r="J2326" i="51"/>
  <c r="J2327" i="51"/>
  <c r="J2328" i="51"/>
  <c r="J2329" i="51"/>
  <c r="J2330" i="51"/>
  <c r="J2331" i="51"/>
  <c r="J2332" i="51"/>
  <c r="J2333" i="51"/>
  <c r="J2334" i="51"/>
  <c r="J2335" i="51"/>
  <c r="J2336" i="51"/>
  <c r="J2337" i="51"/>
  <c r="J2338" i="51"/>
  <c r="J2339" i="51"/>
  <c r="J2340" i="51"/>
  <c r="J2341" i="51"/>
  <c r="J2342" i="51"/>
  <c r="J2343" i="51"/>
  <c r="J2344" i="51"/>
  <c r="J2345" i="51"/>
  <c r="J2346" i="51"/>
  <c r="J2347" i="51"/>
  <c r="J2348" i="51"/>
  <c r="J2349" i="51"/>
  <c r="J2350" i="51"/>
  <c r="J2351" i="51"/>
  <c r="J2352" i="51"/>
  <c r="J2353" i="51"/>
  <c r="J2354" i="51"/>
  <c r="J2355" i="51"/>
  <c r="J2356" i="51"/>
  <c r="J2357" i="51"/>
  <c r="J2358" i="51"/>
  <c r="J2359" i="51"/>
  <c r="J2360" i="51"/>
  <c r="J2361" i="51"/>
  <c r="J2362" i="51"/>
  <c r="J2363" i="51"/>
  <c r="J2364" i="51"/>
  <c r="J2365" i="51"/>
  <c r="J2366" i="51"/>
  <c r="J2367" i="51"/>
  <c r="J2368" i="51"/>
  <c r="J2369" i="51"/>
  <c r="J2370" i="51"/>
  <c r="J2371" i="51"/>
  <c r="J2372" i="51"/>
  <c r="J2373" i="51"/>
  <c r="J2374" i="51"/>
  <c r="J2375" i="51"/>
  <c r="J2376" i="51"/>
  <c r="J2377" i="51"/>
  <c r="J2378" i="51"/>
  <c r="J2379" i="51"/>
  <c r="J2380" i="51"/>
  <c r="J2381" i="51"/>
  <c r="J2382" i="51"/>
  <c r="J2383" i="51"/>
  <c r="J2384" i="51"/>
  <c r="J2385" i="51"/>
  <c r="J2386" i="51"/>
  <c r="J2387" i="51"/>
  <c r="J2388" i="51"/>
  <c r="J2389" i="51"/>
  <c r="J2390" i="51"/>
  <c r="J2391" i="51"/>
  <c r="J2392" i="51"/>
  <c r="J2393" i="51"/>
  <c r="J2394" i="51"/>
  <c r="J2395" i="51"/>
  <c r="J2396" i="51"/>
  <c r="J2397" i="51"/>
  <c r="J2398" i="51"/>
  <c r="J2399" i="51"/>
  <c r="J2400" i="51"/>
  <c r="J2401" i="51"/>
  <c r="J2402" i="51"/>
  <c r="J2403" i="51"/>
  <c r="J2404" i="51"/>
  <c r="J2405" i="51"/>
  <c r="J2406" i="51"/>
  <c r="J2407" i="51"/>
  <c r="J2408" i="51"/>
  <c r="J2409" i="51"/>
  <c r="J2410" i="51"/>
  <c r="J2411" i="51"/>
  <c r="J2412" i="51"/>
  <c r="J2413" i="51"/>
  <c r="J2414" i="51"/>
  <c r="J2415" i="51"/>
  <c r="J2416" i="51"/>
  <c r="J2417" i="51"/>
  <c r="J2418" i="51"/>
  <c r="J2419" i="51"/>
  <c r="J2420" i="51"/>
  <c r="J2421" i="51"/>
  <c r="J2422" i="51"/>
  <c r="J2423" i="51"/>
  <c r="J2424" i="51"/>
  <c r="J2425" i="51"/>
  <c r="J2426" i="51"/>
  <c r="J2427" i="51"/>
  <c r="J2428" i="51"/>
  <c r="J2429" i="51"/>
  <c r="J2430" i="51"/>
  <c r="J2431" i="51"/>
  <c r="J2432" i="51"/>
  <c r="J2433" i="51"/>
  <c r="J2434" i="51"/>
  <c r="J2435" i="51"/>
  <c r="J2436" i="51"/>
  <c r="J2437" i="51"/>
  <c r="J2438" i="51"/>
  <c r="J2439" i="51"/>
  <c r="J2440" i="51"/>
  <c r="J2441" i="51"/>
  <c r="J2442" i="51"/>
  <c r="J2443" i="51"/>
  <c r="J2444" i="51"/>
  <c r="J2445" i="51"/>
  <c r="J2446" i="51"/>
  <c r="J2447" i="51"/>
  <c r="J2448" i="51"/>
  <c r="J2449" i="51"/>
  <c r="J2450" i="51"/>
  <c r="J2451" i="51"/>
  <c r="J2452" i="51"/>
  <c r="J2453" i="51"/>
  <c r="J2454" i="51"/>
  <c r="J2455" i="51"/>
  <c r="J2456" i="51"/>
  <c r="J2457" i="51"/>
  <c r="J2458" i="51"/>
  <c r="J2459" i="51"/>
  <c r="J2460" i="51"/>
  <c r="J2461" i="51"/>
  <c r="J2462" i="51"/>
  <c r="J2463" i="51"/>
  <c r="J2464" i="51"/>
  <c r="J2465" i="51"/>
  <c r="J2466" i="51"/>
  <c r="J2467" i="51"/>
  <c r="J2468" i="51"/>
  <c r="J2469" i="51"/>
  <c r="J2470" i="51"/>
  <c r="J2471" i="51"/>
  <c r="J2472" i="51"/>
  <c r="J2473" i="51"/>
  <c r="J2474" i="51"/>
  <c r="J2475" i="51"/>
  <c r="J2476" i="51"/>
  <c r="J2477" i="51"/>
  <c r="J2478" i="51"/>
  <c r="J2479" i="51"/>
  <c r="J2480" i="51"/>
  <c r="J2481" i="51"/>
  <c r="J2482" i="51"/>
  <c r="J2483" i="51"/>
  <c r="J2484" i="51"/>
  <c r="J2485" i="51"/>
  <c r="J2486" i="51"/>
  <c r="J2487" i="51"/>
  <c r="J2488" i="51"/>
  <c r="J2489" i="51"/>
  <c r="J2490" i="51"/>
  <c r="J2491" i="51"/>
  <c r="J2492" i="51"/>
  <c r="J2493" i="51"/>
  <c r="J2494" i="51"/>
  <c r="J2495" i="51"/>
  <c r="J2496" i="51"/>
  <c r="J2497" i="51"/>
  <c r="J2498" i="51"/>
  <c r="J2499" i="51"/>
  <c r="J2500" i="51"/>
  <c r="J2501" i="51"/>
  <c r="J2502" i="51"/>
  <c r="J2503" i="51"/>
  <c r="J2504" i="51"/>
  <c r="J2505" i="51"/>
  <c r="J2506" i="51"/>
  <c r="J2507" i="51"/>
  <c r="J2508" i="51"/>
  <c r="J2509" i="51"/>
  <c r="J2510" i="51"/>
  <c r="J2511" i="51"/>
  <c r="J2512" i="51"/>
  <c r="J2513" i="51"/>
  <c r="J2514" i="51"/>
  <c r="J2515" i="51"/>
  <c r="J2516" i="51"/>
  <c r="J2517" i="51"/>
  <c r="J2518" i="51"/>
  <c r="J2519" i="51"/>
  <c r="J2520" i="51"/>
  <c r="J2521" i="51"/>
  <c r="J2522" i="51"/>
  <c r="J2523" i="51"/>
  <c r="J2524" i="51"/>
  <c r="J2525" i="51"/>
  <c r="J2526" i="51"/>
  <c r="J2527" i="51"/>
  <c r="J2528" i="51"/>
  <c r="J2529" i="51"/>
  <c r="J2530" i="51"/>
  <c r="J2531" i="51"/>
  <c r="J2532" i="51"/>
  <c r="J2533" i="51"/>
  <c r="J2534" i="51"/>
  <c r="J2535" i="51"/>
  <c r="J2536" i="51"/>
  <c r="J2537" i="51"/>
  <c r="J2538" i="51"/>
  <c r="J2539" i="51"/>
  <c r="J2540" i="51"/>
  <c r="J2541" i="51"/>
  <c r="J2542" i="51"/>
  <c r="J2543" i="51"/>
  <c r="J2544" i="51"/>
  <c r="J2545" i="51"/>
  <c r="J2546" i="51"/>
  <c r="J2547" i="51"/>
  <c r="J2548" i="51"/>
  <c r="J2549" i="51"/>
  <c r="J2550" i="51"/>
  <c r="J2551" i="51"/>
  <c r="J2552" i="51"/>
  <c r="J2553" i="51"/>
  <c r="J2554" i="51"/>
  <c r="J2555" i="51"/>
  <c r="J2556" i="51"/>
  <c r="J2557" i="51"/>
  <c r="J2558" i="51"/>
  <c r="J2559" i="51"/>
  <c r="J2560" i="51"/>
  <c r="J2561" i="51"/>
  <c r="J2562" i="51"/>
  <c r="J2563" i="51"/>
  <c r="J2564" i="51"/>
  <c r="J2565" i="51"/>
  <c r="J2566" i="51"/>
  <c r="J2567" i="51"/>
  <c r="J2568" i="51"/>
  <c r="J2569" i="51"/>
  <c r="J2570" i="51"/>
  <c r="J2571" i="51"/>
  <c r="J2572" i="51"/>
  <c r="J2573" i="51"/>
  <c r="J2574" i="51"/>
  <c r="J2575" i="51"/>
  <c r="J2576" i="51"/>
  <c r="J2577" i="51"/>
  <c r="J2578" i="51"/>
  <c r="J2579" i="51"/>
  <c r="J2580" i="51"/>
  <c r="J2581" i="51"/>
  <c r="J2582" i="51"/>
  <c r="J2583" i="51"/>
  <c r="J2584" i="51"/>
  <c r="J2585" i="51"/>
  <c r="J2586" i="51"/>
  <c r="J2587" i="51"/>
  <c r="J2588" i="51"/>
  <c r="J2589" i="51"/>
  <c r="J2590" i="51"/>
  <c r="J2591" i="51"/>
  <c r="J2592" i="51"/>
  <c r="J2593" i="51"/>
  <c r="J2594" i="51"/>
  <c r="J2595" i="51"/>
  <c r="J2596" i="51"/>
  <c r="J2597" i="51"/>
  <c r="J2598" i="51"/>
  <c r="J2599" i="51"/>
  <c r="J2600" i="51"/>
  <c r="J2601" i="51"/>
  <c r="J2602" i="51"/>
  <c r="J2603" i="51"/>
  <c r="J2604" i="51"/>
  <c r="J2605" i="51"/>
  <c r="J2606" i="51"/>
  <c r="J2607" i="51"/>
  <c r="J2608" i="51"/>
  <c r="J2609" i="51"/>
  <c r="J2610" i="51"/>
  <c r="J2611" i="51"/>
  <c r="J2612" i="51"/>
  <c r="J2613" i="51"/>
  <c r="J2614" i="51"/>
  <c r="J2615" i="51"/>
  <c r="J2616" i="51"/>
  <c r="J2617" i="51"/>
  <c r="J2618" i="51"/>
  <c r="J2619" i="51"/>
  <c r="J2620" i="51"/>
  <c r="J2621" i="51"/>
  <c r="J2622" i="51"/>
  <c r="J2623" i="51"/>
  <c r="J2624" i="51"/>
  <c r="J2625" i="51"/>
  <c r="J2626" i="51"/>
  <c r="J2627" i="51"/>
  <c r="J2628" i="51"/>
  <c r="J2629" i="51"/>
  <c r="J2630" i="51"/>
  <c r="J2631" i="51"/>
  <c r="J2632" i="51"/>
  <c r="J2633" i="51"/>
  <c r="J2634" i="51"/>
  <c r="J2635" i="51"/>
  <c r="J2636" i="51"/>
  <c r="J2637" i="51"/>
  <c r="J2638" i="51"/>
  <c r="J2639" i="51"/>
  <c r="J2640" i="51"/>
  <c r="J2641" i="51"/>
  <c r="J2642" i="51"/>
  <c r="J2643" i="51"/>
  <c r="J2644" i="51"/>
  <c r="J2645" i="51"/>
  <c r="J2646" i="51"/>
  <c r="J2647" i="51"/>
  <c r="J2648" i="51"/>
  <c r="J2649" i="51"/>
  <c r="J2650" i="51"/>
  <c r="J2651" i="51"/>
  <c r="J2652" i="51"/>
  <c r="J2653" i="51"/>
  <c r="J2654" i="51"/>
  <c r="J2655" i="51"/>
  <c r="J2656" i="51"/>
  <c r="J2657" i="51"/>
  <c r="J2658" i="51"/>
  <c r="J2659" i="51"/>
  <c r="J2660" i="51"/>
  <c r="J2661" i="51"/>
  <c r="J2662" i="51"/>
  <c r="J2663" i="51"/>
  <c r="J2664" i="51"/>
  <c r="J2665" i="51"/>
  <c r="J2666" i="51"/>
  <c r="J2667" i="51"/>
  <c r="J2668" i="51"/>
  <c r="J2669" i="51"/>
  <c r="J2670" i="51"/>
  <c r="J2671" i="51"/>
  <c r="J2672" i="51"/>
  <c r="J2673" i="51"/>
  <c r="J2674" i="51"/>
  <c r="J2675" i="51"/>
  <c r="J2676" i="51"/>
  <c r="J2677" i="51"/>
  <c r="J2678" i="51"/>
  <c r="J2679" i="51"/>
  <c r="J2680" i="51"/>
  <c r="J2681" i="51"/>
  <c r="J2682" i="51"/>
  <c r="J2683" i="51"/>
  <c r="J2684" i="51"/>
  <c r="J2685" i="51"/>
  <c r="J2686" i="51"/>
  <c r="J2687" i="51"/>
  <c r="J2688" i="51"/>
  <c r="J2689" i="51"/>
  <c r="J2690" i="51"/>
  <c r="J2691" i="51"/>
  <c r="J2692" i="51"/>
  <c r="J2693" i="51"/>
  <c r="J2694" i="51"/>
  <c r="J2695" i="51"/>
  <c r="J2696" i="51"/>
  <c r="J2697" i="51"/>
  <c r="J2698" i="51"/>
  <c r="J2699" i="51"/>
  <c r="J2700" i="51"/>
  <c r="J2701" i="51"/>
  <c r="J2702" i="51"/>
  <c r="J2703" i="51"/>
  <c r="J2704" i="51"/>
  <c r="J2705" i="51"/>
  <c r="J2706" i="51"/>
  <c r="J2707" i="51"/>
  <c r="J2708" i="51"/>
  <c r="J2709" i="51"/>
  <c r="J2710" i="51"/>
  <c r="J2711" i="51"/>
  <c r="J2712" i="51"/>
  <c r="J2713" i="51"/>
  <c r="J2714" i="51"/>
  <c r="J2715" i="51"/>
  <c r="J2716" i="51"/>
  <c r="J2717" i="51"/>
  <c r="J2718" i="51"/>
  <c r="J2719" i="51"/>
  <c r="J2720" i="51"/>
  <c r="J2721" i="51"/>
  <c r="J2722" i="51"/>
  <c r="J2723" i="51"/>
  <c r="J2724" i="51"/>
  <c r="J2725" i="51"/>
  <c r="J2726" i="51"/>
  <c r="J2727" i="51"/>
  <c r="J2728" i="51"/>
  <c r="J2729" i="51"/>
  <c r="J2730" i="51"/>
  <c r="J2731" i="51"/>
  <c r="J2732" i="51"/>
  <c r="J2733" i="51"/>
  <c r="J2734" i="51"/>
  <c r="J2735" i="51"/>
  <c r="J2736" i="51"/>
  <c r="J2737" i="51"/>
  <c r="J2738" i="51"/>
  <c r="J2739" i="51"/>
  <c r="J2740" i="51"/>
  <c r="J2741" i="51"/>
  <c r="J2742" i="51"/>
  <c r="J2743" i="51"/>
  <c r="J2744" i="51"/>
  <c r="J2745" i="51"/>
  <c r="J2746" i="51"/>
  <c r="J2747" i="51"/>
  <c r="J2748" i="51"/>
  <c r="J2749" i="51"/>
  <c r="J2750" i="51"/>
  <c r="J2751" i="51"/>
  <c r="J2752" i="51"/>
  <c r="J2753" i="51"/>
  <c r="J2754" i="51"/>
  <c r="J2755" i="51"/>
  <c r="J2756" i="51"/>
  <c r="J2757" i="51"/>
  <c r="J2758" i="51"/>
  <c r="J2759" i="51"/>
  <c r="J2760" i="51"/>
  <c r="J2761" i="51"/>
  <c r="J2762" i="51"/>
  <c r="J2763" i="51"/>
  <c r="J2764" i="51"/>
  <c r="J2765" i="51"/>
  <c r="J2766" i="51"/>
  <c r="J2767" i="51"/>
  <c r="J2768" i="51"/>
  <c r="J2769" i="51"/>
  <c r="J2770" i="51"/>
  <c r="J2771" i="51"/>
  <c r="J2772" i="51"/>
  <c r="J2773" i="51"/>
  <c r="J2774" i="51"/>
  <c r="J2775" i="51"/>
  <c r="J2776" i="51"/>
  <c r="J2777" i="51"/>
  <c r="J2778" i="51"/>
  <c r="J2779" i="51"/>
  <c r="J2780" i="51"/>
  <c r="J2781" i="51"/>
  <c r="J2782" i="51"/>
  <c r="J2783" i="51"/>
  <c r="J2784" i="51"/>
  <c r="J2785" i="51"/>
  <c r="J2786" i="51"/>
  <c r="J2787" i="51"/>
  <c r="J2788" i="51"/>
  <c r="J2789" i="51"/>
  <c r="J2790" i="51"/>
  <c r="J2791" i="51"/>
  <c r="J2792" i="51"/>
  <c r="J2793" i="51"/>
  <c r="J2794" i="51"/>
  <c r="J2795" i="51"/>
  <c r="J2796" i="51"/>
  <c r="J2797" i="51"/>
  <c r="J2798" i="51"/>
  <c r="J2799" i="51"/>
  <c r="J2800" i="51"/>
  <c r="J2801" i="51"/>
  <c r="J2802" i="51"/>
  <c r="J2803" i="51"/>
  <c r="J2804" i="51"/>
  <c r="J2805" i="51"/>
  <c r="J2806" i="51"/>
  <c r="J2807" i="51"/>
  <c r="J2808" i="51"/>
  <c r="J2809" i="51"/>
  <c r="J2810" i="51"/>
  <c r="J2811" i="51"/>
  <c r="J2812" i="51"/>
  <c r="J2813" i="51"/>
  <c r="J2814" i="51"/>
  <c r="J2815" i="51"/>
  <c r="J2816" i="51"/>
  <c r="J2817" i="51"/>
  <c r="J2818" i="51"/>
  <c r="J2819" i="51"/>
  <c r="J2820" i="51"/>
  <c r="J2821" i="51"/>
  <c r="J2822" i="51"/>
  <c r="J2823" i="51"/>
  <c r="J2824" i="51"/>
  <c r="J2825" i="51"/>
  <c r="J2826" i="51"/>
  <c r="J2827" i="51"/>
  <c r="J2828" i="51"/>
  <c r="J2829" i="51"/>
  <c r="J2830" i="51"/>
  <c r="J2831" i="51"/>
  <c r="J2832" i="51"/>
  <c r="J2833" i="51"/>
  <c r="J2834" i="51"/>
  <c r="J2835" i="51"/>
  <c r="J2836" i="51"/>
  <c r="J2837" i="51"/>
  <c r="J2838" i="51"/>
  <c r="J2839" i="51"/>
  <c r="J2840" i="51"/>
  <c r="J2841" i="51"/>
  <c r="J2842" i="51"/>
  <c r="J2843" i="51"/>
  <c r="J2844" i="51"/>
  <c r="J2845" i="51"/>
  <c r="J2846" i="51"/>
  <c r="J2847" i="51"/>
  <c r="J2848" i="51"/>
  <c r="J2849" i="51"/>
  <c r="J2850" i="51"/>
  <c r="J2851" i="51"/>
  <c r="J2852" i="51"/>
  <c r="J2853" i="51"/>
  <c r="J2854" i="51"/>
  <c r="J2855" i="51"/>
  <c r="J2856" i="51"/>
  <c r="J2857" i="51"/>
  <c r="J2858" i="51"/>
  <c r="J2859" i="51"/>
  <c r="J2860" i="51"/>
  <c r="J2861" i="51"/>
  <c r="J2862" i="51"/>
  <c r="J2863" i="51"/>
  <c r="J2864" i="51"/>
  <c r="J2865" i="51"/>
  <c r="J2866" i="51"/>
  <c r="J2867" i="51"/>
  <c r="J2868" i="51"/>
  <c r="J2869" i="51"/>
  <c r="J2870" i="51"/>
  <c r="J2871" i="51"/>
  <c r="J2872" i="51"/>
  <c r="J2873" i="51"/>
  <c r="J2874" i="51"/>
  <c r="J2875" i="51"/>
  <c r="J2876" i="51"/>
  <c r="J2877" i="51"/>
  <c r="J2878" i="51"/>
  <c r="J2879" i="51"/>
  <c r="J2880" i="51"/>
  <c r="J2881" i="51"/>
  <c r="J2882" i="51"/>
  <c r="J2883" i="51"/>
  <c r="J2884" i="51"/>
  <c r="J2885" i="51"/>
  <c r="J2886" i="51"/>
  <c r="J2887" i="51"/>
  <c r="J2888" i="51"/>
  <c r="J2889" i="51"/>
  <c r="J2890" i="51"/>
  <c r="J2891" i="51"/>
  <c r="J2892" i="51"/>
  <c r="J2893" i="51"/>
  <c r="J2894" i="51"/>
  <c r="J2895" i="51"/>
  <c r="J2896" i="51"/>
  <c r="J2897" i="51"/>
  <c r="J2898" i="51"/>
  <c r="J2899" i="51"/>
  <c r="J2900" i="51"/>
  <c r="J2901" i="51"/>
  <c r="J2902" i="51"/>
  <c r="J2903" i="51"/>
  <c r="J2904" i="51"/>
  <c r="J2905" i="51"/>
  <c r="J2906" i="51"/>
  <c r="J2907" i="51"/>
  <c r="J2908" i="51"/>
  <c r="J2909" i="51"/>
  <c r="J2910" i="51"/>
  <c r="J2911" i="51"/>
  <c r="J2912" i="51"/>
  <c r="J2913" i="51"/>
  <c r="J2914" i="51"/>
  <c r="J2915" i="51"/>
  <c r="J2916" i="51"/>
  <c r="J2917" i="51"/>
  <c r="J2918" i="51"/>
  <c r="J2919" i="51"/>
  <c r="J2920" i="51"/>
  <c r="J2921" i="51"/>
  <c r="J2922" i="51"/>
  <c r="J2923" i="51"/>
  <c r="J2924" i="51"/>
  <c r="J2925" i="51"/>
  <c r="J2926" i="51"/>
  <c r="J2927" i="51"/>
  <c r="J2928" i="51"/>
  <c r="J2929" i="51"/>
  <c r="J2930" i="51"/>
  <c r="J2931" i="51"/>
  <c r="J2932" i="51"/>
  <c r="J2933" i="51"/>
  <c r="J2934" i="51"/>
  <c r="J2935" i="51"/>
  <c r="J2936" i="51"/>
  <c r="J2937" i="51"/>
  <c r="J2938" i="51"/>
  <c r="J2939" i="51"/>
  <c r="J2940" i="51"/>
  <c r="J2941" i="51"/>
  <c r="J2942" i="51"/>
  <c r="J2943" i="51"/>
  <c r="J2944" i="51"/>
  <c r="J2945" i="51"/>
  <c r="J2946" i="51"/>
  <c r="J2947" i="51"/>
  <c r="J2948" i="51"/>
  <c r="J2949" i="51"/>
  <c r="J2950" i="51"/>
  <c r="J2951" i="51"/>
  <c r="J2952" i="51"/>
  <c r="J2953" i="51"/>
  <c r="J2954" i="51"/>
  <c r="J2955" i="51"/>
  <c r="J2956" i="51"/>
  <c r="J2957" i="51"/>
  <c r="J2958" i="51"/>
  <c r="J2959" i="51"/>
  <c r="J2960" i="51"/>
  <c r="J2961" i="51"/>
  <c r="J2962" i="51"/>
  <c r="J2963" i="51"/>
  <c r="J2964" i="51"/>
  <c r="J2965" i="51"/>
  <c r="J2966" i="51"/>
  <c r="J2967" i="51"/>
  <c r="J2968" i="51"/>
  <c r="J2969" i="51"/>
  <c r="J2970" i="51"/>
  <c r="J2971" i="51"/>
  <c r="J2972" i="51"/>
  <c r="J2973" i="51"/>
  <c r="J2974" i="51"/>
  <c r="J2975" i="51"/>
  <c r="J2976" i="51"/>
  <c r="J2977" i="51"/>
  <c r="J2978" i="51"/>
  <c r="J2979" i="51"/>
  <c r="J2980" i="51"/>
  <c r="J2981" i="51"/>
  <c r="J2982" i="51"/>
  <c r="J2983" i="51"/>
  <c r="J2984" i="51"/>
  <c r="J2985" i="51"/>
  <c r="J2986" i="51"/>
  <c r="J2987" i="51"/>
  <c r="J2988" i="51"/>
  <c r="J2989" i="51"/>
  <c r="J2990" i="51"/>
  <c r="J2991" i="51"/>
  <c r="J2992" i="51"/>
  <c r="J2993" i="51"/>
  <c r="J2994" i="51"/>
  <c r="J2995" i="51"/>
  <c r="J2996" i="51"/>
  <c r="J2997" i="51"/>
  <c r="J2998" i="51"/>
  <c r="J2999" i="51"/>
  <c r="J3000" i="51"/>
  <c r="J3001" i="51"/>
  <c r="J3002" i="51"/>
  <c r="J3003" i="51"/>
  <c r="J3004" i="51"/>
  <c r="J3005" i="51"/>
  <c r="J3006" i="51"/>
  <c r="J3007" i="51"/>
  <c r="J3008" i="51"/>
  <c r="J3009" i="51"/>
  <c r="J3010" i="51"/>
  <c r="J3011" i="51"/>
  <c r="J3012" i="51"/>
  <c r="J3013" i="51"/>
  <c r="J3014" i="51"/>
  <c r="J3015" i="51"/>
  <c r="J3016" i="51"/>
  <c r="J3017" i="51"/>
  <c r="J3018" i="51"/>
  <c r="J3019" i="51"/>
  <c r="J3020" i="51"/>
  <c r="J3021" i="51"/>
  <c r="J3022" i="51"/>
  <c r="J3023" i="51"/>
  <c r="J3024" i="51"/>
  <c r="J3025" i="51"/>
  <c r="J3026" i="51"/>
  <c r="J3027" i="51"/>
  <c r="J3028" i="51"/>
  <c r="J3029" i="51"/>
  <c r="J3030" i="51"/>
  <c r="J3031" i="51"/>
  <c r="J3032" i="51"/>
  <c r="J3033" i="51"/>
  <c r="J3034" i="51"/>
  <c r="J3035" i="51"/>
  <c r="J3036" i="51"/>
  <c r="J3037" i="51"/>
  <c r="J3038" i="51"/>
  <c r="J3039" i="51"/>
  <c r="J3040" i="51"/>
  <c r="J3041" i="51"/>
  <c r="J3042" i="51"/>
  <c r="J3043" i="51"/>
  <c r="J3044" i="51"/>
  <c r="J3045" i="51"/>
  <c r="J3046" i="51"/>
  <c r="J3047" i="51"/>
  <c r="J3048" i="51"/>
  <c r="J3049" i="51"/>
  <c r="J3050" i="51"/>
  <c r="J3051" i="51"/>
  <c r="J3052" i="51"/>
  <c r="J3053" i="51"/>
  <c r="J3054" i="51"/>
  <c r="J3055" i="51"/>
  <c r="J3056" i="51"/>
  <c r="J3057" i="51"/>
  <c r="J3058" i="51"/>
  <c r="J3059" i="51"/>
  <c r="J3060" i="51"/>
  <c r="J3061" i="51"/>
  <c r="J3062" i="51"/>
  <c r="J3063" i="51"/>
  <c r="J3064" i="51"/>
  <c r="J3065" i="51"/>
  <c r="J3066" i="51"/>
  <c r="J3067" i="51"/>
  <c r="J3068" i="51"/>
  <c r="J3069" i="51"/>
  <c r="J3070" i="51"/>
  <c r="J3071" i="51"/>
  <c r="J3072" i="51"/>
  <c r="J3073" i="51"/>
  <c r="J3074" i="51"/>
  <c r="J3075" i="51"/>
  <c r="J3076" i="51"/>
  <c r="J3077" i="51"/>
  <c r="J3078" i="51"/>
  <c r="J3079" i="51"/>
  <c r="J3080" i="51"/>
  <c r="J3081" i="51"/>
  <c r="J3082" i="51"/>
  <c r="J3083" i="51"/>
  <c r="J3084" i="51"/>
  <c r="J3085" i="51"/>
  <c r="J3086" i="51"/>
  <c r="J3087" i="51"/>
  <c r="J3088" i="51"/>
  <c r="J3089" i="51"/>
  <c r="J3090" i="51"/>
  <c r="J3091" i="51"/>
  <c r="J3092" i="51"/>
  <c r="J3093" i="51"/>
  <c r="J3094" i="51"/>
  <c r="J3095" i="51"/>
  <c r="J3096" i="51"/>
  <c r="J3097" i="51"/>
  <c r="J3098" i="51"/>
  <c r="J3099" i="51"/>
  <c r="J3100" i="51"/>
  <c r="J3101" i="51"/>
  <c r="J3102" i="51"/>
  <c r="J3103" i="51"/>
  <c r="J3104" i="51"/>
  <c r="J3105" i="51"/>
  <c r="J3106" i="51"/>
  <c r="J3107" i="51"/>
  <c r="J3108" i="51"/>
  <c r="J3109" i="51"/>
  <c r="J3110" i="51"/>
  <c r="J3111" i="51"/>
  <c r="J3112" i="51"/>
  <c r="J3113" i="51"/>
  <c r="J3114" i="51"/>
  <c r="J3115" i="51"/>
  <c r="J3116" i="51"/>
  <c r="J3117" i="51"/>
  <c r="J3118" i="51"/>
  <c r="J3119" i="51"/>
  <c r="J3120" i="51"/>
  <c r="J3121" i="51"/>
  <c r="J3122" i="51"/>
  <c r="J3123" i="51"/>
  <c r="J3124" i="51"/>
  <c r="J3125" i="51"/>
  <c r="J3126" i="51"/>
  <c r="J3127" i="51"/>
  <c r="J3128" i="51"/>
  <c r="J3129" i="51"/>
  <c r="J3130" i="51"/>
  <c r="J3131" i="51"/>
  <c r="J3132" i="51"/>
  <c r="J3133" i="51"/>
  <c r="J3134" i="51"/>
  <c r="J3135" i="51"/>
  <c r="J3136" i="51"/>
  <c r="J3137" i="51"/>
  <c r="J3138" i="51"/>
  <c r="J3139" i="51"/>
  <c r="J3140" i="51"/>
  <c r="J3141" i="51"/>
  <c r="J3142" i="51"/>
  <c r="J3143" i="51"/>
  <c r="J3144" i="51"/>
  <c r="J3145" i="51"/>
  <c r="J3146" i="51"/>
  <c r="J3147" i="51"/>
  <c r="J3148" i="51"/>
  <c r="J3149" i="51"/>
  <c r="J3150" i="51"/>
  <c r="J3151" i="51"/>
  <c r="J3152" i="51"/>
  <c r="J3153" i="51"/>
  <c r="J3154" i="51"/>
  <c r="J3155" i="51"/>
  <c r="J3156" i="51"/>
  <c r="J3157" i="51"/>
  <c r="J3158" i="51"/>
  <c r="J3159" i="51"/>
  <c r="J3160" i="51"/>
  <c r="J3161" i="51"/>
  <c r="J3162" i="51"/>
  <c r="J3163" i="51"/>
  <c r="J3164" i="51"/>
  <c r="J3165" i="51"/>
  <c r="J3166" i="51"/>
  <c r="J3167" i="51"/>
  <c r="J3168" i="51"/>
  <c r="J3169" i="51"/>
  <c r="J3170" i="51"/>
  <c r="J3171" i="51"/>
  <c r="J3172" i="51"/>
  <c r="J3173" i="51"/>
  <c r="J3174" i="51"/>
  <c r="J3175" i="51"/>
  <c r="J3176" i="51"/>
  <c r="J3177" i="51"/>
  <c r="J3178" i="51"/>
  <c r="J3179" i="51"/>
  <c r="J3180" i="51"/>
  <c r="J3181" i="51"/>
  <c r="J3182" i="51"/>
  <c r="J3183" i="51"/>
  <c r="J3184" i="51"/>
  <c r="J3185" i="51"/>
  <c r="J3186" i="51"/>
  <c r="J3187" i="51"/>
  <c r="J3188" i="51"/>
  <c r="J3189" i="51"/>
  <c r="J3190" i="51"/>
  <c r="J3191" i="51"/>
  <c r="J3192" i="51"/>
  <c r="J3193" i="51"/>
  <c r="J3194" i="51"/>
  <c r="J3195" i="51"/>
  <c r="J3196" i="51"/>
  <c r="J3197" i="51"/>
  <c r="J3198" i="51"/>
  <c r="J3199" i="51"/>
  <c r="J3200" i="51"/>
  <c r="J3201" i="51"/>
  <c r="J3202" i="51"/>
  <c r="J3203" i="51"/>
  <c r="J3204" i="51"/>
  <c r="J3205" i="51"/>
  <c r="J3206" i="51"/>
  <c r="J3207" i="51"/>
  <c r="J3208" i="51"/>
  <c r="J3209" i="51"/>
  <c r="J3210" i="51"/>
  <c r="J3211" i="51"/>
  <c r="J3212" i="51"/>
  <c r="J3213" i="51"/>
  <c r="J3214" i="51"/>
  <c r="J3215" i="51"/>
  <c r="J3216" i="51"/>
  <c r="J3217" i="51"/>
  <c r="J3218" i="51"/>
  <c r="J3219" i="51"/>
  <c r="J3220" i="51"/>
  <c r="J3221" i="51"/>
  <c r="J3222" i="51"/>
  <c r="J3223" i="51"/>
  <c r="J3224" i="51"/>
  <c r="J3225" i="51"/>
  <c r="J3226" i="51"/>
  <c r="J3227" i="51"/>
  <c r="J3228" i="51"/>
  <c r="J3229" i="51"/>
  <c r="J3230" i="51"/>
  <c r="J3231" i="51"/>
  <c r="J3232" i="51"/>
  <c r="J3233" i="51"/>
  <c r="J3234" i="51"/>
  <c r="J3235" i="51"/>
  <c r="J3236" i="51"/>
  <c r="J3237" i="51"/>
  <c r="J3238" i="51"/>
  <c r="J3239" i="51"/>
  <c r="J3240" i="51"/>
  <c r="J3241" i="51"/>
  <c r="J3242" i="51"/>
  <c r="J3243" i="51"/>
  <c r="J3244" i="51"/>
  <c r="J3245" i="51"/>
  <c r="J3246" i="51"/>
  <c r="J3247" i="51"/>
  <c r="J3248" i="51"/>
  <c r="J3249" i="51"/>
  <c r="J3250" i="51"/>
  <c r="J3251" i="51"/>
  <c r="J3252" i="51"/>
  <c r="J3253" i="51"/>
  <c r="J3254" i="51"/>
  <c r="J3255" i="51"/>
  <c r="J3256" i="51"/>
  <c r="J3257" i="51"/>
  <c r="J3258" i="51"/>
  <c r="J3259" i="51"/>
  <c r="J3260" i="51"/>
  <c r="J3261" i="51"/>
  <c r="J3262" i="51"/>
  <c r="J3263" i="51"/>
  <c r="J3264" i="51"/>
  <c r="J3265" i="51"/>
  <c r="J3266" i="51"/>
  <c r="J3267" i="51"/>
  <c r="J3268" i="51"/>
  <c r="J3269" i="51"/>
  <c r="J3270" i="51"/>
  <c r="J3271" i="51"/>
  <c r="J3272" i="51"/>
  <c r="J3273" i="51"/>
  <c r="J3274" i="51"/>
  <c r="J3275" i="51"/>
  <c r="J3276" i="51"/>
  <c r="J3277" i="51"/>
  <c r="J3278" i="51"/>
  <c r="J3279" i="51"/>
  <c r="J3280" i="51"/>
  <c r="J3281" i="51"/>
  <c r="J3282" i="51"/>
  <c r="J3283" i="51"/>
  <c r="J3284" i="51"/>
  <c r="J3285" i="51"/>
  <c r="J3286" i="51"/>
  <c r="J3287" i="51"/>
  <c r="J3288" i="51"/>
  <c r="J3289" i="51"/>
  <c r="J3290" i="51"/>
  <c r="J3291" i="51"/>
  <c r="J3292" i="51"/>
  <c r="J3293" i="51"/>
  <c r="J3294" i="51"/>
  <c r="J3295" i="51"/>
  <c r="J3296" i="51"/>
  <c r="J3297" i="51"/>
  <c r="J3298" i="51"/>
  <c r="J3299" i="51"/>
  <c r="J3300" i="51"/>
  <c r="J3301" i="51"/>
  <c r="J3302" i="51"/>
  <c r="J3303" i="51"/>
  <c r="J3304" i="51"/>
  <c r="J3305" i="51"/>
  <c r="J3306" i="51"/>
  <c r="J3307" i="51"/>
  <c r="J3308" i="51"/>
  <c r="J3309" i="51"/>
  <c r="J3310" i="51"/>
  <c r="J3311" i="51"/>
  <c r="J3312" i="51"/>
  <c r="J3313" i="51"/>
  <c r="J3314" i="51"/>
  <c r="J3315" i="51"/>
  <c r="J3316" i="51"/>
  <c r="J3317" i="51"/>
  <c r="J3318" i="51"/>
  <c r="J3319" i="51"/>
  <c r="J3320" i="51"/>
  <c r="J3321" i="51"/>
  <c r="J3322" i="51"/>
  <c r="J3323" i="51"/>
  <c r="J3324" i="51"/>
  <c r="J3325" i="51"/>
  <c r="J3326" i="51"/>
  <c r="J3327" i="51"/>
  <c r="J3328" i="51"/>
  <c r="J3329" i="51"/>
  <c r="J3330" i="51"/>
  <c r="J3331" i="51"/>
  <c r="J3332" i="51"/>
  <c r="J3333" i="51"/>
  <c r="J3334" i="51"/>
  <c r="J3335" i="51"/>
  <c r="J3336" i="51"/>
  <c r="J3337" i="51"/>
  <c r="J3338" i="51"/>
  <c r="J3339" i="51"/>
  <c r="J3340" i="51"/>
  <c r="J3341" i="51"/>
  <c r="J3342" i="51"/>
  <c r="J3343" i="51"/>
  <c r="J3344" i="51"/>
  <c r="J3345" i="51"/>
  <c r="J3346" i="51"/>
  <c r="J3347" i="51"/>
  <c r="J3348" i="51"/>
  <c r="J3349" i="51"/>
  <c r="J3350" i="51"/>
  <c r="J3351" i="51"/>
  <c r="J3352" i="51"/>
  <c r="J3353" i="51"/>
  <c r="J3354" i="51"/>
  <c r="J3355" i="51"/>
  <c r="J3356" i="51"/>
  <c r="J3357" i="51"/>
  <c r="J3358" i="51"/>
  <c r="J3359" i="51"/>
  <c r="J3360" i="51"/>
  <c r="J3361" i="51"/>
  <c r="J3362" i="51"/>
  <c r="J3363" i="51"/>
  <c r="J3364" i="51"/>
  <c r="J3365" i="51"/>
  <c r="J3366" i="51"/>
  <c r="J3367" i="51"/>
  <c r="J3368" i="51"/>
  <c r="J3369" i="51"/>
  <c r="J3370" i="51"/>
  <c r="J3371" i="51"/>
  <c r="J3372" i="51"/>
  <c r="J3373" i="51"/>
  <c r="J3374" i="51"/>
  <c r="J3375" i="51"/>
  <c r="J3376" i="51"/>
  <c r="J3377" i="51"/>
  <c r="J3378" i="51"/>
  <c r="J3379" i="51"/>
  <c r="J3380" i="51"/>
  <c r="J3381" i="51"/>
  <c r="J3382" i="51"/>
  <c r="J3383" i="51"/>
  <c r="J3384" i="51"/>
  <c r="J3385" i="51"/>
  <c r="J3386" i="51"/>
  <c r="J3387" i="51"/>
  <c r="J3388" i="51"/>
  <c r="J3389" i="51"/>
  <c r="J3390" i="51"/>
  <c r="J3391" i="51"/>
  <c r="J3392" i="51"/>
  <c r="J3393" i="51"/>
  <c r="J3394" i="51"/>
  <c r="J3395" i="51"/>
  <c r="J3396" i="51"/>
  <c r="J3397" i="51"/>
  <c r="J3398" i="51"/>
  <c r="J3399" i="51"/>
  <c r="J3400" i="51"/>
  <c r="J3401" i="51"/>
  <c r="J3402" i="51"/>
  <c r="J3403" i="51"/>
  <c r="J3404" i="51"/>
  <c r="J3405" i="51"/>
  <c r="J3406" i="51"/>
  <c r="J3407" i="51"/>
  <c r="J3408" i="51"/>
  <c r="J3409" i="51"/>
  <c r="J3410" i="51"/>
  <c r="J3411" i="51"/>
  <c r="J3412" i="51"/>
  <c r="J3413" i="51"/>
  <c r="J3414" i="51"/>
  <c r="J3415" i="51"/>
  <c r="J3416" i="51"/>
  <c r="J3417" i="51"/>
  <c r="J3418" i="51"/>
  <c r="J3419" i="51"/>
  <c r="J3420" i="51"/>
  <c r="J3421" i="51"/>
  <c r="J3422" i="51"/>
  <c r="J3423" i="51"/>
  <c r="J3424" i="51"/>
  <c r="J3425" i="51"/>
  <c r="J3426" i="51"/>
  <c r="J3427" i="51"/>
  <c r="J3428" i="51"/>
  <c r="J3429" i="51"/>
  <c r="J3430" i="51"/>
  <c r="J3431" i="51"/>
  <c r="J3432" i="51"/>
  <c r="J3433" i="51"/>
  <c r="J3434" i="51"/>
  <c r="J3435" i="51"/>
  <c r="J3436" i="51"/>
  <c r="J3437" i="51"/>
  <c r="J3438" i="51"/>
  <c r="J3439" i="51"/>
  <c r="J3440" i="51"/>
  <c r="J3441" i="51"/>
  <c r="J3442" i="51"/>
  <c r="J3443" i="51"/>
  <c r="J3444" i="51"/>
  <c r="J3445" i="51"/>
  <c r="J3446" i="51"/>
  <c r="J3447" i="51"/>
  <c r="J3448" i="51"/>
  <c r="J3449" i="51"/>
  <c r="J3450" i="51"/>
  <c r="J3451" i="51"/>
  <c r="J3452" i="51"/>
  <c r="J3453" i="51"/>
  <c r="J3454" i="51"/>
  <c r="J3455" i="51"/>
  <c r="J3456" i="51"/>
  <c r="J3457" i="51"/>
  <c r="J3458" i="51"/>
  <c r="J3459" i="51"/>
  <c r="J3460" i="51"/>
  <c r="J3461" i="51"/>
  <c r="J3462" i="51"/>
  <c r="J3463" i="51"/>
  <c r="J3464" i="51"/>
  <c r="J3465" i="51"/>
  <c r="J3466" i="51"/>
  <c r="J3467" i="51"/>
  <c r="J3468" i="51"/>
  <c r="J3469" i="51"/>
  <c r="J3470" i="51"/>
  <c r="J3471" i="51"/>
  <c r="J3472" i="51"/>
  <c r="J3473" i="51"/>
  <c r="J3474" i="51"/>
  <c r="J3475" i="51"/>
  <c r="J3476" i="51"/>
  <c r="J3477" i="51"/>
  <c r="J3478" i="51"/>
  <c r="J3479" i="51"/>
  <c r="J3480" i="51"/>
  <c r="J3481" i="51"/>
  <c r="J3482" i="51"/>
  <c r="J3483" i="51"/>
  <c r="J3484" i="51"/>
  <c r="J3485" i="51"/>
  <c r="J3486" i="51"/>
  <c r="J3487" i="51"/>
  <c r="J3488" i="51"/>
  <c r="J3489" i="51"/>
  <c r="J3490" i="51"/>
  <c r="J3491" i="51"/>
  <c r="J3492" i="51"/>
  <c r="J3493" i="51"/>
  <c r="J3494" i="51"/>
  <c r="J3495" i="51"/>
  <c r="J3496" i="51"/>
  <c r="J3497" i="51"/>
  <c r="J3498" i="51"/>
  <c r="J3499" i="51"/>
  <c r="J3500" i="51"/>
  <c r="J3501" i="51"/>
  <c r="J3502" i="51"/>
  <c r="J3503" i="51"/>
  <c r="J3504" i="51"/>
  <c r="J3505" i="51"/>
  <c r="J3506" i="51"/>
  <c r="J3507" i="51"/>
  <c r="J3508" i="51"/>
  <c r="J3509" i="51"/>
  <c r="J3510" i="51"/>
  <c r="J3511" i="51"/>
  <c r="J3512" i="51"/>
  <c r="J3513" i="51"/>
  <c r="J3514" i="51"/>
  <c r="J3515" i="51"/>
  <c r="J3516" i="51"/>
  <c r="J3517" i="51"/>
  <c r="J3518" i="51"/>
  <c r="J3519" i="51"/>
  <c r="J3520" i="51"/>
  <c r="J3521" i="51"/>
  <c r="J3522" i="51"/>
  <c r="J3523" i="51"/>
  <c r="J3524" i="51"/>
  <c r="J3525" i="51"/>
  <c r="J3526" i="51"/>
  <c r="J3527" i="51"/>
  <c r="J3528" i="51"/>
  <c r="J3529" i="51"/>
  <c r="J3530" i="51"/>
  <c r="J3531" i="51"/>
  <c r="J3532" i="51"/>
  <c r="J3533" i="51"/>
  <c r="J3534" i="51"/>
  <c r="J3535" i="51"/>
  <c r="J3536" i="51"/>
  <c r="J3537" i="51"/>
  <c r="J3538" i="51"/>
  <c r="J3539" i="51"/>
  <c r="J3540" i="51"/>
  <c r="J3541" i="51"/>
  <c r="J3542" i="51"/>
  <c r="J3543" i="51"/>
  <c r="J3544" i="51"/>
  <c r="J3545" i="51"/>
  <c r="J3546" i="51"/>
  <c r="J3547" i="51"/>
  <c r="J3548" i="51"/>
  <c r="J3549" i="51"/>
  <c r="J3550" i="51"/>
  <c r="J3551" i="51"/>
  <c r="J3552" i="51"/>
  <c r="J3553" i="51"/>
  <c r="J3554" i="51"/>
  <c r="J3555" i="51"/>
  <c r="J3556" i="51"/>
  <c r="J3557" i="51"/>
  <c r="J3558" i="51"/>
  <c r="J3559" i="51"/>
  <c r="J3560" i="51"/>
  <c r="J3561" i="51"/>
  <c r="J3562" i="51"/>
  <c r="J3563" i="51"/>
  <c r="J3564" i="51"/>
  <c r="J3565" i="51"/>
  <c r="J3566" i="51"/>
  <c r="J3567" i="51"/>
  <c r="J3568" i="51"/>
  <c r="J3569" i="51"/>
  <c r="J3570" i="51"/>
  <c r="J3571" i="51"/>
  <c r="J3572" i="51"/>
  <c r="J3573" i="51"/>
  <c r="J3574" i="51"/>
  <c r="J3575" i="51"/>
  <c r="J3576" i="51"/>
  <c r="J3577" i="51"/>
  <c r="J3578" i="51"/>
  <c r="J3579" i="51"/>
  <c r="J3580" i="51"/>
  <c r="J3581" i="51"/>
  <c r="J3582" i="51"/>
  <c r="J3583" i="51"/>
  <c r="J3584" i="51"/>
  <c r="J3585" i="51"/>
  <c r="J3586" i="51"/>
  <c r="J3587" i="51"/>
  <c r="J3588" i="51"/>
  <c r="J3589" i="51"/>
  <c r="J3590" i="51"/>
  <c r="J3591" i="51"/>
  <c r="J3592" i="51"/>
  <c r="J3593" i="51"/>
  <c r="J3594" i="51"/>
  <c r="J3595" i="51"/>
  <c r="J3596" i="51"/>
  <c r="J3597" i="51"/>
  <c r="J3598" i="51"/>
  <c r="J3599" i="51"/>
  <c r="J3600" i="51"/>
  <c r="J3601" i="51"/>
  <c r="J3602" i="51"/>
  <c r="J3603" i="51"/>
  <c r="J3604" i="51"/>
  <c r="J3605" i="51"/>
  <c r="J3606" i="51"/>
  <c r="J3607" i="51"/>
  <c r="J3608" i="51"/>
  <c r="J3609" i="51"/>
  <c r="J3610" i="51"/>
  <c r="J3611" i="51"/>
  <c r="J3612" i="51"/>
  <c r="J3613" i="51"/>
  <c r="J3614" i="51"/>
  <c r="J3615" i="51"/>
  <c r="J3616" i="51"/>
  <c r="J3617" i="51"/>
  <c r="J3618" i="51"/>
  <c r="J3619" i="51"/>
  <c r="J3620" i="51"/>
  <c r="J3621" i="51"/>
  <c r="J3622" i="51"/>
  <c r="J3623" i="51"/>
  <c r="J3624" i="51"/>
  <c r="J3625" i="51"/>
  <c r="J3626" i="51"/>
  <c r="J3627" i="51"/>
  <c r="J3628" i="51"/>
  <c r="J3629" i="51"/>
  <c r="J3630" i="51"/>
  <c r="J3631" i="51"/>
  <c r="J3632" i="51"/>
  <c r="J3633" i="51"/>
  <c r="J3634" i="51"/>
  <c r="J3635" i="51"/>
  <c r="J3636" i="51"/>
  <c r="J3637" i="51"/>
  <c r="J3638" i="51"/>
  <c r="J3639" i="51"/>
  <c r="J3640" i="51"/>
  <c r="J3641" i="51"/>
  <c r="J3642" i="51"/>
  <c r="J3643" i="51"/>
  <c r="J3644" i="51"/>
  <c r="J3645" i="51"/>
  <c r="J3646" i="51"/>
  <c r="J3647" i="51"/>
  <c r="J3648" i="51"/>
  <c r="J3649" i="51"/>
  <c r="J3650" i="51"/>
  <c r="J3651" i="51"/>
  <c r="J3652" i="51"/>
  <c r="J3653" i="51"/>
  <c r="J3654" i="51"/>
  <c r="J3655" i="51"/>
  <c r="J3656" i="51"/>
  <c r="J3657" i="51"/>
  <c r="J3658" i="51"/>
  <c r="J3659" i="51"/>
  <c r="J3660" i="51"/>
  <c r="J3661" i="51"/>
  <c r="J3662" i="51"/>
  <c r="J3663" i="51"/>
  <c r="J3664" i="51"/>
  <c r="J3665" i="51"/>
  <c r="J3666" i="51"/>
  <c r="J3667" i="51"/>
  <c r="J3668" i="51"/>
  <c r="J3669" i="51"/>
  <c r="J3670" i="51"/>
  <c r="J3671" i="51"/>
  <c r="J3672" i="51"/>
  <c r="J3673" i="51"/>
  <c r="J3674" i="51"/>
  <c r="J3675" i="51"/>
  <c r="J3676" i="51"/>
  <c r="J3677" i="51"/>
  <c r="J3678" i="51"/>
  <c r="J3679" i="51"/>
  <c r="J3680" i="51"/>
  <c r="J3681" i="51"/>
  <c r="J3682" i="51"/>
  <c r="J3683" i="51"/>
  <c r="J3684" i="51"/>
  <c r="J3685" i="51"/>
  <c r="J3686" i="51"/>
  <c r="J3687" i="51"/>
  <c r="J3688" i="51"/>
  <c r="J3689" i="51"/>
  <c r="J3690" i="51"/>
  <c r="J3691" i="51"/>
  <c r="J3692" i="51"/>
  <c r="J3693" i="51"/>
  <c r="J3694" i="51"/>
  <c r="J3695" i="51"/>
  <c r="J3696" i="51"/>
  <c r="J3697" i="51"/>
  <c r="J3698" i="51"/>
  <c r="J3699" i="51"/>
  <c r="J3700" i="51"/>
  <c r="J3701" i="51"/>
  <c r="J3702" i="51"/>
  <c r="J3703" i="51"/>
  <c r="J3704" i="51"/>
  <c r="J3705" i="51"/>
  <c r="J3706" i="51"/>
  <c r="J3707" i="51"/>
  <c r="J3708" i="51"/>
  <c r="J3709" i="51"/>
  <c r="J3710" i="51"/>
  <c r="J3711" i="51"/>
  <c r="J3712" i="51"/>
  <c r="J3713" i="51"/>
  <c r="J3714" i="51"/>
  <c r="J3715" i="51"/>
  <c r="J3716" i="51"/>
  <c r="J3717" i="51"/>
  <c r="J3718" i="51"/>
  <c r="J3719" i="51"/>
  <c r="J3720" i="51"/>
  <c r="J3721" i="51"/>
  <c r="J3722" i="51"/>
  <c r="J3723" i="51"/>
  <c r="J3724" i="51"/>
  <c r="J3725" i="51"/>
  <c r="J3726" i="51"/>
  <c r="J3727" i="51"/>
  <c r="J3728" i="51"/>
  <c r="J3729" i="51"/>
  <c r="J3730" i="51"/>
  <c r="J3731" i="51"/>
  <c r="J3732" i="51"/>
  <c r="J3733" i="51"/>
  <c r="J3734" i="51"/>
  <c r="J3735" i="51"/>
  <c r="J3736" i="51"/>
  <c r="J3737" i="51"/>
  <c r="J3738" i="51"/>
  <c r="J3739" i="51"/>
  <c r="J3740" i="51"/>
  <c r="J3741" i="51"/>
  <c r="J3742" i="51"/>
  <c r="J3743" i="51"/>
  <c r="J3744" i="51"/>
  <c r="J3745" i="51"/>
  <c r="J3746" i="51"/>
  <c r="J3747" i="51"/>
  <c r="J3748" i="51"/>
  <c r="J3749" i="51"/>
  <c r="J3750" i="51"/>
  <c r="J3751" i="51"/>
  <c r="J3752" i="51"/>
  <c r="J3753" i="51"/>
  <c r="J3754" i="51"/>
  <c r="J3755" i="51"/>
  <c r="J3756" i="51"/>
  <c r="J3757" i="51"/>
  <c r="J3758" i="51"/>
  <c r="J3759" i="51"/>
  <c r="J3760" i="51"/>
  <c r="J3761" i="51"/>
  <c r="J3762" i="51"/>
  <c r="J3763" i="51"/>
  <c r="J3764" i="51"/>
  <c r="J3765" i="51"/>
  <c r="J3766" i="51"/>
  <c r="J3767" i="51"/>
  <c r="J3768" i="51"/>
  <c r="J3769" i="51"/>
  <c r="J3770" i="51"/>
  <c r="J3771" i="51"/>
  <c r="J3772" i="51"/>
  <c r="J3773" i="51"/>
  <c r="J3774" i="51"/>
  <c r="J3775" i="51"/>
  <c r="J3776" i="51"/>
  <c r="J3777" i="51"/>
  <c r="J3778" i="51"/>
  <c r="J3779" i="51"/>
  <c r="J3780" i="51"/>
  <c r="J3781" i="51"/>
  <c r="J3782" i="51"/>
  <c r="J3783" i="51"/>
  <c r="J3784" i="51"/>
  <c r="J3785" i="51"/>
  <c r="J3786" i="51"/>
  <c r="J3787" i="51"/>
  <c r="J3788" i="51"/>
  <c r="J3789" i="51"/>
  <c r="J3790" i="51"/>
  <c r="J3791" i="51"/>
  <c r="J3792" i="51"/>
  <c r="J3793" i="51"/>
  <c r="J3794" i="51"/>
  <c r="J3795" i="51"/>
  <c r="J3796" i="51"/>
  <c r="J3797" i="51"/>
  <c r="J3798" i="51"/>
  <c r="J3799" i="51"/>
  <c r="J3800" i="51"/>
  <c r="J3801" i="51"/>
  <c r="J3802" i="51"/>
  <c r="J3803" i="51"/>
  <c r="J3804" i="51"/>
  <c r="J3805" i="51"/>
  <c r="J3806" i="51"/>
  <c r="J3807" i="51"/>
  <c r="J3808" i="51"/>
  <c r="J3809" i="51"/>
  <c r="J3810" i="51"/>
  <c r="J3811" i="51"/>
  <c r="J3812" i="51"/>
  <c r="J3813" i="51"/>
  <c r="J3814" i="51"/>
  <c r="J3815" i="51"/>
  <c r="J3816" i="51"/>
  <c r="J3817" i="51"/>
  <c r="J3818" i="51"/>
  <c r="J3819" i="51"/>
  <c r="J3820" i="51"/>
  <c r="J3821" i="51"/>
  <c r="J3822" i="51"/>
  <c r="J3823" i="51"/>
  <c r="J3824" i="51"/>
  <c r="J3825" i="51"/>
  <c r="J3826" i="51"/>
  <c r="J3827" i="51"/>
  <c r="J3828" i="51"/>
  <c r="J3829" i="51"/>
  <c r="J3830" i="51"/>
  <c r="J3831" i="51"/>
  <c r="J3832" i="51"/>
  <c r="J3833" i="51"/>
  <c r="J3834" i="51"/>
  <c r="J3835" i="51"/>
  <c r="J3836" i="51"/>
  <c r="J3837" i="51"/>
  <c r="J3838" i="51"/>
  <c r="J3839" i="51"/>
  <c r="J3840" i="51"/>
  <c r="J3841" i="51"/>
  <c r="J3842" i="51"/>
  <c r="J3843" i="51"/>
  <c r="J3844" i="51"/>
  <c r="J3845" i="51"/>
  <c r="J3846" i="51"/>
  <c r="J3847" i="51"/>
  <c r="J3848" i="51"/>
  <c r="J3849" i="51"/>
  <c r="J3850" i="51"/>
  <c r="J3851" i="51"/>
  <c r="J3852" i="51"/>
  <c r="J3853" i="51"/>
  <c r="J3854" i="51"/>
  <c r="J3855" i="51"/>
  <c r="J3856" i="51"/>
  <c r="J3857" i="51"/>
  <c r="J3858" i="51"/>
  <c r="J3859" i="51"/>
  <c r="J3860" i="51"/>
  <c r="J3861" i="51"/>
  <c r="J3862" i="51"/>
  <c r="J3863" i="51"/>
  <c r="J3864" i="51"/>
  <c r="J3865" i="51"/>
  <c r="J3866" i="51"/>
  <c r="J3867" i="51"/>
  <c r="J3868" i="51"/>
  <c r="J3869" i="51"/>
  <c r="J3870" i="51"/>
  <c r="J3871" i="51"/>
  <c r="J3872" i="51"/>
  <c r="J3873" i="51"/>
  <c r="J3874" i="51"/>
  <c r="J3875" i="51"/>
  <c r="J3876" i="51"/>
  <c r="J3877" i="51"/>
  <c r="J3878" i="51"/>
  <c r="J3879" i="51"/>
  <c r="J3880" i="51"/>
  <c r="J3881" i="51"/>
  <c r="J3882" i="51"/>
  <c r="J3883" i="51"/>
  <c r="J3884" i="51"/>
  <c r="J3885" i="51"/>
  <c r="J3886" i="51"/>
  <c r="J3887" i="51"/>
  <c r="J3888" i="51"/>
  <c r="J3889" i="51"/>
  <c r="J3890" i="51"/>
  <c r="J3891" i="51"/>
  <c r="J3892" i="51"/>
  <c r="J3893" i="51"/>
  <c r="J3894" i="51"/>
  <c r="J3895" i="51"/>
  <c r="J3896" i="51"/>
  <c r="J3897" i="51"/>
  <c r="J3898" i="51"/>
  <c r="J3899" i="51"/>
  <c r="J3900" i="51"/>
  <c r="J3901" i="51"/>
  <c r="J3902" i="51"/>
  <c r="J3903" i="51"/>
  <c r="J3904" i="51"/>
  <c r="J3905" i="51"/>
  <c r="J3906" i="51"/>
  <c r="J3907" i="51"/>
  <c r="J3908" i="51"/>
  <c r="J3909" i="51"/>
  <c r="J3910" i="51"/>
  <c r="J3911" i="51"/>
  <c r="J3912" i="51"/>
  <c r="J3913" i="51"/>
  <c r="J3914" i="51"/>
  <c r="J3915" i="51"/>
  <c r="J3916" i="51"/>
  <c r="J3917" i="51"/>
  <c r="J3918" i="51"/>
  <c r="J3919" i="51"/>
  <c r="J3920" i="51"/>
  <c r="J3921" i="51"/>
  <c r="J3922" i="51"/>
  <c r="J3923" i="51"/>
  <c r="J3924" i="51"/>
  <c r="J3925" i="51"/>
  <c r="J3926" i="51"/>
  <c r="J3927" i="51"/>
  <c r="J3928" i="51"/>
  <c r="J3929" i="51"/>
  <c r="J3930" i="51"/>
  <c r="J3931" i="51"/>
  <c r="J3932" i="51"/>
  <c r="J3933" i="51"/>
  <c r="J3934" i="51"/>
  <c r="J3935" i="51"/>
  <c r="J3936" i="51"/>
  <c r="J3937" i="51"/>
  <c r="J3938" i="51"/>
  <c r="J3939" i="51"/>
  <c r="J3940" i="51"/>
  <c r="J3941" i="51"/>
  <c r="J3942" i="51"/>
  <c r="J3943" i="51"/>
  <c r="J3944" i="51"/>
  <c r="J3945" i="51"/>
  <c r="J3946" i="51"/>
  <c r="J3947" i="51"/>
  <c r="J3948" i="51"/>
  <c r="J3949" i="51"/>
  <c r="J3950" i="51"/>
  <c r="J3951" i="51"/>
  <c r="J3952" i="51"/>
  <c r="J3953" i="51"/>
  <c r="J3954" i="51"/>
  <c r="J3955" i="51"/>
  <c r="J3956" i="51"/>
  <c r="J3957" i="51"/>
  <c r="J3958" i="51"/>
  <c r="J3959" i="51"/>
  <c r="J3960" i="51"/>
  <c r="J3961" i="51"/>
  <c r="J3962" i="51"/>
  <c r="J3963" i="51"/>
  <c r="J3964" i="51"/>
  <c r="J3965" i="51"/>
  <c r="J3966" i="51"/>
  <c r="J3967" i="51"/>
  <c r="J3968" i="51"/>
  <c r="J3969" i="51"/>
  <c r="J3970" i="51"/>
  <c r="J3971" i="51"/>
  <c r="J3972" i="51"/>
  <c r="J3973" i="51"/>
  <c r="J3974" i="51"/>
  <c r="J3975" i="51"/>
  <c r="J3976" i="51"/>
  <c r="J3977" i="51"/>
  <c r="J3978" i="51"/>
  <c r="J3979" i="51"/>
  <c r="J3980" i="51"/>
  <c r="J3981" i="51"/>
  <c r="J3982" i="51"/>
  <c r="J3983" i="51"/>
  <c r="J3984" i="51"/>
  <c r="J3985" i="51"/>
  <c r="J3986" i="51"/>
  <c r="J3987" i="51"/>
  <c r="J3988" i="51"/>
  <c r="J3989" i="51"/>
  <c r="J3990" i="51"/>
  <c r="J3991" i="51"/>
  <c r="J3992" i="51"/>
  <c r="J3993" i="51"/>
  <c r="J3994" i="51"/>
  <c r="J3995" i="51"/>
  <c r="J3996" i="51"/>
  <c r="J3997" i="51"/>
  <c r="J3998" i="51"/>
  <c r="J3999" i="51"/>
  <c r="J4000" i="51"/>
  <c r="J4001" i="51"/>
  <c r="J4002" i="51"/>
  <c r="J4003" i="51"/>
  <c r="J4004" i="51"/>
  <c r="J4005" i="51"/>
  <c r="J4006" i="51"/>
  <c r="J4007" i="51"/>
  <c r="J4008" i="51"/>
  <c r="J4009" i="51"/>
  <c r="J4010" i="51"/>
  <c r="J4011" i="51"/>
  <c r="J4012" i="51"/>
  <c r="J4013" i="51"/>
  <c r="J4014" i="51"/>
  <c r="J4015" i="51"/>
  <c r="J4016" i="51"/>
  <c r="J4017" i="51"/>
  <c r="J4018" i="51"/>
  <c r="J4019" i="51"/>
  <c r="J4020" i="51"/>
  <c r="J4021" i="51"/>
  <c r="J4022" i="51"/>
  <c r="J4023" i="51"/>
  <c r="J4024" i="51"/>
  <c r="J4025" i="51"/>
  <c r="J4026" i="51"/>
  <c r="J4027" i="51"/>
  <c r="J4028" i="51"/>
  <c r="J4029" i="51"/>
  <c r="J4030" i="51"/>
  <c r="J4031" i="51"/>
  <c r="J4032" i="51"/>
  <c r="J4033" i="51"/>
  <c r="J4034" i="51"/>
  <c r="J4035" i="51"/>
  <c r="J4036" i="51"/>
  <c r="J4037" i="51"/>
  <c r="J4038" i="51"/>
  <c r="J4039" i="51"/>
  <c r="J4040" i="51"/>
  <c r="J4041" i="51"/>
  <c r="J4042" i="51"/>
  <c r="J4043" i="51"/>
  <c r="J4044" i="51"/>
  <c r="J4045" i="51"/>
  <c r="J4046" i="51"/>
  <c r="J4047" i="51"/>
  <c r="J4048" i="51"/>
  <c r="J4049" i="51"/>
  <c r="J4050" i="51"/>
  <c r="J4051" i="51"/>
  <c r="J4052" i="51"/>
  <c r="J4053" i="51"/>
  <c r="J4054" i="51"/>
  <c r="J4055" i="51"/>
  <c r="J4056" i="51"/>
  <c r="J4057" i="51"/>
  <c r="J4058" i="51"/>
  <c r="J4059" i="51"/>
  <c r="J4060" i="51"/>
  <c r="J4061" i="51"/>
  <c r="J4062" i="51"/>
  <c r="J4063" i="51"/>
  <c r="J4064" i="51"/>
  <c r="J4065" i="51"/>
  <c r="J4066" i="51"/>
  <c r="J4067" i="51"/>
  <c r="J4068" i="51"/>
  <c r="J4069" i="51"/>
  <c r="J4070" i="51"/>
  <c r="J4071" i="51"/>
  <c r="J4072" i="51"/>
  <c r="J4073" i="51"/>
  <c r="J4074" i="51"/>
  <c r="J4075" i="51"/>
  <c r="J4076" i="51"/>
  <c r="J4077" i="51"/>
  <c r="J4078" i="51"/>
  <c r="J4079" i="51"/>
  <c r="J4080" i="51"/>
  <c r="J4081" i="51"/>
  <c r="J4082" i="51"/>
  <c r="J4083" i="51"/>
  <c r="J4084" i="51"/>
  <c r="J4085" i="51"/>
  <c r="J4086" i="51"/>
  <c r="J4087" i="51"/>
  <c r="J4088" i="51"/>
  <c r="J4089" i="51"/>
  <c r="J4090" i="51"/>
  <c r="J4091" i="51"/>
  <c r="J4092" i="51"/>
  <c r="J4093" i="51"/>
  <c r="J4094" i="51"/>
  <c r="J4095" i="51"/>
  <c r="J4096" i="51"/>
  <c r="J4097" i="51"/>
  <c r="J4098" i="51"/>
  <c r="J4099" i="51"/>
  <c r="J4100" i="51"/>
  <c r="J4101" i="51"/>
  <c r="J4102" i="51"/>
  <c r="J4103" i="51"/>
  <c r="J4104" i="51"/>
  <c r="J4105" i="51"/>
  <c r="J4106" i="51"/>
  <c r="J4107" i="51"/>
  <c r="J4108" i="51"/>
  <c r="J4109" i="51"/>
  <c r="J4110" i="51"/>
  <c r="J4111" i="51"/>
  <c r="J4112" i="51"/>
  <c r="J4113" i="51"/>
  <c r="J4114" i="51"/>
  <c r="J4115" i="51"/>
  <c r="J4116" i="51"/>
  <c r="J4117" i="51"/>
  <c r="J4118" i="51"/>
  <c r="J4119" i="51"/>
  <c r="J4120" i="51"/>
  <c r="J4121" i="51"/>
  <c r="J4122" i="51"/>
  <c r="J4123" i="51"/>
  <c r="J4124" i="51"/>
  <c r="J4125" i="51"/>
  <c r="J4126" i="51"/>
  <c r="J4127" i="51"/>
  <c r="J4128" i="51"/>
  <c r="J4129" i="51"/>
  <c r="J4130" i="51"/>
  <c r="J4131" i="51"/>
  <c r="J4132" i="51"/>
  <c r="J4133" i="51"/>
  <c r="J4134" i="51"/>
  <c r="J4135" i="51"/>
  <c r="J4136" i="51"/>
  <c r="J4137" i="51"/>
  <c r="J4138" i="51"/>
  <c r="J4139" i="51"/>
  <c r="J4140" i="51"/>
  <c r="J4141" i="51"/>
  <c r="J4142" i="51"/>
  <c r="J4143" i="51"/>
  <c r="J4144" i="51"/>
  <c r="J4145" i="51"/>
  <c r="J4146" i="51"/>
  <c r="J4147" i="51"/>
  <c r="J4148" i="51"/>
  <c r="J4149" i="51"/>
  <c r="J4150" i="51"/>
  <c r="J4151" i="51"/>
  <c r="J4152" i="51"/>
  <c r="J4153" i="51"/>
  <c r="J4154" i="51"/>
  <c r="J4155" i="51"/>
  <c r="J4156" i="51"/>
  <c r="J4157" i="51"/>
  <c r="J4158" i="51"/>
  <c r="J4159" i="51"/>
  <c r="J4160" i="51"/>
  <c r="J4161" i="51"/>
  <c r="J4162" i="51"/>
  <c r="J4163" i="51"/>
  <c r="J4164" i="51"/>
  <c r="J4165" i="51"/>
  <c r="J4166" i="51"/>
  <c r="J4167" i="51"/>
  <c r="J4168" i="51"/>
  <c r="J4169" i="51"/>
  <c r="J4170" i="51"/>
  <c r="J4171" i="51"/>
  <c r="J4172" i="51"/>
  <c r="J4173" i="51"/>
  <c r="J4174" i="51"/>
  <c r="J4175" i="51"/>
  <c r="J4176" i="51"/>
  <c r="J4177" i="51"/>
  <c r="J4178" i="51"/>
  <c r="J4179" i="51"/>
  <c r="J4180" i="51"/>
  <c r="J4181" i="51"/>
  <c r="J4182" i="51"/>
  <c r="J4183" i="51"/>
  <c r="J4184" i="51"/>
  <c r="J4185" i="51"/>
  <c r="J4186" i="51"/>
  <c r="J4187" i="51"/>
  <c r="J4188" i="51"/>
  <c r="J4189" i="51"/>
  <c r="J4190" i="51"/>
  <c r="J4191" i="51"/>
  <c r="J4192" i="51"/>
  <c r="J4193" i="51"/>
  <c r="J4194" i="51"/>
  <c r="J4195" i="51"/>
  <c r="J4196" i="51"/>
  <c r="J4197" i="51"/>
  <c r="J4198" i="51"/>
  <c r="J4199" i="51"/>
  <c r="J4200" i="51"/>
  <c r="J4201" i="51"/>
  <c r="J4202" i="51"/>
  <c r="J4203" i="51"/>
  <c r="J4204" i="51"/>
  <c r="J4205" i="51"/>
  <c r="J4206" i="51"/>
  <c r="J4207" i="51"/>
  <c r="J4208" i="51"/>
  <c r="J4209" i="51"/>
  <c r="J4210" i="51"/>
  <c r="J4211" i="51"/>
  <c r="J4212" i="51"/>
  <c r="J4213" i="51"/>
  <c r="J4214" i="51"/>
  <c r="J4215" i="51"/>
  <c r="J4216" i="51"/>
  <c r="J4217" i="51"/>
  <c r="J4218" i="51"/>
  <c r="J4219" i="51"/>
  <c r="J4220" i="51"/>
  <c r="J4221" i="51"/>
  <c r="J4222" i="51"/>
  <c r="J4223" i="51"/>
  <c r="J4224" i="51"/>
  <c r="J4225" i="51"/>
  <c r="J4226" i="51"/>
  <c r="J4227" i="51"/>
  <c r="J4228" i="51"/>
  <c r="J4229" i="51"/>
  <c r="J4230" i="51"/>
  <c r="J4231" i="51"/>
  <c r="J4232" i="51"/>
  <c r="J4233" i="51"/>
  <c r="J4234" i="51"/>
  <c r="J4235" i="51"/>
  <c r="J4236" i="51"/>
  <c r="J4237" i="51"/>
  <c r="J4238" i="51"/>
  <c r="J4239" i="51"/>
  <c r="J4240" i="51"/>
  <c r="J4241" i="51"/>
  <c r="J4242" i="51"/>
  <c r="J4243" i="51"/>
  <c r="J4244" i="51"/>
  <c r="J4245" i="51"/>
  <c r="J4246" i="51"/>
  <c r="J4247" i="51"/>
  <c r="J4248" i="51"/>
  <c r="J4249" i="51"/>
  <c r="J4250" i="51"/>
  <c r="J4251" i="51"/>
  <c r="J4252" i="51"/>
  <c r="J4253" i="51"/>
  <c r="J4254" i="51"/>
  <c r="J4255" i="51"/>
  <c r="J4256" i="51"/>
  <c r="J4257" i="51"/>
  <c r="J4258" i="51"/>
  <c r="J4259" i="51"/>
  <c r="J4260" i="51"/>
  <c r="J4261" i="51"/>
  <c r="J4262" i="51"/>
  <c r="J4263" i="51"/>
  <c r="J4264" i="51"/>
  <c r="J4265" i="51"/>
  <c r="J4266" i="51"/>
  <c r="J4267" i="51"/>
  <c r="J4268" i="51"/>
  <c r="J4269" i="51"/>
  <c r="J4270" i="51"/>
  <c r="J4271" i="51"/>
  <c r="J4272" i="51"/>
  <c r="J4273" i="51"/>
  <c r="J4274" i="51"/>
  <c r="J4275" i="51"/>
  <c r="J4276" i="51"/>
  <c r="J4277" i="51"/>
  <c r="J4278" i="51"/>
  <c r="J4279" i="51"/>
  <c r="J4280" i="51"/>
  <c r="J4281" i="51"/>
  <c r="J4282" i="51"/>
  <c r="J4283" i="51"/>
  <c r="J4284" i="51"/>
  <c r="J4285" i="51"/>
  <c r="J4286" i="51"/>
  <c r="J4287" i="51"/>
  <c r="J4288" i="51"/>
  <c r="J4289" i="51"/>
  <c r="J4290" i="51"/>
  <c r="J4291" i="51"/>
  <c r="J4292" i="51"/>
  <c r="J4293" i="51"/>
  <c r="J4294" i="51"/>
  <c r="J4295" i="51"/>
  <c r="J4296" i="51"/>
  <c r="J4297" i="51"/>
  <c r="J4298" i="51"/>
  <c r="J4299" i="51"/>
  <c r="J4300" i="51"/>
  <c r="J4301" i="51"/>
  <c r="J4302" i="51"/>
  <c r="J4303" i="51"/>
  <c r="J4304" i="51"/>
  <c r="J4305" i="51"/>
  <c r="J4306" i="51"/>
  <c r="J4307" i="51"/>
  <c r="J4308" i="51"/>
  <c r="J4309" i="51"/>
  <c r="J4310" i="51"/>
  <c r="J4311" i="51"/>
  <c r="J4312" i="51"/>
  <c r="J4313" i="51"/>
  <c r="J4314" i="51"/>
  <c r="J4315" i="51"/>
  <c r="J4316" i="51"/>
  <c r="J4317" i="51"/>
  <c r="J4318" i="51"/>
  <c r="J4319" i="51"/>
  <c r="J4320" i="51"/>
  <c r="J4321" i="51"/>
  <c r="J4322" i="51"/>
  <c r="J4323" i="51"/>
  <c r="J4324" i="51"/>
  <c r="J4325" i="51"/>
  <c r="J4326" i="51"/>
  <c r="J4327" i="51"/>
  <c r="J4328" i="51"/>
  <c r="J4329" i="51"/>
  <c r="J4330" i="51"/>
  <c r="J4331" i="51"/>
  <c r="J4332" i="51"/>
  <c r="J4333" i="51"/>
  <c r="J4334" i="51"/>
  <c r="J4335" i="51"/>
  <c r="J4336" i="51"/>
  <c r="J4337" i="51"/>
  <c r="J4338" i="51"/>
  <c r="J4339" i="51"/>
  <c r="J4340" i="51"/>
  <c r="J4341" i="51"/>
  <c r="J4342" i="51"/>
  <c r="J4343" i="51"/>
  <c r="J4344" i="51"/>
  <c r="J4345" i="51"/>
  <c r="J4346" i="51"/>
  <c r="J4347" i="51"/>
  <c r="J4348" i="51"/>
  <c r="J4349" i="51"/>
  <c r="J4350" i="51"/>
  <c r="J4351" i="51"/>
  <c r="J4352" i="51"/>
  <c r="J4353" i="51"/>
  <c r="J4354" i="51"/>
  <c r="J4355" i="51"/>
  <c r="J4356" i="51"/>
  <c r="J4357" i="51"/>
  <c r="J4358" i="51"/>
  <c r="J4359" i="51"/>
  <c r="J4360" i="51"/>
  <c r="J4361" i="51"/>
  <c r="J4362" i="51"/>
  <c r="J4363" i="51"/>
  <c r="J4364" i="51"/>
  <c r="J4365" i="51"/>
  <c r="J4366" i="51"/>
  <c r="J4367" i="51"/>
  <c r="J4368" i="51"/>
  <c r="J4369" i="51"/>
  <c r="J4370" i="51"/>
  <c r="J4371" i="51"/>
  <c r="J4372" i="51"/>
  <c r="J4373" i="51"/>
  <c r="J4374" i="51"/>
  <c r="J4375" i="51"/>
  <c r="J4376" i="51"/>
  <c r="J4377" i="51"/>
  <c r="J4378" i="51"/>
  <c r="J4379" i="51"/>
  <c r="J4380" i="51"/>
  <c r="J4381" i="51"/>
  <c r="J4382" i="51"/>
  <c r="J4383" i="51"/>
  <c r="J4384" i="51"/>
  <c r="J4385" i="51"/>
  <c r="J4386" i="51"/>
  <c r="J4387" i="51"/>
  <c r="J4388" i="51"/>
  <c r="J4389" i="51"/>
  <c r="J4390" i="51"/>
  <c r="J4391" i="51"/>
  <c r="J4392" i="51"/>
  <c r="J4393" i="51"/>
  <c r="J4394" i="51"/>
  <c r="J4395" i="51"/>
  <c r="J4396" i="51"/>
  <c r="J4397" i="51"/>
  <c r="J4398" i="51"/>
  <c r="J4399" i="51"/>
  <c r="J4400" i="51"/>
  <c r="J4401" i="51"/>
  <c r="J4402" i="51"/>
  <c r="J4403" i="51"/>
  <c r="J4404" i="51"/>
  <c r="J4405" i="51"/>
  <c r="J4406" i="51"/>
  <c r="J4407" i="51"/>
  <c r="J4408" i="51"/>
  <c r="J4409" i="51"/>
  <c r="J4410" i="51"/>
  <c r="J4411" i="51"/>
  <c r="J4412" i="51"/>
  <c r="J4413" i="51"/>
  <c r="J4414" i="51"/>
  <c r="J4415" i="51"/>
  <c r="J4416" i="51"/>
  <c r="J4417" i="51"/>
  <c r="J4418" i="51"/>
  <c r="J4419" i="51"/>
  <c r="J4420" i="51"/>
  <c r="J4421" i="51"/>
  <c r="J4422" i="51"/>
  <c r="J4423" i="51"/>
  <c r="J4424" i="51"/>
  <c r="J4425" i="51"/>
  <c r="J4426" i="51"/>
  <c r="J4427" i="51"/>
  <c r="J4428" i="51"/>
  <c r="J4429" i="51"/>
  <c r="J4430" i="51"/>
  <c r="J4431" i="51"/>
  <c r="J4432" i="51"/>
  <c r="J4433" i="51"/>
  <c r="J4434" i="51"/>
  <c r="J4435" i="51"/>
  <c r="J4436" i="51"/>
  <c r="J4437" i="51"/>
  <c r="J4438" i="51"/>
  <c r="J4439" i="51"/>
  <c r="J4440" i="51"/>
  <c r="J4441" i="51"/>
  <c r="J4442" i="51"/>
  <c r="J4443" i="51"/>
  <c r="J4444" i="51"/>
  <c r="J4445" i="51"/>
  <c r="J4446" i="51"/>
  <c r="J4447" i="51"/>
  <c r="J4448" i="51"/>
  <c r="J4449" i="51"/>
  <c r="J4450" i="51"/>
  <c r="J4451" i="51"/>
  <c r="J4452" i="51"/>
  <c r="J4453" i="51"/>
  <c r="J4454" i="51"/>
  <c r="J4455" i="51"/>
  <c r="J4456" i="51"/>
  <c r="J4457" i="51"/>
  <c r="J4458" i="51"/>
  <c r="J4459" i="51"/>
  <c r="J4460" i="51"/>
  <c r="J4461" i="51"/>
  <c r="J4462" i="51"/>
  <c r="J4463" i="51"/>
  <c r="J4464" i="51"/>
  <c r="J4465" i="51"/>
  <c r="J4466" i="51"/>
  <c r="J4467" i="51"/>
  <c r="J4468" i="51"/>
  <c r="J4469" i="51"/>
  <c r="J4470" i="51"/>
  <c r="J4471" i="51"/>
  <c r="J4472" i="51"/>
  <c r="J4473" i="51"/>
  <c r="J4474" i="51"/>
  <c r="J4475" i="51"/>
  <c r="J4476" i="51"/>
  <c r="J4477" i="51"/>
  <c r="J4478" i="51"/>
  <c r="J4479" i="51"/>
  <c r="J4480" i="51"/>
  <c r="J4481" i="51"/>
  <c r="J4482" i="51"/>
  <c r="J4483" i="51"/>
  <c r="J4484" i="51"/>
  <c r="J4485" i="51"/>
  <c r="J4486" i="51"/>
  <c r="J4487" i="51"/>
  <c r="J4488" i="51"/>
  <c r="J4489" i="51"/>
  <c r="J4490" i="51"/>
  <c r="J4491" i="51"/>
  <c r="J4492" i="51"/>
  <c r="J4493" i="51"/>
  <c r="J4494" i="51"/>
  <c r="J4495" i="51"/>
  <c r="J4496" i="51"/>
  <c r="J4497" i="51"/>
  <c r="J4498" i="51"/>
  <c r="J4499" i="51"/>
  <c r="J4500" i="51"/>
  <c r="J4501" i="51"/>
  <c r="J4502" i="51"/>
  <c r="J4503" i="51"/>
  <c r="J4504" i="51"/>
  <c r="J4505" i="51"/>
  <c r="J4506" i="51"/>
  <c r="J4507" i="51"/>
  <c r="J4508" i="51"/>
  <c r="J4509" i="51"/>
  <c r="J4510" i="51"/>
  <c r="J4511" i="51"/>
  <c r="J4512" i="51"/>
  <c r="J4513" i="51"/>
  <c r="J4514" i="51"/>
  <c r="J4515" i="51"/>
  <c r="J4516" i="51"/>
  <c r="J4517" i="51"/>
  <c r="J4518" i="51"/>
  <c r="J4519" i="51"/>
  <c r="J4520" i="51"/>
  <c r="J4521" i="51"/>
  <c r="J4522" i="51"/>
  <c r="J4523" i="51"/>
  <c r="J4524" i="51"/>
  <c r="J4525" i="51"/>
  <c r="J4526" i="51"/>
  <c r="J4527" i="51"/>
  <c r="J4528" i="51"/>
  <c r="J4529" i="51"/>
  <c r="J4530" i="51"/>
  <c r="J4531" i="51"/>
  <c r="J4532" i="51"/>
  <c r="J4533" i="51"/>
  <c r="J4534" i="51"/>
  <c r="J4535" i="51"/>
  <c r="J4536" i="51"/>
  <c r="J4537" i="51"/>
  <c r="J4538" i="51"/>
  <c r="J4539" i="51"/>
  <c r="J4540" i="51"/>
  <c r="J4541" i="51"/>
  <c r="J4542" i="51"/>
  <c r="J4543" i="51"/>
  <c r="J4544" i="51"/>
  <c r="J4545" i="51"/>
  <c r="J4546" i="51"/>
  <c r="J4547" i="51"/>
  <c r="J4548" i="51"/>
  <c r="J4549" i="51"/>
  <c r="J4550" i="51"/>
  <c r="J4551" i="51"/>
  <c r="J4552" i="51"/>
  <c r="J4553" i="51"/>
  <c r="J4554" i="51"/>
  <c r="J4555" i="51"/>
  <c r="J4556" i="51"/>
  <c r="J4557" i="51"/>
  <c r="J4558" i="51"/>
  <c r="J4559" i="51"/>
  <c r="J4560" i="51"/>
  <c r="J4561" i="51"/>
  <c r="J4562" i="51"/>
  <c r="J4563" i="51"/>
  <c r="J4564" i="51"/>
  <c r="J4565" i="51"/>
  <c r="J4566" i="51"/>
  <c r="J4567" i="51"/>
  <c r="J4568" i="51"/>
  <c r="J4569" i="51"/>
  <c r="J4570" i="51"/>
  <c r="J4571" i="51"/>
  <c r="J4572" i="51"/>
  <c r="J4573" i="51"/>
  <c r="J4574" i="51"/>
  <c r="J4575" i="51"/>
  <c r="J4576" i="51"/>
  <c r="J4577" i="51"/>
  <c r="J4578" i="51"/>
  <c r="J4579" i="51"/>
  <c r="J4580" i="51"/>
  <c r="J4581" i="51"/>
  <c r="J4582" i="51"/>
  <c r="J4583" i="51"/>
  <c r="J4584" i="51"/>
  <c r="J4585" i="51"/>
  <c r="J4586" i="51"/>
  <c r="J4587" i="51"/>
  <c r="J4588" i="51"/>
  <c r="J4589" i="51"/>
  <c r="J4590" i="51"/>
  <c r="J4591" i="51"/>
  <c r="J4592" i="51"/>
  <c r="J4593" i="51"/>
  <c r="J4594" i="51"/>
  <c r="J4595" i="51"/>
  <c r="J4596" i="51"/>
  <c r="J4597" i="51"/>
  <c r="J4598" i="51"/>
  <c r="J4599" i="51"/>
  <c r="J4600" i="51"/>
  <c r="J4601" i="51"/>
  <c r="J4602" i="51"/>
  <c r="J4603" i="51"/>
  <c r="J4604" i="51"/>
  <c r="J4605" i="51"/>
  <c r="J4606" i="51"/>
  <c r="J4607" i="51"/>
  <c r="J4608" i="51"/>
  <c r="J4609" i="51"/>
  <c r="J4610" i="51"/>
  <c r="J4611" i="51"/>
  <c r="J4612" i="51"/>
  <c r="J4613" i="51"/>
  <c r="J4614" i="51"/>
  <c r="J4615" i="51"/>
  <c r="J4616" i="51"/>
  <c r="J4617" i="51"/>
  <c r="J4618" i="51"/>
  <c r="J4619" i="51"/>
  <c r="J4620" i="51"/>
  <c r="J4621" i="51"/>
  <c r="J4622" i="51"/>
  <c r="J4623" i="51"/>
  <c r="J4624" i="51"/>
  <c r="J4625" i="51"/>
  <c r="J4626" i="51"/>
  <c r="J4627" i="51"/>
  <c r="J4628" i="51"/>
  <c r="J4629" i="51"/>
  <c r="J4630" i="51"/>
  <c r="J4631" i="51"/>
  <c r="J4632" i="51"/>
  <c r="J4633" i="51"/>
  <c r="J4634" i="51"/>
  <c r="J4635" i="51"/>
  <c r="J4636" i="51"/>
  <c r="J4637" i="51"/>
  <c r="J4638" i="51"/>
  <c r="J4639" i="51"/>
  <c r="J4640" i="51"/>
  <c r="J4641" i="51"/>
  <c r="J4642" i="51"/>
  <c r="J4643" i="51"/>
  <c r="J4644" i="51"/>
  <c r="J4645" i="51"/>
  <c r="J4646" i="51"/>
  <c r="J4647" i="51"/>
  <c r="J4648" i="51"/>
  <c r="J4649" i="51"/>
  <c r="J4650" i="51"/>
  <c r="J4651" i="51"/>
  <c r="J4652" i="51"/>
  <c r="J4653" i="51"/>
  <c r="J4654" i="51"/>
  <c r="J4655" i="51"/>
  <c r="J4656" i="51"/>
  <c r="J4657" i="51"/>
  <c r="J4658" i="51"/>
  <c r="J4659" i="51"/>
  <c r="J4660" i="51"/>
  <c r="J4661" i="51"/>
  <c r="J4662" i="51"/>
  <c r="J4663" i="51"/>
  <c r="J4664" i="51"/>
  <c r="J4665" i="51"/>
  <c r="J4666" i="51"/>
  <c r="J4667" i="51"/>
  <c r="J4668" i="51"/>
  <c r="J4669" i="51"/>
  <c r="J4670" i="51"/>
  <c r="J4671" i="51"/>
  <c r="J4672" i="51"/>
  <c r="J4673" i="51"/>
  <c r="J4674" i="51"/>
  <c r="J4675" i="51"/>
  <c r="J4676" i="51"/>
  <c r="J4677" i="51"/>
  <c r="J4678" i="51"/>
  <c r="J4679" i="51"/>
  <c r="J4680" i="51"/>
  <c r="J4681" i="51"/>
  <c r="J4682" i="51"/>
  <c r="J4683" i="51"/>
  <c r="J4684" i="51"/>
  <c r="J4685" i="51"/>
  <c r="J4686" i="51"/>
  <c r="J4687" i="51"/>
  <c r="J4688" i="51"/>
  <c r="J4689" i="51"/>
  <c r="J4690" i="51"/>
  <c r="J4691" i="51"/>
  <c r="J4692" i="51"/>
  <c r="J4693" i="51"/>
  <c r="J4694" i="51"/>
  <c r="J4695" i="51"/>
  <c r="J4696" i="51"/>
  <c r="J4697" i="51"/>
  <c r="J4698" i="51"/>
  <c r="J4699" i="51"/>
  <c r="J4700" i="51"/>
  <c r="J4701" i="51"/>
  <c r="J4702" i="51"/>
  <c r="J4703" i="51"/>
  <c r="J4704" i="51"/>
  <c r="J4705" i="51"/>
  <c r="J4706" i="51"/>
  <c r="J4707" i="51"/>
  <c r="J4708" i="51"/>
  <c r="J4709" i="51"/>
  <c r="J4710" i="51"/>
  <c r="J4711" i="51"/>
  <c r="J4712" i="51"/>
  <c r="J4713" i="51"/>
  <c r="J4714" i="51"/>
  <c r="J4715" i="51"/>
  <c r="J4716" i="51"/>
  <c r="J4717" i="51"/>
  <c r="J4718" i="51"/>
  <c r="J4719" i="51"/>
  <c r="J4720" i="51"/>
  <c r="J4721" i="51"/>
  <c r="J4722" i="51"/>
  <c r="J4723" i="51"/>
  <c r="J4724" i="51"/>
  <c r="J4725" i="51"/>
  <c r="J4726" i="51"/>
  <c r="J4727" i="51"/>
  <c r="J4728" i="51"/>
  <c r="J4729" i="51"/>
  <c r="J4730" i="51"/>
  <c r="J4731" i="51"/>
  <c r="J4732" i="51"/>
  <c r="J4733" i="51"/>
  <c r="J4734" i="51"/>
  <c r="J4735" i="51"/>
  <c r="J4736" i="51"/>
  <c r="J4737" i="51"/>
  <c r="J4738" i="51"/>
  <c r="J4739" i="51"/>
  <c r="J4740" i="51"/>
  <c r="J4741" i="51"/>
  <c r="J4742" i="51"/>
  <c r="J4743" i="51"/>
  <c r="J4744" i="51"/>
  <c r="J4745" i="51"/>
  <c r="J4746" i="51"/>
  <c r="J4747" i="51"/>
  <c r="J4748" i="51"/>
  <c r="J4749" i="51"/>
  <c r="J4750" i="51"/>
  <c r="J4751" i="51"/>
  <c r="J4752" i="51"/>
  <c r="J4753" i="51"/>
  <c r="J4754" i="51"/>
  <c r="J4755" i="51"/>
  <c r="J4756" i="51"/>
  <c r="J4757" i="51"/>
  <c r="J4758" i="51"/>
  <c r="J4759" i="51"/>
  <c r="J4760" i="51"/>
  <c r="J4761" i="51"/>
  <c r="J4762" i="51"/>
  <c r="J4763" i="51"/>
  <c r="J4764" i="51"/>
  <c r="J4765" i="51"/>
  <c r="J4766" i="51"/>
  <c r="J4767" i="51"/>
  <c r="J4768" i="51"/>
  <c r="J4769" i="51"/>
  <c r="J4770" i="51"/>
  <c r="J4771" i="51"/>
  <c r="J4772" i="51"/>
  <c r="J4773" i="51"/>
  <c r="J4774" i="51"/>
  <c r="J4775" i="51"/>
  <c r="J4776" i="51"/>
  <c r="J4777" i="51"/>
  <c r="J4778" i="51"/>
  <c r="J4779" i="51"/>
  <c r="J4780" i="51"/>
  <c r="J4781" i="51"/>
  <c r="J4782" i="51"/>
  <c r="J4783" i="51"/>
  <c r="J4784" i="51"/>
  <c r="J4785" i="51"/>
  <c r="J4786" i="51"/>
  <c r="J4787" i="51"/>
  <c r="J4788" i="51"/>
  <c r="J4789" i="51"/>
  <c r="J4790" i="51"/>
  <c r="J4791" i="51"/>
  <c r="J4792" i="51"/>
  <c r="J4793" i="51"/>
  <c r="J4794" i="51"/>
  <c r="J4795" i="51"/>
  <c r="J4796" i="51"/>
  <c r="J4797" i="51"/>
  <c r="J4798" i="51"/>
  <c r="J4799" i="51"/>
  <c r="J4800" i="51"/>
  <c r="J4801" i="51"/>
  <c r="J4802" i="51"/>
  <c r="J4803" i="51"/>
  <c r="J4804" i="51"/>
  <c r="J4805" i="51"/>
  <c r="J4806" i="51"/>
  <c r="J4807" i="51"/>
  <c r="J4808" i="51"/>
  <c r="J4809" i="51"/>
  <c r="J4810" i="51"/>
  <c r="J4811" i="51"/>
  <c r="J4812" i="51"/>
  <c r="J4813" i="51"/>
  <c r="J4814" i="51"/>
  <c r="J4815" i="51"/>
  <c r="J4816" i="51"/>
  <c r="J4817" i="51"/>
  <c r="J4818" i="51"/>
  <c r="J4819" i="51"/>
  <c r="J4820" i="51"/>
  <c r="J4821" i="51"/>
  <c r="J4822" i="51"/>
  <c r="J4823" i="51"/>
  <c r="J4824" i="51"/>
  <c r="J4825" i="51"/>
  <c r="J4826" i="51"/>
  <c r="J4827" i="51"/>
  <c r="J4828" i="51"/>
  <c r="J4829" i="51"/>
  <c r="J4830" i="51"/>
  <c r="J4831" i="51"/>
  <c r="J4832" i="51"/>
  <c r="J4833" i="51"/>
  <c r="J4834" i="51"/>
  <c r="J4835" i="51"/>
  <c r="J4836" i="51"/>
  <c r="J4837" i="51"/>
  <c r="J4838" i="51"/>
  <c r="J4839" i="51"/>
  <c r="J4840" i="51"/>
  <c r="J4841" i="51"/>
  <c r="J4842" i="51"/>
  <c r="J4843" i="51"/>
  <c r="J4844" i="51"/>
  <c r="J4845" i="51"/>
  <c r="J4846" i="51"/>
  <c r="J4847" i="51"/>
  <c r="J4848" i="51"/>
  <c r="J4849" i="51"/>
  <c r="J4850" i="51"/>
  <c r="J4851" i="51"/>
  <c r="J4852" i="51"/>
  <c r="J4853" i="51"/>
  <c r="J4854" i="51"/>
  <c r="J4855" i="51"/>
  <c r="J4856" i="51"/>
  <c r="J4857" i="51"/>
  <c r="J4858" i="51"/>
  <c r="J4859" i="51"/>
  <c r="J4860" i="51"/>
  <c r="J4861" i="51"/>
  <c r="J4862" i="51"/>
  <c r="J4863" i="51"/>
  <c r="J4864" i="51"/>
  <c r="J4865" i="51"/>
  <c r="J4866" i="51"/>
  <c r="J4867" i="51"/>
  <c r="J4868" i="51"/>
  <c r="J4869" i="51"/>
  <c r="J4870" i="51"/>
  <c r="J4871" i="51"/>
  <c r="J4872" i="51"/>
  <c r="J4873" i="51"/>
  <c r="J4874" i="51"/>
  <c r="J4875" i="51"/>
  <c r="J4876" i="51"/>
  <c r="J4877" i="51"/>
  <c r="J4878" i="51"/>
  <c r="J4879" i="51"/>
  <c r="J4880" i="51"/>
  <c r="J4881" i="51"/>
  <c r="J4882" i="51"/>
  <c r="J4883" i="51"/>
  <c r="J4884" i="51"/>
  <c r="J4885" i="51"/>
  <c r="J4886" i="51"/>
  <c r="J4887" i="51"/>
  <c r="J4888" i="51"/>
  <c r="J4889" i="51"/>
  <c r="J4890" i="51"/>
  <c r="J4891" i="51"/>
  <c r="J4892" i="51"/>
  <c r="J4893" i="51"/>
  <c r="J4894" i="51"/>
  <c r="J4895" i="51"/>
  <c r="J4896" i="51"/>
  <c r="J4897" i="51"/>
  <c r="J4898" i="51"/>
  <c r="J4899" i="51"/>
  <c r="J4900" i="51"/>
  <c r="J4901" i="51"/>
  <c r="J4902" i="51"/>
  <c r="J4903" i="51"/>
  <c r="J4904" i="51"/>
  <c r="J4905" i="51"/>
  <c r="J4906" i="51"/>
  <c r="J4907" i="51"/>
  <c r="J4908" i="51"/>
  <c r="J4909" i="51"/>
  <c r="J4910" i="51"/>
  <c r="J4911" i="51"/>
  <c r="J4912" i="51"/>
  <c r="J4913" i="51"/>
  <c r="J4914" i="51"/>
  <c r="J4915" i="51"/>
  <c r="J4916" i="51"/>
  <c r="J4917" i="51"/>
  <c r="J4918" i="51"/>
  <c r="J4919" i="51"/>
  <c r="J4920" i="51"/>
  <c r="J4921" i="51"/>
  <c r="J4922" i="51"/>
  <c r="J4923" i="51"/>
  <c r="J4924" i="51"/>
  <c r="J4925" i="51"/>
  <c r="J4926" i="51"/>
  <c r="J4927" i="51"/>
  <c r="J4928" i="51"/>
  <c r="J4929" i="51"/>
  <c r="J4930" i="51"/>
  <c r="J4931" i="51"/>
  <c r="J4932" i="51"/>
  <c r="J4933" i="51"/>
  <c r="J4934" i="51"/>
  <c r="J4935" i="51"/>
  <c r="J4936" i="51"/>
  <c r="J4937" i="51"/>
  <c r="J4938" i="51"/>
  <c r="J4939" i="51"/>
  <c r="J4940" i="51"/>
  <c r="J4941" i="51"/>
  <c r="J4942" i="51"/>
  <c r="J4943" i="51"/>
  <c r="J4944" i="51"/>
  <c r="J4945" i="51"/>
  <c r="J4946" i="51"/>
  <c r="J4947" i="51"/>
  <c r="J4948" i="51"/>
  <c r="J4949" i="51"/>
  <c r="J4950" i="51"/>
  <c r="J4951" i="51"/>
  <c r="J4952" i="51"/>
  <c r="J4953" i="51"/>
  <c r="J4954" i="51"/>
  <c r="J4955" i="51"/>
  <c r="J4956" i="51"/>
  <c r="J4957" i="51"/>
  <c r="J4958" i="51"/>
  <c r="J4959" i="51"/>
  <c r="J4960" i="51"/>
  <c r="J4961" i="51"/>
  <c r="J4962" i="51"/>
  <c r="J4963" i="51"/>
  <c r="J4964" i="51"/>
  <c r="J4965" i="51"/>
  <c r="J4966" i="51"/>
  <c r="J4967" i="51"/>
  <c r="J4968" i="51"/>
  <c r="J4969" i="51"/>
  <c r="J4970" i="51"/>
  <c r="J4971" i="51"/>
  <c r="J4972" i="51"/>
  <c r="J4973" i="51"/>
  <c r="J4974" i="51"/>
  <c r="J4975" i="51"/>
  <c r="J4976" i="51"/>
  <c r="J4977" i="51"/>
  <c r="J4978" i="51"/>
  <c r="J4979" i="51"/>
  <c r="J4980" i="51"/>
  <c r="J4981" i="51"/>
  <c r="J4982" i="51"/>
  <c r="J4983" i="51"/>
  <c r="J4984" i="51"/>
  <c r="J4985" i="51"/>
  <c r="J4986" i="51"/>
  <c r="J4987" i="51"/>
  <c r="J4988" i="51"/>
  <c r="J4989" i="51"/>
  <c r="J4990" i="51"/>
  <c r="J4991" i="51"/>
  <c r="J4992" i="51"/>
  <c r="J4993" i="51"/>
  <c r="J4994" i="51"/>
  <c r="J4995" i="51"/>
  <c r="J4996" i="51"/>
  <c r="J4997" i="51"/>
  <c r="J4998" i="51"/>
  <c r="J4999" i="51"/>
  <c r="J5000" i="51"/>
  <c r="J5001" i="51"/>
  <c r="J5002" i="51"/>
  <c r="J5003" i="51"/>
  <c r="J5004" i="51"/>
  <c r="J5005" i="51"/>
  <c r="J5006" i="51"/>
  <c r="J5007" i="51"/>
  <c r="J5008" i="51"/>
  <c r="J5009" i="51"/>
  <c r="J5010" i="51"/>
  <c r="J5011" i="51"/>
  <c r="J5012" i="51"/>
  <c r="J5013" i="51"/>
  <c r="J5014" i="51"/>
  <c r="J5015" i="51"/>
  <c r="J5016" i="51"/>
  <c r="J5017" i="51"/>
  <c r="J5018" i="51"/>
  <c r="J5019" i="51"/>
  <c r="J5020" i="51"/>
  <c r="J5021" i="51"/>
  <c r="J5022" i="51"/>
  <c r="J5023" i="51"/>
  <c r="J5024" i="51"/>
  <c r="J5025" i="51"/>
  <c r="J5026" i="51"/>
  <c r="J5027" i="51"/>
  <c r="J5028" i="51"/>
  <c r="J5029" i="51"/>
  <c r="J5030" i="51"/>
  <c r="J5031" i="51"/>
  <c r="J5032" i="51"/>
  <c r="J5033" i="51"/>
  <c r="J5034" i="51"/>
  <c r="J5035" i="51"/>
  <c r="J5036" i="51"/>
  <c r="J5037" i="51"/>
  <c r="J5038" i="51"/>
  <c r="J5039" i="51"/>
  <c r="J5040" i="51"/>
  <c r="J5041" i="51"/>
  <c r="J5042" i="51"/>
  <c r="J5043" i="51"/>
  <c r="J5044" i="51"/>
  <c r="J5045" i="51"/>
  <c r="J5046" i="51"/>
  <c r="J5047" i="51"/>
  <c r="J5048" i="51"/>
  <c r="J5049" i="51"/>
  <c r="J5050" i="51"/>
  <c r="J5051" i="51"/>
  <c r="J5052" i="51"/>
  <c r="J5053" i="51"/>
  <c r="J5054" i="51"/>
  <c r="J5055" i="51"/>
  <c r="J5056" i="51"/>
  <c r="J5057" i="51"/>
  <c r="J5058" i="51"/>
  <c r="J5059" i="51"/>
  <c r="J5060" i="51"/>
  <c r="J5061" i="51"/>
  <c r="J5062" i="51"/>
  <c r="J5063" i="51"/>
  <c r="J5064" i="51"/>
  <c r="J5065" i="51"/>
  <c r="J5066" i="51"/>
  <c r="J5067" i="51"/>
  <c r="J5068" i="51"/>
  <c r="J5069" i="51"/>
  <c r="J5070" i="51"/>
  <c r="J5071" i="51"/>
  <c r="J5072" i="51"/>
  <c r="J5073" i="51"/>
  <c r="J5074" i="51"/>
  <c r="J5075" i="51"/>
  <c r="J5076" i="51"/>
  <c r="J5077" i="51"/>
  <c r="J5078" i="51"/>
  <c r="J5079" i="51"/>
  <c r="J5080" i="51"/>
  <c r="J5081" i="51"/>
  <c r="J5082" i="51"/>
  <c r="J5083" i="51"/>
  <c r="J5084" i="51"/>
  <c r="J5085" i="51"/>
  <c r="J5086" i="51"/>
  <c r="J5087" i="51"/>
  <c r="J5088" i="51"/>
  <c r="J5089" i="51"/>
  <c r="J5090" i="51"/>
  <c r="J5091" i="51"/>
  <c r="J5092" i="51"/>
  <c r="J5093" i="51"/>
  <c r="J5094" i="51"/>
  <c r="J5095" i="51"/>
  <c r="J5096" i="51"/>
  <c r="J5097" i="51"/>
  <c r="J5098" i="51"/>
  <c r="J5099" i="51"/>
  <c r="J5100" i="51"/>
  <c r="J5101" i="51"/>
  <c r="J5102" i="51"/>
  <c r="J5103" i="51"/>
  <c r="J5104" i="51"/>
  <c r="J5105" i="51"/>
  <c r="J5106" i="51"/>
  <c r="J5107" i="51"/>
  <c r="J5108" i="51"/>
  <c r="J5109" i="51"/>
  <c r="J5110" i="51"/>
  <c r="J5111" i="51"/>
  <c r="J5112" i="51"/>
  <c r="J5113" i="51"/>
  <c r="J5114" i="51"/>
  <c r="J5115" i="51"/>
  <c r="J5116" i="51"/>
  <c r="J5117" i="51"/>
  <c r="J5118" i="51"/>
  <c r="J5119" i="51"/>
  <c r="J5120" i="51"/>
  <c r="J5121" i="51"/>
  <c r="J5122" i="51"/>
  <c r="J5123" i="51"/>
  <c r="J5124" i="51"/>
  <c r="J5125" i="51"/>
  <c r="J5126" i="51"/>
  <c r="J5127" i="51"/>
  <c r="J5128" i="51"/>
  <c r="J5129" i="51"/>
  <c r="J5130" i="51"/>
  <c r="J5131" i="51"/>
  <c r="J5132" i="51"/>
  <c r="J5133" i="51"/>
  <c r="J5134" i="51"/>
  <c r="J5135" i="51"/>
  <c r="J5136" i="51"/>
  <c r="J5137" i="51"/>
  <c r="J5138" i="51"/>
  <c r="J5139" i="51"/>
  <c r="J5140" i="51"/>
  <c r="J5141" i="51"/>
  <c r="J5142" i="51"/>
  <c r="J5143" i="51"/>
  <c r="J5144" i="51"/>
  <c r="J5145" i="51"/>
  <c r="J5146" i="51"/>
  <c r="J5147" i="51"/>
  <c r="J5148" i="51"/>
  <c r="J5149" i="51"/>
  <c r="J5150" i="51"/>
  <c r="J5151" i="51"/>
  <c r="J5152" i="51"/>
  <c r="J5153" i="51"/>
  <c r="J5154" i="51"/>
  <c r="J5155" i="51"/>
  <c r="J5156" i="51"/>
  <c r="J5157" i="51"/>
  <c r="J5158" i="51"/>
  <c r="J5159" i="51"/>
  <c r="J5160" i="51"/>
  <c r="J5161" i="51"/>
  <c r="J5162" i="51"/>
  <c r="J5163" i="51"/>
  <c r="J5164" i="51"/>
  <c r="J5165" i="51"/>
  <c r="J5166" i="51"/>
  <c r="J5167" i="51"/>
  <c r="J5168" i="51"/>
  <c r="J5169" i="51"/>
  <c r="J5170" i="51"/>
  <c r="J5171" i="51"/>
  <c r="J5172" i="51"/>
  <c r="J5173" i="51"/>
  <c r="J5174" i="51"/>
  <c r="J5175" i="51"/>
  <c r="J5176" i="51"/>
  <c r="J5177" i="51"/>
  <c r="J5178" i="51"/>
  <c r="J5179" i="51"/>
  <c r="J5180" i="51"/>
  <c r="J5181" i="51"/>
  <c r="J5182" i="51"/>
  <c r="J5183" i="51"/>
  <c r="J5184" i="51"/>
  <c r="J5185" i="51"/>
  <c r="J5186" i="51"/>
  <c r="J5187" i="51"/>
  <c r="J5188" i="51"/>
  <c r="J5189" i="51"/>
  <c r="J5190" i="51"/>
  <c r="J5191" i="51"/>
  <c r="J5192" i="51"/>
  <c r="J5193" i="51"/>
  <c r="J5194" i="51"/>
  <c r="J5195" i="51"/>
  <c r="J5196" i="51"/>
  <c r="J5197" i="51"/>
  <c r="J5198" i="51"/>
  <c r="J5199" i="51"/>
  <c r="J5200" i="51"/>
  <c r="J5201" i="51"/>
  <c r="J5202" i="51"/>
  <c r="J5203" i="51"/>
  <c r="J5204" i="51"/>
  <c r="J5205" i="51"/>
  <c r="J5206" i="51"/>
  <c r="J5207" i="51"/>
  <c r="J5208" i="51"/>
  <c r="J5209" i="51"/>
  <c r="J5210" i="51"/>
  <c r="J5211" i="51"/>
  <c r="J5212" i="51"/>
  <c r="J5213" i="51"/>
  <c r="J5214" i="51"/>
  <c r="J5215" i="51"/>
  <c r="J5216" i="51"/>
  <c r="J5217" i="51"/>
  <c r="J5218" i="51"/>
  <c r="J5219" i="51"/>
  <c r="J5220" i="51"/>
  <c r="J5221" i="51"/>
  <c r="J5222" i="51"/>
  <c r="J5223" i="51"/>
  <c r="J5224" i="51"/>
  <c r="J5225" i="51"/>
  <c r="J5226" i="51"/>
  <c r="J5227" i="51"/>
  <c r="J5228" i="51"/>
  <c r="J5229" i="51"/>
  <c r="J5230" i="51"/>
  <c r="J5231" i="51"/>
  <c r="J5232" i="51"/>
  <c r="J5233" i="51"/>
  <c r="J5234" i="51"/>
  <c r="J5235" i="51"/>
  <c r="J5236" i="51"/>
  <c r="J5237" i="51"/>
  <c r="J5238" i="51"/>
  <c r="J5239" i="51"/>
  <c r="J5240" i="51"/>
  <c r="J5241" i="51"/>
  <c r="J5242" i="51"/>
  <c r="J5243" i="51"/>
  <c r="J5244" i="51"/>
  <c r="J5245" i="51"/>
  <c r="J5246" i="51"/>
  <c r="J5247" i="51"/>
  <c r="J5248" i="51"/>
  <c r="J5249" i="51"/>
  <c r="J5250" i="51"/>
  <c r="J5251" i="51"/>
  <c r="J5252" i="51"/>
  <c r="J5253" i="51"/>
  <c r="J5254" i="51"/>
  <c r="J5255" i="51"/>
  <c r="J5256" i="51"/>
  <c r="J5257" i="51"/>
  <c r="J5258" i="51"/>
  <c r="J5259" i="51"/>
  <c r="J5260" i="51"/>
  <c r="J5261" i="51"/>
  <c r="J5262" i="51"/>
  <c r="J5263" i="51"/>
  <c r="J5264" i="51"/>
  <c r="J5265" i="51"/>
  <c r="J5266" i="51"/>
  <c r="J5267" i="51"/>
  <c r="J5268" i="51"/>
  <c r="J5269" i="51"/>
  <c r="J5270" i="51"/>
  <c r="J5271" i="51"/>
  <c r="J5272" i="51"/>
  <c r="J5273" i="51"/>
  <c r="J5274" i="51"/>
  <c r="J5275" i="51"/>
  <c r="J5276" i="51"/>
  <c r="J5277" i="51"/>
  <c r="J5278" i="51"/>
  <c r="J5279" i="51"/>
  <c r="J5280" i="51"/>
  <c r="J5281" i="51"/>
  <c r="J5282" i="51"/>
  <c r="J5283" i="51"/>
  <c r="J5284" i="51"/>
  <c r="J5285" i="51"/>
  <c r="J5286" i="51"/>
  <c r="J5287" i="51"/>
  <c r="J5288" i="51"/>
  <c r="J5289" i="51"/>
  <c r="J5290" i="51"/>
  <c r="J5291" i="51"/>
  <c r="J5292" i="51"/>
  <c r="J5293" i="51"/>
  <c r="J5294" i="51"/>
  <c r="J5295" i="51"/>
  <c r="J5296" i="51"/>
  <c r="J5297" i="51"/>
  <c r="J5298" i="51"/>
  <c r="J5299" i="51"/>
  <c r="J5300" i="51"/>
  <c r="J5301" i="51"/>
  <c r="J5302" i="51"/>
  <c r="J5303" i="51"/>
  <c r="J5304" i="51"/>
  <c r="J5305" i="51"/>
  <c r="J5306" i="51"/>
  <c r="J5307" i="51"/>
  <c r="J5308" i="51"/>
  <c r="J5309" i="51"/>
  <c r="J5310" i="51"/>
  <c r="J5311" i="51"/>
  <c r="J5312" i="51"/>
  <c r="J5313" i="51"/>
  <c r="J5314" i="51"/>
  <c r="J5315" i="51"/>
  <c r="J5316" i="51"/>
  <c r="J5317" i="51"/>
  <c r="J5318" i="51"/>
  <c r="J5319" i="51"/>
  <c r="J5320" i="51"/>
  <c r="J5321" i="51"/>
  <c r="J5322" i="51"/>
  <c r="J5323" i="51"/>
  <c r="J5324" i="51"/>
  <c r="J5325" i="51"/>
  <c r="J5326" i="51"/>
  <c r="J5327" i="51"/>
  <c r="J5328" i="51"/>
  <c r="J5329" i="51"/>
  <c r="J5330" i="51"/>
  <c r="J5331" i="51"/>
  <c r="J5332" i="51"/>
  <c r="J5333" i="51"/>
  <c r="J5334" i="51"/>
  <c r="J5335" i="51"/>
  <c r="J5336" i="51"/>
  <c r="J5337" i="51"/>
  <c r="J5338" i="51"/>
  <c r="J5339" i="51"/>
  <c r="J5340" i="51"/>
  <c r="J5341" i="51"/>
  <c r="J5342" i="51"/>
  <c r="J5343" i="51"/>
  <c r="J5344" i="51"/>
  <c r="J5345" i="51"/>
  <c r="J5346" i="51"/>
  <c r="J5347" i="51"/>
  <c r="J5348" i="51"/>
  <c r="J5349" i="51"/>
  <c r="J5350" i="51"/>
  <c r="J5351" i="51"/>
  <c r="J5352" i="51"/>
  <c r="J5353" i="51"/>
  <c r="J5354" i="51"/>
  <c r="J5355" i="51"/>
  <c r="J5356" i="51"/>
  <c r="J5357" i="51"/>
  <c r="J5358" i="51"/>
  <c r="J5359" i="51"/>
  <c r="J5360" i="51"/>
  <c r="J5361" i="51"/>
  <c r="J5362" i="51"/>
  <c r="J5363" i="51"/>
  <c r="J5364" i="51"/>
  <c r="J5365" i="51"/>
  <c r="J5366" i="51"/>
  <c r="J5367" i="51"/>
  <c r="J5368" i="51"/>
  <c r="J5369" i="51"/>
  <c r="J5370" i="51"/>
  <c r="J5371" i="51"/>
  <c r="J5372" i="51"/>
  <c r="J5373" i="51"/>
  <c r="J5374" i="51"/>
  <c r="J5375" i="51"/>
  <c r="J5376" i="51"/>
  <c r="J5377" i="51"/>
  <c r="J5378" i="51"/>
  <c r="J5379" i="51"/>
  <c r="J5380" i="51"/>
  <c r="J5381" i="51"/>
  <c r="J5382" i="51"/>
  <c r="J5383" i="51"/>
  <c r="J5384" i="51"/>
  <c r="J5385" i="51"/>
  <c r="J5386" i="51"/>
  <c r="J5387" i="51"/>
  <c r="J5388" i="51"/>
  <c r="J5389" i="51"/>
  <c r="J5390" i="51"/>
  <c r="J5391" i="51"/>
  <c r="J5392" i="51"/>
  <c r="J5393" i="51"/>
  <c r="J5394" i="51"/>
  <c r="J5395" i="51"/>
  <c r="J5396" i="51"/>
  <c r="J5397" i="51"/>
  <c r="J5398" i="51"/>
  <c r="J5399" i="51"/>
  <c r="J5400" i="51"/>
  <c r="J5401" i="51"/>
  <c r="J5402" i="51"/>
  <c r="J5403" i="51"/>
  <c r="J5404" i="51"/>
  <c r="J5405" i="51"/>
  <c r="J5406" i="51"/>
  <c r="J5407" i="51"/>
  <c r="J5408" i="51"/>
  <c r="J5409" i="51"/>
  <c r="J5410" i="51"/>
  <c r="J5411" i="51"/>
  <c r="J5412" i="51"/>
  <c r="J5413" i="51"/>
  <c r="J5414" i="51"/>
  <c r="J5415" i="51"/>
  <c r="J5416" i="51"/>
  <c r="J5417" i="51"/>
  <c r="J5418" i="51"/>
  <c r="J5419" i="51"/>
  <c r="J5420" i="51"/>
  <c r="J5421" i="51"/>
  <c r="J5422" i="51"/>
  <c r="J5423" i="51"/>
  <c r="J5424" i="51"/>
  <c r="J5425" i="51"/>
  <c r="J5426" i="51"/>
  <c r="J5427" i="51"/>
  <c r="J5428" i="51"/>
  <c r="J5429" i="51"/>
  <c r="J5430" i="51"/>
  <c r="J5431" i="51"/>
  <c r="J5432" i="51"/>
  <c r="J5433" i="51"/>
  <c r="J5434" i="51"/>
  <c r="J5435" i="51"/>
  <c r="J5436" i="51"/>
  <c r="J5437" i="51"/>
  <c r="J5438" i="51"/>
  <c r="J5439" i="51"/>
  <c r="J5440" i="51"/>
  <c r="J5441" i="51"/>
  <c r="J5442" i="51"/>
  <c r="J5443" i="51"/>
  <c r="J5444" i="51"/>
  <c r="J5445" i="51"/>
  <c r="J5446" i="51"/>
  <c r="J5447" i="51"/>
  <c r="J5448" i="51"/>
  <c r="J5449" i="51"/>
  <c r="J5450" i="51"/>
  <c r="J5451" i="51"/>
  <c r="J5452" i="51"/>
  <c r="J5453" i="51"/>
  <c r="J5454" i="51"/>
  <c r="J5455" i="51"/>
  <c r="J5456" i="51"/>
  <c r="J5457" i="51"/>
  <c r="J5458" i="51"/>
  <c r="J5459" i="51"/>
  <c r="J5460" i="51"/>
  <c r="J5461" i="51"/>
  <c r="J5462" i="51"/>
  <c r="J5463" i="51"/>
  <c r="J5464" i="51"/>
  <c r="J5465" i="51"/>
  <c r="J5466" i="51"/>
  <c r="J5467" i="51"/>
  <c r="J5468" i="51"/>
  <c r="J5469" i="51"/>
  <c r="J5470" i="51"/>
  <c r="J5471" i="51"/>
  <c r="J5472" i="51"/>
  <c r="J5473" i="51"/>
  <c r="J5474" i="51"/>
  <c r="J5475" i="51"/>
  <c r="J5476" i="51"/>
  <c r="J5477" i="51"/>
  <c r="J5478" i="51"/>
  <c r="J5479" i="51"/>
  <c r="J5480" i="51"/>
  <c r="J5481" i="51"/>
  <c r="J5482" i="51"/>
  <c r="J5483" i="51"/>
  <c r="J5484" i="51"/>
  <c r="J5485" i="51"/>
  <c r="J5486" i="51"/>
  <c r="J5487" i="51"/>
  <c r="J5488" i="51"/>
  <c r="J5489" i="51"/>
  <c r="J5490" i="51"/>
  <c r="J5491" i="51"/>
  <c r="J5492" i="51"/>
  <c r="J5493" i="51"/>
  <c r="J5494" i="51"/>
  <c r="J5495" i="51"/>
  <c r="J5496" i="51"/>
  <c r="J5497" i="51"/>
  <c r="J5498" i="51"/>
  <c r="J5499" i="51"/>
  <c r="J5500" i="51"/>
  <c r="J5501" i="51"/>
  <c r="J5502" i="51"/>
  <c r="J5503" i="51"/>
  <c r="J5504" i="51"/>
  <c r="J5505" i="51"/>
  <c r="J5506" i="51"/>
  <c r="J5507" i="51"/>
  <c r="J5508" i="51"/>
  <c r="J5509" i="51"/>
  <c r="J5510" i="51"/>
  <c r="J5511" i="51"/>
  <c r="J5512" i="51"/>
  <c r="J5513" i="51"/>
  <c r="J5514" i="51"/>
  <c r="J5515" i="51"/>
  <c r="J5516" i="51"/>
  <c r="J5517" i="51"/>
  <c r="J5518" i="51"/>
  <c r="J5519" i="51"/>
  <c r="J5520" i="51"/>
  <c r="J5521" i="51"/>
  <c r="J5522" i="51"/>
  <c r="J5523" i="51"/>
  <c r="J5524" i="51"/>
  <c r="J5525" i="51"/>
  <c r="J5526" i="51"/>
  <c r="J5527" i="51"/>
  <c r="J5528" i="51"/>
  <c r="J5529" i="51"/>
  <c r="J5530" i="51"/>
  <c r="J5531" i="51"/>
  <c r="J5532" i="51"/>
  <c r="J5533" i="51"/>
  <c r="J5534" i="51"/>
  <c r="J5535" i="51"/>
  <c r="J5536" i="51"/>
  <c r="J5537" i="51"/>
  <c r="J5538" i="51"/>
  <c r="J5539" i="51"/>
  <c r="J5540" i="51"/>
  <c r="J5541" i="51"/>
  <c r="J5542" i="51"/>
  <c r="J5543" i="51"/>
  <c r="J5544" i="51"/>
  <c r="J5545" i="51"/>
  <c r="J5546" i="51"/>
  <c r="J5547" i="51"/>
  <c r="J5548" i="51"/>
  <c r="J5549" i="51"/>
  <c r="J5550" i="51"/>
  <c r="J5551" i="51"/>
  <c r="J5552" i="51"/>
  <c r="J5553" i="51"/>
  <c r="J5554" i="51"/>
  <c r="J5555" i="51"/>
  <c r="J5556" i="51"/>
  <c r="J5557" i="51"/>
  <c r="J5558" i="51"/>
  <c r="J5559" i="51"/>
  <c r="J5560" i="51"/>
  <c r="J5561" i="51"/>
  <c r="J5562" i="51"/>
  <c r="J5563" i="51"/>
  <c r="J5564" i="51"/>
  <c r="J5565" i="51"/>
  <c r="J5566" i="51"/>
  <c r="J5567" i="51"/>
  <c r="J5568" i="51"/>
  <c r="J5569" i="51"/>
  <c r="J5570" i="51"/>
  <c r="J5571" i="51"/>
  <c r="J5572" i="51"/>
  <c r="J5573" i="51"/>
  <c r="J5574" i="51"/>
  <c r="J5575" i="51"/>
  <c r="J5576" i="51"/>
  <c r="J5577" i="51"/>
  <c r="J5578" i="51"/>
  <c r="J5579" i="51"/>
  <c r="J5580" i="51"/>
  <c r="J5581" i="51"/>
  <c r="J5582" i="51"/>
  <c r="J5583" i="51"/>
  <c r="J5584" i="51"/>
  <c r="J5585" i="51"/>
  <c r="J5586" i="51"/>
  <c r="J5587" i="51"/>
  <c r="J5588" i="51"/>
  <c r="J5589" i="51"/>
  <c r="J5590" i="51"/>
  <c r="J5591" i="51"/>
  <c r="J5592" i="51"/>
  <c r="J5593" i="51"/>
  <c r="J5594" i="51"/>
  <c r="J5595" i="51"/>
  <c r="J5596" i="51"/>
  <c r="J5597" i="51"/>
  <c r="J5598" i="51"/>
  <c r="J5599" i="51"/>
  <c r="J5600" i="51"/>
  <c r="J5601" i="51"/>
  <c r="J5602" i="51"/>
  <c r="J5603" i="51"/>
  <c r="J5604" i="51"/>
  <c r="J5605" i="51"/>
  <c r="J5606" i="51"/>
  <c r="J5607" i="51"/>
  <c r="J5608" i="51"/>
  <c r="J5609" i="51"/>
  <c r="J5610" i="51"/>
  <c r="J5611" i="51"/>
  <c r="J5612" i="51"/>
  <c r="J5613" i="51"/>
  <c r="J5614" i="51"/>
  <c r="J5615" i="51"/>
  <c r="J5616" i="51"/>
  <c r="J5617" i="51"/>
  <c r="J5618" i="51"/>
  <c r="J5619" i="51"/>
  <c r="J5620" i="51"/>
  <c r="J5621" i="51"/>
  <c r="J5622" i="51"/>
  <c r="J5623" i="51"/>
  <c r="J5624" i="51"/>
  <c r="J5625" i="51"/>
  <c r="J5626" i="51"/>
  <c r="J5627" i="51"/>
  <c r="J5628" i="51"/>
  <c r="J5629" i="51"/>
  <c r="J5630" i="51"/>
  <c r="J5631" i="51"/>
  <c r="J5632" i="51"/>
  <c r="J5633" i="51"/>
  <c r="J5634" i="51"/>
  <c r="J5635" i="51"/>
  <c r="J5636" i="51"/>
  <c r="J5637" i="51"/>
  <c r="J5638" i="51"/>
  <c r="J5639" i="51"/>
  <c r="J5640" i="51"/>
  <c r="J5641" i="51"/>
  <c r="J5642" i="51"/>
  <c r="J5643" i="51"/>
  <c r="J5644" i="51"/>
  <c r="J5645" i="51"/>
  <c r="J5646" i="51"/>
  <c r="J5647" i="51"/>
  <c r="J5648" i="51"/>
  <c r="J5649" i="51"/>
  <c r="J5650" i="51"/>
  <c r="J5651" i="51"/>
  <c r="J5652" i="51"/>
  <c r="J5653" i="51"/>
  <c r="J5654" i="51"/>
  <c r="J5655" i="51"/>
  <c r="J5656" i="51"/>
  <c r="J5657" i="51"/>
  <c r="J5658" i="51"/>
  <c r="J5659" i="51"/>
  <c r="J5660" i="51"/>
  <c r="J5661" i="51"/>
  <c r="J5662" i="51"/>
  <c r="J5663" i="51"/>
  <c r="J5664" i="51"/>
  <c r="J5665" i="51"/>
  <c r="J5666" i="51"/>
  <c r="J5667" i="51"/>
  <c r="J5668" i="51"/>
  <c r="J5669" i="51"/>
  <c r="J5670" i="51"/>
  <c r="J5671" i="51"/>
  <c r="J5672" i="51"/>
  <c r="J5673" i="51"/>
  <c r="J5674" i="51"/>
  <c r="J5675" i="51"/>
  <c r="J5676" i="51"/>
  <c r="J5677" i="51"/>
  <c r="J5678" i="51"/>
  <c r="J5679" i="51"/>
  <c r="J5680" i="51"/>
  <c r="J5681" i="51"/>
  <c r="J5682" i="51"/>
  <c r="J5683" i="51"/>
  <c r="J5684" i="51"/>
  <c r="J5685" i="51"/>
  <c r="J5686" i="51"/>
  <c r="J5687" i="51"/>
  <c r="J5688" i="51"/>
  <c r="J5689" i="51"/>
  <c r="J5690" i="51"/>
  <c r="J5691" i="51"/>
  <c r="J5692" i="51"/>
  <c r="J5693" i="51"/>
  <c r="J5694" i="51"/>
  <c r="J5695" i="51"/>
  <c r="J5696" i="51"/>
  <c r="J5697" i="51"/>
  <c r="J5698" i="51"/>
  <c r="J5699" i="51"/>
  <c r="J5700" i="51"/>
  <c r="J5701" i="51"/>
  <c r="J5702" i="51"/>
  <c r="J5703" i="51"/>
  <c r="J5704" i="51"/>
  <c r="J5705" i="51"/>
  <c r="J5706" i="51"/>
  <c r="J5707" i="51"/>
  <c r="J5708" i="51"/>
  <c r="J5709" i="51"/>
  <c r="J5710" i="51"/>
  <c r="J5711" i="51"/>
  <c r="J5712" i="51"/>
  <c r="J5713" i="51"/>
  <c r="J5714" i="51"/>
  <c r="J5715" i="51"/>
  <c r="J5716" i="51"/>
  <c r="J5717" i="51"/>
  <c r="J5718" i="51"/>
  <c r="J5719" i="51"/>
  <c r="J5720" i="51"/>
  <c r="J5721" i="51"/>
  <c r="J5722" i="51"/>
  <c r="J5723" i="51"/>
  <c r="J5724" i="51"/>
  <c r="J5725" i="51"/>
  <c r="J5726" i="51"/>
  <c r="J5727" i="51"/>
  <c r="J5728" i="51"/>
  <c r="J5729" i="51"/>
  <c r="J5730" i="51"/>
  <c r="J5731" i="51"/>
  <c r="J5732" i="51"/>
  <c r="J5733" i="51"/>
  <c r="J5734" i="51"/>
  <c r="J5735" i="51"/>
  <c r="J5736" i="51"/>
  <c r="J5737" i="51"/>
  <c r="J5738" i="51"/>
  <c r="J5739" i="51"/>
  <c r="J5740" i="51"/>
  <c r="J5741" i="51"/>
  <c r="J5742" i="51"/>
  <c r="J5743" i="51"/>
  <c r="J5744" i="51"/>
  <c r="J5745" i="51"/>
  <c r="J5746" i="51"/>
  <c r="J5747" i="51"/>
  <c r="J5748" i="51"/>
  <c r="J5749" i="51"/>
  <c r="J5750" i="51"/>
  <c r="J5751" i="51"/>
  <c r="J5752" i="51"/>
  <c r="J5753" i="51"/>
  <c r="J5754" i="51"/>
  <c r="J5755" i="51"/>
  <c r="J5756" i="51"/>
  <c r="J5757" i="51"/>
  <c r="J5758" i="51"/>
  <c r="J5759" i="51"/>
  <c r="J5760" i="51"/>
  <c r="J5761" i="51"/>
  <c r="J5762" i="51"/>
  <c r="J5763" i="51"/>
  <c r="J5764" i="51"/>
  <c r="J5765" i="51"/>
  <c r="J5766" i="51"/>
  <c r="J5767" i="51"/>
  <c r="J5768" i="51"/>
  <c r="J5769" i="51"/>
  <c r="J5770" i="51"/>
  <c r="J5771" i="51"/>
  <c r="J5772" i="51"/>
  <c r="J5773" i="51"/>
  <c r="J5774" i="51"/>
  <c r="J5775" i="51"/>
  <c r="J5776" i="51"/>
  <c r="J5777" i="51"/>
  <c r="J5778" i="51"/>
  <c r="J5779" i="51"/>
  <c r="J5780" i="51"/>
  <c r="J5781" i="51"/>
  <c r="J5782" i="51"/>
  <c r="J5783" i="51"/>
  <c r="J5784" i="51"/>
  <c r="J5785" i="51"/>
  <c r="J5786" i="51"/>
  <c r="J5787" i="51"/>
  <c r="J5788" i="51"/>
  <c r="J5789" i="51"/>
  <c r="J5790" i="51"/>
  <c r="J5791" i="51"/>
  <c r="J5792" i="51"/>
  <c r="J5793" i="51"/>
  <c r="J5794" i="51"/>
  <c r="J5795" i="51"/>
  <c r="J5796" i="51"/>
  <c r="J5797" i="51"/>
  <c r="J5798" i="51"/>
  <c r="J5799" i="51"/>
  <c r="J5800" i="51"/>
  <c r="J5801" i="51"/>
  <c r="J5802" i="51"/>
  <c r="J5803" i="51"/>
  <c r="J5804" i="51"/>
  <c r="J5805" i="51"/>
  <c r="J5806" i="51"/>
  <c r="J5807" i="51"/>
  <c r="J5808" i="51"/>
  <c r="J5809" i="51"/>
  <c r="J5810" i="51"/>
  <c r="J5811" i="51"/>
  <c r="J5812" i="51"/>
  <c r="J5813" i="51"/>
  <c r="J5814" i="51"/>
  <c r="J5815" i="51"/>
  <c r="J5816" i="51"/>
  <c r="J5817" i="51"/>
  <c r="J5818" i="51"/>
  <c r="J5819" i="51"/>
  <c r="J5820" i="51"/>
  <c r="J5821" i="51"/>
  <c r="J5822" i="51"/>
  <c r="J5823" i="51"/>
  <c r="J5824" i="51"/>
  <c r="J5825" i="51"/>
  <c r="J5826" i="51"/>
  <c r="J5827" i="51"/>
  <c r="J5828" i="51"/>
  <c r="J5829" i="51"/>
  <c r="J5830" i="51"/>
  <c r="J5831" i="51"/>
  <c r="J5832" i="51"/>
  <c r="J5833" i="51"/>
  <c r="J5834" i="51"/>
  <c r="J5835" i="51"/>
  <c r="J5836" i="51"/>
  <c r="J5837" i="51"/>
  <c r="J5838" i="51"/>
  <c r="J5839" i="51"/>
  <c r="J5840" i="51"/>
  <c r="J5841" i="51"/>
  <c r="J5842" i="51"/>
  <c r="J5843" i="51"/>
  <c r="J5844" i="51"/>
  <c r="J5845" i="51"/>
  <c r="J5846" i="51"/>
  <c r="J5847" i="51"/>
  <c r="J5848" i="51"/>
  <c r="J5849" i="51"/>
  <c r="J5850" i="51"/>
  <c r="J5851" i="51"/>
  <c r="J5852" i="51"/>
  <c r="J5853" i="51"/>
  <c r="J5854" i="51"/>
  <c r="J5855" i="51"/>
  <c r="J5856" i="51"/>
  <c r="J5857" i="51"/>
  <c r="J5858" i="51"/>
  <c r="J5859" i="51"/>
  <c r="J5860" i="51"/>
  <c r="J5861" i="51"/>
  <c r="J5862" i="51"/>
  <c r="J5863" i="51"/>
  <c r="J5864" i="51"/>
  <c r="J5865" i="51"/>
  <c r="J5866" i="51"/>
  <c r="J5867" i="51"/>
  <c r="J5868" i="51"/>
  <c r="J5869" i="51"/>
  <c r="J5870" i="51"/>
  <c r="J5871" i="51"/>
  <c r="J5872" i="51"/>
  <c r="J5873" i="51"/>
  <c r="J5874" i="51"/>
  <c r="J5875" i="51"/>
  <c r="J5876" i="51"/>
  <c r="J5877" i="51"/>
  <c r="J5878" i="51"/>
  <c r="J5879" i="51"/>
  <c r="J5880" i="51"/>
  <c r="J5881" i="51"/>
  <c r="J5882" i="51"/>
  <c r="J5883" i="51"/>
  <c r="J5884" i="51"/>
  <c r="J5885" i="51"/>
  <c r="J5886" i="51"/>
  <c r="J5887" i="51"/>
  <c r="J5888" i="51"/>
  <c r="J5889" i="51"/>
  <c r="J5890" i="51"/>
  <c r="J5891" i="51"/>
  <c r="J5892" i="51"/>
  <c r="J5893" i="51"/>
  <c r="J5894" i="51"/>
  <c r="J5895" i="51"/>
  <c r="J5896" i="51"/>
  <c r="J5897" i="51"/>
  <c r="J5898" i="51"/>
  <c r="J5899" i="51"/>
  <c r="J5900" i="51"/>
  <c r="J5901" i="51"/>
  <c r="J5902" i="51"/>
  <c r="J5903" i="51"/>
  <c r="J5904" i="51"/>
  <c r="J5905" i="51"/>
  <c r="J5906" i="51"/>
  <c r="J5907" i="51"/>
  <c r="J5908" i="51"/>
  <c r="J5909" i="51"/>
  <c r="J5910" i="51"/>
  <c r="J5911" i="51"/>
  <c r="J5912" i="51"/>
  <c r="J5913" i="51"/>
  <c r="J5914" i="51"/>
  <c r="J5915" i="51"/>
  <c r="J5916" i="51"/>
  <c r="J5917" i="51"/>
  <c r="J5918" i="51"/>
  <c r="J5919" i="51"/>
  <c r="J5920" i="51"/>
  <c r="J5921" i="51"/>
  <c r="J5922" i="51"/>
  <c r="J5923" i="51"/>
  <c r="J5924" i="51"/>
  <c r="J5925" i="51"/>
  <c r="J5926" i="51"/>
  <c r="J5927" i="51"/>
  <c r="J5928" i="51"/>
  <c r="J5929" i="51"/>
  <c r="J5930" i="51"/>
  <c r="J5931" i="51"/>
  <c r="J5932" i="51"/>
  <c r="J5933" i="51"/>
  <c r="J5934" i="51"/>
  <c r="J5935" i="51"/>
  <c r="J5936" i="51"/>
  <c r="J5937" i="51"/>
  <c r="J5938" i="51"/>
  <c r="J5939" i="51"/>
  <c r="J5940" i="51"/>
  <c r="J5941" i="51"/>
  <c r="J5942" i="51"/>
  <c r="J5943" i="51"/>
  <c r="J5944" i="51"/>
  <c r="J5945" i="51"/>
  <c r="J5946" i="51"/>
  <c r="J5947" i="51"/>
  <c r="J5948" i="51"/>
  <c r="J5949" i="51"/>
  <c r="J5950" i="51"/>
  <c r="J5951" i="51"/>
  <c r="J5952" i="51"/>
  <c r="J5953" i="51"/>
  <c r="J5954" i="51"/>
  <c r="J5955" i="51"/>
  <c r="J5956" i="51"/>
  <c r="J5957" i="51"/>
  <c r="J5958" i="51"/>
  <c r="J5959" i="51"/>
  <c r="J5960" i="51"/>
  <c r="J5961" i="51"/>
  <c r="J5962" i="51"/>
  <c r="J5963" i="51"/>
  <c r="J5964" i="51"/>
  <c r="J5965" i="51"/>
  <c r="J5966" i="51"/>
  <c r="J5967" i="51"/>
  <c r="J5968" i="51"/>
  <c r="J5969" i="51"/>
  <c r="J5970" i="51"/>
  <c r="J5971" i="51"/>
  <c r="J5972" i="51"/>
  <c r="J5973" i="51"/>
  <c r="J5974" i="51"/>
  <c r="J5975" i="51"/>
  <c r="J5976" i="51"/>
  <c r="J5977" i="51"/>
  <c r="J5978" i="51"/>
  <c r="J5979" i="51"/>
  <c r="J5980" i="51"/>
  <c r="J5981" i="51"/>
  <c r="J5982" i="51"/>
  <c r="J5983" i="51"/>
  <c r="J5984" i="51"/>
  <c r="J5985" i="51"/>
  <c r="J5986" i="51"/>
  <c r="J5987" i="51"/>
  <c r="J5988" i="51"/>
  <c r="J5989" i="51"/>
  <c r="J5990" i="51"/>
  <c r="J5991" i="51"/>
  <c r="J5992" i="51"/>
  <c r="J5993" i="51"/>
  <c r="J5994" i="51"/>
  <c r="J5995" i="51"/>
  <c r="J5996" i="51"/>
  <c r="J5997" i="51"/>
  <c r="J5998" i="51"/>
  <c r="J5999" i="51"/>
  <c r="J6000" i="51"/>
  <c r="J6001" i="51"/>
  <c r="J6002" i="51"/>
  <c r="J6003" i="51"/>
  <c r="J6004" i="51"/>
  <c r="J6005" i="51"/>
  <c r="J6006" i="51"/>
  <c r="J6007" i="51"/>
  <c r="J6008" i="51"/>
  <c r="J6009" i="51"/>
  <c r="J6010" i="51"/>
  <c r="J6011" i="51"/>
  <c r="J6012" i="51"/>
  <c r="J6013" i="51"/>
  <c r="J6014" i="51"/>
  <c r="J6015" i="51"/>
  <c r="J6016" i="51"/>
  <c r="J6017" i="51"/>
  <c r="J6018" i="51"/>
  <c r="J6019" i="51"/>
  <c r="J6020" i="51"/>
  <c r="J6021" i="51"/>
  <c r="J6022" i="51"/>
  <c r="J6023" i="51"/>
  <c r="J6024" i="51"/>
  <c r="J6025" i="51"/>
  <c r="J6026" i="51"/>
  <c r="J6027" i="51"/>
  <c r="J6028" i="51"/>
  <c r="J6029" i="51"/>
  <c r="J6030" i="51"/>
  <c r="J6031" i="51"/>
  <c r="J6032" i="51"/>
  <c r="J6033" i="51"/>
  <c r="J6034" i="51"/>
  <c r="J6035" i="51"/>
  <c r="J6036" i="51"/>
  <c r="J6037" i="51"/>
  <c r="J6038" i="51"/>
  <c r="J6039" i="51"/>
  <c r="J6040" i="51"/>
  <c r="J6041" i="51"/>
  <c r="J6042" i="51"/>
  <c r="J6043" i="51"/>
  <c r="J6044" i="51"/>
  <c r="J6045" i="51"/>
  <c r="J6046" i="51"/>
  <c r="J6047" i="51"/>
  <c r="J6048" i="51"/>
  <c r="J6049" i="51"/>
  <c r="J6050" i="51"/>
  <c r="J6051" i="51"/>
  <c r="J6052" i="51"/>
  <c r="J6053" i="51"/>
  <c r="J6054" i="51"/>
  <c r="J6055" i="51"/>
  <c r="J6056" i="51"/>
  <c r="J6057" i="51"/>
  <c r="J6058" i="51"/>
  <c r="J6059" i="51"/>
  <c r="J6060" i="51"/>
  <c r="J6061" i="51"/>
  <c r="J6062" i="51"/>
  <c r="J6063" i="51"/>
  <c r="J6064" i="51"/>
  <c r="J6065" i="51"/>
  <c r="J6066" i="51"/>
  <c r="J6067" i="51"/>
  <c r="J6068" i="51"/>
  <c r="J6069" i="51"/>
  <c r="J6070" i="51"/>
  <c r="J6071" i="51"/>
  <c r="J6072" i="51"/>
  <c r="J6073" i="51"/>
  <c r="J6074" i="51"/>
  <c r="J6075" i="51"/>
  <c r="J6076" i="51"/>
  <c r="J6077" i="51"/>
  <c r="J6078" i="51"/>
  <c r="J6079" i="51"/>
  <c r="J6080" i="51"/>
  <c r="J6081" i="51"/>
  <c r="J6082" i="51"/>
  <c r="J6083" i="51"/>
  <c r="J6084" i="51"/>
  <c r="J6085" i="51"/>
  <c r="J6086" i="51"/>
  <c r="J6087" i="51"/>
  <c r="J6088" i="51"/>
  <c r="J6089" i="51"/>
  <c r="J6090" i="51"/>
  <c r="J6091" i="51"/>
  <c r="J6092" i="51"/>
  <c r="J6093" i="51"/>
  <c r="J6094" i="51"/>
  <c r="J6095" i="51"/>
  <c r="J6096" i="51"/>
  <c r="J6097" i="51"/>
  <c r="J6098" i="51"/>
  <c r="J6099" i="51"/>
  <c r="J6100" i="51"/>
  <c r="J6101" i="51"/>
  <c r="J6102" i="51"/>
  <c r="J6103" i="51"/>
  <c r="J6104" i="51"/>
  <c r="J6105" i="51"/>
  <c r="J6106" i="51"/>
  <c r="J6107" i="51"/>
  <c r="J6108" i="51"/>
  <c r="J6109" i="51"/>
  <c r="J6110" i="51"/>
  <c r="J6111" i="51"/>
  <c r="J6112" i="51"/>
  <c r="J6113" i="51"/>
  <c r="J6114" i="51"/>
  <c r="J6115" i="51"/>
  <c r="J6116" i="51"/>
  <c r="J6117" i="51"/>
  <c r="J6118" i="51"/>
  <c r="J6119" i="51"/>
  <c r="J6120" i="51"/>
  <c r="J6121" i="51"/>
  <c r="J6122" i="51"/>
  <c r="J6123" i="51"/>
  <c r="J6124" i="51"/>
  <c r="J6125" i="51"/>
  <c r="J6126" i="51"/>
  <c r="J6127" i="51"/>
  <c r="J6128" i="51"/>
  <c r="J6129" i="51"/>
  <c r="J6130" i="51"/>
  <c r="J6131" i="51"/>
  <c r="J6132" i="51"/>
  <c r="J6133" i="51"/>
  <c r="J6134" i="51"/>
  <c r="J6135" i="51"/>
  <c r="J6136" i="51"/>
  <c r="J6137" i="51"/>
  <c r="J6138" i="51"/>
  <c r="J6139" i="51"/>
  <c r="J6140" i="51"/>
  <c r="J6141" i="51"/>
  <c r="J6142" i="51"/>
  <c r="J6143" i="51"/>
  <c r="J6144" i="51"/>
  <c r="J6145" i="51"/>
  <c r="J6146" i="51"/>
  <c r="J6147" i="51"/>
  <c r="J6148" i="51"/>
  <c r="J6149" i="51"/>
  <c r="J6150" i="51"/>
  <c r="J6151" i="51"/>
  <c r="J6152" i="51"/>
  <c r="J6153" i="51"/>
  <c r="J6154" i="51"/>
  <c r="J6155" i="51"/>
  <c r="J6156" i="51"/>
  <c r="J6157" i="51"/>
  <c r="J6158" i="51"/>
  <c r="J6159" i="51"/>
  <c r="J6160" i="51"/>
  <c r="J6161" i="51"/>
  <c r="J6162" i="51"/>
  <c r="J6163" i="51"/>
  <c r="J6164" i="51"/>
  <c r="J6165" i="51"/>
  <c r="J6166" i="51"/>
  <c r="J6167" i="51"/>
  <c r="J6168" i="51"/>
  <c r="J6169" i="51"/>
  <c r="J6170" i="51"/>
  <c r="J6171" i="51"/>
  <c r="J6172" i="51"/>
  <c r="J6173" i="51"/>
  <c r="J6174" i="51"/>
  <c r="J6175" i="51"/>
  <c r="J6176" i="51"/>
  <c r="J6177" i="51"/>
  <c r="J6178" i="51"/>
  <c r="J6179" i="51"/>
  <c r="J6180" i="51"/>
  <c r="J6181" i="51"/>
  <c r="J6182" i="51"/>
  <c r="J6183" i="51"/>
  <c r="J6184" i="51"/>
  <c r="J6185" i="51"/>
  <c r="J6186" i="51"/>
  <c r="J6187" i="51"/>
  <c r="J6188" i="51"/>
  <c r="J6189" i="51"/>
  <c r="J6190" i="51"/>
  <c r="J6191" i="51"/>
  <c r="J6192" i="51"/>
  <c r="J6193" i="51"/>
  <c r="J6194" i="51"/>
  <c r="J6195" i="51"/>
  <c r="J6196" i="51"/>
  <c r="J6197" i="51"/>
  <c r="J6198" i="51"/>
  <c r="J6199" i="51"/>
  <c r="J6200" i="51"/>
  <c r="J6201" i="51"/>
  <c r="J6202" i="51"/>
  <c r="J6203" i="51"/>
  <c r="J6204" i="51"/>
  <c r="J6205" i="51"/>
  <c r="J6206" i="51"/>
  <c r="J6207" i="51"/>
  <c r="J6208" i="51"/>
  <c r="J6209" i="51"/>
  <c r="J6210" i="51"/>
  <c r="J6211" i="51"/>
  <c r="J6212" i="51"/>
  <c r="J6213" i="51"/>
  <c r="J6214" i="51"/>
  <c r="J6215" i="51"/>
  <c r="J6216" i="51"/>
  <c r="J6217" i="51"/>
  <c r="J6218" i="51"/>
  <c r="J6219" i="51"/>
  <c r="J6220" i="51"/>
  <c r="J6221" i="51"/>
  <c r="J6222" i="51"/>
  <c r="J6223" i="51"/>
  <c r="J6224" i="51"/>
  <c r="J6225" i="51"/>
  <c r="J6226" i="51"/>
  <c r="J6227" i="51"/>
  <c r="J6228" i="51"/>
  <c r="J6229" i="51"/>
  <c r="J6230" i="51"/>
  <c r="J6231" i="51"/>
  <c r="J6232" i="51"/>
  <c r="J6233" i="51"/>
  <c r="J6234" i="51"/>
  <c r="J6235" i="51"/>
  <c r="J6236" i="51"/>
  <c r="J6237" i="51"/>
  <c r="J6238" i="51"/>
  <c r="J6239" i="51"/>
  <c r="J6240" i="51"/>
  <c r="J6241" i="51"/>
  <c r="J6242" i="51"/>
  <c r="J6243" i="51"/>
  <c r="J6244" i="51"/>
  <c r="J6245" i="51"/>
  <c r="J6246" i="51"/>
  <c r="J6247" i="51"/>
  <c r="J6248" i="51"/>
  <c r="J6249" i="51"/>
  <c r="J6250" i="51"/>
  <c r="J6251" i="51"/>
  <c r="J6252" i="51"/>
  <c r="J6253" i="51"/>
  <c r="J6254" i="51"/>
  <c r="J6255" i="51"/>
  <c r="J6256" i="51"/>
  <c r="J6257" i="51"/>
  <c r="J6258" i="51"/>
  <c r="J6259" i="51"/>
  <c r="J6260" i="51"/>
  <c r="J6261" i="51"/>
  <c r="J6262" i="51"/>
  <c r="J6263" i="51"/>
  <c r="J6264" i="51"/>
  <c r="J6265" i="51"/>
  <c r="J6266" i="51"/>
  <c r="J6267" i="51"/>
  <c r="J6268" i="51"/>
  <c r="J6269" i="51"/>
  <c r="J6270" i="51"/>
  <c r="J6271" i="51"/>
  <c r="J6272" i="51"/>
  <c r="J6273" i="51"/>
  <c r="J6274" i="51"/>
  <c r="J6275" i="51"/>
  <c r="J6276" i="51"/>
  <c r="J6277" i="51"/>
  <c r="J6278" i="51"/>
  <c r="J6279" i="51"/>
  <c r="J6280" i="51"/>
  <c r="J6281" i="51"/>
  <c r="J6282" i="51"/>
  <c r="J6283" i="51"/>
  <c r="J6284" i="51"/>
  <c r="J6285" i="51"/>
  <c r="J6286" i="51"/>
  <c r="J6287" i="51"/>
  <c r="J6288" i="51"/>
  <c r="J6289" i="51"/>
  <c r="J6290" i="51"/>
  <c r="J6291" i="51"/>
  <c r="J6292" i="51"/>
  <c r="J6293" i="51"/>
  <c r="J6294" i="51"/>
  <c r="J6295" i="51"/>
  <c r="J6296" i="51"/>
  <c r="J6297" i="51"/>
  <c r="J6298" i="51"/>
  <c r="J6299" i="51"/>
  <c r="J6300" i="51"/>
  <c r="J6301" i="51"/>
  <c r="J6302" i="51"/>
  <c r="J6303" i="51"/>
  <c r="J6304" i="51"/>
  <c r="J6305" i="51"/>
  <c r="J6306" i="51"/>
  <c r="J6307" i="51"/>
  <c r="J6308" i="51"/>
  <c r="J6309" i="51"/>
  <c r="J6310" i="51"/>
  <c r="J6311" i="51"/>
  <c r="J6312" i="51"/>
  <c r="J6313" i="51"/>
  <c r="J6314" i="51"/>
  <c r="J6315" i="51"/>
  <c r="J6316" i="51"/>
  <c r="J6317" i="51"/>
  <c r="J6318" i="51"/>
  <c r="J6319" i="51"/>
  <c r="J6320" i="51"/>
  <c r="J6321" i="51"/>
  <c r="J6322" i="51"/>
  <c r="J6323" i="51"/>
  <c r="J6324" i="51"/>
  <c r="J6325" i="51"/>
  <c r="J6326" i="51"/>
  <c r="J6327" i="51"/>
  <c r="J6328" i="51"/>
  <c r="J6329" i="51"/>
  <c r="J6330" i="51"/>
  <c r="J6331" i="51"/>
  <c r="J6332" i="51"/>
  <c r="J6333" i="51"/>
  <c r="J6334" i="51"/>
  <c r="J6335" i="51"/>
  <c r="J6336" i="51"/>
  <c r="J6337" i="51"/>
  <c r="J6338" i="51"/>
  <c r="J6339" i="51"/>
  <c r="J6340" i="51"/>
  <c r="J6341" i="51"/>
  <c r="J6342" i="51"/>
  <c r="J6343" i="51"/>
  <c r="J6344" i="51"/>
  <c r="J6345" i="51"/>
  <c r="J6346" i="51"/>
  <c r="J6347" i="51"/>
  <c r="J6348" i="51"/>
  <c r="J6349" i="51"/>
  <c r="J6350" i="51"/>
  <c r="J6351" i="51"/>
  <c r="J6352" i="51"/>
  <c r="J6353" i="51"/>
  <c r="J6354" i="51"/>
  <c r="J6355" i="51"/>
  <c r="J6356" i="51"/>
  <c r="J6357" i="51"/>
  <c r="J6358" i="51"/>
  <c r="J6359" i="51"/>
  <c r="J6360" i="51"/>
  <c r="J6361" i="51"/>
  <c r="J6362" i="51"/>
  <c r="J6363" i="51"/>
  <c r="J6364" i="51"/>
  <c r="J6365" i="51"/>
  <c r="J6366" i="51"/>
  <c r="J6367" i="51"/>
  <c r="J6368" i="51"/>
  <c r="J6369" i="51"/>
  <c r="J6370" i="51"/>
  <c r="J6371" i="51"/>
  <c r="J6372" i="51"/>
  <c r="J6373" i="51"/>
  <c r="J6374" i="51"/>
  <c r="J6375" i="51"/>
  <c r="J6376" i="51"/>
  <c r="J6377" i="51"/>
  <c r="J6378" i="51"/>
  <c r="J6379" i="51"/>
  <c r="J6380" i="51"/>
  <c r="J6381" i="51"/>
  <c r="J6382" i="51"/>
  <c r="J6383" i="51"/>
  <c r="J6384" i="51"/>
  <c r="J6385" i="51"/>
  <c r="J6386" i="51"/>
  <c r="J6387" i="51"/>
  <c r="J6388" i="51"/>
  <c r="J6389" i="51"/>
  <c r="J6390" i="51"/>
  <c r="J6391" i="51"/>
  <c r="J6392" i="51"/>
  <c r="J6393" i="51"/>
  <c r="J6394" i="51"/>
  <c r="J6395" i="51"/>
  <c r="J6396" i="51"/>
  <c r="J6397" i="51"/>
  <c r="J6398" i="51"/>
  <c r="J6399" i="51"/>
  <c r="J6400" i="51"/>
  <c r="J6401" i="51"/>
  <c r="J6402" i="51"/>
  <c r="J6403" i="51"/>
  <c r="J6404" i="51"/>
  <c r="J6405" i="51"/>
  <c r="J6406" i="51"/>
  <c r="J6407" i="51"/>
  <c r="J6408" i="51"/>
  <c r="J6409" i="51"/>
  <c r="J6410" i="51"/>
  <c r="J6411" i="51"/>
  <c r="J6412" i="51"/>
  <c r="J6413" i="51"/>
  <c r="J6414" i="51"/>
  <c r="J6415" i="51"/>
  <c r="J6416" i="51"/>
  <c r="J6417" i="51"/>
  <c r="J6418" i="51"/>
  <c r="J6419" i="51"/>
  <c r="J6420" i="51"/>
  <c r="J6421" i="51"/>
  <c r="J6422" i="51"/>
  <c r="J6423" i="51"/>
  <c r="J6424" i="51"/>
  <c r="J6425" i="51"/>
  <c r="J6426" i="51"/>
  <c r="J6427" i="51"/>
  <c r="J6428" i="51"/>
  <c r="J6429" i="51"/>
  <c r="J6430" i="51"/>
  <c r="J6431" i="51"/>
  <c r="J6432" i="51"/>
  <c r="J6433" i="51"/>
  <c r="J6434" i="51"/>
  <c r="J6435" i="51"/>
  <c r="J6436" i="51"/>
  <c r="J6437" i="51"/>
  <c r="J6438" i="51"/>
  <c r="J6439" i="51"/>
  <c r="J6440" i="51"/>
  <c r="J6441" i="51"/>
  <c r="J6442" i="51"/>
  <c r="J6443" i="51"/>
  <c r="J6444" i="51"/>
  <c r="J6445" i="51"/>
  <c r="J6446" i="51"/>
  <c r="J6447" i="51"/>
  <c r="J6448" i="51"/>
  <c r="J6449" i="51"/>
  <c r="J6450" i="51"/>
  <c r="J6451" i="51"/>
  <c r="J6452" i="51"/>
  <c r="J6453" i="51"/>
  <c r="J6454" i="51"/>
  <c r="J6455" i="51"/>
  <c r="J6456" i="51"/>
  <c r="J6457" i="51"/>
  <c r="J6458" i="51"/>
  <c r="J6459" i="51"/>
  <c r="J6460" i="51"/>
  <c r="J6461" i="51"/>
  <c r="J6462" i="51"/>
  <c r="J6463" i="51"/>
  <c r="J6464" i="51"/>
  <c r="J6465" i="51"/>
  <c r="J6466" i="51"/>
  <c r="J6467" i="51"/>
  <c r="J6468" i="51"/>
  <c r="J6469" i="51"/>
  <c r="J6470" i="51"/>
  <c r="J6471" i="51"/>
  <c r="J6472" i="51"/>
  <c r="J6473" i="51"/>
  <c r="J6474" i="51"/>
  <c r="J6475" i="51"/>
  <c r="J6476" i="51"/>
  <c r="J6477" i="51"/>
  <c r="J6478" i="51"/>
  <c r="J6479" i="51"/>
  <c r="J6480" i="51"/>
  <c r="J6481" i="51"/>
  <c r="J6482" i="51"/>
  <c r="J6483" i="51"/>
  <c r="J6484" i="51"/>
  <c r="J6485" i="51"/>
  <c r="J6486" i="51"/>
  <c r="J6487" i="51"/>
  <c r="J6488" i="51"/>
  <c r="J6489" i="51"/>
  <c r="J6490" i="51"/>
  <c r="J6491" i="51"/>
  <c r="J6492" i="51"/>
  <c r="J6493" i="51"/>
  <c r="J6494" i="51"/>
  <c r="J6495" i="51"/>
  <c r="J6496" i="51"/>
  <c r="J6497" i="51"/>
  <c r="J6498" i="51"/>
  <c r="J6499" i="51"/>
  <c r="J6500" i="51"/>
  <c r="J6501" i="51"/>
  <c r="J6502" i="51"/>
  <c r="J6503" i="51"/>
  <c r="J6504" i="51"/>
  <c r="J6505" i="51"/>
  <c r="J6506" i="51"/>
  <c r="J6507" i="51"/>
  <c r="J6508" i="51"/>
  <c r="J6509" i="51"/>
  <c r="J6510" i="51"/>
  <c r="J6511" i="51"/>
  <c r="J6512" i="51"/>
  <c r="J6513" i="51"/>
  <c r="J6514" i="51"/>
  <c r="J6515" i="51"/>
  <c r="J6516" i="51"/>
  <c r="J6517" i="51"/>
  <c r="J6518" i="51"/>
  <c r="J6519" i="51"/>
  <c r="J6520" i="51"/>
  <c r="J6521" i="51"/>
  <c r="J6522" i="51"/>
  <c r="J6523" i="51"/>
  <c r="J6524" i="51"/>
  <c r="J6525" i="51"/>
  <c r="J6526" i="51"/>
  <c r="J6527" i="51"/>
  <c r="J6528" i="51"/>
  <c r="J6529" i="51"/>
  <c r="J6530" i="51"/>
  <c r="J6531" i="51"/>
  <c r="J6532" i="51"/>
  <c r="J6533" i="51"/>
  <c r="J6534" i="51"/>
  <c r="J6535" i="51"/>
  <c r="J6536" i="51"/>
  <c r="J6537" i="51"/>
  <c r="J6538" i="51"/>
  <c r="J6539" i="51"/>
  <c r="J6540" i="51"/>
  <c r="J6541" i="51"/>
  <c r="J6542" i="51"/>
  <c r="J6543" i="51"/>
  <c r="J6544" i="51"/>
  <c r="J6545" i="51"/>
  <c r="J6546" i="51"/>
  <c r="J6547" i="51"/>
  <c r="J6548" i="51"/>
  <c r="J6549" i="51"/>
  <c r="J6550" i="51"/>
  <c r="J6551" i="51"/>
  <c r="J6552" i="51"/>
  <c r="J6553" i="51"/>
  <c r="J6554" i="51"/>
  <c r="J6555" i="51"/>
  <c r="J6556" i="51"/>
  <c r="J6557" i="51"/>
  <c r="J6558" i="51"/>
  <c r="J6559" i="51"/>
  <c r="J6560" i="51"/>
  <c r="J6561" i="51"/>
  <c r="J6562" i="51"/>
  <c r="J6563" i="51"/>
  <c r="J6564" i="51"/>
  <c r="J6565" i="51"/>
  <c r="J6566" i="51"/>
  <c r="J6567" i="51"/>
  <c r="J6568" i="51"/>
  <c r="J6569" i="51"/>
  <c r="J6570" i="51"/>
  <c r="J6571" i="51"/>
  <c r="J6572" i="51"/>
  <c r="J6573" i="51"/>
  <c r="J6574" i="51"/>
  <c r="J6575" i="51"/>
  <c r="J6576" i="51"/>
  <c r="J6577" i="51"/>
  <c r="J6578" i="51"/>
  <c r="J6579" i="51"/>
  <c r="J6580" i="51"/>
  <c r="J6581" i="51"/>
  <c r="J6582" i="51"/>
  <c r="J6583" i="51"/>
  <c r="J6584" i="51"/>
  <c r="J6585" i="51"/>
  <c r="J6586" i="51"/>
  <c r="J6587" i="51"/>
  <c r="J6588" i="51"/>
  <c r="J6589" i="51"/>
  <c r="J6590" i="51"/>
  <c r="J6591" i="51"/>
  <c r="J6592" i="51"/>
  <c r="J6593" i="51"/>
  <c r="J6594" i="51"/>
  <c r="J6595" i="51"/>
  <c r="J6596" i="51"/>
  <c r="J6597" i="51"/>
  <c r="J6598" i="51"/>
  <c r="J6599" i="51"/>
  <c r="J6600" i="51"/>
  <c r="J6601" i="51"/>
  <c r="J6602" i="51"/>
  <c r="J6603" i="51"/>
  <c r="J6604" i="51"/>
  <c r="J6605" i="51"/>
  <c r="J6606" i="51"/>
  <c r="J6607" i="51"/>
  <c r="J6608" i="51"/>
  <c r="J6609" i="51"/>
  <c r="J6610" i="51"/>
  <c r="J6611" i="51"/>
  <c r="J6612" i="51"/>
  <c r="J6613" i="51"/>
  <c r="J6614" i="51"/>
  <c r="J6615" i="51"/>
  <c r="J6616" i="51"/>
  <c r="J6617" i="51"/>
  <c r="J6618" i="51"/>
  <c r="J6619" i="51"/>
  <c r="J6620" i="51"/>
  <c r="J6621" i="51"/>
  <c r="J6622" i="51"/>
  <c r="J6623" i="51"/>
  <c r="J6624" i="51"/>
  <c r="J6625" i="51"/>
  <c r="J6626" i="51"/>
  <c r="J6627" i="51"/>
  <c r="J6628" i="51"/>
  <c r="J6629" i="51"/>
  <c r="J6630" i="51"/>
  <c r="J6631" i="51"/>
  <c r="J6632" i="51"/>
  <c r="J6633" i="51"/>
  <c r="J6634" i="51"/>
  <c r="J6635" i="51"/>
  <c r="J6636" i="51"/>
  <c r="J6637" i="51"/>
  <c r="J6638" i="51"/>
  <c r="J6639" i="51"/>
  <c r="J6640" i="51"/>
  <c r="J6641" i="51"/>
  <c r="J6642" i="51"/>
  <c r="J6643" i="51"/>
  <c r="J6644" i="51"/>
  <c r="J6645" i="51"/>
  <c r="J6646" i="51"/>
  <c r="J6647" i="51"/>
  <c r="J6648" i="51"/>
  <c r="J6649" i="51"/>
  <c r="J6650" i="51"/>
  <c r="J6651" i="51"/>
  <c r="J6652" i="51"/>
  <c r="J6653" i="51"/>
  <c r="J6654" i="51"/>
  <c r="J6655" i="51"/>
  <c r="J6656" i="51"/>
  <c r="J6657" i="51"/>
  <c r="J6658" i="51"/>
  <c r="J6659" i="51"/>
  <c r="J6660" i="51"/>
  <c r="J6661" i="51"/>
  <c r="J6662" i="51"/>
  <c r="J6663" i="51"/>
  <c r="J6664" i="51"/>
  <c r="J6665" i="51"/>
  <c r="J6666" i="51"/>
  <c r="J6667" i="51"/>
  <c r="J6668" i="51"/>
  <c r="J6669" i="51"/>
  <c r="J6670" i="51"/>
  <c r="J6671" i="51"/>
  <c r="J6672" i="51"/>
  <c r="J6673" i="51"/>
  <c r="J6674" i="51"/>
  <c r="J6675" i="51"/>
  <c r="J6676" i="51"/>
  <c r="J6677" i="51"/>
  <c r="J6678" i="51"/>
  <c r="J6679" i="51"/>
  <c r="J6680" i="51"/>
  <c r="J6681" i="51"/>
  <c r="J6682" i="51"/>
  <c r="J6683" i="51"/>
  <c r="J6684" i="51"/>
  <c r="J6685" i="51"/>
  <c r="J6686" i="51"/>
  <c r="J6687" i="51"/>
  <c r="J6688" i="51"/>
  <c r="J6689" i="51"/>
  <c r="J6690" i="51"/>
  <c r="J6691" i="51"/>
  <c r="J6692" i="51"/>
  <c r="J6693" i="51"/>
  <c r="J6694" i="51"/>
  <c r="J6695" i="51"/>
  <c r="J6696" i="51"/>
  <c r="J6697" i="51"/>
  <c r="J6698" i="51"/>
  <c r="J6699" i="51"/>
  <c r="J6700" i="51"/>
  <c r="J6701" i="51"/>
  <c r="J6702" i="51"/>
  <c r="J6703" i="51"/>
  <c r="J6704" i="51"/>
  <c r="J6705" i="51"/>
  <c r="J6706" i="51"/>
  <c r="J6707" i="51"/>
  <c r="J6708" i="51"/>
  <c r="J6709" i="51"/>
  <c r="J6710" i="51"/>
  <c r="J6711" i="51"/>
  <c r="J6712" i="51"/>
  <c r="J6713" i="51"/>
  <c r="J6714" i="51"/>
  <c r="J6715" i="51"/>
  <c r="J6716" i="51"/>
  <c r="J6717" i="51"/>
  <c r="J6718" i="51"/>
  <c r="J6719" i="51"/>
  <c r="J6720" i="51"/>
  <c r="J6721" i="51"/>
  <c r="J6722" i="51"/>
  <c r="J6723" i="51"/>
  <c r="J6724" i="51"/>
  <c r="J6725" i="51"/>
  <c r="J6726" i="51"/>
  <c r="J6727" i="51"/>
  <c r="J6728" i="51"/>
  <c r="J6729" i="51"/>
  <c r="J6730" i="51"/>
  <c r="J6731" i="51"/>
  <c r="J6732" i="51"/>
  <c r="J6733" i="51"/>
  <c r="J6734" i="51"/>
  <c r="J6735" i="51"/>
  <c r="J6736" i="51"/>
  <c r="J6737" i="51"/>
  <c r="J6738" i="51"/>
  <c r="J6739" i="51"/>
  <c r="J6740" i="51"/>
  <c r="J6741" i="51"/>
  <c r="J6742" i="51"/>
  <c r="J6743" i="51"/>
  <c r="J6744" i="51"/>
  <c r="J6745" i="51"/>
  <c r="J6746" i="51"/>
  <c r="J6747" i="51"/>
  <c r="J6748" i="51"/>
  <c r="J6749" i="51"/>
  <c r="J6750" i="51"/>
  <c r="J6751" i="51"/>
  <c r="J6752" i="51"/>
  <c r="J6753" i="51"/>
  <c r="J6754" i="51"/>
  <c r="J6755" i="51"/>
  <c r="J6756" i="51"/>
  <c r="J6757" i="51"/>
  <c r="J6758" i="51"/>
  <c r="J6759" i="51"/>
  <c r="J6760" i="51"/>
  <c r="J6761" i="51"/>
  <c r="J6762" i="51"/>
  <c r="J6763" i="51"/>
  <c r="J6764" i="51"/>
  <c r="J6765" i="51"/>
  <c r="J6766" i="51"/>
  <c r="J6767" i="51"/>
  <c r="J6768" i="51"/>
  <c r="J6769" i="51"/>
  <c r="J6770" i="51"/>
  <c r="J6771" i="51"/>
  <c r="J6772" i="51"/>
  <c r="J6773" i="51"/>
  <c r="J6774" i="51"/>
  <c r="J6775" i="51"/>
  <c r="J6776" i="51"/>
  <c r="J6777" i="51"/>
  <c r="J6778" i="51"/>
  <c r="J6779" i="51"/>
  <c r="J6780" i="51"/>
  <c r="J6781" i="51"/>
  <c r="J6782" i="51"/>
  <c r="J6783" i="51"/>
  <c r="J6784" i="51"/>
  <c r="J6785" i="51"/>
  <c r="J6786" i="51"/>
  <c r="J6787" i="51"/>
  <c r="J6788" i="51"/>
  <c r="J6789" i="51"/>
  <c r="J6790" i="51"/>
  <c r="J6791" i="51"/>
  <c r="J6792" i="51"/>
  <c r="J6793" i="51"/>
  <c r="J6794" i="51"/>
  <c r="J6795" i="51"/>
  <c r="J6796" i="51"/>
  <c r="J6797" i="51"/>
  <c r="J6798" i="51"/>
  <c r="J6799" i="51"/>
  <c r="J6800" i="51"/>
  <c r="J6801" i="51"/>
  <c r="J6802" i="51"/>
  <c r="J6803" i="51"/>
  <c r="J6804" i="51"/>
  <c r="J6805" i="51"/>
  <c r="J6806" i="51"/>
  <c r="J6807" i="51"/>
  <c r="J6808" i="51"/>
  <c r="J6809" i="51"/>
  <c r="J6810" i="51"/>
  <c r="J6811" i="51"/>
  <c r="J6812" i="51"/>
  <c r="J6813" i="51"/>
  <c r="J6814" i="51"/>
  <c r="J6815" i="51"/>
  <c r="J6816" i="51"/>
  <c r="J6817" i="51"/>
  <c r="J6818" i="51"/>
  <c r="J6819" i="51"/>
  <c r="J6820" i="51"/>
  <c r="J6821" i="51"/>
  <c r="J6822" i="51"/>
  <c r="J6823" i="51"/>
  <c r="J6824" i="51"/>
  <c r="J6825" i="51"/>
  <c r="J6826" i="51"/>
  <c r="J6827" i="51"/>
  <c r="J6828" i="51"/>
  <c r="J6829" i="51"/>
  <c r="J6830" i="51"/>
  <c r="J6831" i="51"/>
  <c r="J6832" i="51"/>
  <c r="J6833" i="51"/>
  <c r="J6834" i="51"/>
  <c r="J6835" i="51"/>
  <c r="J6836" i="51"/>
  <c r="J6837" i="51"/>
  <c r="J6838" i="51"/>
  <c r="J6839" i="51"/>
  <c r="J6840" i="51"/>
  <c r="J6841" i="51"/>
  <c r="J6842" i="51"/>
  <c r="J6843" i="51"/>
  <c r="J6844" i="51"/>
  <c r="J6845" i="51"/>
  <c r="J6846" i="51"/>
  <c r="J6847" i="51"/>
  <c r="J6848" i="51"/>
  <c r="J6849" i="51"/>
  <c r="J6850" i="51"/>
  <c r="J6851" i="51"/>
  <c r="J6852" i="51"/>
  <c r="J6853" i="51"/>
  <c r="J6854" i="51"/>
  <c r="J6855" i="51"/>
  <c r="J6856" i="51"/>
  <c r="J6857" i="51"/>
  <c r="J6858" i="51"/>
  <c r="J6859" i="51"/>
  <c r="J6860" i="51"/>
  <c r="J6861" i="51"/>
  <c r="J6862" i="51"/>
  <c r="J6863" i="51"/>
  <c r="J6864" i="51"/>
  <c r="J6865" i="51"/>
  <c r="J6866" i="51"/>
  <c r="J6867" i="51"/>
  <c r="J6868" i="51"/>
  <c r="J6869" i="51"/>
  <c r="J6870" i="51"/>
  <c r="J6871" i="51"/>
  <c r="J6872" i="51"/>
  <c r="J6873" i="51"/>
  <c r="J6874" i="51"/>
  <c r="J6875" i="51"/>
  <c r="J6876" i="51"/>
  <c r="J6877" i="51"/>
  <c r="J6878" i="51"/>
  <c r="J6879" i="51"/>
  <c r="J6880" i="51"/>
  <c r="J6881" i="51"/>
  <c r="J6882" i="51"/>
  <c r="J6883" i="51"/>
  <c r="J6884" i="51"/>
  <c r="J6885" i="51"/>
  <c r="J6886" i="51"/>
  <c r="J6887" i="51"/>
  <c r="J6888" i="51"/>
  <c r="J6889" i="51"/>
  <c r="J6890" i="51"/>
  <c r="J6891" i="51"/>
  <c r="J6892" i="51"/>
  <c r="J6893" i="51"/>
  <c r="J6894" i="51"/>
  <c r="J6895" i="51"/>
  <c r="J6896" i="51"/>
  <c r="J6897" i="51"/>
  <c r="J6898" i="51"/>
  <c r="J6899" i="51"/>
  <c r="J6900" i="51"/>
  <c r="J6901" i="51"/>
  <c r="J6902" i="51"/>
  <c r="J6903" i="51"/>
  <c r="J6904" i="51"/>
  <c r="J6905" i="51"/>
  <c r="J6906" i="51"/>
  <c r="J6907" i="51"/>
  <c r="J6908" i="51"/>
  <c r="J6909" i="51"/>
  <c r="J6910" i="51"/>
  <c r="J6911" i="51"/>
  <c r="J6912" i="51"/>
  <c r="J6913" i="51"/>
  <c r="J6914" i="51"/>
  <c r="J6915" i="51"/>
  <c r="J6916" i="51"/>
  <c r="J6917" i="51"/>
  <c r="J6918" i="51"/>
  <c r="J6919" i="51"/>
  <c r="J6920" i="51"/>
  <c r="J6921" i="51"/>
  <c r="J6922" i="51"/>
  <c r="J6923" i="51"/>
  <c r="J6924" i="51"/>
  <c r="J6925" i="51"/>
  <c r="J6926" i="51"/>
  <c r="J6927" i="51"/>
  <c r="J6928" i="51"/>
  <c r="J6929" i="51"/>
  <c r="J6930" i="51"/>
  <c r="J6931" i="51"/>
  <c r="J6932" i="51"/>
  <c r="J6933" i="51"/>
  <c r="J6934" i="51"/>
  <c r="J6935" i="51"/>
  <c r="J6936" i="51"/>
  <c r="J6937" i="51"/>
  <c r="J6938" i="51"/>
  <c r="J6939" i="51"/>
  <c r="J6940" i="51"/>
  <c r="J6941" i="51"/>
  <c r="J6942" i="51"/>
  <c r="J6943" i="51"/>
  <c r="J6944" i="51"/>
  <c r="J6945" i="51"/>
  <c r="J6946" i="51"/>
  <c r="J6947" i="51"/>
  <c r="J6948" i="51"/>
  <c r="J6949" i="51"/>
  <c r="J6950" i="51"/>
  <c r="J6951" i="51"/>
  <c r="J6952" i="51"/>
  <c r="J6953" i="51"/>
  <c r="J6954" i="51"/>
  <c r="J6955" i="51"/>
  <c r="J6956" i="51"/>
  <c r="J6957" i="51"/>
  <c r="J6958" i="51"/>
  <c r="J6959" i="51"/>
  <c r="J6960" i="51"/>
  <c r="J6961" i="51"/>
  <c r="J6962" i="51"/>
  <c r="J6963" i="51"/>
  <c r="J6964" i="51"/>
  <c r="J6965" i="51"/>
  <c r="J6966" i="51"/>
  <c r="J6967" i="51"/>
  <c r="J6968" i="51"/>
  <c r="J6969" i="51"/>
  <c r="J6970" i="51"/>
  <c r="J6971" i="51"/>
  <c r="J6972" i="51"/>
  <c r="J6973" i="51"/>
  <c r="J6974" i="51"/>
  <c r="J6975" i="51"/>
  <c r="J6976" i="51"/>
  <c r="J6977" i="51"/>
  <c r="J6978" i="51"/>
  <c r="J6979" i="51"/>
  <c r="J6980" i="51"/>
  <c r="J6981" i="51"/>
  <c r="J6982" i="51"/>
  <c r="J6983" i="51"/>
  <c r="J6984" i="51"/>
  <c r="J6985" i="51"/>
  <c r="J6986" i="51"/>
  <c r="J6987" i="51"/>
  <c r="J6988" i="51"/>
  <c r="J6989" i="51"/>
  <c r="J6990" i="51"/>
  <c r="J6991" i="51"/>
  <c r="J6992" i="51"/>
  <c r="J6993" i="51"/>
  <c r="J6994" i="51"/>
  <c r="J6995" i="51"/>
  <c r="J6996" i="51"/>
  <c r="J6997" i="51"/>
  <c r="J6998" i="51"/>
  <c r="J6999" i="51"/>
  <c r="J7000" i="51"/>
  <c r="J7001" i="51"/>
  <c r="J7002" i="51"/>
  <c r="J7003" i="51"/>
  <c r="J7004" i="51"/>
  <c r="J7005" i="51"/>
  <c r="J7006" i="51"/>
  <c r="J7007" i="51"/>
  <c r="J7008" i="51"/>
  <c r="J7009" i="51"/>
  <c r="J7010" i="51"/>
  <c r="J7011" i="51"/>
  <c r="J7012" i="51"/>
  <c r="J7013" i="51"/>
  <c r="J7014" i="51"/>
  <c r="J7015" i="51"/>
  <c r="J7016" i="51"/>
  <c r="J7017" i="51"/>
  <c r="J7018" i="51"/>
  <c r="J7019" i="51"/>
  <c r="J7020" i="51"/>
  <c r="J7021" i="51"/>
  <c r="J7022" i="51"/>
  <c r="J7023" i="51"/>
  <c r="J7024" i="51"/>
  <c r="J7025" i="51"/>
  <c r="J7026" i="51"/>
  <c r="J7027" i="51"/>
  <c r="J7028" i="51"/>
  <c r="J7029" i="51"/>
  <c r="J7030" i="51"/>
  <c r="J7031" i="51"/>
  <c r="J7032" i="51"/>
  <c r="J7033" i="51"/>
  <c r="J7034" i="51"/>
  <c r="J7035" i="51"/>
  <c r="J7036" i="51"/>
  <c r="J7037" i="51"/>
  <c r="J7038" i="51"/>
  <c r="J7039" i="51"/>
  <c r="J7040" i="51"/>
  <c r="J7041" i="51"/>
  <c r="J7042" i="51"/>
  <c r="J7043" i="51"/>
  <c r="J7044" i="51"/>
  <c r="J7045" i="51"/>
  <c r="J7046" i="51"/>
  <c r="J7047" i="51"/>
  <c r="J7048" i="51"/>
  <c r="J7049" i="51"/>
  <c r="J7050" i="51"/>
  <c r="J7051" i="51"/>
  <c r="J7052" i="51"/>
  <c r="J7053" i="51"/>
  <c r="J7054" i="51"/>
  <c r="J7055" i="51"/>
  <c r="J7056" i="51"/>
  <c r="J7057" i="51"/>
  <c r="J7058" i="51"/>
  <c r="J7059" i="51"/>
  <c r="J7060" i="51"/>
  <c r="J7061" i="51"/>
  <c r="J7062" i="51"/>
  <c r="J7063" i="51"/>
  <c r="J7064" i="51"/>
  <c r="J7065" i="51"/>
  <c r="J7066" i="51"/>
  <c r="J7067" i="51"/>
  <c r="J7068" i="51"/>
  <c r="J7069" i="51"/>
  <c r="J7070" i="51"/>
  <c r="J7071" i="51"/>
  <c r="J7072" i="51"/>
  <c r="J7073" i="51"/>
  <c r="J7074" i="51"/>
  <c r="J7075" i="51"/>
  <c r="J7076" i="51"/>
  <c r="J7077" i="51"/>
  <c r="J7078" i="51"/>
  <c r="J7079" i="51"/>
  <c r="J7080" i="51"/>
  <c r="J7081" i="51"/>
  <c r="J7082" i="51"/>
  <c r="J7083" i="51"/>
  <c r="J7084" i="51"/>
  <c r="J7085" i="51"/>
  <c r="J7086" i="51"/>
  <c r="J7087" i="51"/>
  <c r="J7088" i="51"/>
  <c r="J7089" i="51"/>
  <c r="J7090" i="51"/>
  <c r="J7091" i="51"/>
  <c r="J7092" i="51"/>
  <c r="J7093" i="51"/>
  <c r="J7094" i="51"/>
  <c r="J7095" i="51"/>
  <c r="J7096" i="51"/>
  <c r="J7097" i="51"/>
  <c r="J7098" i="51"/>
  <c r="J7099" i="51"/>
  <c r="J7100" i="51"/>
  <c r="J7101" i="51"/>
  <c r="J7102" i="51"/>
  <c r="J7103" i="51"/>
  <c r="J7104" i="51"/>
  <c r="J7105" i="51"/>
  <c r="J7106" i="51"/>
  <c r="J7107" i="51"/>
  <c r="J7108" i="51"/>
  <c r="J7109" i="51"/>
  <c r="J7110" i="51"/>
  <c r="J7111" i="51"/>
  <c r="J7112" i="51"/>
  <c r="J7113" i="51"/>
  <c r="J7114" i="51"/>
  <c r="J7115" i="51"/>
  <c r="J7116" i="51"/>
  <c r="J7117" i="51"/>
  <c r="J7118" i="51"/>
  <c r="J7119" i="51"/>
  <c r="J7120" i="51"/>
  <c r="J7121" i="51"/>
  <c r="J7122" i="51"/>
  <c r="J7123" i="51"/>
  <c r="J7124" i="51"/>
  <c r="J7125" i="51"/>
  <c r="J7126" i="51"/>
  <c r="J7127" i="51"/>
  <c r="J7128" i="51"/>
  <c r="J7129" i="51"/>
  <c r="J7130" i="51"/>
  <c r="J7131" i="51"/>
  <c r="J7132" i="51"/>
  <c r="J7133" i="51"/>
  <c r="J7134" i="51"/>
  <c r="J7135" i="51"/>
  <c r="J7136" i="51"/>
  <c r="J7137" i="51"/>
  <c r="J7138" i="51"/>
  <c r="J7139" i="51"/>
  <c r="J7140" i="51"/>
  <c r="J7141" i="51"/>
  <c r="J7142" i="51"/>
  <c r="J7143" i="51"/>
  <c r="J7144" i="51"/>
  <c r="J7145" i="51"/>
  <c r="J7146" i="51"/>
  <c r="J7147" i="51"/>
  <c r="J7148" i="51"/>
  <c r="J7149" i="51"/>
  <c r="J7150" i="51"/>
  <c r="J7151" i="51"/>
  <c r="J7152" i="51"/>
  <c r="J7153" i="51"/>
  <c r="J7154" i="51"/>
  <c r="J7155" i="51"/>
  <c r="J7156" i="51"/>
  <c r="J7157" i="51"/>
  <c r="J7158" i="51"/>
  <c r="J7159" i="51"/>
  <c r="J7160" i="51"/>
  <c r="J7161" i="51"/>
  <c r="J7162" i="51"/>
  <c r="J7163" i="51"/>
  <c r="J7164" i="51"/>
  <c r="J7165" i="51"/>
  <c r="J7166" i="51"/>
  <c r="J7167" i="51"/>
  <c r="J7168" i="51"/>
  <c r="J7169" i="51"/>
  <c r="J7170" i="51"/>
  <c r="J7171" i="51"/>
  <c r="J7172" i="51"/>
  <c r="J7173" i="51"/>
  <c r="J7174" i="51"/>
  <c r="J7175" i="51"/>
  <c r="J7176" i="51"/>
  <c r="J7177" i="51"/>
  <c r="J7178" i="51"/>
  <c r="J7179" i="51"/>
  <c r="J7180" i="51"/>
  <c r="J7181" i="51"/>
  <c r="J7182" i="51"/>
  <c r="J7183" i="51"/>
  <c r="J7184" i="51"/>
  <c r="J7185" i="51"/>
  <c r="J7186" i="51"/>
  <c r="J7187" i="51"/>
  <c r="J7188" i="51"/>
  <c r="J7189" i="51"/>
  <c r="J7190" i="51"/>
  <c r="J7191" i="51"/>
  <c r="J7192" i="51"/>
  <c r="J7193" i="51"/>
  <c r="J7194" i="51"/>
  <c r="J7195" i="51"/>
  <c r="J7196" i="51"/>
  <c r="J7197" i="51"/>
  <c r="J7198" i="51"/>
  <c r="J7199" i="51"/>
  <c r="J7200" i="51"/>
  <c r="J7201" i="51"/>
  <c r="J7202" i="51"/>
  <c r="J7203" i="51"/>
  <c r="J7204" i="51"/>
  <c r="J7205" i="51"/>
  <c r="J7206" i="51"/>
  <c r="J7207" i="51"/>
  <c r="J7208" i="51"/>
  <c r="J7209" i="51"/>
  <c r="J7210" i="51"/>
  <c r="J7211" i="51"/>
  <c r="J7212" i="51"/>
  <c r="J7213" i="51"/>
  <c r="J7214" i="51"/>
  <c r="J7215" i="51"/>
  <c r="J7216" i="51"/>
  <c r="J7217" i="51"/>
  <c r="J7218" i="51"/>
  <c r="J7219" i="51"/>
  <c r="J7220" i="51"/>
  <c r="J7221" i="51"/>
  <c r="J7222" i="51"/>
  <c r="J7223" i="51"/>
  <c r="J7224" i="51"/>
  <c r="J7225" i="51"/>
  <c r="J7226" i="51"/>
  <c r="J7227" i="51"/>
  <c r="J7228" i="51"/>
  <c r="J7229" i="51"/>
  <c r="J7230" i="51"/>
  <c r="J7231" i="51"/>
  <c r="J7232" i="51"/>
  <c r="J7233" i="51"/>
  <c r="J7234" i="51"/>
  <c r="J7235" i="51"/>
  <c r="J7236" i="51"/>
  <c r="J7237" i="51"/>
  <c r="J7238" i="51"/>
  <c r="J7239" i="51"/>
  <c r="J7240" i="51"/>
  <c r="J7241" i="51"/>
  <c r="J7242" i="51"/>
  <c r="J7243" i="51"/>
  <c r="J7244" i="51"/>
  <c r="J7245" i="51"/>
  <c r="J7246" i="51"/>
  <c r="J7247" i="51"/>
  <c r="J7248" i="51"/>
  <c r="J7249" i="51"/>
  <c r="J7250" i="51"/>
  <c r="J7251" i="51"/>
  <c r="J7252" i="51"/>
  <c r="J7253" i="51"/>
  <c r="J7254" i="51"/>
  <c r="J7255" i="51"/>
  <c r="J7256" i="51"/>
  <c r="J7257" i="51"/>
  <c r="J7258" i="51"/>
  <c r="J7259" i="51"/>
  <c r="J7260" i="51"/>
  <c r="J7261" i="51"/>
  <c r="J7262" i="51"/>
  <c r="J7263" i="51"/>
  <c r="J7264" i="51"/>
  <c r="J7265" i="51"/>
  <c r="J7266" i="51"/>
  <c r="J7267" i="51"/>
  <c r="J7268" i="51"/>
  <c r="J7269" i="51"/>
  <c r="J7270" i="51"/>
  <c r="J7271" i="51"/>
  <c r="J7272" i="51"/>
  <c r="J7273" i="51"/>
  <c r="J7274" i="51"/>
  <c r="J7275" i="51"/>
  <c r="J7276" i="51"/>
  <c r="J7277" i="51"/>
  <c r="J7278" i="51"/>
  <c r="J7279" i="51"/>
  <c r="J7280" i="51"/>
  <c r="J7281" i="51"/>
  <c r="J7282" i="51"/>
  <c r="J7283" i="51"/>
  <c r="J7284" i="51"/>
  <c r="J7285" i="51"/>
  <c r="J7286" i="51"/>
  <c r="J7287" i="51"/>
  <c r="J7288" i="51"/>
  <c r="J7289" i="51"/>
  <c r="J7290" i="51"/>
  <c r="J7291" i="51"/>
  <c r="J7292" i="51"/>
  <c r="J7293" i="51"/>
  <c r="J7294" i="51"/>
  <c r="J7295" i="51"/>
  <c r="J7296" i="51"/>
  <c r="J7297" i="51"/>
  <c r="J7298" i="51"/>
  <c r="J7299" i="51"/>
  <c r="J7300" i="51"/>
  <c r="J7301" i="51"/>
  <c r="J7302" i="51"/>
  <c r="J7303" i="51"/>
  <c r="J7304" i="51"/>
  <c r="J7305" i="51"/>
  <c r="J7306" i="51"/>
  <c r="J7307" i="51"/>
  <c r="J7308" i="51"/>
  <c r="J7309" i="51"/>
  <c r="J7310" i="51"/>
  <c r="J7311" i="51"/>
  <c r="J7312" i="51"/>
  <c r="J7313" i="51"/>
  <c r="J7314" i="51"/>
  <c r="J7315" i="51"/>
  <c r="J7316" i="51"/>
  <c r="J7317" i="51"/>
  <c r="J7318" i="51"/>
  <c r="J7319" i="51"/>
  <c r="J7320" i="51"/>
  <c r="J7321" i="51"/>
  <c r="J7322" i="51"/>
  <c r="J7323" i="51"/>
  <c r="J7324" i="51"/>
  <c r="J7325" i="51"/>
  <c r="J7326" i="51"/>
  <c r="J7327" i="51"/>
  <c r="J7328" i="51"/>
  <c r="J7329" i="51"/>
  <c r="J7330" i="51"/>
  <c r="J7331" i="51"/>
  <c r="J7332" i="51"/>
  <c r="J7333" i="51"/>
  <c r="J7334" i="51"/>
  <c r="J7335" i="51"/>
  <c r="J7336" i="51"/>
  <c r="J7337" i="51"/>
  <c r="J7338" i="51"/>
  <c r="J7339" i="51"/>
  <c r="J7340" i="51"/>
  <c r="J7341" i="51"/>
  <c r="J7342" i="51"/>
  <c r="J7343" i="51"/>
  <c r="J7344" i="51"/>
  <c r="J7345" i="51"/>
  <c r="J7346" i="51"/>
  <c r="J7347" i="51"/>
  <c r="J7348" i="51"/>
  <c r="J7349" i="51"/>
  <c r="J7350" i="51"/>
  <c r="J7351" i="51"/>
  <c r="J7352" i="51"/>
  <c r="J7353" i="51"/>
  <c r="J7354" i="51"/>
  <c r="J7355" i="51"/>
  <c r="J7356" i="51"/>
  <c r="J7357" i="51"/>
  <c r="J7358" i="51"/>
  <c r="J7359" i="51"/>
  <c r="J7360" i="51"/>
  <c r="J7361" i="51"/>
  <c r="J7362" i="51"/>
  <c r="J7363" i="51"/>
  <c r="J7364" i="51"/>
  <c r="J7365" i="51"/>
  <c r="J7366" i="51"/>
  <c r="J7367" i="51"/>
  <c r="J7368" i="51"/>
  <c r="J7369" i="51"/>
  <c r="J7370" i="51"/>
  <c r="J7371" i="51"/>
  <c r="J7372" i="51"/>
  <c r="J7373" i="51"/>
  <c r="J7374" i="51"/>
  <c r="J7375" i="51"/>
  <c r="J7376" i="51"/>
  <c r="J7377" i="51"/>
  <c r="J7378" i="51"/>
  <c r="J7379" i="51"/>
  <c r="J7380" i="51"/>
  <c r="J7381" i="51"/>
  <c r="J7382" i="51"/>
  <c r="J7383" i="51"/>
  <c r="J7384" i="51"/>
  <c r="J7385" i="51"/>
  <c r="J7386" i="51"/>
  <c r="J7387" i="51"/>
  <c r="J7388" i="51"/>
  <c r="J7389" i="51"/>
  <c r="J7390" i="51"/>
  <c r="J7391" i="51"/>
  <c r="J7392" i="51"/>
  <c r="J7393" i="51"/>
  <c r="J7394" i="51"/>
  <c r="J7395" i="51"/>
  <c r="J7396" i="51"/>
  <c r="J7397" i="51"/>
  <c r="J7398" i="51"/>
  <c r="J7399" i="51"/>
  <c r="J7400" i="51"/>
  <c r="J7401" i="51"/>
  <c r="J7402" i="51"/>
  <c r="J7403" i="51"/>
  <c r="J7404" i="51"/>
  <c r="J7405" i="51"/>
  <c r="J7406" i="51"/>
  <c r="J7407" i="51"/>
  <c r="J7408" i="51"/>
  <c r="J7409" i="51"/>
  <c r="J7410" i="51"/>
  <c r="J7411" i="51"/>
  <c r="J7412" i="51"/>
  <c r="J7413" i="51"/>
  <c r="J7414" i="51"/>
  <c r="J7415" i="51"/>
  <c r="J7416" i="51"/>
  <c r="J7417" i="51"/>
  <c r="J7418" i="51"/>
  <c r="J7419" i="51"/>
  <c r="J7420" i="51"/>
  <c r="J7421" i="51"/>
  <c r="J7422" i="51"/>
  <c r="J7423" i="51"/>
  <c r="J7424" i="51"/>
  <c r="J7425" i="51"/>
  <c r="J7426" i="51"/>
  <c r="J7427" i="51"/>
  <c r="J7428" i="51"/>
  <c r="J7429" i="51"/>
  <c r="J7430" i="51"/>
  <c r="J7431" i="51"/>
  <c r="J7432" i="51"/>
  <c r="J7433" i="51"/>
  <c r="J7434" i="51"/>
  <c r="J7435" i="51"/>
  <c r="J7436" i="51"/>
  <c r="J7437" i="51"/>
  <c r="J7438" i="51"/>
  <c r="J7439" i="51"/>
  <c r="J7440" i="51"/>
  <c r="J7441" i="51"/>
  <c r="J7442" i="51"/>
  <c r="J7443" i="51"/>
  <c r="J7444" i="51"/>
  <c r="J7445" i="51"/>
  <c r="J7446" i="51"/>
  <c r="J7447" i="51"/>
  <c r="J7448" i="51"/>
  <c r="J7449" i="51"/>
  <c r="J7450" i="51"/>
  <c r="J7451" i="51"/>
  <c r="J7452" i="51"/>
  <c r="J7453" i="51"/>
  <c r="J7454" i="51"/>
  <c r="J7455" i="51"/>
  <c r="J7456" i="51"/>
  <c r="J7457" i="51"/>
  <c r="J7458" i="51"/>
  <c r="J7459" i="51"/>
  <c r="J7460" i="51"/>
  <c r="J7461" i="51"/>
  <c r="J7462" i="51"/>
  <c r="J7463" i="51"/>
  <c r="J7464" i="51"/>
  <c r="J7465" i="51"/>
  <c r="J7466" i="51"/>
  <c r="J7467" i="51"/>
  <c r="J7468" i="51"/>
  <c r="J7469" i="51"/>
  <c r="J7470" i="51"/>
  <c r="J7471" i="51"/>
  <c r="J7472" i="51"/>
  <c r="J7473" i="51"/>
  <c r="J7474" i="51"/>
  <c r="J7475" i="51"/>
  <c r="J7476" i="51"/>
  <c r="J7477" i="51"/>
  <c r="J7478" i="51"/>
  <c r="J7479" i="51"/>
  <c r="J7480" i="51"/>
  <c r="J7481" i="51"/>
  <c r="J7482" i="51"/>
  <c r="J7483" i="51"/>
  <c r="J7484" i="51"/>
  <c r="J7485" i="51"/>
  <c r="J7486" i="51"/>
  <c r="J7487" i="51"/>
  <c r="J7488" i="51"/>
  <c r="J7489" i="51"/>
  <c r="J7490" i="51"/>
  <c r="J7491" i="51"/>
  <c r="J7492" i="51"/>
  <c r="J7493" i="51"/>
  <c r="J7494" i="51"/>
  <c r="J7495" i="51"/>
  <c r="J7496" i="51"/>
  <c r="J7497" i="51"/>
  <c r="J7498" i="51"/>
  <c r="J7499" i="51"/>
  <c r="J7500" i="51"/>
  <c r="J7501" i="51"/>
  <c r="J7502" i="51"/>
  <c r="J7503" i="51"/>
  <c r="J7504" i="51"/>
  <c r="J7505" i="51"/>
  <c r="J7506" i="51"/>
  <c r="J7507" i="51"/>
  <c r="J7508" i="51"/>
  <c r="J7509" i="51"/>
  <c r="J7510" i="51"/>
  <c r="J7511" i="51"/>
  <c r="J7512" i="51"/>
  <c r="J7513" i="51"/>
  <c r="J7514" i="51"/>
  <c r="J7515" i="51"/>
  <c r="J7516" i="51"/>
  <c r="J7517" i="51"/>
  <c r="J7518" i="51"/>
  <c r="J7519" i="51"/>
  <c r="J7520" i="51"/>
  <c r="J7521" i="51"/>
  <c r="J7522" i="51"/>
  <c r="J7523" i="51"/>
  <c r="J7524" i="51"/>
  <c r="J7525" i="51"/>
  <c r="J7526" i="51"/>
  <c r="J7527" i="51"/>
  <c r="J7528" i="51"/>
  <c r="J7529" i="51"/>
  <c r="J7530" i="51"/>
  <c r="J7531" i="51"/>
  <c r="J7532" i="51"/>
  <c r="J7533" i="51"/>
  <c r="J7534" i="51"/>
  <c r="J7535" i="51"/>
  <c r="J7536" i="51"/>
  <c r="J7537" i="51"/>
  <c r="J7538" i="51"/>
  <c r="J7539" i="51"/>
  <c r="J7540" i="51"/>
  <c r="J7541" i="51"/>
  <c r="J7542" i="51"/>
  <c r="J7543" i="51"/>
  <c r="J7544" i="51"/>
  <c r="J7545" i="51"/>
  <c r="J7546" i="51"/>
  <c r="J7547" i="51"/>
  <c r="J7548" i="51"/>
  <c r="J7549" i="51"/>
  <c r="J7550" i="51"/>
  <c r="J7551" i="51"/>
  <c r="J7552" i="51"/>
  <c r="J7553" i="51"/>
  <c r="J7554" i="51"/>
  <c r="J7555" i="51"/>
  <c r="J7556" i="51"/>
  <c r="J7557" i="51"/>
  <c r="J7558" i="51"/>
  <c r="J7559" i="51"/>
  <c r="J7560" i="51"/>
  <c r="J7561" i="51"/>
  <c r="J7562" i="51"/>
  <c r="J7563" i="51"/>
  <c r="J7564" i="51"/>
  <c r="J7565" i="51"/>
  <c r="J7566" i="51"/>
  <c r="J7567" i="51"/>
  <c r="J7568" i="51"/>
  <c r="J7569" i="51"/>
  <c r="J7570" i="51"/>
  <c r="J7571" i="51"/>
  <c r="J7572" i="51"/>
  <c r="J7573" i="51"/>
  <c r="J7574" i="51"/>
  <c r="J7575" i="51"/>
  <c r="J7576" i="51"/>
  <c r="J7577" i="51"/>
  <c r="J7578" i="51"/>
  <c r="J7579" i="51"/>
  <c r="J7580" i="51"/>
  <c r="J7581" i="51"/>
  <c r="J7582" i="51"/>
  <c r="J7583" i="51"/>
  <c r="J7584" i="51"/>
  <c r="J7585" i="51"/>
  <c r="J7586" i="51"/>
  <c r="J7587" i="51"/>
  <c r="J7588" i="51"/>
  <c r="J7589" i="51"/>
  <c r="J7590" i="51"/>
  <c r="J7591" i="51"/>
  <c r="J7592" i="51"/>
  <c r="J7593" i="51"/>
  <c r="J7594" i="51"/>
  <c r="J7595" i="51"/>
  <c r="J7596" i="51"/>
  <c r="J7597" i="51"/>
  <c r="J7598" i="51"/>
  <c r="J7599" i="51"/>
  <c r="J7600" i="51"/>
  <c r="J7601" i="51"/>
  <c r="J7602" i="51"/>
  <c r="J7603" i="51"/>
  <c r="J7604" i="51"/>
  <c r="J7605" i="51"/>
  <c r="J7606" i="51"/>
  <c r="J7607" i="51"/>
  <c r="J7608" i="51"/>
  <c r="J7609" i="51"/>
  <c r="J7610" i="51"/>
  <c r="J7611" i="51"/>
  <c r="J7612" i="51"/>
  <c r="J7613" i="51"/>
  <c r="J7614" i="51"/>
  <c r="J7615" i="51"/>
  <c r="J7616" i="51"/>
  <c r="J7617" i="51"/>
  <c r="J7618" i="51"/>
  <c r="J7619" i="51"/>
  <c r="J7620" i="51"/>
  <c r="J7621" i="51"/>
  <c r="J7622" i="51"/>
  <c r="J7623" i="51"/>
  <c r="J7624" i="51"/>
  <c r="J7625" i="51"/>
  <c r="J7626" i="51"/>
  <c r="J7627" i="51"/>
  <c r="J7628" i="51"/>
  <c r="J7629" i="51"/>
  <c r="J7630" i="51"/>
  <c r="J7631" i="51"/>
  <c r="J7632" i="51"/>
  <c r="J7633" i="51"/>
  <c r="J7634" i="51"/>
  <c r="J7635" i="51"/>
  <c r="J7636" i="51"/>
  <c r="J7637" i="51"/>
  <c r="J7638" i="51"/>
  <c r="J7639" i="51"/>
  <c r="J7640" i="51"/>
  <c r="J7641" i="51"/>
  <c r="J7642" i="51"/>
  <c r="J7643" i="51"/>
  <c r="J7644" i="51"/>
  <c r="J7645" i="51"/>
  <c r="J7646" i="51"/>
  <c r="J7647" i="51"/>
  <c r="J7648" i="51"/>
  <c r="J7649" i="51"/>
  <c r="J7650" i="51"/>
  <c r="J7651" i="51"/>
  <c r="J7652" i="51"/>
  <c r="J7653" i="51"/>
  <c r="J7654" i="51"/>
  <c r="J7655" i="51"/>
  <c r="J7656" i="51"/>
  <c r="J7657" i="51"/>
  <c r="J7658" i="51"/>
  <c r="J7659" i="51"/>
  <c r="J7660" i="51"/>
  <c r="J7661" i="51"/>
  <c r="J7662" i="51"/>
  <c r="J7663" i="51"/>
  <c r="J7664" i="51"/>
  <c r="J7665" i="51"/>
  <c r="J7666" i="51"/>
  <c r="J7667" i="51"/>
  <c r="J7668" i="51"/>
  <c r="J7669" i="51"/>
  <c r="J7670" i="51"/>
  <c r="J7671" i="51"/>
  <c r="J7672" i="51"/>
  <c r="J7673" i="51"/>
  <c r="J7674" i="51"/>
  <c r="J7675" i="51"/>
  <c r="J7676" i="51"/>
  <c r="J7677" i="51"/>
  <c r="J7678" i="51"/>
  <c r="J7679" i="51"/>
  <c r="J7680" i="51"/>
  <c r="J7681" i="51"/>
  <c r="J7682" i="51"/>
  <c r="J7683" i="51"/>
  <c r="J7684" i="51"/>
  <c r="J7685" i="51"/>
  <c r="J7686" i="51"/>
  <c r="J7687" i="51"/>
  <c r="J7688" i="51"/>
  <c r="J7689" i="51"/>
  <c r="J7690" i="51"/>
  <c r="J7691" i="51"/>
  <c r="J7692" i="51"/>
  <c r="J7693" i="51"/>
  <c r="J7694" i="51"/>
  <c r="J7695" i="51"/>
  <c r="J7696" i="51"/>
  <c r="J7697" i="51"/>
  <c r="J7698" i="51"/>
  <c r="J7699" i="51"/>
  <c r="J7700" i="51"/>
  <c r="J7701" i="51"/>
  <c r="J7702" i="51"/>
  <c r="J7703" i="51"/>
  <c r="J7704" i="51"/>
  <c r="J7705" i="51"/>
  <c r="J7706" i="51"/>
  <c r="J7707" i="51"/>
  <c r="J7708" i="51"/>
  <c r="J7709" i="51"/>
  <c r="J7710" i="51"/>
  <c r="J7711" i="51"/>
  <c r="J7712" i="51"/>
  <c r="J7713" i="51"/>
  <c r="J7714" i="51"/>
  <c r="J7715" i="51"/>
  <c r="J7716" i="51"/>
  <c r="J7717" i="51"/>
  <c r="J7718" i="51"/>
  <c r="J7719" i="51"/>
  <c r="J7720" i="51"/>
  <c r="J7721" i="51"/>
  <c r="J7722" i="51"/>
  <c r="J7723" i="51"/>
  <c r="J7724" i="51"/>
  <c r="J7725" i="51"/>
  <c r="J7726" i="51"/>
  <c r="J7727" i="51"/>
  <c r="J7728" i="51"/>
  <c r="J7729" i="51"/>
  <c r="J7730" i="51"/>
  <c r="J7731" i="51"/>
  <c r="J7732" i="51"/>
  <c r="J7733" i="51"/>
  <c r="J7734" i="51"/>
  <c r="J7735" i="51"/>
  <c r="J7736" i="51"/>
  <c r="J7737" i="51"/>
  <c r="J7738" i="51"/>
  <c r="J7739" i="51"/>
  <c r="J7740" i="51"/>
  <c r="J7741" i="51"/>
  <c r="J7742" i="51"/>
  <c r="J7743" i="51"/>
  <c r="J7744" i="51"/>
  <c r="J7745" i="51"/>
  <c r="J7746" i="51"/>
  <c r="J7747" i="51"/>
  <c r="J7748" i="51"/>
  <c r="J7749" i="51"/>
  <c r="J7750" i="51"/>
  <c r="J7751" i="51"/>
  <c r="J7752" i="51"/>
  <c r="J7753" i="51"/>
  <c r="J7754" i="51"/>
  <c r="J7755" i="51"/>
  <c r="J7756" i="51"/>
  <c r="J7757" i="51"/>
  <c r="J7758" i="51"/>
  <c r="J7759" i="51"/>
  <c r="J7760" i="51"/>
  <c r="J7761" i="51"/>
  <c r="J7762" i="51"/>
  <c r="J7763" i="51"/>
  <c r="J7764" i="51"/>
  <c r="J7765" i="51"/>
  <c r="J7766" i="51"/>
  <c r="J7767" i="51"/>
  <c r="J7768" i="51"/>
  <c r="J7769" i="51"/>
  <c r="J7770" i="51"/>
  <c r="J7771" i="51"/>
  <c r="J7772" i="51"/>
  <c r="J7773" i="51"/>
  <c r="J7774" i="51"/>
  <c r="J7775" i="51"/>
  <c r="J7776" i="51"/>
  <c r="J7777" i="51"/>
  <c r="J7778" i="51"/>
  <c r="J7779" i="51"/>
  <c r="J7780" i="51"/>
  <c r="J7781" i="51"/>
  <c r="J7782" i="51"/>
  <c r="J7783" i="51"/>
  <c r="J7784" i="51"/>
  <c r="J7785" i="51"/>
  <c r="J7786" i="51"/>
  <c r="J7787" i="51"/>
  <c r="J7788" i="51"/>
  <c r="J7789" i="51"/>
  <c r="J7790" i="51"/>
  <c r="J7791" i="51"/>
  <c r="J7792" i="51"/>
  <c r="J7793" i="51"/>
  <c r="J7794" i="51"/>
  <c r="J7795" i="51"/>
  <c r="J7796" i="51"/>
  <c r="J7797" i="51"/>
  <c r="J7798" i="51"/>
  <c r="J7799" i="51"/>
  <c r="J7800" i="51"/>
  <c r="J7801" i="51"/>
  <c r="J7802" i="51"/>
  <c r="J7803" i="51"/>
  <c r="J7804" i="51"/>
  <c r="J7805" i="51"/>
  <c r="J7806" i="51"/>
  <c r="J7807" i="51"/>
  <c r="J7808" i="51"/>
  <c r="J7809" i="51"/>
  <c r="J7810" i="51"/>
  <c r="J7811" i="51"/>
  <c r="J7812" i="51"/>
  <c r="J7813" i="51"/>
  <c r="J7814" i="51"/>
  <c r="J7815" i="51"/>
  <c r="J7816" i="51"/>
  <c r="J7817" i="51"/>
  <c r="J7818" i="51"/>
  <c r="J7819" i="51"/>
  <c r="J7820" i="51"/>
  <c r="J7821" i="51"/>
  <c r="J7822" i="51"/>
  <c r="J7823" i="51"/>
  <c r="J7824" i="51"/>
  <c r="J7825" i="51"/>
  <c r="J7826" i="51"/>
  <c r="J7827" i="51"/>
  <c r="J7828" i="51"/>
  <c r="J7829" i="51"/>
  <c r="J7830" i="51"/>
  <c r="J7831" i="51"/>
  <c r="J7832" i="51"/>
  <c r="J7833" i="51"/>
  <c r="J7834" i="51"/>
  <c r="J7835" i="51"/>
  <c r="J7836" i="51"/>
  <c r="J7837" i="51"/>
  <c r="J7838" i="51"/>
  <c r="J7839" i="51"/>
  <c r="J7840" i="51"/>
  <c r="J7841" i="51"/>
  <c r="J7842" i="51"/>
  <c r="J7843" i="51"/>
  <c r="J7844" i="51"/>
  <c r="J7845" i="51"/>
  <c r="J7846" i="51"/>
  <c r="J7847" i="51"/>
  <c r="J7848" i="51"/>
  <c r="J7849" i="51"/>
  <c r="J7850" i="51"/>
  <c r="J7851" i="51"/>
  <c r="J7852" i="51"/>
  <c r="J7853" i="51"/>
  <c r="J7854" i="51"/>
  <c r="J7855" i="51"/>
  <c r="J7856" i="51"/>
  <c r="J7857" i="51"/>
  <c r="J7858" i="51"/>
  <c r="J7859" i="51"/>
  <c r="J7860" i="51"/>
  <c r="J7861" i="51"/>
  <c r="J7862" i="51"/>
  <c r="J7863" i="51"/>
  <c r="J7864" i="51"/>
  <c r="J7865" i="51"/>
  <c r="J7866" i="51"/>
  <c r="J7867" i="51"/>
  <c r="J7868" i="51"/>
  <c r="J7869" i="51"/>
  <c r="J7870" i="51"/>
  <c r="J7871" i="51"/>
  <c r="J7872" i="51"/>
  <c r="J7873" i="51"/>
  <c r="J7874" i="51"/>
  <c r="J7875" i="51"/>
  <c r="J7876" i="51"/>
  <c r="J7877" i="51"/>
  <c r="J7878" i="51"/>
  <c r="J7879" i="51"/>
  <c r="J7880" i="51"/>
  <c r="J7881" i="51"/>
  <c r="J7882" i="51"/>
  <c r="J7883" i="51"/>
  <c r="J7884" i="51"/>
  <c r="J7885" i="51"/>
  <c r="J7886" i="51"/>
  <c r="J7887" i="51"/>
  <c r="J7888" i="51"/>
  <c r="J7889" i="51"/>
  <c r="J7890" i="51"/>
  <c r="J7891" i="51"/>
  <c r="J7892" i="51"/>
  <c r="J7893" i="51"/>
  <c r="J7894" i="51"/>
  <c r="J7895" i="51"/>
  <c r="J7896" i="51"/>
  <c r="J7897" i="51"/>
  <c r="J7898" i="51"/>
  <c r="J7899" i="51"/>
  <c r="J7900" i="51"/>
  <c r="J7901" i="51"/>
  <c r="J7902" i="51"/>
  <c r="J7903" i="51"/>
  <c r="J7904" i="51"/>
  <c r="J7905" i="51"/>
  <c r="J7906" i="51"/>
  <c r="J7907" i="51"/>
  <c r="J7908" i="51"/>
  <c r="J7909" i="51"/>
  <c r="J7910" i="51"/>
  <c r="J7911" i="51"/>
  <c r="J7912" i="51"/>
  <c r="J7913" i="51"/>
  <c r="J7914" i="51"/>
  <c r="J7915" i="51"/>
  <c r="J7916" i="51"/>
  <c r="J7917" i="51"/>
  <c r="J7918" i="51"/>
  <c r="J7919" i="51"/>
  <c r="J7920" i="51"/>
  <c r="J7921" i="51"/>
  <c r="J7922" i="51"/>
  <c r="J7923" i="51"/>
  <c r="J7924" i="51"/>
  <c r="J7925" i="51"/>
  <c r="J7926" i="51"/>
  <c r="J7927" i="51"/>
  <c r="J7928" i="51"/>
  <c r="J7929" i="51"/>
  <c r="J7930" i="51"/>
  <c r="J7931" i="51"/>
  <c r="J7932" i="51"/>
  <c r="J7933" i="51"/>
  <c r="J7934" i="51"/>
  <c r="J7935" i="51"/>
  <c r="J7936" i="51"/>
  <c r="J7937" i="51"/>
  <c r="J7938" i="51"/>
  <c r="J7939" i="51"/>
  <c r="J7940" i="51"/>
  <c r="J7941" i="51"/>
  <c r="J7942" i="51"/>
  <c r="J7943" i="51"/>
  <c r="J7944" i="51"/>
  <c r="J7945" i="51"/>
  <c r="J7946" i="51"/>
  <c r="J7947" i="51"/>
  <c r="J7948" i="51"/>
  <c r="J7949" i="51"/>
  <c r="J7950" i="51"/>
  <c r="J7951" i="51"/>
  <c r="J7952" i="51"/>
  <c r="J7953" i="51"/>
  <c r="J7954" i="51"/>
  <c r="J7955" i="51"/>
  <c r="J7956" i="51"/>
  <c r="J7957" i="51"/>
  <c r="J7958" i="51"/>
  <c r="J7959" i="51"/>
  <c r="J7960" i="51"/>
  <c r="J7961" i="51"/>
  <c r="J7962" i="51"/>
  <c r="J7963" i="51"/>
  <c r="J7964" i="51"/>
  <c r="J7965" i="51"/>
  <c r="J7966" i="51"/>
  <c r="J7967" i="51"/>
  <c r="J7968" i="51"/>
  <c r="J7969" i="51"/>
  <c r="J7970" i="51"/>
  <c r="J7971" i="51"/>
  <c r="J7972" i="51"/>
  <c r="J7973" i="51"/>
  <c r="J7974" i="51"/>
  <c r="J7975" i="51"/>
  <c r="J7976" i="51"/>
  <c r="J7977" i="51"/>
  <c r="J7978" i="51"/>
  <c r="J7979" i="51"/>
  <c r="J7980" i="51"/>
  <c r="J7981" i="51"/>
  <c r="J7982" i="51"/>
  <c r="J7983" i="51"/>
  <c r="J7984" i="51"/>
  <c r="J7985" i="51"/>
  <c r="J7986" i="51"/>
  <c r="J7987" i="51"/>
  <c r="J7988" i="51"/>
  <c r="J7989" i="51"/>
  <c r="J7990" i="51"/>
  <c r="J7991" i="51"/>
  <c r="J7992" i="51"/>
  <c r="J7993" i="51"/>
  <c r="J7994" i="51"/>
  <c r="J7995" i="51"/>
  <c r="J7996" i="51"/>
  <c r="J7997" i="51"/>
  <c r="J7998" i="51"/>
  <c r="J7999" i="51"/>
  <c r="J8000" i="51"/>
  <c r="J8001" i="51"/>
  <c r="J8002" i="51"/>
  <c r="J8003" i="51"/>
  <c r="J8004" i="51"/>
  <c r="J8005" i="51"/>
  <c r="J8006" i="51"/>
  <c r="J8007" i="51"/>
  <c r="J8008" i="51"/>
  <c r="J8009" i="51"/>
  <c r="J8010" i="51"/>
  <c r="J8011" i="51"/>
  <c r="J8012" i="51"/>
  <c r="J8013" i="51"/>
  <c r="J8014" i="51"/>
  <c r="J8015" i="51"/>
  <c r="J8016" i="51"/>
  <c r="J8017" i="51"/>
  <c r="J8018" i="51"/>
  <c r="J8019" i="51"/>
  <c r="J8020" i="51"/>
  <c r="J8021" i="51"/>
  <c r="J8022" i="51"/>
  <c r="J8023" i="51"/>
  <c r="J8024" i="51"/>
  <c r="J8025" i="51"/>
  <c r="J8026" i="51"/>
  <c r="J8027" i="51"/>
  <c r="J8028" i="51"/>
  <c r="J8029" i="51"/>
  <c r="J8030" i="51"/>
  <c r="J8031" i="51"/>
  <c r="J8032" i="51"/>
  <c r="J8033" i="51"/>
  <c r="J8034" i="51"/>
  <c r="J8035" i="51"/>
  <c r="J8036" i="51"/>
  <c r="J8037" i="51"/>
  <c r="J8038" i="51"/>
  <c r="J8039" i="51"/>
  <c r="J8040" i="51"/>
  <c r="J8041" i="51"/>
  <c r="J8042" i="51"/>
  <c r="J8043" i="51"/>
  <c r="J8044" i="51"/>
  <c r="J8045" i="51"/>
  <c r="J8046" i="51"/>
  <c r="J8047" i="51"/>
  <c r="J8048" i="51"/>
  <c r="J8049" i="51"/>
  <c r="J8050" i="51"/>
  <c r="J8051" i="51"/>
  <c r="J8052" i="51"/>
  <c r="J8053" i="51"/>
  <c r="J8054" i="51"/>
  <c r="J8055" i="51"/>
  <c r="J8056" i="51"/>
  <c r="J8057" i="51"/>
  <c r="J8058" i="51"/>
  <c r="J8059" i="51"/>
  <c r="J8060" i="51"/>
  <c r="J8061" i="51"/>
  <c r="J8062" i="51"/>
  <c r="J8063" i="51"/>
  <c r="J8064" i="51"/>
  <c r="J8065" i="51"/>
  <c r="J8066" i="51"/>
  <c r="J8067" i="51"/>
  <c r="J8068" i="51"/>
  <c r="J8069" i="51"/>
  <c r="J8070" i="51"/>
  <c r="J8071" i="51"/>
  <c r="J8072" i="51"/>
  <c r="J8073" i="51"/>
  <c r="J8074" i="51"/>
  <c r="J8075" i="51"/>
  <c r="J8076" i="51"/>
  <c r="J8077" i="51"/>
  <c r="J8078" i="51"/>
  <c r="J8079" i="51"/>
  <c r="J8080" i="51"/>
  <c r="J8081" i="51"/>
  <c r="J8082" i="51"/>
  <c r="J8083" i="51"/>
  <c r="J8084" i="51"/>
  <c r="J8085" i="51"/>
  <c r="J8086" i="51"/>
  <c r="J8087" i="51"/>
  <c r="J8088" i="51"/>
  <c r="J8089" i="51"/>
  <c r="J8090" i="51"/>
  <c r="J8091" i="51"/>
  <c r="J8092" i="51"/>
  <c r="J8093" i="51"/>
  <c r="J8094" i="51"/>
  <c r="J8095" i="51"/>
  <c r="J8096" i="51"/>
  <c r="J8097" i="51"/>
  <c r="J8098" i="51"/>
  <c r="J8099" i="51"/>
  <c r="J8100" i="51"/>
  <c r="J8101" i="51"/>
  <c r="J8102" i="51"/>
  <c r="J8103" i="51"/>
  <c r="J8104" i="51"/>
  <c r="J8105" i="51"/>
  <c r="J8106" i="51"/>
  <c r="J8107" i="51"/>
  <c r="J8108" i="51"/>
  <c r="J8109" i="51"/>
  <c r="J8110" i="51"/>
  <c r="J8111" i="51"/>
  <c r="J8112" i="51"/>
  <c r="J8113" i="51"/>
  <c r="J8114" i="51"/>
  <c r="J8115" i="51"/>
  <c r="J8116" i="51"/>
  <c r="J8117" i="51"/>
  <c r="J8118" i="51"/>
  <c r="J8119" i="51"/>
  <c r="J8120" i="51"/>
  <c r="J8121" i="51"/>
  <c r="J8122" i="51"/>
  <c r="J8123" i="51"/>
  <c r="J8124" i="51"/>
  <c r="J8125" i="51"/>
  <c r="J8126" i="51"/>
  <c r="J8127" i="51"/>
  <c r="J8128" i="51"/>
  <c r="J8129" i="51"/>
  <c r="J8130" i="51"/>
  <c r="J8131" i="51"/>
  <c r="J8132" i="51"/>
  <c r="J8133" i="51"/>
  <c r="J8134" i="51"/>
  <c r="J8135" i="51"/>
  <c r="J8136" i="51"/>
  <c r="J8137" i="51"/>
  <c r="J8138" i="51"/>
  <c r="J8139" i="51"/>
  <c r="J8140" i="51"/>
  <c r="J8141" i="51"/>
  <c r="J8142" i="51"/>
  <c r="J8143" i="51"/>
  <c r="J8144" i="51"/>
  <c r="J8145" i="51"/>
  <c r="J8146" i="51"/>
  <c r="J8147" i="51"/>
  <c r="J8148" i="51"/>
  <c r="J8149" i="51"/>
  <c r="J8150" i="51"/>
  <c r="J8151" i="51"/>
  <c r="J8152" i="51"/>
  <c r="J8153" i="51"/>
  <c r="J8154" i="51"/>
  <c r="J8155" i="51"/>
  <c r="J8156" i="51"/>
  <c r="J8157" i="51"/>
  <c r="J8158" i="51"/>
  <c r="J8159" i="51"/>
  <c r="J8160" i="51"/>
  <c r="J8161" i="51"/>
  <c r="J8162" i="51"/>
  <c r="J8163" i="51"/>
  <c r="J8164" i="51"/>
  <c r="J8165" i="51"/>
  <c r="J8166" i="51"/>
  <c r="J8167" i="51"/>
  <c r="J8168" i="51"/>
  <c r="J8169" i="51"/>
  <c r="J8170" i="51"/>
  <c r="J8171" i="51"/>
  <c r="J8172" i="51"/>
  <c r="J8173" i="51"/>
  <c r="J8174" i="51"/>
  <c r="J8175" i="51"/>
  <c r="J8176" i="51"/>
  <c r="J8177" i="51"/>
  <c r="J8178" i="51"/>
  <c r="J8179" i="51"/>
  <c r="J8180" i="51"/>
  <c r="J8181" i="51"/>
  <c r="J8182" i="51"/>
  <c r="J8183" i="51"/>
  <c r="J8184" i="51"/>
  <c r="J8185" i="51"/>
  <c r="J8186" i="51"/>
  <c r="J8187" i="51"/>
  <c r="J8188" i="51"/>
  <c r="J8189" i="51"/>
  <c r="J8190" i="51"/>
  <c r="J8191" i="51"/>
  <c r="J8192" i="51"/>
  <c r="J8193" i="51"/>
  <c r="J8194" i="51"/>
  <c r="J8195" i="51"/>
  <c r="J8196" i="51"/>
  <c r="J8197" i="51"/>
  <c r="J8198" i="51"/>
  <c r="J8199" i="51"/>
  <c r="J8200" i="51"/>
  <c r="J8201" i="51"/>
  <c r="J8202" i="51"/>
  <c r="J8203" i="51"/>
  <c r="J8204" i="51"/>
  <c r="J8205" i="51"/>
  <c r="J8206" i="51"/>
  <c r="J8207" i="51"/>
  <c r="J8208" i="51"/>
  <c r="J8209" i="51"/>
  <c r="J8210" i="51"/>
  <c r="J8211" i="51"/>
  <c r="J8212" i="51"/>
  <c r="J8213" i="51"/>
  <c r="J8214" i="51"/>
  <c r="J8215" i="51"/>
  <c r="J8216" i="51"/>
  <c r="J8217" i="51"/>
  <c r="J8218" i="51"/>
  <c r="J8219" i="51"/>
  <c r="J8220" i="51"/>
  <c r="J8221" i="51"/>
  <c r="J8222" i="51"/>
  <c r="J8223" i="51"/>
  <c r="J8224" i="51"/>
  <c r="J8225" i="51"/>
  <c r="J8226" i="51"/>
  <c r="J8227" i="51"/>
  <c r="J8228" i="51"/>
  <c r="J8229" i="51"/>
  <c r="J8230" i="51"/>
  <c r="J8231" i="51"/>
  <c r="J8232" i="51"/>
  <c r="J8233" i="51"/>
  <c r="J8234" i="51"/>
  <c r="J8235" i="51"/>
  <c r="J8236" i="51"/>
  <c r="J8237" i="51"/>
  <c r="J8238" i="51"/>
  <c r="J8239" i="51"/>
  <c r="J8240" i="51"/>
  <c r="J8241" i="51"/>
  <c r="J8242" i="51"/>
  <c r="J8243" i="51"/>
  <c r="J8244" i="51"/>
  <c r="J8245" i="51"/>
  <c r="J8246" i="51"/>
  <c r="J8247" i="51"/>
  <c r="J8248" i="51"/>
  <c r="J8249" i="51"/>
  <c r="J8250" i="51"/>
  <c r="J8251" i="51"/>
  <c r="J8252" i="51"/>
  <c r="J8253" i="51"/>
  <c r="J8254" i="51"/>
  <c r="J8255" i="51"/>
  <c r="J8256" i="51"/>
  <c r="J8257" i="51"/>
  <c r="J8258" i="51"/>
  <c r="J8259" i="51"/>
  <c r="J8260" i="51"/>
  <c r="J8261" i="51"/>
  <c r="J8262" i="51"/>
  <c r="J8263" i="51"/>
  <c r="J8264" i="51"/>
  <c r="J8265" i="51"/>
  <c r="J8266" i="51"/>
  <c r="J8267" i="51"/>
  <c r="J8268" i="51"/>
  <c r="J8269" i="51"/>
  <c r="J8270" i="51"/>
  <c r="J8271" i="51"/>
  <c r="J8272" i="51"/>
  <c r="J8273" i="51"/>
  <c r="J8274" i="51"/>
  <c r="J8275" i="51"/>
  <c r="J8276" i="51"/>
  <c r="J8277" i="51"/>
  <c r="J8278" i="51"/>
  <c r="J8279" i="51"/>
  <c r="J8280" i="51"/>
  <c r="J8281" i="51"/>
  <c r="J8282" i="51"/>
  <c r="J8283" i="51"/>
  <c r="J8284" i="51"/>
  <c r="J8285" i="51"/>
  <c r="J8286" i="51"/>
  <c r="J8287" i="51"/>
  <c r="J8288" i="51"/>
  <c r="J8289" i="51"/>
  <c r="J8290" i="51"/>
  <c r="J8291" i="51"/>
  <c r="J8292" i="51"/>
  <c r="J8293" i="51"/>
  <c r="J8294" i="51"/>
  <c r="J8295" i="51"/>
  <c r="J8296" i="51"/>
  <c r="J8297" i="51"/>
  <c r="J8298" i="51"/>
  <c r="J8299" i="51"/>
  <c r="J8300" i="51"/>
  <c r="J8301" i="51"/>
  <c r="J8302" i="51"/>
  <c r="J8303" i="51"/>
  <c r="J8304" i="51"/>
  <c r="J8305" i="51"/>
  <c r="J8306" i="51"/>
  <c r="J8307" i="51"/>
  <c r="J8308" i="51"/>
  <c r="J8309" i="51"/>
  <c r="J8310" i="51"/>
  <c r="J8311" i="51"/>
  <c r="J8312" i="51"/>
  <c r="J8313" i="51"/>
  <c r="J8314" i="51"/>
  <c r="J8315" i="51"/>
  <c r="J8316" i="51"/>
  <c r="J8317" i="51"/>
  <c r="J8318" i="51"/>
  <c r="J8319" i="51"/>
  <c r="J8320" i="51"/>
  <c r="J8321" i="51"/>
  <c r="J8322" i="51"/>
  <c r="J8323" i="51"/>
  <c r="J8324" i="51"/>
  <c r="J8325" i="51"/>
  <c r="J8326" i="51"/>
  <c r="J8327" i="51"/>
  <c r="J8328" i="51"/>
  <c r="J8329" i="51"/>
  <c r="J8330" i="51"/>
  <c r="J8331" i="51"/>
  <c r="J8332" i="51"/>
  <c r="J8333" i="51"/>
  <c r="J8334" i="51"/>
  <c r="J8335" i="51"/>
  <c r="J8336" i="51"/>
  <c r="J8337" i="51"/>
  <c r="J8338" i="51"/>
  <c r="J8339" i="51"/>
  <c r="J8340" i="51"/>
  <c r="J8341" i="51"/>
  <c r="J8342" i="51"/>
  <c r="J8343" i="51"/>
  <c r="J8344" i="51"/>
  <c r="J8345" i="51"/>
  <c r="J8346" i="51"/>
  <c r="J8347" i="51"/>
  <c r="J8348" i="51"/>
  <c r="J8349" i="51"/>
  <c r="J8350" i="51"/>
  <c r="J8351" i="51"/>
  <c r="J8352" i="51"/>
  <c r="J8353" i="51"/>
  <c r="J8354" i="51"/>
  <c r="J8355" i="51"/>
  <c r="J8356" i="51"/>
  <c r="J8357" i="51"/>
  <c r="J8358" i="51"/>
  <c r="J8359" i="51"/>
  <c r="J8360" i="51"/>
  <c r="J8361" i="51"/>
  <c r="J8362" i="51"/>
  <c r="J8363" i="51"/>
  <c r="J8364" i="51"/>
  <c r="J8365" i="51"/>
  <c r="J8366" i="51"/>
  <c r="J8367" i="51"/>
  <c r="J8368" i="51"/>
  <c r="J8369" i="51"/>
  <c r="J8370" i="51"/>
  <c r="J8371" i="51"/>
  <c r="J8372" i="51"/>
  <c r="J8373" i="51"/>
  <c r="J8374" i="51"/>
  <c r="J8375" i="51"/>
  <c r="J8376" i="51"/>
  <c r="J8377" i="51"/>
  <c r="J8378" i="51"/>
  <c r="J8379" i="51"/>
  <c r="J8380" i="51"/>
  <c r="J8381" i="51"/>
  <c r="J8382" i="51"/>
  <c r="J8383" i="51"/>
  <c r="J8384" i="51"/>
  <c r="J8385" i="51"/>
  <c r="J8386" i="51"/>
  <c r="J8387" i="51"/>
  <c r="J8388" i="51"/>
  <c r="J8389" i="51"/>
  <c r="J8390" i="51"/>
  <c r="J8391" i="51"/>
  <c r="J8392" i="51"/>
  <c r="J8393" i="51"/>
  <c r="J8394" i="51"/>
  <c r="J8395" i="51"/>
  <c r="J8396" i="51"/>
  <c r="J8397" i="51"/>
  <c r="J8398" i="51"/>
  <c r="J8399" i="51"/>
  <c r="J8400" i="51"/>
  <c r="J8401" i="51"/>
  <c r="J8402" i="51"/>
  <c r="J8403" i="51"/>
  <c r="J8404" i="51"/>
  <c r="J8405" i="51"/>
  <c r="J8406" i="51"/>
  <c r="J8407" i="51"/>
  <c r="J8408" i="51"/>
  <c r="J8409" i="51"/>
  <c r="J8410" i="51"/>
  <c r="J8411" i="51"/>
  <c r="J8412" i="51"/>
  <c r="J8413" i="51"/>
  <c r="J8414" i="51"/>
  <c r="J8415" i="51"/>
  <c r="J8416" i="51"/>
  <c r="J8417" i="51"/>
  <c r="J8418" i="51"/>
  <c r="J8419" i="51"/>
  <c r="J8420" i="51"/>
  <c r="J8421" i="51"/>
  <c r="J8422" i="51"/>
  <c r="J8423" i="51"/>
  <c r="J8424" i="51"/>
  <c r="J8425" i="51"/>
  <c r="J8426" i="51"/>
  <c r="J8427" i="51"/>
  <c r="J8428" i="51"/>
  <c r="J8429" i="51"/>
  <c r="J8430" i="51"/>
  <c r="J8431" i="51"/>
  <c r="J8432" i="51"/>
  <c r="J8433" i="51"/>
  <c r="J8434" i="51"/>
  <c r="J8435" i="51"/>
  <c r="J8436" i="51"/>
  <c r="J8437" i="51"/>
  <c r="J8438" i="51"/>
  <c r="J8439" i="51"/>
  <c r="J8440" i="51"/>
  <c r="J8441" i="51"/>
  <c r="J8442" i="51"/>
  <c r="J8443" i="51"/>
  <c r="J8444" i="51"/>
  <c r="J8445" i="51"/>
  <c r="J8446" i="51"/>
  <c r="J8447" i="51"/>
  <c r="J8448" i="51"/>
  <c r="J8449" i="51"/>
  <c r="J8450" i="51"/>
  <c r="J8451" i="51"/>
  <c r="J8452" i="51"/>
  <c r="J8453" i="51"/>
  <c r="J8454" i="51"/>
  <c r="J8455" i="51"/>
  <c r="J8456" i="51"/>
  <c r="J8457" i="51"/>
  <c r="J8458" i="51"/>
  <c r="J8459" i="51"/>
  <c r="J8460" i="51"/>
  <c r="J8461" i="51"/>
  <c r="J8462" i="51"/>
  <c r="J8463" i="51"/>
  <c r="J8464" i="51"/>
  <c r="J8465" i="51"/>
  <c r="J8466" i="51"/>
  <c r="J8467" i="51"/>
  <c r="J8468" i="51"/>
  <c r="J8469" i="51"/>
  <c r="J8470" i="51"/>
  <c r="J8471" i="51"/>
  <c r="J8472" i="51"/>
  <c r="J8473" i="51"/>
  <c r="J8474" i="51"/>
  <c r="J8475" i="51"/>
  <c r="J8476" i="51"/>
  <c r="J8477" i="51"/>
  <c r="J8478" i="51"/>
  <c r="J8479" i="51"/>
  <c r="J8480" i="51"/>
  <c r="J8481" i="51"/>
  <c r="J8482" i="51"/>
  <c r="J8483" i="51"/>
  <c r="J8484" i="51"/>
  <c r="J8485" i="51"/>
  <c r="J8486" i="51"/>
  <c r="J8487" i="51"/>
  <c r="J8488" i="51"/>
  <c r="J8489" i="51"/>
  <c r="J8490" i="51"/>
  <c r="J8491" i="51"/>
  <c r="J8492" i="51"/>
  <c r="J8493" i="51"/>
  <c r="J8494" i="51"/>
  <c r="J8495" i="51"/>
  <c r="J8496" i="51"/>
  <c r="J8497" i="51"/>
  <c r="J8498" i="51"/>
  <c r="J8499" i="51"/>
  <c r="J8500" i="51"/>
  <c r="J8501" i="51"/>
  <c r="J8502" i="51"/>
  <c r="J8503" i="51"/>
  <c r="J8504" i="51"/>
  <c r="J8505" i="51"/>
  <c r="J8506" i="51"/>
  <c r="J8507" i="51"/>
  <c r="J8508" i="51"/>
  <c r="J8509" i="51"/>
  <c r="J8510" i="51"/>
  <c r="J8511" i="51"/>
  <c r="J8512" i="51"/>
  <c r="J8513" i="51"/>
  <c r="J8514" i="51"/>
  <c r="J8515" i="51"/>
  <c r="J8516" i="51"/>
  <c r="J8517" i="51"/>
  <c r="J8518" i="51"/>
  <c r="J8519" i="51"/>
  <c r="J8520" i="51"/>
  <c r="J8521" i="51"/>
  <c r="J8522" i="51"/>
  <c r="J8523" i="51"/>
  <c r="J8524" i="51"/>
  <c r="J8525" i="51"/>
  <c r="J8526" i="51"/>
  <c r="J8527" i="51"/>
  <c r="J8528" i="51"/>
  <c r="J8529" i="51"/>
  <c r="J8530" i="51"/>
  <c r="J8531" i="51"/>
  <c r="J8532" i="51"/>
  <c r="J8533" i="51"/>
  <c r="J8534" i="51"/>
  <c r="J8535" i="51"/>
  <c r="J8536" i="51"/>
  <c r="J8537" i="51"/>
  <c r="J8538" i="51"/>
  <c r="J8539" i="51"/>
  <c r="J8540" i="51"/>
  <c r="J8541" i="51"/>
  <c r="J8542" i="51"/>
  <c r="J8543" i="51"/>
  <c r="J8544" i="51"/>
  <c r="J8545" i="51"/>
  <c r="J8546" i="51"/>
  <c r="J8547" i="51"/>
  <c r="J8548" i="51"/>
  <c r="J8549" i="51"/>
  <c r="J8550" i="51"/>
  <c r="J8551" i="51"/>
  <c r="J8552" i="51"/>
  <c r="J8553" i="51"/>
  <c r="J8554" i="51"/>
  <c r="J8555" i="51"/>
  <c r="J8556" i="51"/>
  <c r="J8557" i="51"/>
  <c r="J8558" i="51"/>
  <c r="J8559" i="51"/>
  <c r="J8560" i="51"/>
  <c r="J8561" i="51"/>
  <c r="J8562" i="51"/>
  <c r="J8563" i="51"/>
  <c r="J8564" i="51"/>
  <c r="J8565" i="51"/>
  <c r="J8566" i="51"/>
  <c r="J8567" i="51"/>
  <c r="J8568" i="51"/>
  <c r="J8569" i="51"/>
  <c r="J8570" i="51"/>
  <c r="J8571" i="51"/>
  <c r="J8572" i="51"/>
  <c r="J8573" i="51"/>
  <c r="J8574" i="51"/>
  <c r="J8575" i="51"/>
  <c r="J8576" i="51"/>
  <c r="J8577" i="51"/>
  <c r="J8578" i="51"/>
  <c r="J8579" i="51"/>
  <c r="J8580" i="51"/>
  <c r="J8581" i="51"/>
  <c r="J8582" i="51"/>
  <c r="J8583" i="51"/>
  <c r="J8584" i="51"/>
  <c r="J8585" i="51"/>
  <c r="J8586" i="51"/>
  <c r="J8587" i="51"/>
  <c r="J8588" i="51"/>
  <c r="J8589" i="51"/>
  <c r="J8590" i="51"/>
  <c r="J8591" i="51"/>
  <c r="J8592" i="51"/>
  <c r="J8593" i="51"/>
  <c r="J8594" i="51"/>
  <c r="J8595" i="51"/>
  <c r="J8596" i="51"/>
  <c r="J8597" i="51"/>
  <c r="J8598" i="51"/>
  <c r="J8599" i="51"/>
  <c r="J8600" i="51"/>
  <c r="J8601" i="51"/>
  <c r="J8602" i="51"/>
  <c r="J8603" i="51"/>
  <c r="J8604" i="51"/>
  <c r="J8605" i="51"/>
  <c r="J8606" i="51"/>
  <c r="J8607" i="51"/>
  <c r="J8608" i="51"/>
  <c r="J8609" i="51"/>
  <c r="J8610" i="51"/>
  <c r="J8611" i="51"/>
  <c r="J8612" i="51"/>
  <c r="J8613" i="51"/>
  <c r="J8614" i="51"/>
  <c r="J8615" i="51"/>
  <c r="J8616" i="51"/>
  <c r="J8617" i="51"/>
  <c r="J8618" i="51"/>
  <c r="J8619" i="51"/>
  <c r="J8620" i="51"/>
  <c r="J8621" i="51"/>
  <c r="J8622" i="51"/>
  <c r="J8623" i="51"/>
  <c r="J8624" i="51"/>
  <c r="J8625" i="51"/>
  <c r="J8626" i="51"/>
  <c r="J8627" i="51"/>
  <c r="J8628" i="51"/>
  <c r="J8629" i="51"/>
  <c r="J8630" i="51"/>
  <c r="J8631" i="51"/>
  <c r="J8632" i="51"/>
  <c r="J8633" i="51"/>
  <c r="J8634" i="51"/>
  <c r="J8635" i="51"/>
  <c r="J8636" i="51"/>
  <c r="J8637" i="51"/>
  <c r="J8638" i="51"/>
  <c r="J8639" i="51"/>
  <c r="J8640" i="51"/>
  <c r="J8641" i="51"/>
  <c r="J8642" i="51"/>
  <c r="J8643" i="51"/>
  <c r="J8644" i="51"/>
  <c r="J8645" i="51"/>
  <c r="J8646" i="51"/>
  <c r="J8647" i="51"/>
  <c r="J8648" i="51"/>
  <c r="J8649" i="51"/>
  <c r="J8650" i="51"/>
  <c r="J8651" i="51"/>
  <c r="J8652" i="51"/>
  <c r="J8653" i="51"/>
  <c r="J8654" i="51"/>
  <c r="J8655" i="51"/>
  <c r="J8656" i="51"/>
  <c r="J8657" i="51"/>
  <c r="J8658" i="51"/>
  <c r="J8659" i="51"/>
  <c r="J8660" i="51"/>
  <c r="J8661" i="51"/>
  <c r="J8662" i="51"/>
  <c r="J8663" i="51"/>
  <c r="J8664" i="51"/>
  <c r="J8665" i="51"/>
  <c r="J8666" i="51"/>
  <c r="J8667" i="51"/>
  <c r="J8668" i="51"/>
  <c r="J8669" i="51"/>
  <c r="J8670" i="51"/>
  <c r="J8671" i="51"/>
  <c r="J8672" i="51"/>
  <c r="J8673" i="51"/>
  <c r="J8674" i="51"/>
  <c r="J8675" i="51"/>
  <c r="J8676" i="51"/>
  <c r="J8677" i="51"/>
  <c r="J8678" i="51"/>
  <c r="J8679" i="51"/>
  <c r="J8680" i="51"/>
  <c r="J8681" i="51"/>
  <c r="J8682" i="51"/>
  <c r="J8683" i="51"/>
  <c r="J8684" i="51"/>
  <c r="J8685" i="51"/>
  <c r="J8686" i="51"/>
  <c r="J8687" i="51"/>
  <c r="J8688" i="51"/>
  <c r="J8689" i="51"/>
  <c r="J8690" i="51"/>
  <c r="J8691" i="51"/>
  <c r="J8692" i="51"/>
  <c r="J8693" i="51"/>
  <c r="J8694" i="51"/>
  <c r="J8695" i="51"/>
  <c r="J8696" i="51"/>
  <c r="J8697" i="51"/>
  <c r="J8698" i="51"/>
  <c r="J8699" i="51"/>
  <c r="J8700" i="51"/>
  <c r="J8701" i="51"/>
  <c r="J8702" i="51"/>
  <c r="J8703" i="51"/>
  <c r="J8704" i="51"/>
  <c r="J8705" i="51"/>
  <c r="J8706" i="51"/>
  <c r="J8707" i="51"/>
  <c r="J8708" i="51"/>
  <c r="J8709" i="51"/>
  <c r="J8710" i="51"/>
  <c r="J8711" i="51"/>
  <c r="J8712" i="51"/>
  <c r="J8713" i="51"/>
  <c r="J8714" i="51"/>
  <c r="J8715" i="51"/>
  <c r="J8716" i="51"/>
  <c r="J8717" i="51"/>
  <c r="J8718" i="51"/>
  <c r="J8719" i="51"/>
  <c r="J8720" i="51"/>
  <c r="J8721" i="51"/>
  <c r="J8722" i="51"/>
  <c r="J8723" i="51"/>
  <c r="J8724" i="51"/>
  <c r="J8725" i="51"/>
  <c r="J8726" i="51"/>
  <c r="J8727" i="51"/>
  <c r="J8728" i="51"/>
  <c r="J8729" i="51"/>
  <c r="J8730" i="51"/>
  <c r="J8731" i="51"/>
  <c r="J8732" i="51"/>
  <c r="J8733" i="51"/>
  <c r="J8734" i="51"/>
  <c r="J8735" i="51"/>
  <c r="J8736" i="51"/>
  <c r="J8737" i="51"/>
  <c r="J8738" i="51"/>
  <c r="J8739" i="51"/>
  <c r="J8740" i="51"/>
  <c r="J8741" i="51"/>
  <c r="J8742" i="51"/>
  <c r="J8743" i="51"/>
  <c r="J8744" i="51"/>
  <c r="J8745" i="51"/>
  <c r="J8746" i="51"/>
  <c r="J8747" i="51"/>
  <c r="J8748" i="51"/>
  <c r="J8749" i="51"/>
  <c r="J8750" i="51"/>
  <c r="J8751" i="51"/>
  <c r="J8752" i="51"/>
  <c r="J8753" i="51"/>
  <c r="J8754" i="51"/>
  <c r="J8755" i="51"/>
  <c r="J8756" i="51"/>
  <c r="J8757" i="51"/>
  <c r="J8758" i="51"/>
  <c r="J8759" i="51"/>
  <c r="J8760" i="51"/>
  <c r="J8761" i="51"/>
  <c r="J8762" i="51"/>
  <c r="J8763" i="51"/>
  <c r="J8764" i="51"/>
  <c r="J8765" i="51"/>
  <c r="J8766" i="51"/>
  <c r="J8767" i="51"/>
  <c r="J8768" i="51"/>
  <c r="J8769" i="51"/>
  <c r="J8770" i="51"/>
  <c r="J8771" i="51"/>
  <c r="J8772" i="51"/>
  <c r="J8773" i="51"/>
  <c r="J8774" i="51"/>
  <c r="J8775" i="51"/>
  <c r="J8776" i="51"/>
  <c r="J8777" i="51"/>
  <c r="J8778" i="51"/>
  <c r="J8779" i="51"/>
  <c r="J8780" i="51"/>
  <c r="J8781" i="51"/>
  <c r="J8782" i="51"/>
  <c r="J8783" i="51"/>
  <c r="J8784" i="51"/>
  <c r="J8785" i="51"/>
  <c r="J8786" i="51"/>
  <c r="J8787" i="51"/>
  <c r="J8788" i="51"/>
  <c r="J8789" i="51"/>
  <c r="J8790" i="51"/>
  <c r="J8791" i="51"/>
  <c r="J8792" i="51"/>
  <c r="J8793" i="51"/>
  <c r="J8794" i="51"/>
  <c r="J8795" i="51"/>
  <c r="J8796" i="51"/>
  <c r="J8797" i="51"/>
  <c r="J8798" i="51"/>
  <c r="J8799" i="51"/>
  <c r="J8800" i="51"/>
  <c r="J8801" i="51"/>
  <c r="J8802" i="51"/>
  <c r="J8803" i="51"/>
  <c r="J8804" i="51"/>
  <c r="J8805" i="51"/>
  <c r="J8806" i="51"/>
  <c r="J8807" i="51"/>
  <c r="J8808" i="51"/>
  <c r="J8809" i="51"/>
  <c r="J8810" i="51"/>
  <c r="J8811" i="51"/>
  <c r="J8812" i="51"/>
  <c r="J8813" i="51"/>
  <c r="J8814" i="51"/>
  <c r="J8815" i="51"/>
  <c r="J8816" i="51"/>
  <c r="J8817" i="51"/>
  <c r="J8818" i="51"/>
  <c r="J8819" i="51"/>
  <c r="J8820" i="51"/>
  <c r="J8821" i="51"/>
  <c r="J8822" i="51"/>
  <c r="J8823" i="51"/>
  <c r="J8824" i="51"/>
  <c r="J8825" i="51"/>
  <c r="J8826" i="51"/>
  <c r="J8827" i="51"/>
  <c r="J8828" i="51"/>
  <c r="J8829" i="51"/>
  <c r="J8830" i="51"/>
  <c r="J8831" i="51"/>
  <c r="J8832" i="51"/>
  <c r="J8833" i="51"/>
  <c r="J8834" i="51"/>
  <c r="J8835" i="51"/>
  <c r="J8836" i="51"/>
  <c r="J8837" i="51"/>
  <c r="J8838" i="51"/>
  <c r="J8839" i="51"/>
  <c r="J8840" i="51"/>
  <c r="J8841" i="51"/>
  <c r="J8842" i="51"/>
  <c r="J8843" i="51"/>
  <c r="J8844" i="51"/>
  <c r="J8845" i="51"/>
  <c r="J8846" i="51"/>
  <c r="J8847" i="51"/>
  <c r="J8848" i="51"/>
  <c r="J8849" i="51"/>
  <c r="J8850" i="51"/>
  <c r="J8851" i="51"/>
  <c r="J8852" i="51"/>
  <c r="J8853" i="51"/>
  <c r="J8854" i="51"/>
  <c r="J8855" i="51"/>
  <c r="J8856" i="51"/>
  <c r="J8857" i="51"/>
  <c r="J8858" i="51"/>
  <c r="J8859" i="51"/>
  <c r="J8860" i="51"/>
  <c r="J8861" i="51"/>
  <c r="J8862" i="51"/>
  <c r="J8863" i="51"/>
  <c r="J8864" i="51"/>
  <c r="J8865" i="51"/>
  <c r="J8866" i="51"/>
  <c r="J8867" i="51"/>
  <c r="J8868" i="51"/>
  <c r="J8869" i="51"/>
  <c r="J8870" i="51"/>
  <c r="J8871" i="51"/>
  <c r="J8872" i="51"/>
  <c r="J8873" i="51"/>
  <c r="J8874" i="51"/>
  <c r="J8875" i="51"/>
  <c r="J8876" i="51"/>
  <c r="J8877" i="51"/>
  <c r="J8878" i="51"/>
  <c r="J8879" i="51"/>
  <c r="J8880" i="51"/>
  <c r="J8881" i="51"/>
  <c r="J8882" i="51"/>
  <c r="J8883" i="51"/>
  <c r="J8884" i="51"/>
  <c r="J8885" i="51"/>
  <c r="J8886" i="51"/>
  <c r="J8887" i="51"/>
  <c r="J8888" i="51"/>
  <c r="J8889" i="51"/>
  <c r="J8890" i="51"/>
  <c r="J8891" i="51"/>
  <c r="J8892" i="51"/>
  <c r="J8893" i="51"/>
  <c r="J8894" i="51"/>
  <c r="J8895" i="51"/>
  <c r="J8896" i="51"/>
  <c r="J8897" i="51"/>
  <c r="J8898" i="51"/>
  <c r="J8899" i="51"/>
  <c r="J8900" i="51"/>
  <c r="J8901" i="51"/>
  <c r="J8902" i="51"/>
  <c r="J8903" i="51"/>
  <c r="J8904" i="51"/>
  <c r="J8905" i="51"/>
  <c r="J8906" i="51"/>
  <c r="J8907" i="51"/>
  <c r="J8908" i="51"/>
  <c r="J8909" i="51"/>
  <c r="J8910" i="51"/>
  <c r="J8911" i="51"/>
  <c r="J8912" i="51"/>
  <c r="J8913" i="51"/>
  <c r="J8914" i="51"/>
  <c r="J8915" i="51"/>
  <c r="J8916" i="51"/>
  <c r="J8917" i="51"/>
  <c r="J8918" i="51"/>
  <c r="J8919" i="51"/>
  <c r="J8920" i="51"/>
  <c r="J8921" i="51"/>
  <c r="J8922" i="51"/>
  <c r="J8923" i="51"/>
  <c r="J8924" i="51"/>
  <c r="J8925" i="51"/>
  <c r="J8926" i="51"/>
  <c r="J8927" i="51"/>
  <c r="J8928" i="51"/>
  <c r="J8929" i="51"/>
  <c r="J8930" i="51"/>
  <c r="J8931" i="51"/>
  <c r="J8932" i="51"/>
  <c r="J8933" i="51"/>
  <c r="J8934" i="51"/>
  <c r="J8935" i="51"/>
  <c r="J8936" i="51"/>
  <c r="J8937" i="51"/>
  <c r="J8938" i="51"/>
  <c r="J8939" i="51"/>
  <c r="J8940" i="51"/>
  <c r="J8941" i="51"/>
  <c r="J8942" i="51"/>
  <c r="J8943" i="51"/>
  <c r="J8944" i="51"/>
  <c r="J8945" i="51"/>
  <c r="J8946" i="51"/>
  <c r="J8947" i="51"/>
  <c r="J8948" i="51"/>
  <c r="J8949" i="51"/>
  <c r="J8950" i="51"/>
  <c r="J8951" i="51"/>
  <c r="J8952" i="51"/>
  <c r="J8953" i="51"/>
  <c r="J8954" i="51"/>
  <c r="J8955" i="51"/>
  <c r="J8956" i="51"/>
  <c r="J8957" i="51"/>
  <c r="J8958" i="51"/>
  <c r="J8959" i="51"/>
  <c r="J8960" i="51"/>
  <c r="J8961" i="51"/>
  <c r="J8962" i="51"/>
  <c r="J8963" i="51"/>
  <c r="J8964" i="51"/>
  <c r="J8965" i="51"/>
  <c r="J8966" i="51"/>
  <c r="J8967" i="51"/>
  <c r="J8968" i="51"/>
  <c r="J8969" i="51"/>
  <c r="J8970" i="51"/>
  <c r="J8971" i="51"/>
  <c r="J8972" i="51"/>
  <c r="J8973" i="51"/>
  <c r="J8974" i="51"/>
  <c r="J8975" i="51"/>
  <c r="J8976" i="51"/>
  <c r="J8977" i="51"/>
  <c r="J8978" i="51"/>
  <c r="J8979" i="51"/>
  <c r="J8980" i="51"/>
  <c r="J8981" i="51"/>
  <c r="J8982" i="51"/>
  <c r="J8983" i="51"/>
  <c r="J8984" i="51"/>
  <c r="J8985" i="51"/>
  <c r="J8986" i="51"/>
  <c r="J8987" i="51"/>
  <c r="J8988" i="51"/>
  <c r="J8989" i="51"/>
  <c r="J8990" i="51"/>
  <c r="J8991" i="51"/>
  <c r="J8992" i="51"/>
  <c r="J8993" i="51"/>
  <c r="J8994" i="51"/>
  <c r="J8995" i="51"/>
  <c r="J8996" i="51"/>
  <c r="J8997" i="51"/>
  <c r="J8998" i="51"/>
  <c r="J8999" i="51"/>
  <c r="J9000" i="51"/>
  <c r="J9001" i="51"/>
  <c r="J9002" i="51"/>
  <c r="J9003" i="51"/>
  <c r="J9004" i="51"/>
  <c r="J9005" i="51"/>
  <c r="J9006" i="51"/>
  <c r="J9007" i="51"/>
  <c r="J9008" i="51"/>
  <c r="J9009" i="51"/>
  <c r="J9010" i="51"/>
  <c r="J9011" i="51"/>
  <c r="J9012" i="51"/>
  <c r="J9013" i="51"/>
  <c r="J9014" i="51"/>
  <c r="J9015" i="51"/>
  <c r="J9016" i="51"/>
  <c r="J9017" i="51"/>
  <c r="J9018" i="51"/>
  <c r="J9019" i="51"/>
  <c r="J9020" i="51"/>
  <c r="J9021" i="51"/>
  <c r="J9022" i="51"/>
  <c r="J9023" i="51"/>
  <c r="J9024" i="51"/>
  <c r="J9025" i="51"/>
  <c r="J9026" i="51"/>
  <c r="J9027" i="51"/>
  <c r="J9028" i="51"/>
  <c r="J9029" i="51"/>
  <c r="J9030" i="51"/>
  <c r="J9031" i="51"/>
  <c r="J9032" i="51"/>
  <c r="J9033" i="51"/>
  <c r="J9034" i="51"/>
  <c r="J9035" i="51"/>
  <c r="J9036" i="51"/>
  <c r="J9037" i="51"/>
  <c r="J9038" i="51"/>
  <c r="J9039" i="51"/>
  <c r="J9040" i="51"/>
  <c r="J9041" i="51"/>
  <c r="J9042" i="51"/>
  <c r="J9043" i="51"/>
  <c r="J9044" i="51"/>
  <c r="J9045" i="51"/>
  <c r="J9046" i="51"/>
  <c r="J9047" i="51"/>
  <c r="J9048" i="51"/>
  <c r="J9049" i="51"/>
  <c r="J9050" i="51"/>
  <c r="J9051" i="51"/>
  <c r="J9052" i="51"/>
  <c r="J9053" i="51"/>
  <c r="J9054" i="51"/>
  <c r="J9055" i="51"/>
  <c r="J9056" i="51"/>
  <c r="J9057" i="51"/>
  <c r="J9058" i="51"/>
  <c r="J9059" i="51"/>
  <c r="J9060" i="51"/>
  <c r="J9061" i="51"/>
  <c r="J9062" i="51"/>
  <c r="J9063" i="51"/>
  <c r="J9064" i="51"/>
  <c r="J9065" i="51"/>
  <c r="J9066" i="51"/>
  <c r="J9067" i="51"/>
  <c r="J9068" i="51"/>
  <c r="J9069" i="51"/>
  <c r="J9070" i="51"/>
  <c r="J9071" i="51"/>
  <c r="J9072" i="51"/>
  <c r="J9073" i="51"/>
  <c r="J9074" i="51"/>
  <c r="J9075" i="51"/>
  <c r="J9076" i="51"/>
  <c r="J9077" i="51"/>
  <c r="J9078" i="51"/>
  <c r="J9079" i="51"/>
  <c r="J9080" i="51"/>
  <c r="J9081" i="51"/>
  <c r="J9082" i="51"/>
  <c r="J9083" i="51"/>
  <c r="J9084" i="51"/>
  <c r="J9085" i="51"/>
  <c r="J9086" i="51"/>
  <c r="J9087" i="51"/>
  <c r="J9088" i="51"/>
  <c r="J9089" i="51"/>
  <c r="J9090" i="51"/>
  <c r="J9091" i="51"/>
  <c r="J9092" i="51"/>
  <c r="J9093" i="51"/>
  <c r="J9094" i="51"/>
  <c r="J9095" i="51"/>
  <c r="J9096" i="51"/>
  <c r="J9097" i="51"/>
  <c r="J9098" i="51"/>
  <c r="J9099" i="51"/>
  <c r="J9100" i="51"/>
  <c r="J9101" i="51"/>
  <c r="J9102" i="51"/>
  <c r="J9103" i="51"/>
  <c r="J9104" i="51"/>
  <c r="J9105" i="51"/>
  <c r="J9106" i="51"/>
  <c r="J9107" i="51"/>
  <c r="J9108" i="51"/>
  <c r="J9109" i="51"/>
  <c r="J9110" i="51"/>
  <c r="J9111" i="51"/>
  <c r="J9112" i="51"/>
  <c r="J9113" i="51"/>
  <c r="J9114" i="51"/>
  <c r="J9115" i="51"/>
  <c r="J9116" i="51"/>
  <c r="J9117" i="51"/>
  <c r="J9118" i="51"/>
  <c r="J9119" i="51"/>
  <c r="J9120" i="51"/>
  <c r="J9121" i="51"/>
  <c r="J9122" i="51"/>
  <c r="J9123" i="51"/>
  <c r="J9124" i="51"/>
  <c r="J9125" i="51"/>
  <c r="J9126" i="51"/>
  <c r="J9127" i="51"/>
  <c r="J9128" i="51"/>
  <c r="J9129" i="51"/>
  <c r="J9130" i="51"/>
  <c r="J9131" i="51"/>
  <c r="J9132" i="51"/>
  <c r="J9133" i="51"/>
  <c r="J9134" i="51"/>
  <c r="J9135" i="51"/>
  <c r="J9136" i="51"/>
  <c r="J9137" i="51"/>
  <c r="J9138" i="51"/>
  <c r="J9139" i="51"/>
  <c r="J9140" i="51"/>
  <c r="J9141" i="51"/>
  <c r="J9142" i="51"/>
  <c r="J9143" i="51"/>
  <c r="J9144" i="51"/>
  <c r="J9145" i="51"/>
  <c r="J9146" i="51"/>
  <c r="J9147" i="51"/>
  <c r="J9148" i="51"/>
  <c r="J9149" i="51"/>
  <c r="J9150" i="51"/>
  <c r="J9151" i="51"/>
  <c r="J9152" i="51"/>
  <c r="J9153" i="51"/>
  <c r="J9154" i="51"/>
  <c r="J9155" i="51"/>
  <c r="J9156" i="51"/>
  <c r="J9157" i="51"/>
  <c r="J9158" i="51"/>
  <c r="J9159" i="51"/>
  <c r="J9160" i="51"/>
  <c r="J9161" i="51"/>
  <c r="J9162" i="51"/>
  <c r="J9163" i="51"/>
  <c r="J9164" i="51"/>
  <c r="J9165" i="51"/>
  <c r="J9166" i="51"/>
  <c r="J9167" i="51"/>
  <c r="J9168" i="51"/>
  <c r="J9169" i="51"/>
  <c r="J9170" i="51"/>
  <c r="J9171" i="51"/>
  <c r="J9172" i="51"/>
  <c r="J9173" i="51"/>
  <c r="J9174" i="51"/>
  <c r="J9175" i="51"/>
  <c r="J9176" i="51"/>
  <c r="J9177" i="51"/>
  <c r="J9178" i="51"/>
  <c r="J9179" i="51"/>
  <c r="J9180" i="51"/>
  <c r="J9181" i="51"/>
  <c r="J9182" i="51"/>
  <c r="J9183" i="51"/>
  <c r="J9184" i="51"/>
  <c r="J9185" i="51"/>
  <c r="J9186" i="51"/>
  <c r="J9187" i="51"/>
  <c r="J9188" i="51"/>
  <c r="J9189" i="51"/>
  <c r="J9190" i="51"/>
  <c r="J9191" i="51"/>
  <c r="J9192" i="51"/>
  <c r="J9193" i="51"/>
  <c r="J9194" i="51"/>
  <c r="J9195" i="51"/>
  <c r="J9196" i="51"/>
  <c r="J9197" i="51"/>
  <c r="J9198" i="51"/>
  <c r="J9199" i="51"/>
  <c r="J9200" i="51"/>
  <c r="J9201" i="51"/>
  <c r="J9202" i="51"/>
  <c r="J9203" i="51"/>
  <c r="J9204" i="51"/>
  <c r="J9205" i="51"/>
  <c r="J9206" i="51"/>
  <c r="J9207" i="51"/>
  <c r="J9208" i="51"/>
  <c r="J9209" i="51"/>
  <c r="J9210" i="51"/>
  <c r="J9211" i="51"/>
  <c r="J9212" i="51"/>
  <c r="J9213" i="51"/>
  <c r="J9214" i="51"/>
  <c r="J9215" i="51"/>
  <c r="J9216" i="51"/>
  <c r="J9217" i="51"/>
  <c r="J9218" i="51"/>
  <c r="J9219" i="51"/>
  <c r="J9220" i="51"/>
  <c r="J9221" i="51"/>
  <c r="J9222" i="51"/>
  <c r="J9223" i="51"/>
  <c r="J9224" i="51"/>
  <c r="J9225" i="51"/>
  <c r="J9226" i="51"/>
  <c r="J9227" i="51"/>
  <c r="J9228" i="51"/>
  <c r="J9229" i="51"/>
  <c r="J9230" i="51"/>
  <c r="J9231" i="51"/>
  <c r="J9232" i="51"/>
  <c r="J9233" i="51"/>
  <c r="J9234" i="51"/>
  <c r="J9235" i="51"/>
  <c r="J9236" i="51"/>
  <c r="J9237" i="51"/>
  <c r="J9238" i="51"/>
  <c r="J9239" i="51"/>
  <c r="J9240" i="51"/>
  <c r="J9241" i="51"/>
  <c r="J9242" i="51"/>
  <c r="J9243" i="51"/>
  <c r="J9244" i="51"/>
  <c r="J9245" i="51"/>
  <c r="J9246" i="51"/>
  <c r="J9247" i="51"/>
  <c r="J9248" i="51"/>
  <c r="J9249" i="51"/>
  <c r="J9250" i="51"/>
  <c r="J9251" i="51"/>
  <c r="J9252" i="51"/>
  <c r="J9253" i="51"/>
  <c r="J9254" i="51"/>
  <c r="J9255" i="51"/>
  <c r="J9256" i="51"/>
  <c r="J9257" i="51"/>
  <c r="J9258" i="51"/>
  <c r="J9259" i="51"/>
  <c r="J9260" i="51"/>
  <c r="J9261" i="51"/>
  <c r="J9262" i="51"/>
  <c r="J9263" i="51"/>
  <c r="J9264" i="51"/>
  <c r="J9265" i="51"/>
  <c r="J9266" i="51"/>
  <c r="J9267" i="51"/>
  <c r="J9268" i="51"/>
  <c r="J9269" i="51"/>
  <c r="J9270" i="51"/>
  <c r="J9271" i="51"/>
  <c r="J9272" i="51"/>
  <c r="J9273" i="51"/>
  <c r="J9274" i="51"/>
  <c r="J9275" i="51"/>
  <c r="J9276" i="51"/>
  <c r="J9277" i="51"/>
  <c r="J9278" i="51"/>
  <c r="J9279" i="51"/>
  <c r="J9280" i="51"/>
  <c r="J9281" i="51"/>
  <c r="J9282" i="51"/>
  <c r="J9283" i="51"/>
  <c r="J9284" i="51"/>
  <c r="J9285" i="51"/>
  <c r="J9286" i="51"/>
  <c r="J9287" i="51"/>
  <c r="J9288" i="51"/>
  <c r="J9289" i="51"/>
  <c r="J9290" i="51"/>
  <c r="J9291" i="51"/>
  <c r="J9292" i="51"/>
  <c r="J9293" i="51"/>
  <c r="J9294" i="51"/>
  <c r="J9295" i="51"/>
  <c r="J9296" i="51"/>
  <c r="J9297" i="51"/>
  <c r="J9298" i="51"/>
  <c r="J9299" i="51"/>
  <c r="J9300" i="51"/>
  <c r="J9301" i="51"/>
  <c r="J9302" i="51"/>
  <c r="J9303" i="51"/>
  <c r="J9304" i="51"/>
  <c r="J9305" i="51"/>
  <c r="J9306" i="51"/>
  <c r="J9307" i="51"/>
  <c r="J9308" i="51"/>
  <c r="J9309" i="51"/>
  <c r="J9310" i="51"/>
  <c r="J9311" i="51"/>
  <c r="J9312" i="51"/>
  <c r="J9313" i="51"/>
  <c r="J9314" i="51"/>
  <c r="J9315" i="51"/>
  <c r="J9316" i="51"/>
  <c r="J9317" i="51"/>
  <c r="J9318" i="51"/>
  <c r="J9319" i="51"/>
  <c r="J9320" i="51"/>
  <c r="J9321" i="51"/>
  <c r="J9322" i="51"/>
  <c r="J9323" i="51"/>
  <c r="J9324" i="51"/>
  <c r="J9325" i="51"/>
  <c r="J9326" i="51"/>
  <c r="J9327" i="51"/>
  <c r="J9328" i="51"/>
  <c r="J9329" i="51"/>
  <c r="J9330" i="51"/>
  <c r="J9331" i="51"/>
  <c r="J9332" i="51"/>
  <c r="J9333" i="51"/>
  <c r="J9334" i="51"/>
  <c r="J9335" i="51"/>
  <c r="J9336" i="51"/>
  <c r="J9337" i="51"/>
  <c r="J9338" i="51"/>
  <c r="J9339" i="51"/>
  <c r="J9340" i="51"/>
  <c r="J9341" i="51"/>
  <c r="J9342" i="51"/>
  <c r="J9343" i="51"/>
  <c r="J9344" i="51"/>
  <c r="J9345" i="51"/>
  <c r="J9346" i="51"/>
  <c r="J9347" i="51"/>
  <c r="J9348" i="51"/>
  <c r="J9349" i="51"/>
  <c r="J9350" i="51"/>
  <c r="J9351" i="51"/>
  <c r="J9352" i="51"/>
  <c r="J9353" i="51"/>
  <c r="J9354" i="51"/>
  <c r="J9355" i="51"/>
  <c r="J9356" i="51"/>
  <c r="J9357" i="51"/>
  <c r="J9358" i="51"/>
  <c r="J9359" i="51"/>
  <c r="J9360" i="51"/>
  <c r="J9361" i="51"/>
  <c r="J9362" i="51"/>
  <c r="J9363" i="51"/>
  <c r="J9364" i="51"/>
  <c r="J9365" i="51"/>
  <c r="J9366" i="51"/>
  <c r="J9367" i="51"/>
  <c r="J9368" i="51"/>
  <c r="J9369" i="51"/>
  <c r="J9370" i="51"/>
  <c r="J9371" i="51"/>
  <c r="J9372" i="51"/>
  <c r="J9373" i="51"/>
  <c r="J9374" i="51"/>
  <c r="J9375" i="51"/>
  <c r="J9376" i="51"/>
  <c r="J9377" i="51"/>
  <c r="J9378" i="51"/>
  <c r="J9379" i="51"/>
  <c r="J9380" i="51"/>
  <c r="J9381" i="51"/>
  <c r="J9382" i="51"/>
  <c r="J9383" i="51"/>
  <c r="J9384" i="51"/>
  <c r="J9385" i="51"/>
  <c r="J9386" i="51"/>
  <c r="J9387" i="51"/>
  <c r="J9388" i="51"/>
  <c r="J9389" i="51"/>
  <c r="J9390" i="51"/>
  <c r="J9391" i="51"/>
  <c r="J9392" i="51"/>
  <c r="J9393" i="51"/>
  <c r="J9394" i="51"/>
  <c r="J9395" i="51"/>
  <c r="J9396" i="51"/>
  <c r="J9397" i="51"/>
  <c r="J9398" i="51"/>
  <c r="J9399" i="51"/>
  <c r="J9400" i="51"/>
  <c r="J9401" i="51"/>
  <c r="J9402" i="51"/>
  <c r="J9403" i="51"/>
  <c r="J9404" i="51"/>
  <c r="J9405" i="51"/>
  <c r="J9406" i="51"/>
  <c r="J9407" i="51"/>
  <c r="J9408" i="51"/>
  <c r="J9409" i="51"/>
  <c r="J9410" i="51"/>
  <c r="J9411" i="51"/>
  <c r="J9412" i="51"/>
  <c r="J9413" i="51"/>
  <c r="J9414" i="51"/>
  <c r="J9415" i="51"/>
  <c r="J9416" i="51"/>
  <c r="J9417" i="51"/>
  <c r="J9418" i="51"/>
  <c r="J9419" i="51"/>
  <c r="J9420" i="51"/>
  <c r="J9421" i="51"/>
  <c r="J9422" i="51"/>
  <c r="J9423" i="51"/>
  <c r="J9424" i="51"/>
  <c r="J9425" i="51"/>
  <c r="J9426" i="51"/>
  <c r="J9427" i="51"/>
  <c r="J9428" i="51"/>
  <c r="J9429" i="51"/>
  <c r="J9430" i="51"/>
  <c r="J9431" i="51"/>
  <c r="J9432" i="51"/>
  <c r="J9433" i="51"/>
  <c r="J9434" i="51"/>
  <c r="J9435" i="51"/>
  <c r="J9436" i="51"/>
  <c r="J9437" i="51"/>
  <c r="J9438" i="51"/>
  <c r="J9439" i="51"/>
  <c r="J9440" i="51"/>
  <c r="J9441" i="51"/>
  <c r="J9442" i="51"/>
  <c r="J9443" i="51"/>
  <c r="J9444" i="51"/>
  <c r="J9445" i="51"/>
  <c r="J9446" i="51"/>
  <c r="J9447" i="51"/>
  <c r="J9448" i="51"/>
  <c r="J9449" i="51"/>
  <c r="J9450" i="51"/>
  <c r="J9451" i="51"/>
  <c r="J9452" i="51"/>
  <c r="J9453" i="51"/>
  <c r="J9454" i="51"/>
  <c r="J9455" i="51"/>
  <c r="J9456" i="51"/>
  <c r="J9457" i="51"/>
  <c r="J9458" i="51"/>
  <c r="J9459" i="51"/>
  <c r="J9460" i="51"/>
  <c r="J9461" i="51"/>
  <c r="J9462" i="51"/>
  <c r="J9463" i="51"/>
  <c r="J9464" i="51"/>
  <c r="J9465" i="51"/>
  <c r="J9466" i="51"/>
  <c r="J9467" i="51"/>
  <c r="J9468" i="51"/>
  <c r="J9469" i="51"/>
  <c r="J9470" i="51"/>
  <c r="J9471" i="51"/>
  <c r="J9472" i="51"/>
  <c r="J9473" i="51"/>
  <c r="J9474" i="51"/>
  <c r="J9475" i="51"/>
  <c r="J9476" i="51"/>
  <c r="J9477" i="51"/>
  <c r="J9478" i="51"/>
  <c r="J9479" i="51"/>
  <c r="J9480" i="51"/>
  <c r="J9481" i="51"/>
  <c r="J9482" i="51"/>
  <c r="J9483" i="51"/>
  <c r="J9484" i="51"/>
  <c r="J9485" i="51"/>
  <c r="J9486" i="51"/>
  <c r="J9487" i="51"/>
  <c r="J9488" i="51"/>
  <c r="J9489" i="51"/>
  <c r="J9490" i="51"/>
  <c r="J9491" i="51"/>
  <c r="J9492" i="51"/>
  <c r="J9493" i="51"/>
  <c r="J9494" i="51"/>
  <c r="J9495" i="51"/>
  <c r="J9496" i="51"/>
  <c r="J9497" i="51"/>
  <c r="J9498" i="51"/>
  <c r="J9499" i="51"/>
  <c r="J9500" i="51"/>
  <c r="J9501" i="51"/>
  <c r="J9502" i="51"/>
  <c r="J9503" i="51"/>
  <c r="J9504" i="51"/>
  <c r="J9505" i="51"/>
  <c r="J9506" i="51"/>
  <c r="J9507" i="51"/>
  <c r="J9508" i="51"/>
  <c r="J9509" i="51"/>
  <c r="J9510" i="51"/>
  <c r="J9511" i="51"/>
  <c r="J9512" i="51"/>
  <c r="J9513" i="51"/>
  <c r="J9514" i="51"/>
  <c r="J9515" i="51"/>
  <c r="J9516" i="51"/>
  <c r="J9517" i="51"/>
  <c r="J9518" i="51"/>
  <c r="J9519" i="51"/>
  <c r="J9520" i="51"/>
  <c r="J9521" i="51"/>
  <c r="J9522" i="51"/>
  <c r="J9523" i="51"/>
  <c r="J9524" i="51"/>
  <c r="J9525" i="51"/>
  <c r="J9526" i="51"/>
  <c r="J9527" i="51"/>
  <c r="J9528" i="51"/>
  <c r="J9529" i="51"/>
  <c r="J9530" i="51"/>
  <c r="J9531" i="51"/>
  <c r="J9532" i="51"/>
  <c r="J9533" i="51"/>
  <c r="J9534" i="51"/>
  <c r="J9535" i="51"/>
  <c r="J9536" i="51"/>
  <c r="J9537" i="51"/>
  <c r="J9538" i="51"/>
  <c r="J9539" i="51"/>
  <c r="J9540" i="51"/>
  <c r="J9541" i="51"/>
  <c r="J9542" i="51"/>
  <c r="J9543" i="51"/>
  <c r="J9544" i="51"/>
  <c r="J9545" i="51"/>
  <c r="J9546" i="51"/>
  <c r="J9547" i="51"/>
  <c r="J9548" i="51"/>
  <c r="J9549" i="51"/>
  <c r="J9550" i="51"/>
  <c r="J9551" i="51"/>
  <c r="J9552" i="51"/>
  <c r="J9553" i="51"/>
  <c r="J9554" i="51"/>
  <c r="J9555" i="51"/>
  <c r="J9556" i="51"/>
  <c r="J9557" i="51"/>
  <c r="J9558" i="51"/>
  <c r="J9559" i="51"/>
  <c r="J9560" i="51"/>
  <c r="J9561" i="51"/>
  <c r="J9562" i="51"/>
  <c r="J9563" i="51"/>
  <c r="J9564" i="51"/>
  <c r="J9565" i="51"/>
  <c r="J9566" i="51"/>
  <c r="J9567" i="51"/>
  <c r="J9568" i="51"/>
  <c r="J9569" i="51"/>
  <c r="J9570" i="51"/>
  <c r="J9571" i="51"/>
  <c r="J9572" i="51"/>
  <c r="J9573" i="51"/>
  <c r="J9574" i="51"/>
  <c r="J9575" i="51"/>
  <c r="J9576" i="51"/>
  <c r="J9577" i="51"/>
  <c r="J9578" i="51"/>
  <c r="J9579" i="51"/>
  <c r="J9580" i="51"/>
  <c r="J9581" i="51"/>
  <c r="J9582" i="51"/>
  <c r="J9583" i="51"/>
  <c r="J9584" i="51"/>
  <c r="J9585" i="51"/>
  <c r="J9586" i="51"/>
  <c r="J9587" i="51"/>
  <c r="J9588" i="51"/>
  <c r="J9589" i="51"/>
  <c r="J9590" i="51"/>
  <c r="J9591" i="51"/>
  <c r="J9592" i="51"/>
  <c r="J9593" i="51"/>
  <c r="J9594" i="51"/>
  <c r="J9595" i="51"/>
  <c r="J9596" i="51"/>
  <c r="J9597" i="51"/>
  <c r="J9598" i="51"/>
  <c r="J9599" i="51"/>
  <c r="J9600" i="51"/>
  <c r="J9601" i="51"/>
  <c r="J9602" i="51"/>
  <c r="J9603" i="51"/>
  <c r="J9604" i="51"/>
  <c r="J9605" i="51"/>
  <c r="J9606" i="51"/>
  <c r="J9607" i="51"/>
  <c r="J9608" i="51"/>
  <c r="J9609" i="51"/>
  <c r="J9610" i="51"/>
  <c r="J9611" i="51"/>
  <c r="J9612" i="51"/>
  <c r="J9613" i="51"/>
  <c r="J9614" i="51"/>
  <c r="J9615" i="51"/>
  <c r="J9616" i="51"/>
  <c r="J9617" i="51"/>
  <c r="J9618" i="51"/>
  <c r="J9619" i="51"/>
  <c r="J9620" i="51"/>
  <c r="J9621" i="51"/>
  <c r="J9622" i="51"/>
  <c r="J9623" i="51"/>
  <c r="J9624" i="51"/>
  <c r="J9625" i="51"/>
  <c r="J9626" i="51"/>
  <c r="J9627" i="51"/>
  <c r="J9628" i="51"/>
  <c r="J9629" i="51"/>
  <c r="J9630" i="51"/>
  <c r="J9631" i="51"/>
  <c r="J9632" i="51"/>
  <c r="J9633" i="51"/>
  <c r="J9634" i="51"/>
  <c r="J9635" i="51"/>
  <c r="J9636" i="51"/>
  <c r="J9637" i="51"/>
  <c r="J9638" i="51"/>
  <c r="J9639" i="51"/>
  <c r="J9640" i="51"/>
  <c r="J9641" i="51"/>
  <c r="J9642" i="51"/>
  <c r="J9643" i="51"/>
  <c r="J9644" i="51"/>
  <c r="J9645" i="51"/>
  <c r="J9646" i="51"/>
  <c r="J9647" i="51"/>
  <c r="J9648" i="51"/>
  <c r="J9649" i="51"/>
  <c r="J9650" i="51"/>
  <c r="J9651" i="51"/>
  <c r="J9652" i="51"/>
  <c r="J9653" i="51"/>
  <c r="J9654" i="51"/>
  <c r="J9655" i="51"/>
  <c r="J9656" i="51"/>
  <c r="J9657" i="51"/>
  <c r="J9658" i="51"/>
  <c r="J9659" i="51"/>
  <c r="J9660" i="51"/>
  <c r="J9661" i="51"/>
  <c r="J9662" i="51"/>
  <c r="J9663" i="51"/>
  <c r="J9664" i="51"/>
  <c r="J9665" i="51"/>
  <c r="J9666" i="51"/>
  <c r="J9667" i="51"/>
  <c r="J9668" i="51"/>
  <c r="J9669" i="51"/>
  <c r="J9670" i="51"/>
  <c r="J9671" i="51"/>
  <c r="J9672" i="51"/>
  <c r="J9673" i="51"/>
  <c r="J9674" i="51"/>
  <c r="J9675" i="51"/>
  <c r="J9676" i="51"/>
  <c r="J9677" i="51"/>
  <c r="J9678" i="51"/>
  <c r="J9679" i="51"/>
  <c r="J9680" i="51"/>
  <c r="J9681" i="51"/>
  <c r="J9682" i="51"/>
  <c r="J9683" i="51"/>
  <c r="J9684" i="51"/>
  <c r="J9685" i="51"/>
  <c r="J9686" i="51"/>
  <c r="J9687" i="51"/>
  <c r="J9688" i="51"/>
  <c r="J9689" i="51"/>
  <c r="J9690" i="51"/>
  <c r="J9691" i="51"/>
  <c r="J9692" i="51"/>
  <c r="J9693" i="51"/>
  <c r="J9694" i="51"/>
  <c r="J9695" i="51"/>
  <c r="J9696" i="51"/>
  <c r="J9697" i="51"/>
  <c r="J9698" i="51"/>
  <c r="J9699" i="51"/>
  <c r="J9700" i="51"/>
  <c r="J9701" i="51"/>
  <c r="J9702" i="51"/>
  <c r="J9703" i="51"/>
  <c r="J9704" i="51"/>
  <c r="J9705" i="51"/>
  <c r="J9706" i="51"/>
  <c r="J9707" i="51"/>
  <c r="J9708" i="51"/>
  <c r="J9709" i="51"/>
  <c r="J9710" i="51"/>
  <c r="J9711" i="51"/>
  <c r="J9712" i="51"/>
  <c r="J9713" i="51"/>
  <c r="J9714" i="51"/>
  <c r="J9715" i="51"/>
  <c r="J9716" i="51"/>
  <c r="J9717" i="51"/>
  <c r="J9718" i="51"/>
  <c r="J9719" i="51"/>
  <c r="J9720" i="51"/>
  <c r="J9721" i="51"/>
  <c r="J9722" i="51"/>
  <c r="J9723" i="51"/>
  <c r="J9724" i="51"/>
  <c r="J9725" i="51"/>
  <c r="J9726" i="51"/>
  <c r="J9727" i="51"/>
  <c r="J9728" i="51"/>
  <c r="J9729" i="51"/>
  <c r="J9730" i="51"/>
  <c r="J9731" i="51"/>
  <c r="J9732" i="51"/>
  <c r="J9733" i="51"/>
  <c r="J9734" i="51"/>
  <c r="J9735" i="51"/>
  <c r="J9736" i="51"/>
  <c r="J9737" i="51"/>
  <c r="J9738" i="51"/>
  <c r="J9739" i="51"/>
  <c r="J9740" i="51"/>
  <c r="J9741" i="51"/>
  <c r="J9742" i="51"/>
  <c r="J9743" i="51"/>
  <c r="J9744" i="51"/>
  <c r="J9745" i="51"/>
  <c r="J9746" i="51"/>
  <c r="J9747" i="51"/>
  <c r="J9748" i="51"/>
  <c r="J9749" i="51"/>
  <c r="J9750" i="51"/>
  <c r="J9751" i="51"/>
  <c r="J9752" i="51"/>
  <c r="J9753" i="51"/>
  <c r="J9754" i="51"/>
  <c r="J9755" i="51"/>
  <c r="J9756" i="51"/>
  <c r="J9757" i="51"/>
  <c r="J9758" i="51"/>
  <c r="J9759" i="51"/>
  <c r="J9760" i="51"/>
  <c r="J9761" i="51"/>
  <c r="J9762" i="51"/>
  <c r="J9763" i="51"/>
  <c r="J9764" i="51"/>
  <c r="J9765" i="51"/>
  <c r="J9766" i="51"/>
  <c r="J9767" i="51"/>
  <c r="J9768" i="51"/>
  <c r="J9769" i="51"/>
  <c r="J9770" i="51"/>
  <c r="J9771" i="51"/>
  <c r="J9772" i="51"/>
  <c r="J9773" i="51"/>
  <c r="J9774" i="51"/>
  <c r="J9775" i="51"/>
  <c r="J9776" i="51"/>
  <c r="J9777" i="51"/>
  <c r="J9778" i="51"/>
  <c r="J9779" i="51"/>
  <c r="J9780" i="51"/>
  <c r="J9781" i="51"/>
  <c r="J9782" i="51"/>
  <c r="J9783" i="51"/>
  <c r="J9784" i="51"/>
  <c r="J9785" i="51"/>
  <c r="J9786" i="51"/>
  <c r="J9787" i="51"/>
  <c r="J9788" i="51"/>
  <c r="J9789" i="51"/>
  <c r="J9790" i="51"/>
  <c r="J9791" i="51"/>
  <c r="J9792" i="51"/>
  <c r="J9793" i="51"/>
  <c r="J9794" i="51"/>
  <c r="J9795" i="51"/>
  <c r="J9796" i="51"/>
  <c r="J9797" i="51"/>
  <c r="J9798" i="51"/>
  <c r="J9799" i="51"/>
  <c r="J9800" i="51"/>
  <c r="J9801" i="51"/>
  <c r="J9802" i="51"/>
  <c r="J9803" i="51"/>
  <c r="J9804" i="51"/>
  <c r="J9805" i="51"/>
  <c r="J9806" i="51"/>
  <c r="J9807" i="51"/>
  <c r="J9808" i="51"/>
  <c r="J9809" i="51"/>
  <c r="J9810" i="51"/>
  <c r="J9811" i="51"/>
  <c r="J9812" i="51"/>
  <c r="J9813" i="51"/>
  <c r="J9814" i="51"/>
  <c r="J9815" i="51"/>
  <c r="J9816" i="51"/>
  <c r="J9817" i="51"/>
  <c r="J9818" i="51"/>
  <c r="J9819" i="51"/>
  <c r="J9820" i="51"/>
  <c r="J9821" i="51"/>
  <c r="J9822" i="51"/>
  <c r="J9823" i="51"/>
  <c r="J9824" i="51"/>
  <c r="J9825" i="51"/>
  <c r="J9826" i="51"/>
  <c r="J9827" i="51"/>
  <c r="J9828" i="51"/>
  <c r="J9829" i="51"/>
  <c r="J9830" i="51"/>
  <c r="J9831" i="51"/>
  <c r="J9832" i="51"/>
  <c r="J9833" i="51"/>
  <c r="J9834" i="51"/>
  <c r="J9835" i="51"/>
  <c r="J9836" i="51"/>
  <c r="J9837" i="51"/>
  <c r="J9838" i="51"/>
  <c r="J9839" i="51"/>
  <c r="J9840" i="51"/>
  <c r="J9841" i="51"/>
  <c r="J9842" i="51"/>
  <c r="J9843" i="51"/>
  <c r="J9844" i="51"/>
  <c r="J9845" i="51"/>
  <c r="J9846" i="51"/>
  <c r="J9847" i="51"/>
  <c r="J9848" i="51"/>
  <c r="J9849" i="51"/>
  <c r="J9850" i="51"/>
  <c r="J9851" i="51"/>
  <c r="J9852" i="51"/>
  <c r="J9853" i="51"/>
  <c r="J9854" i="51"/>
  <c r="J9855" i="51"/>
  <c r="J9856" i="51"/>
  <c r="J9857" i="51"/>
  <c r="J9858" i="51"/>
  <c r="J9859" i="51"/>
  <c r="J9860" i="51"/>
  <c r="J9861" i="51"/>
  <c r="J9862" i="51"/>
  <c r="J9863" i="51"/>
  <c r="J9864" i="51"/>
  <c r="J9865" i="51"/>
  <c r="J9866" i="51"/>
  <c r="J9867" i="51"/>
  <c r="J9868" i="51"/>
  <c r="J9869" i="51"/>
  <c r="J9870" i="51"/>
  <c r="J9871" i="51"/>
  <c r="J9872" i="51"/>
  <c r="J9873" i="51"/>
  <c r="J9874" i="51"/>
  <c r="J9875" i="51"/>
  <c r="J9876" i="51"/>
  <c r="J9877" i="51"/>
  <c r="J9878" i="51"/>
  <c r="J9879" i="51"/>
  <c r="J9880" i="51"/>
  <c r="J9881" i="51"/>
  <c r="J9882" i="51"/>
  <c r="J9883" i="51"/>
  <c r="J9884" i="51"/>
  <c r="J9885" i="51"/>
  <c r="J9886" i="51"/>
  <c r="J9887" i="51"/>
  <c r="J9888" i="51"/>
  <c r="J9889" i="51"/>
  <c r="J9890" i="51"/>
  <c r="J9891" i="51"/>
  <c r="J9892" i="51"/>
  <c r="J9893" i="51"/>
  <c r="J9894" i="51"/>
  <c r="J9895" i="51"/>
  <c r="J9896" i="51"/>
  <c r="J9897" i="51"/>
  <c r="J9898" i="51"/>
  <c r="J9899" i="51"/>
  <c r="J9900" i="51"/>
  <c r="J9901" i="51"/>
  <c r="J9902" i="51"/>
  <c r="J9903" i="51"/>
  <c r="J9904" i="51"/>
  <c r="J9905" i="51"/>
  <c r="J9906" i="51"/>
  <c r="J9907" i="51"/>
  <c r="J9908" i="51"/>
  <c r="J9909" i="51"/>
  <c r="J9910" i="51"/>
  <c r="J9911" i="51"/>
  <c r="J9912" i="51"/>
  <c r="J9913" i="51"/>
  <c r="J9914" i="51"/>
  <c r="J9915" i="51"/>
  <c r="J9916" i="51"/>
  <c r="J9917" i="51"/>
  <c r="J9918" i="51"/>
  <c r="J9919" i="51"/>
  <c r="J9920" i="51"/>
  <c r="J9921" i="51"/>
  <c r="J9922" i="51"/>
  <c r="J9923" i="51"/>
  <c r="J9924" i="51"/>
  <c r="J9925" i="51"/>
  <c r="J9926" i="51"/>
  <c r="J9927" i="51"/>
  <c r="J9928" i="51"/>
  <c r="J9929" i="51"/>
  <c r="J9930" i="51"/>
  <c r="J9931" i="51"/>
  <c r="J9932" i="51"/>
  <c r="J9933" i="51"/>
  <c r="J9934" i="51"/>
  <c r="J9935" i="51"/>
  <c r="J9936" i="51"/>
  <c r="J9937" i="51"/>
  <c r="J9938" i="51"/>
  <c r="J9939" i="51"/>
  <c r="J9940" i="51"/>
  <c r="J9941" i="51"/>
  <c r="J9942" i="51"/>
  <c r="J9943" i="51"/>
  <c r="J9944" i="51"/>
  <c r="J9945" i="51"/>
  <c r="J9946" i="51"/>
  <c r="J9947" i="51"/>
  <c r="J9948" i="51"/>
  <c r="J9949" i="51"/>
  <c r="J9950" i="51"/>
  <c r="J9951" i="51"/>
  <c r="J9952" i="51"/>
  <c r="J9953" i="51"/>
  <c r="J9954" i="51"/>
  <c r="J9955" i="51"/>
  <c r="J9956" i="51"/>
  <c r="J9957" i="51"/>
  <c r="J9958" i="51"/>
  <c r="J9959" i="51"/>
  <c r="J9960" i="51"/>
  <c r="J9961" i="51"/>
  <c r="J9962" i="51"/>
  <c r="J9963" i="51"/>
  <c r="J9964" i="51"/>
  <c r="J9965" i="51"/>
  <c r="J9966" i="51"/>
  <c r="J9967" i="51"/>
  <c r="J9968" i="51"/>
  <c r="J9969" i="51"/>
  <c r="J9970" i="51"/>
  <c r="J9971" i="51"/>
  <c r="J9972" i="51"/>
  <c r="J9973" i="51"/>
  <c r="J9974" i="51"/>
  <c r="J9975" i="51"/>
  <c r="J9976" i="51"/>
  <c r="J9977" i="51"/>
  <c r="J9978" i="51"/>
  <c r="J9979" i="51"/>
  <c r="J9980" i="51"/>
  <c r="J9981" i="51"/>
  <c r="J9982" i="51"/>
  <c r="J9983" i="51"/>
  <c r="J9984" i="51"/>
  <c r="J9985" i="51"/>
  <c r="J9986" i="51"/>
  <c r="J9987" i="51"/>
  <c r="J9988" i="51"/>
  <c r="J9989" i="51"/>
  <c r="J9990" i="51"/>
  <c r="J9991" i="51"/>
  <c r="J9992" i="51"/>
  <c r="J9993" i="51"/>
  <c r="J9994" i="51"/>
  <c r="J9995" i="51"/>
  <c r="J9996" i="51"/>
  <c r="J9997" i="51"/>
  <c r="J9998" i="51"/>
  <c r="J9999" i="51"/>
  <c r="J10000" i="51"/>
  <c r="J10001" i="51"/>
  <c r="J10002" i="51"/>
  <c r="J10003" i="51"/>
  <c r="J10004" i="51"/>
  <c r="J10005" i="51"/>
  <c r="J10006" i="51"/>
  <c r="J10007" i="51"/>
  <c r="J10008" i="51"/>
  <c r="J10009" i="51"/>
  <c r="J10010" i="51"/>
  <c r="J10011" i="51"/>
  <c r="J10012" i="51"/>
  <c r="J10013" i="51"/>
  <c r="J10014" i="51"/>
  <c r="J10015" i="51"/>
  <c r="J10016" i="51"/>
  <c r="J10017" i="51"/>
  <c r="J10018" i="51"/>
  <c r="J10019" i="51"/>
  <c r="J10020" i="51"/>
  <c r="J10021" i="51"/>
  <c r="J10022" i="51"/>
  <c r="J10023" i="51"/>
  <c r="J10024" i="51"/>
  <c r="J10025" i="51"/>
  <c r="J10026" i="51"/>
  <c r="J10027" i="51"/>
  <c r="J10028" i="51"/>
  <c r="J10029" i="51"/>
  <c r="J10030" i="51"/>
  <c r="J10031" i="51"/>
  <c r="J10032" i="51"/>
  <c r="J10033" i="51"/>
  <c r="J10034" i="51"/>
  <c r="J10035" i="51"/>
  <c r="J10036" i="51"/>
  <c r="J10037" i="51"/>
  <c r="J10038" i="51"/>
  <c r="J10039" i="51"/>
  <c r="J10040" i="51"/>
  <c r="J10041" i="51"/>
  <c r="J10042" i="51"/>
  <c r="J10043" i="51"/>
  <c r="J10044" i="51"/>
  <c r="J10045" i="51"/>
  <c r="J10046" i="51"/>
  <c r="J10047" i="51"/>
  <c r="J10048" i="51"/>
  <c r="J10049" i="51"/>
  <c r="J10050" i="51"/>
  <c r="J10051" i="51"/>
  <c r="J10052" i="51"/>
  <c r="J10053" i="51"/>
  <c r="J10054" i="51"/>
  <c r="J10055" i="51"/>
  <c r="J10056" i="51"/>
  <c r="J10057" i="51"/>
  <c r="J10058" i="51"/>
  <c r="J10059" i="51"/>
  <c r="J10060" i="51"/>
  <c r="J10061" i="51"/>
  <c r="J10062" i="51"/>
  <c r="J10063" i="51"/>
  <c r="J10064" i="51"/>
  <c r="J10065" i="51"/>
  <c r="J10066" i="51"/>
  <c r="J10067" i="51"/>
  <c r="J10068" i="51"/>
  <c r="J10069" i="51"/>
  <c r="J10070" i="51"/>
  <c r="J10071" i="51"/>
  <c r="J10072" i="51"/>
  <c r="J10073" i="51"/>
  <c r="J10074" i="51"/>
  <c r="J10075" i="51"/>
  <c r="J10076" i="51"/>
  <c r="J10077" i="51"/>
  <c r="J10078" i="51"/>
  <c r="J10079" i="51"/>
  <c r="J10080" i="51"/>
  <c r="J10081" i="51"/>
  <c r="J10082" i="51"/>
  <c r="J10083" i="51"/>
  <c r="J10084" i="51"/>
  <c r="J10085" i="51"/>
  <c r="J10086" i="51"/>
  <c r="J10087" i="51"/>
  <c r="J10088" i="51"/>
  <c r="J10089" i="51"/>
  <c r="J10090" i="51"/>
  <c r="J10091" i="51"/>
  <c r="J10092" i="51"/>
  <c r="J10093" i="51"/>
  <c r="J10094" i="51"/>
  <c r="J10095" i="51"/>
  <c r="J10096" i="51"/>
  <c r="J10097" i="51"/>
  <c r="J10098" i="51"/>
  <c r="J10099" i="51"/>
  <c r="J10100" i="51"/>
  <c r="J10101" i="51"/>
  <c r="J10102" i="51"/>
  <c r="J10103" i="51"/>
  <c r="J10104" i="51"/>
  <c r="J10105" i="51"/>
  <c r="J10106" i="51"/>
  <c r="J10107" i="51"/>
  <c r="J10108" i="51"/>
  <c r="J10109" i="51"/>
  <c r="J10110" i="51"/>
  <c r="J10111" i="51"/>
  <c r="J10112" i="51"/>
  <c r="J10113" i="51"/>
  <c r="J10114" i="51"/>
  <c r="J10115" i="51"/>
  <c r="J10116" i="51"/>
  <c r="J10117" i="51"/>
  <c r="J10118" i="51"/>
  <c r="J10119" i="51"/>
  <c r="J10120" i="51"/>
  <c r="J10121" i="51"/>
  <c r="J10122" i="51"/>
  <c r="J10123" i="51"/>
  <c r="J10124" i="51"/>
  <c r="J10125" i="51"/>
  <c r="J10126" i="51"/>
  <c r="J10127" i="51"/>
  <c r="J10128" i="51"/>
  <c r="J10129" i="51"/>
  <c r="J10130" i="51"/>
  <c r="J10131" i="51"/>
  <c r="J10132" i="51"/>
  <c r="J10133" i="51"/>
  <c r="J10134" i="51"/>
  <c r="J10135" i="51"/>
  <c r="J10136" i="51"/>
  <c r="J10137" i="51"/>
  <c r="J10138" i="51"/>
  <c r="J10139" i="51"/>
  <c r="J10140" i="51"/>
  <c r="J10141" i="51"/>
  <c r="J10142" i="51"/>
  <c r="J10143" i="51"/>
  <c r="J10144" i="51"/>
  <c r="J10145" i="51"/>
  <c r="J10146" i="51"/>
  <c r="J10147" i="51"/>
  <c r="J10148" i="51"/>
  <c r="J10149" i="51"/>
  <c r="J10150" i="51"/>
  <c r="J10151" i="51"/>
  <c r="J10152" i="51"/>
  <c r="J10153" i="51"/>
  <c r="J10154" i="51"/>
  <c r="J10155" i="51"/>
  <c r="J10156" i="51"/>
  <c r="J10157" i="51"/>
  <c r="J10158" i="51"/>
  <c r="J10159" i="51"/>
  <c r="J10160" i="51"/>
  <c r="J10161" i="51"/>
  <c r="J10162" i="51"/>
  <c r="J10163" i="51"/>
  <c r="J10164" i="51"/>
  <c r="J10165" i="51"/>
  <c r="J10166" i="51"/>
  <c r="J10167" i="51"/>
  <c r="J10168" i="51"/>
  <c r="J10169" i="51"/>
  <c r="J10170" i="51"/>
  <c r="J10171" i="51"/>
  <c r="J10172" i="51"/>
  <c r="J10173" i="51"/>
  <c r="J10174" i="51"/>
  <c r="J10175" i="51"/>
  <c r="J10176" i="51"/>
  <c r="J10177" i="51"/>
  <c r="J10178" i="51"/>
  <c r="J10179" i="51"/>
  <c r="J10180" i="51"/>
  <c r="J10181" i="51"/>
  <c r="J10182" i="51"/>
  <c r="J10183" i="51"/>
  <c r="J10184" i="51"/>
  <c r="J10185" i="51"/>
  <c r="J10186" i="51"/>
  <c r="J10187" i="51"/>
  <c r="J10188" i="51"/>
  <c r="J10189" i="51"/>
  <c r="J10190" i="51"/>
  <c r="J10191" i="51"/>
  <c r="J10192" i="51"/>
  <c r="J10193" i="51"/>
  <c r="J10194" i="51"/>
  <c r="J10195" i="51"/>
  <c r="J10196" i="51"/>
  <c r="J10197" i="51"/>
  <c r="J10198" i="51"/>
  <c r="J10199" i="51"/>
  <c r="J10200" i="51"/>
  <c r="J10201" i="51"/>
  <c r="J10202" i="51"/>
  <c r="J10203" i="51"/>
  <c r="J10204" i="51"/>
  <c r="J10205" i="51"/>
  <c r="J10206" i="51"/>
  <c r="J10207" i="51"/>
  <c r="J10208" i="51"/>
  <c r="J10209" i="51"/>
  <c r="J10210" i="51"/>
  <c r="J10211" i="51"/>
  <c r="J10212" i="51"/>
  <c r="J10213" i="51"/>
  <c r="J10214" i="51"/>
  <c r="J10215" i="51"/>
  <c r="J10216" i="51"/>
  <c r="J10217" i="51"/>
  <c r="J10218" i="51"/>
  <c r="J10219" i="51"/>
  <c r="J10220" i="51"/>
  <c r="J10221" i="51"/>
  <c r="J10222" i="51"/>
  <c r="J10223" i="51"/>
  <c r="J10224" i="51"/>
  <c r="J10225" i="51"/>
  <c r="J10226" i="51"/>
  <c r="J10227" i="51"/>
  <c r="J10228" i="51"/>
  <c r="J10229" i="51"/>
  <c r="J10230" i="51"/>
  <c r="J10231" i="51"/>
  <c r="J10232" i="51"/>
  <c r="J10233" i="51"/>
  <c r="J10234" i="51"/>
  <c r="J10235" i="51"/>
  <c r="J10236" i="51"/>
  <c r="J10237" i="51"/>
  <c r="J10238" i="51"/>
  <c r="J10239" i="51"/>
  <c r="J10240" i="51"/>
  <c r="J10241" i="51"/>
  <c r="J10242" i="51"/>
  <c r="J10243" i="51"/>
  <c r="J10244" i="51"/>
  <c r="J10245" i="51"/>
  <c r="J10246" i="51"/>
  <c r="J10247" i="51"/>
  <c r="J10248" i="51"/>
  <c r="J10249" i="51"/>
  <c r="J10250" i="51"/>
  <c r="J10251" i="51"/>
  <c r="J10252" i="51"/>
  <c r="J10253" i="51"/>
  <c r="J10254" i="51"/>
  <c r="J10255" i="51"/>
  <c r="J10256" i="51"/>
  <c r="J10257" i="51"/>
  <c r="J10258" i="51"/>
  <c r="J10259" i="51"/>
  <c r="J10260" i="51"/>
  <c r="J10261" i="51"/>
  <c r="J10262" i="51"/>
  <c r="J10263" i="51"/>
  <c r="J10264" i="51"/>
  <c r="J10265" i="51"/>
  <c r="J10266" i="51"/>
  <c r="J10267" i="51"/>
  <c r="J10268" i="51"/>
  <c r="J10269" i="51"/>
  <c r="J10270" i="51"/>
  <c r="J10271" i="51"/>
  <c r="J10272" i="51"/>
  <c r="J10273" i="51"/>
  <c r="J10274" i="51"/>
  <c r="J10275" i="51"/>
  <c r="J10276" i="51"/>
  <c r="J10277" i="51"/>
  <c r="J10278" i="51"/>
  <c r="J10279" i="51"/>
  <c r="J10280" i="51"/>
  <c r="J10281" i="51"/>
  <c r="J10282" i="51"/>
  <c r="J10283" i="51"/>
  <c r="J10284" i="51"/>
  <c r="J10285" i="51"/>
  <c r="J10286" i="51"/>
  <c r="J10287" i="51"/>
  <c r="J10288" i="51"/>
  <c r="J10289" i="51"/>
  <c r="J10290" i="51"/>
  <c r="J10291" i="51"/>
  <c r="J10292" i="51"/>
  <c r="J10293" i="51"/>
  <c r="J10294" i="51"/>
  <c r="J10295" i="51"/>
  <c r="J10296" i="51"/>
  <c r="J10297" i="51"/>
  <c r="J10298" i="51"/>
  <c r="J10299" i="51"/>
  <c r="J10300" i="51"/>
  <c r="J10301" i="51"/>
  <c r="J10302" i="51"/>
  <c r="J10303" i="51"/>
  <c r="J10304" i="51"/>
  <c r="J10305" i="51"/>
  <c r="J10306" i="51"/>
  <c r="J10307" i="51"/>
  <c r="J10308" i="51"/>
  <c r="J10309" i="51"/>
  <c r="J10310" i="51"/>
  <c r="J10311" i="51"/>
  <c r="J10312" i="51"/>
  <c r="J10313" i="51"/>
  <c r="J10314" i="51"/>
  <c r="J10315" i="51"/>
  <c r="J10316" i="51"/>
  <c r="J10317" i="51"/>
  <c r="J10318" i="51"/>
  <c r="J10319" i="51"/>
  <c r="J10320" i="51"/>
  <c r="J10321" i="51"/>
  <c r="J10322" i="51"/>
  <c r="J10323" i="51"/>
  <c r="J10324" i="51"/>
  <c r="J10325" i="51"/>
  <c r="J10326" i="51"/>
  <c r="J10327" i="51"/>
  <c r="J10328" i="51"/>
  <c r="J10329" i="51"/>
  <c r="J10330" i="51"/>
  <c r="J10331" i="51"/>
  <c r="J10332" i="51"/>
  <c r="J10333" i="51"/>
  <c r="J10334" i="51"/>
  <c r="J10335" i="51"/>
  <c r="J10336" i="51"/>
  <c r="J10337" i="51"/>
  <c r="J10338" i="51"/>
  <c r="J10339" i="51"/>
  <c r="J10340" i="51"/>
  <c r="J10341" i="51"/>
  <c r="J10342" i="51"/>
  <c r="J10343" i="51"/>
  <c r="J10344" i="51"/>
  <c r="J10345" i="51"/>
  <c r="J10346" i="51"/>
  <c r="J10347" i="51"/>
  <c r="J10348" i="51"/>
  <c r="J10349" i="51"/>
  <c r="J10350" i="51"/>
  <c r="J10351" i="51"/>
  <c r="J10352" i="51"/>
  <c r="J10353" i="51"/>
  <c r="J10354" i="51"/>
  <c r="J10355" i="51"/>
  <c r="J10356" i="51"/>
  <c r="J10357" i="51"/>
  <c r="J10358" i="51"/>
  <c r="J10359" i="51"/>
  <c r="J10360" i="51"/>
  <c r="J10361" i="51"/>
  <c r="J10362" i="51"/>
  <c r="J10363" i="51"/>
  <c r="J10364" i="51"/>
  <c r="J10365" i="51"/>
  <c r="J10366" i="51"/>
  <c r="J10367" i="51"/>
  <c r="J10368" i="51"/>
  <c r="J10369" i="51"/>
  <c r="J10370" i="51"/>
  <c r="J10371" i="51"/>
  <c r="J10372" i="51"/>
  <c r="J10373" i="51"/>
  <c r="J10374" i="51"/>
  <c r="J10375" i="51"/>
  <c r="J10376" i="51"/>
  <c r="J10377" i="51"/>
  <c r="J10378" i="51"/>
  <c r="J10379" i="51"/>
  <c r="J10380" i="51"/>
  <c r="J10381" i="51"/>
  <c r="J10382" i="51"/>
  <c r="J10383" i="51"/>
  <c r="J10384" i="51"/>
  <c r="J10385" i="51"/>
  <c r="J10386" i="51"/>
  <c r="J10387" i="51"/>
  <c r="J10388" i="51"/>
  <c r="J10389" i="51"/>
  <c r="J10390" i="51"/>
  <c r="J10391" i="51"/>
  <c r="J10392" i="51"/>
  <c r="J10393" i="51"/>
  <c r="J10394" i="51"/>
  <c r="J10395" i="51"/>
  <c r="J10396" i="51"/>
  <c r="J10397" i="51"/>
  <c r="J10398" i="51"/>
  <c r="J10399" i="51"/>
  <c r="J10400" i="51"/>
  <c r="J10401" i="51"/>
  <c r="J10402" i="51"/>
  <c r="J10403" i="51"/>
  <c r="J10404" i="51"/>
  <c r="J10405" i="51"/>
  <c r="J10406" i="51"/>
  <c r="J10407" i="51"/>
  <c r="J10408" i="51"/>
  <c r="J10409" i="51"/>
  <c r="J10410" i="51"/>
  <c r="J10411" i="51"/>
  <c r="J10412" i="51"/>
  <c r="J10413" i="51"/>
  <c r="J10414" i="51"/>
  <c r="J10415" i="51"/>
  <c r="J10416" i="51"/>
  <c r="J10417" i="51"/>
  <c r="J10418" i="51"/>
  <c r="J10419" i="51"/>
  <c r="J10420" i="51"/>
  <c r="J10421" i="51"/>
  <c r="J10422" i="51"/>
  <c r="J10423" i="51"/>
  <c r="J10424" i="51"/>
  <c r="J10425" i="51"/>
  <c r="J10426" i="51"/>
  <c r="J10427" i="51"/>
  <c r="J10428" i="51"/>
  <c r="J10429" i="51"/>
  <c r="J10430" i="51"/>
  <c r="J10431" i="51"/>
  <c r="J10432" i="51"/>
  <c r="J10433" i="51"/>
  <c r="J10434" i="51"/>
  <c r="J10435" i="51"/>
  <c r="J10436" i="51"/>
  <c r="J10437" i="51"/>
  <c r="J10438" i="51"/>
  <c r="J10439" i="51"/>
  <c r="J10440" i="51"/>
  <c r="J10441" i="51"/>
  <c r="J10442" i="51"/>
  <c r="J10443" i="51"/>
  <c r="J10444" i="51"/>
  <c r="J10445" i="51"/>
  <c r="J10446" i="51"/>
  <c r="J10447" i="51"/>
  <c r="J10448" i="51"/>
  <c r="J10449" i="51"/>
  <c r="J10450" i="51"/>
  <c r="J10451" i="51"/>
  <c r="J10452" i="51"/>
  <c r="J10453" i="51"/>
  <c r="J10454" i="51"/>
  <c r="J10455" i="51"/>
  <c r="J10456" i="51"/>
  <c r="J10457" i="51"/>
  <c r="J10458" i="51"/>
  <c r="J10459" i="51"/>
  <c r="J10460" i="51"/>
  <c r="J10461" i="51"/>
  <c r="J10462" i="51"/>
  <c r="J10463" i="51"/>
  <c r="J10464" i="51"/>
  <c r="J10465" i="51"/>
  <c r="J10466" i="51"/>
  <c r="J10467" i="51"/>
  <c r="J10468" i="51"/>
  <c r="J10469" i="51"/>
  <c r="J10470" i="51"/>
  <c r="J10471" i="51"/>
  <c r="J10472" i="51"/>
  <c r="J10473" i="51"/>
  <c r="J10474" i="51"/>
  <c r="J10475" i="51"/>
  <c r="J10476" i="51"/>
  <c r="J10477" i="51"/>
  <c r="J10478" i="51"/>
  <c r="J10479" i="51"/>
  <c r="J10480" i="51"/>
  <c r="J10481" i="51"/>
  <c r="J10482" i="51"/>
  <c r="J10483" i="51"/>
  <c r="J10484" i="51"/>
  <c r="J10485" i="51"/>
  <c r="J10486" i="51"/>
  <c r="J10487" i="51"/>
  <c r="J10488" i="51"/>
  <c r="J10489" i="51"/>
  <c r="J10490" i="51"/>
  <c r="J10491" i="51"/>
  <c r="J10492" i="51"/>
  <c r="J10493" i="51"/>
  <c r="J10494" i="51"/>
  <c r="J10495" i="51"/>
  <c r="J10496" i="51"/>
  <c r="J10497" i="51"/>
  <c r="J10498" i="51"/>
  <c r="J10499" i="51"/>
  <c r="J10500" i="51"/>
  <c r="J10501" i="51"/>
  <c r="J10502" i="51"/>
  <c r="J10503" i="51"/>
  <c r="J10504" i="51"/>
  <c r="J10505" i="51"/>
  <c r="J10506" i="51"/>
  <c r="J10507" i="51"/>
  <c r="J10508" i="51"/>
  <c r="J10509" i="51"/>
  <c r="J10510" i="51"/>
  <c r="J10511" i="51"/>
  <c r="J10512" i="51"/>
  <c r="J10513" i="51"/>
  <c r="J10514" i="51"/>
  <c r="J10515" i="51"/>
  <c r="J10516" i="51"/>
  <c r="J10517" i="51"/>
  <c r="J10518" i="51"/>
  <c r="J10519" i="51"/>
  <c r="J10520" i="51"/>
  <c r="J10521" i="51"/>
  <c r="J10522" i="51"/>
  <c r="J10523" i="51"/>
  <c r="J10524" i="51"/>
  <c r="J10525" i="51"/>
  <c r="J10526" i="51"/>
  <c r="J10527" i="51"/>
  <c r="J10528" i="51"/>
  <c r="J10529" i="51"/>
  <c r="J10530" i="51"/>
  <c r="J10531" i="51"/>
  <c r="J10532" i="51"/>
  <c r="J10533" i="51"/>
  <c r="J10534" i="51"/>
  <c r="J10535" i="51"/>
  <c r="J10536" i="51"/>
  <c r="J10537" i="51"/>
  <c r="J10538" i="51"/>
  <c r="J10539" i="51"/>
  <c r="J10540" i="51"/>
  <c r="J10541" i="51"/>
  <c r="J10542" i="51"/>
  <c r="J10543" i="51"/>
  <c r="J10544" i="51"/>
  <c r="J10545" i="51"/>
  <c r="J10546" i="51"/>
  <c r="J10547" i="51"/>
  <c r="J10548" i="51"/>
  <c r="J10549" i="51"/>
  <c r="J10550" i="51"/>
  <c r="J10551" i="51"/>
  <c r="J10552" i="51"/>
  <c r="J10553" i="51"/>
  <c r="J10554" i="51"/>
  <c r="J10555" i="51"/>
  <c r="J10556" i="51"/>
  <c r="J10557" i="51"/>
  <c r="J10558" i="51"/>
  <c r="J10559" i="51"/>
  <c r="J10560" i="51"/>
  <c r="J10561" i="51"/>
  <c r="J10562" i="51"/>
  <c r="J10563" i="51"/>
  <c r="J10564" i="51"/>
  <c r="J10565" i="51"/>
  <c r="J10566" i="51"/>
  <c r="J10567" i="51"/>
  <c r="J10568" i="51"/>
  <c r="J10569" i="51"/>
  <c r="J10570" i="51"/>
  <c r="J10571" i="51"/>
  <c r="J10572" i="51"/>
  <c r="J10573" i="51"/>
  <c r="J10574" i="51"/>
  <c r="J10575" i="51"/>
  <c r="J10576" i="51"/>
  <c r="J10577" i="51"/>
  <c r="J10578" i="51"/>
  <c r="J10579" i="51"/>
  <c r="J10580" i="51"/>
  <c r="J10581" i="51"/>
  <c r="J10582" i="51"/>
  <c r="J10583" i="51"/>
  <c r="J10584" i="51"/>
  <c r="J10585" i="51"/>
  <c r="J10586" i="51"/>
  <c r="J10587" i="51"/>
  <c r="J10588" i="51"/>
  <c r="J10589" i="51"/>
  <c r="J10590" i="51"/>
  <c r="J10591" i="51"/>
  <c r="J10592" i="51"/>
  <c r="J10593" i="51"/>
  <c r="J10594" i="51"/>
  <c r="J10595" i="51"/>
  <c r="J10596" i="51"/>
  <c r="J10597" i="51"/>
  <c r="J10598" i="51"/>
  <c r="J10599" i="51"/>
  <c r="J10600" i="51"/>
  <c r="J10601" i="51"/>
  <c r="J10602" i="51"/>
  <c r="J10603" i="51"/>
  <c r="J10604" i="51"/>
  <c r="J10605" i="51"/>
  <c r="J10606" i="51"/>
  <c r="J10607" i="51"/>
  <c r="J10608" i="51"/>
  <c r="J10609" i="51"/>
  <c r="J10610" i="51"/>
  <c r="J10611" i="51"/>
  <c r="J10612" i="51"/>
  <c r="J10613" i="51"/>
  <c r="J10614" i="51"/>
  <c r="J10615" i="51"/>
  <c r="J10616" i="51"/>
  <c r="J10617" i="51"/>
  <c r="J10618" i="51"/>
  <c r="J10619" i="51"/>
  <c r="J10620" i="51"/>
  <c r="J10621" i="51"/>
  <c r="J10622" i="51"/>
  <c r="J10623" i="51"/>
  <c r="J10624" i="51"/>
  <c r="J10625" i="51"/>
  <c r="J10626" i="51"/>
  <c r="J10627" i="51"/>
  <c r="J10628" i="51"/>
  <c r="J10629" i="51"/>
  <c r="J10630" i="51"/>
  <c r="J10631" i="51"/>
  <c r="J10632" i="51"/>
  <c r="J10633" i="51"/>
  <c r="J10634" i="51"/>
  <c r="J10635" i="51"/>
  <c r="J10636" i="51"/>
  <c r="J10637" i="51"/>
  <c r="J10638" i="51"/>
  <c r="J10639" i="51"/>
  <c r="J10640" i="51"/>
  <c r="J10641" i="51"/>
  <c r="J10642" i="51"/>
  <c r="J10643" i="51"/>
  <c r="J10644" i="51"/>
  <c r="J10645" i="51"/>
  <c r="J10646" i="51"/>
  <c r="J10647" i="51"/>
  <c r="J10648" i="51"/>
  <c r="J10649" i="51"/>
  <c r="J10650" i="51"/>
  <c r="J10651" i="51"/>
  <c r="J10652" i="51"/>
  <c r="J10653" i="51"/>
  <c r="J10654" i="51"/>
  <c r="J10655" i="51"/>
  <c r="J10656" i="51"/>
  <c r="J10657" i="51"/>
  <c r="J10658" i="51"/>
  <c r="J10659" i="51"/>
  <c r="J10660" i="51"/>
  <c r="J10661" i="51"/>
  <c r="J10662" i="51"/>
  <c r="J10663" i="51"/>
  <c r="J10664" i="51"/>
  <c r="J10665" i="51"/>
  <c r="J10666" i="51"/>
  <c r="J10667" i="51"/>
  <c r="J10668" i="51"/>
  <c r="J10669" i="51"/>
  <c r="J10670" i="51"/>
  <c r="J10671" i="51"/>
  <c r="J10672" i="51"/>
  <c r="J10673" i="51"/>
  <c r="J10674" i="51"/>
  <c r="J10675" i="51"/>
  <c r="J10676" i="51"/>
  <c r="J10677" i="51"/>
  <c r="J10678" i="51"/>
  <c r="J10679" i="51"/>
  <c r="J10680" i="51"/>
  <c r="J10681" i="51"/>
  <c r="J10682" i="51"/>
  <c r="J10683" i="51"/>
  <c r="J10684" i="51"/>
  <c r="J10685" i="51"/>
  <c r="J10686" i="51"/>
  <c r="J10687" i="51"/>
  <c r="J10688" i="51"/>
  <c r="J10689" i="51"/>
  <c r="J10690" i="51"/>
  <c r="J10691" i="51"/>
  <c r="J10692" i="51"/>
  <c r="J10693" i="51"/>
  <c r="J10694" i="51"/>
  <c r="J10695" i="51"/>
  <c r="J10696" i="51"/>
  <c r="J10697" i="51"/>
  <c r="J10698" i="51"/>
  <c r="J10699" i="51"/>
  <c r="J10700" i="51"/>
  <c r="J10701" i="51"/>
  <c r="J10702" i="51"/>
  <c r="J10703" i="51"/>
  <c r="J10704" i="51"/>
  <c r="J10705" i="51"/>
  <c r="J10706" i="51"/>
  <c r="J10707" i="51"/>
  <c r="J10708" i="51"/>
  <c r="J10709" i="51"/>
  <c r="J10710" i="51"/>
  <c r="J10711" i="51"/>
  <c r="J10712" i="51"/>
  <c r="J10713" i="51"/>
  <c r="J10714" i="51"/>
  <c r="J10715" i="51"/>
  <c r="J10716" i="51"/>
  <c r="J10717" i="51"/>
  <c r="J10718" i="51"/>
  <c r="J10719" i="51"/>
  <c r="J10720" i="51"/>
  <c r="J10721" i="51"/>
  <c r="J10722" i="51"/>
  <c r="J10723" i="51"/>
  <c r="J10724" i="51"/>
  <c r="J10725" i="51"/>
  <c r="J10726" i="51"/>
  <c r="J10727" i="51"/>
  <c r="J10728" i="51"/>
  <c r="J10729" i="51"/>
  <c r="J10730" i="51"/>
  <c r="J10731" i="51"/>
  <c r="J10732" i="51"/>
  <c r="J10733" i="51"/>
  <c r="J10734" i="51"/>
  <c r="J10735" i="51"/>
  <c r="J10736" i="51"/>
  <c r="J10737" i="51"/>
  <c r="J10738" i="51"/>
  <c r="J10739" i="51"/>
  <c r="J10740" i="51"/>
  <c r="J10741" i="51"/>
  <c r="J10742" i="51"/>
  <c r="J10743" i="51"/>
  <c r="J10744" i="51"/>
  <c r="J10745" i="51"/>
  <c r="J10746" i="51"/>
  <c r="J10747" i="51"/>
  <c r="J10748" i="51"/>
  <c r="J10749" i="51"/>
  <c r="J10750" i="51"/>
  <c r="J10751" i="51"/>
  <c r="J10752" i="51"/>
  <c r="J10753" i="51"/>
  <c r="J10754" i="51"/>
  <c r="J10755" i="51"/>
  <c r="J10756" i="51"/>
  <c r="J10757" i="51"/>
  <c r="J10758" i="51"/>
  <c r="J10759" i="51"/>
  <c r="J10760" i="51"/>
  <c r="J10761" i="51"/>
  <c r="J10762" i="51"/>
  <c r="J10763" i="51"/>
  <c r="J10764" i="51"/>
  <c r="J10765" i="51"/>
  <c r="J10766" i="51"/>
  <c r="J10767" i="51"/>
  <c r="J10768" i="51"/>
  <c r="J10769" i="51"/>
  <c r="J10770" i="51"/>
  <c r="J10771" i="51"/>
  <c r="J10772" i="51"/>
  <c r="J10773" i="51"/>
  <c r="J10774" i="51"/>
  <c r="J10775" i="51"/>
  <c r="J10776" i="51"/>
  <c r="J10777" i="51"/>
  <c r="J10778" i="51"/>
  <c r="J10779" i="51"/>
  <c r="J10780" i="51"/>
  <c r="J10781" i="51"/>
  <c r="J10782" i="51"/>
  <c r="J10783" i="51"/>
  <c r="J10784" i="51"/>
  <c r="J10785" i="51"/>
  <c r="J10786" i="51"/>
  <c r="J10787" i="51"/>
  <c r="J10788" i="51"/>
  <c r="J10789" i="51"/>
  <c r="J10790" i="51"/>
  <c r="J10791" i="51"/>
  <c r="J10792" i="51"/>
  <c r="J10793" i="51"/>
  <c r="J10794" i="51"/>
  <c r="J10795" i="51"/>
  <c r="J10796" i="51"/>
  <c r="J10797" i="51"/>
  <c r="J10798" i="51"/>
  <c r="J10799" i="51"/>
  <c r="J10800" i="51"/>
  <c r="J10801" i="51"/>
  <c r="J10802" i="51"/>
  <c r="J10803" i="51"/>
  <c r="J10804" i="51"/>
  <c r="J10805" i="51"/>
  <c r="J10806" i="51"/>
  <c r="J10807" i="51"/>
  <c r="J10808" i="51"/>
  <c r="J10809" i="51"/>
  <c r="J10810" i="51"/>
  <c r="J10811" i="51"/>
  <c r="J10812" i="51"/>
  <c r="J10813" i="51"/>
  <c r="J10814" i="51"/>
  <c r="J10815" i="51"/>
  <c r="J10816" i="51"/>
  <c r="J10817" i="51"/>
  <c r="J10818" i="51"/>
  <c r="J10819" i="51"/>
  <c r="J10820" i="51"/>
  <c r="J10821" i="51"/>
  <c r="J10822" i="51"/>
  <c r="J10823" i="51"/>
  <c r="J10824" i="51"/>
  <c r="J10825" i="51"/>
  <c r="J10826" i="51"/>
  <c r="J10827" i="51"/>
  <c r="J10828" i="51"/>
  <c r="J10829" i="51"/>
  <c r="J10830" i="51"/>
  <c r="J10831" i="51"/>
  <c r="J10832" i="51"/>
  <c r="J10833" i="51"/>
  <c r="J10834" i="51"/>
  <c r="J10835" i="51"/>
  <c r="J10836" i="51"/>
  <c r="J10837" i="51"/>
  <c r="J10838" i="51"/>
  <c r="J10839" i="51"/>
  <c r="J10840" i="51"/>
  <c r="J10841" i="51"/>
  <c r="J10842" i="51"/>
  <c r="J10843" i="51"/>
  <c r="J10844" i="51"/>
  <c r="J10845" i="51"/>
  <c r="J10846" i="51"/>
  <c r="J10847" i="51"/>
  <c r="J10848" i="51"/>
  <c r="J10849" i="51"/>
  <c r="J10850" i="51"/>
  <c r="J10851" i="51"/>
  <c r="J10852" i="51"/>
  <c r="J10853" i="51"/>
  <c r="J10854" i="51"/>
  <c r="J10855" i="51"/>
  <c r="J10856" i="51"/>
  <c r="J10857" i="51"/>
  <c r="J10858" i="51"/>
  <c r="J10859" i="51"/>
  <c r="J10860" i="51"/>
  <c r="J10861" i="51"/>
  <c r="J10862" i="51"/>
  <c r="J10863" i="51"/>
  <c r="J10864" i="51"/>
  <c r="J10865" i="51"/>
  <c r="J10866" i="51"/>
  <c r="J10867" i="51"/>
  <c r="J10868" i="51"/>
  <c r="J10869" i="51"/>
  <c r="J10870" i="51"/>
  <c r="J10871" i="51"/>
  <c r="J10872" i="51"/>
  <c r="J10873" i="51"/>
  <c r="J10874" i="51"/>
  <c r="J10875" i="51"/>
  <c r="J10876" i="51"/>
  <c r="J10877" i="51"/>
  <c r="J10878" i="51"/>
  <c r="J10879" i="51"/>
  <c r="J10880" i="51"/>
  <c r="J10881" i="51"/>
  <c r="J10882" i="51"/>
  <c r="J10883" i="51"/>
  <c r="J10884" i="51"/>
  <c r="J10885" i="51"/>
  <c r="J10886" i="51"/>
  <c r="J10887" i="51"/>
  <c r="J10888" i="51"/>
  <c r="J10889" i="51"/>
  <c r="J10890" i="51"/>
  <c r="J10891" i="51"/>
  <c r="J10892" i="51"/>
  <c r="J10893" i="51"/>
  <c r="J10894" i="51"/>
  <c r="J10895" i="51"/>
  <c r="J10896" i="51"/>
  <c r="J10897" i="51"/>
  <c r="J10898" i="51"/>
  <c r="J10899" i="51"/>
  <c r="J10900" i="51"/>
  <c r="J10901" i="51"/>
  <c r="J10902" i="51"/>
  <c r="J10903" i="51"/>
  <c r="J10904" i="51"/>
  <c r="J10905" i="51"/>
  <c r="J10906" i="51"/>
  <c r="J10907" i="51"/>
  <c r="J10908" i="51"/>
  <c r="J10909" i="51"/>
  <c r="J10910" i="51"/>
  <c r="J10911" i="51"/>
  <c r="J10912" i="51"/>
  <c r="J10913" i="51"/>
  <c r="J10914" i="51"/>
  <c r="J10915" i="51"/>
  <c r="J10916" i="51"/>
  <c r="J10917" i="51"/>
  <c r="J10918" i="51"/>
  <c r="J10919" i="51"/>
  <c r="J10920" i="51"/>
  <c r="J10921" i="51"/>
  <c r="J10922" i="51"/>
  <c r="J10923" i="51"/>
  <c r="J10924" i="51"/>
  <c r="J10925" i="51"/>
  <c r="J10926" i="51"/>
  <c r="J10927" i="51"/>
  <c r="J10928" i="51"/>
  <c r="J10929" i="51"/>
  <c r="J10930" i="51"/>
  <c r="J10931" i="51"/>
  <c r="J10932" i="51"/>
  <c r="J10933" i="51"/>
  <c r="J10934" i="51"/>
  <c r="J10935" i="51"/>
  <c r="J10936" i="51"/>
  <c r="J10937" i="51"/>
  <c r="J10938" i="51"/>
  <c r="J10939" i="51"/>
  <c r="J10940" i="51"/>
  <c r="J10941" i="51"/>
  <c r="J10942" i="51"/>
  <c r="J10943" i="51"/>
  <c r="J10944" i="51"/>
  <c r="J10945" i="51"/>
  <c r="J10946" i="51"/>
  <c r="J10947" i="51"/>
  <c r="J10948" i="51"/>
  <c r="J10949" i="51"/>
  <c r="J10950" i="51"/>
  <c r="J10951" i="51"/>
  <c r="J10952" i="51"/>
  <c r="J10953" i="51"/>
  <c r="J10954" i="51"/>
  <c r="J10955" i="51"/>
  <c r="J10956" i="51"/>
  <c r="J10957" i="51"/>
  <c r="J10958" i="51"/>
  <c r="J10959" i="51"/>
  <c r="J10960" i="51"/>
  <c r="J10961" i="51"/>
  <c r="J10962" i="51"/>
  <c r="J10963" i="51"/>
  <c r="J10964" i="51"/>
  <c r="J10965" i="51"/>
  <c r="J10966" i="51"/>
  <c r="J10967" i="51"/>
  <c r="J10968" i="51"/>
  <c r="J10969" i="51"/>
  <c r="J10970" i="51"/>
  <c r="J10971" i="51"/>
  <c r="J10972" i="51"/>
  <c r="J10973" i="51"/>
  <c r="J10974" i="51"/>
  <c r="J10975" i="51"/>
  <c r="J10976" i="51"/>
  <c r="J10977" i="51"/>
  <c r="J10978" i="51"/>
  <c r="J10979" i="51"/>
  <c r="J10980" i="51"/>
  <c r="J10981" i="51"/>
  <c r="J10982" i="51"/>
  <c r="J10983" i="51"/>
  <c r="J10984" i="51"/>
  <c r="J10985" i="51"/>
  <c r="J10986" i="51"/>
  <c r="J10987" i="51"/>
  <c r="J10988" i="51"/>
  <c r="J10989" i="51"/>
  <c r="J10990" i="51"/>
  <c r="J10991" i="51"/>
  <c r="J10992" i="51"/>
  <c r="J10993" i="51"/>
  <c r="J10994" i="51"/>
  <c r="J10995" i="51"/>
  <c r="J10996" i="51"/>
  <c r="J10997" i="51"/>
  <c r="J10998" i="51"/>
  <c r="J10999" i="51"/>
  <c r="J11000" i="51"/>
  <c r="J11001" i="51"/>
  <c r="J11002" i="51"/>
  <c r="J11003" i="51"/>
  <c r="J11004" i="51"/>
  <c r="J11005" i="51"/>
  <c r="J11006" i="51"/>
  <c r="J11007" i="51"/>
  <c r="J11008" i="51"/>
  <c r="J11009" i="51"/>
  <c r="J11010" i="51"/>
  <c r="J11011" i="51"/>
  <c r="J11012" i="51"/>
  <c r="J11013" i="51"/>
  <c r="J11014" i="51"/>
  <c r="J11015" i="51"/>
  <c r="J11016" i="51"/>
  <c r="J11017" i="51"/>
  <c r="J11018" i="51"/>
  <c r="J11019" i="51"/>
  <c r="J11020" i="51"/>
  <c r="J11021" i="51"/>
  <c r="J11022" i="51"/>
  <c r="J11023" i="51"/>
  <c r="J11024" i="51"/>
  <c r="J11025" i="51"/>
  <c r="J11026" i="51"/>
  <c r="J11027" i="51"/>
  <c r="J11028" i="51"/>
  <c r="J11029" i="51"/>
  <c r="J11030" i="51"/>
  <c r="J11031" i="51"/>
  <c r="J11032" i="51"/>
  <c r="J11033" i="51"/>
  <c r="J11034" i="51"/>
  <c r="J11035" i="51"/>
  <c r="J11036" i="51"/>
  <c r="J11037" i="51"/>
  <c r="J11038" i="51"/>
  <c r="J11039" i="51"/>
  <c r="J11040" i="51"/>
  <c r="J11041" i="51"/>
  <c r="J11042" i="51"/>
  <c r="J11043" i="51"/>
  <c r="J11044" i="51"/>
  <c r="J11045" i="51"/>
  <c r="J11046" i="51"/>
  <c r="J11047" i="51"/>
  <c r="J11048" i="51"/>
  <c r="J11049" i="51"/>
  <c r="J11050" i="51"/>
  <c r="J11051" i="51"/>
  <c r="J11052" i="51"/>
  <c r="J11053" i="51"/>
  <c r="J11054" i="51"/>
  <c r="J11055" i="51"/>
  <c r="J11056" i="51"/>
  <c r="J11057" i="51"/>
  <c r="J11058" i="51"/>
  <c r="J11059" i="51"/>
  <c r="J11060" i="51"/>
  <c r="J11061" i="51"/>
  <c r="J11062" i="51"/>
  <c r="J11063" i="51"/>
  <c r="J11064" i="51"/>
  <c r="J11065" i="51"/>
  <c r="J11066" i="51"/>
  <c r="J11067" i="51"/>
  <c r="J11068" i="51"/>
  <c r="J11069" i="51"/>
  <c r="J11070" i="51"/>
  <c r="J11071" i="51"/>
  <c r="J11072" i="51"/>
  <c r="J11073" i="51"/>
  <c r="J11074" i="51"/>
  <c r="J11075" i="51"/>
  <c r="J11076" i="51"/>
  <c r="J11077" i="51"/>
  <c r="J11078" i="51"/>
  <c r="J11079" i="51"/>
  <c r="J11080" i="51"/>
  <c r="J11081" i="51"/>
  <c r="J11082" i="51"/>
  <c r="J11083" i="51"/>
  <c r="J11084" i="51"/>
  <c r="J11085" i="51"/>
  <c r="J11086" i="51"/>
  <c r="J11087" i="51"/>
  <c r="J11088" i="51"/>
  <c r="J11089" i="51"/>
  <c r="J11090" i="51"/>
  <c r="J11091" i="51"/>
  <c r="J11092" i="51"/>
  <c r="J11093" i="51"/>
  <c r="J11094" i="51"/>
  <c r="J11095" i="51"/>
  <c r="J11096" i="51"/>
  <c r="J11097" i="51"/>
  <c r="J11098" i="51"/>
  <c r="J11099" i="51"/>
  <c r="J11100" i="51"/>
  <c r="J11101" i="51"/>
  <c r="J11102" i="51"/>
  <c r="J11103" i="51"/>
  <c r="J11104" i="51"/>
  <c r="J11105" i="51"/>
  <c r="J11106" i="51"/>
  <c r="J11107" i="51"/>
  <c r="J11108" i="51"/>
  <c r="J11109" i="51"/>
  <c r="J11110" i="51"/>
  <c r="J11111" i="51"/>
  <c r="J11112" i="51"/>
  <c r="J11113" i="51"/>
  <c r="J11114" i="51"/>
  <c r="J11115" i="51"/>
  <c r="J11116" i="51"/>
  <c r="J11117" i="51"/>
  <c r="J11118" i="51"/>
  <c r="J11119" i="51"/>
  <c r="J11120" i="51"/>
  <c r="J11121" i="51"/>
  <c r="J11122" i="51"/>
  <c r="J11123" i="51"/>
  <c r="J11124" i="51"/>
  <c r="J11125" i="51"/>
  <c r="J11126" i="51"/>
  <c r="J11127" i="51"/>
  <c r="J11128" i="51"/>
  <c r="J11129" i="51"/>
  <c r="J11130" i="51"/>
  <c r="J11131" i="51"/>
  <c r="J11132" i="51"/>
  <c r="J11133" i="51"/>
  <c r="J11134" i="51"/>
  <c r="J11135" i="51"/>
  <c r="J11136" i="51"/>
  <c r="J11137" i="51"/>
  <c r="J11138" i="51"/>
  <c r="J11139" i="51"/>
  <c r="J11140" i="51"/>
  <c r="J11141" i="51"/>
  <c r="J11142" i="51"/>
  <c r="J11143" i="51"/>
  <c r="J11144" i="51"/>
  <c r="J11145" i="51"/>
  <c r="J11146" i="51"/>
  <c r="J11147" i="51"/>
  <c r="J11148" i="51"/>
  <c r="J11149" i="51"/>
  <c r="J11150" i="51"/>
  <c r="J11151" i="51"/>
  <c r="J11152" i="51"/>
  <c r="J11153" i="51"/>
  <c r="J11154" i="51"/>
  <c r="J11155" i="51"/>
  <c r="J11156" i="51"/>
  <c r="J11157" i="51"/>
  <c r="J11158" i="51"/>
  <c r="J11159" i="51"/>
  <c r="J11160" i="51"/>
  <c r="J11161" i="51"/>
  <c r="J11162" i="51"/>
  <c r="J11163" i="51"/>
  <c r="J11164" i="51"/>
  <c r="J11165" i="51"/>
  <c r="J11166" i="51"/>
  <c r="J11167" i="51"/>
  <c r="J11168" i="51"/>
  <c r="J11169" i="51"/>
  <c r="J11170" i="51"/>
  <c r="J11171" i="51"/>
  <c r="J11172" i="51"/>
  <c r="J11173" i="51"/>
  <c r="J11174" i="51"/>
  <c r="J11175" i="51"/>
  <c r="J11176" i="51"/>
  <c r="J11177" i="51"/>
  <c r="J11178" i="51"/>
  <c r="J11179" i="51"/>
  <c r="J11180" i="51"/>
  <c r="J11181" i="51"/>
  <c r="J11182" i="51"/>
  <c r="J11183" i="51"/>
  <c r="J11184" i="51"/>
  <c r="J11185" i="51"/>
  <c r="J11186" i="51"/>
  <c r="J11187" i="51"/>
  <c r="J11188" i="51"/>
  <c r="J11189" i="51"/>
  <c r="J11190" i="51"/>
  <c r="J11191" i="51"/>
  <c r="J11192" i="51"/>
  <c r="J11193" i="51"/>
  <c r="J11194" i="51"/>
  <c r="J11195" i="51"/>
  <c r="J11196" i="51"/>
  <c r="J11197" i="51"/>
  <c r="J11198" i="51"/>
  <c r="J11199" i="51"/>
  <c r="J11200" i="51"/>
  <c r="J11201" i="51"/>
  <c r="J11202" i="51"/>
  <c r="J11203" i="51"/>
  <c r="J11204" i="51"/>
  <c r="J11205" i="51"/>
  <c r="J11206" i="51"/>
  <c r="J11207" i="51"/>
  <c r="J11208" i="51"/>
  <c r="J11209" i="51"/>
  <c r="J11210" i="51"/>
  <c r="J11211" i="51"/>
  <c r="J11212" i="51"/>
  <c r="J11213" i="51"/>
  <c r="J11214" i="51"/>
  <c r="J11215" i="51"/>
  <c r="J11216" i="51"/>
  <c r="J11217" i="51"/>
  <c r="J11218" i="51"/>
  <c r="J11219" i="51"/>
  <c r="J11220" i="51"/>
  <c r="J11221" i="51"/>
  <c r="J11222" i="51"/>
  <c r="J11223" i="51"/>
  <c r="J11224" i="51"/>
  <c r="J11225" i="51"/>
  <c r="J11226" i="51"/>
  <c r="J11227" i="51"/>
  <c r="J11228" i="51"/>
  <c r="J11229" i="51"/>
  <c r="J11230" i="51"/>
  <c r="J11231" i="51"/>
  <c r="J11232" i="51"/>
  <c r="J11233" i="51"/>
  <c r="J11234" i="51"/>
  <c r="J11235" i="51"/>
  <c r="J11236" i="51"/>
  <c r="J11237" i="51"/>
  <c r="J11238" i="51"/>
  <c r="J11239" i="51"/>
  <c r="J11240" i="51"/>
  <c r="J11241" i="51"/>
  <c r="J11242" i="51"/>
  <c r="J11243" i="51"/>
  <c r="J11244" i="51"/>
  <c r="J11245" i="51"/>
  <c r="J11246" i="51"/>
  <c r="J11247" i="51"/>
  <c r="J11248" i="51"/>
  <c r="J11249" i="51"/>
  <c r="J11250" i="51"/>
  <c r="J11251" i="51"/>
  <c r="J11252" i="51"/>
  <c r="J11253" i="51"/>
  <c r="J11254" i="51"/>
  <c r="J11255" i="51"/>
  <c r="J11256" i="51"/>
  <c r="J11257" i="51"/>
  <c r="J11258" i="51"/>
  <c r="J11259" i="51"/>
  <c r="J11260" i="51"/>
  <c r="J11261" i="51"/>
  <c r="J11262" i="51"/>
  <c r="J11263" i="51"/>
  <c r="J11264" i="51"/>
  <c r="J11265" i="51"/>
  <c r="J11266" i="51"/>
  <c r="J11267" i="51"/>
  <c r="J11268" i="51"/>
  <c r="J11269" i="51"/>
  <c r="J11270" i="51"/>
  <c r="J11271" i="51"/>
  <c r="J11272" i="51"/>
  <c r="J11273" i="51"/>
  <c r="J11274" i="51"/>
  <c r="J11275" i="51"/>
  <c r="J11276" i="51"/>
  <c r="J11277" i="51"/>
  <c r="J11278" i="51"/>
  <c r="J11279" i="51"/>
  <c r="J11280" i="51"/>
  <c r="J11281" i="51"/>
  <c r="J11282" i="51"/>
  <c r="J11283" i="51"/>
  <c r="J11284" i="51"/>
  <c r="J11285" i="51"/>
  <c r="J11286" i="51"/>
  <c r="J11287" i="51"/>
  <c r="J11288" i="51"/>
  <c r="J11289" i="51"/>
  <c r="J11290" i="51"/>
  <c r="J11291" i="51"/>
  <c r="J11292" i="51"/>
  <c r="J11293" i="51"/>
  <c r="J11294" i="51"/>
  <c r="J11295" i="51"/>
  <c r="J11296" i="51"/>
  <c r="J11297" i="51"/>
  <c r="J11298" i="51"/>
  <c r="J11299" i="51"/>
  <c r="J11300" i="51"/>
  <c r="J11301" i="51"/>
  <c r="J11302" i="51"/>
  <c r="J11303" i="51"/>
  <c r="J11304" i="51"/>
  <c r="J11305" i="51"/>
  <c r="J11306" i="51"/>
  <c r="J11307" i="51"/>
  <c r="J11308" i="51"/>
  <c r="J11309" i="51"/>
  <c r="J11310" i="51"/>
  <c r="J11311" i="51"/>
  <c r="J11312" i="51"/>
  <c r="J11313" i="51"/>
  <c r="J11314" i="51"/>
  <c r="J11315" i="51"/>
  <c r="J11316" i="51"/>
  <c r="J11317" i="51"/>
  <c r="J11318" i="51"/>
  <c r="J11319" i="51"/>
  <c r="J11320" i="51"/>
  <c r="J11321" i="51"/>
  <c r="J11322" i="51"/>
  <c r="J11323" i="51"/>
  <c r="J11324" i="51"/>
  <c r="J11325" i="51"/>
  <c r="J11326" i="51"/>
  <c r="J11327" i="51"/>
  <c r="J11328" i="51"/>
  <c r="J11329" i="51"/>
  <c r="J11330" i="51"/>
  <c r="J11331" i="51"/>
  <c r="J11332" i="51"/>
  <c r="J11333" i="51"/>
  <c r="J11334" i="51"/>
  <c r="J11335" i="51"/>
  <c r="J11336" i="51"/>
  <c r="J11337" i="51"/>
  <c r="J11338" i="51"/>
  <c r="J11339" i="51"/>
  <c r="J11340" i="51"/>
  <c r="J11341" i="51"/>
  <c r="J11342" i="51"/>
  <c r="J11343" i="51"/>
  <c r="J11344" i="51"/>
  <c r="J11345" i="51"/>
  <c r="J11346" i="51"/>
  <c r="J11347" i="51"/>
  <c r="J11348" i="51"/>
  <c r="J11349" i="51"/>
  <c r="J11350" i="51"/>
  <c r="J11351" i="51"/>
  <c r="J11352" i="51"/>
  <c r="J11353" i="51"/>
  <c r="J11354" i="51"/>
  <c r="J11355" i="51"/>
  <c r="J11356" i="51"/>
  <c r="J11357" i="51"/>
  <c r="J11358" i="51"/>
  <c r="J11359" i="51"/>
  <c r="J11360" i="51"/>
  <c r="J11361" i="51"/>
  <c r="J11362" i="51"/>
  <c r="J11363" i="51"/>
  <c r="J11364" i="51"/>
  <c r="J11365" i="51"/>
  <c r="J11366" i="51"/>
  <c r="J11367" i="51"/>
  <c r="J11368" i="51"/>
  <c r="J11369" i="51"/>
  <c r="J11370" i="51"/>
  <c r="J11371" i="51"/>
  <c r="J11372" i="51"/>
  <c r="J11373" i="51"/>
  <c r="J11374" i="51"/>
  <c r="J11375" i="51"/>
  <c r="J11376" i="51"/>
  <c r="J11377" i="51"/>
  <c r="J11378" i="51"/>
  <c r="J11379" i="51"/>
  <c r="J11380" i="51"/>
  <c r="J11381" i="51"/>
  <c r="J11382" i="51"/>
  <c r="J11383" i="51"/>
  <c r="J11384" i="51"/>
  <c r="J11385" i="51"/>
  <c r="J11386" i="51"/>
  <c r="J11387" i="51"/>
  <c r="J11388" i="51"/>
  <c r="J11389" i="51"/>
  <c r="J11390" i="51"/>
  <c r="J11391" i="51"/>
  <c r="J11392" i="51"/>
  <c r="J11393" i="51"/>
  <c r="J11394" i="51"/>
  <c r="J11395" i="51"/>
  <c r="J11396" i="51"/>
  <c r="J11397" i="51"/>
  <c r="J11398" i="51"/>
  <c r="J11399" i="51"/>
  <c r="J11400" i="51"/>
  <c r="J11401" i="51"/>
  <c r="J11402" i="51"/>
  <c r="J11403" i="51"/>
  <c r="J11404" i="51"/>
  <c r="J11405" i="51"/>
  <c r="J11406" i="51"/>
  <c r="J11407" i="51"/>
  <c r="J11408" i="51"/>
  <c r="J11409" i="51"/>
  <c r="J11410" i="51"/>
  <c r="J11411" i="51"/>
  <c r="J11412" i="51"/>
  <c r="J11413" i="51"/>
  <c r="J11414" i="51"/>
  <c r="J11415" i="51"/>
  <c r="J11416" i="51"/>
  <c r="J11417" i="51"/>
  <c r="J11418" i="51"/>
  <c r="J11419" i="51"/>
  <c r="J11420" i="51"/>
  <c r="J11421" i="51"/>
  <c r="J11422" i="51"/>
  <c r="J11423" i="51"/>
  <c r="J11424" i="51"/>
  <c r="J11425" i="51"/>
  <c r="J11426" i="51"/>
  <c r="J11427" i="51"/>
  <c r="J11428" i="51"/>
  <c r="J11429" i="51"/>
  <c r="J11430" i="51"/>
  <c r="J11431" i="51"/>
  <c r="J11432" i="51"/>
  <c r="J11433" i="51"/>
  <c r="J11434" i="51"/>
  <c r="J11435" i="51"/>
  <c r="J11436" i="51"/>
  <c r="J11437" i="51"/>
  <c r="J11438" i="51"/>
  <c r="J11439" i="51"/>
  <c r="J11440" i="51"/>
  <c r="J11441" i="51"/>
  <c r="J11442" i="51"/>
  <c r="J11443" i="51"/>
  <c r="J11444" i="51"/>
  <c r="J11445" i="51"/>
  <c r="J11446" i="51"/>
  <c r="J11447" i="51"/>
  <c r="J11448" i="51"/>
  <c r="J11449" i="51"/>
  <c r="J11450" i="51"/>
  <c r="J11451" i="51"/>
  <c r="J11452" i="51"/>
  <c r="J11453" i="51"/>
  <c r="J11454" i="51"/>
  <c r="J11455" i="51"/>
  <c r="J11456" i="51"/>
  <c r="J11457" i="51"/>
  <c r="J11458" i="51"/>
  <c r="J11459" i="51"/>
  <c r="J11460" i="51"/>
  <c r="J11461" i="51"/>
  <c r="J11462" i="51"/>
  <c r="J11463" i="51"/>
  <c r="J11464" i="51"/>
  <c r="J11465" i="51"/>
  <c r="J11466" i="51"/>
  <c r="J11467" i="51"/>
  <c r="J11468" i="51"/>
  <c r="J11469" i="51"/>
  <c r="J11470" i="51"/>
  <c r="J11471" i="51"/>
  <c r="J11472" i="51"/>
  <c r="J11473" i="51"/>
  <c r="J11474" i="51"/>
  <c r="J11475" i="51"/>
  <c r="J11476" i="51"/>
  <c r="J11477" i="51"/>
  <c r="J11478" i="51"/>
  <c r="J11479" i="51"/>
  <c r="J11480" i="51"/>
  <c r="J11481" i="51"/>
  <c r="J11482" i="51"/>
  <c r="J11483" i="51"/>
  <c r="J11484" i="51"/>
  <c r="J11485" i="51"/>
  <c r="J11486" i="51"/>
  <c r="J11487" i="51"/>
  <c r="J11488" i="51"/>
  <c r="J11489" i="51"/>
  <c r="J11490" i="51"/>
  <c r="J11491" i="51"/>
  <c r="J11492" i="51"/>
  <c r="J11493" i="51"/>
  <c r="J11494" i="51"/>
  <c r="J11495" i="51"/>
  <c r="J11496" i="51"/>
  <c r="J11497" i="51"/>
  <c r="J11498" i="51"/>
  <c r="J11499" i="51"/>
  <c r="J11500" i="51"/>
  <c r="J11501" i="51"/>
  <c r="J11502" i="51"/>
  <c r="J11503" i="51"/>
  <c r="J11504" i="51"/>
  <c r="J11505" i="51"/>
  <c r="J11506" i="51"/>
  <c r="J11507" i="51"/>
  <c r="J11508" i="51"/>
  <c r="J11509" i="51"/>
  <c r="J11510" i="51"/>
  <c r="J11511" i="51"/>
  <c r="J11512" i="51"/>
  <c r="J11513" i="51"/>
  <c r="J11514" i="51"/>
  <c r="J11515" i="51"/>
  <c r="J11516" i="51"/>
  <c r="J11517" i="51"/>
  <c r="J11518" i="51"/>
  <c r="J11519" i="51"/>
  <c r="J11520" i="51"/>
  <c r="J11521" i="51"/>
  <c r="J11522" i="51"/>
  <c r="J11523" i="51"/>
  <c r="J11524" i="51"/>
  <c r="J11525" i="51"/>
  <c r="J11526" i="51"/>
  <c r="J11527" i="51"/>
  <c r="J11528" i="51"/>
  <c r="J11529" i="51"/>
  <c r="J11530" i="51"/>
  <c r="J11531" i="51"/>
  <c r="J11532" i="51"/>
  <c r="J11533" i="51"/>
  <c r="J11534" i="51"/>
  <c r="J11535" i="51"/>
  <c r="J11536" i="51"/>
  <c r="J11537" i="51"/>
  <c r="J11538" i="51"/>
  <c r="J11539" i="51"/>
  <c r="J11540" i="51"/>
  <c r="J11541" i="51"/>
  <c r="J11542" i="51"/>
  <c r="J11543" i="51"/>
  <c r="J11544" i="51"/>
  <c r="J11545" i="51"/>
  <c r="J11546" i="51"/>
  <c r="J11547" i="51"/>
  <c r="J11548" i="51"/>
  <c r="J11549" i="51"/>
  <c r="J11550" i="51"/>
  <c r="J11551" i="51"/>
  <c r="J11552" i="51"/>
  <c r="J11553" i="51"/>
  <c r="J11554" i="51"/>
  <c r="J11555" i="51"/>
  <c r="J11556" i="51"/>
  <c r="J11557" i="51"/>
  <c r="J11558" i="51"/>
  <c r="J11559" i="51"/>
  <c r="J11560" i="51"/>
  <c r="J11561" i="51"/>
  <c r="J11562" i="51"/>
  <c r="J11563" i="51"/>
  <c r="J11564" i="51"/>
  <c r="J11565" i="51"/>
  <c r="J11566" i="51"/>
  <c r="J11567" i="51"/>
  <c r="J11568" i="51"/>
  <c r="J11569" i="51"/>
  <c r="J11570" i="51"/>
  <c r="J11571" i="51"/>
  <c r="J11572" i="51"/>
  <c r="J11573" i="51"/>
  <c r="J11574" i="51"/>
  <c r="J11575" i="51"/>
  <c r="J11576" i="51"/>
  <c r="J11577" i="51"/>
  <c r="J11578" i="51"/>
  <c r="J11579" i="51"/>
  <c r="J11580" i="51"/>
  <c r="J11581" i="51"/>
  <c r="J11582" i="51"/>
  <c r="J11583" i="51"/>
  <c r="J11584" i="51"/>
  <c r="J11585" i="51"/>
  <c r="J11586" i="51"/>
  <c r="J11587" i="51"/>
  <c r="J11588" i="51"/>
  <c r="J11589" i="51"/>
  <c r="J11590" i="51"/>
  <c r="J11591" i="51"/>
  <c r="J11592" i="51"/>
  <c r="J11593" i="51"/>
  <c r="J11594" i="51"/>
  <c r="J11595" i="51"/>
  <c r="J11596" i="51"/>
  <c r="J11597" i="51"/>
  <c r="J11598" i="51"/>
  <c r="J11599" i="51"/>
  <c r="J11600" i="51"/>
  <c r="J11601" i="51"/>
  <c r="J11602" i="51"/>
  <c r="J11603" i="51"/>
  <c r="J11604" i="51"/>
  <c r="J11605" i="51"/>
  <c r="J11606" i="51"/>
  <c r="J11607" i="51"/>
  <c r="J11608" i="51"/>
  <c r="J11609" i="51"/>
  <c r="J11610" i="51"/>
  <c r="J11611" i="51"/>
  <c r="J11612" i="51"/>
  <c r="J11613" i="51"/>
  <c r="J11614" i="51"/>
  <c r="J11615" i="51"/>
  <c r="J11616" i="51"/>
  <c r="J11617" i="51"/>
  <c r="J11618" i="51"/>
  <c r="J11619" i="51"/>
  <c r="J11620" i="51"/>
  <c r="J11621" i="51"/>
  <c r="J11622" i="51"/>
  <c r="J11623" i="51"/>
  <c r="J11624" i="51"/>
  <c r="J11625" i="51"/>
  <c r="J11626" i="51"/>
  <c r="J11627" i="51"/>
  <c r="J11628" i="51"/>
  <c r="J11629" i="51"/>
  <c r="J11630" i="51"/>
  <c r="J11631" i="51"/>
  <c r="J11632" i="51"/>
  <c r="J11633" i="51"/>
  <c r="J11634" i="51"/>
  <c r="J11635" i="51"/>
  <c r="J11636" i="51"/>
  <c r="J11637" i="51"/>
  <c r="J11638" i="51"/>
  <c r="J11639" i="51"/>
  <c r="J11640" i="51"/>
  <c r="J11641" i="51"/>
  <c r="J11642" i="51"/>
  <c r="J11643" i="51"/>
  <c r="J11644" i="51"/>
  <c r="J11645" i="51"/>
  <c r="J11646" i="51"/>
  <c r="J11647" i="51"/>
  <c r="J11648" i="51"/>
  <c r="J11649" i="51"/>
  <c r="J11650" i="51"/>
  <c r="J11651" i="51"/>
  <c r="J11652" i="51"/>
  <c r="J11653" i="51"/>
  <c r="J11654" i="51"/>
  <c r="J11655" i="51"/>
  <c r="J11656" i="51"/>
  <c r="J11657" i="51"/>
  <c r="J11658" i="51"/>
  <c r="J11659" i="51"/>
  <c r="J11660" i="51"/>
  <c r="J11661" i="51"/>
  <c r="J11662" i="51"/>
  <c r="J11663" i="51"/>
  <c r="J11664" i="51"/>
  <c r="J11665" i="51"/>
  <c r="J11666" i="51"/>
  <c r="J11667" i="51"/>
  <c r="J11668" i="51"/>
  <c r="J11669" i="51"/>
  <c r="J11670" i="51"/>
  <c r="J11671" i="51"/>
  <c r="J11672" i="51"/>
  <c r="J11673" i="51"/>
  <c r="J11674" i="51"/>
  <c r="J11675" i="51"/>
  <c r="J11676" i="51"/>
  <c r="J11677" i="51"/>
  <c r="J11678" i="51"/>
  <c r="J11679" i="51"/>
  <c r="J11680" i="51"/>
  <c r="J11681" i="51"/>
  <c r="J11682" i="51"/>
  <c r="J11683" i="51"/>
  <c r="J11684" i="51"/>
  <c r="J11685" i="51"/>
  <c r="J11686" i="51"/>
  <c r="J11687" i="51"/>
  <c r="J11688" i="51"/>
  <c r="J11689" i="51"/>
  <c r="J11690" i="51"/>
  <c r="J11691" i="51"/>
  <c r="J11692" i="51"/>
  <c r="J11693" i="51"/>
  <c r="J11694" i="51"/>
  <c r="J11695" i="51"/>
  <c r="J11696" i="51"/>
  <c r="J11697" i="51"/>
  <c r="J11698" i="51"/>
  <c r="J11699" i="51"/>
  <c r="J11700" i="51"/>
  <c r="J11701" i="51"/>
  <c r="J11702" i="51"/>
  <c r="J11703" i="51"/>
  <c r="J11704" i="51"/>
  <c r="J11705" i="51"/>
  <c r="J11706" i="51"/>
  <c r="J11707" i="51"/>
  <c r="J11708" i="51"/>
  <c r="J11709" i="51"/>
  <c r="J11710" i="51"/>
  <c r="J11711" i="51"/>
  <c r="J11712" i="51"/>
  <c r="J11713" i="51"/>
  <c r="J11714" i="51"/>
  <c r="J11715" i="51"/>
  <c r="J11716" i="51"/>
  <c r="J11717" i="51"/>
  <c r="J11718" i="51"/>
  <c r="J11719" i="51"/>
  <c r="J11720" i="51"/>
  <c r="J11721" i="51"/>
  <c r="J11722" i="51"/>
  <c r="J11723" i="51"/>
  <c r="J11724" i="51"/>
  <c r="J11725" i="51"/>
  <c r="J11726" i="51"/>
  <c r="J11727" i="51"/>
  <c r="J11728" i="51"/>
  <c r="J11729" i="51"/>
  <c r="J11730" i="51"/>
  <c r="J11731" i="51"/>
  <c r="J11732" i="51"/>
  <c r="J11733" i="51"/>
  <c r="J11734" i="51"/>
  <c r="J11735" i="51"/>
  <c r="J11736" i="51"/>
  <c r="J11737" i="51"/>
  <c r="J11738" i="51"/>
  <c r="J11739" i="51"/>
  <c r="J11740" i="51"/>
  <c r="J11741" i="51"/>
  <c r="J11742" i="51"/>
  <c r="J11743" i="51"/>
  <c r="J11744" i="51"/>
  <c r="J11745" i="51"/>
  <c r="J11746" i="51"/>
  <c r="J11747" i="51"/>
  <c r="J11748" i="51"/>
  <c r="J11749" i="51"/>
  <c r="J11750" i="51"/>
  <c r="J11751" i="51"/>
  <c r="J11752" i="51"/>
  <c r="J11753" i="51"/>
  <c r="J11754" i="51"/>
  <c r="J11755" i="51"/>
  <c r="J11756" i="51"/>
  <c r="J11757" i="51"/>
  <c r="J11758" i="51"/>
  <c r="J11759" i="51"/>
  <c r="J11760" i="51"/>
  <c r="J11761" i="51"/>
  <c r="J11762" i="51"/>
  <c r="J11763" i="51"/>
  <c r="J11764" i="51"/>
  <c r="J11765" i="51"/>
  <c r="J11766" i="51"/>
  <c r="J11767" i="51"/>
  <c r="J11768" i="51"/>
  <c r="J11769" i="51"/>
  <c r="J11770" i="51"/>
  <c r="J11771" i="51"/>
  <c r="J11772" i="51"/>
  <c r="J11773" i="51"/>
  <c r="J11774" i="51"/>
  <c r="J11775" i="51"/>
  <c r="J11776" i="51"/>
  <c r="J11777" i="51"/>
  <c r="J11778" i="51"/>
  <c r="J11779" i="51"/>
  <c r="J11780" i="51"/>
  <c r="J11781" i="51"/>
  <c r="J11782" i="51"/>
  <c r="J11783" i="51"/>
  <c r="J11784" i="51"/>
  <c r="J11785" i="51"/>
  <c r="J11786" i="51"/>
  <c r="J11787" i="51"/>
  <c r="J11788" i="51"/>
  <c r="J11789" i="51"/>
  <c r="J11790" i="51"/>
  <c r="J11791" i="51"/>
  <c r="J11792" i="51"/>
  <c r="J11793" i="51"/>
  <c r="J11794" i="51"/>
  <c r="J11795" i="51"/>
  <c r="J11796" i="51"/>
  <c r="J11797" i="51"/>
  <c r="J11798" i="51"/>
  <c r="J11799" i="51"/>
  <c r="J11800" i="51"/>
  <c r="J11801" i="51"/>
  <c r="J11802" i="51"/>
  <c r="J11803" i="51"/>
  <c r="J11804" i="51"/>
  <c r="J11805" i="51"/>
  <c r="J11806" i="51"/>
  <c r="J11807" i="51"/>
  <c r="J11808" i="51"/>
  <c r="J11809" i="51"/>
  <c r="J11810" i="51"/>
  <c r="J11811" i="51"/>
  <c r="J11812" i="51"/>
  <c r="J11813" i="51"/>
  <c r="J11814" i="51"/>
  <c r="J11815" i="51"/>
  <c r="J11816" i="51"/>
  <c r="J11817" i="51"/>
  <c r="J11818" i="51"/>
  <c r="J11819" i="51"/>
  <c r="J11820" i="51"/>
  <c r="J11821" i="51"/>
  <c r="J11822" i="51"/>
  <c r="J11823" i="51"/>
  <c r="J11824" i="51"/>
  <c r="J11825" i="51"/>
  <c r="J11826" i="51"/>
  <c r="J11827" i="51"/>
  <c r="J11828" i="51"/>
  <c r="J11829" i="51"/>
  <c r="J11830" i="51"/>
  <c r="J11831" i="51"/>
  <c r="J11832" i="51"/>
  <c r="J11833" i="51"/>
  <c r="J11834" i="51"/>
  <c r="J11835" i="51"/>
  <c r="J11836" i="51"/>
  <c r="J11837" i="51"/>
  <c r="J11838" i="51"/>
  <c r="J11839" i="51"/>
  <c r="J11840" i="51"/>
  <c r="J11841" i="51"/>
  <c r="J11842" i="51"/>
  <c r="J11843" i="51"/>
  <c r="J11844" i="51"/>
  <c r="J11845" i="51"/>
  <c r="J11846" i="51"/>
  <c r="J11847" i="51"/>
  <c r="J11848" i="51"/>
  <c r="J11849" i="51"/>
  <c r="J11850" i="51"/>
  <c r="J11851" i="51"/>
  <c r="J11852" i="51"/>
  <c r="J11853" i="51"/>
  <c r="J11854" i="51"/>
  <c r="J11855" i="51"/>
  <c r="J11856" i="51"/>
  <c r="J11857" i="51"/>
  <c r="J11858" i="51"/>
  <c r="J11859" i="51"/>
  <c r="J11860" i="51"/>
  <c r="J11861" i="51"/>
  <c r="J11862" i="51"/>
  <c r="J11863" i="51"/>
  <c r="J11864" i="51"/>
  <c r="J11865" i="51"/>
  <c r="J11866" i="51"/>
  <c r="J11867" i="51"/>
  <c r="J11868" i="51"/>
  <c r="J11869" i="51"/>
  <c r="J11870" i="51"/>
  <c r="J11871" i="51"/>
  <c r="J11872" i="51"/>
  <c r="J11873" i="51"/>
  <c r="J11874" i="51"/>
  <c r="J11875" i="51"/>
  <c r="J11876" i="51"/>
  <c r="J11877" i="51"/>
  <c r="J11878" i="51"/>
  <c r="J11879" i="51"/>
  <c r="J11880" i="51"/>
  <c r="J11881" i="51"/>
  <c r="J11882" i="51"/>
  <c r="J11883" i="51"/>
  <c r="J11884" i="51"/>
  <c r="J11885" i="51"/>
  <c r="J11886" i="51"/>
  <c r="J11887" i="51"/>
  <c r="J11888" i="51"/>
  <c r="J11889" i="51"/>
  <c r="J11890" i="51"/>
  <c r="J11891" i="51"/>
  <c r="J11892" i="51"/>
  <c r="J11893" i="51"/>
  <c r="J11894" i="51"/>
  <c r="J11895" i="51"/>
  <c r="J11896" i="51"/>
  <c r="J11897" i="51"/>
  <c r="J11898" i="51"/>
  <c r="J11899" i="51"/>
  <c r="J11900" i="51"/>
  <c r="J11901" i="51"/>
  <c r="J11902" i="51"/>
  <c r="J11903" i="51"/>
  <c r="J11904" i="51"/>
  <c r="J11905" i="51"/>
  <c r="J11906" i="51"/>
  <c r="J11907" i="51"/>
  <c r="J11908" i="51"/>
  <c r="J11909" i="51"/>
  <c r="J11910" i="51"/>
  <c r="J11911" i="51"/>
  <c r="J11912" i="51"/>
  <c r="J11913" i="51"/>
  <c r="J11914" i="51"/>
  <c r="J11915" i="51"/>
  <c r="J11916" i="51"/>
  <c r="J11917" i="51"/>
  <c r="J11918" i="51"/>
  <c r="J11919" i="51"/>
  <c r="J11920" i="51"/>
  <c r="J11921" i="51"/>
  <c r="J11922" i="51"/>
  <c r="J11923" i="51"/>
  <c r="J11924" i="51"/>
  <c r="J11925" i="51"/>
  <c r="J11926" i="51"/>
  <c r="J11927" i="51"/>
  <c r="J11928" i="51"/>
  <c r="J11929" i="51"/>
  <c r="J11930" i="51"/>
  <c r="J11931" i="51"/>
  <c r="J11932" i="51"/>
  <c r="J11933" i="51"/>
  <c r="J11934" i="51"/>
  <c r="J11935" i="51"/>
  <c r="J11936" i="51"/>
  <c r="J11937" i="51"/>
  <c r="J11938" i="51"/>
  <c r="J11939" i="51"/>
  <c r="J11940" i="51"/>
  <c r="J11941" i="51"/>
  <c r="J11942" i="51"/>
  <c r="J11943" i="51"/>
  <c r="J11944" i="51"/>
  <c r="J11945" i="51"/>
  <c r="J11946" i="51"/>
  <c r="J11947" i="51"/>
  <c r="J11948" i="51"/>
  <c r="J11949" i="51"/>
  <c r="J11950" i="51"/>
  <c r="J11951" i="51"/>
  <c r="J11952" i="51"/>
  <c r="J11953" i="51"/>
  <c r="J11954" i="51"/>
  <c r="J11955" i="51"/>
  <c r="J11956" i="51"/>
  <c r="J11957" i="51"/>
  <c r="J11958" i="51"/>
  <c r="J11959" i="51"/>
  <c r="J11960" i="51"/>
  <c r="J11961" i="51"/>
  <c r="J11962" i="51"/>
  <c r="J11963" i="51"/>
  <c r="J11964" i="51"/>
  <c r="J11965" i="51"/>
  <c r="J11966" i="51"/>
  <c r="J11967" i="51"/>
  <c r="J11968" i="51"/>
  <c r="J11969" i="51"/>
  <c r="J11970" i="51"/>
  <c r="J11971" i="51"/>
  <c r="J11972" i="51"/>
  <c r="J11973" i="51"/>
  <c r="J11974" i="51"/>
  <c r="J11975" i="51"/>
  <c r="J11976" i="51"/>
  <c r="J11977" i="51"/>
  <c r="J11978" i="51"/>
  <c r="J11979" i="51"/>
  <c r="J11980" i="51"/>
  <c r="J11981" i="51"/>
  <c r="J11982" i="51"/>
  <c r="J11983" i="51"/>
  <c r="J11984" i="51"/>
  <c r="J11985" i="51"/>
  <c r="J11986" i="51"/>
  <c r="J11987" i="51"/>
  <c r="J11988" i="51"/>
  <c r="J11989" i="51"/>
  <c r="J11990" i="51"/>
  <c r="J11991" i="51"/>
  <c r="J11992" i="51"/>
  <c r="J11993" i="51"/>
  <c r="J11994" i="51"/>
  <c r="J11995" i="51"/>
  <c r="J11996" i="51"/>
  <c r="J11997" i="51"/>
  <c r="J11998" i="51"/>
  <c r="J11999" i="51"/>
  <c r="J12000" i="51"/>
  <c r="J12001" i="51"/>
  <c r="J12002" i="51"/>
  <c r="J12003" i="51"/>
  <c r="J12004" i="51"/>
  <c r="J12005" i="51"/>
  <c r="J12006" i="51"/>
  <c r="J12007" i="51"/>
  <c r="J12008" i="51"/>
  <c r="J12009" i="51"/>
  <c r="J12010" i="51"/>
  <c r="J12011" i="51"/>
  <c r="J12012" i="51"/>
  <c r="J12013" i="51"/>
  <c r="J12014" i="51"/>
  <c r="J12015" i="51"/>
  <c r="J12016" i="51"/>
  <c r="J12017" i="51"/>
  <c r="J12018" i="51"/>
  <c r="J12019" i="51"/>
  <c r="J12020" i="51"/>
  <c r="J12021" i="51"/>
  <c r="J12022" i="51"/>
  <c r="J12023" i="51"/>
  <c r="J12024" i="51"/>
  <c r="J12025" i="51"/>
  <c r="J12026" i="51"/>
  <c r="J12027" i="51"/>
  <c r="J12028" i="51"/>
  <c r="J12029" i="51"/>
  <c r="J12030" i="51"/>
  <c r="J12031" i="51"/>
  <c r="J12032" i="51"/>
  <c r="J12033" i="51"/>
  <c r="J12034" i="51"/>
  <c r="J12035" i="51"/>
  <c r="J12036" i="51"/>
  <c r="J12037" i="51"/>
  <c r="J12038" i="51"/>
  <c r="J12039" i="51"/>
  <c r="J12040" i="51"/>
  <c r="J12041" i="51"/>
  <c r="J12042" i="51"/>
  <c r="J12043" i="51"/>
  <c r="J12044" i="51"/>
  <c r="J12045" i="51"/>
  <c r="J12046" i="51"/>
  <c r="J12047" i="51"/>
  <c r="J12048" i="51"/>
  <c r="J12049" i="51"/>
  <c r="J12050" i="51"/>
  <c r="J12051" i="51"/>
  <c r="J12052" i="51"/>
  <c r="J12053" i="51"/>
  <c r="J12054" i="51"/>
  <c r="J12055" i="51"/>
  <c r="J12056" i="51"/>
  <c r="J12057" i="51"/>
  <c r="J12058" i="51"/>
  <c r="J12059" i="51"/>
  <c r="J12060" i="51"/>
  <c r="J12061" i="51"/>
  <c r="J12062" i="51"/>
  <c r="J12063" i="51"/>
  <c r="J12064" i="51"/>
  <c r="J12065" i="51"/>
  <c r="J12066" i="51"/>
  <c r="J12067" i="51"/>
  <c r="J12068" i="51"/>
  <c r="J12069" i="51"/>
  <c r="J12070" i="51"/>
  <c r="J12071" i="51"/>
  <c r="J12072" i="51"/>
  <c r="J12073" i="51"/>
  <c r="J12074" i="51"/>
  <c r="J12075" i="51"/>
  <c r="J12076" i="51"/>
  <c r="J12077" i="51"/>
  <c r="J12078" i="51"/>
  <c r="J12079" i="51"/>
  <c r="J12080" i="51"/>
  <c r="J12081" i="51"/>
  <c r="J12082" i="51"/>
  <c r="J12083" i="51"/>
  <c r="J12084" i="51"/>
  <c r="J12085" i="51"/>
  <c r="J12086" i="51"/>
  <c r="J12087" i="51"/>
  <c r="J12088" i="51"/>
  <c r="J12089" i="51"/>
  <c r="J12090" i="51"/>
  <c r="J12091" i="51"/>
  <c r="J12092" i="51"/>
  <c r="J12093" i="51"/>
  <c r="J12094" i="51"/>
  <c r="J12095" i="51"/>
  <c r="J12096" i="51"/>
  <c r="J12097" i="51"/>
  <c r="J12098" i="51"/>
  <c r="J12099" i="51"/>
  <c r="J12100" i="51"/>
  <c r="J12101" i="51"/>
  <c r="J12102" i="51"/>
  <c r="J12103" i="51"/>
  <c r="J12104" i="51"/>
  <c r="J12105" i="51"/>
  <c r="J12106" i="51"/>
  <c r="J12107" i="51"/>
  <c r="J12108" i="51"/>
  <c r="J12109" i="51"/>
  <c r="J12110" i="51"/>
  <c r="J12111" i="51"/>
  <c r="J12112" i="51"/>
  <c r="J12113" i="51"/>
  <c r="J12114" i="51"/>
  <c r="J12115" i="51"/>
  <c r="J12116" i="51"/>
  <c r="J12117" i="51"/>
  <c r="J12118" i="51"/>
  <c r="J12119" i="51"/>
  <c r="J12120" i="51"/>
  <c r="J12121" i="51"/>
  <c r="J12122" i="51"/>
  <c r="J12123" i="51"/>
  <c r="J12124" i="51"/>
  <c r="J12125" i="51"/>
  <c r="J12126" i="51"/>
  <c r="J12127" i="51"/>
  <c r="J12128" i="51"/>
  <c r="J12129" i="51"/>
  <c r="J12130" i="51"/>
  <c r="J12131" i="51"/>
  <c r="J12132" i="51"/>
  <c r="J12133" i="51"/>
  <c r="J12134" i="51"/>
  <c r="J12135" i="51"/>
  <c r="J12136" i="51"/>
  <c r="J12137" i="51"/>
  <c r="J12138" i="51"/>
  <c r="J12139" i="51"/>
  <c r="J12140" i="51"/>
  <c r="J12141" i="51"/>
  <c r="J12142" i="51"/>
  <c r="J12143" i="51"/>
  <c r="J12144" i="51"/>
  <c r="J12145" i="51"/>
  <c r="J12146" i="51"/>
  <c r="J12147" i="51"/>
  <c r="J12148" i="51"/>
  <c r="J12149" i="51"/>
  <c r="J12150" i="51"/>
  <c r="J12151" i="51"/>
  <c r="J12152" i="51"/>
  <c r="J12153" i="51"/>
  <c r="J12154" i="51"/>
  <c r="J12155" i="51"/>
  <c r="J12156" i="51"/>
  <c r="J12157" i="51"/>
  <c r="J12158" i="51"/>
  <c r="J12159" i="51"/>
  <c r="J12160" i="51"/>
  <c r="J12161" i="51"/>
  <c r="J12162" i="51"/>
  <c r="J12163" i="51"/>
  <c r="J12164" i="51"/>
  <c r="J12165" i="51"/>
  <c r="J12166" i="51"/>
  <c r="J12167" i="51"/>
  <c r="J12168" i="51"/>
  <c r="J12169" i="51"/>
  <c r="J12170" i="51"/>
  <c r="J12171" i="51"/>
  <c r="J12172" i="51"/>
  <c r="J12173" i="51"/>
  <c r="J12174" i="51"/>
  <c r="J12175" i="51"/>
  <c r="J12176" i="51"/>
  <c r="J12177" i="51"/>
  <c r="J12178" i="51"/>
  <c r="J12179" i="51"/>
  <c r="J12180" i="51"/>
  <c r="J12181" i="51"/>
  <c r="J12182" i="51"/>
  <c r="J12183" i="51"/>
  <c r="J12184" i="51"/>
  <c r="J12185" i="51"/>
  <c r="J12186" i="51"/>
  <c r="J12187" i="51"/>
  <c r="J12188" i="51"/>
  <c r="J12189" i="51"/>
  <c r="J12190" i="51"/>
  <c r="J12191" i="51"/>
  <c r="J12192" i="51"/>
  <c r="J12193" i="51"/>
  <c r="J12194" i="51"/>
  <c r="J12195" i="51"/>
  <c r="J12196" i="51"/>
  <c r="J12197" i="51"/>
  <c r="J12198" i="51"/>
  <c r="J12199" i="51"/>
  <c r="J12200" i="51"/>
  <c r="J12201" i="51"/>
  <c r="J12202" i="51"/>
  <c r="J12203" i="51"/>
  <c r="J12204" i="51"/>
  <c r="J12205" i="51"/>
  <c r="J12206" i="51"/>
  <c r="J12207" i="51"/>
  <c r="J12208" i="51"/>
  <c r="J12209" i="51"/>
  <c r="J12210" i="51"/>
  <c r="J12211" i="51"/>
  <c r="J12212" i="51"/>
  <c r="J12213" i="51"/>
  <c r="J12214" i="51"/>
  <c r="J12215" i="51"/>
  <c r="J12216" i="51"/>
  <c r="J12217" i="51"/>
  <c r="J12218" i="51"/>
  <c r="J12219" i="51"/>
  <c r="J12220" i="51"/>
  <c r="J12221" i="51"/>
  <c r="J12222" i="51"/>
  <c r="J12223" i="51"/>
  <c r="J12224" i="51"/>
  <c r="J12225" i="51"/>
  <c r="J12226" i="51"/>
  <c r="J12227" i="51"/>
  <c r="J12228" i="51"/>
  <c r="J12229" i="51"/>
  <c r="J12230" i="51"/>
  <c r="J12231" i="51"/>
  <c r="J12232" i="51"/>
  <c r="J12233" i="51"/>
  <c r="J12234" i="51"/>
  <c r="J12235" i="51"/>
  <c r="J12236" i="51"/>
  <c r="J12237" i="51"/>
  <c r="J12238" i="51"/>
  <c r="J12239" i="51"/>
  <c r="J12240" i="51"/>
  <c r="J12241" i="51"/>
  <c r="J12242" i="51"/>
  <c r="J12243" i="51"/>
  <c r="J12244" i="51"/>
  <c r="J12245" i="51"/>
  <c r="J12246" i="51"/>
  <c r="J12247" i="51"/>
  <c r="J12248" i="51"/>
  <c r="J12249" i="51"/>
  <c r="J12250" i="51"/>
  <c r="J12251" i="51"/>
  <c r="J12252" i="51"/>
  <c r="J12253" i="51"/>
  <c r="J12254" i="51"/>
  <c r="J12255" i="51"/>
  <c r="J12256" i="51"/>
  <c r="J12257" i="51"/>
  <c r="J12258" i="51"/>
  <c r="J12259" i="51"/>
  <c r="J12260" i="51"/>
  <c r="J12261" i="51"/>
  <c r="J12262" i="51"/>
  <c r="J12263" i="51"/>
  <c r="J12264" i="51"/>
  <c r="J12265" i="51"/>
  <c r="J12266" i="51"/>
  <c r="J12267" i="51"/>
  <c r="J12268" i="51"/>
  <c r="J12269" i="51"/>
  <c r="J12270" i="51"/>
  <c r="J12271" i="51"/>
  <c r="J12272" i="51"/>
  <c r="J12273" i="51"/>
  <c r="J12274" i="51"/>
  <c r="J12275" i="51"/>
  <c r="J12276" i="51"/>
  <c r="J12277" i="51"/>
  <c r="J12278" i="51"/>
  <c r="J12279" i="51"/>
  <c r="J12280" i="51"/>
  <c r="J12281" i="51"/>
  <c r="J12282" i="51"/>
  <c r="J12283" i="51"/>
  <c r="J12284" i="51"/>
  <c r="J12285" i="51"/>
  <c r="J12286" i="51"/>
  <c r="J12287" i="51"/>
  <c r="J12288" i="51"/>
  <c r="J12289" i="51"/>
  <c r="J12290" i="51"/>
  <c r="J12291" i="51"/>
  <c r="J12292" i="51"/>
  <c r="J12293" i="51"/>
  <c r="J12294" i="51"/>
  <c r="J12295" i="51"/>
  <c r="J12296" i="51"/>
  <c r="J12297" i="51"/>
  <c r="J12298" i="51"/>
  <c r="J12299" i="51"/>
  <c r="J12300" i="51"/>
  <c r="J12301" i="51"/>
  <c r="J12302" i="51"/>
  <c r="J12303" i="51"/>
  <c r="J12304" i="51"/>
  <c r="J12305" i="51"/>
  <c r="J12306" i="51"/>
  <c r="J12307" i="51"/>
  <c r="J12308" i="51"/>
  <c r="J12309" i="51"/>
  <c r="J12310" i="51"/>
  <c r="J12311" i="51"/>
  <c r="J12312" i="51"/>
  <c r="J12313" i="51"/>
  <c r="J12314" i="51"/>
  <c r="J12315" i="51"/>
  <c r="J12316" i="51"/>
  <c r="J12317" i="51"/>
  <c r="J12318" i="51"/>
  <c r="J12319" i="51"/>
  <c r="J12320" i="51"/>
  <c r="J12321" i="51"/>
  <c r="J12322" i="51"/>
  <c r="J12323" i="51"/>
  <c r="J12324" i="51"/>
  <c r="J12325" i="51"/>
  <c r="J12326" i="51"/>
  <c r="J12327" i="51"/>
  <c r="J12328" i="51"/>
  <c r="J12329" i="51"/>
  <c r="J12330" i="51"/>
  <c r="J12331" i="51"/>
  <c r="J12332" i="51"/>
  <c r="J12333" i="51"/>
  <c r="J12334" i="51"/>
  <c r="J12335" i="51"/>
  <c r="J12336" i="51"/>
  <c r="J12337" i="51"/>
  <c r="J12338" i="51"/>
  <c r="J12339" i="51"/>
  <c r="J12340" i="51"/>
  <c r="J12341" i="51"/>
  <c r="J12342" i="51"/>
  <c r="J12343" i="51"/>
  <c r="J12344" i="51"/>
  <c r="J12345" i="51"/>
  <c r="J12346" i="51"/>
  <c r="J12347" i="51"/>
  <c r="J12348" i="51"/>
  <c r="J12349" i="51"/>
  <c r="J12350" i="51"/>
  <c r="J12351" i="51"/>
  <c r="J12352" i="51"/>
  <c r="J12353" i="51"/>
  <c r="J12354" i="51"/>
  <c r="J12355" i="51"/>
  <c r="J12356" i="51"/>
  <c r="J12357" i="51"/>
  <c r="J12358" i="51"/>
  <c r="J12359" i="51"/>
  <c r="J12360" i="51"/>
  <c r="J12361" i="51"/>
  <c r="J12362" i="51"/>
  <c r="J12363" i="51"/>
  <c r="J12364" i="51"/>
  <c r="J12365" i="51"/>
  <c r="J12366" i="51"/>
  <c r="J12367" i="51"/>
  <c r="J12368" i="51"/>
  <c r="J12369" i="51"/>
  <c r="J12370" i="51"/>
  <c r="J12371" i="51"/>
  <c r="J12372" i="51"/>
  <c r="J12373" i="51"/>
  <c r="J12374" i="51"/>
  <c r="J12375" i="51"/>
  <c r="J12376" i="51"/>
  <c r="J12377" i="51"/>
  <c r="J12378" i="51"/>
  <c r="J12379" i="51"/>
  <c r="J12380" i="51"/>
  <c r="J12381" i="51"/>
  <c r="J12382" i="51"/>
  <c r="J12383" i="51"/>
  <c r="J12384" i="51"/>
  <c r="J12385" i="51"/>
  <c r="J12386" i="51"/>
  <c r="J12387" i="51"/>
  <c r="J12388" i="51"/>
  <c r="J12389" i="51"/>
  <c r="J12390" i="51"/>
  <c r="J12391" i="51"/>
  <c r="J12392" i="51"/>
  <c r="J12393" i="51"/>
  <c r="J12394" i="51"/>
  <c r="J12395" i="51"/>
  <c r="J12396" i="51"/>
  <c r="J12397" i="51"/>
  <c r="J12398" i="51"/>
  <c r="J12399" i="51"/>
  <c r="J12400" i="51"/>
  <c r="J12401" i="51"/>
  <c r="J12402" i="51"/>
  <c r="J12403" i="51"/>
  <c r="J12404" i="51"/>
  <c r="J12405" i="51"/>
  <c r="J12406" i="51"/>
  <c r="J12407" i="51"/>
  <c r="J12408" i="51"/>
  <c r="J12409" i="51"/>
  <c r="J12410" i="51"/>
  <c r="J12411" i="51"/>
  <c r="J12412" i="51"/>
  <c r="J12413" i="51"/>
  <c r="J12414" i="51"/>
  <c r="J12415" i="51"/>
  <c r="J12416" i="51"/>
  <c r="J12417" i="51"/>
  <c r="J12418" i="51"/>
  <c r="J12419" i="51"/>
  <c r="J12420" i="51"/>
  <c r="J12421" i="51"/>
  <c r="J12422" i="51"/>
  <c r="J12423" i="51"/>
  <c r="J12424" i="51"/>
  <c r="J12425" i="51"/>
  <c r="J12426" i="51"/>
  <c r="J12427" i="51"/>
  <c r="J12428" i="51"/>
  <c r="J12429" i="51"/>
  <c r="J12430" i="51"/>
  <c r="J12431" i="51"/>
  <c r="J12432" i="51"/>
  <c r="J12433" i="51"/>
  <c r="J12434" i="51"/>
  <c r="J12435" i="51"/>
  <c r="J12436" i="51"/>
  <c r="J12437" i="51"/>
  <c r="J12438" i="51"/>
  <c r="J12439" i="51"/>
  <c r="J12440" i="51"/>
  <c r="J12441" i="51"/>
  <c r="J12442" i="51"/>
  <c r="J12443" i="51"/>
  <c r="J12444" i="51"/>
  <c r="J12445" i="51"/>
  <c r="J12446" i="51"/>
  <c r="J12447" i="51"/>
  <c r="J12448" i="51"/>
  <c r="J12449" i="51"/>
  <c r="J12450" i="51"/>
  <c r="J12451" i="51"/>
  <c r="J12452" i="51"/>
  <c r="J12453" i="51"/>
  <c r="J12454" i="51"/>
  <c r="J12455" i="51"/>
  <c r="J12456" i="51"/>
  <c r="J12457" i="51"/>
  <c r="J12458" i="51"/>
  <c r="J12459" i="51"/>
  <c r="J12460" i="51"/>
  <c r="J12461" i="51"/>
  <c r="J12462" i="51"/>
  <c r="J12463" i="51"/>
  <c r="J12464" i="51"/>
  <c r="J12465" i="51"/>
  <c r="J12466" i="51"/>
  <c r="J12467" i="51"/>
  <c r="J12468" i="51"/>
  <c r="J12469" i="51"/>
  <c r="J12470" i="51"/>
  <c r="J12471" i="51"/>
  <c r="J12472" i="51"/>
  <c r="J12473" i="51"/>
  <c r="J12474" i="51"/>
  <c r="J12475" i="51"/>
  <c r="J12476" i="51"/>
  <c r="J12477" i="51"/>
  <c r="J12478" i="51"/>
  <c r="J12479" i="51"/>
  <c r="J12480" i="51"/>
  <c r="J12481" i="51"/>
  <c r="J12482" i="51"/>
  <c r="J12483" i="51"/>
  <c r="J12484" i="51"/>
  <c r="J12485" i="51"/>
  <c r="J12486" i="51"/>
  <c r="J12487" i="51"/>
  <c r="J12488" i="51"/>
  <c r="J12489" i="51"/>
  <c r="J12490" i="51"/>
  <c r="J12491" i="51"/>
  <c r="J12492" i="51"/>
  <c r="J12493" i="51"/>
  <c r="J12494" i="51"/>
  <c r="J12495" i="51"/>
  <c r="J12496" i="51"/>
  <c r="J12497" i="51"/>
  <c r="J12498" i="51"/>
  <c r="J12499" i="51"/>
  <c r="J12500" i="51"/>
  <c r="J12501" i="51"/>
  <c r="J12502" i="51"/>
  <c r="J12503" i="51"/>
  <c r="J12504" i="51"/>
  <c r="J12505" i="51"/>
  <c r="J12506" i="51"/>
  <c r="J12507" i="51"/>
  <c r="J12508" i="51"/>
  <c r="J12509" i="51"/>
  <c r="J12510" i="51"/>
  <c r="J12511" i="51"/>
  <c r="J12512" i="51"/>
  <c r="J12513" i="51"/>
  <c r="J12514" i="51"/>
  <c r="J12515" i="51"/>
  <c r="J12516" i="51"/>
  <c r="J12517" i="51"/>
  <c r="J12518" i="51"/>
  <c r="J12519" i="51"/>
  <c r="J12520" i="51"/>
  <c r="J12521" i="51"/>
  <c r="J12522" i="51"/>
  <c r="J12523" i="51"/>
  <c r="J12524" i="51"/>
  <c r="J12525" i="51"/>
  <c r="J12526" i="51"/>
  <c r="J12527" i="51"/>
  <c r="J12528" i="51"/>
  <c r="J12529" i="51"/>
  <c r="J12530" i="51"/>
  <c r="J12531" i="51"/>
  <c r="J12532" i="51"/>
  <c r="J12533" i="51"/>
  <c r="J12534" i="51"/>
  <c r="J12535" i="51"/>
  <c r="J12536" i="51"/>
  <c r="J12537" i="51"/>
  <c r="J12538" i="51"/>
  <c r="J12539" i="51"/>
  <c r="J12540" i="51"/>
  <c r="J12541" i="51"/>
  <c r="J12542" i="51"/>
  <c r="J12543" i="51"/>
  <c r="J12544" i="51"/>
  <c r="J12545" i="51"/>
  <c r="J12546" i="51"/>
  <c r="J12547" i="51"/>
  <c r="J12548" i="51"/>
  <c r="J12549" i="51"/>
  <c r="J12550" i="51"/>
  <c r="J12551" i="51"/>
  <c r="J12552" i="51"/>
  <c r="J12553" i="51"/>
  <c r="J12554" i="51"/>
  <c r="J12555" i="51"/>
  <c r="J12556" i="51"/>
  <c r="J12557" i="51"/>
  <c r="J12558" i="51"/>
  <c r="J12559" i="51"/>
  <c r="J12560" i="51"/>
  <c r="J12561" i="51"/>
  <c r="J12562" i="51"/>
  <c r="J12563" i="51"/>
  <c r="J12564" i="51"/>
  <c r="J12565" i="51"/>
  <c r="J12566" i="51"/>
  <c r="J12567" i="51"/>
  <c r="J12568" i="51"/>
  <c r="J12569" i="51"/>
  <c r="J12570" i="51"/>
  <c r="J12571" i="51"/>
  <c r="J12572" i="51"/>
  <c r="J12573" i="51"/>
  <c r="J12574" i="51"/>
  <c r="J12575" i="51"/>
  <c r="J12576" i="51"/>
  <c r="J12577" i="51"/>
  <c r="J12578" i="51"/>
  <c r="J12579" i="51"/>
  <c r="J12580" i="51"/>
  <c r="J12581" i="51"/>
  <c r="J12582" i="51"/>
  <c r="J12583" i="51"/>
  <c r="J12584" i="51"/>
  <c r="J12585" i="51"/>
  <c r="J12586" i="51"/>
  <c r="J12587" i="51"/>
  <c r="J12588" i="51"/>
  <c r="J12589" i="51"/>
  <c r="J12590" i="51"/>
  <c r="J12591" i="51"/>
  <c r="J12592" i="51"/>
  <c r="J12593" i="51"/>
  <c r="J12594" i="51"/>
  <c r="J12595" i="51"/>
  <c r="J12596" i="51"/>
  <c r="J12597" i="51"/>
  <c r="J12598" i="51"/>
  <c r="J12599" i="51"/>
  <c r="J12600" i="51"/>
  <c r="J12601" i="51"/>
  <c r="J12602" i="51"/>
  <c r="J12603" i="51"/>
  <c r="J12604" i="51"/>
  <c r="J12605" i="51"/>
  <c r="J12606" i="51"/>
  <c r="J12607" i="51"/>
  <c r="J12608" i="51"/>
  <c r="J12609" i="51"/>
  <c r="J12610" i="51"/>
  <c r="J12611" i="51"/>
  <c r="J12612" i="51"/>
  <c r="J12613" i="51"/>
  <c r="J12614" i="51"/>
  <c r="J12615" i="51"/>
  <c r="J12616" i="51"/>
  <c r="J12617" i="51"/>
  <c r="J12618" i="51"/>
  <c r="J12619" i="51"/>
  <c r="J12620" i="51"/>
  <c r="J12621" i="51"/>
  <c r="J12622" i="51"/>
  <c r="J12623" i="51"/>
  <c r="J12624" i="51"/>
  <c r="J12625" i="51"/>
  <c r="J12626" i="51"/>
  <c r="J12627" i="51"/>
  <c r="J12628" i="51"/>
  <c r="J12629" i="51"/>
  <c r="J12630" i="51"/>
  <c r="J12631" i="51"/>
  <c r="J12632" i="51"/>
  <c r="J12633" i="51"/>
  <c r="J12634" i="51"/>
  <c r="J12635" i="51"/>
  <c r="J12636" i="51"/>
  <c r="J12637" i="51"/>
  <c r="J12638" i="51"/>
  <c r="J12639" i="51"/>
  <c r="J12640" i="51"/>
  <c r="J12641" i="51"/>
  <c r="J12642" i="51"/>
  <c r="J12643" i="51"/>
  <c r="J12644" i="51"/>
  <c r="J12645" i="51"/>
  <c r="J12646" i="51"/>
  <c r="J12647" i="51"/>
  <c r="J12648" i="51"/>
  <c r="J12649" i="51"/>
  <c r="J12650" i="51"/>
  <c r="J12651" i="51"/>
  <c r="J12652" i="51"/>
  <c r="J12653" i="51"/>
  <c r="J12654" i="51"/>
  <c r="J12655" i="51"/>
  <c r="J12656" i="51"/>
  <c r="J12657" i="51"/>
  <c r="J12658" i="51"/>
  <c r="J12659" i="51"/>
  <c r="J12660" i="51"/>
  <c r="J12661" i="51"/>
  <c r="J12662" i="51"/>
  <c r="J12663" i="51"/>
  <c r="J12664" i="51"/>
  <c r="J12665" i="51"/>
  <c r="J12666" i="51"/>
  <c r="J12667" i="51"/>
  <c r="J12668" i="51"/>
  <c r="J12669" i="51"/>
  <c r="J12670" i="51"/>
  <c r="J12671" i="51"/>
  <c r="J12672" i="51"/>
  <c r="J12673" i="51"/>
  <c r="J12674" i="51"/>
  <c r="J12675" i="51"/>
  <c r="J12676" i="51"/>
  <c r="J12677" i="51"/>
  <c r="J12678" i="51"/>
  <c r="J12679" i="51"/>
  <c r="J12680" i="51"/>
  <c r="J12681" i="51"/>
  <c r="J12682" i="51"/>
  <c r="J12683" i="51"/>
  <c r="J12684" i="51"/>
  <c r="J12685" i="51"/>
  <c r="J12686" i="51"/>
  <c r="J12687" i="51"/>
  <c r="J12688" i="51"/>
  <c r="J12689" i="51"/>
  <c r="J12690" i="51"/>
  <c r="J12691" i="51"/>
  <c r="J12692" i="51"/>
  <c r="J12693" i="51"/>
  <c r="J12694" i="51"/>
  <c r="J12695" i="51"/>
  <c r="J12696" i="51"/>
  <c r="J12697" i="51"/>
  <c r="J12698" i="51"/>
  <c r="J12699" i="51"/>
  <c r="J12700" i="51"/>
  <c r="J12701" i="51"/>
  <c r="J12702" i="51"/>
  <c r="J12703" i="51"/>
  <c r="J12704" i="51"/>
  <c r="J12705" i="51"/>
  <c r="J12706" i="51"/>
  <c r="J12707" i="51"/>
  <c r="J12708" i="51"/>
  <c r="J12709" i="51"/>
  <c r="J12710" i="51"/>
  <c r="J12711" i="51"/>
  <c r="J12712" i="51"/>
  <c r="J12713" i="51"/>
  <c r="J12714" i="51"/>
  <c r="J12715" i="51"/>
  <c r="J12716" i="51"/>
  <c r="J12717" i="51"/>
  <c r="J12718" i="51"/>
  <c r="J12719" i="51"/>
  <c r="J12720" i="51"/>
  <c r="J12721" i="51"/>
  <c r="J12722" i="51"/>
  <c r="J12723" i="51"/>
  <c r="J12724" i="51"/>
  <c r="J12725" i="51"/>
  <c r="J12726" i="51"/>
  <c r="J12727" i="51"/>
  <c r="J12728" i="51"/>
  <c r="J12729" i="51"/>
  <c r="J12730" i="51"/>
  <c r="J12731" i="51"/>
  <c r="J12732" i="51"/>
  <c r="J12733" i="51"/>
  <c r="J12734" i="51"/>
  <c r="J12735" i="51"/>
  <c r="J12736" i="51"/>
  <c r="J12737" i="51"/>
  <c r="J12738" i="51"/>
  <c r="J12739" i="51"/>
  <c r="J12740" i="51"/>
  <c r="J12741" i="51"/>
  <c r="J12742" i="51"/>
  <c r="J12743" i="51"/>
  <c r="J12744" i="51"/>
  <c r="J12745" i="51"/>
  <c r="J12746" i="51"/>
  <c r="J12747" i="51"/>
  <c r="J12748" i="51"/>
  <c r="J12749" i="51"/>
  <c r="J12750" i="51"/>
  <c r="J12751" i="51"/>
  <c r="J12752" i="51"/>
  <c r="J12753" i="51"/>
  <c r="J12754" i="51"/>
  <c r="J12755" i="51"/>
  <c r="J12756" i="51"/>
  <c r="J12757" i="51"/>
  <c r="J12758" i="51"/>
  <c r="J12759" i="51"/>
  <c r="J12760" i="51"/>
  <c r="J12761" i="51"/>
  <c r="J12762" i="51"/>
  <c r="J12763" i="51"/>
  <c r="J12764" i="51"/>
  <c r="J12765" i="51"/>
  <c r="J12766" i="51"/>
  <c r="J12767" i="51"/>
  <c r="J12768" i="51"/>
  <c r="J12769" i="51"/>
  <c r="J12770" i="51"/>
  <c r="J12771" i="51"/>
  <c r="J12772" i="51"/>
  <c r="J12773" i="51"/>
  <c r="J12774" i="51"/>
  <c r="J12775" i="51"/>
  <c r="J12776" i="51"/>
  <c r="J12777" i="51"/>
  <c r="J12778" i="51"/>
  <c r="J12779" i="51"/>
  <c r="J12780" i="51"/>
  <c r="J12781" i="51"/>
  <c r="J12782" i="51"/>
  <c r="J12783" i="51"/>
  <c r="J12784" i="51"/>
  <c r="J12785" i="51"/>
  <c r="J12786" i="51"/>
  <c r="J12787" i="51"/>
  <c r="J12788" i="51"/>
  <c r="J12789" i="51"/>
  <c r="J12790" i="51"/>
  <c r="J12791" i="51"/>
  <c r="J12792" i="51"/>
  <c r="J12793" i="51"/>
  <c r="J12794" i="51"/>
  <c r="J12795" i="51"/>
  <c r="J12796" i="51"/>
  <c r="J12797" i="51"/>
  <c r="J12798" i="51"/>
  <c r="J12799" i="51"/>
  <c r="J12800" i="51"/>
  <c r="J12801" i="51"/>
  <c r="J12802" i="51"/>
  <c r="J12803" i="51"/>
  <c r="J12804" i="51"/>
  <c r="J12805" i="51"/>
  <c r="J12806" i="51"/>
  <c r="J12807" i="51"/>
  <c r="J12808" i="51"/>
  <c r="J12809" i="51"/>
  <c r="J12810" i="51"/>
  <c r="J12811" i="51"/>
  <c r="J12812" i="51"/>
  <c r="J12813" i="51"/>
  <c r="J12814" i="51"/>
  <c r="J12815" i="51"/>
  <c r="J12816" i="51"/>
  <c r="J12817" i="51"/>
  <c r="J12818" i="51"/>
  <c r="J12819" i="51"/>
  <c r="J12820" i="51"/>
  <c r="J12821" i="51"/>
  <c r="J12822" i="51"/>
  <c r="J12823" i="51"/>
  <c r="J12824" i="51"/>
  <c r="J12825" i="51"/>
  <c r="J12826" i="51"/>
  <c r="J12827" i="51"/>
  <c r="J12828" i="51"/>
  <c r="J12829" i="51"/>
  <c r="J12830" i="51"/>
  <c r="J12831" i="51"/>
  <c r="J12832" i="51"/>
  <c r="J12833" i="51"/>
  <c r="J12834" i="51"/>
  <c r="J12835" i="51"/>
  <c r="J12836" i="51"/>
  <c r="J12837" i="51"/>
  <c r="J12838" i="51"/>
  <c r="J12839" i="51"/>
  <c r="J12840" i="51"/>
  <c r="J12841" i="51"/>
  <c r="J12842" i="51"/>
  <c r="J12843" i="51"/>
  <c r="J12844" i="51"/>
  <c r="J12845" i="51"/>
  <c r="J12846" i="51"/>
  <c r="J12847" i="51"/>
  <c r="J12848" i="51"/>
  <c r="J12849" i="51"/>
  <c r="J12850" i="51"/>
  <c r="J12851" i="51"/>
  <c r="J12852" i="51"/>
  <c r="J12853" i="51"/>
  <c r="J12854" i="51"/>
  <c r="J12855" i="51"/>
  <c r="J12856" i="51"/>
  <c r="J12857" i="51"/>
  <c r="J12858" i="51"/>
  <c r="J12859" i="51"/>
  <c r="J12860" i="51"/>
  <c r="J12861" i="51"/>
  <c r="J12862" i="51"/>
  <c r="J12863" i="51"/>
  <c r="J12864" i="51"/>
  <c r="J12865" i="51"/>
  <c r="J12866" i="51"/>
  <c r="J12867" i="51"/>
  <c r="J12868" i="51"/>
  <c r="J12869" i="51"/>
  <c r="J12870" i="51"/>
  <c r="J12871" i="51"/>
  <c r="J12872" i="51"/>
  <c r="J12873" i="51"/>
  <c r="J12874" i="51"/>
  <c r="J12875" i="51"/>
  <c r="J12876" i="51"/>
  <c r="J12877" i="51"/>
  <c r="J12878" i="51"/>
  <c r="J12879" i="51"/>
  <c r="J12880" i="51"/>
  <c r="J12881" i="51"/>
  <c r="J12882" i="51"/>
  <c r="J12883" i="51"/>
  <c r="J12884" i="51"/>
  <c r="J12885" i="51"/>
  <c r="J12886" i="51"/>
  <c r="J12887" i="51"/>
  <c r="J12888" i="51"/>
  <c r="J12889" i="51"/>
  <c r="J12890" i="51"/>
  <c r="J12891" i="51"/>
  <c r="J12892" i="51"/>
  <c r="J12893" i="51"/>
  <c r="J12894" i="51"/>
  <c r="J12895" i="51"/>
  <c r="J12896" i="51"/>
  <c r="J12897" i="51"/>
  <c r="J12898" i="51"/>
  <c r="J12899" i="51"/>
  <c r="J12900" i="51"/>
  <c r="J12901" i="51"/>
  <c r="J12902" i="51"/>
  <c r="J12903" i="51"/>
  <c r="J12904" i="51"/>
  <c r="J12905" i="51"/>
  <c r="J12906" i="51"/>
  <c r="J12907" i="51"/>
  <c r="J12908" i="51"/>
  <c r="J12909" i="51"/>
  <c r="J12910" i="51"/>
  <c r="J12911" i="51"/>
  <c r="J12912" i="51"/>
  <c r="J12913" i="51"/>
  <c r="J12914" i="51"/>
  <c r="J12915" i="51"/>
  <c r="J12916" i="51"/>
  <c r="J12917" i="51"/>
  <c r="J12918" i="51"/>
  <c r="J12919" i="51"/>
  <c r="J12920" i="51"/>
  <c r="J12921" i="51"/>
  <c r="J12922" i="51"/>
  <c r="J12923" i="51"/>
  <c r="J12924" i="51"/>
  <c r="J12925" i="51"/>
  <c r="J12926" i="51"/>
  <c r="J12927" i="51"/>
  <c r="J12928" i="51"/>
  <c r="J12929" i="51"/>
  <c r="J12930" i="51"/>
  <c r="J12931" i="51"/>
  <c r="J12932" i="51"/>
  <c r="J12933" i="51"/>
  <c r="J12934" i="51"/>
  <c r="J12935" i="51"/>
  <c r="J12936" i="51"/>
  <c r="J12937" i="51"/>
  <c r="J12938" i="51"/>
  <c r="J12939" i="51"/>
  <c r="J12940" i="51"/>
  <c r="J12941" i="51"/>
  <c r="J12942" i="51"/>
  <c r="J12943" i="51"/>
  <c r="J12944" i="51"/>
  <c r="J12945" i="51"/>
  <c r="J12946" i="51"/>
  <c r="J12947" i="51"/>
  <c r="J12948" i="51"/>
  <c r="J12949" i="51"/>
  <c r="J12950" i="51"/>
  <c r="J12951" i="51"/>
  <c r="J12952" i="51"/>
  <c r="J12953" i="51"/>
  <c r="J12954" i="51"/>
  <c r="J12955" i="51"/>
  <c r="J12956" i="51"/>
  <c r="J12957" i="51"/>
  <c r="J12958" i="51"/>
  <c r="J12959" i="51"/>
  <c r="J12960" i="51"/>
  <c r="J12961" i="51"/>
  <c r="J12962" i="51"/>
  <c r="J12963" i="51"/>
  <c r="J12964" i="51"/>
  <c r="J12965" i="51"/>
  <c r="J12966" i="51"/>
  <c r="J12967" i="51"/>
  <c r="J12968" i="51"/>
  <c r="J12969" i="51"/>
  <c r="J12970" i="51"/>
  <c r="J12971" i="51"/>
  <c r="J12972" i="51"/>
  <c r="J12973" i="51"/>
  <c r="J12974" i="51"/>
  <c r="J12975" i="51"/>
  <c r="J12976" i="51"/>
  <c r="J12977" i="51"/>
  <c r="J12978" i="51"/>
  <c r="J12979" i="51"/>
  <c r="J12980" i="51"/>
  <c r="J12981" i="51"/>
  <c r="J12982" i="51"/>
  <c r="J12983" i="51"/>
  <c r="J12984" i="51"/>
  <c r="J12985" i="51"/>
  <c r="J12986" i="51"/>
  <c r="J12987" i="51"/>
  <c r="J12988" i="51"/>
  <c r="J12989" i="51"/>
  <c r="J12990" i="51"/>
  <c r="J12991" i="51"/>
  <c r="J12992" i="51"/>
  <c r="J12993" i="51"/>
  <c r="J12994" i="51"/>
  <c r="J12995" i="51"/>
  <c r="J12996" i="51"/>
  <c r="J12997" i="51"/>
  <c r="J12998" i="51"/>
  <c r="J12999" i="51"/>
  <c r="J13000" i="51"/>
  <c r="J13001" i="51"/>
  <c r="J13002" i="51"/>
  <c r="J13003" i="51"/>
  <c r="J13004" i="51"/>
  <c r="J13005" i="51"/>
  <c r="J13006" i="51"/>
  <c r="J13007" i="51"/>
  <c r="J13008" i="51"/>
  <c r="J13009" i="51"/>
  <c r="J13010" i="51"/>
  <c r="J13011" i="51"/>
  <c r="J13012" i="51"/>
  <c r="J13013" i="51"/>
  <c r="J13014" i="51"/>
  <c r="J13015" i="51"/>
  <c r="J13016" i="51"/>
  <c r="J13017" i="51"/>
  <c r="J13018" i="51"/>
  <c r="J13019" i="51"/>
  <c r="J13020" i="51"/>
  <c r="J13021" i="51"/>
  <c r="J13022" i="51"/>
  <c r="J13023" i="51"/>
  <c r="J13024" i="51"/>
  <c r="J13025" i="51"/>
  <c r="J13026" i="51"/>
  <c r="J13027" i="51"/>
  <c r="J13028" i="51"/>
  <c r="J13029" i="51"/>
  <c r="J13030" i="51"/>
  <c r="J13031" i="51"/>
  <c r="J13032" i="51"/>
  <c r="J13033" i="51"/>
  <c r="J13034" i="51"/>
  <c r="J13035" i="51"/>
  <c r="J13036" i="51"/>
  <c r="J13037" i="51"/>
  <c r="J13038" i="51"/>
  <c r="J13039" i="51"/>
  <c r="J13040" i="51"/>
  <c r="J13041" i="51"/>
  <c r="J13042" i="51"/>
  <c r="J13043" i="51"/>
  <c r="J13044" i="51"/>
  <c r="J13045" i="51"/>
  <c r="J13046" i="51"/>
  <c r="J13047" i="51"/>
  <c r="J13048" i="51"/>
  <c r="J13049" i="51"/>
  <c r="J13050" i="51"/>
  <c r="J13051" i="51"/>
  <c r="J13052" i="51"/>
  <c r="J13053" i="51"/>
  <c r="J13054" i="51"/>
  <c r="J13055" i="51"/>
  <c r="J13056" i="51"/>
  <c r="J13057" i="51"/>
  <c r="J13058" i="51"/>
  <c r="J13059" i="51"/>
  <c r="J13060" i="51"/>
  <c r="J13061" i="51"/>
  <c r="J13062" i="51"/>
  <c r="J13063" i="51"/>
  <c r="J13064" i="51"/>
  <c r="J13065" i="51"/>
  <c r="J13066" i="51"/>
  <c r="J13067" i="51"/>
  <c r="J13068" i="51"/>
  <c r="J13069" i="51"/>
  <c r="J13070" i="51"/>
  <c r="J13071" i="51"/>
  <c r="J13072" i="51"/>
  <c r="J13073" i="51"/>
  <c r="J13074" i="51"/>
  <c r="J13075" i="51"/>
  <c r="J13076" i="51"/>
  <c r="J13077" i="51"/>
  <c r="J13078" i="51"/>
  <c r="J13079" i="51"/>
  <c r="J13080" i="51"/>
  <c r="J13081" i="51"/>
  <c r="J13082" i="51"/>
  <c r="J13083" i="51"/>
  <c r="J13084" i="51"/>
  <c r="J13085" i="51"/>
  <c r="J13086" i="51"/>
  <c r="J13087" i="51"/>
  <c r="J13088" i="51"/>
  <c r="J13089" i="51"/>
  <c r="J13090" i="51"/>
  <c r="J13091" i="51"/>
  <c r="J13092" i="51"/>
  <c r="J13093" i="51"/>
  <c r="J13094" i="51"/>
  <c r="J13095" i="51"/>
  <c r="J13096" i="51"/>
  <c r="J13097" i="51"/>
  <c r="J13098" i="51"/>
  <c r="J13099" i="51"/>
  <c r="J13100" i="51"/>
  <c r="J13101" i="51"/>
  <c r="J13102" i="51"/>
  <c r="J13103" i="51"/>
  <c r="J13104" i="51"/>
  <c r="J13105" i="51"/>
  <c r="J13106" i="51"/>
  <c r="J13107" i="51"/>
  <c r="J13108" i="51"/>
  <c r="J13109" i="51"/>
  <c r="J13110" i="51"/>
  <c r="J13111" i="51"/>
  <c r="J13112" i="51"/>
  <c r="J13113" i="51"/>
  <c r="J13114" i="51"/>
  <c r="J13115" i="51"/>
  <c r="J13116" i="51"/>
  <c r="J13117" i="51"/>
  <c r="J13118" i="51"/>
  <c r="J13119" i="51"/>
  <c r="J13120" i="51"/>
  <c r="J13121" i="51"/>
  <c r="J13122" i="51"/>
  <c r="J13123" i="51"/>
  <c r="J13124" i="51"/>
  <c r="J13125" i="51"/>
  <c r="J13126" i="51"/>
  <c r="J13127" i="51"/>
  <c r="J13128" i="51"/>
  <c r="J13129" i="51"/>
  <c r="J13130" i="51"/>
  <c r="J13131" i="51"/>
  <c r="J13132" i="51"/>
  <c r="J13133" i="51"/>
  <c r="J13134" i="51"/>
  <c r="J13135" i="51"/>
  <c r="J13136" i="51"/>
  <c r="J13137" i="51"/>
  <c r="J13138" i="51"/>
  <c r="J13139" i="51"/>
  <c r="J13140" i="51"/>
  <c r="J13141" i="51"/>
  <c r="J13142" i="51"/>
  <c r="J13143" i="51"/>
  <c r="J13144" i="51"/>
  <c r="J13145" i="51"/>
  <c r="J13146" i="51"/>
  <c r="J13147" i="51"/>
  <c r="J13148" i="51"/>
  <c r="J13149" i="51"/>
  <c r="J13150" i="51"/>
  <c r="J13151" i="51"/>
  <c r="J13152" i="51"/>
  <c r="J13153" i="51"/>
  <c r="J13154" i="51"/>
  <c r="J13155" i="51"/>
  <c r="J13156" i="51"/>
  <c r="J13157" i="51"/>
  <c r="J13158" i="51"/>
  <c r="J13159" i="51"/>
  <c r="J13160" i="51"/>
  <c r="J13161" i="51"/>
  <c r="J13162" i="51"/>
  <c r="J13163" i="51"/>
  <c r="J13164" i="51"/>
  <c r="J13165" i="51"/>
  <c r="J13166" i="51"/>
  <c r="J13167" i="51"/>
  <c r="J13168" i="51"/>
  <c r="J13169" i="51"/>
  <c r="J13170" i="51"/>
  <c r="J13171" i="51"/>
  <c r="J13172" i="51"/>
  <c r="J13173" i="51"/>
  <c r="J13174" i="51"/>
  <c r="J13175" i="51"/>
  <c r="J13176" i="51"/>
  <c r="J13177" i="51"/>
  <c r="J13178" i="51"/>
  <c r="J13179" i="51"/>
  <c r="J13180" i="51"/>
  <c r="J13181" i="51"/>
  <c r="J13182" i="51"/>
  <c r="J13183" i="51"/>
  <c r="J13184" i="51"/>
  <c r="J13185" i="51"/>
  <c r="J13186" i="51"/>
  <c r="J13187" i="51"/>
  <c r="J13188" i="51"/>
  <c r="J13189" i="51"/>
  <c r="J13190" i="51"/>
  <c r="J13191" i="51"/>
  <c r="J13192" i="51"/>
  <c r="J13193" i="51"/>
  <c r="J13194" i="51"/>
  <c r="J13195" i="51"/>
  <c r="J13196" i="51"/>
  <c r="J13197" i="51"/>
  <c r="J13198" i="51"/>
  <c r="J13199" i="51"/>
  <c r="J13200" i="51"/>
  <c r="J13201" i="51"/>
  <c r="J13202" i="51"/>
  <c r="J13203" i="51"/>
  <c r="J13204" i="51"/>
  <c r="J13205" i="51"/>
  <c r="J13206" i="51"/>
  <c r="J13207" i="51"/>
  <c r="J13208" i="51"/>
  <c r="J13209" i="51"/>
  <c r="J13210" i="51"/>
  <c r="J13211" i="51"/>
  <c r="J13212" i="51"/>
  <c r="J13213" i="51"/>
  <c r="J13214" i="51"/>
  <c r="J13215" i="51"/>
  <c r="J13216" i="51"/>
  <c r="J13217" i="51"/>
  <c r="J13218" i="51"/>
  <c r="J13219" i="51"/>
  <c r="J13220" i="51"/>
  <c r="J13221" i="51"/>
  <c r="J13222" i="51"/>
  <c r="J13223" i="51"/>
  <c r="J13224" i="51"/>
  <c r="J13225" i="51"/>
  <c r="J13226" i="51"/>
  <c r="J13227" i="51"/>
  <c r="J13228" i="51"/>
  <c r="J13229" i="51"/>
  <c r="J13230" i="51"/>
  <c r="J13231" i="51"/>
  <c r="J13232" i="51"/>
  <c r="J13233" i="51"/>
  <c r="J13234" i="51"/>
  <c r="J13235" i="51"/>
  <c r="J13236" i="51"/>
  <c r="J13237" i="51"/>
  <c r="J13238" i="51"/>
  <c r="J13239" i="51"/>
  <c r="J13240" i="51"/>
  <c r="J13241" i="51"/>
  <c r="J13242" i="51"/>
  <c r="J13243" i="51"/>
  <c r="J13244" i="51"/>
  <c r="J13245" i="51"/>
  <c r="J13246" i="51"/>
  <c r="J13247" i="51"/>
  <c r="J13248" i="51"/>
  <c r="J13249" i="51"/>
  <c r="J13250" i="51"/>
  <c r="J13251" i="51"/>
  <c r="J13252" i="51"/>
  <c r="J13253" i="51"/>
  <c r="J13254" i="51"/>
  <c r="J13255" i="51"/>
  <c r="J13256" i="51"/>
  <c r="J13257" i="51"/>
  <c r="J13258" i="51"/>
  <c r="J13259" i="51"/>
  <c r="J13260" i="51"/>
  <c r="J13261" i="51"/>
  <c r="J13262" i="51"/>
  <c r="J13263" i="51"/>
  <c r="J13264" i="51"/>
  <c r="J13265" i="51"/>
  <c r="J13266" i="51"/>
  <c r="J13267" i="51"/>
  <c r="J13268" i="51"/>
  <c r="J13269" i="51"/>
  <c r="J13270" i="51"/>
  <c r="J13271" i="51"/>
  <c r="J13272" i="51"/>
  <c r="J13273" i="51"/>
  <c r="J13274" i="51"/>
  <c r="J13275" i="51"/>
  <c r="J13276" i="51"/>
  <c r="J13277" i="51"/>
  <c r="J13278" i="51"/>
  <c r="J13279" i="51"/>
  <c r="J13280" i="51"/>
  <c r="J13281" i="51"/>
  <c r="J13282" i="51"/>
  <c r="J13283" i="51"/>
  <c r="J13284" i="51"/>
  <c r="J13285" i="51"/>
  <c r="J13286" i="51"/>
  <c r="J13287" i="51"/>
  <c r="J13288" i="51"/>
  <c r="J13289" i="51"/>
  <c r="J13290" i="51"/>
  <c r="J13291" i="51"/>
  <c r="J13292" i="51"/>
  <c r="J13293" i="51"/>
  <c r="J13294" i="51"/>
  <c r="J13295" i="51"/>
  <c r="J13296" i="51"/>
  <c r="J13297" i="51"/>
  <c r="J13298" i="51"/>
  <c r="J13299" i="51"/>
  <c r="J13300" i="51"/>
  <c r="J13301" i="51"/>
  <c r="J13302" i="51"/>
  <c r="J13303" i="51"/>
  <c r="J13304" i="51"/>
  <c r="J13305" i="51"/>
  <c r="J13306" i="51"/>
  <c r="J13307" i="51"/>
  <c r="J13308" i="51"/>
  <c r="J13309" i="51"/>
  <c r="J13310" i="51"/>
  <c r="J13311" i="51"/>
  <c r="J13312" i="51"/>
  <c r="J13313" i="51"/>
  <c r="J13314" i="51"/>
  <c r="J13315" i="51"/>
  <c r="J13316" i="51"/>
  <c r="J13317" i="51"/>
  <c r="J13318" i="51"/>
  <c r="J13319" i="51"/>
  <c r="J13320" i="51"/>
  <c r="J13321" i="51"/>
  <c r="J13322" i="51"/>
  <c r="J13323" i="51"/>
  <c r="J13324" i="51"/>
  <c r="J13325" i="51"/>
  <c r="J13326" i="51"/>
  <c r="J13327" i="51"/>
  <c r="J13328" i="51"/>
  <c r="J13329" i="51"/>
  <c r="J13330" i="51"/>
  <c r="J13331" i="51"/>
  <c r="J13332" i="51"/>
  <c r="J13333" i="51"/>
  <c r="J13334" i="51"/>
  <c r="J13335" i="51"/>
  <c r="J13336" i="51"/>
  <c r="J13337" i="51"/>
  <c r="J13338" i="51"/>
  <c r="J13339" i="51"/>
  <c r="J13340" i="51"/>
  <c r="J13341" i="51"/>
  <c r="J13342" i="51"/>
  <c r="J13343" i="51"/>
  <c r="J13344" i="51"/>
  <c r="J13345" i="51"/>
  <c r="J13346" i="51"/>
  <c r="J13347" i="51"/>
  <c r="J13348" i="51"/>
  <c r="J13349" i="51"/>
  <c r="J13350" i="51"/>
  <c r="J13351" i="51"/>
  <c r="J13352" i="51"/>
  <c r="J13353" i="51"/>
  <c r="J13354" i="51"/>
  <c r="J13355" i="51"/>
  <c r="J13356" i="51"/>
  <c r="J13357" i="51"/>
  <c r="J13358" i="51"/>
  <c r="J13359" i="51"/>
  <c r="J13360" i="51"/>
  <c r="J13361" i="51"/>
  <c r="J13362" i="51"/>
  <c r="J13363" i="51"/>
  <c r="J13364" i="51"/>
  <c r="J13365" i="51"/>
  <c r="J13366" i="51"/>
  <c r="J13367" i="51"/>
  <c r="J13368" i="51"/>
  <c r="J13369" i="51"/>
  <c r="J13370" i="51"/>
  <c r="J13371" i="51"/>
  <c r="J13372" i="51"/>
  <c r="J13373" i="51"/>
  <c r="J13374" i="51"/>
  <c r="J13375" i="51"/>
  <c r="J13376" i="51"/>
  <c r="J13377" i="51"/>
  <c r="J13378" i="51"/>
  <c r="J13379" i="51"/>
  <c r="J13380" i="51"/>
  <c r="J13381" i="51"/>
  <c r="J13382" i="51"/>
  <c r="J13383" i="51"/>
  <c r="J13384" i="51"/>
  <c r="J13385" i="51"/>
  <c r="J13386" i="51"/>
  <c r="J13387" i="51"/>
  <c r="J13388" i="51"/>
  <c r="J13389" i="51"/>
  <c r="J13390" i="51"/>
  <c r="J13391" i="51"/>
  <c r="J13392" i="51"/>
  <c r="J13393" i="51"/>
  <c r="J13394" i="51"/>
  <c r="J13395" i="51"/>
  <c r="J13396" i="51"/>
  <c r="J13397" i="51"/>
  <c r="J13398" i="51"/>
  <c r="J13399" i="51"/>
  <c r="J13400" i="51"/>
  <c r="J13401" i="51"/>
  <c r="J13402" i="51"/>
  <c r="J13403" i="51"/>
  <c r="J13404" i="51"/>
  <c r="J13405" i="51"/>
  <c r="J13406" i="51"/>
  <c r="J13407" i="51"/>
  <c r="J13408" i="51"/>
  <c r="J13409" i="51"/>
  <c r="J13410" i="51"/>
  <c r="J13411" i="51"/>
  <c r="J13412" i="51"/>
  <c r="J13413" i="51"/>
  <c r="J13414" i="51"/>
  <c r="J13415" i="51"/>
  <c r="J13416" i="51"/>
  <c r="J13417" i="51"/>
  <c r="J13418" i="51"/>
  <c r="J13419" i="51"/>
  <c r="J13420" i="51"/>
  <c r="J13421" i="51"/>
  <c r="J13422" i="51"/>
  <c r="J13423" i="51"/>
  <c r="J13424" i="51"/>
  <c r="J13425" i="51"/>
  <c r="J13426" i="51"/>
  <c r="J13427" i="51"/>
  <c r="J13428" i="51"/>
  <c r="J13429" i="51"/>
  <c r="J13430" i="51"/>
  <c r="J13431" i="51"/>
  <c r="J13432" i="51"/>
  <c r="J13433" i="51"/>
  <c r="J13434" i="51"/>
  <c r="J13435" i="51"/>
  <c r="J13436" i="51"/>
  <c r="J13437" i="51"/>
  <c r="J13438" i="51"/>
  <c r="J13439" i="51"/>
  <c r="J13440" i="51"/>
  <c r="J13441" i="51"/>
  <c r="J13442" i="51"/>
  <c r="J13443" i="51"/>
  <c r="J13444" i="51"/>
  <c r="J13445" i="51"/>
  <c r="J13446" i="51"/>
  <c r="J13447" i="51"/>
  <c r="J13448" i="51"/>
  <c r="J13449" i="51"/>
  <c r="J13450" i="51"/>
  <c r="J13451" i="51"/>
  <c r="J13452" i="51"/>
  <c r="J13453" i="51"/>
  <c r="J13454" i="51"/>
  <c r="J13455" i="51"/>
  <c r="J13456" i="51"/>
  <c r="J13457" i="51"/>
  <c r="J13458" i="51"/>
  <c r="J13459" i="51"/>
  <c r="J13460" i="51"/>
  <c r="J13461" i="51"/>
  <c r="J13462" i="51"/>
  <c r="J13463" i="51"/>
  <c r="J13464" i="51"/>
  <c r="J13465" i="51"/>
  <c r="J13466" i="51"/>
  <c r="J13467" i="51"/>
  <c r="J13468" i="51"/>
  <c r="J13469" i="51"/>
  <c r="J13470" i="51"/>
  <c r="J13471" i="51"/>
  <c r="J13472" i="51"/>
  <c r="J13473" i="51"/>
  <c r="J13474" i="51"/>
  <c r="J13475" i="51"/>
  <c r="J13476" i="51"/>
  <c r="J13477" i="51"/>
  <c r="J13478" i="51"/>
  <c r="J13479" i="51"/>
  <c r="J13480" i="51"/>
  <c r="J13481" i="51"/>
  <c r="J13482" i="51"/>
  <c r="J13483" i="51"/>
  <c r="J13484" i="51"/>
  <c r="J13485" i="51"/>
  <c r="J13486" i="51"/>
  <c r="J13487" i="51"/>
  <c r="J13488" i="51"/>
  <c r="J13489" i="51"/>
  <c r="J13490" i="51"/>
  <c r="J13491" i="51"/>
  <c r="J13492" i="51"/>
  <c r="J13493" i="51"/>
  <c r="J13494" i="51"/>
  <c r="J13495" i="51"/>
  <c r="J13496" i="51"/>
  <c r="J13497" i="51"/>
  <c r="J13498" i="51"/>
  <c r="J13499" i="51"/>
  <c r="J13500" i="51"/>
  <c r="J13501" i="51"/>
  <c r="J13502" i="51"/>
  <c r="J13503" i="51"/>
  <c r="J13504" i="51"/>
  <c r="J13505" i="51"/>
  <c r="J13506" i="51"/>
  <c r="J13507" i="51"/>
  <c r="J13508" i="51"/>
  <c r="J13509" i="51"/>
  <c r="J13510" i="51"/>
  <c r="J13511" i="51"/>
  <c r="J13512" i="51"/>
  <c r="J13513" i="51"/>
  <c r="J13514" i="51"/>
  <c r="J13515" i="51"/>
  <c r="J13516" i="51"/>
  <c r="J13517" i="51"/>
  <c r="J13518" i="51"/>
  <c r="J13519" i="51"/>
  <c r="J13520" i="51"/>
  <c r="J13521" i="51"/>
  <c r="J13522" i="51"/>
  <c r="J13523" i="51"/>
  <c r="J13524" i="51"/>
  <c r="J13525" i="51"/>
  <c r="J13526" i="51"/>
  <c r="J13527" i="51"/>
  <c r="J13528" i="51"/>
  <c r="J13529" i="51"/>
  <c r="J13530" i="51"/>
  <c r="J13531" i="51"/>
  <c r="J13532" i="51"/>
  <c r="J13533" i="51"/>
  <c r="J13534" i="51"/>
  <c r="J13535" i="51"/>
  <c r="J13536" i="51"/>
  <c r="J13537" i="51"/>
  <c r="J13538" i="51"/>
  <c r="J13539" i="51"/>
  <c r="J13540" i="51"/>
  <c r="J13541" i="51"/>
  <c r="J13542" i="51"/>
  <c r="J13543" i="51"/>
  <c r="J13544" i="51"/>
  <c r="J13545" i="51"/>
  <c r="J13546" i="51"/>
  <c r="J13547" i="51"/>
  <c r="J13548" i="51"/>
  <c r="J13549" i="51"/>
  <c r="J13550" i="51"/>
  <c r="J13551" i="51"/>
  <c r="J13552" i="51"/>
  <c r="J13553" i="51"/>
  <c r="J13554" i="51"/>
  <c r="J13555" i="51"/>
  <c r="J13556" i="51"/>
  <c r="J13557" i="51"/>
  <c r="J13558" i="51"/>
  <c r="J13559" i="51"/>
  <c r="J13560" i="51"/>
  <c r="J13561" i="51"/>
  <c r="J13562" i="51"/>
  <c r="J13563" i="51"/>
  <c r="J13564" i="51"/>
  <c r="J13565" i="51"/>
  <c r="J13566" i="51"/>
  <c r="J13567" i="51"/>
  <c r="J13568" i="51"/>
  <c r="J13569" i="51"/>
  <c r="J13570" i="51"/>
  <c r="J13571" i="51"/>
  <c r="J13572" i="51"/>
  <c r="J13573" i="51"/>
  <c r="J13574" i="51"/>
  <c r="J13575" i="51"/>
  <c r="J13576" i="51"/>
  <c r="J13577" i="51"/>
  <c r="J13578" i="51"/>
  <c r="J13579" i="51"/>
  <c r="J13580" i="51"/>
  <c r="J13581" i="51"/>
  <c r="J13582" i="51"/>
  <c r="J13583" i="51"/>
  <c r="J13584" i="51"/>
  <c r="J13585" i="51"/>
  <c r="J13586" i="51"/>
  <c r="J13587" i="51"/>
  <c r="J13588" i="51"/>
  <c r="J13589" i="51"/>
  <c r="J13590" i="51"/>
  <c r="J13591" i="51"/>
  <c r="J13592" i="51"/>
  <c r="J13593" i="51"/>
  <c r="J13594" i="51"/>
  <c r="J13595" i="51"/>
  <c r="J13596" i="51"/>
  <c r="J13597" i="51"/>
  <c r="J13598" i="51"/>
  <c r="J13599" i="51"/>
  <c r="J13600" i="51"/>
  <c r="J13601" i="51"/>
  <c r="J13602" i="51"/>
  <c r="J13603" i="51"/>
  <c r="J13604" i="51"/>
  <c r="J13605" i="51"/>
  <c r="J13606" i="51"/>
  <c r="J13607" i="51"/>
  <c r="J13608" i="51"/>
  <c r="J13609" i="51"/>
  <c r="J13610" i="51"/>
  <c r="J13611" i="51"/>
  <c r="J13612" i="51"/>
  <c r="J13613" i="51"/>
  <c r="J13614" i="51"/>
  <c r="J13615" i="51"/>
  <c r="J13616" i="51"/>
  <c r="J13617" i="51"/>
  <c r="J13618" i="51"/>
  <c r="J13619" i="51"/>
  <c r="J13620" i="51"/>
  <c r="J13621" i="51"/>
  <c r="J13622" i="51"/>
  <c r="J13623" i="51"/>
  <c r="J13624" i="51"/>
  <c r="J13625" i="51"/>
  <c r="J13626" i="51"/>
  <c r="J13627" i="51"/>
  <c r="J13628" i="51"/>
  <c r="J13629" i="51"/>
  <c r="J13630" i="51"/>
  <c r="J13631" i="51"/>
  <c r="J13632" i="51"/>
  <c r="J13633" i="51"/>
  <c r="J13634" i="51"/>
  <c r="J13635" i="51"/>
  <c r="J13636" i="51"/>
  <c r="J13637" i="51"/>
  <c r="J13638" i="51"/>
  <c r="J13639" i="51"/>
  <c r="J13640" i="51"/>
  <c r="J13641" i="51"/>
  <c r="J13642" i="51"/>
  <c r="J13643" i="51"/>
  <c r="J13644" i="51"/>
  <c r="J13645" i="51"/>
  <c r="J13646" i="51"/>
  <c r="J13647" i="51"/>
  <c r="J13648" i="51"/>
  <c r="J13649" i="51"/>
  <c r="J13650" i="51"/>
  <c r="J13651" i="51"/>
  <c r="J13652" i="51"/>
  <c r="J13653" i="51"/>
  <c r="J13654" i="51"/>
  <c r="J13655" i="51"/>
  <c r="J13656" i="51"/>
  <c r="J13657" i="51"/>
  <c r="J13658" i="51"/>
  <c r="J13659" i="51"/>
  <c r="J13660" i="51"/>
  <c r="J13661" i="51"/>
  <c r="J13662" i="51"/>
  <c r="J13663" i="51"/>
  <c r="J13664" i="51"/>
  <c r="J13665" i="51"/>
  <c r="J13666" i="51"/>
  <c r="J13667" i="51"/>
  <c r="J13668" i="51"/>
  <c r="J13669" i="51"/>
  <c r="J13670" i="51"/>
  <c r="J13671" i="51"/>
  <c r="J13672" i="51"/>
  <c r="J13673" i="51"/>
  <c r="J13674" i="51"/>
  <c r="J13675" i="51"/>
  <c r="J13676" i="51"/>
  <c r="J13677" i="51"/>
  <c r="J13678" i="51"/>
  <c r="J13679" i="51"/>
  <c r="J13680" i="51"/>
  <c r="J13681" i="51"/>
  <c r="J13682" i="51"/>
  <c r="J13683" i="51"/>
  <c r="J13684" i="51"/>
  <c r="J13685" i="51"/>
  <c r="J13686" i="51"/>
  <c r="J13687" i="51"/>
  <c r="J13688" i="51"/>
  <c r="J13689" i="51"/>
  <c r="J13690" i="51"/>
  <c r="J13691" i="51"/>
  <c r="J13692" i="51"/>
  <c r="J13693" i="51"/>
  <c r="J13694" i="51"/>
  <c r="J13695" i="51"/>
  <c r="J13696" i="51"/>
  <c r="J13697" i="51"/>
  <c r="J13698" i="51"/>
  <c r="J13699" i="51"/>
  <c r="J13700" i="51"/>
  <c r="J13701" i="51"/>
  <c r="J13702" i="51"/>
  <c r="J13703" i="51"/>
  <c r="J13704" i="51"/>
  <c r="J13705" i="51"/>
  <c r="J13706" i="51"/>
  <c r="J13707" i="51"/>
  <c r="J13708" i="51"/>
  <c r="J13709" i="51"/>
  <c r="J13710" i="51"/>
  <c r="J13711" i="51"/>
  <c r="J13712" i="51"/>
  <c r="J13713" i="51"/>
  <c r="J13714" i="51"/>
  <c r="J13715" i="51"/>
  <c r="J13716" i="51"/>
  <c r="J13717" i="51"/>
  <c r="J13718" i="51"/>
  <c r="J13719" i="51"/>
  <c r="J13720" i="51"/>
  <c r="J13721" i="51"/>
  <c r="J13722" i="51"/>
  <c r="J13723" i="51"/>
  <c r="J13724" i="51"/>
  <c r="J13725" i="51"/>
  <c r="J13726" i="51"/>
  <c r="J13727" i="51"/>
  <c r="J13728" i="51"/>
  <c r="J13729" i="51"/>
  <c r="J13730" i="51"/>
  <c r="J13731" i="51"/>
  <c r="J13732" i="51"/>
  <c r="J13733" i="51"/>
  <c r="J13734" i="51"/>
  <c r="J13735" i="51"/>
  <c r="J13736" i="51"/>
  <c r="J13737" i="51"/>
  <c r="J13738" i="51"/>
  <c r="J13739" i="51"/>
  <c r="J13740" i="51"/>
  <c r="J13741" i="51"/>
  <c r="J13742" i="51"/>
  <c r="J13743" i="51"/>
  <c r="J13744" i="51"/>
  <c r="J13745" i="51"/>
  <c r="J13746" i="51"/>
  <c r="J13747" i="51"/>
  <c r="J13748" i="51"/>
  <c r="J13749" i="51"/>
  <c r="J13750" i="51"/>
  <c r="J13751" i="51"/>
  <c r="J13752" i="51"/>
  <c r="J13753" i="51"/>
  <c r="J13754" i="51"/>
  <c r="J13755" i="51"/>
  <c r="J13756" i="51"/>
  <c r="J13757" i="51"/>
  <c r="J13758" i="51"/>
  <c r="J13759" i="51"/>
  <c r="J13760" i="51"/>
  <c r="J13761" i="51"/>
  <c r="J13762" i="51"/>
  <c r="J13763" i="51"/>
  <c r="J13764" i="51"/>
  <c r="J13765" i="51"/>
  <c r="J13766" i="51"/>
  <c r="J13767" i="51"/>
  <c r="J13768" i="51"/>
  <c r="J13769" i="51"/>
  <c r="J13770" i="51"/>
  <c r="J13771" i="51"/>
  <c r="J13772" i="51"/>
  <c r="J13773" i="51"/>
  <c r="J13774" i="51"/>
  <c r="J13775" i="51"/>
  <c r="J13776" i="51"/>
  <c r="J13777" i="51"/>
  <c r="J13778" i="51"/>
  <c r="J13779" i="51"/>
  <c r="J13780" i="51"/>
  <c r="J13781" i="51"/>
  <c r="J13782" i="51"/>
  <c r="J13783" i="51"/>
  <c r="J13784" i="51"/>
  <c r="J13785" i="51"/>
  <c r="J13786" i="51"/>
  <c r="J13787" i="51"/>
  <c r="J13788" i="51"/>
  <c r="J13789" i="51"/>
  <c r="J13790" i="51"/>
  <c r="J13791" i="51"/>
  <c r="J13792" i="51"/>
  <c r="J13793" i="51"/>
  <c r="J13794" i="51"/>
  <c r="J13795" i="51"/>
  <c r="J13796" i="51"/>
  <c r="J13797" i="51"/>
  <c r="J13798" i="51"/>
  <c r="J13799" i="51"/>
  <c r="J13800" i="51"/>
  <c r="J13801" i="51"/>
  <c r="J13802" i="51"/>
  <c r="J13803" i="51"/>
  <c r="J13804" i="51"/>
  <c r="J13805" i="51"/>
  <c r="J13806" i="51"/>
  <c r="J13807" i="51"/>
  <c r="J13808" i="51"/>
  <c r="J13809" i="51"/>
  <c r="J13810" i="51"/>
  <c r="J13811" i="51"/>
  <c r="J13812" i="51"/>
  <c r="J13813" i="51"/>
  <c r="J13814" i="51"/>
  <c r="J13815" i="51"/>
  <c r="J13816" i="51"/>
  <c r="J13817" i="51"/>
  <c r="J13818" i="51"/>
  <c r="J13819" i="51"/>
  <c r="J13820" i="51"/>
  <c r="J13821" i="51"/>
  <c r="J13822" i="51"/>
  <c r="J13823" i="51"/>
  <c r="J13824" i="51"/>
  <c r="J13825" i="51"/>
  <c r="J13826" i="51"/>
  <c r="J13827" i="51"/>
  <c r="J13828" i="51"/>
  <c r="J13829" i="51"/>
  <c r="J13830" i="51"/>
  <c r="J13831" i="51"/>
  <c r="J13832" i="51"/>
  <c r="J13833" i="51"/>
  <c r="J13834" i="51"/>
  <c r="J13835" i="51"/>
  <c r="J13836" i="51"/>
  <c r="J13837" i="51"/>
  <c r="J13838" i="51"/>
  <c r="J13839" i="51"/>
  <c r="J13840" i="51"/>
  <c r="J13841" i="51"/>
  <c r="J13842" i="51"/>
  <c r="J13843" i="51"/>
  <c r="J13844" i="51"/>
  <c r="J13845" i="51"/>
  <c r="J13846" i="51"/>
  <c r="J13847" i="51"/>
  <c r="J13848" i="51"/>
  <c r="J13849" i="51"/>
  <c r="J13850" i="51"/>
  <c r="J13851" i="51"/>
  <c r="J13852" i="51"/>
  <c r="J13853" i="51"/>
  <c r="J13854" i="51"/>
  <c r="J13855" i="51"/>
  <c r="J13856" i="51"/>
  <c r="J13857" i="51"/>
  <c r="J13858" i="51"/>
  <c r="J13859" i="51"/>
  <c r="J13860" i="51"/>
  <c r="J13861" i="51"/>
  <c r="J13862" i="51"/>
  <c r="J13863" i="51"/>
  <c r="J13864" i="51"/>
  <c r="J13865" i="51"/>
  <c r="J13866" i="51"/>
  <c r="J13867" i="51"/>
  <c r="J13868" i="51"/>
  <c r="J13869" i="51"/>
  <c r="J13870" i="51"/>
  <c r="J13871" i="51"/>
  <c r="J13872" i="51"/>
  <c r="J13873" i="51"/>
  <c r="J13874" i="51"/>
  <c r="J13875" i="51"/>
  <c r="J13876" i="51"/>
  <c r="J13877" i="51"/>
  <c r="J13878" i="51"/>
  <c r="J13879" i="51"/>
  <c r="J13880" i="51"/>
  <c r="J13881" i="51"/>
  <c r="J13882" i="51"/>
  <c r="J13883" i="51"/>
  <c r="J13884" i="51"/>
  <c r="J13885" i="51"/>
  <c r="J13886" i="51"/>
  <c r="J13887" i="51"/>
  <c r="J13888" i="51"/>
  <c r="J13889" i="51"/>
  <c r="J13890" i="51"/>
  <c r="J13891" i="51"/>
  <c r="J13892" i="51"/>
  <c r="J13893" i="51"/>
  <c r="J13894" i="51"/>
  <c r="J13895" i="51"/>
  <c r="J13896" i="51"/>
  <c r="J13897" i="51"/>
  <c r="J13898" i="51"/>
  <c r="J13899" i="51"/>
  <c r="J13900" i="51"/>
  <c r="J13901" i="51"/>
  <c r="J13902" i="51"/>
  <c r="J13903" i="51"/>
  <c r="J13904" i="51"/>
  <c r="J13905" i="51"/>
  <c r="J13906" i="51"/>
  <c r="J13907" i="51"/>
  <c r="J13908" i="51"/>
  <c r="J13909" i="51"/>
  <c r="J13910" i="51"/>
  <c r="J13911" i="51"/>
  <c r="J13912" i="51"/>
  <c r="J13913" i="51"/>
  <c r="J13914" i="51"/>
  <c r="J13915" i="51"/>
  <c r="J13916" i="51"/>
  <c r="J13917" i="51"/>
  <c r="J13918" i="51"/>
  <c r="J13919" i="51"/>
  <c r="J13920" i="51"/>
  <c r="J13921" i="51"/>
  <c r="J13922" i="51"/>
  <c r="J13923" i="51"/>
  <c r="J13924" i="51"/>
  <c r="J13925" i="51"/>
  <c r="J13926" i="51"/>
  <c r="J13927" i="51"/>
  <c r="J13928" i="51"/>
  <c r="J13929" i="51"/>
  <c r="J13930" i="51"/>
  <c r="J13931" i="51"/>
  <c r="J13932" i="51"/>
  <c r="J13933" i="51"/>
  <c r="J13934" i="51"/>
  <c r="J13935" i="51"/>
  <c r="J13936" i="51"/>
  <c r="J13937" i="51"/>
  <c r="J13938" i="51"/>
  <c r="J13939" i="51"/>
  <c r="J13940" i="51"/>
  <c r="J13941" i="51"/>
  <c r="J13942" i="51"/>
  <c r="J13943" i="51"/>
  <c r="J13944" i="51"/>
  <c r="J13945" i="51"/>
  <c r="J13946" i="51"/>
  <c r="J13947" i="51"/>
  <c r="J13948" i="51"/>
  <c r="J13949" i="51"/>
  <c r="J13950" i="51"/>
  <c r="J13951" i="51"/>
  <c r="J13952" i="51"/>
  <c r="J13953" i="51"/>
  <c r="J13954" i="51"/>
  <c r="J13955" i="51"/>
  <c r="J13956" i="51"/>
  <c r="J13957" i="51"/>
  <c r="J13958" i="51"/>
  <c r="J13959" i="51"/>
  <c r="J13960" i="51"/>
  <c r="J13961" i="51"/>
  <c r="J13962" i="51"/>
  <c r="J13963" i="51"/>
  <c r="J13964" i="51"/>
  <c r="J13965" i="51"/>
  <c r="J13966" i="51"/>
  <c r="J13967" i="51"/>
  <c r="J13968" i="51"/>
  <c r="J13969" i="51"/>
  <c r="J13970" i="51"/>
  <c r="J13971" i="51"/>
  <c r="J13972" i="51"/>
  <c r="J13973" i="51"/>
  <c r="J13974" i="51"/>
  <c r="J13975" i="51"/>
  <c r="J13976" i="51"/>
  <c r="J13977" i="51"/>
  <c r="J13978" i="51"/>
  <c r="J13979" i="51"/>
  <c r="J13980" i="51"/>
  <c r="J13981" i="51"/>
  <c r="J13982" i="51"/>
  <c r="J13983" i="51"/>
  <c r="J13984" i="51"/>
  <c r="J13985" i="51"/>
  <c r="J13986" i="51"/>
  <c r="J13987" i="51"/>
  <c r="J13988" i="51"/>
  <c r="J13989" i="51"/>
  <c r="J13990" i="51"/>
  <c r="J13991" i="51"/>
  <c r="J13992" i="51"/>
  <c r="J13993" i="51"/>
  <c r="J13994" i="51"/>
  <c r="J13995" i="51"/>
  <c r="J13996" i="51"/>
  <c r="J13997" i="51"/>
  <c r="J13998" i="51"/>
  <c r="J13999" i="51"/>
  <c r="J14000" i="51"/>
  <c r="J14001" i="51"/>
  <c r="J14002" i="51"/>
  <c r="J14003" i="51"/>
  <c r="J14004" i="51"/>
  <c r="J14005" i="51"/>
  <c r="J14006" i="51"/>
  <c r="J14007" i="51"/>
  <c r="J14008" i="51"/>
  <c r="J14009" i="51"/>
  <c r="J14010" i="51"/>
  <c r="J14011" i="51"/>
  <c r="J14012" i="51"/>
  <c r="J14013" i="51"/>
  <c r="J14014" i="51"/>
  <c r="J14015" i="51"/>
  <c r="J14016" i="51"/>
  <c r="J14017" i="51"/>
  <c r="J14018" i="51"/>
  <c r="J14019" i="51"/>
  <c r="J14020" i="51"/>
  <c r="J14021" i="51"/>
  <c r="J14022" i="51"/>
  <c r="J14023" i="51"/>
  <c r="J14024" i="51"/>
  <c r="J14025" i="51"/>
  <c r="J14026" i="51"/>
  <c r="J14027" i="51"/>
  <c r="J14028" i="51"/>
  <c r="J14029" i="51"/>
  <c r="J14030" i="51"/>
  <c r="J14031" i="51"/>
  <c r="J14032" i="51"/>
  <c r="J14033" i="51"/>
  <c r="J14034" i="51"/>
  <c r="J14035" i="51"/>
  <c r="J14036" i="51"/>
  <c r="J14037" i="51"/>
  <c r="J14038" i="51"/>
  <c r="J14039" i="51"/>
  <c r="J14040" i="51"/>
  <c r="J14041" i="51"/>
  <c r="J14042" i="51"/>
  <c r="J14043" i="51"/>
  <c r="J14044" i="51"/>
  <c r="J14045" i="51"/>
  <c r="J14046" i="51"/>
  <c r="J14047" i="51"/>
  <c r="J14048" i="51"/>
  <c r="J14049" i="51"/>
  <c r="J14050" i="51"/>
  <c r="J14051" i="51"/>
  <c r="J14052" i="51"/>
  <c r="J14053" i="51"/>
  <c r="J14054" i="51"/>
  <c r="J14055" i="51"/>
  <c r="J14056" i="51"/>
  <c r="J14057" i="51"/>
  <c r="J14058" i="51"/>
  <c r="J14059" i="51"/>
  <c r="J14060" i="51"/>
  <c r="J14061" i="51"/>
  <c r="J14062" i="51"/>
  <c r="J14063" i="51"/>
  <c r="J14064" i="51"/>
  <c r="J14065" i="51"/>
  <c r="J14066" i="51"/>
  <c r="J14067" i="51"/>
  <c r="J14068" i="51"/>
  <c r="J14069" i="51"/>
  <c r="J14070" i="51"/>
  <c r="J14071" i="51"/>
  <c r="J14072" i="51"/>
  <c r="J14073" i="51"/>
  <c r="J14074" i="51"/>
  <c r="J14075" i="51"/>
  <c r="J14076" i="51"/>
  <c r="J14077" i="51"/>
  <c r="J14078" i="51"/>
  <c r="J14079" i="51"/>
  <c r="J14080" i="51"/>
  <c r="J14081" i="51"/>
  <c r="J14082" i="51"/>
  <c r="J14083" i="51"/>
  <c r="J14084" i="51"/>
  <c r="J14085" i="51"/>
  <c r="J14086" i="51"/>
  <c r="J14087" i="51"/>
  <c r="J14088" i="51"/>
  <c r="J14089" i="51"/>
  <c r="J14090" i="51"/>
  <c r="J14091" i="51"/>
  <c r="J14092" i="51"/>
  <c r="J14093" i="51"/>
  <c r="J14094" i="51"/>
  <c r="J14095" i="51"/>
  <c r="J14096" i="51"/>
  <c r="J14097" i="51"/>
  <c r="J14098" i="51"/>
  <c r="J14099" i="51"/>
  <c r="J14100" i="51"/>
  <c r="J14101" i="51"/>
  <c r="J14102" i="51"/>
  <c r="J14103" i="51"/>
  <c r="J14104" i="51"/>
  <c r="J14105" i="51"/>
  <c r="J14106" i="51"/>
  <c r="J14107" i="51"/>
  <c r="J14108" i="51"/>
  <c r="J14109" i="51"/>
  <c r="J14110" i="51"/>
  <c r="J14111" i="51"/>
  <c r="J14112" i="51"/>
  <c r="J14113" i="51"/>
  <c r="J14114" i="51"/>
  <c r="J14115" i="51"/>
  <c r="J14116" i="51"/>
  <c r="J14117" i="51"/>
  <c r="J14118" i="51"/>
  <c r="J14119" i="51"/>
  <c r="J14120" i="51"/>
  <c r="J14121" i="51"/>
  <c r="J14122" i="51"/>
  <c r="J14123" i="51"/>
  <c r="J14124" i="51"/>
  <c r="J14125" i="51"/>
  <c r="J14126" i="51"/>
  <c r="J14127" i="51"/>
  <c r="J14128" i="51"/>
  <c r="J14129" i="51"/>
  <c r="J14130" i="51"/>
  <c r="J14131" i="51"/>
  <c r="J14132" i="51"/>
  <c r="J14133" i="51"/>
  <c r="J14134" i="51"/>
  <c r="J14135" i="51"/>
  <c r="J14136" i="51"/>
  <c r="J14137" i="51"/>
  <c r="J14138" i="51"/>
  <c r="J14139" i="51"/>
  <c r="J14140" i="51"/>
  <c r="J14141" i="51"/>
  <c r="J14142" i="51"/>
  <c r="J14143" i="51"/>
  <c r="J14144" i="51"/>
  <c r="J14145" i="51"/>
  <c r="J14146" i="51"/>
  <c r="J14147" i="51"/>
  <c r="J14148" i="51"/>
  <c r="J14149" i="51"/>
  <c r="J14150" i="51"/>
  <c r="J14151" i="51"/>
  <c r="J14152" i="51"/>
  <c r="J14153" i="51"/>
  <c r="J14154" i="51"/>
  <c r="J14155" i="51"/>
  <c r="J14156" i="51"/>
  <c r="J14157" i="51"/>
  <c r="J14158" i="51"/>
  <c r="J14159" i="51"/>
  <c r="J14160" i="51"/>
  <c r="J14161" i="51"/>
  <c r="J14162" i="51"/>
  <c r="J14163" i="51"/>
  <c r="J14164" i="51"/>
  <c r="J14165" i="51"/>
  <c r="J14166" i="51"/>
  <c r="J14167" i="51"/>
  <c r="J14168" i="51"/>
  <c r="J14169" i="51"/>
  <c r="J14170" i="51"/>
  <c r="J14171" i="51"/>
  <c r="J14172" i="51"/>
  <c r="J14173" i="51"/>
  <c r="J14174" i="51"/>
  <c r="J14175" i="51"/>
  <c r="J14176" i="51"/>
  <c r="J14177" i="51"/>
  <c r="J14178" i="51"/>
  <c r="J14179" i="51"/>
  <c r="J14180" i="51"/>
  <c r="J14181" i="51"/>
  <c r="J14182" i="51"/>
  <c r="J14183" i="51"/>
  <c r="J14184" i="51"/>
  <c r="J14185" i="51"/>
  <c r="J14186" i="51"/>
  <c r="J14187" i="51"/>
  <c r="J14188" i="51"/>
  <c r="J14189" i="51"/>
  <c r="J14190" i="51"/>
  <c r="J14191" i="51"/>
  <c r="J14192" i="51"/>
  <c r="J14193" i="51"/>
  <c r="J14194" i="51"/>
  <c r="J14195" i="51"/>
  <c r="J14196" i="51"/>
  <c r="J14197" i="51"/>
  <c r="J14198" i="51"/>
  <c r="J14199" i="51"/>
  <c r="J14200" i="51"/>
  <c r="J14201" i="51"/>
  <c r="J14202" i="51"/>
  <c r="J14203" i="51"/>
  <c r="J14204" i="51"/>
  <c r="J14205" i="51"/>
  <c r="J14206" i="51"/>
  <c r="J14207" i="51"/>
  <c r="J14208" i="51"/>
  <c r="J14209" i="51"/>
  <c r="J14210" i="51"/>
  <c r="J14211" i="51"/>
  <c r="J14212" i="51"/>
  <c r="J14213" i="51"/>
  <c r="J14214" i="51"/>
  <c r="J14215" i="51"/>
  <c r="J14216" i="51"/>
  <c r="J14217" i="51"/>
  <c r="J14218" i="51"/>
  <c r="J14219" i="51"/>
  <c r="J14220" i="51"/>
  <c r="J14221" i="51"/>
  <c r="J14222" i="51"/>
  <c r="J14223" i="51"/>
  <c r="J14224" i="51"/>
  <c r="J14225" i="51"/>
  <c r="J14226" i="51"/>
  <c r="J14227" i="51"/>
  <c r="J14228" i="51"/>
  <c r="J14229" i="51"/>
  <c r="J14230" i="51"/>
  <c r="J14231" i="51"/>
  <c r="J14232" i="51"/>
  <c r="J14233" i="51"/>
  <c r="J14234" i="51"/>
  <c r="J14235" i="51"/>
  <c r="J14236" i="51"/>
  <c r="J14237" i="51"/>
  <c r="J14238" i="51"/>
  <c r="J14239" i="51"/>
  <c r="J14240" i="51"/>
  <c r="J14241" i="51"/>
  <c r="J14242" i="51"/>
  <c r="J14243" i="51"/>
  <c r="J14244" i="51"/>
  <c r="J14245" i="51"/>
  <c r="J14246" i="51"/>
  <c r="J14247" i="51"/>
  <c r="J14248" i="51"/>
  <c r="J14249" i="51"/>
  <c r="J14250" i="51"/>
  <c r="J14251" i="51"/>
  <c r="J14252" i="51"/>
  <c r="J14253" i="51"/>
  <c r="J14254" i="51"/>
  <c r="J14255" i="51"/>
  <c r="J14256" i="51"/>
  <c r="J14257" i="51"/>
  <c r="J14258" i="51"/>
  <c r="J14259" i="51"/>
  <c r="J14260" i="51"/>
  <c r="J14261" i="51"/>
  <c r="J14262" i="51"/>
  <c r="J14263" i="51"/>
  <c r="J14264" i="51"/>
  <c r="J14265" i="51"/>
  <c r="J14266" i="51"/>
  <c r="J14267" i="51"/>
  <c r="J14268" i="51"/>
  <c r="J14269" i="51"/>
  <c r="J14270" i="51"/>
  <c r="J14271" i="51"/>
  <c r="J14272" i="51"/>
  <c r="J14273" i="51"/>
  <c r="J14274" i="51"/>
  <c r="J14275" i="51"/>
  <c r="J14276" i="51"/>
  <c r="J14277" i="51"/>
  <c r="J14278" i="51"/>
  <c r="J14279" i="51"/>
  <c r="J14280" i="51"/>
  <c r="J14281" i="51"/>
  <c r="J14282" i="51"/>
  <c r="J14283" i="51"/>
  <c r="J14284" i="51"/>
  <c r="J14285" i="51"/>
  <c r="J14286" i="51"/>
  <c r="J14287" i="51"/>
  <c r="J14288" i="51"/>
  <c r="J14289" i="51"/>
  <c r="J14290" i="51"/>
  <c r="J14291" i="51"/>
  <c r="J14292" i="51"/>
  <c r="J14293" i="51"/>
  <c r="J14294" i="51"/>
  <c r="J14295" i="51"/>
  <c r="J14296" i="51"/>
  <c r="J14297" i="51"/>
  <c r="J14298" i="51"/>
  <c r="J14299" i="51"/>
  <c r="J14300" i="51"/>
  <c r="J14301" i="51"/>
  <c r="J14302" i="51"/>
  <c r="J14303" i="51"/>
  <c r="J14304" i="51"/>
  <c r="J14305" i="51"/>
  <c r="J14306" i="51"/>
  <c r="J14307" i="51"/>
  <c r="J14308" i="51"/>
  <c r="J14309" i="51"/>
  <c r="J14310" i="51"/>
  <c r="J14311" i="51"/>
  <c r="J14312" i="51"/>
  <c r="J14313" i="51"/>
  <c r="J14314" i="51"/>
  <c r="J14315" i="51"/>
  <c r="J14316" i="51"/>
  <c r="J14317" i="51"/>
  <c r="J14318" i="51"/>
  <c r="J14319" i="51"/>
  <c r="J14320" i="51"/>
  <c r="J14321" i="51"/>
  <c r="J14322" i="51"/>
  <c r="J14323" i="51"/>
  <c r="J14324" i="51"/>
  <c r="J14325" i="51"/>
  <c r="J14326" i="51"/>
  <c r="J14327" i="51"/>
  <c r="J14328" i="51"/>
  <c r="J14329" i="51"/>
  <c r="J14330" i="51"/>
  <c r="J14331" i="51"/>
  <c r="J14332" i="51"/>
  <c r="J14333" i="51"/>
  <c r="J14334" i="51"/>
  <c r="J14335" i="51"/>
  <c r="J14336" i="51"/>
  <c r="J14337" i="51"/>
  <c r="J14338" i="51"/>
  <c r="J14339" i="51"/>
  <c r="J14340" i="51"/>
  <c r="J14341" i="51"/>
  <c r="J14342" i="51"/>
  <c r="J14343" i="51"/>
  <c r="J14344" i="51"/>
  <c r="J14345" i="51"/>
  <c r="J14346" i="51"/>
  <c r="J14347" i="51"/>
  <c r="J14348" i="51"/>
  <c r="J14349" i="51"/>
  <c r="J14350" i="51"/>
  <c r="J14351" i="51"/>
  <c r="J14352" i="51"/>
  <c r="J14353" i="51"/>
  <c r="J14354" i="51"/>
  <c r="J14355" i="51"/>
  <c r="J14356" i="51"/>
  <c r="J14357" i="51"/>
  <c r="J14358" i="51"/>
  <c r="J14359" i="51"/>
  <c r="J14360" i="51"/>
  <c r="J14361" i="51"/>
  <c r="J14362" i="51"/>
  <c r="J14363" i="51"/>
  <c r="J14364" i="51"/>
  <c r="J14365" i="51"/>
  <c r="J14366" i="51"/>
  <c r="J14367" i="51"/>
  <c r="J14368" i="51"/>
  <c r="J14369" i="51"/>
  <c r="J14370" i="51"/>
  <c r="J14371" i="51"/>
  <c r="J14372" i="51"/>
  <c r="J14373" i="51"/>
  <c r="J14374" i="51"/>
  <c r="J14375" i="51"/>
  <c r="J14376" i="51"/>
  <c r="J14377" i="51"/>
  <c r="J14378" i="51"/>
  <c r="J14379" i="51"/>
  <c r="J14380" i="51"/>
  <c r="J14381" i="51"/>
  <c r="J14382" i="51"/>
  <c r="J14383" i="51"/>
  <c r="J14384" i="51"/>
  <c r="J14385" i="51"/>
  <c r="J14386" i="51"/>
  <c r="J14387" i="51"/>
  <c r="J14388" i="51"/>
  <c r="J14389" i="51"/>
  <c r="J14390" i="51"/>
  <c r="J14391" i="51"/>
  <c r="J14392" i="51"/>
  <c r="J14393" i="51"/>
  <c r="J14394" i="51"/>
  <c r="J14395" i="51"/>
  <c r="J14396" i="51"/>
  <c r="J14397" i="51"/>
  <c r="J14398" i="51"/>
  <c r="J14399" i="51"/>
  <c r="J14400" i="51"/>
  <c r="J14401" i="51"/>
  <c r="J14402" i="51"/>
  <c r="J14403" i="51"/>
  <c r="J14404" i="51"/>
  <c r="J14405" i="51"/>
  <c r="J14406" i="51"/>
  <c r="J14407" i="51"/>
  <c r="J14408" i="51"/>
  <c r="J14409" i="51"/>
  <c r="J14410" i="51"/>
  <c r="J14411" i="51"/>
  <c r="J14412" i="51"/>
  <c r="J14413" i="51"/>
  <c r="J14414" i="51"/>
  <c r="J14415" i="51"/>
  <c r="J14416" i="51"/>
  <c r="J14417" i="51"/>
  <c r="J14418" i="51"/>
  <c r="J14419" i="51"/>
  <c r="J14420" i="51"/>
  <c r="J14421" i="51"/>
  <c r="J14422" i="51"/>
  <c r="J14423" i="51"/>
  <c r="J14424" i="51"/>
  <c r="J14425" i="51"/>
  <c r="J14426" i="51"/>
  <c r="J14427" i="51"/>
  <c r="J14428" i="51"/>
  <c r="J14429" i="51"/>
  <c r="J14430" i="51"/>
  <c r="J14431" i="51"/>
  <c r="J14432" i="51"/>
  <c r="J14433" i="51"/>
  <c r="J14434" i="51"/>
  <c r="J14435" i="51"/>
  <c r="J14436" i="51"/>
  <c r="J14437" i="51"/>
  <c r="J14438" i="51"/>
  <c r="J14439" i="51"/>
  <c r="J14440" i="51"/>
  <c r="J14441" i="51"/>
  <c r="J14442" i="51"/>
  <c r="J14443" i="51"/>
  <c r="J14444" i="51"/>
  <c r="J14445" i="51"/>
  <c r="J14446" i="51"/>
  <c r="J14447" i="51"/>
  <c r="J14448" i="51"/>
  <c r="J14449" i="51"/>
  <c r="J14450" i="51"/>
  <c r="J14451" i="51"/>
  <c r="J14452" i="51"/>
  <c r="J14453" i="51"/>
  <c r="J14454" i="51"/>
  <c r="J14455" i="51"/>
  <c r="J14456" i="51"/>
  <c r="J14457" i="51"/>
  <c r="J14458" i="51"/>
  <c r="J14459" i="51"/>
  <c r="J14460" i="51"/>
  <c r="J14461" i="51"/>
  <c r="J14462" i="51"/>
  <c r="J14463" i="51"/>
  <c r="J14464" i="51"/>
  <c r="J14465" i="51"/>
  <c r="J14466" i="51"/>
  <c r="J14467" i="51"/>
  <c r="J14468" i="51"/>
  <c r="J14469" i="51"/>
  <c r="J14470" i="51"/>
  <c r="J14471" i="51"/>
  <c r="J14472" i="51"/>
  <c r="J14473" i="51"/>
  <c r="J14474" i="51"/>
  <c r="J14475" i="51"/>
  <c r="J14476" i="51"/>
  <c r="J14477" i="51"/>
  <c r="J14478" i="51"/>
  <c r="J14479" i="51"/>
  <c r="J14480" i="51"/>
  <c r="J14481" i="51"/>
  <c r="J14482" i="51"/>
  <c r="J14483" i="51"/>
  <c r="J14484" i="51"/>
  <c r="J14485" i="51"/>
  <c r="J14486" i="51"/>
  <c r="J14487" i="51"/>
  <c r="J14488" i="51"/>
  <c r="J14489" i="51"/>
  <c r="J14490" i="51"/>
  <c r="J14491" i="51"/>
  <c r="J14492" i="51"/>
  <c r="J14493" i="51"/>
  <c r="J14494" i="51"/>
  <c r="J14495" i="51"/>
  <c r="J14496" i="51"/>
  <c r="J14497" i="51"/>
  <c r="J14498" i="51"/>
  <c r="J14499" i="51"/>
  <c r="J14500" i="51"/>
  <c r="J14501" i="51"/>
  <c r="J14502" i="51"/>
  <c r="J14503" i="51"/>
  <c r="J14504" i="51"/>
  <c r="J14505" i="51"/>
  <c r="J14506" i="51"/>
  <c r="J14507" i="51"/>
  <c r="J14508" i="51"/>
  <c r="J14509" i="51"/>
  <c r="J14510" i="51"/>
  <c r="J14511" i="51"/>
  <c r="J14512" i="51"/>
  <c r="J14513" i="51"/>
  <c r="J14514" i="51"/>
  <c r="J14515" i="51"/>
  <c r="J14516" i="51"/>
  <c r="J14517" i="51"/>
  <c r="J14518" i="51"/>
  <c r="J14519" i="51"/>
  <c r="J14520" i="51"/>
  <c r="J14521" i="51"/>
  <c r="J14522" i="51"/>
  <c r="J14523" i="51"/>
  <c r="J14524" i="51"/>
  <c r="J14525" i="51"/>
  <c r="J14526" i="51"/>
  <c r="J14527" i="51"/>
  <c r="J14528" i="51"/>
  <c r="J14529" i="51"/>
  <c r="J14530" i="51"/>
  <c r="J14531" i="51"/>
  <c r="J14532" i="51"/>
  <c r="J14533" i="51"/>
  <c r="J14534" i="51"/>
  <c r="J14535" i="51"/>
  <c r="J14536" i="51"/>
  <c r="J14537" i="51"/>
  <c r="J14538" i="51"/>
  <c r="J14539" i="51"/>
  <c r="J14540" i="51"/>
  <c r="J14541" i="51"/>
  <c r="J14542" i="51"/>
  <c r="J14543" i="51"/>
  <c r="J14544" i="51"/>
  <c r="J14545" i="51"/>
  <c r="J14546" i="51"/>
  <c r="J14547" i="51"/>
  <c r="J14548" i="51"/>
  <c r="J14549" i="51"/>
  <c r="J14550" i="51"/>
  <c r="J14551" i="51"/>
  <c r="J14552" i="51"/>
  <c r="J14553" i="51"/>
  <c r="J14554" i="51"/>
  <c r="J14555" i="51"/>
  <c r="J14556" i="51"/>
  <c r="J14557" i="51"/>
  <c r="J14558" i="51"/>
  <c r="J14559" i="51"/>
  <c r="J14560" i="51"/>
  <c r="J14561" i="51"/>
  <c r="J14562" i="51"/>
  <c r="J14563" i="51"/>
  <c r="J14564" i="51"/>
  <c r="J14565" i="51"/>
  <c r="J14566" i="51"/>
  <c r="J14567" i="51"/>
  <c r="J14568" i="51"/>
  <c r="J14569" i="51"/>
  <c r="J14570" i="51"/>
  <c r="J14571" i="51"/>
  <c r="J14572" i="51"/>
  <c r="J14573" i="51"/>
  <c r="J14574" i="51"/>
  <c r="J14575" i="51"/>
  <c r="J14576" i="51"/>
  <c r="J14577" i="51"/>
  <c r="J14578" i="51"/>
  <c r="J14579" i="51"/>
  <c r="J14580" i="51"/>
  <c r="J14581" i="51"/>
  <c r="J14582" i="51"/>
  <c r="J14583" i="51"/>
  <c r="J14584" i="51"/>
  <c r="J14585" i="51"/>
  <c r="J14586" i="51"/>
  <c r="J14587" i="51"/>
  <c r="J14588" i="51"/>
  <c r="J14589" i="51"/>
  <c r="J14590" i="51"/>
  <c r="J14591" i="51"/>
  <c r="J14592" i="51"/>
  <c r="J14593" i="51"/>
  <c r="J14594" i="51"/>
  <c r="J14595" i="51"/>
  <c r="J14596" i="51"/>
  <c r="J14597" i="51"/>
  <c r="J14598" i="51"/>
  <c r="J14599" i="51"/>
  <c r="J14600" i="51"/>
  <c r="J14601" i="51"/>
  <c r="J14602" i="51"/>
  <c r="J14603" i="51"/>
  <c r="J14604" i="51"/>
  <c r="J14605" i="51"/>
  <c r="J14606" i="51"/>
  <c r="J14607" i="51"/>
  <c r="J14608" i="51"/>
  <c r="J14609" i="51"/>
  <c r="J14610" i="51"/>
  <c r="J14611" i="51"/>
  <c r="J14612" i="51"/>
  <c r="J14613" i="51"/>
  <c r="J14614" i="51"/>
  <c r="J14615" i="51"/>
  <c r="J14616" i="51"/>
  <c r="J14617" i="51"/>
  <c r="J14618" i="51"/>
  <c r="J14619" i="51"/>
  <c r="J14620" i="51"/>
  <c r="J14621" i="51"/>
  <c r="J14622" i="51"/>
  <c r="J14623" i="51"/>
  <c r="J14624" i="51"/>
  <c r="J14625" i="51"/>
  <c r="J14626" i="51"/>
  <c r="J14627" i="51"/>
  <c r="J14628" i="51"/>
  <c r="J14629" i="51"/>
  <c r="J14630" i="51"/>
  <c r="J14631" i="51"/>
  <c r="J14632" i="51"/>
  <c r="J14633" i="51"/>
  <c r="J14634" i="51"/>
  <c r="J14635" i="51"/>
  <c r="J14636" i="51"/>
  <c r="J14637" i="51"/>
  <c r="J14638" i="51"/>
  <c r="J14639" i="51"/>
  <c r="J14640" i="51"/>
  <c r="J14641" i="51"/>
  <c r="J14642" i="51"/>
  <c r="J14643" i="51"/>
  <c r="J14644" i="51"/>
  <c r="J14645" i="51"/>
  <c r="J14646" i="51"/>
  <c r="J14647" i="51"/>
  <c r="J14648" i="51"/>
  <c r="J14649" i="51"/>
  <c r="J14650" i="51"/>
  <c r="J14651" i="51"/>
  <c r="J14652" i="51"/>
  <c r="J14653" i="51"/>
  <c r="J14654" i="51"/>
  <c r="J14655" i="51"/>
  <c r="J14656" i="51"/>
  <c r="J14657" i="51"/>
  <c r="J14658" i="51"/>
  <c r="J14659" i="51"/>
  <c r="J14660" i="51"/>
  <c r="J14661" i="51"/>
  <c r="J14662" i="51"/>
  <c r="J14663" i="51"/>
  <c r="J14664" i="51"/>
  <c r="J14665" i="51"/>
  <c r="J14666" i="51"/>
  <c r="J14667" i="51"/>
  <c r="J14668" i="51"/>
  <c r="J14669" i="51"/>
  <c r="J14670" i="51"/>
  <c r="J14671" i="51"/>
  <c r="J14672" i="51"/>
  <c r="J14673" i="51"/>
  <c r="J14674" i="51"/>
  <c r="J14675" i="51"/>
  <c r="J14676" i="51"/>
  <c r="J14677" i="51"/>
  <c r="J14678" i="51"/>
  <c r="J14679" i="51"/>
  <c r="J14680" i="51"/>
  <c r="J14681" i="51"/>
  <c r="J14682" i="51"/>
  <c r="J14683" i="51"/>
  <c r="J14684" i="51"/>
  <c r="J14685" i="51"/>
  <c r="J14686" i="51"/>
  <c r="J14687" i="51"/>
  <c r="J14688" i="51"/>
  <c r="J14689" i="51"/>
  <c r="J14690" i="51"/>
  <c r="J14691" i="51"/>
  <c r="J14692" i="51"/>
  <c r="J14693" i="51"/>
  <c r="J14694" i="51"/>
  <c r="J14695" i="51"/>
  <c r="J14696" i="51"/>
  <c r="J14697" i="51"/>
  <c r="J14698" i="51"/>
  <c r="J14699" i="51"/>
  <c r="J14700" i="51"/>
  <c r="J14701" i="51"/>
  <c r="J14702" i="51"/>
  <c r="J14703" i="51"/>
  <c r="J14704" i="51"/>
  <c r="J14705" i="51"/>
  <c r="J14706" i="51"/>
  <c r="J14707" i="51"/>
  <c r="J14708" i="51"/>
  <c r="J14709" i="51"/>
  <c r="J14710" i="51"/>
  <c r="J14711" i="51"/>
  <c r="J14712" i="51"/>
  <c r="J14713" i="51"/>
  <c r="J14714" i="51"/>
  <c r="J14715" i="51"/>
  <c r="J14716" i="51"/>
  <c r="J14717" i="51"/>
  <c r="J14718" i="51"/>
  <c r="J14719" i="51"/>
  <c r="J14720" i="51"/>
  <c r="J14721" i="51"/>
  <c r="J14722" i="51"/>
  <c r="J14723" i="51"/>
  <c r="J14724" i="51"/>
  <c r="J14725" i="51"/>
  <c r="J14726" i="51"/>
  <c r="J14727" i="51"/>
  <c r="J14728" i="51"/>
  <c r="J14729" i="51"/>
  <c r="J14730" i="51"/>
  <c r="J14731" i="51"/>
  <c r="J14732" i="51"/>
  <c r="J14733" i="51"/>
  <c r="J14734" i="51"/>
  <c r="J14735" i="51"/>
  <c r="J14736" i="51"/>
  <c r="J14737" i="51"/>
  <c r="J14738" i="51"/>
  <c r="J14739" i="51"/>
  <c r="J14740" i="51"/>
  <c r="J14741" i="51"/>
  <c r="J14742" i="51"/>
  <c r="J14743" i="51"/>
  <c r="J14744" i="51"/>
  <c r="J14745" i="51"/>
  <c r="J14746" i="51"/>
  <c r="J14747" i="51"/>
  <c r="J14748" i="51"/>
  <c r="J14749" i="51"/>
  <c r="J14750" i="51"/>
  <c r="J14751" i="51"/>
  <c r="J14752" i="51"/>
  <c r="J14753" i="51"/>
  <c r="J14754" i="51"/>
  <c r="J14755" i="51"/>
  <c r="J14756" i="51"/>
  <c r="J14757" i="51"/>
  <c r="J14758" i="51"/>
  <c r="J14759" i="51"/>
  <c r="J14760" i="51"/>
  <c r="J14761" i="51"/>
  <c r="J14762" i="51"/>
  <c r="J14763" i="51"/>
  <c r="J14764" i="51"/>
  <c r="J14765" i="51"/>
  <c r="J14766" i="51"/>
  <c r="J14767" i="51"/>
  <c r="J14768" i="51"/>
  <c r="J14769" i="51"/>
  <c r="J14770" i="51"/>
  <c r="J14771" i="51"/>
  <c r="J14772" i="51"/>
  <c r="J14773" i="51"/>
  <c r="J14774" i="51"/>
  <c r="J14775" i="51"/>
  <c r="J14776" i="51"/>
  <c r="J14777" i="51"/>
  <c r="J14778" i="51"/>
  <c r="J14779" i="51"/>
  <c r="J14780" i="51"/>
  <c r="J14781" i="51"/>
  <c r="J14782" i="51"/>
  <c r="J14783" i="51"/>
  <c r="J14784" i="51"/>
  <c r="J14785" i="51"/>
  <c r="J14786" i="51"/>
  <c r="J14787" i="51"/>
  <c r="J14788" i="51"/>
  <c r="J14789" i="51"/>
  <c r="J14790" i="51"/>
  <c r="J14791" i="51"/>
  <c r="J14792" i="51"/>
  <c r="J14793" i="51"/>
  <c r="J14794" i="51"/>
  <c r="J14795" i="51"/>
  <c r="J14796" i="51"/>
  <c r="J14797" i="51"/>
  <c r="J14798" i="51"/>
  <c r="J14799" i="51"/>
  <c r="J14800" i="51"/>
  <c r="J14801" i="51"/>
  <c r="J14802" i="51"/>
  <c r="J14803" i="51"/>
  <c r="J14804" i="51"/>
  <c r="J14805" i="51"/>
  <c r="J14806" i="51"/>
  <c r="J14807" i="51"/>
  <c r="J14808" i="51"/>
  <c r="J14809" i="51"/>
  <c r="J14810" i="51"/>
  <c r="J14811" i="51"/>
  <c r="J14812" i="51"/>
  <c r="J14813" i="51"/>
  <c r="J14814" i="51"/>
  <c r="J14815" i="51"/>
  <c r="J14816" i="51"/>
  <c r="J14817" i="51"/>
  <c r="J14818" i="51"/>
  <c r="J14819" i="51"/>
  <c r="J14820" i="51"/>
  <c r="J14821" i="51"/>
  <c r="J14822" i="51"/>
  <c r="J14823" i="51"/>
  <c r="J14824" i="51"/>
  <c r="J14825" i="51"/>
  <c r="J14826" i="51"/>
  <c r="J14827" i="51"/>
  <c r="J14828" i="51"/>
  <c r="J14829" i="51"/>
  <c r="J14830" i="51"/>
  <c r="J14831" i="51"/>
  <c r="J14832" i="51"/>
  <c r="J14833" i="51"/>
  <c r="J14834" i="51"/>
  <c r="J14835" i="51"/>
  <c r="J14836" i="51"/>
  <c r="J14837" i="51"/>
  <c r="J14838" i="51"/>
  <c r="J14839" i="51"/>
  <c r="J14840" i="51"/>
  <c r="J14841" i="51"/>
  <c r="J14842" i="51"/>
  <c r="J14843" i="51"/>
  <c r="J14844" i="51"/>
  <c r="J14845" i="51"/>
  <c r="J14846" i="51"/>
  <c r="J14847" i="51"/>
  <c r="J14848" i="51"/>
  <c r="J14849" i="51"/>
  <c r="J14850" i="51"/>
  <c r="J14851" i="51"/>
  <c r="J14852" i="51"/>
  <c r="J14853" i="51"/>
  <c r="J14854" i="51"/>
  <c r="J14855" i="51"/>
  <c r="J14856" i="51"/>
  <c r="J14857" i="51"/>
  <c r="J14858" i="51"/>
  <c r="J14859" i="51"/>
  <c r="J14860" i="51"/>
  <c r="J14861" i="51"/>
  <c r="J14862" i="51"/>
  <c r="J14863" i="51"/>
  <c r="J14864" i="51"/>
  <c r="J14865" i="51"/>
  <c r="J14866" i="51"/>
  <c r="J14867" i="51"/>
  <c r="J14868" i="51"/>
  <c r="J14869" i="51"/>
  <c r="J14870" i="51"/>
  <c r="J14871" i="51"/>
  <c r="J14872" i="51"/>
  <c r="J14873" i="51"/>
  <c r="J14874" i="51"/>
  <c r="J14875" i="51"/>
  <c r="J14876" i="51"/>
  <c r="J14877" i="51"/>
  <c r="J14878" i="51"/>
  <c r="J14879" i="51"/>
  <c r="J14880" i="51"/>
  <c r="J14881" i="51"/>
  <c r="J14882" i="51"/>
  <c r="J14883" i="51"/>
  <c r="J14884" i="51"/>
  <c r="J14885" i="51"/>
  <c r="J14886" i="51"/>
  <c r="J14887" i="51"/>
  <c r="J14888" i="51"/>
  <c r="J14889" i="51"/>
  <c r="J14890" i="51"/>
  <c r="J14891" i="51"/>
  <c r="J14892" i="51"/>
  <c r="J14893" i="51"/>
  <c r="J14894" i="51"/>
  <c r="J14895" i="51"/>
  <c r="J14896" i="51"/>
  <c r="J14897" i="51"/>
  <c r="J14898" i="51"/>
  <c r="J14899" i="51"/>
  <c r="J14900" i="51"/>
  <c r="J14901" i="51"/>
  <c r="J14902" i="51"/>
  <c r="J14903" i="51"/>
  <c r="J14904" i="51"/>
  <c r="J14905" i="51"/>
  <c r="J14906" i="51"/>
  <c r="J14907" i="51"/>
  <c r="J14908" i="51"/>
  <c r="J14909" i="51"/>
  <c r="J14910" i="51"/>
  <c r="J14911" i="51"/>
  <c r="J14912" i="51"/>
  <c r="J14913" i="51"/>
  <c r="J14914" i="51"/>
  <c r="J14915" i="51"/>
  <c r="J14916" i="51"/>
  <c r="J14917" i="51"/>
  <c r="J14918" i="51"/>
  <c r="J14919" i="51"/>
  <c r="J14920" i="51"/>
  <c r="J14921" i="51"/>
  <c r="J14922" i="51"/>
  <c r="J14923" i="51"/>
  <c r="J14924" i="51"/>
  <c r="J14925" i="51"/>
  <c r="J14926" i="51"/>
  <c r="J14927" i="51"/>
  <c r="J14928" i="51"/>
  <c r="J14929" i="51"/>
  <c r="J14930" i="51"/>
  <c r="J14931" i="51"/>
  <c r="J14932" i="51"/>
  <c r="J14933" i="51"/>
  <c r="J14934" i="51"/>
  <c r="J14935" i="51"/>
  <c r="J14936" i="51"/>
  <c r="J14937" i="51"/>
  <c r="J14938" i="51"/>
  <c r="J14939" i="51"/>
  <c r="J14940" i="51"/>
  <c r="J14941" i="51"/>
  <c r="J14942" i="51"/>
  <c r="J14943" i="51"/>
  <c r="J14944" i="51"/>
  <c r="J14945" i="51"/>
  <c r="J14946" i="51"/>
  <c r="J14947" i="51"/>
  <c r="J14948" i="51"/>
  <c r="J14949" i="51"/>
  <c r="J14950" i="51"/>
  <c r="J14951" i="51"/>
  <c r="J14952" i="51"/>
  <c r="J14953" i="51"/>
  <c r="J14954" i="51"/>
  <c r="J14955" i="51"/>
  <c r="J14956" i="51"/>
  <c r="J14957" i="51"/>
  <c r="J14958" i="51"/>
  <c r="J14959" i="51"/>
  <c r="J14960" i="51"/>
  <c r="J14961" i="51"/>
  <c r="J14962" i="51"/>
  <c r="J14963" i="51"/>
  <c r="J14964" i="51"/>
  <c r="J14965" i="51"/>
  <c r="J14966" i="51"/>
  <c r="J14967" i="51"/>
  <c r="J14968" i="51"/>
  <c r="J14969" i="51"/>
  <c r="J14970" i="51"/>
  <c r="J14971" i="51"/>
  <c r="J14972" i="51"/>
  <c r="J14973" i="51"/>
  <c r="J14974" i="51"/>
  <c r="J14975" i="51"/>
  <c r="J14976" i="51"/>
  <c r="J14977" i="51"/>
  <c r="J14978" i="51"/>
  <c r="J14979" i="51"/>
  <c r="J14980" i="51"/>
  <c r="J14981" i="51"/>
  <c r="J14982" i="51"/>
  <c r="J14983" i="51"/>
  <c r="J14984" i="51"/>
  <c r="J14985" i="51"/>
  <c r="J14986" i="51"/>
  <c r="J14987" i="51"/>
  <c r="J14988" i="51"/>
  <c r="J14989" i="51"/>
  <c r="J14990" i="51"/>
  <c r="J14991" i="51"/>
  <c r="J14992" i="51"/>
  <c r="J14993" i="51"/>
  <c r="J14994" i="51"/>
  <c r="J14995" i="51"/>
  <c r="J14996" i="51"/>
  <c r="J14997" i="51"/>
  <c r="J14998" i="51"/>
  <c r="J14999" i="51"/>
  <c r="J15000" i="51"/>
  <c r="J15001" i="51"/>
  <c r="J15002" i="51"/>
  <c r="J15003" i="51"/>
  <c r="J15004" i="51"/>
  <c r="J15005" i="51"/>
  <c r="J15006" i="51"/>
  <c r="J15007" i="51"/>
  <c r="J15008" i="51"/>
  <c r="J15009" i="51"/>
  <c r="J15010" i="51"/>
  <c r="J15011" i="51"/>
  <c r="J15012" i="51"/>
  <c r="J15013" i="51"/>
  <c r="J15014" i="51"/>
  <c r="J15015" i="51"/>
  <c r="J15016" i="51"/>
  <c r="J15017" i="51"/>
  <c r="J15018" i="51"/>
  <c r="J15019" i="51"/>
  <c r="J15020" i="51"/>
  <c r="J15021" i="51"/>
  <c r="J15022" i="51"/>
  <c r="J15023" i="51"/>
  <c r="J15024" i="51"/>
  <c r="J15025" i="51"/>
  <c r="J15026" i="51"/>
  <c r="J15027" i="51"/>
  <c r="J15028" i="51"/>
  <c r="J15029" i="51"/>
  <c r="J15030" i="51"/>
  <c r="J15031" i="51"/>
  <c r="J15032" i="51"/>
  <c r="J15033" i="51"/>
  <c r="J15034" i="51"/>
  <c r="J15035" i="51"/>
  <c r="J15036" i="51"/>
  <c r="J15037" i="51"/>
  <c r="J15038" i="51"/>
  <c r="J15039" i="51"/>
  <c r="J15040" i="51"/>
  <c r="J15041" i="51"/>
  <c r="J15042" i="51"/>
  <c r="J15043" i="51"/>
  <c r="J15044" i="51"/>
  <c r="J15045" i="51"/>
  <c r="J15046" i="51"/>
  <c r="J15047" i="51"/>
  <c r="J15048" i="51"/>
  <c r="J15049" i="51"/>
  <c r="J15050" i="51"/>
  <c r="J15051" i="51"/>
  <c r="J15052" i="51"/>
  <c r="J15053" i="51"/>
  <c r="J15054" i="51"/>
  <c r="J15055" i="51"/>
  <c r="J15056" i="51"/>
  <c r="J15057" i="51"/>
  <c r="J15058" i="51"/>
  <c r="J15059" i="51"/>
  <c r="J15060" i="51"/>
  <c r="J15061" i="51"/>
  <c r="J15062" i="51"/>
  <c r="J15063" i="51"/>
  <c r="J15064" i="51"/>
  <c r="J15065" i="51"/>
  <c r="J15066" i="51"/>
  <c r="J15067" i="51"/>
  <c r="J15068" i="51"/>
  <c r="J15069" i="51"/>
  <c r="J15070" i="51"/>
  <c r="J15071" i="51"/>
  <c r="J15072" i="51"/>
  <c r="J15073" i="51"/>
  <c r="J15074" i="51"/>
  <c r="J15075" i="51"/>
  <c r="J15076" i="51"/>
  <c r="J15077" i="51"/>
  <c r="J15078" i="51"/>
  <c r="J15079" i="51"/>
  <c r="J15080" i="51"/>
  <c r="J15081" i="51"/>
  <c r="J15082" i="51"/>
  <c r="J15083" i="51"/>
  <c r="J15084" i="51"/>
  <c r="J15085" i="51"/>
  <c r="J15086" i="51"/>
  <c r="J15087" i="51"/>
  <c r="J15088" i="51"/>
  <c r="J15089" i="51"/>
  <c r="J15090" i="51"/>
  <c r="J15091" i="51"/>
  <c r="J15092" i="51"/>
  <c r="J15093" i="51"/>
  <c r="J15094" i="51"/>
  <c r="J15095" i="51"/>
  <c r="J15096" i="51"/>
  <c r="J15097" i="51"/>
  <c r="J15098" i="51"/>
  <c r="J15099" i="51"/>
  <c r="J15100" i="51"/>
  <c r="J15101" i="51"/>
  <c r="J15102" i="51"/>
  <c r="J15103" i="51"/>
  <c r="J15104" i="51"/>
  <c r="J15105" i="51"/>
  <c r="J15106" i="51"/>
  <c r="J15107" i="51"/>
  <c r="J15108" i="51"/>
  <c r="J15109" i="51"/>
  <c r="J15110" i="51"/>
  <c r="J15111" i="51"/>
  <c r="J15112" i="51"/>
  <c r="J15113" i="51"/>
  <c r="J15114" i="51"/>
  <c r="J15115" i="51"/>
  <c r="J15116" i="51"/>
  <c r="J15117" i="51"/>
  <c r="J15118" i="51"/>
  <c r="J15119" i="51"/>
  <c r="J15120" i="51"/>
  <c r="J15121" i="51"/>
  <c r="J15122" i="51"/>
  <c r="J15123" i="51"/>
  <c r="J15124" i="51"/>
  <c r="J15125" i="51"/>
  <c r="J15126" i="51"/>
  <c r="J15127" i="51"/>
  <c r="J15128" i="51"/>
  <c r="J15129" i="51"/>
  <c r="J15130" i="51"/>
  <c r="J15131" i="51"/>
  <c r="J15132" i="51"/>
  <c r="J15133" i="51"/>
  <c r="J15134" i="51"/>
  <c r="J15135" i="51"/>
  <c r="J15136" i="51"/>
  <c r="J15137" i="51"/>
  <c r="J15138" i="51"/>
  <c r="J15139" i="51"/>
  <c r="J15140" i="51"/>
  <c r="J15141" i="51"/>
  <c r="J15142" i="51"/>
  <c r="J15143" i="51"/>
  <c r="J15144" i="51"/>
  <c r="J15145" i="51"/>
  <c r="J15146" i="51"/>
  <c r="J15147" i="51"/>
  <c r="J15148" i="51"/>
  <c r="J15149" i="51"/>
  <c r="J15150" i="51"/>
  <c r="J15151" i="51"/>
  <c r="J15152" i="51"/>
  <c r="J15153" i="51"/>
  <c r="J15154" i="51"/>
  <c r="J15155" i="51"/>
  <c r="J15156" i="51"/>
  <c r="J15157" i="51"/>
  <c r="J15158" i="51"/>
  <c r="J15159" i="51"/>
  <c r="J15160" i="51"/>
  <c r="J15161" i="51"/>
  <c r="J15162" i="51"/>
  <c r="J15163" i="51"/>
  <c r="J15164" i="51"/>
  <c r="J15165" i="51"/>
  <c r="J15166" i="51"/>
  <c r="J15167" i="51"/>
  <c r="J15168" i="51"/>
  <c r="J15169" i="51"/>
  <c r="J15170" i="51"/>
  <c r="J15171" i="51"/>
  <c r="J15172" i="51"/>
  <c r="J15173" i="51"/>
  <c r="J15174" i="51"/>
  <c r="J15175" i="51"/>
  <c r="J15176" i="51"/>
  <c r="J15177" i="51"/>
  <c r="J15178" i="51"/>
  <c r="J15179" i="51"/>
  <c r="J15180" i="51"/>
  <c r="J15181" i="51"/>
  <c r="J15182" i="51"/>
  <c r="J15183" i="51"/>
  <c r="J15184" i="51"/>
  <c r="J15185" i="51"/>
  <c r="J15186" i="51"/>
  <c r="J15187" i="51"/>
  <c r="J15188" i="51"/>
  <c r="J15189" i="51"/>
  <c r="J15190" i="51"/>
  <c r="J15191" i="51"/>
  <c r="J15192" i="51"/>
  <c r="J15193" i="51"/>
  <c r="J15194" i="51"/>
  <c r="J15195" i="51"/>
  <c r="J15196" i="51"/>
  <c r="J15197" i="51"/>
  <c r="J15198" i="51"/>
  <c r="J15199" i="51"/>
  <c r="J15200" i="51"/>
  <c r="J15201" i="51"/>
  <c r="J15202" i="51"/>
  <c r="J15203" i="51"/>
  <c r="J15204" i="51"/>
  <c r="J15205" i="51"/>
  <c r="J15206" i="51"/>
  <c r="J15207" i="51"/>
  <c r="J15208" i="51"/>
  <c r="J15209" i="51"/>
  <c r="J15210" i="51"/>
  <c r="J15211" i="51"/>
  <c r="J15212" i="51"/>
  <c r="J15213" i="51"/>
  <c r="J15214" i="51"/>
  <c r="J15215" i="51"/>
  <c r="J15216" i="51"/>
  <c r="J15217" i="51"/>
  <c r="J15218" i="51"/>
  <c r="J15219" i="51"/>
  <c r="J15220" i="51"/>
  <c r="J15221" i="51"/>
  <c r="J15222" i="51"/>
  <c r="J15223" i="51"/>
  <c r="J15224" i="51"/>
  <c r="J15225" i="51"/>
  <c r="J15226" i="51"/>
  <c r="J15227" i="51"/>
  <c r="J15228" i="51"/>
  <c r="J15229" i="51"/>
  <c r="J15230" i="51"/>
  <c r="J15231" i="51"/>
  <c r="J15232" i="51"/>
  <c r="J15233" i="51"/>
  <c r="J15234" i="51"/>
  <c r="J15235" i="51"/>
  <c r="J15236" i="51"/>
  <c r="J15237" i="51"/>
  <c r="J15238" i="51"/>
  <c r="J15239" i="51"/>
  <c r="J15240" i="51"/>
  <c r="J15241" i="51"/>
  <c r="J15242" i="51"/>
  <c r="J15243" i="51"/>
  <c r="J15244" i="51"/>
  <c r="J15245" i="51"/>
  <c r="J15246" i="51"/>
  <c r="J15247" i="51"/>
  <c r="J15248" i="51"/>
  <c r="J15249" i="51"/>
  <c r="J15250" i="51"/>
  <c r="J15251" i="51"/>
  <c r="J15252" i="51"/>
  <c r="J15253" i="51"/>
  <c r="J15254" i="51"/>
  <c r="J15255" i="51"/>
  <c r="J15256" i="51"/>
  <c r="J15257" i="51"/>
  <c r="J15258" i="51"/>
  <c r="J15259" i="51"/>
  <c r="J15260" i="51"/>
  <c r="J15261" i="51"/>
  <c r="J15262" i="51"/>
  <c r="J15263" i="51"/>
  <c r="J15264" i="51"/>
  <c r="J15265" i="51"/>
  <c r="J15266" i="51"/>
  <c r="J15267" i="51"/>
  <c r="J15268" i="51"/>
  <c r="J15269" i="51"/>
  <c r="J15270" i="51"/>
  <c r="J15271" i="51"/>
  <c r="J15272" i="51"/>
  <c r="J15273" i="51"/>
  <c r="J15274" i="51"/>
  <c r="J15275" i="51"/>
  <c r="J15276" i="51"/>
  <c r="J15277" i="51"/>
  <c r="J15278" i="51"/>
  <c r="J15279" i="51"/>
  <c r="J15280" i="51"/>
  <c r="J15281" i="51"/>
  <c r="J15282" i="51"/>
  <c r="J15283" i="51"/>
  <c r="J15284" i="51"/>
  <c r="J15285" i="51"/>
  <c r="J15286" i="51"/>
  <c r="J15287" i="51"/>
  <c r="J15288" i="51"/>
  <c r="J15289" i="51"/>
  <c r="J15290" i="51"/>
  <c r="J15291" i="51"/>
  <c r="J15292" i="51"/>
  <c r="J15293" i="51"/>
  <c r="J15294" i="51"/>
  <c r="J15295" i="51"/>
  <c r="J15296" i="51"/>
  <c r="J15297" i="51"/>
  <c r="J15298" i="51"/>
  <c r="J15299" i="51"/>
  <c r="J15300" i="51"/>
  <c r="J15301" i="51"/>
  <c r="J15302" i="51"/>
  <c r="J15303" i="51"/>
  <c r="J15304" i="51"/>
  <c r="J15305" i="51"/>
  <c r="J15306" i="51"/>
  <c r="J15307" i="51"/>
  <c r="J15308" i="51"/>
  <c r="J15309" i="51"/>
  <c r="J15310" i="51"/>
  <c r="J15311" i="51"/>
  <c r="J15312" i="51"/>
  <c r="J15313" i="51"/>
  <c r="J15314" i="51"/>
  <c r="J15315" i="51"/>
  <c r="J15316" i="51"/>
  <c r="J15317" i="51"/>
  <c r="J15318" i="51"/>
  <c r="J15319" i="51"/>
  <c r="J15320" i="51"/>
  <c r="J15321" i="51"/>
  <c r="J15322" i="51"/>
  <c r="J15323" i="51"/>
  <c r="J15324" i="51"/>
  <c r="J15325" i="51"/>
  <c r="J15326" i="51"/>
  <c r="J15327" i="51"/>
  <c r="J15328" i="51"/>
  <c r="J15329" i="51"/>
  <c r="J15330" i="51"/>
  <c r="J15331" i="51"/>
  <c r="J15332" i="51"/>
  <c r="J15333" i="51"/>
  <c r="J15334" i="51"/>
  <c r="J15335" i="51"/>
  <c r="J15336" i="51"/>
  <c r="J15337" i="51"/>
  <c r="J15338" i="51"/>
  <c r="J15339" i="51"/>
  <c r="J15340" i="51"/>
  <c r="J15341" i="51"/>
  <c r="J15342" i="51"/>
  <c r="J15343" i="51"/>
  <c r="J15344" i="51"/>
  <c r="J15345" i="51"/>
  <c r="J15346" i="51"/>
  <c r="J15347" i="51"/>
  <c r="J15348" i="51"/>
  <c r="J15349" i="51"/>
  <c r="J15350" i="51"/>
  <c r="J15351" i="51"/>
  <c r="J15352" i="51"/>
  <c r="J15353" i="51"/>
  <c r="J15354" i="51"/>
  <c r="J15355" i="51"/>
  <c r="J15356" i="51"/>
  <c r="J15357" i="51"/>
  <c r="J15358" i="51"/>
  <c r="J15359" i="51"/>
  <c r="J15360" i="51"/>
  <c r="J15361" i="51"/>
  <c r="J15362" i="51"/>
  <c r="J15363" i="51"/>
  <c r="J15364" i="51"/>
  <c r="J15365" i="51"/>
  <c r="J15366" i="51"/>
  <c r="J15367" i="51"/>
  <c r="J15368" i="51"/>
  <c r="J15369" i="51"/>
  <c r="J15370" i="51"/>
  <c r="J15371" i="51"/>
  <c r="J15372" i="51"/>
  <c r="J15373" i="51"/>
  <c r="J15374" i="51"/>
  <c r="J15375" i="51"/>
  <c r="J15376" i="51"/>
  <c r="J15377" i="51"/>
  <c r="J15378" i="51"/>
  <c r="J15379" i="51"/>
  <c r="J15380" i="51"/>
  <c r="J15381" i="51"/>
  <c r="J15382" i="51"/>
  <c r="J15383" i="51"/>
  <c r="J15384" i="51"/>
  <c r="J15385" i="51"/>
  <c r="J15386" i="51"/>
  <c r="J15387" i="51"/>
  <c r="J15388" i="51"/>
  <c r="J15389" i="51"/>
  <c r="J15390" i="51"/>
  <c r="J15391" i="51"/>
  <c r="J15392" i="51"/>
  <c r="J15393" i="51"/>
  <c r="J15394" i="51"/>
  <c r="J15395" i="51"/>
  <c r="J15396" i="51"/>
  <c r="J15397" i="51"/>
  <c r="J15398" i="51"/>
  <c r="J15399" i="51"/>
  <c r="J15400" i="51"/>
  <c r="J15401" i="51"/>
  <c r="J15402" i="51"/>
  <c r="J15403" i="51"/>
  <c r="J15404" i="51"/>
  <c r="J15405" i="51"/>
  <c r="J15406" i="51"/>
  <c r="J15407" i="51"/>
  <c r="J15408" i="51"/>
  <c r="J15409" i="51"/>
  <c r="J15410" i="51"/>
  <c r="J15411" i="51"/>
  <c r="J15412" i="51"/>
  <c r="J15413" i="51"/>
  <c r="J15414" i="51"/>
  <c r="J15415" i="51"/>
  <c r="J15416" i="51"/>
  <c r="J15417" i="51"/>
  <c r="J15418" i="51"/>
  <c r="J15419" i="51"/>
  <c r="J15420" i="51"/>
  <c r="J15421" i="51"/>
  <c r="J15422" i="51"/>
  <c r="J15423" i="51"/>
  <c r="J15424" i="51"/>
  <c r="J15425" i="51"/>
  <c r="J15426" i="51"/>
  <c r="J15427" i="51"/>
  <c r="J15428" i="51"/>
  <c r="J15429" i="51"/>
  <c r="J15430" i="51"/>
  <c r="J15431" i="51"/>
  <c r="J15432" i="51"/>
  <c r="J15433" i="51"/>
  <c r="J15434" i="51"/>
  <c r="J15435" i="51"/>
  <c r="J15436" i="51"/>
  <c r="J15437" i="51"/>
  <c r="J15438" i="51"/>
  <c r="J15439" i="51"/>
  <c r="J15440" i="51"/>
  <c r="J15441" i="51"/>
  <c r="J15442" i="51"/>
  <c r="J15443" i="51"/>
  <c r="J15444" i="51"/>
  <c r="J15445" i="51"/>
  <c r="J15446" i="51"/>
  <c r="J15447" i="51"/>
  <c r="J15448" i="51"/>
  <c r="J15449" i="51"/>
  <c r="J15450" i="51"/>
  <c r="J15451" i="51"/>
  <c r="J15452" i="51"/>
  <c r="J15453" i="51"/>
  <c r="J15454" i="51"/>
  <c r="J15455" i="51"/>
  <c r="J15456" i="51"/>
  <c r="J15457" i="51"/>
  <c r="J15458" i="51"/>
  <c r="J15459" i="51"/>
  <c r="J15460" i="51"/>
  <c r="J15461" i="51"/>
  <c r="J15462" i="51"/>
  <c r="J15463" i="51"/>
  <c r="J15464" i="51"/>
  <c r="J15465" i="51"/>
  <c r="J15466" i="51"/>
  <c r="J15467" i="51"/>
  <c r="J15468" i="51"/>
  <c r="J15469" i="51"/>
  <c r="J15470" i="51"/>
  <c r="J15471" i="51"/>
  <c r="J15472" i="51"/>
  <c r="J15473" i="51"/>
  <c r="J15474" i="51"/>
  <c r="J15475" i="51"/>
  <c r="J15476" i="51"/>
  <c r="J15477" i="51"/>
  <c r="J15478" i="51"/>
  <c r="J15479" i="51"/>
  <c r="J15480" i="51"/>
  <c r="J15481" i="51"/>
  <c r="J15482" i="51"/>
  <c r="J15483" i="51"/>
  <c r="J15484" i="51"/>
  <c r="J15485" i="51"/>
  <c r="J15486" i="51"/>
  <c r="J15487" i="51"/>
  <c r="J15488" i="51"/>
  <c r="J15489" i="51"/>
  <c r="J15490" i="51"/>
  <c r="J15491" i="51"/>
  <c r="J15492" i="51"/>
  <c r="J15493" i="51"/>
  <c r="J15494" i="51"/>
  <c r="J15495" i="51"/>
  <c r="J15496" i="51"/>
  <c r="J15497" i="51"/>
  <c r="J15498" i="51"/>
  <c r="J15499" i="51"/>
  <c r="J15500" i="51"/>
  <c r="J15501" i="51"/>
  <c r="J15502" i="51"/>
  <c r="J15503" i="51"/>
  <c r="J15504" i="51"/>
  <c r="J15505" i="51"/>
  <c r="J15506" i="51"/>
  <c r="J15507" i="51"/>
  <c r="J15508" i="51"/>
  <c r="J15509" i="51"/>
  <c r="J15510" i="51"/>
  <c r="J15511" i="51"/>
  <c r="J15512" i="51"/>
  <c r="J15513" i="51"/>
  <c r="J15514" i="51"/>
  <c r="J15515" i="51"/>
  <c r="J15516" i="51"/>
  <c r="J15517" i="51"/>
  <c r="J15518" i="51"/>
  <c r="J15519" i="51"/>
  <c r="J15520" i="51"/>
  <c r="J15521" i="51"/>
  <c r="J15522" i="51"/>
  <c r="J15523" i="51"/>
  <c r="J15524" i="51"/>
  <c r="J15525" i="51"/>
  <c r="J15526" i="51"/>
  <c r="J15527" i="51"/>
  <c r="J15528" i="51"/>
  <c r="J15529" i="51"/>
  <c r="J15530" i="51"/>
  <c r="J15531" i="51"/>
  <c r="J15532" i="51"/>
  <c r="J15533" i="51"/>
  <c r="J15534" i="51"/>
  <c r="J15535" i="51"/>
  <c r="J15536" i="51"/>
  <c r="J15537" i="51"/>
  <c r="J15538" i="51"/>
  <c r="J15539" i="51"/>
  <c r="J15540" i="51"/>
  <c r="J15541" i="51"/>
  <c r="J15542" i="51"/>
  <c r="J15543" i="51"/>
  <c r="J15544" i="51"/>
  <c r="J15545" i="51"/>
  <c r="J15546" i="51"/>
  <c r="J15547" i="51"/>
  <c r="J15548" i="51"/>
  <c r="J15549" i="51"/>
  <c r="J15550" i="51"/>
  <c r="J15551" i="51"/>
  <c r="J15552" i="51"/>
  <c r="J15553" i="51"/>
  <c r="J15554" i="51"/>
  <c r="J15555" i="51"/>
  <c r="J15556" i="51"/>
  <c r="J15557" i="51"/>
  <c r="J15558" i="51"/>
  <c r="J15559" i="51"/>
  <c r="J15560" i="51"/>
  <c r="J15561" i="51"/>
  <c r="J15562" i="51"/>
  <c r="J15563" i="51"/>
  <c r="J15564" i="51"/>
  <c r="J15565" i="51"/>
  <c r="J15566" i="51"/>
  <c r="J15567" i="51"/>
  <c r="J15568" i="51"/>
  <c r="J15569" i="51"/>
  <c r="J15570" i="51"/>
  <c r="J15571" i="51"/>
  <c r="J15572" i="51"/>
  <c r="J15573" i="51"/>
  <c r="J15574" i="51"/>
  <c r="J15575" i="51"/>
  <c r="J15576" i="51"/>
  <c r="J15577" i="51"/>
  <c r="J15578" i="51"/>
  <c r="J15579" i="51"/>
  <c r="J15580" i="51"/>
  <c r="J15581" i="51"/>
  <c r="J15582" i="51"/>
  <c r="J15583" i="51"/>
  <c r="J15584" i="51"/>
  <c r="J15585" i="51"/>
  <c r="J15586" i="51"/>
  <c r="J15587" i="51"/>
  <c r="J15588" i="51"/>
  <c r="J15589" i="51"/>
  <c r="J15590" i="51"/>
  <c r="J15591" i="51"/>
  <c r="J15592" i="51"/>
  <c r="J15593" i="51"/>
  <c r="J15594" i="51"/>
  <c r="J15595" i="51"/>
  <c r="J15596" i="51"/>
  <c r="J15597" i="51"/>
  <c r="J15598" i="51"/>
  <c r="J15599" i="51"/>
  <c r="J15600" i="51"/>
  <c r="J15601" i="51"/>
  <c r="J15602" i="51"/>
  <c r="J15603" i="51"/>
  <c r="J15604" i="51"/>
  <c r="J15605" i="51"/>
  <c r="J15606" i="51"/>
  <c r="J15607" i="51"/>
  <c r="J15608" i="51"/>
  <c r="J15609" i="51"/>
  <c r="J15610" i="51"/>
  <c r="J15611" i="51"/>
  <c r="J15612" i="51"/>
  <c r="J15613" i="51"/>
  <c r="J15614" i="51"/>
  <c r="J15615" i="51"/>
  <c r="J15616" i="51"/>
  <c r="J15617" i="51"/>
  <c r="J15618" i="51"/>
  <c r="J15619" i="51"/>
  <c r="J15620" i="51"/>
  <c r="J15621" i="51"/>
  <c r="J15622" i="51"/>
  <c r="J15623" i="51"/>
  <c r="J15624" i="51"/>
  <c r="J15625" i="51"/>
  <c r="J15626" i="51"/>
  <c r="J15627" i="51"/>
  <c r="J15628" i="51"/>
  <c r="J15629" i="51"/>
  <c r="J15630" i="51"/>
  <c r="J15631" i="51"/>
  <c r="J15632" i="51"/>
  <c r="J15633" i="51"/>
  <c r="J15634" i="51"/>
  <c r="J15635" i="51"/>
  <c r="J15636" i="51"/>
  <c r="J15637" i="51"/>
  <c r="J15638" i="51"/>
  <c r="J15639" i="51"/>
  <c r="J15640" i="51"/>
  <c r="J15641" i="51"/>
  <c r="J15642" i="51"/>
  <c r="J15643" i="51"/>
  <c r="J15644" i="51"/>
  <c r="J15645" i="51"/>
  <c r="J15646" i="51"/>
  <c r="J15647" i="51"/>
  <c r="J15648" i="51"/>
  <c r="J15649" i="51"/>
  <c r="J15650" i="51"/>
  <c r="J15651" i="51"/>
  <c r="J15652" i="51"/>
  <c r="J15653" i="51"/>
  <c r="J15654" i="51"/>
  <c r="J15655" i="51"/>
  <c r="J15656" i="51"/>
  <c r="J15657" i="51"/>
  <c r="J15658" i="51"/>
  <c r="J15659" i="51"/>
  <c r="J15660" i="51"/>
  <c r="J15661" i="51"/>
  <c r="J15662" i="51"/>
  <c r="J15663" i="51"/>
  <c r="J15664" i="51"/>
  <c r="J15665" i="51"/>
  <c r="J15666" i="51"/>
  <c r="J15667" i="51"/>
  <c r="J15668" i="51"/>
  <c r="J15669" i="51"/>
  <c r="J15670" i="51"/>
  <c r="J15671" i="51"/>
  <c r="J15672" i="51"/>
  <c r="J15673" i="51"/>
  <c r="J15674" i="51"/>
  <c r="J15675" i="51"/>
  <c r="J15676" i="51"/>
  <c r="J15677" i="51"/>
  <c r="J15678" i="51"/>
  <c r="J15679" i="51"/>
  <c r="J15680" i="51"/>
  <c r="J15681" i="51"/>
  <c r="J15682" i="51"/>
  <c r="J15683" i="51"/>
  <c r="J15684" i="51"/>
  <c r="J15685" i="51"/>
  <c r="J15686" i="51"/>
  <c r="J15687" i="51"/>
  <c r="J15688" i="51"/>
  <c r="J15689" i="51"/>
  <c r="J15690" i="51"/>
  <c r="J15691" i="51"/>
  <c r="J15692" i="51"/>
  <c r="J15693" i="51"/>
  <c r="J15694" i="51"/>
  <c r="J15695" i="51"/>
  <c r="J15696" i="51"/>
  <c r="J15697" i="51"/>
  <c r="J15698" i="51"/>
  <c r="J15699" i="51"/>
  <c r="J15700" i="51"/>
  <c r="J15701" i="51"/>
  <c r="J15702" i="51"/>
  <c r="J15703" i="51"/>
  <c r="J15704" i="51"/>
  <c r="J15705" i="51"/>
  <c r="J15706" i="51"/>
  <c r="J15707" i="51"/>
  <c r="J15708" i="51"/>
  <c r="J15709" i="51"/>
  <c r="J15710" i="51"/>
  <c r="J15711" i="51"/>
  <c r="J15712" i="51"/>
  <c r="J15713" i="51"/>
  <c r="J15714" i="51"/>
  <c r="J15715" i="51"/>
  <c r="J15716" i="51"/>
  <c r="J15717" i="51"/>
  <c r="J15718" i="51"/>
  <c r="J15719" i="51"/>
  <c r="J15720" i="51"/>
  <c r="J15721" i="51"/>
  <c r="J15722" i="51"/>
  <c r="J15723" i="51"/>
  <c r="J15724" i="51"/>
  <c r="J15725" i="51"/>
  <c r="J15726" i="51"/>
  <c r="J15727" i="51"/>
  <c r="J15728" i="51"/>
  <c r="J15729" i="51"/>
  <c r="J15730" i="51"/>
  <c r="J15731" i="51"/>
  <c r="J15732" i="51"/>
  <c r="J15733" i="51"/>
  <c r="J15734" i="51"/>
  <c r="J15735" i="51"/>
  <c r="J15736" i="51"/>
  <c r="J15737" i="51"/>
  <c r="J15738" i="51"/>
  <c r="J15739" i="51"/>
  <c r="J15740" i="51"/>
  <c r="J15741" i="51"/>
  <c r="J15742" i="51"/>
  <c r="J15743" i="51"/>
  <c r="J15744" i="51"/>
  <c r="J15745" i="51"/>
  <c r="J15746" i="51"/>
  <c r="J15747" i="51"/>
  <c r="J15748" i="51"/>
  <c r="J15749" i="51"/>
  <c r="J15750" i="51"/>
  <c r="J15751" i="51"/>
  <c r="J15752" i="51"/>
  <c r="J15753" i="51"/>
  <c r="J15754" i="51"/>
  <c r="J15755" i="51"/>
  <c r="J15756" i="51"/>
  <c r="J15757" i="51"/>
  <c r="J15758" i="51"/>
  <c r="J15759" i="51"/>
  <c r="J15760" i="51"/>
  <c r="J15761" i="51"/>
  <c r="J15762" i="51"/>
  <c r="J15763" i="51"/>
  <c r="J15764" i="51"/>
  <c r="J15765" i="51"/>
  <c r="J15766" i="51"/>
  <c r="J15767" i="51"/>
  <c r="J15768" i="51"/>
  <c r="J15769" i="51"/>
  <c r="J15770" i="51"/>
  <c r="J15771" i="51"/>
  <c r="J15772" i="51"/>
  <c r="J15773" i="51"/>
  <c r="J15774" i="51"/>
  <c r="J15775" i="51"/>
  <c r="J15776" i="51"/>
  <c r="J15777" i="51"/>
  <c r="J15778" i="51"/>
  <c r="J15779" i="51"/>
  <c r="J15780" i="51"/>
  <c r="J15781" i="51"/>
  <c r="J15782" i="51"/>
  <c r="J15783" i="51"/>
  <c r="J15784" i="51"/>
  <c r="J15785" i="51"/>
  <c r="J15786" i="51"/>
  <c r="J15787" i="51"/>
  <c r="J15788" i="51"/>
  <c r="J15789" i="51"/>
  <c r="J15790" i="51"/>
  <c r="J15791" i="51"/>
  <c r="J15792" i="51"/>
  <c r="J15793" i="51"/>
  <c r="J15794" i="51"/>
  <c r="J15795" i="51"/>
  <c r="J15796" i="51"/>
  <c r="J15797" i="51"/>
  <c r="J15798" i="51"/>
  <c r="J15799" i="51"/>
  <c r="J15800" i="51"/>
  <c r="J15801" i="51"/>
  <c r="J15802" i="51"/>
  <c r="J15803" i="51"/>
  <c r="J15804" i="51"/>
  <c r="J15805" i="51"/>
  <c r="J15806" i="51"/>
  <c r="J15807" i="51"/>
  <c r="J15808" i="51"/>
  <c r="J15809" i="51"/>
  <c r="J15810" i="51"/>
  <c r="J15811" i="51"/>
  <c r="J15812" i="51"/>
  <c r="J15813" i="51"/>
  <c r="J15814" i="51"/>
  <c r="J15815" i="51"/>
  <c r="J15816" i="51"/>
  <c r="J15817" i="51"/>
  <c r="J15818" i="51"/>
  <c r="J15819" i="51"/>
  <c r="J15820" i="51"/>
  <c r="J15821" i="51"/>
  <c r="J15822" i="51"/>
  <c r="J15823" i="51"/>
  <c r="J15824" i="51"/>
  <c r="J15825" i="51"/>
  <c r="J15826" i="51"/>
  <c r="J15827" i="51"/>
  <c r="J15828" i="51"/>
  <c r="J15829" i="51"/>
  <c r="J15830" i="51"/>
  <c r="J15831" i="51"/>
  <c r="J15832" i="51"/>
  <c r="J15833" i="51"/>
  <c r="J15834" i="51"/>
  <c r="J15835" i="51"/>
  <c r="J15836" i="51"/>
  <c r="J15837" i="51"/>
  <c r="J15838" i="51"/>
  <c r="J15839" i="51"/>
  <c r="J15840" i="51"/>
  <c r="J15841" i="51"/>
  <c r="J15842" i="51"/>
  <c r="J15843" i="51"/>
  <c r="J15844" i="51"/>
  <c r="J15845" i="51"/>
  <c r="J15846" i="51"/>
  <c r="J15847" i="51"/>
  <c r="J15848" i="51"/>
  <c r="J15849" i="51"/>
  <c r="J15850" i="51"/>
  <c r="J15851" i="51"/>
  <c r="J15852" i="51"/>
  <c r="J15853" i="51"/>
  <c r="J15854" i="51"/>
  <c r="J15855" i="51"/>
  <c r="J15856" i="51"/>
  <c r="J15857" i="51"/>
  <c r="J15858" i="51"/>
  <c r="J15859" i="51"/>
  <c r="J15860" i="51"/>
  <c r="J15861" i="51"/>
  <c r="J15862" i="51"/>
  <c r="J15863" i="51"/>
  <c r="J15864" i="51"/>
  <c r="J15865" i="51"/>
  <c r="J15866" i="51"/>
  <c r="J15867" i="51"/>
  <c r="J15868" i="51"/>
  <c r="J15869" i="51"/>
  <c r="J15870" i="51"/>
  <c r="J15871" i="51"/>
  <c r="J15872" i="51"/>
  <c r="J15873" i="51"/>
  <c r="J15874" i="51"/>
  <c r="J15875" i="51"/>
  <c r="J15876" i="51"/>
  <c r="J15877" i="51"/>
  <c r="J15878" i="51"/>
  <c r="J15879" i="51"/>
  <c r="J15880" i="51"/>
  <c r="J15881" i="51"/>
  <c r="J15882" i="51"/>
  <c r="J15883" i="51"/>
  <c r="J15884" i="51"/>
  <c r="J15885" i="51"/>
  <c r="J15886" i="51"/>
  <c r="J15887" i="51"/>
  <c r="J15888" i="51"/>
  <c r="J15889" i="51"/>
  <c r="J15890" i="51"/>
  <c r="J15891" i="51"/>
  <c r="J15892" i="51"/>
  <c r="J15893" i="51"/>
  <c r="J15894" i="51"/>
  <c r="J15895" i="51"/>
  <c r="J15896" i="51"/>
  <c r="J15897" i="51"/>
  <c r="J15898" i="51"/>
  <c r="J15899" i="51"/>
  <c r="J15900" i="51"/>
  <c r="J15901" i="51"/>
  <c r="J15902" i="51"/>
  <c r="J15903" i="51"/>
  <c r="J15904" i="51"/>
  <c r="J15905" i="51"/>
  <c r="J15906" i="51"/>
  <c r="J15907" i="51"/>
  <c r="J15908" i="51"/>
  <c r="J15909" i="51"/>
  <c r="J15910" i="51"/>
  <c r="J15911" i="51"/>
  <c r="J15912" i="51"/>
  <c r="J15913" i="51"/>
  <c r="J15914" i="51"/>
  <c r="J15915" i="51"/>
  <c r="J15916" i="51"/>
  <c r="J15917" i="51"/>
  <c r="J15918" i="51"/>
  <c r="J15919" i="51"/>
  <c r="J15920" i="51"/>
  <c r="J15921" i="51"/>
  <c r="J15922" i="51"/>
  <c r="J15923" i="51"/>
  <c r="J15924" i="51"/>
  <c r="J15925" i="51"/>
  <c r="J15926" i="51"/>
  <c r="J15927" i="51"/>
  <c r="J15928" i="51"/>
  <c r="J15929" i="51"/>
  <c r="J15930" i="51"/>
  <c r="J15931" i="51"/>
  <c r="J15932" i="51"/>
  <c r="J15933" i="51"/>
  <c r="J15934" i="51"/>
  <c r="J15935" i="51"/>
  <c r="J15936" i="51"/>
  <c r="J15937" i="51"/>
  <c r="J15938" i="51"/>
  <c r="J15939" i="51"/>
  <c r="J15940" i="51"/>
  <c r="J15941" i="51"/>
  <c r="J15942" i="51"/>
  <c r="J15943" i="51"/>
  <c r="J15944" i="51"/>
  <c r="J15945" i="51"/>
  <c r="J15946" i="51"/>
  <c r="J15947" i="51"/>
  <c r="J15948" i="51"/>
  <c r="J15949" i="51"/>
  <c r="J15950" i="51"/>
  <c r="J15951" i="51"/>
  <c r="J15952" i="51"/>
  <c r="J15953" i="51"/>
  <c r="J15954" i="51"/>
  <c r="J15955" i="51"/>
  <c r="J15956" i="51"/>
  <c r="J15957" i="51"/>
  <c r="J15958" i="51"/>
  <c r="J15959" i="51"/>
  <c r="J15960" i="51"/>
  <c r="J15961" i="51"/>
  <c r="J15962" i="51"/>
  <c r="J15963" i="51"/>
  <c r="J15964" i="51"/>
  <c r="J15965" i="51"/>
  <c r="J15966" i="51"/>
  <c r="J15967" i="51"/>
  <c r="J15968" i="51"/>
  <c r="J15969" i="51"/>
  <c r="J15970" i="51"/>
  <c r="J15971" i="51"/>
  <c r="J15972" i="51"/>
  <c r="J15973" i="51"/>
  <c r="J15974" i="51"/>
  <c r="J15975" i="51"/>
  <c r="J15976" i="51"/>
  <c r="J15977" i="51"/>
  <c r="J15978" i="51"/>
  <c r="J15979" i="51"/>
  <c r="J15980" i="51"/>
  <c r="J15981" i="51"/>
  <c r="J15982" i="51"/>
  <c r="J15983" i="51"/>
  <c r="J15984" i="51"/>
  <c r="J15985" i="51"/>
  <c r="J15986" i="51"/>
  <c r="J15987" i="51"/>
  <c r="J15988" i="51"/>
  <c r="J15989" i="51"/>
  <c r="J15990" i="51"/>
  <c r="J15991" i="51"/>
  <c r="J15992" i="51"/>
  <c r="J15993" i="51"/>
  <c r="J15994" i="51"/>
  <c r="J15995" i="51"/>
  <c r="J15996" i="51"/>
  <c r="J15997" i="51"/>
  <c r="J15998" i="51"/>
  <c r="J15999" i="51"/>
  <c r="J16000" i="51"/>
  <c r="J16001" i="51"/>
  <c r="J16002" i="51"/>
  <c r="J16003" i="51"/>
  <c r="J16004" i="51"/>
  <c r="J16005" i="51"/>
  <c r="J16006" i="51"/>
  <c r="J16007" i="51"/>
  <c r="J16008" i="51"/>
  <c r="J16009" i="51"/>
  <c r="J16010" i="51"/>
  <c r="J16011" i="51"/>
  <c r="J16012" i="51"/>
  <c r="J16013" i="51"/>
  <c r="J16014" i="51"/>
  <c r="J16015" i="51"/>
  <c r="J16016" i="51"/>
  <c r="J16017" i="51"/>
  <c r="J16018" i="51"/>
  <c r="J16019" i="51"/>
  <c r="J16020" i="51"/>
  <c r="J16021" i="51"/>
  <c r="J16022" i="51"/>
  <c r="J16023" i="51"/>
  <c r="J16024" i="51"/>
  <c r="J16025" i="51"/>
  <c r="J16026" i="51"/>
  <c r="J16027" i="51"/>
  <c r="J16028" i="51"/>
  <c r="J16029" i="51"/>
  <c r="J16030" i="51"/>
  <c r="J16031" i="51"/>
  <c r="J16032" i="51"/>
  <c r="J16033" i="51"/>
  <c r="J16034" i="51"/>
  <c r="J16035" i="51"/>
  <c r="J16036" i="51"/>
  <c r="J16037" i="51"/>
  <c r="J16038" i="51"/>
  <c r="J16039" i="51"/>
  <c r="J16040" i="51"/>
  <c r="J16041" i="51"/>
  <c r="J16042" i="51"/>
  <c r="J16043" i="51"/>
  <c r="J16044" i="51"/>
  <c r="J16045" i="51"/>
  <c r="J16046" i="51"/>
  <c r="J16047" i="51"/>
  <c r="J16048" i="51"/>
  <c r="J16049" i="51"/>
  <c r="J16050" i="51"/>
  <c r="J16051" i="51"/>
  <c r="J16052" i="51"/>
  <c r="J16053" i="51"/>
  <c r="J16054" i="51"/>
  <c r="J16055" i="51"/>
  <c r="J16056" i="51"/>
  <c r="J16057" i="51"/>
  <c r="J16058" i="51"/>
  <c r="J16059" i="51"/>
  <c r="J16060" i="51"/>
  <c r="J16061" i="51"/>
  <c r="J16062" i="51"/>
  <c r="J16063" i="51"/>
  <c r="J16064" i="51"/>
  <c r="J16065" i="51"/>
  <c r="J16066" i="51"/>
  <c r="J16067" i="51"/>
  <c r="J16068" i="51"/>
  <c r="J16069" i="51"/>
  <c r="J16070" i="51"/>
  <c r="J16071" i="51"/>
  <c r="J16072" i="51"/>
  <c r="J16073" i="51"/>
  <c r="J16074" i="51"/>
  <c r="J16075" i="51"/>
  <c r="J16076" i="51"/>
  <c r="J16077" i="51"/>
  <c r="J16078" i="51"/>
  <c r="J16079" i="51"/>
  <c r="J16080" i="51"/>
  <c r="J16081" i="51"/>
  <c r="J16082" i="51"/>
  <c r="J16083" i="51"/>
  <c r="J16084" i="51"/>
  <c r="J16085" i="51"/>
  <c r="J16086" i="51"/>
  <c r="J16087" i="51"/>
  <c r="J16088" i="51"/>
  <c r="J16089" i="51"/>
  <c r="J16090" i="51"/>
  <c r="J16091" i="51"/>
  <c r="J16092" i="51"/>
  <c r="J16093" i="51"/>
  <c r="J16094" i="51"/>
  <c r="J16095" i="51"/>
  <c r="J16096" i="51"/>
  <c r="J16097" i="51"/>
  <c r="J16098" i="51"/>
  <c r="J16099" i="51"/>
  <c r="J16100" i="51"/>
  <c r="J16101" i="51"/>
  <c r="J16102" i="51"/>
  <c r="J16103" i="51"/>
  <c r="J16104" i="51"/>
  <c r="J16105" i="51"/>
  <c r="J16106" i="51"/>
  <c r="J16107" i="51"/>
  <c r="J16108" i="51"/>
  <c r="J16109" i="51"/>
  <c r="J16110" i="51"/>
  <c r="J16111" i="51"/>
  <c r="J16112" i="51"/>
  <c r="J16113" i="51"/>
  <c r="J16114" i="51"/>
  <c r="J16115" i="51"/>
  <c r="J16116" i="51"/>
  <c r="J16117" i="51"/>
  <c r="J16118" i="51"/>
  <c r="J16119" i="51"/>
  <c r="J16120" i="51"/>
  <c r="J16121" i="51"/>
  <c r="J16122" i="51"/>
  <c r="J16123" i="51"/>
  <c r="J16124" i="51"/>
  <c r="J16125" i="51"/>
  <c r="J16126" i="51"/>
  <c r="J16127" i="51"/>
  <c r="J16128" i="51"/>
  <c r="J16129" i="51"/>
  <c r="J16130" i="51"/>
  <c r="J16131" i="51"/>
  <c r="J16132" i="51"/>
  <c r="J16133" i="51"/>
  <c r="J16134" i="51"/>
  <c r="J16135" i="51"/>
  <c r="J16136" i="51"/>
  <c r="J16137" i="51"/>
  <c r="J16138" i="51"/>
  <c r="J16139" i="51"/>
  <c r="J16140" i="51"/>
  <c r="J16141" i="51"/>
  <c r="J16142" i="51"/>
  <c r="J16143" i="51"/>
  <c r="J16144" i="51"/>
  <c r="J16145" i="51"/>
  <c r="J16146" i="51"/>
  <c r="J16147" i="51"/>
  <c r="J16148" i="51"/>
  <c r="J16149" i="51"/>
  <c r="J16150" i="51"/>
  <c r="J16151" i="51"/>
  <c r="J16152" i="51"/>
  <c r="J16153" i="51"/>
  <c r="J16154" i="51"/>
  <c r="J16155" i="51"/>
  <c r="J16156" i="51"/>
  <c r="J16157" i="51"/>
  <c r="J16158" i="51"/>
  <c r="J16159" i="51"/>
  <c r="J16160" i="51"/>
  <c r="J16161" i="51"/>
  <c r="J16162" i="51"/>
  <c r="J16163" i="51"/>
  <c r="J16164" i="51"/>
  <c r="J16165" i="51"/>
  <c r="J16166" i="51"/>
  <c r="J16167" i="51"/>
  <c r="J16168" i="51"/>
  <c r="J16169" i="51"/>
  <c r="J16170" i="51"/>
  <c r="J16171" i="51"/>
  <c r="J16172" i="51"/>
  <c r="J16173" i="51"/>
  <c r="J16174" i="51"/>
  <c r="J16175" i="51"/>
  <c r="J16176" i="51"/>
  <c r="J16177" i="51"/>
  <c r="J16178" i="51"/>
  <c r="J16179" i="51"/>
  <c r="J16180" i="51"/>
  <c r="J16181" i="51"/>
  <c r="J16182" i="51"/>
  <c r="J16183" i="51"/>
  <c r="J16184" i="51"/>
  <c r="J16185" i="51"/>
  <c r="J16186" i="51"/>
  <c r="J16187" i="51"/>
  <c r="J16188" i="51"/>
  <c r="J16189" i="51"/>
  <c r="J16190" i="51"/>
  <c r="J16191" i="51"/>
  <c r="J16192" i="51"/>
  <c r="J16193" i="51"/>
  <c r="J16194" i="51"/>
  <c r="J16195" i="51"/>
  <c r="J16196" i="51"/>
  <c r="J16197" i="51"/>
  <c r="J16198" i="51"/>
  <c r="J16199" i="51"/>
  <c r="J16200" i="51"/>
  <c r="J16201" i="51"/>
  <c r="J16202" i="51"/>
  <c r="J16203" i="51"/>
  <c r="J16204" i="51"/>
  <c r="J16205" i="51"/>
  <c r="J16206" i="51"/>
  <c r="J16207" i="51"/>
  <c r="J16208" i="51"/>
  <c r="J16209" i="51"/>
  <c r="J16210" i="51"/>
  <c r="J16211" i="51"/>
  <c r="J16212" i="51"/>
  <c r="J16213" i="51"/>
  <c r="J16214" i="51"/>
  <c r="J16215" i="51"/>
  <c r="J16216" i="51"/>
  <c r="J16217" i="51"/>
  <c r="J16218" i="51"/>
  <c r="J16219" i="51"/>
  <c r="J16220" i="51"/>
  <c r="J16221" i="51"/>
  <c r="J16222" i="51"/>
  <c r="J16223" i="51"/>
  <c r="J16224" i="51"/>
  <c r="J16225" i="51"/>
  <c r="J16226" i="51"/>
  <c r="J16227" i="51"/>
  <c r="J16228" i="51"/>
  <c r="J16229" i="51"/>
  <c r="J16230" i="51"/>
  <c r="J16231" i="51"/>
  <c r="J16232" i="51"/>
  <c r="J16233" i="51"/>
  <c r="J16234" i="51"/>
  <c r="J16235" i="51"/>
  <c r="J16236" i="51"/>
  <c r="J16237" i="51"/>
  <c r="J16238" i="51"/>
  <c r="J16239" i="51"/>
  <c r="J16240" i="51"/>
  <c r="J16241" i="51"/>
  <c r="J16242" i="51"/>
  <c r="J16243" i="51"/>
  <c r="J16244" i="51"/>
  <c r="J16245" i="51"/>
  <c r="J16246" i="51"/>
  <c r="J16247" i="51"/>
  <c r="J16248" i="51"/>
  <c r="J16249" i="51"/>
  <c r="J16250" i="51"/>
  <c r="J16251" i="51"/>
  <c r="J16252" i="51"/>
  <c r="J16253" i="51"/>
  <c r="J16254" i="51"/>
  <c r="J16255" i="51"/>
  <c r="J16256" i="51"/>
  <c r="J16257" i="51"/>
  <c r="J16258" i="51"/>
  <c r="J16259" i="51"/>
  <c r="J16260" i="51"/>
  <c r="J16261" i="51"/>
  <c r="J16262" i="51"/>
  <c r="J16263" i="51"/>
  <c r="J16264" i="51"/>
  <c r="J16265" i="51"/>
  <c r="J16266" i="51"/>
  <c r="J16267" i="51"/>
  <c r="J16268" i="51"/>
  <c r="J16269" i="51"/>
  <c r="J16270" i="51"/>
  <c r="J16271" i="51"/>
  <c r="J16272" i="51"/>
  <c r="J16273" i="51"/>
  <c r="J16274" i="51"/>
  <c r="J16275" i="51"/>
  <c r="J16276" i="51"/>
  <c r="J16277" i="51"/>
  <c r="J16278" i="51"/>
  <c r="J16279" i="51"/>
  <c r="J16280" i="51"/>
  <c r="J16281" i="51"/>
  <c r="J16282" i="51"/>
  <c r="J16283" i="51"/>
  <c r="J16284" i="51"/>
  <c r="J16285" i="51"/>
  <c r="J16286" i="51"/>
  <c r="J16287" i="51"/>
  <c r="J16288" i="51"/>
  <c r="J16289" i="51"/>
  <c r="J16290" i="51"/>
  <c r="J16291" i="51"/>
  <c r="J16292" i="51"/>
  <c r="J16293" i="51"/>
  <c r="J16294" i="51"/>
  <c r="J16295" i="51"/>
  <c r="J16296" i="51"/>
  <c r="J16297" i="51"/>
  <c r="J16298" i="51"/>
  <c r="J16299" i="51"/>
  <c r="J16300" i="51"/>
  <c r="J16301" i="51"/>
  <c r="J16302" i="51"/>
  <c r="J16303" i="51"/>
  <c r="J16304" i="51"/>
  <c r="J16305" i="51"/>
  <c r="J16306" i="51"/>
  <c r="J16307" i="51"/>
  <c r="J16308" i="51"/>
  <c r="J16309" i="51"/>
  <c r="J16310" i="51"/>
  <c r="J16311" i="51"/>
  <c r="J16312" i="51"/>
  <c r="J16313" i="51"/>
  <c r="J16314" i="51"/>
  <c r="J16315" i="51"/>
  <c r="J16316" i="51"/>
  <c r="J16317" i="51"/>
  <c r="J16318" i="51"/>
  <c r="J16319" i="51"/>
  <c r="J16320" i="51"/>
  <c r="J16321" i="51"/>
  <c r="J16322" i="51"/>
  <c r="J16323" i="51"/>
  <c r="J16324" i="51"/>
  <c r="J16325" i="51"/>
  <c r="J16326" i="51"/>
  <c r="J16327" i="51"/>
  <c r="J16328" i="51"/>
  <c r="J16329" i="51"/>
  <c r="J16330" i="51"/>
  <c r="J16331" i="51"/>
  <c r="J16332" i="51"/>
  <c r="J16333" i="51"/>
  <c r="J16334" i="51"/>
  <c r="J16335" i="51"/>
  <c r="J16336" i="51"/>
  <c r="J16337" i="51"/>
  <c r="J16338" i="51"/>
  <c r="J16339" i="51"/>
  <c r="J16340" i="51"/>
  <c r="J16341" i="51"/>
  <c r="J16342" i="51"/>
  <c r="J16343" i="51"/>
  <c r="J16344" i="51"/>
  <c r="J16345" i="51"/>
  <c r="J16346" i="51"/>
  <c r="J16347" i="51"/>
  <c r="J16348" i="51"/>
  <c r="J16349" i="51"/>
  <c r="J16350" i="51"/>
  <c r="J16351" i="51"/>
  <c r="J16352" i="51"/>
  <c r="J16353" i="51"/>
  <c r="J16354" i="51"/>
  <c r="J16355" i="51"/>
  <c r="J16356" i="51"/>
  <c r="J16357" i="51"/>
  <c r="J16358" i="51"/>
  <c r="J16359" i="51"/>
  <c r="J16360" i="51"/>
  <c r="J16361" i="51"/>
  <c r="J16362" i="51"/>
  <c r="J16363" i="51"/>
  <c r="J16364" i="51"/>
  <c r="J16365" i="51"/>
  <c r="J16366" i="51"/>
  <c r="J16367" i="51"/>
  <c r="J16368" i="51"/>
  <c r="J16369" i="51"/>
  <c r="J16370" i="51"/>
  <c r="J16371" i="51"/>
  <c r="J16372" i="51"/>
  <c r="J16373" i="51"/>
  <c r="J16374" i="51"/>
  <c r="J16375" i="51"/>
  <c r="J16376" i="51"/>
  <c r="J16377" i="51"/>
  <c r="J16378" i="51"/>
  <c r="J16379" i="51"/>
  <c r="J16380" i="51"/>
  <c r="J16381" i="51"/>
  <c r="J16382" i="51"/>
  <c r="J16383" i="51"/>
  <c r="J16384" i="51"/>
  <c r="J16385" i="51"/>
  <c r="J16386" i="51"/>
  <c r="J16387" i="51"/>
  <c r="J16388" i="51"/>
  <c r="J16389" i="51"/>
  <c r="J16390" i="51"/>
  <c r="J16391" i="51"/>
  <c r="J16392" i="51"/>
  <c r="J16393" i="51"/>
  <c r="J16394" i="51"/>
  <c r="J16395" i="51"/>
  <c r="J16396" i="51"/>
  <c r="J16397" i="51"/>
  <c r="J16398" i="51"/>
  <c r="J16399" i="51"/>
  <c r="J16400" i="51"/>
  <c r="J16401" i="51"/>
  <c r="J16402" i="51"/>
  <c r="J16403" i="51"/>
  <c r="J16404" i="51"/>
  <c r="J16405" i="51"/>
  <c r="J16406" i="51"/>
  <c r="J16407" i="51"/>
  <c r="J16408" i="51"/>
  <c r="J16409" i="51"/>
  <c r="J16410" i="51"/>
  <c r="J16411" i="51"/>
  <c r="J16412" i="51"/>
  <c r="J16413" i="51"/>
  <c r="J16414" i="51"/>
  <c r="J16415" i="51"/>
  <c r="J16416" i="51"/>
  <c r="J16417" i="51"/>
  <c r="J16418" i="51"/>
  <c r="J16419" i="51"/>
  <c r="J16420" i="51"/>
  <c r="J16421" i="51"/>
  <c r="J16422" i="51"/>
  <c r="J16423" i="51"/>
  <c r="J16424" i="51"/>
  <c r="J16425" i="51"/>
  <c r="J16426" i="51"/>
  <c r="J16427" i="51"/>
  <c r="J16428" i="51"/>
  <c r="J16429" i="51"/>
  <c r="J16430" i="51"/>
  <c r="J16431" i="51"/>
  <c r="J16432" i="51"/>
  <c r="J16433" i="51"/>
  <c r="J16434" i="51"/>
  <c r="J16435" i="51"/>
  <c r="J16436" i="51"/>
  <c r="J16437" i="51"/>
  <c r="J16438" i="51"/>
  <c r="J16439" i="51"/>
  <c r="J16440" i="51"/>
  <c r="J16441" i="51"/>
  <c r="J16442" i="51"/>
  <c r="J16443" i="51"/>
  <c r="J16444" i="51"/>
  <c r="J16445" i="51"/>
  <c r="J16446" i="51"/>
  <c r="J16447" i="51"/>
  <c r="J16448" i="51"/>
  <c r="J16449" i="51"/>
  <c r="J16450" i="51"/>
  <c r="J16451" i="51"/>
  <c r="J16452" i="51"/>
  <c r="J16453" i="51"/>
  <c r="J16454" i="51"/>
  <c r="J16455" i="51"/>
  <c r="J16456" i="51"/>
  <c r="J16457" i="51"/>
  <c r="J16458" i="51"/>
  <c r="J16459" i="51"/>
  <c r="J16460" i="51"/>
  <c r="J16461" i="51"/>
  <c r="J16462" i="51"/>
  <c r="J16463" i="51"/>
  <c r="J16464" i="51"/>
  <c r="J16465" i="51"/>
  <c r="J16466" i="51"/>
  <c r="J16467" i="51"/>
  <c r="J16468" i="51"/>
  <c r="J16469" i="51"/>
  <c r="J16470" i="51"/>
  <c r="J16471" i="51"/>
  <c r="J16472" i="51"/>
  <c r="J16473" i="51"/>
  <c r="J16474" i="51"/>
  <c r="J16475" i="51"/>
  <c r="J16476" i="51"/>
  <c r="J16477" i="51"/>
  <c r="J16478" i="51"/>
  <c r="J16479" i="51"/>
  <c r="J16480" i="51"/>
  <c r="J16481" i="51"/>
  <c r="J16482" i="51"/>
  <c r="J16483" i="51"/>
  <c r="J16484" i="51"/>
  <c r="J16485" i="51"/>
  <c r="J16486" i="51"/>
  <c r="J16487" i="51"/>
  <c r="J16488" i="51"/>
  <c r="J16489" i="51"/>
  <c r="J16490" i="51"/>
  <c r="J16491" i="51"/>
  <c r="J16492" i="51"/>
  <c r="J16493" i="51"/>
  <c r="J16494" i="51"/>
  <c r="J16495" i="51"/>
  <c r="J16496" i="51"/>
  <c r="J16497" i="51"/>
  <c r="J16498" i="51"/>
  <c r="J16499" i="51"/>
  <c r="J16500" i="51"/>
  <c r="J16501" i="51"/>
  <c r="J16502" i="51"/>
  <c r="J16503" i="51"/>
  <c r="J16504" i="51"/>
  <c r="J16505" i="51"/>
  <c r="J16506" i="51"/>
  <c r="J16507" i="51"/>
  <c r="J16508" i="51"/>
  <c r="J16509" i="51"/>
  <c r="J16510" i="51"/>
  <c r="J16511" i="51"/>
  <c r="J16512" i="51"/>
  <c r="J16513" i="51"/>
  <c r="J16514" i="51"/>
  <c r="J16515" i="51"/>
  <c r="J16516" i="51"/>
  <c r="J16517" i="51"/>
  <c r="J16518" i="51"/>
  <c r="J16519" i="51"/>
  <c r="J16520" i="51"/>
  <c r="J16521" i="51"/>
  <c r="J16522" i="51"/>
  <c r="J16523" i="51"/>
  <c r="J16524" i="51"/>
  <c r="J16525" i="51"/>
  <c r="J16526" i="51"/>
  <c r="J16527" i="51"/>
  <c r="J16528" i="51"/>
  <c r="J16529" i="51"/>
  <c r="J16530" i="51"/>
  <c r="J16531" i="51"/>
  <c r="J16532" i="51"/>
  <c r="J16533" i="51"/>
  <c r="J16534" i="51"/>
  <c r="J16535" i="51"/>
  <c r="J16536" i="51"/>
  <c r="J16537" i="51"/>
  <c r="J16538" i="51"/>
  <c r="J16539" i="51"/>
  <c r="J16540" i="51"/>
  <c r="J16541" i="51"/>
  <c r="J16542" i="51"/>
  <c r="J16543" i="51"/>
  <c r="J16544" i="51"/>
  <c r="J16545" i="51"/>
  <c r="J16546" i="51"/>
  <c r="J16547" i="51"/>
  <c r="J16548" i="51"/>
  <c r="J16549" i="51"/>
  <c r="J16550" i="51"/>
  <c r="J16551" i="51"/>
  <c r="J16552" i="51"/>
  <c r="J16553" i="51"/>
  <c r="J16554" i="51"/>
  <c r="J16555" i="51"/>
  <c r="J16556" i="51"/>
  <c r="J16557" i="51"/>
  <c r="J16558" i="51"/>
  <c r="J16559" i="51"/>
  <c r="J16560" i="51"/>
  <c r="J16561" i="51"/>
  <c r="J16562" i="51"/>
  <c r="J16563" i="51"/>
  <c r="J16564" i="51"/>
  <c r="J16565" i="51"/>
  <c r="J16566" i="51"/>
  <c r="J16567" i="51"/>
  <c r="J16568" i="51"/>
  <c r="J16569" i="51"/>
  <c r="J16570" i="51"/>
  <c r="J16571" i="51"/>
  <c r="J16572" i="51"/>
  <c r="J16573" i="51"/>
  <c r="J16574" i="51"/>
  <c r="J16575" i="51"/>
  <c r="J16576" i="51"/>
  <c r="J16577" i="51"/>
  <c r="J16578" i="51"/>
  <c r="J16579" i="51"/>
  <c r="J16580" i="51"/>
  <c r="J16581" i="51"/>
  <c r="J16582" i="51"/>
  <c r="J16583" i="51"/>
  <c r="J16584" i="51"/>
  <c r="J16585" i="51"/>
  <c r="J16586" i="51"/>
  <c r="J16587" i="51"/>
  <c r="J16588" i="51"/>
  <c r="J16589" i="51"/>
  <c r="J16590" i="51"/>
  <c r="J16591" i="51"/>
  <c r="J16592" i="51"/>
  <c r="J16593" i="51"/>
  <c r="J16594" i="51"/>
  <c r="J16595" i="51"/>
  <c r="J16596" i="51"/>
  <c r="J16597" i="51"/>
  <c r="J16598" i="51"/>
  <c r="J16599" i="51"/>
  <c r="J16600" i="51"/>
  <c r="J16601" i="51"/>
  <c r="J16602" i="51"/>
  <c r="J16603" i="51"/>
  <c r="J16604" i="51"/>
  <c r="J16605" i="51"/>
  <c r="J16606" i="51"/>
  <c r="J16607" i="51"/>
  <c r="J16608" i="51"/>
  <c r="J16609" i="51"/>
  <c r="J16610" i="51"/>
  <c r="J16611" i="51"/>
  <c r="J16612" i="51"/>
  <c r="J16613" i="51"/>
  <c r="J16614" i="51"/>
  <c r="J16615" i="51"/>
  <c r="J16616" i="51"/>
  <c r="J16617" i="51"/>
  <c r="J16618" i="51"/>
  <c r="J16619" i="51"/>
  <c r="J16620" i="51"/>
  <c r="J16621" i="51"/>
  <c r="J16622" i="51"/>
  <c r="J16623" i="51"/>
  <c r="J16624" i="51"/>
  <c r="J16625" i="51"/>
  <c r="J16626" i="51"/>
  <c r="J16627" i="51"/>
  <c r="J16628" i="51"/>
  <c r="J16629" i="51"/>
  <c r="J16630" i="51"/>
  <c r="J16631" i="51"/>
  <c r="J16632" i="51"/>
  <c r="J16633" i="51"/>
  <c r="J16634" i="51"/>
  <c r="J16635" i="51"/>
  <c r="J16636" i="51"/>
  <c r="J16637" i="51"/>
  <c r="J16638" i="51"/>
  <c r="J16639" i="51"/>
  <c r="J16640" i="51"/>
  <c r="J16641" i="51"/>
  <c r="J16642" i="51"/>
  <c r="J16643" i="51"/>
  <c r="J16644" i="51"/>
  <c r="J16645" i="51"/>
  <c r="J16646" i="51"/>
  <c r="J16647" i="51"/>
  <c r="J16648" i="51"/>
  <c r="J16649" i="51"/>
  <c r="J16650" i="51"/>
  <c r="J16651" i="51"/>
  <c r="J16652" i="51"/>
  <c r="J16653" i="51"/>
  <c r="J16654" i="51"/>
  <c r="J16655" i="51"/>
  <c r="J16656" i="51"/>
  <c r="J16657" i="51"/>
  <c r="J16658" i="51"/>
  <c r="J16659" i="51"/>
  <c r="J16660" i="51"/>
  <c r="J16661" i="51"/>
  <c r="J16662" i="51"/>
  <c r="J16663" i="51"/>
  <c r="J16664" i="51"/>
  <c r="J16665" i="51"/>
  <c r="J16666" i="51"/>
  <c r="J16667" i="51"/>
  <c r="J16668" i="51"/>
  <c r="J16669" i="51"/>
  <c r="J16670" i="51"/>
  <c r="J16671" i="51"/>
  <c r="J16672" i="51"/>
  <c r="J16673" i="51"/>
  <c r="J16674" i="51"/>
  <c r="J16675" i="51"/>
  <c r="J16676" i="51"/>
  <c r="J16677" i="51"/>
  <c r="J16678" i="51"/>
  <c r="J16679" i="51"/>
  <c r="J16680" i="51"/>
  <c r="J16681" i="51"/>
  <c r="J16682" i="51"/>
  <c r="J16683" i="51"/>
  <c r="J16684" i="51"/>
  <c r="J16685" i="51"/>
  <c r="J16686" i="51"/>
  <c r="J16687" i="51"/>
  <c r="J16688" i="51"/>
  <c r="J16689" i="51"/>
  <c r="J16690" i="51"/>
  <c r="J16691" i="51"/>
  <c r="J16692" i="51"/>
  <c r="J16693" i="51"/>
  <c r="J16694" i="51"/>
  <c r="J16695" i="51"/>
  <c r="J16696" i="51"/>
  <c r="J16697" i="51"/>
  <c r="J16698" i="51"/>
  <c r="J16699" i="51"/>
  <c r="J16700" i="51"/>
  <c r="J16701" i="51"/>
  <c r="J16702" i="51"/>
  <c r="J16703" i="51"/>
  <c r="J16704" i="51"/>
  <c r="J16705" i="51"/>
  <c r="J16706" i="51"/>
  <c r="J16707" i="51"/>
  <c r="J16708" i="51"/>
  <c r="J16709" i="51"/>
  <c r="J16710" i="51"/>
  <c r="J16711" i="51"/>
  <c r="J16712" i="51"/>
  <c r="J16713" i="51"/>
  <c r="J16714" i="51"/>
  <c r="J16715" i="51"/>
  <c r="J16716" i="51"/>
  <c r="J16717" i="51"/>
  <c r="J16718" i="51"/>
  <c r="J16719" i="51"/>
  <c r="J16720" i="51"/>
  <c r="J16721" i="51"/>
  <c r="J16722" i="51"/>
  <c r="J16723" i="51"/>
  <c r="J16724" i="51"/>
  <c r="J16725" i="51"/>
  <c r="J16726" i="51"/>
  <c r="J16727" i="51"/>
  <c r="J16728" i="51"/>
  <c r="J16729" i="51"/>
  <c r="J16730" i="51"/>
  <c r="J16731" i="51"/>
  <c r="J16732" i="51"/>
  <c r="J16733" i="51"/>
  <c r="J16734" i="51"/>
  <c r="J16735" i="51"/>
  <c r="J16736" i="51"/>
  <c r="J16737" i="51"/>
  <c r="J16738" i="51"/>
  <c r="J16739" i="51"/>
  <c r="J16740" i="51"/>
  <c r="J16741" i="51"/>
  <c r="J16742" i="51"/>
  <c r="J16743" i="51"/>
  <c r="J16744" i="51"/>
  <c r="J16745" i="51"/>
  <c r="J16746" i="51"/>
  <c r="J16747" i="51"/>
  <c r="J16748" i="51"/>
  <c r="J16749" i="51"/>
  <c r="J16750" i="51"/>
  <c r="J16751" i="51"/>
  <c r="J16752" i="51"/>
  <c r="J16753" i="51"/>
  <c r="J16754" i="51"/>
  <c r="J16755" i="51"/>
  <c r="J16756" i="51"/>
  <c r="J16757" i="51"/>
  <c r="J16758" i="51"/>
  <c r="J16759" i="51"/>
  <c r="J16760" i="51"/>
  <c r="J16761" i="51"/>
  <c r="J16762" i="51"/>
  <c r="J16763" i="51"/>
  <c r="J16764" i="51"/>
  <c r="J16765" i="51"/>
  <c r="J16766" i="51"/>
  <c r="J16767" i="51"/>
  <c r="J16768" i="51"/>
  <c r="J16769" i="51"/>
  <c r="J16770" i="51"/>
  <c r="J16771" i="51"/>
  <c r="J16772" i="51"/>
  <c r="J16773" i="51"/>
  <c r="J16774" i="51"/>
  <c r="J16775" i="51"/>
  <c r="J16776" i="51"/>
  <c r="J16777" i="51"/>
  <c r="J16778" i="51"/>
  <c r="J16779" i="51"/>
  <c r="J16780" i="51"/>
  <c r="J16781" i="51"/>
  <c r="J16782" i="51"/>
  <c r="J16783" i="51"/>
  <c r="J16784" i="51"/>
  <c r="J16785" i="51"/>
  <c r="J16786" i="51"/>
  <c r="J16787" i="51"/>
  <c r="J16788" i="51"/>
  <c r="J16789" i="51"/>
  <c r="J16790" i="51"/>
  <c r="J16791" i="51"/>
  <c r="J16792" i="51"/>
  <c r="J16793" i="51"/>
  <c r="J16794" i="51"/>
  <c r="J16795" i="51"/>
  <c r="J16796" i="51"/>
  <c r="J16797" i="51"/>
  <c r="J16798" i="51"/>
  <c r="J16799" i="51"/>
  <c r="J16800" i="51"/>
  <c r="J16801" i="51"/>
  <c r="J16802" i="51"/>
  <c r="J16803" i="51"/>
  <c r="J16804" i="51"/>
  <c r="J16805" i="51"/>
  <c r="J16806" i="51"/>
  <c r="J16807" i="51"/>
  <c r="J16808" i="51"/>
  <c r="J16809" i="51"/>
  <c r="J16810" i="51"/>
  <c r="J16811" i="51"/>
  <c r="J16812" i="51"/>
  <c r="J16813" i="51"/>
  <c r="J16814" i="51"/>
  <c r="J16815" i="51"/>
  <c r="J16816" i="51"/>
  <c r="J16817" i="51"/>
  <c r="J16818" i="51"/>
  <c r="J16819" i="51"/>
  <c r="J16820" i="51"/>
  <c r="J16821" i="51"/>
  <c r="J16822" i="51"/>
  <c r="J16823" i="51"/>
  <c r="J16824" i="51"/>
  <c r="J16825" i="51"/>
  <c r="J16826" i="51"/>
  <c r="J16827" i="51"/>
  <c r="J16828" i="51"/>
  <c r="J16829" i="51"/>
  <c r="J16830" i="51"/>
  <c r="J16831" i="51"/>
  <c r="J16832" i="51"/>
  <c r="J16833" i="51"/>
  <c r="J16834" i="51"/>
  <c r="J16835" i="51"/>
  <c r="J16836" i="51"/>
  <c r="J16837" i="51"/>
  <c r="J16838" i="51"/>
  <c r="J16839" i="51"/>
  <c r="J16840" i="51"/>
  <c r="J16841" i="51"/>
  <c r="J16842" i="51"/>
  <c r="J16843" i="51"/>
  <c r="J16844" i="51"/>
  <c r="J16845" i="51"/>
  <c r="J16846" i="51"/>
  <c r="J16847" i="51"/>
  <c r="J16848" i="51"/>
  <c r="J16849" i="51"/>
  <c r="J16850" i="51"/>
  <c r="J16851" i="51"/>
  <c r="J16852" i="51"/>
  <c r="J16853" i="51"/>
  <c r="J16854" i="51"/>
  <c r="J16855" i="51"/>
  <c r="J16856" i="51"/>
  <c r="J16857" i="51"/>
  <c r="J16858" i="51"/>
  <c r="J16859" i="51"/>
  <c r="J16860" i="51"/>
  <c r="J16861" i="51"/>
  <c r="J16862" i="51"/>
  <c r="J16863" i="51"/>
  <c r="J16864" i="51"/>
  <c r="J16865" i="51"/>
  <c r="J16866" i="51"/>
  <c r="J16867" i="51"/>
  <c r="J16868" i="51"/>
  <c r="J16869" i="51"/>
  <c r="J16870" i="51"/>
  <c r="J16871" i="51"/>
  <c r="J16872" i="51"/>
  <c r="J16873" i="51"/>
  <c r="J16874" i="51"/>
  <c r="J16875" i="51"/>
  <c r="J16876" i="51"/>
  <c r="J16877" i="51"/>
  <c r="J16878" i="51"/>
  <c r="J16879" i="51"/>
  <c r="J16880" i="51"/>
  <c r="J16881" i="51"/>
  <c r="J16882" i="51"/>
  <c r="J16883" i="51"/>
  <c r="J16884" i="51"/>
  <c r="J16885" i="51"/>
  <c r="J16886" i="51"/>
  <c r="J16887" i="51"/>
  <c r="J16888" i="51"/>
  <c r="J16889" i="51"/>
  <c r="J16890" i="51"/>
  <c r="J16891" i="51"/>
  <c r="J16892" i="51"/>
  <c r="J16893" i="51"/>
  <c r="J16894" i="51"/>
  <c r="J16895" i="51"/>
  <c r="J16896" i="51"/>
  <c r="J16897" i="51"/>
  <c r="J16898" i="51"/>
  <c r="J16899" i="51"/>
  <c r="J16900" i="51"/>
  <c r="J16901" i="51"/>
  <c r="J16902" i="51"/>
  <c r="J16903" i="51"/>
  <c r="J16904" i="51"/>
  <c r="J16905" i="51"/>
  <c r="J16906" i="51"/>
  <c r="J16907" i="51"/>
  <c r="J16908" i="51"/>
  <c r="J16909" i="51"/>
  <c r="J16910" i="51"/>
  <c r="J16911" i="51"/>
  <c r="J16912" i="51"/>
  <c r="J16913" i="51"/>
  <c r="J16914" i="51"/>
  <c r="J16915" i="51"/>
  <c r="J16916" i="51"/>
  <c r="J16917" i="51"/>
  <c r="J16918" i="51"/>
  <c r="J16919" i="51"/>
  <c r="J16920" i="51"/>
  <c r="J16921" i="51"/>
  <c r="J16922" i="51"/>
  <c r="J16923" i="51"/>
  <c r="J16924" i="51"/>
  <c r="J16925" i="51"/>
  <c r="J16926" i="51"/>
  <c r="J16927" i="51"/>
  <c r="J16928" i="51"/>
  <c r="J16929" i="51"/>
  <c r="J16930" i="51"/>
  <c r="J16931" i="51"/>
  <c r="J16932" i="51"/>
  <c r="J16933" i="51"/>
  <c r="J16934" i="51"/>
  <c r="J16935" i="51"/>
  <c r="J16936" i="51"/>
  <c r="J16937" i="51"/>
  <c r="J16938" i="51"/>
  <c r="J16939" i="51"/>
  <c r="J16940" i="51"/>
  <c r="J16941" i="51"/>
  <c r="J16942" i="51"/>
  <c r="J16943" i="51"/>
  <c r="J16944" i="51"/>
  <c r="J16945" i="51"/>
  <c r="J16946" i="51"/>
  <c r="J16947" i="51"/>
  <c r="J16948" i="51"/>
  <c r="J16949" i="51"/>
  <c r="J16950" i="51"/>
  <c r="J16951" i="51"/>
  <c r="J16952" i="51"/>
  <c r="J16953" i="51"/>
  <c r="J16954" i="51"/>
  <c r="J16955" i="51"/>
  <c r="J16956" i="51"/>
  <c r="J16957" i="51"/>
  <c r="J16958" i="51"/>
  <c r="J16959" i="51"/>
  <c r="J16960" i="51"/>
  <c r="J16961" i="51"/>
  <c r="J16962" i="51"/>
  <c r="J16963" i="51"/>
  <c r="J16964" i="51"/>
  <c r="J16965" i="51"/>
  <c r="J16966" i="51"/>
  <c r="J16967" i="51"/>
  <c r="J16968" i="51"/>
  <c r="J16969" i="51"/>
  <c r="J16970" i="51"/>
  <c r="J16971" i="51"/>
  <c r="J16972" i="51"/>
  <c r="J16973" i="51"/>
  <c r="J16974" i="51"/>
  <c r="J16975" i="51"/>
  <c r="J16976" i="51"/>
  <c r="J16977" i="51"/>
  <c r="J16978" i="51"/>
  <c r="J16979" i="51"/>
  <c r="J16980" i="51"/>
  <c r="J16981" i="51"/>
  <c r="J16982" i="51"/>
  <c r="J16983" i="51"/>
  <c r="J16984" i="51"/>
  <c r="J16985" i="51"/>
  <c r="J16986" i="51"/>
  <c r="J16987" i="51"/>
  <c r="J16988" i="51"/>
  <c r="J16989" i="51"/>
  <c r="J16990" i="51"/>
  <c r="J16991" i="51"/>
  <c r="J16992" i="51"/>
  <c r="J16993" i="51"/>
  <c r="J16994" i="51"/>
  <c r="J16995" i="51"/>
  <c r="J16996" i="51"/>
  <c r="J16997" i="51"/>
  <c r="J16998" i="51"/>
  <c r="J16999" i="51"/>
  <c r="J17000" i="51"/>
  <c r="J17001" i="51"/>
  <c r="J17002" i="51"/>
  <c r="J17003" i="51"/>
  <c r="J17004" i="51"/>
  <c r="J17005" i="51"/>
  <c r="J17006" i="51"/>
  <c r="J17007" i="51"/>
  <c r="J17008" i="51"/>
  <c r="J17009" i="51"/>
  <c r="J17010" i="51"/>
  <c r="J17011" i="51"/>
  <c r="J17012" i="51"/>
  <c r="J17013" i="51"/>
  <c r="J17014" i="51"/>
  <c r="J17015" i="51"/>
  <c r="J17016" i="51"/>
  <c r="J17017" i="51"/>
  <c r="J17018" i="51"/>
  <c r="J17019" i="51"/>
  <c r="J17020" i="51"/>
  <c r="J17021" i="51"/>
  <c r="J17022" i="51"/>
  <c r="J17023" i="51"/>
  <c r="J17024" i="51"/>
  <c r="J17025" i="51"/>
  <c r="J17026" i="51"/>
  <c r="J17027" i="51"/>
  <c r="J17028" i="51"/>
  <c r="J17029" i="51"/>
  <c r="J17030" i="51"/>
  <c r="J17031" i="51"/>
  <c r="J17032" i="51"/>
  <c r="J17033" i="51"/>
  <c r="J17034" i="51"/>
  <c r="J17035" i="51"/>
  <c r="J17036" i="51"/>
  <c r="J17037" i="51"/>
  <c r="J17038" i="51"/>
  <c r="J17039" i="51"/>
  <c r="J17040" i="51"/>
  <c r="J17041" i="51"/>
  <c r="J17042" i="51"/>
  <c r="J17043" i="51"/>
  <c r="J17044" i="51"/>
  <c r="J17045" i="51"/>
  <c r="J17046" i="51"/>
  <c r="J17047" i="51"/>
  <c r="J17048" i="51"/>
  <c r="J17049" i="51"/>
  <c r="J17050" i="51"/>
  <c r="J17051" i="51"/>
  <c r="J17052" i="51"/>
  <c r="J17053" i="51"/>
  <c r="J17054" i="51"/>
  <c r="J17055" i="51"/>
  <c r="J17056" i="51"/>
  <c r="J17057" i="51"/>
  <c r="J17058" i="51"/>
  <c r="J17059" i="51"/>
  <c r="J17060" i="51"/>
  <c r="J17061" i="51"/>
  <c r="J17062" i="51"/>
  <c r="J17063" i="51"/>
  <c r="J17064" i="51"/>
  <c r="J17065" i="51"/>
  <c r="J17066" i="51"/>
  <c r="J17067" i="51"/>
  <c r="J17068" i="51"/>
  <c r="J17069" i="51"/>
  <c r="J17070" i="51"/>
  <c r="J17071" i="51"/>
  <c r="J17072" i="51"/>
  <c r="J17073" i="51"/>
  <c r="J17074" i="51"/>
  <c r="J17075" i="51"/>
  <c r="J17076" i="51"/>
  <c r="J17077" i="51"/>
  <c r="J17078" i="51"/>
  <c r="J17079" i="51"/>
  <c r="J17080" i="51"/>
  <c r="J17081" i="51"/>
  <c r="J17082" i="51"/>
  <c r="J17083" i="51"/>
  <c r="J17084" i="51"/>
  <c r="J17085" i="51"/>
  <c r="J17086" i="51"/>
  <c r="J17087" i="51"/>
  <c r="J17088" i="51"/>
  <c r="J17089" i="51"/>
  <c r="J17090" i="51"/>
  <c r="J17091" i="51"/>
  <c r="J17092" i="51"/>
  <c r="J17093" i="51"/>
  <c r="J17094" i="51"/>
  <c r="J17095" i="51"/>
  <c r="J17096" i="51"/>
  <c r="J17097" i="51"/>
  <c r="J17098" i="51"/>
  <c r="J17099" i="51"/>
  <c r="J17100" i="51"/>
  <c r="J17101" i="51"/>
  <c r="J17102" i="51"/>
  <c r="J17103" i="51"/>
  <c r="J17104" i="51"/>
  <c r="J17105" i="51"/>
  <c r="J17106" i="51"/>
  <c r="J17107" i="51"/>
  <c r="J17108" i="51"/>
  <c r="J17109" i="51"/>
  <c r="J17110" i="51"/>
  <c r="J17111" i="51"/>
  <c r="J17112" i="51"/>
  <c r="J17113" i="51"/>
  <c r="J17114" i="51"/>
  <c r="J17115" i="51"/>
  <c r="J17116" i="51"/>
  <c r="J17117" i="51"/>
  <c r="J17118" i="51"/>
  <c r="J17119" i="51"/>
  <c r="J17120" i="51"/>
  <c r="J17121" i="51"/>
  <c r="J17122" i="51"/>
  <c r="J17123" i="51"/>
  <c r="J17124" i="51"/>
  <c r="J17125" i="51"/>
  <c r="J17126" i="51"/>
  <c r="J17127" i="51"/>
  <c r="J17128" i="51"/>
  <c r="J17129" i="51"/>
  <c r="J17130" i="51"/>
  <c r="J17131" i="51"/>
  <c r="J17132" i="51"/>
  <c r="J17133" i="51"/>
  <c r="J17134" i="51"/>
  <c r="J17135" i="51"/>
  <c r="J17136" i="51"/>
  <c r="J17137" i="51"/>
  <c r="J17138" i="51"/>
  <c r="J17139" i="51"/>
  <c r="J17140" i="51"/>
  <c r="J17141" i="51"/>
  <c r="J17142" i="51"/>
  <c r="J17143" i="51"/>
  <c r="J17144" i="51"/>
  <c r="J17145" i="51"/>
  <c r="J17146" i="51"/>
  <c r="J17147" i="51"/>
  <c r="J17148" i="51"/>
  <c r="J17149" i="51"/>
  <c r="J17150" i="51"/>
  <c r="J17151" i="51"/>
  <c r="J17152" i="51"/>
  <c r="J17153" i="51"/>
  <c r="J17154" i="51"/>
  <c r="J17155" i="51"/>
  <c r="J17156" i="51"/>
  <c r="J17157" i="51"/>
  <c r="J17158" i="51"/>
  <c r="J17159" i="51"/>
  <c r="J17160" i="51"/>
  <c r="J17161" i="51"/>
  <c r="J17162" i="51"/>
  <c r="J17163" i="51"/>
  <c r="J17164" i="51"/>
  <c r="J17165" i="51"/>
  <c r="J17166" i="51"/>
  <c r="J17167" i="51"/>
  <c r="J17168" i="51"/>
  <c r="J17169" i="51"/>
  <c r="J17170" i="51"/>
  <c r="J17171" i="51"/>
  <c r="J17172" i="51"/>
  <c r="J17173" i="51"/>
  <c r="J17174" i="51"/>
  <c r="J17175" i="51"/>
  <c r="J17176" i="51"/>
  <c r="J17177" i="51"/>
  <c r="J17178" i="51"/>
  <c r="J17179" i="51"/>
  <c r="J17180" i="51"/>
  <c r="J17181" i="51"/>
  <c r="J17182" i="51"/>
  <c r="J17183" i="51"/>
  <c r="J17184" i="51"/>
  <c r="J17185" i="51"/>
  <c r="J17186" i="51"/>
  <c r="J17187" i="51"/>
  <c r="J17188" i="51"/>
  <c r="J17189" i="51"/>
  <c r="J17190" i="51"/>
  <c r="J17191" i="51"/>
  <c r="J17192" i="51"/>
  <c r="J17193" i="51"/>
  <c r="J17194" i="51"/>
  <c r="J17195" i="51"/>
  <c r="J17196" i="51"/>
  <c r="J17197" i="51"/>
  <c r="J17198" i="51"/>
  <c r="J17199" i="51"/>
  <c r="J17200" i="51"/>
  <c r="J17201" i="51"/>
  <c r="J17202" i="51"/>
  <c r="J17203" i="51"/>
  <c r="J17204" i="51"/>
  <c r="J17205" i="51"/>
  <c r="J17206" i="51"/>
  <c r="J17207" i="51"/>
  <c r="J17208" i="51"/>
  <c r="J17209" i="51"/>
  <c r="J17210" i="51"/>
  <c r="J17211" i="51"/>
  <c r="J17212" i="51"/>
  <c r="J17213" i="51"/>
  <c r="J17214" i="51"/>
  <c r="J17215" i="51"/>
  <c r="J17216" i="51"/>
  <c r="J17217" i="51"/>
  <c r="J17218" i="51"/>
  <c r="J17219" i="51"/>
  <c r="J17220" i="51"/>
  <c r="J17221" i="51"/>
  <c r="J17222" i="51"/>
  <c r="J17223" i="51"/>
  <c r="J17224" i="51"/>
  <c r="J17225" i="51"/>
  <c r="J17226" i="51"/>
  <c r="J17227" i="51"/>
  <c r="J17228" i="51"/>
  <c r="J17229" i="51"/>
  <c r="J17230" i="51"/>
  <c r="J17231" i="51"/>
  <c r="J17232" i="51"/>
  <c r="J17233" i="51"/>
  <c r="J17234" i="51"/>
  <c r="J17235" i="51"/>
  <c r="J17236" i="51"/>
  <c r="J17237" i="51"/>
  <c r="J17238" i="51"/>
  <c r="J17239" i="51"/>
  <c r="J17240" i="51"/>
  <c r="J17241" i="51"/>
  <c r="J17242" i="51"/>
  <c r="J17243" i="51"/>
  <c r="J17244" i="51"/>
  <c r="J17245" i="51"/>
  <c r="J17246" i="51"/>
  <c r="J17247" i="51"/>
  <c r="J17248" i="51"/>
  <c r="J17249" i="51"/>
  <c r="J17250" i="51"/>
  <c r="J17251" i="51"/>
  <c r="J17252" i="51"/>
  <c r="J17253" i="51"/>
  <c r="J17254" i="51"/>
  <c r="J17255" i="51"/>
  <c r="J17256" i="51"/>
  <c r="J17257" i="51"/>
  <c r="J17258" i="51"/>
  <c r="J17259" i="51"/>
  <c r="J17260" i="51"/>
  <c r="J17261" i="51"/>
  <c r="J17262" i="51"/>
  <c r="J17263" i="51"/>
  <c r="J17264" i="51"/>
  <c r="J17265" i="51"/>
  <c r="J17266" i="51"/>
  <c r="J17267" i="51"/>
  <c r="J17268" i="51"/>
  <c r="J17269" i="51"/>
  <c r="J17270" i="51"/>
  <c r="J17271" i="51"/>
  <c r="J17272" i="51"/>
  <c r="J17273" i="51"/>
  <c r="J17274" i="51"/>
  <c r="J17275" i="51"/>
  <c r="J17276" i="51"/>
  <c r="J17277" i="51"/>
  <c r="J17278" i="51"/>
  <c r="J17279" i="51"/>
  <c r="J17280" i="51"/>
  <c r="J17281" i="51"/>
  <c r="J17282" i="51"/>
  <c r="J17283" i="51"/>
  <c r="J17284" i="51"/>
  <c r="J17285" i="51"/>
  <c r="J17286" i="51"/>
  <c r="J17287" i="51"/>
  <c r="J17288" i="51"/>
  <c r="J17289" i="51"/>
  <c r="J17290" i="51"/>
  <c r="J17291" i="51"/>
  <c r="J17292" i="51"/>
  <c r="J17293" i="51"/>
  <c r="J17294" i="51"/>
  <c r="J17295" i="51"/>
  <c r="J17296" i="51"/>
  <c r="J17297" i="51"/>
  <c r="J17298" i="51"/>
  <c r="J17299" i="51"/>
  <c r="J17300" i="51"/>
  <c r="J17301" i="51"/>
  <c r="J17302" i="51"/>
  <c r="J17303" i="51"/>
  <c r="J17304" i="51"/>
  <c r="J17305" i="51"/>
  <c r="J17306" i="51"/>
  <c r="J17307" i="51"/>
  <c r="J17308" i="51"/>
  <c r="J17309" i="51"/>
  <c r="J17310" i="51"/>
  <c r="J17311" i="51"/>
  <c r="J17312" i="51"/>
  <c r="J17313" i="51"/>
  <c r="J17314" i="51"/>
  <c r="J17315" i="51"/>
  <c r="J17316" i="51"/>
  <c r="J17317" i="51"/>
  <c r="J17318" i="51"/>
  <c r="J17319" i="51"/>
  <c r="J17320" i="51"/>
  <c r="J17321" i="51"/>
  <c r="J17322" i="51"/>
  <c r="J17323" i="51"/>
  <c r="J17324" i="51"/>
  <c r="J17325" i="51"/>
  <c r="J17326" i="51"/>
  <c r="J17327" i="51"/>
  <c r="J17328" i="51"/>
  <c r="J17329" i="51"/>
  <c r="J17330" i="51"/>
  <c r="J17331" i="51"/>
  <c r="J17332" i="51"/>
  <c r="J17333" i="51"/>
  <c r="J17334" i="51"/>
  <c r="J17335" i="51"/>
  <c r="J17336" i="51"/>
  <c r="J17337" i="51"/>
  <c r="J17338" i="51"/>
  <c r="J17339" i="51"/>
  <c r="J17340" i="51"/>
  <c r="J17341" i="51"/>
  <c r="J17342" i="51"/>
  <c r="J17343" i="51"/>
  <c r="J17344" i="51"/>
  <c r="J17345" i="51"/>
  <c r="J17346" i="51"/>
  <c r="J17347" i="51"/>
  <c r="J17348" i="51"/>
  <c r="J17349" i="51"/>
  <c r="J17350" i="51"/>
  <c r="J17351" i="51"/>
  <c r="J17352" i="51"/>
  <c r="J17353" i="51"/>
  <c r="J17354" i="51"/>
  <c r="J17355" i="51"/>
  <c r="J17356" i="51"/>
  <c r="J17357" i="51"/>
  <c r="J17358" i="51"/>
  <c r="J17359" i="51"/>
  <c r="J17360" i="51"/>
  <c r="J17361" i="51"/>
  <c r="J17362" i="51"/>
  <c r="J17363" i="51"/>
  <c r="J17364" i="51"/>
  <c r="J17365" i="51"/>
  <c r="J17366" i="51"/>
  <c r="J17367" i="51"/>
  <c r="J17368" i="51"/>
  <c r="J17369" i="51"/>
  <c r="J17370" i="51"/>
  <c r="J17371" i="51"/>
  <c r="J17372" i="51"/>
  <c r="J17373" i="51"/>
  <c r="J17374" i="51"/>
  <c r="J17375" i="51"/>
  <c r="J17376" i="51"/>
  <c r="J17377" i="51"/>
  <c r="J17378" i="51"/>
  <c r="J17379" i="51"/>
  <c r="J17380" i="51"/>
  <c r="J17381" i="51"/>
  <c r="J17382" i="51"/>
  <c r="J17383" i="51"/>
  <c r="J17384" i="51"/>
  <c r="J17385" i="51"/>
  <c r="J17386" i="51"/>
  <c r="J17387" i="51"/>
  <c r="J17388" i="51"/>
  <c r="J17389" i="51"/>
  <c r="J17390" i="51"/>
  <c r="J17391" i="51"/>
  <c r="J17392" i="51"/>
  <c r="J17393" i="51"/>
  <c r="J17394" i="51"/>
  <c r="J17395" i="51"/>
  <c r="J17396" i="51"/>
  <c r="J17397" i="51"/>
  <c r="J17398" i="51"/>
  <c r="J17399" i="51"/>
  <c r="J17400" i="51"/>
  <c r="J17401" i="51"/>
  <c r="J17402" i="51"/>
  <c r="J17403" i="51"/>
  <c r="J17404" i="51"/>
  <c r="J17405" i="51"/>
  <c r="J17406" i="51"/>
  <c r="J17407" i="51"/>
  <c r="J17408" i="51"/>
  <c r="J17409" i="51"/>
  <c r="J17410" i="51"/>
  <c r="J17411" i="51"/>
  <c r="J17412" i="51"/>
  <c r="J17413" i="51"/>
  <c r="J17414" i="51"/>
  <c r="J17415" i="51"/>
  <c r="J17416" i="51"/>
  <c r="J17417" i="51"/>
  <c r="J17418" i="51"/>
  <c r="J17419" i="51"/>
  <c r="J17420" i="51"/>
  <c r="J17421" i="51"/>
  <c r="J17422" i="51"/>
  <c r="J17423" i="51"/>
  <c r="J17424" i="51"/>
  <c r="J17425" i="51"/>
  <c r="J17426" i="51"/>
  <c r="J17427" i="51"/>
  <c r="J17428" i="51"/>
  <c r="J17429" i="51"/>
  <c r="J17430" i="51"/>
  <c r="J17431" i="51"/>
  <c r="J17432" i="51"/>
  <c r="J17433" i="51"/>
  <c r="J17434" i="51"/>
  <c r="J17435" i="51"/>
  <c r="J17436" i="51"/>
  <c r="J17437" i="51"/>
  <c r="J17438" i="51"/>
  <c r="J17439" i="51"/>
  <c r="J17440" i="51"/>
  <c r="J17441" i="51"/>
  <c r="J17442" i="51"/>
  <c r="J17443" i="51"/>
  <c r="J17444" i="51"/>
  <c r="J17445" i="51"/>
  <c r="J17446" i="51"/>
  <c r="J17447" i="51"/>
  <c r="J17448" i="51"/>
  <c r="J17449" i="51"/>
  <c r="J17450" i="51"/>
  <c r="J17451" i="51"/>
  <c r="J17452" i="51"/>
  <c r="J17453" i="51"/>
  <c r="J17454" i="51"/>
  <c r="J17455" i="51"/>
  <c r="J17456" i="51"/>
  <c r="J17457" i="51"/>
  <c r="J17458" i="51"/>
  <c r="J17459" i="51"/>
  <c r="J17460" i="51"/>
  <c r="J17461" i="51"/>
  <c r="J17462" i="51"/>
  <c r="J17463" i="51"/>
  <c r="J17464" i="51"/>
  <c r="J17465" i="51"/>
  <c r="J17466" i="51"/>
  <c r="J17467" i="51"/>
  <c r="J17468" i="51"/>
  <c r="J17469" i="51"/>
  <c r="J17470" i="51"/>
  <c r="J17471" i="51"/>
  <c r="J17472" i="51"/>
  <c r="J17473" i="51"/>
  <c r="J17474" i="51"/>
  <c r="J17475" i="51"/>
  <c r="J17476" i="51"/>
  <c r="J17477" i="51"/>
  <c r="J17478" i="51"/>
  <c r="J17479" i="51"/>
  <c r="J17480" i="51"/>
  <c r="J17481" i="51"/>
  <c r="J17482" i="51"/>
  <c r="J17483" i="51"/>
  <c r="J17484" i="51"/>
  <c r="J17485" i="51"/>
  <c r="J17486" i="51"/>
  <c r="J17487" i="51"/>
  <c r="J17488" i="51"/>
  <c r="J17489" i="51"/>
  <c r="J17490" i="51"/>
  <c r="J17491" i="51"/>
  <c r="J17492" i="51"/>
  <c r="J17493" i="51"/>
  <c r="J17494" i="51"/>
  <c r="J17495" i="51"/>
  <c r="J17496" i="51"/>
  <c r="J17497" i="51"/>
  <c r="J17498" i="51"/>
  <c r="J17499" i="51"/>
  <c r="J17500" i="51"/>
  <c r="J17501" i="51"/>
  <c r="J17502" i="51"/>
  <c r="J17503" i="51"/>
  <c r="J17504" i="51"/>
  <c r="J17505" i="51"/>
  <c r="J17506" i="51"/>
  <c r="J17507" i="51"/>
  <c r="J17508" i="51"/>
  <c r="J17509" i="51"/>
  <c r="J17510" i="51"/>
  <c r="J17511" i="51"/>
  <c r="J17512" i="51"/>
  <c r="J17513" i="51"/>
  <c r="J17514" i="51"/>
  <c r="J17515" i="51"/>
  <c r="J17516" i="51"/>
  <c r="J17517" i="51"/>
  <c r="J17518" i="51"/>
  <c r="J17519" i="51"/>
  <c r="J17520" i="51"/>
  <c r="J17521" i="51"/>
  <c r="J17522" i="51"/>
  <c r="J17523" i="51"/>
  <c r="J17524" i="51"/>
  <c r="J17525" i="51"/>
  <c r="J17526" i="51"/>
  <c r="J17527" i="51"/>
  <c r="J17528" i="51"/>
  <c r="J17529" i="51"/>
  <c r="J17530" i="51"/>
  <c r="J17531" i="51"/>
  <c r="J17532" i="51"/>
  <c r="J17533" i="51"/>
  <c r="J17534" i="51"/>
  <c r="J17535" i="51"/>
  <c r="J17536" i="51"/>
  <c r="J17537" i="51"/>
  <c r="J17538" i="51"/>
  <c r="J17539" i="51"/>
  <c r="J17540" i="51"/>
  <c r="J17541" i="51"/>
  <c r="J17542" i="51"/>
  <c r="J17543" i="51"/>
  <c r="J17544" i="51"/>
  <c r="J17545" i="51"/>
  <c r="J17546" i="51"/>
  <c r="J17547" i="51"/>
  <c r="J17548" i="51"/>
  <c r="J17549" i="51"/>
  <c r="J17550" i="51"/>
  <c r="J17551" i="51"/>
  <c r="J17552" i="51"/>
  <c r="J17553" i="51"/>
  <c r="J17554" i="51"/>
  <c r="J17555" i="51"/>
  <c r="J17556" i="51"/>
  <c r="J17557" i="51"/>
  <c r="J17558" i="51"/>
  <c r="J17559" i="51"/>
  <c r="J17560" i="51"/>
  <c r="J17561" i="51"/>
  <c r="J17562" i="51"/>
  <c r="J17563" i="51"/>
  <c r="J17564" i="51"/>
  <c r="J17565" i="51"/>
  <c r="J17566" i="51"/>
  <c r="J17567" i="51"/>
  <c r="J17568" i="51"/>
  <c r="J17569" i="51"/>
  <c r="J17570" i="51"/>
  <c r="J17571" i="51"/>
  <c r="J17572" i="51"/>
  <c r="J17573" i="51"/>
  <c r="J17574" i="51"/>
  <c r="J17575" i="51"/>
  <c r="J17576" i="51"/>
  <c r="J17577" i="51"/>
  <c r="J17578" i="51"/>
  <c r="J17579" i="51"/>
  <c r="J17580" i="51"/>
  <c r="J17581" i="51"/>
  <c r="J17582" i="51"/>
  <c r="J17583" i="51"/>
  <c r="J17584" i="51"/>
  <c r="J17585" i="51"/>
  <c r="J17586" i="51"/>
  <c r="J17587" i="51"/>
  <c r="J17588" i="51"/>
  <c r="J17589" i="51"/>
  <c r="J17590" i="51"/>
  <c r="J17591" i="51"/>
  <c r="J17592" i="51"/>
  <c r="J17593" i="51"/>
  <c r="J17594" i="51"/>
  <c r="J17595" i="51"/>
  <c r="J17596" i="51"/>
  <c r="J17597" i="51"/>
  <c r="J17598" i="51"/>
  <c r="J17599" i="51"/>
  <c r="J17600" i="51"/>
  <c r="J17601" i="51"/>
  <c r="J17602" i="51"/>
  <c r="J17603" i="51"/>
  <c r="J17604" i="51"/>
  <c r="J17605" i="51"/>
  <c r="J17606" i="51"/>
  <c r="J17607" i="51"/>
  <c r="J17608" i="51"/>
  <c r="J17609" i="51"/>
  <c r="J17610" i="51"/>
  <c r="J17611" i="51"/>
  <c r="J17612" i="51"/>
  <c r="J17613" i="51"/>
  <c r="J17614" i="51"/>
  <c r="J17615" i="51"/>
  <c r="J17616" i="51"/>
  <c r="J17617" i="51"/>
  <c r="J17618" i="51"/>
  <c r="J17619" i="51"/>
  <c r="J17620" i="51"/>
  <c r="J17621" i="51"/>
  <c r="J17622" i="51"/>
  <c r="J17623" i="51"/>
  <c r="J17624" i="51"/>
  <c r="J17625" i="51"/>
  <c r="J17626" i="51"/>
  <c r="J17627" i="51"/>
  <c r="J17628" i="51"/>
  <c r="J17629" i="51"/>
  <c r="J17630" i="51"/>
  <c r="J17631" i="51"/>
  <c r="J17632" i="51"/>
  <c r="J17633" i="51"/>
  <c r="J17634" i="51"/>
  <c r="J17635" i="51"/>
  <c r="J17636" i="51"/>
  <c r="J17637" i="51"/>
  <c r="J17638" i="51"/>
  <c r="J17639" i="51"/>
  <c r="J17640" i="51"/>
  <c r="J17641" i="51"/>
  <c r="J17642" i="51"/>
  <c r="J17643" i="51"/>
  <c r="J17644" i="51"/>
  <c r="J17645" i="51"/>
  <c r="J17646" i="51"/>
  <c r="J17647" i="51"/>
  <c r="J17648" i="51"/>
  <c r="J17649" i="51"/>
  <c r="J17650" i="51"/>
  <c r="J17651" i="51"/>
  <c r="J17652" i="51"/>
  <c r="J17653" i="51"/>
  <c r="J17654" i="51"/>
  <c r="J17655" i="51"/>
  <c r="J17656" i="51"/>
  <c r="J17657" i="51"/>
  <c r="J17658" i="51"/>
  <c r="J17659" i="51"/>
  <c r="J17660" i="51"/>
  <c r="J17661" i="51"/>
  <c r="J17662" i="51"/>
  <c r="J17663" i="51"/>
  <c r="J17664" i="51"/>
  <c r="J17665" i="51"/>
  <c r="J17666" i="51"/>
  <c r="J17667" i="51"/>
  <c r="J17668" i="51"/>
  <c r="J17669" i="51"/>
  <c r="J17670" i="51"/>
  <c r="J17671" i="51"/>
  <c r="J17672" i="51"/>
  <c r="J17673" i="51"/>
  <c r="J17674" i="51"/>
  <c r="J17675" i="51"/>
  <c r="J17676" i="51"/>
  <c r="J17677" i="51"/>
  <c r="J17678" i="51"/>
  <c r="J17679" i="51"/>
  <c r="J17680" i="51"/>
  <c r="J17681" i="51"/>
  <c r="J17682" i="51"/>
  <c r="J17683" i="51"/>
  <c r="J17684" i="51"/>
  <c r="J17685" i="51"/>
  <c r="J17686" i="51"/>
  <c r="J17687" i="51"/>
  <c r="J17688" i="51"/>
  <c r="J17689" i="51"/>
  <c r="J17690" i="51"/>
  <c r="J17691" i="51"/>
  <c r="J17692" i="51"/>
  <c r="J17693" i="51"/>
  <c r="J17694" i="51"/>
  <c r="J17695" i="51"/>
  <c r="J17696" i="51"/>
  <c r="J17697" i="51"/>
  <c r="J17698" i="51"/>
  <c r="J17699" i="51"/>
  <c r="J17700" i="51"/>
  <c r="J17701" i="51"/>
  <c r="J17702" i="51"/>
  <c r="J17703" i="51"/>
  <c r="J17704" i="51"/>
  <c r="J17705" i="51"/>
  <c r="J17706" i="51"/>
  <c r="J17707" i="51"/>
  <c r="J17708" i="51"/>
  <c r="J17709" i="51"/>
  <c r="J17710" i="51"/>
  <c r="J17711" i="51"/>
  <c r="J17712" i="51"/>
  <c r="J17713" i="51"/>
  <c r="J17714" i="51"/>
  <c r="J17715" i="51"/>
  <c r="J17716" i="51"/>
  <c r="J17717" i="51"/>
  <c r="J17718" i="51"/>
  <c r="J17719" i="51"/>
  <c r="J17720" i="51"/>
  <c r="J17721" i="51"/>
  <c r="J17722" i="51"/>
  <c r="J17723" i="51"/>
  <c r="J17724" i="51"/>
  <c r="J17725" i="51"/>
  <c r="J17726" i="51"/>
  <c r="J17727" i="51"/>
  <c r="J17728" i="51"/>
  <c r="J17729" i="51"/>
  <c r="J17730" i="51"/>
  <c r="J17731" i="51"/>
  <c r="J17732" i="51"/>
  <c r="J17733" i="51"/>
  <c r="J17734" i="51"/>
  <c r="J17735" i="51"/>
  <c r="J17736" i="51"/>
  <c r="J17737" i="51"/>
  <c r="J17738" i="51"/>
  <c r="J17739" i="51"/>
  <c r="J17740" i="51"/>
  <c r="J17741" i="51"/>
  <c r="J17742" i="51"/>
  <c r="J17743" i="51"/>
  <c r="J17744" i="51"/>
  <c r="J17745" i="51"/>
  <c r="J17746" i="51"/>
  <c r="J17747" i="51"/>
  <c r="J17748" i="51"/>
  <c r="J17749" i="51"/>
  <c r="J17750" i="51"/>
  <c r="J17751" i="51"/>
  <c r="J17752" i="51"/>
  <c r="J17753" i="51"/>
  <c r="J17754" i="51"/>
  <c r="J17755" i="51"/>
  <c r="J17756" i="51"/>
  <c r="J17757" i="51"/>
  <c r="J17758" i="51"/>
  <c r="J17759" i="51"/>
  <c r="J17760" i="51"/>
  <c r="J17761" i="51"/>
  <c r="J17762" i="51"/>
  <c r="J17763" i="51"/>
  <c r="J17764" i="51"/>
  <c r="J17765" i="51"/>
  <c r="J17766" i="51"/>
  <c r="J17767" i="51"/>
  <c r="J17768" i="51"/>
  <c r="J17769" i="51"/>
  <c r="J17770" i="51"/>
  <c r="J17771" i="51"/>
  <c r="J17772" i="51"/>
  <c r="J17773" i="51"/>
  <c r="J17774" i="51"/>
  <c r="J17775" i="51"/>
  <c r="J17776" i="51"/>
  <c r="J17777" i="51"/>
  <c r="J17778" i="51"/>
  <c r="J17779" i="51"/>
  <c r="J17780" i="51"/>
  <c r="J17781" i="51"/>
  <c r="J17782" i="51"/>
  <c r="J17783" i="51"/>
  <c r="J17784" i="51"/>
  <c r="J17785" i="51"/>
  <c r="J17786" i="51"/>
  <c r="J17787" i="51"/>
  <c r="J17788" i="51"/>
  <c r="J17789" i="51"/>
  <c r="J17790" i="51"/>
  <c r="J17791" i="51"/>
  <c r="J17792" i="51"/>
  <c r="J17793" i="51"/>
  <c r="J17794" i="51"/>
  <c r="J17795" i="51"/>
  <c r="J17796" i="51"/>
  <c r="J17797" i="51"/>
  <c r="J17798" i="51"/>
  <c r="J17799" i="51"/>
  <c r="J17800" i="51"/>
  <c r="J17801" i="51"/>
  <c r="J17802" i="51"/>
  <c r="J17803" i="51"/>
  <c r="J17804" i="51"/>
  <c r="J17805" i="51"/>
  <c r="J17806" i="51"/>
  <c r="J17807" i="51"/>
  <c r="J17808" i="51"/>
  <c r="J17809" i="51"/>
  <c r="J17810" i="51"/>
  <c r="J17811" i="51"/>
  <c r="J17812" i="51"/>
  <c r="J17813" i="51"/>
  <c r="J17814" i="51"/>
  <c r="J17815" i="51"/>
  <c r="J17816" i="51"/>
  <c r="J17817" i="51"/>
  <c r="J17818" i="51"/>
  <c r="J17819" i="51"/>
  <c r="J17820" i="51"/>
  <c r="J17821" i="51"/>
  <c r="J17822" i="51"/>
  <c r="J17823" i="51"/>
  <c r="J17824" i="51"/>
  <c r="J17825" i="51"/>
  <c r="J17826" i="51"/>
  <c r="J17827" i="51"/>
  <c r="J17828" i="51"/>
  <c r="J17829" i="51"/>
  <c r="J17830" i="51"/>
  <c r="J17831" i="51"/>
  <c r="J17832" i="51"/>
  <c r="J17833" i="51"/>
  <c r="J17834" i="51"/>
  <c r="J17835" i="51"/>
  <c r="J17836" i="51"/>
  <c r="J17837" i="51"/>
  <c r="J17838" i="51"/>
  <c r="J17839" i="51"/>
  <c r="J17840" i="51"/>
  <c r="J17841" i="51"/>
  <c r="J17842" i="51"/>
  <c r="J17843" i="51"/>
  <c r="J17844" i="51"/>
  <c r="J17845" i="51"/>
  <c r="J17846" i="51"/>
  <c r="J17847" i="51"/>
  <c r="J17848" i="51"/>
  <c r="J17849" i="51"/>
  <c r="J17850" i="51"/>
  <c r="J17851" i="51"/>
  <c r="J17852" i="51"/>
  <c r="J17853" i="51"/>
  <c r="J17854" i="51"/>
  <c r="J17855" i="51"/>
  <c r="J17856" i="51"/>
  <c r="J17857" i="51"/>
  <c r="J17858" i="51"/>
  <c r="J17859" i="51"/>
  <c r="J17860" i="51"/>
  <c r="J17861" i="51"/>
  <c r="J17862" i="51"/>
  <c r="J17863" i="51"/>
  <c r="J17864" i="51"/>
  <c r="J17865" i="51"/>
  <c r="J17866" i="51"/>
  <c r="J17867" i="51"/>
  <c r="J17868" i="51"/>
  <c r="J17869" i="51"/>
  <c r="J17870" i="51"/>
  <c r="J17871" i="51"/>
  <c r="J17872" i="51"/>
  <c r="J17873" i="51"/>
  <c r="J17874" i="51"/>
  <c r="J17875" i="51"/>
  <c r="J17876" i="51"/>
  <c r="J17877" i="51"/>
  <c r="J17878" i="51"/>
  <c r="J17879" i="51"/>
  <c r="J17880" i="51"/>
  <c r="J17881" i="51"/>
  <c r="J17882" i="51"/>
  <c r="J17883" i="51"/>
  <c r="J17884" i="51"/>
  <c r="J17885" i="51"/>
  <c r="J17886" i="51"/>
  <c r="J17887" i="51"/>
  <c r="J17888" i="51"/>
  <c r="J17889" i="51"/>
  <c r="J17890" i="51"/>
  <c r="J17891" i="51"/>
  <c r="J17892" i="51"/>
  <c r="J17893" i="51"/>
  <c r="J17894" i="51"/>
  <c r="J17895" i="51"/>
  <c r="J17896" i="51"/>
  <c r="J17897" i="51"/>
  <c r="J17898" i="51"/>
  <c r="J17899" i="51"/>
  <c r="J17900" i="51"/>
  <c r="J17901" i="51"/>
  <c r="J17902" i="51"/>
  <c r="J17903" i="51"/>
  <c r="J17904" i="51"/>
  <c r="J17905" i="51"/>
  <c r="J17906" i="51"/>
  <c r="J17907" i="51"/>
  <c r="J17908" i="51"/>
  <c r="J17909" i="51"/>
  <c r="J17910" i="51"/>
  <c r="J17911" i="51"/>
  <c r="J17912" i="51"/>
  <c r="J17913" i="51"/>
  <c r="J17914" i="51"/>
  <c r="J17915" i="51"/>
  <c r="J17916" i="51"/>
  <c r="J17917" i="51"/>
  <c r="J17918" i="51"/>
  <c r="J17919" i="51"/>
  <c r="J17920" i="51"/>
  <c r="J17921" i="51"/>
  <c r="J17922" i="51"/>
  <c r="J17923" i="51"/>
  <c r="J17924" i="51"/>
  <c r="J17925" i="51"/>
  <c r="J17926" i="51"/>
  <c r="J17927" i="51"/>
  <c r="J17928" i="51"/>
  <c r="J17929" i="51"/>
  <c r="J17930" i="51"/>
  <c r="J17931" i="51"/>
  <c r="J17932" i="51"/>
  <c r="J17933" i="51"/>
  <c r="J17934" i="51"/>
  <c r="J17935" i="51"/>
  <c r="J17936" i="51"/>
  <c r="J17937" i="51"/>
  <c r="J17938" i="51"/>
  <c r="J17939" i="51"/>
  <c r="J17940" i="51"/>
  <c r="J17941" i="51"/>
  <c r="J17942" i="51"/>
  <c r="J17943" i="51"/>
  <c r="J17944" i="51"/>
  <c r="J17945" i="51"/>
  <c r="J17946" i="51"/>
  <c r="J17947" i="51"/>
  <c r="J17948" i="51"/>
  <c r="J17949" i="51"/>
  <c r="J17950" i="51"/>
  <c r="J17951" i="51"/>
  <c r="J17952" i="51"/>
  <c r="J17953" i="51"/>
  <c r="J17954" i="51"/>
  <c r="J17955" i="51"/>
  <c r="J17956" i="51"/>
  <c r="J17957" i="51"/>
  <c r="J17958" i="51"/>
  <c r="J17959" i="51"/>
  <c r="J17960" i="51"/>
  <c r="J17961" i="51"/>
  <c r="J17962" i="51"/>
  <c r="J17963" i="51"/>
  <c r="J17964" i="51"/>
  <c r="J17965" i="51"/>
  <c r="J17966" i="51"/>
  <c r="J17967" i="51"/>
  <c r="J17968" i="51"/>
  <c r="J17969" i="51"/>
  <c r="J17970" i="51"/>
  <c r="J17971" i="51"/>
  <c r="J17972" i="51"/>
  <c r="J17973" i="51"/>
  <c r="J17974" i="51"/>
  <c r="J17975" i="51"/>
  <c r="J17976" i="51"/>
  <c r="J17977" i="51"/>
  <c r="J17978" i="51"/>
  <c r="J17979" i="51"/>
  <c r="J17980" i="51"/>
  <c r="J17981" i="51"/>
  <c r="J17982" i="51"/>
  <c r="J17983" i="51"/>
  <c r="J17984" i="51"/>
  <c r="J17985" i="51"/>
  <c r="J17986" i="51"/>
  <c r="J17987" i="51"/>
  <c r="J17988" i="51"/>
  <c r="J17989" i="51"/>
  <c r="J17990" i="51"/>
  <c r="J17991" i="51"/>
  <c r="J17992" i="51"/>
  <c r="J17993" i="51"/>
  <c r="J17994" i="51"/>
  <c r="J17995" i="51"/>
  <c r="J17996" i="51"/>
  <c r="J17997" i="51"/>
  <c r="J17998" i="51"/>
  <c r="J17999" i="51"/>
  <c r="J18000" i="51"/>
  <c r="J18001" i="51"/>
  <c r="J18002" i="51"/>
  <c r="J18003" i="51"/>
  <c r="J18004" i="51"/>
  <c r="J18005" i="51"/>
  <c r="J18006" i="51"/>
  <c r="J18007" i="51"/>
  <c r="J18008" i="51"/>
  <c r="J18009" i="51"/>
  <c r="J18010" i="51"/>
  <c r="J18011" i="51"/>
  <c r="J18012" i="51"/>
  <c r="J18013" i="51"/>
  <c r="J18014" i="51"/>
  <c r="J18015" i="51"/>
  <c r="J18016" i="51"/>
  <c r="J18017" i="51"/>
  <c r="J18018" i="51"/>
  <c r="J18019" i="51"/>
  <c r="J18020" i="51"/>
  <c r="J18021" i="51"/>
  <c r="J18022" i="51"/>
  <c r="J18023" i="51"/>
  <c r="J18024" i="51"/>
  <c r="J18025" i="51"/>
  <c r="J18026" i="51"/>
  <c r="J18027" i="51"/>
  <c r="J18028" i="51"/>
  <c r="J18029" i="51"/>
  <c r="J18030" i="51"/>
  <c r="J18031" i="51"/>
  <c r="J18032" i="51"/>
  <c r="J18033" i="51"/>
  <c r="J18034" i="51"/>
  <c r="J18035" i="51"/>
  <c r="J18036" i="51"/>
  <c r="J18037" i="51"/>
  <c r="J18038" i="51"/>
  <c r="J18039" i="51"/>
  <c r="J18040" i="51"/>
  <c r="J18041" i="51"/>
  <c r="J18042" i="51"/>
  <c r="J18043" i="51"/>
  <c r="J18044" i="51"/>
  <c r="J18045" i="51"/>
  <c r="J18046" i="51"/>
  <c r="J18047" i="51"/>
  <c r="J18048" i="51"/>
  <c r="J18049" i="51"/>
  <c r="J18050" i="51"/>
  <c r="J18051" i="51"/>
  <c r="J18052" i="51"/>
  <c r="J18053" i="51"/>
  <c r="J18054" i="51"/>
  <c r="J18055" i="51"/>
  <c r="J18056" i="51"/>
  <c r="J18057" i="51"/>
  <c r="J18058" i="51"/>
  <c r="J18059" i="51"/>
  <c r="J18060" i="51"/>
  <c r="J18061" i="51"/>
  <c r="J18062" i="51"/>
  <c r="J18063" i="51"/>
  <c r="J18064" i="51"/>
  <c r="J18065" i="51"/>
  <c r="J18066" i="51"/>
  <c r="J18067" i="51"/>
  <c r="J18068" i="51"/>
  <c r="J18069" i="51"/>
  <c r="J18070" i="51"/>
  <c r="J18071" i="51"/>
  <c r="J18072" i="51"/>
  <c r="J18073" i="51"/>
  <c r="J18074" i="51"/>
  <c r="J18075" i="51"/>
  <c r="J18076" i="51"/>
  <c r="J18077" i="51"/>
  <c r="J18078" i="51"/>
  <c r="J18079" i="51"/>
  <c r="J18080" i="51"/>
  <c r="J18081" i="51"/>
  <c r="J18082" i="51"/>
  <c r="J18083" i="51"/>
  <c r="J18084" i="51"/>
  <c r="J18085" i="51"/>
  <c r="J18086" i="51"/>
  <c r="J18087" i="51"/>
  <c r="J18088" i="51"/>
  <c r="J18089" i="51"/>
  <c r="J18090" i="51"/>
  <c r="J18091" i="51"/>
  <c r="J18092" i="51"/>
  <c r="J18093" i="51"/>
  <c r="J18094" i="51"/>
  <c r="J18095" i="51"/>
  <c r="J18096" i="51"/>
  <c r="J18097" i="51"/>
  <c r="J18098" i="51"/>
  <c r="J18099" i="51"/>
  <c r="J18100" i="51"/>
  <c r="J18101" i="51"/>
  <c r="J18102" i="51"/>
  <c r="J18103" i="51"/>
  <c r="J18104" i="51"/>
  <c r="J18105" i="51"/>
  <c r="J18106" i="51"/>
  <c r="J18107" i="51"/>
  <c r="J18108" i="51"/>
  <c r="J18109" i="51"/>
  <c r="J18110" i="51"/>
  <c r="J18111" i="51"/>
  <c r="J18112" i="51"/>
  <c r="J18113" i="51"/>
  <c r="J18114" i="51"/>
  <c r="J18115" i="51"/>
  <c r="J18116" i="51"/>
  <c r="J18117" i="51"/>
  <c r="J18118" i="51"/>
  <c r="J18119" i="51"/>
  <c r="J18120" i="51"/>
  <c r="J18121" i="51"/>
  <c r="J18122" i="51"/>
  <c r="J18123" i="51"/>
  <c r="J18124" i="51"/>
  <c r="J18125" i="51"/>
  <c r="J18126" i="51"/>
  <c r="J18127" i="51"/>
  <c r="J18128" i="51"/>
  <c r="J18129" i="51"/>
  <c r="J18130" i="51"/>
  <c r="J18131" i="51"/>
  <c r="J18132" i="51"/>
  <c r="J18133" i="51"/>
  <c r="J18134" i="51"/>
  <c r="J18135" i="51"/>
  <c r="J18136" i="51"/>
  <c r="J18137" i="51"/>
  <c r="J18138" i="51"/>
  <c r="J18139" i="51"/>
  <c r="J18140" i="51"/>
  <c r="J18141" i="51"/>
  <c r="J18142" i="51"/>
  <c r="J18143" i="51"/>
  <c r="J18144" i="51"/>
  <c r="J18145" i="51"/>
  <c r="J18146" i="51"/>
  <c r="J18147" i="51"/>
  <c r="J18148" i="51"/>
  <c r="J18149" i="51"/>
  <c r="J18150" i="51"/>
  <c r="J18151" i="51"/>
  <c r="J18152" i="51"/>
  <c r="J18153" i="51"/>
  <c r="J18154" i="51"/>
  <c r="J18155" i="51"/>
  <c r="J18156" i="51"/>
  <c r="J18157" i="51"/>
  <c r="J18158" i="51"/>
  <c r="J18159" i="51"/>
  <c r="J18160" i="51"/>
  <c r="J18161" i="51"/>
  <c r="J18162" i="51"/>
  <c r="J18163" i="51"/>
  <c r="J18164" i="51"/>
  <c r="J18165" i="51"/>
  <c r="J18166" i="51"/>
  <c r="J18167" i="51"/>
  <c r="J18168" i="51"/>
  <c r="J18169" i="51"/>
  <c r="J18170" i="51"/>
  <c r="J18171" i="51"/>
  <c r="J18172" i="51"/>
  <c r="J18173" i="51"/>
  <c r="J18174" i="51"/>
  <c r="J18175" i="51"/>
  <c r="J18176" i="51"/>
  <c r="J18177" i="51"/>
  <c r="J18178" i="51"/>
  <c r="J18179" i="51"/>
  <c r="J18180" i="51"/>
  <c r="J18181" i="51"/>
  <c r="J18182" i="51"/>
  <c r="J18183" i="51"/>
  <c r="J18184" i="51"/>
  <c r="J18185" i="51"/>
  <c r="J18186" i="51"/>
  <c r="J18187" i="51"/>
  <c r="J18188" i="51"/>
  <c r="J18189" i="51"/>
  <c r="J18190" i="51"/>
  <c r="J18191" i="51"/>
  <c r="J18192" i="51"/>
  <c r="J18193" i="51"/>
  <c r="J18194" i="51"/>
  <c r="J18195" i="51"/>
  <c r="J18196" i="51"/>
  <c r="J18197" i="51"/>
  <c r="J18198" i="51"/>
  <c r="J18199" i="51"/>
  <c r="J18200" i="51"/>
  <c r="J18201" i="51"/>
  <c r="J18202" i="51"/>
  <c r="J18203" i="51"/>
  <c r="J18204" i="51"/>
  <c r="J18205" i="51"/>
  <c r="J18206" i="51"/>
  <c r="J18207" i="51"/>
  <c r="J18208" i="51"/>
  <c r="J18209" i="51"/>
  <c r="J18210" i="51"/>
  <c r="J18211" i="51"/>
  <c r="J18212" i="51"/>
  <c r="J18213" i="51"/>
  <c r="J18214" i="51"/>
  <c r="J18215" i="51"/>
  <c r="J18216" i="51"/>
  <c r="J18217" i="51"/>
  <c r="J18218" i="51"/>
  <c r="J18219" i="51"/>
  <c r="J18220" i="51"/>
  <c r="J18221" i="51"/>
  <c r="J18222" i="51"/>
  <c r="J18223" i="51"/>
  <c r="J18224" i="51"/>
  <c r="J18225" i="51"/>
  <c r="J18226" i="51"/>
  <c r="J18227" i="51"/>
  <c r="J18228" i="51"/>
  <c r="J18229" i="51"/>
  <c r="J18230" i="51"/>
  <c r="J18231" i="51"/>
  <c r="J18232" i="51"/>
  <c r="J18233" i="51"/>
  <c r="J18234" i="51"/>
  <c r="J18235" i="51"/>
  <c r="J18236" i="51"/>
  <c r="J18237" i="51"/>
  <c r="J18238" i="51"/>
  <c r="J18239" i="51"/>
  <c r="J18240" i="51"/>
  <c r="J18241" i="51"/>
  <c r="J18242" i="51"/>
  <c r="J18243" i="51"/>
  <c r="J18244" i="51"/>
  <c r="J18245" i="51"/>
  <c r="J18246" i="51"/>
  <c r="J18247" i="51"/>
  <c r="J18248" i="51"/>
  <c r="J18249" i="51"/>
  <c r="J18250" i="51"/>
  <c r="J18251" i="51"/>
  <c r="J18252" i="51"/>
  <c r="J18253" i="51"/>
  <c r="J18254" i="51"/>
  <c r="J18255" i="51"/>
  <c r="J18256" i="51"/>
  <c r="J18257" i="51"/>
  <c r="J18258" i="51"/>
  <c r="J18259" i="51"/>
  <c r="J18260" i="51"/>
  <c r="J18261" i="51"/>
  <c r="J18262" i="51"/>
  <c r="J18263" i="51"/>
  <c r="J18264" i="51"/>
  <c r="J18265" i="51"/>
  <c r="J18266" i="51"/>
  <c r="J18267" i="51"/>
  <c r="J18268" i="51"/>
  <c r="J18269" i="51"/>
  <c r="J18270" i="51"/>
  <c r="J18271" i="51"/>
  <c r="J18272" i="51"/>
  <c r="J18273" i="51"/>
  <c r="J18274" i="51"/>
  <c r="J18275" i="51"/>
  <c r="J18276" i="51"/>
  <c r="J18277" i="51"/>
  <c r="J18278" i="51"/>
  <c r="J18279" i="51"/>
  <c r="J18280" i="51"/>
  <c r="J18281" i="51"/>
  <c r="J18282" i="51"/>
  <c r="J18283" i="51"/>
  <c r="J18284" i="51"/>
  <c r="J18285" i="51"/>
  <c r="J18286" i="51"/>
  <c r="J18287" i="51"/>
  <c r="J18288" i="51"/>
  <c r="J18289" i="51"/>
  <c r="J18290" i="51"/>
  <c r="J18291" i="51"/>
  <c r="J18292" i="51"/>
  <c r="J18293" i="51"/>
  <c r="J18294" i="51"/>
  <c r="J18295" i="51"/>
  <c r="J18296" i="51"/>
  <c r="J18297" i="51"/>
  <c r="J18298" i="51"/>
  <c r="J18299" i="51"/>
  <c r="J18300" i="51"/>
  <c r="J18301" i="51"/>
  <c r="J18302" i="51"/>
  <c r="J18303" i="51"/>
  <c r="J18304" i="51"/>
  <c r="J18305" i="51"/>
  <c r="J18306" i="51"/>
  <c r="J18307" i="51"/>
  <c r="J18308" i="51"/>
  <c r="J18309" i="51"/>
  <c r="J18310" i="51"/>
  <c r="J18311" i="51"/>
  <c r="J18312" i="51"/>
  <c r="J18313" i="51"/>
  <c r="J18314" i="51"/>
  <c r="J18315" i="51"/>
  <c r="J18316" i="51"/>
  <c r="J18317" i="51"/>
  <c r="J18318" i="51"/>
  <c r="J18319" i="51"/>
  <c r="J18320" i="51"/>
  <c r="J18321" i="51"/>
  <c r="J18322" i="51"/>
  <c r="J18323" i="51"/>
  <c r="J18324" i="51"/>
  <c r="J18325" i="51"/>
  <c r="J18326" i="51"/>
  <c r="J18327" i="51"/>
  <c r="J18328" i="51"/>
  <c r="J18329" i="51"/>
  <c r="J18330" i="51"/>
  <c r="J18331" i="51"/>
  <c r="J18332" i="51"/>
  <c r="J18333" i="51"/>
  <c r="J18334" i="51"/>
  <c r="J18335" i="51"/>
  <c r="J18336" i="51"/>
  <c r="J18337" i="51"/>
  <c r="J18338" i="51"/>
  <c r="J18339" i="51"/>
  <c r="J18340" i="51"/>
  <c r="J18341" i="51"/>
  <c r="J18342" i="51"/>
  <c r="J18343" i="51"/>
  <c r="J18344" i="51"/>
  <c r="J18345" i="51"/>
  <c r="J18346" i="51"/>
  <c r="J18347" i="51"/>
  <c r="J18348" i="51"/>
  <c r="J18349" i="51"/>
  <c r="J18350" i="51"/>
  <c r="J18351" i="51"/>
  <c r="J18352" i="51"/>
  <c r="J18353" i="51"/>
  <c r="J18354" i="51"/>
  <c r="J18355" i="51"/>
  <c r="J18356" i="51"/>
  <c r="J18357" i="51"/>
  <c r="J18358" i="51"/>
  <c r="J18359" i="51"/>
  <c r="J18360" i="51"/>
  <c r="J18361" i="51"/>
  <c r="J18362" i="51"/>
  <c r="J18363" i="51"/>
  <c r="J18364" i="51"/>
  <c r="J18365" i="51"/>
  <c r="J18366" i="51"/>
  <c r="J18367" i="51"/>
  <c r="J18368" i="51"/>
  <c r="J18369" i="51"/>
  <c r="J18370" i="51"/>
  <c r="J18371" i="51"/>
  <c r="J18372" i="51"/>
  <c r="J18373" i="51"/>
  <c r="J18374" i="51"/>
  <c r="J18375" i="51"/>
  <c r="J18376" i="51"/>
  <c r="J18377" i="51"/>
  <c r="J18378" i="51"/>
  <c r="J18379" i="51"/>
  <c r="J18380" i="51"/>
  <c r="J18381" i="51"/>
  <c r="J18382" i="51"/>
  <c r="J18383" i="51"/>
  <c r="J18384" i="51"/>
  <c r="J18385" i="51"/>
  <c r="J18386" i="51"/>
  <c r="J18387" i="51"/>
  <c r="J18388" i="51"/>
  <c r="J18389" i="51"/>
  <c r="J18390" i="51"/>
  <c r="J18391" i="51"/>
  <c r="J18392" i="51"/>
  <c r="J18393" i="51"/>
  <c r="J18394" i="51"/>
  <c r="J18395" i="51"/>
  <c r="J18396" i="51"/>
  <c r="J18397" i="51"/>
  <c r="J18398" i="51"/>
  <c r="J18399" i="51"/>
  <c r="J18400" i="51"/>
  <c r="J18401" i="51"/>
  <c r="J18402" i="51"/>
  <c r="J18403" i="51"/>
  <c r="J18404" i="51"/>
  <c r="J18405" i="51"/>
  <c r="J18406" i="51"/>
  <c r="J18407" i="51"/>
  <c r="J18408" i="51"/>
  <c r="J18409" i="51"/>
  <c r="J18410" i="51"/>
  <c r="J18411" i="51"/>
  <c r="J18412" i="51"/>
  <c r="J18413" i="51"/>
  <c r="J18414" i="51"/>
  <c r="J18415" i="51"/>
  <c r="J18416" i="51"/>
  <c r="J18417" i="51"/>
  <c r="J18418" i="51"/>
  <c r="J18419" i="51"/>
  <c r="J18420" i="51"/>
  <c r="J18421" i="51"/>
  <c r="J18422" i="51"/>
  <c r="J18423" i="51"/>
  <c r="J18424" i="51"/>
  <c r="J18425" i="51"/>
  <c r="J18426" i="51"/>
  <c r="J18427" i="51"/>
  <c r="J18428" i="51"/>
  <c r="J18429" i="51"/>
  <c r="J18430" i="51"/>
  <c r="J18431" i="51"/>
  <c r="J18432" i="51"/>
  <c r="J18433" i="51"/>
  <c r="J18434" i="51"/>
  <c r="J18435" i="51"/>
  <c r="J18436" i="51"/>
  <c r="J18437" i="51"/>
  <c r="J18438" i="51"/>
  <c r="J18439" i="51"/>
  <c r="J18440" i="51"/>
  <c r="J18441" i="51"/>
  <c r="J18442" i="51"/>
  <c r="J18443" i="51"/>
  <c r="J18444" i="51"/>
  <c r="J18445" i="51"/>
  <c r="J18446" i="51"/>
  <c r="J18447" i="51"/>
  <c r="J18448" i="51"/>
  <c r="J18449" i="51"/>
  <c r="J18450" i="51"/>
  <c r="J18451" i="51"/>
  <c r="J18452" i="51"/>
  <c r="J18453" i="51"/>
  <c r="J18454" i="51"/>
  <c r="J18455" i="51"/>
  <c r="J18456" i="51"/>
  <c r="J18457" i="51"/>
  <c r="J18458" i="51"/>
  <c r="J18459" i="51"/>
  <c r="J18460" i="51"/>
  <c r="J18461" i="51"/>
  <c r="J18462" i="51"/>
  <c r="J18463" i="51"/>
  <c r="J18464" i="51"/>
  <c r="J18465" i="51"/>
  <c r="J18466" i="51"/>
  <c r="J18467" i="51"/>
  <c r="J18468" i="51"/>
  <c r="J18469" i="51"/>
  <c r="J18470" i="51"/>
  <c r="J18471" i="51"/>
  <c r="J18472" i="51"/>
  <c r="J18473" i="51"/>
  <c r="J18474" i="51"/>
  <c r="J18475" i="51"/>
  <c r="J18476" i="51"/>
  <c r="J18477" i="51"/>
  <c r="J18478" i="51"/>
  <c r="J18479" i="51"/>
  <c r="J18480" i="51"/>
  <c r="J18481" i="51"/>
  <c r="J18482" i="51"/>
  <c r="J18483" i="51"/>
  <c r="J18484" i="51"/>
  <c r="J18485" i="51"/>
  <c r="J18486" i="51"/>
  <c r="J18487" i="51"/>
  <c r="J18488" i="51"/>
  <c r="J18489" i="51"/>
  <c r="J18490" i="51"/>
  <c r="J18491" i="51"/>
  <c r="J18492" i="51"/>
  <c r="J18493" i="51"/>
  <c r="J18494" i="51"/>
  <c r="J18495" i="51"/>
  <c r="J18496" i="51"/>
  <c r="J18497" i="51"/>
  <c r="J18498" i="51"/>
  <c r="J18499" i="51"/>
  <c r="J18500" i="51"/>
  <c r="J18501" i="51"/>
  <c r="J18502" i="51"/>
  <c r="J18503" i="51"/>
  <c r="J18504" i="51"/>
  <c r="J18505" i="51"/>
  <c r="J18506" i="51"/>
  <c r="J18507" i="51"/>
  <c r="J18508" i="51"/>
  <c r="J18509" i="51"/>
  <c r="J18510" i="51"/>
  <c r="J18511" i="51"/>
  <c r="J18512" i="51"/>
  <c r="J18513" i="51"/>
  <c r="J18514" i="51"/>
  <c r="J18515" i="51"/>
  <c r="J18516" i="51"/>
  <c r="J18517" i="51"/>
  <c r="J18518" i="51"/>
  <c r="J18519" i="51"/>
  <c r="J18520" i="51"/>
  <c r="J18521" i="51"/>
  <c r="J18522" i="51"/>
  <c r="J18523" i="51"/>
  <c r="J18524" i="51"/>
  <c r="J18525" i="51"/>
  <c r="J18526" i="51"/>
  <c r="J18527" i="51"/>
  <c r="J18528" i="51"/>
  <c r="J18529" i="51"/>
  <c r="J18530" i="51"/>
  <c r="J18531" i="51"/>
  <c r="J18532" i="51"/>
  <c r="J18533" i="51"/>
  <c r="J18534" i="51"/>
  <c r="J18535" i="51"/>
  <c r="J18536" i="51"/>
  <c r="J18537" i="51"/>
  <c r="J18538" i="51"/>
  <c r="J18539" i="51"/>
  <c r="J18540" i="51"/>
  <c r="J18541" i="51"/>
  <c r="J18542" i="51"/>
  <c r="J18543" i="51"/>
  <c r="J18544" i="51"/>
  <c r="J18545" i="51"/>
  <c r="J18546" i="51"/>
  <c r="J18547" i="51"/>
  <c r="J18548" i="51"/>
  <c r="J18549" i="51"/>
  <c r="J18550" i="51"/>
  <c r="J18551" i="51"/>
  <c r="J18552" i="51"/>
  <c r="J18553" i="51"/>
  <c r="J18554" i="51"/>
  <c r="J18555" i="51"/>
  <c r="J18556" i="51"/>
  <c r="J18557" i="51"/>
  <c r="J18558" i="51"/>
  <c r="J18559" i="51"/>
  <c r="J18560" i="51"/>
  <c r="J18561" i="51"/>
  <c r="J18562" i="51"/>
  <c r="J18563" i="51"/>
  <c r="J18564" i="51"/>
  <c r="J18565" i="51"/>
  <c r="J18566" i="51"/>
  <c r="J18567" i="51"/>
  <c r="J18568" i="51"/>
  <c r="J18569" i="51"/>
  <c r="J18570" i="51"/>
  <c r="J18571" i="51"/>
  <c r="J18572" i="51"/>
  <c r="J18573" i="51"/>
  <c r="J18574" i="51"/>
  <c r="J18575" i="51"/>
  <c r="J18576" i="51"/>
  <c r="J18577" i="51"/>
  <c r="J18578" i="51"/>
  <c r="J18579" i="51"/>
  <c r="J18580" i="51"/>
  <c r="J18581" i="51"/>
  <c r="J18582" i="51"/>
  <c r="J18583" i="51"/>
  <c r="J18584" i="51"/>
  <c r="J18585" i="51"/>
  <c r="J18586" i="51"/>
  <c r="J18587" i="51"/>
  <c r="J18588" i="51"/>
  <c r="J18589" i="51"/>
  <c r="J18590" i="51"/>
  <c r="J18591" i="51"/>
  <c r="J18592" i="51"/>
  <c r="J18593" i="51"/>
  <c r="J18594" i="51"/>
  <c r="J18595" i="51"/>
  <c r="J18596" i="51"/>
  <c r="J18597" i="51"/>
  <c r="J18598" i="51"/>
  <c r="J18599" i="51"/>
  <c r="J18600" i="51"/>
  <c r="J18601" i="51"/>
  <c r="J18602" i="51"/>
  <c r="J18603" i="51"/>
  <c r="J18604" i="51"/>
  <c r="J18605" i="51"/>
  <c r="J18606" i="51"/>
  <c r="J18607" i="51"/>
  <c r="J18608" i="51"/>
  <c r="J18609" i="51"/>
  <c r="J18610" i="51"/>
  <c r="J18611" i="51"/>
  <c r="J18612" i="51"/>
  <c r="J18613" i="51"/>
  <c r="J18614" i="51"/>
  <c r="J18615" i="51"/>
  <c r="J18616" i="51"/>
  <c r="J18617" i="51"/>
  <c r="J18618" i="51"/>
  <c r="J18619" i="51"/>
  <c r="J18620" i="51"/>
  <c r="J18621" i="51"/>
  <c r="J18622" i="51"/>
  <c r="J18623" i="51"/>
  <c r="J18624" i="51"/>
  <c r="J18625" i="51"/>
  <c r="J18626" i="51"/>
  <c r="J18627" i="51"/>
  <c r="J18628" i="51"/>
  <c r="J18629" i="51"/>
  <c r="J18630" i="51"/>
  <c r="J18631" i="51"/>
  <c r="J18632" i="51"/>
  <c r="J18633" i="51"/>
  <c r="J18634" i="51"/>
  <c r="J18635" i="51"/>
  <c r="J18636" i="51"/>
  <c r="J18637" i="51"/>
  <c r="J18638" i="51"/>
  <c r="J18639" i="51"/>
  <c r="J18640" i="51"/>
  <c r="J18641" i="51"/>
  <c r="J18642" i="51"/>
  <c r="J18643" i="51"/>
  <c r="J18644" i="51"/>
  <c r="J18645" i="51"/>
  <c r="J18646" i="51"/>
  <c r="J18647" i="51"/>
  <c r="J18648" i="51"/>
  <c r="J18649" i="51"/>
  <c r="J18650" i="51"/>
  <c r="J18651" i="51"/>
  <c r="J18652" i="51"/>
  <c r="J18653" i="51"/>
  <c r="J18654" i="51"/>
  <c r="J18655" i="51"/>
  <c r="J18656" i="51"/>
  <c r="J18657" i="51"/>
  <c r="J18658" i="51"/>
  <c r="J18659" i="51"/>
  <c r="J18660" i="51"/>
  <c r="J18661" i="51"/>
  <c r="J18662" i="51"/>
  <c r="J18663" i="51"/>
  <c r="J18664" i="51"/>
  <c r="J18665" i="51"/>
  <c r="J18666" i="51"/>
  <c r="J18667" i="51"/>
  <c r="J18668" i="51"/>
  <c r="J18669" i="51"/>
  <c r="J18670" i="51"/>
  <c r="J18671" i="51"/>
  <c r="J18672" i="51"/>
  <c r="J18673" i="51"/>
  <c r="J18674" i="51"/>
  <c r="J18675" i="51"/>
  <c r="J18676" i="51"/>
  <c r="J18677" i="51"/>
  <c r="J18678" i="51"/>
  <c r="J18679" i="51"/>
  <c r="J18680" i="51"/>
  <c r="J18681" i="51"/>
  <c r="J18682" i="51"/>
  <c r="J18683" i="51"/>
  <c r="J18684" i="51"/>
  <c r="J18685" i="51"/>
  <c r="J18686" i="51"/>
  <c r="J18687" i="51"/>
  <c r="J18688" i="51"/>
  <c r="J18689" i="51"/>
  <c r="J18690" i="51"/>
  <c r="J18691" i="51"/>
  <c r="J18692" i="51"/>
  <c r="J18693" i="51"/>
  <c r="J18694" i="51"/>
  <c r="J18695" i="51"/>
  <c r="J18696" i="51"/>
  <c r="J18697" i="51"/>
  <c r="J18698" i="51"/>
  <c r="J18699" i="51"/>
  <c r="J18700" i="51"/>
  <c r="J18701" i="51"/>
  <c r="J18702" i="51"/>
  <c r="J18703" i="51"/>
  <c r="J18704" i="51"/>
  <c r="J18705" i="51"/>
  <c r="J18706" i="51"/>
  <c r="J18707" i="51"/>
  <c r="J18708" i="51"/>
  <c r="J18709" i="51"/>
  <c r="J18710" i="51"/>
  <c r="J18711" i="51"/>
  <c r="J18712" i="51"/>
  <c r="J18713" i="51"/>
  <c r="J18714" i="51"/>
  <c r="J18715" i="51"/>
  <c r="J18716" i="51"/>
  <c r="J18717" i="51"/>
  <c r="J18718" i="51"/>
  <c r="J18719" i="51"/>
  <c r="J18720" i="51"/>
  <c r="J18721" i="51"/>
  <c r="J18722" i="51"/>
  <c r="J18723" i="51"/>
  <c r="J18724" i="51"/>
  <c r="J18725" i="51"/>
  <c r="J18726" i="51"/>
  <c r="J18727" i="51"/>
  <c r="J18728" i="51"/>
  <c r="J18729" i="51"/>
  <c r="J18730" i="51"/>
  <c r="J18731" i="51"/>
  <c r="J18732" i="51"/>
  <c r="J18733" i="51"/>
  <c r="J18734" i="51"/>
  <c r="J18735" i="51"/>
  <c r="J18736" i="51"/>
  <c r="J18737" i="51"/>
  <c r="J18738" i="51"/>
  <c r="J18739" i="51"/>
  <c r="J18740" i="51"/>
  <c r="J18741" i="51"/>
  <c r="J18742" i="51"/>
  <c r="J18743" i="51"/>
  <c r="J18744" i="51"/>
  <c r="J18745" i="51"/>
  <c r="J18746" i="51"/>
  <c r="J18747" i="51"/>
  <c r="J18748" i="51"/>
  <c r="J18749" i="51"/>
  <c r="J18750" i="51"/>
  <c r="J18751" i="51"/>
  <c r="J18752" i="51"/>
  <c r="J18753" i="51"/>
  <c r="J18754" i="51"/>
  <c r="J18755" i="51"/>
  <c r="J18756" i="51"/>
  <c r="J18757" i="51"/>
  <c r="J18758" i="51"/>
  <c r="J18759" i="51"/>
  <c r="J18760" i="51"/>
  <c r="J18761" i="51"/>
  <c r="J18762" i="51"/>
  <c r="J18763" i="51"/>
  <c r="J18764" i="51"/>
  <c r="J18765" i="51"/>
  <c r="J18766" i="51"/>
  <c r="J18767" i="51"/>
  <c r="J18768" i="51"/>
  <c r="J18769" i="51"/>
  <c r="J18770" i="51"/>
  <c r="J18771" i="51"/>
  <c r="J18772" i="51"/>
  <c r="J18773" i="51"/>
  <c r="J18774" i="51"/>
  <c r="J18775" i="51"/>
  <c r="J18776" i="51"/>
  <c r="J18777" i="51"/>
  <c r="J18778" i="51"/>
  <c r="J18779" i="51"/>
  <c r="J18780" i="51"/>
  <c r="J18781" i="51"/>
  <c r="J18782" i="51"/>
  <c r="J18783" i="51"/>
  <c r="J18784" i="51"/>
  <c r="J18785" i="51"/>
  <c r="J18786" i="51"/>
  <c r="J18787" i="51"/>
  <c r="J18788" i="51"/>
  <c r="J18789" i="51"/>
  <c r="J18790" i="51"/>
  <c r="J18791" i="51"/>
  <c r="J18792" i="51"/>
  <c r="J18793" i="51"/>
  <c r="J18794" i="51"/>
  <c r="J18795" i="51"/>
  <c r="J18796" i="51"/>
  <c r="J18797" i="51"/>
  <c r="J18798" i="51"/>
  <c r="J18799" i="51"/>
  <c r="J18800" i="51"/>
  <c r="J18801" i="51"/>
  <c r="J18802" i="51"/>
  <c r="J18803" i="51"/>
  <c r="J18804" i="51"/>
  <c r="J18805" i="51"/>
  <c r="J18806" i="51"/>
  <c r="J18807" i="51"/>
  <c r="J18808" i="51"/>
  <c r="J18809" i="51"/>
  <c r="J18810" i="51"/>
  <c r="J18811" i="51"/>
  <c r="J18812" i="51"/>
  <c r="J18813" i="51"/>
  <c r="J18814" i="51"/>
  <c r="J18815" i="51"/>
  <c r="J18816" i="51"/>
  <c r="J18817" i="51"/>
  <c r="J18818" i="51"/>
  <c r="J18819" i="51"/>
  <c r="J18820" i="51"/>
  <c r="J18821" i="51"/>
  <c r="J18822" i="51"/>
  <c r="J18823" i="51"/>
  <c r="J18824" i="51"/>
  <c r="J18825" i="51"/>
  <c r="J18826" i="51"/>
  <c r="J18827" i="51"/>
  <c r="J18828" i="51"/>
  <c r="J18829" i="51"/>
  <c r="J18830" i="51"/>
  <c r="J18831" i="51"/>
  <c r="J18832" i="51"/>
  <c r="J18833" i="51"/>
  <c r="J18834" i="51"/>
  <c r="J18835" i="51"/>
  <c r="J18836" i="51"/>
  <c r="J18837" i="51"/>
  <c r="J18838" i="51"/>
  <c r="J18839" i="51"/>
  <c r="J18840" i="51"/>
  <c r="J18841" i="51"/>
  <c r="J18842" i="51"/>
  <c r="J18843" i="51"/>
  <c r="J18844" i="51"/>
  <c r="J18845" i="51"/>
  <c r="J18846" i="51"/>
  <c r="J18847" i="51"/>
  <c r="J18848" i="51"/>
  <c r="J18849" i="51"/>
  <c r="J18850" i="51"/>
  <c r="J18851" i="51"/>
  <c r="J18852" i="51"/>
  <c r="J18853" i="51"/>
  <c r="J18854" i="51"/>
  <c r="J18855" i="51"/>
  <c r="J18856" i="51"/>
  <c r="J18857" i="51"/>
  <c r="J18858" i="51"/>
  <c r="J18859" i="51"/>
  <c r="J18860" i="51"/>
  <c r="J18861" i="51"/>
  <c r="J18862" i="51"/>
  <c r="J18863" i="51"/>
  <c r="J18864" i="51"/>
  <c r="J18865" i="51"/>
  <c r="J18866" i="51"/>
  <c r="J18867" i="51"/>
  <c r="J18868" i="51"/>
  <c r="J18869" i="51"/>
  <c r="J18870" i="51"/>
  <c r="J18871" i="51"/>
  <c r="J18872" i="51"/>
  <c r="J18873" i="51"/>
  <c r="J18874" i="51"/>
  <c r="J18875" i="51"/>
  <c r="J18876" i="51"/>
  <c r="J18877" i="51"/>
  <c r="J18878" i="51"/>
  <c r="J18879" i="51"/>
  <c r="J18880" i="51"/>
  <c r="J18881" i="51"/>
  <c r="J18882" i="51"/>
  <c r="J18883" i="51"/>
  <c r="J18884" i="51"/>
  <c r="J18885" i="51"/>
  <c r="J18886" i="51"/>
  <c r="J18887" i="51"/>
  <c r="J18888" i="51"/>
  <c r="J18889" i="51"/>
  <c r="J18890" i="51"/>
  <c r="J18891" i="51"/>
  <c r="J18892" i="51"/>
  <c r="J18893" i="51"/>
  <c r="J18894" i="51"/>
  <c r="J18895" i="51"/>
  <c r="J18896" i="51"/>
  <c r="J18897" i="51"/>
  <c r="J18898" i="51"/>
  <c r="J18899" i="51"/>
  <c r="J18900" i="51"/>
  <c r="J18901" i="51"/>
  <c r="J18902" i="51"/>
  <c r="J18903" i="51"/>
  <c r="J18904" i="51"/>
  <c r="J18905" i="51"/>
  <c r="J18906" i="51"/>
  <c r="J18907" i="51"/>
  <c r="J18908" i="51"/>
  <c r="J18909" i="51"/>
  <c r="J18910" i="51"/>
  <c r="J18911" i="51"/>
  <c r="J18912" i="51"/>
  <c r="J18913" i="51"/>
  <c r="J18914" i="51"/>
  <c r="J18915" i="51"/>
  <c r="J18916" i="51"/>
  <c r="J18917" i="51"/>
  <c r="J18918" i="51"/>
  <c r="J18919" i="51"/>
  <c r="J18920" i="51"/>
  <c r="J18921" i="51"/>
  <c r="J18922" i="51"/>
  <c r="J18923" i="51"/>
  <c r="J18924" i="51"/>
  <c r="J18925" i="51"/>
  <c r="J18926" i="51"/>
  <c r="J18927" i="51"/>
  <c r="J18928" i="51"/>
  <c r="J18929" i="51"/>
  <c r="J18930" i="51"/>
  <c r="J18931" i="51"/>
  <c r="J18932" i="51"/>
  <c r="J18933" i="51"/>
  <c r="J18934" i="51"/>
  <c r="J18935" i="51"/>
  <c r="J18936" i="51"/>
  <c r="J18937" i="51"/>
  <c r="J18938" i="51"/>
  <c r="J18939" i="51"/>
  <c r="J18940" i="51"/>
  <c r="J18941" i="51"/>
  <c r="J18942" i="51"/>
  <c r="J18943" i="51"/>
  <c r="J18944" i="51"/>
  <c r="J18945" i="51"/>
  <c r="J18946" i="51"/>
  <c r="J18947" i="51"/>
  <c r="J18948" i="51"/>
  <c r="J18949" i="51"/>
  <c r="J18950" i="51"/>
  <c r="J18951" i="51"/>
  <c r="J18952" i="51"/>
  <c r="J18953" i="51"/>
  <c r="J18954" i="51"/>
  <c r="J18955" i="51"/>
  <c r="J18956" i="51"/>
  <c r="J18957" i="51"/>
  <c r="J18958" i="51"/>
  <c r="J18959" i="51"/>
  <c r="J18960" i="51"/>
  <c r="J18961" i="51"/>
  <c r="J18962" i="51"/>
  <c r="J18963" i="51"/>
  <c r="J18964" i="51"/>
  <c r="J18965" i="51"/>
  <c r="J18966" i="51"/>
  <c r="J18967" i="51"/>
  <c r="J18968" i="51"/>
  <c r="J18969" i="51"/>
  <c r="J18970" i="51"/>
  <c r="J18971" i="51"/>
  <c r="J18972" i="51"/>
  <c r="J18973" i="51"/>
  <c r="J18974" i="51"/>
  <c r="J18975" i="51"/>
  <c r="J18976" i="51"/>
  <c r="J18977" i="51"/>
  <c r="J18978" i="51"/>
  <c r="J18979" i="51"/>
  <c r="J18980" i="51"/>
  <c r="J18981" i="51"/>
  <c r="J18982" i="51"/>
  <c r="J18983" i="51"/>
  <c r="J18984" i="51"/>
  <c r="J18985" i="51"/>
  <c r="J18986" i="51"/>
  <c r="J18987" i="51"/>
  <c r="J18988" i="51"/>
  <c r="J18989" i="51"/>
  <c r="J18990" i="51"/>
  <c r="J18991" i="51"/>
  <c r="J18992" i="51"/>
  <c r="J18993" i="51"/>
  <c r="J18994" i="51"/>
  <c r="J18995" i="51"/>
  <c r="J18996" i="51"/>
  <c r="J18997" i="51"/>
  <c r="J18998" i="51"/>
  <c r="J18999" i="51"/>
  <c r="J19000" i="51"/>
  <c r="J19001" i="51"/>
  <c r="J19002" i="51"/>
  <c r="J19003" i="51"/>
  <c r="J19004" i="51"/>
  <c r="J19005" i="51"/>
  <c r="J19006" i="51"/>
  <c r="J19007" i="51"/>
  <c r="J19008" i="51"/>
  <c r="J19009" i="51"/>
  <c r="J19010" i="51"/>
  <c r="J19011" i="51"/>
  <c r="J19012" i="51"/>
  <c r="J19013" i="51"/>
  <c r="J19014" i="51"/>
  <c r="J19015" i="51"/>
  <c r="J19016" i="51"/>
  <c r="J19017" i="51"/>
  <c r="J19018" i="51"/>
  <c r="J19019" i="51"/>
  <c r="J19020" i="51"/>
  <c r="J19021" i="51"/>
  <c r="J19022" i="51"/>
  <c r="J19023" i="51"/>
  <c r="J19024" i="51"/>
  <c r="J19025" i="51"/>
  <c r="J19026" i="51"/>
  <c r="J19027" i="51"/>
  <c r="J19028" i="51"/>
  <c r="J19029" i="51"/>
  <c r="J19030" i="51"/>
  <c r="J19031" i="51"/>
  <c r="J19032" i="51"/>
  <c r="J19033" i="51"/>
  <c r="J19034" i="51"/>
  <c r="J19035" i="51"/>
  <c r="J19036" i="51"/>
  <c r="J19037" i="51"/>
  <c r="J19038" i="51"/>
  <c r="J19039" i="51"/>
  <c r="J19040" i="51"/>
  <c r="J19041" i="51"/>
  <c r="J19042" i="51"/>
  <c r="J19043" i="51"/>
  <c r="J19044" i="51"/>
  <c r="J19045" i="51"/>
  <c r="J19046" i="51"/>
  <c r="J19047" i="51"/>
  <c r="J19048" i="51"/>
  <c r="J19049" i="51"/>
  <c r="J19050" i="51"/>
  <c r="J19051" i="51"/>
  <c r="J19052" i="51"/>
  <c r="J19053" i="51"/>
  <c r="J19054" i="51"/>
  <c r="J19055" i="51"/>
  <c r="J19056" i="51"/>
  <c r="J19057" i="51"/>
  <c r="J19058" i="51"/>
  <c r="J19059" i="51"/>
  <c r="J19060" i="51"/>
  <c r="J19061" i="51"/>
  <c r="J19062" i="51"/>
  <c r="J19063" i="51"/>
  <c r="J19064" i="51"/>
  <c r="J19065" i="51"/>
  <c r="J19066" i="51"/>
  <c r="J19067" i="51"/>
  <c r="J19068" i="51"/>
  <c r="J19069" i="51"/>
  <c r="J19070" i="51"/>
  <c r="J19071" i="51"/>
  <c r="J19072" i="51"/>
  <c r="J19073" i="51"/>
  <c r="J19074" i="51"/>
  <c r="J19075" i="51"/>
  <c r="J19076" i="51"/>
  <c r="J19077" i="51"/>
  <c r="J19078" i="51"/>
  <c r="J19079" i="51"/>
  <c r="J19080" i="51"/>
  <c r="J19081" i="51"/>
  <c r="J19082" i="51"/>
  <c r="J19083" i="51"/>
  <c r="J19084" i="51"/>
  <c r="J19085" i="51"/>
  <c r="J19086" i="51"/>
  <c r="J19087" i="51"/>
  <c r="J19088" i="51"/>
  <c r="J19089" i="51"/>
  <c r="J19090" i="51"/>
  <c r="J19091" i="51"/>
  <c r="J19092" i="51"/>
  <c r="J19093" i="51"/>
  <c r="J19094" i="51"/>
  <c r="J19095" i="51"/>
  <c r="J19096" i="51"/>
  <c r="J19097" i="51"/>
  <c r="J19098" i="51"/>
  <c r="J19099" i="51"/>
  <c r="J19100" i="51"/>
  <c r="J19101" i="51"/>
  <c r="J19102" i="51"/>
  <c r="J19103" i="51"/>
  <c r="J19104" i="51"/>
  <c r="J19105" i="51"/>
  <c r="J19106" i="51"/>
  <c r="J19107" i="51"/>
  <c r="J19108" i="51"/>
  <c r="J19109" i="51"/>
  <c r="J19110" i="51"/>
  <c r="J19111" i="51"/>
  <c r="J19112" i="51"/>
  <c r="J19113" i="51"/>
  <c r="J19114" i="51"/>
  <c r="J19115" i="51"/>
  <c r="J19116" i="51"/>
  <c r="J19117" i="51"/>
  <c r="J19118" i="51"/>
  <c r="J19119" i="51"/>
  <c r="J19120" i="51"/>
  <c r="J19121" i="51"/>
  <c r="J19122" i="51"/>
  <c r="J19123" i="51"/>
  <c r="J19124" i="51"/>
  <c r="J19125" i="51"/>
  <c r="J19126" i="51"/>
  <c r="J19127" i="51"/>
  <c r="J19128" i="51"/>
  <c r="J19129" i="51"/>
  <c r="J19130" i="51"/>
  <c r="J19131" i="51"/>
  <c r="J19132" i="51"/>
  <c r="J19133" i="51"/>
  <c r="J19134" i="51"/>
  <c r="J19135" i="51"/>
  <c r="J19136" i="51"/>
  <c r="J19137" i="51"/>
  <c r="J19138" i="51"/>
  <c r="J19139" i="51"/>
  <c r="J19140" i="51"/>
  <c r="J19141" i="51"/>
  <c r="J19142" i="51"/>
  <c r="J19143" i="51"/>
  <c r="J19144" i="51"/>
  <c r="J19145" i="51"/>
  <c r="J19146" i="51"/>
  <c r="J19147" i="51"/>
  <c r="J19148" i="51"/>
  <c r="J19149" i="51"/>
  <c r="J19150" i="51"/>
  <c r="J19151" i="51"/>
  <c r="J19152" i="51"/>
  <c r="J19153" i="51"/>
  <c r="J19154" i="51"/>
  <c r="J19155" i="51"/>
  <c r="J19156" i="51"/>
  <c r="J19157" i="51"/>
  <c r="J19158" i="51"/>
  <c r="J19159" i="51"/>
  <c r="J19160" i="51"/>
  <c r="J19161" i="51"/>
  <c r="J19162" i="51"/>
  <c r="J19163" i="51"/>
  <c r="J19164" i="51"/>
  <c r="J19165" i="51"/>
  <c r="J19166" i="51"/>
  <c r="J19167" i="51"/>
  <c r="J19168" i="51"/>
  <c r="J19169" i="51"/>
  <c r="J19170" i="51"/>
  <c r="J19171" i="51"/>
  <c r="J19172" i="51"/>
  <c r="J19173" i="51"/>
  <c r="J19174" i="51"/>
  <c r="J19175" i="51"/>
  <c r="J19176" i="51"/>
  <c r="J19177" i="51"/>
  <c r="J19178" i="51"/>
  <c r="J19179" i="51"/>
  <c r="J19180" i="51"/>
  <c r="J19181" i="51"/>
  <c r="J19182" i="51"/>
  <c r="J19183" i="51"/>
  <c r="J19184" i="51"/>
  <c r="J19185" i="51"/>
  <c r="J19186" i="51"/>
  <c r="J19187" i="51"/>
  <c r="J19188" i="51"/>
  <c r="J19189" i="51"/>
  <c r="J19190" i="51"/>
  <c r="J19191" i="51"/>
  <c r="J19192" i="51"/>
  <c r="J19193" i="51"/>
  <c r="J19194" i="51"/>
  <c r="J19195" i="51"/>
  <c r="J19196" i="51"/>
  <c r="J19197" i="51"/>
  <c r="J19198" i="51"/>
  <c r="J19199" i="51"/>
  <c r="J19200" i="51"/>
  <c r="J19201" i="51"/>
  <c r="J19202" i="51"/>
  <c r="J19203" i="51"/>
  <c r="J19204" i="51"/>
  <c r="J19205" i="51"/>
  <c r="J19206" i="51"/>
  <c r="J19207" i="51"/>
  <c r="J19208" i="51"/>
  <c r="J19209" i="51"/>
  <c r="J19210" i="51"/>
  <c r="J19211" i="51"/>
  <c r="J19212" i="51"/>
  <c r="J19213" i="51"/>
  <c r="J19214" i="51"/>
  <c r="J19215" i="51"/>
  <c r="J19216" i="51"/>
  <c r="J19217" i="51"/>
  <c r="J19218" i="51"/>
  <c r="J19219" i="51"/>
  <c r="J19220" i="51"/>
  <c r="J19221" i="51"/>
  <c r="J19222" i="51"/>
  <c r="J19223" i="51"/>
  <c r="J19224" i="51"/>
  <c r="J19225" i="51"/>
  <c r="J19226" i="51"/>
  <c r="J19227" i="51"/>
  <c r="J19228" i="51"/>
  <c r="J19229" i="51"/>
  <c r="J19230" i="51"/>
  <c r="J19231" i="51"/>
  <c r="J19232" i="51"/>
  <c r="J19233" i="51"/>
  <c r="J19234" i="51"/>
  <c r="J19235" i="51"/>
  <c r="J19236" i="51"/>
  <c r="J19237" i="51"/>
  <c r="J19238" i="51"/>
  <c r="J19239" i="51"/>
  <c r="J19240" i="51"/>
  <c r="J19241" i="51"/>
  <c r="J19242" i="51"/>
  <c r="J19243" i="51"/>
  <c r="J19244" i="51"/>
  <c r="J19245" i="51"/>
  <c r="J19246" i="51"/>
  <c r="J19247" i="51"/>
  <c r="J19248" i="51"/>
  <c r="J19249" i="51"/>
  <c r="J19250" i="51"/>
  <c r="J19251" i="51"/>
  <c r="J19252" i="51"/>
  <c r="J19253" i="51"/>
  <c r="J19254" i="51"/>
  <c r="J19255" i="51"/>
  <c r="J19256" i="51"/>
  <c r="J19257" i="51"/>
  <c r="J19258" i="51"/>
  <c r="J19259" i="51"/>
  <c r="J19260" i="51"/>
  <c r="J19261" i="51"/>
  <c r="J19262" i="51"/>
  <c r="J19263" i="51"/>
  <c r="J19264" i="51"/>
  <c r="J19265" i="51"/>
  <c r="J19266" i="51"/>
  <c r="J19267" i="51"/>
  <c r="J19268" i="51"/>
  <c r="J19269" i="51"/>
  <c r="J19270" i="51"/>
  <c r="J19271" i="51"/>
  <c r="J19272" i="51"/>
  <c r="J19273" i="51"/>
  <c r="J19274" i="51"/>
  <c r="J19275" i="51"/>
  <c r="J19276" i="51"/>
  <c r="J19277" i="51"/>
  <c r="J19278" i="51"/>
  <c r="J19279" i="51"/>
  <c r="J19280" i="51"/>
  <c r="J19281" i="51"/>
  <c r="J19282" i="51"/>
  <c r="J19283" i="51"/>
  <c r="J19284" i="51"/>
  <c r="J19285" i="51"/>
  <c r="J19286" i="51"/>
  <c r="J19287" i="51"/>
  <c r="J19288" i="51"/>
  <c r="J19289" i="51"/>
  <c r="J19290" i="51"/>
  <c r="J19291" i="51"/>
  <c r="J19292" i="51"/>
  <c r="J19293" i="51"/>
  <c r="J19294" i="51"/>
  <c r="J19295" i="51"/>
  <c r="J19296" i="51"/>
  <c r="J19297" i="51"/>
  <c r="J19298" i="51"/>
  <c r="J19299" i="51"/>
  <c r="J19300" i="51"/>
  <c r="J19301" i="51"/>
  <c r="J19302" i="51"/>
  <c r="J19303" i="51"/>
  <c r="J19304" i="51"/>
  <c r="J19305" i="51"/>
  <c r="J19306" i="51"/>
  <c r="J19307" i="51"/>
  <c r="J19308" i="51"/>
  <c r="J19309" i="51"/>
  <c r="J19310" i="51"/>
  <c r="J19311" i="51"/>
  <c r="J19312" i="51"/>
  <c r="J19313" i="51"/>
  <c r="J19314" i="51"/>
  <c r="J19315" i="51"/>
  <c r="J19316" i="51"/>
  <c r="J19317" i="51"/>
  <c r="J19318" i="51"/>
  <c r="J19319" i="51"/>
  <c r="J19320" i="51"/>
  <c r="J19321" i="51"/>
  <c r="J19322" i="51"/>
  <c r="J19323" i="51"/>
  <c r="J19324" i="51"/>
  <c r="J19325" i="51"/>
  <c r="J19326" i="51"/>
  <c r="J19327" i="51"/>
  <c r="J19328" i="51"/>
  <c r="J19329" i="51"/>
  <c r="J19330" i="51"/>
  <c r="J19331" i="51"/>
  <c r="J19332" i="51"/>
  <c r="J19333" i="51"/>
  <c r="J19334" i="51"/>
  <c r="J19335" i="51"/>
  <c r="J19336" i="51"/>
  <c r="J19337" i="51"/>
  <c r="J19338" i="51"/>
  <c r="J19339" i="51"/>
  <c r="J19340" i="51"/>
  <c r="J19341" i="51"/>
  <c r="J19342" i="51"/>
  <c r="J19343" i="51"/>
  <c r="J19344" i="51"/>
  <c r="J19345" i="51"/>
  <c r="J19346" i="51"/>
  <c r="J19347" i="51"/>
  <c r="J19348" i="51"/>
  <c r="J19349" i="51"/>
  <c r="J19350" i="51"/>
  <c r="J19351" i="51"/>
  <c r="J19352" i="51"/>
  <c r="J19353" i="51"/>
  <c r="J19354" i="51"/>
  <c r="J19355" i="51"/>
  <c r="J19356" i="51"/>
  <c r="J19357" i="51"/>
  <c r="J19358" i="51"/>
  <c r="J19359" i="51"/>
  <c r="J19360" i="51"/>
  <c r="J19361" i="51"/>
  <c r="J19362" i="51"/>
  <c r="J19363" i="51"/>
  <c r="J19364" i="51"/>
  <c r="J19365" i="51"/>
  <c r="J19366" i="51"/>
  <c r="J19367" i="51"/>
  <c r="J19368" i="51"/>
  <c r="J19369" i="51"/>
  <c r="J19370" i="51"/>
  <c r="J19371" i="51"/>
  <c r="J19372" i="51"/>
  <c r="J19373" i="51"/>
  <c r="J19374" i="51"/>
  <c r="J19375" i="51"/>
  <c r="J19376" i="51"/>
  <c r="J19377" i="51"/>
  <c r="J19378" i="51"/>
  <c r="J19379" i="51"/>
  <c r="J19380" i="51"/>
  <c r="J19381" i="51"/>
  <c r="J19382" i="51"/>
  <c r="J19383" i="51"/>
  <c r="J19384" i="51"/>
  <c r="J19385" i="51"/>
  <c r="J19386" i="51"/>
  <c r="J19387" i="51"/>
  <c r="J19388" i="51"/>
  <c r="J19389" i="51"/>
  <c r="J19390" i="51"/>
  <c r="J19391" i="51"/>
  <c r="J19392" i="51"/>
  <c r="J19393" i="51"/>
  <c r="J19394" i="51"/>
  <c r="J19395" i="51"/>
  <c r="J19396" i="51"/>
  <c r="J19397" i="51"/>
  <c r="J19398" i="51"/>
  <c r="J19399" i="51"/>
  <c r="J19400" i="51"/>
  <c r="J19401" i="51"/>
  <c r="J19402" i="51"/>
  <c r="J19403" i="51"/>
  <c r="J19404" i="51"/>
  <c r="J19405" i="51"/>
  <c r="J19406" i="51"/>
  <c r="J19407" i="51"/>
  <c r="J19408" i="51"/>
  <c r="J19409" i="51"/>
  <c r="J19410" i="51"/>
  <c r="J19411" i="51"/>
  <c r="J19412" i="51"/>
  <c r="J19413" i="51"/>
  <c r="J19414" i="51"/>
  <c r="J19415" i="51"/>
  <c r="J19416" i="51"/>
  <c r="J19417" i="51"/>
  <c r="J19418" i="51"/>
  <c r="J19419" i="51"/>
  <c r="J19420" i="51"/>
  <c r="J19421" i="51"/>
  <c r="J19422" i="51"/>
  <c r="J19423" i="51"/>
  <c r="J19424" i="51"/>
  <c r="J19425" i="51"/>
  <c r="J19426" i="51"/>
  <c r="J19427" i="51"/>
  <c r="J19428" i="51"/>
  <c r="J19429" i="51"/>
  <c r="J19430" i="51"/>
  <c r="J19431" i="51"/>
  <c r="J19432" i="51"/>
  <c r="J19433" i="51"/>
  <c r="J19434" i="51"/>
  <c r="J19435" i="51"/>
  <c r="J19436" i="51"/>
  <c r="J19437" i="51"/>
  <c r="J19438" i="51"/>
  <c r="J19439" i="51"/>
  <c r="J19440" i="51"/>
  <c r="J19441" i="51"/>
  <c r="J19442" i="51"/>
  <c r="J19443" i="51"/>
  <c r="J19444" i="51"/>
  <c r="J19445" i="51"/>
  <c r="J19446" i="51"/>
  <c r="J19447" i="51"/>
  <c r="J19448" i="51"/>
  <c r="J19449" i="51"/>
  <c r="J19450" i="51"/>
  <c r="J19451" i="51"/>
  <c r="J19452" i="51"/>
  <c r="J19453" i="51"/>
  <c r="J19454" i="51"/>
  <c r="J19455" i="51"/>
  <c r="J19456" i="51"/>
  <c r="J19457" i="51"/>
  <c r="J19458" i="51"/>
  <c r="J19459" i="51"/>
  <c r="J19460" i="51"/>
  <c r="J19461" i="51"/>
  <c r="J19462" i="51"/>
  <c r="J19463" i="51"/>
  <c r="J19464" i="51"/>
  <c r="J19465" i="51"/>
  <c r="J19466" i="51"/>
  <c r="J19467" i="51"/>
  <c r="J19468" i="51"/>
  <c r="J19469" i="51"/>
  <c r="J19470" i="51"/>
  <c r="J19471" i="51"/>
  <c r="J19472" i="51"/>
  <c r="J19473" i="51"/>
  <c r="J19474" i="51"/>
  <c r="J19475" i="51"/>
  <c r="J19476" i="51"/>
  <c r="J19477" i="51"/>
  <c r="J19478" i="51"/>
  <c r="J19479" i="51"/>
  <c r="J19480" i="51"/>
  <c r="J19481" i="51"/>
  <c r="J19482" i="51"/>
  <c r="J19483" i="51"/>
  <c r="J19484" i="51"/>
  <c r="J19485" i="51"/>
  <c r="J19486" i="51"/>
  <c r="J19487" i="51"/>
  <c r="J19488" i="51"/>
  <c r="J19489" i="51"/>
  <c r="J19490" i="51"/>
  <c r="J19491" i="51"/>
  <c r="J19492" i="51"/>
  <c r="J19493" i="51"/>
  <c r="J19494" i="51"/>
  <c r="J19495" i="51"/>
  <c r="J19496" i="51"/>
  <c r="J19497" i="51"/>
  <c r="J19498" i="51"/>
  <c r="J19499" i="51"/>
  <c r="J19500" i="51"/>
  <c r="J19501" i="51"/>
  <c r="J19502" i="51"/>
  <c r="J19503" i="51"/>
  <c r="J19504" i="51"/>
  <c r="J19505" i="51"/>
  <c r="J19506" i="51"/>
  <c r="J19507" i="51"/>
  <c r="J19508" i="51"/>
  <c r="J19509" i="51"/>
  <c r="J19510" i="51"/>
  <c r="J19511" i="51"/>
  <c r="J19512" i="51"/>
  <c r="J19513" i="51"/>
  <c r="J19514" i="51"/>
  <c r="J19515" i="51"/>
  <c r="J19516" i="51"/>
  <c r="J19517" i="51"/>
  <c r="J19518" i="51"/>
  <c r="J19519" i="51"/>
  <c r="J19520" i="51"/>
  <c r="J19521" i="51"/>
  <c r="J19522" i="51"/>
  <c r="J19523" i="51"/>
  <c r="J19524" i="51"/>
  <c r="J19525" i="51"/>
  <c r="J19526" i="51"/>
  <c r="J19527" i="51"/>
  <c r="J19528" i="51"/>
  <c r="J19529" i="51"/>
  <c r="J19530" i="51"/>
  <c r="J19531" i="51"/>
  <c r="J19532" i="51"/>
  <c r="J19533" i="51"/>
  <c r="J19534" i="51"/>
  <c r="J19535" i="51"/>
  <c r="J19536" i="51"/>
  <c r="J19537" i="51"/>
  <c r="J19538" i="51"/>
  <c r="J19539" i="51"/>
  <c r="J19540" i="51"/>
  <c r="J19541" i="51"/>
  <c r="J19542" i="51"/>
  <c r="J19543" i="51"/>
  <c r="J19544" i="51"/>
  <c r="J19545" i="51"/>
  <c r="J19546" i="51"/>
  <c r="J19547" i="51"/>
  <c r="J19548" i="51"/>
  <c r="J19549" i="51"/>
  <c r="J19550" i="51"/>
  <c r="J19551" i="51"/>
  <c r="J19552" i="51"/>
  <c r="J19553" i="51"/>
  <c r="J19554" i="51"/>
  <c r="J19555" i="51"/>
  <c r="J19556" i="51"/>
  <c r="J19557" i="51"/>
  <c r="J19558" i="51"/>
  <c r="J19559" i="51"/>
  <c r="J19560" i="51"/>
  <c r="J19561" i="51"/>
  <c r="J19562" i="51"/>
  <c r="J19563" i="51"/>
  <c r="J19564" i="51"/>
  <c r="J19565" i="51"/>
  <c r="J19566" i="51"/>
  <c r="J19567" i="51"/>
  <c r="J19568" i="51"/>
  <c r="J19569" i="51"/>
  <c r="J19570" i="51"/>
  <c r="J19571" i="51"/>
  <c r="J19572" i="51"/>
  <c r="J19573" i="51"/>
  <c r="J19574" i="51"/>
  <c r="J19575" i="51"/>
  <c r="J19576" i="51"/>
  <c r="J19577" i="51"/>
  <c r="J19578" i="51"/>
  <c r="J19579" i="51"/>
  <c r="J19580" i="51"/>
  <c r="J19581" i="51"/>
  <c r="J19582" i="51"/>
  <c r="J19583" i="51"/>
  <c r="J19584" i="51"/>
  <c r="J19585" i="51"/>
  <c r="J19586" i="51"/>
  <c r="J19587" i="51"/>
  <c r="J19588" i="51"/>
  <c r="J19589" i="51"/>
  <c r="J19590" i="51"/>
  <c r="J19591" i="51"/>
  <c r="J19592" i="51"/>
  <c r="J19593" i="51"/>
  <c r="J19594" i="51"/>
  <c r="J19595" i="51"/>
  <c r="J19596" i="51"/>
  <c r="J19597" i="51"/>
  <c r="J19598" i="51"/>
  <c r="J19599" i="51"/>
  <c r="J19600" i="51"/>
  <c r="J19601" i="51"/>
  <c r="J19602" i="51"/>
  <c r="J19603" i="51"/>
  <c r="J19604" i="51"/>
  <c r="J19605" i="51"/>
  <c r="J19606" i="51"/>
  <c r="J19607" i="51"/>
  <c r="J19608" i="51"/>
  <c r="J19609" i="51"/>
  <c r="J19610" i="51"/>
  <c r="J19611" i="51"/>
  <c r="J19612" i="51"/>
  <c r="J19613" i="51"/>
  <c r="J19614" i="51"/>
  <c r="J19615" i="51"/>
  <c r="J19616" i="51"/>
  <c r="J19617" i="51"/>
  <c r="J19618" i="51"/>
  <c r="J19619" i="51"/>
  <c r="J19620" i="51"/>
  <c r="J19621" i="51"/>
  <c r="J19622" i="51"/>
  <c r="J19623" i="51"/>
  <c r="J19624" i="51"/>
  <c r="J19625" i="51"/>
  <c r="J19626" i="51"/>
  <c r="J19627" i="51"/>
  <c r="J19628" i="51"/>
  <c r="J19629" i="51"/>
  <c r="J19630" i="51"/>
  <c r="J19631" i="51"/>
  <c r="J19632" i="51"/>
  <c r="J19633" i="51"/>
  <c r="J19634" i="51"/>
  <c r="J19635" i="51"/>
  <c r="J19636" i="51"/>
  <c r="J19637" i="51"/>
  <c r="J19638" i="51"/>
  <c r="J19639" i="51"/>
  <c r="J19640" i="51"/>
  <c r="J19641" i="51"/>
  <c r="J19642" i="51"/>
  <c r="J19643" i="51"/>
  <c r="J19644" i="51"/>
  <c r="J19645" i="51"/>
  <c r="J19646" i="51"/>
  <c r="J19647" i="51"/>
  <c r="J19648" i="51"/>
  <c r="J19649" i="51"/>
  <c r="J19650" i="51"/>
  <c r="J19651" i="51"/>
  <c r="J19652" i="51"/>
  <c r="J19653" i="51"/>
  <c r="J19654" i="51"/>
  <c r="J19655" i="51"/>
  <c r="J19656" i="51"/>
  <c r="J19657" i="51"/>
  <c r="J19658" i="51"/>
  <c r="J19659" i="51"/>
  <c r="J19660" i="51"/>
  <c r="J19661" i="51"/>
  <c r="J19662" i="51"/>
  <c r="J19663" i="51"/>
  <c r="J19664" i="51"/>
  <c r="J19665" i="51"/>
  <c r="J19666" i="51"/>
  <c r="J19667" i="51"/>
  <c r="J19668" i="51"/>
  <c r="J19669" i="51"/>
  <c r="J19670" i="51"/>
  <c r="J19671" i="51"/>
  <c r="J19672" i="51"/>
  <c r="J19673" i="51"/>
  <c r="J19674" i="51"/>
  <c r="J19675" i="51"/>
  <c r="J19676" i="51"/>
  <c r="J19677" i="51"/>
  <c r="J19678" i="51"/>
  <c r="J19679" i="51"/>
  <c r="J19680" i="51"/>
  <c r="J19681" i="51"/>
  <c r="J19682" i="51"/>
  <c r="J19683" i="51"/>
  <c r="J19684" i="51"/>
  <c r="J19685" i="51"/>
  <c r="J19686" i="51"/>
  <c r="J19687" i="51"/>
  <c r="J19688" i="51"/>
  <c r="J19689" i="51"/>
  <c r="J19690" i="51"/>
  <c r="J19691" i="51"/>
  <c r="J19692" i="51"/>
  <c r="J19693" i="51"/>
  <c r="J19694" i="51"/>
  <c r="J19695" i="51"/>
  <c r="J19696" i="51"/>
  <c r="J19697" i="51"/>
  <c r="J19698" i="51"/>
  <c r="J19699" i="51"/>
  <c r="J19700" i="51"/>
  <c r="J19701" i="51"/>
  <c r="J19702" i="51"/>
  <c r="J19703" i="51"/>
  <c r="J19704" i="51"/>
  <c r="J19705" i="51"/>
  <c r="J19706" i="51"/>
  <c r="J19707" i="51"/>
  <c r="J19708" i="51"/>
  <c r="J19709" i="51"/>
  <c r="J19710" i="51"/>
  <c r="J19711" i="51"/>
  <c r="J19712" i="51"/>
  <c r="J19713" i="51"/>
  <c r="J19714" i="51"/>
  <c r="J19715" i="51"/>
  <c r="J19716" i="51"/>
  <c r="J19717" i="51"/>
  <c r="J19718" i="51"/>
  <c r="J19719" i="51"/>
  <c r="J19720" i="51"/>
  <c r="J19721" i="51"/>
  <c r="J19722" i="51"/>
  <c r="J19723" i="51"/>
  <c r="J19724" i="51"/>
  <c r="J19725" i="51"/>
  <c r="J19726" i="51"/>
  <c r="J19727" i="51"/>
  <c r="J19728" i="51"/>
  <c r="J19729" i="51"/>
  <c r="J19730" i="51"/>
  <c r="J19731" i="51"/>
  <c r="J19732" i="51"/>
  <c r="J19733" i="51"/>
  <c r="J19734" i="51"/>
  <c r="J19735" i="51"/>
  <c r="J19736" i="51"/>
  <c r="J19737" i="51"/>
  <c r="J19738" i="51"/>
  <c r="J19739" i="51"/>
  <c r="J19740" i="51"/>
  <c r="J19741" i="51"/>
  <c r="J19742" i="51"/>
  <c r="J19743" i="51"/>
  <c r="J19744" i="51"/>
  <c r="J19745" i="51"/>
  <c r="J19746" i="51"/>
  <c r="J19747" i="51"/>
  <c r="J19748" i="51"/>
  <c r="J19749" i="51"/>
  <c r="J19750" i="51"/>
  <c r="J19751" i="51"/>
  <c r="J19752" i="51"/>
  <c r="J19753" i="51"/>
  <c r="J19754" i="51"/>
  <c r="J19755" i="51"/>
  <c r="J19756" i="51"/>
  <c r="J19757" i="51"/>
  <c r="J19758" i="51"/>
  <c r="J19759" i="51"/>
  <c r="J19760" i="51"/>
  <c r="J19761" i="51"/>
  <c r="J19762" i="51"/>
  <c r="J19763" i="51"/>
  <c r="J19764" i="51"/>
  <c r="J19765" i="51"/>
  <c r="J19766" i="51"/>
  <c r="J19767" i="51"/>
  <c r="J19768" i="51"/>
  <c r="J19769" i="51"/>
  <c r="J19770" i="51"/>
  <c r="J19771" i="51"/>
  <c r="J19772" i="51"/>
  <c r="J19773" i="51"/>
  <c r="J19774" i="51"/>
  <c r="J19775" i="51"/>
  <c r="J19776" i="51"/>
  <c r="J19777" i="51"/>
  <c r="J19778" i="51"/>
  <c r="J19779" i="51"/>
  <c r="J19780" i="51"/>
  <c r="J19781" i="51"/>
  <c r="J19782" i="51"/>
  <c r="J19783" i="51"/>
  <c r="J19784" i="51"/>
  <c r="J19785" i="51"/>
  <c r="J19786" i="51"/>
  <c r="J19787" i="51"/>
  <c r="J19788" i="51"/>
  <c r="J19789" i="51"/>
  <c r="J19790" i="51"/>
  <c r="J19791" i="51"/>
  <c r="J19792" i="51"/>
  <c r="J19793" i="51"/>
  <c r="J19794" i="51"/>
  <c r="J19795" i="51"/>
  <c r="J19796" i="51"/>
  <c r="J19797" i="51"/>
  <c r="J19798" i="51"/>
  <c r="J19799" i="51"/>
  <c r="J19800" i="51"/>
  <c r="J19801" i="51"/>
  <c r="J19802" i="51"/>
  <c r="J19803" i="51"/>
  <c r="J19804" i="51"/>
  <c r="J19805" i="51"/>
  <c r="J19806" i="51"/>
  <c r="J19807" i="51"/>
  <c r="J19808" i="51"/>
  <c r="J19809" i="51"/>
  <c r="J19810" i="51"/>
  <c r="J19811" i="51"/>
  <c r="J19812" i="51"/>
  <c r="J19813" i="51"/>
  <c r="J19814" i="51"/>
  <c r="J19815" i="51"/>
  <c r="J19816" i="51"/>
  <c r="J19817" i="51"/>
  <c r="J19818" i="51"/>
  <c r="J19819" i="51"/>
  <c r="J19820" i="51"/>
  <c r="J19821" i="51"/>
  <c r="J19822" i="51"/>
  <c r="J19823" i="51"/>
  <c r="J19824" i="51"/>
  <c r="J19825" i="51"/>
  <c r="J19826" i="51"/>
  <c r="J19827" i="51"/>
  <c r="J19828" i="51"/>
  <c r="J19829" i="51"/>
  <c r="J19830" i="51"/>
  <c r="J19831" i="51"/>
  <c r="J19832" i="51"/>
  <c r="J19833" i="51"/>
  <c r="J19834" i="51"/>
  <c r="J19835" i="51"/>
  <c r="J19836" i="51"/>
  <c r="J19837" i="51"/>
  <c r="J19838" i="51"/>
  <c r="J19839" i="51"/>
  <c r="J19840" i="51"/>
  <c r="J19841" i="51"/>
  <c r="J19842" i="51"/>
  <c r="J19843" i="51"/>
  <c r="J19844" i="51"/>
  <c r="J19845" i="51"/>
  <c r="J19846" i="51"/>
  <c r="J19847" i="51"/>
  <c r="J19848" i="51"/>
  <c r="J19849" i="51"/>
  <c r="J19850" i="51"/>
  <c r="J19851" i="51"/>
  <c r="J19852" i="51"/>
  <c r="J19853" i="51"/>
  <c r="J19854" i="51"/>
  <c r="J19855" i="51"/>
  <c r="J19856" i="51"/>
  <c r="J19857" i="51"/>
  <c r="J19858" i="51"/>
  <c r="J19859" i="51"/>
  <c r="J19860" i="51"/>
  <c r="J19861" i="51"/>
  <c r="J19862" i="51"/>
  <c r="J19863" i="51"/>
  <c r="J19864" i="51"/>
  <c r="J19865" i="51"/>
  <c r="J19866" i="51"/>
  <c r="J19867" i="51"/>
  <c r="J19868" i="51"/>
  <c r="J19869" i="51"/>
  <c r="J19870" i="51"/>
  <c r="J19871" i="51"/>
  <c r="J19872" i="51"/>
  <c r="J19873" i="51"/>
  <c r="J19874" i="51"/>
  <c r="J19875" i="51"/>
  <c r="J19876" i="51"/>
  <c r="J19877" i="51"/>
  <c r="J19878" i="51"/>
  <c r="J19879" i="51"/>
  <c r="J19880" i="51"/>
  <c r="J19881" i="51"/>
  <c r="J19882" i="51"/>
  <c r="J19883" i="51"/>
  <c r="J19884" i="51"/>
  <c r="J19885" i="51"/>
  <c r="J19886" i="51"/>
  <c r="J19887" i="51"/>
  <c r="J19888" i="51"/>
  <c r="J19889" i="51"/>
  <c r="J19890" i="51"/>
  <c r="J19891" i="51"/>
  <c r="J19892" i="51"/>
  <c r="J19893" i="51"/>
  <c r="J19894" i="51"/>
  <c r="J19895" i="51"/>
  <c r="J19896" i="51"/>
  <c r="J19897" i="51"/>
  <c r="J19898" i="51"/>
  <c r="J19899" i="51"/>
  <c r="J19900" i="51"/>
  <c r="J19901" i="51"/>
  <c r="J19902" i="51"/>
  <c r="J19903" i="51"/>
  <c r="J19904" i="51"/>
  <c r="J19905" i="51"/>
  <c r="J19906" i="51"/>
  <c r="J19907" i="51"/>
  <c r="J19908" i="51"/>
  <c r="J19909" i="51"/>
  <c r="J19910" i="51"/>
  <c r="J19911" i="51"/>
  <c r="J19912" i="51"/>
  <c r="J19913" i="51"/>
  <c r="J19914" i="51"/>
  <c r="J19915" i="51"/>
  <c r="J19916" i="51"/>
  <c r="J19917" i="51"/>
  <c r="J19918" i="51"/>
  <c r="J19919" i="51"/>
  <c r="J19920" i="51"/>
  <c r="J19921" i="51"/>
  <c r="J19922" i="51"/>
  <c r="J19923" i="51"/>
  <c r="J19924" i="51"/>
  <c r="J19925" i="51"/>
  <c r="J19926" i="51"/>
  <c r="J19927" i="51"/>
  <c r="J19928" i="51"/>
  <c r="J19929" i="51"/>
  <c r="J19930" i="51"/>
  <c r="J19931" i="51"/>
  <c r="J19932" i="51"/>
  <c r="J19933" i="51"/>
  <c r="J19934" i="51"/>
  <c r="J19935" i="51"/>
  <c r="J19936" i="51"/>
  <c r="J19937" i="51"/>
  <c r="J19938" i="51"/>
  <c r="J19939" i="51"/>
  <c r="J19940" i="51"/>
  <c r="J19941" i="51"/>
  <c r="J19942" i="51"/>
  <c r="J19943" i="51"/>
  <c r="J19944" i="51"/>
  <c r="J19945" i="51"/>
  <c r="J19946" i="51"/>
  <c r="J19947" i="51"/>
  <c r="J19948" i="51"/>
  <c r="J19949" i="51"/>
  <c r="J19950" i="51"/>
  <c r="J19951" i="51"/>
  <c r="J19952" i="51"/>
  <c r="J19953" i="51"/>
  <c r="J19954" i="51"/>
  <c r="J19955" i="51"/>
  <c r="J19956" i="51"/>
  <c r="J19957" i="51"/>
  <c r="J19958" i="51"/>
  <c r="J19959" i="51"/>
  <c r="J19960" i="51"/>
  <c r="J19961" i="51"/>
  <c r="J19962" i="51"/>
  <c r="J19963" i="51"/>
  <c r="J19964" i="51"/>
  <c r="J19965" i="51"/>
  <c r="J19966" i="51"/>
  <c r="J19967" i="51"/>
  <c r="J19968" i="51"/>
  <c r="J19969" i="51"/>
  <c r="J19970" i="51"/>
  <c r="J19971" i="51"/>
  <c r="J19972" i="51"/>
  <c r="J19973" i="51"/>
  <c r="J19974" i="51"/>
  <c r="J19975" i="51"/>
  <c r="J19976" i="51"/>
  <c r="J19977" i="51"/>
  <c r="J19978" i="51"/>
  <c r="J19979" i="51"/>
  <c r="J19980" i="51"/>
  <c r="J19981" i="51"/>
  <c r="J19982" i="51"/>
  <c r="J19983" i="51"/>
  <c r="J19984" i="51"/>
  <c r="J19985" i="51"/>
  <c r="J19986" i="51"/>
  <c r="J19987" i="51"/>
  <c r="J19988" i="51"/>
  <c r="J19989" i="51"/>
  <c r="J19990" i="51"/>
  <c r="J19991" i="51"/>
  <c r="J19992" i="51"/>
  <c r="J19993" i="51"/>
  <c r="J19994" i="51"/>
  <c r="J19995" i="51"/>
  <c r="J19996" i="51"/>
  <c r="J19997" i="51"/>
  <c r="J19998" i="51"/>
  <c r="J19999" i="51"/>
  <c r="J20000" i="51"/>
  <c r="J20001" i="51"/>
  <c r="J20002" i="51"/>
  <c r="J20003" i="51"/>
  <c r="J20004" i="51"/>
  <c r="J20005" i="51"/>
  <c r="J20006" i="51"/>
  <c r="J20007" i="51"/>
  <c r="J20008" i="51"/>
  <c r="J20009" i="51"/>
  <c r="J20010" i="51"/>
  <c r="J20011" i="51"/>
  <c r="J20012" i="51"/>
  <c r="J20013" i="51"/>
  <c r="J20014" i="51"/>
  <c r="J20015" i="51"/>
  <c r="J20016" i="51"/>
  <c r="J20017" i="51"/>
  <c r="J20018" i="51"/>
  <c r="J20019" i="51"/>
  <c r="J20020" i="51"/>
  <c r="J20021" i="51"/>
  <c r="J20022" i="51"/>
  <c r="J20023" i="51"/>
  <c r="J20024" i="51"/>
  <c r="J20025" i="51"/>
  <c r="J20026" i="51"/>
  <c r="J20027" i="51"/>
  <c r="J20028" i="51"/>
  <c r="J20029" i="51"/>
  <c r="J20030" i="51"/>
  <c r="J20031" i="51"/>
  <c r="J20032" i="51"/>
  <c r="J20033" i="51"/>
  <c r="J20034" i="51"/>
  <c r="J20035" i="51"/>
  <c r="J20036" i="51"/>
  <c r="J20037" i="51"/>
  <c r="J20038" i="51"/>
  <c r="J20039" i="51"/>
  <c r="J20040" i="51"/>
  <c r="J20041" i="51"/>
  <c r="J20042" i="51"/>
  <c r="J20043" i="51"/>
  <c r="J20044" i="51"/>
  <c r="J20045" i="51"/>
  <c r="J20046" i="51"/>
  <c r="J20047" i="51"/>
  <c r="J20048" i="51"/>
  <c r="J20049" i="51"/>
  <c r="J20050" i="51"/>
  <c r="J20051" i="51"/>
  <c r="J20052" i="51"/>
  <c r="J20053" i="51"/>
  <c r="J20054" i="51"/>
  <c r="J20055" i="51"/>
  <c r="J20056" i="51"/>
  <c r="J20057" i="51"/>
  <c r="J20058" i="51"/>
  <c r="J20059" i="51"/>
  <c r="J20060" i="51"/>
  <c r="J20061" i="51"/>
  <c r="J20062" i="51"/>
  <c r="J20063" i="51"/>
  <c r="J20064" i="51"/>
  <c r="J20065" i="51"/>
  <c r="J20066" i="51"/>
  <c r="J20067" i="51"/>
  <c r="J20068" i="51"/>
  <c r="J20069" i="51"/>
  <c r="J20070" i="51"/>
  <c r="J20071" i="51"/>
  <c r="J20072" i="51"/>
  <c r="J20073" i="51"/>
  <c r="J20074" i="51"/>
  <c r="J20075" i="51"/>
  <c r="J20076" i="51"/>
  <c r="J20077" i="51"/>
  <c r="J20078" i="51"/>
  <c r="J20079" i="51"/>
  <c r="J20080" i="51"/>
  <c r="J20081" i="51"/>
  <c r="J20082" i="51"/>
  <c r="J20083" i="51"/>
  <c r="J20084" i="51"/>
  <c r="J20085" i="51"/>
  <c r="J20086" i="51"/>
  <c r="J20087" i="51"/>
  <c r="J20088" i="51"/>
  <c r="J20089" i="51"/>
  <c r="J20090" i="51"/>
  <c r="J20091" i="51"/>
  <c r="J20092" i="51"/>
  <c r="J20093" i="51"/>
  <c r="J20094" i="51"/>
  <c r="J20095" i="51"/>
  <c r="J20096" i="51"/>
  <c r="J20097" i="51"/>
  <c r="J20098" i="51"/>
  <c r="J20099" i="51"/>
  <c r="J20100" i="51"/>
  <c r="J20101" i="51"/>
  <c r="J20102" i="51"/>
  <c r="J20103" i="51"/>
  <c r="J20104" i="51"/>
  <c r="J20105" i="51"/>
  <c r="J20106" i="51"/>
  <c r="J20107" i="51"/>
  <c r="J20108" i="51"/>
  <c r="J20109" i="51"/>
  <c r="J20110" i="51"/>
  <c r="J20111" i="51"/>
  <c r="J20112" i="51"/>
  <c r="J20113" i="51"/>
  <c r="J20114" i="51"/>
  <c r="J20115" i="51"/>
  <c r="J20116" i="51"/>
  <c r="J20117" i="51"/>
  <c r="J20118" i="51"/>
  <c r="J20119" i="51"/>
  <c r="J20120" i="51"/>
  <c r="J20121" i="51"/>
  <c r="J20122" i="51"/>
  <c r="J20123" i="51"/>
  <c r="J20124" i="51"/>
  <c r="J20125" i="51"/>
  <c r="J20126" i="51"/>
  <c r="J20127" i="51"/>
  <c r="J20128" i="51"/>
  <c r="J20129" i="51"/>
  <c r="J20130" i="51"/>
  <c r="J20131" i="51"/>
  <c r="J20132" i="51"/>
  <c r="J20133" i="51"/>
  <c r="J20134" i="51"/>
  <c r="J20135" i="51"/>
  <c r="J20136" i="51"/>
  <c r="J20137" i="51"/>
  <c r="J20138" i="51"/>
  <c r="J20139" i="51"/>
  <c r="J20140" i="51"/>
  <c r="J20141" i="51"/>
  <c r="J20142" i="51"/>
  <c r="J20143" i="51"/>
  <c r="J20144" i="51"/>
  <c r="J20145" i="51"/>
  <c r="J20146" i="51"/>
  <c r="J20147" i="51"/>
  <c r="J20148" i="51"/>
  <c r="J20149" i="51"/>
  <c r="J20150" i="51"/>
  <c r="J20151" i="51"/>
  <c r="J20152" i="51"/>
  <c r="J20153" i="51"/>
  <c r="J20154" i="51"/>
  <c r="J20155" i="51"/>
  <c r="J20156" i="51"/>
  <c r="J20157" i="51"/>
  <c r="J20158" i="51"/>
  <c r="J20159" i="51"/>
  <c r="J20160" i="51"/>
  <c r="J20161" i="51"/>
  <c r="J20162" i="51"/>
  <c r="J20163" i="51"/>
  <c r="J20164" i="51"/>
  <c r="J20165" i="51"/>
  <c r="J20166" i="51"/>
  <c r="J20167" i="51"/>
  <c r="J20168" i="51"/>
  <c r="J20169" i="51"/>
  <c r="J20170" i="51"/>
  <c r="J20171" i="51"/>
  <c r="J20172" i="51"/>
  <c r="J20173" i="51"/>
  <c r="J20174" i="51"/>
  <c r="J20175" i="51"/>
  <c r="J20176" i="51"/>
  <c r="J20177" i="51"/>
  <c r="J20178" i="51"/>
  <c r="J20179" i="51"/>
  <c r="J20180" i="51"/>
  <c r="J20181" i="51"/>
  <c r="J20182" i="51"/>
  <c r="J20183" i="51"/>
  <c r="J20184" i="51"/>
  <c r="J20185" i="51"/>
  <c r="J20186" i="51"/>
  <c r="J20187" i="51"/>
  <c r="J20188" i="51"/>
  <c r="J20189" i="51"/>
  <c r="J20190" i="51"/>
  <c r="J20191" i="51"/>
  <c r="J20192" i="51"/>
  <c r="J20193" i="51"/>
  <c r="J20194" i="51"/>
  <c r="J20195" i="51"/>
  <c r="J20196" i="51"/>
  <c r="J20197" i="51"/>
  <c r="J20198" i="51"/>
  <c r="J20199" i="51"/>
  <c r="J20200" i="51"/>
  <c r="J20201" i="51"/>
  <c r="J20202" i="51"/>
  <c r="J20203" i="51"/>
  <c r="J20204" i="51"/>
  <c r="J20205" i="51"/>
  <c r="J20206" i="51"/>
  <c r="J20207" i="51"/>
  <c r="J20208" i="51"/>
  <c r="J20209" i="51"/>
  <c r="J20210" i="51"/>
  <c r="J20211" i="51"/>
  <c r="J20212" i="51"/>
  <c r="J20213" i="51"/>
  <c r="J20214" i="51"/>
  <c r="J20215" i="51"/>
  <c r="J20216" i="51"/>
  <c r="J20217" i="51"/>
  <c r="J20218" i="51"/>
  <c r="J20219" i="51"/>
  <c r="J20220" i="51"/>
  <c r="J20221" i="51"/>
  <c r="J20222" i="51"/>
  <c r="J20223" i="51"/>
  <c r="J20224" i="51"/>
  <c r="J20225" i="51"/>
  <c r="J20226" i="51"/>
  <c r="J20227" i="51"/>
  <c r="J20228" i="51"/>
  <c r="J20229" i="51"/>
  <c r="J20230" i="51"/>
  <c r="J20231" i="51"/>
  <c r="J20232" i="51"/>
  <c r="J20233" i="51"/>
  <c r="J20234" i="51"/>
  <c r="J20235" i="51"/>
  <c r="J20236" i="51"/>
  <c r="J20237" i="51"/>
  <c r="J20238" i="51"/>
  <c r="J20239" i="51"/>
  <c r="J20240" i="51"/>
  <c r="J20241" i="51"/>
  <c r="J20242" i="51"/>
  <c r="J20243" i="51"/>
  <c r="J20244" i="51"/>
  <c r="J20245" i="51"/>
  <c r="J20246" i="51"/>
  <c r="J20247" i="51"/>
  <c r="J20248" i="51"/>
  <c r="J20249" i="51"/>
  <c r="J20250" i="51"/>
  <c r="J20251" i="51"/>
  <c r="J20252" i="51"/>
  <c r="J20253" i="51"/>
  <c r="J20254" i="51"/>
  <c r="J20255" i="51"/>
  <c r="J20256" i="51"/>
  <c r="J20257" i="51"/>
  <c r="J20258" i="51"/>
  <c r="J20259" i="51"/>
  <c r="J20260" i="51"/>
  <c r="J20261" i="51"/>
  <c r="J20262" i="51"/>
  <c r="J20263" i="51"/>
  <c r="J20264" i="51"/>
  <c r="J20265" i="51"/>
  <c r="J20266" i="51"/>
  <c r="J20267" i="51"/>
  <c r="J20268" i="51"/>
  <c r="J20269" i="51"/>
  <c r="J20270" i="51"/>
  <c r="J20271" i="51"/>
  <c r="J20272" i="51"/>
  <c r="J20273" i="51"/>
  <c r="J20274" i="51"/>
  <c r="J20275" i="51"/>
  <c r="J20276" i="51"/>
  <c r="J20277" i="51"/>
  <c r="J20278" i="51"/>
  <c r="J20279" i="51"/>
  <c r="J20280" i="51"/>
  <c r="J20281" i="51"/>
  <c r="J20282" i="51"/>
  <c r="J20283" i="51"/>
  <c r="J20284" i="51"/>
  <c r="J20285" i="51"/>
  <c r="J20286" i="51"/>
  <c r="J20287" i="51"/>
  <c r="J20288" i="51"/>
  <c r="J20289" i="51"/>
  <c r="J20290" i="51"/>
  <c r="J20291" i="51"/>
  <c r="J20292" i="51"/>
  <c r="J20293" i="51"/>
  <c r="J20294" i="51"/>
  <c r="J20295" i="51"/>
  <c r="J20296" i="51"/>
  <c r="J20297" i="51"/>
  <c r="J20298" i="51"/>
  <c r="J20299" i="51"/>
  <c r="J20300" i="51"/>
  <c r="J20301" i="51"/>
  <c r="J20302" i="51"/>
  <c r="J20303" i="51"/>
  <c r="J20304" i="51"/>
  <c r="J20305" i="51"/>
  <c r="J20306" i="51"/>
  <c r="J20307" i="51"/>
  <c r="J20308" i="51"/>
  <c r="J20309" i="51"/>
  <c r="J20310" i="51"/>
  <c r="J20311" i="51"/>
  <c r="J20312" i="51"/>
  <c r="J20313" i="51"/>
  <c r="J20314" i="51"/>
  <c r="J20315" i="51"/>
  <c r="J20316" i="51"/>
  <c r="J20317" i="51"/>
  <c r="J20318" i="51"/>
  <c r="J20319" i="51"/>
  <c r="J20320" i="51"/>
  <c r="J20321" i="51"/>
  <c r="J20322" i="51"/>
  <c r="J20323" i="51"/>
  <c r="J20324" i="51"/>
  <c r="J20325" i="51"/>
  <c r="J20326" i="51"/>
  <c r="J20327" i="51"/>
  <c r="J20328" i="51"/>
  <c r="J20329" i="51"/>
  <c r="J20330" i="51"/>
  <c r="J20331" i="51"/>
  <c r="J20332" i="51"/>
  <c r="J20333" i="51"/>
  <c r="J20334" i="51"/>
  <c r="J20335" i="51"/>
  <c r="J20336" i="51"/>
  <c r="J20337" i="51"/>
  <c r="J20338" i="51"/>
  <c r="J20339" i="51"/>
  <c r="J20340" i="51"/>
  <c r="J20341" i="51"/>
  <c r="J20342" i="51"/>
  <c r="J20343" i="51"/>
  <c r="J20344" i="51"/>
  <c r="J20345" i="51"/>
  <c r="J20346" i="51"/>
  <c r="J20347" i="51"/>
  <c r="J20348" i="51"/>
  <c r="J20349" i="51"/>
  <c r="J20350" i="51"/>
  <c r="J20351" i="51"/>
  <c r="J20352" i="51"/>
  <c r="J20353" i="51"/>
  <c r="J20354" i="51"/>
  <c r="J20355" i="51"/>
  <c r="J20356" i="51"/>
  <c r="J20357" i="51"/>
  <c r="J20358" i="51"/>
  <c r="J20359" i="51"/>
  <c r="J20360" i="51"/>
  <c r="J20361" i="51"/>
  <c r="J20362" i="51"/>
  <c r="J20363" i="51"/>
  <c r="J20364" i="51"/>
  <c r="J20365" i="51"/>
  <c r="J20366" i="51"/>
  <c r="J20367" i="51"/>
  <c r="J20368" i="51"/>
  <c r="J20369" i="51"/>
  <c r="J20370" i="51"/>
  <c r="J20371" i="51"/>
  <c r="J20372" i="51"/>
  <c r="J20373" i="51"/>
  <c r="J20374" i="51"/>
  <c r="J20375" i="51"/>
  <c r="J20376" i="51"/>
  <c r="J20377" i="51"/>
  <c r="J20378" i="51"/>
  <c r="J20379" i="51"/>
  <c r="J20380" i="51"/>
  <c r="J20381" i="51"/>
  <c r="J20382" i="51"/>
  <c r="J20383" i="51"/>
  <c r="J20384" i="51"/>
  <c r="J20385" i="51"/>
  <c r="J20386" i="51"/>
  <c r="J20387" i="51"/>
  <c r="J20388" i="51"/>
  <c r="J20389" i="51"/>
  <c r="J20390" i="51"/>
  <c r="J20391" i="51"/>
  <c r="J20392" i="51"/>
  <c r="J20393" i="51"/>
  <c r="J20394" i="51"/>
  <c r="J20395" i="51"/>
  <c r="J20396" i="51"/>
  <c r="J20397" i="51"/>
  <c r="J20398" i="51"/>
  <c r="J20399" i="51"/>
  <c r="J20400" i="51"/>
  <c r="J20401" i="51"/>
  <c r="J20402" i="51"/>
  <c r="J20403" i="51"/>
  <c r="J20404" i="51"/>
  <c r="J20405" i="51"/>
  <c r="J20406" i="51"/>
  <c r="J20407" i="51"/>
  <c r="J20408" i="51"/>
  <c r="J20409" i="51"/>
  <c r="J20410" i="51"/>
  <c r="J20411" i="51"/>
  <c r="J20412" i="51"/>
  <c r="J20413" i="51"/>
  <c r="J20414" i="51"/>
  <c r="J20415" i="51"/>
  <c r="J20416" i="51"/>
  <c r="J20417" i="51"/>
  <c r="J20418" i="51"/>
  <c r="J20419" i="51"/>
  <c r="J20420" i="51"/>
  <c r="J20421" i="51"/>
  <c r="J20422" i="51"/>
  <c r="J20423" i="51"/>
  <c r="J20424" i="51"/>
  <c r="J20425" i="51"/>
  <c r="J20426" i="51"/>
  <c r="J20427" i="51"/>
  <c r="J20428" i="51"/>
  <c r="J20429" i="51"/>
  <c r="J20430" i="51"/>
  <c r="J20431" i="51"/>
  <c r="J20432" i="51"/>
  <c r="J20433" i="51"/>
  <c r="J20434" i="51"/>
  <c r="J20435" i="51"/>
  <c r="J20436" i="51"/>
  <c r="J20437" i="51"/>
  <c r="J20438" i="51"/>
  <c r="J20439" i="51"/>
  <c r="J20440" i="51"/>
  <c r="J20441" i="51"/>
  <c r="J20442" i="51"/>
  <c r="J20443" i="51"/>
  <c r="J20444" i="51"/>
  <c r="J20445" i="51"/>
  <c r="J20446" i="51"/>
  <c r="J20447" i="51"/>
  <c r="J20448" i="51"/>
  <c r="J20449" i="51"/>
  <c r="J20450" i="51"/>
  <c r="J20451" i="51"/>
  <c r="J20452" i="51"/>
  <c r="J20453" i="51"/>
  <c r="J20454" i="51"/>
  <c r="J20455" i="51"/>
  <c r="J20456" i="51"/>
  <c r="J20457" i="51"/>
  <c r="J20458" i="51"/>
  <c r="J20459" i="51"/>
  <c r="J20460" i="51"/>
  <c r="J20461" i="51"/>
  <c r="J20462" i="51"/>
  <c r="J20463" i="51"/>
  <c r="J20464" i="51"/>
  <c r="J20465" i="51"/>
  <c r="J20466" i="51"/>
  <c r="J20467" i="51"/>
  <c r="J20468" i="51"/>
  <c r="J20469" i="51"/>
  <c r="J20470" i="51"/>
  <c r="J20471" i="51"/>
  <c r="J20472" i="51"/>
  <c r="J20473" i="51"/>
  <c r="J20474" i="51"/>
  <c r="J20475" i="51"/>
  <c r="J20476" i="51"/>
  <c r="J20477" i="51"/>
  <c r="J20478" i="51"/>
  <c r="J20479" i="51"/>
  <c r="J20480" i="51"/>
  <c r="J20481" i="51"/>
  <c r="J20482" i="51"/>
  <c r="J20483" i="51"/>
  <c r="J20484" i="51"/>
  <c r="J20485" i="51"/>
  <c r="J20486" i="51"/>
  <c r="J20487" i="51"/>
  <c r="J20488" i="51"/>
  <c r="J20489" i="51"/>
  <c r="J20490" i="51"/>
  <c r="J20491" i="51"/>
  <c r="J20492" i="51"/>
  <c r="J20493" i="51"/>
  <c r="J20494" i="51"/>
  <c r="J20495" i="51"/>
  <c r="J20496" i="51"/>
  <c r="J20497" i="51"/>
  <c r="J20498" i="51"/>
  <c r="J20499" i="51"/>
  <c r="J20500" i="51"/>
  <c r="J20501" i="51"/>
  <c r="J20502" i="51"/>
  <c r="J20503" i="51"/>
  <c r="J20504" i="51"/>
  <c r="J20505" i="51"/>
  <c r="J20506" i="51"/>
  <c r="J20507" i="51"/>
  <c r="J20508" i="51"/>
  <c r="J20509" i="51"/>
  <c r="J20510" i="51"/>
  <c r="J20511" i="51"/>
  <c r="J20512" i="51"/>
  <c r="J20513" i="51"/>
  <c r="J20514" i="51"/>
  <c r="J20515" i="51"/>
  <c r="J20516" i="51"/>
  <c r="J20517" i="51"/>
  <c r="J20518" i="51"/>
  <c r="J20519" i="51"/>
  <c r="J20520" i="51"/>
  <c r="J20521" i="51"/>
  <c r="J20522" i="51"/>
  <c r="J20523" i="51"/>
  <c r="J20524" i="51"/>
  <c r="J20525" i="51"/>
  <c r="J20526" i="51"/>
  <c r="J20527" i="51"/>
  <c r="J20528" i="51"/>
  <c r="J20529" i="51"/>
  <c r="J20530" i="51"/>
  <c r="J20531" i="51"/>
  <c r="J20532" i="51"/>
  <c r="J20533" i="51"/>
  <c r="J20534" i="51"/>
  <c r="J20535" i="51"/>
  <c r="J20536" i="51"/>
  <c r="J20537" i="51"/>
  <c r="J20538" i="51"/>
  <c r="J20539" i="51"/>
  <c r="J20540" i="51"/>
  <c r="J20541" i="51"/>
  <c r="J20542" i="51"/>
  <c r="J20543" i="51"/>
  <c r="J20544" i="51"/>
  <c r="J20545" i="51"/>
  <c r="J20546" i="51"/>
  <c r="J20547" i="51"/>
  <c r="J20548" i="51"/>
  <c r="J20549" i="51"/>
  <c r="J20550" i="51"/>
  <c r="J20551" i="51"/>
  <c r="J20552" i="51"/>
  <c r="J20553" i="51"/>
  <c r="J20554" i="51"/>
  <c r="J20555" i="51"/>
  <c r="J20556" i="51"/>
  <c r="J20557" i="51"/>
  <c r="J20558" i="51"/>
  <c r="J20559" i="51"/>
  <c r="J20560" i="51"/>
  <c r="J20561" i="51"/>
  <c r="J20562" i="51"/>
  <c r="J20563" i="51"/>
  <c r="J20564" i="51"/>
  <c r="J20565" i="51"/>
  <c r="J20566" i="51"/>
  <c r="J20567" i="51"/>
  <c r="J20568" i="51"/>
  <c r="J20569" i="51"/>
  <c r="J20570" i="51"/>
  <c r="J20571" i="51"/>
  <c r="J20572" i="51"/>
  <c r="J20573" i="51"/>
  <c r="J20574" i="51"/>
  <c r="J20575" i="51"/>
  <c r="J20576" i="51"/>
  <c r="J20577" i="51"/>
  <c r="J20578" i="51"/>
  <c r="J20579" i="51"/>
  <c r="J20580" i="51"/>
  <c r="J20581" i="51"/>
  <c r="J20582" i="51"/>
  <c r="J20583" i="51"/>
  <c r="J20584" i="51"/>
  <c r="J20585" i="51"/>
  <c r="J20586" i="51"/>
  <c r="J20587" i="51"/>
  <c r="J20588" i="51"/>
  <c r="J20589" i="51"/>
  <c r="J20590" i="51"/>
  <c r="J20591" i="51"/>
  <c r="J20592" i="51"/>
  <c r="J20593" i="51"/>
  <c r="J20594" i="51"/>
  <c r="J20595" i="51"/>
  <c r="J20596" i="51"/>
  <c r="J20597" i="51"/>
  <c r="J20598" i="51"/>
  <c r="J20599" i="51"/>
  <c r="J20600" i="51"/>
  <c r="J20601" i="51"/>
  <c r="J20602" i="51"/>
  <c r="J20603" i="51"/>
  <c r="J20604" i="51"/>
  <c r="J20605" i="51"/>
  <c r="J20606" i="51"/>
  <c r="J20607" i="51"/>
  <c r="J20608" i="51"/>
  <c r="J20609" i="51"/>
  <c r="J20610" i="51"/>
  <c r="J20611" i="51"/>
  <c r="J20612" i="51"/>
  <c r="J20613" i="51"/>
  <c r="J20614" i="51"/>
  <c r="J20615" i="51"/>
  <c r="J20616" i="51"/>
  <c r="J20617" i="51"/>
  <c r="J20618" i="51"/>
  <c r="J20619" i="51"/>
  <c r="J20620" i="51"/>
  <c r="J20621" i="51"/>
  <c r="J20622" i="51"/>
  <c r="J20623" i="51"/>
  <c r="J20624" i="51"/>
  <c r="J20625" i="51"/>
  <c r="J20626" i="51"/>
  <c r="J20627" i="51"/>
  <c r="J20628" i="51"/>
  <c r="J20629" i="51"/>
  <c r="J20630" i="51"/>
  <c r="J20631" i="51"/>
  <c r="J20632" i="51"/>
  <c r="J20633" i="51"/>
  <c r="J20634" i="51"/>
  <c r="J20635" i="51"/>
  <c r="J20636" i="51"/>
  <c r="J20637" i="51"/>
  <c r="J20638" i="51"/>
  <c r="J20639" i="51"/>
  <c r="J20640" i="51"/>
  <c r="J20641" i="51"/>
  <c r="J20642" i="51"/>
  <c r="J20643" i="51"/>
  <c r="J20644" i="51"/>
  <c r="J20645" i="51"/>
  <c r="J20646" i="51"/>
  <c r="J20647" i="51"/>
  <c r="J20648" i="51"/>
  <c r="J20649" i="51"/>
  <c r="J20650" i="51"/>
  <c r="J20651" i="51"/>
  <c r="J20652" i="51"/>
  <c r="J20653" i="51"/>
  <c r="J20654" i="51"/>
  <c r="J20655" i="51"/>
  <c r="J20656" i="51"/>
  <c r="J20657" i="51"/>
  <c r="J20658" i="51"/>
  <c r="J20659" i="51"/>
  <c r="J20660" i="51"/>
  <c r="J20661" i="51"/>
  <c r="J20662" i="51"/>
  <c r="J20663" i="51"/>
  <c r="J20664" i="51"/>
  <c r="J20665" i="51"/>
  <c r="J20666" i="51"/>
  <c r="J20667" i="51"/>
  <c r="J20668" i="51"/>
  <c r="J20669" i="51"/>
  <c r="J20670" i="51"/>
  <c r="J20671" i="51"/>
  <c r="J20672" i="51"/>
  <c r="J20673" i="51"/>
  <c r="J20674" i="51"/>
  <c r="J20675" i="51"/>
  <c r="J20676" i="51"/>
  <c r="J20677" i="51"/>
  <c r="J20678" i="51"/>
  <c r="J20679" i="51"/>
  <c r="J20680" i="51"/>
  <c r="J20681" i="51"/>
  <c r="J20682" i="51"/>
  <c r="J20683" i="51"/>
  <c r="J20684" i="51"/>
  <c r="J20685" i="51"/>
  <c r="J20686" i="51"/>
  <c r="J20687" i="51"/>
  <c r="J20688" i="51"/>
  <c r="J20689" i="51"/>
  <c r="J20690" i="51"/>
  <c r="J20691" i="51"/>
  <c r="J20692" i="51"/>
  <c r="J20693" i="51"/>
  <c r="J20694" i="51"/>
  <c r="J20695" i="51"/>
  <c r="J20696" i="51"/>
  <c r="J20697" i="51"/>
  <c r="J20698" i="51"/>
  <c r="J20699" i="51"/>
  <c r="J20700" i="51"/>
  <c r="J20701" i="51"/>
  <c r="J20702" i="51"/>
  <c r="J20703" i="51"/>
  <c r="J20704" i="51"/>
  <c r="J20705" i="51"/>
  <c r="J20706" i="51"/>
  <c r="J20707" i="51"/>
  <c r="J20708" i="51"/>
  <c r="J20709" i="51"/>
  <c r="J20710" i="51"/>
  <c r="J20711" i="51"/>
  <c r="J20712" i="51"/>
  <c r="J20713" i="51"/>
  <c r="J20714" i="51"/>
  <c r="J20715" i="51"/>
  <c r="J20716" i="51"/>
  <c r="J20717" i="51"/>
  <c r="J20718" i="51"/>
  <c r="J20719" i="51"/>
  <c r="J20720" i="51"/>
  <c r="J20721" i="51"/>
  <c r="J20722" i="51"/>
  <c r="J20723" i="51"/>
  <c r="J20724" i="51"/>
  <c r="J20725" i="51"/>
  <c r="J20726" i="51"/>
  <c r="J20727" i="51"/>
  <c r="J20728" i="51"/>
  <c r="J20729" i="51"/>
  <c r="J20730" i="51"/>
  <c r="J20731" i="51"/>
  <c r="J20732" i="51"/>
  <c r="J20733" i="51"/>
  <c r="J20734" i="51"/>
  <c r="J20735" i="51"/>
  <c r="J20736" i="51"/>
  <c r="J20737" i="51"/>
  <c r="J20738" i="51"/>
  <c r="J20739" i="51"/>
  <c r="J20740" i="51"/>
  <c r="J20741" i="51"/>
  <c r="J20742" i="51"/>
  <c r="J20743" i="51"/>
  <c r="J20744" i="51"/>
  <c r="J20745" i="51"/>
  <c r="J20746" i="51"/>
  <c r="J20747" i="51"/>
  <c r="J20748" i="51"/>
  <c r="J20749" i="51"/>
  <c r="J20750" i="51"/>
  <c r="J20751" i="51"/>
  <c r="J20752" i="51"/>
  <c r="J20753" i="51"/>
  <c r="J20754" i="51"/>
  <c r="J20755" i="51"/>
  <c r="J20756" i="51"/>
  <c r="J20757" i="51"/>
  <c r="J20758" i="51"/>
  <c r="J20759" i="51"/>
  <c r="J20760" i="51"/>
  <c r="J20761" i="51"/>
  <c r="J20762" i="51"/>
  <c r="J20763" i="51"/>
  <c r="J20764" i="51"/>
  <c r="J20765" i="51"/>
  <c r="J20766" i="51"/>
  <c r="J20767" i="51"/>
  <c r="J20768" i="51"/>
  <c r="J20769" i="51"/>
  <c r="J20770" i="51"/>
  <c r="J20771" i="51"/>
  <c r="J20772" i="51"/>
  <c r="J20773" i="51"/>
  <c r="J20774" i="51"/>
  <c r="J20775" i="51"/>
  <c r="J20776" i="51"/>
  <c r="J20777" i="51"/>
  <c r="J20778" i="51"/>
  <c r="J20779" i="51"/>
  <c r="J20780" i="51"/>
  <c r="J20781" i="51"/>
  <c r="J20782" i="51"/>
  <c r="J20783" i="51"/>
  <c r="J20784" i="51"/>
  <c r="J20785" i="51"/>
  <c r="J20786" i="51"/>
  <c r="J20787" i="51"/>
  <c r="J20788" i="51"/>
  <c r="J20789" i="51"/>
  <c r="J20790" i="51"/>
  <c r="J20791" i="51"/>
  <c r="J20792" i="51"/>
  <c r="J20793" i="51"/>
  <c r="J20794" i="51"/>
  <c r="J20795" i="51"/>
  <c r="J20796" i="51"/>
  <c r="J20797" i="51"/>
  <c r="J20798" i="51"/>
  <c r="J20799" i="51"/>
  <c r="J20800" i="51"/>
  <c r="J20801" i="51"/>
  <c r="J20802" i="51"/>
  <c r="J20803" i="51"/>
  <c r="J20804" i="51"/>
  <c r="J20805" i="51"/>
  <c r="J20806" i="51"/>
  <c r="J20807" i="51"/>
  <c r="J20808" i="51"/>
  <c r="J20809" i="51"/>
  <c r="J20810" i="51"/>
  <c r="J20811" i="51"/>
  <c r="J20812" i="51"/>
  <c r="J20813" i="51"/>
  <c r="J20814" i="51"/>
  <c r="J20815" i="51"/>
  <c r="J20816" i="51"/>
  <c r="J20817" i="51"/>
  <c r="J20818" i="51"/>
  <c r="J20819" i="51"/>
  <c r="J20820" i="51"/>
  <c r="J20821" i="51"/>
  <c r="J20822" i="51"/>
  <c r="J20823" i="51"/>
  <c r="J20824" i="51"/>
  <c r="J20825" i="51"/>
  <c r="J20826" i="51"/>
  <c r="J20827" i="51"/>
  <c r="J20828" i="51"/>
  <c r="J20829" i="51"/>
  <c r="J20830" i="51"/>
  <c r="J20831" i="51"/>
  <c r="J20832" i="51"/>
  <c r="J20833" i="51"/>
  <c r="J20834" i="51"/>
  <c r="J20835" i="51"/>
  <c r="J20836" i="51"/>
  <c r="J20837" i="51"/>
  <c r="J20838" i="51"/>
  <c r="J20839" i="51"/>
  <c r="J20840" i="51"/>
  <c r="J20841" i="51"/>
  <c r="J20842" i="51"/>
  <c r="J20843" i="51"/>
  <c r="J20844" i="51"/>
  <c r="J20845" i="51"/>
  <c r="J20846" i="51"/>
  <c r="J20847" i="51"/>
  <c r="J20848" i="51"/>
  <c r="J20849" i="51"/>
  <c r="J20850" i="51"/>
  <c r="J20851" i="51"/>
  <c r="J20852" i="51"/>
  <c r="J20853" i="51"/>
  <c r="J20854" i="51"/>
  <c r="J20855" i="51"/>
  <c r="J20856" i="51"/>
  <c r="J20857" i="51"/>
  <c r="J20858" i="51"/>
  <c r="J20859" i="51"/>
  <c r="J20860" i="51"/>
  <c r="J20861" i="51"/>
  <c r="J20862" i="51"/>
  <c r="J20863" i="51"/>
  <c r="J20864" i="51"/>
  <c r="J20865" i="51"/>
  <c r="J20866" i="51"/>
  <c r="J20867" i="51"/>
  <c r="J20868" i="51"/>
  <c r="J20869" i="51"/>
  <c r="J20870" i="51"/>
  <c r="J20871" i="51"/>
  <c r="J20872" i="51"/>
  <c r="J20873" i="51"/>
  <c r="J20874" i="51"/>
  <c r="J20875" i="51"/>
  <c r="J20876" i="51"/>
  <c r="J20877" i="51"/>
  <c r="J20878" i="51"/>
  <c r="J20879" i="51"/>
  <c r="J20880" i="51"/>
  <c r="J20881" i="51"/>
  <c r="J20882" i="51"/>
  <c r="J20883" i="51"/>
  <c r="J20884" i="51"/>
  <c r="J20885" i="51"/>
  <c r="J20886" i="51"/>
  <c r="J20887" i="51"/>
  <c r="J20888" i="51"/>
  <c r="J20889" i="51"/>
  <c r="J20890" i="51"/>
  <c r="J20891" i="51"/>
  <c r="J20892" i="51"/>
  <c r="J20893" i="51"/>
  <c r="J20894" i="51"/>
  <c r="J20895" i="51"/>
  <c r="J20896" i="51"/>
  <c r="J20897" i="51"/>
  <c r="J20898" i="51"/>
  <c r="J20899" i="51"/>
  <c r="J20900" i="51"/>
  <c r="J20901" i="51"/>
  <c r="J20902" i="51"/>
  <c r="J20903" i="51"/>
  <c r="J20904" i="51"/>
  <c r="J20905" i="51"/>
  <c r="J20906" i="51"/>
  <c r="J20907" i="51"/>
  <c r="J20908" i="51"/>
  <c r="J20909" i="51"/>
  <c r="J20910" i="51"/>
  <c r="J20911" i="51"/>
  <c r="J20912" i="51"/>
  <c r="J20913" i="51"/>
  <c r="J20914" i="51"/>
  <c r="J20915" i="51"/>
  <c r="J20916" i="51"/>
  <c r="J20917" i="51"/>
  <c r="J20918" i="51"/>
  <c r="J20919" i="51"/>
  <c r="J20920" i="51"/>
  <c r="J20921" i="51"/>
  <c r="J20922" i="51"/>
  <c r="J20923" i="51"/>
  <c r="J20924" i="51"/>
  <c r="J20925" i="51"/>
  <c r="J20926" i="51"/>
  <c r="J20927" i="51"/>
  <c r="J20928" i="51"/>
  <c r="J20929" i="51"/>
  <c r="J20930" i="51"/>
  <c r="J20931" i="51"/>
  <c r="J20932" i="51"/>
  <c r="J20933" i="51"/>
  <c r="J20934" i="51"/>
  <c r="J20935" i="51"/>
  <c r="J20936" i="51"/>
  <c r="J20937" i="51"/>
  <c r="J20938" i="51"/>
  <c r="J20939" i="51"/>
  <c r="J20940" i="51"/>
  <c r="J20941" i="51"/>
  <c r="J20942" i="51"/>
  <c r="J20943" i="51"/>
  <c r="J20944" i="51"/>
  <c r="J20945" i="51"/>
  <c r="J20946" i="51"/>
  <c r="J20947" i="51"/>
  <c r="J20948" i="51"/>
  <c r="J20949" i="51"/>
  <c r="J20950" i="51"/>
  <c r="J20951" i="51"/>
  <c r="J20952" i="51"/>
  <c r="J20953" i="51"/>
  <c r="J20954" i="51"/>
  <c r="J20955" i="51"/>
  <c r="J20956" i="51"/>
  <c r="J20957" i="51"/>
  <c r="J20958" i="51"/>
  <c r="J20959" i="51"/>
  <c r="J20960" i="51"/>
  <c r="J20961" i="51"/>
  <c r="J20962" i="51"/>
  <c r="J20963" i="51"/>
  <c r="J20964" i="51"/>
  <c r="J20965" i="51"/>
  <c r="J20966" i="51"/>
  <c r="J20967" i="51"/>
  <c r="J20968" i="51"/>
  <c r="J20969" i="51"/>
  <c r="J20970" i="51"/>
  <c r="J20971" i="51"/>
  <c r="J20972" i="51"/>
  <c r="J20973" i="51"/>
  <c r="J20974" i="51"/>
  <c r="J20975" i="51"/>
  <c r="J20976" i="51"/>
  <c r="J20977" i="51"/>
  <c r="J20978" i="51"/>
  <c r="J20979" i="51"/>
  <c r="J20980" i="51"/>
  <c r="J20981" i="51"/>
  <c r="J20982" i="51"/>
  <c r="J20983" i="51"/>
  <c r="J20984" i="51"/>
  <c r="J20985" i="51"/>
  <c r="J20986" i="51"/>
  <c r="J20987" i="51"/>
  <c r="J20988" i="51"/>
  <c r="J20989" i="51"/>
  <c r="J20990" i="51"/>
  <c r="J20991" i="51"/>
  <c r="J20992" i="51"/>
  <c r="J20993" i="51"/>
  <c r="J20994" i="51"/>
  <c r="J20995" i="51"/>
  <c r="J20996" i="51"/>
  <c r="J20997" i="51"/>
  <c r="J20998" i="51"/>
  <c r="J20999" i="51"/>
  <c r="J21000" i="51"/>
  <c r="J21001" i="51"/>
  <c r="J21002" i="51"/>
  <c r="J21003" i="51"/>
  <c r="J21004" i="51"/>
  <c r="J21005" i="51"/>
  <c r="J21006" i="51"/>
  <c r="J21007" i="51"/>
  <c r="J21008" i="51"/>
  <c r="J21009" i="51"/>
  <c r="J21010" i="51"/>
  <c r="J21011" i="51"/>
  <c r="J21012" i="51"/>
  <c r="J21013" i="51"/>
  <c r="J21014" i="51"/>
  <c r="J21015" i="51"/>
  <c r="J21016" i="51"/>
  <c r="J21017" i="51"/>
  <c r="J21018" i="51"/>
  <c r="J21019" i="51"/>
  <c r="J21020" i="51"/>
  <c r="J21021" i="51"/>
  <c r="J21022" i="51"/>
  <c r="J21023" i="51"/>
  <c r="J21024" i="51"/>
  <c r="J21025" i="51"/>
  <c r="J21026" i="51"/>
  <c r="J21027" i="51"/>
  <c r="J21028" i="51"/>
  <c r="J21029" i="51"/>
  <c r="J21030" i="51"/>
  <c r="J21031" i="51"/>
  <c r="J21032" i="51"/>
  <c r="J21033" i="51"/>
  <c r="J21034" i="51"/>
  <c r="J21035" i="51"/>
  <c r="J21036" i="51"/>
  <c r="J21037" i="51"/>
  <c r="J21038" i="51"/>
  <c r="J21039" i="51"/>
  <c r="J21040" i="51"/>
  <c r="J21041" i="51"/>
  <c r="J21042" i="51"/>
  <c r="J21043" i="51"/>
  <c r="J21044" i="51"/>
  <c r="J21045" i="51"/>
  <c r="J21046" i="51"/>
  <c r="J21047" i="51"/>
  <c r="J21048" i="51"/>
  <c r="J21049" i="51"/>
  <c r="J21050" i="51"/>
  <c r="J21051" i="51"/>
  <c r="J21052" i="51"/>
  <c r="J21053" i="51"/>
  <c r="J21054" i="51"/>
  <c r="J21055" i="51"/>
  <c r="J21056" i="51"/>
  <c r="J21057" i="51"/>
  <c r="J21058" i="51"/>
  <c r="J21059" i="51"/>
  <c r="J21060" i="51"/>
  <c r="J21061" i="51"/>
  <c r="J21062" i="51"/>
  <c r="J21063" i="51"/>
  <c r="J21064" i="51"/>
  <c r="J21065" i="51"/>
  <c r="J21066" i="51"/>
  <c r="J21067" i="51"/>
  <c r="J21068" i="51"/>
  <c r="J21069" i="51"/>
  <c r="J21070" i="51"/>
  <c r="J21071" i="51"/>
  <c r="J21072" i="51"/>
  <c r="J21073" i="51"/>
  <c r="J21074" i="51"/>
  <c r="J21075" i="51"/>
  <c r="J21076" i="51"/>
  <c r="J21077" i="51"/>
  <c r="J21078" i="51"/>
  <c r="J21079" i="51"/>
  <c r="J21080" i="51"/>
  <c r="J21081" i="51"/>
  <c r="J21082" i="51"/>
  <c r="J21083" i="51"/>
  <c r="J21084" i="51"/>
  <c r="J21085" i="51"/>
  <c r="J21086" i="51"/>
  <c r="J21087" i="51"/>
  <c r="J21088" i="51"/>
  <c r="J21089" i="51"/>
  <c r="J21090" i="51"/>
  <c r="J21091" i="51"/>
  <c r="J21092" i="51"/>
  <c r="J21093" i="51"/>
  <c r="J21094" i="51"/>
  <c r="J21095" i="51"/>
  <c r="J21096" i="51"/>
  <c r="J21097" i="51"/>
  <c r="J21098" i="51"/>
  <c r="J21099" i="51"/>
  <c r="J21100" i="51"/>
  <c r="J21101" i="51"/>
  <c r="J21102" i="51"/>
  <c r="J21103" i="51"/>
  <c r="J21104" i="51"/>
  <c r="J21105" i="51"/>
  <c r="J21106" i="51"/>
  <c r="J21107" i="51"/>
  <c r="J21108" i="51"/>
  <c r="J21109" i="51"/>
  <c r="J21110" i="51"/>
  <c r="J21111" i="51"/>
  <c r="J21112" i="51"/>
  <c r="J21113" i="51"/>
  <c r="J21114" i="51"/>
  <c r="J21115" i="51"/>
  <c r="J21116" i="51"/>
  <c r="J21117" i="51"/>
  <c r="J21118" i="51"/>
  <c r="J21119" i="51"/>
  <c r="J21120" i="51"/>
  <c r="J21121" i="51"/>
  <c r="J21122" i="51"/>
  <c r="J21123" i="51"/>
  <c r="J21124" i="51"/>
  <c r="J21125" i="51"/>
  <c r="J21126" i="51"/>
  <c r="J21127" i="51"/>
  <c r="J21128" i="51"/>
  <c r="J21129" i="51"/>
  <c r="J21130" i="51"/>
  <c r="J21131" i="51"/>
  <c r="J21132" i="51"/>
  <c r="J21133" i="51"/>
  <c r="J21134" i="51"/>
  <c r="J21135" i="51"/>
  <c r="J21136" i="51"/>
  <c r="J21137" i="51"/>
  <c r="J21138" i="51"/>
  <c r="J21139" i="51"/>
  <c r="J21140" i="51"/>
  <c r="J21141" i="51"/>
  <c r="J21142" i="51"/>
  <c r="J21143" i="51"/>
  <c r="J21144" i="51"/>
  <c r="J21145" i="51"/>
  <c r="J21146" i="51"/>
  <c r="J21147" i="51"/>
  <c r="J21148" i="51"/>
  <c r="J21149" i="51"/>
  <c r="J21150" i="51"/>
  <c r="J21151" i="51"/>
  <c r="J21152" i="51"/>
  <c r="J21153" i="51"/>
  <c r="J21154" i="51"/>
  <c r="J21155" i="51"/>
  <c r="J21156" i="51"/>
  <c r="J21157" i="51"/>
  <c r="J21158" i="51"/>
  <c r="J21159" i="51"/>
  <c r="J21160" i="51"/>
  <c r="J21161" i="51"/>
  <c r="J21162" i="51"/>
  <c r="J21163" i="51"/>
  <c r="J21164" i="51"/>
  <c r="J21165" i="51"/>
  <c r="J21166" i="51"/>
  <c r="J21167" i="51"/>
  <c r="J21168" i="51"/>
  <c r="J21169" i="51"/>
  <c r="J21170" i="51"/>
  <c r="J21171" i="51"/>
  <c r="J21172" i="51"/>
  <c r="J21173" i="51"/>
  <c r="J21174" i="51"/>
  <c r="J21175" i="51"/>
  <c r="J21176" i="51"/>
  <c r="J21177" i="51"/>
  <c r="J21178" i="51"/>
  <c r="J21179" i="51"/>
  <c r="J21180" i="51"/>
  <c r="J21181" i="51"/>
  <c r="J21182" i="51"/>
  <c r="J21183" i="51"/>
  <c r="J21184" i="51"/>
  <c r="J21185" i="51"/>
  <c r="J21186" i="51"/>
  <c r="J21187" i="51"/>
  <c r="J21188" i="51"/>
  <c r="J21189" i="51"/>
  <c r="J21190" i="51"/>
  <c r="J21191" i="51"/>
  <c r="J21192" i="51"/>
  <c r="J21193" i="51"/>
  <c r="J21194" i="51"/>
  <c r="J21195" i="51"/>
  <c r="J21196" i="51"/>
  <c r="J21197" i="51"/>
  <c r="J21198" i="51"/>
  <c r="J21199" i="51"/>
  <c r="J21200" i="51"/>
  <c r="J21201" i="51"/>
  <c r="J21202" i="51"/>
  <c r="J21203" i="51"/>
  <c r="J21204" i="51"/>
  <c r="J21205" i="51"/>
  <c r="J21206" i="51"/>
  <c r="J21207" i="51"/>
  <c r="J21208" i="51"/>
  <c r="J21209" i="51"/>
  <c r="J21210" i="51"/>
  <c r="J21211" i="51"/>
  <c r="J21212" i="51"/>
  <c r="J21213" i="51"/>
  <c r="J21214" i="51"/>
  <c r="J21215" i="51"/>
  <c r="J21216" i="51"/>
  <c r="J21217" i="51"/>
  <c r="J21218" i="51"/>
  <c r="J21219" i="51"/>
  <c r="J21220" i="51"/>
  <c r="J21221" i="51"/>
  <c r="J21222" i="51"/>
  <c r="J21223" i="51"/>
  <c r="J21224" i="51"/>
  <c r="J21225" i="51"/>
  <c r="J21226" i="51"/>
  <c r="J21227" i="51"/>
  <c r="J21228" i="51"/>
  <c r="J21229" i="51"/>
  <c r="J21230" i="51"/>
  <c r="J21231" i="51"/>
  <c r="J21232" i="51"/>
  <c r="J21233" i="51"/>
  <c r="J21234" i="51"/>
  <c r="J21235" i="51"/>
  <c r="J21236" i="51"/>
  <c r="J21237" i="51"/>
  <c r="J21238" i="51"/>
  <c r="J21239" i="51"/>
  <c r="J21240" i="51"/>
  <c r="J21241" i="51"/>
  <c r="J21242" i="51"/>
  <c r="J21243" i="51"/>
  <c r="J21244" i="51"/>
  <c r="J21245" i="51"/>
  <c r="J21246" i="51"/>
  <c r="J21247" i="51"/>
  <c r="J21248" i="51"/>
  <c r="J21249" i="51"/>
  <c r="J21250" i="51"/>
  <c r="J21251" i="51"/>
  <c r="J21252" i="51"/>
  <c r="J21253" i="51"/>
  <c r="J21254" i="51"/>
  <c r="J21255" i="51"/>
  <c r="J21256" i="51"/>
  <c r="J21257" i="51"/>
  <c r="J21258" i="51"/>
  <c r="J21259" i="51"/>
  <c r="J21260" i="51"/>
  <c r="J21261" i="51"/>
  <c r="J21262" i="51"/>
  <c r="J21263" i="51"/>
  <c r="J21264" i="51"/>
  <c r="J21265" i="51"/>
  <c r="J21266" i="51"/>
  <c r="J21267" i="51"/>
  <c r="J21268" i="51"/>
  <c r="J21269" i="51"/>
  <c r="J21270" i="51"/>
  <c r="J21271" i="51"/>
  <c r="J21272" i="51"/>
  <c r="J21273" i="51"/>
  <c r="J21274" i="51"/>
  <c r="J21275" i="51"/>
  <c r="J21276" i="51"/>
  <c r="J21277" i="51"/>
  <c r="J21278" i="51"/>
  <c r="J21279" i="51"/>
  <c r="J21280" i="51"/>
  <c r="J21281" i="51"/>
  <c r="J21282" i="51"/>
  <c r="J21283" i="51"/>
  <c r="J21284" i="51"/>
  <c r="J21285" i="51"/>
  <c r="J21286" i="51"/>
  <c r="J21287" i="51"/>
  <c r="J21288" i="51"/>
  <c r="J21289" i="51"/>
  <c r="J21290" i="51"/>
  <c r="J21291" i="51"/>
  <c r="J21292" i="51"/>
  <c r="J21293" i="51"/>
  <c r="J21294" i="51"/>
  <c r="J21295" i="51"/>
  <c r="J21296" i="51"/>
  <c r="J21297" i="51"/>
  <c r="J21298" i="51"/>
  <c r="J21299" i="51"/>
  <c r="J21300" i="51"/>
  <c r="J21301" i="51"/>
  <c r="J21302" i="51"/>
  <c r="J21303" i="51"/>
  <c r="J21304" i="51"/>
  <c r="J21305" i="51"/>
  <c r="J21306" i="51"/>
  <c r="J21307" i="51"/>
  <c r="J21308" i="51"/>
  <c r="J21309" i="51"/>
  <c r="J21310" i="51"/>
  <c r="J21311" i="51"/>
  <c r="J21312" i="51"/>
  <c r="J21313" i="51"/>
  <c r="J21314" i="51"/>
  <c r="J21315" i="51"/>
  <c r="J21316" i="51"/>
  <c r="J21317" i="51"/>
  <c r="J21318" i="51"/>
  <c r="J21319" i="51"/>
  <c r="J21320" i="51"/>
  <c r="J21321" i="51"/>
  <c r="J21322" i="51"/>
  <c r="J21323" i="51"/>
  <c r="J21324" i="51"/>
  <c r="J21325" i="51"/>
  <c r="J21326" i="51"/>
  <c r="J21327" i="51"/>
  <c r="J21328" i="51"/>
  <c r="J21329" i="51"/>
  <c r="J21330" i="51"/>
  <c r="J21331" i="51"/>
  <c r="J21332" i="51"/>
  <c r="J21333" i="51"/>
  <c r="J21334" i="51"/>
  <c r="J21335" i="51"/>
  <c r="J21336" i="51"/>
  <c r="J21337" i="51"/>
  <c r="J21338" i="51"/>
  <c r="J21339" i="51"/>
  <c r="J21340" i="51"/>
  <c r="J21341" i="51"/>
  <c r="J21342" i="51"/>
  <c r="J21343" i="51"/>
  <c r="J21344" i="51"/>
  <c r="J21345" i="51"/>
  <c r="J21346" i="51"/>
  <c r="J21347" i="51"/>
  <c r="J21348" i="51"/>
  <c r="J21349" i="51"/>
  <c r="J21350" i="51"/>
  <c r="J21351" i="51"/>
  <c r="J21352" i="51"/>
  <c r="J21353" i="51"/>
  <c r="J21354" i="51"/>
  <c r="J21355" i="51"/>
  <c r="J21356" i="51"/>
  <c r="J21357" i="51"/>
  <c r="J21358" i="51"/>
  <c r="J21359" i="51"/>
  <c r="J21360" i="51"/>
  <c r="J21361" i="51"/>
  <c r="J21362" i="51"/>
  <c r="J21363" i="51"/>
  <c r="J21364" i="51"/>
  <c r="J21365" i="51"/>
  <c r="J21366" i="51"/>
  <c r="J21367" i="51"/>
  <c r="J21368" i="51"/>
  <c r="J21369" i="51"/>
  <c r="J21370" i="51"/>
  <c r="J21371" i="51"/>
  <c r="J21372" i="51"/>
  <c r="J21373" i="51"/>
  <c r="J21374" i="51"/>
  <c r="J21375" i="51"/>
  <c r="J21376" i="51"/>
  <c r="J21377" i="51"/>
  <c r="J21378" i="51"/>
  <c r="J21379" i="51"/>
  <c r="J21380" i="51"/>
  <c r="J21381" i="51"/>
  <c r="J21382" i="51"/>
  <c r="J21383" i="51"/>
  <c r="J21384" i="51"/>
  <c r="J21385" i="51"/>
  <c r="J21386" i="51"/>
  <c r="J21387" i="51"/>
  <c r="J21388" i="51"/>
  <c r="J21389" i="51"/>
  <c r="J21390" i="51"/>
  <c r="J21391" i="51"/>
  <c r="J21392" i="51"/>
  <c r="J21393" i="51"/>
  <c r="J21394" i="51"/>
  <c r="J21395" i="51"/>
  <c r="J21396" i="51"/>
  <c r="J21397" i="51"/>
  <c r="J21398" i="51"/>
  <c r="J21399" i="51"/>
  <c r="J21400" i="51"/>
  <c r="J21401" i="51"/>
  <c r="J21402" i="51"/>
  <c r="J21403" i="51"/>
  <c r="J21404" i="51"/>
  <c r="J21405" i="51"/>
  <c r="J21406" i="51"/>
  <c r="J21407" i="51"/>
  <c r="J21408" i="51"/>
  <c r="J21409" i="51"/>
  <c r="J21410" i="51"/>
  <c r="J21411" i="51"/>
  <c r="J21412" i="51"/>
  <c r="J21413" i="51"/>
  <c r="J21414" i="51"/>
  <c r="J21415" i="51"/>
  <c r="J21416" i="51"/>
  <c r="J21417" i="51"/>
  <c r="J21418" i="51"/>
  <c r="J21419" i="51"/>
  <c r="J21420" i="51"/>
  <c r="J21421" i="51"/>
  <c r="J21422" i="51"/>
  <c r="J21423" i="51"/>
  <c r="J21424" i="51"/>
  <c r="J21425" i="51"/>
  <c r="J21426" i="51"/>
  <c r="J21427" i="51"/>
  <c r="J21428" i="51"/>
  <c r="J21429" i="51"/>
  <c r="J21430" i="51"/>
  <c r="J21431" i="51"/>
  <c r="J21432" i="51"/>
  <c r="J21433" i="51"/>
  <c r="J21434" i="51"/>
  <c r="J21435" i="51"/>
  <c r="J21436" i="51"/>
  <c r="J21437" i="51"/>
  <c r="J21438" i="51"/>
  <c r="J21439" i="51"/>
  <c r="J21440" i="51"/>
  <c r="J21441" i="51"/>
  <c r="J21442" i="51"/>
  <c r="J21443" i="51"/>
  <c r="J21444" i="51"/>
  <c r="J21445" i="51"/>
  <c r="J21446" i="51"/>
  <c r="J21447" i="51"/>
  <c r="J21448" i="51"/>
  <c r="J21449" i="51"/>
  <c r="J21450" i="51"/>
  <c r="J21451" i="51"/>
  <c r="J21452" i="51"/>
  <c r="J21453" i="51"/>
  <c r="J21454" i="51"/>
  <c r="J21455" i="51"/>
  <c r="J21456" i="51"/>
  <c r="J21457" i="51"/>
  <c r="J21458" i="51"/>
  <c r="J21459" i="51"/>
  <c r="J21460" i="51"/>
  <c r="J21461" i="51"/>
  <c r="J21462" i="51"/>
  <c r="J21463" i="51"/>
  <c r="J21464" i="51"/>
  <c r="J21465" i="51"/>
  <c r="J21466" i="51"/>
  <c r="J21467" i="51"/>
  <c r="J21468" i="51"/>
  <c r="J21469" i="51"/>
  <c r="J21470" i="51"/>
  <c r="J21471" i="51"/>
  <c r="J21472" i="51"/>
  <c r="J21473" i="51"/>
  <c r="J21474" i="51"/>
  <c r="J21475" i="51"/>
  <c r="J21476" i="51"/>
  <c r="J21477" i="51"/>
  <c r="J21478" i="51"/>
  <c r="J21479" i="51"/>
  <c r="J21480" i="51"/>
  <c r="J21481" i="51"/>
  <c r="J21482" i="51"/>
  <c r="J21483" i="51"/>
  <c r="J21484" i="51"/>
  <c r="J21485" i="51"/>
  <c r="J21486" i="51"/>
  <c r="J21487" i="51"/>
  <c r="J21488" i="51"/>
  <c r="J21489" i="51"/>
  <c r="J21490" i="51"/>
  <c r="J21491" i="51"/>
  <c r="J21492" i="51"/>
  <c r="J21493" i="51"/>
  <c r="J21494" i="51"/>
  <c r="J21495" i="51"/>
  <c r="J21496" i="51"/>
  <c r="J21497" i="51"/>
  <c r="J21498" i="51"/>
  <c r="J21499" i="51"/>
  <c r="J21500" i="51"/>
  <c r="J21501" i="51"/>
  <c r="J21502" i="51"/>
  <c r="J21503" i="51"/>
  <c r="J21504" i="51"/>
  <c r="J21505" i="51"/>
  <c r="J21506" i="51"/>
  <c r="J21507" i="51"/>
  <c r="J21508" i="51"/>
  <c r="J21509" i="51"/>
  <c r="J21510" i="51"/>
  <c r="J21511" i="51"/>
  <c r="J21512" i="51"/>
  <c r="J21513" i="51"/>
  <c r="J21514" i="51"/>
  <c r="J21515" i="51"/>
  <c r="J21516" i="51"/>
  <c r="J21517" i="51"/>
  <c r="J21518" i="51"/>
  <c r="J21519" i="51"/>
  <c r="J21520" i="51"/>
  <c r="J21521" i="51"/>
  <c r="J21522" i="51"/>
  <c r="J21523" i="51"/>
  <c r="J21524" i="51"/>
  <c r="J21525" i="51"/>
  <c r="J21526" i="51"/>
  <c r="J21527" i="51"/>
  <c r="J21528" i="51"/>
  <c r="J21529" i="51"/>
  <c r="J21530" i="51"/>
  <c r="J21531" i="51"/>
  <c r="J21532" i="51"/>
  <c r="J21533" i="51"/>
  <c r="J21534" i="51"/>
  <c r="J21535" i="51"/>
  <c r="J21536" i="51"/>
  <c r="J21537" i="51"/>
  <c r="J21538" i="51"/>
  <c r="J21539" i="51"/>
  <c r="J21540" i="51"/>
  <c r="J21541" i="51"/>
  <c r="J21542" i="51"/>
  <c r="J21543" i="51"/>
  <c r="J21544" i="51"/>
  <c r="J21545" i="51"/>
  <c r="J21546" i="51"/>
  <c r="J21547" i="51"/>
  <c r="J21548" i="51"/>
  <c r="J21549" i="51"/>
  <c r="J21550" i="51"/>
  <c r="J21551" i="51"/>
  <c r="J21552" i="51"/>
  <c r="J21553" i="51"/>
  <c r="J21554" i="51"/>
  <c r="J21555" i="51"/>
  <c r="J21556" i="51"/>
  <c r="J21557" i="51"/>
  <c r="J21558" i="51"/>
  <c r="J21559" i="51"/>
  <c r="J21560" i="51"/>
  <c r="J21561" i="51"/>
  <c r="J21562" i="51"/>
  <c r="J21563" i="51"/>
  <c r="J21564" i="51"/>
  <c r="J21565" i="51"/>
  <c r="J21566" i="51"/>
  <c r="J21567" i="51"/>
  <c r="J21568" i="51"/>
  <c r="J21569" i="51"/>
  <c r="J21570" i="51"/>
  <c r="J21571" i="51"/>
  <c r="J21572" i="51"/>
  <c r="J21573" i="51"/>
  <c r="J21574" i="51"/>
  <c r="J21575" i="51"/>
  <c r="J21576" i="51"/>
  <c r="J21577" i="51"/>
  <c r="J21578" i="51"/>
  <c r="J21579" i="51"/>
  <c r="J21580" i="51"/>
  <c r="J21581" i="51"/>
  <c r="J21582" i="51"/>
  <c r="J21583" i="51"/>
  <c r="J21584" i="51"/>
  <c r="J21585" i="51"/>
  <c r="J21586" i="51"/>
  <c r="J21587" i="51"/>
  <c r="J21588" i="51"/>
  <c r="J21589" i="51"/>
  <c r="J21590" i="51"/>
  <c r="J21591" i="51"/>
  <c r="J21592" i="51"/>
  <c r="J21593" i="51"/>
  <c r="J21594" i="51"/>
  <c r="J21595" i="51"/>
  <c r="J21596" i="51"/>
  <c r="J21597" i="51"/>
  <c r="J21598" i="51"/>
  <c r="J21599" i="51"/>
  <c r="J21600" i="51"/>
  <c r="J21601" i="51"/>
  <c r="J21602" i="51"/>
  <c r="J21603" i="51"/>
  <c r="J21604" i="51"/>
  <c r="J21605" i="51"/>
  <c r="J21606" i="51"/>
  <c r="J21607" i="51"/>
  <c r="J21608" i="51"/>
  <c r="J21609" i="51"/>
  <c r="J21610" i="51"/>
  <c r="J21611" i="51"/>
  <c r="J21612" i="51"/>
  <c r="J21613" i="51"/>
  <c r="J21614" i="51"/>
  <c r="J21615" i="51"/>
  <c r="J21616" i="51"/>
  <c r="J21617" i="51"/>
  <c r="J21618" i="51"/>
  <c r="J21619" i="51"/>
  <c r="J21620" i="51"/>
  <c r="J21621" i="51"/>
  <c r="J21622" i="51"/>
  <c r="J21623" i="51"/>
  <c r="J21624" i="51"/>
  <c r="J21625" i="51"/>
  <c r="J21626" i="51"/>
  <c r="J21627" i="51"/>
  <c r="J21628" i="51"/>
  <c r="J21629" i="51"/>
  <c r="J21630" i="51"/>
  <c r="J21631" i="51"/>
  <c r="J21632" i="51"/>
  <c r="J21633" i="51"/>
  <c r="J21634" i="51"/>
  <c r="J21635" i="51"/>
  <c r="J21636" i="51"/>
  <c r="J21637" i="51"/>
  <c r="J21638" i="51"/>
  <c r="J21639" i="51"/>
  <c r="J21640" i="51"/>
  <c r="J21641" i="51"/>
  <c r="J21642" i="51"/>
  <c r="J21643" i="51"/>
  <c r="J21644" i="51"/>
  <c r="J21645" i="51"/>
  <c r="J21646" i="51"/>
  <c r="J21647" i="51"/>
  <c r="J21648" i="51"/>
  <c r="J21649" i="51"/>
  <c r="J21650" i="51"/>
  <c r="J21651" i="51"/>
  <c r="J21652" i="51"/>
  <c r="J21653" i="51"/>
  <c r="J21654" i="51"/>
  <c r="J21655" i="51"/>
  <c r="J21656" i="51"/>
  <c r="J21657" i="51"/>
  <c r="J21658" i="51"/>
  <c r="J21659" i="51"/>
  <c r="J21660" i="51"/>
  <c r="J21661" i="51"/>
  <c r="J21662" i="51"/>
  <c r="J21663" i="51"/>
  <c r="J21664" i="51"/>
  <c r="J21665" i="51"/>
  <c r="J21666" i="51"/>
  <c r="J21667" i="51"/>
  <c r="J21668" i="51"/>
  <c r="J21669" i="51"/>
  <c r="J21670" i="51"/>
  <c r="J21671" i="51"/>
  <c r="J21672" i="51"/>
  <c r="J21673" i="51"/>
  <c r="J21674" i="51"/>
  <c r="J21675" i="51"/>
  <c r="J21676" i="51"/>
  <c r="J21677" i="51"/>
  <c r="J21678" i="51"/>
  <c r="J21679" i="51"/>
  <c r="J21680" i="51"/>
  <c r="J21681" i="51"/>
  <c r="J21682" i="51"/>
  <c r="J21683" i="51"/>
  <c r="J21684" i="51"/>
  <c r="J21685" i="51"/>
  <c r="J21686" i="51"/>
  <c r="J21687" i="51"/>
  <c r="J21688" i="51"/>
  <c r="J21689" i="51"/>
  <c r="J21690" i="51"/>
  <c r="J21691" i="51"/>
  <c r="J21692" i="51"/>
  <c r="J21693" i="51"/>
  <c r="J21694" i="51"/>
  <c r="J21695" i="51"/>
  <c r="J21696" i="51"/>
  <c r="J21697" i="51"/>
  <c r="J21698" i="51"/>
  <c r="J21699" i="51"/>
  <c r="J21700" i="51"/>
  <c r="J21701" i="51"/>
  <c r="J21702" i="51"/>
  <c r="J21703" i="51"/>
  <c r="J21704" i="51"/>
  <c r="J21705" i="51"/>
  <c r="J21706" i="51"/>
  <c r="J21707" i="51"/>
  <c r="J21708" i="51"/>
  <c r="J21709" i="51"/>
  <c r="J21710" i="51"/>
  <c r="J21711" i="51"/>
  <c r="J21712" i="51"/>
  <c r="J21713" i="51"/>
  <c r="J21714" i="51"/>
  <c r="J21715" i="51"/>
  <c r="J21716" i="51"/>
  <c r="J21717" i="51"/>
  <c r="J21718" i="51"/>
  <c r="J21719" i="51"/>
  <c r="J21720" i="51"/>
  <c r="J21721" i="51"/>
  <c r="J21722" i="51"/>
  <c r="J21723" i="51"/>
  <c r="J21724" i="51"/>
  <c r="J21725" i="51"/>
  <c r="J21726" i="51"/>
  <c r="J21727" i="51"/>
  <c r="J21728" i="51"/>
  <c r="J21729" i="51"/>
  <c r="J21730" i="51"/>
  <c r="J21731" i="51"/>
  <c r="J21732" i="51"/>
  <c r="J21733" i="51"/>
  <c r="J21734" i="51"/>
  <c r="J21735" i="51"/>
  <c r="J21736" i="51"/>
  <c r="J21737" i="51"/>
  <c r="J21738" i="51"/>
  <c r="J21739" i="51"/>
  <c r="J21740" i="51"/>
  <c r="J21741" i="51"/>
  <c r="J21742" i="51"/>
  <c r="J21743" i="51"/>
  <c r="J21744" i="51"/>
  <c r="J21745" i="51"/>
  <c r="J21746" i="51"/>
  <c r="J21747" i="51"/>
  <c r="J21748" i="51"/>
  <c r="J21749" i="51"/>
  <c r="J21750" i="51"/>
  <c r="J21751" i="51"/>
  <c r="J21752" i="51"/>
  <c r="J21753" i="51"/>
  <c r="J21754" i="51"/>
  <c r="J21755" i="51"/>
  <c r="J21756" i="51"/>
  <c r="J21757" i="51"/>
  <c r="J21758" i="51"/>
  <c r="J21759" i="51"/>
  <c r="J21760" i="51"/>
  <c r="J21761" i="51"/>
  <c r="J21762" i="51"/>
  <c r="J21763" i="51"/>
  <c r="J21764" i="51"/>
  <c r="J21765" i="51"/>
  <c r="J21766" i="51"/>
  <c r="J21767" i="51"/>
  <c r="J21768" i="51"/>
  <c r="J21769" i="51"/>
  <c r="J21770" i="51"/>
  <c r="J21771" i="51"/>
  <c r="J21772" i="51"/>
  <c r="J21773" i="51"/>
  <c r="J21774" i="51"/>
  <c r="J21775" i="51"/>
  <c r="J21776" i="51"/>
  <c r="J21777" i="51"/>
  <c r="J21778" i="51"/>
  <c r="J21779" i="51"/>
  <c r="J21780" i="51"/>
  <c r="J21781" i="51"/>
  <c r="J21782" i="51"/>
  <c r="J21783" i="51"/>
  <c r="J21784" i="51"/>
  <c r="J21785" i="51"/>
  <c r="J21786" i="51"/>
  <c r="J21787" i="51"/>
  <c r="J21788" i="51"/>
  <c r="J21789" i="51"/>
  <c r="J21790" i="51"/>
  <c r="J21791" i="51"/>
  <c r="J21792" i="51"/>
  <c r="J21793" i="51"/>
  <c r="J21794" i="51"/>
  <c r="J21795" i="51"/>
  <c r="J21796" i="51"/>
  <c r="J21797" i="51"/>
  <c r="J21798" i="51"/>
  <c r="J21799" i="51"/>
  <c r="J21800" i="51"/>
  <c r="J21801" i="51"/>
  <c r="J21802" i="51"/>
  <c r="J21803" i="51"/>
  <c r="J21804" i="51"/>
  <c r="J21805" i="51"/>
  <c r="J21806" i="51"/>
  <c r="J21807" i="51"/>
  <c r="J21808" i="51"/>
  <c r="J21809" i="51"/>
  <c r="J21810" i="51"/>
  <c r="J21811" i="51"/>
  <c r="J21812" i="51"/>
  <c r="J21813" i="51"/>
  <c r="J21814" i="51"/>
  <c r="J21815" i="51"/>
  <c r="J21816" i="51"/>
  <c r="J21817" i="51"/>
  <c r="J21818" i="51"/>
  <c r="J21819" i="51"/>
  <c r="J21820" i="51"/>
  <c r="J21821" i="51"/>
  <c r="J21822" i="51"/>
  <c r="J21823" i="51"/>
  <c r="J21824" i="51"/>
  <c r="J21825" i="51"/>
  <c r="J21826" i="51"/>
  <c r="J21827" i="51"/>
  <c r="J21828" i="51"/>
  <c r="J21829" i="51"/>
  <c r="J21830" i="51"/>
  <c r="J21831" i="51"/>
  <c r="J21832" i="51"/>
  <c r="J21833" i="51"/>
  <c r="J21834" i="51"/>
  <c r="J21835" i="51"/>
  <c r="J21836" i="51"/>
  <c r="J21837" i="51"/>
  <c r="J21838" i="51"/>
  <c r="J21839" i="51"/>
  <c r="J21840" i="51"/>
  <c r="J21841" i="51"/>
  <c r="J21842" i="51"/>
  <c r="J21843" i="51"/>
  <c r="J21844" i="51"/>
  <c r="J21845" i="51"/>
  <c r="J21846" i="51"/>
  <c r="J21847" i="51"/>
  <c r="J21848" i="51"/>
  <c r="J21849" i="51"/>
  <c r="J21850" i="51"/>
  <c r="J21851" i="51"/>
  <c r="J21852" i="51"/>
  <c r="J21853" i="51"/>
  <c r="J21854" i="51"/>
  <c r="J21855" i="51"/>
  <c r="J21856" i="51"/>
  <c r="J21857" i="51"/>
  <c r="J21858" i="51"/>
  <c r="J21859" i="51"/>
  <c r="J21860" i="51"/>
  <c r="J21861" i="51"/>
  <c r="J21862" i="51"/>
  <c r="J21863" i="51"/>
  <c r="J21864" i="51"/>
  <c r="J21865" i="51"/>
  <c r="J21866" i="51"/>
  <c r="J21867" i="51"/>
  <c r="J21868" i="51"/>
  <c r="J21869" i="51"/>
  <c r="J21870" i="51"/>
  <c r="J21871" i="51"/>
  <c r="J21872" i="51"/>
  <c r="J21873" i="51"/>
  <c r="J21874" i="51"/>
  <c r="J21875" i="51"/>
  <c r="J21876" i="51"/>
  <c r="J21877" i="51"/>
  <c r="J21878" i="51"/>
  <c r="J21879" i="51"/>
  <c r="J21880" i="51"/>
  <c r="J21881" i="51"/>
  <c r="J21882" i="51"/>
  <c r="J21883" i="51"/>
  <c r="J21884" i="51"/>
  <c r="J21885" i="51"/>
  <c r="J21886" i="51"/>
  <c r="J21887" i="51"/>
  <c r="J21888" i="51"/>
  <c r="J21889" i="51"/>
  <c r="J21890" i="51"/>
  <c r="J21891" i="51"/>
  <c r="J21892" i="51"/>
  <c r="J21893" i="51"/>
  <c r="J21894" i="51"/>
  <c r="J21895" i="51"/>
  <c r="J21896" i="51"/>
  <c r="J21897" i="51"/>
  <c r="J21898" i="51"/>
  <c r="J21899" i="51"/>
  <c r="J21900" i="51"/>
  <c r="J21901" i="51"/>
  <c r="J21902" i="51"/>
  <c r="J21903" i="51"/>
  <c r="J21904" i="51"/>
  <c r="J21905" i="51"/>
  <c r="J21906" i="51"/>
  <c r="J21907" i="51"/>
  <c r="J21908" i="51"/>
  <c r="J21909" i="51"/>
  <c r="J21910" i="51"/>
  <c r="J21911" i="51"/>
  <c r="J21912" i="51"/>
  <c r="J21913" i="51"/>
  <c r="J21914" i="51"/>
  <c r="J21915" i="51"/>
  <c r="J21916" i="51"/>
  <c r="J21917" i="51"/>
  <c r="J21918" i="51"/>
  <c r="J21919" i="51"/>
  <c r="J21920" i="51"/>
  <c r="J21921" i="51"/>
  <c r="J21922" i="51"/>
  <c r="J21923" i="51"/>
  <c r="J21924" i="51"/>
  <c r="J21925" i="51"/>
  <c r="J21926" i="51"/>
  <c r="J21927" i="51"/>
  <c r="J21928" i="51"/>
  <c r="J21929" i="51"/>
  <c r="J21930" i="51"/>
  <c r="J21931" i="51"/>
  <c r="J21932" i="51"/>
  <c r="J21933" i="51"/>
  <c r="J21934" i="51"/>
  <c r="J21935" i="51"/>
  <c r="J21936" i="51"/>
  <c r="J21937" i="51"/>
  <c r="J21938" i="51"/>
  <c r="J21939" i="51"/>
  <c r="J21940" i="51"/>
  <c r="J21941" i="51"/>
  <c r="J21942" i="51"/>
  <c r="J21943" i="51"/>
  <c r="J21944" i="51"/>
  <c r="J21945" i="51"/>
  <c r="J21946" i="51"/>
  <c r="J21947" i="51"/>
  <c r="J21948" i="51"/>
  <c r="J21949" i="51"/>
  <c r="J21950" i="51"/>
  <c r="J21951" i="51"/>
  <c r="J21952" i="51"/>
  <c r="J21953" i="51"/>
  <c r="J21954" i="51"/>
  <c r="J21955" i="51"/>
  <c r="J21956" i="51"/>
  <c r="J21957" i="51"/>
  <c r="J21958" i="51"/>
  <c r="J21959" i="51"/>
  <c r="J21960" i="51"/>
  <c r="J21961" i="51"/>
  <c r="J21962" i="51"/>
  <c r="J21963" i="51"/>
  <c r="J21964" i="51"/>
  <c r="J21965" i="51"/>
  <c r="J21966" i="51"/>
  <c r="J21967" i="51"/>
  <c r="J21968" i="51"/>
  <c r="J21969" i="51"/>
  <c r="J21970" i="51"/>
  <c r="J21971" i="51"/>
  <c r="J21972" i="51"/>
  <c r="J21973" i="51"/>
  <c r="J21974" i="51"/>
  <c r="J21975" i="51"/>
  <c r="J21976" i="51"/>
  <c r="J21977" i="51"/>
  <c r="J21978" i="51"/>
  <c r="J21979" i="51"/>
  <c r="J21980" i="51"/>
  <c r="J21981" i="51"/>
  <c r="J21982" i="51"/>
  <c r="J21983" i="51"/>
  <c r="J21984" i="51"/>
  <c r="J21985" i="51"/>
  <c r="J21986" i="51"/>
  <c r="J21987" i="51"/>
  <c r="J21988" i="51"/>
  <c r="J21989" i="51"/>
  <c r="J21990" i="51"/>
  <c r="J21991" i="51"/>
  <c r="J21992" i="51"/>
  <c r="J21993" i="51"/>
  <c r="J21994" i="51"/>
  <c r="J21995" i="51"/>
  <c r="J21996" i="51"/>
  <c r="J21997" i="51"/>
  <c r="J21998" i="51"/>
  <c r="J21999" i="51"/>
  <c r="J22000" i="51"/>
  <c r="J22001" i="51"/>
  <c r="J22002" i="51"/>
  <c r="J22003" i="51"/>
  <c r="J22004" i="51"/>
  <c r="J22005" i="51"/>
  <c r="J22006" i="51"/>
  <c r="J22007" i="51"/>
  <c r="J22008" i="51"/>
  <c r="J22009" i="51"/>
  <c r="J22010" i="51"/>
  <c r="J22011" i="51"/>
  <c r="J22012" i="51"/>
  <c r="J22013" i="51"/>
  <c r="J22014" i="51"/>
  <c r="J22015" i="51"/>
  <c r="J22016" i="51"/>
  <c r="J22017" i="51"/>
  <c r="J22018" i="51"/>
  <c r="J22019" i="51"/>
  <c r="J22020" i="51"/>
  <c r="J22021" i="51"/>
  <c r="J22022" i="51"/>
  <c r="J22023" i="51"/>
  <c r="J22024" i="51"/>
  <c r="J22025" i="51"/>
  <c r="J22026" i="51"/>
  <c r="J22027" i="51"/>
  <c r="J22028" i="51"/>
  <c r="J22029" i="51"/>
  <c r="J22030" i="51"/>
  <c r="J22031" i="51"/>
  <c r="J22032" i="51"/>
  <c r="J22033" i="51"/>
  <c r="J22034" i="51"/>
  <c r="J22035" i="51"/>
  <c r="J22036" i="51"/>
  <c r="J22037" i="51"/>
  <c r="J22038" i="51"/>
  <c r="J22039" i="51"/>
  <c r="J22040" i="51"/>
  <c r="J22041" i="51"/>
  <c r="J22042" i="51"/>
  <c r="J22043" i="51"/>
  <c r="J22044" i="51"/>
  <c r="J22045" i="51"/>
  <c r="J22046" i="51"/>
  <c r="J22047" i="51"/>
  <c r="J22048" i="51"/>
  <c r="J22049" i="51"/>
  <c r="J22050" i="51"/>
  <c r="J22051" i="51"/>
  <c r="J22052" i="51"/>
  <c r="J22053" i="51"/>
  <c r="J22054" i="51"/>
  <c r="J22055" i="51"/>
  <c r="J22056" i="51"/>
  <c r="J22057" i="51"/>
  <c r="J22058" i="51"/>
  <c r="J22059" i="51"/>
  <c r="J22060" i="51"/>
  <c r="J22061" i="51"/>
  <c r="J22062" i="51"/>
  <c r="J22063" i="51"/>
  <c r="J22064" i="51"/>
  <c r="J22065" i="51"/>
  <c r="J22066" i="51"/>
  <c r="J22067" i="51"/>
  <c r="J22068" i="51"/>
  <c r="J22069" i="51"/>
  <c r="J22070" i="51"/>
  <c r="J22071" i="51"/>
  <c r="J22072" i="51"/>
  <c r="J22073" i="51"/>
  <c r="J22074" i="51"/>
  <c r="J22075" i="51"/>
  <c r="J22076" i="51"/>
  <c r="J22077" i="51"/>
  <c r="J22078" i="51"/>
  <c r="J22079" i="51"/>
  <c r="J22080" i="51"/>
  <c r="J22081" i="51"/>
  <c r="J22082" i="51"/>
  <c r="J22083" i="51"/>
  <c r="J22084" i="51"/>
  <c r="J22085" i="51"/>
  <c r="J22086" i="51"/>
  <c r="J22087" i="51"/>
  <c r="J22088" i="51"/>
  <c r="J22089" i="51"/>
  <c r="J22090" i="51"/>
  <c r="J22091" i="51"/>
  <c r="J22092" i="51"/>
  <c r="J22093" i="51"/>
  <c r="J22094" i="51"/>
  <c r="J22095" i="51"/>
  <c r="J22096" i="51"/>
  <c r="J22097" i="51"/>
  <c r="J22098" i="51"/>
  <c r="J22099" i="51"/>
  <c r="J22100" i="51"/>
  <c r="J22101" i="51"/>
  <c r="J22102" i="51"/>
  <c r="J22103" i="51"/>
  <c r="J22104" i="51"/>
  <c r="J22105" i="51"/>
  <c r="J22106" i="51"/>
  <c r="J22107" i="51"/>
  <c r="J22108" i="51"/>
  <c r="J22109" i="51"/>
  <c r="J22110" i="51"/>
  <c r="J22111" i="51"/>
  <c r="J22112" i="51"/>
  <c r="J22113" i="51"/>
  <c r="J22114" i="51"/>
  <c r="J22115" i="51"/>
  <c r="J22116" i="51"/>
  <c r="J22117" i="51"/>
  <c r="J22118" i="51"/>
  <c r="J22119" i="51"/>
  <c r="J22120" i="51"/>
  <c r="J22121" i="51"/>
  <c r="J22122" i="51"/>
  <c r="J22123" i="51"/>
  <c r="J22124" i="51"/>
  <c r="J22125" i="51"/>
  <c r="J22126" i="51"/>
  <c r="J22127" i="51"/>
  <c r="J22128" i="51"/>
  <c r="J22129" i="51"/>
  <c r="J22130" i="51"/>
  <c r="J22131" i="51"/>
  <c r="J22132" i="51"/>
  <c r="J22133" i="51"/>
  <c r="J22134" i="51"/>
  <c r="J22135" i="51"/>
  <c r="J22136" i="51"/>
  <c r="J22137" i="51"/>
  <c r="J22138" i="51"/>
  <c r="J22139" i="51"/>
  <c r="J22140" i="51"/>
  <c r="J22141" i="51"/>
  <c r="J22142" i="51"/>
  <c r="J22143" i="51"/>
  <c r="J22144" i="51"/>
  <c r="J22145" i="51"/>
  <c r="J22146" i="51"/>
  <c r="J22147" i="51"/>
  <c r="J22148" i="51"/>
  <c r="J22149" i="51"/>
  <c r="J22150" i="51"/>
  <c r="J22151" i="51"/>
  <c r="J22152" i="51"/>
  <c r="J22153" i="51"/>
  <c r="J22154" i="51"/>
  <c r="J22155" i="51"/>
  <c r="J22156" i="51"/>
  <c r="J22157" i="51"/>
  <c r="J22158" i="51"/>
  <c r="J22159" i="51"/>
  <c r="J22160" i="51"/>
  <c r="J22161" i="51"/>
  <c r="J22162" i="51"/>
  <c r="J22163" i="51"/>
  <c r="J22164" i="51"/>
  <c r="J22165" i="51"/>
  <c r="J22166" i="51"/>
  <c r="J22167" i="51"/>
  <c r="J22168" i="51"/>
  <c r="J22169" i="51"/>
  <c r="J22170" i="51"/>
  <c r="J22171" i="51"/>
  <c r="J22172" i="51"/>
  <c r="J22173" i="51"/>
  <c r="J22174" i="51"/>
  <c r="J22175" i="51"/>
  <c r="J22176" i="51"/>
  <c r="J22177" i="51"/>
  <c r="J22178" i="51"/>
  <c r="J22179" i="51"/>
  <c r="J22180" i="51"/>
  <c r="J22181" i="51"/>
  <c r="J22182" i="51"/>
  <c r="J22183" i="51"/>
  <c r="J22184" i="51"/>
  <c r="J22185" i="51"/>
  <c r="J22186" i="51"/>
  <c r="J22187" i="51"/>
  <c r="J22188" i="51"/>
  <c r="J22189" i="51"/>
  <c r="J22190" i="51"/>
  <c r="J22191" i="51"/>
  <c r="J22192" i="51"/>
  <c r="J22193" i="51"/>
  <c r="J22194" i="51"/>
  <c r="J22195" i="51"/>
  <c r="J22196" i="51"/>
  <c r="J22197" i="51"/>
  <c r="J22198" i="51"/>
  <c r="J22199" i="51"/>
  <c r="J22200" i="51"/>
  <c r="J22201" i="51"/>
  <c r="J22202" i="51"/>
  <c r="J22203" i="51"/>
  <c r="J22204" i="51"/>
  <c r="J22205" i="51"/>
  <c r="J22206" i="51"/>
  <c r="J22207" i="51"/>
  <c r="J22208" i="51"/>
  <c r="J22209" i="51"/>
  <c r="J22210" i="51"/>
  <c r="J22211" i="51"/>
  <c r="J22212" i="51"/>
  <c r="J22213" i="51"/>
  <c r="J22214" i="51"/>
  <c r="J22215" i="51"/>
  <c r="J22216" i="51"/>
  <c r="J22217" i="51"/>
  <c r="J22218" i="51"/>
  <c r="J22219" i="51"/>
  <c r="J22220" i="51"/>
  <c r="J22221" i="51"/>
  <c r="J22222" i="51"/>
  <c r="J22223" i="51"/>
  <c r="J22224" i="51"/>
  <c r="J22225" i="51"/>
  <c r="J22226" i="51"/>
  <c r="J22227" i="51"/>
  <c r="J22228" i="51"/>
  <c r="J22229" i="51"/>
  <c r="J22230" i="51"/>
  <c r="J22231" i="51"/>
  <c r="J22232" i="51"/>
  <c r="J22233" i="51"/>
  <c r="J22234" i="51"/>
  <c r="J22235" i="51"/>
  <c r="J22236" i="51"/>
  <c r="J22237" i="51"/>
  <c r="J22238" i="51"/>
  <c r="J22239" i="51"/>
  <c r="J22240" i="51"/>
  <c r="J22241" i="51"/>
  <c r="J22242" i="51"/>
  <c r="J22243" i="51"/>
  <c r="J22244" i="51"/>
  <c r="J22245" i="51"/>
  <c r="J22246" i="51"/>
  <c r="J22247" i="51"/>
  <c r="J22248" i="51"/>
  <c r="J22249" i="51"/>
  <c r="J22250" i="51"/>
  <c r="J22251" i="51"/>
  <c r="J22252" i="51"/>
  <c r="J22253" i="51"/>
  <c r="J22254" i="51"/>
  <c r="J22255" i="51"/>
  <c r="J22256" i="51"/>
  <c r="J22257" i="51"/>
  <c r="J22258" i="51"/>
  <c r="J22259" i="51"/>
  <c r="J22260" i="51"/>
  <c r="J22261" i="51"/>
  <c r="J22262" i="51"/>
  <c r="J22263" i="51"/>
  <c r="J22264" i="51"/>
  <c r="J22265" i="51"/>
  <c r="J22266" i="51"/>
  <c r="J22267" i="51"/>
  <c r="J22268" i="51"/>
  <c r="J22269" i="51"/>
  <c r="J22270" i="51"/>
  <c r="J22271" i="51"/>
  <c r="J22272" i="51"/>
  <c r="J22273" i="51"/>
  <c r="J22274" i="51"/>
  <c r="J22275" i="51"/>
  <c r="J22276" i="51"/>
  <c r="J22277" i="51"/>
  <c r="J22278" i="51"/>
  <c r="J22279" i="51"/>
  <c r="J22280" i="51"/>
  <c r="J22281" i="51"/>
  <c r="J22282" i="51"/>
  <c r="J22283" i="51"/>
  <c r="J22284" i="51"/>
  <c r="J22285" i="51"/>
  <c r="J22286" i="51"/>
  <c r="J22287" i="51"/>
  <c r="J22288" i="51"/>
  <c r="J22289" i="51"/>
  <c r="J22290" i="51"/>
  <c r="J22291" i="51"/>
  <c r="J22292" i="51"/>
  <c r="J22293" i="51"/>
  <c r="J22294" i="51"/>
  <c r="J22295" i="51"/>
  <c r="J22296" i="51"/>
  <c r="J22297" i="51"/>
  <c r="J22298" i="51"/>
  <c r="J22299" i="51"/>
  <c r="J22300" i="51"/>
  <c r="J22301" i="51"/>
  <c r="J22302" i="51"/>
  <c r="J22303" i="51"/>
  <c r="J22304" i="51"/>
  <c r="J22305" i="51"/>
  <c r="J22306" i="51"/>
  <c r="J22307" i="51"/>
  <c r="J22308" i="51"/>
  <c r="J22309" i="51"/>
  <c r="J22310" i="51"/>
  <c r="J22311" i="51"/>
  <c r="J22312" i="51"/>
  <c r="J22313" i="51"/>
  <c r="J22314" i="51"/>
  <c r="J22315" i="51"/>
  <c r="J22316" i="51"/>
  <c r="J22317" i="51"/>
  <c r="J22318" i="51"/>
  <c r="J22319" i="51"/>
  <c r="J22320" i="51"/>
  <c r="J22321" i="51"/>
  <c r="J22322" i="51"/>
  <c r="J22323" i="51"/>
  <c r="J22324" i="51"/>
  <c r="J22325" i="51"/>
  <c r="J22326" i="51"/>
  <c r="J22327" i="51"/>
  <c r="J22328" i="51"/>
  <c r="J22329" i="51"/>
  <c r="J22330" i="51"/>
  <c r="J22331" i="51"/>
  <c r="J22332" i="51"/>
  <c r="J22333" i="51"/>
  <c r="J22334" i="51"/>
  <c r="J22335" i="51"/>
  <c r="J22336" i="51"/>
  <c r="J22337" i="51"/>
  <c r="J22338" i="51"/>
  <c r="J22339" i="51"/>
  <c r="J22340" i="51"/>
  <c r="J22341" i="51"/>
  <c r="J22342" i="51"/>
  <c r="J22343" i="51"/>
  <c r="J22344" i="51"/>
  <c r="J22345" i="51"/>
  <c r="J22346" i="51"/>
  <c r="J22347" i="51"/>
  <c r="J22348" i="51"/>
  <c r="J22349" i="51"/>
  <c r="J22350" i="51"/>
  <c r="J22351" i="51"/>
  <c r="J22352" i="51"/>
  <c r="J22353" i="51"/>
  <c r="J22354" i="51"/>
  <c r="J22355" i="51"/>
  <c r="J22356" i="51"/>
  <c r="J22357" i="51"/>
  <c r="J22358" i="51"/>
  <c r="J22359" i="51"/>
  <c r="J22360" i="51"/>
  <c r="J22361" i="51"/>
  <c r="J22362" i="51"/>
  <c r="J22363" i="51"/>
  <c r="J22364" i="51"/>
  <c r="J22365" i="51"/>
  <c r="J22366" i="51"/>
  <c r="J22367" i="51"/>
  <c r="J22368" i="51"/>
  <c r="J22369" i="51"/>
  <c r="J22370" i="51"/>
  <c r="J22371" i="51"/>
  <c r="J22372" i="51"/>
  <c r="J22373" i="51"/>
  <c r="J22374" i="51"/>
  <c r="J22375" i="51"/>
  <c r="J22376" i="51"/>
  <c r="J22377" i="51"/>
  <c r="J22378" i="51"/>
  <c r="J22379" i="51"/>
  <c r="J22380" i="51"/>
  <c r="J22381" i="51"/>
  <c r="J22382" i="51"/>
  <c r="J22383" i="51"/>
  <c r="J22384" i="51"/>
  <c r="J22385" i="51"/>
  <c r="J22386" i="51"/>
  <c r="J22387" i="51"/>
  <c r="J22388" i="51"/>
  <c r="J22389" i="51"/>
  <c r="J22390" i="51"/>
  <c r="J22391" i="51"/>
  <c r="J22392" i="51"/>
  <c r="J22393" i="51"/>
  <c r="J22394" i="51"/>
  <c r="J22395" i="51"/>
  <c r="J22396" i="51"/>
  <c r="J22397" i="51"/>
  <c r="J22398" i="51"/>
  <c r="J22399" i="51"/>
  <c r="J22400" i="51"/>
  <c r="J22401" i="51"/>
  <c r="J22402" i="51"/>
  <c r="J22403" i="51"/>
  <c r="J22404" i="51"/>
  <c r="J22405" i="51"/>
  <c r="J22406" i="51"/>
  <c r="J22407" i="51"/>
  <c r="J22408" i="51"/>
  <c r="J22409" i="51"/>
  <c r="J22410" i="51"/>
  <c r="J22411" i="51"/>
  <c r="J22412" i="51"/>
  <c r="J22413" i="51"/>
  <c r="J22414" i="51"/>
  <c r="J22415" i="51"/>
  <c r="J22416" i="51"/>
  <c r="J22417" i="51"/>
  <c r="J22418" i="51"/>
  <c r="J22419" i="51"/>
  <c r="J22420" i="51"/>
  <c r="J22421" i="51"/>
  <c r="J22422" i="51"/>
  <c r="J22423" i="51"/>
  <c r="J22424" i="51"/>
  <c r="J22425" i="51"/>
  <c r="J22426" i="51"/>
  <c r="J22427" i="51"/>
  <c r="J22428" i="51"/>
  <c r="J22429" i="51"/>
  <c r="J22430" i="51"/>
  <c r="J22431" i="51"/>
  <c r="J22432" i="51"/>
  <c r="J22433" i="51"/>
  <c r="J22434" i="51"/>
  <c r="J22435" i="51"/>
  <c r="J22436" i="51"/>
  <c r="J22437" i="51"/>
  <c r="J22438" i="51"/>
  <c r="J22439" i="51"/>
  <c r="J22440" i="51"/>
  <c r="J22441" i="51"/>
  <c r="J22442" i="51"/>
  <c r="J22443" i="51"/>
  <c r="J22444" i="51"/>
  <c r="J22445" i="51"/>
  <c r="J22446" i="51"/>
  <c r="J22447" i="51"/>
  <c r="J22448" i="51"/>
  <c r="J22449" i="51"/>
  <c r="J22450" i="51"/>
  <c r="J22451" i="51"/>
  <c r="J22452" i="51"/>
  <c r="J22453" i="51"/>
  <c r="J22454" i="51"/>
  <c r="J22455" i="51"/>
  <c r="J22456" i="51"/>
  <c r="J22457" i="51"/>
  <c r="J22458" i="51"/>
  <c r="J22459" i="51"/>
  <c r="J22460" i="51"/>
  <c r="J22461" i="51"/>
  <c r="J22462" i="51"/>
  <c r="J22463" i="51"/>
  <c r="J22464" i="51"/>
  <c r="J22465" i="51"/>
  <c r="J22466" i="51"/>
  <c r="J22467" i="51"/>
  <c r="J22468" i="51"/>
  <c r="J22469" i="51"/>
  <c r="J22470" i="51"/>
  <c r="J22471" i="51"/>
  <c r="J22472" i="51"/>
  <c r="J22473" i="51"/>
  <c r="J22474" i="51"/>
  <c r="J22475" i="51"/>
  <c r="J22476" i="51"/>
  <c r="J22477" i="51"/>
  <c r="J22478" i="51"/>
  <c r="J22479" i="51"/>
  <c r="J22480" i="51"/>
  <c r="J22481" i="51"/>
  <c r="J22482" i="51"/>
  <c r="J22483" i="51"/>
  <c r="J22484" i="51"/>
  <c r="J22485" i="51"/>
  <c r="J22486" i="51"/>
  <c r="J22487" i="51"/>
  <c r="J22488" i="51"/>
  <c r="J22489" i="51"/>
  <c r="J22490" i="51"/>
  <c r="J22491" i="51"/>
  <c r="J22492" i="51"/>
  <c r="J22493" i="51"/>
  <c r="J22494" i="51"/>
  <c r="J22495" i="51"/>
  <c r="J22496" i="51"/>
  <c r="J22497" i="51"/>
  <c r="J22498" i="51"/>
  <c r="J22499" i="51"/>
  <c r="J22500" i="51"/>
  <c r="J22501" i="51"/>
  <c r="J22502" i="51"/>
  <c r="J22503" i="51"/>
  <c r="J22504" i="51"/>
  <c r="J22505" i="51"/>
  <c r="J22506" i="51"/>
  <c r="J22507" i="51"/>
  <c r="J22508" i="51"/>
  <c r="J22509" i="51"/>
  <c r="J22510" i="51"/>
  <c r="J22511" i="51"/>
  <c r="J22512" i="51"/>
  <c r="J22513" i="51"/>
  <c r="J22514" i="51"/>
  <c r="J22515" i="51"/>
  <c r="J22516" i="51"/>
  <c r="J22517" i="51"/>
  <c r="J22518" i="51"/>
  <c r="J22519" i="51"/>
  <c r="J22520" i="51"/>
  <c r="J22521" i="51"/>
  <c r="J22522" i="51"/>
  <c r="J22523" i="51"/>
  <c r="J22524" i="51"/>
  <c r="J22525" i="51"/>
  <c r="J22526" i="51"/>
  <c r="J22527" i="51"/>
  <c r="J22528" i="51"/>
  <c r="J22529" i="51"/>
  <c r="J22530" i="51"/>
  <c r="J22531" i="51"/>
  <c r="J22532" i="51"/>
  <c r="J22533" i="51"/>
  <c r="J22534" i="51"/>
  <c r="J22535" i="51"/>
  <c r="J22536" i="51"/>
  <c r="J22537" i="51"/>
  <c r="J22538" i="51"/>
  <c r="J22539" i="51"/>
  <c r="J22540" i="51"/>
  <c r="J22541" i="51"/>
  <c r="J22542" i="51"/>
  <c r="J22543" i="51"/>
  <c r="J22544" i="51"/>
  <c r="J22545" i="51"/>
  <c r="J22546" i="51"/>
  <c r="J22547" i="51"/>
  <c r="J22548" i="51"/>
  <c r="J22549" i="51"/>
  <c r="J22550" i="51"/>
  <c r="J22551" i="51"/>
  <c r="J22552" i="51"/>
  <c r="J22553" i="51"/>
  <c r="J22554" i="51"/>
  <c r="J22555" i="51"/>
  <c r="J22556" i="51"/>
  <c r="J22557" i="51"/>
  <c r="J22558" i="51"/>
  <c r="J22559" i="51"/>
  <c r="J22560" i="51"/>
  <c r="J22561" i="51"/>
  <c r="J22562" i="51"/>
  <c r="J22563" i="51"/>
  <c r="J22564" i="51"/>
  <c r="J22565" i="51"/>
  <c r="J22566" i="51"/>
  <c r="J22567" i="51"/>
  <c r="J22568" i="51"/>
  <c r="J22569" i="51"/>
  <c r="J22570" i="51"/>
  <c r="J22571" i="51"/>
  <c r="J22572" i="51"/>
  <c r="J22573" i="51"/>
  <c r="J22574" i="51"/>
  <c r="J22575" i="51"/>
  <c r="J22576" i="51"/>
  <c r="J22577" i="51"/>
  <c r="J22578" i="51"/>
  <c r="J22579" i="51"/>
  <c r="J22580" i="51"/>
  <c r="J22581" i="51"/>
  <c r="J22582" i="51"/>
  <c r="J22583" i="51"/>
  <c r="J22584" i="51"/>
  <c r="J22585" i="51"/>
  <c r="J22586" i="51"/>
  <c r="J22587" i="51"/>
  <c r="J22588" i="51"/>
  <c r="J22589" i="51"/>
  <c r="J22590" i="51"/>
  <c r="J22591" i="51"/>
  <c r="J22592" i="51"/>
  <c r="J22593" i="51"/>
  <c r="J22594" i="51"/>
  <c r="J22595" i="51"/>
  <c r="J22596" i="51"/>
  <c r="J22597" i="51"/>
  <c r="J22598" i="51"/>
  <c r="J22599" i="51"/>
  <c r="J22600" i="51"/>
  <c r="J22601" i="51"/>
  <c r="J22602" i="51"/>
  <c r="J22603" i="51"/>
  <c r="J22604" i="51"/>
  <c r="J22605" i="51"/>
  <c r="J22606" i="51"/>
  <c r="J22607" i="51"/>
  <c r="J22608" i="51"/>
  <c r="J22609" i="51"/>
  <c r="J22610" i="51"/>
  <c r="J22611" i="51"/>
  <c r="J22612" i="51"/>
  <c r="J22613" i="51"/>
  <c r="J22614" i="51"/>
  <c r="J22615" i="51"/>
  <c r="J22616" i="51"/>
  <c r="J22617" i="51"/>
  <c r="J22618" i="51"/>
  <c r="J22619" i="51"/>
  <c r="J22620" i="51"/>
  <c r="J22621" i="51"/>
  <c r="J22622" i="51"/>
  <c r="J22623" i="51"/>
  <c r="J22624" i="51"/>
  <c r="J22625" i="51"/>
  <c r="J22626" i="51"/>
  <c r="J22627" i="51"/>
  <c r="J22628" i="51"/>
  <c r="J22629" i="51"/>
  <c r="J22630" i="51"/>
  <c r="J22631" i="51"/>
  <c r="J22632" i="51"/>
  <c r="J22633" i="51"/>
  <c r="J22634" i="51"/>
  <c r="J22635" i="51"/>
  <c r="J22636" i="51"/>
  <c r="J22637" i="51"/>
  <c r="J22638" i="51"/>
  <c r="J22639" i="51"/>
  <c r="J22640" i="51"/>
  <c r="J22641" i="51"/>
  <c r="J22642" i="51"/>
  <c r="J22643" i="51"/>
  <c r="J22644" i="51"/>
  <c r="J22645" i="51"/>
  <c r="J22646" i="51"/>
  <c r="J22647" i="51"/>
  <c r="J22648" i="51"/>
  <c r="J22649" i="51"/>
  <c r="J22650" i="51"/>
  <c r="J22651" i="51"/>
  <c r="J22652" i="51"/>
  <c r="J22653" i="51"/>
  <c r="J22654" i="51"/>
  <c r="J22655" i="51"/>
  <c r="J22656" i="51"/>
  <c r="J22657" i="51"/>
  <c r="J22658" i="51"/>
  <c r="J22659" i="51"/>
  <c r="J22660" i="51"/>
  <c r="J22661" i="51"/>
  <c r="J22662" i="51"/>
  <c r="J22663" i="51"/>
  <c r="J22664" i="51"/>
  <c r="J22665" i="51"/>
  <c r="J22666" i="51"/>
  <c r="J22667" i="51"/>
  <c r="J22668" i="51"/>
  <c r="J22669" i="51"/>
  <c r="J22670" i="51"/>
  <c r="J22671" i="51"/>
  <c r="J22672" i="51"/>
  <c r="J22673" i="51"/>
  <c r="J22674" i="51"/>
  <c r="J22675" i="51"/>
  <c r="J22676" i="51"/>
  <c r="J22677" i="51"/>
  <c r="J22678" i="51"/>
  <c r="J22679" i="51"/>
  <c r="J22680" i="51"/>
  <c r="J22681" i="51"/>
  <c r="J22682" i="51"/>
  <c r="J22683" i="51"/>
  <c r="J22684" i="51"/>
  <c r="J22685" i="51"/>
  <c r="J22686" i="51"/>
  <c r="J22687" i="51"/>
  <c r="J22688" i="51"/>
  <c r="J22689" i="51"/>
  <c r="J22690" i="51"/>
  <c r="J22691" i="51"/>
  <c r="J22692" i="51"/>
  <c r="J22693" i="51"/>
  <c r="J22694" i="51"/>
  <c r="J22695" i="51"/>
  <c r="J22696" i="51"/>
  <c r="J22697" i="51"/>
  <c r="J22698" i="51"/>
  <c r="J22699" i="51"/>
  <c r="J22700" i="51"/>
  <c r="J22701" i="51"/>
  <c r="J22702" i="51"/>
  <c r="J22703" i="51"/>
  <c r="J22704" i="51"/>
  <c r="J22705" i="51"/>
  <c r="J22706" i="51"/>
  <c r="J22707" i="51"/>
  <c r="J22708" i="51"/>
  <c r="J22709" i="51"/>
  <c r="J22710" i="51"/>
  <c r="J22711" i="51"/>
  <c r="J22712" i="51"/>
  <c r="J22713" i="51"/>
  <c r="J22714" i="51"/>
  <c r="J22715" i="51"/>
  <c r="J22716" i="51"/>
  <c r="J22717" i="51"/>
  <c r="J22718" i="51"/>
  <c r="J22719" i="51"/>
  <c r="J22720" i="51"/>
  <c r="J22721" i="51"/>
  <c r="J22722" i="51"/>
  <c r="J22723" i="51"/>
  <c r="J22724" i="51"/>
  <c r="J22725" i="51"/>
  <c r="J22726" i="51"/>
  <c r="J22727" i="51"/>
  <c r="J22728" i="51"/>
  <c r="J22729" i="51"/>
  <c r="J22730" i="51"/>
  <c r="J22731" i="51"/>
  <c r="J22732" i="51"/>
  <c r="J22733" i="51"/>
  <c r="J22734" i="51"/>
  <c r="J22735" i="51"/>
  <c r="J22736" i="51"/>
  <c r="J22737" i="51"/>
  <c r="J22738" i="51"/>
  <c r="J22739" i="51"/>
  <c r="J22740" i="51"/>
  <c r="J22741" i="51"/>
  <c r="J22742" i="51"/>
  <c r="J22743" i="51"/>
  <c r="J22744" i="51"/>
  <c r="J22745" i="51"/>
  <c r="J22746" i="51"/>
  <c r="J22747" i="51"/>
  <c r="J22748" i="51"/>
  <c r="J22749" i="51"/>
  <c r="J22750" i="51"/>
  <c r="J22751" i="51"/>
  <c r="J22752" i="51"/>
  <c r="J22753" i="51"/>
  <c r="J22754" i="51"/>
  <c r="J22755" i="51"/>
  <c r="J22756" i="51"/>
  <c r="J22757" i="51"/>
  <c r="J22758" i="51"/>
  <c r="J22759" i="51"/>
  <c r="J22760" i="51"/>
  <c r="J22761" i="51"/>
  <c r="J22762" i="51"/>
  <c r="J22763" i="51"/>
  <c r="J22764" i="51"/>
  <c r="J22765" i="51"/>
  <c r="J22766" i="51"/>
  <c r="J22767" i="51"/>
  <c r="J22768" i="51"/>
  <c r="J22769" i="51"/>
  <c r="J22770" i="51"/>
  <c r="J22771" i="51"/>
  <c r="J22772" i="51"/>
  <c r="J22773" i="51"/>
  <c r="J22774" i="51"/>
  <c r="J22775" i="51"/>
  <c r="J22776" i="51"/>
  <c r="J22777" i="51"/>
  <c r="J22778" i="51"/>
  <c r="J22779" i="51"/>
  <c r="J22780" i="51"/>
  <c r="J22781" i="51"/>
  <c r="J22782" i="51"/>
  <c r="J22783" i="51"/>
  <c r="J22784" i="51"/>
  <c r="J22785" i="51"/>
  <c r="J22786" i="51"/>
  <c r="J22787" i="51"/>
  <c r="J22788" i="51"/>
  <c r="J22789" i="51"/>
  <c r="J22790" i="51"/>
  <c r="J22791" i="51"/>
  <c r="J22792" i="51"/>
  <c r="J22793" i="51"/>
  <c r="J22794" i="51"/>
  <c r="J22795" i="51"/>
  <c r="J22796" i="51"/>
  <c r="J22797" i="51"/>
  <c r="J22798" i="51"/>
  <c r="J22799" i="51"/>
  <c r="J22800" i="51"/>
  <c r="J22801" i="51"/>
  <c r="J22802" i="51"/>
  <c r="J22803" i="51"/>
  <c r="J22804" i="51"/>
  <c r="J22805" i="51"/>
  <c r="J22806" i="51"/>
  <c r="J22807" i="51"/>
  <c r="J22808" i="51"/>
  <c r="J22809" i="51"/>
  <c r="J22810" i="51"/>
  <c r="J22811" i="51"/>
  <c r="J22812" i="51"/>
  <c r="J22813" i="51"/>
  <c r="J22814" i="51"/>
  <c r="J22815" i="51"/>
  <c r="J22816" i="51"/>
  <c r="J22817" i="51"/>
  <c r="J22818" i="51"/>
  <c r="J22819" i="51"/>
  <c r="J22820" i="51"/>
  <c r="J22821" i="51"/>
  <c r="J22822" i="51"/>
  <c r="J22823" i="51"/>
  <c r="J22824" i="51"/>
  <c r="J22825" i="51"/>
  <c r="J22826" i="51"/>
  <c r="J22827" i="51"/>
  <c r="J22828" i="51"/>
  <c r="J22829" i="51"/>
  <c r="J22830" i="51"/>
  <c r="J22831" i="51"/>
  <c r="J22832" i="51"/>
  <c r="J22833" i="51"/>
  <c r="J22834" i="51"/>
  <c r="J22835" i="51"/>
  <c r="J22836" i="51"/>
  <c r="J22837" i="51"/>
  <c r="J22838" i="51"/>
  <c r="J22839" i="51"/>
  <c r="J22840" i="51"/>
  <c r="J22841" i="51"/>
  <c r="J22842" i="51"/>
  <c r="J22843" i="51"/>
  <c r="J22844" i="51"/>
  <c r="J22845" i="51"/>
  <c r="J22846" i="51"/>
  <c r="J22847" i="51"/>
  <c r="J22848" i="51"/>
  <c r="J22849" i="51"/>
  <c r="J22850" i="51"/>
  <c r="J22851" i="51"/>
  <c r="J22852" i="51"/>
  <c r="J22853" i="51"/>
  <c r="J22854" i="51"/>
  <c r="J22855" i="51"/>
  <c r="J22856" i="51"/>
  <c r="J22857" i="51"/>
  <c r="J22858" i="51"/>
  <c r="J22859" i="51"/>
  <c r="J22860" i="51"/>
  <c r="J22861" i="51"/>
  <c r="J22862" i="51"/>
  <c r="J22863" i="51"/>
  <c r="J22864" i="51"/>
  <c r="J22865" i="51"/>
  <c r="J22866" i="51"/>
  <c r="J22867" i="51"/>
  <c r="J22868" i="51"/>
  <c r="J22869" i="51"/>
  <c r="J22870" i="51"/>
  <c r="J22871" i="51"/>
  <c r="J22872" i="51"/>
  <c r="J22873" i="51"/>
  <c r="J22874" i="51"/>
  <c r="J22875" i="51"/>
  <c r="J22876" i="51"/>
  <c r="J22877" i="51"/>
  <c r="J22878" i="51"/>
  <c r="J22879" i="51"/>
  <c r="J22880" i="51"/>
  <c r="J22881" i="51"/>
  <c r="J22882" i="51"/>
  <c r="J22883" i="51"/>
  <c r="J22884" i="51"/>
  <c r="J22885" i="51"/>
  <c r="J22886" i="51"/>
  <c r="J22887" i="51"/>
  <c r="J22888" i="51"/>
  <c r="J22889" i="51"/>
  <c r="J22890" i="51"/>
  <c r="J22891" i="51"/>
  <c r="J22892" i="51"/>
  <c r="J22893" i="51"/>
  <c r="J22894" i="51"/>
  <c r="J22895" i="51"/>
  <c r="J22896" i="51"/>
  <c r="J22897" i="51"/>
  <c r="J22898" i="51"/>
  <c r="J22899" i="51"/>
  <c r="J22900" i="51"/>
  <c r="J22901" i="51"/>
  <c r="J22902" i="51"/>
  <c r="J22903" i="51"/>
  <c r="J22904" i="51"/>
  <c r="J22905" i="51"/>
  <c r="J22906" i="51"/>
  <c r="J22907" i="51"/>
  <c r="J22908" i="51"/>
  <c r="J22909" i="51"/>
  <c r="J22910" i="51"/>
  <c r="J22911" i="51"/>
  <c r="J22912" i="51"/>
  <c r="J22913" i="51"/>
  <c r="J22914" i="51"/>
  <c r="J22915" i="51"/>
  <c r="J22916" i="51"/>
  <c r="J22917" i="51"/>
  <c r="J22918" i="51"/>
  <c r="J22919" i="51"/>
  <c r="J22920" i="51"/>
  <c r="J22921" i="51"/>
  <c r="J22922" i="51"/>
  <c r="J22923" i="51"/>
  <c r="J22924" i="51"/>
  <c r="J22925" i="51"/>
  <c r="J22926" i="51"/>
  <c r="J22927" i="51"/>
  <c r="J22928" i="51"/>
  <c r="J22929" i="51"/>
  <c r="J22930" i="51"/>
  <c r="J22931" i="51"/>
  <c r="J22932" i="51"/>
  <c r="J22933" i="51"/>
  <c r="J22934" i="51"/>
  <c r="J22935" i="51"/>
  <c r="J22936" i="51"/>
  <c r="J22937" i="51"/>
  <c r="J22938" i="51"/>
  <c r="J22939" i="51"/>
  <c r="J22940" i="51"/>
  <c r="J22941" i="51"/>
  <c r="J22942" i="51"/>
  <c r="J22943" i="51"/>
  <c r="J22944" i="51"/>
  <c r="J22945" i="51"/>
  <c r="J22946" i="51"/>
  <c r="J22947" i="51"/>
  <c r="J22948" i="51"/>
  <c r="J22949" i="51"/>
  <c r="J22950" i="51"/>
  <c r="J22951" i="51"/>
  <c r="J22952" i="51"/>
  <c r="J22953" i="51"/>
  <c r="J22954" i="51"/>
  <c r="J22955" i="51"/>
  <c r="J22956" i="51"/>
  <c r="J22957" i="51"/>
  <c r="J22958" i="51"/>
  <c r="J22959" i="51"/>
  <c r="J22960" i="51"/>
  <c r="J22961" i="51"/>
  <c r="J22962" i="51"/>
  <c r="J22963" i="51"/>
  <c r="J22964" i="51"/>
  <c r="J22965" i="51"/>
  <c r="J22966" i="51"/>
  <c r="J22967" i="51"/>
  <c r="J22968" i="51"/>
  <c r="J22969" i="51"/>
  <c r="J22970" i="51"/>
  <c r="J22971" i="51"/>
  <c r="J22972" i="51"/>
  <c r="J22973" i="51"/>
  <c r="J22974" i="51"/>
  <c r="J22975" i="51"/>
  <c r="J22976" i="51"/>
  <c r="J22977" i="51"/>
  <c r="J22978" i="51"/>
  <c r="J22979" i="51"/>
  <c r="J22980" i="51"/>
  <c r="J22981" i="51"/>
  <c r="J22982" i="51"/>
  <c r="J22983" i="51"/>
  <c r="J22984" i="51"/>
  <c r="J22985" i="51"/>
  <c r="J22986" i="51"/>
  <c r="J22987" i="51"/>
  <c r="J22988" i="51"/>
  <c r="J22989" i="51"/>
  <c r="J22990" i="51"/>
  <c r="J22991" i="51"/>
  <c r="J22992" i="51"/>
  <c r="J22993" i="51"/>
  <c r="J22994" i="51"/>
  <c r="J22995" i="51"/>
  <c r="J22996" i="51"/>
  <c r="J22997" i="51"/>
  <c r="J22998" i="51"/>
  <c r="J22999" i="51"/>
  <c r="J23000" i="51"/>
  <c r="J23001" i="51"/>
  <c r="J23002" i="51"/>
  <c r="J23003" i="51"/>
  <c r="J23004" i="51"/>
  <c r="J23005" i="51"/>
  <c r="J23006" i="51"/>
  <c r="J23007" i="51"/>
  <c r="J23008" i="51"/>
  <c r="J23009" i="51"/>
  <c r="J23010" i="51"/>
  <c r="J23011" i="51"/>
  <c r="J23012" i="51"/>
  <c r="J23013" i="51"/>
  <c r="J23014" i="51"/>
  <c r="J23015" i="51"/>
  <c r="J23016" i="51"/>
  <c r="J23017" i="51"/>
  <c r="J23018" i="51"/>
  <c r="J23019" i="51"/>
  <c r="J23020" i="51"/>
  <c r="J23021" i="51"/>
  <c r="J23022" i="51"/>
  <c r="J23023" i="51"/>
  <c r="J23024" i="51"/>
  <c r="J23025" i="51"/>
  <c r="J23026" i="51"/>
  <c r="J23027" i="51"/>
  <c r="J23028" i="51"/>
  <c r="J23029" i="51"/>
  <c r="J23030" i="51"/>
  <c r="J23031" i="51"/>
  <c r="J23032" i="51"/>
  <c r="J23033" i="51"/>
  <c r="J23034" i="51"/>
  <c r="J23035" i="51"/>
  <c r="J23036" i="51"/>
  <c r="J23037" i="51"/>
  <c r="J23038" i="51"/>
  <c r="J23039" i="51"/>
  <c r="J23040" i="51"/>
  <c r="J23041" i="51"/>
  <c r="J23042" i="51"/>
  <c r="J23043" i="51"/>
  <c r="J23044" i="51"/>
  <c r="J23045" i="51"/>
  <c r="J23046" i="51"/>
  <c r="J23047" i="51"/>
  <c r="J23048" i="51"/>
  <c r="J23049" i="51"/>
  <c r="J23050" i="51"/>
  <c r="J23051" i="51"/>
  <c r="J23052" i="51"/>
  <c r="J23053" i="51"/>
  <c r="J23054" i="51"/>
  <c r="J23055" i="51"/>
  <c r="J23056" i="51"/>
  <c r="J23057" i="51"/>
  <c r="J23058" i="51"/>
  <c r="J23059" i="51"/>
  <c r="J23060" i="51"/>
  <c r="J23061" i="51"/>
  <c r="J23062" i="51"/>
  <c r="J23063" i="51"/>
  <c r="J23064" i="51"/>
  <c r="J23065" i="51"/>
  <c r="J23066" i="51"/>
  <c r="J23067" i="51"/>
  <c r="J23068" i="51"/>
  <c r="J23069" i="51"/>
  <c r="J23070" i="51"/>
  <c r="J23071" i="51"/>
  <c r="J23072" i="51"/>
  <c r="J23073" i="51"/>
  <c r="J23074" i="51"/>
  <c r="J23075" i="51"/>
  <c r="J23076" i="51"/>
  <c r="J23077" i="51"/>
  <c r="J23078" i="51"/>
  <c r="J23079" i="51"/>
  <c r="J23080" i="51"/>
  <c r="J23081" i="51"/>
  <c r="J23082" i="51"/>
  <c r="J23083" i="51"/>
  <c r="J23084" i="51"/>
  <c r="J23085" i="51"/>
  <c r="J23086" i="51"/>
  <c r="J23087" i="51"/>
  <c r="J23088" i="51"/>
  <c r="J23089" i="51"/>
  <c r="J23090" i="51"/>
  <c r="J23091" i="51"/>
  <c r="J23092" i="51"/>
  <c r="J23093" i="51"/>
  <c r="J23094" i="51"/>
  <c r="J23095" i="51"/>
  <c r="J23096" i="51"/>
  <c r="J23097" i="51"/>
  <c r="J23098" i="51"/>
  <c r="J23099" i="51"/>
  <c r="J23100" i="51"/>
  <c r="J23101" i="51"/>
  <c r="J23102" i="51"/>
  <c r="J23103" i="51"/>
  <c r="J23104" i="51"/>
  <c r="J23105" i="51"/>
  <c r="J23106" i="51"/>
  <c r="J23107" i="51"/>
  <c r="J23108" i="51"/>
  <c r="J23109" i="51"/>
  <c r="J23110" i="51"/>
  <c r="J23111" i="51"/>
  <c r="J23112" i="51"/>
  <c r="J23113" i="51"/>
  <c r="J23114" i="51"/>
  <c r="J23115" i="51"/>
  <c r="J23116" i="51"/>
  <c r="J23117" i="51"/>
  <c r="J23118" i="51"/>
  <c r="J23119" i="51"/>
  <c r="J23120" i="51"/>
  <c r="J23121" i="51"/>
  <c r="J23122" i="51"/>
  <c r="J23123" i="51"/>
  <c r="J23124" i="51"/>
  <c r="J23125" i="51"/>
  <c r="J23126" i="51"/>
  <c r="J23127" i="51"/>
  <c r="J23128" i="51"/>
  <c r="J23129" i="51"/>
  <c r="J23130" i="51"/>
  <c r="J23131" i="51"/>
  <c r="J23132" i="51"/>
  <c r="J23133" i="51"/>
  <c r="J23134" i="51"/>
  <c r="J23135" i="51"/>
  <c r="J23136" i="51"/>
  <c r="J23137" i="51"/>
  <c r="J23138" i="51"/>
  <c r="J23139" i="51"/>
  <c r="J23140" i="51"/>
  <c r="J23141" i="51"/>
  <c r="J23142" i="51"/>
  <c r="J23143" i="51"/>
  <c r="J23144" i="51"/>
  <c r="J23145" i="51"/>
  <c r="J23146" i="51"/>
  <c r="J23147" i="51"/>
  <c r="J23148" i="51"/>
  <c r="J23149" i="51"/>
  <c r="J23150" i="51"/>
  <c r="J23151" i="51"/>
  <c r="J23152" i="51"/>
  <c r="J23153" i="51"/>
  <c r="J23154" i="51"/>
  <c r="J23155" i="51"/>
  <c r="J23156" i="51"/>
  <c r="J23157" i="51"/>
  <c r="J23158" i="51"/>
  <c r="J23159" i="51"/>
  <c r="J23160" i="51"/>
  <c r="J23161" i="51"/>
  <c r="J23162" i="51"/>
  <c r="J23163" i="51"/>
  <c r="J23164" i="51"/>
  <c r="J23165" i="51"/>
  <c r="J23166" i="51"/>
  <c r="J23167" i="51"/>
  <c r="J23168" i="51"/>
  <c r="J23169" i="51"/>
  <c r="J23170" i="51"/>
  <c r="J23171" i="51"/>
  <c r="J23172" i="51"/>
  <c r="J23173" i="51"/>
  <c r="J23174" i="51"/>
  <c r="J23175" i="51"/>
  <c r="J23176" i="51"/>
  <c r="J23177" i="51"/>
  <c r="J23178" i="51"/>
  <c r="J23179" i="51"/>
  <c r="J23180" i="51"/>
  <c r="J23181" i="51"/>
  <c r="J23182" i="51"/>
  <c r="J23183" i="51"/>
  <c r="J23184" i="51"/>
  <c r="J23185" i="51"/>
  <c r="J23186" i="51"/>
  <c r="J23187" i="51"/>
  <c r="J23188" i="51"/>
  <c r="J23189" i="51"/>
  <c r="J23190" i="51"/>
  <c r="J23191" i="51"/>
  <c r="J23192" i="51"/>
  <c r="J23193" i="51"/>
  <c r="J23194" i="51"/>
  <c r="J23195" i="51"/>
  <c r="J23196" i="51"/>
  <c r="J23197" i="51"/>
  <c r="J23198" i="51"/>
  <c r="J23199" i="51"/>
  <c r="J23200" i="51"/>
  <c r="J23201" i="51"/>
  <c r="J23202" i="51"/>
  <c r="J23203" i="51"/>
  <c r="J23204" i="51"/>
  <c r="J23205" i="51"/>
  <c r="J23206" i="51"/>
  <c r="J23207" i="51"/>
  <c r="J23208" i="51"/>
  <c r="J23209" i="51"/>
  <c r="J23210" i="51"/>
  <c r="J23211" i="51"/>
  <c r="J23212" i="51"/>
  <c r="J23213" i="51"/>
  <c r="J23214" i="51"/>
  <c r="J23215" i="51"/>
  <c r="J23216" i="51"/>
  <c r="J23217" i="51"/>
  <c r="J23218" i="51"/>
  <c r="J23219" i="51"/>
  <c r="J23220" i="51"/>
  <c r="J23221" i="51"/>
  <c r="J23222" i="51"/>
  <c r="J23223" i="51"/>
  <c r="J23224" i="51"/>
  <c r="J23225" i="51"/>
  <c r="J23226" i="51"/>
  <c r="J23227" i="51"/>
  <c r="J23228" i="51"/>
  <c r="J23229" i="51"/>
  <c r="J23230" i="51"/>
  <c r="J23231" i="51"/>
  <c r="J23232" i="51"/>
  <c r="J23233" i="51"/>
  <c r="J23234" i="51"/>
  <c r="J23235" i="51"/>
  <c r="J23236" i="51"/>
  <c r="J23237" i="51"/>
  <c r="J23238" i="51"/>
  <c r="J23239" i="51"/>
  <c r="J23240" i="51"/>
  <c r="J23241" i="51"/>
  <c r="J23242" i="51"/>
  <c r="J23243" i="51"/>
  <c r="J23244" i="51"/>
  <c r="J23245" i="51"/>
  <c r="J23246" i="51"/>
  <c r="J23247" i="51"/>
  <c r="J23248" i="51"/>
  <c r="J23249" i="51"/>
  <c r="J23250" i="51"/>
  <c r="J23251" i="51"/>
  <c r="J23252" i="51"/>
  <c r="J23253" i="51"/>
  <c r="J23254" i="51"/>
  <c r="J23255" i="51"/>
  <c r="J23256" i="51"/>
  <c r="J23257" i="51"/>
  <c r="J23258" i="51"/>
  <c r="J23259" i="51"/>
  <c r="J23260" i="51"/>
  <c r="J23261" i="51"/>
  <c r="J23262" i="51"/>
  <c r="J23263" i="51"/>
  <c r="J23264" i="51"/>
  <c r="J23265" i="51"/>
  <c r="J23266" i="51"/>
  <c r="J23267" i="51"/>
  <c r="J23268" i="51"/>
  <c r="J23269" i="51"/>
  <c r="J23270" i="51"/>
  <c r="J23271" i="51"/>
  <c r="J23272" i="51"/>
  <c r="J23273" i="51"/>
  <c r="J23274" i="51"/>
  <c r="J23275" i="51"/>
  <c r="J23276" i="51"/>
  <c r="J23277" i="51"/>
  <c r="J23278" i="51"/>
  <c r="J23279" i="51"/>
  <c r="J23280" i="51"/>
  <c r="J23281" i="51"/>
  <c r="J23282" i="51"/>
  <c r="J23283" i="51"/>
  <c r="J23284" i="51"/>
  <c r="J23285" i="51"/>
  <c r="J23286" i="51"/>
  <c r="J23287" i="51"/>
  <c r="J23288" i="51"/>
  <c r="J23289" i="51"/>
  <c r="J23290" i="51"/>
  <c r="J23291" i="51"/>
  <c r="J23292" i="51"/>
  <c r="J23293" i="51"/>
  <c r="J23294" i="51"/>
  <c r="J23295" i="51"/>
  <c r="J23296" i="51"/>
  <c r="J23297" i="51"/>
  <c r="J23298" i="51"/>
  <c r="J23299" i="51"/>
  <c r="J23300" i="51"/>
  <c r="J23301" i="51"/>
  <c r="J23302" i="51"/>
  <c r="J23303" i="51"/>
  <c r="J23304" i="51"/>
  <c r="J23305" i="51"/>
  <c r="J23306" i="51"/>
  <c r="J23307" i="51"/>
  <c r="J23308" i="51"/>
  <c r="J23309" i="51"/>
  <c r="J23310" i="51"/>
  <c r="J23311" i="51"/>
  <c r="J23312" i="51"/>
  <c r="J23313" i="51"/>
  <c r="J23314" i="51"/>
  <c r="J23315" i="51"/>
  <c r="J23316" i="51"/>
  <c r="J23317" i="51"/>
  <c r="J23318" i="51"/>
  <c r="J23319" i="51"/>
  <c r="J23320" i="51"/>
  <c r="J23321" i="51"/>
  <c r="J23322" i="51"/>
  <c r="J23323" i="51"/>
  <c r="J23324" i="51"/>
  <c r="J23325" i="51"/>
  <c r="J23326" i="51"/>
  <c r="J23327" i="51"/>
  <c r="J23328" i="51"/>
  <c r="J23329" i="51"/>
  <c r="J23330" i="51"/>
  <c r="J23331" i="51"/>
  <c r="J23332" i="51"/>
  <c r="J23333" i="51"/>
  <c r="J23334" i="51"/>
  <c r="J23335" i="51"/>
  <c r="J23336" i="51"/>
  <c r="J23337" i="51"/>
  <c r="J23338" i="51"/>
  <c r="J23339" i="51"/>
  <c r="J23340" i="51"/>
  <c r="J23341" i="51"/>
  <c r="J23342" i="51"/>
  <c r="J23343" i="51"/>
  <c r="J23344" i="51"/>
  <c r="J23345" i="51"/>
  <c r="J23346" i="51"/>
  <c r="J23347" i="51"/>
  <c r="J23348" i="51"/>
  <c r="J23349" i="51"/>
  <c r="J23350" i="51"/>
  <c r="J23351" i="51"/>
  <c r="J23352" i="51"/>
  <c r="J23353" i="51"/>
  <c r="J23354" i="51"/>
  <c r="J23355" i="51"/>
  <c r="J23356" i="51"/>
  <c r="J23357" i="51"/>
  <c r="J23358" i="51"/>
  <c r="J23359" i="51"/>
  <c r="J23360" i="51"/>
  <c r="J23361" i="51"/>
  <c r="J23362" i="51"/>
  <c r="J23363" i="51"/>
  <c r="J23364" i="51"/>
  <c r="J23365" i="51"/>
  <c r="J23366" i="51"/>
  <c r="J23367" i="51"/>
  <c r="J23368" i="51"/>
  <c r="J23369" i="51"/>
  <c r="J23370" i="51"/>
  <c r="J23371" i="51"/>
  <c r="J23372" i="51"/>
  <c r="J23373" i="51"/>
  <c r="J23374" i="51"/>
  <c r="J23375" i="51"/>
  <c r="J23376" i="51"/>
  <c r="J23377" i="51"/>
  <c r="J23378" i="51"/>
  <c r="J23379" i="51"/>
  <c r="J23380" i="51"/>
  <c r="J23381" i="51"/>
  <c r="J23382" i="51"/>
  <c r="J23383" i="51"/>
  <c r="J23384" i="51"/>
  <c r="J23385" i="51"/>
  <c r="J23386" i="51"/>
  <c r="J23387" i="51"/>
  <c r="J23388" i="51"/>
  <c r="J23389" i="51"/>
  <c r="J23390" i="51"/>
  <c r="J23391" i="51"/>
  <c r="J23392" i="51"/>
  <c r="J23393" i="51"/>
  <c r="J23394" i="51"/>
  <c r="J23395" i="51"/>
  <c r="J23396" i="51"/>
  <c r="J23397" i="51"/>
  <c r="J23398" i="51"/>
  <c r="J23399" i="51"/>
  <c r="J23400" i="51"/>
  <c r="J23401" i="51"/>
  <c r="J23402" i="51"/>
  <c r="J23403" i="51"/>
  <c r="J23404" i="51"/>
  <c r="J23405" i="51"/>
  <c r="J23406" i="51"/>
  <c r="J23407" i="51"/>
  <c r="J23408" i="51"/>
  <c r="J23409" i="51"/>
  <c r="J23410" i="51"/>
  <c r="J23411" i="51"/>
  <c r="J23412" i="51"/>
  <c r="J23413" i="51"/>
  <c r="J23414" i="51"/>
  <c r="J23415" i="51"/>
  <c r="J23416" i="51"/>
  <c r="J23417" i="51"/>
  <c r="J23418" i="51"/>
  <c r="J23419" i="51"/>
  <c r="J23420" i="51"/>
  <c r="J23421" i="51"/>
  <c r="J23422" i="51"/>
  <c r="J23423" i="51"/>
  <c r="J23424" i="51"/>
  <c r="J23425" i="51"/>
  <c r="J23426" i="51"/>
  <c r="J23427" i="51"/>
  <c r="J23428" i="51"/>
  <c r="J23429" i="51"/>
  <c r="J23430" i="51"/>
  <c r="J23431" i="51"/>
  <c r="J23432" i="51"/>
  <c r="J23433" i="51"/>
  <c r="J23434" i="51"/>
  <c r="J23435" i="51"/>
  <c r="J23436" i="51"/>
  <c r="J23437" i="51"/>
  <c r="J23438" i="51"/>
  <c r="J23439" i="51"/>
  <c r="J23440" i="51"/>
  <c r="J23441" i="51"/>
  <c r="J23442" i="51"/>
  <c r="J23443" i="51"/>
  <c r="J23444" i="51"/>
  <c r="J23445" i="51"/>
  <c r="J23446" i="51"/>
  <c r="J23447" i="51"/>
  <c r="J23448" i="51"/>
  <c r="J23449" i="51"/>
  <c r="J23450" i="51"/>
  <c r="J23451" i="51"/>
  <c r="J23452" i="51"/>
  <c r="J23453" i="51"/>
  <c r="J23454" i="51"/>
  <c r="J23455" i="51"/>
  <c r="J23456" i="51"/>
  <c r="J23457" i="51"/>
  <c r="J23458" i="51"/>
  <c r="J23459" i="51"/>
  <c r="J23460" i="51"/>
  <c r="J23461" i="51"/>
  <c r="J23462" i="51"/>
  <c r="J23463" i="51"/>
  <c r="J23464" i="51"/>
  <c r="J23465" i="51"/>
  <c r="J23466" i="51"/>
  <c r="J23467" i="51"/>
  <c r="J23468" i="51"/>
  <c r="J23469" i="51"/>
  <c r="J23470" i="51"/>
  <c r="J23471" i="51"/>
  <c r="J23472" i="51"/>
  <c r="J23473" i="51"/>
  <c r="J23474" i="51"/>
  <c r="J23475" i="51"/>
  <c r="J23476" i="51"/>
  <c r="J23477" i="51"/>
  <c r="J23478" i="51"/>
  <c r="J23479" i="51"/>
  <c r="J23480" i="51"/>
  <c r="J23481" i="51"/>
  <c r="J23482" i="51"/>
  <c r="J23483" i="51"/>
  <c r="J23484" i="51"/>
  <c r="J23485" i="51"/>
  <c r="J23486" i="51"/>
  <c r="J23487" i="51"/>
  <c r="J23488" i="51"/>
  <c r="J23489" i="51"/>
  <c r="J23490" i="51"/>
  <c r="J23491" i="51"/>
  <c r="J23492" i="51"/>
  <c r="J23493" i="51"/>
  <c r="J23494" i="51"/>
  <c r="J23495" i="51"/>
  <c r="J23496" i="51"/>
  <c r="J23497" i="51"/>
  <c r="J23498" i="51"/>
  <c r="J23499" i="51"/>
  <c r="J23500" i="51"/>
  <c r="J23501" i="51"/>
  <c r="J23502" i="51"/>
  <c r="J23503" i="51"/>
  <c r="J23504" i="51"/>
  <c r="J23505" i="51"/>
  <c r="J23506" i="51"/>
  <c r="J23507" i="51"/>
  <c r="J23508" i="51"/>
  <c r="J23509" i="51"/>
  <c r="J23510" i="51"/>
  <c r="J23511" i="51"/>
  <c r="J23512" i="51"/>
  <c r="J23513" i="51"/>
  <c r="J23514" i="51"/>
  <c r="J23515" i="51"/>
  <c r="J23516" i="51"/>
  <c r="J23517" i="51"/>
  <c r="J23518" i="51"/>
  <c r="J23519" i="51"/>
  <c r="J23520" i="51"/>
  <c r="J23521" i="51"/>
  <c r="J23522" i="51"/>
  <c r="J23523" i="51"/>
  <c r="J23524" i="51"/>
  <c r="J23525" i="51"/>
  <c r="J23526" i="51"/>
  <c r="J23527" i="51"/>
  <c r="J23528" i="51"/>
  <c r="J23529" i="51"/>
  <c r="J23530" i="51"/>
  <c r="J23531" i="51"/>
  <c r="J23532" i="51"/>
  <c r="J23533" i="51"/>
  <c r="J23534" i="51"/>
  <c r="J23535" i="51"/>
  <c r="J23536" i="51"/>
  <c r="J23537" i="51"/>
  <c r="J23538" i="51"/>
  <c r="J23539" i="51"/>
  <c r="J23540" i="51"/>
  <c r="J23541" i="51"/>
  <c r="J23542" i="51"/>
  <c r="J23543" i="51"/>
  <c r="J23544" i="51"/>
  <c r="J23545" i="51"/>
  <c r="J23546" i="51"/>
  <c r="J23547" i="51"/>
  <c r="J23548" i="51"/>
  <c r="J23549" i="51"/>
  <c r="J23550" i="51"/>
  <c r="J23551" i="51"/>
  <c r="J23552" i="51"/>
  <c r="J23553" i="51"/>
  <c r="J23554" i="51"/>
  <c r="J23555" i="51"/>
  <c r="J23556" i="51"/>
  <c r="J23557" i="51"/>
  <c r="J23558" i="51"/>
  <c r="J23559" i="51"/>
  <c r="J23560" i="51"/>
  <c r="J23561" i="51"/>
  <c r="J23562" i="51"/>
  <c r="J23563" i="51"/>
  <c r="J23564" i="51"/>
  <c r="J23565" i="51"/>
  <c r="J23566" i="51"/>
  <c r="J23567" i="51"/>
  <c r="J23568" i="51"/>
  <c r="J23569" i="51"/>
  <c r="J23570" i="51"/>
  <c r="J23571" i="51"/>
  <c r="J23572" i="51"/>
  <c r="J23573" i="51"/>
  <c r="J23574" i="51"/>
  <c r="J23575" i="51"/>
  <c r="J23576" i="51"/>
  <c r="J23577" i="51"/>
  <c r="J23578" i="51"/>
  <c r="J23579" i="51"/>
  <c r="J23580" i="51"/>
  <c r="J23581" i="51"/>
  <c r="J23582" i="51"/>
  <c r="J23583" i="51"/>
  <c r="J23584" i="51"/>
  <c r="J23585" i="51"/>
  <c r="J23586" i="51"/>
  <c r="J23587" i="51"/>
  <c r="J23588" i="51"/>
  <c r="J23589" i="51"/>
  <c r="J23590" i="51"/>
  <c r="J23591" i="51"/>
  <c r="J23592" i="51"/>
  <c r="J23593" i="51"/>
  <c r="J23594" i="51"/>
  <c r="J23595" i="51"/>
  <c r="J23596" i="51"/>
  <c r="J23597" i="51"/>
  <c r="J23598" i="51"/>
  <c r="J23599" i="51"/>
  <c r="J23600" i="51"/>
  <c r="J23601" i="51"/>
  <c r="J23602" i="51"/>
  <c r="J23603" i="51"/>
  <c r="J23604" i="51"/>
  <c r="J23605" i="51"/>
  <c r="J23606" i="51"/>
  <c r="J23607" i="51"/>
  <c r="J23608" i="51"/>
  <c r="J23609" i="51"/>
  <c r="J23610" i="51"/>
  <c r="J23611" i="51"/>
  <c r="J23612" i="51"/>
  <c r="J23613" i="51"/>
  <c r="J23614" i="51"/>
  <c r="J23615" i="51"/>
  <c r="J23616" i="51"/>
  <c r="J23617" i="51"/>
  <c r="J23618" i="51"/>
  <c r="J23619" i="51"/>
  <c r="J23620" i="51"/>
  <c r="J23621" i="51"/>
  <c r="J23622" i="51"/>
  <c r="J23623" i="51"/>
  <c r="J23624" i="51"/>
  <c r="J23625" i="51"/>
  <c r="J23626" i="51"/>
  <c r="J23627" i="51"/>
  <c r="J23628" i="51"/>
  <c r="J23629" i="51"/>
  <c r="J23630" i="51"/>
  <c r="J23631" i="51"/>
  <c r="J23632" i="51"/>
  <c r="J23633" i="51"/>
  <c r="J23634" i="51"/>
  <c r="J23635" i="51"/>
  <c r="J23636" i="51"/>
  <c r="J23637" i="51"/>
  <c r="J23638" i="51"/>
  <c r="J23639" i="51"/>
  <c r="J23640" i="51"/>
  <c r="J23641" i="51"/>
  <c r="J23642" i="51"/>
  <c r="J23643" i="51"/>
  <c r="J23644" i="51"/>
  <c r="J23645" i="51"/>
  <c r="J23646" i="51"/>
  <c r="J23647" i="51"/>
  <c r="J23648" i="51"/>
  <c r="J23649" i="51"/>
  <c r="J23650" i="51"/>
  <c r="J23651" i="51"/>
  <c r="J23652" i="51"/>
  <c r="J23653" i="51"/>
  <c r="J23654" i="51"/>
  <c r="J23655" i="51"/>
  <c r="J23656" i="51"/>
  <c r="J23657" i="51"/>
  <c r="J23658" i="51"/>
  <c r="J23659" i="51"/>
  <c r="J23660" i="51"/>
  <c r="J23661" i="51"/>
  <c r="J23662" i="51"/>
  <c r="J23663" i="51"/>
  <c r="J23664" i="51"/>
  <c r="J23665" i="51"/>
  <c r="J23666" i="51"/>
  <c r="J23667" i="51"/>
  <c r="J23668" i="51"/>
  <c r="J23669" i="51"/>
  <c r="J23670" i="51"/>
  <c r="J23671" i="51"/>
  <c r="J23672" i="51"/>
  <c r="J23673" i="51"/>
  <c r="J23674" i="51"/>
  <c r="J23675" i="51"/>
  <c r="J23676" i="51"/>
  <c r="J23677" i="51"/>
  <c r="J23678" i="51"/>
  <c r="J23679" i="51"/>
  <c r="J23680" i="51"/>
  <c r="J23681" i="51"/>
  <c r="J23682" i="51"/>
  <c r="J23683" i="51"/>
  <c r="J23684" i="51"/>
  <c r="J23685" i="51"/>
  <c r="J23686" i="51"/>
  <c r="J23687" i="51"/>
  <c r="J23688" i="51"/>
  <c r="J23689" i="51"/>
  <c r="J23690" i="51"/>
  <c r="J23691" i="51"/>
  <c r="J23692" i="51"/>
  <c r="J23693" i="51"/>
  <c r="J23694" i="51"/>
  <c r="J23695" i="51"/>
  <c r="J23696" i="51"/>
  <c r="J23697" i="51"/>
  <c r="J23698" i="51"/>
  <c r="J23699" i="51"/>
  <c r="J23700" i="51"/>
  <c r="J23701" i="51"/>
  <c r="J23702" i="51"/>
  <c r="J23703" i="51"/>
  <c r="J23704" i="51"/>
  <c r="J23705" i="51"/>
  <c r="J23706" i="51"/>
  <c r="J23707" i="51"/>
  <c r="J23708" i="51"/>
  <c r="J23709" i="51"/>
  <c r="J23710" i="51"/>
  <c r="J23711" i="51"/>
  <c r="J23712" i="51"/>
  <c r="J23713" i="51"/>
  <c r="J23714" i="51"/>
  <c r="J23715" i="51"/>
  <c r="J23716" i="51"/>
  <c r="J23717" i="51"/>
  <c r="J23718" i="51"/>
  <c r="J23719" i="51"/>
  <c r="J23720" i="51"/>
  <c r="J23721" i="51"/>
  <c r="J23722" i="51"/>
  <c r="J23723" i="51"/>
  <c r="J23724" i="51"/>
  <c r="J23725" i="51"/>
  <c r="J23726" i="51"/>
  <c r="J23727" i="51"/>
  <c r="J23728" i="51"/>
  <c r="J23729" i="51"/>
  <c r="J23730" i="51"/>
  <c r="J23731" i="51"/>
  <c r="J23732" i="51"/>
  <c r="J23733" i="51"/>
  <c r="J23734" i="51"/>
  <c r="J23735" i="51"/>
  <c r="J23736" i="51"/>
  <c r="J23737" i="51"/>
  <c r="J23738" i="51"/>
  <c r="J23739" i="51"/>
  <c r="J23740" i="51"/>
  <c r="J23741" i="51"/>
  <c r="J23742" i="51"/>
  <c r="J23743" i="51"/>
  <c r="J23744" i="51"/>
  <c r="J23745" i="51"/>
  <c r="J23746" i="51"/>
  <c r="J23747" i="51"/>
  <c r="J23748" i="51"/>
  <c r="J23749" i="51"/>
  <c r="J23750" i="51"/>
  <c r="J23751" i="51"/>
  <c r="J23752" i="51"/>
  <c r="J23753" i="51"/>
  <c r="J23754" i="51"/>
  <c r="J23755" i="51"/>
  <c r="J23756" i="51"/>
  <c r="J23757" i="51"/>
  <c r="J23758" i="51"/>
  <c r="J23759" i="51"/>
  <c r="J23760" i="51"/>
  <c r="J23761" i="51"/>
  <c r="J23762" i="51"/>
  <c r="J23763" i="51"/>
  <c r="J23764" i="51"/>
  <c r="J23765" i="51"/>
  <c r="J23766" i="51"/>
  <c r="J23767" i="51"/>
  <c r="J23768" i="51"/>
  <c r="J23769" i="51"/>
  <c r="J23770" i="51"/>
  <c r="J23771" i="51"/>
  <c r="J23772" i="51"/>
  <c r="J23773" i="51"/>
  <c r="J23774" i="51"/>
  <c r="J23775" i="51"/>
  <c r="J23776" i="51"/>
  <c r="J23777" i="51"/>
  <c r="J23778" i="51"/>
  <c r="J23779" i="51"/>
  <c r="J23780" i="51"/>
  <c r="J23781" i="51"/>
  <c r="J23782" i="51"/>
  <c r="J23783" i="51"/>
  <c r="J23784" i="51"/>
  <c r="J23785" i="51"/>
  <c r="J23786" i="51"/>
  <c r="J23787" i="51"/>
  <c r="J23788" i="51"/>
  <c r="J23789" i="51"/>
  <c r="J23790" i="51"/>
  <c r="J23791" i="51"/>
  <c r="J23792" i="51"/>
  <c r="J23793" i="51"/>
  <c r="J23794" i="51"/>
  <c r="J23795" i="51"/>
  <c r="J23796" i="51"/>
  <c r="J23797" i="51"/>
  <c r="J23798" i="51"/>
  <c r="J23799" i="51"/>
  <c r="J23800" i="51"/>
  <c r="J23801" i="51"/>
  <c r="J23802" i="51"/>
  <c r="J23803" i="51"/>
  <c r="J23804" i="51"/>
  <c r="J23805" i="51"/>
  <c r="J23806" i="51"/>
  <c r="J23807" i="51"/>
  <c r="J23808" i="51"/>
  <c r="J23809" i="51"/>
  <c r="J23810" i="51"/>
  <c r="J23811" i="51"/>
  <c r="J23812" i="51"/>
  <c r="J23813" i="51"/>
  <c r="J23814" i="51"/>
  <c r="J23815" i="51"/>
  <c r="J23816" i="51"/>
  <c r="J23817" i="51"/>
  <c r="J23818" i="51"/>
  <c r="J23819" i="51"/>
  <c r="J23820" i="51"/>
  <c r="J23821" i="51"/>
  <c r="J23822" i="51"/>
  <c r="J23823" i="51"/>
  <c r="J23824" i="51"/>
  <c r="J23825" i="51"/>
  <c r="J23826" i="51"/>
  <c r="J23827" i="51"/>
  <c r="J23828" i="51"/>
  <c r="J23829" i="51"/>
  <c r="J23830" i="51"/>
  <c r="J23831" i="51"/>
  <c r="J23832" i="51"/>
  <c r="J23833" i="51"/>
  <c r="J23834" i="51"/>
  <c r="J23835" i="51"/>
  <c r="J23836" i="51"/>
  <c r="J23837" i="51"/>
  <c r="J23838" i="51"/>
  <c r="J23839" i="51"/>
  <c r="J23840" i="51"/>
  <c r="J23841" i="51"/>
  <c r="J23842" i="51"/>
  <c r="J23843" i="51"/>
  <c r="J23844" i="51"/>
  <c r="J23845" i="51"/>
  <c r="J23846" i="51"/>
  <c r="J23847" i="51"/>
  <c r="J23848" i="51"/>
  <c r="J23849" i="51"/>
  <c r="J23850" i="51"/>
  <c r="J23851" i="51"/>
  <c r="J23852" i="51"/>
  <c r="J23853" i="51"/>
  <c r="J23854" i="51"/>
  <c r="J23855" i="51"/>
  <c r="J23856" i="51"/>
  <c r="J23857" i="51"/>
  <c r="J23858" i="51"/>
  <c r="J23859" i="51"/>
  <c r="J23860" i="51"/>
  <c r="J23861" i="51"/>
  <c r="J23862" i="51"/>
  <c r="J23863" i="51"/>
  <c r="J23864" i="51"/>
  <c r="J23865" i="51"/>
  <c r="J23866" i="51"/>
  <c r="J23867" i="51"/>
  <c r="J23868" i="51"/>
  <c r="J23869" i="51"/>
  <c r="J23870" i="51"/>
  <c r="J23871" i="51"/>
  <c r="J23872" i="51"/>
  <c r="J23873" i="51"/>
  <c r="J23874" i="51"/>
  <c r="J23875" i="51"/>
  <c r="J23876" i="51"/>
  <c r="J23877" i="51"/>
  <c r="J23878" i="51"/>
  <c r="J23879" i="51"/>
  <c r="J23880" i="51"/>
  <c r="J23881" i="51"/>
  <c r="J23882" i="51"/>
  <c r="J23883" i="51"/>
  <c r="J23884" i="51"/>
  <c r="J23885" i="51"/>
  <c r="J23886" i="51"/>
  <c r="J23887" i="51"/>
  <c r="J23888" i="51"/>
  <c r="J23889" i="51"/>
  <c r="J23890" i="51"/>
  <c r="J23891" i="51"/>
  <c r="J23892" i="51"/>
  <c r="J23893" i="51"/>
  <c r="J23894" i="51"/>
  <c r="J23895" i="51"/>
  <c r="J23896" i="51"/>
  <c r="J23897" i="51"/>
  <c r="J23898" i="51"/>
  <c r="J23899" i="51"/>
  <c r="J23900" i="51"/>
  <c r="J23901" i="51"/>
  <c r="J23902" i="51"/>
  <c r="J23903" i="51"/>
  <c r="J23904" i="51"/>
  <c r="J23905" i="51"/>
  <c r="J23906" i="51"/>
  <c r="J23907" i="51"/>
  <c r="J23908" i="51"/>
  <c r="J23909" i="51"/>
  <c r="J23910" i="51"/>
  <c r="J23911" i="51"/>
  <c r="J23912" i="51"/>
  <c r="J23913" i="51"/>
  <c r="J23914" i="51"/>
  <c r="J23915" i="51"/>
  <c r="J23916" i="51"/>
  <c r="J23917" i="51"/>
  <c r="J23918" i="51"/>
  <c r="J23919" i="51"/>
  <c r="J23920" i="51"/>
  <c r="J23921" i="51"/>
  <c r="J23922" i="51"/>
  <c r="J23923" i="51"/>
  <c r="J23924" i="51"/>
  <c r="J23925" i="51"/>
  <c r="J23926" i="51"/>
  <c r="J23927" i="51"/>
  <c r="J23928" i="51"/>
  <c r="J23929" i="51"/>
  <c r="J23930" i="51"/>
  <c r="J23931" i="51"/>
  <c r="J23932" i="51"/>
  <c r="J23933" i="51"/>
  <c r="J23934" i="51"/>
  <c r="J23935" i="51"/>
  <c r="J23936" i="51"/>
  <c r="J23937" i="51"/>
  <c r="J23938" i="51"/>
  <c r="J23939" i="51"/>
  <c r="J23940" i="51"/>
  <c r="J23941" i="51"/>
  <c r="J23942" i="51"/>
  <c r="J23943" i="51"/>
  <c r="J23944" i="51"/>
  <c r="J23945" i="51"/>
  <c r="J23946" i="51"/>
  <c r="J23947" i="51"/>
  <c r="J23948" i="51"/>
  <c r="J23949" i="51"/>
  <c r="J23950" i="51"/>
  <c r="J23951" i="51"/>
  <c r="J23952" i="51"/>
  <c r="J23953" i="51"/>
  <c r="J23954" i="51"/>
  <c r="J23955" i="51"/>
  <c r="J23956" i="51"/>
  <c r="J23957" i="51"/>
  <c r="J23958" i="51"/>
  <c r="J23959" i="51"/>
  <c r="J23960" i="51"/>
  <c r="J23961" i="51"/>
  <c r="J23962" i="51"/>
  <c r="J23963" i="51"/>
  <c r="J23964" i="51"/>
  <c r="J23965" i="51"/>
  <c r="J23966" i="51"/>
  <c r="J23967" i="51"/>
  <c r="J23968" i="51"/>
  <c r="J23969" i="51"/>
  <c r="J23970" i="51"/>
  <c r="J23971" i="51"/>
  <c r="J23972" i="51"/>
  <c r="J23973" i="51"/>
  <c r="J23974" i="51"/>
  <c r="J23975" i="51"/>
  <c r="J23976" i="51"/>
  <c r="J23977" i="51"/>
  <c r="J23978" i="51"/>
  <c r="J23979" i="51"/>
  <c r="J23980" i="51"/>
  <c r="J23981" i="51"/>
  <c r="J23982" i="51"/>
  <c r="J23983" i="51"/>
  <c r="J23984" i="51"/>
  <c r="J23985" i="51"/>
  <c r="J23986" i="51"/>
  <c r="J23987" i="51"/>
  <c r="J23988" i="51"/>
  <c r="J23989" i="51"/>
  <c r="J23990" i="51"/>
  <c r="J23991" i="51"/>
  <c r="J23992" i="51"/>
  <c r="J23993" i="51"/>
  <c r="J23994" i="51"/>
  <c r="J23995" i="51"/>
  <c r="J23996" i="51"/>
  <c r="J23997" i="51"/>
  <c r="J23998" i="51"/>
  <c r="J23999" i="51"/>
  <c r="J24000" i="51"/>
  <c r="J24001" i="51"/>
  <c r="J24002" i="51"/>
  <c r="J24003" i="51"/>
  <c r="J24004" i="51"/>
  <c r="J24005" i="51"/>
  <c r="J24006" i="51"/>
  <c r="J24007" i="51"/>
  <c r="J24008" i="51"/>
  <c r="J24009" i="51"/>
  <c r="J24010" i="51"/>
  <c r="J24011" i="51"/>
  <c r="J24012" i="51"/>
  <c r="J24013" i="51"/>
  <c r="J24014" i="51"/>
  <c r="J24015" i="51"/>
  <c r="J24016" i="51"/>
  <c r="J24017" i="51"/>
  <c r="J24018" i="51"/>
  <c r="J24019" i="51"/>
  <c r="J24020" i="51"/>
  <c r="J24021" i="51"/>
  <c r="J24022" i="51"/>
  <c r="J24023" i="51"/>
  <c r="J24024" i="51"/>
  <c r="J24025" i="51"/>
  <c r="J24026" i="51"/>
  <c r="J24027" i="51"/>
  <c r="J24028" i="51"/>
  <c r="J24029" i="51"/>
  <c r="J24030" i="51"/>
  <c r="J24031" i="51"/>
  <c r="J24032" i="51"/>
  <c r="J24033" i="51"/>
  <c r="J24034" i="51"/>
  <c r="J24035" i="51"/>
  <c r="J24036" i="51"/>
  <c r="J24037" i="51"/>
  <c r="J24038" i="51"/>
  <c r="J24039" i="51"/>
  <c r="J24040" i="51"/>
  <c r="J24041" i="51"/>
  <c r="J24042" i="51"/>
  <c r="J24043" i="51"/>
  <c r="J24044" i="51"/>
  <c r="J24045" i="51"/>
  <c r="J24046" i="51"/>
  <c r="J24047" i="51"/>
  <c r="J24048" i="51"/>
  <c r="J24049" i="51"/>
  <c r="J24050" i="51"/>
  <c r="J24051" i="51"/>
  <c r="J24052" i="51"/>
  <c r="J24053" i="51"/>
  <c r="J24054" i="51"/>
  <c r="J24055" i="51"/>
  <c r="J24056" i="51"/>
  <c r="J24057" i="51"/>
  <c r="J24058" i="51"/>
  <c r="J24059" i="51"/>
  <c r="J24060" i="51"/>
  <c r="J24061" i="51"/>
  <c r="J24062" i="51"/>
  <c r="J24063" i="51"/>
  <c r="J24064" i="51"/>
  <c r="J24065" i="51"/>
  <c r="J24066" i="51"/>
  <c r="J24067" i="51"/>
  <c r="J24068" i="51"/>
  <c r="J24069" i="51"/>
  <c r="J24070" i="51"/>
  <c r="J24071" i="51"/>
  <c r="J24072" i="51"/>
  <c r="J24073" i="51"/>
  <c r="J24074" i="51"/>
  <c r="J24075" i="51"/>
  <c r="J24076" i="51"/>
  <c r="J24077" i="51"/>
  <c r="J24078" i="51"/>
  <c r="J24079" i="51"/>
  <c r="J24080" i="51"/>
  <c r="J24081" i="51"/>
  <c r="J24082" i="51"/>
  <c r="J24083" i="51"/>
  <c r="J24084" i="51"/>
  <c r="J24085" i="51"/>
  <c r="J24086" i="51"/>
  <c r="J24087" i="51"/>
  <c r="J24088" i="51"/>
  <c r="J24089" i="51"/>
  <c r="J24090" i="51"/>
  <c r="J24091" i="51"/>
  <c r="J24092" i="51"/>
  <c r="J24093" i="51"/>
  <c r="J24094" i="51"/>
  <c r="J24095" i="51"/>
  <c r="J24096" i="51"/>
  <c r="J24097" i="51"/>
  <c r="J24098" i="51"/>
  <c r="J24099" i="51"/>
  <c r="J24100" i="51"/>
  <c r="J24101" i="51"/>
  <c r="J24102" i="51"/>
  <c r="J24103" i="51"/>
  <c r="J24104" i="51"/>
  <c r="J24105" i="51"/>
  <c r="J24106" i="51"/>
  <c r="J24107" i="51"/>
  <c r="J24108" i="51"/>
  <c r="J24109" i="51"/>
  <c r="J24110" i="51"/>
  <c r="J24111" i="51"/>
  <c r="J24112" i="51"/>
  <c r="J24113" i="51"/>
  <c r="J24114" i="51"/>
  <c r="J24115" i="51"/>
  <c r="J24116" i="51"/>
  <c r="J24117" i="51"/>
  <c r="J24118" i="51"/>
  <c r="J24119" i="51"/>
  <c r="J24120" i="51"/>
  <c r="J24121" i="51"/>
  <c r="J24122" i="51"/>
  <c r="J24123" i="51"/>
  <c r="J24124" i="51"/>
  <c r="J24125" i="51"/>
  <c r="J24126" i="51"/>
  <c r="J24127" i="51"/>
  <c r="J24128" i="51"/>
  <c r="J24129" i="51"/>
  <c r="J24130" i="51"/>
  <c r="J24131" i="51"/>
  <c r="J24132" i="51"/>
  <c r="J24133" i="51"/>
  <c r="J24134" i="51"/>
  <c r="J24135" i="51"/>
  <c r="J24136" i="51"/>
  <c r="J24137" i="51"/>
  <c r="J24138" i="51"/>
  <c r="J24139" i="51"/>
  <c r="J24140" i="51"/>
  <c r="J24141" i="51"/>
  <c r="J24142" i="51"/>
  <c r="J24143" i="51"/>
  <c r="J24144" i="51"/>
  <c r="J24145" i="51"/>
  <c r="J24146" i="51"/>
  <c r="J24147" i="51"/>
  <c r="J24148" i="51"/>
  <c r="J24149" i="51"/>
  <c r="J24150" i="51"/>
  <c r="J24151" i="51"/>
  <c r="J24152" i="51"/>
  <c r="J24153" i="51"/>
  <c r="J24154" i="51"/>
  <c r="J24155" i="51"/>
  <c r="J24156" i="51"/>
  <c r="J24157" i="51"/>
  <c r="J24158" i="51"/>
  <c r="J24159" i="51"/>
  <c r="J24160" i="51"/>
  <c r="J24161" i="51"/>
  <c r="J24162" i="51"/>
  <c r="J24163" i="51"/>
  <c r="J24164" i="51"/>
  <c r="J24165" i="51"/>
  <c r="J24166" i="51"/>
  <c r="J24167" i="51"/>
  <c r="J24168" i="51"/>
  <c r="J24169" i="51"/>
  <c r="J24170" i="51"/>
  <c r="J24171" i="51"/>
  <c r="J24172" i="51"/>
  <c r="J24173" i="51"/>
  <c r="J24174" i="51"/>
  <c r="J24175" i="51"/>
  <c r="J24176" i="51"/>
  <c r="J24177" i="51"/>
  <c r="J24178" i="51"/>
  <c r="J24179" i="51"/>
  <c r="J24180" i="51"/>
  <c r="J24181" i="51"/>
  <c r="J24182" i="51"/>
  <c r="J24183" i="51"/>
  <c r="J24184" i="51"/>
  <c r="J24185" i="51"/>
  <c r="J24186" i="51"/>
  <c r="J24187" i="51"/>
  <c r="J24188" i="51"/>
  <c r="J24189" i="51"/>
  <c r="J24190" i="51"/>
  <c r="J24191" i="51"/>
  <c r="J24192" i="51"/>
  <c r="J24193" i="51"/>
  <c r="J24194" i="51"/>
  <c r="J24195" i="51"/>
  <c r="J24196" i="51"/>
  <c r="J24197" i="51"/>
  <c r="J24198" i="51"/>
  <c r="J24199" i="51"/>
  <c r="J24200" i="51"/>
  <c r="J24201" i="51"/>
  <c r="J24202" i="51"/>
  <c r="J24203" i="51"/>
  <c r="J24204" i="51"/>
  <c r="J24205" i="51"/>
  <c r="J24206" i="51"/>
  <c r="J24207" i="51"/>
  <c r="J24208" i="51"/>
  <c r="J24209" i="51"/>
  <c r="J24210" i="51"/>
  <c r="J24211" i="51"/>
  <c r="J24212" i="51"/>
  <c r="J24213" i="51"/>
  <c r="J24214" i="51"/>
  <c r="J24215" i="51"/>
  <c r="J24216" i="51"/>
  <c r="J24217" i="51"/>
  <c r="J24218" i="51"/>
  <c r="J24219" i="51"/>
  <c r="J24220" i="51"/>
  <c r="J24221" i="51"/>
  <c r="J24222" i="51"/>
  <c r="J24223" i="51"/>
  <c r="J24224" i="51"/>
  <c r="J24225" i="51"/>
  <c r="J24226" i="51"/>
  <c r="J24227" i="51"/>
  <c r="J24228" i="51"/>
  <c r="J24229" i="51"/>
  <c r="J24230" i="51"/>
  <c r="J24231" i="51"/>
  <c r="J24232" i="51"/>
  <c r="J24233" i="51"/>
  <c r="J24234" i="51"/>
  <c r="J24235" i="51"/>
  <c r="J24236" i="51"/>
  <c r="J24237" i="51"/>
  <c r="J24238" i="51"/>
  <c r="J24239" i="51"/>
  <c r="J24240" i="51"/>
  <c r="J24241" i="51"/>
  <c r="J24242" i="51"/>
  <c r="J24243" i="51"/>
  <c r="J24244" i="51"/>
  <c r="J24245" i="51"/>
  <c r="J24246" i="51"/>
  <c r="J24247" i="51"/>
  <c r="J24248" i="51"/>
  <c r="J24249" i="51"/>
  <c r="J24250" i="51"/>
  <c r="J24251" i="51"/>
  <c r="J24252" i="51"/>
  <c r="J24253" i="51"/>
  <c r="J24254" i="51"/>
  <c r="J24255" i="51"/>
  <c r="J24256" i="51"/>
  <c r="J24257" i="51"/>
  <c r="J24258" i="51"/>
  <c r="J24259" i="51"/>
  <c r="J24260" i="51"/>
  <c r="J24261" i="51"/>
  <c r="J24262" i="51"/>
  <c r="J24263" i="51"/>
  <c r="J24264" i="51"/>
  <c r="J24265" i="51"/>
  <c r="J24266" i="51"/>
  <c r="J24267" i="51"/>
  <c r="J24268" i="51"/>
  <c r="J24269" i="51"/>
  <c r="J24270" i="51"/>
  <c r="J24271" i="51"/>
  <c r="J24272" i="51"/>
  <c r="J24273" i="51"/>
  <c r="J24274" i="51"/>
  <c r="J24275" i="51"/>
  <c r="J24276" i="51"/>
  <c r="J24277" i="51"/>
  <c r="J24278" i="51"/>
  <c r="J24279" i="51"/>
  <c r="J24280" i="51"/>
  <c r="J24281" i="51"/>
  <c r="J24282" i="51"/>
  <c r="J24283" i="51"/>
  <c r="J24284" i="51"/>
  <c r="J24285" i="51"/>
  <c r="J24286" i="51"/>
  <c r="J24287" i="51"/>
  <c r="J24288" i="51"/>
  <c r="J24289" i="51"/>
  <c r="J24290" i="51"/>
  <c r="J24291" i="51"/>
  <c r="J24292" i="51"/>
  <c r="J24293" i="51"/>
  <c r="J24294" i="51"/>
  <c r="J24295" i="51"/>
  <c r="J24296" i="51"/>
  <c r="J24297" i="51"/>
  <c r="J24298" i="51"/>
  <c r="J24299" i="51"/>
  <c r="J24300" i="51"/>
  <c r="J24301" i="51"/>
  <c r="J24302" i="51"/>
  <c r="J24303" i="51"/>
  <c r="J24304" i="51"/>
  <c r="J24305" i="51"/>
  <c r="J24306" i="51"/>
  <c r="J24307" i="51"/>
  <c r="J24308" i="51"/>
  <c r="J24309" i="51"/>
  <c r="J24310" i="51"/>
  <c r="J24311" i="51"/>
  <c r="J24312" i="51"/>
  <c r="J24313" i="51"/>
  <c r="J24314" i="51"/>
  <c r="J24315" i="51"/>
  <c r="J24316" i="51"/>
  <c r="J24317" i="51"/>
  <c r="J24318" i="51"/>
  <c r="J24319" i="51"/>
  <c r="J24320" i="51"/>
  <c r="J24321" i="51"/>
  <c r="J24322" i="51"/>
  <c r="J24323" i="51"/>
  <c r="J24324" i="51"/>
  <c r="J24325" i="51"/>
  <c r="J24326" i="51"/>
  <c r="J24327" i="51"/>
  <c r="J24328" i="51"/>
  <c r="J24329" i="51"/>
  <c r="J24330" i="51"/>
  <c r="J24331" i="51"/>
  <c r="J24332" i="51"/>
  <c r="J24333" i="51"/>
  <c r="J24334" i="51"/>
  <c r="J24335" i="51"/>
  <c r="J24336" i="51"/>
  <c r="J24337" i="51"/>
  <c r="J24338" i="51"/>
  <c r="J24339" i="51"/>
  <c r="J24340" i="51"/>
  <c r="J24341" i="51"/>
  <c r="J24342" i="51"/>
  <c r="J24343" i="51"/>
  <c r="J24344" i="51"/>
  <c r="J24345" i="51"/>
  <c r="J24346" i="51"/>
  <c r="J24347" i="51"/>
  <c r="J24348" i="51"/>
  <c r="J24349" i="51"/>
  <c r="J24350" i="51"/>
  <c r="J24351" i="51"/>
  <c r="J24352" i="51"/>
  <c r="J24353" i="51"/>
  <c r="J24354" i="51"/>
  <c r="J24355" i="51"/>
  <c r="J24356" i="51"/>
  <c r="J24357" i="51"/>
  <c r="J24358" i="51"/>
  <c r="J24359" i="51"/>
  <c r="J24360" i="51"/>
  <c r="J24361" i="51"/>
  <c r="J24362" i="51"/>
  <c r="J24363" i="51"/>
  <c r="J24364" i="51"/>
  <c r="J24365" i="51"/>
  <c r="J24366" i="51"/>
  <c r="J24367" i="51"/>
  <c r="J24368" i="51"/>
  <c r="J24369" i="51"/>
  <c r="J24370" i="51"/>
  <c r="J24371" i="51"/>
  <c r="J24372" i="51"/>
  <c r="J24373" i="51"/>
  <c r="J24374" i="51"/>
  <c r="J24375" i="51"/>
  <c r="J24376" i="51"/>
  <c r="J24377" i="51"/>
  <c r="J24378" i="51"/>
  <c r="J24379" i="51"/>
  <c r="J24380" i="51"/>
  <c r="J24381" i="51"/>
  <c r="J24382" i="51"/>
  <c r="J24383" i="51"/>
  <c r="J24384" i="51"/>
  <c r="J24385" i="51"/>
  <c r="J24386" i="51"/>
  <c r="J24387" i="51"/>
  <c r="J24388" i="51"/>
  <c r="J24389" i="51"/>
  <c r="J24390" i="51"/>
  <c r="J24391" i="51"/>
  <c r="J24392" i="51"/>
  <c r="J24393" i="51"/>
  <c r="J24394" i="51"/>
  <c r="J24395" i="51"/>
  <c r="J24396" i="51"/>
  <c r="J24397" i="51"/>
  <c r="J24398" i="51"/>
  <c r="J24399" i="51"/>
  <c r="J24400" i="51"/>
  <c r="J24401" i="51"/>
  <c r="J24402" i="51"/>
  <c r="J24403" i="51"/>
  <c r="J24404" i="51"/>
  <c r="J24405" i="51"/>
  <c r="J24406" i="51"/>
  <c r="J24407" i="51"/>
  <c r="J24408" i="51"/>
  <c r="J24409" i="51"/>
  <c r="J24410" i="51"/>
  <c r="J24411" i="51"/>
  <c r="J24412" i="51"/>
  <c r="J24413" i="51"/>
  <c r="J24414" i="51"/>
  <c r="J24415" i="51"/>
  <c r="J24416" i="51"/>
  <c r="J24417" i="51"/>
  <c r="J24418" i="51"/>
  <c r="J24419" i="51"/>
  <c r="J24420" i="51"/>
  <c r="J24421" i="51"/>
  <c r="J24422" i="51"/>
  <c r="J24423" i="51"/>
  <c r="J24424" i="51"/>
  <c r="J24425" i="51"/>
  <c r="J24426" i="51"/>
  <c r="J24427" i="51"/>
  <c r="J24428" i="51"/>
  <c r="J24429" i="51"/>
  <c r="J24430" i="51"/>
  <c r="J24431" i="51"/>
  <c r="J24432" i="51"/>
  <c r="J24433" i="51"/>
  <c r="J24434" i="51"/>
  <c r="J24435" i="51"/>
  <c r="J24436" i="51"/>
  <c r="J24437" i="51"/>
  <c r="J24438" i="51"/>
  <c r="J24439" i="51"/>
  <c r="J24440" i="51"/>
  <c r="J24441" i="51"/>
  <c r="J24442" i="51"/>
  <c r="J24443" i="51"/>
  <c r="J24444" i="51"/>
  <c r="J24445" i="51"/>
  <c r="J24446" i="51"/>
  <c r="J24447" i="51"/>
  <c r="J24448" i="51"/>
  <c r="J24449" i="51"/>
  <c r="J24450" i="51"/>
  <c r="J24451" i="51"/>
  <c r="J24452" i="51"/>
  <c r="J24453" i="51"/>
  <c r="J24454" i="51"/>
  <c r="J24455" i="51"/>
  <c r="J24456" i="51"/>
  <c r="J24457" i="51"/>
  <c r="J24458" i="51"/>
  <c r="J24459" i="51"/>
  <c r="J24460" i="51"/>
  <c r="J24461" i="51"/>
  <c r="J24462" i="51"/>
  <c r="J24463" i="51"/>
  <c r="J24464" i="51"/>
  <c r="J24465" i="51"/>
  <c r="J24466" i="51"/>
  <c r="J24467" i="51"/>
  <c r="J24468" i="51"/>
  <c r="J24469" i="51"/>
  <c r="J24470" i="51"/>
  <c r="J24471" i="51"/>
  <c r="J24472" i="51"/>
  <c r="J24473" i="51"/>
  <c r="J24474" i="51"/>
  <c r="J24475" i="51"/>
  <c r="J24476" i="51"/>
  <c r="J24477" i="51"/>
  <c r="J24478" i="51"/>
  <c r="J24479" i="51"/>
  <c r="J24480" i="51"/>
  <c r="J24481" i="51"/>
  <c r="J24482" i="51"/>
  <c r="J24483" i="51"/>
  <c r="J24484" i="51"/>
  <c r="J24485" i="51"/>
  <c r="J24486" i="51"/>
  <c r="J24487" i="51"/>
  <c r="J24488" i="51"/>
  <c r="J24489" i="51"/>
  <c r="J24490" i="51"/>
  <c r="J24491" i="51"/>
  <c r="J24492" i="51"/>
  <c r="J24493" i="51"/>
  <c r="J24494" i="51"/>
  <c r="J24495" i="51"/>
  <c r="J24496" i="51"/>
  <c r="J24497" i="51"/>
  <c r="J24498" i="51"/>
  <c r="J24499" i="51"/>
  <c r="J24500" i="51"/>
  <c r="J24501" i="51"/>
  <c r="J24502" i="51"/>
  <c r="J24503" i="51"/>
  <c r="J24504" i="51"/>
  <c r="J24505" i="51"/>
  <c r="J24506" i="51"/>
  <c r="J24507" i="51"/>
  <c r="J24508" i="51"/>
  <c r="J24509" i="51"/>
  <c r="J24510" i="51"/>
  <c r="J24511" i="51"/>
  <c r="J24512" i="51"/>
  <c r="J24513" i="51"/>
  <c r="J24514" i="51"/>
  <c r="J24515" i="51"/>
  <c r="J24516" i="51"/>
  <c r="J24517" i="51"/>
  <c r="J24518" i="51"/>
  <c r="J24519" i="51"/>
  <c r="J24520" i="51"/>
  <c r="J24521" i="51"/>
  <c r="J24522" i="51"/>
  <c r="J24523" i="51"/>
  <c r="J24524" i="51"/>
  <c r="J24525" i="51"/>
  <c r="J24526" i="51"/>
  <c r="J24527" i="51"/>
  <c r="J24528" i="51"/>
  <c r="J24529" i="51"/>
  <c r="J24530" i="51"/>
  <c r="J24531" i="51"/>
  <c r="J24532" i="51"/>
  <c r="J24533" i="51"/>
  <c r="J24534" i="51"/>
  <c r="J24535" i="51"/>
  <c r="J24536" i="51"/>
  <c r="J24537" i="51"/>
  <c r="J24538" i="51"/>
  <c r="J24539" i="51"/>
  <c r="J24540" i="51"/>
  <c r="J24541" i="51"/>
  <c r="J24542" i="51"/>
  <c r="J24543" i="51"/>
  <c r="J24544" i="51"/>
  <c r="J24545" i="51"/>
  <c r="J24546" i="51"/>
  <c r="J24547" i="51"/>
  <c r="J24548" i="51"/>
  <c r="J24549" i="51"/>
  <c r="J24550" i="51"/>
  <c r="J24551" i="51"/>
  <c r="J24552" i="51"/>
  <c r="J24553" i="51"/>
  <c r="J24554" i="51"/>
  <c r="J24555" i="51"/>
  <c r="J24556" i="51"/>
  <c r="J24557" i="51"/>
  <c r="J24558" i="51"/>
  <c r="J24559" i="51"/>
  <c r="J24560" i="51"/>
  <c r="J24561" i="51"/>
  <c r="J24562" i="51"/>
  <c r="J24563" i="51"/>
  <c r="J24564" i="51"/>
  <c r="J24565" i="51"/>
  <c r="J24566" i="51"/>
  <c r="J24567" i="51"/>
  <c r="J24568" i="51"/>
  <c r="J24569" i="51"/>
  <c r="J24570" i="51"/>
  <c r="J24571" i="51"/>
  <c r="J24572" i="51"/>
  <c r="J24573" i="51"/>
  <c r="J24574" i="51"/>
  <c r="J24575" i="51"/>
  <c r="J24576" i="51"/>
  <c r="J24577" i="51"/>
  <c r="J24578" i="51"/>
  <c r="J24579" i="51"/>
  <c r="J24580" i="51"/>
  <c r="J24581" i="51"/>
  <c r="J24582" i="51"/>
  <c r="J24583" i="51"/>
  <c r="J24584" i="51"/>
  <c r="J24585" i="51"/>
  <c r="J24586" i="51"/>
  <c r="J24587" i="51"/>
  <c r="J24588" i="51"/>
  <c r="J24589" i="51"/>
  <c r="J24590" i="51"/>
  <c r="J24591" i="51"/>
  <c r="J24592" i="51"/>
  <c r="J24593" i="51"/>
  <c r="J24594" i="51"/>
  <c r="J24595" i="51"/>
  <c r="J24596" i="51"/>
  <c r="J24597" i="51"/>
  <c r="J24598" i="51"/>
  <c r="J24599" i="51"/>
  <c r="J24600" i="51"/>
  <c r="J24601" i="51"/>
  <c r="J24602" i="51"/>
  <c r="J24603" i="51"/>
  <c r="J24604" i="51"/>
  <c r="J24605" i="51"/>
  <c r="J24606" i="51"/>
  <c r="J24607" i="51"/>
  <c r="J24608" i="51"/>
  <c r="J24609" i="51"/>
  <c r="J24610" i="51"/>
  <c r="J24611" i="51"/>
  <c r="J24612" i="51"/>
  <c r="J24613" i="51"/>
  <c r="J24614" i="51"/>
  <c r="J24615" i="51"/>
  <c r="J24616" i="51"/>
  <c r="J24617" i="51"/>
  <c r="J24618" i="51"/>
  <c r="J24619" i="51"/>
  <c r="J24620" i="51"/>
  <c r="J24621" i="51"/>
  <c r="J24622" i="51"/>
  <c r="J24623" i="51"/>
  <c r="J24624" i="51"/>
  <c r="J24625" i="51"/>
  <c r="J24626" i="51"/>
  <c r="J24627" i="51"/>
  <c r="J24628" i="51"/>
  <c r="J24629" i="51"/>
  <c r="J24630" i="51"/>
  <c r="J24631" i="51"/>
  <c r="J24632" i="51"/>
  <c r="J24633" i="51"/>
  <c r="J24634" i="51"/>
  <c r="J24635" i="51"/>
  <c r="J24636" i="51"/>
  <c r="J24637" i="51"/>
  <c r="J24638" i="51"/>
  <c r="J24639" i="51"/>
  <c r="J24640" i="51"/>
  <c r="J24641" i="51"/>
  <c r="J24642" i="51"/>
  <c r="J24643" i="51"/>
  <c r="J24644" i="51"/>
  <c r="J24645" i="51"/>
  <c r="J24646" i="51"/>
  <c r="J24647" i="51"/>
  <c r="J24648" i="51"/>
  <c r="J24649" i="51"/>
  <c r="J24650" i="51"/>
  <c r="J24651" i="51"/>
  <c r="J24652" i="51"/>
  <c r="J24653" i="51"/>
  <c r="J24654" i="51"/>
  <c r="J24655" i="51"/>
  <c r="J24656" i="51"/>
  <c r="J24657" i="51"/>
  <c r="J24658" i="51"/>
  <c r="J24659" i="51"/>
  <c r="J24660" i="51"/>
  <c r="J24661" i="51"/>
  <c r="J24662" i="51"/>
  <c r="J24663" i="51"/>
  <c r="J24664" i="51"/>
  <c r="J24665" i="51"/>
  <c r="J24666" i="51"/>
  <c r="J24667" i="51"/>
  <c r="J24668" i="51"/>
  <c r="J24669" i="51"/>
  <c r="J24670" i="51"/>
  <c r="J24671" i="51"/>
  <c r="J24672" i="51"/>
  <c r="J24673" i="51"/>
  <c r="J24674" i="51"/>
  <c r="J24675" i="51"/>
  <c r="J24676" i="51"/>
  <c r="J24677" i="51"/>
  <c r="J24678" i="51"/>
  <c r="J24679" i="51"/>
  <c r="J24680" i="51"/>
  <c r="J24681" i="51"/>
  <c r="J24682" i="51"/>
  <c r="J24683" i="51"/>
  <c r="J24684" i="51"/>
  <c r="J24685" i="51"/>
  <c r="J24686" i="51"/>
  <c r="J24687" i="51"/>
  <c r="J24688" i="51"/>
  <c r="J24689" i="51"/>
  <c r="J24690" i="51"/>
  <c r="J24691" i="51"/>
  <c r="J24692" i="51"/>
  <c r="J24693" i="51"/>
  <c r="J24694" i="51"/>
  <c r="J24695" i="51"/>
  <c r="J24696" i="51"/>
  <c r="J24697" i="51"/>
  <c r="J24698" i="51"/>
  <c r="J24699" i="51"/>
  <c r="J24700" i="51"/>
  <c r="J24701" i="51"/>
  <c r="J24702" i="51"/>
  <c r="J24703" i="51"/>
  <c r="J24704" i="51"/>
  <c r="J24705" i="51"/>
  <c r="J24706" i="51"/>
  <c r="J24707" i="51"/>
  <c r="J24708" i="51"/>
  <c r="J24709" i="51"/>
  <c r="J24710" i="51"/>
  <c r="J24711" i="51"/>
  <c r="J24712" i="51"/>
  <c r="J24713" i="51"/>
  <c r="J24714" i="51"/>
  <c r="J24715" i="51"/>
  <c r="J24716" i="51"/>
  <c r="J24717" i="51"/>
  <c r="J24718" i="51"/>
  <c r="J24719" i="51"/>
  <c r="J24720" i="51"/>
  <c r="J24721" i="51"/>
  <c r="J24722" i="51"/>
  <c r="J24723" i="51"/>
  <c r="J24724" i="51"/>
  <c r="J24725" i="51"/>
  <c r="J24726" i="51"/>
  <c r="J24727" i="51"/>
  <c r="J24728" i="51"/>
  <c r="J24729" i="51"/>
  <c r="J24730" i="51"/>
  <c r="J24731" i="51"/>
  <c r="J24732" i="51"/>
  <c r="J24733" i="51"/>
  <c r="J24734" i="51"/>
  <c r="J24735" i="51"/>
  <c r="J24736" i="51"/>
  <c r="J24737" i="51"/>
  <c r="J24738" i="51"/>
  <c r="J24739" i="51"/>
  <c r="J24740" i="51"/>
  <c r="J24741" i="51"/>
  <c r="J24742" i="51"/>
  <c r="J24743" i="51"/>
  <c r="J24744" i="51"/>
  <c r="J24745" i="51"/>
  <c r="J24746" i="51"/>
  <c r="J24747" i="51"/>
  <c r="J24748" i="51"/>
  <c r="J24749" i="51"/>
  <c r="J24750" i="51"/>
  <c r="J24751" i="51"/>
  <c r="J24752" i="51"/>
  <c r="J24753" i="51"/>
  <c r="J24754" i="51"/>
  <c r="J24755" i="51"/>
  <c r="J24756" i="51"/>
  <c r="J24757" i="51"/>
  <c r="J24758" i="51"/>
  <c r="J24759" i="51"/>
  <c r="J24760" i="51"/>
  <c r="J24761" i="51"/>
  <c r="J24762" i="51"/>
  <c r="J24763" i="51"/>
  <c r="J24764" i="51"/>
  <c r="J24765" i="51"/>
  <c r="J24766" i="51"/>
  <c r="J24767" i="51"/>
  <c r="J24768" i="51"/>
  <c r="J24769" i="51"/>
  <c r="J24770" i="51"/>
  <c r="J24771" i="51"/>
  <c r="J24772" i="51"/>
  <c r="J24773" i="51"/>
  <c r="J24774" i="51"/>
  <c r="J24775" i="51"/>
  <c r="J24776" i="51"/>
  <c r="J24777" i="51"/>
  <c r="J24778" i="51"/>
  <c r="J24779" i="51"/>
  <c r="J24780" i="51"/>
  <c r="J24781" i="51"/>
  <c r="J24782" i="51"/>
  <c r="J24783" i="51"/>
  <c r="J24784" i="51"/>
  <c r="J24785" i="51"/>
  <c r="J24786" i="51"/>
  <c r="J24787" i="51"/>
  <c r="J24788" i="51"/>
  <c r="J24789" i="51"/>
  <c r="J24790" i="51"/>
  <c r="J24791" i="51"/>
  <c r="J24792" i="51"/>
  <c r="J24793" i="51"/>
  <c r="J24794" i="51"/>
  <c r="J24795" i="51"/>
  <c r="J24796" i="51"/>
  <c r="J24797" i="51"/>
  <c r="J24798" i="51"/>
  <c r="J24799" i="51"/>
  <c r="J24800" i="51"/>
  <c r="J24801" i="51"/>
  <c r="J24802" i="51"/>
  <c r="J24803" i="51"/>
  <c r="J24804" i="51"/>
  <c r="J24805" i="51"/>
  <c r="J24806" i="51"/>
  <c r="J24807" i="51"/>
  <c r="J24808" i="51"/>
  <c r="J24809" i="51"/>
  <c r="J24810" i="51"/>
  <c r="J24811" i="51"/>
  <c r="J24812" i="51"/>
  <c r="J24813" i="51"/>
  <c r="J24814" i="51"/>
  <c r="J24815" i="51"/>
  <c r="J24816" i="51"/>
  <c r="J24817" i="51"/>
  <c r="J24818" i="51"/>
  <c r="J24819" i="51"/>
  <c r="J24820" i="51"/>
  <c r="J24821" i="51"/>
  <c r="J24822" i="51"/>
  <c r="J24823" i="51"/>
  <c r="J24824" i="51"/>
  <c r="J24825" i="51"/>
  <c r="J24826" i="51"/>
  <c r="J24827" i="51"/>
  <c r="J24828" i="51"/>
  <c r="J24829" i="51"/>
  <c r="J24830" i="51"/>
  <c r="J24831" i="51"/>
  <c r="J24832" i="51"/>
  <c r="J24833" i="51"/>
  <c r="J24834" i="51"/>
  <c r="J24835" i="51"/>
  <c r="J24836" i="51"/>
  <c r="J24837" i="51"/>
  <c r="J24838" i="51"/>
  <c r="J24839" i="51"/>
  <c r="J24840" i="51"/>
  <c r="J24841" i="51"/>
  <c r="J24842" i="51"/>
  <c r="J24843" i="51"/>
  <c r="J24844" i="51"/>
  <c r="J24845" i="51"/>
  <c r="J24846" i="51"/>
  <c r="J24847" i="51"/>
  <c r="J24848" i="51"/>
  <c r="J24849" i="51"/>
  <c r="J24850" i="51"/>
  <c r="J24851" i="51"/>
  <c r="J24852" i="51"/>
  <c r="J24853" i="51"/>
  <c r="J24854" i="51"/>
  <c r="J24855" i="51"/>
  <c r="J24856" i="51"/>
  <c r="J24857" i="51"/>
  <c r="J24858" i="51"/>
  <c r="J24859" i="51"/>
  <c r="J24860" i="51"/>
  <c r="J24861" i="51"/>
  <c r="J24862" i="51"/>
  <c r="J24863" i="51"/>
  <c r="J24864" i="51"/>
  <c r="J24865" i="51"/>
  <c r="J24866" i="51"/>
  <c r="J24867" i="51"/>
  <c r="J24868" i="51"/>
  <c r="J24869" i="51"/>
  <c r="J24870" i="51"/>
  <c r="J24871" i="51"/>
  <c r="J24872" i="51"/>
  <c r="J24873" i="51"/>
  <c r="J24874" i="51"/>
  <c r="J24875" i="51"/>
  <c r="J24876" i="51"/>
  <c r="J24877" i="51"/>
  <c r="J24878" i="51"/>
  <c r="J24879" i="51"/>
  <c r="J24880" i="51"/>
  <c r="J24881" i="51"/>
  <c r="J24882" i="51"/>
  <c r="J24883" i="51"/>
  <c r="J24884" i="51"/>
  <c r="J24885" i="51"/>
  <c r="J24886" i="51"/>
  <c r="J24887" i="51"/>
  <c r="J24888" i="51"/>
  <c r="J24889" i="51"/>
  <c r="J24890" i="51"/>
  <c r="J24891" i="51"/>
  <c r="J24892" i="51"/>
  <c r="J24893" i="51"/>
  <c r="J24894" i="51"/>
  <c r="J24895" i="51"/>
  <c r="J24896" i="51"/>
  <c r="J24897" i="51"/>
  <c r="J24898" i="51"/>
  <c r="J24899" i="51"/>
  <c r="J24900" i="51"/>
  <c r="J24901" i="51"/>
  <c r="J24902" i="51"/>
  <c r="J24903" i="51"/>
  <c r="J24904" i="51"/>
  <c r="J24905" i="51"/>
  <c r="J24906" i="51"/>
  <c r="J24907" i="51"/>
  <c r="J24908" i="51"/>
  <c r="J24909" i="51"/>
  <c r="J24910" i="51"/>
  <c r="J24911" i="51"/>
  <c r="J24912" i="51"/>
  <c r="J24913" i="51"/>
  <c r="J24914" i="51"/>
  <c r="J24915" i="51"/>
  <c r="J24916" i="51"/>
  <c r="J24917" i="51"/>
  <c r="J24918" i="51"/>
  <c r="J24919" i="51"/>
  <c r="J24920" i="51"/>
  <c r="J24921" i="51"/>
  <c r="J24922" i="51"/>
  <c r="J24923" i="51"/>
  <c r="J24924" i="51"/>
  <c r="J24925" i="51"/>
  <c r="J24926" i="51"/>
  <c r="J24927" i="51"/>
  <c r="J24928" i="51"/>
  <c r="J24929" i="51"/>
  <c r="J24930" i="51"/>
  <c r="J24931" i="51"/>
  <c r="J24932" i="51"/>
  <c r="J24933" i="51"/>
  <c r="J24934" i="51"/>
  <c r="J24935" i="51"/>
  <c r="J24936" i="51"/>
  <c r="J24937" i="51"/>
  <c r="J24938" i="51"/>
  <c r="J24939" i="51"/>
  <c r="J24940" i="51"/>
  <c r="J24941" i="51"/>
  <c r="J24942" i="51"/>
  <c r="J24943" i="51"/>
  <c r="J24944" i="51"/>
  <c r="J24945" i="51"/>
  <c r="J24946" i="51"/>
  <c r="J24947" i="51"/>
  <c r="J24948" i="51"/>
  <c r="J24949" i="51"/>
  <c r="J24950" i="51"/>
  <c r="J24951" i="51"/>
  <c r="J24952" i="51"/>
  <c r="J24953" i="51"/>
  <c r="J24954" i="51"/>
  <c r="J24955" i="51"/>
  <c r="J24956" i="51"/>
  <c r="J24957" i="51"/>
  <c r="J24958" i="51"/>
  <c r="J24959" i="51"/>
  <c r="J24960" i="51"/>
  <c r="J24961" i="51"/>
  <c r="J24962" i="51"/>
  <c r="J24963" i="51"/>
  <c r="J24964" i="51"/>
  <c r="J24965" i="51"/>
  <c r="J24966" i="51"/>
  <c r="J24967" i="51"/>
  <c r="J24968" i="51"/>
  <c r="J24969" i="51"/>
  <c r="J24970" i="51"/>
  <c r="J24971" i="51"/>
  <c r="J24972" i="51"/>
  <c r="J24973" i="51"/>
  <c r="J24974" i="51"/>
  <c r="J24975" i="51"/>
  <c r="J24976" i="51"/>
  <c r="J24977" i="51"/>
  <c r="J24978" i="51"/>
  <c r="J24979" i="51"/>
  <c r="J24980" i="51"/>
  <c r="J24981" i="51"/>
  <c r="J24982" i="51"/>
  <c r="J24983" i="51"/>
  <c r="J24984" i="51"/>
  <c r="J24985" i="51"/>
  <c r="J24986" i="51"/>
  <c r="J24987" i="51"/>
  <c r="J24988" i="51"/>
  <c r="J24989" i="51"/>
  <c r="J24990" i="51"/>
  <c r="J24991" i="51"/>
  <c r="J24992" i="51"/>
  <c r="J24993" i="51"/>
  <c r="J24994" i="51"/>
  <c r="J24995" i="51"/>
  <c r="J24996" i="51"/>
  <c r="J24997" i="51"/>
  <c r="J24998" i="51"/>
  <c r="J24999" i="51"/>
  <c r="J25000" i="51"/>
  <c r="J25001" i="51"/>
  <c r="J25002" i="51"/>
  <c r="J25003" i="51"/>
  <c r="J25004" i="51"/>
  <c r="J25005" i="51"/>
  <c r="J25006" i="51"/>
  <c r="J25007" i="51"/>
  <c r="J25008" i="51"/>
  <c r="J25009" i="51"/>
  <c r="J25010" i="51"/>
  <c r="J25011" i="51"/>
  <c r="J25012" i="51"/>
  <c r="J25013" i="51"/>
  <c r="J25014" i="51"/>
  <c r="J25015" i="51"/>
  <c r="J25016" i="51"/>
  <c r="J25017" i="51"/>
  <c r="J25018" i="51"/>
  <c r="J25019" i="51"/>
  <c r="J25020" i="51"/>
  <c r="J25021" i="51"/>
  <c r="J25022" i="51"/>
  <c r="J25023" i="51"/>
  <c r="J25024" i="51"/>
  <c r="J25025" i="51"/>
  <c r="J25026" i="51"/>
  <c r="J25027" i="51"/>
  <c r="J25028" i="51"/>
  <c r="J25029" i="51"/>
  <c r="J25030" i="51"/>
  <c r="J25031" i="51"/>
  <c r="J25032" i="51"/>
  <c r="J25033" i="51"/>
  <c r="J25034" i="51"/>
  <c r="J25035" i="51"/>
  <c r="J25036" i="51"/>
  <c r="J25037" i="51"/>
  <c r="J25038" i="51"/>
  <c r="J25039" i="51"/>
  <c r="J25040" i="51"/>
  <c r="J25041" i="51"/>
  <c r="J25042" i="51"/>
  <c r="J25043" i="51"/>
  <c r="J25044" i="51"/>
  <c r="J25045" i="51"/>
  <c r="J25046" i="51"/>
  <c r="J25047" i="51"/>
  <c r="J25048" i="51"/>
  <c r="J25049" i="51"/>
  <c r="J25050" i="51"/>
  <c r="J25051" i="51"/>
  <c r="J25052" i="51"/>
  <c r="J25053" i="51"/>
  <c r="J25054" i="51"/>
  <c r="J25055" i="51"/>
  <c r="J25056" i="51"/>
  <c r="J25057" i="51"/>
  <c r="J25058" i="51"/>
  <c r="J25059" i="51"/>
  <c r="J25060" i="51"/>
  <c r="J25061" i="51"/>
  <c r="J25062" i="51"/>
  <c r="J25063" i="51"/>
  <c r="J25064" i="51"/>
  <c r="J25065" i="51"/>
  <c r="J25066" i="51"/>
  <c r="J25067" i="51"/>
  <c r="J25068" i="51"/>
  <c r="J25069" i="51"/>
  <c r="J25070" i="51"/>
  <c r="J25071" i="51"/>
  <c r="J25072" i="51"/>
  <c r="J25073" i="51"/>
  <c r="J25074" i="51"/>
  <c r="J25075" i="51"/>
  <c r="J25076" i="51"/>
  <c r="J25077" i="51"/>
  <c r="J25078" i="51"/>
  <c r="J25079" i="51"/>
  <c r="J25080" i="51"/>
  <c r="J25081" i="51"/>
  <c r="J25082" i="51"/>
  <c r="J25083" i="51"/>
  <c r="J25084" i="51"/>
  <c r="J25085" i="51"/>
  <c r="J25086" i="51"/>
  <c r="J25087" i="51"/>
  <c r="J25088" i="51"/>
  <c r="J25089" i="51"/>
  <c r="J25090" i="51"/>
  <c r="J25091" i="51"/>
  <c r="J25092" i="51"/>
  <c r="J25093" i="51"/>
  <c r="J25094" i="51"/>
  <c r="J25095" i="51"/>
  <c r="J25096" i="51"/>
  <c r="J25097" i="51"/>
  <c r="J25098" i="51"/>
  <c r="J25099" i="51"/>
  <c r="J25100" i="51"/>
  <c r="J25101" i="51"/>
  <c r="J25102" i="51"/>
  <c r="J25103" i="51"/>
  <c r="J25104" i="51"/>
  <c r="J25105" i="51"/>
  <c r="J25106" i="51"/>
  <c r="J25107" i="51"/>
  <c r="J25108" i="51"/>
  <c r="J25109" i="51"/>
  <c r="J25110" i="51"/>
  <c r="J25111" i="51"/>
  <c r="J25112" i="51"/>
  <c r="J25113" i="51"/>
  <c r="J25114" i="51"/>
  <c r="J25115" i="51"/>
  <c r="J25116" i="51"/>
  <c r="J25117" i="51"/>
  <c r="J25118" i="51"/>
  <c r="J25119" i="51"/>
  <c r="J25120" i="51"/>
  <c r="J25121" i="51"/>
  <c r="J25122" i="51"/>
  <c r="J25123" i="51"/>
  <c r="J25124" i="51"/>
  <c r="J25125" i="51"/>
  <c r="J25126" i="51"/>
  <c r="J25127" i="51"/>
  <c r="J25128" i="51"/>
  <c r="J25129" i="51"/>
  <c r="J25130" i="51"/>
  <c r="J25131" i="51"/>
  <c r="J25132" i="51"/>
  <c r="J25133" i="51"/>
  <c r="J25134" i="51"/>
  <c r="J25135" i="51"/>
  <c r="J25136" i="51"/>
  <c r="J25137" i="51"/>
  <c r="J25138" i="51"/>
  <c r="J25139" i="51"/>
  <c r="J25140" i="51"/>
  <c r="J25141" i="51"/>
  <c r="J25142" i="51"/>
  <c r="J25143" i="51"/>
  <c r="J25144" i="51"/>
  <c r="J25145" i="51"/>
  <c r="J25146" i="51"/>
  <c r="J25147" i="51"/>
  <c r="J25148" i="51"/>
  <c r="J25149" i="51"/>
  <c r="J25150" i="51"/>
  <c r="J25151" i="51"/>
  <c r="J25152" i="51"/>
  <c r="J25153" i="51"/>
  <c r="J25154" i="51"/>
  <c r="J25155" i="51"/>
  <c r="J25156" i="51"/>
  <c r="J25157" i="51"/>
  <c r="J25158" i="51"/>
  <c r="J25159" i="51"/>
  <c r="J25160" i="51"/>
  <c r="J25161" i="51"/>
  <c r="J25162" i="51"/>
  <c r="J25163" i="51"/>
  <c r="J25164" i="51"/>
  <c r="J25165" i="51"/>
  <c r="J25166" i="51"/>
  <c r="J25167" i="51"/>
  <c r="J25168" i="51"/>
  <c r="J25169" i="51"/>
  <c r="J25170" i="51"/>
  <c r="J25171" i="51"/>
  <c r="J25172" i="51"/>
  <c r="J25173" i="51"/>
  <c r="J25174" i="51"/>
  <c r="J25175" i="51"/>
  <c r="J25176" i="51"/>
  <c r="J25177" i="51"/>
  <c r="J25178" i="51"/>
  <c r="J25179" i="51"/>
  <c r="J25180" i="51"/>
  <c r="J25181" i="51"/>
  <c r="J25182" i="51"/>
  <c r="J25183" i="51"/>
  <c r="J25184" i="51"/>
  <c r="J25185" i="51"/>
  <c r="J25186" i="51"/>
  <c r="J25187" i="51"/>
  <c r="J25188" i="51"/>
  <c r="J25189" i="51"/>
  <c r="J25190" i="51"/>
  <c r="J25191" i="51"/>
  <c r="J25192" i="51"/>
  <c r="J25193" i="51"/>
  <c r="J25194" i="51"/>
  <c r="J25195" i="51"/>
  <c r="J25196" i="51"/>
  <c r="J25197" i="51"/>
  <c r="J25198" i="51"/>
  <c r="J25199" i="51"/>
  <c r="J25200" i="51"/>
  <c r="J25201" i="51"/>
  <c r="J25202" i="51"/>
  <c r="J25203" i="51"/>
  <c r="J25204" i="51"/>
  <c r="J25205" i="51"/>
  <c r="J25206" i="51"/>
  <c r="J25207" i="51"/>
  <c r="J25208" i="51"/>
  <c r="J25209" i="51"/>
  <c r="J25210" i="51"/>
  <c r="J25211" i="51"/>
  <c r="J25212" i="51"/>
  <c r="J25213" i="51"/>
  <c r="J25214" i="51"/>
  <c r="J25215" i="51"/>
  <c r="J25216" i="51"/>
  <c r="J25217" i="51"/>
  <c r="J25218" i="51"/>
  <c r="J25219" i="51"/>
  <c r="J25220" i="51"/>
  <c r="J25221" i="51"/>
  <c r="J25222" i="51"/>
  <c r="J25223" i="51"/>
  <c r="J25224" i="51"/>
  <c r="J25225" i="51"/>
  <c r="J25226" i="51"/>
  <c r="J25227" i="51"/>
  <c r="J25228" i="51"/>
  <c r="J25229" i="51"/>
  <c r="J25230" i="51"/>
  <c r="J25231" i="51"/>
  <c r="J25232" i="51"/>
  <c r="J25233" i="51"/>
  <c r="J25234" i="51"/>
  <c r="J25235" i="51"/>
  <c r="J25236" i="51"/>
  <c r="J25237" i="51"/>
  <c r="J25238" i="51"/>
  <c r="J25239" i="51"/>
  <c r="J25240" i="51"/>
  <c r="J25241" i="51"/>
  <c r="J25242" i="51"/>
  <c r="J25243" i="51"/>
  <c r="J25244" i="51"/>
  <c r="J25245" i="51"/>
  <c r="J25246" i="51"/>
  <c r="J25247" i="51"/>
  <c r="J25248" i="51"/>
  <c r="J25249" i="51"/>
  <c r="J25250" i="51"/>
  <c r="J25251" i="51"/>
  <c r="J25252" i="51"/>
  <c r="J25253" i="51"/>
  <c r="J25254" i="51"/>
  <c r="J25255" i="51"/>
  <c r="J25256" i="51"/>
  <c r="J25257" i="51"/>
  <c r="J25258" i="51"/>
  <c r="J25259" i="51"/>
  <c r="J25260" i="51"/>
  <c r="J25261" i="51"/>
  <c r="J25262" i="51"/>
  <c r="J25263" i="51"/>
  <c r="J25264" i="51"/>
  <c r="J25265" i="51"/>
  <c r="J25266" i="51"/>
  <c r="J25267" i="51"/>
  <c r="J25268" i="51"/>
  <c r="J25269" i="51"/>
  <c r="J25270" i="51"/>
  <c r="J25271" i="51"/>
  <c r="J25272" i="51"/>
  <c r="J25273" i="51"/>
  <c r="J25274" i="51"/>
  <c r="J25275" i="51"/>
  <c r="J25276" i="51"/>
  <c r="J25277" i="51"/>
  <c r="J25278" i="51"/>
  <c r="J25279" i="51"/>
  <c r="J25280" i="51"/>
  <c r="J25281" i="51"/>
  <c r="J25282" i="51"/>
  <c r="J25283" i="51"/>
  <c r="J25284" i="51"/>
  <c r="J25285" i="51"/>
  <c r="J25286" i="51"/>
  <c r="J25287" i="51"/>
  <c r="J25288" i="51"/>
  <c r="J25289" i="51"/>
  <c r="J25290" i="51"/>
  <c r="J25291" i="51"/>
  <c r="J25292" i="51"/>
  <c r="J25293" i="51"/>
  <c r="J25294" i="51"/>
  <c r="J25295" i="51"/>
  <c r="J25296" i="51"/>
  <c r="J25297" i="51"/>
  <c r="J25298" i="51"/>
  <c r="J25299" i="51"/>
  <c r="J25300" i="51"/>
  <c r="J25301" i="51"/>
  <c r="J25302" i="51"/>
  <c r="J25303" i="51"/>
  <c r="J25304" i="51"/>
  <c r="J25305" i="51"/>
  <c r="J25306" i="51"/>
  <c r="J25307" i="51"/>
  <c r="J25308" i="51"/>
  <c r="J25309" i="51"/>
  <c r="J25310" i="51"/>
  <c r="J25311" i="51"/>
  <c r="J25312" i="51"/>
  <c r="J25313" i="51"/>
  <c r="J25314" i="51"/>
  <c r="J25315" i="51"/>
  <c r="J25316" i="51"/>
  <c r="J25317" i="51"/>
  <c r="J25318" i="51"/>
  <c r="J25319" i="51"/>
  <c r="J25320" i="51"/>
  <c r="J25321" i="51"/>
  <c r="J25322" i="51"/>
  <c r="J25323" i="51"/>
  <c r="J25324" i="51"/>
  <c r="J25325" i="51"/>
  <c r="J25326" i="51"/>
  <c r="J25327" i="51"/>
  <c r="J25328" i="51"/>
  <c r="J25329" i="51"/>
  <c r="J25330" i="51"/>
  <c r="J25331" i="51"/>
  <c r="J25332" i="51"/>
  <c r="J25333" i="51"/>
  <c r="J25334" i="51"/>
  <c r="J25335" i="51"/>
  <c r="J25336" i="51"/>
  <c r="J25337" i="51"/>
  <c r="J25338" i="51"/>
  <c r="J25339" i="51"/>
  <c r="J25340" i="51"/>
  <c r="J25341" i="51"/>
  <c r="J25342" i="51"/>
  <c r="J25343" i="51"/>
  <c r="J25344" i="51"/>
  <c r="J25345" i="51"/>
  <c r="J25346" i="51"/>
  <c r="J25347" i="51"/>
  <c r="J25348" i="51"/>
  <c r="J25349" i="51"/>
  <c r="J25350" i="51"/>
  <c r="J25351" i="51"/>
  <c r="J25352" i="51"/>
  <c r="J25353" i="51"/>
  <c r="J25354" i="51"/>
  <c r="J25355" i="51"/>
  <c r="J25356" i="51"/>
  <c r="J25357" i="51"/>
  <c r="J25358" i="51"/>
  <c r="J25359" i="51"/>
  <c r="J25360" i="51"/>
  <c r="J25361" i="51"/>
  <c r="J25362" i="51"/>
  <c r="J25363" i="51"/>
  <c r="J25364" i="51"/>
  <c r="J25365" i="51"/>
  <c r="J25366" i="51"/>
  <c r="J25367" i="51"/>
  <c r="J25368" i="51"/>
  <c r="J25369" i="51"/>
  <c r="J25370" i="51"/>
  <c r="J25371" i="51"/>
  <c r="J25372" i="51"/>
  <c r="J25373" i="51"/>
  <c r="J25374" i="51"/>
  <c r="J25375" i="51"/>
  <c r="J25376" i="51"/>
  <c r="J25377" i="51"/>
  <c r="J25378" i="51"/>
  <c r="J25379" i="51"/>
  <c r="J25380" i="51"/>
  <c r="J25381" i="51"/>
  <c r="J25382" i="51"/>
  <c r="J25383" i="51"/>
  <c r="J25384" i="51"/>
  <c r="J25385" i="51"/>
  <c r="J25386" i="51"/>
  <c r="J25387" i="51"/>
  <c r="J25388" i="51"/>
  <c r="J25389" i="51"/>
  <c r="J25390" i="51"/>
  <c r="J25391" i="51"/>
  <c r="J25392" i="51"/>
  <c r="J25393" i="51"/>
  <c r="J25394" i="51"/>
  <c r="J25395" i="51"/>
  <c r="J25396" i="51"/>
  <c r="J25397" i="51"/>
  <c r="J25398" i="51"/>
  <c r="J25399" i="51"/>
  <c r="J25400" i="51"/>
  <c r="J25401" i="51"/>
  <c r="J25402" i="51"/>
  <c r="J25403" i="51"/>
  <c r="J25404" i="51"/>
  <c r="J25405" i="51"/>
  <c r="J25406" i="51"/>
  <c r="J25407" i="51"/>
  <c r="J25408" i="51"/>
  <c r="J25409" i="51"/>
  <c r="J25410" i="51"/>
  <c r="J25411" i="51"/>
  <c r="J25412" i="51"/>
  <c r="J25413" i="51"/>
  <c r="J25414" i="51"/>
  <c r="J25415" i="51"/>
  <c r="J25416" i="51"/>
  <c r="J25417" i="51"/>
  <c r="J25418" i="51"/>
  <c r="J25419" i="51"/>
  <c r="J25420" i="51"/>
  <c r="J25421" i="51"/>
  <c r="J25422" i="51"/>
  <c r="J25423" i="51"/>
  <c r="J25424" i="51"/>
  <c r="J25425" i="51"/>
  <c r="J25426" i="51"/>
  <c r="J25427" i="51"/>
  <c r="J25428" i="51"/>
  <c r="J25429" i="51"/>
  <c r="J25430" i="51"/>
  <c r="J25431" i="51"/>
  <c r="J25432" i="51"/>
  <c r="J25433" i="51"/>
  <c r="J25434" i="51"/>
  <c r="J25435" i="51"/>
  <c r="J25436" i="51"/>
  <c r="J25437" i="51"/>
  <c r="J25438" i="51"/>
  <c r="J25439" i="51"/>
  <c r="J25440" i="51"/>
  <c r="J25441" i="51"/>
  <c r="J25442" i="51"/>
  <c r="J25443" i="51"/>
  <c r="J25444" i="51"/>
  <c r="J25445" i="51"/>
  <c r="J25446" i="51"/>
  <c r="J25447" i="51"/>
  <c r="J25448" i="51"/>
  <c r="J25449" i="51"/>
  <c r="J25450" i="51"/>
  <c r="J25451" i="51"/>
  <c r="J25452" i="51"/>
  <c r="J25453" i="51"/>
  <c r="J25454" i="51"/>
  <c r="J25455" i="51"/>
  <c r="J25456" i="51"/>
  <c r="J25457" i="51"/>
  <c r="J25458" i="51"/>
  <c r="J25459" i="51"/>
  <c r="J25460" i="51"/>
  <c r="J25461" i="51"/>
  <c r="J25462" i="51"/>
  <c r="J25463" i="51"/>
  <c r="J25464" i="51"/>
  <c r="J25465" i="51"/>
  <c r="J25466" i="51"/>
  <c r="J25467" i="51"/>
  <c r="J25468" i="51"/>
  <c r="J25469" i="51"/>
  <c r="J25470" i="51"/>
  <c r="J25471" i="51"/>
  <c r="J25472" i="51"/>
  <c r="J25473" i="51"/>
  <c r="J25474" i="51"/>
  <c r="J25475" i="51"/>
  <c r="J25476" i="51"/>
  <c r="J25477" i="51"/>
  <c r="J25478" i="51"/>
  <c r="J25479" i="51"/>
  <c r="J25480" i="51"/>
  <c r="J25481" i="51"/>
  <c r="J25482" i="51"/>
  <c r="J25483" i="51"/>
  <c r="J25484" i="51"/>
  <c r="J25485" i="51"/>
  <c r="J25486" i="51"/>
  <c r="J25487" i="51"/>
  <c r="J25488" i="51"/>
  <c r="J25489" i="51"/>
  <c r="J25490" i="51"/>
  <c r="J25491" i="51"/>
  <c r="J25492" i="51"/>
  <c r="J25493" i="51"/>
  <c r="J25494" i="51"/>
  <c r="J25495" i="51"/>
  <c r="J25496" i="51"/>
  <c r="J25497" i="51"/>
  <c r="J25498" i="51"/>
  <c r="J25499" i="51"/>
  <c r="J25500" i="51"/>
  <c r="J25501" i="51"/>
  <c r="J25502" i="51"/>
  <c r="J25503" i="51"/>
  <c r="J25504" i="51"/>
  <c r="J25505" i="51"/>
  <c r="J25506" i="51"/>
  <c r="J25507" i="51"/>
  <c r="J25508" i="51"/>
  <c r="J25509" i="51"/>
  <c r="J25510" i="51"/>
  <c r="J25511" i="51"/>
  <c r="J25512" i="51"/>
  <c r="J25513" i="51"/>
  <c r="J25514" i="51"/>
  <c r="J25515" i="51"/>
  <c r="J25516" i="51"/>
  <c r="J25517" i="51"/>
  <c r="J25518" i="51"/>
  <c r="J25519" i="51"/>
  <c r="J25520" i="51"/>
  <c r="J25521" i="51"/>
  <c r="J25522" i="51"/>
  <c r="J25523" i="51"/>
  <c r="J25524" i="51"/>
  <c r="J25525" i="51"/>
  <c r="J25526" i="51"/>
  <c r="J25527" i="51"/>
  <c r="J25528" i="51"/>
  <c r="J25529" i="51"/>
  <c r="J25530" i="51"/>
  <c r="J25531" i="51"/>
  <c r="J25532" i="51"/>
  <c r="J25533" i="51"/>
  <c r="J25534" i="51"/>
  <c r="J25535" i="51"/>
  <c r="J25536" i="51"/>
  <c r="J25537" i="51"/>
  <c r="J25538" i="51"/>
  <c r="J25539" i="51"/>
  <c r="J25540" i="51"/>
  <c r="J25541" i="51"/>
  <c r="J25542" i="51"/>
  <c r="J25543" i="51"/>
  <c r="J25544" i="51"/>
  <c r="J25545" i="51"/>
  <c r="J25546" i="51"/>
  <c r="J25547" i="51"/>
  <c r="J25548" i="51"/>
  <c r="J25549" i="51"/>
  <c r="J25550" i="51"/>
  <c r="J25551" i="51"/>
  <c r="J25552" i="51"/>
  <c r="J25553" i="51"/>
  <c r="J25554" i="51"/>
  <c r="J25555" i="51"/>
  <c r="J25556" i="51"/>
  <c r="J25557" i="51"/>
  <c r="J25558" i="51"/>
  <c r="J25559" i="51"/>
  <c r="J25560" i="51"/>
  <c r="J25561" i="51"/>
  <c r="J25562" i="51"/>
  <c r="J25563" i="51"/>
  <c r="J25564" i="51"/>
  <c r="J25565" i="51"/>
  <c r="J25566" i="51"/>
  <c r="J25567" i="51"/>
  <c r="J25568" i="51"/>
  <c r="J25569" i="51"/>
  <c r="J25570" i="51"/>
  <c r="J25571" i="51"/>
  <c r="J25572" i="51"/>
  <c r="J25573" i="51"/>
  <c r="J25574" i="51"/>
  <c r="J25575" i="51"/>
  <c r="J25576" i="51"/>
  <c r="J25577" i="51"/>
  <c r="J25578" i="51"/>
  <c r="J25579" i="51"/>
  <c r="J25580" i="51"/>
  <c r="J25581" i="51"/>
  <c r="J25582" i="51"/>
  <c r="J25583" i="51"/>
  <c r="J25584" i="51"/>
  <c r="J25585" i="51"/>
  <c r="J25586" i="51"/>
  <c r="J25587" i="51"/>
  <c r="J25588" i="51"/>
  <c r="J25589" i="51"/>
  <c r="J25590" i="51"/>
  <c r="J25591" i="51"/>
  <c r="J25592" i="51"/>
  <c r="J25593" i="51"/>
  <c r="J25594" i="51"/>
  <c r="J25595" i="51"/>
  <c r="J25596" i="51"/>
  <c r="J25597" i="51"/>
  <c r="J25598" i="51"/>
  <c r="J25599" i="51"/>
  <c r="J25600" i="51"/>
  <c r="J25601" i="51"/>
  <c r="J25602" i="51"/>
  <c r="J25603" i="51"/>
  <c r="J25604" i="51"/>
  <c r="J25605" i="51"/>
  <c r="J25606" i="51"/>
  <c r="J25607" i="51"/>
  <c r="J25608" i="51"/>
  <c r="J25609" i="51"/>
  <c r="J25610" i="51"/>
  <c r="J25611" i="51"/>
  <c r="J25612" i="51"/>
  <c r="J25613" i="51"/>
  <c r="J25614" i="51"/>
  <c r="J25615" i="51"/>
  <c r="J25616" i="51"/>
  <c r="J25617" i="51"/>
  <c r="J25618" i="51"/>
  <c r="J25619" i="51"/>
  <c r="J25620" i="51"/>
  <c r="J25621" i="51"/>
  <c r="J25622" i="51"/>
  <c r="J25623" i="51"/>
  <c r="J25624" i="51"/>
  <c r="J25625" i="51"/>
  <c r="J25626" i="51"/>
  <c r="J25627" i="51"/>
  <c r="J25628" i="51"/>
  <c r="J25629" i="51"/>
  <c r="J25630" i="51"/>
  <c r="J25631" i="51"/>
  <c r="J25632" i="51"/>
  <c r="J25633" i="51"/>
  <c r="J25634" i="51"/>
  <c r="J25635" i="51"/>
  <c r="J25636" i="51"/>
  <c r="J25637" i="51"/>
  <c r="J25638" i="51"/>
  <c r="J25639" i="51"/>
  <c r="J25640" i="51"/>
  <c r="J25641" i="51"/>
  <c r="J25642" i="51"/>
  <c r="J25643" i="51"/>
  <c r="J25644" i="51"/>
  <c r="J25645" i="51"/>
  <c r="J25646" i="51"/>
  <c r="J25647" i="51"/>
  <c r="J25648" i="51"/>
  <c r="J25649" i="51"/>
  <c r="J25650" i="51"/>
  <c r="J25651" i="51"/>
  <c r="J25652" i="51"/>
  <c r="J25653" i="51"/>
  <c r="J25654" i="51"/>
  <c r="J25655" i="51"/>
  <c r="J25656" i="51"/>
  <c r="J25657" i="51"/>
  <c r="J25658" i="51"/>
  <c r="J25659" i="51"/>
  <c r="J25660" i="51"/>
  <c r="J25661" i="51"/>
  <c r="J25662" i="51"/>
  <c r="J25663" i="51"/>
  <c r="J25664" i="51"/>
  <c r="J25665" i="51"/>
  <c r="J25666" i="51"/>
  <c r="J25667" i="51"/>
  <c r="J25668" i="51"/>
  <c r="J25669" i="51"/>
  <c r="J25670" i="51"/>
  <c r="J25671" i="51"/>
  <c r="J25672" i="51"/>
  <c r="J25673" i="51"/>
  <c r="J25674" i="51"/>
  <c r="J25675" i="51"/>
  <c r="J25676" i="51"/>
  <c r="J25677" i="51"/>
  <c r="J25678" i="51"/>
  <c r="J25679" i="51"/>
  <c r="J25680" i="51"/>
  <c r="J25681" i="51"/>
  <c r="J25682" i="51"/>
  <c r="J25683" i="51"/>
  <c r="J25684" i="51"/>
  <c r="J25685" i="51"/>
  <c r="J25686" i="51"/>
  <c r="J25687" i="51"/>
  <c r="J25688" i="51"/>
  <c r="J25689" i="51"/>
  <c r="J25690" i="51"/>
  <c r="J25691" i="51"/>
  <c r="J25692" i="51"/>
  <c r="J25693" i="51"/>
  <c r="J25694" i="51"/>
  <c r="J25695" i="51"/>
  <c r="J25696" i="51"/>
  <c r="J25697" i="51"/>
  <c r="J25698" i="51"/>
  <c r="J25699" i="51"/>
  <c r="J25700" i="51"/>
  <c r="J25701" i="51"/>
  <c r="J25702" i="51"/>
  <c r="J25703" i="51"/>
  <c r="J25704" i="51"/>
  <c r="J25705" i="51"/>
  <c r="J25706" i="51"/>
  <c r="J25707" i="51"/>
  <c r="J25708" i="51"/>
  <c r="J25709" i="51"/>
  <c r="J25710" i="51"/>
  <c r="J25711" i="51"/>
  <c r="J25712" i="51"/>
  <c r="J25713" i="51"/>
  <c r="J25714" i="51"/>
  <c r="J25715" i="51"/>
  <c r="J25716" i="51"/>
  <c r="J25717" i="51"/>
  <c r="J25718" i="51"/>
  <c r="J25719" i="51"/>
  <c r="J25720" i="51"/>
  <c r="J25721" i="51"/>
  <c r="J25722" i="51"/>
  <c r="J25723" i="51"/>
  <c r="J25724" i="51"/>
  <c r="J25725" i="51"/>
  <c r="J25726" i="51"/>
  <c r="J25727" i="51"/>
  <c r="J25728" i="51"/>
  <c r="J25729" i="51"/>
  <c r="J25730" i="51"/>
  <c r="J25731" i="51"/>
  <c r="J25732" i="51"/>
  <c r="J25733" i="51"/>
  <c r="J25734" i="51"/>
  <c r="J25735" i="51"/>
  <c r="J25736" i="51"/>
  <c r="J25737" i="51"/>
  <c r="J25738" i="51"/>
  <c r="J25739" i="51"/>
  <c r="J25740" i="51"/>
  <c r="J25741" i="51"/>
  <c r="J25742" i="51"/>
  <c r="J25743" i="51"/>
  <c r="J25744" i="51"/>
  <c r="J25745" i="51"/>
  <c r="J25746" i="51"/>
  <c r="J25747" i="51"/>
  <c r="J25748" i="51"/>
  <c r="J25749" i="51"/>
  <c r="J25750" i="51"/>
  <c r="J25751" i="51"/>
  <c r="J25752" i="51"/>
  <c r="J25753" i="51"/>
  <c r="J25754" i="51"/>
  <c r="J25755" i="51"/>
  <c r="J25756" i="51"/>
  <c r="J25757" i="51"/>
  <c r="J25758" i="51"/>
  <c r="J25759" i="51"/>
  <c r="J25760" i="51"/>
  <c r="J25761" i="51"/>
  <c r="J25762" i="51"/>
  <c r="J25763" i="51"/>
  <c r="J25764" i="51"/>
  <c r="J25765" i="51"/>
  <c r="J25766" i="51"/>
  <c r="J25767" i="51"/>
  <c r="J25768" i="51"/>
  <c r="J25769" i="51"/>
  <c r="J25770" i="51"/>
  <c r="J25771" i="51"/>
  <c r="J25772" i="51"/>
  <c r="J25773" i="51"/>
  <c r="J25774" i="51"/>
  <c r="J25775" i="51"/>
  <c r="J25776" i="51"/>
  <c r="J25777" i="51"/>
  <c r="J25778" i="51"/>
  <c r="J25779" i="51"/>
  <c r="J25780" i="51"/>
  <c r="J25781" i="51"/>
  <c r="J25782" i="51"/>
  <c r="J25783" i="51"/>
  <c r="J25784" i="51"/>
  <c r="J25785" i="51"/>
  <c r="J25786" i="51"/>
  <c r="J25787" i="51"/>
  <c r="J25788" i="51"/>
  <c r="J25789" i="51"/>
  <c r="J25790" i="51"/>
  <c r="J25791" i="51"/>
  <c r="J25792" i="51"/>
  <c r="J25793" i="51"/>
  <c r="J25794" i="51"/>
  <c r="J25795" i="51"/>
  <c r="J25796" i="51"/>
  <c r="J25797" i="51"/>
  <c r="J25798" i="51"/>
  <c r="J25799" i="51"/>
  <c r="J25800" i="51"/>
  <c r="J25801" i="51"/>
  <c r="J25802" i="51"/>
  <c r="J25803" i="51"/>
  <c r="J25804" i="51"/>
  <c r="J25805" i="51"/>
  <c r="J25806" i="51"/>
  <c r="J25807" i="51"/>
  <c r="J25808" i="51"/>
  <c r="J25809" i="51"/>
  <c r="J25810" i="51"/>
  <c r="J25811" i="51"/>
  <c r="J25812" i="51"/>
  <c r="J25813" i="51"/>
  <c r="J25814" i="51"/>
  <c r="J25815" i="51"/>
  <c r="J25816" i="51"/>
  <c r="J25817" i="51"/>
  <c r="J25818" i="51"/>
  <c r="J25819" i="51"/>
  <c r="J25820" i="51"/>
  <c r="J25821" i="51"/>
  <c r="J25822" i="51"/>
  <c r="J25823" i="51"/>
  <c r="J25824" i="51"/>
  <c r="J25825" i="51"/>
  <c r="J25826" i="51"/>
  <c r="J25827" i="51"/>
  <c r="J25828" i="51"/>
  <c r="J25829" i="51"/>
  <c r="J25830" i="51"/>
  <c r="J25831" i="51"/>
  <c r="J25832" i="51"/>
  <c r="J25833" i="51"/>
  <c r="J25834" i="51"/>
  <c r="J25835" i="51"/>
  <c r="J25836" i="51"/>
  <c r="J25837" i="51"/>
  <c r="J25838" i="51"/>
  <c r="J25839" i="51"/>
  <c r="J25840" i="51"/>
  <c r="J25841" i="51"/>
  <c r="J25842" i="51"/>
  <c r="J25843" i="51"/>
  <c r="J25844" i="51"/>
  <c r="J25845" i="51"/>
  <c r="J25846" i="51"/>
  <c r="J25847" i="51"/>
  <c r="J25848" i="51"/>
  <c r="J25849" i="51"/>
  <c r="J25850" i="51"/>
  <c r="J25851" i="51"/>
  <c r="J25852" i="51"/>
  <c r="J25853" i="51"/>
  <c r="J25854" i="51"/>
  <c r="J25855" i="51"/>
  <c r="J25856" i="51"/>
  <c r="J25857" i="51"/>
  <c r="J25858" i="51"/>
  <c r="J25859" i="51"/>
  <c r="J25860" i="51"/>
  <c r="J25861" i="51"/>
  <c r="J25862" i="51"/>
  <c r="J25863" i="51"/>
  <c r="J25864" i="51"/>
  <c r="J25865" i="51"/>
  <c r="J25866" i="51"/>
  <c r="J25867" i="51"/>
  <c r="J25868" i="51"/>
  <c r="J25869" i="51"/>
  <c r="J25870" i="51"/>
  <c r="J25871" i="51"/>
  <c r="J25872" i="51"/>
  <c r="J25873" i="51"/>
  <c r="J25874" i="51"/>
  <c r="J25875" i="51"/>
  <c r="J25876" i="51"/>
  <c r="J25877" i="51"/>
  <c r="J25878" i="51"/>
  <c r="J25879" i="51"/>
  <c r="J25880" i="51"/>
  <c r="J25881" i="51"/>
  <c r="J25882" i="51"/>
  <c r="J25883" i="51"/>
  <c r="J25884" i="51"/>
  <c r="J25885" i="51"/>
  <c r="J25886" i="51"/>
  <c r="J25887" i="51"/>
  <c r="J25888" i="51"/>
  <c r="J25889" i="51"/>
  <c r="J25890" i="51"/>
  <c r="J25891" i="51"/>
  <c r="J25892" i="51"/>
  <c r="J25893" i="51"/>
  <c r="J25894" i="51"/>
  <c r="J25895" i="51"/>
  <c r="J25896" i="51"/>
  <c r="J25897" i="51"/>
  <c r="J25898" i="51"/>
  <c r="J25899" i="51"/>
  <c r="J25900" i="51"/>
  <c r="J25901" i="51"/>
  <c r="J25902" i="51"/>
  <c r="J25903" i="51"/>
  <c r="J25904" i="51"/>
  <c r="J25905" i="51"/>
  <c r="J25906" i="51"/>
  <c r="J25907" i="51"/>
  <c r="J25908" i="51"/>
  <c r="J25909" i="51"/>
  <c r="J25910" i="51"/>
  <c r="J25911" i="51"/>
  <c r="J25912" i="51"/>
  <c r="J25913" i="51"/>
  <c r="J25914" i="51"/>
  <c r="J25915" i="51"/>
  <c r="J25916" i="51"/>
  <c r="J25917" i="51"/>
  <c r="J25918" i="51"/>
  <c r="J25919" i="51"/>
  <c r="J25920" i="51"/>
  <c r="J25921" i="51"/>
  <c r="J25922" i="51"/>
  <c r="J25923" i="51"/>
  <c r="J25924" i="51"/>
  <c r="J25925" i="51"/>
  <c r="J25926" i="51"/>
  <c r="J25927" i="51"/>
  <c r="J25928" i="51"/>
  <c r="J25929" i="51"/>
  <c r="J25930" i="51"/>
  <c r="J25931" i="51"/>
  <c r="J25932" i="51"/>
  <c r="J25933" i="51"/>
  <c r="J25934" i="51"/>
  <c r="J25935" i="51"/>
  <c r="J25936" i="51"/>
  <c r="J25937" i="51"/>
  <c r="J25938" i="51"/>
  <c r="J25939" i="51"/>
  <c r="J25940" i="51"/>
  <c r="J25941" i="51"/>
  <c r="J25942" i="51"/>
  <c r="J25943" i="51"/>
  <c r="J25944" i="51"/>
  <c r="J25945" i="51"/>
  <c r="J25946" i="51"/>
  <c r="J25947" i="51"/>
  <c r="J25948" i="51"/>
  <c r="J25949" i="51"/>
  <c r="J25950" i="51"/>
  <c r="J25951" i="51"/>
  <c r="J25952" i="51"/>
  <c r="J25953" i="51"/>
  <c r="J25954" i="51"/>
  <c r="J25955" i="51"/>
  <c r="J25956" i="51"/>
  <c r="J25957" i="51"/>
  <c r="J25958" i="51"/>
  <c r="J25959" i="51"/>
  <c r="J25960" i="51"/>
  <c r="J25961" i="51"/>
  <c r="J25962" i="51"/>
  <c r="J25963" i="51"/>
  <c r="J25964" i="51"/>
  <c r="J25965" i="51"/>
  <c r="J25966" i="51"/>
  <c r="J25967" i="51"/>
  <c r="J25968" i="51"/>
  <c r="J25969" i="51"/>
  <c r="J25970" i="51"/>
  <c r="J25971" i="51"/>
  <c r="J25972" i="51"/>
  <c r="J25973" i="51"/>
  <c r="J25974" i="51"/>
  <c r="J25975" i="51"/>
  <c r="J25976" i="51"/>
  <c r="J25977" i="51"/>
  <c r="J25978" i="51"/>
  <c r="J25979" i="51"/>
  <c r="J25980" i="51"/>
  <c r="J25981" i="51"/>
  <c r="J25982" i="51"/>
  <c r="J25983" i="51"/>
  <c r="J25984" i="51"/>
  <c r="J25985" i="51"/>
  <c r="J25986" i="51"/>
  <c r="J25987" i="51"/>
  <c r="J25988" i="51"/>
  <c r="J25989" i="51"/>
  <c r="J25990" i="51"/>
  <c r="J25991" i="51"/>
  <c r="J25992" i="51"/>
  <c r="J25993" i="51"/>
  <c r="J25994" i="51"/>
  <c r="J25995" i="51"/>
  <c r="J25996" i="51"/>
  <c r="J25997" i="51"/>
  <c r="J25998" i="51"/>
  <c r="J25999" i="51"/>
  <c r="J26000" i="51"/>
  <c r="J26001" i="51"/>
  <c r="J26002" i="51"/>
  <c r="J26003" i="51"/>
  <c r="J26004" i="51"/>
  <c r="J26005" i="51"/>
  <c r="J26006" i="51"/>
  <c r="J26007" i="51"/>
  <c r="J26008" i="51"/>
  <c r="J26009" i="51"/>
  <c r="J26010" i="51"/>
  <c r="J26011" i="51"/>
  <c r="J26012" i="51"/>
  <c r="J26013" i="51"/>
  <c r="J26014" i="51"/>
  <c r="J26015" i="51"/>
  <c r="J26016" i="51"/>
  <c r="J26017" i="51"/>
  <c r="J26018" i="51"/>
  <c r="J26019" i="51"/>
  <c r="J26020" i="51"/>
  <c r="J26021" i="51"/>
  <c r="J26022" i="51"/>
  <c r="J26023" i="51"/>
  <c r="J26024" i="51"/>
  <c r="J26025" i="51"/>
  <c r="J26026" i="51"/>
  <c r="J26027" i="51"/>
  <c r="J26028" i="51"/>
  <c r="J26029" i="51"/>
  <c r="J26030" i="51"/>
  <c r="J26031" i="51"/>
  <c r="J26032" i="51"/>
  <c r="J26033" i="51"/>
  <c r="J26034" i="51"/>
  <c r="J26035" i="51"/>
  <c r="J26036" i="51"/>
  <c r="J26037" i="51"/>
  <c r="J26038" i="51"/>
  <c r="J26039" i="51"/>
  <c r="J26040" i="51"/>
  <c r="J26041" i="51"/>
  <c r="J26042" i="51"/>
  <c r="J26043" i="51"/>
  <c r="J26044" i="51"/>
  <c r="J26045" i="51"/>
  <c r="J26046" i="51"/>
  <c r="J26047" i="51"/>
  <c r="J26048" i="51"/>
  <c r="J26049" i="51"/>
  <c r="J26050" i="51"/>
  <c r="J26051" i="51"/>
  <c r="J26052" i="51"/>
  <c r="J26053" i="51"/>
  <c r="J26054" i="51"/>
  <c r="J26055" i="51"/>
  <c r="J26056" i="51"/>
  <c r="J26057" i="51"/>
  <c r="J26058" i="51"/>
  <c r="J26059" i="51"/>
  <c r="J26060" i="51"/>
  <c r="J26061" i="51"/>
  <c r="J26062" i="51"/>
  <c r="J26063" i="51"/>
  <c r="J26064" i="51"/>
  <c r="J26065" i="51"/>
  <c r="J26066" i="51"/>
  <c r="J26067" i="51"/>
  <c r="J26068" i="51"/>
  <c r="J26069" i="51"/>
  <c r="J26070" i="51"/>
  <c r="J26071" i="51"/>
  <c r="J26072" i="51"/>
  <c r="J26073" i="51"/>
  <c r="J26074" i="51"/>
  <c r="J26075" i="51"/>
  <c r="J26076" i="51"/>
  <c r="J26077" i="51"/>
  <c r="J26078" i="51"/>
  <c r="J26079" i="51"/>
  <c r="J26080" i="51"/>
  <c r="J26081" i="51"/>
  <c r="J26082" i="51"/>
  <c r="J26083" i="51"/>
  <c r="J26084" i="51"/>
  <c r="J26085" i="51"/>
  <c r="J26086" i="51"/>
  <c r="J26087" i="51"/>
  <c r="J26088" i="51"/>
  <c r="J26089" i="51"/>
  <c r="J26090" i="51"/>
  <c r="J26091" i="51"/>
  <c r="J26092" i="51"/>
  <c r="J26093" i="51"/>
  <c r="J26094" i="51"/>
  <c r="J26095" i="51"/>
  <c r="J26096" i="51"/>
  <c r="J26097" i="51"/>
  <c r="J26098" i="51"/>
  <c r="J26099" i="51"/>
  <c r="J26100" i="51"/>
  <c r="J26101" i="51"/>
  <c r="J26102" i="51"/>
  <c r="J26103" i="51"/>
  <c r="J26104" i="51"/>
  <c r="J26105" i="51"/>
  <c r="J26106" i="51"/>
  <c r="J26107" i="51"/>
  <c r="J26108" i="51"/>
  <c r="J26109" i="51"/>
  <c r="J26110" i="51"/>
  <c r="J26111" i="51"/>
  <c r="J26112" i="51"/>
  <c r="J26113" i="51"/>
  <c r="J26114" i="51"/>
  <c r="J26115" i="51"/>
  <c r="J26116" i="51"/>
  <c r="J26117" i="51"/>
  <c r="J26118" i="51"/>
  <c r="J26119" i="51"/>
  <c r="J26120" i="51"/>
  <c r="J26121" i="51"/>
  <c r="J26122" i="51"/>
  <c r="J26123" i="51"/>
  <c r="J26124" i="51"/>
  <c r="J26125" i="51"/>
  <c r="J26126" i="51"/>
  <c r="J26127" i="51"/>
  <c r="J26128" i="51"/>
  <c r="J26129" i="51"/>
  <c r="J26130" i="51"/>
  <c r="J26131" i="51"/>
  <c r="J26132" i="51"/>
  <c r="J26133" i="51"/>
  <c r="J26134" i="51"/>
  <c r="J26135" i="51"/>
  <c r="J26136" i="51"/>
  <c r="J26137" i="51"/>
  <c r="J26138" i="51"/>
  <c r="J26139" i="51"/>
  <c r="J26140" i="51"/>
  <c r="J26141" i="51"/>
  <c r="J26142" i="51"/>
  <c r="J26143" i="51"/>
  <c r="J26144" i="51"/>
  <c r="J26145" i="51"/>
  <c r="J26146" i="51"/>
  <c r="J26147" i="51"/>
  <c r="J26148" i="51"/>
  <c r="J26149" i="51"/>
  <c r="J26150" i="51"/>
  <c r="J26151" i="51"/>
  <c r="J26152" i="51"/>
  <c r="J26153" i="51"/>
  <c r="J26154" i="51"/>
  <c r="J26155" i="51"/>
  <c r="J26156" i="51"/>
  <c r="J26157" i="51"/>
  <c r="J26158" i="51"/>
  <c r="J26159" i="51"/>
  <c r="J26160" i="51"/>
  <c r="J26161" i="51"/>
  <c r="J26162" i="51"/>
  <c r="J26163" i="51"/>
  <c r="J26164" i="51"/>
  <c r="J26165" i="51"/>
  <c r="J26166" i="51"/>
  <c r="J26167" i="51"/>
  <c r="J26168" i="51"/>
  <c r="J26169" i="51"/>
  <c r="J26170" i="51"/>
  <c r="J26171" i="51"/>
  <c r="J26172" i="51"/>
  <c r="J26173" i="51"/>
  <c r="J26174" i="51"/>
  <c r="J26175" i="51"/>
  <c r="J26176" i="51"/>
  <c r="J26177" i="51"/>
  <c r="J26178" i="51"/>
  <c r="J26179" i="51"/>
  <c r="J26180" i="51"/>
  <c r="J26181" i="51"/>
  <c r="J26182" i="51"/>
  <c r="J26183" i="51"/>
  <c r="J26184" i="51"/>
  <c r="J26185" i="51"/>
  <c r="J26186" i="51"/>
  <c r="J26187" i="51"/>
  <c r="J26188" i="51"/>
  <c r="J26189" i="51"/>
  <c r="J26190" i="51"/>
  <c r="J26191" i="51"/>
  <c r="J26192" i="51"/>
  <c r="J26193" i="51"/>
  <c r="J26194" i="51"/>
  <c r="J26195" i="51"/>
  <c r="J26196" i="51"/>
  <c r="J26197" i="51"/>
  <c r="J26198" i="51"/>
  <c r="J26199" i="51"/>
  <c r="J26200" i="51"/>
  <c r="J26201" i="51"/>
  <c r="J26202" i="51"/>
  <c r="J26203" i="51"/>
  <c r="J26204" i="51"/>
  <c r="J26205" i="51"/>
  <c r="J26206" i="51"/>
  <c r="J26207" i="51"/>
  <c r="J26208" i="51"/>
  <c r="J26209" i="51"/>
  <c r="J26210" i="51"/>
  <c r="J26211" i="51"/>
  <c r="J26212" i="51"/>
  <c r="J26213" i="51"/>
  <c r="J26214" i="51"/>
  <c r="J26215" i="51"/>
  <c r="J26216" i="51"/>
  <c r="J26217" i="51"/>
  <c r="J26218" i="51"/>
  <c r="J26219" i="51"/>
  <c r="J26220" i="51"/>
  <c r="J26221" i="51"/>
  <c r="J26222" i="51"/>
  <c r="J26223" i="51"/>
  <c r="J26224" i="51"/>
  <c r="J26225" i="51"/>
  <c r="J26226" i="51"/>
  <c r="J26227" i="51"/>
  <c r="J26228" i="51"/>
  <c r="J26229" i="51"/>
  <c r="J26230" i="51"/>
  <c r="J26231" i="51"/>
  <c r="J26232" i="51"/>
  <c r="J26233" i="51"/>
  <c r="J26234" i="51"/>
  <c r="J26235" i="51"/>
  <c r="J26236" i="51"/>
  <c r="J26237" i="51"/>
  <c r="J26238" i="51"/>
  <c r="J26239" i="51"/>
  <c r="J26240" i="51"/>
  <c r="J26241" i="51"/>
  <c r="J26242" i="51"/>
  <c r="J26243" i="51"/>
  <c r="J26244" i="51"/>
  <c r="J26245" i="51"/>
  <c r="J26246" i="51"/>
  <c r="J26247" i="51"/>
  <c r="J26248" i="51"/>
  <c r="J26249" i="51"/>
  <c r="J26250" i="51"/>
  <c r="J26251" i="51"/>
  <c r="J26252" i="51"/>
  <c r="J26253" i="51"/>
  <c r="J26254" i="51"/>
  <c r="J26255" i="51"/>
  <c r="J26256" i="51"/>
  <c r="J26257" i="51"/>
  <c r="J26258" i="51"/>
  <c r="J26259" i="51"/>
  <c r="J26260" i="51"/>
  <c r="J26261" i="51"/>
  <c r="J26262" i="51"/>
  <c r="J26263" i="51"/>
  <c r="J26264" i="51"/>
  <c r="J26265" i="51"/>
  <c r="J26266" i="51"/>
  <c r="J26267" i="51"/>
  <c r="J26268" i="51"/>
  <c r="J26269" i="51"/>
  <c r="J26270" i="51"/>
  <c r="J26271" i="51"/>
  <c r="J26272" i="51"/>
  <c r="J26273" i="51"/>
  <c r="J26274" i="51"/>
  <c r="J26275" i="51"/>
  <c r="J26276" i="51"/>
  <c r="J26277" i="51"/>
  <c r="J26278" i="51"/>
  <c r="J26279" i="51"/>
  <c r="J26280" i="51"/>
  <c r="J26281" i="51"/>
  <c r="J26282" i="51"/>
  <c r="J26283" i="51"/>
  <c r="J26284" i="51"/>
  <c r="J26285" i="51"/>
  <c r="J26286" i="51"/>
  <c r="J26287" i="51"/>
  <c r="J26288" i="51"/>
  <c r="J26289" i="51"/>
  <c r="J26290" i="51"/>
  <c r="J26291" i="51"/>
  <c r="J26292" i="51"/>
  <c r="J26293" i="51"/>
  <c r="J26294" i="51"/>
  <c r="J26295" i="51"/>
  <c r="J26296" i="51"/>
  <c r="J26297" i="51"/>
  <c r="J26298" i="51"/>
  <c r="J26299" i="51"/>
  <c r="J26300" i="51"/>
  <c r="J26301" i="51"/>
  <c r="J26302" i="51"/>
  <c r="J26303" i="51"/>
  <c r="J26304" i="51"/>
  <c r="J26305" i="51"/>
  <c r="J26306" i="51"/>
  <c r="J26307" i="51"/>
  <c r="J26308" i="51"/>
  <c r="J26309" i="51"/>
  <c r="J26310" i="51"/>
  <c r="J26311" i="51"/>
  <c r="J26312" i="51"/>
  <c r="J26313" i="51"/>
  <c r="J26314" i="51"/>
  <c r="J26315" i="51"/>
  <c r="J26316" i="51"/>
  <c r="J26317" i="51"/>
  <c r="J26318" i="51"/>
  <c r="J26319" i="51"/>
  <c r="J26320" i="51"/>
  <c r="J26321" i="51"/>
  <c r="J26322" i="51"/>
  <c r="J26323" i="51"/>
  <c r="J26324" i="51"/>
  <c r="J26325" i="51"/>
  <c r="J26326" i="51"/>
  <c r="J26327" i="51"/>
  <c r="J26328" i="51"/>
  <c r="J26329" i="51"/>
  <c r="J26330" i="51"/>
  <c r="J26331" i="51"/>
  <c r="J26332" i="51"/>
  <c r="J26333" i="51"/>
  <c r="J26334" i="51"/>
  <c r="J26335" i="51"/>
  <c r="J26336" i="51"/>
  <c r="J26337" i="51"/>
  <c r="J26338" i="51"/>
  <c r="J26339" i="51"/>
  <c r="J26340" i="51"/>
  <c r="J26341" i="51"/>
  <c r="J26342" i="51"/>
  <c r="J26343" i="51"/>
  <c r="J26344" i="51"/>
  <c r="J26345" i="51"/>
  <c r="J26346" i="51"/>
  <c r="J26347" i="51"/>
  <c r="J26348" i="51"/>
  <c r="J26349" i="51"/>
  <c r="J26350" i="51"/>
  <c r="J26351" i="51"/>
  <c r="J26352" i="51"/>
  <c r="J26353" i="51"/>
  <c r="J26354" i="51"/>
  <c r="J26355" i="51"/>
  <c r="J26356" i="51"/>
  <c r="J26357" i="51"/>
  <c r="J26358" i="51"/>
  <c r="J26359" i="51"/>
  <c r="J26360" i="51"/>
  <c r="J26361" i="51"/>
  <c r="J26362" i="51"/>
  <c r="J26363" i="51"/>
  <c r="J26364" i="51"/>
  <c r="J26365" i="51"/>
  <c r="J26366" i="51"/>
  <c r="J26367" i="51"/>
  <c r="J26368" i="51"/>
  <c r="J26369" i="51"/>
  <c r="J26370" i="51"/>
  <c r="J26371" i="51"/>
  <c r="J26372" i="51"/>
  <c r="J26373" i="51"/>
  <c r="J26374" i="51"/>
  <c r="J26375" i="51"/>
  <c r="J26376" i="51"/>
  <c r="J26377" i="51"/>
  <c r="J26378" i="51"/>
  <c r="J26379" i="51"/>
  <c r="J26380" i="51"/>
  <c r="J26381" i="51"/>
  <c r="J26382" i="51"/>
  <c r="J26383" i="51"/>
  <c r="J26384" i="51"/>
  <c r="J26385" i="51"/>
  <c r="J26386" i="51"/>
  <c r="J26387" i="51"/>
  <c r="J26388" i="51"/>
  <c r="J26389" i="51"/>
  <c r="J26390" i="51"/>
  <c r="J26391" i="51"/>
  <c r="J26392" i="51"/>
  <c r="J26393" i="51"/>
  <c r="J26394" i="51"/>
  <c r="J26395" i="51"/>
  <c r="J26396" i="51"/>
  <c r="J26397" i="51"/>
  <c r="J26398" i="51"/>
  <c r="J26399" i="51"/>
  <c r="J26400" i="51"/>
  <c r="J26401" i="51"/>
  <c r="J26402" i="51"/>
  <c r="J26403" i="51"/>
  <c r="J26404" i="51"/>
  <c r="J26405" i="51"/>
  <c r="J26406" i="51"/>
  <c r="J26407" i="51"/>
  <c r="J26408" i="51"/>
  <c r="J26409" i="51"/>
  <c r="J26410" i="51"/>
  <c r="J26411" i="51"/>
  <c r="J26412" i="51"/>
  <c r="J26413" i="51"/>
  <c r="J26414" i="51"/>
  <c r="J26415" i="51"/>
  <c r="J26416" i="51"/>
  <c r="J26417" i="51"/>
  <c r="J26418" i="51"/>
  <c r="J26419" i="51"/>
  <c r="J26420" i="51"/>
  <c r="J26421" i="51"/>
  <c r="J26422" i="51"/>
  <c r="J26423" i="51"/>
  <c r="J26424" i="51"/>
  <c r="J26425" i="51"/>
  <c r="J26426" i="51"/>
  <c r="J26427" i="51"/>
  <c r="J26428" i="51"/>
  <c r="J26429" i="51"/>
  <c r="J26430" i="51"/>
  <c r="J26431" i="51"/>
  <c r="J26432" i="51"/>
  <c r="J26433" i="51"/>
  <c r="J26434" i="51"/>
  <c r="J26435" i="51"/>
  <c r="J26436" i="51"/>
  <c r="J26437" i="51"/>
  <c r="J26438" i="51"/>
  <c r="J26439" i="51"/>
  <c r="J26440" i="51"/>
  <c r="J26441" i="51"/>
  <c r="J26442" i="51"/>
  <c r="J26443" i="51"/>
  <c r="J26444" i="51"/>
  <c r="J26445" i="51"/>
  <c r="J26446" i="51"/>
  <c r="J26447" i="51"/>
  <c r="J26448" i="51"/>
  <c r="J26449" i="51"/>
  <c r="J26450" i="51"/>
  <c r="J26451" i="51"/>
  <c r="J26452" i="51"/>
  <c r="J26453" i="51"/>
  <c r="J26454" i="51"/>
  <c r="J26455" i="51"/>
  <c r="J26456" i="51"/>
  <c r="J26457" i="51"/>
  <c r="J26458" i="51"/>
  <c r="J26459" i="51"/>
  <c r="J26460" i="51"/>
  <c r="J26461" i="51"/>
  <c r="J26462" i="51"/>
  <c r="J26463" i="51"/>
  <c r="J26464" i="51"/>
  <c r="J26465" i="51"/>
  <c r="J26466" i="51"/>
  <c r="J26467" i="51"/>
  <c r="J26468" i="51"/>
  <c r="J26469" i="51"/>
  <c r="J26470" i="51"/>
  <c r="J26471" i="51"/>
  <c r="J26472" i="51"/>
  <c r="J26473" i="51"/>
  <c r="J26474" i="51"/>
  <c r="J26475" i="51"/>
  <c r="J26476" i="51"/>
  <c r="J26477" i="51"/>
  <c r="J26478" i="51"/>
  <c r="J26479" i="51"/>
  <c r="J26480" i="51"/>
  <c r="J26481" i="51"/>
  <c r="J26482" i="51"/>
  <c r="J26483" i="51"/>
  <c r="J26484" i="51"/>
  <c r="J26485" i="51"/>
  <c r="J26486" i="51"/>
  <c r="J26487" i="51"/>
  <c r="J26488" i="51"/>
  <c r="J26489" i="51"/>
  <c r="J26490" i="51"/>
  <c r="J26491" i="51"/>
  <c r="J26492" i="51"/>
  <c r="J26493" i="51"/>
  <c r="J26494" i="51"/>
  <c r="J26495" i="51"/>
  <c r="J26496" i="51"/>
  <c r="J26497" i="51"/>
  <c r="J26498" i="51"/>
  <c r="J26499" i="51"/>
  <c r="J26500" i="51"/>
  <c r="J26501" i="51"/>
  <c r="J26502" i="51"/>
  <c r="J26503" i="51"/>
  <c r="J26504" i="51"/>
  <c r="J26505" i="51"/>
  <c r="J26506" i="51"/>
  <c r="J26507" i="51"/>
  <c r="J26508" i="51"/>
  <c r="J26509" i="51"/>
  <c r="J26510" i="51"/>
  <c r="J26511" i="51"/>
  <c r="J26512" i="51"/>
  <c r="J26513" i="51"/>
  <c r="J26514" i="51"/>
  <c r="J26515" i="51"/>
  <c r="J26516" i="51"/>
  <c r="J26517" i="51"/>
  <c r="J26518" i="51"/>
  <c r="J26519" i="51"/>
  <c r="J26520" i="51"/>
  <c r="J26521" i="51"/>
  <c r="J26522" i="51"/>
  <c r="J26523" i="51"/>
  <c r="J26524" i="51"/>
  <c r="J26525" i="51"/>
  <c r="J26526" i="51"/>
  <c r="J26527" i="51"/>
  <c r="J26528" i="51"/>
  <c r="J26529" i="51"/>
  <c r="J26530" i="51"/>
  <c r="J26531" i="51"/>
  <c r="J26532" i="51"/>
  <c r="J26533" i="51"/>
  <c r="J26534" i="51"/>
  <c r="J26535" i="51"/>
  <c r="J26536" i="51"/>
  <c r="J26537" i="51"/>
  <c r="J26538" i="51"/>
  <c r="J26539" i="51"/>
  <c r="J26540" i="51"/>
  <c r="J26541" i="51"/>
  <c r="J26542" i="51"/>
  <c r="J26543" i="51"/>
  <c r="J26544" i="51"/>
  <c r="J26545" i="51"/>
  <c r="J26546" i="51"/>
  <c r="J26547" i="51"/>
  <c r="J26548" i="51"/>
  <c r="J26549" i="51"/>
  <c r="J26550" i="51"/>
  <c r="J26551" i="51"/>
  <c r="J26552" i="51"/>
  <c r="J26553" i="51"/>
  <c r="J26554" i="51"/>
  <c r="J26555" i="51"/>
  <c r="J26556" i="51"/>
  <c r="J26557" i="51"/>
  <c r="J26558" i="51"/>
  <c r="J26559" i="51"/>
  <c r="J26560" i="51"/>
  <c r="J26561" i="51"/>
  <c r="J26562" i="51"/>
  <c r="J26563" i="51"/>
  <c r="J26564" i="51"/>
  <c r="J26565" i="51"/>
  <c r="J26566" i="51"/>
  <c r="J26567" i="51"/>
  <c r="J26568" i="51"/>
  <c r="J26569" i="51"/>
  <c r="J26570" i="51"/>
  <c r="J26571" i="51"/>
  <c r="J26572" i="51"/>
  <c r="J26573" i="51"/>
  <c r="J26574" i="51"/>
  <c r="J26575" i="51"/>
  <c r="J26576" i="51"/>
  <c r="J26577" i="51"/>
  <c r="J26578" i="51"/>
  <c r="J26579" i="51"/>
  <c r="J26580" i="51"/>
  <c r="J26581" i="51"/>
  <c r="J26582" i="51"/>
  <c r="J26583" i="51"/>
  <c r="J26584" i="51"/>
  <c r="J26585" i="51"/>
  <c r="J26586" i="51"/>
  <c r="J26587" i="51"/>
  <c r="J26588" i="51"/>
  <c r="J26589" i="51"/>
  <c r="J26590" i="51"/>
  <c r="J26591" i="51"/>
  <c r="J26592" i="51"/>
  <c r="J26593" i="51"/>
  <c r="J26594" i="51"/>
  <c r="J26595" i="51"/>
  <c r="J26596" i="51"/>
  <c r="J26597" i="51"/>
  <c r="J26598" i="51"/>
  <c r="J26599" i="51"/>
  <c r="J26600" i="51"/>
  <c r="J26601" i="51"/>
  <c r="J26602" i="51"/>
  <c r="J26603" i="51"/>
  <c r="J26604" i="51"/>
  <c r="J26605" i="51"/>
  <c r="J26606" i="51"/>
  <c r="J26607" i="51"/>
  <c r="J26608" i="51"/>
  <c r="J26609" i="51"/>
  <c r="J26610" i="51"/>
  <c r="J26611" i="51"/>
  <c r="J26612" i="51"/>
  <c r="J26613" i="51"/>
  <c r="J26614" i="51"/>
  <c r="J26615" i="51"/>
  <c r="J26616" i="51"/>
  <c r="J26617" i="51"/>
  <c r="J26618" i="51"/>
  <c r="J26619" i="51"/>
  <c r="J26620" i="51"/>
  <c r="J26621" i="51"/>
  <c r="J26622" i="51"/>
  <c r="J26623" i="51"/>
  <c r="J26624" i="51"/>
  <c r="J26625" i="51"/>
  <c r="J26626" i="51"/>
  <c r="J26627" i="51"/>
  <c r="J26628" i="51"/>
  <c r="J26629" i="51"/>
  <c r="J26630" i="51"/>
  <c r="J26631" i="51"/>
  <c r="J26632" i="51"/>
  <c r="J26633" i="51"/>
  <c r="J26634" i="51"/>
  <c r="J26635" i="51"/>
  <c r="J26636" i="51"/>
  <c r="J26637" i="51"/>
  <c r="J26638" i="51"/>
  <c r="J26639" i="51"/>
  <c r="J26640" i="51"/>
  <c r="J26641" i="51"/>
  <c r="J26642" i="51"/>
  <c r="J26643" i="51"/>
  <c r="J26644" i="51"/>
  <c r="J26645" i="51"/>
  <c r="J26646" i="51"/>
  <c r="J26647" i="51"/>
  <c r="J26648" i="51"/>
  <c r="J26649" i="51"/>
  <c r="J26650" i="51"/>
  <c r="J26651" i="51"/>
  <c r="J26652" i="51"/>
  <c r="J26653" i="51"/>
  <c r="J26654" i="51"/>
  <c r="J26655" i="51"/>
  <c r="J26656" i="51"/>
  <c r="J26657" i="51"/>
  <c r="J26658" i="51"/>
  <c r="J26659" i="51"/>
  <c r="J26660" i="51"/>
  <c r="J26661" i="51"/>
  <c r="J26662" i="51"/>
  <c r="J26663" i="51"/>
  <c r="J26664" i="51"/>
  <c r="J26665" i="51"/>
  <c r="J26666" i="51"/>
  <c r="J26667" i="51"/>
  <c r="J26668" i="51"/>
  <c r="J26669" i="51"/>
  <c r="J26670" i="51"/>
  <c r="J26671" i="51"/>
  <c r="J26672" i="51"/>
  <c r="J26673" i="51"/>
  <c r="J26674" i="51"/>
  <c r="J26675" i="51"/>
  <c r="J26676" i="51"/>
  <c r="J26677" i="51"/>
  <c r="J26678" i="51"/>
  <c r="J26679" i="51"/>
  <c r="J26680" i="51"/>
  <c r="J26681" i="51"/>
  <c r="J26682" i="51"/>
  <c r="J26683" i="51"/>
  <c r="J26684" i="51"/>
  <c r="J26685" i="51"/>
  <c r="J26686" i="51"/>
  <c r="J26687" i="51"/>
  <c r="J26688" i="51"/>
  <c r="J26689" i="51"/>
  <c r="J26690" i="51"/>
  <c r="J26691" i="51"/>
  <c r="J26692" i="51"/>
  <c r="J26693" i="51"/>
  <c r="J26694" i="51"/>
  <c r="J26695" i="51"/>
  <c r="J26696" i="51"/>
  <c r="J26697" i="51"/>
  <c r="J26698" i="51"/>
  <c r="J26699" i="51"/>
  <c r="J26700" i="51"/>
  <c r="J26701" i="51"/>
  <c r="J26702" i="51"/>
  <c r="J26703" i="51"/>
  <c r="J26704" i="51"/>
  <c r="J26705" i="51"/>
  <c r="J26706" i="51"/>
  <c r="J26707" i="51"/>
  <c r="J26708" i="51"/>
  <c r="J26709" i="51"/>
  <c r="J26710" i="51"/>
  <c r="J26711" i="51"/>
  <c r="J26712" i="51"/>
  <c r="J26713" i="51"/>
  <c r="J26714" i="51"/>
  <c r="J26715" i="51"/>
  <c r="J26716" i="51"/>
  <c r="J26717" i="51"/>
  <c r="J26718" i="51"/>
  <c r="J26719" i="51"/>
  <c r="J26720" i="51"/>
  <c r="J26721" i="51"/>
  <c r="J26722" i="51"/>
  <c r="J26723" i="51"/>
  <c r="J26724" i="51"/>
  <c r="J26725" i="51"/>
  <c r="J26726" i="51"/>
  <c r="J26727" i="51"/>
  <c r="J26728" i="51"/>
  <c r="J26729" i="51"/>
  <c r="J26730" i="51"/>
  <c r="J26731" i="51"/>
  <c r="J26732" i="51"/>
  <c r="J26733" i="51"/>
  <c r="J26734" i="51"/>
  <c r="J26735" i="51"/>
  <c r="J26736" i="51"/>
  <c r="J26737" i="51"/>
  <c r="J26738" i="51"/>
  <c r="J26739" i="51"/>
  <c r="J26740" i="51"/>
  <c r="J26741" i="51"/>
  <c r="J26742" i="51"/>
  <c r="J26743" i="51"/>
  <c r="J26744" i="51"/>
  <c r="J26745" i="51"/>
  <c r="J26746" i="51"/>
  <c r="J26747" i="51"/>
  <c r="J26748" i="51"/>
  <c r="J26749" i="51"/>
  <c r="J26750" i="51"/>
  <c r="J26751" i="51"/>
  <c r="J26752" i="51"/>
  <c r="J26753" i="51"/>
  <c r="J26754" i="51"/>
  <c r="J26755" i="51"/>
  <c r="J26756" i="51"/>
  <c r="J26757" i="51"/>
  <c r="J26758" i="51"/>
  <c r="J26759" i="51"/>
  <c r="J26760" i="51"/>
  <c r="J26761" i="51"/>
  <c r="J26762" i="51"/>
  <c r="J26763" i="51"/>
  <c r="J26764" i="51"/>
  <c r="J26765" i="51"/>
  <c r="J26766" i="51"/>
  <c r="J26767" i="51"/>
  <c r="J26768" i="51"/>
  <c r="J26769" i="51"/>
  <c r="J26770" i="51"/>
  <c r="J26771" i="51"/>
  <c r="J26772" i="51"/>
  <c r="J26773" i="51"/>
  <c r="J26774" i="51"/>
  <c r="J26775" i="51"/>
  <c r="J26776" i="51"/>
  <c r="J26777" i="51"/>
  <c r="J26778" i="51"/>
  <c r="J26779" i="51"/>
  <c r="J26780" i="51"/>
  <c r="J26781" i="51"/>
  <c r="J26782" i="51"/>
  <c r="J26783" i="51"/>
  <c r="J26784" i="51"/>
  <c r="J26785" i="51"/>
  <c r="J26786" i="51"/>
  <c r="J26787" i="51"/>
  <c r="J26788" i="51"/>
  <c r="J26789" i="51"/>
  <c r="J26790" i="51"/>
  <c r="J26791" i="51"/>
  <c r="J26792" i="51"/>
  <c r="J26793" i="51"/>
  <c r="J26794" i="51"/>
  <c r="J26795" i="51"/>
  <c r="J26796" i="51"/>
  <c r="J26797" i="51"/>
  <c r="J26798" i="51"/>
  <c r="J26799" i="51"/>
  <c r="J26800" i="51"/>
  <c r="J26801" i="51"/>
  <c r="J26802" i="51"/>
  <c r="J26803" i="51"/>
  <c r="J26804" i="51"/>
  <c r="J26805" i="51"/>
  <c r="J26806" i="51"/>
  <c r="J26807" i="51"/>
  <c r="J26808" i="51"/>
  <c r="J26809" i="51"/>
  <c r="J26810" i="51"/>
  <c r="J26811" i="51"/>
  <c r="J26812" i="51"/>
  <c r="J26813" i="51"/>
  <c r="J26814" i="51"/>
  <c r="J26815" i="51"/>
  <c r="J26816" i="51"/>
  <c r="J26817" i="51"/>
  <c r="J26818" i="51"/>
  <c r="J26819" i="51"/>
  <c r="J26820" i="51"/>
  <c r="J26821" i="51"/>
  <c r="J26822" i="51"/>
  <c r="J26823" i="51"/>
  <c r="J26824" i="51"/>
  <c r="J26825" i="51"/>
  <c r="J26826" i="51"/>
  <c r="J26827" i="51"/>
  <c r="J26828" i="51"/>
  <c r="J26829" i="51"/>
  <c r="J26830" i="51"/>
  <c r="J26831" i="51"/>
  <c r="J26832" i="51"/>
  <c r="J26833" i="51"/>
  <c r="J26834" i="51"/>
  <c r="J26835" i="51"/>
  <c r="J26836" i="51"/>
  <c r="J26837" i="51"/>
  <c r="J26838" i="51"/>
  <c r="J26839" i="51"/>
  <c r="J26840" i="51"/>
  <c r="J26841" i="51"/>
  <c r="J26842" i="51"/>
  <c r="J26843" i="51"/>
  <c r="J26844" i="51"/>
  <c r="J26845" i="51"/>
  <c r="J26846" i="51"/>
  <c r="J26847" i="51"/>
  <c r="J26848" i="51"/>
  <c r="J26849" i="51"/>
  <c r="J26850" i="51"/>
  <c r="J26851" i="51"/>
  <c r="J26852" i="51"/>
  <c r="J26853" i="51"/>
  <c r="J26854" i="51"/>
  <c r="J26855" i="51"/>
  <c r="J26856" i="51"/>
  <c r="J26857" i="51"/>
  <c r="J26858" i="51"/>
  <c r="J26859" i="51"/>
  <c r="J26860" i="51"/>
  <c r="J26861" i="51"/>
  <c r="J26862" i="51"/>
  <c r="J26863" i="51"/>
  <c r="J26864" i="51"/>
  <c r="J26865" i="51"/>
  <c r="J26866" i="51"/>
  <c r="J26867" i="51"/>
  <c r="J26868" i="51"/>
  <c r="J26869" i="51"/>
  <c r="J26870" i="51"/>
  <c r="J26871" i="51"/>
  <c r="J26872" i="51"/>
  <c r="J26873" i="51"/>
  <c r="J26874" i="51"/>
  <c r="J26875" i="51"/>
  <c r="J26876" i="51"/>
  <c r="J26877" i="51"/>
  <c r="J26878" i="51"/>
  <c r="J26879" i="51"/>
  <c r="J26880" i="51"/>
  <c r="J26881" i="51"/>
  <c r="J26882" i="51"/>
  <c r="J26883" i="51"/>
  <c r="J26884" i="51"/>
  <c r="J26885" i="51"/>
  <c r="J26886" i="51"/>
  <c r="J26887" i="51"/>
  <c r="J26888" i="51"/>
  <c r="J26889" i="51"/>
  <c r="J26890" i="51"/>
  <c r="J26891" i="51"/>
  <c r="J26892" i="51"/>
  <c r="J26893" i="51"/>
  <c r="J26894" i="51"/>
  <c r="J26895" i="51"/>
  <c r="J26896" i="51"/>
  <c r="J26897" i="51"/>
  <c r="J26898" i="51"/>
  <c r="J26899" i="51"/>
  <c r="J26900" i="51"/>
  <c r="J26901" i="51"/>
  <c r="J26902" i="51"/>
  <c r="J26903" i="51"/>
  <c r="J26904" i="51"/>
  <c r="J26905" i="51"/>
  <c r="J26906" i="51"/>
  <c r="J26907" i="51"/>
  <c r="J26908" i="51"/>
  <c r="J26909" i="51"/>
  <c r="J26910" i="51"/>
  <c r="J26911" i="51"/>
  <c r="J26912" i="51"/>
  <c r="J26913" i="51"/>
  <c r="J26914" i="51"/>
  <c r="J26915" i="51"/>
  <c r="J26916" i="51"/>
  <c r="J26917" i="51"/>
  <c r="J26918" i="51"/>
  <c r="J26919" i="51"/>
  <c r="J26920" i="51"/>
  <c r="J26921" i="51"/>
  <c r="J26922" i="51"/>
  <c r="J26923" i="51"/>
  <c r="J26924" i="51"/>
  <c r="J26925" i="51"/>
  <c r="J26926" i="51"/>
  <c r="J26927" i="51"/>
  <c r="J26928" i="51"/>
  <c r="J26929" i="51"/>
  <c r="J26930" i="51"/>
  <c r="J26931" i="51"/>
  <c r="J26932" i="51"/>
  <c r="J26933" i="51"/>
  <c r="J26934" i="51"/>
  <c r="J26935" i="51"/>
  <c r="J26936" i="51"/>
  <c r="J26937" i="51"/>
  <c r="J26938" i="51"/>
  <c r="J26939" i="51"/>
  <c r="J26940" i="51"/>
  <c r="J26941" i="51"/>
  <c r="J26942" i="51"/>
  <c r="J26943" i="51"/>
  <c r="J26944" i="51"/>
  <c r="J26945" i="51"/>
  <c r="J26946" i="51"/>
  <c r="J26947" i="51"/>
  <c r="J26948" i="51"/>
  <c r="J26949" i="51"/>
  <c r="J26950" i="51"/>
  <c r="J26951" i="51"/>
  <c r="J26952" i="51"/>
  <c r="J26953" i="51"/>
  <c r="J26954" i="51"/>
  <c r="J26955" i="51"/>
  <c r="J26956" i="51"/>
  <c r="J26957" i="51"/>
  <c r="J26958" i="51"/>
  <c r="J26959" i="51"/>
  <c r="J26960" i="51"/>
  <c r="J26961" i="51"/>
  <c r="J26962" i="51"/>
  <c r="J26963" i="51"/>
  <c r="J26964" i="51"/>
  <c r="J26965" i="51"/>
  <c r="J26966" i="51"/>
  <c r="J26967" i="51"/>
  <c r="J26968" i="51"/>
  <c r="J26969" i="51"/>
  <c r="J26970" i="51"/>
  <c r="J26971" i="51"/>
  <c r="J26972" i="51"/>
  <c r="J26973" i="51"/>
  <c r="J26974" i="51"/>
  <c r="J26975" i="51"/>
  <c r="J26976" i="51"/>
  <c r="J26977" i="51"/>
  <c r="J26978" i="51"/>
  <c r="J26979" i="51"/>
  <c r="J26980" i="51"/>
  <c r="J26981" i="51"/>
  <c r="J26982" i="51"/>
  <c r="J26983" i="51"/>
  <c r="J26984" i="51"/>
  <c r="J26985" i="51"/>
  <c r="J26986" i="51"/>
  <c r="J26987" i="51"/>
  <c r="J26988" i="51"/>
  <c r="J26989" i="51"/>
  <c r="J26990" i="51"/>
  <c r="J26991" i="51"/>
  <c r="J26992" i="51"/>
  <c r="J26993" i="51"/>
  <c r="J26994" i="51"/>
  <c r="J26995" i="51"/>
  <c r="J26996" i="51"/>
  <c r="J26997" i="51"/>
  <c r="J26998" i="51"/>
  <c r="J26999" i="51"/>
  <c r="J27000" i="51"/>
  <c r="J27001" i="51"/>
  <c r="J27002" i="51"/>
  <c r="J27003" i="51"/>
  <c r="J27004" i="51"/>
  <c r="J27005" i="51"/>
  <c r="J27006" i="51"/>
  <c r="J27007" i="51"/>
  <c r="J27008" i="51"/>
  <c r="J27009" i="51"/>
  <c r="J27010" i="51"/>
  <c r="J27011" i="51"/>
  <c r="J27012" i="51"/>
  <c r="J27013" i="51"/>
  <c r="J27014" i="51"/>
  <c r="J27015" i="51"/>
  <c r="J27016" i="51"/>
  <c r="J27017" i="51"/>
  <c r="J27018" i="51"/>
  <c r="J27019" i="51"/>
  <c r="J27020" i="51"/>
  <c r="J27021" i="51"/>
  <c r="J27022" i="51"/>
  <c r="J27023" i="51"/>
  <c r="J27024" i="51"/>
  <c r="J27025" i="51"/>
  <c r="J27026" i="51"/>
  <c r="J27027" i="51"/>
  <c r="J27028" i="51"/>
  <c r="J27029" i="51"/>
  <c r="J27030" i="51"/>
  <c r="J27031" i="51"/>
  <c r="J27032" i="51"/>
  <c r="J27033" i="51"/>
  <c r="J27034" i="51"/>
  <c r="J27035" i="51"/>
  <c r="J27036" i="51"/>
  <c r="J27037" i="51"/>
  <c r="J27038" i="51"/>
  <c r="J27039" i="51"/>
  <c r="J27040" i="51"/>
  <c r="J27041" i="51"/>
  <c r="J27042" i="51"/>
  <c r="J27043" i="51"/>
  <c r="J27044" i="51"/>
  <c r="J27045" i="51"/>
  <c r="J27046" i="51"/>
  <c r="J27047" i="51"/>
  <c r="J27048" i="51"/>
  <c r="J27049" i="51"/>
  <c r="J27050" i="51"/>
  <c r="J27051" i="51"/>
  <c r="J27052" i="51"/>
  <c r="J27053" i="51"/>
  <c r="J27054" i="51"/>
  <c r="J27055" i="51"/>
  <c r="J27056" i="51"/>
  <c r="J27057" i="51"/>
  <c r="J27058" i="51"/>
  <c r="J27059" i="51"/>
  <c r="J27060" i="51"/>
  <c r="J27061" i="51"/>
  <c r="J27062" i="51"/>
  <c r="J27063" i="51"/>
  <c r="J27064" i="51"/>
  <c r="J27065" i="51"/>
  <c r="J27066" i="51"/>
  <c r="J27067" i="51"/>
  <c r="J27068" i="51"/>
  <c r="J27069" i="51"/>
  <c r="J27070" i="51"/>
  <c r="J27071" i="51"/>
  <c r="J27072" i="51"/>
  <c r="J27073" i="51"/>
  <c r="J27074" i="51"/>
  <c r="J27075" i="51"/>
  <c r="J27076" i="51"/>
  <c r="J27077" i="51"/>
  <c r="J27078" i="51"/>
  <c r="J27079" i="51"/>
  <c r="J27080" i="51"/>
  <c r="J27081" i="51"/>
  <c r="J27082" i="51"/>
  <c r="J27083" i="51"/>
  <c r="J27084" i="51"/>
  <c r="J27085" i="51"/>
  <c r="J27086" i="51"/>
  <c r="J27087" i="51"/>
  <c r="J27088" i="51"/>
  <c r="J27089" i="51"/>
  <c r="J27090" i="51"/>
  <c r="J27091" i="51"/>
  <c r="J27092" i="51"/>
  <c r="J27093" i="51"/>
  <c r="J27094" i="51"/>
  <c r="J27095" i="51"/>
  <c r="J27096" i="51"/>
  <c r="J27097" i="51"/>
  <c r="J27098" i="51"/>
  <c r="J27099" i="51"/>
  <c r="J27100" i="51"/>
  <c r="J27101" i="51"/>
  <c r="J27102" i="51"/>
  <c r="J27103" i="51"/>
  <c r="J27104" i="51"/>
  <c r="J27105" i="51"/>
  <c r="J27106" i="51"/>
  <c r="J27107" i="51"/>
  <c r="J27108" i="51"/>
  <c r="J27109" i="51"/>
  <c r="J27110" i="51"/>
  <c r="J27111" i="51"/>
  <c r="J27112" i="51"/>
  <c r="J27113" i="51"/>
  <c r="J27114" i="51"/>
  <c r="J27115" i="51"/>
  <c r="J27116" i="51"/>
  <c r="J27117" i="51"/>
  <c r="J27118" i="51"/>
  <c r="J27119" i="51"/>
  <c r="J27120" i="51"/>
  <c r="J27121" i="51"/>
  <c r="J27122" i="51"/>
  <c r="J27123" i="51"/>
  <c r="J27124" i="51"/>
  <c r="J27125" i="51"/>
  <c r="J27126" i="51"/>
  <c r="J27127" i="51"/>
  <c r="J27128" i="51"/>
  <c r="J27129" i="51"/>
  <c r="J27130" i="51"/>
  <c r="J27131" i="51"/>
  <c r="J27132" i="51"/>
  <c r="J27133" i="51"/>
  <c r="J27134" i="51"/>
  <c r="J27135" i="51"/>
  <c r="J27136" i="51"/>
  <c r="J27137" i="51"/>
  <c r="J27138" i="51"/>
  <c r="J27139" i="51"/>
  <c r="J27140" i="51"/>
  <c r="J27141" i="51"/>
  <c r="J27142" i="51"/>
  <c r="J27143" i="51"/>
  <c r="J27144" i="51"/>
  <c r="J27145" i="51"/>
  <c r="J27146" i="51"/>
  <c r="J27147" i="51"/>
  <c r="J27148" i="51"/>
  <c r="J27149" i="51"/>
  <c r="J27150" i="51"/>
  <c r="J27151" i="51"/>
  <c r="J27152" i="51"/>
  <c r="J27153" i="51"/>
  <c r="J27154" i="51"/>
  <c r="J27155" i="51"/>
  <c r="J27156" i="51"/>
  <c r="J27157" i="51"/>
  <c r="J27158" i="51"/>
  <c r="J27159" i="51"/>
  <c r="J27160" i="51"/>
  <c r="J27161" i="51"/>
  <c r="J27162" i="51"/>
  <c r="J27163" i="51"/>
  <c r="J27164" i="51"/>
  <c r="J27165" i="51"/>
  <c r="J27166" i="51"/>
  <c r="J27167" i="51"/>
  <c r="J27168" i="51"/>
  <c r="J27169" i="51"/>
  <c r="J27170" i="51"/>
  <c r="J27171" i="51"/>
  <c r="J27172" i="51"/>
  <c r="J27173" i="51"/>
  <c r="J27174" i="51"/>
  <c r="J27175" i="51"/>
  <c r="J27176" i="51"/>
  <c r="J27177" i="51"/>
  <c r="J27178" i="51"/>
  <c r="J27179" i="51"/>
  <c r="J27180" i="51"/>
  <c r="J27181" i="51"/>
  <c r="J27182" i="51"/>
  <c r="J27183" i="51"/>
  <c r="J27184" i="51"/>
  <c r="J27185" i="51"/>
  <c r="J27186" i="51"/>
  <c r="J27187" i="51"/>
  <c r="J27188" i="51"/>
  <c r="J27189" i="51"/>
  <c r="J27190" i="51"/>
  <c r="J27191" i="51"/>
  <c r="J27192" i="51"/>
  <c r="J27193" i="51"/>
  <c r="J27194" i="51"/>
  <c r="J27195" i="51"/>
  <c r="J27196" i="51"/>
  <c r="J27197" i="51"/>
  <c r="J27198" i="51"/>
  <c r="J27199" i="51"/>
  <c r="J27200" i="51"/>
  <c r="J27201" i="51"/>
  <c r="J27202" i="51"/>
  <c r="J27203" i="51"/>
  <c r="J27204" i="51"/>
  <c r="J27205" i="51"/>
  <c r="J27206" i="51"/>
  <c r="J27207" i="51"/>
  <c r="J27208" i="51"/>
  <c r="J27209" i="51"/>
  <c r="J27210" i="51"/>
  <c r="J27211" i="51"/>
  <c r="J27212" i="51"/>
  <c r="J27213" i="51"/>
  <c r="J27214" i="51"/>
  <c r="J27215" i="51"/>
  <c r="J27216" i="51"/>
  <c r="J27217" i="51"/>
  <c r="J27218" i="51"/>
  <c r="J27219" i="51"/>
  <c r="J27220" i="51"/>
  <c r="J27221" i="51"/>
  <c r="J27222" i="51"/>
  <c r="J27223" i="51"/>
  <c r="J27224" i="51"/>
  <c r="J27225" i="51"/>
  <c r="J27226" i="51"/>
  <c r="J27227" i="51"/>
  <c r="J27228" i="51"/>
  <c r="J27229" i="51"/>
  <c r="J27230" i="51"/>
  <c r="J27231" i="51"/>
  <c r="J27232" i="51"/>
  <c r="J27233" i="51"/>
  <c r="J27234" i="51"/>
  <c r="J27235" i="51"/>
  <c r="J27236" i="51"/>
  <c r="J27237" i="51"/>
  <c r="J27238" i="51"/>
  <c r="J27239" i="51"/>
  <c r="J27240" i="51"/>
  <c r="J27241" i="51"/>
  <c r="J27242" i="51"/>
  <c r="J27243" i="51"/>
  <c r="J27244" i="51"/>
  <c r="J27245" i="51"/>
  <c r="J27246" i="51"/>
  <c r="J27247" i="51"/>
  <c r="J27248" i="51"/>
  <c r="J27249" i="51"/>
  <c r="J27250" i="51"/>
  <c r="J27251" i="51"/>
  <c r="J27252" i="51"/>
  <c r="J27253" i="51"/>
  <c r="J27254" i="51"/>
  <c r="J27255" i="51"/>
  <c r="J27256" i="51"/>
  <c r="J27257" i="51"/>
  <c r="J27258" i="51"/>
  <c r="J27259" i="51"/>
  <c r="J27260" i="51"/>
  <c r="J27261" i="51"/>
  <c r="J27262" i="51"/>
  <c r="J27263" i="51"/>
  <c r="J27264" i="51"/>
  <c r="J27265" i="51"/>
  <c r="J27266" i="51"/>
  <c r="J27267" i="51"/>
  <c r="J27268" i="51"/>
  <c r="J27269" i="51"/>
  <c r="J27270" i="51"/>
  <c r="J27271" i="51"/>
  <c r="J27272" i="51"/>
  <c r="J27273" i="51"/>
  <c r="J27274" i="51"/>
  <c r="J27275" i="51"/>
  <c r="J27276" i="51"/>
  <c r="J27277" i="51"/>
  <c r="J27278" i="51"/>
  <c r="J27279" i="51"/>
  <c r="J27280" i="51"/>
  <c r="J27281" i="51"/>
  <c r="J27282" i="51"/>
  <c r="J27283" i="51"/>
  <c r="J27284" i="51"/>
  <c r="J27285" i="51"/>
  <c r="J27286" i="51"/>
  <c r="J27287" i="51"/>
  <c r="J27288" i="51"/>
  <c r="J27289" i="51"/>
  <c r="J27290" i="51"/>
  <c r="J27291" i="51"/>
  <c r="J27292" i="51"/>
  <c r="J27293" i="51"/>
  <c r="J27294" i="51"/>
  <c r="J27295" i="51"/>
  <c r="J27296" i="51"/>
  <c r="J27297" i="51"/>
  <c r="J27298" i="51"/>
  <c r="J27299" i="51"/>
  <c r="J27300" i="51"/>
  <c r="J27301" i="51"/>
  <c r="J27302" i="51"/>
  <c r="J27303" i="51"/>
  <c r="J27304" i="51"/>
  <c r="J27305" i="51"/>
  <c r="J27306" i="51"/>
  <c r="J27307" i="51"/>
  <c r="J27308" i="51"/>
  <c r="J27309" i="51"/>
  <c r="J27310" i="51"/>
  <c r="J27311" i="51"/>
  <c r="J27312" i="51"/>
  <c r="J27313" i="51"/>
  <c r="J27314" i="51"/>
  <c r="J27315" i="51"/>
  <c r="J27316" i="51"/>
  <c r="J27317" i="51"/>
  <c r="J27318" i="51"/>
  <c r="J27319" i="51"/>
  <c r="J27320" i="51"/>
  <c r="J27321" i="51"/>
  <c r="J27322" i="51"/>
  <c r="J27323" i="51"/>
  <c r="J27324" i="51"/>
  <c r="J27325" i="51"/>
  <c r="J27326" i="51"/>
  <c r="J27327" i="51"/>
  <c r="J27328" i="51"/>
  <c r="J27329" i="51"/>
  <c r="J27330" i="51"/>
  <c r="J27331" i="51"/>
  <c r="J27332" i="51"/>
  <c r="J27333" i="51"/>
  <c r="J27334" i="51"/>
  <c r="J27335" i="51"/>
  <c r="J27336" i="51"/>
  <c r="J27337" i="51"/>
  <c r="J27338" i="51"/>
  <c r="J27339" i="51"/>
  <c r="J27340" i="51"/>
  <c r="J27341" i="51"/>
  <c r="J27342" i="51"/>
  <c r="J27343" i="51"/>
  <c r="J27344" i="51"/>
  <c r="J27345" i="51"/>
  <c r="J27346" i="51"/>
  <c r="J27347" i="51"/>
  <c r="J27348" i="51"/>
  <c r="J27349" i="51"/>
  <c r="J27350" i="51"/>
  <c r="J27351" i="51"/>
  <c r="J27352" i="51"/>
  <c r="J27353" i="51"/>
  <c r="J27354" i="51"/>
  <c r="J27355" i="51"/>
  <c r="J27356" i="51"/>
  <c r="J27357" i="51"/>
  <c r="J27358" i="51"/>
  <c r="J27359" i="51"/>
  <c r="J27360" i="51"/>
  <c r="J27361" i="51"/>
  <c r="J27362" i="51"/>
  <c r="J27363" i="51"/>
  <c r="J27364" i="51"/>
  <c r="J27365" i="51"/>
  <c r="J27366" i="51"/>
  <c r="J27367" i="51"/>
  <c r="J27368" i="51"/>
  <c r="J27369" i="51"/>
  <c r="J27370" i="51"/>
  <c r="J27371" i="51"/>
  <c r="J27372" i="51"/>
  <c r="J27373" i="51"/>
  <c r="J27374" i="51"/>
  <c r="J27375" i="51"/>
  <c r="J27376" i="51"/>
  <c r="J27377" i="51"/>
  <c r="J27378" i="51"/>
  <c r="J27379" i="51"/>
  <c r="J27380" i="51"/>
  <c r="J27381" i="51"/>
  <c r="J27382" i="51"/>
  <c r="J27383" i="51"/>
  <c r="J27384" i="51"/>
  <c r="J27385" i="51"/>
  <c r="J27386" i="51"/>
  <c r="J27387" i="51"/>
  <c r="J27388" i="51"/>
  <c r="J27389" i="51"/>
  <c r="J27390" i="51"/>
  <c r="J27391" i="51"/>
  <c r="J27392" i="51"/>
  <c r="J27393" i="51"/>
  <c r="J27394" i="51"/>
  <c r="J27395" i="51"/>
  <c r="J27396" i="51"/>
  <c r="J27397" i="51"/>
  <c r="J27398" i="51"/>
  <c r="J27399" i="51"/>
  <c r="J27400" i="51"/>
  <c r="J27401" i="51"/>
  <c r="J27402" i="51"/>
  <c r="J27403" i="51"/>
  <c r="J27404" i="51"/>
  <c r="J27405" i="51"/>
  <c r="J27406" i="51"/>
  <c r="J27407" i="51"/>
  <c r="J27408" i="51"/>
  <c r="J27409" i="51"/>
  <c r="J27410" i="51"/>
  <c r="J27411" i="51"/>
  <c r="J27412" i="51"/>
  <c r="J27413" i="51"/>
  <c r="J27414" i="51"/>
  <c r="J27415" i="51"/>
  <c r="J27416" i="51"/>
  <c r="J27417" i="51"/>
  <c r="J27418" i="51"/>
  <c r="J27419" i="51"/>
  <c r="J27420" i="51"/>
  <c r="J27421" i="51"/>
  <c r="J27422" i="51"/>
  <c r="J27423" i="51"/>
  <c r="J27424" i="51"/>
  <c r="J27425" i="51"/>
  <c r="J27426" i="51"/>
  <c r="J27427" i="51"/>
  <c r="J27428" i="51"/>
  <c r="J27429" i="51"/>
  <c r="J27430" i="51"/>
  <c r="J27431" i="51"/>
  <c r="J27432" i="51"/>
  <c r="J27433" i="51"/>
  <c r="J27434" i="51"/>
  <c r="J27435" i="51"/>
  <c r="J27436" i="51"/>
  <c r="J27437" i="51"/>
  <c r="J27438" i="51"/>
  <c r="J27439" i="51"/>
  <c r="J27440" i="51"/>
  <c r="J27441" i="51"/>
  <c r="J27442" i="51"/>
  <c r="J27443" i="51"/>
  <c r="J27444" i="51"/>
  <c r="J27445" i="51"/>
  <c r="J27446" i="51"/>
  <c r="J27447" i="51"/>
  <c r="J27448" i="51"/>
  <c r="J27449" i="51"/>
  <c r="J27450" i="51"/>
  <c r="J27451" i="51"/>
  <c r="J27452" i="51"/>
  <c r="J27453" i="51"/>
  <c r="J27454" i="51"/>
  <c r="J27455" i="51"/>
  <c r="J27456" i="51"/>
  <c r="J27457" i="51"/>
  <c r="J27458" i="51"/>
  <c r="J27459" i="51"/>
  <c r="J27460" i="51"/>
  <c r="J27461" i="51"/>
  <c r="J27462" i="51"/>
  <c r="J27463" i="51"/>
  <c r="J27464" i="51"/>
  <c r="J27465" i="51"/>
  <c r="J27466" i="51"/>
  <c r="J27467" i="51"/>
  <c r="J27468" i="51"/>
  <c r="J27469" i="51"/>
  <c r="J27470" i="51"/>
  <c r="J27471" i="51"/>
  <c r="J27472" i="51"/>
  <c r="J27473" i="51"/>
  <c r="J27474" i="51"/>
  <c r="J27475" i="51"/>
  <c r="J27476" i="51"/>
  <c r="J27477" i="51"/>
  <c r="J27478" i="51"/>
  <c r="J27479" i="51"/>
  <c r="J27480" i="51"/>
  <c r="J27481" i="51"/>
  <c r="J27482" i="51"/>
  <c r="J27483" i="51"/>
  <c r="J27484" i="51"/>
  <c r="J27485" i="51"/>
  <c r="J27486" i="51"/>
  <c r="J27487" i="51"/>
  <c r="J27488" i="51"/>
  <c r="J27489" i="51"/>
  <c r="J27490" i="51"/>
  <c r="J27491" i="51"/>
  <c r="J27492" i="51"/>
  <c r="J27493" i="51"/>
  <c r="J27494" i="51"/>
  <c r="J27495" i="51"/>
  <c r="J27496" i="51"/>
  <c r="J27497" i="51"/>
  <c r="J27498" i="51"/>
  <c r="J27499" i="51"/>
  <c r="J27500" i="51"/>
  <c r="J27501" i="51"/>
  <c r="J27502" i="51"/>
  <c r="J27503" i="51"/>
  <c r="J27504" i="51"/>
  <c r="J27505" i="51"/>
  <c r="J27506" i="51"/>
  <c r="J27507" i="51"/>
  <c r="J27508" i="51"/>
  <c r="J27509" i="51"/>
  <c r="J27510" i="51"/>
  <c r="J27511" i="51"/>
  <c r="J27512" i="51"/>
  <c r="J27513" i="51"/>
  <c r="J27514" i="51"/>
  <c r="J27515" i="51"/>
  <c r="J27516" i="51"/>
  <c r="J27517" i="51"/>
  <c r="J27518" i="51"/>
  <c r="J27519" i="51"/>
  <c r="J27520" i="51"/>
  <c r="J27521" i="51"/>
  <c r="J27522" i="51"/>
  <c r="J27523" i="51"/>
  <c r="J27524" i="51"/>
  <c r="J27525" i="51"/>
  <c r="J27526" i="51"/>
  <c r="J27527" i="51"/>
  <c r="J27528" i="51"/>
  <c r="J27529" i="51"/>
  <c r="J27530" i="51"/>
  <c r="J27531" i="51"/>
  <c r="J27532" i="51"/>
  <c r="J27533" i="51"/>
  <c r="J27534" i="51"/>
  <c r="J27535" i="51"/>
  <c r="J27536" i="51"/>
  <c r="J27537" i="51"/>
  <c r="J27538" i="51"/>
  <c r="J27539" i="51"/>
  <c r="J27540" i="51"/>
  <c r="J27541" i="51"/>
  <c r="J27542" i="51"/>
  <c r="J27543" i="51"/>
  <c r="J27544" i="51"/>
  <c r="J27545" i="51"/>
  <c r="J27546" i="51"/>
  <c r="J27547" i="51"/>
  <c r="J27548" i="51"/>
  <c r="J27549" i="51"/>
  <c r="J27550" i="51"/>
  <c r="J27551" i="51"/>
  <c r="J27552" i="51"/>
  <c r="J27553" i="51"/>
  <c r="J27554" i="51"/>
  <c r="J27555" i="51"/>
  <c r="J27556" i="51"/>
  <c r="J27557" i="51"/>
  <c r="J27558" i="51"/>
  <c r="J27559" i="51"/>
  <c r="J27560" i="51"/>
  <c r="J27561" i="51"/>
  <c r="J27562" i="51"/>
  <c r="J27563" i="51"/>
  <c r="J27564" i="51"/>
  <c r="J27565" i="51"/>
  <c r="J27566" i="51"/>
  <c r="J27567" i="51"/>
  <c r="J27568" i="51"/>
  <c r="J27569" i="51"/>
  <c r="J27570" i="51"/>
  <c r="J27571" i="51"/>
  <c r="J27572" i="51"/>
  <c r="J27573" i="51"/>
  <c r="J27574" i="51"/>
  <c r="J27575" i="51"/>
  <c r="J27576" i="51"/>
  <c r="J27577" i="51"/>
  <c r="J27578" i="51"/>
  <c r="J27579" i="51"/>
  <c r="J27580" i="51"/>
  <c r="J27581" i="51"/>
  <c r="J27582" i="51"/>
  <c r="J27583" i="51"/>
  <c r="J27584" i="51"/>
  <c r="J27585" i="51"/>
  <c r="J27586" i="51"/>
  <c r="J27587" i="51"/>
  <c r="J27588" i="51"/>
  <c r="J27589" i="51"/>
  <c r="J27590" i="51"/>
  <c r="J27591" i="51"/>
  <c r="J27592" i="51"/>
  <c r="J27593" i="51"/>
  <c r="J27594" i="51"/>
  <c r="J27595" i="51"/>
  <c r="J27596" i="51"/>
  <c r="J27597" i="51"/>
  <c r="J27598" i="51"/>
  <c r="J27599" i="51"/>
  <c r="J27600" i="51"/>
  <c r="J27601" i="51"/>
  <c r="J27602" i="51"/>
  <c r="J27603" i="51"/>
  <c r="J27604" i="51"/>
  <c r="J27605" i="51"/>
  <c r="J27606" i="51"/>
  <c r="J27607" i="51"/>
  <c r="J27608" i="51"/>
  <c r="J27609" i="51"/>
  <c r="J27610" i="51"/>
  <c r="J27611" i="51"/>
  <c r="J27612" i="51"/>
  <c r="J27613" i="51"/>
  <c r="J27614" i="51"/>
  <c r="J27615" i="51"/>
  <c r="J27616" i="51"/>
  <c r="J27617" i="51"/>
  <c r="J27618" i="51"/>
  <c r="J27619" i="51"/>
  <c r="J27620" i="51"/>
  <c r="J27621" i="51"/>
  <c r="J27622" i="51"/>
  <c r="J27623" i="51"/>
  <c r="J27624" i="51"/>
  <c r="J27625" i="51"/>
  <c r="J27626" i="51"/>
  <c r="J27627" i="51"/>
  <c r="J27628" i="51"/>
  <c r="J27629" i="51"/>
  <c r="J27630" i="51"/>
  <c r="J27631" i="51"/>
  <c r="J27632" i="51"/>
  <c r="J27633" i="51"/>
  <c r="J27634" i="51"/>
  <c r="J27635" i="51"/>
  <c r="J27636" i="51"/>
  <c r="J27637" i="51"/>
  <c r="J27638" i="51"/>
  <c r="J27639" i="51"/>
  <c r="J27640" i="51"/>
  <c r="J27641" i="51"/>
  <c r="J27642" i="51"/>
  <c r="J27643" i="51"/>
  <c r="J27644" i="51"/>
  <c r="J27645" i="51"/>
  <c r="J27646" i="51"/>
  <c r="J27647" i="51"/>
  <c r="J27648" i="51"/>
  <c r="J27649" i="51"/>
  <c r="J27650" i="51"/>
  <c r="J27651" i="51"/>
  <c r="J27652" i="51"/>
  <c r="J27653" i="51"/>
  <c r="J27654" i="51"/>
  <c r="J27655" i="51"/>
  <c r="J27656" i="51"/>
  <c r="J27657" i="51"/>
  <c r="J27658" i="51"/>
  <c r="J27659" i="51"/>
  <c r="J27660" i="51"/>
  <c r="J27661" i="51"/>
  <c r="J27662" i="51"/>
  <c r="J27663" i="51"/>
  <c r="J27664" i="51"/>
  <c r="J27665" i="51"/>
  <c r="J27666" i="51"/>
  <c r="J27667" i="51"/>
  <c r="J27668" i="51"/>
  <c r="J27669" i="51"/>
  <c r="J27670" i="51"/>
  <c r="J27671" i="51"/>
  <c r="J27672" i="51"/>
  <c r="J27673" i="51"/>
  <c r="J27674" i="51"/>
  <c r="J27675" i="51"/>
  <c r="J27676" i="51"/>
  <c r="J27677" i="51"/>
  <c r="J27678" i="51"/>
  <c r="J27679" i="51"/>
  <c r="J27680" i="51"/>
  <c r="J27681" i="51"/>
  <c r="J27682" i="51"/>
  <c r="J27683" i="51"/>
  <c r="J27684" i="51"/>
  <c r="J27685" i="51"/>
  <c r="J27686" i="51"/>
  <c r="J27687" i="51"/>
  <c r="J27688" i="51"/>
  <c r="J27689" i="51"/>
  <c r="J27690" i="51"/>
  <c r="J27691" i="51"/>
  <c r="J27692" i="51"/>
  <c r="J27693" i="51"/>
  <c r="J27694" i="51"/>
  <c r="J27695" i="51"/>
  <c r="J27696" i="51"/>
  <c r="J27697" i="51"/>
  <c r="J27698" i="51"/>
  <c r="J27699" i="51"/>
  <c r="J27700" i="51"/>
  <c r="J27701" i="51"/>
  <c r="J27702" i="51"/>
  <c r="J27703" i="51"/>
  <c r="J27704" i="51"/>
  <c r="J27705" i="51"/>
  <c r="J27706" i="51"/>
  <c r="J27707" i="51"/>
  <c r="J27708" i="51"/>
  <c r="J27709" i="51"/>
  <c r="J27710" i="51"/>
  <c r="J27711" i="51"/>
  <c r="J27712" i="51"/>
  <c r="J27713" i="51"/>
  <c r="J27714" i="51"/>
  <c r="J27715" i="51"/>
  <c r="J27716" i="51"/>
  <c r="J27717" i="51"/>
  <c r="J27718" i="51"/>
  <c r="J27719" i="51"/>
  <c r="J27720" i="51"/>
  <c r="J27721" i="51"/>
  <c r="J27722" i="51"/>
  <c r="J27723" i="51"/>
  <c r="J27724" i="51"/>
  <c r="J27725" i="51"/>
  <c r="J27726" i="51"/>
  <c r="J27727" i="51"/>
  <c r="J27728" i="51"/>
  <c r="J27729" i="51"/>
  <c r="J27730" i="51"/>
  <c r="J27731" i="51"/>
  <c r="J27732" i="51"/>
  <c r="J27733" i="51"/>
  <c r="J27734" i="51"/>
  <c r="J27735" i="51"/>
  <c r="J27736" i="51"/>
  <c r="J27737" i="51"/>
  <c r="J27738" i="51"/>
  <c r="J27739" i="51"/>
  <c r="J27740" i="51"/>
  <c r="J27741" i="51"/>
  <c r="J27742" i="51"/>
  <c r="J27743" i="51"/>
  <c r="J27744" i="51"/>
  <c r="J27745" i="51"/>
  <c r="J27746" i="51"/>
  <c r="J27747" i="51"/>
  <c r="J27748" i="51"/>
  <c r="J27749" i="51"/>
  <c r="J27750" i="51"/>
  <c r="J27751" i="51"/>
  <c r="J27752" i="51"/>
  <c r="J27753" i="51"/>
  <c r="J27754" i="51"/>
  <c r="J27755" i="51"/>
  <c r="J27756" i="51"/>
  <c r="J27757" i="51"/>
  <c r="J27758" i="51"/>
  <c r="J27759" i="51"/>
  <c r="J27760" i="51"/>
  <c r="J27761" i="51"/>
  <c r="J27762" i="51"/>
  <c r="J27763" i="51"/>
  <c r="J27764" i="51"/>
  <c r="J27765" i="51"/>
  <c r="J27766" i="51"/>
  <c r="J27767" i="51"/>
  <c r="J27768" i="51"/>
  <c r="J27769" i="51"/>
  <c r="J27770" i="51"/>
  <c r="J27771" i="51"/>
  <c r="J27772" i="51"/>
  <c r="J27773" i="51"/>
  <c r="J27774" i="51"/>
  <c r="J27775" i="51"/>
  <c r="J27776" i="51"/>
  <c r="J27777" i="51"/>
  <c r="J27778" i="51"/>
  <c r="J27779" i="51"/>
  <c r="J27780" i="51"/>
  <c r="J27781" i="51"/>
  <c r="J27782" i="51"/>
  <c r="J27783" i="51"/>
  <c r="J27784" i="51"/>
  <c r="J27785" i="51"/>
  <c r="J27786" i="51"/>
  <c r="J27787" i="51"/>
  <c r="J27788" i="51"/>
  <c r="J27789" i="51"/>
  <c r="J27790" i="51"/>
  <c r="J27791" i="51"/>
  <c r="J27792" i="51"/>
  <c r="J27793" i="51"/>
  <c r="J27794" i="51"/>
  <c r="J27795" i="51"/>
  <c r="J27796" i="51"/>
  <c r="J27797" i="51"/>
  <c r="J27798" i="51"/>
  <c r="J27799" i="51"/>
  <c r="J27800" i="51"/>
  <c r="J27801" i="51"/>
  <c r="J27802" i="51"/>
  <c r="J27803" i="51"/>
  <c r="J27804" i="51"/>
  <c r="J27805" i="51"/>
  <c r="J27806" i="51"/>
  <c r="J27807" i="51"/>
  <c r="J27808" i="51"/>
  <c r="J27809" i="51"/>
  <c r="J27810" i="51"/>
  <c r="J27811" i="51"/>
  <c r="J27812" i="51"/>
  <c r="J27813" i="51"/>
  <c r="J27814" i="51"/>
  <c r="J27815" i="51"/>
  <c r="J27816" i="51"/>
  <c r="J27817" i="51"/>
  <c r="J27818" i="51"/>
  <c r="J27819" i="51"/>
  <c r="J27820" i="51"/>
  <c r="J27821" i="51"/>
  <c r="J27822" i="51"/>
  <c r="J27823" i="51"/>
  <c r="J27824" i="51"/>
  <c r="J27825" i="51"/>
  <c r="J27826" i="51"/>
  <c r="J27827" i="51"/>
  <c r="J27828" i="51"/>
  <c r="J27829" i="51"/>
  <c r="J27830" i="51"/>
  <c r="J27831" i="51"/>
  <c r="J27832" i="51"/>
  <c r="J27833" i="51"/>
  <c r="J27834" i="51"/>
  <c r="J27835" i="51"/>
  <c r="J27836" i="51"/>
  <c r="J27837" i="51"/>
  <c r="J27838" i="51"/>
  <c r="J27839" i="51"/>
  <c r="J27840" i="51"/>
  <c r="J27841" i="51"/>
  <c r="J27842" i="51"/>
  <c r="J27843" i="51"/>
  <c r="J27844" i="51"/>
  <c r="J27845" i="51"/>
  <c r="J27846" i="51"/>
  <c r="J27847" i="51"/>
  <c r="J27848" i="51"/>
  <c r="J27849" i="51"/>
  <c r="J27850" i="51"/>
  <c r="J27851" i="51"/>
  <c r="J27852" i="51"/>
  <c r="J27853" i="51"/>
  <c r="J27854" i="51"/>
  <c r="J27855" i="51"/>
  <c r="J27856" i="51"/>
  <c r="J27857" i="51"/>
  <c r="J27858" i="51"/>
  <c r="J27859" i="51"/>
  <c r="J27860" i="51"/>
  <c r="J27861" i="51"/>
  <c r="J27862" i="51"/>
  <c r="J27863" i="51"/>
  <c r="J27864" i="51"/>
  <c r="J27865" i="51"/>
  <c r="J27866" i="51"/>
  <c r="J27867" i="51"/>
  <c r="J27868" i="51"/>
  <c r="J27869" i="51"/>
  <c r="J27870" i="51"/>
  <c r="J27871" i="51"/>
  <c r="J27872" i="51"/>
  <c r="J27873" i="51"/>
  <c r="J27874" i="51"/>
  <c r="J27875" i="51"/>
  <c r="J27876" i="51"/>
  <c r="J27877" i="51"/>
  <c r="J27878" i="51"/>
  <c r="J27879" i="51"/>
  <c r="J27880" i="51"/>
  <c r="J27881" i="51"/>
  <c r="J27882" i="51"/>
  <c r="J27883" i="51"/>
  <c r="J27884" i="51"/>
  <c r="J27885" i="51"/>
  <c r="J27886" i="51"/>
  <c r="J27887" i="51"/>
  <c r="J27888" i="51"/>
  <c r="J27889" i="51"/>
  <c r="J27890" i="51"/>
  <c r="J27891" i="51"/>
  <c r="J27892" i="51"/>
  <c r="J27893" i="51"/>
  <c r="J27894" i="51"/>
  <c r="J27895" i="51"/>
  <c r="J27896" i="51"/>
  <c r="J27897" i="51"/>
  <c r="J27898" i="51"/>
  <c r="J27899" i="51"/>
  <c r="J27900" i="51"/>
  <c r="J27901" i="51"/>
  <c r="J27902" i="51"/>
  <c r="J27903" i="51"/>
  <c r="J27904" i="51"/>
  <c r="J27905" i="51"/>
  <c r="J27906" i="51"/>
  <c r="J27907" i="51"/>
  <c r="J27908" i="51"/>
  <c r="J27909" i="51"/>
  <c r="J27910" i="51"/>
  <c r="J27911" i="51"/>
  <c r="J27912" i="51"/>
  <c r="J27913" i="51"/>
  <c r="J27914" i="51"/>
  <c r="J27915" i="51"/>
  <c r="J27916" i="51"/>
  <c r="J27917" i="51"/>
  <c r="J27918" i="51"/>
  <c r="J27919" i="51"/>
  <c r="J27920" i="51"/>
  <c r="J27921" i="51"/>
  <c r="J27922" i="51"/>
  <c r="J27923" i="51"/>
  <c r="J27924" i="51"/>
  <c r="J27925" i="51"/>
  <c r="J27926" i="51"/>
  <c r="J27927" i="51"/>
  <c r="J27928" i="51"/>
  <c r="J27929" i="51"/>
  <c r="J27930" i="51"/>
  <c r="J27931" i="51"/>
  <c r="J27932" i="51"/>
  <c r="J27933" i="51"/>
  <c r="J27934" i="51"/>
  <c r="J27935" i="51"/>
  <c r="J27936" i="51"/>
  <c r="J27937" i="51"/>
  <c r="J27938" i="51"/>
  <c r="J27939" i="51"/>
  <c r="J27940" i="51"/>
  <c r="J27941" i="51"/>
  <c r="J27942" i="51"/>
  <c r="J27943" i="51"/>
  <c r="J27944" i="51"/>
  <c r="J27945" i="51"/>
  <c r="J27946" i="51"/>
  <c r="J27947" i="51"/>
  <c r="J27948" i="51"/>
  <c r="J27949" i="51"/>
  <c r="J27950" i="51"/>
  <c r="J27951" i="51"/>
  <c r="J27952" i="51"/>
  <c r="J27953" i="51"/>
  <c r="J27954" i="51"/>
  <c r="J27955" i="51"/>
  <c r="J27956" i="51"/>
  <c r="J27957" i="51"/>
  <c r="J27958" i="51"/>
  <c r="J27959" i="51"/>
  <c r="J27960" i="51"/>
  <c r="J27961" i="51"/>
  <c r="J27962" i="51"/>
  <c r="J27963" i="51"/>
  <c r="J27964" i="51"/>
  <c r="J27965" i="51"/>
  <c r="J27966" i="51"/>
  <c r="J27967" i="51"/>
  <c r="J27968" i="51"/>
  <c r="J27969" i="51"/>
  <c r="J27970" i="51"/>
  <c r="J27971" i="51"/>
  <c r="J27972" i="51"/>
  <c r="J27973" i="51"/>
  <c r="J27974" i="51"/>
  <c r="J27975" i="51"/>
  <c r="J27976" i="51"/>
  <c r="J27977" i="51"/>
  <c r="J27978" i="51"/>
  <c r="J27979" i="51"/>
  <c r="J27980" i="51"/>
  <c r="J27981" i="51"/>
  <c r="J27982" i="51"/>
  <c r="J27983" i="51"/>
  <c r="J27984" i="51"/>
  <c r="J27985" i="51"/>
  <c r="J27986" i="51"/>
  <c r="J27987" i="51"/>
  <c r="J27988" i="51"/>
  <c r="J27989" i="51"/>
  <c r="J27990" i="51"/>
  <c r="J27991" i="51"/>
  <c r="J27992" i="51"/>
  <c r="J27993" i="51"/>
  <c r="J27994" i="51"/>
  <c r="J27995" i="51"/>
  <c r="J27996" i="51"/>
  <c r="J27997" i="51"/>
  <c r="J27998" i="51"/>
  <c r="J27999" i="51"/>
  <c r="J28000" i="51"/>
  <c r="J28001" i="51"/>
  <c r="J28002" i="51"/>
  <c r="J28003" i="51"/>
  <c r="J28004" i="51"/>
  <c r="J28005" i="51"/>
  <c r="J28006" i="51"/>
  <c r="J28007" i="51"/>
  <c r="J28008" i="51"/>
  <c r="J28009" i="51"/>
  <c r="J28010" i="51"/>
  <c r="J28011" i="51"/>
  <c r="J28012" i="51"/>
  <c r="J28013" i="51"/>
  <c r="J28014" i="51"/>
  <c r="J28015" i="51"/>
  <c r="J28016" i="51"/>
  <c r="J28017" i="51"/>
  <c r="J28018" i="51"/>
  <c r="J28019" i="51"/>
  <c r="J28020" i="51"/>
  <c r="J28021" i="51"/>
  <c r="J28022" i="51"/>
  <c r="J28023" i="51"/>
  <c r="J28024" i="51"/>
  <c r="J28025" i="51"/>
  <c r="J28026" i="51"/>
  <c r="J28027" i="51"/>
  <c r="J28028" i="51"/>
  <c r="J28029" i="51"/>
  <c r="J28030" i="51"/>
  <c r="J28031" i="51"/>
  <c r="J28032" i="51"/>
  <c r="J28033" i="51"/>
  <c r="J28034" i="51"/>
  <c r="J28035" i="51"/>
  <c r="J28036" i="51"/>
  <c r="J28037" i="51"/>
  <c r="J28038" i="51"/>
  <c r="J28039" i="51"/>
  <c r="J28040" i="51"/>
  <c r="J28041" i="51"/>
  <c r="J28042" i="51"/>
  <c r="J28043" i="51"/>
  <c r="J28044" i="51"/>
  <c r="J28045" i="51"/>
  <c r="J28046" i="51"/>
  <c r="J28047" i="51"/>
  <c r="J28048" i="51"/>
  <c r="J28049" i="51"/>
  <c r="J28050" i="51"/>
  <c r="J28051" i="51"/>
  <c r="J28052" i="51"/>
  <c r="J28053" i="51"/>
  <c r="J28054" i="51"/>
  <c r="J28055" i="51"/>
  <c r="J28056" i="51"/>
  <c r="J28057" i="51"/>
  <c r="J28058" i="51"/>
  <c r="J28059" i="51"/>
  <c r="J28060" i="51"/>
  <c r="J28061" i="51"/>
  <c r="J28062" i="51"/>
  <c r="J28063" i="51"/>
  <c r="J28064" i="51"/>
  <c r="J28065" i="51"/>
  <c r="J28066" i="51"/>
  <c r="J28067" i="51"/>
  <c r="J28068" i="51"/>
  <c r="J28069" i="51"/>
  <c r="J28070" i="51"/>
  <c r="J28071" i="51"/>
  <c r="J28072" i="51"/>
  <c r="J28073" i="51"/>
  <c r="J28074" i="51"/>
  <c r="J28075" i="51"/>
  <c r="J28076" i="51"/>
  <c r="J28077" i="51"/>
  <c r="J28078" i="51"/>
  <c r="J28079" i="51"/>
  <c r="J28080" i="51"/>
  <c r="J28081" i="51"/>
  <c r="J28082" i="51"/>
  <c r="J28083" i="51"/>
  <c r="J28084" i="51"/>
  <c r="J28085" i="51"/>
  <c r="J28086" i="51"/>
  <c r="J28087" i="51"/>
  <c r="J28088" i="51"/>
  <c r="J28089" i="51"/>
  <c r="J28090" i="51"/>
  <c r="J28091" i="51"/>
  <c r="J28092" i="51"/>
  <c r="J28093" i="51"/>
  <c r="J28094" i="51"/>
  <c r="J28095" i="51"/>
  <c r="J28096" i="51"/>
  <c r="J28097" i="51"/>
  <c r="J28098" i="51"/>
  <c r="J28099" i="51"/>
  <c r="J28100" i="51"/>
  <c r="J28101" i="51"/>
  <c r="J28102" i="51"/>
  <c r="J28103" i="51"/>
  <c r="J28104" i="51"/>
  <c r="J28105" i="51"/>
  <c r="J28106" i="51"/>
  <c r="J28107" i="51"/>
  <c r="J28108" i="51"/>
  <c r="J28109" i="51"/>
  <c r="J28110" i="51"/>
  <c r="J28111" i="51"/>
  <c r="J28112" i="51"/>
  <c r="J28113" i="51"/>
  <c r="J28114" i="51"/>
  <c r="J28115" i="51"/>
  <c r="J28116" i="51"/>
  <c r="J28117" i="51"/>
  <c r="J28118" i="51"/>
  <c r="J28119" i="51"/>
  <c r="J28120" i="51"/>
  <c r="J28121" i="51"/>
  <c r="J28122" i="51"/>
  <c r="J28123" i="51"/>
  <c r="J28124" i="51"/>
  <c r="J28125" i="51"/>
  <c r="J28126" i="51"/>
  <c r="J28127" i="51"/>
  <c r="J28128" i="51"/>
  <c r="J28129" i="51"/>
  <c r="J28130" i="51"/>
  <c r="J28131" i="51"/>
  <c r="J28132" i="51"/>
  <c r="J28133" i="51"/>
  <c r="J28134" i="51"/>
  <c r="J28135" i="51"/>
  <c r="J28136" i="51"/>
  <c r="J28137" i="51"/>
  <c r="J28138" i="51"/>
  <c r="J28139" i="51"/>
  <c r="J28140" i="51"/>
  <c r="J28141" i="51"/>
  <c r="J28142" i="51"/>
  <c r="J28143" i="51"/>
  <c r="J28144" i="51"/>
  <c r="J28145" i="51"/>
  <c r="J28146" i="51"/>
  <c r="J28147" i="51"/>
  <c r="J28148" i="51"/>
  <c r="J28149" i="51"/>
  <c r="J28150" i="51"/>
  <c r="J28151" i="51"/>
  <c r="J28152" i="51"/>
  <c r="J28153" i="51"/>
  <c r="J28154" i="51"/>
  <c r="J28155" i="51"/>
  <c r="J28156" i="51"/>
  <c r="J28157" i="51"/>
  <c r="J28158" i="51"/>
  <c r="J28159" i="51"/>
  <c r="J28160" i="51"/>
  <c r="J28161" i="51"/>
  <c r="J28162" i="51"/>
  <c r="J28163" i="51"/>
  <c r="J28164" i="51"/>
  <c r="J28165" i="51"/>
  <c r="J28166" i="51"/>
  <c r="J28167" i="51"/>
  <c r="J28168" i="51"/>
  <c r="J28169" i="51"/>
  <c r="J28170" i="51"/>
  <c r="J28171" i="51"/>
  <c r="J28172" i="51"/>
  <c r="J28173" i="51"/>
  <c r="J28174" i="51"/>
  <c r="J28175" i="51"/>
  <c r="J28176" i="51"/>
  <c r="J28177" i="51"/>
  <c r="J28178" i="51"/>
  <c r="J28179" i="51"/>
  <c r="J28180" i="51"/>
  <c r="J28181" i="51"/>
  <c r="J28182" i="51"/>
  <c r="J28183" i="51"/>
  <c r="J28184" i="51"/>
  <c r="J28185" i="51"/>
  <c r="J28186" i="51"/>
  <c r="J28187" i="51"/>
  <c r="J28188" i="51"/>
  <c r="J28189" i="51"/>
  <c r="J28190" i="51"/>
  <c r="J28191" i="51"/>
  <c r="J28192" i="51"/>
  <c r="J28193" i="51"/>
  <c r="J28194" i="51"/>
  <c r="J28195" i="51"/>
  <c r="J28196" i="51"/>
  <c r="J28197" i="51"/>
  <c r="J28198" i="51"/>
  <c r="J28199" i="51"/>
  <c r="J28200" i="51"/>
  <c r="J28201" i="51"/>
  <c r="J28202" i="51"/>
  <c r="J28203" i="51"/>
  <c r="J28204" i="51"/>
  <c r="J28205" i="51"/>
  <c r="J28206" i="51"/>
  <c r="J28207" i="51"/>
  <c r="J28208" i="51"/>
  <c r="J28209" i="51"/>
  <c r="J28210" i="51"/>
  <c r="J28211" i="51"/>
  <c r="J28212" i="51"/>
  <c r="J28213" i="51"/>
  <c r="J28214" i="51"/>
  <c r="J28215" i="51"/>
  <c r="J28216" i="51"/>
  <c r="J28217" i="51"/>
  <c r="J28218" i="51"/>
  <c r="J28219" i="51"/>
  <c r="J28220" i="51"/>
  <c r="J28221" i="51"/>
  <c r="J28222" i="51"/>
  <c r="J28223" i="51"/>
  <c r="J28224" i="51"/>
  <c r="J28225" i="51"/>
  <c r="J28226" i="51"/>
  <c r="J28227" i="51"/>
  <c r="J28228" i="51"/>
  <c r="J28229" i="51"/>
  <c r="J28230" i="51"/>
  <c r="J28231" i="51"/>
  <c r="J28232" i="51"/>
  <c r="J28233" i="51"/>
  <c r="J28234" i="51"/>
  <c r="J28235" i="51"/>
  <c r="J28236" i="51"/>
  <c r="J28237" i="51"/>
  <c r="J28238" i="51"/>
  <c r="J28239" i="51"/>
  <c r="J28240" i="51"/>
  <c r="J28241" i="51"/>
  <c r="J28242" i="51"/>
  <c r="J28243" i="51"/>
  <c r="J28244" i="51"/>
  <c r="J28245" i="51"/>
  <c r="J28246" i="51"/>
  <c r="J28247" i="51"/>
  <c r="J28248" i="51"/>
  <c r="J28249" i="51"/>
  <c r="J28250" i="51"/>
  <c r="J28251" i="51"/>
  <c r="J28252" i="51"/>
  <c r="J28253" i="51"/>
  <c r="J28254" i="51"/>
  <c r="J28255" i="51"/>
  <c r="J28256" i="51"/>
  <c r="J28257" i="51"/>
  <c r="J28258" i="51"/>
  <c r="J28259" i="51"/>
  <c r="J28260" i="51"/>
  <c r="J28261" i="51"/>
  <c r="J28262" i="51"/>
  <c r="J28263" i="51"/>
  <c r="J28264" i="51"/>
  <c r="J28265" i="51"/>
  <c r="J28266" i="51"/>
  <c r="J28267" i="51"/>
  <c r="J28268" i="51"/>
  <c r="J28269" i="51"/>
  <c r="J28270" i="51"/>
  <c r="J28271" i="51"/>
  <c r="J28272" i="51"/>
  <c r="J28273" i="51"/>
  <c r="J28274" i="51"/>
  <c r="J28275" i="51"/>
  <c r="J28276" i="51"/>
  <c r="J28277" i="51"/>
  <c r="J28278" i="51"/>
  <c r="J28279" i="51"/>
  <c r="J28280" i="51"/>
  <c r="J28281" i="51"/>
  <c r="J28282" i="51"/>
  <c r="J28283" i="51"/>
  <c r="J28284" i="51"/>
  <c r="J28285" i="51"/>
  <c r="J28286" i="51"/>
  <c r="J28287" i="51"/>
  <c r="J28288" i="51"/>
  <c r="J28289" i="51"/>
  <c r="J28290" i="51"/>
  <c r="J28291" i="51"/>
  <c r="J28292" i="51"/>
  <c r="J28293" i="51"/>
  <c r="J28294" i="51"/>
  <c r="J28295" i="51"/>
  <c r="J28296" i="51"/>
  <c r="J28297" i="51"/>
  <c r="J28298" i="51"/>
  <c r="J28299" i="51"/>
  <c r="J28300" i="51"/>
  <c r="J28301" i="51"/>
  <c r="J28302" i="51"/>
  <c r="J28303" i="51"/>
  <c r="J28304" i="51"/>
  <c r="J28305" i="51"/>
  <c r="J28306" i="51"/>
  <c r="J28307" i="51"/>
  <c r="J28308" i="51"/>
  <c r="J28309" i="51"/>
  <c r="J28310" i="51"/>
  <c r="J28311" i="51"/>
  <c r="J28312" i="51"/>
  <c r="J28313" i="51"/>
  <c r="J28314" i="51"/>
  <c r="J28315" i="51"/>
  <c r="J28316" i="51"/>
  <c r="J28317" i="51"/>
  <c r="J28318" i="51"/>
  <c r="J28319" i="51"/>
  <c r="J28320" i="51"/>
  <c r="J28321" i="51"/>
  <c r="J28322" i="51"/>
  <c r="J28323" i="51"/>
  <c r="J28324" i="51"/>
  <c r="J28325" i="51"/>
  <c r="J28326" i="51"/>
  <c r="J28327" i="51"/>
  <c r="J28328" i="51"/>
  <c r="J28329" i="51"/>
  <c r="J28330" i="51"/>
  <c r="J28331" i="51"/>
  <c r="J28332" i="51"/>
  <c r="J28333" i="51"/>
  <c r="J28334" i="51"/>
  <c r="J28335" i="51"/>
  <c r="J28336" i="51"/>
  <c r="J28337" i="51"/>
  <c r="J28338" i="51"/>
  <c r="J28339" i="51"/>
  <c r="J28340" i="51"/>
  <c r="J28341" i="51"/>
  <c r="J28342" i="51"/>
  <c r="J28343" i="51"/>
  <c r="J28344" i="51"/>
  <c r="J28345" i="51"/>
  <c r="J28346" i="51"/>
  <c r="J28347" i="51"/>
  <c r="J28348" i="51"/>
  <c r="J28349" i="51"/>
  <c r="J28350" i="51"/>
  <c r="J28351" i="51"/>
  <c r="J28352" i="51"/>
  <c r="J28353" i="51"/>
  <c r="J28354" i="51"/>
  <c r="J28355" i="51"/>
  <c r="J28356" i="51"/>
  <c r="J28357" i="51"/>
  <c r="J28358" i="51"/>
  <c r="J28359" i="51"/>
  <c r="J28360" i="51"/>
  <c r="J28361" i="51"/>
  <c r="J28362" i="51"/>
  <c r="J28363" i="51"/>
  <c r="J28364" i="51"/>
  <c r="J28365" i="51"/>
  <c r="J28366" i="51"/>
  <c r="J28367" i="51"/>
  <c r="J28368" i="51"/>
  <c r="J28369" i="51"/>
  <c r="J28370" i="51"/>
  <c r="J28371" i="51"/>
  <c r="J28372" i="51"/>
  <c r="J28373" i="51"/>
  <c r="J28374" i="51"/>
  <c r="J28375" i="51"/>
  <c r="J28376" i="51"/>
  <c r="J28377" i="51"/>
  <c r="J28378" i="51"/>
  <c r="J28379" i="51"/>
  <c r="J28380" i="51"/>
  <c r="J28381" i="51"/>
  <c r="J28382" i="51"/>
  <c r="J28383" i="51"/>
  <c r="J28384" i="51"/>
  <c r="J28385" i="51"/>
  <c r="J28386" i="51"/>
  <c r="J28387" i="51"/>
  <c r="J28388" i="51"/>
  <c r="J28389" i="51"/>
  <c r="J28390" i="51"/>
  <c r="J28391" i="51"/>
  <c r="J28392" i="51"/>
  <c r="J28393" i="51"/>
  <c r="J28394" i="51"/>
  <c r="J28395" i="51"/>
  <c r="J28396" i="51"/>
  <c r="J28397" i="51"/>
  <c r="J28398" i="51"/>
  <c r="J28399" i="51"/>
  <c r="J28400" i="51"/>
  <c r="J28401" i="51"/>
  <c r="J28402" i="51"/>
  <c r="J28403" i="51"/>
  <c r="J28404" i="51"/>
  <c r="J28405" i="51"/>
  <c r="J28406" i="51"/>
  <c r="J28407" i="51"/>
  <c r="J28408" i="51"/>
  <c r="J28409" i="51"/>
  <c r="J28410" i="51"/>
  <c r="J28411" i="51"/>
  <c r="J28412" i="51"/>
  <c r="J28413" i="51"/>
  <c r="J28414" i="51"/>
  <c r="J28415" i="51"/>
  <c r="J28416" i="51"/>
  <c r="J28417" i="51"/>
  <c r="J28418" i="51"/>
  <c r="J28419" i="51"/>
  <c r="J28420" i="51"/>
  <c r="J28421" i="51"/>
  <c r="J28422" i="51"/>
  <c r="J28423" i="51"/>
  <c r="J28424" i="51"/>
  <c r="J28425" i="51"/>
  <c r="J28426" i="51"/>
  <c r="J28427" i="51"/>
  <c r="J28428" i="51"/>
  <c r="J28429" i="51"/>
  <c r="J28430" i="51"/>
  <c r="J28431" i="51"/>
  <c r="J28432" i="51"/>
  <c r="J28433" i="51"/>
  <c r="J28434" i="51"/>
  <c r="J28435" i="51"/>
  <c r="J28436" i="51"/>
  <c r="J28437" i="51"/>
  <c r="J28438" i="51"/>
  <c r="J28439" i="51"/>
  <c r="J28440" i="51"/>
  <c r="J28441" i="51"/>
  <c r="J28442" i="51"/>
  <c r="J28443" i="51"/>
  <c r="J28444" i="51"/>
  <c r="J28445" i="51"/>
  <c r="J28446" i="51"/>
  <c r="J28447" i="51"/>
  <c r="J28448" i="51"/>
  <c r="J28449" i="51"/>
  <c r="J28450" i="51"/>
  <c r="J28451" i="51"/>
  <c r="J28452" i="51"/>
  <c r="J28453" i="51"/>
  <c r="J28454" i="51"/>
  <c r="J28455" i="51"/>
  <c r="J28456" i="51"/>
  <c r="J28457" i="51"/>
  <c r="J28458" i="51"/>
  <c r="J28459" i="51"/>
  <c r="J28460" i="51"/>
  <c r="J28461" i="51"/>
  <c r="J28462" i="51"/>
  <c r="J28463" i="51"/>
  <c r="J28464" i="51"/>
  <c r="J28465" i="51"/>
  <c r="J28466" i="51"/>
  <c r="J28467" i="51"/>
  <c r="J28468" i="51"/>
  <c r="J28469" i="51"/>
  <c r="J28470" i="51"/>
  <c r="J28471" i="51"/>
  <c r="J28472" i="51"/>
  <c r="J28473" i="51"/>
  <c r="J28474" i="51"/>
  <c r="J28475" i="51"/>
  <c r="J28476" i="51"/>
  <c r="J28477" i="51"/>
  <c r="J28478" i="51"/>
  <c r="J28479" i="51"/>
  <c r="J28480" i="51"/>
  <c r="J28481" i="51"/>
  <c r="J28482" i="51"/>
  <c r="J28483" i="51"/>
  <c r="J28484" i="51"/>
  <c r="J28485" i="51"/>
  <c r="J28486" i="51"/>
  <c r="J28487" i="51"/>
  <c r="J28488" i="51"/>
  <c r="J28489" i="51"/>
  <c r="J28490" i="51"/>
  <c r="J28491" i="51"/>
  <c r="J28492" i="51"/>
  <c r="J28493" i="51"/>
  <c r="J28494" i="51"/>
  <c r="J28495" i="51"/>
  <c r="J28496" i="51"/>
  <c r="J28497" i="51"/>
  <c r="J28498" i="51"/>
  <c r="J28499" i="51"/>
  <c r="J28500" i="51"/>
  <c r="J28501" i="51"/>
  <c r="J28502" i="51"/>
  <c r="J28503" i="51"/>
  <c r="J28504" i="51"/>
  <c r="J28505" i="51"/>
  <c r="J28506" i="51"/>
  <c r="J28507" i="51"/>
  <c r="J28508" i="51"/>
  <c r="J28509" i="51"/>
  <c r="J28510" i="51"/>
  <c r="J28511" i="51"/>
  <c r="J28512" i="51"/>
  <c r="J28513" i="51"/>
  <c r="J28514" i="51"/>
  <c r="J28515" i="51"/>
  <c r="J28516" i="51"/>
  <c r="J28517" i="51"/>
  <c r="J28518" i="51"/>
  <c r="J28519" i="51"/>
  <c r="J28520" i="51"/>
  <c r="J28521" i="51"/>
  <c r="J28522" i="51"/>
  <c r="J28523" i="51"/>
  <c r="J28524" i="51"/>
  <c r="J28525" i="51"/>
  <c r="J28526" i="51"/>
  <c r="J28527" i="51"/>
  <c r="J28528" i="51"/>
  <c r="J28529" i="51"/>
  <c r="J28530" i="51"/>
  <c r="J28531" i="51"/>
  <c r="J28532" i="51"/>
  <c r="J28533" i="51"/>
  <c r="J28534" i="51"/>
  <c r="J28535" i="51"/>
  <c r="J28536" i="51"/>
  <c r="J28537" i="51"/>
  <c r="J28538" i="51"/>
  <c r="J28539" i="51"/>
  <c r="J28540" i="51"/>
  <c r="J28541" i="51"/>
  <c r="J28542" i="51"/>
  <c r="J28543" i="51"/>
  <c r="J28544" i="51"/>
  <c r="J28545" i="51"/>
  <c r="J28546" i="51"/>
  <c r="J28547" i="51"/>
  <c r="J28548" i="51"/>
  <c r="J28549" i="51"/>
  <c r="J28550" i="51"/>
  <c r="J28551" i="51"/>
  <c r="J28552" i="51"/>
  <c r="J28553" i="51"/>
  <c r="J28554" i="51"/>
  <c r="J28555" i="51"/>
  <c r="J28556" i="51"/>
  <c r="J28557" i="51"/>
  <c r="J28558" i="51"/>
  <c r="J28559" i="51"/>
  <c r="J28560" i="51"/>
  <c r="J28561" i="51"/>
  <c r="J28562" i="51"/>
  <c r="J28563" i="51"/>
  <c r="J28564" i="51"/>
  <c r="J28565" i="51"/>
  <c r="J28566" i="51"/>
  <c r="J28567" i="51"/>
  <c r="J28568" i="51"/>
  <c r="J28569" i="51"/>
  <c r="J28570" i="51"/>
  <c r="J28571" i="51"/>
  <c r="J28572" i="51"/>
  <c r="J28573" i="51"/>
  <c r="J28574" i="51"/>
  <c r="J28575" i="51"/>
  <c r="J28576" i="51"/>
  <c r="J28577" i="51"/>
  <c r="J28578" i="51"/>
  <c r="J28579" i="51"/>
  <c r="J28580" i="51"/>
  <c r="J28581" i="51"/>
  <c r="J28582" i="51"/>
  <c r="J28583" i="51"/>
  <c r="J28584" i="51"/>
  <c r="J28585" i="51"/>
  <c r="J28586" i="51"/>
  <c r="J28587" i="51"/>
  <c r="J28588" i="51"/>
  <c r="J28589" i="51"/>
  <c r="J28590" i="51"/>
  <c r="J28591" i="51"/>
  <c r="J28592" i="51"/>
  <c r="J28593" i="51"/>
  <c r="J28594" i="51"/>
  <c r="J28595" i="51"/>
  <c r="J28596" i="51"/>
  <c r="J28597" i="51"/>
  <c r="J28598" i="51"/>
  <c r="J28599" i="51"/>
  <c r="J28600" i="51"/>
  <c r="J28601" i="51"/>
  <c r="J28602" i="51"/>
  <c r="J28603" i="51"/>
  <c r="J28604" i="51"/>
  <c r="J28605" i="51"/>
  <c r="J28606" i="51"/>
  <c r="J28607" i="51"/>
  <c r="J28608" i="51"/>
  <c r="J28609" i="51"/>
  <c r="J28610" i="51"/>
  <c r="J28611" i="51"/>
  <c r="J28612" i="51"/>
  <c r="J28613" i="51"/>
  <c r="J28614" i="51"/>
  <c r="J28615" i="51"/>
  <c r="J28616" i="51"/>
  <c r="J28617" i="51"/>
  <c r="J28618" i="51"/>
  <c r="J28619" i="51"/>
  <c r="J28620" i="51"/>
  <c r="J28621" i="51"/>
  <c r="J28622" i="51"/>
  <c r="J28623" i="51"/>
  <c r="J28624" i="51"/>
  <c r="J28625" i="51"/>
  <c r="J28626" i="51"/>
  <c r="J28627" i="51"/>
  <c r="J28628" i="51"/>
  <c r="J28629" i="51"/>
  <c r="J28630" i="51"/>
  <c r="J28631" i="51"/>
  <c r="J28632" i="51"/>
  <c r="J28633" i="51"/>
  <c r="J28634" i="51"/>
  <c r="J28635" i="51"/>
  <c r="J28636" i="51"/>
  <c r="J28637" i="51"/>
  <c r="J28638" i="51"/>
  <c r="J28639" i="51"/>
  <c r="J28640" i="51"/>
  <c r="J28641" i="51"/>
  <c r="J28642" i="51"/>
  <c r="J28643" i="51"/>
  <c r="J28644" i="51"/>
  <c r="J28645" i="51"/>
  <c r="J28646" i="51"/>
  <c r="J28647" i="51"/>
  <c r="J28648" i="51"/>
  <c r="J28649" i="51"/>
  <c r="J28650" i="51"/>
  <c r="J28651" i="51"/>
  <c r="J28652" i="51"/>
  <c r="J28653" i="51"/>
  <c r="J28654" i="51"/>
  <c r="J28655" i="51"/>
  <c r="J28656" i="51"/>
  <c r="J28657" i="51"/>
  <c r="J28658" i="51"/>
  <c r="J28659" i="51"/>
  <c r="J28660" i="51"/>
  <c r="J28661" i="51"/>
  <c r="J28662" i="51"/>
  <c r="J28663" i="51"/>
  <c r="J28664" i="51"/>
  <c r="J28665" i="51"/>
  <c r="J28666" i="51"/>
  <c r="J28667" i="51"/>
  <c r="J28668" i="51"/>
  <c r="J28669" i="51"/>
  <c r="J28670" i="51"/>
  <c r="J28671" i="51"/>
  <c r="J28672" i="51"/>
  <c r="J28673" i="51"/>
  <c r="J28674" i="51"/>
  <c r="J28675" i="51"/>
  <c r="J28676" i="51"/>
  <c r="J28677" i="51"/>
  <c r="J28678" i="51"/>
  <c r="J28679" i="51"/>
  <c r="J28680" i="51"/>
  <c r="J28681" i="51"/>
  <c r="J28682" i="51"/>
  <c r="J28683" i="51"/>
  <c r="J28684" i="51"/>
  <c r="J28685" i="51"/>
  <c r="J28686" i="51"/>
  <c r="J28687" i="51"/>
  <c r="J28688" i="51"/>
  <c r="J28689" i="51"/>
  <c r="J28690" i="51"/>
  <c r="J28691" i="51"/>
  <c r="J28692" i="51"/>
  <c r="J28693" i="51"/>
  <c r="J28694" i="51"/>
  <c r="J28695" i="51"/>
  <c r="J28696" i="51"/>
  <c r="J28697" i="51"/>
  <c r="J28698" i="51"/>
  <c r="J28699" i="51"/>
  <c r="J28700" i="51"/>
  <c r="J28701" i="51"/>
  <c r="J28702" i="51"/>
  <c r="J28703" i="51"/>
  <c r="J28704" i="51"/>
  <c r="J28705" i="51"/>
  <c r="J28706" i="51"/>
  <c r="J28707" i="51"/>
  <c r="J28708" i="51"/>
  <c r="J28709" i="51"/>
  <c r="J28710" i="51"/>
  <c r="J28711" i="51"/>
  <c r="J28712" i="51"/>
  <c r="J28713" i="51"/>
  <c r="J28714" i="51"/>
  <c r="J28715" i="51"/>
  <c r="J28716" i="51"/>
  <c r="J28717" i="51"/>
  <c r="J28718" i="51"/>
  <c r="J28719" i="51"/>
  <c r="J28720" i="51"/>
  <c r="J28721" i="51"/>
  <c r="J28722" i="51"/>
  <c r="J28723" i="51"/>
  <c r="J28724" i="51"/>
  <c r="J28725" i="51"/>
  <c r="J28726" i="51"/>
  <c r="J28727" i="51"/>
  <c r="J28728" i="51"/>
  <c r="J28729" i="51"/>
  <c r="J28730" i="51"/>
  <c r="J28731" i="51"/>
  <c r="J28732" i="51"/>
  <c r="J28733" i="51"/>
  <c r="J28734" i="51"/>
  <c r="J28735" i="51"/>
  <c r="J28736" i="51"/>
  <c r="J28737" i="51"/>
  <c r="J28738" i="51"/>
  <c r="J28739" i="51"/>
  <c r="J28740" i="51"/>
  <c r="J28741" i="51"/>
  <c r="J28742" i="51"/>
  <c r="J28743" i="51"/>
  <c r="J28744" i="51"/>
  <c r="J28745" i="51"/>
  <c r="J28746" i="51"/>
  <c r="J28747" i="51"/>
  <c r="J28748" i="51"/>
  <c r="J28749" i="51"/>
  <c r="J28750" i="51"/>
  <c r="J28751" i="51"/>
  <c r="J28752" i="51"/>
  <c r="J28753" i="51"/>
  <c r="J28754" i="51"/>
  <c r="J28755" i="51"/>
  <c r="J28756" i="51"/>
  <c r="J28757" i="51"/>
  <c r="J28758" i="51"/>
  <c r="J28759" i="51"/>
  <c r="J28760" i="51"/>
  <c r="J28761" i="51"/>
  <c r="J28762" i="51"/>
  <c r="J28763" i="51"/>
  <c r="J28764" i="51"/>
  <c r="J28765" i="51"/>
  <c r="J28766" i="51"/>
  <c r="J28767" i="51"/>
  <c r="J28768" i="51"/>
  <c r="J28769" i="51"/>
  <c r="J28770" i="51"/>
  <c r="J28771" i="51"/>
  <c r="J28772" i="51"/>
  <c r="J28773" i="51"/>
  <c r="J28774" i="51"/>
  <c r="J28775" i="51"/>
  <c r="J28776" i="51"/>
  <c r="J28777" i="51"/>
  <c r="J28778" i="51"/>
  <c r="J28779" i="51"/>
  <c r="J28780" i="51"/>
  <c r="J28781" i="51"/>
  <c r="J28782" i="51"/>
  <c r="J28783" i="51"/>
  <c r="J28784" i="51"/>
  <c r="J28785" i="51"/>
  <c r="J28786" i="51"/>
  <c r="J28787" i="51"/>
  <c r="J28788" i="51"/>
  <c r="J28789" i="51"/>
  <c r="J28790" i="51"/>
  <c r="J28791" i="51"/>
  <c r="J28792" i="51"/>
  <c r="J28793" i="51"/>
  <c r="J28794" i="51"/>
  <c r="J28795" i="51"/>
  <c r="J28796" i="51"/>
  <c r="J28797" i="51"/>
  <c r="J28798" i="51"/>
  <c r="J28799" i="51"/>
  <c r="J28800" i="51"/>
  <c r="J28801" i="51"/>
  <c r="J28802" i="51"/>
  <c r="J28803" i="51"/>
  <c r="J28804" i="51"/>
  <c r="J28805" i="51"/>
  <c r="J28806" i="51"/>
  <c r="J28807" i="51"/>
  <c r="J28808" i="51"/>
  <c r="J28809" i="51"/>
  <c r="J28810" i="51"/>
  <c r="J28811" i="51"/>
  <c r="J28812" i="51"/>
  <c r="J28813" i="51"/>
  <c r="J28814" i="51"/>
  <c r="J28815" i="51"/>
  <c r="J28816" i="51"/>
  <c r="J28817" i="51"/>
  <c r="J28818" i="51"/>
  <c r="J28819" i="51"/>
  <c r="J28820" i="51"/>
  <c r="J28821" i="51"/>
  <c r="J28822" i="51"/>
  <c r="J28823" i="51"/>
  <c r="J28824" i="51"/>
  <c r="J28825" i="51"/>
  <c r="J28826" i="51"/>
  <c r="J28827" i="51"/>
  <c r="J28828" i="51"/>
  <c r="J28829" i="51"/>
  <c r="J28830" i="51"/>
  <c r="J28831" i="51"/>
  <c r="J28832" i="51"/>
  <c r="J28833" i="51"/>
  <c r="J28834" i="51"/>
  <c r="J28835" i="51"/>
  <c r="J28836" i="51"/>
  <c r="J28837" i="51"/>
  <c r="J28838" i="51"/>
  <c r="J28839" i="51"/>
  <c r="J28840" i="51"/>
  <c r="J28841" i="51"/>
  <c r="J28842" i="51"/>
  <c r="J28843" i="51"/>
  <c r="J28844" i="51"/>
  <c r="J28845" i="51"/>
  <c r="J28846" i="51"/>
  <c r="J28847" i="51"/>
  <c r="J28848" i="51"/>
  <c r="J28849" i="51"/>
  <c r="J28850" i="51"/>
  <c r="J28851" i="51"/>
  <c r="J28852" i="51"/>
  <c r="J28853" i="51"/>
  <c r="J28854" i="51"/>
  <c r="J28855" i="51"/>
  <c r="J28856" i="51"/>
  <c r="J28857" i="51"/>
  <c r="J28858" i="51"/>
  <c r="J28859" i="51"/>
  <c r="J28860" i="51"/>
  <c r="J28861" i="51"/>
  <c r="J28862" i="51"/>
  <c r="J28863" i="51"/>
  <c r="J28864" i="51"/>
  <c r="J28865" i="51"/>
  <c r="J28866" i="51"/>
  <c r="J28867" i="51"/>
  <c r="J28868" i="51"/>
  <c r="J28869" i="51"/>
  <c r="J28870" i="51"/>
  <c r="J28871" i="51"/>
  <c r="J28872" i="51"/>
  <c r="J28873" i="51"/>
  <c r="J28874" i="51"/>
  <c r="J28875" i="51"/>
  <c r="J28876" i="51"/>
  <c r="J28877" i="51"/>
  <c r="J28878" i="51"/>
  <c r="J28879" i="51"/>
  <c r="J28880" i="51"/>
  <c r="J28881" i="51"/>
  <c r="J28882" i="51"/>
  <c r="J28883" i="51"/>
  <c r="J28884" i="51"/>
  <c r="J28885" i="51"/>
  <c r="J28886" i="51"/>
  <c r="J28887" i="51"/>
  <c r="J28888" i="51"/>
  <c r="J28889" i="51"/>
  <c r="J28890" i="51"/>
  <c r="J28891" i="51"/>
  <c r="J28892" i="51"/>
  <c r="J28893" i="51"/>
  <c r="J28894" i="51"/>
  <c r="J28895" i="51"/>
  <c r="J28896" i="51"/>
  <c r="J28897" i="51"/>
  <c r="J28898" i="51"/>
  <c r="J28899" i="51"/>
  <c r="J28900" i="51"/>
  <c r="J28901" i="51"/>
  <c r="J28902" i="51"/>
  <c r="J28903" i="51"/>
  <c r="J28904" i="51"/>
  <c r="J28905" i="51"/>
  <c r="J28906" i="51"/>
  <c r="J28907" i="51"/>
  <c r="J28908" i="51"/>
  <c r="J28909" i="51"/>
  <c r="J28910" i="51"/>
  <c r="J28911" i="51"/>
  <c r="J28912" i="51"/>
  <c r="J28913" i="51"/>
  <c r="J28914" i="51"/>
  <c r="J28915" i="51"/>
  <c r="J28916" i="51"/>
  <c r="J28917" i="51"/>
  <c r="J28918" i="51"/>
  <c r="J28919" i="51"/>
  <c r="J28920" i="51"/>
  <c r="J28921" i="51"/>
  <c r="J28922" i="51"/>
  <c r="J28923" i="51"/>
  <c r="J28924" i="51"/>
  <c r="J28925" i="51"/>
  <c r="J28926" i="51"/>
  <c r="J28927" i="51"/>
  <c r="J28928" i="51"/>
  <c r="J28929" i="51"/>
  <c r="J28930" i="51"/>
  <c r="J28931" i="51"/>
  <c r="J28932" i="51"/>
  <c r="J28933" i="51"/>
  <c r="J28934" i="51"/>
  <c r="J28935" i="51"/>
  <c r="J28936" i="51"/>
  <c r="J28937" i="51"/>
  <c r="J28938" i="51"/>
  <c r="J28939" i="51"/>
  <c r="J28940" i="51"/>
  <c r="J28941" i="51"/>
  <c r="J28942" i="51"/>
  <c r="J28943" i="51"/>
  <c r="J28944" i="51"/>
  <c r="J28945" i="51"/>
  <c r="J28946" i="51"/>
  <c r="J28947" i="51"/>
  <c r="J28948" i="51"/>
  <c r="J28949" i="51"/>
  <c r="J28950" i="51"/>
  <c r="J28951" i="51"/>
  <c r="J28952" i="51"/>
  <c r="J28953" i="51"/>
  <c r="J28954" i="51"/>
  <c r="J28955" i="51"/>
  <c r="J28956" i="51"/>
  <c r="J28957" i="51"/>
  <c r="J28958" i="51"/>
  <c r="J28959" i="51"/>
  <c r="J28960" i="51"/>
  <c r="J28961" i="51"/>
  <c r="J28962" i="51"/>
  <c r="J28963" i="51"/>
  <c r="J28964" i="51"/>
  <c r="J28965" i="51"/>
  <c r="J28966" i="51"/>
  <c r="J28967" i="51"/>
  <c r="J28968" i="51"/>
  <c r="J28969" i="51"/>
  <c r="J28970" i="51"/>
  <c r="J28971" i="51"/>
  <c r="J28972" i="51"/>
  <c r="J28973" i="51"/>
  <c r="J28974" i="51"/>
  <c r="J28975" i="51"/>
  <c r="J28976" i="51"/>
  <c r="J28977" i="51"/>
  <c r="J28978" i="51"/>
  <c r="J28979" i="51"/>
  <c r="J28980" i="51"/>
  <c r="J28981" i="51"/>
  <c r="J28982" i="51"/>
  <c r="J28983" i="51"/>
  <c r="J28984" i="51"/>
  <c r="J28985" i="51"/>
  <c r="J28986" i="51"/>
  <c r="J28987" i="51"/>
  <c r="J28988" i="51"/>
  <c r="J28989" i="51"/>
  <c r="J28990" i="51"/>
  <c r="J28991" i="51"/>
  <c r="J28992" i="51"/>
  <c r="J28993" i="51"/>
  <c r="J28994" i="51"/>
  <c r="J28995" i="51"/>
  <c r="J28996" i="51"/>
  <c r="J28997" i="51"/>
  <c r="J28998" i="51"/>
  <c r="J28999" i="51"/>
  <c r="J29000" i="51"/>
  <c r="J29001" i="51"/>
  <c r="J29002" i="51"/>
  <c r="J29003" i="51"/>
  <c r="J29004" i="51"/>
  <c r="J29005" i="51"/>
  <c r="J29006" i="51"/>
  <c r="J29007" i="51"/>
  <c r="J29008" i="51"/>
  <c r="J29009" i="51"/>
  <c r="J29010" i="51"/>
  <c r="J29011" i="51"/>
  <c r="J29012" i="51"/>
  <c r="J29013" i="51"/>
  <c r="J29014" i="51"/>
  <c r="J29015" i="51"/>
  <c r="J29016" i="51"/>
  <c r="J29017" i="51"/>
  <c r="J29018" i="51"/>
  <c r="J29019" i="51"/>
  <c r="J29020" i="51"/>
  <c r="J29021" i="51"/>
  <c r="J29022" i="51"/>
  <c r="J29023" i="51"/>
  <c r="J29024" i="51"/>
  <c r="J29025" i="51"/>
  <c r="J29026" i="51"/>
  <c r="J29027" i="51"/>
  <c r="J29028" i="51"/>
  <c r="J29029" i="51"/>
  <c r="J29030" i="51"/>
  <c r="J29031" i="51"/>
  <c r="J29032" i="51"/>
  <c r="J29033" i="51"/>
  <c r="J29034" i="51"/>
  <c r="J29035" i="51"/>
  <c r="J29036" i="51"/>
  <c r="J29037" i="51"/>
  <c r="J29038" i="51"/>
  <c r="J29039" i="51"/>
  <c r="J29040" i="51"/>
  <c r="J29041" i="51"/>
  <c r="J29042" i="51"/>
  <c r="J29043" i="51"/>
  <c r="J29044" i="51"/>
  <c r="J29045" i="51"/>
  <c r="J29046" i="51"/>
  <c r="J29047" i="51"/>
  <c r="J29048" i="51"/>
  <c r="J29049" i="51"/>
  <c r="J29050" i="51"/>
  <c r="J29051" i="51"/>
  <c r="J29052" i="51"/>
  <c r="J29053" i="51"/>
  <c r="J29054" i="51"/>
  <c r="J29055" i="51"/>
  <c r="J29056" i="51"/>
  <c r="J29057" i="51"/>
  <c r="J29058" i="51"/>
  <c r="J29059" i="51"/>
  <c r="J29060" i="51"/>
  <c r="J29061" i="51"/>
  <c r="J29062" i="51"/>
  <c r="J29063" i="51"/>
  <c r="J29064" i="51"/>
  <c r="J29065" i="51"/>
  <c r="J29066" i="51"/>
  <c r="J29067" i="51"/>
  <c r="J29068" i="51"/>
  <c r="J29069" i="51"/>
  <c r="J29070" i="51"/>
  <c r="J29071" i="51"/>
  <c r="J29072" i="51"/>
  <c r="J29073" i="51"/>
  <c r="J29074" i="51"/>
  <c r="J29075" i="51"/>
  <c r="J29076" i="51"/>
  <c r="J29077" i="51"/>
  <c r="J29078" i="51"/>
  <c r="J29079" i="51"/>
  <c r="J29080" i="51"/>
  <c r="J29081" i="51"/>
  <c r="J29082" i="51"/>
  <c r="J29083" i="51"/>
  <c r="J29084" i="51"/>
  <c r="J29085" i="51"/>
  <c r="J29086" i="51"/>
  <c r="J29087" i="51"/>
  <c r="J29088" i="51"/>
  <c r="J29089" i="51"/>
  <c r="J29090" i="51"/>
  <c r="J29091" i="51"/>
  <c r="J29092" i="51"/>
  <c r="J29093" i="51"/>
  <c r="J29094" i="51"/>
  <c r="J29095" i="51"/>
  <c r="J29096" i="51"/>
  <c r="J29097" i="51"/>
  <c r="J29098" i="51"/>
  <c r="J29099" i="51"/>
  <c r="J29100" i="51"/>
  <c r="J29101" i="51"/>
  <c r="J29102" i="51"/>
  <c r="J29103" i="51"/>
  <c r="J29104" i="51"/>
  <c r="J29105" i="51"/>
  <c r="J29106" i="51"/>
  <c r="J29107" i="51"/>
  <c r="J29108" i="51"/>
  <c r="J29109" i="51"/>
  <c r="J29110" i="51"/>
  <c r="J29111" i="51"/>
  <c r="J29112" i="51"/>
  <c r="J29113" i="51"/>
  <c r="J29114" i="51"/>
  <c r="J29115" i="51"/>
  <c r="J29116" i="51"/>
  <c r="J29117" i="51"/>
  <c r="J29118" i="51"/>
  <c r="J29119" i="51"/>
  <c r="J29120" i="51"/>
  <c r="J29121" i="51"/>
  <c r="J29122" i="51"/>
  <c r="J29123" i="51"/>
  <c r="J29124" i="51"/>
  <c r="J29125" i="51"/>
  <c r="J29126" i="51"/>
  <c r="J29127" i="51"/>
  <c r="J29128" i="51"/>
  <c r="J29129" i="51"/>
  <c r="J29130" i="51"/>
  <c r="J29131" i="51"/>
  <c r="J29132" i="51"/>
  <c r="J29133" i="51"/>
  <c r="J29134" i="51"/>
  <c r="J29135" i="51"/>
  <c r="J29136" i="51"/>
  <c r="J29137" i="51"/>
  <c r="J29138" i="51"/>
  <c r="J29139" i="51"/>
  <c r="J29140" i="51"/>
  <c r="J29141" i="51"/>
  <c r="J29142" i="51"/>
  <c r="J29143" i="51"/>
  <c r="J29144" i="51"/>
  <c r="J29145" i="51"/>
  <c r="J29146" i="51"/>
  <c r="J29147" i="51"/>
  <c r="J29148" i="51"/>
  <c r="J29149" i="51"/>
  <c r="J29150" i="51"/>
  <c r="J29151" i="51"/>
  <c r="J29152" i="51"/>
  <c r="J29153" i="51"/>
  <c r="J29154" i="51"/>
  <c r="J29155" i="51"/>
  <c r="J29156" i="51"/>
  <c r="J29157" i="51"/>
  <c r="J29158" i="51"/>
  <c r="J29159" i="51"/>
  <c r="J29160" i="51"/>
  <c r="J29161" i="51"/>
  <c r="J29162" i="51"/>
  <c r="J29163" i="51"/>
  <c r="J29164" i="51"/>
  <c r="J29165" i="51"/>
  <c r="J29166" i="51"/>
  <c r="J29167" i="51"/>
  <c r="J29168" i="51"/>
  <c r="J29169" i="51"/>
  <c r="J29170" i="51"/>
  <c r="J29171" i="51"/>
  <c r="J29172" i="51"/>
  <c r="J29173" i="51"/>
  <c r="J29174" i="51"/>
  <c r="J29175" i="51"/>
  <c r="J29176" i="51"/>
  <c r="J29177" i="51"/>
  <c r="J29178" i="51"/>
  <c r="J29179" i="51"/>
  <c r="J29180" i="51"/>
  <c r="J29181" i="51"/>
  <c r="J29182" i="51"/>
  <c r="J29183" i="51"/>
  <c r="J29184" i="51"/>
  <c r="J29185" i="51"/>
  <c r="J29186" i="51"/>
  <c r="J29187" i="51"/>
  <c r="J29188" i="51"/>
  <c r="J29189" i="51"/>
  <c r="J29190" i="51"/>
  <c r="J29191" i="51"/>
  <c r="J29192" i="51"/>
  <c r="J29193" i="51"/>
  <c r="J29194" i="51"/>
  <c r="J29195" i="51"/>
  <c r="J29196" i="51"/>
  <c r="J29197" i="51"/>
  <c r="J29198" i="51"/>
  <c r="J29199" i="51"/>
  <c r="J29200" i="51"/>
  <c r="J29201" i="51"/>
  <c r="J29202" i="51"/>
  <c r="J29203" i="51"/>
  <c r="J29204" i="51"/>
  <c r="J29205" i="51"/>
  <c r="J29206" i="51"/>
  <c r="J29207" i="51"/>
  <c r="J29208" i="51"/>
  <c r="J29209" i="51"/>
  <c r="J29210" i="51"/>
  <c r="J29211" i="51"/>
  <c r="J29212" i="51"/>
  <c r="J29213" i="51"/>
  <c r="J29214" i="51"/>
  <c r="J29215" i="51"/>
  <c r="J29216" i="51"/>
  <c r="J29217" i="51"/>
  <c r="J29218" i="51"/>
  <c r="J29219" i="51"/>
  <c r="J29220" i="51"/>
  <c r="J29221" i="51"/>
  <c r="J29222" i="51"/>
  <c r="J29223" i="51"/>
  <c r="J29224" i="51"/>
  <c r="J29225" i="51"/>
  <c r="J29226" i="51"/>
  <c r="J29227" i="51"/>
  <c r="J29228" i="51"/>
  <c r="J29229" i="51"/>
  <c r="J29230" i="51"/>
  <c r="J29231" i="51"/>
  <c r="J29232" i="51"/>
  <c r="J29233" i="51"/>
  <c r="J29234" i="51"/>
  <c r="J29235" i="51"/>
  <c r="J29236" i="51"/>
  <c r="J29237" i="51"/>
  <c r="J29238" i="51"/>
  <c r="J29239" i="51"/>
  <c r="J29240" i="51"/>
  <c r="J29241" i="51"/>
  <c r="J29242" i="51"/>
  <c r="J29243" i="51"/>
  <c r="J29244" i="51"/>
  <c r="J29245" i="51"/>
  <c r="J29246" i="51"/>
  <c r="J29247" i="51"/>
  <c r="J29248" i="51"/>
  <c r="J29249" i="51"/>
  <c r="J29250" i="51"/>
  <c r="J29251" i="51"/>
  <c r="J29252" i="51"/>
  <c r="J29253" i="51"/>
  <c r="J29254" i="51"/>
  <c r="J29255" i="51"/>
  <c r="J29256" i="51"/>
  <c r="J29257" i="51"/>
  <c r="J29258" i="51"/>
  <c r="J29259" i="51"/>
  <c r="J29260" i="51"/>
  <c r="J29261" i="51"/>
  <c r="J29262" i="51"/>
  <c r="J29263" i="51"/>
  <c r="J29264" i="51"/>
  <c r="J29265" i="51"/>
  <c r="J29266" i="51"/>
  <c r="J29267" i="51"/>
  <c r="J29268" i="51"/>
  <c r="J29269" i="51"/>
  <c r="J29270" i="51"/>
  <c r="J29271" i="51"/>
  <c r="J29272" i="51"/>
  <c r="J29273" i="51"/>
  <c r="J29274" i="51"/>
  <c r="J29275" i="51"/>
  <c r="J29276" i="51"/>
  <c r="J29277" i="51"/>
  <c r="J29278" i="51"/>
  <c r="J29279" i="51"/>
  <c r="J29280" i="51"/>
  <c r="J29281" i="51"/>
  <c r="J29282" i="51"/>
  <c r="J29283" i="51"/>
  <c r="J29284" i="51"/>
  <c r="J29285" i="51"/>
  <c r="J29286" i="51"/>
  <c r="J29287" i="51"/>
  <c r="J29288" i="51"/>
  <c r="J29289" i="51"/>
  <c r="J29290" i="51"/>
  <c r="J29291" i="51"/>
  <c r="J29292" i="51"/>
  <c r="J29293" i="51"/>
  <c r="J29294" i="51"/>
  <c r="J29295" i="51"/>
  <c r="J29296" i="51"/>
  <c r="J29297" i="51"/>
  <c r="J29298" i="51"/>
  <c r="J29299" i="51"/>
  <c r="J29300" i="51"/>
  <c r="J29301" i="51"/>
  <c r="J29302" i="51"/>
  <c r="J29303" i="51"/>
  <c r="J29304" i="51"/>
  <c r="J29305" i="51"/>
  <c r="J29306" i="51"/>
  <c r="J29307" i="51"/>
  <c r="J29308" i="51"/>
  <c r="J29309" i="51"/>
  <c r="J29310" i="51"/>
  <c r="J29311" i="51"/>
  <c r="J29312" i="51"/>
  <c r="J29313" i="51"/>
  <c r="J29314" i="51"/>
  <c r="J29315" i="51"/>
  <c r="J29316" i="51"/>
  <c r="J29317" i="51"/>
  <c r="J29318" i="51"/>
  <c r="J29319" i="51"/>
  <c r="J29320" i="51"/>
  <c r="J29321" i="51"/>
  <c r="J29322" i="51"/>
  <c r="J29323" i="51"/>
  <c r="J29324" i="51"/>
  <c r="J29325" i="51"/>
  <c r="J29326" i="51"/>
  <c r="J29327" i="51"/>
  <c r="J29328" i="51"/>
  <c r="J29329" i="51"/>
  <c r="J29330" i="51"/>
  <c r="J29331" i="51"/>
  <c r="J29332" i="51"/>
  <c r="J29333" i="51"/>
  <c r="J29334" i="51"/>
  <c r="J29335" i="51"/>
  <c r="J29336" i="51"/>
  <c r="J29337" i="51"/>
  <c r="J29338" i="51"/>
  <c r="J29339" i="51"/>
  <c r="J29340" i="51"/>
  <c r="J29341" i="51"/>
  <c r="J29342" i="51"/>
  <c r="J29343" i="51"/>
  <c r="J29344" i="51"/>
  <c r="J29345" i="51"/>
  <c r="J29346" i="51"/>
  <c r="J29347" i="51"/>
  <c r="J29348" i="51"/>
  <c r="J29349" i="51"/>
  <c r="J29350" i="51"/>
  <c r="J29351" i="51"/>
  <c r="J29352" i="51"/>
  <c r="J29353" i="51"/>
  <c r="J29354" i="51"/>
  <c r="J29355" i="51"/>
  <c r="J29356" i="51"/>
  <c r="J29357" i="51"/>
  <c r="J29358" i="51"/>
  <c r="J29359" i="51"/>
  <c r="J29360" i="51"/>
  <c r="J29361" i="51"/>
  <c r="J29362" i="51"/>
  <c r="J29363" i="51"/>
  <c r="J29364" i="51"/>
  <c r="J29365" i="51"/>
  <c r="J29366" i="51"/>
  <c r="J29367" i="51"/>
  <c r="J29368" i="51"/>
  <c r="J29369" i="51"/>
  <c r="J29370" i="51"/>
  <c r="J29371" i="51"/>
  <c r="J29372" i="51"/>
  <c r="J29373" i="51"/>
  <c r="J29374" i="51"/>
  <c r="J29375" i="51"/>
  <c r="J29376" i="51"/>
  <c r="J29377" i="51"/>
  <c r="J29378" i="51"/>
  <c r="J29379" i="51"/>
  <c r="J29380" i="51"/>
  <c r="J29381" i="51"/>
  <c r="J29382" i="51"/>
  <c r="J29383" i="51"/>
  <c r="J29384" i="51"/>
  <c r="J29385" i="51"/>
  <c r="J29386" i="51"/>
  <c r="J29387" i="51"/>
  <c r="J29388" i="51"/>
  <c r="J29389" i="51"/>
  <c r="J29390" i="51"/>
  <c r="J29391" i="51"/>
  <c r="J29392" i="51"/>
  <c r="J29393" i="51"/>
  <c r="J29394" i="51"/>
  <c r="J29395" i="51"/>
  <c r="J29396" i="51"/>
  <c r="J29397" i="51"/>
  <c r="J29398" i="51"/>
  <c r="J29399" i="51"/>
  <c r="J29400" i="51"/>
  <c r="J29401" i="51"/>
  <c r="J29402" i="51"/>
  <c r="J29403" i="51"/>
  <c r="J29404" i="51"/>
  <c r="J29405" i="51"/>
  <c r="J29406" i="51"/>
  <c r="J29407" i="51"/>
  <c r="J29408" i="51"/>
  <c r="J29409" i="51"/>
  <c r="J29410" i="51"/>
  <c r="J29411" i="51"/>
  <c r="J29412" i="51"/>
  <c r="J29413" i="51"/>
  <c r="J29414" i="51"/>
  <c r="J29415" i="51"/>
  <c r="J29416" i="51"/>
  <c r="J29417" i="51"/>
  <c r="J29418" i="51"/>
  <c r="J29419" i="51"/>
  <c r="J29420" i="51"/>
  <c r="J29421" i="51"/>
  <c r="J29422" i="51"/>
  <c r="J29423" i="51"/>
  <c r="J29424" i="51"/>
  <c r="J29425" i="51"/>
  <c r="J29426" i="51"/>
  <c r="J29427" i="51"/>
  <c r="J29428" i="51"/>
  <c r="J29429" i="51"/>
  <c r="J29430" i="51"/>
  <c r="J29431" i="51"/>
  <c r="J29432" i="51"/>
  <c r="J29433" i="51"/>
  <c r="J29434" i="51"/>
  <c r="J29435" i="51"/>
  <c r="J29436" i="51"/>
  <c r="J29437" i="51"/>
  <c r="J29438" i="51"/>
  <c r="J29439" i="51"/>
  <c r="J29440" i="51"/>
  <c r="J29441" i="51"/>
  <c r="J29442" i="51"/>
  <c r="J29443" i="51"/>
  <c r="J29444" i="51"/>
  <c r="J29445" i="51"/>
  <c r="J29446" i="51"/>
  <c r="J29447" i="51"/>
  <c r="J29448" i="51"/>
  <c r="J29449" i="51"/>
  <c r="J29450" i="51"/>
  <c r="J29451" i="51"/>
  <c r="J29452" i="51"/>
  <c r="J29453" i="51"/>
  <c r="J29454" i="51"/>
  <c r="J29455" i="51"/>
  <c r="J29456" i="51"/>
  <c r="J29457" i="51"/>
  <c r="J29458" i="51"/>
  <c r="J29459" i="51"/>
  <c r="J29460" i="51"/>
  <c r="J29461" i="51"/>
  <c r="J29462" i="51"/>
  <c r="J29463" i="51"/>
  <c r="J29464" i="51"/>
  <c r="J29465" i="51"/>
  <c r="J29466" i="51"/>
  <c r="J29467" i="51"/>
  <c r="J29468" i="51"/>
  <c r="J29469" i="51"/>
  <c r="J29470" i="51"/>
  <c r="J29471" i="51"/>
  <c r="J29472" i="51"/>
  <c r="J29473" i="51"/>
  <c r="J29474" i="51"/>
  <c r="J29475" i="51"/>
  <c r="J29476" i="51"/>
  <c r="J29477" i="51"/>
  <c r="J29478" i="51"/>
  <c r="J29479" i="51"/>
  <c r="J29480" i="51"/>
  <c r="J29481" i="51"/>
  <c r="J29482" i="51"/>
  <c r="J29483" i="51"/>
  <c r="J29484" i="51"/>
  <c r="J29485" i="51"/>
  <c r="J29486" i="51"/>
  <c r="J29487" i="51"/>
  <c r="J29488" i="51"/>
  <c r="J29489" i="51"/>
  <c r="J29490" i="51"/>
  <c r="J29491" i="51"/>
  <c r="J29492" i="51"/>
  <c r="J29493" i="51"/>
  <c r="J29494" i="51"/>
  <c r="J29495" i="51"/>
  <c r="J29496" i="51"/>
  <c r="J29497" i="51"/>
  <c r="J29498" i="51"/>
  <c r="J29499" i="51"/>
  <c r="J29500" i="51"/>
  <c r="J29501" i="51"/>
  <c r="J29502" i="51"/>
  <c r="J29503" i="51"/>
  <c r="J29504" i="51"/>
  <c r="J29505" i="51"/>
  <c r="J29506" i="51"/>
  <c r="J29507" i="51"/>
  <c r="J29508" i="51"/>
  <c r="J29509" i="51"/>
  <c r="J29510" i="51"/>
  <c r="J29511" i="51"/>
  <c r="J29512" i="51"/>
  <c r="J29513" i="51"/>
  <c r="J29514" i="51"/>
  <c r="J29515" i="51"/>
  <c r="J29516" i="51"/>
  <c r="J29517" i="51"/>
  <c r="J29518" i="51"/>
  <c r="J29519" i="51"/>
  <c r="J29520" i="51"/>
  <c r="J29521" i="51"/>
  <c r="J29522" i="51"/>
  <c r="J29523" i="51"/>
  <c r="J29524" i="51"/>
  <c r="J29525" i="51"/>
  <c r="J29526" i="51"/>
  <c r="J29527" i="51"/>
  <c r="J29528" i="51"/>
  <c r="J29529" i="51"/>
  <c r="J29530" i="51"/>
  <c r="J29531" i="51"/>
  <c r="J29532" i="51"/>
  <c r="J29533" i="51"/>
  <c r="J29534" i="51"/>
  <c r="J29535" i="51"/>
  <c r="J29536" i="51"/>
  <c r="J29537" i="51"/>
  <c r="J29538" i="51"/>
  <c r="J29539" i="51"/>
  <c r="J29540" i="51"/>
  <c r="J29541" i="51"/>
  <c r="J29542" i="51"/>
  <c r="J29543" i="51"/>
  <c r="J29544" i="51"/>
  <c r="J29545" i="51"/>
  <c r="J29546" i="51"/>
  <c r="J29547" i="51"/>
  <c r="J29548" i="51"/>
  <c r="J29549" i="51"/>
  <c r="J29550" i="51"/>
  <c r="J29551" i="51"/>
  <c r="J29552" i="51"/>
  <c r="J29553" i="51"/>
  <c r="J29554" i="51"/>
  <c r="J29555" i="51"/>
  <c r="J29556" i="51"/>
  <c r="J29557" i="51"/>
  <c r="J29558" i="51"/>
  <c r="J29559" i="51"/>
  <c r="J29560" i="51"/>
  <c r="J29561" i="51"/>
  <c r="J29562" i="51"/>
  <c r="J29563" i="51"/>
  <c r="J29564" i="51"/>
  <c r="J29565" i="51"/>
  <c r="J29566" i="51"/>
  <c r="J29567" i="51"/>
  <c r="J29568" i="51"/>
  <c r="J29569" i="51"/>
  <c r="J29570" i="51"/>
  <c r="J29571" i="51"/>
  <c r="J29572" i="51"/>
  <c r="J29573" i="51"/>
  <c r="J29574" i="51"/>
  <c r="J29575" i="51"/>
  <c r="J29576" i="51"/>
  <c r="J29577" i="51"/>
  <c r="J29578" i="51"/>
  <c r="J29579" i="51"/>
  <c r="J29580" i="51"/>
  <c r="J29581" i="51"/>
  <c r="J29582" i="51"/>
  <c r="J29583" i="51"/>
  <c r="J29584" i="51"/>
  <c r="J29585" i="51"/>
  <c r="J29586" i="51"/>
  <c r="J29587" i="51"/>
  <c r="J29588" i="51"/>
  <c r="J29589" i="51"/>
  <c r="J29590" i="51"/>
  <c r="J29591" i="51"/>
  <c r="J29592" i="51"/>
  <c r="J29593" i="51"/>
  <c r="J29594" i="51"/>
  <c r="J29595" i="51"/>
  <c r="J29596" i="51"/>
  <c r="J29597" i="51"/>
  <c r="J29598" i="51"/>
  <c r="J29599" i="51"/>
  <c r="J29600" i="51"/>
  <c r="J29601" i="51"/>
  <c r="J29602" i="51"/>
  <c r="J29603" i="51"/>
  <c r="J29604" i="51"/>
  <c r="J29605" i="51"/>
  <c r="J29606" i="51"/>
  <c r="J29607" i="51"/>
  <c r="J29608" i="51"/>
  <c r="J29609" i="51"/>
  <c r="J29610" i="51"/>
  <c r="J29611" i="51"/>
  <c r="J29612" i="51"/>
  <c r="J29613" i="51"/>
  <c r="J29614" i="51"/>
  <c r="J29615" i="51"/>
  <c r="J29616" i="51"/>
  <c r="J29617" i="51"/>
  <c r="J29618" i="51"/>
  <c r="J29619" i="51"/>
  <c r="J29620" i="51"/>
  <c r="J29621" i="51"/>
  <c r="J29622" i="51"/>
  <c r="J29623" i="51"/>
  <c r="J29624" i="51"/>
  <c r="J29625" i="51"/>
  <c r="J29626" i="51"/>
  <c r="J29627" i="51"/>
  <c r="J29628" i="51"/>
  <c r="J29629" i="51"/>
  <c r="J29630" i="51"/>
  <c r="J29631" i="51"/>
  <c r="J29632" i="51"/>
  <c r="J29633" i="51"/>
  <c r="J29634" i="51"/>
  <c r="J29635" i="51"/>
  <c r="J29636" i="51"/>
  <c r="J29637" i="51"/>
  <c r="J29638" i="51"/>
  <c r="J29639" i="51"/>
  <c r="J29640" i="51"/>
  <c r="J29641" i="51"/>
  <c r="J29642" i="51"/>
  <c r="J29643" i="51"/>
  <c r="J29644" i="51"/>
  <c r="J29645" i="51"/>
  <c r="J29646" i="51"/>
  <c r="J29647" i="51"/>
  <c r="J29648" i="51"/>
  <c r="J29649" i="51"/>
  <c r="J29650" i="51"/>
  <c r="J29651" i="51"/>
  <c r="J29652" i="51"/>
  <c r="J29653" i="51"/>
  <c r="J29654" i="51"/>
  <c r="J29655" i="51"/>
  <c r="J29656" i="51"/>
  <c r="J29657" i="51"/>
  <c r="J29658" i="51"/>
  <c r="J29659" i="51"/>
  <c r="J29660" i="51"/>
  <c r="J29661" i="51"/>
  <c r="J29662" i="51"/>
  <c r="J29663" i="51"/>
  <c r="J29664" i="51"/>
  <c r="J29665" i="51"/>
  <c r="J29666" i="51"/>
  <c r="J29667" i="51"/>
  <c r="J29668" i="51"/>
  <c r="J29669" i="51"/>
  <c r="J29670" i="51"/>
  <c r="J29671" i="51"/>
  <c r="J29672" i="51"/>
  <c r="J29673" i="51"/>
  <c r="J29674" i="51"/>
  <c r="J29675" i="51"/>
  <c r="J29676" i="51"/>
  <c r="J29677" i="51"/>
  <c r="J29678" i="51"/>
  <c r="J29679" i="51"/>
  <c r="J29680" i="51"/>
  <c r="J29681" i="51"/>
  <c r="J29682" i="51"/>
  <c r="J29683" i="51"/>
  <c r="J29684" i="51"/>
  <c r="J29685" i="51"/>
  <c r="J29686" i="51"/>
  <c r="J29687" i="51"/>
  <c r="J29688" i="51"/>
  <c r="J29689" i="51"/>
  <c r="J29690" i="51"/>
  <c r="J29691" i="51"/>
  <c r="J29692" i="51"/>
  <c r="J29693" i="51"/>
  <c r="J29694" i="51"/>
  <c r="J29695" i="51"/>
  <c r="J29696" i="51"/>
  <c r="J29697" i="51"/>
  <c r="J29698" i="51"/>
  <c r="J29699" i="51"/>
  <c r="J29700" i="51"/>
  <c r="J29701" i="51"/>
  <c r="J29702" i="51"/>
  <c r="J29703" i="51"/>
  <c r="J29704" i="51"/>
  <c r="J29705" i="51"/>
  <c r="J29706" i="51"/>
  <c r="J29707" i="51"/>
  <c r="J29708" i="51"/>
  <c r="J29709" i="51"/>
  <c r="J29710" i="51"/>
  <c r="J29711" i="51"/>
  <c r="J29712" i="51"/>
  <c r="J29713" i="51"/>
  <c r="J29714" i="51"/>
  <c r="J29715" i="51"/>
  <c r="J29716" i="51"/>
  <c r="J29717" i="51"/>
  <c r="J29718" i="51"/>
  <c r="J29719" i="51"/>
  <c r="J29720" i="51"/>
  <c r="J29721" i="51"/>
  <c r="J29722" i="51"/>
  <c r="J29723" i="51"/>
  <c r="J29724" i="51"/>
  <c r="J29725" i="51"/>
  <c r="J29726" i="51"/>
  <c r="J29727" i="51"/>
  <c r="J29728" i="51"/>
  <c r="J29729" i="51"/>
  <c r="J29730" i="51"/>
  <c r="J29731" i="51"/>
  <c r="J29732" i="51"/>
  <c r="J29733" i="51"/>
  <c r="J29734" i="51"/>
  <c r="J29735" i="51"/>
  <c r="J29736" i="51"/>
  <c r="J29737" i="51"/>
  <c r="J29738" i="51"/>
  <c r="J29739" i="51"/>
  <c r="J29740" i="51"/>
  <c r="J29741" i="51"/>
  <c r="J29742" i="51"/>
  <c r="J29743" i="51"/>
  <c r="J29744" i="51"/>
  <c r="J29745" i="51"/>
  <c r="J29746" i="51"/>
  <c r="J29747" i="51"/>
  <c r="J29748" i="51"/>
  <c r="J29749" i="51"/>
  <c r="J29750" i="51"/>
  <c r="J29751" i="51"/>
  <c r="J29752" i="51"/>
  <c r="J29753" i="51"/>
  <c r="J29754" i="51"/>
  <c r="J29755" i="51"/>
  <c r="J29756" i="51"/>
  <c r="J29757" i="51"/>
  <c r="J29758" i="51"/>
  <c r="J29759" i="51"/>
  <c r="J29760" i="51"/>
  <c r="J29761" i="51"/>
  <c r="J29762" i="51"/>
  <c r="J29763" i="51"/>
  <c r="J29764" i="51"/>
  <c r="J29765" i="51"/>
  <c r="J29766" i="51"/>
  <c r="J29767" i="51"/>
  <c r="J29768" i="51"/>
  <c r="J29769" i="51"/>
  <c r="J29770" i="51"/>
  <c r="J29771" i="51"/>
  <c r="J29772" i="51"/>
  <c r="J29773" i="51"/>
  <c r="J29774" i="51"/>
  <c r="J29775" i="51"/>
  <c r="J29776" i="51"/>
  <c r="J29777" i="51"/>
  <c r="J29778" i="51"/>
  <c r="J29779" i="51"/>
  <c r="J29780" i="51"/>
  <c r="J29781" i="51"/>
  <c r="J29782" i="51"/>
  <c r="J29783" i="51"/>
  <c r="J29784" i="51"/>
  <c r="J29785" i="51"/>
  <c r="J29786" i="51"/>
  <c r="J29787" i="51"/>
  <c r="J29788" i="51"/>
  <c r="J29789" i="51"/>
  <c r="J29790" i="51"/>
  <c r="J29791" i="51"/>
  <c r="J29792" i="51"/>
  <c r="J29793" i="51"/>
  <c r="J29794" i="51"/>
  <c r="J29795" i="51"/>
  <c r="J29796" i="51"/>
  <c r="J29797" i="51"/>
  <c r="J29798" i="51"/>
  <c r="J29799" i="51"/>
  <c r="J29800" i="51"/>
  <c r="J29801" i="51"/>
  <c r="J29802" i="51"/>
  <c r="J29803" i="51"/>
  <c r="J29804" i="51"/>
  <c r="J29805" i="51"/>
  <c r="J29806" i="51"/>
  <c r="J29807" i="51"/>
  <c r="J29808" i="51"/>
  <c r="J29809" i="51"/>
  <c r="J29810" i="51"/>
  <c r="J29811" i="51"/>
  <c r="J29812" i="51"/>
  <c r="J29813" i="51"/>
  <c r="J29814" i="51"/>
  <c r="J29815" i="51"/>
  <c r="J29816" i="51"/>
  <c r="J29817" i="51"/>
  <c r="J29818" i="51"/>
  <c r="J29819" i="51"/>
  <c r="J29820" i="51"/>
  <c r="J29821" i="51"/>
  <c r="J29822" i="51"/>
  <c r="J29823" i="51"/>
  <c r="J29824" i="51"/>
  <c r="J29825" i="51"/>
  <c r="J29826" i="51"/>
  <c r="J29827" i="51"/>
  <c r="J29828" i="51"/>
  <c r="J29829" i="51"/>
  <c r="J29830" i="51"/>
  <c r="J29831" i="51"/>
  <c r="J29832" i="51"/>
  <c r="J29833" i="51"/>
  <c r="J29834" i="51"/>
  <c r="J29835" i="51"/>
  <c r="J29836" i="51"/>
  <c r="J29837" i="51"/>
  <c r="J29838" i="51"/>
  <c r="J29839" i="51"/>
  <c r="J29840" i="51"/>
  <c r="J29841" i="51"/>
  <c r="J29842" i="51"/>
  <c r="J29843" i="51"/>
  <c r="J29844" i="51"/>
  <c r="J29845" i="51"/>
  <c r="J29846" i="51"/>
  <c r="J29847" i="51"/>
  <c r="J29848" i="51"/>
  <c r="J29849" i="51"/>
  <c r="J29850" i="51"/>
  <c r="J29851" i="51"/>
  <c r="J29852" i="51"/>
  <c r="J29853" i="51"/>
  <c r="J29854" i="51"/>
  <c r="J29855" i="51"/>
  <c r="J29856" i="51"/>
  <c r="J29857" i="51"/>
  <c r="J29858" i="51"/>
  <c r="J29859" i="51"/>
  <c r="J29860" i="51"/>
  <c r="J29861" i="51"/>
  <c r="J29862" i="51"/>
  <c r="J29863" i="51"/>
  <c r="J29864" i="51"/>
  <c r="J29865" i="51"/>
  <c r="J29866" i="51"/>
  <c r="J29867" i="51"/>
  <c r="J29868" i="51"/>
  <c r="J29869" i="51"/>
  <c r="J29870" i="51"/>
  <c r="J29871" i="51"/>
  <c r="J29872" i="51"/>
  <c r="J29873" i="51"/>
  <c r="J29874" i="51"/>
  <c r="J29875" i="51"/>
  <c r="J29876" i="51"/>
  <c r="J29877" i="51"/>
  <c r="J29878" i="51"/>
  <c r="J29879" i="51"/>
  <c r="J29880" i="51"/>
  <c r="J29881" i="51"/>
  <c r="J29882" i="51"/>
  <c r="J29883" i="51"/>
  <c r="J29884" i="51"/>
  <c r="J29885" i="51"/>
  <c r="J29886" i="51"/>
  <c r="J29887" i="51"/>
  <c r="J29888" i="51"/>
  <c r="J29889" i="51"/>
  <c r="J29890" i="51"/>
  <c r="J29891" i="51"/>
  <c r="J29892" i="51"/>
  <c r="J29893" i="51"/>
  <c r="J29894" i="51"/>
  <c r="J29895" i="51"/>
  <c r="J29896" i="51"/>
  <c r="J29897" i="51"/>
  <c r="J29898" i="51"/>
  <c r="J29899" i="51"/>
  <c r="J29900" i="51"/>
  <c r="J29901" i="51"/>
  <c r="J29902" i="51"/>
  <c r="J29903" i="51"/>
  <c r="J29904" i="51"/>
  <c r="J29905" i="51"/>
  <c r="J29906" i="51"/>
  <c r="J29907" i="51"/>
  <c r="J29908" i="51"/>
  <c r="J29909" i="51"/>
  <c r="J29910" i="51"/>
  <c r="J29911" i="51"/>
  <c r="J29912" i="51"/>
  <c r="J29913" i="51"/>
  <c r="J29914" i="51"/>
  <c r="J29915" i="51"/>
  <c r="J29916" i="51"/>
  <c r="J29917" i="51"/>
  <c r="J29918" i="51"/>
  <c r="J29919" i="51"/>
  <c r="J29920" i="51"/>
  <c r="J29921" i="51"/>
  <c r="J29922" i="51"/>
  <c r="J29923" i="51"/>
  <c r="J29924" i="51"/>
  <c r="J29925" i="51"/>
  <c r="J29926" i="51"/>
  <c r="J29927" i="51"/>
  <c r="J29928" i="51"/>
  <c r="J29929" i="51"/>
  <c r="J29930" i="51"/>
  <c r="J29931" i="51"/>
  <c r="J29932" i="51"/>
  <c r="J29933" i="51"/>
  <c r="J29934" i="51"/>
  <c r="J29935" i="51"/>
  <c r="J29936" i="51"/>
  <c r="J29937" i="51"/>
  <c r="J29938" i="51"/>
  <c r="J29939" i="51"/>
  <c r="J29940" i="51"/>
  <c r="J29941" i="51"/>
  <c r="J29942" i="51"/>
  <c r="J29943" i="51"/>
  <c r="J29944" i="51"/>
  <c r="J29945" i="51"/>
  <c r="J29946" i="51"/>
  <c r="J29947" i="51"/>
  <c r="J29948" i="51"/>
  <c r="J29949" i="51"/>
  <c r="J29950" i="51"/>
  <c r="J29951" i="51"/>
  <c r="J29952" i="51"/>
  <c r="J29953" i="51"/>
  <c r="J29954" i="51"/>
  <c r="J29955" i="51"/>
  <c r="J29956" i="51"/>
  <c r="J29957" i="51"/>
  <c r="J29958" i="51"/>
  <c r="J29959" i="51"/>
  <c r="J29960" i="51"/>
  <c r="J29961" i="51"/>
  <c r="J29962" i="51"/>
  <c r="J29963" i="51"/>
  <c r="J29964" i="51"/>
  <c r="J29965" i="51"/>
  <c r="J29966" i="51"/>
  <c r="J29967" i="51"/>
  <c r="J29968" i="51"/>
  <c r="J29969" i="51"/>
  <c r="J29970" i="51"/>
  <c r="J29971" i="51"/>
  <c r="J29972" i="51"/>
  <c r="J29973" i="51"/>
  <c r="J29974" i="51"/>
  <c r="J29975" i="51"/>
  <c r="J29976" i="51"/>
  <c r="J29977" i="51"/>
  <c r="J29978" i="51"/>
  <c r="J29979" i="51"/>
  <c r="J29980" i="51"/>
  <c r="J29981" i="51"/>
  <c r="J29982" i="51"/>
  <c r="J29983" i="51"/>
  <c r="J29984" i="51"/>
  <c r="J29985" i="51"/>
  <c r="J29986" i="51"/>
  <c r="J29987" i="51"/>
  <c r="J29988" i="51"/>
  <c r="J29989" i="51"/>
  <c r="J29990" i="51"/>
  <c r="J29991" i="51"/>
  <c r="J29992" i="51"/>
  <c r="J29993" i="51"/>
  <c r="J29994" i="51"/>
  <c r="J29995" i="51"/>
  <c r="J29996" i="51"/>
  <c r="J29997" i="51"/>
  <c r="J29998" i="51"/>
  <c r="J29999" i="51"/>
  <c r="J30000" i="51"/>
  <c r="J30001" i="51"/>
  <c r="J30002" i="51"/>
  <c r="J30003" i="51"/>
  <c r="J30004" i="51"/>
  <c r="J30005" i="51"/>
  <c r="J30006" i="51"/>
  <c r="J30007" i="51"/>
  <c r="J30008" i="51"/>
  <c r="J30009" i="51"/>
  <c r="J30010" i="51"/>
  <c r="J30011" i="51"/>
  <c r="J30012" i="51"/>
  <c r="J30013" i="51"/>
  <c r="J30014" i="51"/>
  <c r="J30015" i="51"/>
  <c r="J30016" i="51"/>
  <c r="J30017" i="51"/>
  <c r="J30018" i="51"/>
  <c r="J30019" i="51"/>
  <c r="J30020" i="51"/>
  <c r="J30021" i="51"/>
  <c r="J30022" i="51"/>
  <c r="J30023" i="51"/>
  <c r="J30024" i="51"/>
  <c r="J30025" i="51"/>
  <c r="J30026" i="51"/>
  <c r="J30027" i="51"/>
  <c r="J30028" i="51"/>
  <c r="J30029" i="51"/>
  <c r="J30030" i="51"/>
  <c r="J30031" i="51"/>
  <c r="J30032" i="51"/>
  <c r="J30033" i="51"/>
  <c r="J30034" i="51"/>
  <c r="J30035" i="51"/>
  <c r="J30036" i="51"/>
  <c r="J30037" i="51"/>
  <c r="J30038" i="51"/>
  <c r="J30039" i="51"/>
  <c r="J30040" i="51"/>
  <c r="J30041" i="51"/>
  <c r="J30042" i="51"/>
  <c r="J30043" i="51"/>
  <c r="J30044" i="51"/>
  <c r="J30045" i="51"/>
  <c r="J30046" i="51"/>
  <c r="J30047" i="51"/>
  <c r="J30048" i="51"/>
  <c r="J30049" i="51"/>
  <c r="J30050" i="51"/>
  <c r="J30051" i="51"/>
  <c r="J30052" i="51"/>
  <c r="J30053" i="51"/>
  <c r="J30054" i="51"/>
  <c r="J30055" i="51"/>
  <c r="J30056" i="51"/>
  <c r="J30057" i="51"/>
  <c r="J30058" i="51"/>
  <c r="J30059" i="51"/>
  <c r="J30060" i="51"/>
  <c r="J30061" i="51"/>
  <c r="J30062" i="51"/>
  <c r="J30063" i="51"/>
  <c r="J30064" i="51"/>
  <c r="J30065" i="51"/>
  <c r="J30066" i="51"/>
  <c r="J30067" i="51"/>
  <c r="J30068" i="51"/>
  <c r="J30069" i="51"/>
  <c r="J30070" i="51"/>
  <c r="J30071" i="51"/>
  <c r="J30072" i="51"/>
  <c r="J30073" i="51"/>
  <c r="J30074" i="51"/>
  <c r="J30075" i="51"/>
  <c r="J30076" i="51"/>
  <c r="J30077" i="51"/>
  <c r="J30078" i="51"/>
  <c r="J30079" i="51"/>
  <c r="J30080" i="51"/>
  <c r="J30081" i="51"/>
  <c r="J30082" i="51"/>
  <c r="J30083" i="51"/>
  <c r="J30084" i="51"/>
  <c r="J30085" i="51"/>
  <c r="J30086" i="51"/>
  <c r="J30087" i="51"/>
  <c r="J30088" i="51"/>
  <c r="J30089" i="51"/>
  <c r="J30090" i="51"/>
  <c r="J30091" i="51"/>
  <c r="J30092" i="51"/>
  <c r="J30093" i="51"/>
  <c r="J30094" i="51"/>
  <c r="J30095" i="51"/>
  <c r="J30096" i="51"/>
  <c r="J30097" i="51"/>
  <c r="J30098" i="51"/>
  <c r="J30099" i="51"/>
  <c r="J30100" i="51"/>
  <c r="J30101" i="51"/>
  <c r="J30102" i="51"/>
  <c r="J30103" i="51"/>
  <c r="J30104" i="51"/>
  <c r="J30105" i="51"/>
  <c r="J30106" i="51"/>
  <c r="J30107" i="51"/>
  <c r="J30108" i="51"/>
  <c r="J30109" i="51"/>
  <c r="J30110" i="51"/>
  <c r="J30111" i="51"/>
  <c r="J30112" i="51"/>
  <c r="J30113" i="51"/>
  <c r="J30114" i="51"/>
  <c r="J30115" i="51"/>
  <c r="J30116" i="51"/>
  <c r="J30117" i="51"/>
  <c r="J30118" i="51"/>
  <c r="J30119" i="51"/>
  <c r="J30120" i="51"/>
  <c r="J30121" i="51"/>
  <c r="J30122" i="51"/>
  <c r="J30123" i="51"/>
  <c r="J30124" i="51"/>
  <c r="J30125" i="51"/>
  <c r="J30126" i="51"/>
  <c r="J30127" i="51"/>
  <c r="J30128" i="51"/>
  <c r="J30129" i="51"/>
  <c r="J30130" i="51"/>
  <c r="J30131" i="51"/>
  <c r="J30132" i="51"/>
  <c r="J30133" i="51"/>
  <c r="J30134" i="51"/>
  <c r="J30135" i="51"/>
  <c r="J30136" i="51"/>
  <c r="J30137" i="51"/>
  <c r="J30138" i="51"/>
  <c r="J30139" i="51"/>
  <c r="J30140" i="51"/>
  <c r="J30141" i="51"/>
  <c r="J30142" i="51"/>
  <c r="J30143" i="51"/>
  <c r="J30144" i="51"/>
  <c r="J30145" i="51"/>
  <c r="J30146" i="51"/>
  <c r="J30147" i="51"/>
  <c r="J30148" i="51"/>
  <c r="J30149" i="51"/>
  <c r="J30150" i="51"/>
  <c r="J30151" i="51"/>
  <c r="J30152" i="51"/>
  <c r="J30153" i="51"/>
  <c r="J30154" i="51"/>
  <c r="J30155" i="51"/>
  <c r="J30156" i="51"/>
  <c r="J30157" i="51"/>
  <c r="J30158" i="51"/>
  <c r="J30159" i="51"/>
  <c r="J30160" i="51"/>
  <c r="J30161" i="51"/>
  <c r="J30162" i="51"/>
  <c r="J30163" i="51"/>
  <c r="J30164" i="51"/>
  <c r="J30165" i="51"/>
  <c r="J30166" i="51"/>
  <c r="J30167" i="51"/>
  <c r="J30168" i="51"/>
  <c r="J30169" i="51"/>
  <c r="J30170" i="51"/>
  <c r="J30171" i="51"/>
  <c r="J30172" i="51"/>
  <c r="J30173" i="51"/>
  <c r="J30174" i="51"/>
  <c r="J30175" i="51"/>
  <c r="J30176" i="51"/>
  <c r="J30177" i="51"/>
  <c r="J30178" i="51"/>
  <c r="J30179" i="51"/>
  <c r="J30180" i="51"/>
  <c r="J30181" i="51"/>
  <c r="J30182" i="51"/>
  <c r="J30183" i="51"/>
  <c r="J30184" i="51"/>
  <c r="J30185" i="51"/>
  <c r="J30186" i="51"/>
  <c r="J30187" i="51"/>
  <c r="J30188" i="51"/>
  <c r="J30189" i="51"/>
  <c r="J30190" i="51"/>
  <c r="J30191" i="51"/>
  <c r="J30192" i="51"/>
  <c r="J30193" i="51"/>
  <c r="J30194" i="51"/>
  <c r="J30195" i="51"/>
  <c r="J30196" i="51"/>
  <c r="J30197" i="51"/>
  <c r="J30198" i="51"/>
  <c r="J30199" i="51"/>
  <c r="J30200" i="51"/>
  <c r="J30201" i="51"/>
  <c r="J30202" i="51"/>
  <c r="J30203" i="51"/>
  <c r="J30204" i="51"/>
  <c r="J30205" i="51"/>
  <c r="J30206" i="51"/>
  <c r="J30207" i="51"/>
  <c r="J30208" i="51"/>
  <c r="J30209" i="51"/>
  <c r="J30210" i="51"/>
  <c r="J30211" i="51"/>
  <c r="J30212" i="51"/>
  <c r="J30213" i="51"/>
  <c r="J30214" i="51"/>
  <c r="J30215" i="51"/>
  <c r="J30216" i="51"/>
  <c r="J30217" i="51"/>
  <c r="J30218" i="51"/>
  <c r="J30219" i="51"/>
  <c r="J30220" i="51"/>
  <c r="J30221" i="51"/>
  <c r="J30222" i="51"/>
  <c r="J30223" i="51"/>
  <c r="J30224" i="51"/>
  <c r="J30225" i="51"/>
  <c r="J30226" i="51"/>
  <c r="J30227" i="51"/>
  <c r="J30228" i="51"/>
  <c r="J30229" i="51"/>
  <c r="J30230" i="51"/>
  <c r="J30231" i="51"/>
  <c r="J30232" i="51"/>
  <c r="J30233" i="51"/>
  <c r="J30234" i="51"/>
  <c r="J30235" i="51"/>
  <c r="J30236" i="51"/>
  <c r="J30237" i="51"/>
  <c r="J30238" i="51"/>
  <c r="J30239" i="51"/>
  <c r="J30240" i="51"/>
  <c r="J30241" i="51"/>
  <c r="J30242" i="51"/>
  <c r="J30243" i="51"/>
  <c r="J30244" i="51"/>
  <c r="J30245" i="51"/>
  <c r="J30246" i="51"/>
  <c r="J30247" i="51"/>
  <c r="J30248" i="51"/>
  <c r="J30249" i="51"/>
  <c r="J30250" i="51"/>
  <c r="J30251" i="51"/>
  <c r="J30252" i="51"/>
  <c r="J30253" i="51"/>
  <c r="J30254" i="51"/>
  <c r="J30255" i="51"/>
  <c r="J30256" i="51"/>
  <c r="J30257" i="51"/>
  <c r="J30258" i="51"/>
  <c r="J30259" i="51"/>
  <c r="J30260" i="51"/>
  <c r="J30261" i="51"/>
  <c r="J30262" i="51"/>
  <c r="J30263" i="51"/>
  <c r="J30264" i="51"/>
  <c r="J30265" i="51"/>
  <c r="J30266" i="51"/>
  <c r="J30267" i="51"/>
  <c r="J30268" i="51"/>
  <c r="J30269" i="51"/>
  <c r="J30270" i="51"/>
  <c r="J30271" i="51"/>
  <c r="J30272" i="51"/>
  <c r="J30273" i="51"/>
  <c r="J30274" i="51"/>
  <c r="J30275" i="51"/>
  <c r="J30276" i="51"/>
  <c r="J30277" i="51"/>
  <c r="J30278" i="51"/>
  <c r="J30279" i="51"/>
  <c r="J30280" i="51"/>
  <c r="J30281" i="51"/>
  <c r="J30282" i="51"/>
  <c r="J30283" i="51"/>
  <c r="J30284" i="51"/>
  <c r="J30285" i="51"/>
  <c r="J30286" i="51"/>
  <c r="J30287" i="51"/>
  <c r="J30288" i="51"/>
  <c r="J30289" i="51"/>
  <c r="J30290" i="51"/>
  <c r="J30291" i="51"/>
  <c r="J30292" i="51"/>
  <c r="J30293" i="51"/>
  <c r="J30294" i="51"/>
  <c r="J30295" i="51"/>
  <c r="J30296" i="51"/>
  <c r="J30297" i="51"/>
  <c r="J30298" i="51"/>
  <c r="J30299" i="51"/>
  <c r="J30300" i="51"/>
  <c r="J30301" i="51"/>
  <c r="J30302" i="51"/>
  <c r="J30303" i="51"/>
  <c r="J30304" i="51"/>
  <c r="J30305" i="51"/>
  <c r="J30306" i="51"/>
  <c r="J30307" i="51"/>
  <c r="J30308" i="51"/>
  <c r="J30309" i="51"/>
  <c r="J30310" i="51"/>
  <c r="J30311" i="51"/>
  <c r="J30312" i="51"/>
  <c r="J30313" i="51"/>
  <c r="J30314" i="51"/>
  <c r="J30315" i="51"/>
  <c r="J30316" i="51"/>
  <c r="J30317" i="51"/>
  <c r="J30318" i="51"/>
  <c r="J30319" i="51"/>
  <c r="J30320" i="51"/>
  <c r="J30321" i="51"/>
  <c r="J30322" i="51"/>
  <c r="J30323" i="51"/>
  <c r="J30324" i="51"/>
  <c r="J30325" i="51"/>
  <c r="J30326" i="51"/>
  <c r="J30327" i="51"/>
  <c r="J30328" i="51"/>
  <c r="J30329" i="51"/>
  <c r="J30330" i="51"/>
  <c r="J30331" i="51"/>
  <c r="J30332" i="51"/>
  <c r="J30333" i="51"/>
  <c r="J30334" i="51"/>
  <c r="J30335" i="51"/>
  <c r="J30336" i="51"/>
  <c r="J30337" i="51"/>
  <c r="J30338" i="51"/>
  <c r="J30339" i="51"/>
  <c r="J30340" i="51"/>
  <c r="J30341" i="51"/>
  <c r="J30342" i="51"/>
  <c r="J30343" i="51"/>
  <c r="J30344" i="51"/>
  <c r="J30345" i="51"/>
  <c r="J30346" i="51"/>
  <c r="J30347" i="51"/>
  <c r="J30348" i="51"/>
  <c r="J30349" i="51"/>
  <c r="J30350" i="51"/>
  <c r="J30351" i="51"/>
  <c r="J30352" i="51"/>
  <c r="J30353" i="51"/>
  <c r="J30354" i="51"/>
  <c r="J30355" i="51"/>
  <c r="J30356" i="51"/>
  <c r="J30357" i="51"/>
  <c r="J30358" i="51"/>
  <c r="J30359" i="51"/>
  <c r="J30360" i="51"/>
  <c r="J30361" i="51"/>
  <c r="J30362" i="51"/>
  <c r="J30363" i="51"/>
  <c r="J30364" i="51"/>
  <c r="J30365" i="51"/>
  <c r="J30366" i="51"/>
  <c r="J30367" i="51"/>
  <c r="J30368" i="51"/>
  <c r="J30369" i="51"/>
  <c r="J30370" i="51"/>
  <c r="J30371" i="51"/>
  <c r="J30372" i="51"/>
  <c r="J30373" i="51"/>
  <c r="J30374" i="51"/>
  <c r="J30375" i="51"/>
  <c r="J30376" i="51"/>
  <c r="J30377" i="51"/>
  <c r="J30378" i="51"/>
  <c r="J30379" i="51"/>
  <c r="J30380" i="51"/>
  <c r="J30381" i="51"/>
  <c r="J30382" i="51"/>
  <c r="J30383" i="51"/>
  <c r="J30384" i="51"/>
  <c r="J30385" i="51"/>
  <c r="J30386" i="51"/>
  <c r="J30387" i="51"/>
  <c r="J30388" i="51"/>
  <c r="J30389" i="51"/>
  <c r="J30390" i="51"/>
  <c r="J30391" i="51"/>
  <c r="J30392" i="51"/>
  <c r="J30393" i="51"/>
  <c r="J30394" i="51"/>
  <c r="J30395" i="51"/>
  <c r="J30396" i="51"/>
  <c r="J30397" i="51"/>
  <c r="J30398" i="51"/>
  <c r="J30399" i="51"/>
  <c r="J30400" i="51"/>
  <c r="J30401" i="51"/>
  <c r="J30402" i="51"/>
  <c r="J30403" i="51"/>
  <c r="J30404" i="51"/>
  <c r="J30405" i="51"/>
  <c r="J30406" i="51"/>
  <c r="J30407" i="51"/>
  <c r="J30408" i="51"/>
  <c r="J30409" i="51"/>
  <c r="J30410" i="51"/>
  <c r="J30411" i="51"/>
  <c r="J30412" i="51"/>
  <c r="J30413" i="51"/>
  <c r="J30414" i="51"/>
  <c r="J30415" i="51"/>
  <c r="J30416" i="51"/>
  <c r="J30417" i="51"/>
  <c r="J30418" i="51"/>
  <c r="J30419" i="51"/>
  <c r="J30420" i="51"/>
  <c r="J30421" i="51"/>
  <c r="J30422" i="51"/>
  <c r="J30423" i="51"/>
  <c r="J30424" i="51"/>
  <c r="J30425" i="51"/>
  <c r="J30426" i="51"/>
  <c r="J30427" i="51"/>
  <c r="J30428" i="51"/>
  <c r="J30429" i="51"/>
  <c r="J30430" i="51"/>
  <c r="J30431" i="51"/>
  <c r="J30432" i="51"/>
  <c r="J30433" i="51"/>
  <c r="J30434" i="51"/>
  <c r="J30435" i="51"/>
  <c r="J30436" i="51"/>
  <c r="J30437" i="51"/>
  <c r="J30438" i="51"/>
  <c r="J30439" i="51"/>
  <c r="J30440" i="51"/>
  <c r="J30441" i="51"/>
  <c r="J30442" i="51"/>
  <c r="J30443" i="51"/>
  <c r="J30444" i="51"/>
  <c r="J30445" i="51"/>
  <c r="J30446" i="51"/>
  <c r="J30447" i="51"/>
  <c r="J30448" i="51"/>
  <c r="J30449" i="51"/>
  <c r="J30450" i="51"/>
  <c r="J30451" i="51"/>
  <c r="J30452" i="51"/>
  <c r="J30453" i="51"/>
  <c r="J30454" i="51"/>
  <c r="J30455" i="51"/>
  <c r="J30456" i="51"/>
  <c r="J30457" i="51"/>
  <c r="J30458" i="51"/>
  <c r="J30459" i="51"/>
  <c r="J30460" i="51"/>
  <c r="J30461" i="51"/>
  <c r="J30462" i="51"/>
  <c r="J30463" i="51"/>
  <c r="J30464" i="51"/>
  <c r="J30465" i="51"/>
  <c r="J30466" i="51"/>
  <c r="J30467" i="51"/>
  <c r="J30468" i="51"/>
  <c r="J30469" i="51"/>
  <c r="J30470" i="51"/>
  <c r="J30471" i="51"/>
  <c r="J30472" i="51"/>
  <c r="J30473" i="51"/>
  <c r="J30474" i="51"/>
  <c r="J30475" i="51"/>
  <c r="J30476" i="51"/>
  <c r="J30477" i="51"/>
  <c r="J30478" i="51"/>
  <c r="J30479" i="51"/>
  <c r="J30480" i="51"/>
  <c r="J30481" i="51"/>
  <c r="J30482" i="51"/>
  <c r="J30483" i="51"/>
  <c r="J30484" i="51"/>
  <c r="J30485" i="51"/>
  <c r="J30486" i="51"/>
  <c r="J30487" i="51"/>
  <c r="J30488" i="51"/>
  <c r="J30489" i="51"/>
  <c r="J30490" i="51"/>
  <c r="J30491" i="51"/>
  <c r="J30492" i="51"/>
  <c r="J30493" i="51"/>
  <c r="J30494" i="51"/>
  <c r="J30495" i="51"/>
  <c r="J30496" i="51"/>
  <c r="J30497" i="51"/>
  <c r="J30498" i="51"/>
  <c r="J30499" i="51"/>
  <c r="J30500" i="51"/>
  <c r="J30501" i="51"/>
  <c r="J30502" i="51"/>
  <c r="J30503" i="51"/>
  <c r="J30504" i="51"/>
  <c r="J30505" i="51"/>
  <c r="J30506" i="51"/>
  <c r="J30507" i="51"/>
  <c r="J30508" i="51"/>
  <c r="J30509" i="51"/>
  <c r="J30510" i="51"/>
  <c r="J30511" i="51"/>
  <c r="J30512" i="51"/>
  <c r="J30513" i="51"/>
  <c r="J30514" i="51"/>
  <c r="J30515" i="51"/>
  <c r="J30516" i="51"/>
  <c r="J30517" i="51"/>
  <c r="J30518" i="51"/>
  <c r="J30519" i="51"/>
  <c r="J30520" i="51"/>
  <c r="J30521" i="51"/>
  <c r="J30522" i="51"/>
  <c r="J30523" i="51"/>
  <c r="J30524" i="51"/>
  <c r="J30525" i="51"/>
  <c r="J30526" i="51"/>
  <c r="J30527" i="51"/>
  <c r="J30528" i="51"/>
  <c r="J30529" i="51"/>
  <c r="J30530" i="51"/>
  <c r="J30531" i="51"/>
  <c r="J30532" i="51"/>
  <c r="J30533" i="51"/>
  <c r="J30534" i="51"/>
  <c r="J30535" i="51"/>
  <c r="J30536" i="51"/>
  <c r="J30537" i="51"/>
  <c r="J30538" i="51"/>
  <c r="J30539" i="51"/>
  <c r="J30540" i="51"/>
  <c r="J30541" i="51"/>
  <c r="J30542" i="51"/>
  <c r="J30543" i="51"/>
  <c r="J30544" i="51"/>
  <c r="J30545" i="51"/>
  <c r="J30546" i="51"/>
  <c r="J30547" i="51"/>
  <c r="J30548" i="51"/>
  <c r="J30549" i="51"/>
  <c r="J30550" i="51"/>
  <c r="J30551" i="51"/>
  <c r="J30552" i="51"/>
  <c r="J30553" i="51"/>
  <c r="J30554" i="51"/>
  <c r="J30555" i="51"/>
  <c r="J30556" i="51"/>
  <c r="J30557" i="51"/>
  <c r="J30558" i="51"/>
  <c r="J30559" i="51"/>
  <c r="J30560" i="51"/>
  <c r="J30561" i="51"/>
  <c r="J30562" i="51"/>
  <c r="J30563" i="51"/>
  <c r="J30564" i="51"/>
  <c r="J30565" i="51"/>
  <c r="J30566" i="51"/>
  <c r="J30567" i="51"/>
  <c r="J30568" i="51"/>
  <c r="J30569" i="51"/>
  <c r="J30570" i="51"/>
  <c r="J30571" i="51"/>
  <c r="J30572" i="51"/>
  <c r="J30573" i="51"/>
  <c r="J30574" i="51"/>
  <c r="J30575" i="51"/>
  <c r="J30576" i="51"/>
  <c r="J30577" i="51"/>
  <c r="J30578" i="51"/>
  <c r="J30579" i="51"/>
  <c r="J30580" i="51"/>
  <c r="J30581" i="51"/>
  <c r="J30582" i="51"/>
  <c r="J30583" i="51"/>
  <c r="J30584" i="51"/>
  <c r="J30585" i="51"/>
  <c r="J30586" i="51"/>
  <c r="J30587" i="51"/>
  <c r="J30588" i="51"/>
  <c r="J30589" i="51"/>
  <c r="J30590" i="51"/>
  <c r="J30591" i="51"/>
  <c r="J30592" i="51"/>
  <c r="J30593" i="51"/>
  <c r="J30594" i="51"/>
  <c r="J30595" i="51"/>
  <c r="J30596" i="51"/>
  <c r="J30597" i="51"/>
  <c r="J30598" i="51"/>
  <c r="J30599" i="51"/>
  <c r="J30600" i="51"/>
  <c r="J30601" i="51"/>
  <c r="J30602" i="51"/>
  <c r="J30603" i="51"/>
  <c r="J30604" i="51"/>
  <c r="J30605" i="51"/>
  <c r="J30606" i="51"/>
  <c r="J30607" i="51"/>
  <c r="J30608" i="51"/>
  <c r="J30609" i="51"/>
  <c r="J30610" i="51"/>
  <c r="J30611" i="51"/>
  <c r="J30612" i="51"/>
  <c r="J30613" i="51"/>
  <c r="J30614" i="51"/>
  <c r="J30615" i="51"/>
  <c r="J30616" i="51"/>
  <c r="J30617" i="51"/>
  <c r="J30618" i="51"/>
  <c r="J30619" i="51"/>
  <c r="J30620" i="51"/>
  <c r="J30621" i="51"/>
  <c r="J30622" i="51"/>
  <c r="J30623" i="51"/>
  <c r="J30624" i="51"/>
  <c r="J30625" i="51"/>
  <c r="J30626" i="51"/>
  <c r="J30627" i="51"/>
  <c r="J30628" i="51"/>
  <c r="J30629" i="51"/>
  <c r="J30630" i="51"/>
  <c r="J30631" i="51"/>
  <c r="J30632" i="51"/>
  <c r="J30633" i="51"/>
  <c r="J30634" i="51"/>
  <c r="J30635" i="51"/>
  <c r="J30636" i="51"/>
  <c r="J30637" i="51"/>
  <c r="J30638" i="51"/>
  <c r="J30639" i="51"/>
  <c r="J30640" i="51"/>
  <c r="J30641" i="51"/>
  <c r="J30642" i="51"/>
  <c r="J30643" i="51"/>
  <c r="J30644" i="51"/>
  <c r="J30645" i="51"/>
  <c r="J30646" i="51"/>
  <c r="J30647" i="51"/>
  <c r="J30648" i="51"/>
  <c r="J30649" i="51"/>
  <c r="J30650" i="51"/>
  <c r="J30651" i="51"/>
  <c r="J30652" i="51"/>
  <c r="J30653" i="51"/>
  <c r="J30654" i="51"/>
  <c r="J30655" i="51"/>
  <c r="J30656" i="51"/>
  <c r="J30657" i="51"/>
  <c r="J30658" i="51"/>
  <c r="J30659" i="51"/>
  <c r="J30660" i="51"/>
  <c r="J30661" i="51"/>
  <c r="J30662" i="51"/>
  <c r="J30663" i="51"/>
  <c r="J30664" i="51"/>
  <c r="J30665" i="51"/>
  <c r="J30666" i="51"/>
  <c r="J30667" i="51"/>
  <c r="J30668" i="51"/>
  <c r="J30669" i="51"/>
  <c r="J30670" i="51"/>
  <c r="J30671" i="51"/>
  <c r="J30672" i="51"/>
  <c r="J30673" i="51"/>
  <c r="J30674" i="51"/>
  <c r="J30675" i="51"/>
  <c r="J30676" i="51"/>
  <c r="J30677" i="51"/>
  <c r="J30678" i="51"/>
  <c r="J30679" i="51"/>
  <c r="J30680" i="51"/>
  <c r="J30681" i="51"/>
  <c r="J30682" i="51"/>
  <c r="J30683" i="51"/>
  <c r="J30684" i="51"/>
  <c r="J30685" i="51"/>
  <c r="J30686" i="51"/>
  <c r="J30687" i="51"/>
  <c r="J30688" i="51"/>
  <c r="J30689" i="51"/>
  <c r="J30690" i="51"/>
  <c r="J30691" i="51"/>
  <c r="J30692" i="51"/>
  <c r="J30693" i="51"/>
  <c r="J30694" i="51"/>
  <c r="J30695" i="51"/>
  <c r="J30696" i="51"/>
  <c r="J30697" i="51"/>
  <c r="J30698" i="51"/>
  <c r="J30699" i="51"/>
  <c r="J30700" i="51"/>
  <c r="J30701" i="51"/>
  <c r="J30702" i="51"/>
  <c r="J30703" i="51"/>
  <c r="J30704" i="51"/>
  <c r="J30705" i="51"/>
  <c r="J30706" i="51"/>
  <c r="J30707" i="51"/>
  <c r="J30708" i="51"/>
  <c r="J30709" i="51"/>
  <c r="J30710" i="51"/>
  <c r="J30711" i="51"/>
  <c r="J30712" i="51"/>
  <c r="J30713" i="51"/>
  <c r="J30714" i="51"/>
  <c r="J30715" i="51"/>
  <c r="J30716" i="51"/>
  <c r="J30717" i="51"/>
  <c r="J30718" i="51"/>
  <c r="J30719" i="51"/>
  <c r="J30720" i="51"/>
  <c r="J30721" i="51"/>
  <c r="J30722" i="51"/>
  <c r="J30723" i="51"/>
  <c r="J30724" i="51"/>
  <c r="J30725" i="51"/>
  <c r="J30726" i="51"/>
  <c r="J30727" i="51"/>
  <c r="J30728" i="51"/>
  <c r="J30729" i="51"/>
  <c r="J30730" i="51"/>
  <c r="J30731" i="51"/>
  <c r="J30732" i="51"/>
  <c r="J30733" i="51"/>
  <c r="J30734" i="51"/>
  <c r="J30735" i="51"/>
  <c r="J30736" i="51"/>
  <c r="J30737" i="51"/>
  <c r="J30738" i="51"/>
  <c r="J30739" i="51"/>
  <c r="J30740" i="51"/>
  <c r="J30741" i="51"/>
  <c r="J30742" i="51"/>
  <c r="J30743" i="51"/>
  <c r="J30744" i="51"/>
  <c r="J30745" i="51"/>
  <c r="J30746" i="51"/>
  <c r="J30747" i="51"/>
  <c r="J30748" i="51"/>
  <c r="J30749" i="51"/>
  <c r="J30750" i="51"/>
  <c r="J30751" i="51"/>
  <c r="J30752" i="51"/>
  <c r="J30753" i="51"/>
  <c r="J30754" i="51"/>
  <c r="J30755" i="51"/>
  <c r="J30756" i="51"/>
  <c r="J30757" i="51"/>
  <c r="J30758" i="51"/>
  <c r="J30759" i="51"/>
  <c r="J30760" i="51"/>
  <c r="J30761" i="51"/>
  <c r="J30762" i="51"/>
  <c r="J30763" i="51"/>
  <c r="J30764" i="51"/>
  <c r="J30765" i="51"/>
  <c r="J30766" i="51"/>
  <c r="J30767" i="51"/>
  <c r="J30768" i="51"/>
  <c r="J30769" i="51"/>
  <c r="J30770" i="51"/>
  <c r="J30771" i="51"/>
  <c r="J30772" i="51"/>
  <c r="J30773" i="51"/>
  <c r="J30774" i="51"/>
  <c r="J30775" i="51"/>
  <c r="J30776" i="51"/>
  <c r="J30777" i="51"/>
  <c r="J30778" i="51"/>
  <c r="J30779" i="51"/>
  <c r="J30780" i="51"/>
  <c r="J30781" i="51"/>
  <c r="J30782" i="51"/>
  <c r="J30783" i="51"/>
  <c r="J30784" i="51"/>
  <c r="J30785" i="51"/>
  <c r="J30786" i="51"/>
  <c r="J30787" i="51"/>
  <c r="J30788" i="51"/>
  <c r="J30789" i="51"/>
  <c r="J30790" i="51"/>
  <c r="J30791" i="51"/>
  <c r="J30792" i="51"/>
  <c r="J30793" i="51"/>
  <c r="J30794" i="51"/>
  <c r="J30795" i="51"/>
  <c r="J30796" i="51"/>
  <c r="J30797" i="51"/>
  <c r="J30798" i="51"/>
  <c r="J30799" i="51"/>
  <c r="J30800" i="51"/>
  <c r="J30801" i="51"/>
  <c r="J30802" i="51"/>
  <c r="J30803" i="51"/>
  <c r="J30804" i="51"/>
  <c r="J30805" i="51"/>
  <c r="J30806" i="51"/>
  <c r="J30807" i="51"/>
  <c r="J30808" i="51"/>
  <c r="J30809" i="51"/>
  <c r="J30810" i="51"/>
  <c r="J30811" i="51"/>
  <c r="J30812" i="51"/>
  <c r="J30813" i="51"/>
  <c r="J30814" i="51"/>
  <c r="J30815" i="51"/>
  <c r="J30816" i="51"/>
  <c r="J30817" i="51"/>
  <c r="J30818" i="51"/>
  <c r="J30819" i="51"/>
  <c r="J30820" i="51"/>
  <c r="J30821" i="51"/>
  <c r="J30822" i="51"/>
  <c r="J30823" i="51"/>
  <c r="J30824" i="51"/>
  <c r="J30825" i="51"/>
  <c r="J30826" i="51"/>
  <c r="J30827" i="51"/>
  <c r="J30828" i="51"/>
  <c r="J30829" i="51"/>
  <c r="J30830" i="51"/>
  <c r="J30831" i="51"/>
  <c r="J30832" i="51"/>
  <c r="J30833" i="51"/>
  <c r="J30834" i="51"/>
  <c r="J30835" i="51"/>
  <c r="J30836" i="51"/>
  <c r="J30837" i="51"/>
  <c r="J30838" i="51"/>
  <c r="J30839" i="51"/>
  <c r="J30840" i="51"/>
  <c r="J30841" i="51"/>
  <c r="J30842" i="51"/>
  <c r="J30843" i="51"/>
  <c r="J30844" i="51"/>
  <c r="J30845" i="51"/>
  <c r="J30846" i="51"/>
  <c r="J30847" i="51"/>
  <c r="J30848" i="51"/>
  <c r="J30849" i="51"/>
  <c r="J30850" i="51"/>
  <c r="J30851" i="51"/>
  <c r="J30852" i="51"/>
  <c r="J30853" i="51"/>
  <c r="J30854" i="51"/>
  <c r="J30855" i="51"/>
  <c r="J30856" i="51"/>
  <c r="J30857" i="51"/>
  <c r="J30858" i="51"/>
  <c r="J30859" i="51"/>
  <c r="J30860" i="51"/>
  <c r="J30861" i="51"/>
  <c r="J30862" i="51"/>
  <c r="J30863" i="51"/>
  <c r="J30864" i="51"/>
  <c r="J30865" i="51"/>
  <c r="J30866" i="51"/>
  <c r="J30867" i="51"/>
  <c r="J30868" i="51"/>
  <c r="J30869" i="51"/>
  <c r="J30870" i="51"/>
  <c r="J30871" i="51"/>
  <c r="J30872" i="51"/>
  <c r="J30873" i="51"/>
  <c r="J30874" i="51"/>
  <c r="J30875" i="51"/>
  <c r="J30876" i="51"/>
  <c r="J30877" i="51"/>
  <c r="J30878" i="51"/>
  <c r="J30879" i="51"/>
  <c r="J30880" i="51"/>
  <c r="J30881" i="51"/>
  <c r="J30882" i="51"/>
  <c r="J30883" i="51"/>
  <c r="J30884" i="51"/>
  <c r="J30885" i="51"/>
  <c r="J30886" i="51"/>
  <c r="J30887" i="51"/>
  <c r="J30888" i="51"/>
  <c r="J30889" i="51"/>
  <c r="J30890" i="51"/>
  <c r="J30891" i="51"/>
  <c r="J30892" i="51"/>
  <c r="J30893" i="51"/>
  <c r="J30894" i="51"/>
  <c r="J30895" i="51"/>
  <c r="J30896" i="51"/>
  <c r="J30897" i="51"/>
  <c r="J30898" i="51"/>
  <c r="J30899" i="51"/>
  <c r="J30900" i="51"/>
  <c r="J30901" i="51"/>
  <c r="J30902" i="51"/>
  <c r="J30903" i="51"/>
  <c r="J30904" i="51"/>
  <c r="J30905" i="51"/>
  <c r="J30906" i="51"/>
  <c r="J30907" i="51"/>
  <c r="J30908" i="51"/>
  <c r="J30909" i="51"/>
  <c r="J30910" i="51"/>
  <c r="J30911" i="51"/>
  <c r="J30912" i="51"/>
  <c r="J30913" i="51"/>
  <c r="J30914" i="51"/>
  <c r="J30915" i="51"/>
  <c r="J30916" i="51"/>
  <c r="J30917" i="51"/>
  <c r="J30918" i="51"/>
  <c r="J30919" i="51"/>
  <c r="J30920" i="51"/>
  <c r="J30921" i="51"/>
  <c r="J30922" i="51"/>
  <c r="J30923" i="51"/>
  <c r="J30924" i="51"/>
  <c r="J30925" i="51"/>
  <c r="J30926" i="51"/>
  <c r="J30927" i="51"/>
  <c r="J30928" i="51"/>
  <c r="J30929" i="51"/>
  <c r="J30930" i="51"/>
  <c r="J30931" i="51"/>
  <c r="J30932" i="51"/>
  <c r="J30933" i="51"/>
  <c r="J30934" i="51"/>
  <c r="J30935" i="51"/>
  <c r="J30936" i="51"/>
  <c r="J30937" i="51"/>
  <c r="J30938" i="51"/>
  <c r="J30939" i="51"/>
  <c r="J30940" i="51"/>
  <c r="J30941" i="51"/>
  <c r="J30942" i="51"/>
  <c r="J30943" i="51"/>
  <c r="J30944" i="51"/>
  <c r="J30945" i="51"/>
  <c r="J30946" i="51"/>
  <c r="J30947" i="51"/>
  <c r="J30948" i="51"/>
  <c r="J30949" i="51"/>
  <c r="J30950" i="51"/>
  <c r="J30951" i="51"/>
  <c r="J30952" i="51"/>
  <c r="J30953" i="51"/>
  <c r="J30954" i="51"/>
  <c r="J30955" i="51"/>
  <c r="J30956" i="51"/>
  <c r="J30957" i="51"/>
  <c r="J30958" i="51"/>
  <c r="J30959" i="51"/>
  <c r="J30960" i="51"/>
  <c r="J30961" i="51"/>
  <c r="J30962" i="51"/>
  <c r="J30963" i="51"/>
  <c r="J30964" i="51"/>
  <c r="J30965" i="51"/>
  <c r="J30966" i="51"/>
  <c r="J30967" i="51"/>
  <c r="J30968" i="51"/>
  <c r="J30969" i="51"/>
  <c r="J30970" i="51"/>
  <c r="J30971" i="51"/>
  <c r="J30972" i="51"/>
  <c r="J30973" i="51"/>
  <c r="J30974" i="51"/>
  <c r="J30975" i="51"/>
  <c r="J30976" i="51"/>
  <c r="J30977" i="51"/>
  <c r="J30978" i="51"/>
  <c r="J30979" i="51"/>
  <c r="J30980" i="51"/>
  <c r="J30981" i="51"/>
  <c r="J30982" i="51"/>
  <c r="J30983" i="51"/>
  <c r="J30984" i="51"/>
  <c r="J30985" i="51"/>
  <c r="J30986" i="51"/>
  <c r="J30987" i="51"/>
  <c r="J30988" i="51"/>
  <c r="J30989" i="51"/>
  <c r="J30990" i="51"/>
  <c r="J30991" i="51"/>
  <c r="J30992" i="51"/>
  <c r="J30993" i="51"/>
  <c r="J30994" i="51"/>
  <c r="J30995" i="51"/>
  <c r="J30996" i="51"/>
  <c r="J30997" i="51"/>
  <c r="J30998" i="51"/>
  <c r="J30999" i="51"/>
  <c r="J31000" i="51"/>
  <c r="J31001" i="51"/>
  <c r="J31002" i="51"/>
  <c r="J31003" i="51"/>
  <c r="J31004" i="51"/>
  <c r="J31005" i="51"/>
  <c r="J31006" i="51"/>
  <c r="J31007" i="51"/>
  <c r="J31008" i="51"/>
  <c r="J31009" i="51"/>
  <c r="J31010" i="51"/>
  <c r="J31011" i="51"/>
  <c r="J31012" i="51"/>
  <c r="J31013" i="51"/>
  <c r="J31014" i="51"/>
  <c r="J31015" i="51"/>
  <c r="J31016" i="51"/>
  <c r="J31017" i="51"/>
  <c r="J31018" i="51"/>
  <c r="J31019" i="51"/>
  <c r="J31020" i="51"/>
  <c r="J31021" i="51"/>
  <c r="J31022" i="51"/>
  <c r="J31023" i="51"/>
  <c r="J31024" i="51"/>
  <c r="J31025" i="51"/>
  <c r="J31026" i="51"/>
  <c r="J31027" i="51"/>
  <c r="J31028" i="51"/>
  <c r="J31029" i="51"/>
  <c r="J31030" i="51"/>
  <c r="J31031" i="51"/>
  <c r="J31032" i="51"/>
  <c r="J31033" i="51"/>
  <c r="J31034" i="51"/>
  <c r="J31035" i="51"/>
  <c r="J31036" i="51"/>
  <c r="J31037" i="51"/>
  <c r="J31038" i="51"/>
  <c r="J31039" i="51"/>
  <c r="J31040" i="51"/>
  <c r="J31041" i="51"/>
  <c r="J31042" i="51"/>
  <c r="J31043" i="51"/>
  <c r="J31044" i="51"/>
  <c r="J31045" i="51"/>
  <c r="J31046" i="51"/>
  <c r="J31047" i="51"/>
  <c r="J31048" i="51"/>
  <c r="J31049" i="51"/>
  <c r="J31050" i="51"/>
  <c r="J31051" i="51"/>
  <c r="J31052" i="51"/>
  <c r="J31053" i="51"/>
  <c r="J31054" i="51"/>
  <c r="J31055" i="51"/>
  <c r="J31056" i="51"/>
  <c r="J31057" i="51"/>
  <c r="J31058" i="51"/>
  <c r="J31059" i="51"/>
  <c r="J31060" i="51"/>
  <c r="J31061" i="51"/>
  <c r="J31062" i="51"/>
  <c r="J31063" i="51"/>
  <c r="J31064" i="51"/>
  <c r="J31065" i="51"/>
  <c r="J31066" i="51"/>
  <c r="J31067" i="51"/>
  <c r="J31068" i="51"/>
  <c r="J31069" i="51"/>
  <c r="J31070" i="51"/>
  <c r="J31071" i="51"/>
  <c r="J31072" i="51"/>
  <c r="J31073" i="51"/>
  <c r="J31074" i="51"/>
  <c r="J31075" i="51"/>
  <c r="J31076" i="51"/>
  <c r="J31077" i="51"/>
  <c r="J31078" i="51"/>
  <c r="J31079" i="51"/>
  <c r="J31080" i="51"/>
  <c r="J31081" i="51"/>
  <c r="J31082" i="51"/>
  <c r="J31083" i="51"/>
  <c r="J31084" i="51"/>
  <c r="J31085" i="51"/>
  <c r="J31086" i="51"/>
  <c r="J31087" i="51"/>
  <c r="J31088" i="51"/>
  <c r="J31089" i="51"/>
  <c r="J31090" i="51"/>
  <c r="J31091" i="51"/>
  <c r="J31092" i="51"/>
  <c r="J31093" i="51"/>
  <c r="J31094" i="51"/>
  <c r="J31095" i="51"/>
  <c r="J31096" i="51"/>
  <c r="J31097" i="51"/>
  <c r="J31098" i="51"/>
  <c r="J31099" i="51"/>
  <c r="J31100" i="51"/>
  <c r="J31101" i="51"/>
  <c r="J31102" i="51"/>
  <c r="J31103" i="51"/>
  <c r="J31104" i="51"/>
  <c r="J31105" i="51"/>
  <c r="J31106" i="51"/>
  <c r="J31107" i="51"/>
  <c r="J31108" i="51"/>
  <c r="J31109" i="51"/>
  <c r="J31110" i="51"/>
  <c r="J31111" i="51"/>
  <c r="J31112" i="51"/>
  <c r="J31113" i="51"/>
  <c r="J31114" i="51"/>
  <c r="J31115" i="51"/>
  <c r="J31116" i="51"/>
  <c r="J31117" i="51"/>
  <c r="J31118" i="51"/>
  <c r="J31119" i="51"/>
  <c r="J31120" i="51"/>
  <c r="J31121" i="51"/>
  <c r="J31122" i="51"/>
  <c r="J31123" i="51"/>
  <c r="J31124" i="51"/>
  <c r="J31125" i="51"/>
  <c r="J31126" i="51"/>
  <c r="J31127" i="51"/>
  <c r="J31128" i="51"/>
  <c r="J31129" i="51"/>
  <c r="J31130" i="51"/>
  <c r="J31131" i="51"/>
  <c r="J31132" i="51"/>
  <c r="J31133" i="51"/>
  <c r="J31134" i="51"/>
  <c r="J31135" i="51"/>
  <c r="J31136" i="51"/>
  <c r="J31137" i="51"/>
  <c r="J31138" i="51"/>
  <c r="J31139" i="51"/>
  <c r="J31140" i="51"/>
  <c r="J31141" i="51"/>
  <c r="J31142" i="51"/>
  <c r="J31143" i="51"/>
  <c r="J31144" i="51"/>
  <c r="J31145" i="51"/>
  <c r="J31146" i="51"/>
  <c r="J31147" i="51"/>
  <c r="J31148" i="51"/>
  <c r="J31149" i="51"/>
  <c r="J31150" i="51"/>
  <c r="J31151" i="51"/>
  <c r="J31152" i="51"/>
  <c r="J31153" i="51"/>
  <c r="J31154" i="51"/>
  <c r="J31155" i="51"/>
  <c r="J31156" i="51"/>
  <c r="J31157" i="51"/>
  <c r="J31158" i="51"/>
  <c r="J31159" i="51"/>
  <c r="J31160" i="51"/>
  <c r="J31161" i="51"/>
  <c r="J31162" i="51"/>
  <c r="J31163" i="51"/>
  <c r="J31164" i="51"/>
  <c r="J31165" i="51"/>
  <c r="J31166" i="51"/>
  <c r="J31167" i="51"/>
  <c r="J31168" i="51"/>
  <c r="J31169" i="51"/>
  <c r="J31170" i="51"/>
  <c r="J31171" i="51"/>
  <c r="J31172" i="51"/>
  <c r="J31173" i="51"/>
  <c r="J31174" i="51"/>
  <c r="J31175" i="51"/>
  <c r="J31176" i="51"/>
  <c r="J31177" i="51"/>
  <c r="J31178" i="51"/>
  <c r="J31179" i="51"/>
  <c r="J31180" i="51"/>
  <c r="J31181" i="51"/>
  <c r="J31182" i="51"/>
  <c r="J31183" i="51"/>
  <c r="J31184" i="51"/>
  <c r="J31185" i="51"/>
  <c r="J31186" i="51"/>
  <c r="J31187" i="51"/>
  <c r="J31188" i="51"/>
  <c r="J31189" i="51"/>
  <c r="J31190" i="51"/>
  <c r="J31191" i="51"/>
  <c r="J31192" i="51"/>
  <c r="J31193" i="51"/>
  <c r="J31194" i="51"/>
  <c r="J31195" i="51"/>
  <c r="J31196" i="51"/>
  <c r="J31197" i="51"/>
  <c r="J31198" i="51"/>
  <c r="J31199" i="51"/>
  <c r="J31200" i="51"/>
  <c r="J31201" i="51"/>
  <c r="J31202" i="51"/>
  <c r="J31203" i="51"/>
  <c r="J31204" i="51"/>
  <c r="J31205" i="51"/>
  <c r="J31206" i="51"/>
  <c r="J31207" i="51"/>
  <c r="J31208" i="51"/>
  <c r="J31209" i="51"/>
  <c r="J31210" i="51"/>
  <c r="J31211" i="51"/>
  <c r="J31212" i="51"/>
  <c r="J31213" i="51"/>
  <c r="J31214" i="51"/>
  <c r="J31215" i="51"/>
  <c r="J31216" i="51"/>
  <c r="J31217" i="51"/>
  <c r="J31218" i="51"/>
  <c r="J31219" i="51"/>
  <c r="J31220" i="51"/>
  <c r="J31221" i="51"/>
  <c r="J31222" i="51"/>
  <c r="J31223" i="51"/>
  <c r="J31224" i="51"/>
  <c r="J31225" i="51"/>
  <c r="J31226" i="51"/>
  <c r="J31227" i="51"/>
  <c r="J31228" i="51"/>
  <c r="J31229" i="51"/>
  <c r="J31230" i="51"/>
  <c r="J31231" i="51"/>
  <c r="J31232" i="51"/>
  <c r="J31233" i="51"/>
  <c r="J31234" i="51"/>
  <c r="J31235" i="51"/>
  <c r="J31236" i="51"/>
  <c r="J31237" i="51"/>
  <c r="J31238" i="51"/>
  <c r="J31239" i="51"/>
  <c r="J31240" i="51"/>
  <c r="J31241" i="51"/>
  <c r="J31242" i="51"/>
  <c r="J31243" i="51"/>
  <c r="J31244" i="51"/>
  <c r="J31245" i="51"/>
  <c r="J31246" i="51"/>
  <c r="J31247" i="51"/>
  <c r="J31248" i="51"/>
  <c r="J31249" i="51"/>
  <c r="J31250" i="51"/>
  <c r="J31251" i="51"/>
  <c r="J31252" i="51"/>
  <c r="J31253" i="51"/>
  <c r="J31254" i="51"/>
  <c r="J31255" i="51"/>
  <c r="J31256" i="51"/>
  <c r="J31257" i="51"/>
  <c r="J31258" i="51"/>
  <c r="J31259" i="51"/>
  <c r="J31260" i="51"/>
  <c r="J31261" i="51"/>
  <c r="J31262" i="51"/>
  <c r="J31263" i="51"/>
  <c r="J31264" i="51"/>
  <c r="J31265" i="51"/>
  <c r="J31266" i="51"/>
  <c r="J31267" i="51"/>
  <c r="J31268" i="51"/>
  <c r="J31269" i="51"/>
  <c r="J31270" i="51"/>
  <c r="J31271" i="51"/>
  <c r="J31272" i="51"/>
  <c r="J31273" i="51"/>
  <c r="J31274" i="51"/>
  <c r="J31275" i="51"/>
  <c r="J31276" i="51"/>
  <c r="J31277" i="51"/>
  <c r="J31278" i="51"/>
  <c r="J31279" i="51"/>
  <c r="J31280" i="51"/>
  <c r="J31281" i="51"/>
  <c r="J31282" i="51"/>
  <c r="J31283" i="51"/>
  <c r="J31284" i="51"/>
  <c r="J31285" i="51"/>
  <c r="J31286" i="51"/>
  <c r="J31287" i="51"/>
  <c r="J31288" i="51"/>
  <c r="J31289" i="51"/>
  <c r="J31290" i="51"/>
  <c r="J31291" i="51"/>
  <c r="J31292" i="51"/>
  <c r="J31293" i="51"/>
  <c r="J31294" i="51"/>
  <c r="J31295" i="51"/>
  <c r="J31296" i="51"/>
  <c r="J31297" i="51"/>
  <c r="J31298" i="51"/>
  <c r="J31299" i="51"/>
  <c r="J31300" i="51"/>
  <c r="J31301" i="51"/>
  <c r="J31302" i="51"/>
  <c r="J31303" i="51"/>
  <c r="J31304" i="51"/>
  <c r="J31305" i="51"/>
  <c r="J31306" i="51"/>
  <c r="J31307" i="51"/>
  <c r="J31308" i="51"/>
  <c r="J31309" i="51"/>
  <c r="J31310" i="51"/>
  <c r="J31311" i="51"/>
  <c r="J31312" i="51"/>
  <c r="J31313" i="51"/>
  <c r="J31314" i="51"/>
  <c r="J31315" i="51"/>
  <c r="J31316" i="51"/>
  <c r="J31317" i="51"/>
  <c r="J31318" i="51"/>
  <c r="J31319" i="51"/>
  <c r="J31320" i="51"/>
  <c r="J31321" i="51"/>
  <c r="J31322" i="51"/>
  <c r="J31323" i="51"/>
  <c r="J31324" i="51"/>
  <c r="J31325" i="51"/>
  <c r="J31326" i="51"/>
  <c r="J31327" i="51"/>
  <c r="J31328" i="51"/>
  <c r="J31329" i="51"/>
  <c r="J31330" i="51"/>
  <c r="J31331" i="51"/>
  <c r="J31332" i="51"/>
  <c r="J31333" i="51"/>
  <c r="J31334" i="51"/>
  <c r="J31335" i="51"/>
  <c r="J31336" i="51"/>
  <c r="J31337" i="51"/>
  <c r="J31338" i="51"/>
  <c r="J31339" i="51"/>
  <c r="J31340" i="51"/>
  <c r="J31341" i="51"/>
  <c r="J31342" i="51"/>
  <c r="J31343" i="51"/>
  <c r="J31344" i="51"/>
  <c r="J31345" i="51"/>
  <c r="J31346" i="51"/>
  <c r="J31347" i="51"/>
  <c r="J31348" i="51"/>
  <c r="J31349" i="51"/>
  <c r="J31350" i="51"/>
  <c r="J31351" i="51"/>
  <c r="J31352" i="51"/>
  <c r="J31353" i="51"/>
  <c r="J31354" i="51"/>
  <c r="J31355" i="51"/>
  <c r="J31356" i="51"/>
  <c r="J31357" i="51"/>
  <c r="J31358" i="51"/>
  <c r="J31359" i="51"/>
  <c r="J31360" i="51"/>
  <c r="J31361" i="51"/>
  <c r="J31362" i="51"/>
  <c r="J31363" i="51"/>
  <c r="J31364" i="51"/>
  <c r="J31365" i="51"/>
  <c r="J31366" i="51"/>
  <c r="J31367" i="51"/>
  <c r="J31368" i="51"/>
  <c r="J31369" i="51"/>
  <c r="J31370" i="51"/>
  <c r="J31371" i="51"/>
  <c r="J31372" i="51"/>
  <c r="J31373" i="51"/>
  <c r="J31374" i="51"/>
  <c r="J31375" i="51"/>
  <c r="J31376" i="51"/>
  <c r="J31377" i="51"/>
  <c r="J31378" i="51"/>
  <c r="J31379" i="51"/>
  <c r="J31380" i="51"/>
  <c r="J31381" i="51"/>
  <c r="J31382" i="51"/>
  <c r="J31383" i="51"/>
  <c r="J31384" i="51"/>
  <c r="J31385" i="51"/>
  <c r="J31386" i="51"/>
  <c r="J31387" i="51"/>
  <c r="J31388" i="51"/>
  <c r="J31389" i="51"/>
  <c r="J31390" i="51"/>
  <c r="J31391" i="51"/>
  <c r="J31392" i="51"/>
  <c r="J31393" i="51"/>
  <c r="J31394" i="51"/>
  <c r="J31395" i="51"/>
  <c r="J31396" i="51"/>
  <c r="J31397" i="51"/>
  <c r="J31398" i="51"/>
  <c r="J31399" i="51"/>
  <c r="J31400" i="51"/>
  <c r="J31401" i="51"/>
  <c r="J31402" i="51"/>
  <c r="J31403" i="51"/>
  <c r="J31404" i="51"/>
  <c r="J31405" i="51"/>
  <c r="J31406" i="51"/>
  <c r="J31407" i="51"/>
  <c r="J31408" i="51"/>
  <c r="J31409" i="51"/>
  <c r="J31410" i="51"/>
  <c r="J31411" i="51"/>
  <c r="J31412" i="51"/>
  <c r="J31413" i="51"/>
  <c r="J31414" i="51"/>
  <c r="J31415" i="51"/>
  <c r="J31416" i="51"/>
  <c r="J31417" i="51"/>
  <c r="J31418" i="51"/>
  <c r="J31419" i="51"/>
  <c r="J31420" i="51"/>
  <c r="J31421" i="51"/>
  <c r="J31422" i="51"/>
  <c r="J31423" i="51"/>
  <c r="J31424" i="51"/>
  <c r="J31425" i="51"/>
  <c r="J31426" i="51"/>
  <c r="J31427" i="51"/>
  <c r="J31428" i="51"/>
  <c r="J31429" i="51"/>
  <c r="J31430" i="51"/>
  <c r="J31431" i="51"/>
  <c r="J31432" i="51"/>
  <c r="J31433" i="51"/>
  <c r="J31434" i="51"/>
  <c r="J31435" i="51"/>
  <c r="J31436" i="51"/>
  <c r="J31437" i="51"/>
  <c r="J31438" i="51"/>
  <c r="J31439" i="51"/>
  <c r="J31440" i="51"/>
  <c r="J31441" i="51"/>
  <c r="J31442" i="51"/>
  <c r="J31443" i="51"/>
  <c r="J31444" i="51"/>
  <c r="J31445" i="51"/>
  <c r="J31446" i="51"/>
  <c r="J31447" i="51"/>
  <c r="J31448" i="51"/>
  <c r="J31449" i="51"/>
  <c r="J31450" i="51"/>
  <c r="J31451" i="51"/>
  <c r="J31452" i="51"/>
  <c r="J31453" i="51"/>
  <c r="J31454" i="51"/>
  <c r="J31455" i="51"/>
  <c r="J31456" i="51"/>
  <c r="J31457" i="51"/>
  <c r="J31458" i="51"/>
  <c r="J31459" i="51"/>
  <c r="J31460" i="51"/>
  <c r="J31461" i="51"/>
  <c r="J31462" i="51"/>
  <c r="J31463" i="51"/>
  <c r="J31464" i="51"/>
  <c r="J31465" i="51"/>
  <c r="J31466" i="51"/>
  <c r="J31467" i="51"/>
  <c r="J31468" i="51"/>
  <c r="J31469" i="51"/>
  <c r="J31470" i="51"/>
  <c r="J31471" i="51"/>
  <c r="J31472" i="51"/>
  <c r="J31473" i="51"/>
  <c r="J31474" i="51"/>
  <c r="J31475" i="51"/>
  <c r="J31476" i="51"/>
  <c r="J31477" i="51"/>
  <c r="J31478" i="51"/>
  <c r="J31479" i="51"/>
  <c r="J31480" i="51"/>
  <c r="J31481" i="51"/>
  <c r="J31482" i="51"/>
  <c r="J31483" i="51"/>
  <c r="J31484" i="51"/>
  <c r="J31485" i="51"/>
  <c r="J31486" i="51"/>
  <c r="J31487" i="51"/>
  <c r="J31488" i="51"/>
  <c r="J31489" i="51"/>
  <c r="J31490" i="51"/>
  <c r="J31491" i="51"/>
  <c r="J31492" i="51"/>
  <c r="J31493" i="51"/>
  <c r="J31494" i="51"/>
  <c r="J31495" i="51"/>
  <c r="J31496" i="51"/>
  <c r="J31497" i="51"/>
  <c r="J31498" i="51"/>
  <c r="J31499" i="51"/>
  <c r="J31500" i="51"/>
  <c r="J31501" i="51"/>
  <c r="J31502" i="51"/>
  <c r="J31503" i="51"/>
  <c r="J31504" i="51"/>
  <c r="J31505" i="51"/>
  <c r="J31506" i="51"/>
  <c r="J31507" i="51"/>
  <c r="J31508" i="51"/>
  <c r="J31509" i="51"/>
  <c r="J31510" i="51"/>
  <c r="J31511" i="51"/>
  <c r="J31512" i="51"/>
  <c r="J31513" i="51"/>
  <c r="J31514" i="51"/>
  <c r="J31515" i="51"/>
  <c r="J31516" i="51"/>
  <c r="J31517" i="51"/>
  <c r="J31518" i="51"/>
  <c r="J31519" i="51"/>
  <c r="J31520" i="51"/>
  <c r="J31521" i="51"/>
  <c r="J31522" i="51"/>
  <c r="J31523" i="51"/>
  <c r="J31524" i="51"/>
  <c r="J31525" i="51"/>
  <c r="J31526" i="51"/>
  <c r="J31527" i="51"/>
  <c r="J31528" i="51"/>
  <c r="J31529" i="51"/>
  <c r="J31530" i="51"/>
  <c r="J31531" i="51"/>
  <c r="J31532" i="51"/>
  <c r="J31533" i="51"/>
  <c r="J31534" i="51"/>
  <c r="J31535" i="51"/>
  <c r="J31536" i="51"/>
  <c r="J31537" i="51"/>
  <c r="J31538" i="51"/>
  <c r="J31539" i="51"/>
  <c r="J31540" i="51"/>
  <c r="J31541" i="51"/>
  <c r="J31542" i="51"/>
  <c r="J31543" i="51"/>
  <c r="J31544" i="51"/>
  <c r="J31545" i="51"/>
  <c r="J31546" i="51"/>
  <c r="J31547" i="51"/>
  <c r="J31548" i="51"/>
  <c r="J31549" i="51"/>
  <c r="J31550" i="51"/>
  <c r="J31551" i="51"/>
  <c r="J31552" i="51"/>
  <c r="J31553" i="51"/>
  <c r="J31554" i="51"/>
  <c r="J31555" i="51"/>
  <c r="J31556" i="51"/>
  <c r="J31557" i="51"/>
  <c r="J31558" i="51"/>
  <c r="J31559" i="51"/>
  <c r="J31560" i="51"/>
  <c r="J31561" i="51"/>
  <c r="J31562" i="51"/>
  <c r="J31563" i="51"/>
  <c r="J31564" i="51"/>
  <c r="J31565" i="51"/>
  <c r="J31566" i="51"/>
  <c r="J31567" i="51"/>
  <c r="J31568" i="51"/>
  <c r="J31569" i="51"/>
  <c r="J31570" i="51"/>
  <c r="J31571" i="51"/>
  <c r="J31572" i="51"/>
  <c r="J31573" i="51"/>
  <c r="J31574" i="51"/>
  <c r="J31575" i="51"/>
  <c r="J31576" i="51"/>
  <c r="J31577" i="51"/>
  <c r="J31578" i="51"/>
  <c r="J31579" i="51"/>
  <c r="J31580" i="51"/>
  <c r="J31581" i="51"/>
  <c r="J31582" i="51"/>
  <c r="J31583" i="51"/>
  <c r="J31584" i="51"/>
  <c r="J31585" i="51"/>
  <c r="J31586" i="51"/>
  <c r="J31587" i="51"/>
  <c r="J31588" i="51"/>
  <c r="J31589" i="51"/>
  <c r="J31590" i="51"/>
  <c r="J31591" i="51"/>
  <c r="J31592" i="51"/>
  <c r="J31593" i="51"/>
  <c r="J31594" i="51"/>
  <c r="J31595" i="51"/>
  <c r="J31596" i="51"/>
  <c r="J31597" i="51"/>
  <c r="J31598" i="51"/>
  <c r="J31599" i="51"/>
  <c r="J31600" i="51"/>
  <c r="J31601" i="51"/>
  <c r="J31602" i="51"/>
  <c r="J31603" i="51"/>
  <c r="J31604" i="51"/>
  <c r="J31605" i="51"/>
  <c r="J31606" i="51"/>
  <c r="J31607" i="51"/>
  <c r="J31608" i="51"/>
  <c r="J31609" i="51"/>
  <c r="J31610" i="51"/>
  <c r="J31611" i="51"/>
  <c r="J31612" i="51"/>
  <c r="J31613" i="51"/>
  <c r="J31614" i="51"/>
  <c r="J31615" i="51"/>
  <c r="J31616" i="51"/>
  <c r="J31617" i="51"/>
  <c r="J31618" i="51"/>
  <c r="J31619" i="51"/>
  <c r="J31620" i="51"/>
  <c r="J31621" i="51"/>
  <c r="J31622" i="51"/>
  <c r="J31623" i="51"/>
  <c r="J31624" i="51"/>
  <c r="J31625" i="51"/>
  <c r="J31626" i="51"/>
  <c r="J31627" i="51"/>
  <c r="J31628" i="51"/>
  <c r="J31629" i="51"/>
  <c r="J31630" i="51"/>
  <c r="J31631" i="51"/>
  <c r="J31632" i="51"/>
  <c r="J31633" i="51"/>
  <c r="J31634" i="51"/>
  <c r="J31635" i="51"/>
  <c r="J31636" i="51"/>
  <c r="J31637" i="51"/>
  <c r="J31638" i="51"/>
  <c r="J31639" i="51"/>
  <c r="J31640" i="51"/>
  <c r="J31641" i="51"/>
  <c r="J31642" i="51"/>
  <c r="J31643" i="51"/>
  <c r="J31644" i="51"/>
  <c r="J31645" i="51"/>
  <c r="J31646" i="51"/>
  <c r="J31647" i="51"/>
  <c r="J31648" i="51"/>
  <c r="J31649" i="51"/>
  <c r="J31650" i="51"/>
  <c r="J31651" i="51"/>
  <c r="J31652" i="51"/>
  <c r="J31653" i="51"/>
  <c r="J31654" i="51"/>
  <c r="J31655" i="51"/>
  <c r="J31656" i="51"/>
  <c r="J31657" i="51"/>
  <c r="J31658" i="51"/>
  <c r="J31659" i="51"/>
  <c r="J31660" i="51"/>
  <c r="J31661" i="51"/>
  <c r="J31662" i="51"/>
  <c r="J31663" i="51"/>
  <c r="J31664" i="51"/>
  <c r="J31665" i="51"/>
  <c r="J31666" i="51"/>
  <c r="J31667" i="51"/>
  <c r="J31668" i="51"/>
  <c r="J31669" i="51"/>
  <c r="J31670" i="51"/>
  <c r="J31671" i="51"/>
  <c r="J31672" i="51"/>
  <c r="J31673" i="51"/>
  <c r="J31674" i="51"/>
  <c r="J31675" i="51"/>
  <c r="J31676" i="51"/>
  <c r="J31677" i="51"/>
  <c r="J31678" i="51"/>
  <c r="J31679" i="51"/>
  <c r="J31680" i="51"/>
  <c r="J31681" i="51"/>
  <c r="J31682" i="51"/>
  <c r="J31683" i="51"/>
  <c r="J31684" i="51"/>
  <c r="J31685" i="51"/>
  <c r="J31686" i="51"/>
  <c r="J31687" i="51"/>
  <c r="J31688" i="51"/>
  <c r="J31689" i="51"/>
  <c r="J31690" i="51"/>
  <c r="J31691" i="51"/>
  <c r="J31692" i="51"/>
  <c r="J31693" i="51"/>
  <c r="J31694" i="51"/>
  <c r="J31695" i="51"/>
  <c r="J31696" i="51"/>
  <c r="J31697" i="51"/>
  <c r="J31698" i="51"/>
  <c r="J31699" i="51"/>
  <c r="J31700" i="51"/>
  <c r="J31701" i="51"/>
  <c r="J31702" i="51"/>
  <c r="J31703" i="51"/>
  <c r="J31704" i="51"/>
  <c r="J31705" i="51"/>
  <c r="J31706" i="51"/>
  <c r="J31707" i="51"/>
  <c r="J31708" i="51"/>
  <c r="J31709" i="51"/>
  <c r="J31710" i="51"/>
  <c r="J31711" i="51"/>
  <c r="J31712" i="51"/>
  <c r="J31713" i="51"/>
  <c r="J31714" i="51"/>
  <c r="J31715" i="51"/>
  <c r="J31716" i="51"/>
  <c r="J31717" i="51"/>
  <c r="J31718" i="51"/>
  <c r="J31719" i="51"/>
  <c r="J31720" i="51"/>
  <c r="J31721" i="51"/>
  <c r="J31722" i="51"/>
  <c r="J31723" i="51"/>
  <c r="J31724" i="51"/>
  <c r="J31725" i="51"/>
  <c r="J31726" i="51"/>
  <c r="J31727" i="51"/>
  <c r="J31728" i="51"/>
  <c r="J31729" i="51"/>
  <c r="J31730" i="51"/>
  <c r="J31731" i="51"/>
  <c r="J31732" i="51"/>
  <c r="J31733" i="51"/>
  <c r="J31734" i="51"/>
  <c r="J31735" i="51"/>
  <c r="J31736" i="51"/>
  <c r="J31737" i="51"/>
  <c r="J31738" i="51"/>
  <c r="J31739" i="51"/>
  <c r="J31740" i="51"/>
  <c r="J31741" i="51"/>
  <c r="J31742" i="51"/>
  <c r="J31743" i="51"/>
  <c r="J31744" i="51"/>
  <c r="J31745" i="51"/>
  <c r="J31746" i="51"/>
  <c r="J31747" i="51"/>
  <c r="J31748" i="51"/>
  <c r="J31749" i="51"/>
  <c r="J31750" i="51"/>
  <c r="J31751" i="51"/>
  <c r="J31752" i="51"/>
  <c r="J31753" i="51"/>
  <c r="J31754" i="51"/>
  <c r="J31755" i="51"/>
  <c r="J31756" i="51"/>
  <c r="J31757" i="51"/>
  <c r="J31758" i="51"/>
  <c r="J31759" i="51"/>
  <c r="J31760" i="51"/>
  <c r="J31761" i="51"/>
  <c r="J31762" i="51"/>
  <c r="J31763" i="51"/>
  <c r="J31764" i="51"/>
  <c r="J31765" i="51"/>
  <c r="J31766" i="51"/>
  <c r="J31767" i="51"/>
  <c r="J31768" i="51"/>
  <c r="J31769" i="51"/>
  <c r="J31770" i="51"/>
  <c r="J31771" i="51"/>
  <c r="J31772" i="51"/>
  <c r="J31773" i="51"/>
  <c r="J31774" i="51"/>
  <c r="J31775" i="51"/>
  <c r="J31776" i="51"/>
  <c r="J31777" i="51"/>
  <c r="J31778" i="51"/>
  <c r="J31779" i="51"/>
  <c r="J31780" i="51"/>
  <c r="J31781" i="51"/>
  <c r="J31782" i="51"/>
  <c r="J31783" i="51"/>
  <c r="J31784" i="51"/>
  <c r="J31785" i="51"/>
  <c r="J31786" i="51"/>
  <c r="J31787" i="51"/>
  <c r="J31788" i="51"/>
  <c r="J31789" i="51"/>
  <c r="J31790" i="51"/>
  <c r="J31791" i="51"/>
  <c r="J31792" i="51"/>
  <c r="J31793" i="51"/>
  <c r="J31794" i="51"/>
  <c r="J31795" i="51"/>
  <c r="J31796" i="51"/>
  <c r="J31797" i="51"/>
  <c r="J31798" i="51"/>
  <c r="J31799" i="51"/>
  <c r="J31800" i="51"/>
  <c r="J31801" i="51"/>
  <c r="J31802" i="51"/>
  <c r="J31803" i="51"/>
  <c r="J31804" i="51"/>
  <c r="J31805" i="51"/>
  <c r="J31806" i="51"/>
  <c r="J31807" i="51"/>
  <c r="J31808" i="51"/>
  <c r="J31809" i="51"/>
  <c r="J31810" i="51"/>
  <c r="J31811" i="51"/>
  <c r="J31812" i="51"/>
  <c r="J31813" i="51"/>
  <c r="J31814" i="51"/>
  <c r="J31815" i="51"/>
  <c r="J31816" i="51"/>
  <c r="J31817" i="51"/>
  <c r="J31818" i="51"/>
  <c r="J31819" i="51"/>
  <c r="J31820" i="51"/>
  <c r="J31821" i="51"/>
  <c r="J31822" i="51"/>
  <c r="J31823" i="51"/>
  <c r="J31824" i="51"/>
  <c r="J31825" i="51"/>
  <c r="J31826" i="51"/>
  <c r="J31827" i="51"/>
  <c r="J31828" i="51"/>
  <c r="J31829" i="51"/>
  <c r="J31830" i="51"/>
  <c r="J31831" i="51"/>
  <c r="J31832" i="51"/>
  <c r="J31833" i="51"/>
  <c r="J31834" i="51"/>
  <c r="J31835" i="51"/>
  <c r="J31836" i="51"/>
  <c r="J31837" i="51"/>
  <c r="J31838" i="51"/>
  <c r="J31839" i="51"/>
  <c r="J31840" i="51"/>
  <c r="J31841" i="51"/>
  <c r="J31842" i="51"/>
  <c r="J31843" i="51"/>
  <c r="J31844" i="51"/>
  <c r="J31845" i="51"/>
  <c r="J31846" i="51"/>
  <c r="J31847" i="51"/>
  <c r="J31848" i="51"/>
  <c r="J31849" i="51"/>
  <c r="J31850" i="51"/>
  <c r="J31851" i="51"/>
  <c r="J31852" i="51"/>
  <c r="J31853" i="51"/>
  <c r="J31854" i="51"/>
  <c r="J31855" i="51"/>
  <c r="J31856" i="51"/>
  <c r="J31857" i="51"/>
  <c r="J31858" i="51"/>
  <c r="J31859" i="51"/>
  <c r="J31860" i="51"/>
  <c r="J31861" i="51"/>
  <c r="J31862" i="51"/>
  <c r="J31863" i="51"/>
  <c r="J31864" i="51"/>
  <c r="J31865" i="51"/>
  <c r="J31866" i="51"/>
  <c r="J31867" i="51"/>
  <c r="J31868" i="51"/>
  <c r="J31869" i="51"/>
  <c r="J31870" i="51"/>
  <c r="J31871" i="51"/>
  <c r="J31872" i="51"/>
  <c r="J31873" i="51"/>
  <c r="J31874" i="51"/>
  <c r="J31875" i="51"/>
  <c r="J31876" i="51"/>
  <c r="J31877" i="51"/>
  <c r="J31878" i="51"/>
  <c r="J31879" i="51"/>
  <c r="J31880" i="51"/>
  <c r="J31881" i="51"/>
  <c r="J31882" i="51"/>
  <c r="J31883" i="51"/>
  <c r="J31884" i="51"/>
  <c r="J31885" i="51"/>
  <c r="J31886" i="51"/>
  <c r="J31887" i="51"/>
  <c r="J31888" i="51"/>
  <c r="J31889" i="51"/>
  <c r="J31890" i="51"/>
  <c r="J31891" i="51"/>
  <c r="J31892" i="51"/>
  <c r="J31893" i="51"/>
  <c r="J31894" i="51"/>
  <c r="J31895" i="51"/>
  <c r="J31896" i="51"/>
  <c r="J31897" i="51"/>
  <c r="J31898" i="51"/>
  <c r="J31899" i="51"/>
  <c r="J31900" i="51"/>
  <c r="J31901" i="51"/>
  <c r="J31902" i="51"/>
  <c r="J31903" i="51"/>
  <c r="J31904" i="51"/>
  <c r="J31905" i="51"/>
  <c r="J31906" i="51"/>
  <c r="J31907" i="51"/>
  <c r="J31908" i="51"/>
  <c r="J31909" i="51"/>
  <c r="J31910" i="51"/>
  <c r="J31911" i="51"/>
  <c r="J31912" i="51"/>
  <c r="J31913" i="51"/>
  <c r="J31914" i="51"/>
  <c r="J31915" i="51"/>
  <c r="J31916" i="51"/>
  <c r="J31917" i="51"/>
  <c r="J31918" i="51"/>
  <c r="J31919" i="51"/>
  <c r="J31920" i="51"/>
  <c r="J31921" i="51"/>
  <c r="J31922" i="51"/>
  <c r="J31923" i="51"/>
  <c r="J31924" i="51"/>
  <c r="J31925" i="51"/>
  <c r="J31926" i="51"/>
  <c r="J31927" i="51"/>
  <c r="J31928" i="51"/>
  <c r="J31929" i="51"/>
  <c r="J31930" i="51"/>
  <c r="J31931" i="51"/>
  <c r="J31932" i="51"/>
  <c r="J31933" i="51"/>
  <c r="J31934" i="51"/>
  <c r="J31935" i="51"/>
  <c r="J31936" i="51"/>
  <c r="J31937" i="51"/>
  <c r="J31938" i="51"/>
  <c r="J31939" i="51"/>
  <c r="J31940" i="51"/>
  <c r="J31941" i="51"/>
  <c r="J31942" i="51"/>
  <c r="J31943" i="51"/>
  <c r="J31944" i="51"/>
  <c r="J31945" i="51"/>
  <c r="J31946" i="51"/>
  <c r="J31947" i="51"/>
  <c r="J31948" i="51"/>
  <c r="J31949" i="51"/>
  <c r="J31950" i="51"/>
  <c r="J31951" i="51"/>
  <c r="J31952" i="51"/>
  <c r="J31953" i="51"/>
  <c r="J31954" i="51"/>
  <c r="J31955" i="51"/>
  <c r="J31956" i="51"/>
  <c r="J31957" i="51"/>
  <c r="J31958" i="51"/>
  <c r="J31959" i="51"/>
  <c r="J31960" i="51"/>
  <c r="J31961" i="51"/>
  <c r="J31962" i="51"/>
  <c r="J31963" i="51"/>
  <c r="J31964" i="51"/>
  <c r="J31965" i="51"/>
  <c r="J31966" i="51"/>
  <c r="J31967" i="51"/>
  <c r="J31968" i="51"/>
  <c r="J31969" i="51"/>
  <c r="J31970" i="51"/>
  <c r="J31971" i="51"/>
  <c r="J31972" i="51"/>
  <c r="J31973" i="51"/>
  <c r="J31974" i="51"/>
  <c r="J31975" i="51"/>
  <c r="J31976" i="51"/>
  <c r="J31977" i="51"/>
  <c r="J31978" i="51"/>
  <c r="J31979" i="51"/>
  <c r="J31980" i="51"/>
  <c r="J31981" i="51"/>
  <c r="J31982" i="51"/>
  <c r="J31983" i="51"/>
  <c r="J31984" i="51"/>
  <c r="J31985" i="51"/>
  <c r="J31986" i="51"/>
  <c r="J31987" i="51"/>
  <c r="J31988" i="51"/>
  <c r="J31989" i="51"/>
  <c r="J31990" i="51"/>
  <c r="J31991" i="51"/>
  <c r="J31992" i="51"/>
  <c r="J31993" i="51"/>
  <c r="J31994" i="51"/>
  <c r="J31995" i="51"/>
  <c r="J31996" i="51"/>
  <c r="J31997" i="51"/>
  <c r="J31998" i="51"/>
  <c r="J31999" i="51"/>
  <c r="J32000" i="51"/>
  <c r="J32001" i="51"/>
  <c r="J32002" i="51"/>
  <c r="J32003" i="51"/>
  <c r="J32004" i="51"/>
  <c r="J32005" i="51"/>
  <c r="J32006" i="51"/>
  <c r="J32007" i="51"/>
  <c r="J32008" i="51"/>
  <c r="J32009" i="51"/>
  <c r="J32010" i="51"/>
  <c r="J32011" i="51"/>
  <c r="J32012" i="51"/>
  <c r="J32013" i="51"/>
  <c r="J32014" i="51"/>
  <c r="J32015" i="51"/>
  <c r="J32016" i="51"/>
  <c r="J32017" i="51"/>
  <c r="J32018" i="51"/>
  <c r="J32019" i="51"/>
  <c r="J32020" i="51"/>
  <c r="J32021" i="51"/>
  <c r="J32022" i="51"/>
  <c r="J32023" i="51"/>
  <c r="J32024" i="51"/>
  <c r="J32025" i="51"/>
  <c r="J32026" i="51"/>
  <c r="J32027" i="51"/>
  <c r="J32028" i="51"/>
  <c r="J32029" i="51"/>
  <c r="J32030" i="51"/>
  <c r="J32031" i="51"/>
  <c r="J32032" i="51"/>
  <c r="J32033" i="51"/>
  <c r="J32034" i="51"/>
  <c r="J32035" i="51"/>
  <c r="J32036" i="51"/>
  <c r="J32037" i="51"/>
  <c r="J32038" i="51"/>
  <c r="J32039" i="51"/>
  <c r="J32040" i="51"/>
  <c r="J32041" i="51"/>
  <c r="J32042" i="51"/>
  <c r="J32043" i="51"/>
  <c r="J32044" i="51"/>
  <c r="J32045" i="51"/>
  <c r="J32046" i="51"/>
  <c r="J32047" i="51"/>
  <c r="J32048" i="51"/>
  <c r="J32049" i="51"/>
  <c r="J32050" i="51"/>
  <c r="J32051" i="51"/>
  <c r="J32052" i="51"/>
  <c r="J32053" i="51"/>
  <c r="J32054" i="51"/>
  <c r="J32055" i="51"/>
  <c r="J32056" i="51"/>
  <c r="J32057" i="51"/>
  <c r="J32058" i="51"/>
  <c r="J32059" i="51"/>
  <c r="J32060" i="51"/>
  <c r="J32061" i="51"/>
  <c r="J32062" i="51"/>
  <c r="J32063" i="51"/>
  <c r="J32064" i="51"/>
  <c r="J32065" i="51"/>
  <c r="J32066" i="51"/>
  <c r="J32067" i="51"/>
  <c r="J32068" i="51"/>
  <c r="J32069" i="51"/>
  <c r="J32070" i="51"/>
  <c r="J32071" i="51"/>
  <c r="J32072" i="51"/>
  <c r="J32073" i="51"/>
  <c r="J32074" i="51"/>
  <c r="J32075" i="51"/>
  <c r="J32076" i="51"/>
  <c r="J32077" i="51"/>
  <c r="J32078" i="51"/>
  <c r="J32079" i="51"/>
  <c r="J32080" i="51"/>
  <c r="J32081" i="51"/>
  <c r="J32082" i="51"/>
  <c r="J32083" i="51"/>
  <c r="J32084" i="51"/>
  <c r="J32085" i="51"/>
  <c r="J32086" i="51"/>
  <c r="J32087" i="51"/>
  <c r="J32088" i="51"/>
  <c r="J32089" i="51"/>
  <c r="J32090" i="51"/>
  <c r="J32091" i="51"/>
  <c r="J32092" i="51"/>
  <c r="J32093" i="51"/>
  <c r="J32094" i="51"/>
  <c r="J32095" i="51"/>
  <c r="J32096" i="51"/>
  <c r="J32097" i="51"/>
  <c r="J32098" i="51"/>
  <c r="J32099" i="51"/>
  <c r="J32100" i="51"/>
  <c r="J32101" i="51"/>
  <c r="J32102" i="51"/>
  <c r="J32103" i="51"/>
  <c r="J32104" i="51"/>
  <c r="J32105" i="51"/>
  <c r="J32106" i="51"/>
  <c r="J32107" i="51"/>
  <c r="J32108" i="51"/>
  <c r="J32109" i="51"/>
  <c r="J32110" i="51"/>
  <c r="J32111" i="51"/>
  <c r="J32112" i="51"/>
  <c r="J32113" i="51"/>
  <c r="J32114" i="51"/>
  <c r="J32115" i="51"/>
  <c r="J32116" i="51"/>
  <c r="J32117" i="51"/>
  <c r="J32118" i="51"/>
  <c r="J32119" i="51"/>
  <c r="J32120" i="51"/>
  <c r="J32121" i="51"/>
  <c r="J32122" i="51"/>
  <c r="J32123" i="51"/>
  <c r="J32124" i="51"/>
  <c r="J32125" i="51"/>
  <c r="J32126" i="51"/>
  <c r="J32127" i="51"/>
  <c r="J32128" i="51"/>
  <c r="J32129" i="51"/>
  <c r="J32130" i="51"/>
  <c r="J32131" i="51"/>
  <c r="J32132" i="51"/>
  <c r="J32133" i="51"/>
  <c r="J32134" i="51"/>
  <c r="J32135" i="51"/>
  <c r="J32136" i="51"/>
  <c r="J32137" i="51"/>
  <c r="J32138" i="51"/>
  <c r="J32139" i="51"/>
  <c r="J32140" i="51"/>
  <c r="J32141" i="51"/>
  <c r="J32142" i="51"/>
  <c r="J32143" i="51"/>
  <c r="J32144" i="51"/>
  <c r="J32145" i="51"/>
  <c r="J32146" i="51"/>
  <c r="J32147" i="51"/>
  <c r="J32148" i="51"/>
  <c r="J32149" i="51"/>
  <c r="J32150" i="51"/>
  <c r="J32151" i="51"/>
  <c r="J32152" i="51"/>
  <c r="J32153" i="51"/>
  <c r="J32154" i="51"/>
  <c r="J32155" i="51"/>
  <c r="J32156" i="51"/>
  <c r="J32157" i="51"/>
  <c r="J32158" i="51"/>
  <c r="J32159" i="51"/>
  <c r="J32160" i="51"/>
  <c r="J32161" i="51"/>
  <c r="J32162" i="51"/>
  <c r="J32163" i="51"/>
  <c r="J32164" i="51"/>
  <c r="J32165" i="51"/>
  <c r="J32166" i="51"/>
  <c r="J32167" i="51"/>
  <c r="J32168" i="51"/>
  <c r="J32169" i="51"/>
  <c r="J32170" i="51"/>
  <c r="J32171" i="51"/>
  <c r="J32172" i="51"/>
  <c r="J32173" i="51"/>
  <c r="J32174" i="51"/>
  <c r="J32175" i="51"/>
  <c r="J32176" i="51"/>
  <c r="J32177" i="51"/>
  <c r="J32178" i="51"/>
  <c r="J32179" i="51"/>
  <c r="J32180" i="51"/>
  <c r="J32181" i="51"/>
  <c r="J32182" i="51"/>
  <c r="J32183" i="51"/>
  <c r="J32184" i="51"/>
  <c r="J32185" i="51"/>
  <c r="J32186" i="51"/>
  <c r="J32187" i="51"/>
  <c r="J32188" i="51"/>
  <c r="J32189" i="51"/>
  <c r="J32190" i="51"/>
  <c r="J32191" i="51"/>
  <c r="J32192" i="51"/>
  <c r="J32193" i="51"/>
  <c r="J32194" i="51"/>
  <c r="J32195" i="51"/>
  <c r="J32196" i="51"/>
  <c r="J32197" i="51"/>
  <c r="J32198" i="51"/>
  <c r="J32199" i="51"/>
  <c r="J32200" i="51"/>
  <c r="J32201" i="51"/>
  <c r="J32202" i="51"/>
  <c r="J32203" i="51"/>
  <c r="J32204" i="51"/>
  <c r="J32205" i="51"/>
  <c r="J32206" i="51"/>
  <c r="J32207" i="51"/>
  <c r="J32208" i="51"/>
  <c r="J32209" i="51"/>
  <c r="J32210" i="51"/>
  <c r="J32211" i="51"/>
  <c r="J32212" i="51"/>
  <c r="J32213" i="51"/>
  <c r="J32214" i="51"/>
  <c r="J32215" i="51"/>
  <c r="J32216" i="51"/>
  <c r="J32217" i="51"/>
  <c r="J32218" i="51"/>
  <c r="J32219" i="51"/>
  <c r="J32220" i="51"/>
  <c r="J32221" i="51"/>
  <c r="J32222" i="51"/>
  <c r="J32223" i="51"/>
  <c r="J32224" i="51"/>
  <c r="J32225" i="51"/>
  <c r="J32226" i="51"/>
  <c r="J32227" i="51"/>
  <c r="J32228" i="51"/>
  <c r="J32229" i="51"/>
  <c r="J32230" i="51"/>
  <c r="J32231" i="51"/>
  <c r="J32232" i="51"/>
  <c r="J32233" i="51"/>
  <c r="J32234" i="51"/>
  <c r="J32235" i="51"/>
  <c r="J32236" i="51"/>
  <c r="J32237" i="51"/>
  <c r="J32238" i="51"/>
  <c r="J32239" i="51"/>
  <c r="J32240" i="51"/>
  <c r="J32241" i="51"/>
  <c r="J32242" i="51"/>
  <c r="J32243" i="51"/>
  <c r="J32244" i="51"/>
  <c r="J32245" i="51"/>
  <c r="J32246" i="51"/>
  <c r="J32247" i="51"/>
  <c r="J32248" i="51"/>
  <c r="J32249" i="51"/>
  <c r="J32250" i="51"/>
  <c r="J32251" i="51"/>
  <c r="J32252" i="51"/>
  <c r="J32253" i="51"/>
  <c r="J32254" i="51"/>
  <c r="J32255" i="51"/>
  <c r="J32256" i="51"/>
  <c r="J32257" i="51"/>
  <c r="J32258" i="51"/>
  <c r="J32259" i="51"/>
  <c r="J32260" i="51"/>
  <c r="J32261" i="51"/>
  <c r="J32262" i="51"/>
  <c r="J32263" i="51"/>
  <c r="J32264" i="51"/>
  <c r="J32265" i="51"/>
  <c r="J32266" i="51"/>
  <c r="J32267" i="51"/>
  <c r="J32268" i="51"/>
  <c r="J32269" i="51"/>
  <c r="J32270" i="51"/>
  <c r="J32271" i="51"/>
  <c r="J32272" i="51"/>
  <c r="J32273" i="51"/>
  <c r="J32274" i="51"/>
  <c r="J32275" i="51"/>
  <c r="J32276" i="51"/>
  <c r="J32277" i="51"/>
  <c r="J32278" i="51"/>
  <c r="J32279" i="51"/>
  <c r="J32280" i="51"/>
  <c r="J32281" i="51"/>
  <c r="J32282" i="51"/>
  <c r="J32283" i="51"/>
  <c r="J32284" i="51"/>
  <c r="J32285" i="51"/>
  <c r="J32286" i="51"/>
  <c r="J32287" i="51"/>
  <c r="J32288" i="51"/>
  <c r="J32289" i="51"/>
  <c r="J32290" i="51"/>
  <c r="J32291" i="51"/>
  <c r="J32292" i="51"/>
  <c r="J32293" i="51"/>
  <c r="J32294" i="51"/>
  <c r="J32295" i="51"/>
  <c r="J32296" i="51"/>
  <c r="J32297" i="51"/>
  <c r="J32298" i="51"/>
  <c r="J32299" i="51"/>
  <c r="J32300" i="51"/>
  <c r="J32301" i="51"/>
  <c r="J32302" i="51"/>
  <c r="J32303" i="51"/>
  <c r="J32304" i="51"/>
  <c r="J32305" i="51"/>
  <c r="J32306" i="51"/>
  <c r="J32307" i="51"/>
  <c r="J32308" i="51"/>
  <c r="J32309" i="51"/>
  <c r="J32310" i="51"/>
  <c r="J32311" i="51"/>
  <c r="J32312" i="51"/>
  <c r="J32313" i="51"/>
  <c r="J32314" i="51"/>
  <c r="J32315" i="51"/>
  <c r="J32316" i="51"/>
  <c r="J32317" i="51"/>
  <c r="J32318" i="51"/>
  <c r="J32319" i="51"/>
  <c r="J32320" i="51"/>
  <c r="J32321" i="51"/>
  <c r="J32322" i="51"/>
  <c r="J32323" i="51"/>
  <c r="J32324" i="51"/>
  <c r="J32325" i="51"/>
  <c r="J32326" i="51"/>
  <c r="J32327" i="51"/>
  <c r="J32328" i="51"/>
  <c r="J32329" i="51"/>
  <c r="J32330" i="51"/>
  <c r="J32331" i="51"/>
  <c r="J32332" i="51"/>
  <c r="J32333" i="51"/>
  <c r="J32334" i="51"/>
  <c r="J32335" i="51"/>
  <c r="J32336" i="51"/>
  <c r="J32337" i="51"/>
  <c r="J32338" i="51"/>
  <c r="J32339" i="51"/>
  <c r="J32340" i="51"/>
  <c r="J32341" i="51"/>
  <c r="J32342" i="51"/>
  <c r="J32343" i="51"/>
  <c r="J32344" i="51"/>
  <c r="J32345" i="51"/>
  <c r="J32346" i="51"/>
  <c r="J32347" i="51"/>
  <c r="J32348" i="51"/>
  <c r="J32349" i="51"/>
  <c r="J32350" i="51"/>
  <c r="J32351" i="51"/>
  <c r="J32352" i="51"/>
  <c r="J32353" i="51"/>
  <c r="J32354" i="51"/>
  <c r="J32355" i="51"/>
  <c r="J32356" i="51"/>
  <c r="J32357" i="51"/>
  <c r="J32358" i="51"/>
  <c r="J32359" i="51"/>
  <c r="J32360" i="51"/>
  <c r="J32361" i="51"/>
  <c r="J32362" i="51"/>
  <c r="J32363" i="51"/>
  <c r="J32364" i="51"/>
  <c r="J32365" i="51"/>
  <c r="J32366" i="51"/>
  <c r="J32367" i="51"/>
  <c r="J32368" i="51"/>
  <c r="J32369" i="51"/>
  <c r="J32370" i="51"/>
  <c r="J32371" i="51"/>
  <c r="J32372" i="51"/>
  <c r="J32373" i="51"/>
  <c r="J32374" i="51"/>
  <c r="J32375" i="51"/>
  <c r="J32376" i="51"/>
  <c r="J32377" i="51"/>
  <c r="J32378" i="51"/>
  <c r="J32379" i="51"/>
  <c r="J32380" i="51"/>
  <c r="J32381" i="51"/>
  <c r="J32382" i="51"/>
  <c r="J32383" i="51"/>
  <c r="J32384" i="51"/>
  <c r="J32385" i="51"/>
  <c r="J32386" i="51"/>
  <c r="J32387" i="51"/>
  <c r="J32388" i="51"/>
  <c r="J32389" i="51"/>
  <c r="J32390" i="51"/>
  <c r="J32391" i="51"/>
  <c r="J32392" i="51"/>
  <c r="J32393" i="51"/>
  <c r="J32394" i="51"/>
  <c r="J32395" i="51"/>
  <c r="J32396" i="51"/>
  <c r="J32397" i="51"/>
  <c r="J32398" i="51"/>
  <c r="J32399" i="51"/>
  <c r="J32400" i="51"/>
  <c r="J32401" i="51"/>
  <c r="J32402" i="51"/>
  <c r="J32403" i="51"/>
  <c r="J32404" i="51"/>
  <c r="J32405" i="51"/>
  <c r="J32406" i="51"/>
  <c r="J32407" i="51"/>
  <c r="J32408" i="51"/>
  <c r="J32409" i="51"/>
  <c r="J32410" i="51"/>
  <c r="J32411" i="51"/>
  <c r="J32412" i="51"/>
  <c r="J32413" i="51"/>
  <c r="J32414" i="51"/>
  <c r="J32415" i="51"/>
  <c r="J32416" i="51"/>
  <c r="J32417" i="51"/>
  <c r="J32418" i="51"/>
  <c r="J32419" i="51"/>
  <c r="J32420" i="51"/>
  <c r="J32421" i="51"/>
  <c r="J32422" i="51"/>
  <c r="J32423" i="51"/>
  <c r="J32424" i="51"/>
  <c r="J32425" i="51"/>
  <c r="J32426" i="51"/>
  <c r="J32427" i="51"/>
  <c r="J32428" i="51"/>
  <c r="J32429" i="51"/>
  <c r="J32430" i="51"/>
  <c r="J32431" i="51"/>
  <c r="J32432" i="51"/>
  <c r="J32433" i="51"/>
  <c r="J32434" i="51"/>
  <c r="J32435" i="51"/>
  <c r="J32436" i="51"/>
  <c r="J32437" i="51"/>
  <c r="J32438" i="51"/>
  <c r="J32439" i="51"/>
  <c r="J32440" i="51"/>
  <c r="J32441" i="51"/>
  <c r="J32442" i="51"/>
  <c r="J32443" i="51"/>
  <c r="J32444" i="51"/>
  <c r="J32445" i="51"/>
  <c r="J32446" i="51"/>
  <c r="J32447" i="51"/>
  <c r="J32448" i="51"/>
  <c r="J32449" i="51"/>
  <c r="J32450" i="51"/>
  <c r="J32451" i="51"/>
  <c r="J32452" i="51"/>
  <c r="J32453" i="51"/>
  <c r="J32454" i="51"/>
  <c r="J32455" i="51"/>
  <c r="J32456" i="51"/>
  <c r="J32457" i="51"/>
  <c r="J32458" i="51"/>
  <c r="J32459" i="51"/>
  <c r="J32460" i="51"/>
  <c r="J32461" i="51"/>
  <c r="J32462" i="51"/>
  <c r="J32463" i="51"/>
  <c r="J32464" i="51"/>
  <c r="J32465" i="51"/>
  <c r="J32466" i="51"/>
  <c r="J32467" i="51"/>
  <c r="J32468" i="51"/>
  <c r="J32469" i="51"/>
  <c r="J32470" i="51"/>
  <c r="J32471" i="51"/>
  <c r="J32472" i="51"/>
  <c r="J32473" i="51"/>
  <c r="J32474" i="51"/>
  <c r="J32475" i="51"/>
  <c r="J32476" i="51"/>
  <c r="J32477" i="51"/>
  <c r="J32478" i="51"/>
  <c r="J32479" i="51"/>
  <c r="J32480" i="51"/>
  <c r="J32481" i="51"/>
  <c r="J32482" i="51"/>
  <c r="J32483" i="51"/>
  <c r="J32484" i="51"/>
  <c r="J32485" i="51"/>
  <c r="J32486" i="51"/>
  <c r="J32487" i="51"/>
  <c r="J32488" i="51"/>
  <c r="J32489" i="51"/>
  <c r="J32490" i="51"/>
  <c r="J32491" i="51"/>
  <c r="J32492" i="51"/>
  <c r="J32493" i="51"/>
  <c r="J32494" i="51"/>
  <c r="J32495" i="51"/>
  <c r="J32496" i="51"/>
  <c r="J32497" i="51"/>
  <c r="J32498" i="51"/>
  <c r="J32499" i="51"/>
  <c r="J32500" i="51"/>
  <c r="J32501" i="51"/>
  <c r="J32502" i="51"/>
  <c r="J32503" i="51"/>
  <c r="J32504" i="51"/>
  <c r="J32505" i="51"/>
  <c r="J32506" i="51"/>
  <c r="J32507" i="51"/>
  <c r="J32508" i="51"/>
  <c r="J32509" i="51"/>
  <c r="J32510" i="51"/>
  <c r="J32511" i="51"/>
  <c r="J32512" i="51"/>
  <c r="J32513" i="51"/>
  <c r="J32514" i="51"/>
  <c r="J32515" i="51"/>
  <c r="J32516" i="51"/>
  <c r="J32517" i="51"/>
  <c r="J32518" i="51"/>
  <c r="J32519" i="51"/>
  <c r="J32520" i="51"/>
  <c r="J32521" i="51"/>
  <c r="J32522" i="51"/>
  <c r="J32523" i="51"/>
  <c r="J32524" i="51"/>
  <c r="J32525" i="51"/>
  <c r="J32526" i="51"/>
  <c r="J32527" i="51"/>
  <c r="J32528" i="51"/>
  <c r="J32529" i="51"/>
  <c r="J32530" i="51"/>
  <c r="J32531" i="51"/>
  <c r="J32532" i="51"/>
  <c r="J32533" i="51"/>
  <c r="J32534" i="51"/>
  <c r="J32535" i="51"/>
  <c r="J32536" i="51"/>
  <c r="J32537" i="51"/>
  <c r="J32538" i="51"/>
  <c r="J32539" i="51"/>
  <c r="J32540" i="51"/>
  <c r="J32541" i="51"/>
  <c r="J32542" i="51"/>
  <c r="J32543" i="51"/>
  <c r="J32544" i="51"/>
  <c r="J32545" i="51"/>
  <c r="J32546" i="51"/>
  <c r="J32547" i="51"/>
  <c r="J32548" i="51"/>
  <c r="J32549" i="51"/>
  <c r="J32550" i="51"/>
  <c r="J32551" i="51"/>
  <c r="J32552" i="51"/>
  <c r="J32553" i="51"/>
  <c r="J32554" i="51"/>
  <c r="J32555" i="51"/>
  <c r="J32556" i="51"/>
  <c r="J32557" i="51"/>
  <c r="J32558" i="51"/>
  <c r="J32559" i="51"/>
  <c r="J32560" i="51"/>
  <c r="J32561" i="51"/>
  <c r="J32562" i="51"/>
  <c r="J32563" i="51"/>
  <c r="J32564" i="51"/>
  <c r="J32565" i="51"/>
  <c r="J32566" i="51"/>
  <c r="J32567" i="51"/>
  <c r="J32568" i="51"/>
  <c r="J32569" i="51"/>
  <c r="J32570" i="51"/>
  <c r="J32571" i="51"/>
  <c r="J32572" i="51"/>
  <c r="J32573" i="51"/>
  <c r="J32574" i="51"/>
  <c r="J32575" i="51"/>
  <c r="J32576" i="51"/>
  <c r="J32577" i="51"/>
  <c r="J32578" i="51"/>
  <c r="J32579" i="51"/>
  <c r="J32580" i="51"/>
  <c r="J32581" i="51"/>
  <c r="J32582" i="51"/>
  <c r="J32583" i="51"/>
  <c r="J32584" i="51"/>
  <c r="J32585" i="51"/>
  <c r="J32586" i="51"/>
  <c r="J32587" i="51"/>
  <c r="J32588" i="51"/>
  <c r="J32589" i="51"/>
  <c r="J32590" i="51"/>
  <c r="J32591" i="51"/>
  <c r="J32592" i="51"/>
  <c r="J32593" i="51"/>
  <c r="J32594" i="51"/>
  <c r="J32595" i="51"/>
  <c r="J32596" i="51"/>
  <c r="J32597" i="51"/>
  <c r="J32598" i="51"/>
  <c r="J32599" i="51"/>
  <c r="J32600" i="51"/>
  <c r="J32601" i="51"/>
  <c r="J32602" i="51"/>
  <c r="J32603" i="51"/>
  <c r="J32604" i="51"/>
  <c r="J32605" i="51"/>
  <c r="J32606" i="51"/>
  <c r="J32607" i="51"/>
  <c r="J32608" i="51"/>
  <c r="J32609" i="51"/>
  <c r="J32610" i="51"/>
  <c r="J32611" i="51"/>
  <c r="J32612" i="51"/>
  <c r="J32613" i="51"/>
  <c r="J32614" i="51"/>
  <c r="J32615" i="51"/>
  <c r="J32616" i="51"/>
  <c r="J32617" i="51"/>
  <c r="J32618" i="51"/>
  <c r="J32619" i="51"/>
  <c r="J32620" i="51"/>
  <c r="J32621" i="51"/>
  <c r="J32622" i="51"/>
  <c r="J32623" i="51"/>
  <c r="J32624" i="51"/>
  <c r="J32625" i="51"/>
  <c r="J32626" i="51"/>
  <c r="J32627" i="51"/>
  <c r="J32628" i="51"/>
  <c r="J32629" i="51"/>
  <c r="J32630" i="51"/>
  <c r="J32631" i="51"/>
  <c r="J32632" i="51"/>
  <c r="J32633" i="51"/>
  <c r="J32634" i="51"/>
  <c r="J32635" i="51"/>
  <c r="J32636" i="51"/>
  <c r="J32637" i="51"/>
  <c r="J32638" i="51"/>
  <c r="J32639" i="51"/>
  <c r="J32640" i="51"/>
  <c r="J32641" i="51"/>
  <c r="J32642" i="51"/>
  <c r="J32643" i="51"/>
  <c r="J32644" i="51"/>
  <c r="J32645" i="51"/>
  <c r="J32646" i="51"/>
  <c r="J32647" i="51"/>
  <c r="J32648" i="51"/>
  <c r="J32649" i="51"/>
  <c r="J32650" i="51"/>
  <c r="J32651" i="51"/>
  <c r="J32652" i="51"/>
  <c r="J32653" i="51"/>
  <c r="J32654" i="51"/>
  <c r="J32655" i="51"/>
  <c r="J32656" i="51"/>
  <c r="J32657" i="51"/>
  <c r="J32658" i="51"/>
  <c r="J32659" i="51"/>
  <c r="J32660" i="51"/>
  <c r="J32661" i="51"/>
  <c r="J32662" i="51"/>
  <c r="J32663" i="51"/>
  <c r="J32664" i="51"/>
  <c r="J32665" i="51"/>
  <c r="J32666" i="51"/>
  <c r="J32667" i="51"/>
  <c r="J32668" i="51"/>
  <c r="J32669" i="51"/>
  <c r="J32670" i="51"/>
  <c r="J32671" i="51"/>
  <c r="J32672" i="51"/>
  <c r="J32673" i="51"/>
  <c r="J32674" i="51"/>
  <c r="J32675" i="51"/>
  <c r="J32676" i="51"/>
  <c r="J32677" i="51"/>
  <c r="J32678" i="51"/>
  <c r="J32679" i="51"/>
  <c r="J32680" i="51"/>
  <c r="J32681" i="51"/>
  <c r="J32682" i="51"/>
  <c r="J32683" i="51"/>
  <c r="J32684" i="51"/>
  <c r="J32685" i="51"/>
  <c r="J32686" i="51"/>
  <c r="J32687" i="51"/>
  <c r="J32688" i="51"/>
  <c r="J32689" i="51"/>
  <c r="J32690" i="51"/>
  <c r="J32691" i="51"/>
  <c r="J32692" i="51"/>
  <c r="J32693" i="51"/>
  <c r="J32694" i="51"/>
  <c r="J32695" i="51"/>
  <c r="J32696" i="51"/>
  <c r="J32697" i="51"/>
  <c r="J32698" i="51"/>
  <c r="J32699" i="51"/>
  <c r="J32700" i="51"/>
  <c r="J32701" i="51"/>
  <c r="J32702" i="51"/>
  <c r="J32703" i="51"/>
  <c r="J32704" i="51"/>
  <c r="J32705" i="51"/>
  <c r="J32706" i="51"/>
  <c r="J32707" i="51"/>
  <c r="J32708" i="51"/>
  <c r="J32709" i="51"/>
  <c r="J32710" i="51"/>
  <c r="J32711" i="51"/>
  <c r="J32712" i="51"/>
  <c r="J32713" i="51"/>
  <c r="J32714" i="51"/>
  <c r="J32715" i="51"/>
  <c r="J32716" i="51"/>
  <c r="J32717" i="51"/>
  <c r="J32718" i="51"/>
  <c r="J32719" i="51"/>
  <c r="J32720" i="51"/>
  <c r="J32721" i="51"/>
  <c r="J32722" i="51"/>
  <c r="J32723" i="51"/>
  <c r="J32724" i="51"/>
  <c r="J32725" i="51"/>
  <c r="J32726" i="51"/>
  <c r="J32727" i="51"/>
  <c r="J32728" i="51"/>
  <c r="J32729" i="51"/>
  <c r="J32730" i="51"/>
  <c r="J32731" i="51"/>
  <c r="J32732" i="51"/>
  <c r="J32733" i="51"/>
  <c r="J32734" i="51"/>
  <c r="J32735" i="51"/>
  <c r="J32736" i="51"/>
  <c r="J32737" i="51"/>
  <c r="J32738" i="51"/>
  <c r="J32739" i="51"/>
  <c r="J32740" i="51"/>
  <c r="J32741" i="51"/>
  <c r="J32742" i="51"/>
  <c r="J32743" i="51"/>
  <c r="J32744" i="51"/>
  <c r="J32745" i="51"/>
  <c r="J32746" i="51"/>
  <c r="J32747" i="51"/>
  <c r="J32748" i="51"/>
  <c r="J32749" i="51"/>
  <c r="J32750" i="51"/>
  <c r="J32751" i="51"/>
  <c r="J32752" i="51"/>
  <c r="J32753" i="51"/>
  <c r="J32754" i="51"/>
  <c r="J32755" i="51"/>
  <c r="J32756" i="51"/>
  <c r="J32757" i="51"/>
  <c r="J32758" i="51"/>
  <c r="J32759" i="51"/>
  <c r="J32760" i="51"/>
  <c r="J32761" i="51"/>
  <c r="J32762" i="51"/>
  <c r="J32763" i="51"/>
  <c r="J32764" i="51"/>
  <c r="J32765" i="51"/>
  <c r="J32766" i="51"/>
  <c r="J32767" i="51"/>
  <c r="J32768" i="51"/>
  <c r="J32769" i="51"/>
  <c r="J32770" i="51"/>
  <c r="J32771" i="51"/>
  <c r="J32772" i="51"/>
  <c r="J32773" i="51"/>
  <c r="J32774" i="51"/>
  <c r="J32775" i="51"/>
  <c r="J32776" i="51"/>
  <c r="J32777" i="51"/>
  <c r="J32778" i="51"/>
  <c r="J32779" i="51"/>
  <c r="J32780" i="51"/>
  <c r="J32781" i="51"/>
  <c r="J32782" i="51"/>
  <c r="J32783" i="51"/>
  <c r="J32784" i="51"/>
  <c r="J32785" i="51"/>
  <c r="J32786" i="51"/>
  <c r="J32787" i="51"/>
  <c r="J32788" i="51"/>
  <c r="J32789" i="51"/>
  <c r="J32790" i="51"/>
  <c r="J32791" i="51"/>
  <c r="J32792" i="51"/>
  <c r="J32793" i="51"/>
  <c r="J32794" i="51"/>
  <c r="J32795" i="51"/>
  <c r="J32796" i="51"/>
  <c r="J32797" i="51"/>
  <c r="J32798" i="51"/>
  <c r="J32799" i="51"/>
  <c r="J32800" i="51"/>
  <c r="J32801" i="51"/>
  <c r="J32802" i="51"/>
  <c r="J32803" i="51"/>
  <c r="J32804" i="51"/>
  <c r="J32805" i="51"/>
  <c r="J32806" i="51"/>
  <c r="J32807" i="51"/>
  <c r="J32808" i="51"/>
  <c r="J32809" i="51"/>
  <c r="J32810" i="51"/>
  <c r="J32811" i="51"/>
  <c r="J32812" i="51"/>
  <c r="J32813" i="51"/>
  <c r="J32814" i="51"/>
  <c r="J32815" i="51"/>
  <c r="J32816" i="51"/>
  <c r="J32817" i="51"/>
  <c r="J32818" i="51"/>
  <c r="J32819" i="51"/>
  <c r="J32820" i="51"/>
  <c r="J32821" i="51"/>
  <c r="J32822" i="51"/>
  <c r="J32823" i="51"/>
  <c r="J32824" i="51"/>
  <c r="J32825" i="51"/>
  <c r="J32826" i="51"/>
  <c r="J32827" i="51"/>
  <c r="J32828" i="51"/>
  <c r="J32829" i="51"/>
  <c r="J32830" i="51"/>
  <c r="J32831" i="51"/>
  <c r="J32832" i="51"/>
  <c r="J32833" i="51"/>
  <c r="J32834" i="51"/>
  <c r="J32835" i="51"/>
  <c r="J32836" i="51"/>
  <c r="J32837" i="51"/>
  <c r="J32838" i="51"/>
  <c r="J32839" i="51"/>
  <c r="J32840" i="51"/>
  <c r="J32841" i="51"/>
  <c r="J32842" i="51"/>
  <c r="J32843" i="51"/>
  <c r="J32844" i="51"/>
  <c r="J32845" i="51"/>
  <c r="J32846" i="51"/>
  <c r="J32847" i="51"/>
  <c r="J32848" i="51"/>
  <c r="J32849" i="51"/>
  <c r="J32850" i="51"/>
  <c r="J32851" i="51"/>
  <c r="J32852" i="51"/>
  <c r="J32853" i="51"/>
  <c r="J32854" i="51"/>
  <c r="J32855" i="51"/>
  <c r="J32856" i="51"/>
  <c r="J32857" i="51"/>
  <c r="J32858" i="51"/>
  <c r="J32859" i="51"/>
  <c r="J32860" i="51"/>
  <c r="J32861" i="51"/>
  <c r="J32862" i="51"/>
  <c r="J32863" i="51"/>
  <c r="J32864" i="51"/>
  <c r="J32865" i="51"/>
  <c r="J32866" i="51"/>
  <c r="J32867" i="51"/>
  <c r="J32868" i="51"/>
  <c r="J32869" i="51"/>
  <c r="J32870" i="51"/>
  <c r="J32871" i="51"/>
  <c r="J32872" i="51"/>
  <c r="J32873" i="51"/>
  <c r="J32874" i="51"/>
  <c r="J32875" i="51"/>
  <c r="J32876" i="51"/>
  <c r="J32877" i="51"/>
  <c r="J32878" i="51"/>
  <c r="J32879" i="51"/>
  <c r="J32880" i="51"/>
  <c r="J32881" i="51"/>
  <c r="J32882" i="51"/>
  <c r="J32883" i="51"/>
  <c r="J32884" i="51"/>
  <c r="J32885" i="51"/>
  <c r="J32886" i="51"/>
  <c r="J32887" i="51"/>
  <c r="J32888" i="51"/>
  <c r="J32889" i="51"/>
  <c r="J32890" i="51"/>
  <c r="J32891" i="51"/>
  <c r="J32892" i="51"/>
  <c r="J32893" i="51"/>
  <c r="J32894" i="51"/>
  <c r="J32895" i="51"/>
  <c r="J32896" i="51"/>
  <c r="J32897" i="51"/>
  <c r="J32898" i="51"/>
  <c r="J32899" i="51"/>
  <c r="J32900" i="51"/>
  <c r="J32901" i="51"/>
  <c r="J32902" i="51"/>
  <c r="J32903" i="51"/>
  <c r="J32904" i="51"/>
  <c r="J32905" i="51"/>
  <c r="J32906" i="51"/>
  <c r="J32907" i="51"/>
  <c r="J32908" i="51"/>
  <c r="J32909" i="51"/>
  <c r="J32910" i="51"/>
  <c r="J32911" i="51"/>
  <c r="J32912" i="51"/>
  <c r="J32913" i="51"/>
  <c r="J32914" i="51"/>
  <c r="J32915" i="51"/>
  <c r="J32916" i="51"/>
  <c r="J32917" i="51"/>
  <c r="J32918" i="51"/>
  <c r="J32919" i="51"/>
  <c r="J32920" i="51"/>
  <c r="J32921" i="51"/>
  <c r="J32922" i="51"/>
  <c r="J32923" i="51"/>
  <c r="J32924" i="51"/>
  <c r="J32925" i="51"/>
  <c r="J32926" i="51"/>
  <c r="J32927" i="51"/>
  <c r="J32928" i="51"/>
  <c r="J32929" i="51"/>
  <c r="J32930" i="51"/>
  <c r="J32931" i="51"/>
  <c r="J32932" i="51"/>
  <c r="J32933" i="51"/>
  <c r="J32934" i="51"/>
  <c r="J32935" i="51"/>
  <c r="J32936" i="51"/>
  <c r="J32937" i="51"/>
  <c r="J32938" i="51"/>
  <c r="J32939" i="51"/>
  <c r="J32940" i="51"/>
  <c r="J32941" i="51"/>
  <c r="J32942" i="51"/>
  <c r="J32943" i="51"/>
  <c r="J32944" i="51"/>
  <c r="J32945" i="51"/>
  <c r="J32946" i="51"/>
  <c r="J32947" i="51"/>
  <c r="J32948" i="51"/>
  <c r="J32949" i="51"/>
  <c r="J32950" i="51"/>
  <c r="J32951" i="51"/>
  <c r="J32952" i="51"/>
  <c r="J32953" i="51"/>
  <c r="J32954" i="51"/>
  <c r="J32955" i="51"/>
  <c r="J32956" i="51"/>
  <c r="J32957" i="51"/>
  <c r="J32958" i="51"/>
  <c r="J32959" i="51"/>
  <c r="J32960" i="51"/>
  <c r="J32961" i="51"/>
  <c r="J32962" i="51"/>
  <c r="J32963" i="51"/>
  <c r="J32964" i="51"/>
  <c r="J32965" i="51"/>
  <c r="J32966" i="51"/>
  <c r="J32967" i="51"/>
  <c r="J32968" i="51"/>
  <c r="J32969" i="51"/>
  <c r="J32970" i="51"/>
  <c r="J32971" i="51"/>
  <c r="J32972" i="51"/>
  <c r="J32973" i="51"/>
  <c r="J32974" i="51"/>
  <c r="J32975" i="51"/>
  <c r="J32976" i="51"/>
  <c r="J32977" i="51"/>
  <c r="J32978" i="51"/>
  <c r="J32979" i="51"/>
  <c r="J32980" i="51"/>
  <c r="J32981" i="51"/>
  <c r="J32982" i="51"/>
  <c r="J32983" i="51"/>
  <c r="J32984" i="51"/>
  <c r="J32985" i="51"/>
  <c r="J32986" i="51"/>
  <c r="J32987" i="51"/>
  <c r="J32988" i="51"/>
  <c r="J32989" i="51"/>
  <c r="J32990" i="51"/>
  <c r="J32991" i="51"/>
  <c r="J32992" i="51"/>
  <c r="J32993" i="51"/>
  <c r="J32994" i="51"/>
  <c r="J32995" i="51"/>
  <c r="J32996" i="51"/>
  <c r="J32997" i="51"/>
  <c r="J32998" i="51"/>
  <c r="J32999" i="51"/>
  <c r="J33000" i="51"/>
  <c r="J33001" i="51"/>
  <c r="J33002" i="51"/>
  <c r="J33003" i="51"/>
  <c r="J33004" i="51"/>
  <c r="J33005" i="51"/>
  <c r="J33006" i="51"/>
  <c r="J33007" i="51"/>
  <c r="J33008" i="51"/>
  <c r="J33009" i="51"/>
  <c r="J33010" i="51"/>
  <c r="J33011" i="51"/>
  <c r="J33012" i="51"/>
  <c r="J33013" i="51"/>
  <c r="J33014" i="51"/>
  <c r="J33015" i="51"/>
  <c r="J33016" i="51"/>
  <c r="J33017" i="51"/>
  <c r="J33018" i="51"/>
  <c r="J33019" i="51"/>
  <c r="J33020" i="51"/>
  <c r="J33021" i="51"/>
  <c r="J33022" i="51"/>
  <c r="J33023" i="51"/>
  <c r="J33024" i="51"/>
  <c r="J33025" i="51"/>
  <c r="J33026" i="51"/>
  <c r="J33027" i="51"/>
  <c r="J33028" i="51"/>
  <c r="J33029" i="51"/>
  <c r="J33030" i="51"/>
  <c r="J33031" i="51"/>
  <c r="J33032" i="51"/>
  <c r="J33033" i="51"/>
  <c r="J33034" i="51"/>
  <c r="J33035" i="51"/>
  <c r="J33036" i="51"/>
  <c r="J33037" i="51"/>
  <c r="J33038" i="51"/>
  <c r="J33039" i="51"/>
  <c r="J33040" i="51"/>
  <c r="J33041" i="51"/>
  <c r="J33042" i="51"/>
  <c r="J33043" i="51"/>
  <c r="J33044" i="51"/>
  <c r="J33045" i="51"/>
  <c r="J33046" i="51"/>
  <c r="J33047" i="51"/>
  <c r="J33048" i="51"/>
  <c r="J33049" i="51"/>
  <c r="J33050" i="51"/>
  <c r="J33051" i="51"/>
  <c r="J33052" i="51"/>
  <c r="J33053" i="51"/>
  <c r="J33054" i="51"/>
  <c r="J33055" i="51"/>
  <c r="J33056" i="51"/>
  <c r="J33057" i="51"/>
  <c r="J33058" i="51"/>
  <c r="J33059" i="51"/>
  <c r="J33060" i="51"/>
  <c r="J33061" i="51"/>
  <c r="J33062" i="51"/>
  <c r="J33063" i="51"/>
  <c r="J33064" i="51"/>
  <c r="J33065" i="51"/>
  <c r="J33066" i="51"/>
  <c r="J33067" i="51"/>
  <c r="J33068" i="51"/>
  <c r="J33069" i="51"/>
  <c r="J33070" i="51"/>
  <c r="J33071" i="51"/>
  <c r="J33072" i="51"/>
  <c r="J33073" i="51"/>
  <c r="J33074" i="51"/>
  <c r="J33075" i="51"/>
  <c r="J33076" i="51"/>
  <c r="J33077" i="51"/>
  <c r="J33078" i="51"/>
  <c r="J33079" i="51"/>
  <c r="J33080" i="51"/>
  <c r="J33081" i="51"/>
  <c r="J33082" i="51"/>
  <c r="J33083" i="51"/>
  <c r="J33084" i="51"/>
  <c r="J33085" i="51"/>
  <c r="J33086" i="51"/>
  <c r="J33087" i="51"/>
  <c r="J33088" i="51"/>
  <c r="J33089" i="51"/>
  <c r="J33090" i="51"/>
  <c r="J33091" i="51"/>
  <c r="J33092" i="51"/>
  <c r="J33093" i="51"/>
  <c r="J33094" i="51"/>
  <c r="J33095" i="51"/>
  <c r="J33096" i="51"/>
  <c r="J33097" i="51"/>
  <c r="J33098" i="51"/>
  <c r="J33099" i="51"/>
  <c r="J33100" i="51"/>
  <c r="J33101" i="51"/>
  <c r="J33102" i="51"/>
  <c r="J33103" i="51"/>
  <c r="J33104" i="51"/>
  <c r="J33105" i="51"/>
  <c r="J33106" i="51"/>
  <c r="J33107" i="51"/>
  <c r="J33108" i="51"/>
  <c r="J33109" i="51"/>
  <c r="J33110" i="51"/>
  <c r="J33111" i="51"/>
  <c r="J33112" i="51"/>
  <c r="J33113" i="51"/>
  <c r="J33114" i="51"/>
  <c r="J33115" i="51"/>
  <c r="J33116" i="51"/>
  <c r="J33117" i="51"/>
  <c r="J33118" i="51"/>
  <c r="J33119" i="51"/>
  <c r="J33120" i="51"/>
  <c r="J33121" i="51"/>
  <c r="J33122" i="51"/>
  <c r="J33123" i="51"/>
  <c r="J33124" i="51"/>
  <c r="J33125" i="51"/>
  <c r="J33126" i="51"/>
  <c r="J33127" i="51"/>
  <c r="J33128" i="51"/>
  <c r="J33129" i="51"/>
  <c r="J33130" i="51"/>
  <c r="J33131" i="51"/>
  <c r="J33132" i="51"/>
  <c r="J33133" i="51"/>
  <c r="J33134" i="51"/>
  <c r="J33135" i="51"/>
  <c r="J33136" i="51"/>
  <c r="J33137" i="51"/>
  <c r="J33138" i="51"/>
  <c r="J33139" i="51"/>
  <c r="J33140" i="51"/>
  <c r="J33141" i="51"/>
  <c r="J33142" i="51"/>
  <c r="J33143" i="51"/>
  <c r="J33144" i="51"/>
  <c r="J33145" i="51"/>
  <c r="J33146" i="51"/>
  <c r="J33147" i="51"/>
  <c r="J33148" i="51"/>
  <c r="J33149" i="51"/>
  <c r="J33150" i="51"/>
  <c r="J33151" i="51"/>
  <c r="J33152" i="51"/>
  <c r="J33153" i="51"/>
  <c r="J33154" i="51"/>
  <c r="J33155" i="51"/>
  <c r="J33156" i="51"/>
  <c r="J33157" i="51"/>
  <c r="J33158" i="51"/>
  <c r="J33159" i="51"/>
  <c r="J33160" i="51"/>
  <c r="J33161" i="51"/>
  <c r="J33162" i="51"/>
  <c r="J33163" i="51"/>
  <c r="J33164" i="51"/>
  <c r="J33165" i="51"/>
  <c r="J33166" i="51"/>
  <c r="J33167" i="51"/>
  <c r="J33168" i="51"/>
  <c r="J33169" i="51"/>
  <c r="J33170" i="51"/>
  <c r="J33171" i="51"/>
  <c r="J33172" i="51"/>
  <c r="J33173" i="51"/>
  <c r="J33174" i="51"/>
  <c r="J33175" i="51"/>
  <c r="J33176" i="51"/>
  <c r="J33177" i="51"/>
  <c r="J33178" i="51"/>
  <c r="J33179" i="51"/>
  <c r="J33180" i="51"/>
  <c r="J33181" i="51"/>
  <c r="J33182" i="51"/>
  <c r="J33183" i="51"/>
  <c r="J33184" i="51"/>
  <c r="J33185" i="51"/>
  <c r="J33186" i="51"/>
  <c r="J33187" i="51"/>
  <c r="J33188" i="51"/>
  <c r="J33189" i="51"/>
  <c r="J33190" i="51"/>
  <c r="J33191" i="51"/>
  <c r="J33192" i="51"/>
  <c r="J33193" i="51"/>
  <c r="J33194" i="51"/>
  <c r="J33195" i="51"/>
  <c r="J33196" i="51"/>
  <c r="J33197" i="51"/>
  <c r="J33198" i="51"/>
  <c r="J33199" i="51"/>
  <c r="J33200" i="51"/>
  <c r="J33201" i="51"/>
  <c r="J33202" i="51"/>
  <c r="J33203" i="51"/>
  <c r="J33204" i="51"/>
  <c r="J33205" i="51"/>
  <c r="J33206" i="51"/>
  <c r="J33207" i="51"/>
  <c r="J33208" i="51"/>
  <c r="J33209" i="51"/>
  <c r="J33210" i="51"/>
  <c r="J33211" i="51"/>
  <c r="J33212" i="51"/>
  <c r="J33213" i="51"/>
  <c r="J33214" i="51"/>
  <c r="J33215" i="51"/>
  <c r="J33216" i="51"/>
  <c r="J33217" i="51"/>
  <c r="J33218" i="51"/>
  <c r="J33219" i="51"/>
  <c r="J33220" i="51"/>
  <c r="J33221" i="51"/>
  <c r="J33222" i="51"/>
  <c r="J33223" i="51"/>
  <c r="J33224" i="51"/>
  <c r="J33225" i="51"/>
  <c r="J33226" i="51"/>
  <c r="J33227" i="51"/>
  <c r="J33228" i="51"/>
  <c r="J33229" i="51"/>
  <c r="J33230" i="51"/>
  <c r="J33231" i="51"/>
  <c r="J33232" i="51"/>
  <c r="J33233" i="51"/>
  <c r="J33234" i="51"/>
  <c r="J33235" i="51"/>
  <c r="J33236" i="51"/>
  <c r="J33237" i="51"/>
  <c r="J33238" i="51"/>
  <c r="J33239" i="51"/>
  <c r="J33240" i="51"/>
  <c r="J33241" i="51"/>
  <c r="J33242" i="51"/>
  <c r="J33243" i="51"/>
  <c r="J33244" i="51"/>
  <c r="J33245" i="51"/>
  <c r="J33246" i="51"/>
  <c r="J33247" i="51"/>
  <c r="J33248" i="51"/>
  <c r="J33249" i="51"/>
  <c r="J33250" i="51"/>
  <c r="J33251" i="51"/>
  <c r="J33252" i="51"/>
  <c r="J33253" i="51"/>
  <c r="J33254" i="51"/>
  <c r="J33255" i="51"/>
  <c r="J33256" i="51"/>
  <c r="J33257" i="51"/>
  <c r="J33258" i="51"/>
  <c r="J33259" i="51"/>
  <c r="J33260" i="51"/>
  <c r="J33261" i="51"/>
  <c r="J33262" i="51"/>
  <c r="J33263" i="51"/>
  <c r="J33264" i="51"/>
  <c r="J33265" i="51"/>
  <c r="J33266" i="51"/>
  <c r="J33267" i="51"/>
  <c r="J33268" i="51"/>
  <c r="J33269" i="51"/>
  <c r="J33270" i="51"/>
  <c r="J33271" i="51"/>
  <c r="J33272" i="51"/>
  <c r="J33273" i="51"/>
  <c r="J33274" i="51"/>
  <c r="J33275" i="51"/>
  <c r="J33276" i="51"/>
  <c r="J33277" i="51"/>
  <c r="J33278" i="51"/>
  <c r="J33279" i="51"/>
  <c r="J33280" i="51"/>
  <c r="J33281" i="51"/>
  <c r="J33282" i="51"/>
  <c r="J33283" i="51"/>
  <c r="J33284" i="51"/>
  <c r="J33285" i="51"/>
  <c r="J33286" i="51"/>
  <c r="J33287" i="51"/>
  <c r="J33288" i="51"/>
  <c r="J33289" i="51"/>
  <c r="J33290" i="51"/>
  <c r="J33291" i="51"/>
  <c r="J33292" i="51"/>
  <c r="J33293" i="51"/>
  <c r="J33294" i="51"/>
  <c r="J33295" i="51"/>
  <c r="J33296" i="51"/>
  <c r="J33297" i="51"/>
  <c r="J33298" i="51"/>
  <c r="J33299" i="51"/>
  <c r="J33300" i="51"/>
  <c r="J33301" i="51"/>
  <c r="J33302" i="51"/>
  <c r="J33303" i="51"/>
  <c r="J33304" i="51"/>
  <c r="J33305" i="51"/>
  <c r="J33306" i="51"/>
  <c r="J33307" i="51"/>
  <c r="J33308" i="51"/>
  <c r="J33309" i="51"/>
  <c r="J33310" i="51"/>
  <c r="J33311" i="51"/>
  <c r="J33312" i="51"/>
  <c r="J33313" i="51"/>
  <c r="J33314" i="51"/>
  <c r="J33315" i="51"/>
  <c r="J33316" i="51"/>
  <c r="J33317" i="51"/>
  <c r="J33318" i="51"/>
  <c r="J33319" i="51"/>
  <c r="J33320" i="51"/>
  <c r="J33321" i="51"/>
  <c r="J33322" i="51"/>
  <c r="J33323" i="51"/>
  <c r="J33324" i="51"/>
  <c r="J33325" i="51"/>
  <c r="J33326" i="51"/>
  <c r="J33327" i="51"/>
  <c r="J33328" i="51"/>
  <c r="J33329" i="51"/>
  <c r="J33330" i="51"/>
  <c r="J33331" i="51"/>
  <c r="J33332" i="51"/>
  <c r="J33333" i="51"/>
  <c r="J33334" i="51"/>
  <c r="J33335" i="51"/>
  <c r="J33336" i="51"/>
  <c r="J33337" i="51"/>
  <c r="J33338" i="51"/>
  <c r="J33339" i="51"/>
  <c r="J33340" i="51"/>
  <c r="J33341" i="51"/>
  <c r="J33342" i="51"/>
  <c r="J33343" i="51"/>
  <c r="J33344" i="51"/>
  <c r="J33345" i="51"/>
  <c r="J33346" i="51"/>
  <c r="J33347" i="51"/>
  <c r="J33348" i="51"/>
  <c r="J33349" i="51"/>
  <c r="J33350" i="51"/>
  <c r="J33351" i="51"/>
  <c r="J33352" i="51"/>
  <c r="J33353" i="51"/>
  <c r="J33354" i="51"/>
  <c r="J33355" i="51"/>
  <c r="J33356" i="51"/>
  <c r="J33357" i="51"/>
  <c r="J33358" i="51"/>
  <c r="J33359" i="51"/>
  <c r="J33360" i="51"/>
  <c r="J33361" i="51"/>
  <c r="J33362" i="51"/>
  <c r="J33363" i="51"/>
  <c r="J33364" i="51"/>
  <c r="J33365" i="51"/>
  <c r="J33366" i="51"/>
  <c r="J33367" i="51"/>
  <c r="J33368" i="51"/>
  <c r="J33369" i="51"/>
  <c r="J33370" i="51"/>
  <c r="J33371" i="51"/>
  <c r="J33372" i="51"/>
  <c r="J33373" i="51"/>
  <c r="J33374" i="51"/>
  <c r="J33375" i="51"/>
  <c r="J33376" i="51"/>
  <c r="J33377" i="51"/>
  <c r="J33378" i="51"/>
  <c r="J33379" i="51"/>
  <c r="J33380" i="51"/>
  <c r="J33381" i="51"/>
  <c r="J33382" i="51"/>
  <c r="J33383" i="51"/>
  <c r="J33384" i="51"/>
  <c r="J33385" i="51"/>
  <c r="J33386" i="51"/>
  <c r="J33387" i="51"/>
  <c r="J33388" i="51"/>
  <c r="J33389" i="51"/>
  <c r="J33390" i="51"/>
  <c r="J33391" i="51"/>
  <c r="J33392" i="51"/>
  <c r="J33393" i="51"/>
  <c r="J33394" i="51"/>
  <c r="J33395" i="51"/>
  <c r="J33396" i="51"/>
  <c r="J33397" i="51"/>
  <c r="J33398" i="51"/>
  <c r="J33399" i="51"/>
  <c r="J33400" i="51"/>
  <c r="J33401" i="51"/>
  <c r="J33402" i="51"/>
  <c r="J33403" i="51"/>
  <c r="J33404" i="51"/>
  <c r="J33405" i="51"/>
  <c r="J33406" i="51"/>
  <c r="J33407" i="51"/>
  <c r="J33408" i="51"/>
  <c r="J33409" i="51"/>
  <c r="J33410" i="51"/>
  <c r="J33411" i="51"/>
  <c r="J33412" i="51"/>
  <c r="J33413" i="51"/>
  <c r="J33414" i="51"/>
  <c r="J33415" i="51"/>
  <c r="J33416" i="51"/>
  <c r="J33417" i="51"/>
  <c r="J33418" i="51"/>
  <c r="J33419" i="51"/>
  <c r="J33420" i="51"/>
  <c r="J33421" i="51"/>
  <c r="J33422" i="51"/>
  <c r="J33423" i="51"/>
  <c r="J33424" i="51"/>
  <c r="J33425" i="51"/>
  <c r="J33426" i="51"/>
  <c r="J33427" i="51"/>
  <c r="J33428" i="51"/>
  <c r="J33429" i="51"/>
  <c r="J33430" i="51"/>
  <c r="J33431" i="51"/>
  <c r="J33432" i="51"/>
  <c r="J33433" i="51"/>
  <c r="J33434" i="51"/>
  <c r="J33435" i="51"/>
  <c r="J33436" i="51"/>
  <c r="J33437" i="51"/>
  <c r="J33438" i="51"/>
  <c r="J33439" i="51"/>
  <c r="J33440" i="51"/>
  <c r="J33441" i="51"/>
  <c r="J33442" i="51"/>
  <c r="J33443" i="51"/>
  <c r="J33444" i="51"/>
  <c r="J33445" i="51"/>
  <c r="J33446" i="51"/>
  <c r="J33447" i="51"/>
  <c r="J33448" i="51"/>
  <c r="J33449" i="51"/>
  <c r="J33450" i="51"/>
  <c r="J33451" i="51"/>
  <c r="J33452" i="51"/>
  <c r="J33453" i="51"/>
  <c r="J33454" i="51"/>
  <c r="J33455" i="51"/>
  <c r="J33456" i="51"/>
  <c r="J33457" i="51"/>
  <c r="J33458" i="51"/>
  <c r="J33459" i="51"/>
  <c r="J33460" i="51"/>
  <c r="J33461" i="51"/>
  <c r="J33462" i="51"/>
  <c r="J33463" i="51"/>
  <c r="J33464" i="51"/>
  <c r="J33465" i="51"/>
  <c r="J33466" i="51"/>
  <c r="J33467" i="51"/>
  <c r="J33468" i="51"/>
  <c r="J33469" i="51"/>
  <c r="J33470" i="51"/>
  <c r="J33471" i="51"/>
  <c r="J33472" i="51"/>
  <c r="J33473" i="51"/>
  <c r="J33474" i="51"/>
  <c r="J33475" i="51"/>
  <c r="J33476" i="51"/>
  <c r="J33477" i="51"/>
  <c r="J33478" i="51"/>
  <c r="J33479" i="51"/>
  <c r="J33480" i="51"/>
  <c r="J33481" i="51"/>
  <c r="J33482" i="51"/>
  <c r="J33483" i="51"/>
  <c r="J33484" i="51"/>
  <c r="J33485" i="51"/>
  <c r="J33486" i="51"/>
  <c r="J33487" i="51"/>
  <c r="J33488" i="51"/>
  <c r="J33489" i="51"/>
  <c r="J33490" i="51"/>
  <c r="J33491" i="51"/>
  <c r="J33492" i="51"/>
  <c r="J33493" i="51"/>
  <c r="J33494" i="51"/>
  <c r="J33495" i="51"/>
  <c r="J33496" i="51"/>
  <c r="J33497" i="51"/>
  <c r="J33498" i="51"/>
  <c r="J33499" i="51"/>
  <c r="J33500" i="51"/>
  <c r="J33501" i="51"/>
  <c r="J33502" i="51"/>
  <c r="J33503" i="51"/>
  <c r="J33504" i="51"/>
  <c r="J33505" i="51"/>
  <c r="J33506" i="51"/>
  <c r="J33507" i="51"/>
  <c r="J33508" i="51"/>
  <c r="J33509" i="51"/>
  <c r="J33510" i="51"/>
  <c r="J33511" i="51"/>
  <c r="J33512" i="51"/>
  <c r="J33513" i="51"/>
  <c r="J33514" i="51"/>
  <c r="J33515" i="51"/>
  <c r="J33516" i="51"/>
  <c r="J33517" i="51"/>
  <c r="J33518" i="51"/>
  <c r="J33519" i="51"/>
  <c r="J33520" i="51"/>
  <c r="J33521" i="51"/>
  <c r="J33522" i="51"/>
  <c r="J33523" i="51"/>
  <c r="J33524" i="51"/>
  <c r="J33525" i="51"/>
  <c r="J33526" i="51"/>
  <c r="J33527" i="51"/>
  <c r="J33528" i="51"/>
  <c r="J33529" i="51"/>
  <c r="J33530" i="51"/>
  <c r="J33531" i="51"/>
  <c r="J33532" i="51"/>
  <c r="J33533" i="51"/>
  <c r="J33534" i="51"/>
  <c r="J33535" i="51"/>
  <c r="J33536" i="51"/>
  <c r="J33537" i="51"/>
  <c r="J33538" i="51"/>
  <c r="J33539" i="51"/>
  <c r="J33540" i="51"/>
  <c r="J33541" i="51"/>
  <c r="J33542" i="51"/>
  <c r="J33543" i="51"/>
  <c r="J33544" i="51"/>
  <c r="J33545" i="51"/>
  <c r="J33546" i="51"/>
  <c r="J33547" i="51"/>
  <c r="J33548" i="51"/>
  <c r="J33549" i="51"/>
  <c r="J33550" i="51"/>
  <c r="J33551" i="51"/>
  <c r="J33552" i="51"/>
  <c r="J33553" i="51"/>
  <c r="J33554" i="51"/>
  <c r="J33555" i="51"/>
  <c r="J33556" i="51"/>
  <c r="J33557" i="51"/>
  <c r="J33558" i="51"/>
  <c r="J33559" i="51"/>
  <c r="J33560" i="51"/>
  <c r="J33561" i="51"/>
  <c r="J33562" i="51"/>
  <c r="J33563" i="51"/>
  <c r="J33564" i="51"/>
  <c r="J33565" i="51"/>
  <c r="J33566" i="51"/>
  <c r="J33567" i="51"/>
  <c r="J33568" i="51"/>
  <c r="J33569" i="51"/>
  <c r="J33570" i="51"/>
  <c r="J33571" i="51"/>
  <c r="J33572" i="51"/>
  <c r="J33573" i="51"/>
  <c r="J33574" i="51"/>
  <c r="J33575" i="51"/>
  <c r="J33576" i="51"/>
  <c r="J33577" i="51"/>
  <c r="J33578" i="51"/>
  <c r="J33579" i="51"/>
  <c r="J33580" i="51"/>
  <c r="J33581" i="51"/>
  <c r="J33582" i="51"/>
  <c r="J33583" i="51"/>
  <c r="J33584" i="51"/>
  <c r="J33585" i="51"/>
  <c r="J33586" i="51"/>
  <c r="J33587" i="51"/>
  <c r="J33588" i="51"/>
  <c r="J33589" i="51"/>
  <c r="J33590" i="51"/>
  <c r="J33591" i="51"/>
  <c r="J33592" i="51"/>
  <c r="J33593" i="51"/>
  <c r="J33594" i="51"/>
  <c r="J33595" i="51"/>
  <c r="J33596" i="51"/>
  <c r="J33597" i="51"/>
  <c r="J33598" i="51"/>
  <c r="J33599" i="51"/>
  <c r="J33600" i="51"/>
  <c r="J33601" i="51"/>
  <c r="J33602" i="51"/>
  <c r="J33603" i="51"/>
  <c r="J33604" i="51"/>
  <c r="J33605" i="51"/>
  <c r="J33606" i="51"/>
  <c r="J33607" i="51"/>
  <c r="J33608" i="51"/>
  <c r="J33609" i="51"/>
  <c r="J33610" i="51"/>
  <c r="J33611" i="51"/>
  <c r="J33612" i="51"/>
  <c r="J33613" i="51"/>
  <c r="J33614" i="51"/>
  <c r="J33615" i="51"/>
  <c r="J33616" i="51"/>
  <c r="J33617" i="51"/>
  <c r="J33618" i="51"/>
  <c r="J33619" i="51"/>
  <c r="J33620" i="51"/>
  <c r="J33621" i="51"/>
  <c r="J33622" i="51"/>
  <c r="J33623" i="51"/>
  <c r="J33624" i="51"/>
  <c r="J33625" i="51"/>
  <c r="J33626" i="51"/>
  <c r="J33627" i="51"/>
  <c r="J33628" i="51"/>
  <c r="J33629" i="51"/>
  <c r="J33630" i="51"/>
  <c r="J33631" i="51"/>
  <c r="J33632" i="51"/>
  <c r="J33633" i="51"/>
  <c r="J33634" i="51"/>
  <c r="J33635" i="51"/>
  <c r="J33636" i="51"/>
  <c r="J33637" i="51"/>
  <c r="J33638" i="51"/>
  <c r="J33639" i="51"/>
  <c r="J33640" i="51"/>
  <c r="J33641" i="51"/>
  <c r="J33642" i="51"/>
  <c r="J33643" i="51"/>
  <c r="J33644" i="51"/>
  <c r="J33645" i="51"/>
  <c r="J33646" i="51"/>
  <c r="J33647" i="51"/>
  <c r="J33648" i="51"/>
  <c r="J33649" i="51"/>
  <c r="J33650" i="51"/>
  <c r="J33651" i="51"/>
  <c r="J33652" i="51"/>
  <c r="J33653" i="51"/>
  <c r="J33654" i="51"/>
  <c r="J33655" i="51"/>
  <c r="J33656" i="51"/>
  <c r="J33657" i="51"/>
  <c r="J33658" i="51"/>
  <c r="J33659" i="51"/>
  <c r="J33660" i="51"/>
  <c r="J33661" i="51"/>
  <c r="J33662" i="51"/>
  <c r="J33663" i="51"/>
  <c r="J33664" i="51"/>
  <c r="J33665" i="51"/>
  <c r="J33666" i="51"/>
  <c r="J33667" i="51"/>
  <c r="J33668" i="51"/>
  <c r="J33669" i="51"/>
  <c r="J33670" i="51"/>
  <c r="J33671" i="51"/>
  <c r="J33672" i="51"/>
  <c r="J33673" i="51"/>
  <c r="J33674" i="51"/>
  <c r="J33675" i="51"/>
  <c r="J33676" i="51"/>
  <c r="J33677" i="51"/>
  <c r="J33678" i="51"/>
  <c r="J33679" i="51"/>
  <c r="J33680" i="51"/>
  <c r="J33681" i="51"/>
  <c r="J33682" i="51"/>
  <c r="J33683" i="51"/>
  <c r="J33684" i="51"/>
  <c r="J33685" i="51"/>
  <c r="J33686" i="51"/>
  <c r="J33687" i="51"/>
  <c r="J33688" i="51"/>
  <c r="J33689" i="51"/>
  <c r="J33690" i="51"/>
  <c r="J33691" i="51"/>
  <c r="J33692" i="51"/>
  <c r="J33693" i="51"/>
  <c r="J33694" i="51"/>
  <c r="J33695" i="51"/>
  <c r="J33696" i="51"/>
  <c r="J33697" i="51"/>
  <c r="J33698" i="51"/>
  <c r="J33699" i="51"/>
  <c r="J33700" i="51"/>
  <c r="J33701" i="51"/>
  <c r="J33702" i="51"/>
  <c r="J33703" i="51"/>
  <c r="J33704" i="51"/>
  <c r="J33705" i="51"/>
  <c r="J33706" i="51"/>
  <c r="J33707" i="51"/>
  <c r="J33708" i="51"/>
  <c r="J33709" i="51"/>
  <c r="J33710" i="51"/>
  <c r="J33711" i="51"/>
  <c r="J33712" i="51"/>
  <c r="J33713" i="51"/>
  <c r="J33714" i="51"/>
  <c r="J33715" i="51"/>
  <c r="J33716" i="51"/>
  <c r="J33717" i="51"/>
  <c r="J33718" i="51"/>
  <c r="J33719" i="51"/>
  <c r="J33720" i="51"/>
  <c r="J33721" i="51"/>
  <c r="J33722" i="51"/>
  <c r="J33723" i="51"/>
  <c r="J33724" i="51"/>
  <c r="J33725" i="51"/>
  <c r="J33726" i="51"/>
  <c r="J33727" i="51"/>
  <c r="J33728" i="51"/>
  <c r="J33729" i="51"/>
  <c r="J33730" i="51"/>
  <c r="J33731" i="51"/>
  <c r="J33732" i="51"/>
  <c r="J33733" i="51"/>
  <c r="J33734" i="51"/>
  <c r="J33735" i="51"/>
  <c r="J33736" i="51"/>
  <c r="J33737" i="51"/>
  <c r="J33738" i="51"/>
  <c r="J33739" i="51"/>
  <c r="J33740" i="51"/>
  <c r="J33741" i="51"/>
  <c r="J33742" i="51"/>
  <c r="J33743" i="51"/>
  <c r="J33744" i="51"/>
  <c r="J33745" i="51"/>
  <c r="J33746" i="51"/>
  <c r="J33747" i="51"/>
  <c r="J33748" i="51"/>
  <c r="J33749" i="51"/>
  <c r="J33750" i="51"/>
  <c r="J33751" i="51"/>
  <c r="J33752" i="51"/>
  <c r="J33753" i="51"/>
  <c r="J33754" i="51"/>
  <c r="J33755" i="51"/>
  <c r="J33756" i="51"/>
  <c r="J33757" i="51"/>
  <c r="J33758" i="51"/>
  <c r="J33759" i="51"/>
  <c r="J33760" i="51"/>
  <c r="J33761" i="51"/>
  <c r="J33762" i="51"/>
  <c r="J33763" i="51"/>
  <c r="J33764" i="51"/>
  <c r="J33765" i="51"/>
  <c r="J33766" i="51"/>
  <c r="J33767" i="51"/>
  <c r="J33768" i="51"/>
  <c r="J33769" i="51"/>
  <c r="J33770" i="51"/>
  <c r="J33771" i="51"/>
  <c r="J33772" i="51"/>
  <c r="J33773" i="51"/>
  <c r="J33774" i="51"/>
  <c r="J33775" i="51"/>
  <c r="J33776" i="51"/>
  <c r="J33777" i="51"/>
  <c r="J33778" i="51"/>
  <c r="J33779" i="51"/>
  <c r="J33780" i="51"/>
  <c r="J33781" i="51"/>
  <c r="J33782" i="51"/>
  <c r="J33783" i="51"/>
  <c r="J33784" i="51"/>
  <c r="J33785" i="51"/>
  <c r="J33786" i="51"/>
  <c r="J33787" i="51"/>
  <c r="J33788" i="51"/>
  <c r="J33789" i="51"/>
  <c r="J33790" i="51"/>
  <c r="J33791" i="51"/>
  <c r="J33792" i="51"/>
  <c r="J33793" i="51"/>
  <c r="J33794" i="51"/>
  <c r="J33795" i="51"/>
  <c r="J33796" i="51"/>
  <c r="J33797" i="51"/>
  <c r="J33798" i="51"/>
  <c r="J33799" i="51"/>
  <c r="J33800" i="51"/>
  <c r="J33801" i="51"/>
  <c r="J33802" i="51"/>
  <c r="J33803" i="51"/>
  <c r="J33804" i="51"/>
  <c r="J33805" i="51"/>
  <c r="J33806" i="51"/>
  <c r="J33807" i="51"/>
  <c r="J33808" i="51"/>
  <c r="J33809" i="51"/>
  <c r="J33810" i="51"/>
  <c r="J33811" i="51"/>
  <c r="J33812" i="51"/>
  <c r="J33813" i="51"/>
  <c r="J33814" i="51"/>
  <c r="J33815" i="51"/>
  <c r="J33816" i="51"/>
  <c r="J33817" i="51"/>
  <c r="J33818" i="51"/>
  <c r="J33819" i="51"/>
  <c r="J33820" i="51"/>
  <c r="J33821" i="51"/>
  <c r="J33822" i="51"/>
  <c r="J33823" i="51"/>
  <c r="J33824" i="51"/>
  <c r="J33825" i="51"/>
  <c r="J33826" i="51"/>
  <c r="J33827" i="51"/>
  <c r="J33828" i="51"/>
  <c r="J33829" i="51"/>
  <c r="J33830" i="51"/>
  <c r="J33831" i="51"/>
  <c r="J33832" i="51"/>
  <c r="J33833" i="51"/>
  <c r="J33834" i="51"/>
  <c r="J33835" i="51"/>
  <c r="J33836" i="51"/>
  <c r="J33837" i="51"/>
  <c r="J33838" i="51"/>
  <c r="J33839" i="51"/>
  <c r="J33840" i="51"/>
  <c r="J33841" i="51"/>
  <c r="J33842" i="51"/>
  <c r="J33843" i="51"/>
  <c r="J33844" i="51"/>
  <c r="J33845" i="51"/>
  <c r="J33846" i="51"/>
  <c r="J33847" i="51"/>
  <c r="J33848" i="51"/>
  <c r="J33849" i="51"/>
  <c r="J33850" i="51"/>
  <c r="J33851" i="51"/>
  <c r="J33852" i="51"/>
  <c r="J33853" i="51"/>
  <c r="J33854" i="51"/>
  <c r="J33855" i="51"/>
  <c r="J33856" i="51"/>
  <c r="J33857" i="51"/>
  <c r="J33858" i="51"/>
  <c r="J33859" i="51"/>
  <c r="J33860" i="51"/>
  <c r="J33861" i="51"/>
  <c r="J33862" i="51"/>
  <c r="J33863" i="51"/>
  <c r="J33864" i="51"/>
  <c r="J33865" i="51"/>
  <c r="J33866" i="51"/>
  <c r="J33867" i="51"/>
  <c r="J33868" i="51"/>
  <c r="J33869" i="51"/>
  <c r="J33870" i="51"/>
  <c r="J33871" i="51"/>
  <c r="J33872" i="51"/>
  <c r="J33873" i="51"/>
  <c r="J33874" i="51"/>
  <c r="J33875" i="51"/>
  <c r="J33876" i="51"/>
  <c r="J33877" i="51"/>
  <c r="J33878" i="51"/>
  <c r="J33879" i="51"/>
  <c r="J33880" i="51"/>
  <c r="J33881" i="51"/>
  <c r="J33882" i="51"/>
  <c r="J33883" i="51"/>
  <c r="J33884" i="51"/>
  <c r="J33885" i="51"/>
  <c r="J33886" i="51"/>
  <c r="J33887" i="51"/>
  <c r="J33888" i="51"/>
  <c r="J33889" i="51"/>
  <c r="J33890" i="51"/>
  <c r="J33891" i="51"/>
  <c r="J33892" i="51"/>
  <c r="J33893" i="51"/>
  <c r="J33894" i="51"/>
  <c r="J33895" i="51"/>
  <c r="J33896" i="51"/>
  <c r="J33897" i="51"/>
  <c r="J33898" i="51"/>
  <c r="J33899" i="51"/>
  <c r="J33900" i="51"/>
  <c r="J33901" i="51"/>
  <c r="J33902" i="51"/>
  <c r="J33903" i="51"/>
  <c r="J33904" i="51"/>
  <c r="J33905" i="51"/>
  <c r="J33906" i="51"/>
  <c r="J33907" i="51"/>
  <c r="J33908" i="51"/>
  <c r="J33909" i="51"/>
  <c r="J33910" i="51"/>
  <c r="J33911" i="51"/>
  <c r="J33912" i="51"/>
  <c r="J33913" i="51"/>
  <c r="J33914" i="51"/>
  <c r="J33915" i="51"/>
  <c r="J33916" i="51"/>
  <c r="J33917" i="51"/>
  <c r="J33918" i="51"/>
  <c r="J33919" i="51"/>
  <c r="J33920" i="51"/>
  <c r="J33921" i="51"/>
  <c r="J33922" i="51"/>
  <c r="J33923" i="51"/>
  <c r="J33924" i="51"/>
  <c r="J33925" i="51"/>
  <c r="J33926" i="51"/>
  <c r="J33927" i="51"/>
  <c r="J33928" i="51"/>
  <c r="J33929" i="51"/>
  <c r="J33930" i="51"/>
  <c r="J33931" i="51"/>
  <c r="J33932" i="51"/>
  <c r="J33933" i="51"/>
  <c r="J33934" i="51"/>
  <c r="J33935" i="51"/>
  <c r="J33936" i="51"/>
  <c r="J33937" i="51"/>
  <c r="J33938" i="51"/>
  <c r="J33939" i="51"/>
  <c r="J33940" i="51"/>
  <c r="J33941" i="51"/>
  <c r="J33942" i="51"/>
  <c r="J33943" i="51"/>
  <c r="J33944" i="51"/>
  <c r="J33945" i="51"/>
  <c r="J33946" i="51"/>
  <c r="J33947" i="51"/>
  <c r="J33948" i="51"/>
  <c r="J33949" i="51"/>
  <c r="J33950" i="51"/>
  <c r="J33951" i="51"/>
  <c r="J33952" i="51"/>
  <c r="J33953" i="51"/>
  <c r="J33954" i="51"/>
  <c r="J33955" i="51"/>
  <c r="J33956" i="51"/>
  <c r="J33957" i="51"/>
  <c r="J33958" i="51"/>
  <c r="J33959" i="51"/>
  <c r="J33960" i="51"/>
  <c r="J33961" i="51"/>
  <c r="J33962" i="51"/>
  <c r="J33963" i="51"/>
  <c r="J33964" i="51"/>
  <c r="J33965" i="51"/>
  <c r="J33966" i="51"/>
  <c r="J33967" i="51"/>
  <c r="J33968" i="51"/>
  <c r="J33969" i="51"/>
  <c r="J33970" i="51"/>
  <c r="J33971" i="51"/>
  <c r="J33972" i="51"/>
  <c r="J33973" i="51"/>
  <c r="J33974" i="51"/>
  <c r="J33975" i="51"/>
  <c r="J33976" i="51"/>
  <c r="J33977" i="51"/>
  <c r="J33978" i="51"/>
  <c r="J33979" i="51"/>
  <c r="J33980" i="51"/>
  <c r="J33981" i="51"/>
  <c r="J33982" i="51"/>
  <c r="J33983" i="51"/>
  <c r="J33984" i="51"/>
  <c r="J33985" i="51"/>
  <c r="J33986" i="51"/>
  <c r="J33987" i="51"/>
  <c r="J33988" i="51"/>
  <c r="J33989" i="51"/>
  <c r="J33990" i="51"/>
  <c r="J33991" i="51"/>
  <c r="J33992" i="51"/>
  <c r="J33993" i="51"/>
  <c r="J33994" i="51"/>
  <c r="J33995" i="51"/>
  <c r="J33996" i="51"/>
  <c r="J33997" i="51"/>
  <c r="J33998" i="51"/>
  <c r="J33999" i="51"/>
  <c r="J34000" i="51"/>
  <c r="J34001" i="51"/>
  <c r="J34002" i="51"/>
  <c r="J34003" i="51"/>
  <c r="J34004" i="51"/>
  <c r="J34005" i="51"/>
  <c r="J34006" i="51"/>
  <c r="J34007" i="51"/>
  <c r="J34008" i="51"/>
  <c r="J34009" i="51"/>
  <c r="J34010" i="51"/>
  <c r="J34011" i="51"/>
  <c r="J34012" i="51"/>
  <c r="J34013" i="51"/>
  <c r="J34014" i="51"/>
  <c r="J34015" i="51"/>
  <c r="J34016" i="51"/>
  <c r="J34017" i="51"/>
  <c r="J34018" i="51"/>
  <c r="J34019" i="51"/>
  <c r="J34020" i="51"/>
  <c r="J34021" i="51"/>
  <c r="J34022" i="51"/>
  <c r="J34023" i="51"/>
  <c r="J34024" i="51"/>
  <c r="J34025" i="51"/>
  <c r="J34026" i="51"/>
  <c r="J34027" i="51"/>
  <c r="J34028" i="51"/>
  <c r="J34029" i="51"/>
  <c r="J34030" i="51"/>
  <c r="J34031" i="51"/>
  <c r="J34032" i="51"/>
  <c r="J34033" i="51"/>
  <c r="J34034" i="51"/>
  <c r="J34035" i="51"/>
  <c r="J34036" i="51"/>
  <c r="J34037" i="51"/>
  <c r="J34038" i="51"/>
  <c r="J34039" i="51"/>
  <c r="J34040" i="51"/>
  <c r="J34041" i="51"/>
  <c r="J34042" i="51"/>
  <c r="J34043" i="51"/>
  <c r="J34044" i="51"/>
  <c r="J34045" i="51"/>
  <c r="J34046" i="51"/>
  <c r="J34047" i="51"/>
  <c r="J34048" i="51"/>
  <c r="J34049" i="51"/>
  <c r="J34050" i="51"/>
  <c r="J34051" i="51"/>
  <c r="J34052" i="51"/>
  <c r="J34053" i="51"/>
  <c r="J34054" i="51"/>
  <c r="J34055" i="51"/>
  <c r="J34056" i="51"/>
  <c r="J34057" i="51"/>
  <c r="J34058" i="51"/>
  <c r="J34059" i="51"/>
  <c r="J34060" i="51"/>
  <c r="J34061" i="51"/>
  <c r="J34062" i="51"/>
  <c r="J34063" i="51"/>
  <c r="J34064" i="51"/>
  <c r="J34065" i="51"/>
  <c r="J34066" i="51"/>
  <c r="J34067" i="51"/>
  <c r="J34068" i="51"/>
  <c r="J34069" i="51"/>
  <c r="J34070" i="51"/>
  <c r="J34071" i="51"/>
  <c r="J34072" i="51"/>
  <c r="J34073" i="51"/>
  <c r="J34074" i="51"/>
  <c r="J34075" i="51"/>
  <c r="J34076" i="51"/>
  <c r="J34077" i="51"/>
  <c r="J34078" i="51"/>
  <c r="J34079" i="51"/>
  <c r="J34080" i="51"/>
  <c r="J34081" i="51"/>
  <c r="J34082" i="51"/>
  <c r="J34083" i="51"/>
  <c r="J34084" i="51"/>
  <c r="J34085" i="51"/>
  <c r="J34086" i="51"/>
  <c r="J34087" i="51"/>
  <c r="J34088" i="51"/>
  <c r="J34089" i="51"/>
  <c r="J34090" i="51"/>
  <c r="J34091" i="51"/>
  <c r="J34092" i="51"/>
  <c r="J34093" i="51"/>
  <c r="J34094" i="51"/>
  <c r="J34095" i="51"/>
  <c r="J34096" i="51"/>
  <c r="J34097" i="51"/>
  <c r="J34098" i="51"/>
  <c r="J34099" i="51"/>
  <c r="J34100" i="51"/>
  <c r="J34101" i="51"/>
  <c r="J34102" i="51"/>
  <c r="J34103" i="51"/>
  <c r="J34104" i="51"/>
  <c r="J34105" i="51"/>
  <c r="J34106" i="51"/>
  <c r="J34107" i="51"/>
  <c r="J34108" i="51"/>
  <c r="J34109" i="51"/>
  <c r="J34110" i="51"/>
  <c r="J34111" i="51"/>
  <c r="J34112" i="51"/>
  <c r="J34113" i="51"/>
  <c r="J34114" i="51"/>
  <c r="J34115" i="51"/>
  <c r="J34116" i="51"/>
  <c r="J34117" i="51"/>
  <c r="J34118" i="51"/>
  <c r="J34119" i="51"/>
  <c r="J34120" i="51"/>
  <c r="J34121" i="51"/>
  <c r="J34122" i="51"/>
  <c r="J34123" i="51"/>
  <c r="J34124" i="51"/>
  <c r="J34125" i="51"/>
  <c r="J34126" i="51"/>
  <c r="J34127" i="51"/>
  <c r="J34128" i="51"/>
  <c r="J34129" i="51"/>
  <c r="J34130" i="51"/>
  <c r="J34131" i="51"/>
  <c r="J34132" i="51"/>
  <c r="J34133" i="51"/>
  <c r="J34134" i="51"/>
  <c r="J34135" i="51"/>
  <c r="J34136" i="51"/>
  <c r="J34137" i="51"/>
  <c r="J34138" i="51"/>
  <c r="J34139" i="51"/>
  <c r="J34140" i="51"/>
  <c r="J34141" i="51"/>
  <c r="J34142" i="51"/>
  <c r="J34143" i="51"/>
  <c r="J34144" i="51"/>
  <c r="J34145" i="51"/>
  <c r="J34146" i="51"/>
  <c r="J34147" i="51"/>
  <c r="J34148" i="51"/>
  <c r="J34149" i="51"/>
  <c r="J34150" i="51"/>
  <c r="J34151" i="51"/>
  <c r="J34152" i="51"/>
  <c r="J34153" i="51"/>
  <c r="J34154" i="51"/>
  <c r="J34155" i="51"/>
  <c r="J34156" i="51"/>
  <c r="J34157" i="51"/>
  <c r="J34158" i="51"/>
  <c r="J34159" i="51"/>
  <c r="J34160" i="51"/>
  <c r="J34161" i="51"/>
  <c r="J34162" i="51"/>
  <c r="J34163" i="51"/>
  <c r="J34164" i="51"/>
  <c r="J34165" i="51"/>
  <c r="J34166" i="51"/>
  <c r="J34167" i="51"/>
  <c r="J34168" i="51"/>
  <c r="J34169" i="51"/>
  <c r="J34170" i="51"/>
  <c r="J34171" i="51"/>
  <c r="J34172" i="51"/>
  <c r="J34173" i="51"/>
  <c r="J34174" i="51"/>
  <c r="J34175" i="51"/>
  <c r="J34176" i="51"/>
  <c r="J34177" i="51"/>
  <c r="J34178" i="51"/>
  <c r="J34179" i="51"/>
  <c r="J34180" i="51"/>
  <c r="J34181" i="51"/>
  <c r="J34182" i="51"/>
  <c r="J34183" i="51"/>
  <c r="J34184" i="51"/>
  <c r="J34185" i="51"/>
  <c r="J34186" i="51"/>
  <c r="J34187" i="51"/>
  <c r="J34188" i="51"/>
  <c r="J34189" i="51"/>
  <c r="J34190" i="51"/>
  <c r="J34191" i="51"/>
  <c r="J34192" i="51"/>
  <c r="J34193" i="51"/>
  <c r="J34194" i="51"/>
  <c r="J34195" i="51"/>
  <c r="J34196" i="51"/>
  <c r="J34197" i="51"/>
  <c r="J34198" i="51"/>
  <c r="J34199" i="51"/>
  <c r="J34200" i="51"/>
  <c r="J34201" i="51"/>
  <c r="J34202" i="51"/>
  <c r="J34203" i="51"/>
  <c r="J34204" i="51"/>
  <c r="J34205" i="51"/>
  <c r="J34206" i="51"/>
  <c r="J34207" i="51"/>
  <c r="J34208" i="51"/>
  <c r="J34209" i="51"/>
  <c r="J34210" i="51"/>
  <c r="J34211" i="51"/>
  <c r="J34212" i="51"/>
  <c r="J34213" i="51"/>
  <c r="J34214" i="51"/>
  <c r="J34215" i="51"/>
  <c r="J34216" i="51"/>
  <c r="J34217" i="51"/>
  <c r="J34218" i="51"/>
  <c r="J34219" i="51"/>
  <c r="J34220" i="51"/>
  <c r="J34221" i="51"/>
  <c r="J34222" i="51"/>
  <c r="J34223" i="51"/>
  <c r="J34224" i="51"/>
  <c r="J34225" i="51"/>
  <c r="J34226" i="51"/>
  <c r="J34227" i="51"/>
  <c r="J34228" i="51"/>
  <c r="J34229" i="51"/>
  <c r="J34230" i="51"/>
  <c r="J34231" i="51"/>
  <c r="J34232" i="51"/>
  <c r="J34233" i="51"/>
  <c r="J34234" i="51"/>
  <c r="J34235" i="51"/>
  <c r="J34236" i="51"/>
  <c r="J34237" i="51"/>
  <c r="J34238" i="51"/>
  <c r="J34239" i="51"/>
  <c r="J34240" i="51"/>
  <c r="J34241" i="51"/>
  <c r="J34242" i="51"/>
  <c r="J34243" i="51"/>
  <c r="J34244" i="51"/>
  <c r="J34245" i="51"/>
  <c r="J34246" i="51"/>
  <c r="J34247" i="51"/>
  <c r="J34248" i="51"/>
  <c r="J34249" i="51"/>
  <c r="J34250" i="51"/>
  <c r="J34251" i="51"/>
  <c r="J34252" i="51"/>
  <c r="J34253" i="51"/>
  <c r="J34254" i="51"/>
  <c r="J34255" i="51"/>
  <c r="J34256" i="51"/>
  <c r="J34257" i="51"/>
  <c r="J34258" i="51"/>
  <c r="J34259" i="51"/>
  <c r="J34260" i="51"/>
  <c r="J34261" i="51"/>
  <c r="J34262" i="51"/>
  <c r="J34263" i="51"/>
  <c r="J34264" i="51"/>
  <c r="J34265" i="51"/>
  <c r="J34266" i="51"/>
  <c r="J34267" i="51"/>
  <c r="J34268" i="51"/>
  <c r="J34269" i="51"/>
  <c r="J34270" i="51"/>
  <c r="J34271" i="51"/>
  <c r="J34272" i="51"/>
  <c r="J34273" i="51"/>
  <c r="J34274" i="51"/>
  <c r="J34275" i="51"/>
  <c r="J34276" i="51"/>
  <c r="J34277" i="51"/>
  <c r="J34278" i="51"/>
  <c r="J34279" i="51"/>
  <c r="J34280" i="51"/>
  <c r="J34281" i="51"/>
  <c r="J34282" i="51"/>
  <c r="J34283" i="51"/>
  <c r="J34284" i="51"/>
  <c r="J34285" i="51"/>
  <c r="J34286" i="51"/>
  <c r="J34287" i="51"/>
  <c r="J34288" i="51"/>
  <c r="J34289" i="51"/>
  <c r="J34290" i="51"/>
  <c r="J34291" i="51"/>
  <c r="J34292" i="51"/>
  <c r="J34293" i="51"/>
  <c r="J34294" i="51"/>
  <c r="J34295" i="51"/>
  <c r="J34296" i="51"/>
  <c r="J34297" i="51"/>
  <c r="J34298" i="51"/>
  <c r="J34299" i="51"/>
  <c r="J34300" i="51"/>
  <c r="J34301" i="51"/>
  <c r="J34302" i="51"/>
  <c r="J34303" i="51"/>
  <c r="J34304" i="51"/>
  <c r="J34305" i="51"/>
  <c r="J34306" i="51"/>
  <c r="J34307" i="51"/>
  <c r="J34308" i="51"/>
  <c r="J34309" i="51"/>
  <c r="J34310" i="51"/>
  <c r="J34311" i="51"/>
  <c r="J34312" i="51"/>
  <c r="J34313" i="51"/>
  <c r="J34314" i="51"/>
  <c r="J34315" i="51"/>
  <c r="J34316" i="51"/>
  <c r="J34317" i="51"/>
  <c r="J34318" i="51"/>
  <c r="J34319" i="51"/>
  <c r="J34320" i="51"/>
  <c r="J34321" i="51"/>
  <c r="J34322" i="51"/>
  <c r="J34323" i="51"/>
  <c r="J34324" i="51"/>
  <c r="J34325" i="51"/>
  <c r="J34326" i="51"/>
  <c r="J34327" i="51"/>
  <c r="J34328" i="51"/>
  <c r="J34329" i="51"/>
  <c r="J34330" i="51"/>
  <c r="J34331" i="51"/>
  <c r="J34332" i="51"/>
  <c r="J34333" i="51"/>
  <c r="J34334" i="51"/>
  <c r="J34335" i="51"/>
  <c r="J34336" i="51"/>
  <c r="J34337" i="51"/>
  <c r="J34338" i="51"/>
  <c r="J34339" i="51"/>
  <c r="J34340" i="51"/>
  <c r="J34341" i="51"/>
  <c r="J34342" i="51"/>
  <c r="J34343" i="51"/>
  <c r="J34344" i="51"/>
  <c r="J34345" i="51"/>
  <c r="J34346" i="51"/>
  <c r="J34347" i="51"/>
  <c r="J34348" i="51"/>
  <c r="J34349" i="51"/>
  <c r="J34350" i="51"/>
  <c r="J34351" i="51"/>
  <c r="J34352" i="51"/>
  <c r="J34353" i="51"/>
  <c r="J34354" i="51"/>
  <c r="J34355" i="51"/>
  <c r="J34356" i="51"/>
  <c r="J34357" i="51"/>
  <c r="J34358" i="51"/>
  <c r="J34359" i="51"/>
  <c r="J34360" i="51"/>
  <c r="J34361" i="51"/>
  <c r="J34362" i="51"/>
  <c r="J34363" i="51"/>
  <c r="J34364" i="51"/>
  <c r="J34365" i="51"/>
  <c r="J34366" i="51"/>
  <c r="J34367" i="51"/>
  <c r="J34368" i="51"/>
  <c r="J34369" i="51"/>
  <c r="J34370" i="51"/>
  <c r="J34371" i="51"/>
  <c r="J34372" i="51"/>
  <c r="J34373" i="51"/>
  <c r="J34374" i="51"/>
  <c r="J34375" i="51"/>
  <c r="J34376" i="51"/>
  <c r="J34377" i="51"/>
  <c r="J34378" i="51"/>
  <c r="J34379" i="51"/>
  <c r="J34380" i="51"/>
  <c r="J34381" i="51"/>
  <c r="J34382" i="51"/>
  <c r="J34383" i="51"/>
  <c r="J34384" i="51"/>
  <c r="J34385" i="51"/>
  <c r="J34386" i="51"/>
  <c r="J34387" i="51"/>
  <c r="J34388" i="51"/>
  <c r="J34389" i="51"/>
  <c r="J34390" i="51"/>
  <c r="J34391" i="51"/>
  <c r="J34392" i="51"/>
  <c r="J34393" i="51"/>
  <c r="J34394" i="51"/>
  <c r="J34395" i="51"/>
  <c r="J34396" i="51"/>
  <c r="J34397" i="51"/>
  <c r="J34398" i="51"/>
  <c r="J34399" i="51"/>
  <c r="J34400" i="51"/>
  <c r="J34401" i="51"/>
  <c r="J34402" i="51"/>
  <c r="J34403" i="51"/>
  <c r="J34404" i="51"/>
  <c r="J34405" i="51"/>
  <c r="J34406" i="51"/>
  <c r="J34407" i="51"/>
  <c r="J34408" i="51"/>
  <c r="J34409" i="51"/>
  <c r="J34410" i="51"/>
  <c r="J34411" i="51"/>
  <c r="J34412" i="51"/>
  <c r="J34413" i="51"/>
  <c r="J34414" i="51"/>
  <c r="J34415" i="51"/>
  <c r="J34416" i="51"/>
  <c r="J34417" i="51"/>
  <c r="J34418" i="51"/>
  <c r="J34419" i="51"/>
  <c r="J34420" i="51"/>
  <c r="J34421" i="51"/>
  <c r="J34422" i="51"/>
  <c r="J34423" i="51"/>
  <c r="J34424" i="51"/>
  <c r="J34425" i="51"/>
  <c r="J34426" i="51"/>
  <c r="J34427" i="51"/>
  <c r="J34428" i="51"/>
  <c r="J34429" i="51"/>
  <c r="J34430" i="51"/>
  <c r="J34431" i="51"/>
  <c r="J34432" i="51"/>
  <c r="J34433" i="51"/>
  <c r="J34434" i="51"/>
  <c r="J34435" i="51"/>
  <c r="J34436" i="51"/>
  <c r="J34437" i="51"/>
  <c r="J34438" i="51"/>
  <c r="J34439" i="51"/>
  <c r="J34440" i="51"/>
  <c r="J34441" i="51"/>
  <c r="J34442" i="51"/>
  <c r="J34443" i="51"/>
  <c r="J34444" i="51"/>
  <c r="J34445" i="51"/>
  <c r="J34446" i="51"/>
  <c r="J34447" i="51"/>
  <c r="J34448" i="51"/>
  <c r="J34449" i="51"/>
  <c r="J34450" i="51"/>
  <c r="J34451" i="51"/>
  <c r="J34452" i="51"/>
  <c r="J34453" i="51"/>
  <c r="J34454" i="51"/>
  <c r="J34455" i="51"/>
  <c r="J34456" i="51"/>
  <c r="J34457" i="51"/>
  <c r="J34458" i="51"/>
  <c r="J34459" i="51"/>
  <c r="J34460" i="51"/>
  <c r="J34461" i="51"/>
  <c r="J34462" i="51"/>
  <c r="J34463" i="51"/>
  <c r="J34464" i="51"/>
  <c r="J34465" i="51"/>
  <c r="J34466" i="51"/>
  <c r="J34467" i="51"/>
  <c r="J34468" i="51"/>
  <c r="J34469" i="51"/>
  <c r="J34470" i="51"/>
  <c r="J34471" i="51"/>
  <c r="J34472" i="51"/>
  <c r="J34473" i="51"/>
  <c r="J34474" i="51"/>
  <c r="J34475" i="51"/>
  <c r="J34476" i="51"/>
  <c r="J34477" i="51"/>
  <c r="J34478" i="51"/>
  <c r="J34479" i="51"/>
  <c r="J34480" i="51"/>
  <c r="J34481" i="51"/>
  <c r="J34482" i="51"/>
  <c r="J34483" i="51"/>
  <c r="J34484" i="51"/>
  <c r="J34485" i="51"/>
  <c r="J34486" i="51"/>
  <c r="J34487" i="51"/>
  <c r="J34488" i="51"/>
  <c r="J34489" i="51"/>
  <c r="J34490" i="51"/>
  <c r="J34491" i="51"/>
  <c r="J34492" i="51"/>
  <c r="J34493" i="51"/>
  <c r="J34494" i="51"/>
  <c r="J34495" i="51"/>
  <c r="J34496" i="51"/>
  <c r="J34497" i="51"/>
  <c r="J34498" i="51"/>
  <c r="J34499" i="51"/>
  <c r="J34500" i="51"/>
  <c r="J34501" i="51"/>
  <c r="J34502" i="51"/>
  <c r="J34503" i="51"/>
  <c r="J34504" i="51"/>
  <c r="J34505" i="51"/>
  <c r="J34506" i="51"/>
  <c r="J34507" i="51"/>
  <c r="J34508" i="51"/>
  <c r="J34509" i="51"/>
  <c r="J34510" i="51"/>
  <c r="J34511" i="51"/>
  <c r="J34512" i="51"/>
  <c r="J34513" i="51"/>
  <c r="J34514" i="51"/>
  <c r="J34515" i="51"/>
  <c r="J34516" i="51"/>
  <c r="J34517" i="51"/>
  <c r="J34518" i="51"/>
  <c r="J34519" i="51"/>
  <c r="J34520" i="51"/>
  <c r="J34521" i="51"/>
  <c r="J34522" i="51"/>
  <c r="J34523" i="51"/>
  <c r="J34524" i="51"/>
  <c r="J34525" i="51"/>
  <c r="J34526" i="51"/>
  <c r="J34527" i="51"/>
  <c r="J34528" i="51"/>
  <c r="J34529" i="51"/>
  <c r="J34530" i="51"/>
  <c r="J34531" i="51"/>
  <c r="J34532" i="51"/>
  <c r="J34533" i="51"/>
  <c r="J34534" i="51"/>
  <c r="J34535" i="51"/>
  <c r="J34536" i="51"/>
  <c r="J34537" i="51"/>
  <c r="J34538" i="51"/>
  <c r="J34539" i="51"/>
  <c r="J34540" i="51"/>
  <c r="J34541" i="51"/>
  <c r="J34542" i="51"/>
  <c r="J34543" i="51"/>
  <c r="J34544" i="51"/>
  <c r="J34545" i="51"/>
  <c r="J34546" i="51"/>
  <c r="J34547" i="51"/>
  <c r="J34548" i="51"/>
  <c r="J34549" i="51"/>
  <c r="J34550" i="51"/>
  <c r="J34551" i="51"/>
  <c r="J34552" i="51"/>
  <c r="J34553" i="51"/>
  <c r="J34554" i="51"/>
  <c r="J34555" i="51"/>
  <c r="J34556" i="51"/>
  <c r="J34557" i="51"/>
  <c r="J34558" i="51"/>
  <c r="J34559" i="51"/>
  <c r="J34560" i="51"/>
  <c r="J34561" i="51"/>
  <c r="J34562" i="51"/>
  <c r="J34563" i="51"/>
  <c r="J34564" i="51"/>
  <c r="J34565" i="51"/>
  <c r="J34566" i="51"/>
  <c r="J34567" i="51"/>
  <c r="J34568" i="51"/>
  <c r="J34569" i="51"/>
  <c r="J34570" i="51"/>
  <c r="J34571" i="51"/>
  <c r="J34572" i="51"/>
  <c r="J34573" i="51"/>
  <c r="J34574" i="51"/>
  <c r="J34575" i="51"/>
  <c r="J34576" i="51"/>
  <c r="J34577" i="51"/>
  <c r="J34578" i="51"/>
  <c r="J34579" i="51"/>
  <c r="J34580" i="51"/>
  <c r="J34581" i="51"/>
  <c r="J34582" i="51"/>
  <c r="J34583" i="51"/>
  <c r="J34584" i="51"/>
  <c r="J34585" i="51"/>
  <c r="J34586" i="51"/>
  <c r="J34587" i="51"/>
  <c r="J34588" i="51"/>
  <c r="J34589" i="51"/>
  <c r="J34590" i="51"/>
  <c r="J34591" i="51"/>
  <c r="J34592" i="51"/>
  <c r="J34593" i="51"/>
  <c r="J34594" i="51"/>
  <c r="J34595" i="51"/>
  <c r="J34596" i="51"/>
  <c r="J34597" i="51"/>
  <c r="J34598" i="51"/>
  <c r="J34599" i="51"/>
  <c r="J34600" i="51"/>
  <c r="J34601" i="51"/>
  <c r="J34602" i="51"/>
  <c r="J34603" i="51"/>
  <c r="J34604" i="51"/>
  <c r="J34605" i="51"/>
  <c r="J34606" i="51"/>
  <c r="J34607" i="51"/>
  <c r="J34608" i="51"/>
  <c r="J34609" i="51"/>
  <c r="J34610" i="51"/>
  <c r="J34611" i="51"/>
  <c r="J34612" i="51"/>
  <c r="J34613" i="51"/>
  <c r="J34614" i="51"/>
  <c r="J34615" i="51"/>
  <c r="J34616" i="51"/>
  <c r="J34617" i="51"/>
  <c r="J34618" i="51"/>
  <c r="J34619" i="51"/>
  <c r="J34620" i="51"/>
  <c r="J34621" i="51"/>
  <c r="J34622" i="51"/>
  <c r="J34623" i="51"/>
  <c r="J34624" i="51"/>
  <c r="J34625" i="51"/>
  <c r="J34626" i="51"/>
  <c r="J34627" i="51"/>
  <c r="J34628" i="51"/>
  <c r="J34629" i="51"/>
  <c r="J34630" i="51"/>
  <c r="J34631" i="51"/>
  <c r="J34632" i="51"/>
  <c r="J34633" i="51"/>
  <c r="J34634" i="51"/>
  <c r="J34635" i="51"/>
  <c r="J34636" i="51"/>
  <c r="J34637" i="51"/>
  <c r="J34638" i="51"/>
  <c r="J34639" i="51"/>
  <c r="J34640" i="51"/>
  <c r="J34641" i="51"/>
  <c r="J34642" i="51"/>
  <c r="J34643" i="51"/>
  <c r="J34644" i="51"/>
  <c r="J34645" i="51"/>
  <c r="J34646" i="51"/>
  <c r="J34647" i="51"/>
  <c r="J34648" i="51"/>
  <c r="J34649" i="51"/>
  <c r="J34650" i="51"/>
  <c r="J34651" i="51"/>
  <c r="J34652" i="51"/>
  <c r="J34653" i="51"/>
  <c r="J34654" i="51"/>
  <c r="J34655" i="51"/>
  <c r="J34656" i="51"/>
  <c r="J34657" i="51"/>
  <c r="J34658" i="51"/>
  <c r="J34659" i="51"/>
  <c r="J34660" i="51"/>
  <c r="J34661" i="51"/>
  <c r="J34662" i="51"/>
  <c r="J34663" i="51"/>
  <c r="J34664" i="51"/>
  <c r="J34665" i="51"/>
  <c r="J34666" i="51"/>
  <c r="J34667" i="51"/>
  <c r="J34668" i="51"/>
  <c r="J34669" i="51"/>
  <c r="J34670" i="51"/>
  <c r="J34671" i="51"/>
  <c r="J34672" i="51"/>
  <c r="J34673" i="51"/>
  <c r="J34674" i="51"/>
  <c r="J34675" i="51"/>
  <c r="J34676" i="51"/>
  <c r="J34677" i="51"/>
  <c r="J34678" i="51"/>
  <c r="J34679" i="51"/>
  <c r="J34680" i="51"/>
  <c r="J34681" i="51"/>
  <c r="J34682" i="51"/>
  <c r="J34683" i="51"/>
  <c r="J34684" i="51"/>
  <c r="J34685" i="51"/>
  <c r="J34686" i="51"/>
  <c r="J34687" i="51"/>
  <c r="J34688" i="51"/>
  <c r="J34689" i="51"/>
  <c r="J34690" i="51"/>
  <c r="J34691" i="51"/>
  <c r="J34692" i="51"/>
  <c r="J34693" i="51"/>
  <c r="J34694" i="51"/>
  <c r="J34695" i="51"/>
  <c r="J34696" i="51"/>
  <c r="J34697" i="51"/>
  <c r="J34698" i="51"/>
  <c r="J34699" i="51"/>
  <c r="J34700" i="51"/>
  <c r="J34701" i="51"/>
  <c r="J34702" i="51"/>
  <c r="J34703" i="51"/>
  <c r="J34704" i="51"/>
  <c r="J34705" i="51"/>
  <c r="J34706" i="51"/>
  <c r="J34707" i="51"/>
  <c r="J34708" i="51"/>
  <c r="J34709" i="51"/>
  <c r="J34710" i="51"/>
  <c r="J34711" i="51"/>
  <c r="J34712" i="51"/>
  <c r="J34713" i="51"/>
  <c r="J34714" i="51"/>
  <c r="J34715" i="51"/>
  <c r="J34716" i="51"/>
  <c r="J34717" i="51"/>
  <c r="J34718" i="51"/>
  <c r="J34719" i="51"/>
  <c r="J34720" i="51"/>
  <c r="J34721" i="51"/>
  <c r="J34722" i="51"/>
  <c r="J34723" i="51"/>
  <c r="J34724" i="51"/>
  <c r="J34725" i="51"/>
  <c r="J34726" i="51"/>
  <c r="J34727" i="51"/>
  <c r="J34728" i="51"/>
  <c r="J34729" i="51"/>
  <c r="J34730" i="51"/>
  <c r="J34731" i="51"/>
  <c r="J34732" i="51"/>
  <c r="J34733" i="51"/>
  <c r="J34734" i="51"/>
  <c r="J34735" i="51"/>
  <c r="J34736" i="51"/>
  <c r="J34737" i="51"/>
  <c r="J34738" i="51"/>
  <c r="J34739" i="51"/>
  <c r="J34740" i="51"/>
  <c r="J34741" i="51"/>
  <c r="J34742" i="51"/>
  <c r="J34743" i="51"/>
  <c r="J34744" i="51"/>
  <c r="J34745" i="51"/>
  <c r="J34746" i="51"/>
  <c r="J34747" i="51"/>
  <c r="J34748" i="51"/>
  <c r="J34749" i="51"/>
  <c r="J34750" i="51"/>
  <c r="J34751" i="51"/>
  <c r="J34752" i="51"/>
  <c r="J34753" i="51"/>
  <c r="J34754" i="51"/>
  <c r="J34755" i="51"/>
  <c r="J34756" i="51"/>
  <c r="J34757" i="51"/>
  <c r="J34758" i="51"/>
  <c r="J34759" i="51"/>
  <c r="J34760" i="51"/>
  <c r="J34761" i="51"/>
  <c r="J34762" i="51"/>
  <c r="J34763" i="51"/>
  <c r="J34764" i="51"/>
  <c r="J34765" i="51"/>
  <c r="J34766" i="51"/>
  <c r="J34767" i="51"/>
  <c r="J34768" i="51"/>
  <c r="J34769" i="51"/>
  <c r="J34770" i="51"/>
  <c r="J34771" i="51"/>
  <c r="J34772" i="51"/>
  <c r="J34773" i="51"/>
  <c r="J34774" i="51"/>
  <c r="J34775" i="51"/>
  <c r="J34776" i="51"/>
  <c r="J34777" i="51"/>
  <c r="J34778" i="51"/>
  <c r="J34779" i="51"/>
  <c r="J34780" i="51"/>
  <c r="J34781" i="51"/>
  <c r="J34782" i="51"/>
  <c r="J34783" i="51"/>
  <c r="J34784" i="51"/>
  <c r="J34785" i="51"/>
  <c r="J34786" i="51"/>
  <c r="J34787" i="51"/>
  <c r="J34788" i="51"/>
  <c r="J34789" i="51"/>
  <c r="J34790" i="51"/>
  <c r="J34791" i="51"/>
  <c r="J34792" i="51"/>
  <c r="J34793" i="51"/>
  <c r="J34794" i="51"/>
  <c r="J34795" i="51"/>
  <c r="J34796" i="51"/>
  <c r="J34797" i="51"/>
  <c r="J34798" i="51"/>
  <c r="J34799" i="51"/>
  <c r="J34800" i="51"/>
  <c r="J34801" i="51"/>
  <c r="J34802" i="51"/>
  <c r="J34803" i="51"/>
  <c r="J34804" i="51"/>
  <c r="J34805" i="51"/>
  <c r="J34806" i="51"/>
  <c r="J34807" i="51"/>
  <c r="J34808" i="51"/>
  <c r="J34809" i="51"/>
  <c r="J34810" i="51"/>
  <c r="J34811" i="51"/>
  <c r="J34812" i="51"/>
  <c r="J34813" i="51"/>
  <c r="J34814" i="51"/>
  <c r="J34815" i="51"/>
  <c r="J34816" i="51"/>
  <c r="J34817" i="51"/>
  <c r="J34818" i="51"/>
  <c r="J34819" i="51"/>
  <c r="J34820" i="51"/>
  <c r="J34821" i="51"/>
  <c r="J34822" i="51"/>
  <c r="J34823" i="51"/>
  <c r="J34824" i="51"/>
  <c r="J34825" i="51"/>
  <c r="J34826" i="51"/>
  <c r="J34827" i="51"/>
  <c r="J34828" i="51"/>
  <c r="J34829" i="51"/>
  <c r="J34830" i="51"/>
  <c r="J34831" i="51"/>
  <c r="J34832" i="51"/>
  <c r="J34833" i="51"/>
  <c r="J34834" i="51"/>
  <c r="J34835" i="51"/>
  <c r="J34836" i="51"/>
  <c r="J34837" i="51"/>
  <c r="J34838" i="51"/>
  <c r="J34839" i="51"/>
  <c r="J34840" i="51"/>
  <c r="J34841" i="51"/>
  <c r="J34842" i="51"/>
  <c r="J34843" i="51"/>
  <c r="J34844" i="51"/>
  <c r="J34845" i="51"/>
  <c r="J34846" i="51"/>
  <c r="J34847" i="51"/>
  <c r="J34848" i="51"/>
  <c r="J34849" i="51"/>
  <c r="J34850" i="51"/>
  <c r="J34851" i="51"/>
  <c r="J34852" i="51"/>
  <c r="J34853" i="51"/>
  <c r="J34854" i="51"/>
  <c r="J34855" i="51"/>
  <c r="J34856" i="51"/>
  <c r="J34857" i="51"/>
  <c r="J34858" i="51"/>
  <c r="J34859" i="51"/>
  <c r="J34860" i="51"/>
  <c r="J34861" i="51"/>
  <c r="J34862" i="51"/>
  <c r="J34863" i="51"/>
  <c r="J34864" i="51"/>
  <c r="J34865" i="51"/>
  <c r="J34866" i="51"/>
  <c r="J34867" i="51"/>
  <c r="J34868" i="51"/>
  <c r="J34869" i="51"/>
  <c r="J34870" i="51"/>
  <c r="J34871" i="51"/>
  <c r="J34872" i="51"/>
  <c r="J34873" i="51"/>
  <c r="J34874" i="51"/>
  <c r="J34875" i="51"/>
  <c r="J34876" i="51"/>
  <c r="J34877" i="51"/>
  <c r="J34878" i="51"/>
  <c r="J34879" i="51"/>
  <c r="J34880" i="51"/>
  <c r="J34881" i="51"/>
  <c r="J34882" i="51"/>
  <c r="J34883" i="51"/>
  <c r="J34884" i="51"/>
  <c r="J34885" i="51"/>
  <c r="J34886" i="51"/>
  <c r="J34887" i="51"/>
  <c r="J34888" i="51"/>
  <c r="J34889" i="51"/>
  <c r="J34890" i="51"/>
  <c r="J34891" i="51"/>
  <c r="J34892" i="51"/>
  <c r="J34893" i="51"/>
  <c r="J34894" i="51"/>
  <c r="J34895" i="51"/>
  <c r="J34896" i="51"/>
  <c r="J34897" i="51"/>
  <c r="J34898" i="51"/>
  <c r="J34899" i="51"/>
  <c r="J34900" i="51"/>
  <c r="J34901" i="51"/>
  <c r="J34902" i="51"/>
  <c r="J34903" i="51"/>
  <c r="J34904" i="51"/>
  <c r="J34905" i="51"/>
  <c r="J34906" i="51"/>
  <c r="J34907" i="51"/>
  <c r="J34908" i="51"/>
  <c r="J34909" i="51"/>
  <c r="J34910" i="51"/>
  <c r="J34911" i="51"/>
  <c r="J34912" i="51"/>
  <c r="J34913" i="51"/>
  <c r="J34914" i="51"/>
  <c r="J34915" i="51"/>
  <c r="J34916" i="51"/>
  <c r="J34917" i="51"/>
  <c r="J34918" i="51"/>
  <c r="J34919" i="51"/>
  <c r="J34920" i="51"/>
  <c r="J34921" i="51"/>
  <c r="J34922" i="51"/>
  <c r="J34923" i="51"/>
  <c r="J34924" i="51"/>
  <c r="J34925" i="51"/>
  <c r="J34926" i="51"/>
  <c r="J34927" i="51"/>
  <c r="J34928" i="51"/>
  <c r="J34929" i="51"/>
  <c r="J34930" i="51"/>
  <c r="J34931" i="51"/>
  <c r="J34932" i="51"/>
  <c r="J34933" i="51"/>
  <c r="J34934" i="51"/>
  <c r="J34935" i="51"/>
  <c r="J34936" i="51"/>
  <c r="J34937" i="51"/>
  <c r="J34938" i="51"/>
  <c r="J34939" i="51"/>
  <c r="J34940" i="51"/>
  <c r="J34941" i="51"/>
  <c r="J34942" i="51"/>
  <c r="J34943" i="51"/>
  <c r="J34944" i="51"/>
  <c r="J34945" i="51"/>
  <c r="J34946" i="51"/>
  <c r="J34947" i="51"/>
  <c r="J34948" i="51"/>
  <c r="J34949" i="51"/>
  <c r="J34950" i="51"/>
  <c r="J34951" i="51"/>
  <c r="J34952" i="51"/>
  <c r="J34953" i="51"/>
  <c r="J34954" i="51"/>
  <c r="J34955" i="51"/>
  <c r="J34956" i="51"/>
  <c r="J34957" i="51"/>
  <c r="J34958" i="51"/>
  <c r="J34959" i="51"/>
  <c r="J34960" i="51"/>
  <c r="J34961" i="51"/>
  <c r="J34962" i="51"/>
  <c r="J34963" i="51"/>
  <c r="J34964" i="51"/>
  <c r="J34965" i="51"/>
  <c r="J34966" i="51"/>
  <c r="J34967" i="51"/>
  <c r="J34968" i="51"/>
  <c r="J34969" i="51"/>
  <c r="J34970" i="51"/>
  <c r="J34971" i="51"/>
  <c r="J34972" i="51"/>
  <c r="J34973" i="51"/>
  <c r="J34974" i="51"/>
  <c r="J34975" i="51"/>
  <c r="J34976" i="51"/>
  <c r="J34977" i="51"/>
  <c r="J34978" i="51"/>
  <c r="J34979" i="51"/>
  <c r="J34980" i="51"/>
  <c r="J34981" i="51"/>
  <c r="J34982" i="51"/>
  <c r="J34983" i="51"/>
  <c r="J34984" i="51"/>
  <c r="J34985" i="51"/>
  <c r="J34986" i="51"/>
  <c r="J34987" i="51"/>
  <c r="J34988" i="51"/>
  <c r="J34989" i="51"/>
  <c r="J34990" i="51"/>
  <c r="J34991" i="51"/>
  <c r="J34992" i="51"/>
  <c r="J34993" i="51"/>
  <c r="J34994" i="51"/>
  <c r="J34995" i="51"/>
  <c r="J34996" i="51"/>
  <c r="J34997" i="51"/>
  <c r="J34998" i="51"/>
  <c r="J34999" i="51"/>
  <c r="J35000" i="51"/>
  <c r="J35001" i="51"/>
  <c r="J35002" i="51"/>
  <c r="J35003" i="51"/>
  <c r="J35004" i="51"/>
  <c r="J35005" i="51"/>
  <c r="J35006" i="51"/>
  <c r="J35007" i="51"/>
  <c r="J35008" i="51"/>
  <c r="J35009" i="51"/>
  <c r="J35010" i="51"/>
  <c r="J35011" i="51"/>
  <c r="J35012" i="51"/>
  <c r="J35013" i="51"/>
  <c r="J35014" i="51"/>
  <c r="J35015" i="51"/>
  <c r="J35016" i="51"/>
  <c r="J35017" i="51"/>
  <c r="J35018" i="51"/>
  <c r="J35019" i="51"/>
  <c r="J35020" i="51"/>
  <c r="J35021" i="51"/>
  <c r="J35022" i="51"/>
  <c r="J35023" i="51"/>
  <c r="J35024" i="51"/>
  <c r="J35025" i="51"/>
  <c r="J35026" i="51"/>
  <c r="J35027" i="51"/>
  <c r="J35028" i="51"/>
  <c r="J35029" i="51"/>
  <c r="J35030" i="51"/>
  <c r="J35031" i="51"/>
  <c r="J35032" i="51"/>
  <c r="J35033" i="51"/>
  <c r="J35034" i="51"/>
  <c r="J35035" i="51"/>
  <c r="J35036" i="51"/>
  <c r="J35037" i="51"/>
  <c r="J35038" i="51"/>
  <c r="J35039" i="51"/>
  <c r="J35040" i="51"/>
  <c r="J35041" i="51"/>
  <c r="J35042" i="51"/>
  <c r="J35043" i="51"/>
  <c r="J35044" i="51"/>
  <c r="J35045" i="51"/>
  <c r="J35046" i="51"/>
  <c r="J35047" i="51"/>
  <c r="J35048" i="51"/>
  <c r="J35049" i="51"/>
  <c r="J35050" i="51"/>
  <c r="J35051" i="51"/>
  <c r="J35052" i="51"/>
  <c r="J35053" i="51"/>
  <c r="J35054" i="51"/>
  <c r="J35055" i="51"/>
  <c r="J35056" i="51"/>
  <c r="J35057" i="51"/>
  <c r="J35058" i="51"/>
  <c r="J35059" i="51"/>
  <c r="J35060" i="51"/>
  <c r="J35061" i="51"/>
  <c r="J35062" i="51"/>
  <c r="J35063" i="51"/>
  <c r="J35064" i="51"/>
  <c r="J35065" i="51"/>
  <c r="J35066" i="51"/>
  <c r="J35067" i="51"/>
  <c r="J35068" i="51"/>
  <c r="J35069" i="51"/>
  <c r="J35070" i="51"/>
  <c r="J35071" i="51"/>
  <c r="J35072" i="51"/>
  <c r="J35073" i="51"/>
  <c r="J35074" i="51"/>
  <c r="J35075" i="51"/>
  <c r="J35076" i="51"/>
  <c r="J35077" i="51"/>
  <c r="J35078" i="51"/>
  <c r="J35079" i="51"/>
  <c r="J35080" i="51"/>
  <c r="J35081" i="51"/>
  <c r="J35082" i="51"/>
  <c r="J35083" i="51"/>
  <c r="J35084" i="51"/>
  <c r="J35085" i="51"/>
  <c r="J35086" i="51"/>
  <c r="J35087" i="51"/>
  <c r="J35088" i="51"/>
  <c r="J35089" i="51"/>
  <c r="J35090" i="51"/>
  <c r="J35091" i="51"/>
  <c r="J35092" i="51"/>
  <c r="J35093" i="51"/>
  <c r="J35094" i="51"/>
  <c r="J35095" i="51"/>
  <c r="J35096" i="51"/>
  <c r="J35097" i="51"/>
  <c r="J35098" i="51"/>
  <c r="J35099" i="51"/>
  <c r="J35100" i="51"/>
  <c r="J35101" i="51"/>
  <c r="J35102" i="51"/>
  <c r="J35103" i="51"/>
  <c r="J35104" i="51"/>
  <c r="J35105" i="51"/>
  <c r="J35106" i="51"/>
  <c r="J35107" i="51"/>
  <c r="J35108" i="51"/>
  <c r="J35109" i="51"/>
  <c r="J35110" i="51"/>
  <c r="J35111" i="51"/>
  <c r="J35112" i="51"/>
  <c r="J35113" i="51"/>
  <c r="J35114" i="51"/>
  <c r="J35115" i="51"/>
  <c r="J35116" i="51"/>
  <c r="J35117" i="51"/>
  <c r="J35118" i="51"/>
  <c r="J35119" i="51"/>
  <c r="J35120" i="51"/>
  <c r="J35121" i="51"/>
  <c r="J35122" i="51"/>
  <c r="J35123" i="51"/>
  <c r="J35124" i="51"/>
  <c r="J35125" i="51"/>
  <c r="J35126" i="51"/>
  <c r="J35127" i="51"/>
  <c r="J35128" i="51"/>
  <c r="J35129" i="51"/>
  <c r="J35130" i="51"/>
  <c r="J35131" i="51"/>
  <c r="J35132" i="51"/>
  <c r="J35133" i="51"/>
  <c r="J35134" i="51"/>
  <c r="J35135" i="51"/>
  <c r="J35136" i="51"/>
  <c r="J35137" i="51"/>
  <c r="J35138" i="51"/>
  <c r="J35139" i="51"/>
  <c r="J35140" i="51"/>
  <c r="J35141" i="51"/>
  <c r="J35142" i="51"/>
  <c r="J35143" i="51"/>
  <c r="J35144" i="51"/>
  <c r="J35145" i="51"/>
  <c r="J35146" i="51"/>
  <c r="J35147" i="51"/>
  <c r="J35148" i="51"/>
  <c r="J35149" i="51"/>
  <c r="J35150" i="51"/>
  <c r="J35151" i="51"/>
  <c r="J35152" i="51"/>
  <c r="J35153" i="51"/>
  <c r="J35154" i="51"/>
  <c r="J35155" i="51"/>
  <c r="J35156" i="51"/>
  <c r="J35157" i="51"/>
  <c r="J35158" i="51"/>
  <c r="J35159" i="51"/>
  <c r="J35160" i="51"/>
  <c r="J35161" i="51"/>
  <c r="J35162" i="51"/>
  <c r="J35163" i="51"/>
  <c r="J35164" i="51"/>
  <c r="J35165" i="51"/>
  <c r="J35166" i="51"/>
  <c r="J35167" i="51"/>
  <c r="J35168" i="51"/>
  <c r="J35169" i="51"/>
  <c r="J35170" i="51"/>
  <c r="J35171" i="51"/>
  <c r="J35172" i="51"/>
  <c r="J35173" i="51"/>
  <c r="J35174" i="51"/>
  <c r="J35175" i="51"/>
  <c r="J35176" i="51"/>
  <c r="J35177" i="51"/>
  <c r="J35178" i="51"/>
  <c r="J35179" i="51"/>
  <c r="J35180" i="51"/>
  <c r="J35181" i="51"/>
  <c r="J35182" i="51"/>
  <c r="J35183" i="51"/>
  <c r="J35184" i="51"/>
  <c r="J35185" i="51"/>
  <c r="J35186" i="51"/>
  <c r="J35187" i="51"/>
  <c r="J35188" i="51"/>
  <c r="J35189" i="51"/>
  <c r="J35190" i="51"/>
  <c r="J35191" i="51"/>
  <c r="J35192" i="51"/>
  <c r="J35193" i="51"/>
  <c r="J35194" i="51"/>
  <c r="J35195" i="51"/>
  <c r="J35196" i="51"/>
  <c r="J35197" i="51"/>
  <c r="J35198" i="51"/>
  <c r="J35199" i="51"/>
  <c r="J35200" i="51"/>
  <c r="J35201" i="51"/>
  <c r="J35202" i="51"/>
  <c r="J35203" i="51"/>
  <c r="J35204" i="51"/>
  <c r="J35205" i="51"/>
  <c r="J35206" i="51"/>
  <c r="J35207" i="51"/>
  <c r="J35208" i="51"/>
  <c r="J35209" i="51"/>
  <c r="J35210" i="51"/>
  <c r="J35211" i="51"/>
  <c r="J35212" i="51"/>
  <c r="J35213" i="51"/>
  <c r="J35214" i="51"/>
  <c r="J35215" i="51"/>
  <c r="J35216" i="51"/>
  <c r="J35217" i="51"/>
  <c r="J35218" i="51"/>
  <c r="J35219" i="51"/>
  <c r="J35220" i="51"/>
  <c r="J35221" i="51"/>
  <c r="J35222" i="51"/>
  <c r="J35223" i="51"/>
  <c r="J35224" i="51"/>
  <c r="J35225" i="51"/>
  <c r="J35226" i="51"/>
  <c r="J35227" i="51"/>
  <c r="J35228" i="51"/>
  <c r="J35229" i="51"/>
  <c r="J35230" i="51"/>
  <c r="J35231" i="51"/>
  <c r="J35232" i="51"/>
  <c r="J35233" i="51"/>
  <c r="J35234" i="51"/>
  <c r="J35235" i="51"/>
  <c r="J35236" i="51"/>
  <c r="J35237" i="51"/>
  <c r="J35238" i="51"/>
  <c r="J35239" i="51"/>
  <c r="J35240" i="51"/>
  <c r="J35241" i="51"/>
  <c r="J35242" i="51"/>
  <c r="J35243" i="51"/>
  <c r="J35244" i="51"/>
  <c r="J35245" i="51"/>
  <c r="J35246" i="51"/>
  <c r="J35247" i="51"/>
  <c r="J35248" i="51"/>
  <c r="J35249" i="51"/>
  <c r="J35250" i="51"/>
  <c r="J35251" i="51"/>
  <c r="J35252" i="51"/>
  <c r="J35253" i="51"/>
  <c r="J35254" i="51"/>
  <c r="J35255" i="51"/>
  <c r="J35256" i="51"/>
  <c r="J35257" i="51"/>
  <c r="J35258" i="51"/>
  <c r="J35259" i="51"/>
  <c r="J35260" i="51"/>
  <c r="J35261" i="51"/>
  <c r="J35262" i="51"/>
  <c r="J35263" i="51"/>
  <c r="J35264" i="51"/>
  <c r="J35265" i="51"/>
  <c r="J35266" i="51"/>
  <c r="J35267" i="51"/>
  <c r="J35268" i="51"/>
  <c r="J35269" i="51"/>
  <c r="J35270" i="51"/>
  <c r="J35271" i="51"/>
  <c r="J35272" i="51"/>
  <c r="J35273" i="51"/>
  <c r="J35274" i="51"/>
  <c r="J35275" i="51"/>
  <c r="J35276" i="51"/>
  <c r="J35277" i="51"/>
  <c r="J35278" i="51"/>
  <c r="J35279" i="51"/>
  <c r="J35280" i="51"/>
  <c r="J35281" i="51"/>
  <c r="J35282" i="51"/>
  <c r="J35283" i="51"/>
  <c r="J35284" i="51"/>
  <c r="J35285" i="51"/>
  <c r="J35286" i="51"/>
  <c r="J35287" i="51"/>
  <c r="J35288" i="51"/>
  <c r="J35289" i="51"/>
  <c r="J35290" i="51"/>
  <c r="J35291" i="51"/>
  <c r="J35292" i="51"/>
  <c r="J35293" i="51"/>
  <c r="J35294" i="51"/>
  <c r="J35295" i="51"/>
  <c r="J35296" i="51"/>
  <c r="J35297" i="51"/>
  <c r="J35298" i="51"/>
  <c r="J35299" i="51"/>
  <c r="J35300" i="51"/>
  <c r="J35301" i="51"/>
  <c r="J35302" i="51"/>
  <c r="J35303" i="51"/>
  <c r="J35304" i="51"/>
  <c r="J35305" i="51"/>
  <c r="J35306" i="51"/>
  <c r="J35307" i="51"/>
  <c r="J35308" i="51"/>
  <c r="J35309" i="51"/>
  <c r="J35310" i="51"/>
  <c r="J35311" i="51"/>
  <c r="J35312" i="51"/>
  <c r="J35313" i="51"/>
  <c r="J35314" i="51"/>
  <c r="J35315" i="51"/>
  <c r="J35316" i="51"/>
  <c r="J35317" i="51"/>
  <c r="J35318" i="51"/>
  <c r="J35319" i="51"/>
  <c r="J35320" i="51"/>
  <c r="J35321" i="51"/>
  <c r="J35322" i="51"/>
  <c r="J35323" i="51"/>
  <c r="J35324" i="51"/>
  <c r="J35325" i="51"/>
  <c r="J35326" i="51"/>
  <c r="J35327" i="51"/>
  <c r="J35328" i="51"/>
  <c r="J35329" i="51"/>
  <c r="J35330" i="51"/>
  <c r="J35331" i="51"/>
  <c r="J35332" i="51"/>
  <c r="J35333" i="51"/>
  <c r="J35334" i="51"/>
  <c r="J35335" i="51"/>
  <c r="J35336" i="51"/>
  <c r="J35337" i="51"/>
  <c r="J35338" i="51"/>
  <c r="J35339" i="51"/>
  <c r="J35340" i="51"/>
  <c r="J35341" i="51"/>
  <c r="J35342" i="51"/>
  <c r="J35343" i="51"/>
  <c r="J35344" i="51"/>
  <c r="J35345" i="51"/>
  <c r="J35346" i="51"/>
  <c r="J35347" i="51"/>
  <c r="J35348" i="51"/>
  <c r="J35349" i="51"/>
  <c r="J35350" i="51"/>
  <c r="J35351" i="51"/>
  <c r="J35352" i="51"/>
  <c r="J35353" i="51"/>
  <c r="J35354" i="51"/>
  <c r="J35355" i="51"/>
  <c r="J35356" i="51"/>
  <c r="J35357" i="51"/>
  <c r="J35358" i="51"/>
  <c r="J35359" i="51"/>
  <c r="J35360" i="51"/>
  <c r="J35361" i="51"/>
  <c r="J35362" i="51"/>
  <c r="J35363" i="51"/>
  <c r="J35364" i="51"/>
  <c r="J35365" i="51"/>
  <c r="J35366" i="51"/>
  <c r="J35367" i="51"/>
  <c r="J35368" i="51"/>
  <c r="J35369" i="51"/>
  <c r="J35370" i="51"/>
  <c r="J35371" i="51"/>
  <c r="J35372" i="51"/>
  <c r="J35373" i="51"/>
  <c r="J35374" i="51"/>
  <c r="J35375" i="51"/>
  <c r="J35376" i="51"/>
  <c r="J35377" i="51"/>
  <c r="J35378" i="51"/>
  <c r="J35379" i="51"/>
  <c r="J35380" i="51"/>
  <c r="J35381" i="51"/>
  <c r="J35382" i="51"/>
  <c r="J35383" i="51"/>
  <c r="J35384" i="51"/>
  <c r="J35385" i="51"/>
  <c r="J35386" i="51"/>
  <c r="J35387" i="51"/>
  <c r="J35388" i="51"/>
  <c r="J35389" i="51"/>
  <c r="J35390" i="51"/>
  <c r="J35391" i="51"/>
  <c r="J35392" i="51"/>
  <c r="J35393" i="51"/>
  <c r="J35394" i="51"/>
  <c r="J35395" i="51"/>
  <c r="J35396" i="51"/>
  <c r="J35397" i="51"/>
  <c r="J35398" i="51"/>
  <c r="J35399" i="51"/>
  <c r="J35400" i="51"/>
  <c r="J35401" i="51"/>
  <c r="J35402" i="51"/>
  <c r="J35403" i="51"/>
  <c r="J35404" i="51"/>
  <c r="J35405" i="51"/>
  <c r="J35406" i="51"/>
  <c r="J35407" i="51"/>
  <c r="J35408" i="51"/>
  <c r="J35409" i="51"/>
  <c r="J35410" i="51"/>
  <c r="J35411" i="51"/>
  <c r="J35412" i="51"/>
  <c r="J35413" i="51"/>
  <c r="J35414" i="51"/>
  <c r="J35415" i="51"/>
  <c r="J35416" i="51"/>
  <c r="J35417" i="51"/>
  <c r="J35418" i="51"/>
  <c r="J35419" i="51"/>
  <c r="J35420" i="51"/>
  <c r="J35421" i="51"/>
  <c r="J35422" i="51"/>
  <c r="J35423" i="51"/>
  <c r="J35424" i="51"/>
  <c r="J35425" i="51"/>
  <c r="J35426" i="51"/>
  <c r="J35427" i="51"/>
  <c r="J35428" i="51"/>
  <c r="J35429" i="51"/>
  <c r="J35430" i="51"/>
  <c r="J35431" i="51"/>
  <c r="J35432" i="51"/>
  <c r="J35433" i="51"/>
  <c r="J35434" i="51"/>
  <c r="J35435" i="51"/>
  <c r="J35436" i="51"/>
  <c r="J35437" i="51"/>
  <c r="J35438" i="51"/>
  <c r="J35439" i="51"/>
  <c r="J35440" i="51"/>
  <c r="J35441" i="51"/>
  <c r="J35442" i="51"/>
  <c r="J35443" i="51"/>
  <c r="J35444" i="51"/>
  <c r="J35445" i="51"/>
  <c r="J35446" i="51"/>
  <c r="J35447" i="51"/>
  <c r="J35448" i="51"/>
  <c r="J35449" i="51"/>
  <c r="J35450" i="51"/>
  <c r="J35451" i="51"/>
  <c r="J35452" i="51"/>
  <c r="J35453" i="51"/>
  <c r="J35454" i="51"/>
  <c r="J35455" i="51"/>
  <c r="J35456" i="51"/>
  <c r="J35457" i="51"/>
  <c r="J35458" i="51"/>
  <c r="J35459" i="51"/>
  <c r="J35460" i="51"/>
  <c r="J35461" i="51"/>
  <c r="J35462" i="51"/>
  <c r="J35463" i="51"/>
  <c r="J35464" i="51"/>
  <c r="J35465" i="51"/>
  <c r="J35466" i="51"/>
  <c r="J35467" i="51"/>
  <c r="J35468" i="51"/>
  <c r="J35469" i="51"/>
  <c r="J35470" i="51"/>
  <c r="J35471" i="51"/>
  <c r="J35472" i="51"/>
  <c r="J35473" i="51"/>
  <c r="J35474" i="51"/>
  <c r="J35475" i="51"/>
  <c r="J35476" i="51"/>
  <c r="J35477" i="51"/>
  <c r="J35478" i="51"/>
  <c r="J35479" i="51"/>
  <c r="J35480" i="51"/>
  <c r="J35481" i="51"/>
  <c r="J35482" i="51"/>
  <c r="J35483" i="51"/>
  <c r="J35484" i="51"/>
  <c r="J35485" i="51"/>
  <c r="J35486" i="51"/>
  <c r="J35487" i="51"/>
  <c r="J35488" i="51"/>
  <c r="J35489" i="51"/>
  <c r="J35490" i="51"/>
  <c r="J35491" i="51"/>
  <c r="J35492" i="51"/>
  <c r="J35493" i="51"/>
  <c r="J35494" i="51"/>
  <c r="J35495" i="51"/>
  <c r="J35496" i="51"/>
  <c r="J35497" i="51"/>
  <c r="J35498" i="51"/>
  <c r="J35499" i="51"/>
  <c r="J35500" i="51"/>
  <c r="J35501" i="51"/>
  <c r="J35502" i="51"/>
  <c r="J35503" i="51"/>
  <c r="J35504" i="51"/>
  <c r="J35505" i="51"/>
  <c r="J35506" i="51"/>
  <c r="J35507" i="51"/>
  <c r="J35508" i="51"/>
  <c r="J35509" i="51"/>
  <c r="J35510" i="51"/>
  <c r="J35511" i="51"/>
  <c r="J35512" i="51"/>
  <c r="J35513" i="51"/>
  <c r="J35514" i="51"/>
  <c r="J35515" i="51"/>
  <c r="J35516" i="51"/>
  <c r="J35517" i="51"/>
  <c r="J35518" i="51"/>
  <c r="J35519" i="51"/>
  <c r="J35520" i="51"/>
  <c r="J35521" i="51"/>
  <c r="J35522" i="51"/>
  <c r="J35523" i="51"/>
  <c r="J35524" i="51"/>
  <c r="J35525" i="51"/>
  <c r="J35526" i="51"/>
  <c r="J35527" i="51"/>
  <c r="J35528" i="51"/>
  <c r="J35529" i="51"/>
  <c r="J35530" i="51"/>
  <c r="J35531" i="51"/>
  <c r="J35532" i="51"/>
  <c r="J35533" i="51"/>
  <c r="J35534" i="51"/>
  <c r="J35535" i="51"/>
  <c r="J35536" i="51"/>
  <c r="J35537" i="51"/>
  <c r="J35538" i="51"/>
  <c r="J35539" i="51"/>
  <c r="J35540" i="51"/>
  <c r="J35541" i="51"/>
  <c r="J35542" i="51"/>
  <c r="J35543" i="51"/>
  <c r="J35544" i="51"/>
  <c r="J35545" i="51"/>
  <c r="J35546" i="51"/>
  <c r="J35547" i="51"/>
  <c r="J35548" i="51"/>
  <c r="J35549" i="51"/>
  <c r="J35550" i="51"/>
  <c r="J35551" i="51"/>
  <c r="J35552" i="51"/>
  <c r="J35553" i="51"/>
  <c r="J35554" i="51"/>
  <c r="J35555" i="51"/>
  <c r="J35556" i="51"/>
  <c r="J35557" i="51"/>
  <c r="J35558" i="51"/>
  <c r="J35559" i="51"/>
  <c r="J35560" i="51"/>
  <c r="J35561" i="51"/>
  <c r="J35562" i="51"/>
  <c r="J35563" i="51"/>
  <c r="J35564" i="51"/>
  <c r="J35565" i="51"/>
  <c r="J35566" i="51"/>
  <c r="J35567" i="51"/>
  <c r="J35568" i="51"/>
  <c r="J35569" i="51"/>
  <c r="J35570" i="51"/>
  <c r="J35571" i="51"/>
  <c r="J35572" i="51"/>
  <c r="J35573" i="51"/>
  <c r="J35574" i="51"/>
  <c r="J35575" i="51"/>
  <c r="J35576" i="51"/>
  <c r="J35577" i="51"/>
  <c r="J35578" i="51"/>
  <c r="J35579" i="51"/>
  <c r="J35580" i="51"/>
  <c r="J35581" i="51"/>
  <c r="J35582" i="51"/>
  <c r="J35583" i="51"/>
  <c r="J35584" i="51"/>
  <c r="J35585" i="51"/>
  <c r="J35586" i="51"/>
  <c r="J35587" i="51"/>
  <c r="J35588" i="51"/>
  <c r="J35589" i="51"/>
  <c r="J35590" i="51"/>
  <c r="J35591" i="51"/>
  <c r="J35592" i="51"/>
  <c r="J35593" i="51"/>
  <c r="J35594" i="51"/>
  <c r="J35595" i="51"/>
  <c r="J35596" i="51"/>
  <c r="J35597" i="51"/>
  <c r="J35598" i="51"/>
  <c r="J35599" i="51"/>
  <c r="J35600" i="51"/>
  <c r="J35601" i="51"/>
  <c r="J35602" i="51"/>
  <c r="J35603" i="51"/>
  <c r="J35604" i="51"/>
  <c r="J35605" i="51"/>
  <c r="J35606" i="51"/>
  <c r="J35607" i="51"/>
  <c r="J35608" i="51"/>
  <c r="J35609" i="51"/>
  <c r="J35610" i="51"/>
  <c r="J35611" i="51"/>
  <c r="J35612" i="51"/>
  <c r="J35613" i="51"/>
  <c r="J35614" i="51"/>
  <c r="J35615" i="51"/>
  <c r="J35616" i="51"/>
  <c r="J35617" i="51"/>
  <c r="J35618" i="51"/>
  <c r="J35619" i="51"/>
  <c r="J35620" i="51"/>
  <c r="J35621" i="51"/>
  <c r="J35622" i="51"/>
  <c r="J35623" i="51"/>
  <c r="J35624" i="51"/>
  <c r="J35625" i="51"/>
  <c r="J35626" i="51"/>
  <c r="J35627" i="51"/>
  <c r="J35628" i="51"/>
  <c r="J35629" i="51"/>
  <c r="J35630" i="51"/>
  <c r="J35631" i="51"/>
  <c r="J35632" i="51"/>
  <c r="J35633" i="51"/>
  <c r="J35634" i="51"/>
  <c r="J35635" i="51"/>
  <c r="J35636" i="51"/>
  <c r="J35637" i="51"/>
  <c r="J35638" i="51"/>
  <c r="J35639" i="51"/>
  <c r="J35640" i="51"/>
  <c r="J35641" i="51"/>
  <c r="J35642" i="51"/>
  <c r="J35643" i="51"/>
  <c r="J35644" i="51"/>
  <c r="J35645" i="51"/>
  <c r="J35646" i="51"/>
  <c r="J35647" i="51"/>
  <c r="J35648" i="51"/>
  <c r="J35649" i="51"/>
  <c r="J35650" i="51"/>
  <c r="J35651" i="51"/>
  <c r="J35652" i="51"/>
  <c r="J35653" i="51"/>
  <c r="J35654" i="51"/>
  <c r="J35655" i="51"/>
  <c r="J35656" i="51"/>
  <c r="J35657" i="51"/>
  <c r="J35658" i="51"/>
  <c r="J35659" i="51"/>
  <c r="J35660" i="51"/>
  <c r="J35661" i="51"/>
  <c r="J35662" i="51"/>
  <c r="J35663" i="51"/>
  <c r="J35664" i="51"/>
  <c r="J35665" i="51"/>
  <c r="J35666" i="51"/>
  <c r="J35667" i="51"/>
  <c r="J35668" i="51"/>
  <c r="J35669" i="51"/>
  <c r="J35670" i="51"/>
  <c r="J35671" i="51"/>
  <c r="J35672" i="51"/>
  <c r="J35673" i="51"/>
  <c r="J35674" i="51"/>
  <c r="J35675" i="51"/>
  <c r="J35676" i="51"/>
  <c r="J35677" i="51"/>
  <c r="J35678" i="51"/>
  <c r="J35679" i="51"/>
  <c r="J35680" i="51"/>
  <c r="J35681" i="51"/>
  <c r="J35682" i="51"/>
  <c r="J35683" i="51"/>
  <c r="J35684" i="51"/>
  <c r="J35685" i="51"/>
  <c r="J35686" i="51"/>
  <c r="J35687" i="51"/>
  <c r="J35688" i="51"/>
  <c r="J35689" i="51"/>
  <c r="J35690" i="51"/>
  <c r="J35691" i="51"/>
  <c r="J35692" i="51"/>
  <c r="J35693" i="51"/>
  <c r="J35694" i="51"/>
  <c r="J35695" i="51"/>
  <c r="J35696" i="51"/>
  <c r="J35697" i="51"/>
  <c r="J35698" i="51"/>
  <c r="J35699" i="51"/>
  <c r="J35700" i="51"/>
  <c r="J35701" i="51"/>
  <c r="J35702" i="51"/>
  <c r="J35703" i="51"/>
  <c r="J35704" i="51"/>
  <c r="J35705" i="51"/>
  <c r="J35706" i="51"/>
  <c r="J35707" i="51"/>
  <c r="J35708" i="51"/>
  <c r="J35709" i="51"/>
  <c r="J35710" i="51"/>
  <c r="J35711" i="51"/>
  <c r="J35712" i="51"/>
  <c r="J35713" i="51"/>
  <c r="J35714" i="51"/>
  <c r="J35715" i="51"/>
  <c r="J35716" i="51"/>
  <c r="J35717" i="51"/>
  <c r="J35718" i="51"/>
  <c r="J35719" i="51"/>
  <c r="J35720" i="51"/>
  <c r="J35721" i="51"/>
  <c r="J35722" i="51"/>
  <c r="J35723" i="51"/>
  <c r="J35724" i="51"/>
  <c r="J35725" i="51"/>
  <c r="J35726" i="51"/>
  <c r="J35727" i="51"/>
  <c r="J35728" i="51"/>
  <c r="J35729" i="51"/>
  <c r="J35730" i="51"/>
  <c r="J35731" i="51"/>
  <c r="J35732" i="51"/>
  <c r="J35733" i="51"/>
  <c r="J35734" i="51"/>
  <c r="J35735" i="51"/>
  <c r="J35736" i="51"/>
  <c r="J35737" i="51"/>
  <c r="J35738" i="51"/>
  <c r="J35739" i="51"/>
  <c r="J35740" i="51"/>
  <c r="J35741" i="51"/>
  <c r="J35742" i="51"/>
  <c r="J35743" i="51"/>
  <c r="J35744" i="51"/>
  <c r="J35745" i="51"/>
  <c r="J35746" i="51"/>
  <c r="J35747" i="51"/>
  <c r="J35748" i="51"/>
  <c r="J35749" i="51"/>
  <c r="J35750" i="51"/>
  <c r="J35751" i="51"/>
  <c r="J35752" i="51"/>
  <c r="J35753" i="51"/>
  <c r="J35754" i="51"/>
  <c r="J35755" i="51"/>
  <c r="J35756" i="51"/>
  <c r="J35757" i="51"/>
  <c r="J35758" i="51"/>
  <c r="J35759" i="51"/>
  <c r="J35760" i="51"/>
  <c r="J35761" i="51"/>
  <c r="J35762" i="51"/>
  <c r="J35763" i="51"/>
  <c r="J35764" i="51"/>
  <c r="J35765" i="51"/>
  <c r="J35766" i="51"/>
  <c r="J35767" i="51"/>
  <c r="J35768" i="51"/>
  <c r="J35769" i="51"/>
  <c r="J35770" i="51"/>
  <c r="J35771" i="51"/>
  <c r="J35772" i="51"/>
  <c r="J35773" i="51"/>
  <c r="J35774" i="51"/>
  <c r="J35775" i="51"/>
  <c r="J35776" i="51"/>
  <c r="J35777" i="51"/>
  <c r="J35778" i="51"/>
  <c r="J35779" i="51"/>
  <c r="J35780" i="51"/>
  <c r="J35781" i="51"/>
  <c r="J35782" i="51"/>
  <c r="J35783" i="51"/>
  <c r="J35784" i="51"/>
  <c r="J35785" i="51"/>
  <c r="J35786" i="51"/>
  <c r="J35787" i="51"/>
  <c r="J35788" i="51"/>
  <c r="J35789" i="51"/>
  <c r="J35790" i="51"/>
  <c r="J35791" i="51"/>
  <c r="J35792" i="51"/>
  <c r="J35793" i="51"/>
  <c r="J35794" i="51"/>
  <c r="J35795" i="51"/>
  <c r="J35796" i="51"/>
  <c r="J35797" i="51"/>
  <c r="J35798" i="51"/>
  <c r="J35799" i="51"/>
  <c r="J35800" i="51"/>
  <c r="J35801" i="51"/>
  <c r="J35802" i="51"/>
  <c r="J35803" i="51"/>
  <c r="J35804" i="51"/>
  <c r="J35805" i="51"/>
  <c r="J35806" i="51"/>
  <c r="J35807" i="51"/>
  <c r="J35808" i="51"/>
  <c r="J35809" i="51"/>
  <c r="J35810" i="51"/>
  <c r="J35811" i="51"/>
  <c r="J35812" i="51"/>
  <c r="J35813" i="51"/>
  <c r="J35814" i="51"/>
  <c r="J35815" i="51"/>
  <c r="J35816" i="51"/>
  <c r="J35817" i="51"/>
  <c r="J35818" i="51"/>
  <c r="J35819" i="51"/>
  <c r="J35820" i="51"/>
  <c r="J35821" i="51"/>
  <c r="J35822" i="51"/>
  <c r="J35823" i="51"/>
  <c r="J35824" i="51"/>
  <c r="J35825" i="51"/>
  <c r="J35826" i="51"/>
  <c r="J35827" i="51"/>
  <c r="J35828" i="51"/>
  <c r="J35829" i="51"/>
  <c r="J35830" i="51"/>
  <c r="J35831" i="51"/>
  <c r="J35832" i="51"/>
  <c r="J35833" i="51"/>
  <c r="J35834" i="51"/>
  <c r="J35835" i="51"/>
  <c r="J35836" i="51"/>
  <c r="J35837" i="51"/>
  <c r="J35838" i="51"/>
  <c r="J35839" i="51"/>
  <c r="J35840" i="51"/>
  <c r="J35841" i="51"/>
  <c r="J35842" i="51"/>
  <c r="J35843" i="51"/>
  <c r="J35844" i="51"/>
  <c r="J35845" i="51"/>
  <c r="J35846" i="51"/>
  <c r="J35847" i="51"/>
  <c r="J35848" i="51"/>
  <c r="J35849" i="51"/>
  <c r="J35850" i="51"/>
  <c r="J35851" i="51"/>
  <c r="J35852" i="51"/>
  <c r="J35853" i="51"/>
  <c r="J35854" i="51"/>
  <c r="J35855" i="51"/>
  <c r="J35856" i="51"/>
  <c r="J35857" i="51"/>
  <c r="J35858" i="51"/>
  <c r="J35859" i="51"/>
  <c r="J35860" i="51"/>
  <c r="J35861" i="51"/>
  <c r="J35862" i="51"/>
  <c r="J35863" i="51"/>
  <c r="J35864" i="51"/>
  <c r="J35865" i="51"/>
  <c r="J35866" i="51"/>
  <c r="J35867" i="51"/>
  <c r="J35868" i="51"/>
  <c r="J35869" i="51"/>
  <c r="J35870" i="51"/>
  <c r="J35871" i="51"/>
  <c r="J35872" i="51"/>
  <c r="J35873" i="51"/>
  <c r="J35874" i="51"/>
  <c r="J35875" i="51"/>
  <c r="J35876" i="51"/>
  <c r="J35877" i="51"/>
  <c r="J35878" i="51"/>
  <c r="J35879" i="51"/>
  <c r="J35880" i="51"/>
  <c r="J35881" i="51"/>
  <c r="J35882" i="51"/>
  <c r="J35883" i="51"/>
  <c r="J35884" i="51"/>
  <c r="J35885" i="51"/>
  <c r="J35886" i="51"/>
  <c r="J35887" i="51"/>
  <c r="J35888" i="51"/>
  <c r="J35889" i="51"/>
  <c r="J35890" i="51"/>
  <c r="J35891" i="51"/>
  <c r="J35892" i="51"/>
  <c r="J35893" i="51"/>
  <c r="J35894" i="51"/>
  <c r="J35895" i="51"/>
  <c r="J35896" i="51"/>
  <c r="J35897" i="51"/>
  <c r="J35898" i="51"/>
  <c r="J35899" i="51"/>
  <c r="J35900" i="51"/>
  <c r="J35901" i="51"/>
  <c r="J35902" i="51"/>
  <c r="J35903" i="51"/>
  <c r="J35904" i="51"/>
  <c r="J35905" i="51"/>
  <c r="J35906" i="51"/>
  <c r="J35907" i="51"/>
  <c r="J35908" i="51"/>
  <c r="J35909" i="51"/>
  <c r="J35910" i="51"/>
  <c r="J35911" i="51"/>
  <c r="J35912" i="51"/>
  <c r="J35913" i="51"/>
  <c r="J35914" i="51"/>
  <c r="J35915" i="51"/>
  <c r="J35916" i="51"/>
  <c r="J35917" i="51"/>
  <c r="J35918" i="51"/>
  <c r="J35919" i="51"/>
  <c r="J35920" i="51"/>
  <c r="J35921" i="51"/>
  <c r="J35922" i="51"/>
  <c r="J35923" i="51"/>
  <c r="J35924" i="51"/>
  <c r="J35925" i="51"/>
  <c r="J35926" i="51"/>
  <c r="J35927" i="51"/>
  <c r="J35928" i="51"/>
  <c r="J35929" i="51"/>
  <c r="J35930" i="51"/>
  <c r="J35931" i="51"/>
  <c r="J35932" i="51"/>
  <c r="J35933" i="51"/>
  <c r="J35934" i="51"/>
  <c r="J35935" i="51"/>
  <c r="J35936" i="51"/>
  <c r="J35937" i="51"/>
  <c r="J35938" i="51"/>
  <c r="J35939" i="51"/>
  <c r="J35940" i="51"/>
  <c r="J35941" i="51"/>
  <c r="J35942" i="51"/>
  <c r="J35943" i="51"/>
  <c r="J35944" i="51"/>
  <c r="J35945" i="51"/>
  <c r="J35946" i="51"/>
  <c r="J35947" i="51"/>
  <c r="J35948" i="51"/>
  <c r="J35949" i="51"/>
  <c r="J35950" i="51"/>
  <c r="J35951" i="51"/>
  <c r="J35952" i="51"/>
  <c r="J35953" i="51"/>
  <c r="J35954" i="51"/>
  <c r="J35955" i="51"/>
  <c r="J35956" i="51"/>
  <c r="J35957" i="51"/>
  <c r="J35958" i="51"/>
  <c r="J35959" i="51"/>
  <c r="J35960" i="51"/>
  <c r="J35961" i="51"/>
  <c r="J35962" i="51"/>
  <c r="J35963" i="51"/>
  <c r="J35964" i="51"/>
  <c r="J35965" i="51"/>
  <c r="J35966" i="51"/>
  <c r="J35967" i="51"/>
  <c r="J35968" i="51"/>
  <c r="J35969" i="51"/>
  <c r="J35970" i="51"/>
  <c r="J35971" i="51"/>
  <c r="J35972" i="51"/>
  <c r="J35973" i="51"/>
  <c r="J35974" i="51"/>
  <c r="J35975" i="51"/>
  <c r="J35976" i="51"/>
  <c r="J35977" i="51"/>
  <c r="J35978" i="51"/>
  <c r="J35979" i="51"/>
  <c r="J35980" i="51"/>
  <c r="J35981" i="51"/>
  <c r="J35982" i="51"/>
  <c r="J35983" i="51"/>
  <c r="J35984" i="51"/>
  <c r="J35985" i="51"/>
  <c r="J35986" i="51"/>
  <c r="J35987" i="51"/>
  <c r="J35988" i="51"/>
  <c r="J35989" i="51"/>
  <c r="J35990" i="51"/>
  <c r="J35991" i="51"/>
  <c r="J35992" i="51"/>
  <c r="J35993" i="51"/>
  <c r="J35994" i="51"/>
  <c r="J35995" i="51"/>
  <c r="J35996" i="51"/>
  <c r="J35997" i="51"/>
  <c r="J35998" i="51"/>
  <c r="J35999" i="51"/>
  <c r="J36000" i="51"/>
  <c r="J36001" i="51"/>
  <c r="J36002" i="51"/>
  <c r="J36003" i="51"/>
  <c r="J36004" i="51"/>
  <c r="J36005" i="51"/>
  <c r="J36006" i="51"/>
  <c r="J36007" i="51"/>
  <c r="J36008" i="51"/>
  <c r="J36009" i="51"/>
  <c r="J36010" i="51"/>
  <c r="J36011" i="51"/>
  <c r="J36012" i="51"/>
  <c r="J36013" i="51"/>
  <c r="J36014" i="51"/>
  <c r="J36015" i="51"/>
  <c r="J36016" i="51"/>
  <c r="J36017" i="51"/>
  <c r="J36018" i="51"/>
  <c r="J36019" i="51"/>
  <c r="J36020" i="51"/>
  <c r="J36021" i="51"/>
  <c r="J36022" i="51"/>
  <c r="J36023" i="51"/>
  <c r="J36024" i="51"/>
  <c r="J36025" i="51"/>
  <c r="J36026" i="51"/>
  <c r="J36027" i="51"/>
  <c r="J36028" i="51"/>
  <c r="J36029" i="51"/>
  <c r="J36030" i="51"/>
  <c r="J36031" i="51"/>
  <c r="J36032" i="51"/>
  <c r="J36033" i="51"/>
  <c r="J36034" i="51"/>
  <c r="J36035" i="51"/>
  <c r="J36036" i="51"/>
  <c r="J36037" i="51"/>
  <c r="J36038" i="51"/>
  <c r="J36039" i="51"/>
  <c r="J36040" i="51"/>
  <c r="J36041" i="51"/>
  <c r="J36042" i="51"/>
  <c r="J36043" i="51"/>
  <c r="J36044" i="51"/>
  <c r="J36045" i="51"/>
  <c r="J36046" i="51"/>
  <c r="J36047" i="51"/>
  <c r="J36048" i="51"/>
  <c r="J36049" i="51"/>
  <c r="J36050" i="51"/>
  <c r="J36051" i="51"/>
  <c r="J36052" i="51"/>
  <c r="J36053" i="51"/>
  <c r="J36054" i="51"/>
  <c r="J36055" i="51"/>
  <c r="J36056" i="51"/>
  <c r="J36057" i="51"/>
  <c r="J36058" i="51"/>
  <c r="J36059" i="51"/>
  <c r="J36060" i="51"/>
  <c r="J36061" i="51"/>
  <c r="J36062" i="51"/>
  <c r="J36063" i="51"/>
  <c r="J36064" i="51"/>
  <c r="J36065" i="51"/>
  <c r="J36066" i="51"/>
  <c r="J36067" i="51"/>
  <c r="J36068" i="51"/>
  <c r="J36069" i="51"/>
  <c r="J36070" i="51"/>
  <c r="J36071" i="51"/>
  <c r="J36072" i="51"/>
  <c r="J36073" i="51"/>
  <c r="J36074" i="51"/>
  <c r="J36075" i="51"/>
  <c r="J36076" i="51"/>
  <c r="J36077" i="51"/>
  <c r="J36078" i="51"/>
  <c r="J36079" i="51"/>
  <c r="J36080" i="51"/>
  <c r="J36081" i="51"/>
  <c r="J36082" i="51"/>
  <c r="J36083" i="51"/>
  <c r="J36084" i="51"/>
  <c r="J36085" i="51"/>
  <c r="J36086" i="51"/>
  <c r="J36087" i="51"/>
  <c r="J36088" i="51"/>
  <c r="J36089" i="51"/>
  <c r="J36090" i="51"/>
  <c r="J36091" i="51"/>
  <c r="J36092" i="51"/>
  <c r="J36093" i="51"/>
  <c r="J36094" i="51"/>
  <c r="J36095" i="51"/>
  <c r="J36096" i="51"/>
  <c r="J36097" i="51"/>
  <c r="J36098" i="51"/>
  <c r="J36099" i="51"/>
  <c r="J36100" i="51"/>
  <c r="J36101" i="51"/>
  <c r="J36102" i="51"/>
  <c r="J36103" i="51"/>
  <c r="J36104" i="51"/>
  <c r="J36105" i="51"/>
  <c r="J36106" i="51"/>
  <c r="J36107" i="51"/>
  <c r="J36108" i="51"/>
  <c r="J36109" i="51"/>
  <c r="J36110" i="51"/>
  <c r="J36111" i="51"/>
  <c r="J36112" i="51"/>
  <c r="J36113" i="51"/>
  <c r="J36114" i="51"/>
  <c r="J36115" i="51"/>
  <c r="J36116" i="51"/>
  <c r="J36117" i="51"/>
  <c r="J36118" i="51"/>
  <c r="J36119" i="51"/>
  <c r="J36120" i="51"/>
  <c r="J36121" i="51"/>
  <c r="J36122" i="51"/>
  <c r="J36123" i="51"/>
  <c r="J36124" i="51"/>
  <c r="J36125" i="51"/>
  <c r="J36126" i="51"/>
  <c r="J36127" i="51"/>
  <c r="J36128" i="51"/>
  <c r="J36129" i="51"/>
  <c r="J36130" i="51"/>
  <c r="J36131" i="51"/>
  <c r="J36132" i="51"/>
  <c r="J36133" i="51"/>
  <c r="J36134" i="51"/>
  <c r="J36135" i="51"/>
  <c r="J36136" i="51"/>
  <c r="J36137" i="51"/>
  <c r="J36138" i="51"/>
  <c r="J36139" i="51"/>
  <c r="J36140" i="51"/>
  <c r="J36141" i="51"/>
  <c r="J36142" i="51"/>
  <c r="J36143" i="51"/>
  <c r="J36144" i="51"/>
  <c r="J36145" i="51"/>
  <c r="J36146" i="51"/>
  <c r="J36147" i="51"/>
  <c r="J36148" i="51"/>
  <c r="J36149" i="51"/>
  <c r="J36150" i="51"/>
  <c r="J36151" i="51"/>
  <c r="J36152" i="51"/>
  <c r="J36153" i="51"/>
  <c r="J36154" i="51"/>
  <c r="J36155" i="51"/>
  <c r="J36156" i="51"/>
  <c r="J36157" i="51"/>
  <c r="J36158" i="51"/>
  <c r="J36159" i="51"/>
  <c r="J36160" i="51"/>
  <c r="J36161" i="51"/>
  <c r="J36162" i="51"/>
  <c r="J36163" i="51"/>
  <c r="J36164" i="51"/>
  <c r="J36165" i="51"/>
  <c r="J36166" i="51"/>
  <c r="J36167" i="51"/>
  <c r="J36168" i="51"/>
  <c r="J36169" i="51"/>
  <c r="J36170" i="51"/>
  <c r="J36171" i="51"/>
  <c r="J36172" i="51"/>
  <c r="J36173" i="51"/>
  <c r="J36174" i="51"/>
  <c r="J36175" i="51"/>
  <c r="J36176" i="51"/>
  <c r="J36177" i="51"/>
  <c r="J36178" i="51"/>
  <c r="J36179" i="51"/>
  <c r="J36180" i="51"/>
  <c r="J36181" i="51"/>
  <c r="J36182" i="51"/>
  <c r="J36183" i="51"/>
  <c r="J36184" i="51"/>
  <c r="J36185" i="51"/>
  <c r="J36186" i="51"/>
  <c r="J36187" i="51"/>
  <c r="J36188" i="51"/>
  <c r="J36189" i="51"/>
  <c r="J36190" i="51"/>
  <c r="J36191" i="51"/>
  <c r="J36192" i="51"/>
  <c r="J36193" i="51"/>
  <c r="J36194" i="51"/>
  <c r="J36195" i="51"/>
  <c r="J36196" i="51"/>
  <c r="J36197" i="51"/>
  <c r="J36198" i="51"/>
  <c r="J36199" i="51"/>
  <c r="J36200" i="51"/>
  <c r="J36201" i="51"/>
  <c r="J36202" i="51"/>
  <c r="J36203" i="51"/>
  <c r="J36204" i="51"/>
  <c r="J36205" i="51"/>
  <c r="J36206" i="51"/>
  <c r="J36207" i="51"/>
  <c r="J36208" i="51"/>
  <c r="J36209" i="51"/>
  <c r="J36210" i="51"/>
  <c r="J36211" i="51"/>
  <c r="J36212" i="51"/>
  <c r="J36213" i="51"/>
  <c r="J36214" i="51"/>
  <c r="J36215" i="51"/>
  <c r="J36216" i="51"/>
  <c r="J36217" i="51"/>
  <c r="J36218" i="51"/>
  <c r="J36219" i="51"/>
  <c r="J36220" i="51"/>
  <c r="J36221" i="51"/>
  <c r="J36222" i="51"/>
  <c r="J36223" i="51"/>
  <c r="J36224" i="51"/>
  <c r="J36225" i="51"/>
  <c r="J36226" i="51"/>
  <c r="J36227" i="51"/>
  <c r="J36228" i="51"/>
  <c r="J36229" i="51"/>
  <c r="J36230" i="51"/>
  <c r="J36231" i="51"/>
  <c r="J36232" i="51"/>
  <c r="J36233" i="51"/>
  <c r="J36234" i="51"/>
  <c r="J36235" i="51"/>
  <c r="J36236" i="51"/>
  <c r="J36237" i="51"/>
  <c r="J36238" i="51"/>
  <c r="J36239" i="51"/>
  <c r="J36240" i="51"/>
  <c r="J36241" i="51"/>
  <c r="J36242" i="51"/>
  <c r="J36243" i="51"/>
  <c r="J36244" i="51"/>
  <c r="J36245" i="51"/>
  <c r="J36246" i="51"/>
  <c r="J36247" i="51"/>
  <c r="J36248" i="51"/>
  <c r="J36249" i="51"/>
  <c r="J36250" i="51"/>
  <c r="J36251" i="51"/>
  <c r="J36252" i="51"/>
  <c r="J36253" i="51"/>
  <c r="J36254" i="51"/>
  <c r="J36255" i="51"/>
  <c r="J36256" i="51"/>
  <c r="J36257" i="51"/>
  <c r="J36258" i="51"/>
  <c r="J36259" i="51"/>
  <c r="J36260" i="51"/>
  <c r="J36261" i="51"/>
  <c r="J36262" i="51"/>
  <c r="J36263" i="51"/>
  <c r="J36264" i="51"/>
  <c r="J36265" i="51"/>
  <c r="J36266" i="51"/>
  <c r="J36267" i="51"/>
  <c r="J36268" i="51"/>
  <c r="J36269" i="51"/>
  <c r="J36270" i="51"/>
  <c r="J36271" i="51"/>
  <c r="J36272" i="51"/>
  <c r="J36273" i="51"/>
  <c r="J36274" i="51"/>
  <c r="J36275" i="51"/>
  <c r="J36276" i="51"/>
  <c r="J36277" i="51"/>
  <c r="J36278" i="51"/>
  <c r="J36279" i="51"/>
  <c r="J36280" i="51"/>
  <c r="J36281" i="51"/>
  <c r="J36282" i="51"/>
  <c r="J36283" i="51"/>
  <c r="J36284" i="51"/>
  <c r="J36285" i="51"/>
  <c r="J36286" i="51"/>
  <c r="J36287" i="51"/>
  <c r="J36288" i="51"/>
  <c r="J36289" i="51"/>
  <c r="J36290" i="51"/>
  <c r="J36291" i="51"/>
  <c r="J36292" i="51"/>
  <c r="J36293" i="51"/>
  <c r="J36294" i="51"/>
  <c r="J36295" i="51"/>
  <c r="J36296" i="51"/>
  <c r="J36297" i="51"/>
  <c r="J36298" i="51"/>
  <c r="J36299" i="51"/>
  <c r="J36300" i="51"/>
  <c r="J36301" i="51"/>
  <c r="J36302" i="51"/>
  <c r="J36303" i="51"/>
  <c r="J36304" i="51"/>
  <c r="J36305" i="51"/>
  <c r="J36306" i="51"/>
  <c r="J36307" i="51"/>
  <c r="J36308" i="51"/>
  <c r="J36309" i="51"/>
  <c r="J36310" i="51"/>
  <c r="J36311" i="51"/>
  <c r="J36312" i="51"/>
  <c r="J36313" i="51"/>
  <c r="J36314" i="51"/>
  <c r="J36315" i="51"/>
  <c r="J36316" i="51"/>
  <c r="J36317" i="51"/>
  <c r="J36318" i="51"/>
  <c r="J36319" i="51"/>
  <c r="J36320" i="51"/>
  <c r="J36321" i="51"/>
  <c r="J36322" i="51"/>
  <c r="J36323" i="51"/>
  <c r="J36324" i="51"/>
  <c r="J36325" i="51"/>
  <c r="J36326" i="51"/>
  <c r="J36327" i="51"/>
  <c r="J36328" i="51"/>
  <c r="J36329" i="51"/>
  <c r="J36330" i="51"/>
  <c r="J36331" i="51"/>
  <c r="J36332" i="51"/>
  <c r="J36333" i="51"/>
  <c r="J36334" i="51"/>
  <c r="J36335" i="51"/>
  <c r="J36336" i="51"/>
  <c r="J36337" i="51"/>
  <c r="J36338" i="51"/>
  <c r="J36339" i="51"/>
  <c r="J36340" i="51"/>
  <c r="J36341" i="51"/>
  <c r="J36342" i="51"/>
  <c r="J36343" i="51"/>
  <c r="J36344" i="51"/>
  <c r="J36345" i="51"/>
  <c r="J36346" i="51"/>
  <c r="J36347" i="51"/>
  <c r="J36348" i="51"/>
  <c r="J36349" i="51"/>
  <c r="J36350" i="51"/>
  <c r="J36351" i="51"/>
  <c r="J36352" i="51"/>
  <c r="J36353" i="51"/>
  <c r="J36354" i="51"/>
  <c r="J36355" i="51"/>
  <c r="J36356" i="51"/>
  <c r="J36357" i="51"/>
  <c r="J36358" i="51"/>
  <c r="J36359" i="51"/>
  <c r="J36360" i="51"/>
  <c r="J36361" i="51"/>
  <c r="J36362" i="51"/>
  <c r="J36363" i="51"/>
  <c r="J36364" i="51"/>
  <c r="J36365" i="51"/>
  <c r="J36366" i="51"/>
  <c r="J36367" i="51"/>
  <c r="J36368" i="51"/>
  <c r="J36369" i="51"/>
  <c r="J36370" i="51"/>
  <c r="J36371" i="51"/>
  <c r="J36372" i="51"/>
  <c r="J36373" i="51"/>
  <c r="J36374" i="51"/>
  <c r="J36375" i="51"/>
  <c r="J36376" i="51"/>
  <c r="J36377" i="51"/>
  <c r="J36378" i="51"/>
  <c r="J36379" i="51"/>
  <c r="J36380" i="51"/>
  <c r="J36381" i="51"/>
  <c r="J36382" i="51"/>
  <c r="J36383" i="51"/>
  <c r="J36384" i="51"/>
  <c r="J36385" i="51"/>
  <c r="J36386" i="51"/>
  <c r="J36387" i="51"/>
  <c r="J36388" i="51"/>
  <c r="J36389" i="51"/>
  <c r="J36390" i="51"/>
  <c r="J36391" i="51"/>
  <c r="J36392" i="51"/>
  <c r="J36393" i="51"/>
  <c r="J36394" i="51"/>
  <c r="J36395" i="51"/>
  <c r="J36396" i="51"/>
  <c r="J36397" i="51"/>
  <c r="J36398" i="51"/>
  <c r="J36399" i="51"/>
  <c r="J36400" i="51"/>
  <c r="J36401" i="51"/>
  <c r="J36402" i="51"/>
  <c r="J36403" i="51"/>
  <c r="J36404" i="51"/>
  <c r="J36405" i="51"/>
  <c r="J36406" i="51"/>
  <c r="J36407" i="51"/>
  <c r="J36408" i="51"/>
  <c r="J36409" i="51"/>
  <c r="J36410" i="51"/>
  <c r="J36411" i="51"/>
  <c r="J36412" i="51"/>
  <c r="J36413" i="51"/>
  <c r="J36414" i="51"/>
  <c r="J36415" i="51"/>
  <c r="J36416" i="51"/>
  <c r="J36417" i="51"/>
  <c r="J36418" i="51"/>
  <c r="J36419" i="51"/>
  <c r="J36420" i="51"/>
  <c r="J36421" i="51"/>
  <c r="J36422" i="51"/>
  <c r="J36423" i="51"/>
  <c r="J36424" i="51"/>
  <c r="J36425" i="51"/>
  <c r="J36426" i="51"/>
  <c r="J36427" i="51"/>
  <c r="J36428" i="51"/>
  <c r="J36429" i="51"/>
  <c r="J36430" i="51"/>
  <c r="J36431" i="51"/>
  <c r="J36432" i="51"/>
  <c r="J36433" i="51"/>
  <c r="J36434" i="51"/>
  <c r="J36435" i="51"/>
  <c r="J36436" i="51"/>
  <c r="J36437" i="51"/>
  <c r="J36438" i="51"/>
  <c r="J36439" i="51"/>
  <c r="J36440" i="51"/>
  <c r="J36441" i="51"/>
  <c r="J36442" i="51"/>
  <c r="J36443" i="51"/>
  <c r="J36444" i="51"/>
  <c r="J36445" i="51"/>
  <c r="J36446" i="51"/>
  <c r="J36447" i="51"/>
  <c r="J36448" i="51"/>
  <c r="J36449" i="51"/>
  <c r="J36450" i="51"/>
  <c r="J36451" i="51"/>
  <c r="J36452" i="51"/>
  <c r="J36453" i="51"/>
  <c r="J36454" i="51"/>
  <c r="J36455" i="51"/>
  <c r="J36456" i="51"/>
  <c r="J36457" i="51"/>
  <c r="J36458" i="51"/>
  <c r="J36459" i="51"/>
  <c r="J36460" i="51"/>
  <c r="J36461" i="51"/>
  <c r="J36462" i="51"/>
  <c r="J36463" i="51"/>
  <c r="J36464" i="51"/>
  <c r="J36465" i="51"/>
  <c r="J36466" i="51"/>
  <c r="J36467" i="51"/>
  <c r="J36468" i="51"/>
  <c r="J36469" i="51"/>
  <c r="J36470" i="51"/>
  <c r="J36471" i="51"/>
  <c r="J36472" i="51"/>
  <c r="J36473" i="51"/>
  <c r="J36474" i="51"/>
  <c r="J36475" i="51"/>
  <c r="J36476" i="51"/>
  <c r="J36477" i="51"/>
  <c r="J36478" i="51"/>
  <c r="J36479" i="51"/>
  <c r="J36480" i="51"/>
  <c r="J36481" i="51"/>
  <c r="J36482" i="51"/>
  <c r="J36483" i="51"/>
  <c r="J36484" i="51"/>
  <c r="J36485" i="51"/>
  <c r="J36486" i="51"/>
  <c r="J36487" i="51"/>
  <c r="J36488" i="51"/>
  <c r="J36489" i="51"/>
  <c r="J36490" i="51"/>
  <c r="J36491" i="51"/>
  <c r="J36492" i="51"/>
  <c r="J36493" i="51"/>
  <c r="J36494" i="51"/>
  <c r="J36495" i="51"/>
  <c r="J36496" i="51"/>
  <c r="J36497" i="51"/>
  <c r="J36498" i="51"/>
  <c r="J36499" i="51"/>
  <c r="J36500" i="51"/>
  <c r="J36501" i="51"/>
  <c r="J36502" i="51"/>
  <c r="J36503" i="51"/>
  <c r="J36504" i="51"/>
  <c r="J36505" i="51"/>
  <c r="J36506" i="51"/>
  <c r="J36507" i="51"/>
  <c r="J36508" i="51"/>
  <c r="J36509" i="51"/>
  <c r="J36510" i="51"/>
  <c r="J36511" i="51"/>
  <c r="J36512" i="51"/>
  <c r="J36513" i="51"/>
  <c r="J36514" i="51"/>
  <c r="J36515" i="51"/>
  <c r="J36516" i="51"/>
  <c r="J36517" i="51"/>
  <c r="J36518" i="51"/>
  <c r="J36519" i="51"/>
  <c r="J36520" i="51"/>
  <c r="J36521" i="51"/>
  <c r="J36522" i="51"/>
  <c r="J36523" i="51"/>
  <c r="J36524" i="51"/>
  <c r="J36525" i="51"/>
  <c r="J36526" i="51"/>
  <c r="J36527" i="51"/>
  <c r="J36528" i="51"/>
  <c r="J36529" i="51"/>
  <c r="J36530" i="51"/>
  <c r="J36531" i="51"/>
  <c r="J36532" i="51"/>
  <c r="J36533" i="51"/>
  <c r="J36534" i="51"/>
  <c r="J36535" i="51"/>
  <c r="J36536" i="51"/>
  <c r="J36537" i="51"/>
  <c r="J36538" i="51"/>
  <c r="J36539" i="51"/>
  <c r="J36540" i="51"/>
  <c r="J36541" i="51"/>
  <c r="J36542" i="51"/>
  <c r="J36543" i="51"/>
  <c r="J36544" i="51"/>
  <c r="J36545" i="51"/>
  <c r="J36546" i="51"/>
  <c r="J36547" i="51"/>
  <c r="J36548" i="51"/>
  <c r="J36549" i="51"/>
  <c r="J36550" i="51"/>
  <c r="J36551" i="51"/>
  <c r="J36552" i="51"/>
  <c r="J36553" i="51"/>
  <c r="J36554" i="51"/>
  <c r="J36555" i="51"/>
  <c r="J36556" i="51"/>
  <c r="J36557" i="51"/>
  <c r="J36558" i="51"/>
  <c r="J36559" i="51"/>
  <c r="J36560" i="51"/>
  <c r="J36561" i="51"/>
  <c r="J36562" i="51"/>
  <c r="J36563" i="51"/>
  <c r="J36564" i="51"/>
  <c r="J36565" i="51"/>
  <c r="J36566" i="51"/>
  <c r="J36567" i="51"/>
  <c r="J36568" i="51"/>
  <c r="J36569" i="51"/>
  <c r="J36570" i="51"/>
  <c r="J36571" i="51"/>
  <c r="J36572" i="51"/>
  <c r="J36573" i="51"/>
  <c r="J36574" i="51"/>
  <c r="J36575" i="51"/>
  <c r="J36576" i="51"/>
  <c r="J36577" i="51"/>
  <c r="J36578" i="51"/>
  <c r="J36579" i="51"/>
  <c r="J36580" i="51"/>
  <c r="J36581" i="51"/>
  <c r="J36582" i="51"/>
  <c r="J36583" i="51"/>
  <c r="J36584" i="51"/>
  <c r="J36585" i="51"/>
  <c r="J36586" i="51"/>
  <c r="J36587" i="51"/>
  <c r="J36588" i="51"/>
  <c r="J36589" i="51"/>
  <c r="J36590" i="51"/>
  <c r="J36591" i="51"/>
  <c r="J36592" i="51"/>
  <c r="J36593" i="51"/>
  <c r="J36594" i="51"/>
  <c r="J36595" i="51"/>
  <c r="J36596" i="51"/>
  <c r="J36597" i="51"/>
  <c r="J36598" i="51"/>
  <c r="J36599" i="51"/>
  <c r="J36600" i="51"/>
  <c r="J36601" i="51"/>
  <c r="J36602" i="51"/>
  <c r="J36603" i="51"/>
  <c r="J36604" i="51"/>
  <c r="J36605" i="51"/>
  <c r="J36606" i="51"/>
  <c r="J36607" i="51"/>
  <c r="J36608" i="51"/>
  <c r="J36609" i="51"/>
  <c r="J36610" i="51"/>
  <c r="J36611" i="51"/>
  <c r="J36612" i="51"/>
  <c r="J36613" i="51"/>
  <c r="J36614" i="51"/>
  <c r="J36615" i="51"/>
  <c r="J36616" i="51"/>
  <c r="J36617" i="51"/>
  <c r="J36618" i="51"/>
  <c r="J36619" i="51"/>
  <c r="J36620" i="51"/>
  <c r="J36621" i="51"/>
  <c r="J36622" i="51"/>
  <c r="J36623" i="51"/>
  <c r="J36624" i="51"/>
  <c r="J36625" i="51"/>
  <c r="J36626" i="51"/>
  <c r="J36627" i="51"/>
  <c r="J36628" i="51"/>
  <c r="J36629" i="51"/>
  <c r="J36630" i="51"/>
  <c r="J36631" i="51"/>
  <c r="J36632" i="51"/>
  <c r="J36633" i="51"/>
  <c r="J36634" i="51"/>
  <c r="J36635" i="51"/>
  <c r="J36636" i="51"/>
  <c r="J36637" i="51"/>
  <c r="J36638" i="51"/>
  <c r="J36639" i="51"/>
  <c r="J36640" i="51"/>
  <c r="J36641" i="51"/>
  <c r="J36642" i="51"/>
  <c r="J36643" i="51"/>
  <c r="J36644" i="51"/>
  <c r="J36645" i="51"/>
  <c r="J36646" i="51"/>
  <c r="J36647" i="51"/>
  <c r="J36648" i="51"/>
  <c r="J36649" i="51"/>
  <c r="J36650" i="51"/>
  <c r="J36651" i="51"/>
  <c r="J36652" i="51"/>
  <c r="J36653" i="51"/>
  <c r="J36654" i="51"/>
  <c r="J36655" i="51"/>
  <c r="J36656" i="51"/>
  <c r="J36657" i="51"/>
  <c r="J36658" i="51"/>
  <c r="J36659" i="51"/>
  <c r="J36660" i="51"/>
  <c r="J36661" i="51"/>
  <c r="J36662" i="51"/>
  <c r="J36663" i="51"/>
  <c r="J36664" i="51"/>
  <c r="J36665" i="51"/>
  <c r="J36666" i="51"/>
  <c r="J36667" i="51"/>
  <c r="J36668" i="51"/>
  <c r="J36669" i="51"/>
  <c r="J36670" i="51"/>
  <c r="J36671" i="51"/>
  <c r="J36672" i="51"/>
  <c r="J36673" i="51"/>
  <c r="J36674" i="51"/>
  <c r="J36675" i="51"/>
  <c r="J36676" i="51"/>
  <c r="J36677" i="51"/>
  <c r="J36678" i="51"/>
  <c r="J36679" i="51"/>
  <c r="J36680" i="51"/>
  <c r="J36681" i="51"/>
  <c r="J36682" i="51"/>
  <c r="J36683" i="51"/>
  <c r="J36684" i="51"/>
  <c r="J36685" i="51"/>
  <c r="J36686" i="51"/>
  <c r="J36687" i="51"/>
  <c r="J36688" i="51"/>
  <c r="J36689" i="51"/>
  <c r="J36690" i="51"/>
  <c r="J36691" i="51"/>
  <c r="J36692" i="51"/>
  <c r="J36693" i="51"/>
  <c r="J36694" i="51"/>
  <c r="J36695" i="51"/>
  <c r="J36696" i="51"/>
  <c r="J36697" i="51"/>
  <c r="J36698" i="51"/>
  <c r="J36699" i="51"/>
  <c r="J36700" i="51"/>
  <c r="J36701" i="51"/>
  <c r="J36702" i="51"/>
  <c r="J36703" i="51"/>
  <c r="J36704" i="51"/>
  <c r="J36705" i="51"/>
  <c r="J36706" i="51"/>
  <c r="J36707" i="51"/>
  <c r="J36708" i="51"/>
  <c r="J36709" i="51"/>
  <c r="J36710" i="51"/>
  <c r="J36711" i="51"/>
  <c r="J36712" i="51"/>
  <c r="J36713" i="51"/>
  <c r="J36714" i="51"/>
  <c r="J36715" i="51"/>
  <c r="J36716" i="51"/>
  <c r="J36717" i="51"/>
  <c r="J36718" i="51"/>
  <c r="J36719" i="51"/>
  <c r="J36720" i="51"/>
  <c r="J36721" i="51"/>
  <c r="J36722" i="51"/>
  <c r="J36723" i="51"/>
  <c r="J36724" i="51"/>
  <c r="J36725" i="51"/>
  <c r="J36726" i="51"/>
  <c r="J36727" i="51"/>
  <c r="J36728" i="51"/>
  <c r="J36729" i="51"/>
  <c r="J36730" i="51"/>
  <c r="J36731" i="51"/>
  <c r="J36732" i="51"/>
  <c r="J36733" i="51"/>
  <c r="J36734" i="51"/>
  <c r="J36735" i="51"/>
  <c r="J36736" i="51"/>
  <c r="J36737" i="51"/>
  <c r="J36738" i="51"/>
  <c r="J36739" i="51"/>
  <c r="J36740" i="51"/>
  <c r="J36741" i="51"/>
  <c r="J36742" i="51"/>
  <c r="J36743" i="51"/>
  <c r="J36744" i="51"/>
  <c r="J36745" i="51"/>
  <c r="J36746" i="51"/>
  <c r="J36747" i="51"/>
  <c r="J36748" i="51"/>
  <c r="J36749" i="51"/>
  <c r="J36750" i="51"/>
  <c r="J36751" i="51"/>
  <c r="J36752" i="51"/>
  <c r="J36753" i="51"/>
  <c r="J36754" i="51"/>
  <c r="J36755" i="51"/>
  <c r="J36756" i="51"/>
  <c r="J36757" i="51"/>
  <c r="J36758" i="51"/>
  <c r="J36759" i="51"/>
  <c r="J36760" i="51"/>
  <c r="J36761" i="51"/>
  <c r="J36762" i="51"/>
  <c r="J36763" i="51"/>
  <c r="J36764" i="51"/>
  <c r="J36765" i="51"/>
  <c r="J36766" i="51"/>
  <c r="J36767" i="51"/>
  <c r="J36768" i="51"/>
  <c r="J36769" i="51"/>
  <c r="J36770" i="51"/>
  <c r="J36771" i="51"/>
  <c r="J36772" i="51"/>
  <c r="J36773" i="51"/>
  <c r="J36774" i="51"/>
  <c r="J36775" i="51"/>
  <c r="J36776" i="51"/>
  <c r="J36777" i="51"/>
  <c r="J36778" i="51"/>
  <c r="J36779" i="51"/>
  <c r="J36780" i="51"/>
  <c r="J36781" i="51"/>
  <c r="J36782" i="51"/>
  <c r="J36783" i="51"/>
  <c r="J36784" i="51"/>
  <c r="J36785" i="51"/>
  <c r="J36786" i="51"/>
  <c r="J36787" i="51"/>
  <c r="J36788" i="51"/>
  <c r="J36789" i="51"/>
  <c r="J36790" i="51"/>
  <c r="J36791" i="51"/>
  <c r="J36792" i="51"/>
  <c r="J36793" i="51"/>
  <c r="J36794" i="51"/>
  <c r="J36795" i="51"/>
  <c r="J36796" i="51"/>
  <c r="J36797" i="51"/>
  <c r="J36798" i="51"/>
  <c r="J36799" i="51"/>
  <c r="J36800" i="51"/>
  <c r="J36801" i="51"/>
  <c r="J36802" i="51"/>
  <c r="J36803" i="51"/>
  <c r="J36804" i="51"/>
  <c r="J36805" i="51"/>
  <c r="J36806" i="51"/>
  <c r="J36807" i="51"/>
  <c r="J36808" i="51"/>
  <c r="J36809" i="51"/>
  <c r="J36810" i="51"/>
  <c r="J36811" i="51"/>
  <c r="J36812" i="51"/>
  <c r="J36813" i="51"/>
  <c r="J36814" i="51"/>
  <c r="J36815" i="51"/>
  <c r="J36816" i="51"/>
  <c r="J36817" i="51"/>
  <c r="J36818" i="51"/>
  <c r="J36819" i="51"/>
  <c r="J36820" i="51"/>
  <c r="J36821" i="51"/>
  <c r="J36822" i="51"/>
  <c r="J36823" i="51"/>
  <c r="J36824" i="51"/>
  <c r="J36825" i="51"/>
  <c r="J36826" i="51"/>
  <c r="J36827" i="51"/>
  <c r="J36828" i="51"/>
  <c r="J36829" i="51"/>
  <c r="J36830" i="51"/>
  <c r="J36831" i="51"/>
  <c r="J36832" i="51"/>
  <c r="J36833" i="51"/>
  <c r="J36834" i="51"/>
  <c r="J36835" i="51"/>
  <c r="J36836" i="51"/>
  <c r="J36837" i="51"/>
  <c r="J36838" i="51"/>
  <c r="J36839" i="51"/>
  <c r="J36840" i="51"/>
  <c r="J36841" i="51"/>
  <c r="J36842" i="51"/>
  <c r="J36843" i="51"/>
  <c r="J36844" i="51"/>
  <c r="J36845" i="51"/>
  <c r="J36846" i="51"/>
  <c r="J36847" i="51"/>
  <c r="J36848" i="51"/>
  <c r="J36849" i="51"/>
  <c r="J36850" i="51"/>
  <c r="J36851" i="51"/>
  <c r="J36852" i="51"/>
  <c r="J36853" i="51"/>
  <c r="J36854" i="51"/>
  <c r="J36855" i="51"/>
  <c r="J36856" i="51"/>
  <c r="J36857" i="51"/>
  <c r="J36858" i="51"/>
  <c r="J36859" i="51"/>
  <c r="J36860" i="51"/>
  <c r="J36861" i="51"/>
  <c r="J36862" i="51"/>
  <c r="J36863" i="51"/>
  <c r="J36864" i="51"/>
  <c r="J36865" i="51"/>
  <c r="J36866" i="51"/>
  <c r="J36867" i="51"/>
  <c r="J36868" i="51"/>
  <c r="J36869" i="51"/>
  <c r="J36870" i="51"/>
  <c r="J36871" i="51"/>
  <c r="J36872" i="51"/>
  <c r="J36873" i="51"/>
  <c r="J36874" i="51"/>
  <c r="J36875" i="51"/>
  <c r="J36876" i="51"/>
  <c r="J36877" i="51"/>
  <c r="J36878" i="51"/>
  <c r="J36879" i="51"/>
  <c r="J36880" i="51"/>
  <c r="J36881" i="51"/>
  <c r="J36882" i="51"/>
  <c r="J36883" i="51"/>
  <c r="J36884" i="51"/>
  <c r="J36885" i="51"/>
  <c r="J36886" i="51"/>
  <c r="J36887" i="51"/>
  <c r="J36888" i="51"/>
  <c r="J36889" i="51"/>
  <c r="J36890" i="51"/>
  <c r="J36891" i="51"/>
  <c r="J36892" i="51"/>
  <c r="J36893" i="51"/>
  <c r="J36894" i="51"/>
  <c r="J36895" i="51"/>
  <c r="J36896" i="51"/>
  <c r="J36897" i="51"/>
  <c r="J36898" i="51"/>
  <c r="J36899" i="51"/>
  <c r="J36900" i="51"/>
  <c r="J36901" i="51"/>
  <c r="J36902" i="51"/>
  <c r="J36903" i="51"/>
  <c r="J36904" i="51"/>
  <c r="J36905" i="51"/>
  <c r="J36906" i="51"/>
  <c r="J36907" i="51"/>
  <c r="J36908" i="51"/>
  <c r="J36909" i="51"/>
  <c r="J36910" i="51"/>
  <c r="J36911" i="51"/>
  <c r="J36912" i="51"/>
  <c r="J36913" i="51"/>
  <c r="J36914" i="51"/>
  <c r="J36915" i="51"/>
  <c r="J36916" i="51"/>
  <c r="J36917" i="51"/>
  <c r="J36918" i="51"/>
  <c r="J36919" i="51"/>
  <c r="J36920" i="51"/>
  <c r="J36921" i="51"/>
  <c r="J36922" i="51"/>
  <c r="J36923" i="51"/>
  <c r="J36924" i="51"/>
  <c r="J36925" i="51"/>
  <c r="J36926" i="51"/>
  <c r="J36927" i="51"/>
  <c r="J36928" i="51"/>
  <c r="J36929" i="51"/>
  <c r="J36930" i="51"/>
  <c r="J36931" i="51"/>
  <c r="J36932" i="51"/>
  <c r="J36933" i="51"/>
  <c r="J36934" i="51"/>
  <c r="J36935" i="51"/>
  <c r="J36936" i="51"/>
  <c r="J36937" i="51"/>
  <c r="J36938" i="51"/>
  <c r="J36939" i="51"/>
  <c r="J36940" i="51"/>
  <c r="J36941" i="51"/>
  <c r="J36942" i="51"/>
  <c r="J36943" i="51"/>
  <c r="J36944" i="51"/>
  <c r="J36945" i="51"/>
  <c r="J36946" i="51"/>
  <c r="J36947" i="51"/>
  <c r="J36948" i="51"/>
  <c r="J36949" i="51"/>
  <c r="J36950" i="51"/>
  <c r="J36951" i="51"/>
  <c r="J36952" i="51"/>
  <c r="J36953" i="51"/>
  <c r="J36954" i="51"/>
  <c r="J36955" i="51"/>
  <c r="J36956" i="51"/>
  <c r="J36957" i="51"/>
  <c r="J36958" i="51"/>
  <c r="J36959" i="51"/>
  <c r="J36960" i="51"/>
  <c r="J36961" i="51"/>
  <c r="J36962" i="51"/>
  <c r="J36963" i="51"/>
  <c r="J36964" i="51"/>
  <c r="J36965" i="51"/>
  <c r="J36966" i="51"/>
  <c r="J36967" i="51"/>
  <c r="J36968" i="51"/>
  <c r="J36969" i="51"/>
  <c r="J36970" i="51"/>
  <c r="J36971" i="51"/>
  <c r="J36972" i="51"/>
  <c r="J36973" i="51"/>
  <c r="J36974" i="51"/>
  <c r="J36975" i="51"/>
  <c r="J36976" i="51"/>
  <c r="J36977" i="51"/>
  <c r="J36978" i="51"/>
  <c r="J36979" i="51"/>
  <c r="J36980" i="51"/>
  <c r="J36981" i="51"/>
  <c r="J36982" i="51"/>
  <c r="J36983" i="51"/>
  <c r="J36984" i="51"/>
  <c r="J36985" i="51"/>
  <c r="J36986" i="51"/>
  <c r="J36987" i="51"/>
  <c r="J36988" i="51"/>
  <c r="J36989" i="51"/>
  <c r="J36990" i="51"/>
  <c r="J36991" i="51"/>
  <c r="J36992" i="51"/>
  <c r="J36993" i="51"/>
  <c r="J36994" i="51"/>
  <c r="J36995" i="51"/>
  <c r="J36996" i="51"/>
  <c r="J36997" i="51"/>
  <c r="J36998" i="51"/>
  <c r="J36999" i="51"/>
  <c r="J37000" i="51"/>
  <c r="J37001" i="51"/>
  <c r="J37002" i="51"/>
  <c r="J37003" i="51"/>
  <c r="J37004" i="51"/>
  <c r="J37005" i="51"/>
  <c r="J37006" i="51"/>
  <c r="J37007" i="51"/>
  <c r="J37008" i="51"/>
  <c r="J37009" i="51"/>
  <c r="J37010" i="51"/>
  <c r="J37011" i="51"/>
  <c r="J37012" i="51"/>
  <c r="J37013" i="51"/>
  <c r="J37014" i="51"/>
  <c r="J37015" i="51"/>
  <c r="J37016" i="51"/>
  <c r="J37017" i="51"/>
  <c r="J37018" i="51"/>
  <c r="J37019" i="51"/>
  <c r="J37020" i="51"/>
  <c r="J37021" i="51"/>
  <c r="J37022" i="51"/>
  <c r="J37023" i="51"/>
  <c r="J37024" i="51"/>
  <c r="J37025" i="51"/>
  <c r="J37026" i="51"/>
  <c r="J37027" i="51"/>
  <c r="J37028" i="51"/>
  <c r="J37029" i="51"/>
  <c r="J37030" i="51"/>
  <c r="J37031" i="51"/>
  <c r="J37032" i="51"/>
  <c r="J37033" i="51"/>
  <c r="J37034" i="51"/>
  <c r="J37035" i="51"/>
  <c r="J37036" i="51"/>
  <c r="J37037" i="51"/>
  <c r="J37038" i="51"/>
  <c r="J37039" i="51"/>
  <c r="J37040" i="51"/>
  <c r="J37041" i="51"/>
  <c r="J37042" i="51"/>
  <c r="J37043" i="51"/>
  <c r="J37044" i="51"/>
  <c r="J37045" i="51"/>
  <c r="J37046" i="51"/>
  <c r="J37047" i="51"/>
  <c r="J37048" i="51"/>
  <c r="J37049" i="51"/>
  <c r="J37050" i="51"/>
  <c r="J37051" i="51"/>
  <c r="J37052" i="51"/>
  <c r="J37053" i="51"/>
  <c r="J37054" i="51"/>
  <c r="J37055" i="51"/>
  <c r="J37056" i="51"/>
  <c r="J37057" i="51"/>
  <c r="J37058" i="51"/>
  <c r="J37059" i="51"/>
  <c r="J37060" i="51"/>
  <c r="J37061" i="51"/>
  <c r="J37062" i="51"/>
  <c r="J37063" i="51"/>
  <c r="J37064" i="51"/>
  <c r="J37065" i="51"/>
  <c r="J37066" i="51"/>
  <c r="J37067" i="51"/>
  <c r="J37068" i="51"/>
  <c r="J37069" i="51"/>
  <c r="J37070" i="51"/>
  <c r="J37071" i="51"/>
  <c r="J37072" i="51"/>
  <c r="J37073" i="51"/>
  <c r="J37074" i="51"/>
  <c r="J37075" i="51"/>
  <c r="J37076" i="51"/>
  <c r="J37077" i="51"/>
  <c r="J37078" i="51"/>
  <c r="J37079" i="51"/>
  <c r="J37080" i="51"/>
  <c r="J37081" i="51"/>
  <c r="J37082" i="51"/>
  <c r="J37083" i="51"/>
  <c r="J37084" i="51"/>
  <c r="J37085" i="51"/>
  <c r="J37086" i="51"/>
  <c r="J37087" i="51"/>
  <c r="J37088" i="51"/>
  <c r="J37089" i="51"/>
  <c r="J37090" i="51"/>
  <c r="J37091" i="51"/>
  <c r="J37092" i="51"/>
  <c r="J37093" i="51"/>
  <c r="J37094" i="51"/>
  <c r="J37095" i="51"/>
  <c r="J37096" i="51"/>
  <c r="J37097" i="51"/>
  <c r="J37098" i="51"/>
  <c r="J37099" i="51"/>
  <c r="J37100" i="51"/>
  <c r="J37101" i="51"/>
  <c r="J37102" i="51"/>
  <c r="J37103" i="51"/>
  <c r="J37104" i="51"/>
  <c r="J37105" i="51"/>
  <c r="J37106" i="51"/>
  <c r="J37107" i="51"/>
  <c r="J37108" i="51"/>
  <c r="J37109" i="51"/>
  <c r="J37110" i="51"/>
  <c r="J37111" i="51"/>
  <c r="J37112" i="51"/>
  <c r="J37113" i="51"/>
  <c r="J37114" i="51"/>
  <c r="J37115" i="51"/>
  <c r="J37116" i="51"/>
  <c r="J37117" i="51"/>
  <c r="J37118" i="51"/>
  <c r="J37119" i="51"/>
  <c r="J37120" i="51"/>
  <c r="J37121" i="51"/>
  <c r="J37122" i="51"/>
  <c r="J37123" i="51"/>
  <c r="J37124" i="51"/>
  <c r="J37125" i="51"/>
  <c r="J37126" i="51"/>
  <c r="J37127" i="51"/>
  <c r="J37128" i="51"/>
  <c r="J37129" i="51"/>
  <c r="J37130" i="51"/>
  <c r="J37131" i="51"/>
  <c r="J37132" i="51"/>
  <c r="J37133" i="51"/>
  <c r="J37134" i="51"/>
  <c r="J37135" i="51"/>
  <c r="J37136" i="51"/>
  <c r="J37137" i="51"/>
  <c r="J37138" i="51"/>
  <c r="J37139" i="51"/>
  <c r="J37140" i="51"/>
  <c r="J37141" i="51"/>
  <c r="J37142" i="51"/>
  <c r="J37143" i="51"/>
  <c r="J37144" i="51"/>
  <c r="J37145" i="51"/>
  <c r="J37146" i="51"/>
  <c r="J37147" i="51"/>
  <c r="J37148" i="51"/>
  <c r="J37149" i="51"/>
  <c r="J37150" i="51"/>
  <c r="J37151" i="51"/>
  <c r="J37152" i="51"/>
  <c r="J37153" i="51"/>
  <c r="J37154" i="51"/>
  <c r="J37155" i="51"/>
  <c r="J37156" i="51"/>
  <c r="J37157" i="51"/>
  <c r="J37158" i="51"/>
  <c r="J37159" i="51"/>
  <c r="J37160" i="51"/>
  <c r="J37161" i="51"/>
  <c r="J37162" i="51"/>
  <c r="J37163" i="51"/>
  <c r="J37164" i="51"/>
  <c r="J37165" i="51"/>
  <c r="J37166" i="51"/>
  <c r="J37167" i="51"/>
  <c r="J37168" i="51"/>
  <c r="J37169" i="51"/>
  <c r="J37170" i="51"/>
  <c r="J37171" i="51"/>
  <c r="J37172" i="51"/>
  <c r="J37173" i="51"/>
  <c r="J37174" i="51"/>
  <c r="J37175" i="51"/>
  <c r="J37176" i="51"/>
  <c r="J37177" i="51"/>
  <c r="J37178" i="51"/>
  <c r="J37179" i="51"/>
  <c r="J37180" i="51"/>
  <c r="J37181" i="51"/>
  <c r="J37182" i="51"/>
  <c r="J37183" i="51"/>
  <c r="J37184" i="51"/>
  <c r="J37185" i="51"/>
  <c r="J37186" i="51"/>
  <c r="J37187" i="51"/>
  <c r="J37188" i="51"/>
  <c r="J37189" i="51"/>
  <c r="J37190" i="51"/>
  <c r="J37191" i="51"/>
  <c r="J37192" i="51"/>
  <c r="J37193" i="51"/>
  <c r="J37194" i="51"/>
  <c r="J37195" i="51"/>
  <c r="J37196" i="51"/>
  <c r="J37197" i="51"/>
  <c r="J37198" i="51"/>
  <c r="J37199" i="51"/>
  <c r="J37200" i="51"/>
  <c r="J37201" i="51"/>
  <c r="J37202" i="51"/>
  <c r="J37203" i="51"/>
  <c r="J37204" i="51"/>
  <c r="J37205" i="51"/>
  <c r="J37206" i="51"/>
  <c r="J37207" i="51"/>
  <c r="J37208" i="51"/>
  <c r="J37209" i="51"/>
  <c r="J37210" i="51"/>
  <c r="J37211" i="51"/>
  <c r="J37212" i="51"/>
  <c r="J37213" i="51"/>
  <c r="J37214" i="51"/>
  <c r="J37215" i="51"/>
  <c r="J37216" i="51"/>
  <c r="J37217" i="51"/>
  <c r="J37218" i="51"/>
  <c r="J37219" i="51"/>
  <c r="J37220" i="51"/>
  <c r="J37221" i="51"/>
  <c r="J37222" i="51"/>
  <c r="J37223" i="51"/>
  <c r="J37224" i="51"/>
  <c r="J37225" i="51"/>
  <c r="J37226" i="51"/>
  <c r="J37227" i="51"/>
  <c r="J37228" i="51"/>
  <c r="J37229" i="51"/>
  <c r="J37230" i="51"/>
  <c r="J37231" i="51"/>
  <c r="J37232" i="51"/>
  <c r="J37233" i="51"/>
  <c r="J37234" i="51"/>
  <c r="J37235" i="51"/>
  <c r="J37236" i="51"/>
  <c r="J37237" i="51"/>
  <c r="J37238" i="51"/>
  <c r="J37239" i="51"/>
  <c r="J37240" i="51"/>
  <c r="J37241" i="51"/>
  <c r="J37242" i="51"/>
  <c r="J37243" i="51"/>
  <c r="J37244" i="51"/>
  <c r="J37245" i="51"/>
  <c r="J37246" i="51"/>
  <c r="J37247" i="51"/>
  <c r="J37248" i="51"/>
  <c r="J37249" i="51"/>
  <c r="J37250" i="51"/>
  <c r="J37251" i="51"/>
  <c r="J37252" i="51"/>
  <c r="J37253" i="51"/>
  <c r="J37254" i="51"/>
  <c r="J37255" i="51"/>
  <c r="J37256" i="51"/>
  <c r="J37257" i="51"/>
  <c r="J37258" i="51"/>
  <c r="J37259" i="51"/>
  <c r="J37260" i="51"/>
  <c r="J37261" i="51"/>
  <c r="J37262" i="51"/>
  <c r="J37263" i="51"/>
  <c r="J37264" i="51"/>
  <c r="J37265" i="51"/>
  <c r="J37266" i="51"/>
  <c r="J37267" i="51"/>
  <c r="J37268" i="51"/>
  <c r="J37269" i="51"/>
  <c r="J37270" i="51"/>
  <c r="J37271" i="51"/>
  <c r="J37272" i="51"/>
  <c r="J37273" i="51"/>
  <c r="J37274" i="51"/>
  <c r="J37275" i="51"/>
  <c r="J37276" i="51"/>
  <c r="J37277" i="51"/>
  <c r="J37278" i="51"/>
  <c r="J37279" i="51"/>
  <c r="J37280" i="51"/>
  <c r="J37281" i="51"/>
  <c r="J37282" i="51"/>
  <c r="J37283" i="51"/>
  <c r="J37284" i="51"/>
  <c r="J37285" i="51"/>
  <c r="J37286" i="51"/>
  <c r="J37287" i="51"/>
  <c r="J37288" i="51"/>
  <c r="J37289" i="51"/>
  <c r="J37290" i="51"/>
  <c r="J37291" i="51"/>
  <c r="J37292" i="51"/>
  <c r="J37293" i="51"/>
  <c r="J37294" i="51"/>
  <c r="J37295" i="51"/>
  <c r="J37296" i="51"/>
  <c r="J37297" i="51"/>
  <c r="J37298" i="51"/>
  <c r="J37299" i="51"/>
  <c r="J37300" i="51"/>
  <c r="J37301" i="51"/>
  <c r="J37302" i="51"/>
  <c r="J37303" i="51"/>
  <c r="J37304" i="51"/>
  <c r="J37305" i="51"/>
  <c r="J37306" i="51"/>
  <c r="J37307" i="51"/>
  <c r="J37308" i="51"/>
  <c r="J37309" i="51"/>
  <c r="J37310" i="51"/>
  <c r="J37311" i="51"/>
  <c r="J37312" i="51"/>
  <c r="J37313" i="51"/>
  <c r="J37314" i="51"/>
  <c r="J37315" i="51"/>
  <c r="J37316" i="51"/>
  <c r="J37317" i="51"/>
  <c r="J37318" i="51"/>
  <c r="J37319" i="51"/>
  <c r="J37320" i="51"/>
  <c r="J37321" i="51"/>
  <c r="J37322" i="51"/>
  <c r="J37323" i="51"/>
  <c r="J37324" i="51"/>
  <c r="J37325" i="51"/>
  <c r="J37326" i="51"/>
  <c r="J37327" i="51"/>
  <c r="J37328" i="51"/>
  <c r="J37329" i="51"/>
  <c r="J37330" i="51"/>
  <c r="J37331" i="51"/>
  <c r="J37332" i="51"/>
  <c r="J37333" i="51"/>
  <c r="J37334" i="51"/>
  <c r="J37335" i="51"/>
  <c r="J37336" i="51"/>
  <c r="J37337" i="51"/>
  <c r="J37338" i="51"/>
  <c r="J37339" i="51"/>
  <c r="J37340" i="51"/>
  <c r="J37341" i="51"/>
  <c r="J37342" i="51"/>
  <c r="J37343" i="51"/>
  <c r="J37344" i="51"/>
  <c r="J37345" i="51"/>
  <c r="J37346" i="51"/>
  <c r="J37347" i="51"/>
  <c r="J37348" i="51"/>
  <c r="J37349" i="51"/>
  <c r="J37350" i="51"/>
  <c r="J37351" i="51"/>
  <c r="J37352" i="51"/>
  <c r="J37353" i="51"/>
  <c r="J37354" i="51"/>
  <c r="J37355" i="51"/>
  <c r="J37356" i="51"/>
  <c r="J37357" i="51"/>
  <c r="J37358" i="51"/>
  <c r="J37359" i="51"/>
  <c r="J37360" i="51"/>
  <c r="J37361" i="51"/>
  <c r="J37362" i="51"/>
  <c r="J37363" i="51"/>
  <c r="J37364" i="51"/>
  <c r="J37365" i="51"/>
  <c r="J37366" i="51"/>
  <c r="J37367" i="51"/>
  <c r="J37368" i="51"/>
  <c r="J37369" i="51"/>
  <c r="J37370" i="51"/>
  <c r="J37371" i="51"/>
  <c r="J37372" i="51"/>
  <c r="J37373" i="51"/>
  <c r="J37374" i="51"/>
  <c r="J37375" i="51"/>
  <c r="J37376" i="51"/>
  <c r="J37377" i="51"/>
  <c r="J37378" i="51"/>
  <c r="J37379" i="51"/>
  <c r="J37380" i="51"/>
  <c r="J37381" i="51"/>
  <c r="J37382" i="51"/>
  <c r="J37383" i="51"/>
  <c r="J37384" i="51"/>
  <c r="J37385" i="51"/>
  <c r="J37386" i="51"/>
  <c r="J37387" i="51"/>
  <c r="J37388" i="51"/>
  <c r="J37389" i="51"/>
  <c r="J37390" i="51"/>
  <c r="J37391" i="51"/>
  <c r="J37392" i="51"/>
  <c r="J37393" i="51"/>
  <c r="J37394" i="51"/>
  <c r="J37395" i="51"/>
  <c r="J37396" i="51"/>
  <c r="J37397" i="51"/>
  <c r="J37398" i="51"/>
  <c r="J37399" i="51"/>
  <c r="J37400" i="51"/>
  <c r="J37401" i="51"/>
  <c r="J37402" i="51"/>
  <c r="J37403" i="51"/>
  <c r="J37404" i="51"/>
  <c r="J37405" i="51"/>
  <c r="J37406" i="51"/>
  <c r="J37407" i="51"/>
  <c r="J37408" i="51"/>
  <c r="J37409" i="51"/>
  <c r="J37410" i="51"/>
  <c r="J37411" i="51"/>
  <c r="J37412" i="51"/>
  <c r="J37413" i="51"/>
  <c r="J37414" i="51"/>
  <c r="J37415" i="51"/>
  <c r="J37416" i="51"/>
  <c r="J37417" i="51"/>
  <c r="J37418" i="51"/>
  <c r="J37419" i="51"/>
  <c r="J37420" i="51"/>
  <c r="J37421" i="51"/>
  <c r="J37422" i="51"/>
  <c r="J37423" i="51"/>
  <c r="J37424" i="51"/>
  <c r="J37425" i="51"/>
  <c r="J37426" i="51"/>
  <c r="J37427" i="51"/>
  <c r="J37428" i="51"/>
  <c r="J37429" i="51"/>
  <c r="J37430" i="51"/>
  <c r="J37431" i="51"/>
  <c r="J37432" i="51"/>
  <c r="J37433" i="51"/>
  <c r="J37434" i="51"/>
  <c r="J37435" i="51"/>
  <c r="J37436" i="51"/>
  <c r="J37437" i="51"/>
  <c r="J37438" i="51"/>
  <c r="J37439" i="51"/>
  <c r="J37440" i="51"/>
  <c r="J37441" i="51"/>
  <c r="J37442" i="51"/>
  <c r="J37443" i="51"/>
  <c r="J37444" i="51"/>
  <c r="J37445" i="51"/>
  <c r="J37446" i="51"/>
  <c r="J37447" i="51"/>
  <c r="J37448" i="51"/>
  <c r="J37449" i="51"/>
  <c r="J37450" i="51"/>
  <c r="J37451" i="51"/>
  <c r="J37452" i="51"/>
  <c r="J37453" i="51"/>
  <c r="J37454" i="51"/>
  <c r="J37455" i="51"/>
  <c r="J37456" i="51"/>
  <c r="J37457" i="51"/>
  <c r="J37458" i="51"/>
  <c r="J37459" i="51"/>
  <c r="J37460" i="51"/>
  <c r="J37461" i="51"/>
  <c r="J37462" i="51"/>
  <c r="J37463" i="51"/>
  <c r="J37464" i="51"/>
  <c r="J37465" i="51"/>
  <c r="J37466" i="51"/>
  <c r="J37467" i="51"/>
  <c r="J37468" i="51"/>
  <c r="J37469" i="51"/>
  <c r="J37470" i="51"/>
  <c r="J37471" i="51"/>
  <c r="J37472" i="51"/>
  <c r="J37473" i="51"/>
  <c r="J37474" i="51"/>
  <c r="J37475" i="51"/>
  <c r="J37476" i="51"/>
  <c r="J37477" i="51"/>
  <c r="J37478" i="51"/>
  <c r="J37479" i="51"/>
  <c r="J37480" i="51"/>
  <c r="J37481" i="51"/>
  <c r="J37482" i="51"/>
  <c r="J37483" i="51"/>
  <c r="J37484" i="51"/>
  <c r="J37485" i="51"/>
  <c r="J37486" i="51"/>
  <c r="J37487" i="51"/>
  <c r="J37488" i="51"/>
  <c r="J37489" i="51"/>
  <c r="J37490" i="51"/>
  <c r="J37491" i="51"/>
  <c r="J37492" i="51"/>
  <c r="J37493" i="51"/>
  <c r="J37494" i="51"/>
  <c r="J37495" i="51"/>
  <c r="J37496" i="51"/>
  <c r="J37497" i="51"/>
  <c r="J37498" i="51"/>
  <c r="J37499" i="51"/>
  <c r="J37500" i="51"/>
  <c r="J37501" i="51"/>
  <c r="J37502" i="51"/>
  <c r="J37503" i="51"/>
  <c r="J37504" i="51"/>
  <c r="J37505" i="51"/>
  <c r="J37506" i="51"/>
  <c r="J37507" i="51"/>
  <c r="J37508" i="51"/>
  <c r="J37509" i="51"/>
  <c r="J37510" i="51"/>
  <c r="J37511" i="51"/>
  <c r="J37512" i="51"/>
  <c r="J37513" i="51"/>
  <c r="J37514" i="51"/>
  <c r="J37515" i="51"/>
  <c r="J37516" i="51"/>
  <c r="J37517" i="51"/>
  <c r="J37518" i="51"/>
  <c r="J37519" i="51"/>
  <c r="J37520" i="51"/>
  <c r="J37521" i="51"/>
  <c r="J37522" i="51"/>
  <c r="J37523" i="51"/>
  <c r="J37524" i="51"/>
  <c r="J37525" i="51"/>
  <c r="J37526" i="51"/>
  <c r="J37527" i="51"/>
  <c r="J37528" i="51"/>
  <c r="J37529" i="51"/>
  <c r="J37530" i="51"/>
  <c r="J37531" i="51"/>
  <c r="J37532" i="51"/>
  <c r="J37533" i="51"/>
  <c r="J37534" i="51"/>
  <c r="J37535" i="51"/>
  <c r="J37536" i="51"/>
  <c r="J37537" i="51"/>
  <c r="J37538" i="51"/>
  <c r="J37539" i="51"/>
  <c r="J37540" i="51"/>
  <c r="J37541" i="51"/>
  <c r="J37542" i="51"/>
  <c r="J37543" i="51"/>
  <c r="J37544" i="51"/>
  <c r="J37545" i="51"/>
  <c r="J37546" i="51"/>
  <c r="J37547" i="51"/>
  <c r="J37548" i="51"/>
  <c r="J37549" i="51"/>
  <c r="J37550" i="51"/>
  <c r="J37551" i="51"/>
  <c r="J37552" i="51"/>
  <c r="J37553" i="51"/>
  <c r="J37554" i="51"/>
  <c r="J37555" i="51"/>
  <c r="J37556" i="51"/>
  <c r="J37557" i="51"/>
  <c r="J37558" i="51"/>
  <c r="J37559" i="51"/>
  <c r="J37560" i="51"/>
  <c r="J37561" i="51"/>
  <c r="J37562" i="51"/>
  <c r="J37563" i="51"/>
  <c r="J37564" i="51"/>
  <c r="J37565" i="51"/>
  <c r="J37566" i="51"/>
  <c r="J37567" i="51"/>
  <c r="J37568" i="51"/>
  <c r="J37569" i="51"/>
  <c r="J37570" i="51"/>
  <c r="J37571" i="51"/>
  <c r="J37572" i="51"/>
  <c r="J37573" i="51"/>
  <c r="J37574" i="51"/>
  <c r="J37575" i="51"/>
  <c r="J37576" i="51"/>
  <c r="J37577" i="51"/>
  <c r="J37578" i="51"/>
  <c r="J37579" i="51"/>
  <c r="J37580" i="51"/>
  <c r="J37581" i="51"/>
  <c r="J37582" i="51"/>
  <c r="J37583" i="51"/>
  <c r="J37584" i="51"/>
  <c r="J37585" i="51"/>
  <c r="J37586" i="51"/>
  <c r="J37587" i="51"/>
  <c r="J37588" i="51"/>
  <c r="J37589" i="51"/>
  <c r="J37590" i="51"/>
  <c r="J37591" i="51"/>
  <c r="J37592" i="51"/>
  <c r="J37593" i="51"/>
  <c r="J37594" i="51"/>
  <c r="J37595" i="51"/>
  <c r="J37596" i="51"/>
  <c r="J37597" i="51"/>
  <c r="J37598" i="51"/>
  <c r="J37599" i="51"/>
  <c r="J37600" i="51"/>
  <c r="J37601" i="51"/>
  <c r="J37602" i="51"/>
  <c r="J37603" i="51"/>
  <c r="J37604" i="51"/>
  <c r="J37605" i="51"/>
  <c r="J37606" i="51"/>
  <c r="J37607" i="51"/>
  <c r="J37608" i="51"/>
  <c r="J37609" i="51"/>
  <c r="J37610" i="51"/>
  <c r="J37611" i="51"/>
  <c r="J37612" i="51"/>
  <c r="J37613" i="51"/>
  <c r="J37614" i="51"/>
  <c r="J37615" i="51"/>
  <c r="J37616" i="51"/>
  <c r="J37617" i="51"/>
  <c r="J37618" i="51"/>
  <c r="J37619" i="51"/>
  <c r="J37620" i="51"/>
  <c r="J37621" i="51"/>
  <c r="J37622" i="51"/>
  <c r="J37623" i="51"/>
  <c r="J37624" i="51"/>
  <c r="J37625" i="51"/>
  <c r="J37626" i="51"/>
  <c r="J37627" i="51"/>
  <c r="J37628" i="51"/>
  <c r="J37629" i="51"/>
  <c r="J37630" i="51"/>
  <c r="J37631" i="51"/>
  <c r="J37632" i="51"/>
  <c r="J37633" i="51"/>
  <c r="J37634" i="51"/>
  <c r="J37635" i="51"/>
  <c r="J37636" i="51"/>
  <c r="J37637" i="51"/>
  <c r="J37638" i="51"/>
  <c r="J37639" i="51"/>
  <c r="J37640" i="51"/>
  <c r="J37641" i="51"/>
  <c r="J37642" i="51"/>
  <c r="J37643" i="51"/>
  <c r="J37644" i="51"/>
  <c r="J37645" i="51"/>
  <c r="J37646" i="51"/>
  <c r="J37647" i="51"/>
  <c r="J37648" i="51"/>
  <c r="J37649" i="51"/>
  <c r="J37650" i="51"/>
  <c r="J37651" i="51"/>
  <c r="J37652" i="51"/>
  <c r="J37653" i="51"/>
  <c r="J37654" i="51"/>
  <c r="J37655" i="51"/>
  <c r="J37656" i="51"/>
  <c r="J37657" i="51"/>
  <c r="J37658" i="51"/>
  <c r="J37659" i="51"/>
  <c r="J37660" i="51"/>
  <c r="J37661" i="51"/>
  <c r="J37662" i="51"/>
  <c r="J37663" i="51"/>
  <c r="J37664" i="51"/>
  <c r="J37665" i="51"/>
  <c r="J37666" i="51"/>
  <c r="J37667" i="51"/>
  <c r="J37668" i="51"/>
  <c r="J37669" i="51"/>
  <c r="J37670" i="51"/>
  <c r="J37671" i="51"/>
  <c r="J37672" i="51"/>
  <c r="J37673" i="51"/>
  <c r="J37674" i="51"/>
  <c r="J37675" i="51"/>
  <c r="J37676" i="51"/>
  <c r="J37677" i="51"/>
  <c r="J37678" i="51"/>
  <c r="J37679" i="51"/>
  <c r="J37680" i="51"/>
  <c r="J37681" i="51"/>
  <c r="J37682" i="51"/>
  <c r="J37683" i="51"/>
  <c r="J37684" i="51"/>
  <c r="J37685" i="51"/>
  <c r="J37686" i="51"/>
  <c r="J37687" i="51"/>
  <c r="J37688" i="51"/>
  <c r="J37689" i="51"/>
  <c r="J37690" i="51"/>
  <c r="J37691" i="51"/>
  <c r="J37692" i="51"/>
  <c r="J37693" i="51"/>
  <c r="J37694" i="51"/>
  <c r="J37695" i="51"/>
  <c r="J37696" i="51"/>
  <c r="J37697" i="51"/>
  <c r="J37698" i="51"/>
  <c r="J37699" i="51"/>
  <c r="J37700" i="51"/>
  <c r="J37701" i="51"/>
  <c r="J37702" i="51"/>
  <c r="J37703" i="51"/>
  <c r="J37704" i="51"/>
  <c r="J37705" i="51"/>
  <c r="J37706" i="51"/>
  <c r="J37707" i="51"/>
  <c r="J37708" i="51"/>
  <c r="J37709" i="51"/>
  <c r="J37710" i="51"/>
  <c r="J37711" i="51"/>
  <c r="J37712" i="51"/>
  <c r="J37713" i="51"/>
  <c r="J37714" i="51"/>
  <c r="J37715" i="51"/>
  <c r="J37716" i="51"/>
  <c r="J37717" i="51"/>
  <c r="J37718" i="51"/>
  <c r="J37719" i="51"/>
  <c r="J37720" i="51"/>
  <c r="J37721" i="51"/>
  <c r="J37722" i="51"/>
  <c r="J37723" i="51"/>
  <c r="J37724" i="51"/>
  <c r="J37725" i="51"/>
  <c r="J37726" i="51"/>
  <c r="J37727" i="51"/>
  <c r="J37728" i="51"/>
  <c r="J37729" i="51"/>
  <c r="J37730" i="51"/>
  <c r="J37731" i="51"/>
  <c r="J37732" i="51"/>
  <c r="J37733" i="51"/>
  <c r="J37734" i="51"/>
  <c r="J37735" i="51"/>
  <c r="J37736" i="51"/>
  <c r="J37737" i="51"/>
  <c r="J37738" i="51"/>
  <c r="J37739" i="51"/>
  <c r="J37740" i="51"/>
  <c r="J37741" i="51"/>
  <c r="J37742" i="51"/>
  <c r="J37743" i="51"/>
  <c r="J37744" i="51"/>
  <c r="J37745" i="51"/>
  <c r="J37746" i="51"/>
  <c r="J37747" i="51"/>
  <c r="J37748" i="51"/>
  <c r="J37749" i="51"/>
  <c r="J37750" i="51"/>
  <c r="J37751" i="51"/>
  <c r="J37752" i="51"/>
  <c r="J37753" i="51"/>
  <c r="J37754" i="51"/>
  <c r="J37755" i="51"/>
  <c r="J37756" i="51"/>
  <c r="J37757" i="51"/>
  <c r="J37758" i="51"/>
  <c r="J37759" i="51"/>
  <c r="J37760" i="51"/>
  <c r="J37761" i="51"/>
  <c r="J37762" i="51"/>
  <c r="J37763" i="51"/>
  <c r="J37764" i="51"/>
  <c r="J37765" i="51"/>
  <c r="J37766" i="51"/>
  <c r="J37767" i="51"/>
  <c r="J37768" i="51"/>
  <c r="J37769" i="51"/>
  <c r="J37770" i="51"/>
  <c r="J37771" i="51"/>
  <c r="J37772" i="51"/>
  <c r="J37773" i="51"/>
  <c r="J37774" i="51"/>
  <c r="J37775" i="51"/>
  <c r="J37776" i="51"/>
  <c r="J37777" i="51"/>
  <c r="J37778" i="51"/>
  <c r="J37779" i="51"/>
  <c r="J37780" i="51"/>
  <c r="J37781" i="51"/>
  <c r="J37782" i="51"/>
  <c r="J37783" i="51"/>
  <c r="J37784" i="51"/>
  <c r="J37785" i="51"/>
  <c r="J37786" i="51"/>
  <c r="J37787" i="51"/>
  <c r="J37788" i="51"/>
  <c r="J37789" i="51"/>
  <c r="J37790" i="51"/>
  <c r="J37791" i="51"/>
  <c r="J37792" i="51"/>
  <c r="J37793" i="51"/>
  <c r="J37794" i="51"/>
  <c r="J37795" i="51"/>
  <c r="J37796" i="51"/>
  <c r="J37797" i="51"/>
  <c r="J37798" i="51"/>
  <c r="J37799" i="51"/>
  <c r="J37800" i="51"/>
  <c r="J37801" i="51"/>
  <c r="J37802" i="51"/>
  <c r="J37803" i="51"/>
  <c r="J37804" i="51"/>
  <c r="J37805" i="51"/>
  <c r="J37806" i="51"/>
  <c r="J37807" i="51"/>
  <c r="J37808" i="51"/>
  <c r="J37809" i="51"/>
  <c r="J37810" i="51"/>
  <c r="J37811" i="51"/>
  <c r="J37812" i="51"/>
  <c r="J37813" i="51"/>
  <c r="J37814" i="51"/>
  <c r="J37815" i="51"/>
  <c r="J37816" i="51"/>
  <c r="J37817" i="51"/>
  <c r="J37818" i="51"/>
  <c r="J37819" i="51"/>
  <c r="J37820" i="51"/>
  <c r="J37821" i="51"/>
  <c r="J37822" i="51"/>
  <c r="J37823" i="51"/>
  <c r="J37824" i="51"/>
  <c r="J37825" i="51"/>
  <c r="J37826" i="51"/>
  <c r="J37827" i="51"/>
  <c r="J37828" i="51"/>
  <c r="J37829" i="51"/>
  <c r="J37830" i="51"/>
  <c r="J37831" i="51"/>
  <c r="J37832" i="51"/>
  <c r="J37833" i="51"/>
  <c r="J37834" i="51"/>
  <c r="J37835" i="51"/>
  <c r="J37836" i="51"/>
  <c r="J37837" i="51"/>
  <c r="J37838" i="51"/>
  <c r="J37839" i="51"/>
  <c r="J37840" i="51"/>
  <c r="J37841" i="51"/>
  <c r="J37842" i="51"/>
  <c r="J37843" i="51"/>
  <c r="J37844" i="51"/>
  <c r="J37845" i="51"/>
  <c r="J37846" i="51"/>
  <c r="J37847" i="51"/>
  <c r="J37848" i="51"/>
  <c r="J37849" i="51"/>
  <c r="J37850" i="51"/>
  <c r="J37851" i="51"/>
  <c r="J37852" i="51"/>
  <c r="J37853" i="51"/>
  <c r="J37854" i="51"/>
  <c r="J37855" i="51"/>
  <c r="J37856" i="51"/>
  <c r="J37857" i="51"/>
  <c r="J37858" i="51"/>
  <c r="J37859" i="51"/>
  <c r="J37860" i="51"/>
  <c r="J37861" i="51"/>
  <c r="J37862" i="51"/>
  <c r="J37863" i="51"/>
  <c r="J37864" i="51"/>
  <c r="J37865" i="51"/>
  <c r="J37866" i="51"/>
  <c r="J37867" i="51"/>
  <c r="J37868" i="51"/>
  <c r="J37869" i="51"/>
  <c r="J37870" i="51"/>
  <c r="J37871" i="51"/>
  <c r="J37872" i="51"/>
  <c r="J37873" i="51"/>
  <c r="J37874" i="51"/>
  <c r="J37875" i="51"/>
  <c r="J37876" i="51"/>
  <c r="J37877" i="51"/>
  <c r="J37878" i="51"/>
  <c r="J37879" i="51"/>
  <c r="J37880" i="51"/>
  <c r="J37881" i="51"/>
  <c r="J37882" i="51"/>
  <c r="J37883" i="51"/>
  <c r="J37884" i="51"/>
  <c r="J37885" i="51"/>
  <c r="J37886" i="51"/>
  <c r="J37887" i="51"/>
  <c r="J37888" i="51"/>
  <c r="J37889" i="51"/>
  <c r="J37890" i="51"/>
  <c r="J37891" i="51"/>
  <c r="J37892" i="51"/>
  <c r="J37893" i="51"/>
  <c r="J37894" i="51"/>
  <c r="J37895" i="51"/>
  <c r="J37896" i="51"/>
  <c r="J37897" i="51"/>
  <c r="J37898" i="51"/>
  <c r="J37899" i="51"/>
  <c r="J37900" i="51"/>
  <c r="J37901" i="51"/>
  <c r="J37902" i="51"/>
  <c r="J37903" i="51"/>
  <c r="J37904" i="51"/>
  <c r="J37905" i="51"/>
  <c r="J37906" i="51"/>
  <c r="J37907" i="51"/>
  <c r="J37908" i="51"/>
  <c r="J37909" i="51"/>
  <c r="J37910" i="51"/>
  <c r="J37911" i="51"/>
  <c r="J37912" i="51"/>
  <c r="J37913" i="51"/>
  <c r="J37914" i="51"/>
  <c r="J37915" i="51"/>
  <c r="J37916" i="51"/>
  <c r="J37917" i="51"/>
  <c r="J37918" i="51"/>
  <c r="J37919" i="51"/>
  <c r="J37920" i="51"/>
  <c r="J37921" i="51"/>
  <c r="J37922" i="51"/>
  <c r="J37923" i="51"/>
  <c r="J37924" i="51"/>
  <c r="J37925" i="51"/>
  <c r="J37926" i="51"/>
  <c r="J37927" i="51"/>
  <c r="J37928" i="51"/>
  <c r="J37929" i="51"/>
  <c r="J37930" i="51"/>
  <c r="J37931" i="51"/>
  <c r="J37932" i="51"/>
  <c r="J37933" i="51"/>
  <c r="J37934" i="51"/>
  <c r="J37935" i="51"/>
  <c r="J37936" i="51"/>
  <c r="J37937" i="51"/>
  <c r="J37938" i="51"/>
  <c r="J37939" i="51"/>
  <c r="J37940" i="51"/>
  <c r="J37941" i="51"/>
  <c r="J37942" i="51"/>
  <c r="J37943" i="51"/>
  <c r="J37944" i="51"/>
  <c r="J37945" i="51"/>
  <c r="J37946" i="51"/>
  <c r="J37947" i="51"/>
  <c r="J37948" i="51"/>
  <c r="J37949" i="51"/>
  <c r="J37950" i="51"/>
  <c r="J37951" i="51"/>
  <c r="J37952" i="51"/>
  <c r="J37953" i="51"/>
  <c r="J37954" i="51"/>
  <c r="J37955" i="51"/>
  <c r="J37956" i="51"/>
  <c r="J37957" i="51"/>
  <c r="J37958" i="51"/>
  <c r="J37959" i="51"/>
  <c r="J37960" i="51"/>
  <c r="J37961" i="51"/>
  <c r="J37962" i="51"/>
  <c r="J37963" i="51"/>
  <c r="J37964" i="51"/>
  <c r="J37965" i="51"/>
  <c r="J37966" i="51"/>
  <c r="J37967" i="51"/>
  <c r="J37968" i="51"/>
  <c r="J37969" i="51"/>
  <c r="J37970" i="51"/>
  <c r="J37971" i="51"/>
  <c r="J37972" i="51"/>
  <c r="J37973" i="51"/>
  <c r="J37974" i="51"/>
  <c r="J37975" i="51"/>
  <c r="J37976" i="51"/>
  <c r="J37977" i="51"/>
  <c r="J37978" i="51"/>
  <c r="J37979" i="51"/>
  <c r="J37980" i="51"/>
  <c r="J37981" i="51"/>
  <c r="J37982" i="51"/>
  <c r="J37983" i="51"/>
  <c r="J37984" i="51"/>
  <c r="J37985" i="51"/>
  <c r="J37986" i="51"/>
  <c r="J37987" i="51"/>
  <c r="J37988" i="51"/>
  <c r="J37989" i="51"/>
  <c r="J37990" i="51"/>
  <c r="J37991" i="51"/>
  <c r="J37992" i="51"/>
  <c r="J37993" i="51"/>
  <c r="J37994" i="51"/>
  <c r="J37995" i="51"/>
  <c r="J37996" i="51"/>
  <c r="J37997" i="51"/>
  <c r="J37998" i="51"/>
  <c r="J37999" i="51"/>
  <c r="J38000" i="51"/>
  <c r="J38001" i="51"/>
  <c r="J38002" i="51"/>
  <c r="J38003" i="51"/>
  <c r="J38004" i="51"/>
  <c r="J38005" i="51"/>
  <c r="J38006" i="51"/>
  <c r="J38007" i="51"/>
  <c r="J38008" i="51"/>
  <c r="J38009" i="51"/>
  <c r="J38010" i="51"/>
  <c r="J38011" i="51"/>
  <c r="J38012" i="51"/>
  <c r="J38013" i="51"/>
  <c r="J38014" i="51"/>
  <c r="J38015" i="51"/>
  <c r="J38016" i="51"/>
  <c r="J38017" i="51"/>
  <c r="J38018" i="51"/>
  <c r="J38019" i="51"/>
  <c r="J38020" i="51"/>
  <c r="J38021" i="51"/>
  <c r="J38022" i="51"/>
  <c r="J38023" i="51"/>
  <c r="J38024" i="51"/>
  <c r="J38025" i="51"/>
  <c r="J38026" i="51"/>
  <c r="J38027" i="51"/>
  <c r="J38028" i="51"/>
  <c r="J38029" i="51"/>
  <c r="J38030" i="51"/>
  <c r="J38031" i="51"/>
  <c r="J38032" i="51"/>
  <c r="J38033" i="51"/>
  <c r="J38034" i="51"/>
  <c r="J38035" i="51"/>
  <c r="J38036" i="51"/>
  <c r="J38037" i="51"/>
  <c r="J38038" i="51"/>
  <c r="J38039" i="51"/>
  <c r="J38040" i="51"/>
  <c r="J38041" i="51"/>
  <c r="J38042" i="51"/>
  <c r="J38043" i="51"/>
  <c r="J38044" i="51"/>
  <c r="J38045" i="51"/>
  <c r="J38046" i="51"/>
  <c r="J38047" i="51"/>
  <c r="J38048" i="51"/>
  <c r="J38049" i="51"/>
  <c r="J38050" i="51"/>
  <c r="J38051" i="51"/>
  <c r="J38052" i="51"/>
  <c r="J38053" i="51"/>
  <c r="J38054" i="51"/>
  <c r="J38055" i="51"/>
  <c r="J38056" i="51"/>
  <c r="J38057" i="51"/>
  <c r="J38058" i="51"/>
  <c r="J38059" i="51"/>
  <c r="J38060" i="51"/>
  <c r="J38061" i="51"/>
  <c r="J38062" i="51"/>
  <c r="J38063" i="51"/>
  <c r="J38064" i="51"/>
  <c r="J38065" i="51"/>
  <c r="J38066" i="51"/>
  <c r="J38067" i="51"/>
  <c r="J38068" i="51"/>
  <c r="J38069" i="51"/>
  <c r="J38070" i="51"/>
  <c r="J38071" i="51"/>
  <c r="J38072" i="51"/>
  <c r="J38073" i="51"/>
  <c r="J38074" i="51"/>
  <c r="J38075" i="51"/>
  <c r="J38076" i="51"/>
  <c r="J38077" i="51"/>
  <c r="J38078" i="51"/>
  <c r="J38079" i="51"/>
  <c r="J38080" i="51"/>
  <c r="J38081" i="51"/>
  <c r="J38082" i="51"/>
  <c r="J38083" i="51"/>
  <c r="J38084" i="51"/>
  <c r="J38085" i="51"/>
  <c r="J38086" i="51"/>
  <c r="J38087" i="51"/>
  <c r="J38088" i="51"/>
  <c r="J38089" i="51"/>
  <c r="J38090" i="51"/>
  <c r="J38091" i="51"/>
  <c r="J38092" i="51"/>
  <c r="J38093" i="51"/>
  <c r="J38094" i="51"/>
  <c r="J38095" i="51"/>
  <c r="J38096" i="51"/>
  <c r="J38097" i="51"/>
  <c r="J38098" i="51"/>
  <c r="J38099" i="51"/>
  <c r="J38100" i="51"/>
  <c r="J38101" i="51"/>
  <c r="J38102" i="51"/>
  <c r="J38103" i="51"/>
  <c r="J38104" i="51"/>
  <c r="J38105" i="51"/>
  <c r="J38106" i="51"/>
  <c r="J38107" i="51"/>
  <c r="J38108" i="51"/>
  <c r="J38109" i="51"/>
  <c r="J38110" i="51"/>
  <c r="J38111" i="51"/>
  <c r="J38112" i="51"/>
  <c r="J38113" i="51"/>
  <c r="J38114" i="51"/>
  <c r="J38115" i="51"/>
  <c r="J38116" i="51"/>
  <c r="J38117" i="51"/>
  <c r="J38118" i="51"/>
  <c r="J38119" i="51"/>
  <c r="J38120" i="51"/>
  <c r="J38121" i="51"/>
  <c r="J38122" i="51"/>
  <c r="J38123" i="51"/>
  <c r="J38124" i="51"/>
  <c r="J38125" i="51"/>
  <c r="J38126" i="51"/>
  <c r="J38127" i="51"/>
  <c r="J38128" i="51"/>
  <c r="J38129" i="51"/>
  <c r="J38130" i="51"/>
  <c r="J38131" i="51"/>
  <c r="J38132" i="51"/>
  <c r="J38133" i="51"/>
  <c r="J38134" i="51"/>
  <c r="J38135" i="51"/>
  <c r="J38136" i="51"/>
  <c r="J38137" i="51"/>
  <c r="J38138" i="51"/>
  <c r="J38139" i="51"/>
  <c r="J38140" i="51"/>
  <c r="J38141" i="51"/>
  <c r="J38142" i="51"/>
  <c r="J38143" i="51"/>
  <c r="J38144" i="51"/>
  <c r="J38145" i="51"/>
  <c r="J38146" i="51"/>
  <c r="J38147" i="51"/>
  <c r="J38148" i="51"/>
  <c r="J38149" i="51"/>
  <c r="J38150" i="51"/>
  <c r="J38151" i="51"/>
  <c r="J38152" i="51"/>
  <c r="J38153" i="51"/>
  <c r="J38154" i="51"/>
  <c r="J38155" i="51"/>
  <c r="J38156" i="51"/>
  <c r="J38157" i="51"/>
  <c r="J38158" i="51"/>
  <c r="J38159" i="51"/>
  <c r="J38160" i="51"/>
  <c r="J38161" i="51"/>
  <c r="J38162" i="51"/>
  <c r="J38163" i="51"/>
  <c r="J38164" i="51"/>
  <c r="J38165" i="51"/>
  <c r="J38166" i="51"/>
  <c r="J38167" i="51"/>
  <c r="J38168" i="51"/>
  <c r="J38169" i="51"/>
  <c r="J38170" i="51"/>
  <c r="J38171" i="51"/>
  <c r="J38172" i="51"/>
  <c r="J38173" i="51"/>
  <c r="J38174" i="51"/>
  <c r="J38175" i="51"/>
  <c r="J38176" i="51"/>
  <c r="J38177" i="51"/>
  <c r="J38178" i="51"/>
  <c r="J38179" i="51"/>
  <c r="J38180" i="51"/>
  <c r="J38181" i="51"/>
  <c r="J38182" i="51"/>
  <c r="J38183" i="51"/>
  <c r="J38184" i="51"/>
  <c r="J38185" i="51"/>
  <c r="J38186" i="51"/>
  <c r="J38187" i="51"/>
  <c r="J38188" i="51"/>
  <c r="J38189" i="51"/>
  <c r="J38190" i="51"/>
  <c r="J38191" i="51"/>
  <c r="J38192" i="51"/>
  <c r="J38193" i="51"/>
  <c r="J38194" i="51"/>
  <c r="J38195" i="51"/>
  <c r="J38196" i="51"/>
  <c r="J38197" i="51"/>
  <c r="J38198" i="51"/>
  <c r="J38199" i="51"/>
  <c r="J38200" i="51"/>
  <c r="J38201" i="51"/>
  <c r="J38202" i="51"/>
  <c r="J38203" i="51"/>
  <c r="J38204" i="51"/>
  <c r="J38205" i="51"/>
  <c r="J38206" i="51"/>
  <c r="J38207" i="51"/>
  <c r="J38208" i="51"/>
  <c r="J38209" i="51"/>
  <c r="J38210" i="51"/>
  <c r="J38211" i="51"/>
  <c r="J38212" i="51"/>
  <c r="J38213" i="51"/>
  <c r="J38214" i="51"/>
  <c r="J38215" i="51"/>
  <c r="J38216" i="51"/>
  <c r="J38217" i="51"/>
  <c r="J38218" i="51"/>
  <c r="J38219" i="51"/>
  <c r="J38220" i="51"/>
  <c r="J38221" i="51"/>
  <c r="J38222" i="51"/>
  <c r="J38223" i="51"/>
  <c r="J38224" i="51"/>
  <c r="J38225" i="51"/>
  <c r="J38226" i="51"/>
  <c r="J38227" i="51"/>
  <c r="J38228" i="51"/>
  <c r="J38229" i="51"/>
  <c r="J38230" i="51"/>
  <c r="J38231" i="51"/>
  <c r="J38232" i="51"/>
  <c r="J38233" i="51"/>
  <c r="J38234" i="51"/>
  <c r="J38235" i="51"/>
  <c r="J38236" i="51"/>
  <c r="J38237" i="51"/>
  <c r="J38238" i="51"/>
  <c r="J38239" i="51"/>
  <c r="J38240" i="51"/>
  <c r="J38241" i="51"/>
  <c r="J38242" i="51"/>
  <c r="J38243" i="51"/>
  <c r="J38244" i="51"/>
  <c r="J38245" i="51"/>
  <c r="J38246" i="51"/>
  <c r="J38247" i="51"/>
  <c r="J38248" i="51"/>
  <c r="J38249" i="51"/>
  <c r="J38250" i="51"/>
  <c r="J38251" i="51"/>
  <c r="J38252" i="51"/>
  <c r="J38253" i="51"/>
  <c r="J38254" i="51"/>
  <c r="J38255" i="51"/>
  <c r="J38256" i="51"/>
  <c r="J38257" i="51"/>
  <c r="J38258" i="51"/>
  <c r="J38259" i="51"/>
  <c r="J38260" i="51"/>
  <c r="J38261" i="51"/>
  <c r="J38262" i="51"/>
  <c r="J38263" i="51"/>
  <c r="J38264" i="51"/>
  <c r="J38265" i="51"/>
  <c r="J38266" i="51"/>
  <c r="J38267" i="51"/>
  <c r="J38268" i="51"/>
  <c r="J38269" i="51"/>
  <c r="J38270" i="51"/>
  <c r="J38271" i="51"/>
  <c r="J38272" i="51"/>
  <c r="J38273" i="51"/>
  <c r="J38274" i="51"/>
  <c r="J38275" i="51"/>
  <c r="J38276" i="51"/>
  <c r="J38277" i="51"/>
  <c r="J38278" i="51"/>
  <c r="J38279" i="51"/>
  <c r="J38280" i="51"/>
  <c r="J38281" i="51"/>
  <c r="J38282" i="51"/>
  <c r="J38283" i="51"/>
  <c r="J38284" i="51"/>
  <c r="J38285" i="51"/>
  <c r="J38286" i="51"/>
  <c r="J38287" i="51"/>
  <c r="J38288" i="51"/>
  <c r="J38289" i="51"/>
  <c r="J38290" i="51"/>
  <c r="J38291" i="51"/>
  <c r="J38292" i="51"/>
  <c r="J38293" i="51"/>
  <c r="J38294" i="51"/>
  <c r="J38295" i="51"/>
  <c r="J38296" i="51"/>
  <c r="J38297" i="51"/>
  <c r="J38298" i="51"/>
  <c r="J38299" i="51"/>
  <c r="J38300" i="51"/>
  <c r="J38301" i="51"/>
  <c r="J38302" i="51"/>
  <c r="J38303" i="51"/>
  <c r="J38304" i="51"/>
  <c r="J38305" i="51"/>
  <c r="J38306" i="51"/>
  <c r="J38307" i="51"/>
  <c r="J38308" i="51"/>
  <c r="J38309" i="51"/>
  <c r="J38310" i="51"/>
  <c r="J38311" i="51"/>
  <c r="J38312" i="51"/>
  <c r="J38313" i="51"/>
  <c r="J38314" i="51"/>
  <c r="J38315" i="51"/>
  <c r="J38316" i="51"/>
  <c r="J38317" i="51"/>
  <c r="J38318" i="51"/>
  <c r="J38319" i="51"/>
  <c r="J38320" i="51"/>
  <c r="J38321" i="51"/>
  <c r="J38322" i="51"/>
  <c r="J38323" i="51"/>
  <c r="J38324" i="51"/>
  <c r="J38325" i="51"/>
  <c r="J38326" i="51"/>
  <c r="J38327" i="51"/>
  <c r="J38328" i="51"/>
  <c r="J38329" i="51"/>
  <c r="J38330" i="51"/>
  <c r="J38331" i="51"/>
  <c r="J38332" i="51"/>
  <c r="J38333" i="51"/>
  <c r="J38334" i="51"/>
  <c r="J38335" i="51"/>
  <c r="J38336" i="51"/>
  <c r="J38337" i="51"/>
  <c r="J38338" i="51"/>
  <c r="J38339" i="51"/>
  <c r="J38340" i="51"/>
  <c r="J38341" i="51"/>
  <c r="J38342" i="51"/>
  <c r="J38343" i="51"/>
  <c r="J38344" i="51"/>
  <c r="J38345" i="51"/>
  <c r="J38346" i="51"/>
  <c r="J38347" i="51"/>
  <c r="J38348" i="51"/>
  <c r="J38349" i="51"/>
  <c r="J38350" i="51"/>
  <c r="J38351" i="51"/>
  <c r="J38352" i="51"/>
  <c r="J38353" i="51"/>
  <c r="J38354" i="51"/>
  <c r="J38355" i="51"/>
  <c r="J38356" i="51"/>
  <c r="J38357" i="51"/>
  <c r="J38358" i="51"/>
  <c r="J38359" i="51"/>
  <c r="J38360" i="51"/>
  <c r="J38361" i="51"/>
  <c r="J38362" i="51"/>
  <c r="J38363" i="51"/>
  <c r="J38364" i="51"/>
  <c r="J38365" i="51"/>
  <c r="J38366" i="51"/>
  <c r="J38367" i="51"/>
  <c r="J38368" i="51"/>
  <c r="J38369" i="51"/>
  <c r="J38370" i="51"/>
  <c r="J38371" i="51"/>
  <c r="J38372" i="51"/>
  <c r="J38373" i="51"/>
  <c r="J38374" i="51"/>
  <c r="J38375" i="51"/>
  <c r="J38376" i="51"/>
  <c r="J38377" i="51"/>
  <c r="J38378" i="51"/>
  <c r="J38379" i="51"/>
  <c r="J38380" i="51"/>
  <c r="J38381" i="51"/>
  <c r="J38382" i="51"/>
  <c r="J38383" i="51"/>
  <c r="J38384" i="51"/>
  <c r="J38385" i="51"/>
  <c r="J38386" i="51"/>
  <c r="J38387" i="51"/>
  <c r="J38388" i="51"/>
  <c r="J38389" i="51"/>
  <c r="J38390" i="51"/>
  <c r="J38391" i="51"/>
  <c r="J38392" i="51"/>
  <c r="J38393" i="51"/>
  <c r="J38394" i="51"/>
  <c r="J38395" i="51"/>
  <c r="J38396" i="51"/>
  <c r="J38397" i="51"/>
  <c r="J38398" i="51"/>
  <c r="J38399" i="51"/>
  <c r="J38400" i="51"/>
  <c r="J38401" i="51"/>
  <c r="J38402" i="51"/>
  <c r="J38403" i="51"/>
  <c r="J38404" i="51"/>
  <c r="J38405" i="51"/>
  <c r="J38406" i="51"/>
  <c r="J38407" i="51"/>
  <c r="J38408" i="51"/>
  <c r="J38409" i="51"/>
  <c r="J38410" i="51"/>
  <c r="J38411" i="51"/>
  <c r="J38412" i="51"/>
  <c r="J38413" i="51"/>
  <c r="J38414" i="51"/>
  <c r="J38415" i="51"/>
  <c r="J38416" i="51"/>
  <c r="J38417" i="51"/>
  <c r="J38418" i="51"/>
  <c r="J38419" i="51"/>
  <c r="J38420" i="51"/>
  <c r="J38421" i="51"/>
  <c r="J38422" i="51"/>
  <c r="J38423" i="51"/>
  <c r="J38424" i="51"/>
  <c r="J38425" i="51"/>
  <c r="J38426" i="51"/>
  <c r="J38427" i="51"/>
  <c r="J38428" i="51"/>
  <c r="J38429" i="51"/>
  <c r="J38430" i="51"/>
  <c r="J38431" i="51"/>
  <c r="J38432" i="51"/>
  <c r="J38433" i="51"/>
  <c r="J38434" i="51"/>
  <c r="J38435" i="51"/>
  <c r="J38436" i="51"/>
  <c r="J38437" i="51"/>
  <c r="J38438" i="51"/>
  <c r="J38439" i="51"/>
  <c r="J38440" i="51"/>
  <c r="J38441" i="51"/>
  <c r="J38442" i="51"/>
  <c r="J38443" i="51"/>
  <c r="J38444" i="51"/>
  <c r="J38445" i="51"/>
  <c r="J38446" i="51"/>
  <c r="J38447" i="51"/>
  <c r="J38448" i="51"/>
  <c r="J38449" i="51"/>
  <c r="J38450" i="51"/>
  <c r="J38451" i="51"/>
  <c r="J38452" i="51"/>
  <c r="J38453" i="51"/>
  <c r="J38454" i="51"/>
  <c r="J38455" i="51"/>
  <c r="J38456" i="51"/>
  <c r="J38457" i="51"/>
  <c r="J38458" i="51"/>
  <c r="J38459" i="51"/>
  <c r="J38460" i="51"/>
  <c r="J38461" i="51"/>
  <c r="J38462" i="51"/>
  <c r="J38463" i="51"/>
  <c r="J38464" i="51"/>
  <c r="J38465" i="51"/>
  <c r="J38466" i="51"/>
  <c r="J38467" i="51"/>
  <c r="J38468" i="51"/>
  <c r="J38469" i="51"/>
  <c r="J38470" i="51"/>
  <c r="J38471" i="51"/>
  <c r="J38472" i="51"/>
  <c r="J38473" i="51"/>
  <c r="J38474" i="51"/>
  <c r="J38475" i="51"/>
  <c r="J38476" i="51"/>
  <c r="J38477" i="51"/>
  <c r="J38478" i="51"/>
  <c r="J38479" i="51"/>
  <c r="J38480" i="51"/>
  <c r="J38481" i="51"/>
  <c r="J38482" i="51"/>
  <c r="J38483" i="51"/>
  <c r="J38484" i="51"/>
  <c r="J38485" i="51"/>
  <c r="J38486" i="51"/>
  <c r="J38487" i="51"/>
  <c r="J38488" i="51"/>
  <c r="J38489" i="51"/>
  <c r="J38490" i="51"/>
  <c r="J38491" i="51"/>
  <c r="J38492" i="51"/>
  <c r="J38493" i="51"/>
  <c r="J38494" i="51"/>
  <c r="J38495" i="51"/>
  <c r="J38496" i="51"/>
  <c r="J38497" i="51"/>
  <c r="J38498" i="51"/>
  <c r="J38499" i="51"/>
  <c r="J38500" i="51"/>
  <c r="J38501" i="51"/>
  <c r="J38502" i="51"/>
  <c r="J38503" i="51"/>
  <c r="J38504" i="51"/>
  <c r="J38505" i="51"/>
  <c r="J38506" i="51"/>
  <c r="J38507" i="51"/>
  <c r="J38508" i="51"/>
  <c r="J38509" i="51"/>
  <c r="J38510" i="51"/>
  <c r="J38511" i="51"/>
  <c r="J38512" i="51"/>
  <c r="J38513" i="51"/>
  <c r="J38514" i="51"/>
  <c r="J38515" i="51"/>
  <c r="J38516" i="51"/>
  <c r="J38517" i="51"/>
  <c r="J38518" i="51"/>
  <c r="J38519" i="51"/>
  <c r="J38520" i="51"/>
  <c r="J38521" i="51"/>
  <c r="J38522" i="51"/>
  <c r="J38523" i="51"/>
  <c r="J38524" i="51"/>
  <c r="J38525" i="51"/>
  <c r="J38526" i="51"/>
  <c r="J38527" i="51"/>
  <c r="J38528" i="51"/>
  <c r="J38529" i="51"/>
  <c r="J38530" i="51"/>
  <c r="J38531" i="51"/>
  <c r="J38532" i="51"/>
  <c r="J38533" i="51"/>
  <c r="J38534" i="51"/>
  <c r="J38535" i="51"/>
  <c r="J38536" i="51"/>
  <c r="J38537" i="51"/>
  <c r="J38538" i="51"/>
  <c r="J38539" i="51"/>
  <c r="J38540" i="51"/>
  <c r="J38541" i="51"/>
  <c r="J38542" i="51"/>
  <c r="J38543" i="51"/>
  <c r="J38544" i="51"/>
  <c r="J38545" i="51"/>
  <c r="J38546" i="51"/>
  <c r="J38547" i="51"/>
  <c r="J38548" i="51"/>
  <c r="J38549" i="51"/>
  <c r="J38550" i="51"/>
  <c r="J38551" i="51"/>
  <c r="J38552" i="51"/>
  <c r="J38553" i="51"/>
  <c r="J38554" i="51"/>
  <c r="J38555" i="51"/>
  <c r="J38556" i="51"/>
  <c r="J38557" i="51"/>
  <c r="J38558" i="51"/>
  <c r="J38559" i="51"/>
  <c r="J38560" i="51"/>
  <c r="J38561" i="51"/>
  <c r="J38562" i="51"/>
  <c r="J38563" i="51"/>
  <c r="J38564" i="51"/>
  <c r="J38565" i="51"/>
  <c r="J38566" i="51"/>
  <c r="J38567" i="51"/>
  <c r="J38568" i="51"/>
  <c r="J38569" i="51"/>
  <c r="J38570" i="51"/>
  <c r="J38571" i="51"/>
  <c r="J38572" i="51"/>
  <c r="J38573" i="51"/>
  <c r="J38574" i="51"/>
  <c r="J38575" i="51"/>
  <c r="J38576" i="51"/>
  <c r="J38577" i="51"/>
  <c r="J38578" i="51"/>
  <c r="J38579" i="51"/>
  <c r="J38580" i="51"/>
  <c r="J38581" i="51"/>
  <c r="J38582" i="51"/>
  <c r="J38583" i="51"/>
  <c r="J38584" i="51"/>
  <c r="J38585" i="51"/>
  <c r="J38586" i="51"/>
  <c r="J38587" i="51"/>
  <c r="J38588" i="51"/>
  <c r="J38589" i="51"/>
  <c r="J38590" i="51"/>
  <c r="J38591" i="51"/>
  <c r="J38592" i="51"/>
  <c r="J38593" i="51"/>
  <c r="J38594" i="51"/>
  <c r="J38595" i="51"/>
  <c r="J38596" i="51"/>
  <c r="J38597" i="51"/>
  <c r="J38598" i="51"/>
  <c r="J38599" i="51"/>
  <c r="J38600" i="51"/>
  <c r="J38601" i="51"/>
  <c r="J38602" i="51"/>
  <c r="J38603" i="51"/>
  <c r="J38604" i="51"/>
  <c r="J38605" i="51"/>
  <c r="J38606" i="51"/>
  <c r="J38607" i="51"/>
  <c r="J38608" i="51"/>
  <c r="J38609" i="51"/>
  <c r="J38610" i="51"/>
  <c r="J38611" i="51"/>
  <c r="J38612" i="51"/>
  <c r="J38613" i="51"/>
  <c r="J38614" i="51"/>
  <c r="J38615" i="51"/>
  <c r="J38616" i="51"/>
  <c r="J38617" i="51"/>
  <c r="J38618" i="51"/>
  <c r="J38619" i="51"/>
  <c r="J38620" i="51"/>
  <c r="J38621" i="51"/>
  <c r="J38622" i="51"/>
  <c r="J38623" i="51"/>
  <c r="J38624" i="51"/>
  <c r="J38625" i="51"/>
  <c r="J38626" i="51"/>
  <c r="J38627" i="51"/>
  <c r="J38628" i="51"/>
  <c r="J38629" i="51"/>
  <c r="J38630" i="51"/>
  <c r="J38631" i="51"/>
  <c r="J38632" i="51"/>
  <c r="J38633" i="51"/>
  <c r="J38634" i="51"/>
  <c r="J38635" i="51"/>
  <c r="J38636" i="51"/>
  <c r="J38637" i="51"/>
  <c r="J38638" i="51"/>
  <c r="J38639" i="51"/>
  <c r="J38640" i="51"/>
  <c r="J38641" i="51"/>
  <c r="J38642" i="51"/>
  <c r="J38643" i="51"/>
  <c r="J38644" i="51"/>
  <c r="J38645" i="51"/>
  <c r="J38646" i="51"/>
  <c r="J38647" i="51"/>
  <c r="J38648" i="51"/>
  <c r="J38649" i="51"/>
  <c r="J38650" i="51"/>
  <c r="J38651" i="51"/>
  <c r="J38652" i="51"/>
  <c r="J38653" i="51"/>
  <c r="J38654" i="51"/>
  <c r="J38655" i="51"/>
  <c r="J38656" i="51"/>
  <c r="J38657" i="51"/>
  <c r="J38658" i="51"/>
  <c r="J38659" i="51"/>
  <c r="J38660" i="51"/>
  <c r="J38661" i="51"/>
  <c r="J38662" i="51"/>
  <c r="J38663" i="51"/>
  <c r="J38664" i="51"/>
  <c r="J38665" i="51"/>
  <c r="J38666" i="51"/>
  <c r="J38667" i="51"/>
  <c r="J38668" i="51"/>
  <c r="J38669" i="51"/>
  <c r="J38670" i="51"/>
  <c r="J38671" i="51"/>
  <c r="J38672" i="51"/>
  <c r="J38673" i="51"/>
  <c r="J38674" i="51"/>
  <c r="J38675" i="51"/>
  <c r="J38676" i="51"/>
  <c r="J38677" i="51"/>
  <c r="J38678" i="51"/>
  <c r="J38679" i="51"/>
  <c r="J38680" i="51"/>
  <c r="J38681" i="51"/>
  <c r="J38682" i="51"/>
  <c r="J38683" i="51"/>
  <c r="J38684" i="51"/>
  <c r="J38685" i="51"/>
  <c r="J38686" i="51"/>
  <c r="J38687" i="51"/>
  <c r="J38688" i="51"/>
  <c r="J38689" i="51"/>
  <c r="J38690" i="51"/>
  <c r="J38691" i="51"/>
  <c r="J38692" i="51"/>
  <c r="J38693" i="51"/>
  <c r="J38694" i="51"/>
  <c r="J38695" i="51"/>
  <c r="J38696" i="51"/>
  <c r="J38697" i="51"/>
  <c r="J38698" i="51"/>
  <c r="J38699" i="51"/>
  <c r="J38700" i="51"/>
  <c r="J38701" i="51"/>
  <c r="J38702" i="51"/>
  <c r="J38703" i="51"/>
  <c r="J38704" i="51"/>
  <c r="J38705" i="51"/>
  <c r="J38706" i="51"/>
  <c r="J38707" i="51"/>
  <c r="J38708" i="51"/>
  <c r="J38709" i="51"/>
  <c r="J38710" i="51"/>
  <c r="J38711" i="51"/>
  <c r="J38712" i="51"/>
  <c r="J38713" i="51"/>
  <c r="J38714" i="51"/>
  <c r="J38715" i="51"/>
  <c r="J38716" i="51"/>
  <c r="J38717" i="51"/>
  <c r="J38718" i="51"/>
  <c r="J38719" i="51"/>
  <c r="J38720" i="51"/>
  <c r="J38721" i="51"/>
  <c r="J38722" i="51"/>
  <c r="J38723" i="51"/>
  <c r="J38724" i="51"/>
  <c r="J38725" i="51"/>
  <c r="J38726" i="51"/>
  <c r="J38727" i="51"/>
  <c r="J38728" i="51"/>
  <c r="J38729" i="51"/>
  <c r="J38730" i="51"/>
  <c r="J38731" i="51"/>
  <c r="J38732" i="51"/>
  <c r="J38733" i="51"/>
  <c r="J38734" i="51"/>
  <c r="J38735" i="51"/>
  <c r="J38736" i="51"/>
  <c r="J38737" i="51"/>
  <c r="J38738" i="51"/>
  <c r="J38739" i="51"/>
  <c r="J38740" i="51"/>
  <c r="J38741" i="51"/>
  <c r="J38742" i="51"/>
  <c r="J38743" i="51"/>
  <c r="J38744" i="51"/>
  <c r="J38745" i="51"/>
  <c r="J38746" i="51"/>
  <c r="J38747" i="51"/>
  <c r="J38748" i="51"/>
  <c r="J38749" i="51"/>
  <c r="J38750" i="51"/>
  <c r="J38751" i="51"/>
  <c r="J38752" i="51"/>
  <c r="J38753" i="51"/>
  <c r="J38754" i="51"/>
  <c r="J38755" i="51"/>
  <c r="J38756" i="51"/>
  <c r="J38757" i="51"/>
  <c r="J38758" i="51"/>
  <c r="J38759" i="51"/>
  <c r="J38760" i="51"/>
  <c r="J38761" i="51"/>
  <c r="J38762" i="51"/>
  <c r="J38763" i="51"/>
  <c r="J38764" i="51"/>
  <c r="J38765" i="51"/>
  <c r="J38766" i="51"/>
  <c r="J38767" i="51"/>
  <c r="J38768" i="51"/>
  <c r="J38769" i="51"/>
  <c r="J38770" i="51"/>
  <c r="J38771" i="51"/>
  <c r="J38772" i="51"/>
  <c r="J38773" i="51"/>
  <c r="J38774" i="51"/>
  <c r="J38775" i="51"/>
  <c r="J38776" i="51"/>
  <c r="J38777" i="51"/>
  <c r="J38778" i="51"/>
  <c r="J38779" i="51"/>
  <c r="J38780" i="51"/>
  <c r="J38781" i="51"/>
  <c r="J38782" i="51"/>
  <c r="J38783" i="51"/>
  <c r="J38784" i="51"/>
  <c r="J38785" i="51"/>
  <c r="J38786" i="51"/>
  <c r="J38787" i="51"/>
  <c r="J38788" i="51"/>
  <c r="J38789" i="51"/>
  <c r="J38790" i="51"/>
  <c r="J38791" i="51"/>
  <c r="J38792" i="51"/>
  <c r="J38793" i="51"/>
  <c r="J38794" i="51"/>
  <c r="J38795" i="51"/>
  <c r="J38796" i="51"/>
  <c r="J38797" i="51"/>
  <c r="J38798" i="51"/>
  <c r="J38799" i="51"/>
  <c r="J38800" i="51"/>
  <c r="J38801" i="51"/>
  <c r="J38802" i="51"/>
  <c r="J38803" i="51"/>
  <c r="J38804" i="51"/>
  <c r="J38805" i="51"/>
  <c r="J38806" i="51"/>
  <c r="J38807" i="51"/>
  <c r="J38808" i="51"/>
  <c r="J38809" i="51"/>
  <c r="J38810" i="51"/>
  <c r="J38811" i="51"/>
  <c r="J38812" i="51"/>
  <c r="J38813" i="51"/>
  <c r="J38814" i="51"/>
  <c r="J38815" i="51"/>
  <c r="J38816" i="51"/>
  <c r="J38817" i="51"/>
  <c r="J38818" i="51"/>
  <c r="J38819" i="51"/>
  <c r="J38820" i="51"/>
  <c r="J38821" i="51"/>
  <c r="J38822" i="51"/>
  <c r="J38823" i="51"/>
  <c r="J38824" i="51"/>
  <c r="J38825" i="51"/>
  <c r="J38826" i="51"/>
  <c r="J38827" i="51"/>
  <c r="J38828" i="51"/>
  <c r="J38829" i="51"/>
  <c r="J38830" i="51"/>
  <c r="J38831" i="51"/>
  <c r="J38832" i="51"/>
  <c r="J38833" i="51"/>
  <c r="J38834" i="51"/>
  <c r="J38835" i="51"/>
  <c r="J38836" i="51"/>
  <c r="J38837" i="51"/>
  <c r="J38838" i="51"/>
  <c r="J38839" i="51"/>
  <c r="J38840" i="51"/>
  <c r="J38841" i="51"/>
  <c r="J38842" i="51"/>
  <c r="J38843" i="51"/>
  <c r="J38844" i="51"/>
  <c r="J38845" i="51"/>
  <c r="J38846" i="51"/>
  <c r="J38847" i="51"/>
  <c r="J38848" i="51"/>
  <c r="J38849" i="51"/>
  <c r="J38850" i="51"/>
  <c r="J38851" i="51"/>
  <c r="J38852" i="51"/>
  <c r="J38853" i="51"/>
  <c r="J38854" i="51"/>
  <c r="J38855" i="51"/>
  <c r="J38856" i="51"/>
  <c r="J38857" i="51"/>
  <c r="J38858" i="51"/>
  <c r="J38859" i="51"/>
  <c r="J38860" i="51"/>
  <c r="J38861" i="51"/>
  <c r="J38862" i="51"/>
  <c r="J38863" i="51"/>
  <c r="J38864" i="51"/>
  <c r="J38865" i="51"/>
  <c r="J38866" i="51"/>
  <c r="J38867" i="51"/>
  <c r="J38868" i="51"/>
  <c r="J38869" i="51"/>
  <c r="J38870" i="51"/>
  <c r="J38871" i="51"/>
  <c r="J38872" i="51"/>
  <c r="J38873" i="51"/>
  <c r="J38874" i="51"/>
  <c r="J38875" i="51"/>
  <c r="J38876" i="51"/>
  <c r="J38877" i="51"/>
  <c r="J38878" i="51"/>
  <c r="J38879" i="51"/>
  <c r="J38880" i="51"/>
  <c r="J38881" i="51"/>
  <c r="J38882" i="51"/>
  <c r="J38883" i="51"/>
  <c r="J38884" i="51"/>
  <c r="J38885" i="51"/>
  <c r="J38886" i="51"/>
  <c r="J38887" i="51"/>
  <c r="J38888" i="51"/>
  <c r="J38889" i="51"/>
  <c r="J38890" i="51"/>
  <c r="J38891" i="51"/>
  <c r="J38892" i="51"/>
  <c r="J38893" i="51"/>
  <c r="J38894" i="51"/>
  <c r="J38895" i="51"/>
  <c r="J38896" i="51"/>
  <c r="J38897" i="51"/>
  <c r="J38898" i="51"/>
  <c r="J38899" i="51"/>
  <c r="J38900" i="51"/>
  <c r="J38901" i="51"/>
  <c r="J38902" i="51"/>
  <c r="J38903" i="51"/>
  <c r="J38904" i="51"/>
  <c r="J38905" i="51"/>
  <c r="J38906" i="51"/>
  <c r="J38907" i="51"/>
  <c r="J38908" i="51"/>
  <c r="J38909" i="51"/>
  <c r="J38910" i="51"/>
  <c r="J38911" i="51"/>
  <c r="J38912" i="51"/>
  <c r="J38913" i="51"/>
  <c r="J38914" i="51"/>
  <c r="J38915" i="51"/>
  <c r="J38916" i="51"/>
  <c r="J38917" i="51"/>
  <c r="J38918" i="51"/>
  <c r="J38919" i="51"/>
  <c r="J38920" i="51"/>
  <c r="J38921" i="51"/>
  <c r="J38922" i="51"/>
  <c r="J38923" i="51"/>
  <c r="J38924" i="51"/>
  <c r="J38925" i="51"/>
  <c r="J38926" i="51"/>
  <c r="J38927" i="51"/>
  <c r="J38928" i="51"/>
  <c r="J38929" i="51"/>
  <c r="J38930" i="51"/>
  <c r="J38931" i="51"/>
  <c r="J38932" i="51"/>
  <c r="J38933" i="51"/>
  <c r="J38934" i="51"/>
  <c r="J38935" i="51"/>
  <c r="J38936" i="51"/>
  <c r="J38937" i="51"/>
  <c r="J38938" i="51"/>
  <c r="J38939" i="51"/>
  <c r="J38940" i="51"/>
  <c r="J38941" i="51"/>
  <c r="J38942" i="51"/>
  <c r="J38943" i="51"/>
  <c r="J38944" i="51"/>
  <c r="J38945" i="51"/>
  <c r="J38946" i="51"/>
  <c r="J38947" i="51"/>
  <c r="J38948" i="51"/>
  <c r="J38949" i="51"/>
  <c r="J38950" i="51"/>
  <c r="J38951" i="51"/>
  <c r="J38952" i="51"/>
  <c r="J38953" i="51"/>
  <c r="J38954" i="51"/>
  <c r="J38955" i="51"/>
  <c r="J38956" i="51"/>
  <c r="J38957" i="51"/>
  <c r="J38958" i="51"/>
  <c r="J38959" i="51"/>
  <c r="J38960" i="51"/>
  <c r="J38961" i="51"/>
  <c r="J38962" i="51"/>
  <c r="J38963" i="51"/>
  <c r="J38964" i="51"/>
  <c r="J38965" i="51"/>
  <c r="J38966" i="51"/>
  <c r="J38967" i="51"/>
  <c r="J38968" i="51"/>
  <c r="J38969" i="51"/>
  <c r="J38970" i="51"/>
  <c r="J38971" i="51"/>
  <c r="J38972" i="51"/>
  <c r="J38973" i="51"/>
  <c r="J38974" i="51"/>
  <c r="J38975" i="51"/>
  <c r="J38976" i="51"/>
  <c r="J38977" i="51"/>
  <c r="J38978" i="51"/>
  <c r="J38979" i="51"/>
  <c r="J38980" i="51"/>
  <c r="J38981" i="51"/>
  <c r="J38982" i="51"/>
  <c r="J38983" i="51"/>
  <c r="J38984" i="51"/>
  <c r="J38985" i="51"/>
  <c r="J38986" i="51"/>
  <c r="J38987" i="51"/>
  <c r="J38988" i="51"/>
  <c r="J38989" i="51"/>
  <c r="J38990" i="51"/>
  <c r="J38991" i="51"/>
  <c r="J38992" i="51"/>
  <c r="J38993" i="51"/>
  <c r="J38994" i="51"/>
  <c r="J38995" i="51"/>
  <c r="J38996" i="51"/>
  <c r="J38997" i="51"/>
  <c r="J38998" i="51"/>
  <c r="J38999" i="51"/>
  <c r="J39000" i="51"/>
  <c r="J39001" i="51"/>
  <c r="J39002" i="51"/>
  <c r="J39003" i="51"/>
  <c r="J39004" i="51"/>
  <c r="J39005" i="51"/>
  <c r="J39006" i="51"/>
  <c r="J39007" i="51"/>
  <c r="J39008" i="51"/>
  <c r="J39009" i="51"/>
  <c r="J39010" i="51"/>
  <c r="J39011" i="51"/>
  <c r="J39012" i="51"/>
  <c r="J39013" i="51"/>
  <c r="J39014" i="51"/>
  <c r="J39015" i="51"/>
  <c r="J39016" i="51"/>
  <c r="J39017" i="51"/>
  <c r="J39018" i="51"/>
  <c r="J39019" i="51"/>
  <c r="J39020" i="51"/>
  <c r="J39021" i="51"/>
  <c r="J39022" i="51"/>
  <c r="J39023" i="51"/>
  <c r="J39024" i="51"/>
  <c r="J39025" i="51"/>
  <c r="J39026" i="51"/>
  <c r="J39027" i="51"/>
  <c r="J39028" i="51"/>
  <c r="J39029" i="51"/>
  <c r="J39030" i="51"/>
  <c r="J39031" i="51"/>
  <c r="J39032" i="51"/>
  <c r="J39033" i="51"/>
  <c r="J39034" i="51"/>
  <c r="J39035" i="51"/>
  <c r="J39036" i="51"/>
  <c r="J39037" i="51"/>
  <c r="J39038" i="51"/>
  <c r="J39039" i="51"/>
  <c r="J39040" i="51"/>
  <c r="J39041" i="51"/>
  <c r="J39042" i="51"/>
  <c r="J39043" i="51"/>
  <c r="J39044" i="51"/>
  <c r="J39045" i="51"/>
  <c r="J39046" i="51"/>
  <c r="J39047" i="51"/>
  <c r="J39048" i="51"/>
  <c r="J39049" i="51"/>
  <c r="J39050" i="51"/>
  <c r="J39051" i="51"/>
  <c r="J39052" i="51"/>
  <c r="J39053" i="51"/>
  <c r="J39054" i="51"/>
  <c r="J39055" i="51"/>
  <c r="J39056" i="51"/>
  <c r="J39057" i="51"/>
  <c r="J39058" i="51"/>
  <c r="J39059" i="51"/>
  <c r="J39060" i="51"/>
  <c r="J39061" i="51"/>
  <c r="J39062" i="51"/>
  <c r="J39063" i="51"/>
  <c r="J39064" i="51"/>
  <c r="J39065" i="51"/>
  <c r="J39066" i="51"/>
  <c r="J39067" i="51"/>
  <c r="J39068" i="51"/>
  <c r="J39069" i="51"/>
  <c r="J39070" i="51"/>
  <c r="J39071" i="51"/>
  <c r="J39072" i="51"/>
  <c r="J39073" i="51"/>
  <c r="J39074" i="51"/>
  <c r="J39075" i="51"/>
  <c r="J39076" i="51"/>
  <c r="J39077" i="51"/>
  <c r="J39078" i="51"/>
  <c r="J39079" i="51"/>
  <c r="J39080" i="51"/>
  <c r="J39081" i="51"/>
  <c r="J39082" i="51"/>
  <c r="J39083" i="51"/>
  <c r="J39084" i="51"/>
  <c r="J39085" i="51"/>
  <c r="J39086" i="51"/>
  <c r="J39087" i="51"/>
  <c r="J39088" i="51"/>
  <c r="J39089" i="51"/>
  <c r="J39090" i="51"/>
  <c r="J39091" i="51"/>
  <c r="J39092" i="51"/>
  <c r="J39093" i="51"/>
  <c r="J39094" i="51"/>
  <c r="J39095" i="51"/>
  <c r="J39096" i="51"/>
  <c r="J39097" i="51"/>
  <c r="J39098" i="51"/>
  <c r="J39099" i="51"/>
  <c r="J39100" i="51"/>
  <c r="J39101" i="51"/>
  <c r="J39102" i="51"/>
  <c r="J39103" i="51"/>
  <c r="J39104" i="51"/>
  <c r="J39105" i="51"/>
  <c r="J39106" i="51"/>
  <c r="J39107" i="51"/>
  <c r="J39108" i="51"/>
  <c r="J39109" i="51"/>
  <c r="J39110" i="51"/>
  <c r="J39111" i="51"/>
  <c r="J39112" i="51"/>
  <c r="J39113" i="51"/>
  <c r="J39114" i="51"/>
  <c r="J39115" i="51"/>
  <c r="J39116" i="51"/>
  <c r="J39117" i="51"/>
  <c r="J39118" i="51"/>
  <c r="J39119" i="51"/>
  <c r="J39120" i="51"/>
  <c r="J39121" i="51"/>
  <c r="J39122" i="51"/>
  <c r="J39123" i="51"/>
  <c r="J39124" i="51"/>
  <c r="J39125" i="51"/>
  <c r="J39126" i="51"/>
  <c r="J39127" i="51"/>
  <c r="J39128" i="51"/>
  <c r="J39129" i="51"/>
  <c r="J39130" i="51"/>
  <c r="J39131" i="51"/>
  <c r="J39132" i="51"/>
  <c r="J39133" i="51"/>
  <c r="J39134" i="51"/>
  <c r="J39135" i="51"/>
  <c r="J39136" i="51"/>
  <c r="J39137" i="51"/>
  <c r="J39138" i="51"/>
  <c r="J39139" i="51"/>
  <c r="J39140" i="51"/>
  <c r="J39141" i="51"/>
  <c r="J39142" i="51"/>
  <c r="J39143" i="51"/>
  <c r="J39144" i="51"/>
  <c r="J39145" i="51"/>
  <c r="J39146" i="51"/>
  <c r="J39147" i="51"/>
  <c r="J39148" i="51"/>
  <c r="J39149" i="51"/>
  <c r="J39150" i="51"/>
  <c r="J39151" i="51"/>
  <c r="J39152" i="51"/>
  <c r="J39153" i="51"/>
  <c r="J39154" i="51"/>
  <c r="J39155" i="51"/>
  <c r="J39156" i="51"/>
  <c r="J39157" i="51"/>
  <c r="J39158" i="51"/>
  <c r="J39159" i="51"/>
  <c r="J39160" i="51"/>
  <c r="J39161" i="51"/>
  <c r="J39162" i="51"/>
  <c r="J39163" i="51"/>
  <c r="J39164" i="51"/>
  <c r="J39165" i="51"/>
  <c r="J39166" i="51"/>
  <c r="J39167" i="51"/>
  <c r="J39168" i="51"/>
  <c r="J39169" i="51"/>
  <c r="J39170" i="51"/>
  <c r="J39171" i="51"/>
  <c r="J39172" i="51"/>
  <c r="J39173" i="51"/>
  <c r="J39174" i="51"/>
  <c r="J39175" i="51"/>
  <c r="J39176" i="51"/>
  <c r="J39177" i="51"/>
  <c r="J39178" i="51"/>
  <c r="J39179" i="51"/>
  <c r="J39180" i="51"/>
  <c r="J39181" i="51"/>
  <c r="J39182" i="51"/>
  <c r="J39183" i="51"/>
  <c r="J39184" i="51"/>
  <c r="J39185" i="51"/>
  <c r="J39186" i="51"/>
  <c r="J39187" i="51"/>
  <c r="J39188" i="51"/>
  <c r="J39189" i="51"/>
  <c r="J39190" i="51"/>
  <c r="J39191" i="51"/>
  <c r="J39192" i="51"/>
  <c r="J39193" i="51"/>
  <c r="J39194" i="51"/>
  <c r="J39195" i="51"/>
  <c r="J39196" i="51"/>
  <c r="J39197" i="51"/>
  <c r="J39198" i="51"/>
  <c r="J39199" i="51"/>
  <c r="J39200" i="51"/>
  <c r="J39201" i="51"/>
  <c r="J39202" i="51"/>
  <c r="J39203" i="51"/>
  <c r="J39204" i="51"/>
  <c r="J39205" i="51"/>
  <c r="J39206" i="51"/>
  <c r="J39207" i="51"/>
  <c r="J39208" i="51"/>
  <c r="J39209" i="51"/>
  <c r="J39210" i="51"/>
  <c r="J39211" i="51"/>
  <c r="J39212" i="51"/>
  <c r="J39213" i="51"/>
  <c r="J39214" i="51"/>
  <c r="J39215" i="51"/>
  <c r="J39216" i="51"/>
  <c r="J39217" i="51"/>
  <c r="J39218" i="51"/>
  <c r="J39219" i="51"/>
  <c r="J39220" i="51"/>
  <c r="J39221" i="51"/>
  <c r="J39222" i="51"/>
  <c r="J39223" i="51"/>
  <c r="J39224" i="51"/>
  <c r="J39225" i="51"/>
  <c r="J39226" i="51"/>
  <c r="J39227" i="51"/>
  <c r="J39228" i="51"/>
  <c r="J39229" i="51"/>
  <c r="J39230" i="51"/>
  <c r="J39231" i="51"/>
  <c r="J39232" i="51"/>
  <c r="J39233" i="51"/>
  <c r="J39234" i="51"/>
  <c r="J39235" i="51"/>
  <c r="J39236" i="51"/>
  <c r="J39237" i="51"/>
  <c r="J39238" i="51"/>
  <c r="J39239" i="51"/>
  <c r="J39240" i="51"/>
  <c r="J39241" i="51"/>
  <c r="J39242" i="51"/>
  <c r="J39243" i="51"/>
  <c r="J39244" i="51"/>
  <c r="J39245" i="51"/>
  <c r="J39246" i="51"/>
  <c r="J39247" i="51"/>
  <c r="J39248" i="51"/>
  <c r="J39249" i="51"/>
  <c r="J39250" i="51"/>
  <c r="J39251" i="51"/>
  <c r="J39252" i="51"/>
  <c r="J39253" i="51"/>
  <c r="J39254" i="51"/>
  <c r="J39255" i="51"/>
  <c r="J39256" i="51"/>
  <c r="J39257" i="51"/>
  <c r="J39258" i="51"/>
  <c r="J39259" i="51"/>
  <c r="J39260" i="51"/>
  <c r="J39261" i="51"/>
  <c r="J39262" i="51"/>
  <c r="J39263" i="51"/>
  <c r="J39264" i="51"/>
  <c r="J39265" i="51"/>
  <c r="J39266" i="51"/>
  <c r="J39267" i="51"/>
  <c r="J39268" i="51"/>
  <c r="J39269" i="51"/>
  <c r="J39270" i="51"/>
  <c r="J39271" i="51"/>
  <c r="J39272" i="51"/>
  <c r="J39273" i="51"/>
  <c r="J39274" i="51"/>
  <c r="J39275" i="51"/>
  <c r="J39276" i="51"/>
  <c r="J39277" i="51"/>
  <c r="J39278" i="51"/>
  <c r="J39279" i="51"/>
  <c r="J39280" i="51"/>
  <c r="J39281" i="51"/>
  <c r="J39282" i="51"/>
  <c r="J39283" i="51"/>
  <c r="J39284" i="51"/>
  <c r="J39285" i="51"/>
  <c r="J39286" i="51"/>
  <c r="J39287" i="51"/>
  <c r="J39288" i="51"/>
  <c r="J39289" i="51"/>
  <c r="J39290" i="51"/>
  <c r="J39291" i="51"/>
  <c r="J39292" i="51"/>
  <c r="J39293" i="51"/>
  <c r="J39294" i="51"/>
  <c r="J39295" i="51"/>
  <c r="J39296" i="51"/>
  <c r="J39297" i="51"/>
  <c r="J39298" i="51"/>
  <c r="J39299" i="51"/>
  <c r="J39300" i="51"/>
  <c r="J39301" i="51"/>
  <c r="J39302" i="51"/>
  <c r="J39303" i="51"/>
  <c r="J39304" i="51"/>
  <c r="J39305" i="51"/>
  <c r="J39306" i="51"/>
  <c r="J39307" i="51"/>
  <c r="J39308" i="51"/>
  <c r="J39309" i="51"/>
  <c r="J39310" i="51"/>
  <c r="J39311" i="51"/>
  <c r="J39312" i="51"/>
  <c r="J39313" i="51"/>
  <c r="J39314" i="51"/>
  <c r="J39315" i="51"/>
  <c r="J39316" i="51"/>
  <c r="J39317" i="51"/>
  <c r="J39318" i="51"/>
  <c r="J39319" i="51"/>
  <c r="J39320" i="51"/>
  <c r="J39321" i="51"/>
  <c r="J39322" i="51"/>
  <c r="J39323" i="51"/>
  <c r="J39324" i="51"/>
  <c r="J39325" i="51"/>
  <c r="J39326" i="51"/>
  <c r="J39327" i="51"/>
  <c r="J39328" i="51"/>
  <c r="J39329" i="51"/>
  <c r="J39330" i="51"/>
  <c r="J39331" i="51"/>
  <c r="J39332" i="51"/>
  <c r="J39333" i="51"/>
  <c r="J39334" i="51"/>
  <c r="J39335" i="51"/>
  <c r="J39336" i="51"/>
  <c r="J39337" i="51"/>
  <c r="J39338" i="51"/>
  <c r="J39339" i="51"/>
  <c r="J39340" i="51"/>
  <c r="J39341" i="51"/>
  <c r="J39342" i="51"/>
  <c r="J39343" i="51"/>
  <c r="J39344" i="51"/>
  <c r="J39345" i="51"/>
  <c r="J39346" i="51"/>
  <c r="J39347" i="51"/>
  <c r="J39348" i="51"/>
  <c r="J39349" i="51"/>
  <c r="J39350" i="51"/>
  <c r="J39351" i="51"/>
  <c r="J39352" i="51"/>
  <c r="J39353" i="51"/>
  <c r="J39354" i="51"/>
  <c r="J39355" i="51"/>
  <c r="J39356" i="51"/>
  <c r="J39357" i="51"/>
  <c r="J39358" i="51"/>
  <c r="J39359" i="51"/>
  <c r="J39360" i="51"/>
  <c r="J39361" i="51"/>
  <c r="J39362" i="51"/>
  <c r="J39363" i="51"/>
  <c r="J39364" i="51"/>
  <c r="J39365" i="51"/>
  <c r="J39366" i="51"/>
  <c r="J39367" i="51"/>
  <c r="J39368" i="51"/>
  <c r="J39369" i="51"/>
  <c r="J39370" i="51"/>
  <c r="J39371" i="51"/>
  <c r="J39372" i="51"/>
  <c r="J39373" i="51"/>
  <c r="J39374" i="51"/>
  <c r="J39375" i="51"/>
  <c r="J39376" i="51"/>
  <c r="J39377" i="51"/>
  <c r="J39378" i="51"/>
  <c r="J39379" i="51"/>
  <c r="J39380" i="51"/>
  <c r="J39381" i="51"/>
  <c r="J39382" i="51"/>
  <c r="J39383" i="51"/>
  <c r="J39384" i="51"/>
  <c r="J39385" i="51"/>
  <c r="J39386" i="51"/>
  <c r="J39387" i="51"/>
  <c r="J39388" i="51"/>
  <c r="J39389" i="51"/>
  <c r="J39390" i="51"/>
  <c r="J39391" i="51"/>
  <c r="J39392" i="51"/>
  <c r="J39393" i="51"/>
  <c r="J39394" i="51"/>
  <c r="J39395" i="51"/>
  <c r="J39396" i="51"/>
  <c r="J39397" i="51"/>
  <c r="J39398" i="51"/>
  <c r="J39399" i="51"/>
  <c r="J39400" i="51"/>
  <c r="J39401" i="51"/>
  <c r="J39402" i="51"/>
  <c r="J39403" i="51"/>
  <c r="J39404" i="51"/>
  <c r="J39405" i="51"/>
  <c r="J39406" i="51"/>
  <c r="J39407" i="51"/>
  <c r="J39408" i="51"/>
  <c r="J39409" i="51"/>
  <c r="J39410" i="51"/>
  <c r="J39411" i="51"/>
  <c r="J39412" i="51"/>
  <c r="J39413" i="51"/>
  <c r="J39414" i="51"/>
  <c r="J39415" i="51"/>
  <c r="J39416" i="51"/>
  <c r="J39417" i="51"/>
  <c r="J39418" i="51"/>
  <c r="J39419" i="51"/>
  <c r="J39420" i="51"/>
  <c r="J39421" i="51"/>
  <c r="J39422" i="51"/>
  <c r="J39423" i="51"/>
  <c r="J39424" i="51"/>
  <c r="J39425" i="51"/>
  <c r="J39426" i="51"/>
  <c r="J39427" i="51"/>
  <c r="J39428" i="51"/>
  <c r="J39429" i="51"/>
  <c r="J39430" i="51"/>
  <c r="J39431" i="51"/>
  <c r="J39432" i="51"/>
  <c r="J39433" i="51"/>
  <c r="J39434" i="51"/>
  <c r="J39435" i="51"/>
  <c r="J39436" i="51"/>
  <c r="J39437" i="51"/>
  <c r="J39438" i="51"/>
  <c r="J39439" i="51"/>
  <c r="J39440" i="51"/>
  <c r="J39441" i="51"/>
  <c r="J39442" i="51"/>
  <c r="J39443" i="51"/>
  <c r="J39444" i="51"/>
  <c r="J39445" i="51"/>
  <c r="J39446" i="51"/>
  <c r="J39447" i="51"/>
  <c r="J39448" i="51"/>
  <c r="J39449" i="51"/>
  <c r="J39450" i="51"/>
  <c r="J39451" i="51"/>
  <c r="J39452" i="51"/>
  <c r="J39453" i="51"/>
  <c r="J39454" i="51"/>
  <c r="J39455" i="51"/>
  <c r="J39456" i="51"/>
  <c r="J39457" i="51"/>
  <c r="J39458" i="51"/>
  <c r="J39459" i="51"/>
  <c r="J39460" i="51"/>
  <c r="J39461" i="51"/>
  <c r="J39462" i="51"/>
  <c r="J39463" i="51"/>
  <c r="J39464" i="51"/>
  <c r="J39465" i="51"/>
  <c r="J39466" i="51"/>
  <c r="J39467" i="51"/>
  <c r="J39468" i="51"/>
  <c r="J39469" i="51"/>
  <c r="J39470" i="51"/>
  <c r="J39471" i="51"/>
  <c r="J39472" i="51"/>
  <c r="J39473" i="51"/>
  <c r="J39474" i="51"/>
  <c r="J39475" i="51"/>
  <c r="J39476" i="51"/>
  <c r="J39477" i="51"/>
  <c r="J39478" i="51"/>
  <c r="J39479" i="51"/>
  <c r="J39480" i="51"/>
  <c r="J39481" i="51"/>
  <c r="J39482" i="51"/>
  <c r="J39483" i="51"/>
  <c r="J39484" i="51"/>
  <c r="J39485" i="51"/>
  <c r="J39486" i="51"/>
  <c r="J39487" i="51"/>
  <c r="J39488" i="51"/>
  <c r="J39489" i="51"/>
  <c r="J39490" i="51"/>
  <c r="J39491" i="51"/>
  <c r="J39492" i="51"/>
  <c r="J39493" i="51"/>
  <c r="J39494" i="51"/>
  <c r="J39495" i="51"/>
  <c r="J39496" i="51"/>
  <c r="J39497" i="51"/>
  <c r="J39498" i="51"/>
  <c r="J39499" i="51"/>
  <c r="J39500" i="51"/>
  <c r="J39501" i="51"/>
  <c r="J39502" i="51"/>
  <c r="J39503" i="51"/>
  <c r="J39504" i="51"/>
  <c r="J39505" i="51"/>
  <c r="J39506" i="51"/>
  <c r="J39507" i="51"/>
  <c r="J39508" i="51"/>
  <c r="J39509" i="51"/>
  <c r="J39510" i="51"/>
  <c r="J39511" i="51"/>
  <c r="J39512" i="51"/>
  <c r="J39513" i="51"/>
  <c r="J39514" i="51"/>
  <c r="J39515" i="51"/>
  <c r="J39516" i="51"/>
  <c r="J39517" i="51"/>
  <c r="J39518" i="51"/>
  <c r="J39519" i="51"/>
  <c r="J39520" i="51"/>
  <c r="J39521" i="51"/>
  <c r="J39522" i="51"/>
  <c r="J39523" i="51"/>
  <c r="J39524" i="51"/>
  <c r="J39525" i="51"/>
  <c r="J39526" i="51"/>
  <c r="J39527" i="51"/>
  <c r="J39528" i="51"/>
  <c r="J39529" i="51"/>
  <c r="J39530" i="51"/>
  <c r="J39531" i="51"/>
  <c r="J39532" i="51"/>
  <c r="J39533" i="51"/>
  <c r="J39534" i="51"/>
  <c r="J39535" i="51"/>
  <c r="J39536" i="51"/>
  <c r="J39537" i="51"/>
  <c r="J39538" i="51"/>
  <c r="J39539" i="51"/>
  <c r="J39540" i="51"/>
  <c r="J39541" i="51"/>
  <c r="J39542" i="51"/>
  <c r="J39543" i="51"/>
  <c r="J39544" i="51"/>
  <c r="J39545" i="51"/>
  <c r="J39546" i="51"/>
  <c r="J39547" i="51"/>
  <c r="J39548" i="51"/>
  <c r="J39549" i="51"/>
  <c r="J39550" i="51"/>
  <c r="J39551" i="51"/>
  <c r="J39552" i="51"/>
  <c r="J39553" i="51"/>
  <c r="J39554" i="51"/>
  <c r="J39555" i="51"/>
  <c r="J39556" i="51"/>
  <c r="J39557" i="51"/>
  <c r="J39558" i="51"/>
  <c r="J39559" i="51"/>
  <c r="J39560" i="51"/>
  <c r="J39561" i="51"/>
  <c r="J39562" i="51"/>
  <c r="J39563" i="51"/>
  <c r="J39564" i="51"/>
  <c r="J39565" i="51"/>
  <c r="J39566" i="51"/>
  <c r="J39567" i="51"/>
  <c r="J39568" i="51"/>
  <c r="J39569" i="51"/>
  <c r="J39570" i="51"/>
  <c r="J39571" i="51"/>
  <c r="J39572" i="51"/>
  <c r="J39573" i="51"/>
  <c r="J39574" i="51"/>
  <c r="J39575" i="51"/>
  <c r="J39576" i="51"/>
  <c r="J39577" i="51"/>
  <c r="J39578" i="51"/>
  <c r="J39579" i="51"/>
  <c r="J39580" i="51"/>
  <c r="J39581" i="51"/>
  <c r="J39582" i="51"/>
  <c r="J39583" i="51"/>
  <c r="J39584" i="51"/>
  <c r="J39585" i="51"/>
  <c r="J39586" i="51"/>
  <c r="J39587" i="51"/>
  <c r="J39588" i="51"/>
  <c r="J39589" i="51"/>
  <c r="J39590" i="51"/>
  <c r="J39591" i="51"/>
  <c r="J39592" i="51"/>
  <c r="J39593" i="51"/>
  <c r="J39594" i="51"/>
  <c r="J39595" i="51"/>
  <c r="J39596" i="51"/>
  <c r="J39597" i="51"/>
  <c r="J39598" i="51"/>
  <c r="J39599" i="51"/>
  <c r="J39600" i="51"/>
  <c r="J39601" i="51"/>
  <c r="J39602" i="51"/>
  <c r="J39603" i="51"/>
  <c r="J39604" i="51"/>
  <c r="J39605" i="51"/>
  <c r="J39606" i="51"/>
  <c r="J39607" i="51"/>
  <c r="J39608" i="51"/>
  <c r="J39609" i="51"/>
  <c r="J39610" i="51"/>
  <c r="J39611" i="51"/>
  <c r="J39612" i="51"/>
  <c r="J39613" i="51"/>
  <c r="J39614" i="51"/>
  <c r="J39615" i="51"/>
  <c r="J39616" i="51"/>
  <c r="J39617" i="51"/>
  <c r="J39618" i="51"/>
  <c r="J39619" i="51"/>
  <c r="J39620" i="51"/>
  <c r="J39621" i="51"/>
  <c r="J39622" i="51"/>
  <c r="J39623" i="51"/>
  <c r="J39624" i="51"/>
  <c r="J39625" i="51"/>
  <c r="J39626" i="51"/>
  <c r="J39627" i="51"/>
  <c r="J39628" i="51"/>
  <c r="J39629" i="51"/>
  <c r="J39630" i="51"/>
  <c r="J39631" i="51"/>
  <c r="J39632" i="51"/>
  <c r="J39633" i="51"/>
  <c r="J39634" i="51"/>
  <c r="J39635" i="51"/>
  <c r="J39636" i="51"/>
  <c r="J39637" i="51"/>
  <c r="J39638" i="51"/>
  <c r="J39639" i="51"/>
  <c r="J39640" i="51"/>
  <c r="J39641" i="51"/>
  <c r="J39642" i="51"/>
  <c r="J39643" i="51"/>
  <c r="J39644" i="51"/>
  <c r="J39645" i="51"/>
  <c r="J39646" i="51"/>
  <c r="J39647" i="51"/>
  <c r="J39648" i="51"/>
  <c r="J39649" i="51"/>
  <c r="J39650" i="51"/>
  <c r="J39651" i="51"/>
  <c r="J39652" i="51"/>
  <c r="J39653" i="51"/>
  <c r="J39654" i="51"/>
  <c r="J39655" i="51"/>
  <c r="J39656" i="51"/>
  <c r="J39657" i="51"/>
  <c r="J39658" i="51"/>
  <c r="J39659" i="51"/>
  <c r="J39660" i="51"/>
  <c r="J39661" i="51"/>
  <c r="J39662" i="51"/>
  <c r="J39663" i="51"/>
  <c r="J39664" i="51"/>
  <c r="J39665" i="51"/>
  <c r="J39666" i="51"/>
  <c r="J39667" i="51"/>
  <c r="J39668" i="51"/>
  <c r="J39669" i="51"/>
  <c r="J39670" i="51"/>
  <c r="J39671" i="51"/>
  <c r="J39672" i="51"/>
  <c r="J39673" i="51"/>
  <c r="J39674" i="51"/>
  <c r="J39675" i="51"/>
  <c r="J39676" i="51"/>
  <c r="J39677" i="51"/>
  <c r="J39678" i="51"/>
  <c r="J39679" i="51"/>
  <c r="J39680" i="51"/>
  <c r="J39681" i="51"/>
  <c r="J39682" i="51"/>
  <c r="J39683" i="51"/>
  <c r="J39684" i="51"/>
  <c r="J39685" i="51"/>
  <c r="J39686" i="51"/>
  <c r="J39687" i="51"/>
  <c r="J39688" i="51"/>
  <c r="J39689" i="51"/>
  <c r="J39690" i="51"/>
  <c r="J39691" i="51"/>
  <c r="J39692" i="51"/>
  <c r="J39693" i="51"/>
  <c r="J39694" i="51"/>
  <c r="J39695" i="51"/>
  <c r="J39696" i="51"/>
  <c r="J39697" i="51"/>
  <c r="J39698" i="51"/>
  <c r="J39699" i="51"/>
  <c r="J39700" i="51"/>
  <c r="J39701" i="51"/>
  <c r="J39702" i="51"/>
  <c r="J39703" i="51"/>
  <c r="J39704" i="51"/>
  <c r="J39705" i="51"/>
  <c r="J39706" i="51"/>
  <c r="J39707" i="51"/>
  <c r="J39708" i="51"/>
  <c r="J39709" i="51"/>
  <c r="J39710" i="51"/>
  <c r="J39711" i="51"/>
  <c r="J39712" i="51"/>
  <c r="J39713" i="51"/>
  <c r="J39714" i="51"/>
  <c r="J39715" i="51"/>
  <c r="J39716" i="51"/>
  <c r="J39717" i="51"/>
  <c r="J39718" i="51"/>
  <c r="J39719" i="51"/>
  <c r="J39720" i="51"/>
  <c r="J39721" i="51"/>
  <c r="J39722" i="51"/>
  <c r="J39723" i="51"/>
  <c r="J39724" i="51"/>
  <c r="J39725" i="51"/>
  <c r="J39726" i="51"/>
  <c r="J39727" i="51"/>
  <c r="J39728" i="51"/>
  <c r="J39729" i="51"/>
  <c r="J39730" i="51"/>
  <c r="J39731" i="51"/>
  <c r="J39732" i="51"/>
  <c r="J39733" i="51"/>
  <c r="J39734" i="51"/>
  <c r="J39735" i="51"/>
  <c r="J39736" i="51"/>
  <c r="J39737" i="51"/>
  <c r="J39738" i="51"/>
  <c r="J39739" i="51"/>
  <c r="J39740" i="51"/>
  <c r="J39741" i="51"/>
  <c r="J39742" i="51"/>
  <c r="J39743" i="51"/>
  <c r="J39744" i="51"/>
  <c r="J39745" i="51"/>
  <c r="J39746" i="51"/>
  <c r="J39747" i="51"/>
  <c r="J39748" i="51"/>
  <c r="J39749" i="51"/>
  <c r="J39750" i="51"/>
  <c r="J39751" i="51"/>
  <c r="J39752" i="51"/>
  <c r="J39753" i="51"/>
  <c r="J39754" i="51"/>
  <c r="J39755" i="51"/>
  <c r="J39756" i="51"/>
  <c r="J39757" i="51"/>
  <c r="J39758" i="51"/>
  <c r="J39759" i="51"/>
  <c r="J39760" i="51"/>
  <c r="J39761" i="51"/>
  <c r="J39762" i="51"/>
  <c r="J39763" i="51"/>
  <c r="J39764" i="51"/>
  <c r="J39765" i="51"/>
  <c r="J39766" i="51"/>
  <c r="J39767" i="51"/>
  <c r="J39768" i="51"/>
  <c r="J39769" i="51"/>
  <c r="J39770" i="51"/>
  <c r="J39771" i="51"/>
  <c r="J39772" i="51"/>
  <c r="J39773" i="51"/>
  <c r="J39774" i="51"/>
  <c r="J39775" i="51"/>
  <c r="J39776" i="51"/>
  <c r="J39777" i="51"/>
  <c r="J39778" i="51"/>
  <c r="J39779" i="51"/>
  <c r="J39780" i="51"/>
  <c r="J39781" i="51"/>
  <c r="J39782" i="51"/>
  <c r="J39783" i="51"/>
  <c r="J39784" i="51"/>
  <c r="J39785" i="51"/>
  <c r="J39786" i="51"/>
  <c r="J39787" i="51"/>
  <c r="J39788" i="51"/>
  <c r="J39789" i="51"/>
  <c r="J39790" i="51"/>
  <c r="J39791" i="51"/>
  <c r="J39792" i="51"/>
  <c r="J39793" i="51"/>
  <c r="J39794" i="51"/>
  <c r="J39795" i="51"/>
  <c r="J39796" i="51"/>
  <c r="J39797" i="51"/>
  <c r="J39798" i="51"/>
  <c r="J39799" i="51"/>
  <c r="J39800" i="51"/>
  <c r="J39801" i="51"/>
  <c r="J39802" i="51"/>
  <c r="J39803" i="51"/>
  <c r="J39804" i="51"/>
  <c r="J39805" i="51"/>
  <c r="J39806" i="51"/>
  <c r="J39807" i="51"/>
  <c r="J39808" i="51"/>
  <c r="J39809" i="51"/>
  <c r="J39810" i="51"/>
  <c r="J39811" i="51"/>
  <c r="J39812" i="51"/>
  <c r="J39813" i="51"/>
  <c r="J39814" i="51"/>
  <c r="J39815" i="51"/>
  <c r="J39816" i="51"/>
  <c r="J39817" i="51"/>
  <c r="J39818" i="51"/>
  <c r="J39819" i="51"/>
  <c r="J39820" i="51"/>
  <c r="J39821" i="51"/>
  <c r="J39822" i="51"/>
  <c r="J39823" i="51"/>
  <c r="J39824" i="51"/>
  <c r="J39825" i="51"/>
  <c r="J39826" i="51"/>
  <c r="J39827" i="51"/>
  <c r="J39828" i="51"/>
  <c r="J39829" i="51"/>
  <c r="J39830" i="51"/>
  <c r="J39831" i="51"/>
  <c r="J39832" i="51"/>
  <c r="J39833" i="51"/>
  <c r="J39834" i="51"/>
  <c r="J39835" i="51"/>
  <c r="J39836" i="51"/>
  <c r="J39837" i="51"/>
  <c r="J39838" i="51"/>
  <c r="J39839" i="51"/>
  <c r="J39840" i="51"/>
  <c r="J39841" i="51"/>
  <c r="J39842" i="51"/>
  <c r="J39843" i="51"/>
  <c r="J39844" i="51"/>
  <c r="J39845" i="51"/>
  <c r="J39846" i="51"/>
  <c r="J39847" i="51"/>
  <c r="J39848" i="51"/>
  <c r="J39849" i="51"/>
  <c r="J39850" i="51"/>
  <c r="J39851" i="51"/>
  <c r="J39852" i="51"/>
  <c r="J39853" i="51"/>
  <c r="J39854" i="51"/>
  <c r="J39855" i="51"/>
  <c r="J39856" i="51"/>
  <c r="J39857" i="51"/>
  <c r="J39858" i="51"/>
  <c r="J39859" i="51"/>
  <c r="J39860" i="51"/>
  <c r="J39861" i="51"/>
  <c r="J39862" i="51"/>
  <c r="J39863" i="51"/>
  <c r="J39864" i="51"/>
  <c r="J39865" i="51"/>
  <c r="J39866" i="51"/>
  <c r="J39867" i="51"/>
  <c r="J39868" i="51"/>
  <c r="J39869" i="51"/>
  <c r="J39870" i="51"/>
  <c r="J39871" i="51"/>
  <c r="J39872" i="51"/>
  <c r="J39873" i="51"/>
  <c r="J39874" i="51"/>
  <c r="J39875" i="51"/>
  <c r="J39876" i="51"/>
  <c r="J39877" i="51"/>
  <c r="J39878" i="51"/>
  <c r="J39879" i="51"/>
  <c r="J39880" i="51"/>
  <c r="J39881" i="51"/>
  <c r="J39882" i="51"/>
  <c r="J39883" i="51"/>
  <c r="J39884" i="51"/>
  <c r="J39885" i="51"/>
  <c r="J39886" i="51"/>
  <c r="J39887" i="51"/>
  <c r="J39888" i="51"/>
  <c r="J39889" i="51"/>
  <c r="J39890" i="51"/>
  <c r="J39891" i="51"/>
  <c r="J39892" i="51"/>
  <c r="J39893" i="51"/>
  <c r="J39894" i="51"/>
  <c r="J39895" i="51"/>
  <c r="J39896" i="51"/>
  <c r="J39897" i="51"/>
  <c r="J39898" i="51"/>
  <c r="J39899" i="51"/>
  <c r="J39900" i="51"/>
  <c r="J39901" i="51"/>
  <c r="J39902" i="51"/>
  <c r="J39903" i="51"/>
  <c r="J39904" i="51"/>
  <c r="J39905" i="51"/>
  <c r="J39906" i="51"/>
  <c r="J39907" i="51"/>
  <c r="J39908" i="51"/>
  <c r="J39909" i="51"/>
  <c r="J39910" i="51"/>
  <c r="J39911" i="51"/>
  <c r="J39912" i="51"/>
  <c r="J39913" i="51"/>
  <c r="J39914" i="51"/>
  <c r="J39915" i="51"/>
  <c r="J39916" i="51"/>
  <c r="J39917" i="51"/>
  <c r="J39918" i="51"/>
  <c r="J39919" i="51"/>
  <c r="J39920" i="51"/>
  <c r="J39921" i="51"/>
  <c r="J39922" i="51"/>
  <c r="J39923" i="51"/>
  <c r="J39924" i="51"/>
  <c r="J39925" i="51"/>
  <c r="J39926" i="51"/>
  <c r="J39927" i="51"/>
  <c r="J39928" i="51"/>
  <c r="J39929" i="51"/>
  <c r="J39930" i="51"/>
  <c r="J39931" i="51"/>
  <c r="J39932" i="51"/>
  <c r="J39933" i="51"/>
  <c r="J39934" i="51"/>
  <c r="J39935" i="51"/>
  <c r="J39936" i="51"/>
  <c r="J39937" i="51"/>
  <c r="J39938" i="51"/>
  <c r="J39939" i="51"/>
  <c r="J39940" i="51"/>
  <c r="J39941" i="51"/>
  <c r="J39942" i="51"/>
  <c r="J39943" i="51"/>
  <c r="J39944" i="51"/>
  <c r="J39945" i="51"/>
  <c r="J39946" i="51"/>
  <c r="J39947" i="51"/>
  <c r="J39948" i="51"/>
  <c r="J39949" i="51"/>
  <c r="J39950" i="51"/>
  <c r="J39951" i="51"/>
  <c r="J39952" i="51"/>
  <c r="J39953" i="51"/>
  <c r="J39954" i="51"/>
  <c r="J39955" i="51"/>
  <c r="J39956" i="51"/>
  <c r="J39957" i="51"/>
  <c r="J39958" i="51"/>
  <c r="J39959" i="51"/>
  <c r="J39960" i="51"/>
  <c r="J39961" i="51"/>
  <c r="J39962" i="51"/>
  <c r="J39963" i="51"/>
  <c r="J39964" i="51"/>
  <c r="J39965" i="51"/>
  <c r="J39966" i="51"/>
  <c r="J39967" i="51"/>
  <c r="J39968" i="51"/>
  <c r="J39969" i="51"/>
  <c r="J39970" i="51"/>
  <c r="J39971" i="51"/>
  <c r="J39972" i="51"/>
  <c r="J39973" i="51"/>
  <c r="J39974" i="51"/>
  <c r="J39975" i="51"/>
  <c r="J39976" i="51"/>
  <c r="J39977" i="51"/>
  <c r="J39978" i="51"/>
  <c r="J39979" i="51"/>
  <c r="J39980" i="51"/>
  <c r="J39981" i="51"/>
  <c r="J39982" i="51"/>
  <c r="J39983" i="51"/>
  <c r="J39984" i="51"/>
  <c r="J39985" i="51"/>
  <c r="J39986" i="51"/>
  <c r="J39987" i="51"/>
  <c r="J39988" i="51"/>
  <c r="J39989" i="51"/>
  <c r="J39990" i="51"/>
  <c r="J39991" i="51"/>
  <c r="J39992" i="51"/>
  <c r="J39993" i="51"/>
  <c r="J39994" i="51"/>
  <c r="J39995" i="51"/>
  <c r="J39996" i="51"/>
  <c r="J39997" i="51"/>
  <c r="J39998" i="51"/>
  <c r="J39999" i="51"/>
  <c r="J40000" i="51"/>
  <c r="J40001" i="51"/>
  <c r="J40002" i="51"/>
  <c r="J40003" i="51"/>
  <c r="J40004" i="51"/>
  <c r="J40005" i="51"/>
  <c r="J40006" i="51"/>
  <c r="J40007" i="51"/>
  <c r="J40008" i="51"/>
  <c r="J40009" i="51"/>
  <c r="J40010" i="51"/>
  <c r="J40011" i="51"/>
  <c r="J40012" i="51"/>
  <c r="J40013" i="51"/>
  <c r="J40014" i="51"/>
  <c r="J40015" i="51"/>
  <c r="J40016" i="51"/>
  <c r="J40017" i="51"/>
  <c r="J40018" i="51"/>
  <c r="J40019" i="51"/>
  <c r="J40020" i="51"/>
  <c r="J40021" i="51"/>
  <c r="J40022" i="51"/>
  <c r="J40023" i="51"/>
  <c r="J40024" i="51"/>
  <c r="J40025" i="51"/>
  <c r="J40026" i="51"/>
  <c r="J40027" i="51"/>
  <c r="J40028" i="51"/>
  <c r="J40029" i="51"/>
  <c r="J40030" i="51"/>
  <c r="J40031" i="51"/>
  <c r="J40032" i="51"/>
  <c r="J40033" i="51"/>
  <c r="J40034" i="51"/>
  <c r="J40035" i="51"/>
  <c r="J40036" i="51"/>
  <c r="J40037" i="51"/>
  <c r="J40038" i="51"/>
  <c r="J40039" i="51"/>
  <c r="J40040" i="51"/>
  <c r="J40041" i="51"/>
  <c r="J40042" i="51"/>
  <c r="J40043" i="51"/>
  <c r="J40044" i="51"/>
  <c r="J40045" i="51"/>
  <c r="J40046" i="51"/>
  <c r="J40047" i="51"/>
  <c r="J40048" i="51"/>
  <c r="J40049" i="51"/>
  <c r="J40050" i="51"/>
  <c r="J40051" i="51"/>
  <c r="J40052" i="51"/>
  <c r="J40053" i="51"/>
  <c r="J40054" i="51"/>
  <c r="J40055" i="51"/>
  <c r="J40056" i="51"/>
  <c r="J40057" i="51"/>
  <c r="J40058" i="51"/>
  <c r="J40059" i="51"/>
  <c r="J40060" i="51"/>
  <c r="J40061" i="51"/>
  <c r="J40062" i="51"/>
  <c r="J40063" i="51"/>
  <c r="J40064" i="51"/>
  <c r="J40065" i="51"/>
  <c r="J40066" i="51"/>
  <c r="J40067" i="51"/>
  <c r="J40068" i="51"/>
  <c r="J40069" i="51"/>
  <c r="J40070" i="51"/>
  <c r="J40071" i="51"/>
  <c r="J40072" i="51"/>
  <c r="J40073" i="51"/>
  <c r="J40074" i="51"/>
  <c r="J40075" i="51"/>
  <c r="J40076" i="51"/>
  <c r="J40077" i="51"/>
  <c r="J40078" i="51"/>
  <c r="J40079" i="51"/>
  <c r="J40080" i="51"/>
  <c r="J40081" i="51"/>
  <c r="J40082" i="51"/>
  <c r="J40083" i="51"/>
  <c r="J40084" i="51"/>
  <c r="J40085" i="51"/>
  <c r="J40086" i="51"/>
  <c r="J40087" i="51"/>
  <c r="J40088" i="51"/>
  <c r="J40089" i="51"/>
  <c r="J40090" i="51"/>
  <c r="J40091" i="51"/>
  <c r="J40092" i="51"/>
  <c r="J40093" i="51"/>
  <c r="J40094" i="51"/>
  <c r="J40095" i="51"/>
  <c r="J40096" i="51"/>
  <c r="J40097" i="51"/>
  <c r="J40098" i="51"/>
  <c r="J40099" i="51"/>
  <c r="J40100" i="51"/>
  <c r="J40101" i="51"/>
  <c r="J40102" i="51"/>
  <c r="J40103" i="51"/>
  <c r="J40104" i="51"/>
  <c r="J40105" i="51"/>
  <c r="J40106" i="51"/>
  <c r="J40107" i="51"/>
  <c r="J40108" i="51"/>
  <c r="J40109" i="51"/>
  <c r="J40110" i="51"/>
  <c r="J40111" i="51"/>
  <c r="J40112" i="51"/>
  <c r="J40113" i="51"/>
  <c r="J40114" i="51"/>
  <c r="J40115" i="51"/>
  <c r="J40116" i="51"/>
  <c r="J40117" i="51"/>
  <c r="J40118" i="51"/>
  <c r="J40119" i="51"/>
  <c r="J40120" i="51"/>
  <c r="J40121" i="51"/>
  <c r="J40122" i="51"/>
  <c r="J40123" i="51"/>
  <c r="J40124" i="51"/>
  <c r="J40125" i="51"/>
  <c r="J40126" i="51"/>
  <c r="J40127" i="51"/>
  <c r="J40128" i="51"/>
  <c r="J40129" i="51"/>
  <c r="J40130" i="51"/>
  <c r="J40131" i="51"/>
  <c r="J40132" i="51"/>
  <c r="J40133" i="51"/>
  <c r="J40134" i="51"/>
  <c r="J40135" i="51"/>
  <c r="J40136" i="51"/>
  <c r="J40137" i="51"/>
  <c r="J40138" i="51"/>
  <c r="J40139" i="51"/>
  <c r="J40140" i="51"/>
  <c r="J40141" i="51"/>
  <c r="J40142" i="51"/>
  <c r="J40143" i="51"/>
  <c r="J40144" i="51"/>
  <c r="J40145" i="51"/>
  <c r="J40146" i="51"/>
  <c r="J40147" i="51"/>
  <c r="J40148" i="51"/>
  <c r="J40149" i="51"/>
  <c r="J40150" i="51"/>
  <c r="J40151" i="51"/>
  <c r="J40152" i="51"/>
  <c r="J40153" i="51"/>
  <c r="J40154" i="51"/>
  <c r="J40155" i="51"/>
  <c r="J40156" i="51"/>
  <c r="J40157" i="51"/>
  <c r="J40158" i="51"/>
  <c r="J40159" i="51"/>
  <c r="J40160" i="51"/>
  <c r="J40161" i="51"/>
  <c r="J40162" i="51"/>
  <c r="J40163" i="51"/>
  <c r="J40164" i="51"/>
  <c r="J40165" i="51"/>
  <c r="J40166" i="51"/>
  <c r="J40167" i="51"/>
  <c r="J40168" i="51"/>
  <c r="J40169" i="51"/>
  <c r="J40170" i="51"/>
  <c r="J40171" i="51"/>
  <c r="J40172" i="51"/>
  <c r="J40173" i="51"/>
  <c r="J40174" i="51"/>
  <c r="J40175" i="51"/>
  <c r="J40176" i="51"/>
  <c r="J40177" i="51"/>
  <c r="J40178" i="51"/>
  <c r="J40179" i="51"/>
  <c r="J40180" i="51"/>
  <c r="J40181" i="51"/>
  <c r="J40182" i="51"/>
  <c r="J40183" i="51"/>
  <c r="J40184" i="51"/>
  <c r="J40185" i="51"/>
  <c r="J40186" i="51"/>
  <c r="J40187" i="51"/>
  <c r="J40188" i="51"/>
  <c r="J40189" i="51"/>
  <c r="J40190" i="51"/>
  <c r="J40191" i="51"/>
  <c r="J40192" i="51"/>
  <c r="J40193" i="51"/>
  <c r="J40194" i="51"/>
  <c r="J40195" i="51"/>
  <c r="J40196" i="51"/>
  <c r="J40197" i="51"/>
  <c r="J40198" i="51"/>
  <c r="J40199" i="51"/>
  <c r="J40200" i="51"/>
  <c r="J40201" i="51"/>
  <c r="J40202" i="51"/>
  <c r="J40203" i="51"/>
  <c r="J40204" i="51"/>
  <c r="J40205" i="51"/>
  <c r="J40206" i="51"/>
  <c r="J40207" i="51"/>
  <c r="J40208" i="51"/>
  <c r="J40209" i="51"/>
  <c r="J40210" i="51"/>
  <c r="J40211" i="51"/>
  <c r="J40212" i="51"/>
  <c r="J40213" i="51"/>
  <c r="J40214" i="51"/>
  <c r="J40215" i="51"/>
  <c r="J40216" i="51"/>
  <c r="J40217" i="51"/>
  <c r="J40218" i="51"/>
  <c r="J40219" i="51"/>
  <c r="J40220" i="51"/>
  <c r="J40221" i="51"/>
  <c r="J40222" i="51"/>
  <c r="J40223" i="51"/>
  <c r="J40224" i="51"/>
  <c r="J40225" i="51"/>
  <c r="J40226" i="51"/>
  <c r="J40227" i="51"/>
  <c r="J40228" i="51"/>
  <c r="J40229" i="51"/>
  <c r="J40230" i="51"/>
  <c r="J40231" i="51"/>
  <c r="J40232" i="51"/>
  <c r="J40233" i="51"/>
  <c r="J40234" i="51"/>
  <c r="J40235" i="51"/>
  <c r="J40236" i="51"/>
  <c r="J40237" i="51"/>
  <c r="J40238" i="51"/>
  <c r="J40239" i="51"/>
  <c r="J40240" i="51"/>
  <c r="J40241" i="51"/>
  <c r="J40242" i="51"/>
  <c r="J40243" i="51"/>
  <c r="J40244" i="51"/>
  <c r="J40245" i="51"/>
  <c r="J40246" i="51"/>
  <c r="J40247" i="51"/>
  <c r="J40248" i="51"/>
  <c r="J40249" i="51"/>
  <c r="J40250" i="51"/>
  <c r="J40251" i="51"/>
  <c r="J40252" i="51"/>
  <c r="J40253" i="51"/>
  <c r="J40254" i="51"/>
  <c r="J40255" i="51"/>
  <c r="J40256" i="51"/>
  <c r="J40257" i="51"/>
  <c r="J40258" i="51"/>
  <c r="J40259" i="51"/>
  <c r="J40260" i="51"/>
  <c r="J40261" i="51"/>
  <c r="J40262" i="51"/>
  <c r="J40263" i="51"/>
  <c r="J40264" i="51"/>
  <c r="J40265" i="51"/>
  <c r="J40266" i="51"/>
  <c r="J40267" i="51"/>
  <c r="J40268" i="51"/>
  <c r="J40269" i="51"/>
  <c r="J40270" i="51"/>
  <c r="J40271" i="51"/>
  <c r="J40272" i="51"/>
  <c r="J40273" i="51"/>
  <c r="J40274" i="51"/>
  <c r="J40275" i="51"/>
  <c r="J40276" i="51"/>
  <c r="J40277" i="51"/>
  <c r="J40278" i="51"/>
  <c r="J40279" i="51"/>
  <c r="J40280" i="51"/>
  <c r="J40281" i="51"/>
  <c r="J40282" i="51"/>
  <c r="J40283" i="51"/>
  <c r="J40284" i="51"/>
  <c r="J40285" i="51"/>
  <c r="J40286" i="51"/>
  <c r="J40287" i="51"/>
  <c r="J40288" i="51"/>
  <c r="J40289" i="51"/>
  <c r="J40290" i="51"/>
  <c r="J40291" i="51"/>
  <c r="J40292" i="51"/>
  <c r="J40293" i="51"/>
  <c r="J40294" i="51"/>
  <c r="J40295" i="51"/>
  <c r="J40296" i="51"/>
  <c r="J40297" i="51"/>
  <c r="J40298" i="51"/>
  <c r="J40299" i="51"/>
  <c r="J40300" i="51"/>
  <c r="J40301" i="51"/>
  <c r="J40302" i="51"/>
  <c r="J40303" i="51"/>
  <c r="J40304" i="51"/>
  <c r="J40305" i="51"/>
  <c r="J40306" i="51"/>
  <c r="J40307" i="51"/>
  <c r="J40308" i="51"/>
  <c r="J40309" i="51"/>
  <c r="J40310" i="51"/>
  <c r="J40311" i="51"/>
  <c r="J40312" i="51"/>
  <c r="J40313" i="51"/>
  <c r="J40314" i="51"/>
  <c r="J40315" i="51"/>
  <c r="J40316" i="51"/>
  <c r="J40317" i="51"/>
  <c r="J40318" i="51"/>
  <c r="J40319" i="51"/>
  <c r="J40320" i="51"/>
  <c r="J40321" i="51"/>
  <c r="J40322" i="51"/>
  <c r="J40323" i="51"/>
  <c r="J40324" i="51"/>
  <c r="J40325" i="51"/>
  <c r="J40326" i="51"/>
  <c r="J40327" i="51"/>
  <c r="J40328" i="51"/>
  <c r="J40329" i="51"/>
  <c r="J40330" i="51"/>
  <c r="J40331" i="51"/>
  <c r="J40332" i="51"/>
  <c r="J40333" i="51"/>
  <c r="J40334" i="51"/>
  <c r="J40335" i="51"/>
  <c r="J40336" i="51"/>
  <c r="J40337" i="51"/>
  <c r="J40338" i="51"/>
  <c r="J40339" i="51"/>
  <c r="J40340" i="51"/>
  <c r="J40341" i="51"/>
  <c r="J40342" i="51"/>
  <c r="J40343" i="51"/>
  <c r="J40344" i="51"/>
  <c r="J40345" i="51"/>
  <c r="J40346" i="51"/>
  <c r="J40347" i="51"/>
  <c r="J40348" i="51"/>
  <c r="J40349" i="51"/>
  <c r="J40350" i="51"/>
  <c r="J40351" i="51"/>
  <c r="J40352" i="51"/>
  <c r="J40353" i="51"/>
  <c r="J40354" i="51"/>
  <c r="J40355" i="51"/>
  <c r="J40356" i="51"/>
  <c r="J40357" i="51"/>
  <c r="J40358" i="51"/>
  <c r="J40359" i="51"/>
  <c r="J40360" i="51"/>
  <c r="J40361" i="51"/>
  <c r="J40362" i="51"/>
  <c r="J40363" i="51"/>
  <c r="J40364" i="51"/>
  <c r="J40365" i="51"/>
  <c r="J40366" i="51"/>
  <c r="J40367" i="51"/>
  <c r="J40368" i="51"/>
  <c r="J40369" i="51"/>
  <c r="J40370" i="51"/>
  <c r="J40371" i="51"/>
  <c r="J40372" i="51"/>
  <c r="J40373" i="51"/>
  <c r="J40374" i="51"/>
  <c r="J40375" i="51"/>
  <c r="J40376" i="51"/>
  <c r="J40377" i="51"/>
  <c r="J40378" i="51"/>
  <c r="J40379" i="51"/>
  <c r="J40380" i="51"/>
  <c r="J40381" i="51"/>
  <c r="J40382" i="51"/>
  <c r="J40383" i="51"/>
  <c r="J40384" i="51"/>
  <c r="J40385" i="51"/>
  <c r="J40386" i="51"/>
  <c r="J40387" i="51"/>
  <c r="J40388" i="51"/>
  <c r="J40389" i="51"/>
  <c r="J40390" i="51"/>
  <c r="J40391" i="51"/>
  <c r="J40392" i="51"/>
  <c r="J40393" i="51"/>
  <c r="J40394" i="51"/>
  <c r="J40395" i="51"/>
  <c r="J40396" i="51"/>
  <c r="J40397" i="51"/>
  <c r="J40398" i="51"/>
  <c r="J40399" i="51"/>
  <c r="J40400" i="51"/>
  <c r="J40401" i="51"/>
  <c r="J40402" i="51"/>
  <c r="J40403" i="51"/>
  <c r="J40404" i="51"/>
  <c r="J40405" i="51"/>
  <c r="J40406" i="51"/>
  <c r="J40407" i="51"/>
  <c r="J40408" i="51"/>
  <c r="J40409" i="51"/>
  <c r="J40410" i="51"/>
  <c r="J40411" i="51"/>
  <c r="J40412" i="51"/>
  <c r="J40413" i="51"/>
  <c r="J40414" i="51"/>
  <c r="J40415" i="51"/>
  <c r="J40416" i="51"/>
  <c r="J40417" i="51"/>
  <c r="J40418" i="51"/>
  <c r="J40419" i="51"/>
  <c r="J40420" i="51"/>
  <c r="J40421" i="51"/>
  <c r="J40422" i="51"/>
  <c r="J40423" i="51"/>
  <c r="J40424" i="51"/>
  <c r="J40425" i="51"/>
  <c r="J40426" i="51"/>
  <c r="J40427" i="51"/>
  <c r="J40428" i="51"/>
  <c r="J40429" i="51"/>
  <c r="J40430" i="51"/>
  <c r="J40431" i="51"/>
  <c r="J40432" i="51"/>
  <c r="J40433" i="51"/>
  <c r="J40434" i="51"/>
  <c r="J40435" i="51"/>
  <c r="J40436" i="51"/>
  <c r="J40437" i="51"/>
  <c r="J40438" i="51"/>
  <c r="J40439" i="51"/>
  <c r="J40440" i="51"/>
  <c r="J40441" i="51"/>
  <c r="J40442" i="51"/>
  <c r="J40443" i="51"/>
  <c r="J40444" i="51"/>
  <c r="J40445" i="51"/>
  <c r="J40446" i="51"/>
  <c r="J40447" i="51"/>
  <c r="J40448" i="51"/>
  <c r="J40449" i="51"/>
  <c r="J40450" i="51"/>
  <c r="J40451" i="51"/>
  <c r="J40452" i="51"/>
  <c r="J40453" i="51"/>
  <c r="J40454" i="51"/>
  <c r="J40455" i="51"/>
  <c r="J40456" i="51"/>
  <c r="J40457" i="51"/>
  <c r="J40458" i="51"/>
  <c r="J40459" i="51"/>
  <c r="J40460" i="51"/>
  <c r="J40461" i="51"/>
  <c r="J40462" i="51"/>
  <c r="J40463" i="51"/>
  <c r="J40464" i="51"/>
  <c r="J40465" i="51"/>
  <c r="J40466" i="51"/>
  <c r="J40467" i="51"/>
  <c r="J40468" i="51"/>
  <c r="J40469" i="51"/>
  <c r="J40470" i="51"/>
  <c r="J40471" i="51"/>
  <c r="J40472" i="51"/>
  <c r="J40473" i="51"/>
  <c r="J40474" i="51"/>
  <c r="J40475" i="51"/>
  <c r="J40476" i="51"/>
  <c r="J40477" i="51"/>
  <c r="J40478" i="51"/>
  <c r="J40479" i="51"/>
  <c r="J40480" i="51"/>
  <c r="J40481" i="51"/>
  <c r="J40482" i="51"/>
  <c r="J40483" i="51"/>
  <c r="J40484" i="51"/>
  <c r="J40485" i="51"/>
  <c r="J40486" i="51"/>
  <c r="J40487" i="51"/>
  <c r="J40488" i="51"/>
  <c r="J40489" i="51"/>
  <c r="J40490" i="51"/>
  <c r="J40491" i="51"/>
  <c r="J40492" i="51"/>
  <c r="J40493" i="51"/>
  <c r="J40494" i="51"/>
  <c r="J40495" i="51"/>
  <c r="J40496" i="51"/>
  <c r="J40497" i="51"/>
  <c r="J40498" i="51"/>
  <c r="J40499" i="51"/>
  <c r="J40500" i="51"/>
  <c r="J40501" i="51"/>
  <c r="J40502" i="51"/>
  <c r="J40503" i="51"/>
  <c r="J40504" i="51"/>
  <c r="J40505" i="51"/>
  <c r="J40506" i="51"/>
  <c r="J40507" i="51"/>
  <c r="J40508" i="51"/>
  <c r="J40509" i="51"/>
  <c r="J40510" i="51"/>
  <c r="J40511" i="51"/>
  <c r="J40512" i="51"/>
  <c r="J40513" i="51"/>
  <c r="J40514" i="51"/>
  <c r="J40515" i="51"/>
  <c r="J40516" i="51"/>
  <c r="J40517" i="51"/>
  <c r="J40518" i="51"/>
  <c r="J40519" i="51"/>
  <c r="J40520" i="51"/>
  <c r="J40521" i="51"/>
  <c r="J40522" i="51"/>
  <c r="J40523" i="51"/>
  <c r="J40524" i="51"/>
  <c r="J40525" i="51"/>
  <c r="J40526" i="51"/>
  <c r="J40527" i="51"/>
  <c r="J40528" i="51"/>
  <c r="J40529" i="51"/>
  <c r="J40530" i="51"/>
  <c r="J40531" i="51"/>
  <c r="J40532" i="51"/>
  <c r="J40533" i="51"/>
  <c r="J40534" i="51"/>
  <c r="J40535" i="51"/>
  <c r="J40536" i="51"/>
  <c r="J40537" i="51"/>
  <c r="J40538" i="51"/>
  <c r="J40539" i="51"/>
  <c r="J40540" i="51"/>
  <c r="J40541" i="51"/>
  <c r="J40542" i="51"/>
  <c r="J40543" i="51"/>
  <c r="J40544" i="51"/>
  <c r="J40545" i="51"/>
  <c r="J40546" i="51"/>
  <c r="J40547" i="51"/>
  <c r="J40548" i="51"/>
  <c r="J40549" i="51"/>
  <c r="J40550" i="51"/>
  <c r="J40551" i="51"/>
  <c r="J40552" i="51"/>
  <c r="J40553" i="51"/>
  <c r="J40554" i="51"/>
  <c r="J40555" i="51"/>
  <c r="J40556" i="51"/>
  <c r="J40557" i="51"/>
  <c r="J40558" i="51"/>
  <c r="J40559" i="51"/>
  <c r="J40560" i="51"/>
  <c r="J40561" i="51"/>
  <c r="J40562" i="51"/>
  <c r="J40563" i="51"/>
  <c r="J40564" i="51"/>
  <c r="J40565" i="51"/>
  <c r="J40566" i="51"/>
  <c r="J40567" i="51"/>
  <c r="J40568" i="51"/>
  <c r="J40569" i="51"/>
  <c r="J40570" i="51"/>
  <c r="J40571" i="51"/>
  <c r="J40572" i="51"/>
  <c r="J40573" i="51"/>
  <c r="J40574" i="51"/>
  <c r="J40575" i="51"/>
  <c r="J40576" i="51"/>
  <c r="J40577" i="51"/>
  <c r="J40578" i="51"/>
  <c r="J40579" i="51"/>
  <c r="J40580" i="51"/>
  <c r="J40581" i="51"/>
  <c r="J40582" i="51"/>
  <c r="J40583" i="51"/>
  <c r="J40584" i="51"/>
  <c r="J40585" i="51"/>
  <c r="J40586" i="51"/>
  <c r="J40587" i="51"/>
  <c r="J40588" i="51"/>
  <c r="J40589" i="51"/>
  <c r="J40590" i="51"/>
  <c r="J40591" i="51"/>
  <c r="J40592" i="51"/>
  <c r="J40593" i="51"/>
  <c r="J40594" i="51"/>
  <c r="J40595" i="51"/>
  <c r="J40596" i="51"/>
  <c r="J40597" i="51"/>
  <c r="J40598" i="51"/>
  <c r="J40599" i="51"/>
  <c r="J40600" i="51"/>
  <c r="J40601" i="51"/>
  <c r="J40602" i="51"/>
  <c r="J40603" i="51"/>
  <c r="J40604" i="51"/>
  <c r="J40605" i="51"/>
  <c r="J40606" i="51"/>
  <c r="J40607" i="51"/>
  <c r="J40608" i="51"/>
  <c r="J40609" i="51"/>
  <c r="J40610" i="51"/>
  <c r="J40611" i="51"/>
  <c r="J40612" i="51"/>
  <c r="J40613" i="51"/>
  <c r="J40614" i="51"/>
  <c r="J40615" i="51"/>
  <c r="J40616" i="51"/>
  <c r="J40617" i="51"/>
  <c r="J40618" i="51"/>
  <c r="J40619" i="51"/>
  <c r="J40620" i="51"/>
  <c r="J40621" i="51"/>
  <c r="J40622" i="51"/>
  <c r="J40623" i="51"/>
  <c r="J40624" i="51"/>
  <c r="J40625" i="51"/>
  <c r="J40626" i="51"/>
  <c r="J40627" i="51"/>
  <c r="J40628" i="51"/>
  <c r="J40629" i="51"/>
  <c r="J40630" i="51"/>
  <c r="J40631" i="51"/>
  <c r="J40632" i="51"/>
  <c r="J40633" i="51"/>
  <c r="J40634" i="51"/>
  <c r="J40635" i="51"/>
  <c r="J40636" i="51"/>
  <c r="J40637" i="51"/>
  <c r="J40638" i="51"/>
  <c r="J40639" i="51"/>
  <c r="J40640" i="51"/>
  <c r="J40641" i="51"/>
  <c r="J40642" i="51"/>
  <c r="J40643" i="51"/>
  <c r="J40644" i="51"/>
  <c r="J40645" i="51"/>
  <c r="J40646" i="51"/>
  <c r="J40647" i="51"/>
  <c r="J40648" i="51"/>
  <c r="J40649" i="51"/>
  <c r="J40650" i="51"/>
  <c r="J40651" i="51"/>
  <c r="J40652" i="51"/>
  <c r="J40653" i="51"/>
  <c r="J40654" i="51"/>
  <c r="J40655" i="51"/>
  <c r="J40656" i="51"/>
  <c r="J40657" i="51"/>
  <c r="J40658" i="51"/>
  <c r="J40659" i="51"/>
  <c r="J40660" i="51"/>
  <c r="J40661" i="51"/>
  <c r="J40662" i="51"/>
  <c r="J40663" i="51"/>
  <c r="J40664" i="51"/>
  <c r="J40665" i="51"/>
  <c r="J40666" i="51"/>
  <c r="J40667" i="51"/>
  <c r="J40668" i="51"/>
  <c r="J40669" i="51"/>
  <c r="J40670" i="51"/>
  <c r="J40671" i="51"/>
  <c r="J40672" i="51"/>
  <c r="J40673" i="51"/>
  <c r="J40674" i="51"/>
  <c r="J40675" i="51"/>
  <c r="J40676" i="51"/>
  <c r="J40677" i="51"/>
  <c r="J40678" i="51"/>
  <c r="J40679" i="51"/>
  <c r="J40680" i="51"/>
  <c r="J40681" i="51"/>
  <c r="J40682" i="51"/>
  <c r="J40683" i="51"/>
  <c r="J40684" i="51"/>
  <c r="J40685" i="51"/>
  <c r="J40686" i="51"/>
  <c r="J40687" i="51"/>
  <c r="J40688" i="51"/>
  <c r="J40689" i="51"/>
  <c r="J40690" i="51"/>
  <c r="J40691" i="51"/>
  <c r="J40692" i="51"/>
  <c r="J40693" i="51"/>
  <c r="J40694" i="51"/>
  <c r="J40695" i="51"/>
  <c r="J40696" i="51"/>
  <c r="J40697" i="51"/>
  <c r="J40698" i="51"/>
  <c r="J40699" i="51"/>
  <c r="J40700" i="51"/>
  <c r="J40701" i="51"/>
  <c r="J40702" i="51"/>
  <c r="J40703" i="51"/>
  <c r="J40704" i="51"/>
  <c r="J40705" i="51"/>
  <c r="J40706" i="51"/>
  <c r="J40707" i="51"/>
  <c r="J40708" i="51"/>
  <c r="J40709" i="51"/>
  <c r="J40710" i="51"/>
  <c r="J40711" i="51"/>
  <c r="J40712" i="51"/>
  <c r="J40713" i="51"/>
  <c r="J40714" i="51"/>
  <c r="J40715" i="51"/>
  <c r="J40716" i="51"/>
  <c r="J40717" i="51"/>
  <c r="J40718" i="51"/>
  <c r="J40719" i="51"/>
  <c r="J40720" i="51"/>
  <c r="J40721" i="51"/>
  <c r="J40722" i="51"/>
  <c r="J40723" i="51"/>
  <c r="J40724" i="51"/>
  <c r="J40725" i="51"/>
  <c r="J40726" i="51"/>
  <c r="J40727" i="51"/>
  <c r="J40728" i="51"/>
  <c r="J40729" i="51"/>
  <c r="J40730" i="51"/>
  <c r="J40731" i="51"/>
  <c r="J40732" i="51"/>
  <c r="J40733" i="51"/>
  <c r="J40734" i="51"/>
  <c r="J40735" i="51"/>
  <c r="J40736" i="51"/>
  <c r="J40737" i="51"/>
  <c r="J40738" i="51"/>
  <c r="J40739" i="51"/>
  <c r="J40740" i="51"/>
  <c r="J40741" i="51"/>
  <c r="J40742" i="51"/>
  <c r="J40743" i="51"/>
  <c r="J40744" i="51"/>
  <c r="J40745" i="51"/>
  <c r="J40746" i="51"/>
  <c r="J40747" i="51"/>
  <c r="J40748" i="51"/>
  <c r="J40749" i="51"/>
  <c r="J40750" i="51"/>
  <c r="J40751" i="51"/>
  <c r="J40752" i="51"/>
  <c r="J40753" i="51"/>
  <c r="J40754" i="51"/>
  <c r="J40755" i="51"/>
  <c r="J40756" i="51"/>
  <c r="J40757" i="51"/>
  <c r="J40758" i="51"/>
  <c r="J40759" i="51"/>
  <c r="J40760" i="51"/>
  <c r="J40761" i="51"/>
  <c r="J40762" i="51"/>
  <c r="J40763" i="51"/>
  <c r="J40764" i="51"/>
  <c r="J40765" i="51"/>
  <c r="J40766" i="51"/>
  <c r="J40767" i="51"/>
  <c r="J40768" i="51"/>
  <c r="J40769" i="51"/>
  <c r="J40770" i="51"/>
  <c r="J40771" i="51"/>
  <c r="J40772" i="51"/>
  <c r="J40773" i="51"/>
  <c r="J40774" i="51"/>
  <c r="J40775" i="51"/>
  <c r="J40776" i="51"/>
  <c r="J40777" i="51"/>
  <c r="J40778" i="51"/>
  <c r="J40779" i="51"/>
  <c r="J40780" i="51"/>
  <c r="J40781" i="51"/>
  <c r="J40782" i="51"/>
  <c r="J40783" i="51"/>
  <c r="J40784" i="51"/>
  <c r="J40785" i="51"/>
  <c r="J40786" i="51"/>
  <c r="J40787" i="51"/>
  <c r="J40788" i="51"/>
  <c r="J40789" i="51"/>
  <c r="J40790" i="51"/>
  <c r="J40791" i="51"/>
  <c r="J40792" i="51"/>
  <c r="J40793" i="51"/>
  <c r="J40794" i="51"/>
  <c r="J40795" i="51"/>
  <c r="J40796" i="51"/>
  <c r="J40797" i="51"/>
  <c r="J40798" i="51"/>
  <c r="J40799" i="51"/>
  <c r="J40800" i="51"/>
  <c r="J40801" i="51"/>
  <c r="J40802" i="51"/>
  <c r="J40803" i="51"/>
  <c r="J40804" i="51"/>
  <c r="J40805" i="51"/>
  <c r="J40806" i="51"/>
  <c r="J40807" i="51"/>
  <c r="J40808" i="51"/>
  <c r="J40809" i="51"/>
  <c r="J40810" i="51"/>
  <c r="J40811" i="51"/>
  <c r="J40812" i="51"/>
  <c r="J40813" i="51"/>
  <c r="J40814" i="51"/>
  <c r="J40815" i="51"/>
  <c r="J40816" i="51"/>
  <c r="J40817" i="51"/>
  <c r="J40818" i="51"/>
  <c r="J40819" i="51"/>
  <c r="J40820" i="51"/>
  <c r="J40821" i="51"/>
  <c r="J40822" i="51"/>
  <c r="J40823" i="51"/>
  <c r="J40824" i="51"/>
  <c r="J40825" i="51"/>
  <c r="J40826" i="51"/>
  <c r="J40827" i="51"/>
  <c r="J40828" i="51"/>
  <c r="J40829" i="51"/>
  <c r="J40830" i="51"/>
  <c r="J40831" i="51"/>
  <c r="J40832" i="51"/>
  <c r="J40833" i="51"/>
  <c r="J40834" i="51"/>
  <c r="J40835" i="51"/>
  <c r="J40836" i="51"/>
  <c r="J40837" i="51"/>
  <c r="J40838" i="51"/>
  <c r="J40839" i="51"/>
  <c r="J40840" i="51"/>
  <c r="J40841" i="51"/>
  <c r="J40842" i="51"/>
  <c r="J40843" i="51"/>
  <c r="J40844" i="51"/>
  <c r="J40845" i="51"/>
  <c r="J40846" i="51"/>
  <c r="J40847" i="51"/>
  <c r="J40848" i="51"/>
  <c r="J40849" i="51"/>
  <c r="J40850" i="51"/>
  <c r="J40851" i="51"/>
  <c r="J40852" i="51"/>
  <c r="J40853" i="51"/>
  <c r="J40854" i="51"/>
  <c r="J40855" i="51"/>
  <c r="J40856" i="51"/>
  <c r="J40857" i="51"/>
  <c r="J40858" i="51"/>
  <c r="J40859" i="51"/>
  <c r="J40860" i="51"/>
  <c r="J40861" i="51"/>
  <c r="J40862" i="51"/>
  <c r="J40863" i="51"/>
  <c r="J40864" i="51"/>
  <c r="J40865" i="51"/>
  <c r="J40866" i="51"/>
  <c r="J40867" i="51"/>
  <c r="J40868" i="51"/>
  <c r="J40869" i="51"/>
  <c r="J40870" i="51"/>
  <c r="J40871" i="51"/>
  <c r="J40872" i="51"/>
  <c r="J40873" i="51"/>
  <c r="J40874" i="51"/>
  <c r="J40875" i="51"/>
  <c r="J40876" i="51"/>
  <c r="J40877" i="51"/>
  <c r="J40878" i="51"/>
  <c r="J40879" i="51"/>
  <c r="J40880" i="51"/>
  <c r="J40881" i="51"/>
  <c r="J40882" i="51"/>
  <c r="J40883" i="51"/>
  <c r="J40884" i="51"/>
  <c r="J40885" i="51"/>
  <c r="J40886" i="51"/>
  <c r="J40887" i="51"/>
  <c r="J40888" i="51"/>
  <c r="J40889" i="51"/>
  <c r="J40890" i="51"/>
  <c r="J40891" i="51"/>
  <c r="J40892" i="51"/>
  <c r="J40893" i="51"/>
  <c r="J40894" i="51"/>
  <c r="J40895" i="51"/>
  <c r="J40896" i="51"/>
  <c r="J40897" i="51"/>
  <c r="J40898" i="51"/>
  <c r="J40899" i="51"/>
  <c r="J40900" i="51"/>
  <c r="J40901" i="51"/>
  <c r="J40902" i="51"/>
  <c r="J40903" i="51"/>
  <c r="J40904" i="51"/>
  <c r="J40905" i="51"/>
  <c r="J40906" i="51"/>
  <c r="J40907" i="51"/>
  <c r="J40908" i="51"/>
  <c r="J40909" i="51"/>
  <c r="J40910" i="51"/>
  <c r="J40911" i="51"/>
  <c r="J40912" i="51"/>
  <c r="J40913" i="51"/>
  <c r="J40914" i="51"/>
  <c r="J40915" i="51"/>
  <c r="J40916" i="51"/>
  <c r="J40917" i="51"/>
  <c r="J40918" i="51"/>
  <c r="J40919" i="51"/>
  <c r="J40920" i="51"/>
  <c r="J40921" i="51"/>
  <c r="J40922" i="51"/>
  <c r="J40923" i="51"/>
  <c r="J40924" i="51"/>
  <c r="J40925" i="51"/>
  <c r="J40926" i="51"/>
  <c r="J40927" i="51"/>
  <c r="J40928" i="51"/>
  <c r="J40929" i="51"/>
  <c r="J40930" i="51"/>
  <c r="J40931" i="51"/>
  <c r="J40932" i="51"/>
  <c r="J40933" i="51"/>
  <c r="J40934" i="51"/>
  <c r="J40935" i="51"/>
  <c r="J40936" i="51"/>
  <c r="J40937" i="51"/>
  <c r="J40938" i="51"/>
  <c r="J40939" i="51"/>
  <c r="J40940" i="51"/>
  <c r="J40941" i="51"/>
  <c r="J40942" i="51"/>
  <c r="J40943" i="51"/>
  <c r="J40944" i="51"/>
  <c r="J40945" i="51"/>
  <c r="J40946" i="51"/>
  <c r="J40947" i="51"/>
  <c r="J40948" i="51"/>
  <c r="J40949" i="51"/>
  <c r="J40950" i="51"/>
  <c r="J40951" i="51"/>
  <c r="J40952" i="51"/>
  <c r="J40953" i="51"/>
  <c r="J40954" i="51"/>
  <c r="J40955" i="51"/>
  <c r="J40956" i="51"/>
  <c r="J40957" i="51"/>
  <c r="J40958" i="51"/>
  <c r="J40959" i="51"/>
  <c r="J40960" i="51"/>
  <c r="J40961" i="51"/>
  <c r="J40962" i="51"/>
  <c r="J40963" i="51"/>
  <c r="J40964" i="51"/>
  <c r="J40965" i="51"/>
  <c r="J40966" i="51"/>
  <c r="J40967" i="51"/>
  <c r="J40968" i="51"/>
  <c r="J40969" i="51"/>
  <c r="J40970" i="51"/>
  <c r="J40971" i="51"/>
  <c r="J40972" i="51"/>
  <c r="J40973" i="51"/>
  <c r="J40974" i="51"/>
  <c r="J40975" i="51"/>
  <c r="J40976" i="51"/>
  <c r="J40977" i="51"/>
  <c r="J40978" i="51"/>
  <c r="J40979" i="51"/>
  <c r="J40980" i="51"/>
  <c r="J40981" i="51"/>
  <c r="J40982" i="51"/>
  <c r="J40983" i="51"/>
  <c r="J40984" i="51"/>
  <c r="J40985" i="51"/>
  <c r="J40986" i="51"/>
  <c r="J40987" i="51"/>
  <c r="J40988" i="51"/>
  <c r="J40989" i="51"/>
  <c r="J40990" i="51"/>
  <c r="J40991" i="51"/>
  <c r="J40992" i="51"/>
  <c r="J40993" i="51"/>
  <c r="J40994" i="51"/>
  <c r="J40995" i="51"/>
  <c r="J40996" i="51"/>
  <c r="J40997" i="51"/>
  <c r="J40998" i="51"/>
  <c r="J40999" i="51"/>
  <c r="J41000" i="51"/>
  <c r="J41001" i="51"/>
  <c r="J41002" i="51"/>
  <c r="J41003" i="51"/>
  <c r="J41004" i="51"/>
  <c r="J41005" i="51"/>
  <c r="J41006" i="51"/>
  <c r="J41007" i="51"/>
  <c r="J41008" i="51"/>
  <c r="J41009" i="51"/>
  <c r="J41010" i="51"/>
  <c r="J41011" i="51"/>
  <c r="J41012" i="51"/>
  <c r="J41013" i="51"/>
  <c r="J41014" i="51"/>
  <c r="J41015" i="51"/>
  <c r="J41016" i="51"/>
  <c r="J41017" i="51"/>
  <c r="J41018" i="51"/>
  <c r="J41019" i="51"/>
  <c r="J41020" i="51"/>
  <c r="J41021" i="51"/>
  <c r="J41022" i="51"/>
  <c r="J41023" i="51"/>
  <c r="J41024" i="51"/>
  <c r="J41025" i="51"/>
  <c r="J41026" i="51"/>
  <c r="J41027" i="51"/>
  <c r="J41028" i="51"/>
  <c r="J41029" i="51"/>
  <c r="J41030" i="51"/>
  <c r="J41031" i="51"/>
  <c r="J41032" i="51"/>
  <c r="J41033" i="51"/>
  <c r="J41034" i="51"/>
  <c r="J41035" i="51"/>
  <c r="J41036" i="51"/>
  <c r="J41037" i="51"/>
  <c r="J41038" i="51"/>
  <c r="J41039" i="51"/>
  <c r="J41040" i="51"/>
  <c r="J41041" i="51"/>
  <c r="J41042" i="51"/>
  <c r="J41043" i="51"/>
  <c r="J41044" i="51"/>
  <c r="J41045" i="51"/>
  <c r="J41046" i="51"/>
  <c r="J41047" i="51"/>
  <c r="J41048" i="51"/>
  <c r="J41049" i="51"/>
  <c r="J41050" i="51"/>
  <c r="J41051" i="51"/>
  <c r="J41052" i="51"/>
  <c r="J41053" i="51"/>
  <c r="J41054" i="51"/>
  <c r="J41055" i="51"/>
  <c r="J41056" i="51"/>
  <c r="J41057" i="51"/>
  <c r="J41058" i="51"/>
  <c r="J41059" i="51"/>
  <c r="J41060" i="51"/>
  <c r="J41061" i="51"/>
  <c r="J41062" i="51"/>
  <c r="J41063" i="51"/>
  <c r="J41064" i="51"/>
  <c r="J41065" i="51"/>
  <c r="J41066" i="51"/>
  <c r="J41067" i="51"/>
  <c r="J41068" i="51"/>
  <c r="J41069" i="51"/>
  <c r="J41070" i="51"/>
  <c r="J41071" i="51"/>
  <c r="J41072" i="51"/>
  <c r="J41073" i="51"/>
  <c r="J41074" i="51"/>
  <c r="J41075" i="51"/>
  <c r="J41076" i="51"/>
  <c r="J41077" i="51"/>
  <c r="J41078" i="51"/>
  <c r="J41079" i="51"/>
  <c r="J41080" i="51"/>
  <c r="J41081" i="51"/>
  <c r="J41082" i="51"/>
  <c r="J41083" i="51"/>
  <c r="J41084" i="51"/>
  <c r="J41085" i="51"/>
  <c r="J41086" i="51"/>
  <c r="J41087" i="51"/>
  <c r="J41088" i="51"/>
  <c r="J41089" i="51"/>
  <c r="J41090" i="51"/>
  <c r="J41091" i="51"/>
  <c r="J41092" i="51"/>
  <c r="J41093" i="51"/>
  <c r="J41094" i="51"/>
  <c r="J41095" i="51"/>
  <c r="J41096" i="51"/>
  <c r="J41097" i="51"/>
  <c r="J41098" i="51"/>
  <c r="J41099" i="51"/>
  <c r="J41100" i="51"/>
  <c r="J41101" i="51"/>
  <c r="J41102" i="51"/>
  <c r="J41103" i="51"/>
  <c r="J41104" i="51"/>
  <c r="J41105" i="51"/>
  <c r="J41106" i="51"/>
  <c r="J41107" i="51"/>
  <c r="J41108" i="51"/>
  <c r="J41109" i="51"/>
  <c r="J41110" i="51"/>
  <c r="J41111" i="51"/>
  <c r="J41112" i="51"/>
  <c r="J41113" i="51"/>
  <c r="J41114" i="51"/>
  <c r="J41115" i="51"/>
  <c r="J41116" i="51"/>
  <c r="J41117" i="51"/>
  <c r="J41118" i="51"/>
  <c r="J41119" i="51"/>
  <c r="J41120" i="51"/>
  <c r="J41121" i="51"/>
  <c r="J41122" i="51"/>
  <c r="J41123" i="51"/>
  <c r="J41124" i="51"/>
  <c r="J41125" i="51"/>
  <c r="J41126" i="51"/>
  <c r="J41127" i="51"/>
  <c r="J41128" i="51"/>
  <c r="J41129" i="51"/>
  <c r="J41130" i="51"/>
  <c r="J41131" i="51"/>
  <c r="J41132" i="51"/>
  <c r="J41133" i="51"/>
  <c r="J41134" i="51"/>
  <c r="J41135" i="51"/>
  <c r="J41136" i="51"/>
  <c r="J41137" i="51"/>
  <c r="J41138" i="51"/>
  <c r="J41139" i="51"/>
  <c r="J41140" i="51"/>
  <c r="J41141" i="51"/>
  <c r="J41142" i="51"/>
  <c r="J41143" i="51"/>
  <c r="J41144" i="51"/>
  <c r="J41145" i="51"/>
  <c r="J41146" i="51"/>
  <c r="J41147" i="51"/>
  <c r="J41148" i="51"/>
  <c r="J41149" i="51"/>
  <c r="J41150" i="51"/>
  <c r="J41151" i="51"/>
  <c r="J41152" i="51"/>
  <c r="J41153" i="51"/>
  <c r="J41154" i="51"/>
  <c r="J41155" i="51"/>
  <c r="J41156" i="51"/>
  <c r="J41157" i="51"/>
  <c r="J41158" i="51"/>
  <c r="J41159" i="51"/>
  <c r="J41160" i="51"/>
  <c r="J41161" i="51"/>
  <c r="J41162" i="51"/>
  <c r="J41163" i="51"/>
  <c r="J41164" i="51"/>
  <c r="J41165" i="51"/>
  <c r="J41166" i="51"/>
  <c r="J41167" i="51"/>
  <c r="J41168" i="51"/>
  <c r="J41169" i="51"/>
  <c r="J41170" i="51"/>
  <c r="J41171" i="51"/>
  <c r="J41172" i="51"/>
  <c r="J41173" i="51"/>
  <c r="J41174" i="51"/>
  <c r="J41175" i="51"/>
  <c r="J41176" i="51"/>
  <c r="J41177" i="51"/>
  <c r="J41178" i="51"/>
  <c r="J41179" i="51"/>
  <c r="J41180" i="51"/>
  <c r="J41181" i="51"/>
  <c r="J41182" i="51"/>
  <c r="J41183" i="51"/>
  <c r="J41184" i="51"/>
  <c r="J41185" i="51"/>
  <c r="J41186" i="51"/>
  <c r="J41187" i="51"/>
  <c r="J41188" i="51"/>
  <c r="J41189" i="51"/>
  <c r="J41190" i="51"/>
  <c r="J41191" i="51"/>
  <c r="J41192" i="51"/>
  <c r="J41193" i="51"/>
  <c r="J41194" i="51"/>
  <c r="J41195" i="51"/>
  <c r="J41196" i="51"/>
  <c r="J41197" i="51"/>
  <c r="J41198" i="51"/>
  <c r="J41199" i="51"/>
  <c r="J41200" i="51"/>
  <c r="J41201" i="51"/>
  <c r="J41202" i="51"/>
  <c r="J41203" i="51"/>
  <c r="J41204" i="51"/>
  <c r="J41205" i="51"/>
  <c r="J41206" i="51"/>
  <c r="J41207" i="51"/>
  <c r="J41208" i="51"/>
  <c r="J41209" i="51"/>
  <c r="J41210" i="51"/>
  <c r="J41211" i="51"/>
  <c r="J41212" i="51"/>
  <c r="J41213" i="51"/>
  <c r="J41214" i="51"/>
  <c r="J41215" i="51"/>
  <c r="J41216" i="51"/>
  <c r="J41217" i="51"/>
  <c r="J41218" i="51"/>
  <c r="J41219" i="51"/>
  <c r="J41220" i="51"/>
  <c r="J41221" i="51"/>
  <c r="J41222" i="51"/>
  <c r="J41223" i="51"/>
  <c r="J41224" i="51"/>
  <c r="J41225" i="51"/>
  <c r="J41226" i="51"/>
  <c r="J41227" i="51"/>
  <c r="J41228" i="51"/>
  <c r="J41229" i="51"/>
  <c r="J41230" i="51"/>
  <c r="J41231" i="51"/>
  <c r="J41232" i="51"/>
  <c r="J41233" i="51"/>
  <c r="J41234" i="51"/>
  <c r="J41235" i="51"/>
  <c r="J41236" i="51"/>
  <c r="J41237" i="51"/>
  <c r="J41238" i="51"/>
  <c r="J41239" i="51"/>
  <c r="J41240" i="51"/>
  <c r="J41241" i="51"/>
  <c r="J41242" i="51"/>
  <c r="J41243" i="51"/>
  <c r="J41244" i="51"/>
  <c r="J41245" i="51"/>
  <c r="J41246" i="51"/>
  <c r="J41247" i="51"/>
  <c r="J41248" i="51"/>
  <c r="J41249" i="51"/>
  <c r="J41250" i="51"/>
  <c r="J41251" i="51"/>
  <c r="J41252" i="51"/>
  <c r="J41253" i="51"/>
  <c r="J41254" i="51"/>
  <c r="J41255" i="51"/>
  <c r="J41256" i="51"/>
  <c r="J41257" i="51"/>
  <c r="J41258" i="51"/>
  <c r="J41259" i="51"/>
  <c r="J41260" i="51"/>
  <c r="J41261" i="51"/>
  <c r="J41262" i="51"/>
  <c r="J41263" i="51"/>
  <c r="J41264" i="51"/>
  <c r="J41265" i="51"/>
  <c r="J41266" i="51"/>
  <c r="J41267" i="51"/>
  <c r="J41268" i="51"/>
  <c r="J41269" i="51"/>
  <c r="J41270" i="51"/>
  <c r="J41271" i="51"/>
  <c r="J41272" i="51"/>
  <c r="J41273" i="51"/>
  <c r="J41274" i="51"/>
  <c r="J41275" i="51"/>
  <c r="J41276" i="51"/>
  <c r="J41277" i="51"/>
  <c r="J41278" i="51"/>
  <c r="J41279" i="51"/>
  <c r="J41280" i="51"/>
  <c r="J41281" i="51"/>
  <c r="J41282" i="51"/>
  <c r="J41283" i="51"/>
  <c r="J41284" i="51"/>
  <c r="J41285" i="51"/>
  <c r="J41286" i="51"/>
  <c r="J41287" i="51"/>
  <c r="J41288" i="51"/>
  <c r="J41289" i="51"/>
  <c r="J41290" i="51"/>
  <c r="J41291" i="51"/>
  <c r="J41292" i="51"/>
  <c r="J41293" i="51"/>
  <c r="J41294" i="51"/>
  <c r="J41295" i="51"/>
  <c r="J41296" i="51"/>
  <c r="J41297" i="51"/>
  <c r="J41298" i="51"/>
  <c r="J41299" i="51"/>
  <c r="J41300" i="51"/>
  <c r="J41301" i="51"/>
  <c r="J41302" i="51"/>
  <c r="J41303" i="51"/>
  <c r="J41304" i="51"/>
  <c r="J41305" i="51"/>
  <c r="J41306" i="51"/>
  <c r="J41307" i="51"/>
  <c r="J41308" i="51"/>
  <c r="J41309" i="51"/>
  <c r="J41310" i="51"/>
  <c r="J41311" i="51"/>
  <c r="J41312" i="51"/>
  <c r="J41313" i="51"/>
  <c r="J41314" i="51"/>
  <c r="J41315" i="51"/>
  <c r="J41316" i="51"/>
  <c r="J41317" i="51"/>
  <c r="J41318" i="51"/>
  <c r="J41319" i="51"/>
  <c r="J41320" i="51"/>
  <c r="J41321" i="51"/>
  <c r="J41322" i="51"/>
  <c r="J41323" i="51"/>
  <c r="J41324" i="51"/>
  <c r="J41325" i="51"/>
  <c r="J41326" i="51"/>
  <c r="J41327" i="51"/>
  <c r="J41328" i="51"/>
  <c r="J41329" i="51"/>
  <c r="J41330" i="51"/>
  <c r="J41331" i="51"/>
  <c r="J41332" i="51"/>
  <c r="J41333" i="51"/>
  <c r="J41334" i="51"/>
  <c r="J41335" i="51"/>
  <c r="J41336" i="51"/>
  <c r="J41337" i="51"/>
  <c r="J41338" i="51"/>
  <c r="J41339" i="51"/>
  <c r="J41340" i="51"/>
  <c r="J41341" i="51"/>
  <c r="J41342" i="51"/>
  <c r="J41343" i="51"/>
  <c r="J41344" i="51"/>
  <c r="J41345" i="51"/>
  <c r="J41346" i="51"/>
  <c r="J41347" i="51"/>
  <c r="J41348" i="51"/>
  <c r="J41349" i="51"/>
  <c r="J41350" i="51"/>
  <c r="J41351" i="51"/>
  <c r="J41352" i="51"/>
  <c r="J41353" i="51"/>
  <c r="J41354" i="51"/>
  <c r="J41355" i="51"/>
  <c r="J41356" i="51"/>
  <c r="J41357" i="51"/>
  <c r="J41358" i="51"/>
  <c r="J41359" i="51"/>
  <c r="J41360" i="51"/>
  <c r="J41361" i="51"/>
  <c r="J41362" i="51"/>
  <c r="J41363" i="51"/>
  <c r="J41364" i="51"/>
  <c r="J41365" i="51"/>
  <c r="J41366" i="51"/>
  <c r="J41367" i="51"/>
  <c r="J41368" i="51"/>
  <c r="J41369" i="51"/>
  <c r="J41370" i="51"/>
  <c r="J41371" i="51"/>
  <c r="J41372" i="51"/>
  <c r="J41373" i="51"/>
  <c r="J41374" i="51"/>
  <c r="J41375" i="51"/>
  <c r="J41376" i="51"/>
  <c r="J41377" i="51"/>
  <c r="J41378" i="51"/>
  <c r="J41379" i="51"/>
  <c r="J41380" i="51"/>
  <c r="J41381" i="51"/>
  <c r="J41382" i="51"/>
  <c r="J41383" i="51"/>
  <c r="J41384" i="51"/>
  <c r="J41385" i="51"/>
  <c r="J41386" i="51"/>
  <c r="J41387" i="51"/>
  <c r="J41388" i="51"/>
  <c r="J41389" i="51"/>
  <c r="J41390" i="51"/>
  <c r="J41391" i="51"/>
  <c r="J41392" i="51"/>
  <c r="J41393" i="51"/>
  <c r="J41394" i="51"/>
  <c r="J41395" i="51"/>
  <c r="J41396" i="51"/>
  <c r="J41397" i="51"/>
  <c r="J41398" i="51"/>
  <c r="J41399" i="51"/>
  <c r="J41400" i="51"/>
  <c r="J41401" i="51"/>
  <c r="J41402" i="51"/>
  <c r="J41403" i="51"/>
  <c r="J41404" i="51"/>
  <c r="J41405" i="51"/>
  <c r="J41406" i="51"/>
  <c r="J41407" i="51"/>
  <c r="J41408" i="51"/>
  <c r="J41409" i="51"/>
  <c r="J41410" i="51"/>
  <c r="J41411" i="51"/>
  <c r="J41412" i="51"/>
  <c r="J41413" i="51"/>
  <c r="J41414" i="51"/>
  <c r="J41415" i="51"/>
  <c r="J41416" i="51"/>
  <c r="J41417" i="51"/>
  <c r="J41418" i="51"/>
  <c r="J41419" i="51"/>
  <c r="J41420" i="51"/>
  <c r="J41421" i="51"/>
  <c r="J41422" i="51"/>
  <c r="J41423" i="51"/>
  <c r="J41424" i="51"/>
  <c r="J41425" i="51"/>
  <c r="J41426" i="51"/>
  <c r="J41427" i="51"/>
  <c r="J41428" i="51"/>
  <c r="J41429" i="51"/>
  <c r="J41430" i="51"/>
  <c r="J41431" i="51"/>
  <c r="J41432" i="51"/>
  <c r="J41433" i="51"/>
  <c r="J41434" i="51"/>
  <c r="J41435" i="51"/>
  <c r="J41436" i="51"/>
  <c r="J41437" i="51"/>
  <c r="J41438" i="51"/>
  <c r="J41439" i="51"/>
  <c r="J41440" i="51"/>
  <c r="J41441" i="51"/>
  <c r="J41442" i="51"/>
  <c r="J41443" i="51"/>
  <c r="J41444" i="51"/>
  <c r="J41445" i="51"/>
  <c r="J41446" i="51"/>
  <c r="J41447" i="51"/>
  <c r="J41448" i="51"/>
  <c r="J41449" i="51"/>
  <c r="J41450" i="51"/>
  <c r="J41451" i="51"/>
  <c r="J41452" i="51"/>
  <c r="J41453" i="51"/>
  <c r="J41454" i="51"/>
  <c r="J41455" i="51"/>
  <c r="J41456" i="51"/>
  <c r="J41457" i="51"/>
  <c r="J41458" i="51"/>
  <c r="J41459" i="51"/>
  <c r="J41460" i="51"/>
  <c r="J41461" i="51"/>
  <c r="J41462" i="51"/>
  <c r="J41463" i="51"/>
  <c r="J41464" i="51"/>
  <c r="J41465" i="51"/>
  <c r="J41466" i="51"/>
  <c r="J41467" i="51"/>
  <c r="J41468" i="51"/>
  <c r="J41469" i="51"/>
  <c r="J41470" i="51"/>
  <c r="J41471" i="51"/>
  <c r="J41472" i="51"/>
  <c r="J41473" i="51"/>
  <c r="J41474" i="51"/>
  <c r="J41475" i="51"/>
  <c r="J41476" i="51"/>
  <c r="J41477" i="51"/>
  <c r="J41478" i="51"/>
  <c r="J41479" i="51"/>
  <c r="J41480" i="51"/>
  <c r="J41481" i="51"/>
  <c r="J41482" i="51"/>
  <c r="J41483" i="51"/>
  <c r="J41484" i="51"/>
  <c r="J41485" i="51"/>
  <c r="J41486" i="51"/>
  <c r="J41487" i="51"/>
  <c r="J41488" i="51"/>
  <c r="J41489" i="51"/>
  <c r="J41490" i="51"/>
  <c r="J41491" i="51"/>
  <c r="J41492" i="51"/>
  <c r="J41493" i="51"/>
  <c r="J41494" i="51"/>
  <c r="J41495" i="51"/>
  <c r="J41496" i="51"/>
  <c r="J41497" i="51"/>
  <c r="J41498" i="51"/>
  <c r="J41499" i="51"/>
  <c r="J41500" i="51"/>
  <c r="J41501" i="51"/>
  <c r="J41502" i="51"/>
  <c r="J41503" i="51"/>
  <c r="J41504" i="51"/>
  <c r="J41505" i="51"/>
  <c r="J41506" i="51"/>
  <c r="J41507" i="51"/>
  <c r="J41508" i="51"/>
  <c r="J41509" i="51"/>
  <c r="J41510" i="51"/>
  <c r="J41511" i="51"/>
  <c r="J41512" i="51"/>
  <c r="J41513" i="51"/>
  <c r="J41514" i="51"/>
  <c r="J41515" i="51"/>
  <c r="J41516" i="51"/>
  <c r="J41517" i="51"/>
  <c r="J41518" i="51"/>
  <c r="J41519" i="51"/>
  <c r="J41520" i="51"/>
  <c r="J41521" i="51"/>
  <c r="J41522" i="51"/>
  <c r="J41523" i="51"/>
  <c r="J41524" i="51"/>
  <c r="J41525" i="51"/>
  <c r="J41526" i="51"/>
  <c r="J41527" i="51"/>
  <c r="J41528" i="51"/>
  <c r="J41529" i="51"/>
  <c r="J41530" i="51"/>
  <c r="J41531" i="51"/>
  <c r="J41532" i="51"/>
  <c r="J41533" i="51"/>
  <c r="J41534" i="51"/>
  <c r="J41535" i="51"/>
  <c r="J41536" i="51"/>
  <c r="J41537" i="51"/>
  <c r="J41538" i="51"/>
  <c r="J41539" i="51"/>
  <c r="J41540" i="51"/>
  <c r="J41541" i="51"/>
  <c r="J41542" i="51"/>
  <c r="J41543" i="51"/>
  <c r="J41544" i="51"/>
  <c r="J41545" i="51"/>
  <c r="J41546" i="51"/>
  <c r="J41547" i="51"/>
  <c r="J41548" i="51"/>
  <c r="J41549" i="51"/>
  <c r="J41550" i="51"/>
  <c r="J41551" i="51"/>
  <c r="J41552" i="51"/>
  <c r="J41553" i="51"/>
  <c r="J41554" i="51"/>
  <c r="J41555" i="51"/>
  <c r="J41556" i="51"/>
  <c r="J41557" i="51"/>
  <c r="J41558" i="51"/>
  <c r="J41559" i="51"/>
  <c r="J41560" i="51"/>
  <c r="J41561" i="51"/>
  <c r="J41562" i="51"/>
  <c r="J41563" i="51"/>
  <c r="J41564" i="51"/>
  <c r="J41565" i="51"/>
  <c r="J41566" i="51"/>
  <c r="J41567" i="51"/>
  <c r="J41568" i="51"/>
  <c r="J41569" i="51"/>
  <c r="J41570" i="51"/>
  <c r="J41571" i="51"/>
  <c r="J41572" i="51"/>
  <c r="J41573" i="51"/>
  <c r="J41574" i="51"/>
  <c r="J41575" i="51"/>
  <c r="J41576" i="51"/>
  <c r="J41577" i="51"/>
  <c r="J41578" i="51"/>
  <c r="J41579" i="51"/>
  <c r="J41580" i="51"/>
  <c r="J41581" i="51"/>
  <c r="J41582" i="51"/>
  <c r="J41583" i="51"/>
  <c r="J41584" i="51"/>
  <c r="J41585" i="51"/>
  <c r="J41586" i="51"/>
  <c r="J41587" i="51"/>
  <c r="J41588" i="51"/>
  <c r="J41589" i="51"/>
  <c r="J41590" i="51"/>
  <c r="J41591" i="51"/>
  <c r="J41592" i="51"/>
  <c r="J41593" i="51"/>
  <c r="J41594" i="51"/>
  <c r="J41595" i="51"/>
  <c r="J41596" i="51"/>
  <c r="J41597" i="51"/>
  <c r="J41598" i="51"/>
  <c r="J41599" i="51"/>
  <c r="J41600" i="51"/>
  <c r="J41601" i="51"/>
  <c r="J41602" i="51"/>
  <c r="J41603" i="51"/>
  <c r="J41604" i="51"/>
  <c r="J41605" i="51"/>
  <c r="J41606" i="51"/>
  <c r="J41607" i="51"/>
  <c r="J41608" i="51"/>
  <c r="J41609" i="51"/>
  <c r="J41610" i="51"/>
  <c r="J41611" i="51"/>
  <c r="J41612" i="51"/>
  <c r="J41613" i="51"/>
  <c r="J41614" i="51"/>
  <c r="J41615" i="51"/>
  <c r="J41616" i="51"/>
  <c r="J41617" i="51"/>
  <c r="J41618" i="51"/>
  <c r="J41619" i="51"/>
  <c r="J41620" i="51"/>
  <c r="J41621" i="51"/>
  <c r="J41622" i="51"/>
  <c r="J41623" i="51"/>
  <c r="J41624" i="51"/>
  <c r="J41625" i="51"/>
  <c r="J41626" i="51"/>
  <c r="J41627" i="51"/>
  <c r="J41628" i="51"/>
  <c r="J41629" i="51"/>
  <c r="J41630" i="51"/>
  <c r="J41631" i="51"/>
  <c r="J41632" i="51"/>
  <c r="J41633" i="51"/>
  <c r="J41634" i="51"/>
  <c r="J41635" i="51"/>
  <c r="J41636" i="51"/>
  <c r="J41637" i="51"/>
  <c r="J41638" i="51"/>
  <c r="J41639" i="51"/>
  <c r="J41640" i="51"/>
  <c r="J41641" i="51"/>
  <c r="J41642" i="51"/>
  <c r="J41643" i="51"/>
  <c r="J41644" i="51"/>
  <c r="J41645" i="51"/>
  <c r="J41646" i="51"/>
  <c r="J41647" i="51"/>
  <c r="J41648" i="51"/>
  <c r="J41649" i="51"/>
  <c r="J41650" i="51"/>
  <c r="J41651" i="51"/>
  <c r="J41652" i="51"/>
  <c r="J41653" i="51"/>
  <c r="J41654" i="51"/>
  <c r="J41655" i="51"/>
  <c r="J41656" i="51"/>
  <c r="J41657" i="51"/>
  <c r="J41658" i="51"/>
  <c r="J41659" i="51"/>
  <c r="J41660" i="51"/>
  <c r="J41661" i="51"/>
  <c r="J41662" i="51"/>
  <c r="J41663" i="51"/>
  <c r="J41664" i="51"/>
  <c r="J41665" i="51"/>
  <c r="J41666" i="51"/>
  <c r="J41667" i="51"/>
  <c r="J41668" i="51"/>
  <c r="J41669" i="51"/>
  <c r="J41670" i="51"/>
  <c r="J41671" i="51"/>
  <c r="J41672" i="51"/>
  <c r="J41673" i="51"/>
  <c r="J41674" i="51"/>
  <c r="J41675" i="51"/>
  <c r="J41676" i="51"/>
  <c r="J41677" i="51"/>
  <c r="J41678" i="51"/>
  <c r="J41679" i="51"/>
  <c r="J41680" i="51"/>
  <c r="J41681" i="51"/>
  <c r="J41682" i="51"/>
  <c r="J41683" i="51"/>
  <c r="J41684" i="51"/>
  <c r="J41685" i="51"/>
  <c r="J41686" i="51"/>
  <c r="J41687" i="51"/>
  <c r="J41688" i="51"/>
  <c r="J41689" i="51"/>
  <c r="J41690" i="51"/>
  <c r="J41691" i="51"/>
  <c r="J41692" i="51"/>
  <c r="J41693" i="51"/>
  <c r="J41694" i="51"/>
  <c r="J41695" i="51"/>
  <c r="J41696" i="51"/>
  <c r="J41697" i="51"/>
  <c r="J41698" i="51"/>
  <c r="J41699" i="51"/>
  <c r="J41700" i="51"/>
  <c r="J41701" i="51"/>
  <c r="J41702" i="51"/>
  <c r="J41703" i="51"/>
  <c r="J41704" i="51"/>
  <c r="J41705" i="51"/>
  <c r="J41706" i="51"/>
  <c r="J41707" i="51"/>
  <c r="J41708" i="51"/>
  <c r="J41709" i="51"/>
  <c r="J41710" i="51"/>
  <c r="J41711" i="51"/>
  <c r="J41712" i="51"/>
  <c r="J41713" i="51"/>
  <c r="J41714" i="51"/>
  <c r="J41715" i="51"/>
  <c r="J41716" i="51"/>
  <c r="J41717" i="51"/>
  <c r="J41718" i="51"/>
  <c r="J41719" i="51"/>
  <c r="J41720" i="51"/>
  <c r="J41721" i="51"/>
  <c r="J41722" i="51"/>
  <c r="J41723" i="51"/>
  <c r="J41724" i="51"/>
  <c r="J41725" i="51"/>
  <c r="J41726" i="51"/>
  <c r="J41727" i="51"/>
  <c r="J41728" i="51"/>
  <c r="J41729" i="51"/>
  <c r="J41730" i="51"/>
  <c r="J41731" i="51"/>
  <c r="J41732" i="51"/>
  <c r="J41733" i="51"/>
  <c r="J41734" i="51"/>
  <c r="J41735" i="51"/>
  <c r="J41736" i="51"/>
  <c r="J41737" i="51"/>
  <c r="J41738" i="51"/>
  <c r="J41739" i="51"/>
  <c r="J41740" i="51"/>
  <c r="J41741" i="51"/>
  <c r="J41742" i="51"/>
  <c r="J41743" i="51"/>
  <c r="J41744" i="51"/>
  <c r="J41745" i="51"/>
  <c r="J41746" i="51"/>
  <c r="J41747" i="51"/>
  <c r="J41748" i="51"/>
  <c r="J41749" i="51"/>
  <c r="J41750" i="51"/>
  <c r="J41751" i="51"/>
  <c r="J41752" i="51"/>
  <c r="J41753" i="51"/>
  <c r="J41754" i="51"/>
  <c r="J41755" i="51"/>
  <c r="J41756" i="51"/>
  <c r="J41757" i="51"/>
  <c r="J41758" i="51"/>
  <c r="J41759" i="51"/>
  <c r="J41760" i="51"/>
  <c r="J41761" i="51"/>
  <c r="J41762" i="51"/>
  <c r="J41763" i="51"/>
  <c r="J41764" i="51"/>
  <c r="J41765" i="51"/>
  <c r="J41766" i="51"/>
  <c r="J41767" i="51"/>
  <c r="J41768" i="51"/>
  <c r="J41769" i="51"/>
  <c r="J41770" i="51"/>
  <c r="J41771" i="51"/>
  <c r="J41772" i="51"/>
  <c r="J41773" i="51"/>
  <c r="J41774" i="51"/>
  <c r="J41775" i="51"/>
  <c r="J41776" i="51"/>
  <c r="J41777" i="51"/>
  <c r="J41778" i="51"/>
  <c r="J41779" i="51"/>
  <c r="J41780" i="51"/>
  <c r="J41781" i="51"/>
  <c r="J41782" i="51"/>
  <c r="J41783" i="51"/>
  <c r="J41784" i="51"/>
  <c r="J41785" i="51"/>
  <c r="J41786" i="51"/>
  <c r="J41787" i="51"/>
  <c r="J41788" i="51"/>
  <c r="J41789" i="51"/>
  <c r="J41790" i="51"/>
  <c r="J41791" i="51"/>
  <c r="J41792" i="51"/>
  <c r="J41793" i="51"/>
  <c r="J41794" i="51"/>
  <c r="J41795" i="51"/>
  <c r="J41796" i="51"/>
  <c r="J41797" i="51"/>
  <c r="J41798" i="51"/>
  <c r="J41799" i="51"/>
  <c r="J41800" i="51"/>
  <c r="J41801" i="51"/>
  <c r="J41802" i="51"/>
  <c r="J41803" i="51"/>
  <c r="J41804" i="51"/>
  <c r="J41805" i="51"/>
  <c r="J41806" i="51"/>
  <c r="J41807" i="51"/>
  <c r="J41808" i="51"/>
  <c r="J41809" i="51"/>
  <c r="J41810" i="51"/>
  <c r="J41811" i="51"/>
  <c r="J41812" i="51"/>
  <c r="J41813" i="51"/>
  <c r="J41814" i="51"/>
  <c r="J41815" i="51"/>
  <c r="J41816" i="51"/>
  <c r="J41817" i="51"/>
  <c r="J41818" i="51"/>
  <c r="J41819" i="51"/>
  <c r="J41820" i="51"/>
  <c r="J41821" i="51"/>
  <c r="J41822" i="51"/>
  <c r="J41823" i="51"/>
  <c r="J41824" i="51"/>
  <c r="J41825" i="51"/>
  <c r="J41826" i="51"/>
  <c r="J41827" i="51"/>
  <c r="J41828" i="51"/>
  <c r="J41829" i="51"/>
  <c r="J41830" i="51"/>
  <c r="J41831" i="51"/>
  <c r="J41832" i="51"/>
  <c r="J41833" i="51"/>
  <c r="J41834" i="51"/>
  <c r="J41835" i="51"/>
  <c r="J41836" i="51"/>
  <c r="J41837" i="51"/>
  <c r="J41838" i="51"/>
  <c r="J41839" i="51"/>
  <c r="J41840" i="51"/>
  <c r="J41841" i="51"/>
  <c r="J41842" i="51"/>
  <c r="J41843" i="51"/>
  <c r="J41844" i="51"/>
  <c r="J41845" i="51"/>
  <c r="J41846" i="51"/>
  <c r="J41847" i="51"/>
  <c r="J41848" i="51"/>
  <c r="J41849" i="51"/>
  <c r="J41850" i="51"/>
  <c r="J41851" i="51"/>
  <c r="J41852" i="51"/>
  <c r="J41853" i="51"/>
  <c r="J41854" i="51"/>
  <c r="J41855" i="51"/>
  <c r="J41856" i="51"/>
  <c r="J41857" i="51"/>
  <c r="J41858" i="51"/>
  <c r="J41859" i="51"/>
  <c r="J41860" i="51"/>
  <c r="J41861" i="51"/>
  <c r="J41862" i="51"/>
  <c r="J41863" i="51"/>
  <c r="J41864" i="51"/>
  <c r="J41865" i="51"/>
  <c r="J41866" i="51"/>
  <c r="J41867" i="51"/>
  <c r="J41868" i="51"/>
  <c r="J41869" i="51"/>
  <c r="J41870" i="51"/>
  <c r="J41871" i="51"/>
  <c r="J41872" i="51"/>
  <c r="J41873" i="51"/>
  <c r="J41874" i="51"/>
  <c r="J41875" i="51"/>
  <c r="J41876" i="51"/>
  <c r="J41877" i="51"/>
  <c r="J41878" i="51"/>
  <c r="J41879" i="51"/>
  <c r="J41880" i="51"/>
  <c r="J41881" i="51"/>
  <c r="J41882" i="51"/>
  <c r="J41883" i="51"/>
  <c r="J41884" i="51"/>
  <c r="J41885" i="51"/>
  <c r="J41886" i="51"/>
  <c r="J41887" i="51"/>
  <c r="J41888" i="51"/>
  <c r="J41889" i="51"/>
  <c r="J41890" i="51"/>
  <c r="J41891" i="51"/>
  <c r="J41892" i="51"/>
  <c r="J41893" i="51"/>
  <c r="J41894" i="51"/>
  <c r="J41895" i="51"/>
  <c r="J41896" i="51"/>
  <c r="J41897" i="51"/>
  <c r="J41898" i="51"/>
  <c r="J41899" i="51"/>
  <c r="J41900" i="51"/>
  <c r="J41901" i="51"/>
  <c r="J41902" i="51"/>
  <c r="J41903" i="51"/>
  <c r="J41904" i="51"/>
  <c r="J41905" i="51"/>
  <c r="J41906" i="51"/>
  <c r="J41907" i="51"/>
  <c r="J41908" i="51"/>
  <c r="J41909" i="51"/>
  <c r="J41910" i="51"/>
  <c r="J41911" i="51"/>
  <c r="J41912" i="51"/>
  <c r="J41913" i="51"/>
  <c r="J41914" i="51"/>
  <c r="J41915" i="51"/>
  <c r="J41916" i="51"/>
  <c r="J41917" i="51"/>
  <c r="J41918" i="51"/>
  <c r="J41919" i="51"/>
  <c r="J41920" i="51"/>
  <c r="J41921" i="51"/>
  <c r="J41922" i="51"/>
  <c r="J41923" i="51"/>
  <c r="J41924" i="51"/>
  <c r="J41925" i="51"/>
  <c r="J41926" i="51"/>
  <c r="J41927" i="51"/>
  <c r="J41928" i="51"/>
  <c r="J41929" i="51"/>
  <c r="J41930" i="51"/>
  <c r="J41931" i="51"/>
  <c r="J41932" i="51"/>
  <c r="J41933" i="51"/>
  <c r="J41934" i="51"/>
  <c r="J41935" i="51"/>
  <c r="J41936" i="51"/>
  <c r="J41937" i="51"/>
  <c r="J41938" i="51"/>
  <c r="J41939" i="51"/>
  <c r="J41940" i="51"/>
  <c r="J41941" i="51"/>
  <c r="J41942" i="51"/>
  <c r="J41943" i="51"/>
  <c r="J41944" i="51"/>
  <c r="J41945" i="51"/>
  <c r="J41946" i="51"/>
  <c r="J41947" i="51"/>
  <c r="J41948" i="51"/>
  <c r="J41949" i="51"/>
  <c r="J41950" i="51"/>
  <c r="J41951" i="51"/>
  <c r="J41952" i="51"/>
  <c r="J41953" i="51"/>
  <c r="J41954" i="51"/>
  <c r="J41955" i="51"/>
  <c r="J41956" i="51"/>
  <c r="J41957" i="51"/>
  <c r="J41958" i="51"/>
  <c r="J41959" i="51"/>
  <c r="J41960" i="51"/>
  <c r="J41961" i="51"/>
  <c r="J41962" i="51"/>
  <c r="J41963" i="51"/>
  <c r="J41964" i="51"/>
  <c r="J41965" i="51"/>
  <c r="J41966" i="51"/>
  <c r="J41967" i="51"/>
  <c r="J41968" i="51"/>
  <c r="J41969" i="51"/>
  <c r="J41970" i="51"/>
  <c r="J41971" i="51"/>
  <c r="J41972" i="51"/>
  <c r="J41973" i="51"/>
  <c r="J41974" i="51"/>
  <c r="J41975" i="51"/>
  <c r="J41976" i="51"/>
  <c r="J41977" i="51"/>
  <c r="J41978" i="51"/>
  <c r="J41979" i="51"/>
  <c r="J41980" i="51"/>
  <c r="J41981" i="51"/>
  <c r="J41982" i="51"/>
  <c r="J41983" i="51"/>
  <c r="J41984" i="51"/>
  <c r="J41985" i="51"/>
  <c r="J41986" i="51"/>
  <c r="J41987" i="51"/>
  <c r="J41988" i="51"/>
  <c r="J41989" i="51"/>
  <c r="J41990" i="51"/>
  <c r="J41991" i="51"/>
  <c r="J41992" i="51"/>
  <c r="J41993" i="51"/>
  <c r="J41994" i="51"/>
  <c r="J41995" i="51"/>
  <c r="J41996" i="51"/>
  <c r="J41997" i="51"/>
  <c r="J41998" i="51"/>
  <c r="J41999" i="51"/>
  <c r="J42000" i="51"/>
  <c r="J42001" i="51"/>
  <c r="J42002" i="51"/>
  <c r="J42003" i="51"/>
  <c r="J42004" i="51"/>
  <c r="J42005" i="51"/>
  <c r="J42006" i="51"/>
  <c r="J42007" i="51"/>
  <c r="J42008" i="51"/>
  <c r="J42009" i="51"/>
  <c r="J42010" i="51"/>
  <c r="J42011" i="51"/>
  <c r="J42012" i="51"/>
  <c r="J42013" i="51"/>
  <c r="J42014" i="51"/>
  <c r="J42015" i="51"/>
  <c r="J42016" i="51"/>
  <c r="J42017" i="51"/>
  <c r="J42018" i="51"/>
  <c r="J42019" i="51"/>
  <c r="J42020" i="51"/>
  <c r="J42021" i="51"/>
  <c r="J42022" i="51"/>
  <c r="J42023" i="51"/>
  <c r="J42024" i="51"/>
  <c r="J42025" i="51"/>
  <c r="J42026" i="51"/>
  <c r="J42027" i="51"/>
  <c r="J42028" i="51"/>
  <c r="J42029" i="51"/>
  <c r="J42030" i="51"/>
  <c r="J42031" i="51"/>
  <c r="J42032" i="51"/>
  <c r="J42033" i="51"/>
  <c r="J42034" i="51"/>
  <c r="J42035" i="51"/>
  <c r="J42036" i="51"/>
  <c r="J42037" i="51"/>
  <c r="J42038" i="51"/>
  <c r="J42039" i="51"/>
  <c r="J42040" i="51"/>
  <c r="J42041" i="51"/>
  <c r="J42042" i="51"/>
  <c r="J42043" i="51"/>
  <c r="J42044" i="51"/>
  <c r="J42045" i="51"/>
  <c r="J42046" i="51"/>
  <c r="J42047" i="51"/>
  <c r="J42048" i="51"/>
  <c r="J42049" i="51"/>
  <c r="J42050" i="51"/>
  <c r="J42051" i="51"/>
  <c r="J42052" i="51"/>
  <c r="J42053" i="51"/>
  <c r="J42054" i="51"/>
  <c r="J42055" i="51"/>
  <c r="J42056" i="51"/>
  <c r="J42057" i="51"/>
  <c r="J42058" i="51"/>
  <c r="J42059" i="51"/>
  <c r="J42060" i="51"/>
  <c r="J42061" i="51"/>
  <c r="J42062" i="51"/>
  <c r="J42063" i="51"/>
  <c r="J42064" i="51"/>
  <c r="J42065" i="51"/>
  <c r="J42066" i="51"/>
  <c r="J42067" i="51"/>
  <c r="J42068" i="51"/>
  <c r="J42069" i="51"/>
  <c r="J42070" i="51"/>
  <c r="J42071" i="51"/>
  <c r="J42072" i="51"/>
  <c r="J42073" i="51"/>
  <c r="J42074" i="51"/>
  <c r="J42075" i="51"/>
  <c r="J42076" i="51"/>
  <c r="J42077" i="51"/>
  <c r="J42078" i="51"/>
  <c r="J42079" i="51"/>
  <c r="J42080" i="51"/>
  <c r="J42081" i="51"/>
  <c r="J42082" i="51"/>
  <c r="J42083" i="51"/>
  <c r="J42084" i="51"/>
  <c r="J42085" i="51"/>
  <c r="J42086" i="51"/>
  <c r="J42087" i="51"/>
  <c r="J42088" i="51"/>
  <c r="J42089" i="51"/>
  <c r="J42090" i="51"/>
  <c r="J42091" i="51"/>
  <c r="J42092" i="51"/>
  <c r="J42093" i="51"/>
  <c r="J42094" i="51"/>
  <c r="J42095" i="51"/>
  <c r="J42096" i="51"/>
  <c r="J42097" i="51"/>
  <c r="J42098" i="51"/>
  <c r="J42099" i="51"/>
  <c r="J42100" i="51"/>
  <c r="J42101" i="51"/>
  <c r="J42102" i="51"/>
  <c r="J42103" i="51"/>
  <c r="J42104" i="51"/>
  <c r="J42105" i="51"/>
  <c r="J42106" i="51"/>
  <c r="J42107" i="51"/>
  <c r="J42108" i="51"/>
  <c r="J42109" i="51"/>
  <c r="J42110" i="51"/>
  <c r="J42111" i="51"/>
  <c r="J42112" i="51"/>
  <c r="J42113" i="51"/>
  <c r="J42114" i="51"/>
  <c r="J42115" i="51"/>
  <c r="J42116" i="51"/>
  <c r="J42117" i="51"/>
  <c r="J42118" i="51"/>
  <c r="J42119" i="51"/>
  <c r="J42120" i="51"/>
  <c r="J42121" i="51"/>
  <c r="J42122" i="51"/>
  <c r="J42123" i="51"/>
  <c r="J42124" i="51"/>
  <c r="J42125" i="51"/>
  <c r="J42126" i="51"/>
  <c r="J42127" i="51"/>
  <c r="J42128" i="51"/>
  <c r="J42129" i="51"/>
  <c r="J42130" i="51"/>
  <c r="J42131" i="51"/>
  <c r="J42132" i="51"/>
  <c r="J42133" i="51"/>
  <c r="J42134" i="51"/>
  <c r="J42135" i="51"/>
  <c r="J42136" i="51"/>
  <c r="J42137" i="51"/>
  <c r="J42138" i="51"/>
  <c r="J42139" i="51"/>
  <c r="J42140" i="51"/>
  <c r="J42141" i="51"/>
  <c r="J42142" i="51"/>
  <c r="J42143" i="51"/>
  <c r="J42144" i="51"/>
  <c r="J42145" i="51"/>
  <c r="J42146" i="51"/>
  <c r="J42147" i="51"/>
  <c r="J42148" i="51"/>
  <c r="J42149" i="51"/>
  <c r="J42150" i="51"/>
  <c r="J42151" i="51"/>
  <c r="J42152" i="51"/>
  <c r="J42153" i="51"/>
  <c r="J42154" i="51"/>
  <c r="J42155" i="51"/>
  <c r="J42156" i="51"/>
  <c r="J42157" i="51"/>
  <c r="J42158" i="51"/>
  <c r="J42159" i="51"/>
  <c r="J42160" i="51"/>
  <c r="J42161" i="51"/>
  <c r="J42162" i="51"/>
  <c r="J42163" i="51"/>
  <c r="J42164" i="51"/>
  <c r="J42165" i="51"/>
  <c r="J42166" i="51"/>
  <c r="J42167" i="51"/>
  <c r="J42168" i="51"/>
  <c r="J42169" i="51"/>
  <c r="J42170" i="51"/>
  <c r="J42171" i="51"/>
  <c r="J42172" i="51"/>
  <c r="J42173" i="51"/>
  <c r="J42174" i="51"/>
  <c r="J42175" i="51"/>
  <c r="J42176" i="51"/>
  <c r="J42177" i="51"/>
  <c r="J42178" i="51"/>
  <c r="J42179" i="51"/>
  <c r="J42180" i="51"/>
  <c r="J42181" i="51"/>
  <c r="J42182" i="51"/>
  <c r="J42183" i="51"/>
  <c r="J42184" i="51"/>
  <c r="J42185" i="51"/>
  <c r="J42186" i="51"/>
  <c r="J42187" i="51"/>
  <c r="J42188" i="51"/>
  <c r="J42189" i="51"/>
  <c r="J42190" i="51"/>
  <c r="J42191" i="51"/>
  <c r="J42192" i="51"/>
  <c r="J42193" i="51"/>
  <c r="J42194" i="51"/>
  <c r="J42195" i="51"/>
  <c r="J42196" i="51"/>
  <c r="J42197" i="51"/>
  <c r="J42198" i="51"/>
  <c r="J42199" i="51"/>
  <c r="J42200" i="51"/>
  <c r="J42201" i="51"/>
  <c r="J42202" i="51"/>
  <c r="J42203" i="51"/>
  <c r="J42204" i="51"/>
  <c r="J42205" i="51"/>
  <c r="J42206" i="51"/>
  <c r="J42207" i="51"/>
  <c r="J42208" i="51"/>
  <c r="J42209" i="51"/>
  <c r="J42210" i="51"/>
  <c r="J42211" i="51"/>
  <c r="J42212" i="51"/>
  <c r="J42213" i="51"/>
  <c r="J42214" i="51"/>
  <c r="J42215" i="51"/>
  <c r="J42216" i="51"/>
  <c r="J42217" i="51"/>
  <c r="J42218" i="51"/>
  <c r="J42219" i="51"/>
  <c r="J42220" i="51"/>
  <c r="J42221" i="51"/>
  <c r="J42222" i="51"/>
  <c r="J42223" i="51"/>
  <c r="J42224" i="51"/>
  <c r="J42225" i="51"/>
  <c r="J42226" i="51"/>
  <c r="J42227" i="51"/>
  <c r="J42228" i="51"/>
  <c r="J42229" i="51"/>
  <c r="J42230" i="51"/>
  <c r="J42231" i="51"/>
  <c r="J42232" i="51"/>
  <c r="J42233" i="51"/>
  <c r="J42234" i="51"/>
  <c r="J42235" i="51"/>
  <c r="J42236" i="51"/>
  <c r="J42237" i="51"/>
  <c r="J42238" i="51"/>
  <c r="J42239" i="51"/>
  <c r="J42240" i="51"/>
  <c r="J42241" i="51"/>
  <c r="J42242" i="51"/>
  <c r="J42243" i="51"/>
  <c r="J42244" i="51"/>
  <c r="J42245" i="51"/>
  <c r="J42246" i="51"/>
  <c r="J42247" i="51"/>
  <c r="J42248" i="51"/>
  <c r="J42249" i="51"/>
  <c r="J42250" i="51"/>
  <c r="J42251" i="51"/>
  <c r="J42252" i="51"/>
  <c r="J42253" i="51"/>
  <c r="J42254" i="51"/>
  <c r="J42255" i="51"/>
  <c r="J42256" i="51"/>
  <c r="J42257" i="51"/>
  <c r="J42258" i="51"/>
  <c r="J42259" i="51"/>
  <c r="J42260" i="51"/>
  <c r="J42261" i="51"/>
  <c r="J42262" i="51"/>
  <c r="J42263" i="51"/>
  <c r="J42264" i="51"/>
  <c r="J42265" i="51"/>
  <c r="J42266" i="51"/>
  <c r="J42267" i="51"/>
  <c r="J42268" i="51"/>
  <c r="J42269" i="51"/>
  <c r="J42270" i="51"/>
  <c r="J42271" i="51"/>
  <c r="J42272" i="51"/>
  <c r="J42273" i="51"/>
  <c r="J42274" i="51"/>
  <c r="J42275" i="51"/>
  <c r="J42276" i="51"/>
  <c r="J42277" i="51"/>
  <c r="J42278" i="51"/>
  <c r="J42279" i="51"/>
  <c r="J42280" i="51"/>
  <c r="J42281" i="51"/>
  <c r="J42282" i="51"/>
  <c r="J42283" i="51"/>
  <c r="J42284" i="51"/>
  <c r="J42285" i="51"/>
  <c r="J42286" i="51"/>
  <c r="J42287" i="51"/>
  <c r="J42288" i="51"/>
  <c r="J42289" i="51"/>
  <c r="J42290" i="51"/>
  <c r="J42291" i="51"/>
  <c r="J42292" i="51"/>
  <c r="J42293" i="51"/>
  <c r="J42294" i="51"/>
  <c r="J42295" i="51"/>
  <c r="J42296" i="51"/>
  <c r="J42297" i="51"/>
  <c r="J42298" i="51"/>
  <c r="J42299" i="51"/>
  <c r="J42300" i="51"/>
  <c r="J42301" i="51"/>
  <c r="J42302" i="51"/>
  <c r="J42303" i="51"/>
  <c r="J42304" i="51"/>
  <c r="J42305" i="51"/>
  <c r="J42306" i="51"/>
  <c r="J42307" i="51"/>
  <c r="J42308" i="51"/>
  <c r="J42309" i="51"/>
  <c r="J42310" i="51"/>
  <c r="J42311" i="51"/>
  <c r="J42312" i="51"/>
  <c r="J42313" i="51"/>
  <c r="J42314" i="51"/>
  <c r="J42315" i="51"/>
  <c r="J42316" i="51"/>
  <c r="J42317" i="51"/>
  <c r="J42318" i="51"/>
  <c r="J42319" i="51"/>
  <c r="J42320" i="51"/>
  <c r="J42321" i="51"/>
  <c r="J42322" i="51"/>
  <c r="J42323" i="51"/>
  <c r="J42324" i="51"/>
  <c r="J42325" i="51"/>
  <c r="J42326" i="51"/>
  <c r="J42327" i="51"/>
  <c r="J42328" i="51"/>
  <c r="J42329" i="51"/>
  <c r="J42330" i="51"/>
  <c r="J42331" i="51"/>
  <c r="J42332" i="51"/>
  <c r="J42333" i="51"/>
  <c r="J42334" i="51"/>
  <c r="J42335" i="51"/>
  <c r="J42336" i="51"/>
  <c r="J42337" i="51"/>
  <c r="J42338" i="51"/>
  <c r="J42339" i="51"/>
  <c r="J42340" i="51"/>
  <c r="J42341" i="51"/>
  <c r="J42342" i="51"/>
  <c r="J42343" i="51"/>
  <c r="J42344" i="51"/>
  <c r="J42345" i="51"/>
  <c r="J42346" i="51"/>
  <c r="J42347" i="51"/>
  <c r="J42348" i="51"/>
  <c r="J42349" i="51"/>
  <c r="J42350" i="51"/>
  <c r="J42351" i="51"/>
  <c r="J42352" i="51"/>
  <c r="J42353" i="51"/>
  <c r="J42354" i="51"/>
  <c r="J42355" i="51"/>
  <c r="J42356" i="51"/>
  <c r="J42357" i="51"/>
  <c r="J42358" i="51"/>
  <c r="J42359" i="51"/>
  <c r="J42360" i="51"/>
  <c r="J42361" i="51"/>
  <c r="J42362" i="51"/>
  <c r="J42363" i="51"/>
  <c r="J42364" i="51"/>
  <c r="J42365" i="51"/>
  <c r="J42366" i="51"/>
  <c r="J42367" i="51"/>
  <c r="J42368" i="51"/>
  <c r="J42369" i="51"/>
  <c r="J42370" i="51"/>
  <c r="J42371" i="51"/>
  <c r="J42372" i="51"/>
  <c r="J42373" i="51"/>
  <c r="J42374" i="51"/>
  <c r="J42375" i="51"/>
  <c r="J42376" i="51"/>
  <c r="J42377" i="51"/>
  <c r="J42378" i="51"/>
  <c r="J42379" i="51"/>
  <c r="J42380" i="51"/>
  <c r="J42381" i="51"/>
  <c r="J42382" i="51"/>
  <c r="J42383" i="51"/>
  <c r="J42384" i="51"/>
  <c r="J42385" i="51"/>
  <c r="J42386" i="51"/>
  <c r="J42387" i="51"/>
  <c r="J42388" i="51"/>
  <c r="J42389" i="51"/>
  <c r="J42390" i="51"/>
  <c r="J42391" i="51"/>
  <c r="J42392" i="51"/>
  <c r="J42393" i="51"/>
  <c r="J42394" i="51"/>
  <c r="J42395" i="51"/>
  <c r="J42396" i="51"/>
  <c r="J42397" i="51"/>
  <c r="J42398" i="51"/>
  <c r="J42399" i="51"/>
  <c r="J42400" i="51"/>
  <c r="J42401" i="51"/>
  <c r="J42402" i="51"/>
  <c r="J42403" i="51"/>
  <c r="J42404" i="51"/>
  <c r="J42405" i="51"/>
  <c r="J42406" i="51"/>
  <c r="J42407" i="51"/>
  <c r="J42408" i="51"/>
  <c r="J42409" i="51"/>
  <c r="J42410" i="51"/>
  <c r="J42411" i="51"/>
  <c r="J42412" i="51"/>
  <c r="J42413" i="51"/>
  <c r="J42414" i="51"/>
  <c r="J42415" i="51"/>
  <c r="J42416" i="51"/>
  <c r="J42417" i="51"/>
  <c r="J42418" i="51"/>
  <c r="J42419" i="51"/>
  <c r="J42420" i="51"/>
  <c r="J42421" i="51"/>
  <c r="J42422" i="51"/>
  <c r="J42423" i="51"/>
  <c r="J42424" i="51"/>
  <c r="J42425" i="51"/>
  <c r="J42426" i="51"/>
  <c r="J42427" i="51"/>
  <c r="J42428" i="51"/>
  <c r="J42429" i="51"/>
  <c r="J42430" i="51"/>
  <c r="J42431" i="51"/>
  <c r="J42432" i="51"/>
  <c r="J42433" i="51"/>
  <c r="J42434" i="51"/>
  <c r="J42435" i="51"/>
  <c r="J42436" i="51"/>
  <c r="J42437" i="51"/>
  <c r="J42438" i="51"/>
  <c r="J42439" i="51"/>
  <c r="J42440" i="51"/>
  <c r="J42441" i="51"/>
  <c r="J42442" i="51"/>
  <c r="J42443" i="51"/>
  <c r="J42444" i="51"/>
  <c r="J42445" i="51"/>
  <c r="J42446" i="51"/>
  <c r="J42447" i="51"/>
  <c r="J42448" i="51"/>
  <c r="J42449" i="51"/>
  <c r="J42450" i="51"/>
  <c r="J42451" i="51"/>
  <c r="J42452" i="51"/>
  <c r="J42453" i="51"/>
  <c r="J42454" i="51"/>
  <c r="J42455" i="51"/>
  <c r="J42456" i="51"/>
  <c r="J42457" i="51"/>
  <c r="J42458" i="51"/>
  <c r="J42459" i="51"/>
  <c r="J42460" i="51"/>
  <c r="J42461" i="51"/>
  <c r="J42462" i="51"/>
  <c r="J42463" i="51"/>
  <c r="J42464" i="51"/>
  <c r="J42465" i="51"/>
  <c r="J42466" i="51"/>
  <c r="J42467" i="51"/>
  <c r="J42468" i="51"/>
  <c r="J42469" i="51"/>
  <c r="J42470" i="51"/>
  <c r="J42471" i="51"/>
  <c r="J42472" i="51"/>
  <c r="J42473" i="51"/>
  <c r="J42474" i="51"/>
  <c r="J42475" i="51"/>
  <c r="J42476" i="51"/>
  <c r="J42477" i="51"/>
  <c r="J42478" i="51"/>
  <c r="J42479" i="51"/>
  <c r="J42480" i="51"/>
  <c r="J42481" i="51"/>
  <c r="J42482" i="51"/>
  <c r="J42483" i="51"/>
  <c r="J42484" i="51"/>
  <c r="J42485" i="51"/>
  <c r="J42486" i="51"/>
  <c r="J42487" i="51"/>
  <c r="J42488" i="51"/>
  <c r="J42489" i="51"/>
  <c r="J42490" i="51"/>
  <c r="J42491" i="51"/>
  <c r="J42492" i="51"/>
  <c r="J42493" i="51"/>
  <c r="J42494" i="51"/>
  <c r="J42495" i="51"/>
  <c r="J42496" i="51"/>
  <c r="J42497" i="51"/>
  <c r="J42498" i="51"/>
  <c r="J42499" i="51"/>
  <c r="J42500" i="51"/>
  <c r="J42501" i="51"/>
  <c r="J42502" i="51"/>
  <c r="J42503" i="51"/>
  <c r="J42504" i="51"/>
  <c r="J42505" i="51"/>
  <c r="J42506" i="51"/>
  <c r="J42507" i="51"/>
  <c r="J42508" i="51"/>
  <c r="J42509" i="51"/>
  <c r="J42510" i="51"/>
  <c r="J42511" i="51"/>
  <c r="J42512" i="51"/>
  <c r="J42513" i="51"/>
  <c r="J42514" i="51"/>
  <c r="J42515" i="51"/>
  <c r="J42516" i="51"/>
  <c r="J42517" i="51"/>
  <c r="J42518" i="51"/>
  <c r="J42519" i="51"/>
  <c r="J42520" i="51"/>
  <c r="J42521" i="51"/>
  <c r="J42522" i="51"/>
  <c r="J42523" i="51"/>
  <c r="J42524" i="51"/>
  <c r="J42525" i="51"/>
  <c r="J42526" i="51"/>
  <c r="J42527" i="51"/>
  <c r="J42528" i="51"/>
  <c r="J42529" i="51"/>
  <c r="J42530" i="51"/>
  <c r="J42531" i="51"/>
  <c r="J42532" i="51"/>
  <c r="J42533" i="51"/>
  <c r="J42534" i="51"/>
  <c r="J42535" i="51"/>
  <c r="J42536" i="51"/>
  <c r="J42537" i="51"/>
  <c r="J42538" i="51"/>
  <c r="J42539" i="51"/>
  <c r="J42540" i="51"/>
  <c r="J42541" i="51"/>
  <c r="J42542" i="51"/>
  <c r="J42543" i="51"/>
  <c r="J42544" i="51"/>
  <c r="J42545" i="51"/>
  <c r="J42546" i="51"/>
  <c r="J42547" i="51"/>
  <c r="J42548" i="51"/>
  <c r="J42549" i="51"/>
  <c r="J42550" i="51"/>
  <c r="J42551" i="51"/>
  <c r="J42552" i="51"/>
  <c r="J42553" i="51"/>
  <c r="J42554" i="51"/>
  <c r="J42555" i="51"/>
  <c r="J42556" i="51"/>
  <c r="J42557" i="51"/>
  <c r="J42558" i="51"/>
  <c r="J42559" i="51"/>
  <c r="J42560" i="51"/>
  <c r="J42561" i="51"/>
  <c r="J42562" i="51"/>
  <c r="J42563" i="51"/>
  <c r="J42564" i="51"/>
  <c r="J42565" i="51"/>
  <c r="J42566" i="51"/>
  <c r="J42567" i="51"/>
  <c r="J42568" i="51"/>
  <c r="J42569" i="51"/>
  <c r="J42570" i="51"/>
  <c r="J42571" i="51"/>
  <c r="J42572" i="51"/>
  <c r="J42573" i="51"/>
  <c r="J42574" i="51"/>
  <c r="J42575" i="51"/>
  <c r="J42576" i="51"/>
  <c r="J42577" i="51"/>
  <c r="J42578" i="51"/>
  <c r="J42579" i="51"/>
  <c r="J42580" i="51"/>
  <c r="J42581" i="51"/>
  <c r="J42582" i="51"/>
  <c r="J42583" i="51"/>
  <c r="J42584" i="51"/>
  <c r="J42585" i="51"/>
  <c r="J42586" i="51"/>
  <c r="J42587" i="51"/>
  <c r="J42588" i="51"/>
  <c r="J42589" i="51"/>
  <c r="J42590" i="51"/>
  <c r="J42591" i="51"/>
  <c r="J42592" i="51"/>
  <c r="J42593" i="51"/>
  <c r="J42594" i="51"/>
  <c r="J42595" i="51"/>
  <c r="J42596" i="51"/>
  <c r="J42597" i="51"/>
  <c r="J42598" i="51"/>
  <c r="J42599" i="51"/>
  <c r="J42600" i="51"/>
  <c r="J42601" i="51"/>
  <c r="J42602" i="51"/>
  <c r="J42603" i="51"/>
  <c r="J42604" i="51"/>
  <c r="J42605" i="51"/>
  <c r="J42606" i="51"/>
  <c r="J42607" i="51"/>
  <c r="J42608" i="51"/>
  <c r="J42609" i="51"/>
  <c r="J42610" i="51"/>
  <c r="J42611" i="51"/>
  <c r="J42612" i="51"/>
  <c r="J42613" i="51"/>
  <c r="J42614" i="51"/>
  <c r="J42615" i="51"/>
  <c r="J42616" i="51"/>
  <c r="J42617" i="51"/>
  <c r="J42618" i="51"/>
  <c r="J42619" i="51"/>
  <c r="J42620" i="51"/>
  <c r="J42621" i="51"/>
  <c r="J42622" i="51"/>
  <c r="J42623" i="51"/>
  <c r="J42624" i="51"/>
  <c r="J42625" i="51"/>
  <c r="J42626" i="51"/>
  <c r="J42627" i="51"/>
  <c r="J42628" i="51"/>
  <c r="J42629" i="51"/>
  <c r="J42630" i="51"/>
  <c r="J42631" i="51"/>
  <c r="J42632" i="51"/>
  <c r="J42633" i="51"/>
  <c r="J42634" i="51"/>
  <c r="J42635" i="51"/>
  <c r="J42636" i="51"/>
  <c r="J42637" i="51"/>
  <c r="J42638" i="51"/>
  <c r="J42639" i="51"/>
  <c r="J42640" i="51"/>
  <c r="J42641" i="51"/>
  <c r="J42642" i="51"/>
  <c r="J42643" i="51"/>
  <c r="J42644" i="51"/>
  <c r="J42645" i="51"/>
  <c r="J42646" i="51"/>
  <c r="J42647" i="51"/>
  <c r="J42648" i="51"/>
  <c r="J42649" i="51"/>
  <c r="J42650" i="51"/>
  <c r="J42651" i="51"/>
  <c r="J42652" i="51"/>
  <c r="J42653" i="51"/>
  <c r="J42654" i="51"/>
  <c r="J42655" i="51"/>
  <c r="J42656" i="51"/>
  <c r="J42657" i="51"/>
  <c r="J42658" i="51"/>
  <c r="J42659" i="51"/>
  <c r="J42660" i="51"/>
  <c r="J42661" i="51"/>
  <c r="J42662" i="51"/>
  <c r="J42663" i="51"/>
  <c r="J42664" i="51"/>
  <c r="J42665" i="51"/>
  <c r="J42666" i="51"/>
  <c r="J42667" i="51"/>
  <c r="J42668" i="51"/>
  <c r="J42669" i="51"/>
  <c r="J42670" i="51"/>
  <c r="J42671" i="51"/>
  <c r="J42672" i="51"/>
  <c r="J42673" i="51"/>
  <c r="J42674" i="51"/>
  <c r="J42675" i="51"/>
  <c r="J42676" i="51"/>
  <c r="J42677" i="51"/>
  <c r="J42678" i="51"/>
  <c r="J42679" i="51"/>
  <c r="J42680" i="51"/>
  <c r="J42681" i="51"/>
  <c r="J42682" i="51"/>
  <c r="J42683" i="51"/>
  <c r="J42684" i="51"/>
  <c r="J42685" i="51"/>
  <c r="J42686" i="51"/>
  <c r="J42687" i="51"/>
  <c r="J42688" i="51"/>
  <c r="J42689" i="51"/>
  <c r="J42690" i="51"/>
  <c r="J42691" i="51"/>
  <c r="J42692" i="51"/>
  <c r="J42693" i="51"/>
  <c r="J42694" i="51"/>
  <c r="J42695" i="51"/>
  <c r="J42696" i="51"/>
  <c r="J42697" i="51"/>
  <c r="J42698" i="51"/>
  <c r="J42699" i="51"/>
  <c r="J42700" i="51"/>
  <c r="J42701" i="51"/>
  <c r="J42702" i="51"/>
  <c r="J42703" i="51"/>
  <c r="J42704" i="51"/>
  <c r="J42705" i="51"/>
  <c r="J42706" i="51"/>
  <c r="J42707" i="51"/>
  <c r="J42708" i="51"/>
  <c r="J42709" i="51"/>
  <c r="J42710" i="51"/>
  <c r="J42711" i="51"/>
  <c r="J42712" i="51"/>
  <c r="J42713" i="51"/>
  <c r="J42714" i="51"/>
  <c r="J42715" i="51"/>
  <c r="J42716" i="51"/>
  <c r="J42717" i="51"/>
  <c r="J42718" i="51"/>
  <c r="J42719" i="51"/>
  <c r="J42720" i="51"/>
  <c r="J42721" i="51"/>
  <c r="J42722" i="51"/>
  <c r="J42723" i="51"/>
  <c r="J42724" i="51"/>
  <c r="J42725" i="51"/>
  <c r="J42726" i="51"/>
  <c r="J42727" i="51"/>
  <c r="J42728" i="51"/>
  <c r="J42729" i="51"/>
  <c r="J42730" i="51"/>
  <c r="J42731" i="51"/>
  <c r="J42732" i="51"/>
  <c r="J42733" i="51"/>
  <c r="J42734" i="51"/>
  <c r="J42735" i="51"/>
  <c r="J42736" i="51"/>
  <c r="J42737" i="51"/>
  <c r="J42738" i="51"/>
  <c r="J42739" i="51"/>
  <c r="J42740" i="51"/>
  <c r="J42741" i="51"/>
  <c r="J42742" i="51"/>
  <c r="J42743" i="51"/>
  <c r="J42744" i="51"/>
  <c r="J42745" i="51"/>
  <c r="J42746" i="51"/>
  <c r="J42747" i="51"/>
  <c r="J42748" i="51"/>
  <c r="J42749" i="51"/>
  <c r="J42750" i="51"/>
  <c r="J42751" i="51"/>
  <c r="J42752" i="51"/>
  <c r="J42753" i="51"/>
  <c r="J42754" i="51"/>
  <c r="J42755" i="51"/>
  <c r="J42756" i="51"/>
  <c r="J42757" i="51"/>
  <c r="J42758" i="51"/>
  <c r="J42759" i="51"/>
  <c r="J42760" i="51"/>
  <c r="J42761" i="51"/>
  <c r="J42762" i="51"/>
  <c r="J42763" i="51"/>
  <c r="J42764" i="51"/>
  <c r="J42765" i="51"/>
  <c r="J42766" i="51"/>
  <c r="J42767" i="51"/>
  <c r="J42768" i="51"/>
  <c r="J42769" i="51"/>
  <c r="J42770" i="51"/>
  <c r="J42771" i="51"/>
  <c r="J42772" i="51"/>
  <c r="J42773" i="51"/>
  <c r="J42774" i="51"/>
  <c r="J42775" i="51"/>
  <c r="J42776" i="51"/>
  <c r="J42777" i="51"/>
  <c r="J42778" i="51"/>
  <c r="J42779" i="51"/>
  <c r="J42780" i="51"/>
  <c r="J42781" i="51"/>
  <c r="J42782" i="51"/>
  <c r="J42783" i="51"/>
  <c r="J42784" i="51"/>
  <c r="J42785" i="51"/>
  <c r="J42786" i="51"/>
  <c r="J42787" i="51"/>
  <c r="J42788" i="51"/>
  <c r="J42789" i="51"/>
  <c r="J42790" i="51"/>
  <c r="J42791" i="51"/>
  <c r="J42792" i="51"/>
  <c r="J42793" i="51"/>
  <c r="J42794" i="51"/>
  <c r="J42795" i="51"/>
  <c r="J42796" i="51"/>
  <c r="J42797" i="51"/>
  <c r="J42798" i="51"/>
  <c r="J42799" i="51"/>
  <c r="J42800" i="51"/>
  <c r="J42801" i="51"/>
  <c r="J42802" i="51"/>
  <c r="J42803" i="51"/>
  <c r="J42804" i="51"/>
  <c r="J42805" i="51"/>
  <c r="J42806" i="51"/>
  <c r="J42807" i="51"/>
  <c r="J42808" i="51"/>
  <c r="J42809" i="51"/>
  <c r="J42810" i="51"/>
  <c r="J42811" i="51"/>
  <c r="J42812" i="51"/>
  <c r="J42813" i="51"/>
  <c r="J42814" i="51"/>
  <c r="J42815" i="51"/>
  <c r="J42816" i="51"/>
  <c r="J42817" i="51"/>
  <c r="J42818" i="51"/>
  <c r="J42819" i="51"/>
  <c r="J42820" i="51"/>
  <c r="J42821" i="51"/>
  <c r="J42822" i="51"/>
  <c r="J42823" i="51"/>
  <c r="J42824" i="51"/>
  <c r="J42825" i="51"/>
  <c r="J42826" i="51"/>
  <c r="J42827" i="51"/>
  <c r="J42828" i="51"/>
  <c r="J42829" i="51"/>
  <c r="J42830" i="51"/>
  <c r="J42831" i="51"/>
  <c r="J42832" i="51"/>
  <c r="J42833" i="51"/>
  <c r="J42834" i="51"/>
  <c r="J42835" i="51"/>
  <c r="J42836" i="51"/>
  <c r="J42837" i="51"/>
  <c r="J42838" i="51"/>
  <c r="J42839" i="51"/>
  <c r="J42840" i="51"/>
  <c r="J42841" i="51"/>
  <c r="J42842" i="51"/>
  <c r="J42843" i="51"/>
  <c r="J42844" i="51"/>
  <c r="J42845" i="51"/>
  <c r="J42846" i="51"/>
  <c r="J42847" i="51"/>
  <c r="J42848" i="51"/>
  <c r="J42849" i="51"/>
  <c r="J42850" i="51"/>
  <c r="J42851" i="51"/>
  <c r="J42852" i="51"/>
  <c r="J42853" i="51"/>
  <c r="J42854" i="51"/>
  <c r="J42855" i="51"/>
  <c r="J42856" i="51"/>
  <c r="J42857" i="51"/>
  <c r="J42858" i="51"/>
  <c r="J42859" i="51"/>
  <c r="J42860" i="51"/>
  <c r="J42861" i="51"/>
  <c r="J42862" i="51"/>
  <c r="J42863" i="51"/>
  <c r="J42864" i="51"/>
  <c r="J42865" i="51"/>
  <c r="J42866" i="51"/>
  <c r="J42867" i="51"/>
  <c r="J42868" i="51"/>
  <c r="J42869" i="51"/>
  <c r="J42870" i="51"/>
  <c r="J42871" i="51"/>
  <c r="J42872" i="51"/>
  <c r="J42873" i="51"/>
  <c r="J42874" i="51"/>
  <c r="J42875" i="51"/>
  <c r="J42876" i="51"/>
  <c r="J42877" i="51"/>
  <c r="J42878" i="51"/>
  <c r="J42879" i="51"/>
  <c r="J42880" i="51"/>
  <c r="J42881" i="51"/>
  <c r="J42882" i="51"/>
  <c r="J42883" i="51"/>
  <c r="J42884" i="51"/>
  <c r="J42885" i="51"/>
  <c r="J42886" i="51"/>
  <c r="J42887" i="51"/>
  <c r="J42888" i="51"/>
  <c r="J42889" i="51"/>
  <c r="J42890" i="51"/>
  <c r="J42891" i="51"/>
  <c r="J42892" i="51"/>
  <c r="J42893" i="51"/>
  <c r="J42894" i="51"/>
  <c r="J42895" i="51"/>
  <c r="J42896" i="51"/>
  <c r="J42897" i="51"/>
  <c r="J42898" i="51"/>
  <c r="J42899" i="51"/>
  <c r="J42900" i="51"/>
  <c r="J42901" i="51"/>
  <c r="J42902" i="51"/>
  <c r="J42903" i="51"/>
  <c r="J42904" i="51"/>
  <c r="J42905" i="51"/>
  <c r="J42906" i="51"/>
  <c r="J42907" i="51"/>
  <c r="J42908" i="51"/>
  <c r="J42909" i="51"/>
  <c r="J42910" i="51"/>
  <c r="J42911" i="51"/>
  <c r="J42912" i="51"/>
  <c r="J42913" i="51"/>
  <c r="J42914" i="51"/>
  <c r="J42915" i="51"/>
  <c r="J42916" i="51"/>
  <c r="J42917" i="51"/>
  <c r="J42918" i="51"/>
  <c r="J42919" i="51"/>
  <c r="J42920" i="51"/>
  <c r="J42921" i="51"/>
  <c r="J42922" i="51"/>
  <c r="J42923" i="51"/>
  <c r="J42924" i="51"/>
  <c r="J42925" i="51"/>
  <c r="J42926" i="51"/>
  <c r="J42927" i="51"/>
  <c r="J42928" i="51"/>
  <c r="J42929" i="51"/>
  <c r="J42930" i="51"/>
  <c r="J42931" i="51"/>
  <c r="J42932" i="51"/>
  <c r="J42933" i="51"/>
  <c r="J42934" i="51"/>
  <c r="J42935" i="51"/>
  <c r="J42936" i="51"/>
  <c r="J42937" i="51"/>
  <c r="J42938" i="51"/>
  <c r="J42939" i="51"/>
  <c r="J42940" i="51"/>
  <c r="J42941" i="51"/>
  <c r="J42942" i="51"/>
  <c r="J42943" i="51"/>
  <c r="J42944" i="51"/>
  <c r="J42945" i="51"/>
  <c r="J42946" i="51"/>
  <c r="J42947" i="51"/>
  <c r="J42948" i="51"/>
  <c r="J42949" i="51"/>
  <c r="J42950" i="51"/>
  <c r="J42951" i="51"/>
  <c r="J42952" i="51"/>
  <c r="J42953" i="51"/>
  <c r="J42954" i="51"/>
  <c r="J42955" i="51"/>
  <c r="J42956" i="51"/>
  <c r="J42957" i="51"/>
  <c r="J42958" i="51"/>
  <c r="J42959" i="51"/>
  <c r="J42960" i="51"/>
  <c r="J42961" i="51"/>
  <c r="J42962" i="51"/>
  <c r="J42963" i="51"/>
  <c r="J42964" i="51"/>
  <c r="J42965" i="51"/>
  <c r="J42966" i="51"/>
  <c r="J42967" i="51"/>
  <c r="J42968" i="51"/>
  <c r="J42969" i="51"/>
  <c r="J42970" i="51"/>
  <c r="J42971" i="51"/>
  <c r="J42972" i="51"/>
  <c r="J42973" i="51"/>
  <c r="J42974" i="51"/>
  <c r="J42975" i="51"/>
  <c r="J42976" i="51"/>
  <c r="J42977" i="51"/>
  <c r="J42978" i="51"/>
  <c r="J42979" i="51"/>
  <c r="J42980" i="51"/>
  <c r="J42981" i="51"/>
  <c r="J42982" i="51"/>
  <c r="J42983" i="51"/>
  <c r="J42984" i="51"/>
  <c r="J42985" i="51"/>
  <c r="J42986" i="51"/>
  <c r="J42987" i="51"/>
  <c r="J42988" i="51"/>
  <c r="J42989" i="51"/>
  <c r="J42990" i="51"/>
  <c r="J42991" i="51"/>
  <c r="J42992" i="51"/>
  <c r="J42993" i="51"/>
  <c r="J42994" i="51"/>
  <c r="J42995" i="51"/>
  <c r="J42996" i="51"/>
  <c r="J42997" i="51"/>
  <c r="J42998" i="51"/>
  <c r="J42999" i="51"/>
  <c r="J43000" i="51"/>
  <c r="J43001" i="51"/>
  <c r="J43002" i="51"/>
  <c r="J43003" i="51"/>
  <c r="J43004" i="51"/>
  <c r="J43005" i="51"/>
  <c r="J43006" i="51"/>
  <c r="J43007" i="51"/>
  <c r="J43008" i="51"/>
  <c r="J43009" i="51"/>
  <c r="J43010" i="51"/>
  <c r="J43011" i="51"/>
  <c r="J43012" i="51"/>
  <c r="J43013" i="51"/>
  <c r="J43014" i="51"/>
  <c r="J43015" i="51"/>
  <c r="J43016" i="51"/>
  <c r="J43017" i="51"/>
  <c r="J43018" i="51"/>
  <c r="J43019" i="51"/>
  <c r="J43020" i="51"/>
  <c r="J43021" i="51"/>
  <c r="J43022" i="51"/>
  <c r="J43023" i="51"/>
  <c r="J43024" i="51"/>
  <c r="J43025" i="51"/>
  <c r="J43026" i="51"/>
  <c r="J43027" i="51"/>
  <c r="J43028" i="51"/>
  <c r="J43029" i="51"/>
  <c r="J43030" i="51"/>
  <c r="J43031" i="51"/>
  <c r="J43032" i="51"/>
  <c r="J43033" i="51"/>
  <c r="J43034" i="51"/>
  <c r="J43035" i="51"/>
  <c r="J43036" i="51"/>
  <c r="J43037" i="51"/>
  <c r="J43038" i="51"/>
  <c r="J43039" i="51"/>
  <c r="J43040" i="51"/>
  <c r="J43041" i="51"/>
  <c r="J43042" i="51"/>
  <c r="J43043" i="51"/>
  <c r="J43044" i="51"/>
  <c r="J43045" i="51"/>
  <c r="J43046" i="51"/>
  <c r="J43047" i="51"/>
  <c r="J43048" i="51"/>
  <c r="J43049" i="51"/>
  <c r="J43050" i="51"/>
  <c r="J43051" i="51"/>
  <c r="J43052" i="51"/>
  <c r="J43053" i="51"/>
  <c r="J43054" i="51"/>
  <c r="J43055" i="51"/>
  <c r="J43056" i="51"/>
  <c r="J43057" i="51"/>
  <c r="J43058" i="51"/>
  <c r="J43059" i="51"/>
  <c r="J43060" i="51"/>
  <c r="J43061" i="51"/>
  <c r="J43062" i="51"/>
  <c r="J43063" i="51"/>
  <c r="J43064" i="51"/>
  <c r="J43065" i="51"/>
  <c r="J43066" i="51"/>
  <c r="J43067" i="51"/>
  <c r="J43068" i="51"/>
  <c r="J43069" i="51"/>
  <c r="J43070" i="51"/>
  <c r="J43071" i="51"/>
  <c r="J43072" i="51"/>
  <c r="J43073" i="51"/>
  <c r="J43074" i="51"/>
  <c r="J43075" i="51"/>
  <c r="J43076" i="51"/>
  <c r="J43077" i="51"/>
  <c r="J43078" i="51"/>
  <c r="J43079" i="51"/>
  <c r="J43080" i="51"/>
  <c r="J43081" i="51"/>
  <c r="J43082" i="51"/>
  <c r="J43083" i="51"/>
  <c r="J43084" i="51"/>
  <c r="J43085" i="51"/>
  <c r="J43086" i="51"/>
  <c r="J43087" i="51"/>
  <c r="J43088" i="51"/>
  <c r="J43089" i="51"/>
  <c r="J43090" i="51"/>
  <c r="J43091" i="51"/>
  <c r="J43092" i="51"/>
  <c r="J43093" i="51"/>
  <c r="J43094" i="51"/>
  <c r="J43095" i="51"/>
  <c r="J43096" i="51"/>
  <c r="J43097" i="51"/>
  <c r="J43098" i="51"/>
  <c r="J43099" i="51"/>
  <c r="J43100" i="51"/>
  <c r="J43101" i="51"/>
  <c r="J43102" i="51"/>
  <c r="J43103" i="51"/>
  <c r="J43104" i="51"/>
  <c r="J43105" i="51"/>
  <c r="J43106" i="51"/>
  <c r="J43107" i="51"/>
  <c r="J43108" i="51"/>
  <c r="J43109" i="51"/>
  <c r="J43110" i="51"/>
  <c r="J43111" i="51"/>
  <c r="J43112" i="51"/>
  <c r="J43113" i="51"/>
  <c r="J43114" i="51"/>
  <c r="J43115" i="51"/>
  <c r="J43116" i="51"/>
  <c r="J43117" i="51"/>
  <c r="J43118" i="51"/>
  <c r="J43119" i="51"/>
  <c r="J43120" i="51"/>
  <c r="J43121" i="51"/>
  <c r="J43122" i="51"/>
  <c r="J43123" i="51"/>
  <c r="J43124" i="51"/>
  <c r="J43125" i="51"/>
  <c r="J43126" i="51"/>
  <c r="J43127" i="51"/>
  <c r="J43128" i="51"/>
  <c r="J43129" i="51"/>
  <c r="J43130" i="51"/>
  <c r="J43131" i="51"/>
  <c r="J43132" i="51"/>
  <c r="J43133" i="51"/>
  <c r="J43134" i="51"/>
  <c r="J43135" i="51"/>
  <c r="J43136" i="51"/>
  <c r="J43137" i="51"/>
  <c r="J43138" i="51"/>
  <c r="J43139" i="51"/>
  <c r="J43140" i="51"/>
  <c r="J43141" i="51"/>
  <c r="J43142" i="51"/>
  <c r="J43143" i="51"/>
  <c r="J43144" i="51"/>
  <c r="J43145" i="51"/>
  <c r="J43146" i="51"/>
  <c r="J43147" i="51"/>
  <c r="J43148" i="51"/>
  <c r="J43149" i="51"/>
  <c r="J43150" i="51"/>
  <c r="J43151" i="51"/>
  <c r="J43152" i="51"/>
  <c r="J43153" i="51"/>
  <c r="J43154" i="51"/>
  <c r="J43155" i="51"/>
  <c r="J43156" i="51"/>
  <c r="J43157" i="51"/>
  <c r="J43158" i="51"/>
  <c r="J43159" i="51"/>
  <c r="J43160" i="51"/>
  <c r="J43161" i="51"/>
  <c r="J43162" i="51"/>
  <c r="J43163" i="51"/>
  <c r="J43164" i="51"/>
  <c r="J43165" i="51"/>
  <c r="J43166" i="51"/>
  <c r="J43167" i="51"/>
  <c r="J43168" i="51"/>
  <c r="J43169" i="51"/>
  <c r="J43170" i="51"/>
  <c r="J43171" i="51"/>
  <c r="J43172" i="51"/>
  <c r="J43173" i="51"/>
  <c r="J43174" i="51"/>
  <c r="J43175" i="51"/>
  <c r="J43176" i="51"/>
  <c r="J43177" i="51"/>
  <c r="J43178" i="51"/>
  <c r="J43179" i="51"/>
  <c r="J43180" i="51"/>
  <c r="J43181" i="51"/>
  <c r="J43182" i="51"/>
  <c r="J43183" i="51"/>
  <c r="J43184" i="51"/>
  <c r="J43185" i="51"/>
  <c r="J43186" i="51"/>
  <c r="J43187" i="51"/>
  <c r="J43188" i="51"/>
  <c r="J43189" i="51"/>
  <c r="J43190" i="51"/>
  <c r="J43191" i="51"/>
  <c r="J43192" i="51"/>
  <c r="J43193" i="51"/>
  <c r="J43194" i="51"/>
  <c r="J43195" i="51"/>
  <c r="J43196" i="51"/>
  <c r="J43197" i="51"/>
  <c r="J43198" i="51"/>
  <c r="J43199" i="51"/>
  <c r="J43200" i="51"/>
  <c r="J43201" i="51"/>
  <c r="J43202" i="51"/>
  <c r="J43203" i="51"/>
  <c r="J43204" i="51"/>
  <c r="J43205" i="51"/>
  <c r="J43206" i="51"/>
  <c r="J43207" i="51"/>
  <c r="J43208" i="51"/>
  <c r="J43209" i="51"/>
  <c r="J43210" i="51"/>
  <c r="J43211" i="51"/>
  <c r="J43212" i="51"/>
  <c r="J43213" i="51"/>
  <c r="J43214" i="51"/>
  <c r="J43215" i="51"/>
  <c r="J43216" i="51"/>
  <c r="J43217" i="51"/>
  <c r="J43218" i="51"/>
  <c r="J43219" i="51"/>
  <c r="J43220" i="51"/>
  <c r="J43221" i="51"/>
  <c r="J43222" i="51"/>
  <c r="J43223" i="51"/>
  <c r="J43224" i="51"/>
  <c r="J43225" i="51"/>
  <c r="J43226" i="51"/>
  <c r="J43227" i="51"/>
  <c r="J43228" i="51"/>
  <c r="J43229" i="51"/>
  <c r="J43230" i="51"/>
  <c r="J43231" i="51"/>
  <c r="J43232" i="51"/>
  <c r="J43233" i="51"/>
  <c r="J43234" i="51"/>
  <c r="J43235" i="51"/>
  <c r="J43236" i="51"/>
  <c r="J43237" i="51"/>
  <c r="J43238" i="51"/>
  <c r="J43239" i="51"/>
  <c r="J43240" i="51"/>
  <c r="J43241" i="51"/>
  <c r="J43242" i="51"/>
  <c r="J43243" i="51"/>
  <c r="J43244" i="51"/>
  <c r="J43245" i="51"/>
  <c r="J43246" i="51"/>
  <c r="J43247" i="51"/>
  <c r="J43248" i="51"/>
  <c r="J43249" i="51"/>
  <c r="J43250" i="51"/>
  <c r="J43251" i="51"/>
  <c r="J43252" i="51"/>
  <c r="J43253" i="51"/>
  <c r="J43254" i="51"/>
  <c r="J43255" i="51"/>
  <c r="J43256" i="51"/>
  <c r="J43257" i="51"/>
  <c r="J43258" i="51"/>
  <c r="J43259" i="51"/>
  <c r="J43260" i="51"/>
  <c r="J43261" i="51"/>
  <c r="J43262" i="51"/>
  <c r="J43263" i="51"/>
  <c r="J43264" i="51"/>
  <c r="J43265" i="51"/>
  <c r="J43266" i="51"/>
  <c r="J43267" i="51"/>
  <c r="J43268" i="51"/>
  <c r="J43269" i="51"/>
  <c r="J43270" i="51"/>
  <c r="J43271" i="51"/>
  <c r="J43272" i="51"/>
  <c r="J43273" i="51"/>
  <c r="J43274" i="51"/>
  <c r="J43275" i="51"/>
  <c r="J43276" i="51"/>
  <c r="J43277" i="51"/>
  <c r="J43278" i="51"/>
  <c r="J43279" i="51"/>
  <c r="J43280" i="51"/>
  <c r="J43281" i="51"/>
  <c r="J43282" i="51"/>
  <c r="J43283" i="51"/>
  <c r="J43284" i="51"/>
  <c r="J43285" i="51"/>
  <c r="J43286" i="51"/>
  <c r="J43287" i="51"/>
  <c r="J43288" i="51"/>
  <c r="J43289" i="51"/>
  <c r="J43290" i="51"/>
  <c r="J43291" i="51"/>
  <c r="J43292" i="51"/>
  <c r="J43293" i="51"/>
  <c r="J43294" i="51"/>
  <c r="J43295" i="51"/>
  <c r="J43296" i="51"/>
  <c r="J43297" i="51"/>
  <c r="J43298" i="51"/>
  <c r="J43299" i="51"/>
  <c r="J43300" i="51"/>
  <c r="J43301" i="51"/>
  <c r="J43302" i="51"/>
  <c r="J43303" i="51"/>
  <c r="J43304" i="51"/>
  <c r="J43305" i="51"/>
  <c r="J43306" i="51"/>
  <c r="J43307" i="51"/>
  <c r="J43308" i="51"/>
  <c r="J43309" i="51"/>
  <c r="J43310" i="51"/>
  <c r="J43311" i="51"/>
  <c r="J43312" i="51"/>
  <c r="J43313" i="51"/>
  <c r="J43314" i="51"/>
  <c r="J43315" i="51"/>
  <c r="J43316" i="51"/>
  <c r="J43317" i="51"/>
  <c r="J43318" i="51"/>
  <c r="J43319" i="51"/>
  <c r="J43320" i="51"/>
  <c r="J43321" i="51"/>
  <c r="J43322" i="51"/>
  <c r="J43323" i="51"/>
  <c r="J43324" i="51"/>
  <c r="J43325" i="51"/>
  <c r="J43326" i="51"/>
  <c r="J43327" i="51"/>
  <c r="J43328" i="51"/>
  <c r="J43329" i="51"/>
  <c r="J43330" i="51"/>
  <c r="J43331" i="51"/>
  <c r="J43332" i="51"/>
  <c r="J43333" i="51"/>
  <c r="J43334" i="51"/>
  <c r="J43335" i="51"/>
  <c r="J43336" i="51"/>
  <c r="J43337" i="51"/>
  <c r="J43338" i="51"/>
  <c r="J43339" i="51"/>
  <c r="J43340" i="51"/>
  <c r="J43341" i="51"/>
  <c r="J43342" i="51"/>
  <c r="J43343" i="51"/>
  <c r="J43344" i="51"/>
  <c r="J43345" i="51"/>
  <c r="J43346" i="51"/>
  <c r="J43347" i="51"/>
  <c r="J43348" i="51"/>
  <c r="J43349" i="51"/>
  <c r="J43350" i="51"/>
  <c r="J43351" i="51"/>
  <c r="J43352" i="51"/>
  <c r="J43353" i="51"/>
  <c r="J43354" i="51"/>
  <c r="J43355" i="51"/>
  <c r="J43356" i="51"/>
  <c r="J43357" i="51"/>
  <c r="J43358" i="51"/>
  <c r="J43359" i="51"/>
  <c r="J43360" i="51"/>
  <c r="J43361" i="51"/>
  <c r="J43362" i="51"/>
  <c r="J43363" i="51"/>
  <c r="J43364" i="51"/>
  <c r="J43365" i="51"/>
  <c r="J43366" i="51"/>
  <c r="J43367" i="51"/>
  <c r="J43368" i="51"/>
  <c r="J43369" i="51"/>
  <c r="J43370" i="51"/>
  <c r="J43371" i="51"/>
  <c r="J43372" i="51"/>
  <c r="J43373" i="51"/>
  <c r="J43374" i="51"/>
  <c r="J43375" i="51"/>
  <c r="J43376" i="51"/>
  <c r="J43377" i="51"/>
  <c r="J43378" i="51"/>
  <c r="J43379" i="51"/>
  <c r="J43380" i="51"/>
  <c r="J43381" i="51"/>
  <c r="J43382" i="51"/>
  <c r="J43383" i="51"/>
  <c r="J43384" i="51"/>
  <c r="J43385" i="51"/>
  <c r="J43386" i="51"/>
  <c r="J43387" i="51"/>
  <c r="J43388" i="51"/>
  <c r="J43389" i="51"/>
  <c r="J43390" i="51"/>
  <c r="J43391" i="51"/>
  <c r="J43392" i="51"/>
  <c r="J43393" i="51"/>
  <c r="J43394" i="51"/>
  <c r="J43395" i="51"/>
  <c r="J43396" i="51"/>
  <c r="J43397" i="51"/>
  <c r="J43398" i="51"/>
  <c r="J43399" i="51"/>
  <c r="J43400" i="51"/>
  <c r="J43401" i="51"/>
  <c r="J43402" i="51"/>
  <c r="J43403" i="51"/>
  <c r="J43404" i="51"/>
  <c r="J43405" i="51"/>
  <c r="J43406" i="51"/>
  <c r="J43407" i="51"/>
  <c r="J43408" i="51"/>
  <c r="J43409" i="51"/>
  <c r="J43410" i="51"/>
  <c r="J43411" i="51"/>
  <c r="J43412" i="51"/>
  <c r="J43413" i="51"/>
  <c r="J43414" i="51"/>
  <c r="J43415" i="51"/>
  <c r="J43416" i="51"/>
  <c r="J43417" i="51"/>
  <c r="J43418" i="51"/>
  <c r="J43419" i="51"/>
  <c r="J43420" i="51"/>
  <c r="J43421" i="51"/>
  <c r="J43422" i="51"/>
  <c r="J43423" i="51"/>
  <c r="J43424" i="51"/>
  <c r="J43425" i="51"/>
  <c r="J43426" i="51"/>
  <c r="J43427" i="51"/>
  <c r="J43428" i="51"/>
  <c r="J43429" i="51"/>
  <c r="J43430" i="51"/>
  <c r="J43431" i="51"/>
  <c r="J43432" i="51"/>
  <c r="J43433" i="51"/>
  <c r="J43434" i="51"/>
  <c r="J43435" i="51"/>
  <c r="J43436" i="51"/>
  <c r="J43437" i="51"/>
  <c r="J43438" i="51"/>
  <c r="J43439" i="51"/>
  <c r="J43440" i="51"/>
  <c r="J43441" i="51"/>
  <c r="J43442" i="51"/>
  <c r="J43443" i="51"/>
  <c r="J43444" i="51"/>
  <c r="J43445" i="51"/>
  <c r="J43446" i="51"/>
  <c r="J43447" i="51"/>
  <c r="J43448" i="51"/>
  <c r="J43449" i="51"/>
  <c r="J43450" i="51"/>
  <c r="J43451" i="51"/>
  <c r="J43452" i="51"/>
  <c r="J43453" i="51"/>
  <c r="J43454" i="51"/>
  <c r="J43455" i="51"/>
  <c r="J43456" i="51"/>
  <c r="J43457" i="51"/>
  <c r="J43458" i="51"/>
  <c r="J43459" i="51"/>
  <c r="J43460" i="51"/>
  <c r="J43461" i="51"/>
  <c r="J43462" i="51"/>
  <c r="J43463" i="51"/>
  <c r="J43464" i="51"/>
  <c r="J43465" i="51"/>
  <c r="J43466" i="51"/>
  <c r="J43467" i="51"/>
  <c r="J43468" i="51"/>
  <c r="J43469" i="51"/>
  <c r="J43470" i="51"/>
  <c r="J43471" i="51"/>
  <c r="J43472" i="51"/>
  <c r="J43473" i="51"/>
  <c r="J43474" i="51"/>
  <c r="J43475" i="51"/>
  <c r="J43476" i="51"/>
  <c r="J43477" i="51"/>
  <c r="J43478" i="51"/>
  <c r="J43479" i="51"/>
  <c r="J43480" i="51"/>
  <c r="J43481" i="51"/>
  <c r="J43482" i="51"/>
  <c r="J43483" i="51"/>
  <c r="J43484" i="51"/>
  <c r="J43485" i="51"/>
  <c r="J43486" i="51"/>
  <c r="J43487" i="51"/>
  <c r="J43488" i="51"/>
  <c r="J43489" i="51"/>
  <c r="J43490" i="51"/>
  <c r="J43491" i="51"/>
  <c r="J43492" i="51"/>
  <c r="J43493" i="51"/>
  <c r="J43494" i="51"/>
  <c r="J43495" i="51"/>
  <c r="J43496" i="51"/>
  <c r="J43497" i="51"/>
  <c r="J43498" i="51"/>
  <c r="J43499" i="51"/>
  <c r="J43500" i="51"/>
  <c r="J43501" i="51"/>
  <c r="J43502" i="51"/>
  <c r="J43503" i="51"/>
  <c r="J43504" i="51"/>
  <c r="J43505" i="51"/>
  <c r="J43506" i="51"/>
  <c r="J43507" i="51"/>
  <c r="J43508" i="51"/>
  <c r="J43509" i="51"/>
  <c r="J43510" i="51"/>
  <c r="J43511" i="51"/>
  <c r="J43512" i="51"/>
  <c r="J43513" i="51"/>
  <c r="J43514" i="51"/>
  <c r="J43515" i="51"/>
  <c r="J43516" i="51"/>
  <c r="J43517" i="51"/>
  <c r="J43518" i="51"/>
  <c r="J43519" i="51"/>
  <c r="J43520" i="51"/>
  <c r="J43521" i="51"/>
  <c r="J43522" i="51"/>
  <c r="J43523" i="51"/>
  <c r="J43524" i="51"/>
  <c r="J43525" i="51"/>
  <c r="J43526" i="51"/>
  <c r="J43527" i="51"/>
  <c r="J43528" i="51"/>
  <c r="J43529" i="51"/>
  <c r="J43530" i="51"/>
  <c r="J43531" i="51"/>
  <c r="J43532" i="51"/>
  <c r="J43533" i="51"/>
  <c r="J43534" i="51"/>
  <c r="J43535" i="51"/>
  <c r="J43536" i="51"/>
  <c r="J43537" i="51"/>
  <c r="J43538" i="51"/>
  <c r="J43539" i="51"/>
  <c r="J43540" i="51"/>
  <c r="J43541" i="51"/>
  <c r="J43542" i="51"/>
  <c r="J43543" i="51"/>
  <c r="J43544" i="51"/>
  <c r="J43545" i="51"/>
  <c r="J43546" i="51"/>
  <c r="J43547" i="51"/>
  <c r="J43548" i="51"/>
  <c r="J43549" i="51"/>
  <c r="J43550" i="51"/>
  <c r="J43551" i="51"/>
  <c r="J43552" i="51"/>
  <c r="J43553" i="51"/>
  <c r="J43554" i="51"/>
  <c r="J43555" i="51"/>
  <c r="J43556" i="51"/>
  <c r="J43557" i="51"/>
  <c r="J43558" i="51"/>
  <c r="J43559" i="51"/>
  <c r="J43560" i="51"/>
  <c r="J43561" i="51"/>
  <c r="J43562" i="51"/>
  <c r="J43563" i="51"/>
  <c r="J43564" i="51"/>
  <c r="J43565" i="51"/>
  <c r="J43566" i="51"/>
  <c r="J43567" i="51"/>
  <c r="J43568" i="51"/>
  <c r="J43569" i="51"/>
  <c r="J43570" i="51"/>
  <c r="J43571" i="51"/>
  <c r="J43572" i="51"/>
  <c r="J43573" i="51"/>
  <c r="J43574" i="51"/>
  <c r="J43575" i="51"/>
  <c r="J43576" i="51"/>
  <c r="J43577" i="51"/>
  <c r="J43578" i="51"/>
  <c r="J43579" i="51"/>
  <c r="J43580" i="51"/>
  <c r="J43581" i="51"/>
  <c r="J43582" i="51"/>
  <c r="J43583" i="51"/>
  <c r="J43584" i="51"/>
  <c r="J43585" i="51"/>
  <c r="J43586" i="51"/>
  <c r="J43587" i="51"/>
  <c r="J43588" i="51"/>
  <c r="J43589" i="51"/>
  <c r="J43590" i="51"/>
  <c r="J43591" i="51"/>
  <c r="J43592" i="51"/>
  <c r="J43593" i="51"/>
  <c r="J43594" i="51"/>
  <c r="J43595" i="51"/>
  <c r="J43596" i="51"/>
  <c r="J43597" i="51"/>
  <c r="J43598" i="51"/>
  <c r="J43599" i="51"/>
  <c r="J43600" i="51"/>
  <c r="J43601" i="51"/>
  <c r="J43602" i="51"/>
  <c r="J43603" i="51"/>
  <c r="J43604" i="51"/>
  <c r="J43605" i="51"/>
  <c r="J43606" i="51"/>
  <c r="J43607" i="51"/>
  <c r="J43608" i="51"/>
  <c r="J43609" i="51"/>
  <c r="J43610" i="51"/>
  <c r="J43611" i="51"/>
  <c r="J43612" i="51"/>
  <c r="J43613" i="51"/>
  <c r="J43614" i="51"/>
  <c r="J43615" i="51"/>
  <c r="J43616" i="51"/>
  <c r="J43617" i="51"/>
  <c r="J43618" i="51"/>
  <c r="J43619" i="51"/>
  <c r="J43620" i="51"/>
  <c r="J43621" i="51"/>
  <c r="J43622" i="51"/>
  <c r="J43623" i="51"/>
  <c r="J43624" i="51"/>
  <c r="J43625" i="51"/>
  <c r="J43626" i="51"/>
  <c r="J43627" i="51"/>
  <c r="J43628" i="51"/>
  <c r="J43629" i="51"/>
  <c r="J43630" i="51"/>
  <c r="J43631" i="51"/>
  <c r="J43632" i="51"/>
  <c r="J43633" i="51"/>
  <c r="J43634" i="51"/>
  <c r="J43635" i="51"/>
  <c r="J43636" i="51"/>
  <c r="J43637" i="51"/>
  <c r="J43638" i="51"/>
  <c r="J43639" i="51"/>
  <c r="J43640" i="51"/>
  <c r="J43641" i="51"/>
  <c r="J43642" i="51"/>
  <c r="J43643" i="51"/>
  <c r="J43644" i="51"/>
  <c r="J43645" i="51"/>
  <c r="J43646" i="51"/>
  <c r="J43647" i="51"/>
  <c r="J43648" i="51"/>
  <c r="J43649" i="51"/>
  <c r="J43650" i="51"/>
  <c r="J43651" i="51"/>
  <c r="J43652" i="51"/>
  <c r="J43653" i="51"/>
  <c r="J43654" i="51"/>
  <c r="J43655" i="51"/>
  <c r="J43656" i="51"/>
  <c r="J43657" i="51"/>
  <c r="J43658" i="51"/>
  <c r="J43659" i="51"/>
  <c r="J43660" i="51"/>
  <c r="J43661" i="51"/>
  <c r="J43662" i="51"/>
  <c r="J43663" i="51"/>
  <c r="J43664" i="51"/>
  <c r="J43665" i="51"/>
  <c r="J43666" i="51"/>
  <c r="J43667" i="51"/>
  <c r="J43668" i="51"/>
  <c r="J43669" i="51"/>
  <c r="J43670" i="51"/>
  <c r="J43671" i="51"/>
  <c r="J43672" i="51"/>
  <c r="J43673" i="51"/>
  <c r="J43674" i="51"/>
  <c r="J43675" i="51"/>
  <c r="J43676" i="51"/>
  <c r="J43677" i="51"/>
  <c r="J43678" i="51"/>
  <c r="J43679" i="51"/>
  <c r="J43680" i="51"/>
  <c r="J43681" i="51"/>
  <c r="J43682" i="51"/>
  <c r="J43683" i="51"/>
  <c r="J43684" i="51"/>
  <c r="J43685" i="51"/>
  <c r="J43686" i="51"/>
  <c r="J43687" i="51"/>
  <c r="J43688" i="51"/>
  <c r="J43689" i="51"/>
  <c r="J43690" i="51"/>
  <c r="J43691" i="51"/>
  <c r="J43692" i="51"/>
  <c r="J43693" i="51"/>
  <c r="J43694" i="51"/>
  <c r="J43695" i="51"/>
  <c r="J43696" i="51"/>
  <c r="J43697" i="51"/>
  <c r="J43698" i="51"/>
  <c r="J43699" i="51"/>
  <c r="J43700" i="51"/>
  <c r="J43701" i="51"/>
  <c r="J43702" i="51"/>
  <c r="J43703" i="51"/>
  <c r="J43704" i="51"/>
  <c r="J43705" i="51"/>
  <c r="J43706" i="51"/>
  <c r="J43707" i="51"/>
  <c r="J43708" i="51"/>
  <c r="J43709" i="51"/>
  <c r="J43710" i="51"/>
  <c r="J43711" i="51"/>
  <c r="J43712" i="51"/>
  <c r="J43713" i="51"/>
  <c r="J43714" i="51"/>
  <c r="J43715" i="51"/>
  <c r="J43716" i="51"/>
  <c r="J43717" i="51"/>
  <c r="J43718" i="51"/>
  <c r="J43719" i="51"/>
  <c r="J43720" i="51"/>
  <c r="J43721" i="51"/>
  <c r="J43722" i="51"/>
  <c r="J43723" i="51"/>
  <c r="J43724" i="51"/>
  <c r="J43725" i="51"/>
  <c r="J43726" i="51"/>
  <c r="J43727" i="51"/>
  <c r="J43728" i="51"/>
  <c r="J43729" i="51"/>
  <c r="J43730" i="51"/>
  <c r="J43731" i="51"/>
  <c r="J43732" i="51"/>
  <c r="J43733" i="51"/>
  <c r="J43734" i="51"/>
  <c r="J43735" i="51"/>
  <c r="J43736" i="51"/>
  <c r="J43737" i="51"/>
  <c r="J43738" i="51"/>
  <c r="J43739" i="51"/>
  <c r="J43740" i="51"/>
  <c r="J43741" i="51"/>
  <c r="J43742" i="51"/>
  <c r="J43743" i="51"/>
  <c r="J43744" i="51"/>
  <c r="J43745" i="51"/>
  <c r="J43746" i="51"/>
  <c r="J43747" i="51"/>
  <c r="J43748" i="51"/>
  <c r="J43749" i="51"/>
  <c r="J43750" i="51"/>
  <c r="J43751" i="51"/>
  <c r="J43752" i="51"/>
  <c r="J43753" i="51"/>
  <c r="J43754" i="51"/>
  <c r="J43755" i="51"/>
  <c r="J43756" i="51"/>
  <c r="J43757" i="51"/>
  <c r="J43758" i="51"/>
  <c r="J43759" i="51"/>
  <c r="J43760" i="51"/>
  <c r="J43761" i="51"/>
  <c r="J43762" i="51"/>
  <c r="J43763" i="51"/>
  <c r="J43764" i="51"/>
  <c r="J43765" i="51"/>
  <c r="J43766" i="51"/>
  <c r="J43767" i="51"/>
  <c r="J43768" i="51"/>
  <c r="J43769" i="51"/>
  <c r="J43770" i="51"/>
  <c r="J43771" i="51"/>
  <c r="J43772" i="51"/>
  <c r="J43773" i="51"/>
  <c r="J43774" i="51"/>
  <c r="J43775" i="51"/>
  <c r="J43776" i="51"/>
  <c r="J43777" i="51"/>
  <c r="J43778" i="51"/>
  <c r="J43779" i="51"/>
  <c r="J43780" i="51"/>
  <c r="J43781" i="51"/>
  <c r="J43782" i="51"/>
  <c r="J43783" i="51"/>
  <c r="J43784" i="51"/>
  <c r="J43785" i="51"/>
  <c r="J43786" i="51"/>
  <c r="J43787" i="51"/>
  <c r="J43788" i="51"/>
  <c r="J43789" i="51"/>
  <c r="J43790" i="51"/>
  <c r="J43791" i="51"/>
  <c r="J43792" i="51"/>
  <c r="J43793" i="51"/>
  <c r="J43794" i="51"/>
  <c r="J43795" i="51"/>
  <c r="J43796" i="51"/>
  <c r="J43797" i="51"/>
  <c r="J43798" i="51"/>
  <c r="J43799" i="51"/>
  <c r="J43800" i="51"/>
  <c r="J43801" i="51"/>
  <c r="J43802" i="51"/>
  <c r="J43803" i="51"/>
  <c r="J43804" i="51"/>
  <c r="J43805" i="51"/>
  <c r="J43806" i="51"/>
  <c r="J43807" i="51"/>
  <c r="J43808" i="51"/>
  <c r="J43809" i="51"/>
  <c r="J43810" i="51"/>
  <c r="J43811" i="51"/>
  <c r="J43812" i="51"/>
  <c r="J43813" i="51"/>
  <c r="J43814" i="51"/>
  <c r="J43815" i="51"/>
  <c r="J43816" i="51"/>
  <c r="J43817" i="51"/>
  <c r="J43818" i="51"/>
  <c r="J43819" i="51"/>
  <c r="J43820" i="51"/>
  <c r="J43821" i="51"/>
  <c r="J43822" i="51"/>
  <c r="J43823" i="51"/>
  <c r="J43824" i="51"/>
  <c r="J43825" i="51"/>
  <c r="J43826" i="51"/>
  <c r="J43827" i="51"/>
  <c r="J43828" i="51"/>
  <c r="J43829" i="51"/>
  <c r="J43830" i="51"/>
  <c r="J43831" i="51"/>
  <c r="J43832" i="51"/>
  <c r="J43833" i="51"/>
  <c r="J43834" i="51"/>
  <c r="J43835" i="51"/>
  <c r="J43836" i="51"/>
  <c r="J43837" i="51"/>
  <c r="J43838" i="51"/>
  <c r="J43839" i="51"/>
  <c r="J43840" i="51"/>
  <c r="J43841" i="51"/>
  <c r="J43842" i="51"/>
  <c r="J43843" i="51"/>
  <c r="J43844" i="51"/>
  <c r="J43845" i="51"/>
  <c r="J43846" i="51"/>
  <c r="J43847" i="51"/>
  <c r="J43848" i="51"/>
  <c r="J43849" i="51"/>
  <c r="J43850" i="51"/>
  <c r="J43851" i="51"/>
  <c r="J43852" i="51"/>
  <c r="J43853" i="51"/>
  <c r="J43854" i="51"/>
  <c r="J43855" i="51"/>
  <c r="J43856" i="51"/>
  <c r="J43857" i="51"/>
  <c r="J43858" i="51"/>
  <c r="J43859" i="51"/>
  <c r="J43860" i="51"/>
  <c r="J43861" i="51"/>
  <c r="J43862" i="51"/>
  <c r="J43863" i="51"/>
  <c r="J43864" i="51"/>
  <c r="J43865" i="51"/>
  <c r="J43866" i="51"/>
  <c r="J43867" i="51"/>
  <c r="J43868" i="51"/>
  <c r="J43869" i="51"/>
  <c r="J43870" i="51"/>
  <c r="J43871" i="51"/>
  <c r="J43872" i="51"/>
  <c r="J43873" i="51"/>
  <c r="J43874" i="51"/>
  <c r="J43875" i="51"/>
  <c r="J43876" i="51"/>
  <c r="J43877" i="51"/>
  <c r="J43878" i="51"/>
  <c r="J43879" i="51"/>
  <c r="J43880" i="51"/>
  <c r="J43881" i="51"/>
  <c r="J43882" i="51"/>
  <c r="J43883" i="51"/>
  <c r="J43884" i="51"/>
  <c r="J43885" i="51"/>
  <c r="J43886" i="51"/>
  <c r="J43887" i="51"/>
  <c r="J43888" i="51"/>
  <c r="J43889" i="51"/>
  <c r="J43890" i="51"/>
  <c r="J43891" i="51"/>
  <c r="J43892" i="51"/>
  <c r="J43893" i="51"/>
  <c r="J43894" i="51"/>
  <c r="J43895" i="51"/>
  <c r="J43896" i="51"/>
  <c r="J43897" i="51"/>
  <c r="J43898" i="51"/>
  <c r="J43899" i="51"/>
  <c r="J43900" i="51"/>
  <c r="J43901" i="51"/>
  <c r="J43902" i="51"/>
  <c r="J43903" i="51"/>
  <c r="J43904" i="51"/>
  <c r="J43905" i="51"/>
  <c r="J43906" i="51"/>
  <c r="J43907" i="51"/>
  <c r="J43908" i="51"/>
  <c r="J43909" i="51"/>
  <c r="J43910" i="51"/>
  <c r="J43911" i="51"/>
  <c r="J43912" i="51"/>
  <c r="J43913" i="51"/>
  <c r="J43914" i="51"/>
  <c r="J43915" i="51"/>
  <c r="J43916" i="51"/>
  <c r="J43917" i="51"/>
  <c r="J43918" i="51"/>
  <c r="J43919" i="51"/>
  <c r="J43920" i="51"/>
  <c r="J43921" i="51"/>
  <c r="J43922" i="51"/>
  <c r="J43923" i="51"/>
  <c r="J43924" i="51"/>
  <c r="J43925" i="51"/>
  <c r="J43926" i="51"/>
  <c r="J43927" i="51"/>
  <c r="J43928" i="51"/>
  <c r="J43929" i="51"/>
  <c r="J43930" i="51"/>
  <c r="J43931" i="51"/>
  <c r="J43932" i="51"/>
  <c r="J43933" i="51"/>
  <c r="J43934" i="51"/>
  <c r="J43935" i="51"/>
  <c r="J43936" i="51"/>
  <c r="J43937" i="51"/>
  <c r="J43938" i="51"/>
  <c r="J43939" i="51"/>
  <c r="J43940" i="51"/>
  <c r="J43941" i="51"/>
  <c r="J43942" i="51"/>
  <c r="J43943" i="51"/>
  <c r="J43944" i="51"/>
  <c r="J43945" i="51"/>
  <c r="J43946" i="51"/>
  <c r="J43947" i="51"/>
  <c r="J43948" i="51"/>
  <c r="J43949" i="51"/>
  <c r="J43950" i="51"/>
  <c r="J43951" i="51"/>
  <c r="J43952" i="51"/>
  <c r="J43953" i="51"/>
  <c r="J43954" i="51"/>
  <c r="J43955" i="51"/>
  <c r="J43956" i="51"/>
  <c r="J43957" i="51"/>
  <c r="J43958" i="51"/>
  <c r="J43959" i="51"/>
  <c r="J43960" i="51"/>
  <c r="J43961" i="51"/>
  <c r="J43962" i="51"/>
  <c r="J43963" i="51"/>
  <c r="J43964" i="51"/>
  <c r="J43965" i="51"/>
  <c r="J43966" i="51"/>
  <c r="J43967" i="51"/>
  <c r="J43968" i="51"/>
  <c r="J43969" i="51"/>
  <c r="J43970" i="51"/>
  <c r="J43971" i="51"/>
  <c r="J43972" i="51"/>
  <c r="J43973" i="51"/>
  <c r="J43974" i="51"/>
  <c r="J43975" i="51"/>
  <c r="J43976" i="51"/>
  <c r="J43977" i="51"/>
  <c r="J43978" i="51"/>
  <c r="J43979" i="51"/>
  <c r="J43980" i="51"/>
  <c r="J43981" i="51"/>
  <c r="J43982" i="51"/>
  <c r="J43983" i="51"/>
  <c r="J43984" i="51"/>
  <c r="J43985" i="51"/>
  <c r="J43986" i="51"/>
  <c r="J43987" i="51"/>
  <c r="J43988" i="51"/>
  <c r="J43989" i="51"/>
  <c r="J43990" i="51"/>
  <c r="J43991" i="51"/>
  <c r="J43992" i="51"/>
  <c r="J43993" i="51"/>
  <c r="J43994" i="51"/>
  <c r="J43995" i="51"/>
  <c r="J43996" i="51"/>
  <c r="J43997" i="51"/>
  <c r="J43998" i="51"/>
  <c r="J43999" i="51"/>
  <c r="J44000" i="51"/>
  <c r="J44001" i="51"/>
  <c r="J44002" i="51"/>
  <c r="J44003" i="51"/>
  <c r="J44004" i="51"/>
  <c r="J44005" i="51"/>
  <c r="J44006" i="51"/>
  <c r="J44007" i="51"/>
  <c r="J44008" i="51"/>
  <c r="J44009" i="51"/>
  <c r="J44010" i="51"/>
  <c r="J44011" i="51"/>
  <c r="J44012" i="51"/>
  <c r="J44013" i="51"/>
  <c r="J44014" i="51"/>
  <c r="J44015" i="51"/>
  <c r="J44016" i="51"/>
  <c r="J44017" i="51"/>
  <c r="J44018" i="51"/>
  <c r="J44019" i="51"/>
  <c r="J44020" i="51"/>
  <c r="J44021" i="51"/>
  <c r="J44022" i="51"/>
  <c r="J44023" i="51"/>
  <c r="J44024" i="51"/>
  <c r="J44025" i="51"/>
  <c r="J44026" i="51"/>
  <c r="J44027" i="51"/>
  <c r="J44028" i="51"/>
  <c r="J44029" i="51"/>
  <c r="J44030" i="51"/>
  <c r="J44031" i="51"/>
  <c r="J44032" i="51"/>
  <c r="J44033" i="51"/>
  <c r="J44034" i="51"/>
  <c r="J44035" i="51"/>
  <c r="J44036" i="51"/>
  <c r="J44037" i="51"/>
  <c r="J44038" i="51"/>
  <c r="J44039" i="51"/>
  <c r="J44040" i="51"/>
  <c r="J44041" i="51"/>
  <c r="J44042" i="51"/>
  <c r="J44043" i="51"/>
  <c r="J44044" i="51"/>
  <c r="J44045" i="51"/>
  <c r="J44046" i="51"/>
  <c r="J44047" i="51"/>
  <c r="J44048" i="51"/>
  <c r="J44049" i="51"/>
  <c r="J44050" i="51"/>
  <c r="J44051" i="51"/>
  <c r="J44052" i="51"/>
  <c r="J44053" i="51"/>
  <c r="J44054" i="51"/>
  <c r="J44055" i="51"/>
  <c r="J44056" i="51"/>
  <c r="J44057" i="51"/>
  <c r="J44058" i="51"/>
  <c r="J44059" i="51"/>
  <c r="J44060" i="51"/>
  <c r="J44061" i="51"/>
  <c r="J44062" i="51"/>
  <c r="J44063" i="51"/>
  <c r="J44064" i="51"/>
  <c r="J44065" i="51"/>
  <c r="J44066" i="51"/>
  <c r="J44067" i="51"/>
  <c r="J44068" i="51"/>
  <c r="J44069" i="51"/>
  <c r="J44070" i="51"/>
  <c r="J44071" i="51"/>
  <c r="J44072" i="51"/>
  <c r="J44073" i="51"/>
  <c r="J44074" i="51"/>
  <c r="J44075" i="51"/>
  <c r="J44076" i="51"/>
  <c r="J44077" i="51"/>
  <c r="J44078" i="51"/>
  <c r="J44079" i="51"/>
  <c r="J44080" i="51"/>
  <c r="J44081" i="51"/>
  <c r="J44082" i="51"/>
  <c r="J44083" i="51"/>
  <c r="J44084" i="51"/>
  <c r="J44085" i="51"/>
  <c r="J44086" i="51"/>
  <c r="J44087" i="51"/>
  <c r="J44088" i="51"/>
  <c r="J44089" i="51"/>
  <c r="J44090" i="51"/>
  <c r="J44091" i="51"/>
  <c r="J44092" i="51"/>
  <c r="J44093" i="51"/>
  <c r="J44094" i="51"/>
  <c r="J44095" i="51"/>
  <c r="J44096" i="51"/>
  <c r="J44097" i="51"/>
  <c r="J44098" i="51"/>
  <c r="J44099" i="51"/>
  <c r="J44100" i="51"/>
  <c r="J44101" i="51"/>
  <c r="J44102" i="51"/>
  <c r="J44103" i="51"/>
  <c r="J44104" i="51"/>
  <c r="J44105" i="51"/>
  <c r="J44106" i="51"/>
  <c r="J44107" i="51"/>
  <c r="J44108" i="51"/>
  <c r="J44109" i="51"/>
  <c r="J44110" i="51"/>
  <c r="J44111" i="51"/>
  <c r="J44112" i="51"/>
  <c r="J44113" i="51"/>
  <c r="J44114" i="51"/>
  <c r="J44115" i="51"/>
  <c r="J44116" i="51"/>
  <c r="J44117" i="51"/>
  <c r="J44118" i="51"/>
  <c r="J44119" i="51"/>
  <c r="J44120" i="51"/>
  <c r="J44121" i="51"/>
  <c r="J44122" i="51"/>
  <c r="J44123" i="51"/>
  <c r="J44124" i="51"/>
  <c r="J44125" i="51"/>
  <c r="J44126" i="51"/>
  <c r="J44127" i="51"/>
  <c r="J44128" i="51"/>
  <c r="J44129" i="51"/>
  <c r="J44130" i="51"/>
  <c r="J44131" i="51"/>
  <c r="J44132" i="51"/>
  <c r="J44133" i="51"/>
  <c r="J44134" i="51"/>
  <c r="J44135" i="51"/>
  <c r="J44136" i="51"/>
  <c r="J44137" i="51"/>
  <c r="J44138" i="51"/>
  <c r="J44139" i="51"/>
  <c r="J44140" i="51"/>
  <c r="J44141" i="51"/>
  <c r="J44142" i="51"/>
  <c r="J44143" i="51"/>
  <c r="J44144" i="51"/>
  <c r="J44145" i="51"/>
  <c r="J44146" i="51"/>
  <c r="J44147" i="51"/>
  <c r="J44148" i="51"/>
  <c r="J44149" i="51"/>
  <c r="J44150" i="51"/>
  <c r="J44151" i="51"/>
  <c r="J44152" i="51"/>
  <c r="J44153" i="51"/>
  <c r="J44154" i="51"/>
  <c r="J44155" i="51"/>
  <c r="J44156" i="51"/>
  <c r="J44157" i="51"/>
  <c r="J44158" i="51"/>
  <c r="J44159" i="51"/>
  <c r="J44160" i="51"/>
  <c r="J44161" i="51"/>
  <c r="J44162" i="51"/>
  <c r="J44163" i="51"/>
  <c r="J44164" i="51"/>
  <c r="J44165" i="51"/>
  <c r="J44166" i="51"/>
  <c r="J44167" i="51"/>
  <c r="J44168" i="51"/>
  <c r="J44169" i="51"/>
  <c r="J44170" i="51"/>
  <c r="J44171" i="51"/>
  <c r="J44172" i="51"/>
  <c r="J44173" i="51"/>
  <c r="J44174" i="51"/>
  <c r="J44175" i="51"/>
  <c r="J44176" i="51"/>
  <c r="J44177" i="51"/>
  <c r="J44178" i="51"/>
  <c r="J44179" i="51"/>
  <c r="J44180" i="51"/>
  <c r="J44181" i="51"/>
  <c r="J44182" i="51"/>
  <c r="J44183" i="51"/>
  <c r="J44184" i="51"/>
  <c r="J44185" i="51"/>
  <c r="J44186" i="51"/>
  <c r="J44187" i="51"/>
  <c r="J44188" i="51"/>
  <c r="J44189" i="51"/>
  <c r="J44190" i="51"/>
  <c r="J44191" i="51"/>
  <c r="J44192" i="51"/>
  <c r="J44193" i="51"/>
  <c r="J44194" i="51"/>
  <c r="J44195" i="51"/>
  <c r="J44196" i="51"/>
  <c r="J44197" i="51"/>
  <c r="J44198" i="51"/>
  <c r="J44199" i="51"/>
  <c r="J44200" i="51"/>
  <c r="J44201" i="51"/>
  <c r="J44202" i="51"/>
  <c r="J44203" i="51"/>
  <c r="J44204" i="51"/>
  <c r="J44205" i="51"/>
  <c r="J44206" i="51"/>
  <c r="J44207" i="51"/>
  <c r="J44208" i="51"/>
  <c r="J44209" i="51"/>
  <c r="J44210" i="51"/>
  <c r="J44211" i="51"/>
  <c r="J44212" i="51"/>
  <c r="J44213" i="51"/>
  <c r="J44214" i="51"/>
  <c r="J44215" i="51"/>
  <c r="J44216" i="51"/>
  <c r="J44217" i="51"/>
  <c r="J44218" i="51"/>
  <c r="J44219" i="51"/>
  <c r="J44220" i="51"/>
  <c r="J44221" i="51"/>
  <c r="J44222" i="51"/>
  <c r="J44223" i="51"/>
  <c r="J44224" i="51"/>
  <c r="J44225" i="51"/>
  <c r="J44226" i="51"/>
  <c r="J44227" i="51"/>
  <c r="J44228" i="51"/>
  <c r="J44229" i="51"/>
  <c r="J44230" i="51"/>
  <c r="J44231" i="51"/>
  <c r="J44232" i="51"/>
  <c r="J44233" i="51"/>
  <c r="J44234" i="51"/>
  <c r="J44235" i="51"/>
  <c r="J44236" i="51"/>
  <c r="J44237" i="51"/>
  <c r="J44238" i="51"/>
  <c r="J44239" i="51"/>
  <c r="J44240" i="51"/>
  <c r="J44241" i="51"/>
  <c r="J44242" i="51"/>
  <c r="J44243" i="51"/>
  <c r="J44244" i="51"/>
  <c r="J44245" i="51"/>
  <c r="J44246" i="51"/>
  <c r="J44247" i="51"/>
  <c r="J44248" i="51"/>
  <c r="J44249" i="51"/>
  <c r="J44250" i="51"/>
  <c r="J44251" i="51"/>
  <c r="J44252" i="51"/>
  <c r="J44253" i="51"/>
  <c r="J44254" i="51"/>
  <c r="J44255" i="51"/>
  <c r="J44256" i="51"/>
  <c r="J44257" i="51"/>
  <c r="J44258" i="51"/>
  <c r="J44259" i="51"/>
  <c r="J44260" i="51"/>
  <c r="J44261" i="51"/>
  <c r="J44262" i="51"/>
  <c r="J44263" i="51"/>
  <c r="J44264" i="51"/>
  <c r="J44265" i="51"/>
  <c r="J44266" i="51"/>
  <c r="J44267" i="51"/>
  <c r="J44268" i="51"/>
  <c r="J44269" i="51"/>
  <c r="J44270" i="51"/>
  <c r="J44271" i="51"/>
  <c r="J44272" i="51"/>
  <c r="J44273" i="51"/>
  <c r="J44274" i="51"/>
  <c r="J44275" i="51"/>
  <c r="J44276" i="51"/>
  <c r="J44277" i="51"/>
  <c r="J44278" i="51"/>
  <c r="J44279" i="51"/>
  <c r="J44280" i="51"/>
  <c r="J44281" i="51"/>
  <c r="J44282" i="51"/>
  <c r="J44283" i="51"/>
  <c r="J44284" i="51"/>
  <c r="J44285" i="51"/>
  <c r="J44286" i="51"/>
  <c r="J44287" i="51"/>
  <c r="J44288" i="51"/>
  <c r="J44289" i="51"/>
  <c r="J44290" i="51"/>
  <c r="J44291" i="51"/>
  <c r="J44292" i="51"/>
  <c r="J44293" i="51"/>
  <c r="J44294" i="51"/>
  <c r="J44295" i="51"/>
  <c r="J44296" i="51"/>
  <c r="J44297" i="51"/>
  <c r="J44298" i="51"/>
  <c r="J44299" i="51"/>
  <c r="J44300" i="51"/>
  <c r="J44301" i="51"/>
  <c r="J44302" i="51"/>
  <c r="J44303" i="51"/>
  <c r="J44304" i="51"/>
  <c r="J44305" i="51"/>
  <c r="J44306" i="51"/>
  <c r="J44307" i="51"/>
  <c r="J44308" i="51"/>
  <c r="J44309" i="51"/>
  <c r="J44310" i="51"/>
  <c r="J44311" i="51"/>
  <c r="J44312" i="51"/>
  <c r="J44313" i="51"/>
  <c r="J44314" i="51"/>
  <c r="J44315" i="51"/>
  <c r="J44316" i="51"/>
  <c r="J44317" i="51"/>
  <c r="J44318" i="51"/>
  <c r="J44319" i="51"/>
  <c r="J44320" i="51"/>
  <c r="J44321" i="51"/>
  <c r="J44322" i="51"/>
  <c r="J44323" i="51"/>
  <c r="J44324" i="51"/>
  <c r="J44325" i="51"/>
  <c r="J44326" i="51"/>
  <c r="J44327" i="51"/>
  <c r="J44328" i="51"/>
  <c r="J44329" i="51"/>
  <c r="J44330" i="51"/>
  <c r="J44331" i="51"/>
  <c r="J44332" i="51"/>
  <c r="J44333" i="51"/>
  <c r="J44334" i="51"/>
  <c r="J44335" i="51"/>
  <c r="J44336" i="51"/>
  <c r="J44337" i="51"/>
  <c r="J44338" i="51"/>
  <c r="J44339" i="51"/>
  <c r="J44340" i="51"/>
  <c r="J44341" i="51"/>
  <c r="J44342" i="51"/>
  <c r="J44343" i="51"/>
  <c r="J44344" i="51"/>
  <c r="J44345" i="51"/>
  <c r="J44346" i="51"/>
  <c r="J44347" i="51"/>
  <c r="J44348" i="51"/>
  <c r="J44349" i="51"/>
  <c r="J44350" i="51"/>
  <c r="J44351" i="51"/>
  <c r="J44352" i="51"/>
  <c r="J44353" i="51"/>
  <c r="J44354" i="51"/>
  <c r="J44355" i="51"/>
  <c r="J44356" i="51"/>
  <c r="J44357" i="51"/>
  <c r="J44358" i="51"/>
  <c r="J44359" i="51"/>
  <c r="J44360" i="51"/>
  <c r="J44361" i="51"/>
  <c r="J44362" i="51"/>
  <c r="J44363" i="51"/>
  <c r="J44364" i="51"/>
  <c r="J44365" i="51"/>
  <c r="J44366" i="51"/>
  <c r="J44367" i="51"/>
  <c r="J44368" i="51"/>
  <c r="J44369" i="51"/>
  <c r="J44370" i="51"/>
  <c r="J44371" i="51"/>
  <c r="J44372" i="51"/>
  <c r="J44373" i="51"/>
  <c r="J44374" i="51"/>
  <c r="J44375" i="51"/>
  <c r="J44376" i="51"/>
  <c r="J44377" i="51"/>
  <c r="J44378" i="51"/>
  <c r="J44379" i="51"/>
  <c r="J44380" i="51"/>
  <c r="J44381" i="51"/>
  <c r="J44382" i="51"/>
  <c r="J44383" i="51"/>
  <c r="J44384" i="51"/>
  <c r="J44385" i="51"/>
  <c r="J44386" i="51"/>
  <c r="J44387" i="51"/>
  <c r="J44388" i="51"/>
  <c r="J44389" i="51"/>
  <c r="J44390" i="51"/>
  <c r="J44391" i="51"/>
  <c r="J44392" i="51"/>
  <c r="J44393" i="51"/>
  <c r="J44394" i="51"/>
  <c r="J44395" i="51"/>
  <c r="J44396" i="51"/>
  <c r="J44397" i="51"/>
  <c r="J44398" i="51"/>
  <c r="J44399" i="51"/>
  <c r="J44400" i="51"/>
  <c r="J44401" i="51"/>
  <c r="J44402" i="51"/>
  <c r="J44403" i="51"/>
  <c r="J44404" i="51"/>
  <c r="J44405" i="51"/>
  <c r="J44406" i="51"/>
  <c r="J44407" i="51"/>
  <c r="J44408" i="51"/>
  <c r="J44409" i="51"/>
  <c r="J44410" i="51"/>
  <c r="J44411" i="51"/>
  <c r="J44412" i="51"/>
  <c r="J44413" i="51"/>
  <c r="J44414" i="51"/>
  <c r="J44415" i="51"/>
  <c r="J44416" i="51"/>
  <c r="J44417" i="51"/>
  <c r="J44418" i="51"/>
  <c r="J44419" i="51"/>
  <c r="J44420" i="51"/>
  <c r="J44421" i="51"/>
  <c r="J44422" i="51"/>
  <c r="J44423" i="51"/>
  <c r="J44424" i="51"/>
  <c r="J44425" i="51"/>
  <c r="J44426" i="51"/>
  <c r="J44427" i="51"/>
  <c r="J44428" i="51"/>
  <c r="J44429" i="51"/>
  <c r="J44430" i="51"/>
  <c r="J44431" i="51"/>
  <c r="J44432" i="51"/>
  <c r="J44433" i="51"/>
  <c r="J44434" i="51"/>
  <c r="J44435" i="51"/>
  <c r="J44436" i="51"/>
  <c r="J44437" i="51"/>
  <c r="J44438" i="51"/>
  <c r="J44439" i="51"/>
  <c r="J44440" i="51"/>
  <c r="J44441" i="51"/>
  <c r="J44442" i="51"/>
  <c r="J44443" i="51"/>
  <c r="J44444" i="51"/>
  <c r="J44445" i="51"/>
  <c r="J44446" i="51"/>
  <c r="J44447" i="51"/>
  <c r="J44448" i="51"/>
  <c r="J44449" i="51"/>
  <c r="J44450" i="51"/>
  <c r="J44451" i="51"/>
  <c r="J44452" i="51"/>
  <c r="J44453" i="51"/>
  <c r="J44454" i="51"/>
  <c r="J44455" i="51"/>
  <c r="J44456" i="51"/>
  <c r="J44457" i="51"/>
  <c r="J44458" i="51"/>
  <c r="J44459" i="51"/>
  <c r="J44460" i="51"/>
  <c r="J44461" i="51"/>
  <c r="J44462" i="51"/>
  <c r="J44463" i="51"/>
  <c r="J44464" i="51"/>
  <c r="J44465" i="51"/>
  <c r="J44466" i="51"/>
  <c r="J44467" i="51"/>
  <c r="J44468" i="51"/>
  <c r="J44469" i="51"/>
  <c r="J44470" i="51"/>
  <c r="J44471" i="51"/>
  <c r="J44472" i="51"/>
  <c r="J44473" i="51"/>
  <c r="J44474" i="51"/>
  <c r="J44475" i="51"/>
  <c r="J44476" i="51"/>
  <c r="J44477" i="51"/>
  <c r="J44478" i="51"/>
  <c r="J44479" i="51"/>
  <c r="J44480" i="51"/>
  <c r="J44481" i="51"/>
  <c r="J44482" i="51"/>
  <c r="J44483" i="51"/>
  <c r="J44484" i="51"/>
  <c r="J44485" i="51"/>
  <c r="J44486" i="51"/>
  <c r="J44487" i="51"/>
  <c r="J44488" i="51"/>
  <c r="J44489" i="51"/>
  <c r="J44490" i="51"/>
  <c r="J44491" i="51"/>
  <c r="J44492" i="51"/>
  <c r="J44493" i="51"/>
  <c r="J44494" i="51"/>
  <c r="J44495" i="51"/>
  <c r="J44496" i="51"/>
  <c r="J44497" i="51"/>
  <c r="J44498" i="51"/>
  <c r="J44499" i="51"/>
  <c r="J44500" i="51"/>
  <c r="J44501" i="51"/>
  <c r="J44502" i="51"/>
  <c r="J44503" i="51"/>
  <c r="J44504" i="51"/>
  <c r="J44505" i="51"/>
  <c r="J44506" i="51"/>
  <c r="J44507" i="51"/>
  <c r="J44508" i="51"/>
  <c r="J44509" i="51"/>
  <c r="J44510" i="51"/>
  <c r="J44511" i="51"/>
  <c r="J44512" i="51"/>
  <c r="J44513" i="51"/>
  <c r="J44514" i="51"/>
  <c r="J44515" i="51"/>
  <c r="J44516" i="51"/>
  <c r="J44517" i="51"/>
  <c r="J44518" i="51"/>
  <c r="J44519" i="51"/>
  <c r="J44520" i="51"/>
  <c r="J44521" i="51"/>
  <c r="J44522" i="51"/>
  <c r="J44523" i="51"/>
  <c r="J44524" i="51"/>
  <c r="J44525" i="51"/>
  <c r="J44526" i="51"/>
  <c r="J44527" i="51"/>
  <c r="J44528" i="51"/>
  <c r="J44529" i="51"/>
  <c r="J44530" i="51"/>
  <c r="J44531" i="51"/>
  <c r="J44532" i="51"/>
  <c r="J44533" i="51"/>
  <c r="J44534" i="51"/>
  <c r="J44535" i="51"/>
  <c r="J44536" i="51"/>
  <c r="J44537" i="51"/>
  <c r="J44538" i="51"/>
  <c r="J44539" i="51"/>
  <c r="J44540" i="51"/>
  <c r="J44541" i="51"/>
  <c r="J44542" i="51"/>
  <c r="J44543" i="51"/>
  <c r="J44544" i="51"/>
  <c r="J44545" i="51"/>
  <c r="J44546" i="51"/>
  <c r="J44547" i="51"/>
  <c r="J44548" i="51"/>
  <c r="J44549" i="51"/>
  <c r="J44550" i="51"/>
  <c r="J44551" i="51"/>
  <c r="J44552" i="51"/>
  <c r="J44553" i="51"/>
  <c r="J44554" i="51"/>
  <c r="J44555" i="51"/>
  <c r="J44556" i="51"/>
  <c r="J44557" i="51"/>
  <c r="J44558" i="51"/>
  <c r="J44559" i="51"/>
  <c r="J44560" i="51"/>
  <c r="J44561" i="51"/>
  <c r="J44562" i="51"/>
  <c r="J44563" i="51"/>
  <c r="J44564" i="51"/>
  <c r="J44565" i="51"/>
  <c r="J44566" i="51"/>
  <c r="J44567" i="51"/>
  <c r="J44568" i="51"/>
  <c r="J44569" i="51"/>
  <c r="J44570" i="51"/>
  <c r="J44571" i="51"/>
  <c r="J44572" i="51"/>
  <c r="J44573" i="51"/>
  <c r="J44574" i="51"/>
  <c r="J44575" i="51"/>
  <c r="J44576" i="51"/>
  <c r="J44577" i="51"/>
  <c r="J44578" i="51"/>
  <c r="J44579" i="51"/>
  <c r="J44580" i="51"/>
  <c r="J44581" i="51"/>
  <c r="J44582" i="51"/>
  <c r="J44583" i="51"/>
  <c r="J44584" i="51"/>
  <c r="J44585" i="51"/>
  <c r="J44586" i="51"/>
  <c r="J44587" i="51"/>
  <c r="J44588" i="51"/>
  <c r="J44589" i="51"/>
  <c r="J44590" i="51"/>
  <c r="J44591" i="51"/>
  <c r="J44592" i="51"/>
  <c r="J44593" i="51"/>
  <c r="J44594" i="51"/>
  <c r="J44595" i="51"/>
  <c r="J44596" i="51"/>
  <c r="J44597" i="51"/>
  <c r="J44598" i="51"/>
  <c r="J44599" i="51"/>
  <c r="J44600" i="51"/>
  <c r="J44601" i="51"/>
  <c r="J44602" i="51"/>
  <c r="J44603" i="51"/>
  <c r="J44604" i="51"/>
  <c r="J44605" i="51"/>
  <c r="J44606" i="51"/>
  <c r="J44607" i="51"/>
  <c r="J44608" i="51"/>
  <c r="J44609" i="51"/>
  <c r="J44610" i="51"/>
  <c r="J44611" i="51"/>
  <c r="J44612" i="51"/>
  <c r="J44613" i="51"/>
  <c r="J44614" i="51"/>
  <c r="J44615" i="51"/>
  <c r="J44616" i="51"/>
  <c r="J44617" i="51"/>
  <c r="J44618" i="51"/>
  <c r="J44619" i="51"/>
  <c r="J44620" i="51"/>
  <c r="J44621" i="51"/>
  <c r="J44622" i="51"/>
  <c r="J44623" i="51"/>
  <c r="J44624" i="51"/>
  <c r="J44625" i="51"/>
  <c r="J44626" i="51"/>
  <c r="J44627" i="51"/>
  <c r="J44628" i="51"/>
  <c r="J44629" i="51"/>
  <c r="J44630" i="51"/>
  <c r="J44631" i="51"/>
  <c r="J44632" i="51"/>
  <c r="J44633" i="51"/>
  <c r="J44634" i="51"/>
  <c r="J44635" i="51"/>
  <c r="J44636" i="51"/>
  <c r="J44637" i="51"/>
  <c r="J44638" i="51"/>
  <c r="J44639" i="51"/>
  <c r="J44640" i="51"/>
  <c r="J44641" i="51"/>
  <c r="J44642" i="51"/>
  <c r="J44643" i="51"/>
  <c r="J44644" i="51"/>
  <c r="J44645" i="51"/>
  <c r="J44646" i="51"/>
  <c r="J44647" i="51"/>
  <c r="J44648" i="51"/>
  <c r="J44649" i="51"/>
  <c r="J44650" i="51"/>
  <c r="J44651" i="51"/>
  <c r="J44652" i="51"/>
  <c r="J44653" i="51"/>
  <c r="J44654" i="51"/>
  <c r="J44655" i="51"/>
  <c r="J44656" i="51"/>
  <c r="J44657" i="51"/>
  <c r="J44658" i="51"/>
  <c r="J44659" i="51"/>
  <c r="J44660" i="51"/>
  <c r="J44661" i="51"/>
  <c r="J44662" i="51"/>
  <c r="J44663" i="51"/>
  <c r="J44664" i="51"/>
  <c r="J44665" i="51"/>
  <c r="J44666" i="51"/>
  <c r="J44667" i="51"/>
  <c r="J44668" i="51"/>
  <c r="J44669" i="51"/>
  <c r="J44670" i="51"/>
  <c r="J44671" i="51"/>
  <c r="J44672" i="51"/>
  <c r="J44673" i="51"/>
  <c r="J44674" i="51"/>
  <c r="J44675" i="51"/>
  <c r="J44676" i="51"/>
  <c r="J44677" i="51"/>
  <c r="J44678" i="51"/>
  <c r="J44679" i="51"/>
  <c r="J44680" i="51"/>
  <c r="J44681" i="51"/>
  <c r="J44682" i="51"/>
  <c r="J44683" i="51"/>
  <c r="J44684" i="51"/>
  <c r="J44685" i="51"/>
  <c r="J44686" i="51"/>
  <c r="J44687" i="51"/>
  <c r="J44688" i="51"/>
  <c r="J44689" i="51"/>
  <c r="J44690" i="51"/>
  <c r="J44691" i="51"/>
  <c r="J44692" i="51"/>
  <c r="J44693" i="51"/>
  <c r="J44694" i="51"/>
  <c r="J44695" i="51"/>
  <c r="J44696" i="51"/>
  <c r="J44697" i="51"/>
  <c r="J44698" i="51"/>
  <c r="J44699" i="51"/>
  <c r="J44700" i="51"/>
  <c r="J44701" i="51"/>
  <c r="J44702" i="51"/>
  <c r="J44703" i="51"/>
  <c r="J44704" i="51"/>
  <c r="J44705" i="51"/>
  <c r="J44706" i="51"/>
  <c r="J44707" i="51"/>
  <c r="J44708" i="51"/>
  <c r="J44709" i="51"/>
  <c r="J44710" i="51"/>
  <c r="J44711" i="51"/>
  <c r="J44712" i="51"/>
  <c r="J44713" i="51"/>
  <c r="J44714" i="51"/>
  <c r="J44715" i="51"/>
  <c r="J44716" i="51"/>
  <c r="J44717" i="51"/>
  <c r="J44718" i="51"/>
  <c r="J44719" i="51"/>
  <c r="J44720" i="51"/>
  <c r="J44721" i="51"/>
  <c r="J44722" i="51"/>
  <c r="J44723" i="51"/>
  <c r="J44724" i="51"/>
  <c r="J44725" i="51"/>
  <c r="J44726" i="51"/>
  <c r="J44727" i="51"/>
  <c r="J44728" i="51"/>
  <c r="J44729" i="51"/>
  <c r="J44730" i="51"/>
  <c r="J44731" i="51"/>
  <c r="J44732" i="51"/>
  <c r="J44733" i="51"/>
  <c r="J44734" i="51"/>
  <c r="J44735" i="51"/>
  <c r="J44736" i="51"/>
  <c r="J44737" i="51"/>
  <c r="J44738" i="51"/>
  <c r="J44739" i="51"/>
  <c r="J44740" i="51"/>
  <c r="J44741" i="51"/>
  <c r="J44742" i="51"/>
  <c r="J44743" i="51"/>
  <c r="J44744" i="51"/>
  <c r="J44745" i="51"/>
  <c r="J44746" i="51"/>
  <c r="J44747" i="51"/>
  <c r="J44748" i="51"/>
  <c r="J44749" i="51"/>
  <c r="J44750" i="51"/>
  <c r="J44751" i="51"/>
  <c r="J44752" i="51"/>
  <c r="J44753" i="51"/>
  <c r="J44754" i="51"/>
  <c r="J44755" i="51"/>
  <c r="J44756" i="51"/>
  <c r="J44757" i="51"/>
  <c r="J44758" i="51"/>
  <c r="J44759" i="51"/>
  <c r="J44760" i="51"/>
  <c r="J44761" i="51"/>
  <c r="J44762" i="51"/>
  <c r="J44763" i="51"/>
  <c r="J44764" i="51"/>
  <c r="J44765" i="51"/>
  <c r="J44766" i="51"/>
  <c r="J44767" i="51"/>
  <c r="J44768" i="51"/>
  <c r="J44769" i="51"/>
  <c r="J44770" i="51"/>
  <c r="J44771" i="51"/>
  <c r="J44772" i="51"/>
  <c r="J44773" i="51"/>
  <c r="J44774" i="51"/>
  <c r="J44775" i="51"/>
  <c r="J44776" i="51"/>
  <c r="J44777" i="51"/>
  <c r="J44778" i="51"/>
  <c r="J44779" i="51"/>
  <c r="J44780" i="51"/>
  <c r="J44781" i="51"/>
  <c r="J44782" i="51"/>
  <c r="J44783" i="51"/>
  <c r="J44784" i="51"/>
  <c r="J44785" i="51"/>
  <c r="J44786" i="51"/>
  <c r="J44787" i="51"/>
  <c r="J44788" i="51"/>
  <c r="J44789" i="51"/>
  <c r="J44790" i="51"/>
  <c r="J44791" i="51"/>
  <c r="J44792" i="51"/>
  <c r="J44793" i="51"/>
  <c r="J44794" i="51"/>
  <c r="J44795" i="51"/>
  <c r="J44796" i="51"/>
  <c r="J44797" i="51"/>
  <c r="J44798" i="51"/>
  <c r="J44799" i="51"/>
  <c r="J44800" i="51"/>
  <c r="J44801" i="51"/>
  <c r="J44802" i="51"/>
  <c r="J44803" i="51"/>
  <c r="J44804" i="51"/>
  <c r="J44805" i="51"/>
  <c r="J44806" i="51"/>
  <c r="J44807" i="51"/>
  <c r="J44808" i="51"/>
  <c r="J44809" i="51"/>
  <c r="J44810" i="51"/>
  <c r="J44811" i="51"/>
  <c r="J44812" i="51"/>
  <c r="J44813" i="51"/>
  <c r="J44814" i="51"/>
  <c r="J44815" i="51"/>
  <c r="J44816" i="51"/>
  <c r="J44817" i="51"/>
  <c r="J44818" i="51"/>
  <c r="J44819" i="51"/>
  <c r="J44820" i="51"/>
  <c r="J44821" i="51"/>
  <c r="J44822" i="51"/>
  <c r="J44823" i="51"/>
  <c r="J44824" i="51"/>
  <c r="J44825" i="51"/>
  <c r="J44826" i="51"/>
  <c r="J44827" i="51"/>
  <c r="J44828" i="51"/>
  <c r="J44829" i="51"/>
  <c r="J44830" i="51"/>
  <c r="J44831" i="51"/>
  <c r="J44832" i="51"/>
  <c r="J44833" i="51"/>
  <c r="J44834" i="51"/>
  <c r="J44835" i="51"/>
  <c r="J44836" i="51"/>
  <c r="J44837" i="51"/>
  <c r="J44838" i="51"/>
  <c r="J44839" i="51"/>
  <c r="J44840" i="51"/>
  <c r="J44841" i="51"/>
  <c r="J44842" i="51"/>
  <c r="J44843" i="51"/>
  <c r="J44844" i="51"/>
  <c r="J44845" i="51"/>
  <c r="J44846" i="51"/>
  <c r="J44847" i="51"/>
  <c r="J44848" i="51"/>
  <c r="J44849" i="51"/>
  <c r="J44850" i="51"/>
  <c r="J44851" i="51"/>
  <c r="J44852" i="51"/>
  <c r="J44853" i="51"/>
  <c r="J44854" i="51"/>
  <c r="J44855" i="51"/>
  <c r="J44856" i="51"/>
  <c r="J44857" i="51"/>
  <c r="J44858" i="51"/>
  <c r="J44859" i="51"/>
  <c r="J44860" i="51"/>
  <c r="J44861" i="51"/>
  <c r="J44862" i="51"/>
  <c r="J44863" i="51"/>
  <c r="J44864" i="51"/>
  <c r="J44865" i="51"/>
  <c r="J44866" i="51"/>
  <c r="J44867" i="51"/>
  <c r="J44868" i="51"/>
  <c r="J44869" i="51"/>
  <c r="J44870" i="51"/>
  <c r="J44871" i="51"/>
  <c r="J44872" i="51"/>
  <c r="J44873" i="51"/>
  <c r="J44874" i="51"/>
  <c r="J44875" i="51"/>
  <c r="J44876" i="51"/>
  <c r="J44877" i="51"/>
  <c r="J44878" i="51"/>
  <c r="J44879" i="51"/>
  <c r="J44880" i="51"/>
  <c r="J44881" i="51"/>
  <c r="J44882" i="51"/>
  <c r="J44883" i="51"/>
  <c r="J44884" i="51"/>
  <c r="J44885" i="51"/>
  <c r="J44886" i="51"/>
  <c r="J44887" i="51"/>
  <c r="J44888" i="51"/>
  <c r="J44889" i="51"/>
  <c r="J44890" i="51"/>
  <c r="J44891" i="51"/>
  <c r="J44892" i="51"/>
  <c r="J44893" i="51"/>
  <c r="J44894" i="51"/>
  <c r="J44895" i="51"/>
  <c r="J44896" i="51"/>
  <c r="J44897" i="51"/>
  <c r="J44898" i="51"/>
  <c r="J44899" i="51"/>
  <c r="J44900" i="51"/>
  <c r="J44901" i="51"/>
  <c r="J44902" i="51"/>
  <c r="J44903" i="51"/>
  <c r="J44904" i="51"/>
  <c r="J44905" i="51"/>
  <c r="J44906" i="51"/>
  <c r="J44907" i="51"/>
  <c r="J44908" i="51"/>
  <c r="J44909" i="51"/>
  <c r="J44910" i="51"/>
  <c r="J44911" i="51"/>
  <c r="J44912" i="51"/>
  <c r="J44913" i="51"/>
  <c r="J44914" i="51"/>
  <c r="J44915" i="51"/>
  <c r="J44916" i="51"/>
  <c r="J44917" i="51"/>
  <c r="J44918" i="51"/>
  <c r="J44919" i="51"/>
  <c r="J44920" i="51"/>
  <c r="J44921" i="51"/>
  <c r="J44922" i="51"/>
  <c r="J44923" i="51"/>
  <c r="J44924" i="51"/>
  <c r="J44925" i="51"/>
  <c r="J44926" i="51"/>
  <c r="J44927" i="51"/>
  <c r="J44928" i="51"/>
  <c r="J44929" i="51"/>
  <c r="J44930" i="51"/>
  <c r="J44931" i="51"/>
  <c r="J44932" i="51"/>
  <c r="J44933" i="51"/>
  <c r="J44934" i="51"/>
  <c r="J44935" i="51"/>
  <c r="J44936" i="51"/>
  <c r="J44937" i="51"/>
  <c r="J44938" i="51"/>
  <c r="J44939" i="51"/>
  <c r="J44940" i="51"/>
  <c r="J44941" i="51"/>
  <c r="J44942" i="51"/>
  <c r="J44943" i="51"/>
  <c r="J44944" i="51"/>
  <c r="J44945" i="51"/>
  <c r="J44946" i="51"/>
  <c r="J44947" i="51"/>
  <c r="J44948" i="51"/>
  <c r="J44949" i="51"/>
  <c r="J44950" i="51"/>
  <c r="J44951" i="51"/>
  <c r="J44952" i="51"/>
  <c r="J44953" i="51"/>
  <c r="J44954" i="51"/>
  <c r="J44955" i="51"/>
  <c r="J44956" i="51"/>
  <c r="J44957" i="51"/>
  <c r="J44958" i="51"/>
  <c r="J44959" i="51"/>
  <c r="J44960" i="51"/>
  <c r="J44961" i="51"/>
  <c r="J44962" i="51"/>
  <c r="J44963" i="51"/>
  <c r="J44964" i="51"/>
  <c r="J44965" i="51"/>
  <c r="J44966" i="51"/>
  <c r="J44967" i="51"/>
  <c r="J44968" i="51"/>
  <c r="J44969" i="51"/>
  <c r="J44970" i="51"/>
  <c r="J44971" i="51"/>
  <c r="J44972" i="51"/>
  <c r="J44973" i="51"/>
  <c r="J44974" i="51"/>
  <c r="J44975" i="51"/>
  <c r="J44976" i="51"/>
  <c r="J44977" i="51"/>
  <c r="J44978" i="51"/>
  <c r="J44979" i="51"/>
  <c r="J44980" i="51"/>
  <c r="J44981" i="51"/>
  <c r="J44982" i="51"/>
  <c r="J44983" i="51"/>
  <c r="J44984" i="51"/>
  <c r="J44985" i="51"/>
  <c r="J44986" i="51"/>
  <c r="J44987" i="51"/>
  <c r="J44988" i="51"/>
  <c r="J44989" i="51"/>
  <c r="J44990" i="51"/>
  <c r="J44991" i="51"/>
  <c r="J44992" i="51"/>
  <c r="J44993" i="51"/>
  <c r="J44994" i="51"/>
  <c r="J44995" i="51"/>
  <c r="J44996" i="51"/>
  <c r="J44997" i="51"/>
  <c r="J44998" i="51"/>
  <c r="J44999" i="51"/>
  <c r="J45000" i="51"/>
  <c r="J45001" i="51"/>
  <c r="J45002" i="51"/>
  <c r="J45003" i="51"/>
  <c r="J45004" i="51"/>
  <c r="J45005" i="51"/>
  <c r="J45006" i="51"/>
  <c r="J45007" i="51"/>
  <c r="J45008" i="51"/>
  <c r="J45009" i="51"/>
  <c r="J45010" i="51"/>
  <c r="J45011" i="51"/>
  <c r="J45012" i="51"/>
  <c r="J45013" i="51"/>
  <c r="J45014" i="51"/>
  <c r="J45015" i="51"/>
  <c r="J45016" i="51"/>
  <c r="J45017" i="51"/>
  <c r="J45018" i="51"/>
  <c r="J45019" i="51"/>
  <c r="J45020" i="51"/>
  <c r="J45021" i="51"/>
  <c r="J45022" i="51"/>
  <c r="J45023" i="51"/>
  <c r="J45024" i="51"/>
  <c r="J45025" i="51"/>
  <c r="J45026" i="51"/>
  <c r="J45027" i="51"/>
  <c r="J45028" i="51"/>
  <c r="J45029" i="51"/>
  <c r="J45030" i="51"/>
  <c r="J45031" i="51"/>
  <c r="J45032" i="51"/>
  <c r="J45033" i="51"/>
  <c r="J45034" i="51"/>
  <c r="J45035" i="51"/>
  <c r="J45036" i="51"/>
  <c r="J45037" i="51"/>
  <c r="J45038" i="51"/>
  <c r="J45039" i="51"/>
  <c r="J45040" i="51"/>
  <c r="J45041" i="51"/>
  <c r="J45042" i="51"/>
  <c r="J45043" i="51"/>
  <c r="J45044" i="51"/>
  <c r="J45045" i="51"/>
  <c r="J45046" i="51"/>
  <c r="J45047" i="51"/>
  <c r="J45048" i="51"/>
  <c r="J45049" i="51"/>
  <c r="J45050" i="51"/>
  <c r="J45051" i="51"/>
  <c r="J45052" i="51"/>
  <c r="J45053" i="51"/>
  <c r="J45054" i="51"/>
  <c r="J45055" i="51"/>
  <c r="J45056" i="51"/>
  <c r="J45057" i="51"/>
  <c r="J45058" i="51"/>
  <c r="J45059" i="51"/>
  <c r="J45060" i="51"/>
  <c r="J45061" i="51"/>
  <c r="J45062" i="51"/>
  <c r="J45063" i="51"/>
  <c r="J45064" i="51"/>
  <c r="J45065" i="51"/>
  <c r="J45066" i="51"/>
  <c r="J45067" i="51"/>
  <c r="J45068" i="51"/>
  <c r="J45069" i="51"/>
  <c r="J45070" i="51"/>
  <c r="J45071" i="51"/>
  <c r="J45072" i="51"/>
  <c r="J45073" i="51"/>
  <c r="J45074" i="51"/>
  <c r="J45075" i="51"/>
  <c r="J45076" i="51"/>
  <c r="J45077" i="51"/>
  <c r="J45078" i="51"/>
  <c r="J45079" i="51"/>
  <c r="J45080" i="51"/>
  <c r="J45081" i="51"/>
  <c r="J45082" i="51"/>
  <c r="J45083" i="51"/>
  <c r="J45084" i="51"/>
  <c r="J45085" i="51"/>
  <c r="J45086" i="51"/>
  <c r="J45087" i="51"/>
  <c r="J45088" i="51"/>
  <c r="J45089" i="51"/>
  <c r="J45090" i="51"/>
  <c r="J45091" i="51"/>
  <c r="J45092" i="51"/>
  <c r="J45093" i="51"/>
  <c r="J45094" i="51"/>
  <c r="J45095" i="51"/>
  <c r="J45096" i="51"/>
  <c r="J45097" i="51"/>
  <c r="J45098" i="51"/>
  <c r="J45099" i="51"/>
  <c r="J45100" i="51"/>
  <c r="J45101" i="51"/>
  <c r="J45102" i="51"/>
  <c r="J45103" i="51"/>
  <c r="J45104" i="51"/>
  <c r="J45105" i="51"/>
  <c r="J45106" i="51"/>
  <c r="J45107" i="51"/>
  <c r="J45108" i="51"/>
  <c r="J45109" i="51"/>
  <c r="J45110" i="51"/>
  <c r="J45111" i="51"/>
  <c r="J45112" i="51"/>
  <c r="J45113" i="51"/>
  <c r="J45114" i="51"/>
  <c r="J45115" i="51"/>
  <c r="J45116" i="51"/>
  <c r="J45117" i="51"/>
  <c r="J45118" i="51"/>
  <c r="J45119" i="51"/>
  <c r="J45120" i="51"/>
  <c r="J45121" i="51"/>
  <c r="J45122" i="51"/>
  <c r="J45123" i="51"/>
  <c r="J45124" i="51"/>
  <c r="J45125" i="51"/>
  <c r="J45126" i="51"/>
  <c r="J45127" i="51"/>
  <c r="J45128" i="51"/>
  <c r="J45129" i="51"/>
  <c r="J45130" i="51"/>
  <c r="J45131" i="51"/>
  <c r="J45132" i="51"/>
  <c r="J45133" i="51"/>
  <c r="J45134" i="51"/>
  <c r="J45135" i="51"/>
  <c r="J45136" i="51"/>
  <c r="J45137" i="51"/>
  <c r="J45138" i="51"/>
  <c r="J45139" i="51"/>
  <c r="J45140" i="51"/>
  <c r="J45141" i="51"/>
  <c r="J45142" i="51"/>
  <c r="J45143" i="51"/>
  <c r="J45144" i="51"/>
  <c r="J45145" i="51"/>
  <c r="J45146" i="51"/>
  <c r="J45147" i="51"/>
  <c r="J45148" i="51"/>
  <c r="J45149" i="51"/>
  <c r="J45150" i="51"/>
  <c r="J45151" i="51"/>
  <c r="J45152" i="51"/>
  <c r="J45153" i="51"/>
  <c r="J45154" i="51"/>
  <c r="J45155" i="51"/>
  <c r="J45156" i="51"/>
  <c r="J45157" i="51"/>
  <c r="J45158" i="51"/>
  <c r="J45159" i="51"/>
  <c r="J45160" i="51"/>
  <c r="J45161" i="51"/>
  <c r="J45162" i="51"/>
  <c r="J45163" i="51"/>
  <c r="J45164" i="51"/>
  <c r="J45165" i="51"/>
  <c r="J45166" i="51"/>
  <c r="J45167" i="51"/>
  <c r="J45168" i="51"/>
  <c r="J45169" i="51"/>
  <c r="J45170" i="51"/>
  <c r="J45171" i="51"/>
  <c r="J45172" i="51"/>
  <c r="J45173" i="51"/>
  <c r="J45174" i="51"/>
  <c r="J45175" i="51"/>
  <c r="J45176" i="51"/>
  <c r="J45177" i="51"/>
  <c r="J45178" i="51"/>
  <c r="J45179" i="51"/>
  <c r="J45180" i="51"/>
  <c r="J45181" i="51"/>
  <c r="J45182" i="51"/>
  <c r="J45183" i="51"/>
  <c r="J45184" i="51"/>
  <c r="J45185" i="51"/>
  <c r="J45186" i="51"/>
  <c r="J45187" i="51"/>
  <c r="J45188" i="51"/>
  <c r="J45189" i="51"/>
  <c r="J45190" i="51"/>
  <c r="J45191" i="51"/>
  <c r="J45192" i="51"/>
  <c r="J45193" i="51"/>
  <c r="J45194" i="51"/>
  <c r="J45195" i="51"/>
  <c r="J45196" i="51"/>
  <c r="J45197" i="51"/>
  <c r="J45198" i="51"/>
  <c r="J45199" i="51"/>
  <c r="J45200" i="51"/>
  <c r="J45201" i="51"/>
  <c r="J45202" i="51"/>
  <c r="J45203" i="51"/>
  <c r="J45204" i="51"/>
  <c r="J45205" i="51"/>
  <c r="J45206" i="51"/>
  <c r="J45207" i="51"/>
  <c r="J45208" i="51"/>
  <c r="J45209" i="51"/>
  <c r="J45210" i="51"/>
  <c r="J45211" i="51"/>
  <c r="J45212" i="51"/>
  <c r="J45213" i="51"/>
  <c r="J45214" i="51"/>
  <c r="J45215" i="51"/>
  <c r="J45216" i="51"/>
  <c r="J45217" i="51"/>
  <c r="J45218" i="51"/>
  <c r="J45219" i="51"/>
  <c r="J45220" i="51"/>
  <c r="J45221" i="51"/>
  <c r="J45222" i="51"/>
  <c r="J45223" i="51"/>
  <c r="J45224" i="51"/>
  <c r="J45225" i="51"/>
  <c r="J45226" i="51"/>
  <c r="J45227" i="51"/>
  <c r="J45228" i="51"/>
  <c r="J45229" i="51"/>
  <c r="J45230" i="51"/>
  <c r="J45231" i="51"/>
  <c r="J45232" i="51"/>
  <c r="J45233" i="51"/>
  <c r="J45234" i="51"/>
  <c r="J45235" i="51"/>
  <c r="J45236" i="51"/>
  <c r="J45237" i="51"/>
  <c r="J45238" i="51"/>
  <c r="J45239" i="51"/>
  <c r="J45240" i="51"/>
  <c r="J45241" i="51"/>
  <c r="J45242" i="51"/>
  <c r="J45243" i="51"/>
  <c r="J45244" i="51"/>
  <c r="J45245" i="51"/>
  <c r="J45246" i="51"/>
  <c r="J45247" i="51"/>
  <c r="J45248" i="51"/>
  <c r="J45249" i="51"/>
  <c r="J45250" i="51"/>
  <c r="J45251" i="51"/>
  <c r="J45252" i="51"/>
  <c r="J45253" i="51"/>
  <c r="J45254" i="51"/>
  <c r="J45255" i="51"/>
  <c r="J45256" i="51"/>
  <c r="J45257" i="51"/>
  <c r="J45258" i="51"/>
  <c r="J45259" i="51"/>
  <c r="J45260" i="51"/>
  <c r="J45261" i="51"/>
  <c r="J45262" i="51"/>
  <c r="J45263" i="51"/>
  <c r="J45264" i="51"/>
  <c r="J45265" i="51"/>
  <c r="J45266" i="51"/>
  <c r="J45267" i="51"/>
  <c r="J45268" i="51"/>
  <c r="J45269" i="51"/>
  <c r="J45270" i="51"/>
  <c r="J45271" i="51"/>
  <c r="J45272" i="51"/>
  <c r="J45273" i="51"/>
  <c r="J45274" i="51"/>
  <c r="J45275" i="51"/>
  <c r="J45276" i="51"/>
  <c r="J45277" i="51"/>
  <c r="J45278" i="51"/>
  <c r="J45279" i="51"/>
  <c r="J45280" i="51"/>
  <c r="J45281" i="51"/>
  <c r="J45282" i="51"/>
  <c r="J45283" i="51"/>
  <c r="J45284" i="51"/>
  <c r="J45285" i="51"/>
  <c r="J45286" i="51"/>
  <c r="J45287" i="51"/>
  <c r="J45288" i="51"/>
  <c r="J45289" i="51"/>
  <c r="J45290" i="51"/>
  <c r="J45291" i="51"/>
  <c r="J45292" i="51"/>
  <c r="J45293" i="51"/>
  <c r="J45294" i="51"/>
  <c r="J45295" i="51"/>
  <c r="J45296" i="51"/>
  <c r="J45297" i="51"/>
  <c r="J45298" i="51"/>
  <c r="J45299" i="51"/>
  <c r="J45300" i="51"/>
  <c r="J45301" i="51"/>
  <c r="J45302" i="51"/>
  <c r="J45303" i="51"/>
  <c r="J45304" i="51"/>
  <c r="J45305" i="51"/>
  <c r="J45306" i="51"/>
  <c r="J45307" i="51"/>
  <c r="J45308" i="51"/>
  <c r="J45309" i="51"/>
  <c r="J45310" i="51"/>
  <c r="J45311" i="51"/>
  <c r="J45312" i="51"/>
  <c r="J45313" i="51"/>
  <c r="J45314" i="51"/>
  <c r="J45315" i="51"/>
  <c r="J45316" i="51"/>
  <c r="J45317" i="51"/>
  <c r="J45318" i="51"/>
  <c r="J45319" i="51"/>
  <c r="J45320" i="51"/>
  <c r="J45321" i="51"/>
  <c r="J45322" i="51"/>
  <c r="J45323" i="51"/>
  <c r="J45324" i="51"/>
  <c r="J45325" i="51"/>
  <c r="J45326" i="51"/>
  <c r="J45327" i="51"/>
  <c r="J45328" i="51"/>
  <c r="J45329" i="51"/>
  <c r="J45330" i="51"/>
  <c r="J45331" i="51"/>
  <c r="J45332" i="51"/>
  <c r="J45333" i="51"/>
  <c r="J45334" i="51"/>
  <c r="J45335" i="51"/>
  <c r="J45336" i="51"/>
  <c r="J45337" i="51"/>
  <c r="J45338" i="51"/>
  <c r="J45339" i="51"/>
  <c r="J45340" i="51"/>
  <c r="J45341" i="51"/>
  <c r="J45342" i="51"/>
  <c r="J45343" i="51"/>
  <c r="J45344" i="51"/>
  <c r="J45345" i="51"/>
  <c r="J45346" i="51"/>
  <c r="J45347" i="51"/>
  <c r="J45348" i="51"/>
  <c r="J45349" i="51"/>
  <c r="J45350" i="51"/>
  <c r="J45351" i="51"/>
  <c r="J45352" i="51"/>
  <c r="J45353" i="51"/>
  <c r="J45354" i="51"/>
  <c r="J45355" i="51"/>
  <c r="J45356" i="51"/>
  <c r="J45357" i="51"/>
  <c r="J45358" i="51"/>
  <c r="J45359" i="51"/>
  <c r="J45360" i="51"/>
  <c r="J45361" i="51"/>
  <c r="J45362" i="51"/>
  <c r="J45363" i="51"/>
  <c r="J45364" i="51"/>
  <c r="J45365" i="51"/>
  <c r="J45366" i="51"/>
  <c r="J45367" i="51"/>
  <c r="J45368" i="51"/>
  <c r="J45369" i="51"/>
  <c r="J45370" i="51"/>
  <c r="J45371" i="51"/>
  <c r="J45372" i="51"/>
  <c r="J45373" i="51"/>
  <c r="J45374" i="51"/>
  <c r="J45375" i="51"/>
  <c r="J45376" i="51"/>
  <c r="J45377" i="51"/>
  <c r="J45378" i="51"/>
  <c r="J45379" i="51"/>
  <c r="J45380" i="51"/>
  <c r="J45381" i="51"/>
  <c r="J45382" i="51"/>
  <c r="J45383" i="51"/>
  <c r="J45384" i="51"/>
  <c r="J45385" i="51"/>
  <c r="J45386" i="51"/>
  <c r="J45387" i="51"/>
  <c r="J45388" i="51"/>
  <c r="J45389" i="51"/>
  <c r="J45390" i="51"/>
  <c r="J45391" i="51"/>
  <c r="J45392" i="51"/>
  <c r="J45393" i="51"/>
  <c r="J45394" i="51"/>
  <c r="J45395" i="51"/>
  <c r="J45396" i="51"/>
  <c r="J45397" i="51"/>
  <c r="J45398" i="51"/>
  <c r="J45399" i="51"/>
  <c r="J45400" i="51"/>
  <c r="J45401" i="51"/>
  <c r="J45402" i="51"/>
  <c r="J45403" i="51"/>
  <c r="J45404" i="51"/>
  <c r="J45405" i="51"/>
  <c r="J45406" i="51"/>
  <c r="J45407" i="51"/>
  <c r="J45408" i="51"/>
  <c r="J45409" i="51"/>
  <c r="J45410" i="51"/>
  <c r="J45411" i="51"/>
  <c r="J45412" i="51"/>
  <c r="J45413" i="51"/>
  <c r="J45414" i="51"/>
  <c r="J45415" i="51"/>
  <c r="J45416" i="51"/>
  <c r="J45417" i="51"/>
  <c r="J45418" i="51"/>
  <c r="J45419" i="51"/>
  <c r="J45420" i="51"/>
  <c r="J45421" i="51"/>
  <c r="J45422" i="51"/>
  <c r="J45423" i="51"/>
  <c r="J45424" i="51"/>
  <c r="J45425" i="51"/>
  <c r="J45426" i="51"/>
  <c r="J45427" i="51"/>
  <c r="J45428" i="51"/>
  <c r="J45429" i="51"/>
  <c r="J45430" i="51"/>
  <c r="J45431" i="51"/>
  <c r="J45432" i="51"/>
  <c r="J45433" i="51"/>
  <c r="J45434" i="51"/>
  <c r="J45435" i="51"/>
  <c r="J45436" i="51"/>
  <c r="J45437" i="51"/>
  <c r="J45438" i="51"/>
  <c r="J45439" i="51"/>
  <c r="J45440" i="51"/>
  <c r="J45441" i="51"/>
  <c r="J45442" i="51"/>
  <c r="J45443" i="51"/>
  <c r="J45444" i="51"/>
  <c r="J45445" i="51"/>
  <c r="J45446" i="51"/>
  <c r="J45447" i="51"/>
  <c r="J45448" i="51"/>
  <c r="J45449" i="51"/>
  <c r="J45450" i="51"/>
  <c r="J45451" i="51"/>
  <c r="J45452" i="51"/>
  <c r="J45453" i="51"/>
  <c r="J45454" i="51"/>
  <c r="J45455" i="51"/>
  <c r="J45456" i="51"/>
  <c r="J45457" i="51"/>
  <c r="J45458" i="51"/>
  <c r="J45459" i="51"/>
  <c r="J45460" i="51"/>
  <c r="J45461" i="51"/>
  <c r="J45462" i="51"/>
  <c r="J45463" i="51"/>
  <c r="J45464" i="51"/>
  <c r="J45465" i="51"/>
  <c r="J45466" i="51"/>
  <c r="J45467" i="51"/>
  <c r="J45468" i="51"/>
  <c r="J45469" i="51"/>
  <c r="J45470" i="51"/>
  <c r="J45471" i="51"/>
  <c r="J45472" i="51"/>
  <c r="J45473" i="51"/>
  <c r="J45474" i="51"/>
  <c r="J45475" i="51"/>
  <c r="J45476" i="51"/>
  <c r="J45477" i="51"/>
  <c r="J45478" i="51"/>
  <c r="J45479" i="51"/>
  <c r="J45480" i="51"/>
  <c r="J45481" i="51"/>
  <c r="J45482" i="51"/>
  <c r="J45483" i="51"/>
  <c r="J45484" i="51"/>
  <c r="J45485" i="51"/>
  <c r="J45486" i="51"/>
  <c r="J45487" i="51"/>
  <c r="J45488" i="51"/>
  <c r="J45489" i="51"/>
  <c r="J45490" i="51"/>
  <c r="J45491" i="51"/>
  <c r="J45492" i="51"/>
  <c r="J45493" i="51"/>
  <c r="J45494" i="51"/>
  <c r="J45495" i="51"/>
  <c r="J45496" i="51"/>
  <c r="J45497" i="51"/>
  <c r="J45498" i="51"/>
  <c r="J45499" i="51"/>
  <c r="J45500" i="51"/>
  <c r="J45501" i="51"/>
  <c r="J45502" i="51"/>
  <c r="J45503" i="51"/>
  <c r="J45504" i="51"/>
  <c r="J45505" i="51"/>
  <c r="J45506" i="51"/>
  <c r="J45507" i="51"/>
  <c r="J45508" i="51"/>
  <c r="J45509" i="51"/>
  <c r="J45510" i="51"/>
  <c r="J45511" i="51"/>
  <c r="J45512" i="51"/>
  <c r="J45513" i="51"/>
  <c r="J45514" i="51"/>
  <c r="J45515" i="51"/>
  <c r="J45516" i="51"/>
  <c r="J45517" i="51"/>
  <c r="J45518" i="51"/>
  <c r="J45519" i="51"/>
  <c r="J45520" i="51"/>
  <c r="J45521" i="51"/>
  <c r="J45522" i="51"/>
  <c r="J45523" i="51"/>
  <c r="J45524" i="51"/>
  <c r="J45525" i="51"/>
  <c r="J45526" i="51"/>
  <c r="J45527" i="51"/>
  <c r="J45528" i="51"/>
  <c r="J45529" i="51"/>
  <c r="J45530" i="51"/>
  <c r="J45531" i="51"/>
  <c r="J45532" i="51"/>
  <c r="J45533" i="51"/>
  <c r="J45534" i="51"/>
  <c r="J45535" i="51"/>
  <c r="J45536" i="51"/>
  <c r="J45537" i="51"/>
  <c r="J45538" i="51"/>
  <c r="J45539" i="51"/>
  <c r="J45540" i="51"/>
  <c r="J45541" i="51"/>
  <c r="J45542" i="51"/>
  <c r="J45543" i="51"/>
  <c r="J45544" i="51"/>
  <c r="J45545" i="51"/>
  <c r="J45546" i="51"/>
  <c r="J45547" i="51"/>
  <c r="J45548" i="51"/>
  <c r="J45549" i="51"/>
  <c r="J45550" i="51"/>
  <c r="J45551" i="51"/>
  <c r="J45552" i="51"/>
  <c r="J45553" i="51"/>
  <c r="J45554" i="51"/>
  <c r="J45555" i="51"/>
  <c r="J45556" i="51"/>
  <c r="J45557" i="51"/>
  <c r="J45558" i="51"/>
  <c r="J45559" i="51"/>
  <c r="J45560" i="51"/>
  <c r="J45561" i="51"/>
  <c r="J45562" i="51"/>
  <c r="J45563" i="51"/>
  <c r="J45564" i="51"/>
  <c r="J45565" i="51"/>
  <c r="J45566" i="51"/>
  <c r="J45567" i="51"/>
  <c r="J45568" i="51"/>
  <c r="J45569" i="51"/>
  <c r="J45570" i="51"/>
  <c r="J45571" i="51"/>
  <c r="J45572" i="51"/>
  <c r="J45573" i="51"/>
  <c r="J45574" i="51"/>
  <c r="J45575" i="51"/>
  <c r="J45576" i="51"/>
  <c r="J45577" i="51"/>
  <c r="J45578" i="51"/>
  <c r="J45579" i="51"/>
  <c r="J45580" i="51"/>
  <c r="J45581" i="51"/>
  <c r="J45582" i="51"/>
  <c r="J45583" i="51"/>
  <c r="J45584" i="51"/>
  <c r="J45585" i="51"/>
  <c r="J45586" i="51"/>
  <c r="J45587" i="51"/>
  <c r="J45588" i="51"/>
  <c r="J45589" i="51"/>
  <c r="J45590" i="51"/>
  <c r="J45591" i="51"/>
  <c r="J45592" i="51"/>
  <c r="J45593" i="51"/>
  <c r="J45594" i="51"/>
  <c r="J45595" i="51"/>
  <c r="J45596" i="51"/>
  <c r="J45597" i="51"/>
  <c r="J45598" i="51"/>
  <c r="J45599" i="51"/>
  <c r="J45600" i="51"/>
  <c r="J45601" i="51"/>
  <c r="J45602" i="51"/>
  <c r="J45603" i="51"/>
  <c r="J45604" i="51"/>
  <c r="J45605" i="51"/>
  <c r="J45606" i="51"/>
  <c r="J45607" i="51"/>
  <c r="J45608" i="51"/>
  <c r="J45609" i="51"/>
  <c r="J45610" i="51"/>
  <c r="J45611" i="51"/>
  <c r="J45612" i="51"/>
  <c r="J45613" i="51"/>
  <c r="J45614" i="51"/>
  <c r="J45615" i="51"/>
  <c r="J45616" i="51"/>
  <c r="J45617" i="51"/>
  <c r="J45618" i="51"/>
  <c r="J45619" i="51"/>
  <c r="J45620" i="51"/>
  <c r="J45621" i="51"/>
  <c r="J45622" i="51"/>
  <c r="J45623" i="51"/>
  <c r="J45624" i="51"/>
  <c r="J45625" i="51"/>
  <c r="J45626" i="51"/>
  <c r="J45627" i="51"/>
  <c r="J45628" i="51"/>
  <c r="J45629" i="51"/>
  <c r="J45630" i="51"/>
  <c r="J45631" i="51"/>
  <c r="J45632" i="51"/>
  <c r="J45633" i="51"/>
  <c r="J45634" i="51"/>
  <c r="J45635" i="51"/>
  <c r="J45636" i="51"/>
  <c r="J45637" i="51"/>
  <c r="J45638" i="51"/>
  <c r="J45639" i="51"/>
  <c r="J45640" i="51"/>
  <c r="J45641" i="51"/>
  <c r="J45642" i="51"/>
  <c r="J45643" i="51"/>
  <c r="J45644" i="51"/>
  <c r="J45645" i="51"/>
  <c r="J45646" i="51"/>
  <c r="J45647" i="51"/>
  <c r="J45648" i="51"/>
  <c r="J45649" i="51"/>
  <c r="J45650" i="51"/>
  <c r="J45651" i="51"/>
  <c r="J45652" i="51"/>
  <c r="J45653" i="51"/>
  <c r="J45654" i="51"/>
  <c r="J45655" i="51"/>
  <c r="J45656" i="51"/>
  <c r="J45657" i="51"/>
  <c r="J45658" i="51"/>
  <c r="J45659" i="51"/>
  <c r="J45660" i="51"/>
  <c r="J45661" i="51"/>
  <c r="J45662" i="51"/>
  <c r="J45663" i="51"/>
  <c r="J45664" i="51"/>
  <c r="J45665" i="51"/>
  <c r="J45666" i="51"/>
  <c r="J45667" i="51"/>
  <c r="J45668" i="51"/>
  <c r="J45669" i="51"/>
  <c r="J45670" i="51"/>
  <c r="J45671" i="51"/>
  <c r="J45672" i="51"/>
  <c r="J45673" i="51"/>
  <c r="J45674" i="51"/>
  <c r="J45675" i="51"/>
  <c r="J45676" i="51"/>
  <c r="J45677" i="51"/>
  <c r="J45678" i="51"/>
  <c r="J45679" i="51"/>
  <c r="J45680" i="51"/>
  <c r="J45681" i="51"/>
  <c r="J45682" i="51"/>
  <c r="J45683" i="51"/>
  <c r="J45684" i="51"/>
  <c r="J45685" i="51"/>
  <c r="J45686" i="51"/>
  <c r="J45687" i="51"/>
  <c r="J45688" i="51"/>
  <c r="J45689" i="51"/>
  <c r="J45690" i="51"/>
  <c r="J45691" i="51"/>
  <c r="J45692" i="51"/>
  <c r="J45693" i="51"/>
  <c r="J45694" i="51"/>
  <c r="J45695" i="51"/>
  <c r="J45696" i="51"/>
  <c r="J45697" i="51"/>
  <c r="J45698" i="51"/>
  <c r="J45699" i="51"/>
  <c r="J45700" i="51"/>
  <c r="J45701" i="51"/>
  <c r="J45702" i="51"/>
  <c r="J45703" i="51"/>
  <c r="J45704" i="51"/>
  <c r="J45705" i="51"/>
  <c r="J45706" i="51"/>
  <c r="J45707" i="51"/>
  <c r="J45708" i="51"/>
  <c r="J45709" i="51"/>
  <c r="J45710" i="51"/>
  <c r="J45711" i="51"/>
  <c r="J45712" i="51"/>
  <c r="J45713" i="51"/>
  <c r="J45714" i="51"/>
  <c r="J45715" i="51"/>
  <c r="J45716" i="51"/>
  <c r="J45717" i="51"/>
  <c r="J45718" i="51"/>
  <c r="J45719" i="51"/>
  <c r="J45720" i="51"/>
  <c r="J45721" i="51"/>
  <c r="J45722" i="51"/>
  <c r="J45723" i="51"/>
  <c r="J45724" i="51"/>
  <c r="J45725" i="51"/>
  <c r="J45726" i="51"/>
  <c r="J45727" i="51"/>
  <c r="J45728" i="51"/>
  <c r="J45729" i="51"/>
  <c r="J45730" i="51"/>
  <c r="J45731" i="51"/>
  <c r="J45732" i="51"/>
  <c r="J45733" i="51"/>
  <c r="J45734" i="51"/>
  <c r="J45735" i="51"/>
  <c r="J45736" i="51"/>
  <c r="J45737" i="51"/>
  <c r="J45738" i="51"/>
  <c r="J45739" i="51"/>
  <c r="J45740" i="51"/>
  <c r="J45741" i="51"/>
  <c r="J45742" i="51"/>
  <c r="J45743" i="51"/>
  <c r="J45744" i="51"/>
  <c r="J45745" i="51"/>
  <c r="J45746" i="51"/>
  <c r="J45747" i="51"/>
  <c r="J45748" i="51"/>
  <c r="J45749" i="51"/>
  <c r="J45750" i="51"/>
  <c r="J45751" i="51"/>
  <c r="J45752" i="51"/>
  <c r="J45753" i="51"/>
  <c r="J45754" i="51"/>
  <c r="J45755" i="51"/>
  <c r="J45756" i="51"/>
  <c r="J45757" i="51"/>
  <c r="J45758" i="51"/>
  <c r="J45759" i="51"/>
  <c r="J45760" i="51"/>
  <c r="J45761" i="51"/>
  <c r="J45762" i="51"/>
  <c r="J45763" i="51"/>
  <c r="J45764" i="51"/>
  <c r="J45765" i="51"/>
  <c r="J45766" i="51"/>
  <c r="J45767" i="51"/>
  <c r="J45768" i="51"/>
  <c r="J45769" i="51"/>
  <c r="J45770" i="51"/>
  <c r="J45771" i="51"/>
  <c r="J45772" i="51"/>
  <c r="J45773" i="51"/>
  <c r="J45774" i="51"/>
  <c r="J45775" i="51"/>
  <c r="J45776" i="51"/>
  <c r="J45777" i="51"/>
  <c r="J45778" i="51"/>
  <c r="J45779" i="51"/>
  <c r="J45780" i="51"/>
  <c r="J45781" i="51"/>
  <c r="J45782" i="51"/>
  <c r="J45783" i="51"/>
  <c r="J45784" i="51"/>
  <c r="J45785" i="51"/>
  <c r="J45786" i="51"/>
  <c r="J45787" i="51"/>
  <c r="J45788" i="51"/>
  <c r="J45789" i="51"/>
  <c r="J45790" i="51"/>
  <c r="J45791" i="51"/>
  <c r="J45792" i="51"/>
  <c r="J45793" i="51"/>
  <c r="J45794" i="51"/>
  <c r="J45795" i="51"/>
  <c r="J45796" i="51"/>
  <c r="J45797" i="51"/>
  <c r="J45798" i="51"/>
  <c r="J45799" i="51"/>
  <c r="J45800" i="51"/>
  <c r="J45801" i="51"/>
  <c r="J45802" i="51"/>
  <c r="J45803" i="51"/>
  <c r="J45804" i="51"/>
  <c r="J45805" i="51"/>
  <c r="J45806" i="51"/>
  <c r="J45807" i="51"/>
  <c r="J45808" i="51"/>
  <c r="J45809" i="51"/>
  <c r="J45810" i="51"/>
  <c r="J45811" i="51"/>
  <c r="J45812" i="51"/>
  <c r="J45813" i="51"/>
  <c r="J45814" i="51"/>
  <c r="J45815" i="51"/>
  <c r="J45816" i="51"/>
  <c r="J45817" i="51"/>
  <c r="J45818" i="51"/>
  <c r="J45819" i="51"/>
  <c r="J45820" i="51"/>
  <c r="J45821" i="51"/>
  <c r="J45822" i="51"/>
  <c r="J45823" i="51"/>
  <c r="J45824" i="51"/>
  <c r="J45825" i="51"/>
  <c r="J45826" i="51"/>
  <c r="J45827" i="51"/>
  <c r="J45828" i="51"/>
  <c r="J45829" i="51"/>
  <c r="J45830" i="51"/>
  <c r="J45831" i="51"/>
  <c r="J45832" i="51"/>
  <c r="J45833" i="51"/>
  <c r="J45834" i="51"/>
  <c r="J45835" i="51"/>
  <c r="J45836" i="51"/>
  <c r="J45837" i="51"/>
  <c r="J45838" i="51"/>
  <c r="J45839" i="51"/>
  <c r="J45840" i="51"/>
  <c r="J45841" i="51"/>
  <c r="J45842" i="51"/>
  <c r="J45843" i="51"/>
  <c r="J45844" i="51"/>
  <c r="J45845" i="51"/>
  <c r="J45846" i="51"/>
  <c r="J45847" i="51"/>
  <c r="J45848" i="51"/>
  <c r="J45849" i="51"/>
  <c r="J45850" i="51"/>
  <c r="J45851" i="51"/>
  <c r="J45852" i="51"/>
  <c r="J45853" i="51"/>
  <c r="J45854" i="51"/>
  <c r="J45855" i="51"/>
  <c r="J45856" i="51"/>
  <c r="J45857" i="51"/>
  <c r="J45858" i="51"/>
  <c r="J45859" i="51"/>
  <c r="J45860" i="51"/>
  <c r="J45861" i="51"/>
  <c r="J45862" i="51"/>
  <c r="J45863" i="51"/>
  <c r="J45864" i="51"/>
  <c r="J45865" i="51"/>
  <c r="J45866" i="51"/>
  <c r="J45867" i="51"/>
  <c r="J45868" i="51"/>
  <c r="J45869" i="51"/>
  <c r="J45870" i="51"/>
  <c r="J45871" i="51"/>
  <c r="J45872" i="51"/>
  <c r="J45873" i="51"/>
  <c r="J45874" i="51"/>
  <c r="J45875" i="51"/>
  <c r="J45876" i="51"/>
  <c r="J45877" i="51"/>
  <c r="J45878" i="51"/>
  <c r="J45879" i="51"/>
  <c r="J45880" i="51"/>
  <c r="J45881" i="51"/>
  <c r="J45882" i="51"/>
  <c r="J45883" i="51"/>
  <c r="J45884" i="51"/>
  <c r="J45885" i="51"/>
  <c r="J45886" i="51"/>
  <c r="J45887" i="51"/>
  <c r="J45888" i="51"/>
  <c r="J45889" i="51"/>
  <c r="J45890" i="51"/>
  <c r="J45891" i="51"/>
  <c r="J45892" i="51"/>
  <c r="J45893" i="51"/>
  <c r="J45894" i="51"/>
  <c r="J45895" i="51"/>
  <c r="J45896" i="51"/>
  <c r="J45897" i="51"/>
  <c r="J45898" i="51"/>
  <c r="J45899" i="51"/>
  <c r="J45900" i="51"/>
  <c r="J45901" i="51"/>
  <c r="J45902" i="51"/>
  <c r="J45903" i="51"/>
  <c r="J45904" i="51"/>
  <c r="J45905" i="51"/>
  <c r="J45906" i="51"/>
  <c r="J45907" i="51"/>
  <c r="J45908" i="51"/>
  <c r="J45909" i="51"/>
  <c r="J45910" i="51"/>
  <c r="J45911" i="51"/>
  <c r="J45912" i="51"/>
  <c r="J45913" i="51"/>
  <c r="J45914" i="51"/>
  <c r="J45915" i="51"/>
  <c r="J45916" i="51"/>
  <c r="J45917" i="51"/>
  <c r="J45918" i="51"/>
  <c r="J45919" i="51"/>
  <c r="J45920" i="51"/>
  <c r="J45921" i="51"/>
  <c r="J45922" i="51"/>
  <c r="J45923" i="51"/>
  <c r="J45924" i="51"/>
  <c r="J45925" i="51"/>
  <c r="J45926" i="51"/>
  <c r="J45927" i="51"/>
  <c r="J45928" i="51"/>
  <c r="J45929" i="51"/>
  <c r="J45930" i="51"/>
  <c r="J45931" i="51"/>
  <c r="J45932" i="51"/>
  <c r="J45933" i="51"/>
  <c r="J45934" i="51"/>
  <c r="J45935" i="51"/>
  <c r="J45936" i="51"/>
  <c r="J45937" i="51"/>
  <c r="J45938" i="51"/>
  <c r="J45939" i="51"/>
  <c r="J45940" i="51"/>
  <c r="J45941" i="51"/>
  <c r="J45942" i="51"/>
  <c r="J45943" i="51"/>
  <c r="J45944" i="51"/>
  <c r="J45945" i="51"/>
  <c r="J45946" i="51"/>
  <c r="J45947" i="51"/>
  <c r="J45948" i="51"/>
  <c r="J45949" i="51"/>
  <c r="J45950" i="51"/>
  <c r="J45951" i="51"/>
  <c r="J45952" i="51"/>
  <c r="J45953" i="51"/>
  <c r="J45954" i="51"/>
  <c r="J45955" i="51"/>
  <c r="J45956" i="51"/>
  <c r="J45957" i="51"/>
  <c r="J45958" i="51"/>
  <c r="J45959" i="51"/>
  <c r="J45960" i="51"/>
  <c r="J45961" i="51"/>
  <c r="J45962" i="51"/>
  <c r="J45963" i="51"/>
  <c r="J45964" i="51"/>
  <c r="J45965" i="51"/>
  <c r="J45966" i="51"/>
  <c r="J45967" i="51"/>
  <c r="J45968" i="51"/>
  <c r="J45969" i="51"/>
  <c r="J45970" i="51"/>
  <c r="J45971" i="51"/>
  <c r="J45972" i="51"/>
  <c r="J45973" i="51"/>
  <c r="J45974" i="51"/>
  <c r="J45975" i="51"/>
  <c r="J45976" i="51"/>
  <c r="J45977" i="51"/>
  <c r="J45978" i="51"/>
  <c r="J45979" i="51"/>
  <c r="J45980" i="51"/>
  <c r="J45981" i="51"/>
  <c r="J45982" i="51"/>
  <c r="J45983" i="51"/>
  <c r="J45984" i="51"/>
  <c r="J45985" i="51"/>
  <c r="J45986" i="51"/>
  <c r="J45987" i="51"/>
  <c r="J45988" i="51"/>
  <c r="J45989" i="51"/>
  <c r="J45990" i="51"/>
  <c r="J45991" i="51"/>
  <c r="J45992" i="51"/>
  <c r="J45993" i="51"/>
  <c r="J45994" i="51"/>
  <c r="J45995" i="51"/>
  <c r="J45996" i="51"/>
  <c r="J45997" i="51"/>
  <c r="J45998" i="51"/>
  <c r="J45999" i="51"/>
  <c r="J46000" i="51"/>
  <c r="J46001" i="51"/>
  <c r="J46002" i="51"/>
  <c r="J46003" i="51"/>
  <c r="J46004" i="51"/>
  <c r="J46005" i="51"/>
  <c r="J46006" i="51"/>
  <c r="J46007" i="51"/>
  <c r="J46008" i="51"/>
  <c r="J46009" i="51"/>
  <c r="J46010" i="51"/>
  <c r="J46011" i="51"/>
  <c r="J46012" i="51"/>
  <c r="J46013" i="51"/>
  <c r="J46014" i="51"/>
  <c r="J46015" i="51"/>
  <c r="J46016" i="51"/>
  <c r="J46017" i="51"/>
  <c r="J46018" i="51"/>
  <c r="J46019" i="51"/>
  <c r="J46020" i="51"/>
  <c r="J46021" i="51"/>
  <c r="J46022" i="51"/>
  <c r="J46023" i="51"/>
  <c r="J46024" i="51"/>
  <c r="J46025" i="51"/>
  <c r="J46026" i="51"/>
  <c r="J46027" i="51"/>
  <c r="J46028" i="51"/>
  <c r="J46029" i="51"/>
  <c r="J46030" i="51"/>
  <c r="J46031" i="51"/>
  <c r="J46032" i="51"/>
  <c r="J46033" i="51"/>
  <c r="J46034" i="51"/>
  <c r="J46035" i="51"/>
  <c r="J46036" i="51"/>
  <c r="J46037" i="51"/>
  <c r="J46038" i="51"/>
  <c r="J46039" i="51"/>
  <c r="J46040" i="51"/>
  <c r="J46041" i="51"/>
  <c r="J46042" i="51"/>
  <c r="J46043" i="51"/>
  <c r="J46044" i="51"/>
  <c r="J46045" i="51"/>
  <c r="J46046" i="51"/>
  <c r="J46047" i="51"/>
  <c r="J46048" i="51"/>
  <c r="J46049" i="51"/>
  <c r="J46050" i="51"/>
  <c r="J46051" i="51"/>
  <c r="J46052" i="51"/>
  <c r="J46053" i="51"/>
  <c r="J46054" i="51"/>
  <c r="J46055" i="51"/>
  <c r="J46056" i="51"/>
  <c r="J46057" i="51"/>
  <c r="J46058" i="51"/>
  <c r="J46059" i="51"/>
  <c r="J46060" i="51"/>
  <c r="J46061" i="51"/>
  <c r="J46062" i="51"/>
  <c r="J46063" i="51"/>
  <c r="J46064" i="51"/>
  <c r="J46065" i="51"/>
  <c r="J46066" i="51"/>
  <c r="J46067" i="51"/>
  <c r="J46068" i="51"/>
  <c r="J46069" i="51"/>
  <c r="J46070" i="51"/>
  <c r="J46071" i="51"/>
  <c r="J46072" i="51"/>
  <c r="J46073" i="51"/>
  <c r="J46074" i="51"/>
  <c r="J46075" i="51"/>
  <c r="J46076" i="51"/>
  <c r="J46077" i="51"/>
  <c r="J46078" i="51"/>
  <c r="J46079" i="51"/>
  <c r="J46080" i="51"/>
  <c r="J46081" i="51"/>
  <c r="J46082" i="51"/>
  <c r="J46083" i="51"/>
  <c r="J46084" i="51"/>
  <c r="J46085" i="51"/>
  <c r="J46086" i="51"/>
  <c r="J46087" i="51"/>
  <c r="J46088" i="51"/>
  <c r="J46089" i="51"/>
  <c r="J46090" i="51"/>
  <c r="J46091" i="51"/>
  <c r="J46092" i="51"/>
  <c r="J46093" i="51"/>
  <c r="J46094" i="51"/>
  <c r="J46095" i="51"/>
  <c r="J46096" i="51"/>
  <c r="J46097" i="51"/>
  <c r="J46098" i="51"/>
  <c r="J46099" i="51"/>
  <c r="J46100" i="51"/>
  <c r="J46101" i="51"/>
  <c r="J46102" i="51"/>
  <c r="J46103" i="51"/>
  <c r="J46104" i="51"/>
  <c r="J46105" i="51"/>
  <c r="J46106" i="51"/>
  <c r="J46107" i="51"/>
  <c r="J46108" i="51"/>
  <c r="J46109" i="51"/>
  <c r="J46110" i="51"/>
  <c r="J46111" i="51"/>
  <c r="J46112" i="51"/>
  <c r="J46113" i="51"/>
  <c r="J46114" i="51"/>
  <c r="J46115" i="51"/>
  <c r="J46116" i="51"/>
  <c r="J46117" i="51"/>
  <c r="J46118" i="51"/>
  <c r="J46119" i="51"/>
  <c r="J46120" i="51"/>
  <c r="J46121" i="51"/>
  <c r="J46122" i="51"/>
  <c r="J46123" i="51"/>
  <c r="J46124" i="51"/>
  <c r="J46125" i="51"/>
  <c r="J46126" i="51"/>
  <c r="J46127" i="51"/>
  <c r="J46128" i="51"/>
  <c r="J46129" i="51"/>
  <c r="J46130" i="51"/>
  <c r="J46131" i="51"/>
  <c r="J46132" i="51"/>
  <c r="J46133" i="51"/>
  <c r="J46134" i="51"/>
  <c r="J46135" i="51"/>
  <c r="J46136" i="51"/>
  <c r="J46137" i="51"/>
  <c r="J46138" i="51"/>
  <c r="J46139" i="51"/>
  <c r="J46140" i="51"/>
  <c r="J46141" i="51"/>
  <c r="J46142" i="51"/>
  <c r="J46143" i="51"/>
  <c r="J46144" i="51"/>
  <c r="J46145" i="51"/>
  <c r="J46146" i="51"/>
  <c r="J46147" i="51"/>
  <c r="J46148" i="51"/>
  <c r="J46149" i="51"/>
  <c r="J46150" i="51"/>
  <c r="J46151" i="51"/>
  <c r="J46152" i="51"/>
  <c r="J46153" i="51"/>
  <c r="J46154" i="51"/>
  <c r="J46155" i="51"/>
  <c r="J46156" i="51"/>
  <c r="J46157" i="51"/>
  <c r="J46158" i="51"/>
  <c r="J46159" i="51"/>
  <c r="J46160" i="51"/>
  <c r="J46161" i="51"/>
  <c r="J46162" i="51"/>
  <c r="J46163" i="51"/>
  <c r="J46164" i="51"/>
  <c r="J46165" i="51"/>
  <c r="J46166" i="51"/>
  <c r="J46167" i="51"/>
  <c r="J46168" i="51"/>
  <c r="J46169" i="51"/>
  <c r="J46170" i="51"/>
  <c r="J46171" i="51"/>
  <c r="J46172" i="51"/>
  <c r="J46173" i="51"/>
  <c r="J46174" i="51"/>
  <c r="J46175" i="51"/>
  <c r="J46176" i="51"/>
  <c r="J46177" i="51"/>
  <c r="J46178" i="51"/>
  <c r="J46179" i="51"/>
  <c r="J46180" i="51"/>
  <c r="J46181" i="51"/>
  <c r="J46182" i="51"/>
  <c r="J46183" i="51"/>
  <c r="J46184" i="51"/>
  <c r="J46185" i="51"/>
  <c r="J46186" i="51"/>
  <c r="J46187" i="51"/>
  <c r="J46188" i="51"/>
  <c r="J46189" i="51"/>
  <c r="J46190" i="51"/>
  <c r="J46191" i="51"/>
  <c r="J46192" i="51"/>
  <c r="J46193" i="51"/>
  <c r="J46194" i="51"/>
  <c r="J46195" i="51"/>
  <c r="J46196" i="51"/>
  <c r="J46197" i="51"/>
  <c r="J46198" i="51"/>
  <c r="J46199" i="51"/>
  <c r="J46200" i="51"/>
  <c r="J46201" i="51"/>
  <c r="J46202" i="51"/>
  <c r="J46203" i="51"/>
  <c r="J46204" i="51"/>
  <c r="J46205" i="51"/>
  <c r="J46206" i="51"/>
  <c r="J46207" i="51"/>
  <c r="J46208" i="51"/>
  <c r="J46209" i="51"/>
  <c r="J46210" i="51"/>
  <c r="J46211" i="51"/>
  <c r="J46212" i="51"/>
  <c r="J46213" i="51"/>
  <c r="J46214" i="51"/>
  <c r="J46215" i="51"/>
  <c r="J46216" i="51"/>
  <c r="J46217" i="51"/>
  <c r="J46218" i="51"/>
  <c r="J46219" i="51"/>
  <c r="J46220" i="51"/>
  <c r="J46221" i="51"/>
  <c r="J46222" i="51"/>
  <c r="J46223" i="51"/>
  <c r="J46224" i="51"/>
  <c r="J46225" i="51"/>
  <c r="J46226" i="51"/>
  <c r="J46227" i="51"/>
  <c r="J46228" i="51"/>
  <c r="J46229" i="51"/>
  <c r="J46230" i="51"/>
  <c r="J46231" i="51"/>
  <c r="J46232" i="51"/>
  <c r="J46233" i="51"/>
  <c r="J46234" i="51"/>
  <c r="J46235" i="51"/>
  <c r="J46236" i="51"/>
  <c r="J46237" i="51"/>
  <c r="J46238" i="51"/>
  <c r="J46239" i="51"/>
  <c r="J46240" i="51"/>
  <c r="J46241" i="51"/>
  <c r="J46242" i="51"/>
  <c r="J46243" i="51"/>
  <c r="J46244" i="51"/>
  <c r="J46245" i="51"/>
  <c r="J46246" i="51"/>
  <c r="J46247" i="51"/>
  <c r="J46248" i="51"/>
  <c r="J46249" i="51"/>
  <c r="J46250" i="51"/>
  <c r="J46251" i="51"/>
  <c r="J46252" i="51"/>
  <c r="J46253" i="51"/>
  <c r="J46254" i="51"/>
  <c r="J46255" i="51"/>
  <c r="J46256" i="51"/>
  <c r="J46257" i="51"/>
  <c r="J46258" i="51"/>
  <c r="J46259" i="51"/>
  <c r="J46260" i="51"/>
  <c r="J46261" i="51"/>
  <c r="J46262" i="51"/>
  <c r="J46263" i="51"/>
  <c r="J46264" i="51"/>
  <c r="J46265" i="51"/>
  <c r="J46266" i="51"/>
  <c r="J46267" i="51"/>
  <c r="J46268" i="51"/>
  <c r="J46269" i="51"/>
  <c r="J46270" i="51"/>
  <c r="J46271" i="51"/>
  <c r="J46272" i="51"/>
  <c r="J46273" i="51"/>
  <c r="J46274" i="51"/>
  <c r="J46275" i="51"/>
  <c r="J46276" i="51"/>
  <c r="J46277" i="51"/>
  <c r="J46278" i="51"/>
  <c r="J46279" i="51"/>
  <c r="J46280" i="51"/>
  <c r="J46281" i="51"/>
  <c r="J46282" i="51"/>
  <c r="J46283" i="51"/>
  <c r="J46284" i="51"/>
  <c r="J46285" i="51"/>
  <c r="J46286" i="51"/>
  <c r="J46287" i="51"/>
  <c r="J46288" i="51"/>
  <c r="J46289" i="51"/>
  <c r="J46290" i="51"/>
  <c r="J46291" i="51"/>
  <c r="J46292" i="51"/>
  <c r="J46293" i="51"/>
  <c r="J46294" i="51"/>
  <c r="J46295" i="51"/>
  <c r="J46296" i="51"/>
  <c r="J46297" i="51"/>
  <c r="J46298" i="51"/>
  <c r="J46299" i="51"/>
  <c r="J46300" i="51"/>
  <c r="J46301" i="51"/>
  <c r="J46302" i="51"/>
  <c r="J46303" i="51"/>
  <c r="J46304" i="51"/>
  <c r="J46305" i="51"/>
  <c r="J46306" i="51"/>
  <c r="J46307" i="51"/>
  <c r="J46308" i="51"/>
  <c r="J46309" i="51"/>
  <c r="J46310" i="51"/>
  <c r="J46311" i="51"/>
  <c r="J46312" i="51"/>
  <c r="J46313" i="51"/>
  <c r="J46314" i="51"/>
  <c r="J46315" i="51"/>
  <c r="J46316" i="51"/>
  <c r="J46317" i="51"/>
  <c r="J46318" i="51"/>
  <c r="J46319" i="51"/>
  <c r="J46320" i="51"/>
  <c r="J46321" i="51"/>
  <c r="J46322" i="51"/>
  <c r="J46323" i="51"/>
  <c r="J46324" i="51"/>
  <c r="J46325" i="51"/>
  <c r="J46326" i="51"/>
  <c r="J46327" i="51"/>
  <c r="J46328" i="51"/>
  <c r="J46329" i="51"/>
  <c r="J46330" i="51"/>
  <c r="J46331" i="51"/>
  <c r="J46332" i="51"/>
  <c r="J46333" i="51"/>
  <c r="J46334" i="51"/>
  <c r="J46335" i="51"/>
  <c r="J46336" i="51"/>
  <c r="J46337" i="51"/>
  <c r="J46338" i="51"/>
  <c r="J46339" i="51"/>
  <c r="J46340" i="51"/>
  <c r="J46341" i="51"/>
  <c r="J46342" i="51"/>
  <c r="J46343" i="51"/>
  <c r="J46344" i="51"/>
  <c r="J46345" i="51"/>
  <c r="J46346" i="51"/>
  <c r="J46347" i="51"/>
  <c r="J46348" i="51"/>
  <c r="J46349" i="51"/>
  <c r="J46350" i="51"/>
  <c r="J46351" i="51"/>
  <c r="J46352" i="51"/>
  <c r="J46353" i="51"/>
  <c r="J46354" i="51"/>
  <c r="J46355" i="51"/>
  <c r="J46356" i="51"/>
  <c r="J46357" i="51"/>
  <c r="J46358" i="51"/>
  <c r="J46359" i="51"/>
  <c r="J46360" i="51"/>
  <c r="J46361" i="51"/>
  <c r="J46362" i="51"/>
  <c r="J46363" i="51"/>
  <c r="J46364" i="51"/>
  <c r="J46365" i="51"/>
  <c r="J46366" i="51"/>
  <c r="J46367" i="51"/>
  <c r="J46368" i="51"/>
  <c r="J46369" i="51"/>
  <c r="J46370" i="51"/>
  <c r="J46371" i="51"/>
  <c r="J46372" i="51"/>
  <c r="J46373" i="51"/>
  <c r="J46374" i="51"/>
  <c r="J46375" i="51"/>
  <c r="J46376" i="51"/>
  <c r="J46377" i="51"/>
  <c r="J46378" i="51"/>
  <c r="J46379" i="51"/>
  <c r="J46380" i="51"/>
  <c r="J46381" i="51"/>
  <c r="J46382" i="51"/>
  <c r="J46383" i="51"/>
  <c r="J46384" i="51"/>
  <c r="J46385" i="51"/>
  <c r="J46386" i="51"/>
  <c r="J46387" i="51"/>
  <c r="J46388" i="51"/>
  <c r="J46389" i="51"/>
  <c r="J46390" i="51"/>
  <c r="J46391" i="51"/>
  <c r="J46392" i="51"/>
  <c r="J46393" i="51"/>
  <c r="J46394" i="51"/>
  <c r="J46395" i="51"/>
  <c r="J46396" i="51"/>
  <c r="J46397" i="51"/>
  <c r="J46398" i="51"/>
  <c r="J46399" i="51"/>
  <c r="J46400" i="51"/>
  <c r="J46401" i="51"/>
  <c r="J46402" i="51"/>
  <c r="J46403" i="51"/>
  <c r="J46404" i="51"/>
  <c r="J46405" i="51"/>
  <c r="J46406" i="51"/>
  <c r="J46407" i="51"/>
  <c r="J46408" i="51"/>
  <c r="J46409" i="51"/>
  <c r="J46410" i="51"/>
  <c r="J46411" i="51"/>
  <c r="J46412" i="51"/>
  <c r="J46413" i="51"/>
  <c r="J46414" i="51"/>
  <c r="J46415" i="51"/>
  <c r="J46416" i="51"/>
  <c r="J46417" i="51"/>
  <c r="J46418" i="51"/>
  <c r="J46419" i="51"/>
  <c r="J46420" i="51"/>
  <c r="J46421" i="51"/>
  <c r="J46422" i="51"/>
  <c r="J46423" i="51"/>
  <c r="J46424" i="51"/>
  <c r="J46425" i="51"/>
  <c r="J46426" i="51"/>
  <c r="J46427" i="51"/>
  <c r="J46428" i="51"/>
  <c r="J46429" i="51"/>
  <c r="J46430" i="51"/>
  <c r="J46431" i="51"/>
  <c r="J46432" i="51"/>
  <c r="J46433" i="51"/>
  <c r="J46434" i="51"/>
  <c r="J46435" i="51"/>
  <c r="J46436" i="51"/>
  <c r="J46437" i="51"/>
  <c r="J46438" i="51"/>
  <c r="J46439" i="51"/>
  <c r="J46440" i="51"/>
  <c r="J46441" i="51"/>
  <c r="J46442" i="51"/>
  <c r="J46443" i="51"/>
  <c r="J46444" i="51"/>
  <c r="J46445" i="51"/>
  <c r="J46446" i="51"/>
  <c r="J46447" i="51"/>
  <c r="J46448" i="51"/>
  <c r="J46449" i="51"/>
  <c r="J46450" i="51"/>
  <c r="J46451" i="51"/>
  <c r="J46452" i="51"/>
  <c r="J46453" i="51"/>
  <c r="J46454" i="51"/>
  <c r="J46455" i="51"/>
  <c r="J46456" i="51"/>
  <c r="J46457" i="51"/>
  <c r="J46458" i="51"/>
  <c r="J46459" i="51"/>
  <c r="J46460" i="51"/>
  <c r="J46461" i="51"/>
  <c r="J46462" i="51"/>
  <c r="J46463" i="51"/>
  <c r="J46464" i="51"/>
  <c r="J46465" i="51"/>
  <c r="J46466" i="51"/>
  <c r="J46467" i="51"/>
  <c r="J46468" i="51"/>
  <c r="J46469" i="51"/>
  <c r="J46470" i="51"/>
  <c r="J46471" i="51"/>
  <c r="J46472" i="51"/>
  <c r="J46473" i="51"/>
  <c r="J46474" i="51"/>
  <c r="J46475" i="51"/>
  <c r="J46476" i="51"/>
  <c r="J46477" i="51"/>
  <c r="J46478" i="51"/>
  <c r="J46479" i="51"/>
  <c r="J46480" i="51"/>
  <c r="J46481" i="51"/>
  <c r="J46482" i="51"/>
  <c r="J46483" i="51"/>
  <c r="J46484" i="51"/>
  <c r="J46485" i="51"/>
  <c r="J46486" i="51"/>
  <c r="J46487" i="51"/>
  <c r="J46488" i="51"/>
  <c r="J46489" i="51"/>
  <c r="J46490" i="51"/>
  <c r="J46491" i="51"/>
  <c r="J46492" i="51"/>
  <c r="J46493" i="51"/>
  <c r="J46494" i="51"/>
  <c r="J46495" i="51"/>
  <c r="J46496" i="51"/>
  <c r="J46497" i="51"/>
  <c r="J46498" i="51"/>
  <c r="J46499" i="51"/>
  <c r="J46500" i="51"/>
  <c r="J46501" i="51"/>
  <c r="J46502" i="51"/>
  <c r="J46503" i="51"/>
  <c r="J46504" i="51"/>
  <c r="J46505" i="51"/>
  <c r="J46506" i="51"/>
  <c r="J46507" i="51"/>
  <c r="J46508" i="51"/>
  <c r="J46509" i="51"/>
  <c r="J46510" i="51"/>
  <c r="J46511" i="51"/>
  <c r="J46512" i="51"/>
  <c r="J46513" i="51"/>
  <c r="J46514" i="51"/>
  <c r="J46515" i="51"/>
  <c r="J46516" i="51"/>
  <c r="J46517" i="51"/>
  <c r="J46518" i="51"/>
  <c r="J46519" i="51"/>
  <c r="J46520" i="51"/>
  <c r="J46521" i="51"/>
  <c r="J46522" i="51"/>
  <c r="J46523" i="51"/>
  <c r="J46524" i="51"/>
  <c r="J46525" i="51"/>
  <c r="J46526" i="51"/>
  <c r="J46527" i="51"/>
  <c r="J46528" i="51"/>
  <c r="J46529" i="51"/>
  <c r="J46530" i="51"/>
  <c r="J46531" i="51"/>
  <c r="J46532" i="51"/>
  <c r="J46533" i="51"/>
  <c r="J46534" i="51"/>
  <c r="J46535" i="51"/>
  <c r="J46536" i="51"/>
  <c r="J46537" i="51"/>
  <c r="J46538" i="51"/>
  <c r="J46539" i="51"/>
  <c r="J46540" i="51"/>
  <c r="J46541" i="51"/>
  <c r="J46542" i="51"/>
  <c r="J46543" i="51"/>
  <c r="J46544" i="51"/>
  <c r="J46545" i="51"/>
  <c r="J46546" i="51"/>
  <c r="J46547" i="51"/>
  <c r="J46548" i="51"/>
  <c r="J46549" i="51"/>
  <c r="J46550" i="51"/>
  <c r="J46551" i="51"/>
  <c r="J46552" i="51"/>
  <c r="J46553" i="51"/>
  <c r="J46554" i="51"/>
  <c r="J46555" i="51"/>
  <c r="J46556" i="51"/>
  <c r="J46557" i="51"/>
  <c r="J46558" i="51"/>
  <c r="J46559" i="51"/>
  <c r="J46560" i="51"/>
  <c r="J46561" i="51"/>
  <c r="J46562" i="51"/>
  <c r="J46563" i="51"/>
  <c r="J46564" i="51"/>
  <c r="J46565" i="51"/>
  <c r="J46566" i="51"/>
  <c r="J46567" i="51"/>
  <c r="J46568" i="51"/>
  <c r="J46569" i="51"/>
  <c r="J46570" i="51"/>
  <c r="J46571" i="51"/>
  <c r="J46572" i="51"/>
  <c r="J46573" i="51"/>
  <c r="J46574" i="51"/>
  <c r="J46575" i="51"/>
  <c r="J46576" i="51"/>
  <c r="J46577" i="51"/>
  <c r="J46578" i="51"/>
  <c r="J46579" i="51"/>
  <c r="J46580" i="51"/>
  <c r="J46581" i="51"/>
  <c r="J46582" i="51"/>
  <c r="J46583" i="51"/>
  <c r="J46584" i="51"/>
  <c r="J46585" i="51"/>
  <c r="J46586" i="51"/>
  <c r="J46587" i="51"/>
  <c r="J46588" i="51"/>
  <c r="J46589" i="51"/>
  <c r="J46590" i="51"/>
  <c r="J46591" i="51"/>
  <c r="J46592" i="51"/>
  <c r="J46593" i="51"/>
  <c r="J46594" i="51"/>
  <c r="J46595" i="51"/>
  <c r="J46596" i="51"/>
  <c r="J46597" i="51"/>
  <c r="J46598" i="51"/>
  <c r="J46599" i="51"/>
  <c r="J46600" i="51"/>
  <c r="J46601" i="51"/>
  <c r="J46602" i="51"/>
  <c r="J46603" i="51"/>
  <c r="J46604" i="51"/>
  <c r="J46605" i="51"/>
  <c r="J46606" i="51"/>
  <c r="J46607" i="51"/>
  <c r="J46608" i="51"/>
  <c r="J46609" i="51"/>
  <c r="J46610" i="51"/>
  <c r="J46611" i="51"/>
  <c r="J46612" i="51"/>
  <c r="J46613" i="51"/>
  <c r="J46614" i="51"/>
  <c r="J46615" i="51"/>
  <c r="J46616" i="51"/>
  <c r="J46617" i="51"/>
  <c r="J46618" i="51"/>
  <c r="J46619" i="51"/>
  <c r="J46620" i="51"/>
  <c r="J46621" i="51"/>
  <c r="J46622" i="51"/>
  <c r="J46623" i="51"/>
  <c r="J46624" i="51"/>
  <c r="J46625" i="51"/>
  <c r="J46626" i="51"/>
  <c r="J46627" i="51"/>
  <c r="J46628" i="51"/>
  <c r="J46629" i="51"/>
  <c r="J46630" i="51"/>
  <c r="J46631" i="51"/>
  <c r="J46632" i="51"/>
  <c r="J46633" i="51"/>
  <c r="J46634" i="51"/>
  <c r="J46635" i="51"/>
  <c r="J46636" i="51"/>
  <c r="J46637" i="51"/>
  <c r="J46638" i="51"/>
  <c r="J46639" i="51"/>
  <c r="J46640" i="51"/>
  <c r="J46641" i="51"/>
  <c r="J46642" i="51"/>
  <c r="J46643" i="51"/>
  <c r="J46644" i="51"/>
  <c r="J46645" i="51"/>
  <c r="J46646" i="51"/>
  <c r="J46647" i="51"/>
  <c r="J46648" i="51"/>
  <c r="J46649" i="51"/>
  <c r="J46650" i="51"/>
  <c r="J46651" i="51"/>
  <c r="J46652" i="51"/>
  <c r="J46653" i="51"/>
  <c r="J46654" i="51"/>
  <c r="J46655" i="51"/>
  <c r="J46656" i="51"/>
  <c r="J46657" i="51"/>
  <c r="J46658" i="51"/>
  <c r="J46659" i="51"/>
  <c r="J46660" i="51"/>
  <c r="J46661" i="51"/>
  <c r="J46662" i="51"/>
  <c r="J46663" i="51"/>
  <c r="J46664" i="51"/>
  <c r="J46665" i="51"/>
  <c r="J46666" i="51"/>
  <c r="J46667" i="51"/>
  <c r="J46668" i="51"/>
  <c r="J46669" i="51"/>
  <c r="J46670" i="51"/>
  <c r="J46671" i="51"/>
  <c r="J46672" i="51"/>
  <c r="J46673" i="51"/>
  <c r="J46674" i="51"/>
  <c r="J46675" i="51"/>
  <c r="J46676" i="51"/>
  <c r="J46677" i="51"/>
  <c r="J46678" i="51"/>
  <c r="J46679" i="51"/>
  <c r="J46680" i="51"/>
  <c r="J46681" i="51"/>
  <c r="J46682" i="51"/>
  <c r="J46683" i="51"/>
  <c r="J46684" i="51"/>
  <c r="J46685" i="51"/>
  <c r="J46686" i="51"/>
  <c r="J46687" i="51"/>
  <c r="J46688" i="51"/>
  <c r="J46689" i="51"/>
  <c r="J46690" i="51"/>
  <c r="J46691" i="51"/>
  <c r="J46692" i="51"/>
  <c r="J46693" i="51"/>
  <c r="J46694" i="51"/>
  <c r="J46695" i="51"/>
  <c r="J46696" i="51"/>
  <c r="J46697" i="51"/>
  <c r="J46698" i="51"/>
  <c r="J46699" i="51"/>
  <c r="J46700" i="51"/>
  <c r="J46701" i="51"/>
  <c r="J46702" i="51"/>
  <c r="J46703" i="51"/>
  <c r="J46704" i="51"/>
  <c r="J46705" i="51"/>
  <c r="J46706" i="51"/>
  <c r="J46707" i="51"/>
  <c r="J46708" i="51"/>
  <c r="J46709" i="51"/>
  <c r="J46710" i="51"/>
  <c r="J46711" i="51"/>
  <c r="J46712" i="51"/>
  <c r="J46713" i="51"/>
  <c r="J46714" i="51"/>
  <c r="J46715" i="51"/>
  <c r="J46716" i="51"/>
  <c r="J46717" i="51"/>
  <c r="J46718" i="51"/>
  <c r="J46719" i="51"/>
  <c r="J46720" i="51"/>
  <c r="J46721" i="51"/>
  <c r="J46722" i="51"/>
  <c r="J46723" i="51"/>
  <c r="J46724" i="51"/>
  <c r="J46725" i="51"/>
  <c r="J46726" i="51"/>
  <c r="J46727" i="51"/>
  <c r="J46728" i="51"/>
  <c r="J46729" i="51"/>
  <c r="J46730" i="51"/>
  <c r="J46731" i="51"/>
  <c r="J46732" i="51"/>
  <c r="J46733" i="51"/>
  <c r="J46734" i="51"/>
  <c r="J46735" i="51"/>
  <c r="J46736" i="51"/>
  <c r="J46737" i="51"/>
  <c r="J46738" i="51"/>
  <c r="J46739" i="51"/>
  <c r="J46740" i="51"/>
  <c r="J46741" i="51"/>
  <c r="J46742" i="51"/>
  <c r="J46743" i="51"/>
  <c r="J46744" i="51"/>
  <c r="J46745" i="51"/>
  <c r="J46746" i="51"/>
  <c r="J46747" i="51"/>
  <c r="J46748" i="51"/>
  <c r="J46749" i="51"/>
  <c r="J46750" i="51"/>
  <c r="J46751" i="51"/>
  <c r="J46752" i="51"/>
  <c r="J46753" i="51"/>
  <c r="J46754" i="51"/>
  <c r="J46755" i="51"/>
  <c r="J46756" i="51"/>
  <c r="J46757" i="51"/>
  <c r="J46758" i="51"/>
  <c r="J46759" i="51"/>
  <c r="J46760" i="51"/>
  <c r="J46761" i="51"/>
  <c r="J46762" i="51"/>
  <c r="J46763" i="51"/>
  <c r="J46764" i="51"/>
  <c r="J46765" i="51"/>
  <c r="J46766" i="51"/>
  <c r="J46767" i="51"/>
  <c r="J46768" i="51"/>
  <c r="J46769" i="51"/>
  <c r="J46770" i="51"/>
  <c r="J46771" i="51"/>
  <c r="J46772" i="51"/>
  <c r="J46773" i="51"/>
  <c r="J46774" i="51"/>
  <c r="J46775" i="51"/>
  <c r="J46776" i="51"/>
  <c r="J46777" i="51"/>
  <c r="J46778" i="51"/>
  <c r="J46779" i="51"/>
  <c r="J46780" i="51"/>
  <c r="J46781" i="51"/>
  <c r="J46782" i="51"/>
  <c r="J46783" i="51"/>
  <c r="J46784" i="51"/>
  <c r="J46785" i="51"/>
  <c r="J46786" i="51"/>
  <c r="J46787" i="51"/>
  <c r="J46788" i="51"/>
  <c r="J46789" i="51"/>
  <c r="J46790" i="51"/>
  <c r="J46791" i="51"/>
  <c r="J46792" i="51"/>
  <c r="J46793" i="51"/>
  <c r="J46794" i="51"/>
  <c r="J46795" i="51"/>
  <c r="J46796" i="51"/>
  <c r="J46797" i="51"/>
  <c r="J46798" i="51"/>
  <c r="J46799" i="51"/>
  <c r="J46800" i="51"/>
  <c r="J46801" i="51"/>
  <c r="J46802" i="51"/>
  <c r="J46803" i="51"/>
  <c r="J46804" i="51"/>
  <c r="J46805" i="51"/>
  <c r="J46806" i="51"/>
  <c r="J46807" i="51"/>
  <c r="J46808" i="51"/>
  <c r="J46809" i="51"/>
  <c r="J46810" i="51"/>
  <c r="J46811" i="51"/>
  <c r="J46812" i="51"/>
  <c r="J46813" i="51"/>
  <c r="J46814" i="51"/>
  <c r="J46815" i="51"/>
  <c r="J46816" i="51"/>
  <c r="J46817" i="51"/>
  <c r="J46818" i="51"/>
  <c r="J46819" i="51"/>
  <c r="J46820" i="51"/>
  <c r="J46821" i="51"/>
  <c r="J46822" i="51"/>
  <c r="J46823" i="51"/>
  <c r="J46824" i="51"/>
  <c r="J46825" i="51"/>
  <c r="J46826" i="51"/>
  <c r="J46827" i="51"/>
  <c r="J46828" i="51"/>
  <c r="J46829" i="51"/>
  <c r="J46830" i="51"/>
  <c r="J46831" i="51"/>
  <c r="J46832" i="51"/>
  <c r="J46833" i="51"/>
  <c r="J46834" i="51"/>
  <c r="J46835" i="51"/>
  <c r="J46836" i="51"/>
  <c r="J46837" i="51"/>
  <c r="J46838" i="51"/>
  <c r="J46839" i="51"/>
  <c r="J46840" i="51"/>
  <c r="J46841" i="51"/>
  <c r="J46842" i="51"/>
  <c r="J46843" i="51"/>
  <c r="J46844" i="51"/>
  <c r="J46845" i="51"/>
  <c r="J46846" i="51"/>
  <c r="J46847" i="51"/>
  <c r="J46848" i="51"/>
  <c r="J46849" i="51"/>
  <c r="J46850" i="51"/>
  <c r="J46851" i="51"/>
  <c r="J46852" i="51"/>
  <c r="J46853" i="51"/>
  <c r="J46854" i="51"/>
  <c r="J46855" i="51"/>
  <c r="J46856" i="51"/>
  <c r="J46857" i="51"/>
  <c r="J46858" i="51"/>
  <c r="J46859" i="51"/>
  <c r="J46860" i="51"/>
  <c r="J46861" i="51"/>
  <c r="J46862" i="51"/>
  <c r="J46863" i="51"/>
  <c r="J46864" i="51"/>
  <c r="J46865" i="51"/>
  <c r="J46866" i="51"/>
  <c r="J46867" i="51"/>
  <c r="J46868" i="51"/>
  <c r="J46869" i="51"/>
  <c r="J46870" i="51"/>
  <c r="J46871" i="51"/>
  <c r="J46872" i="51"/>
  <c r="J46873" i="51"/>
  <c r="J46874" i="51"/>
  <c r="J46875" i="51"/>
  <c r="J46876" i="51"/>
  <c r="J46877" i="51"/>
  <c r="J46878" i="51"/>
  <c r="J46879" i="51"/>
  <c r="J46880" i="51"/>
  <c r="J46881" i="51"/>
  <c r="J46882" i="51"/>
  <c r="J46883" i="51"/>
  <c r="J46884" i="51"/>
  <c r="J46885" i="51"/>
  <c r="J46886" i="51"/>
  <c r="J46887" i="51"/>
  <c r="J46888" i="51"/>
  <c r="J46889" i="51"/>
  <c r="J46890" i="51"/>
  <c r="J46891" i="51"/>
  <c r="J46892" i="51"/>
  <c r="J46893" i="51"/>
  <c r="J46894" i="51"/>
  <c r="J46895" i="51"/>
  <c r="J46896" i="51"/>
  <c r="J46897" i="51"/>
  <c r="J46898" i="51"/>
  <c r="J46899" i="51"/>
  <c r="J46900" i="51"/>
  <c r="J46901" i="51"/>
  <c r="J46902" i="51"/>
  <c r="J46903" i="51"/>
  <c r="J46904" i="51"/>
  <c r="J46905" i="51"/>
  <c r="J46906" i="51"/>
  <c r="J46907" i="51"/>
  <c r="J46908" i="51"/>
  <c r="J46909" i="51"/>
  <c r="J46910" i="51"/>
  <c r="J46911" i="51"/>
  <c r="J46912" i="51"/>
  <c r="J46913" i="51"/>
  <c r="J46914" i="51"/>
  <c r="J46915" i="51"/>
  <c r="J46916" i="51"/>
  <c r="J46917" i="51"/>
  <c r="J46918" i="51"/>
  <c r="J46919" i="51"/>
  <c r="J46920" i="51"/>
  <c r="J46921" i="51"/>
  <c r="J46922" i="51"/>
  <c r="J46923" i="51"/>
  <c r="J46924" i="51"/>
  <c r="J46925" i="51"/>
  <c r="J46926" i="51"/>
  <c r="J46927" i="51"/>
  <c r="J46928" i="51"/>
  <c r="J46929" i="51"/>
  <c r="J46930" i="51"/>
  <c r="J46931" i="51"/>
  <c r="J46932" i="51"/>
  <c r="J46933" i="51"/>
  <c r="J46934" i="51"/>
  <c r="J46935" i="51"/>
  <c r="J46936" i="51"/>
  <c r="J46937" i="51"/>
  <c r="J46938" i="51"/>
  <c r="J46939" i="51"/>
  <c r="J46940" i="51"/>
  <c r="J46941" i="51"/>
  <c r="J46942" i="51"/>
  <c r="J46943" i="51"/>
  <c r="J46944" i="51"/>
  <c r="J46945" i="51"/>
  <c r="J46946" i="51"/>
  <c r="J46947" i="51"/>
  <c r="J46948" i="51"/>
  <c r="J46949" i="51"/>
  <c r="J46950" i="51"/>
  <c r="J46951" i="51"/>
  <c r="J46952" i="51"/>
  <c r="J46953" i="51"/>
  <c r="J46954" i="51"/>
  <c r="J46955" i="51"/>
  <c r="J46956" i="51"/>
  <c r="J46957" i="51"/>
  <c r="J46958" i="51"/>
  <c r="J46959" i="51"/>
  <c r="J46960" i="51"/>
  <c r="J46961" i="51"/>
  <c r="J46962" i="51"/>
  <c r="J46963" i="51"/>
  <c r="J46964" i="51"/>
  <c r="J46965" i="51"/>
  <c r="J46966" i="51"/>
  <c r="J46967" i="51"/>
  <c r="J46968" i="51"/>
  <c r="J46969" i="51"/>
  <c r="J46970" i="51"/>
  <c r="J46971" i="51"/>
  <c r="J46972" i="51"/>
  <c r="J46973" i="51"/>
  <c r="J46974" i="51"/>
  <c r="J46975" i="51"/>
  <c r="J46976" i="51"/>
  <c r="J46977" i="51"/>
  <c r="J46978" i="51"/>
  <c r="J46979" i="51"/>
  <c r="J46980" i="51"/>
  <c r="J46981" i="51"/>
  <c r="J46982" i="51"/>
  <c r="J46983" i="51"/>
  <c r="J46984" i="51"/>
  <c r="J46985" i="51"/>
  <c r="J46986" i="51"/>
  <c r="J46987" i="51"/>
  <c r="J46988" i="51"/>
  <c r="J46989" i="51"/>
  <c r="J46990" i="51"/>
  <c r="J46991" i="51"/>
  <c r="J46992" i="51"/>
  <c r="J46993" i="51"/>
  <c r="J46994" i="51"/>
  <c r="J46995" i="51"/>
  <c r="J46996" i="51"/>
  <c r="J46997" i="51"/>
  <c r="J46998" i="51"/>
  <c r="J46999" i="51"/>
  <c r="J47000" i="51"/>
  <c r="J47001" i="51"/>
  <c r="J47002" i="51"/>
  <c r="J47003" i="51"/>
  <c r="J47004" i="51"/>
  <c r="J47005" i="51"/>
  <c r="J47006" i="51"/>
  <c r="J47007" i="51"/>
  <c r="J47008" i="51"/>
  <c r="J47009" i="51"/>
  <c r="J47010" i="51"/>
  <c r="J47011" i="51"/>
  <c r="J47012" i="51"/>
  <c r="J47013" i="51"/>
  <c r="J47014" i="51"/>
  <c r="J47015" i="51"/>
  <c r="J47016" i="51"/>
  <c r="J47017" i="51"/>
  <c r="J47018" i="51"/>
  <c r="J47019" i="51"/>
  <c r="J47020" i="51"/>
  <c r="J47021" i="51"/>
  <c r="J47022" i="51"/>
  <c r="J47023" i="51"/>
  <c r="J47024" i="51"/>
  <c r="J47025" i="51"/>
  <c r="J47026" i="51"/>
  <c r="J47027" i="51"/>
  <c r="J47028" i="51"/>
  <c r="J47029" i="51"/>
  <c r="J47030" i="51"/>
  <c r="J47031" i="51"/>
  <c r="J47032" i="51"/>
  <c r="J47033" i="51"/>
  <c r="J47034" i="51"/>
  <c r="J47035" i="51"/>
  <c r="J47036" i="51"/>
  <c r="J47037" i="51"/>
  <c r="J47038" i="51"/>
  <c r="J47039" i="51"/>
  <c r="J47040" i="51"/>
  <c r="J47041" i="51"/>
  <c r="J47042" i="51"/>
  <c r="J47043" i="51"/>
  <c r="J47044" i="51"/>
  <c r="J47045" i="51"/>
  <c r="J47046" i="51"/>
  <c r="J47047" i="51"/>
  <c r="J47048" i="51"/>
  <c r="J47049" i="51"/>
  <c r="J47050" i="51"/>
  <c r="J47051" i="51"/>
  <c r="J47052" i="51"/>
  <c r="J47053" i="51"/>
  <c r="J47054" i="51"/>
  <c r="J47055" i="51"/>
  <c r="J47056" i="51"/>
  <c r="J47057" i="51"/>
  <c r="J47058" i="51"/>
  <c r="J47059" i="51"/>
  <c r="J47060" i="51"/>
  <c r="J47061" i="51"/>
  <c r="J47062" i="51"/>
  <c r="J47063" i="51"/>
  <c r="J47064" i="51"/>
  <c r="J47065" i="51"/>
  <c r="J47066" i="51"/>
  <c r="J47067" i="51"/>
  <c r="J47068" i="51"/>
  <c r="J47069" i="51"/>
  <c r="J47070" i="51"/>
  <c r="J47071" i="51"/>
  <c r="J47072" i="51"/>
  <c r="J47073" i="51"/>
  <c r="J47074" i="51"/>
  <c r="J47075" i="51"/>
  <c r="J47076" i="51"/>
  <c r="J47077" i="51"/>
  <c r="J47078" i="51"/>
  <c r="J47079" i="51"/>
  <c r="J47080" i="51"/>
  <c r="J47081" i="51"/>
  <c r="J47082" i="51"/>
  <c r="J47083" i="51"/>
  <c r="J47084" i="51"/>
  <c r="J47085" i="51"/>
  <c r="J47086" i="51"/>
  <c r="J47087" i="51"/>
  <c r="J47088" i="51"/>
  <c r="J47089" i="51"/>
  <c r="J47090" i="51"/>
  <c r="J47091" i="51"/>
  <c r="J47092" i="51"/>
  <c r="J47093" i="51"/>
  <c r="J47094" i="51"/>
  <c r="J47095" i="51"/>
  <c r="J47096" i="51"/>
  <c r="J47097" i="51"/>
  <c r="J47098" i="51"/>
  <c r="J47099" i="51"/>
  <c r="J47100" i="51"/>
  <c r="J47101" i="51"/>
  <c r="J47102" i="51"/>
  <c r="J47103" i="51"/>
  <c r="J47104" i="51"/>
  <c r="J47105" i="51"/>
  <c r="J47106" i="51"/>
  <c r="J47107" i="51"/>
  <c r="J47108" i="51"/>
  <c r="J47109" i="51"/>
  <c r="J47110" i="51"/>
  <c r="J47111" i="51"/>
  <c r="J47112" i="51"/>
  <c r="J47113" i="51"/>
  <c r="J47114" i="51"/>
  <c r="J47115" i="51"/>
  <c r="J47116" i="51"/>
  <c r="J47117" i="51"/>
  <c r="J47118" i="51"/>
  <c r="J47119" i="51"/>
  <c r="J47120" i="51"/>
  <c r="J47121" i="51"/>
  <c r="J47122" i="51"/>
  <c r="J47123" i="51"/>
  <c r="J47124" i="51"/>
  <c r="J47125" i="51"/>
  <c r="J47126" i="51"/>
  <c r="J47127" i="51"/>
  <c r="J47128" i="51"/>
  <c r="J47129" i="51"/>
  <c r="J47130" i="51"/>
  <c r="J47131" i="51"/>
  <c r="J47132" i="51"/>
  <c r="J47133" i="51"/>
  <c r="J47134" i="51"/>
  <c r="J47135" i="51"/>
  <c r="J47136" i="51"/>
  <c r="J47137" i="51"/>
  <c r="J47138" i="51"/>
  <c r="J47139" i="51"/>
  <c r="J47140" i="51"/>
  <c r="J47141" i="51"/>
  <c r="J47142" i="51"/>
  <c r="J47143" i="51"/>
  <c r="J47144" i="51"/>
  <c r="J47145" i="51"/>
  <c r="J47146" i="51"/>
  <c r="J47147" i="51"/>
  <c r="J47148" i="51"/>
  <c r="J47149" i="51"/>
  <c r="J47150" i="51"/>
  <c r="J47151" i="51"/>
  <c r="J47152" i="51"/>
  <c r="J47153" i="51"/>
  <c r="J47154" i="51"/>
  <c r="J47155" i="51"/>
  <c r="J47156" i="51"/>
  <c r="J47157" i="51"/>
  <c r="J47158" i="51"/>
  <c r="J47159" i="51"/>
  <c r="J47160" i="51"/>
  <c r="J47161" i="51"/>
  <c r="J47162" i="51"/>
  <c r="J47163" i="51"/>
  <c r="J47164" i="51"/>
  <c r="J47165" i="51"/>
  <c r="J47166" i="51"/>
  <c r="J47167" i="51"/>
  <c r="J47168" i="51"/>
  <c r="J47169" i="51"/>
  <c r="J47170" i="51"/>
  <c r="J47171" i="51"/>
  <c r="J47172" i="51"/>
  <c r="J47173" i="51"/>
  <c r="J47174" i="51"/>
  <c r="J47175" i="51"/>
  <c r="J47176" i="51"/>
  <c r="J47177" i="51"/>
  <c r="J47178" i="51"/>
  <c r="J47179" i="51"/>
  <c r="J47180" i="51"/>
  <c r="J47181" i="51"/>
  <c r="J47182" i="51"/>
  <c r="J47183" i="51"/>
  <c r="J47184" i="51"/>
  <c r="J47185" i="51"/>
  <c r="J47186" i="51"/>
  <c r="J47187" i="51"/>
  <c r="J47188" i="51"/>
  <c r="J47189" i="51"/>
  <c r="J47190" i="51"/>
  <c r="J47191" i="51"/>
  <c r="J47192" i="51"/>
  <c r="J47193" i="51"/>
  <c r="J47194" i="51"/>
  <c r="J47195" i="51"/>
  <c r="J47196" i="51"/>
  <c r="J47197" i="51"/>
  <c r="J47198" i="51"/>
  <c r="J47199" i="51"/>
  <c r="J47200" i="51"/>
  <c r="J47201" i="51"/>
  <c r="J47202" i="51"/>
  <c r="J47203" i="51"/>
  <c r="J47204" i="51"/>
  <c r="J47205" i="51"/>
  <c r="J47206" i="51"/>
  <c r="J47207" i="51"/>
  <c r="J47208" i="51"/>
  <c r="J47209" i="51"/>
  <c r="J47210" i="51"/>
  <c r="J47211" i="51"/>
  <c r="J47212" i="51"/>
  <c r="J47213" i="51"/>
  <c r="J47214" i="51"/>
  <c r="J47215" i="51"/>
  <c r="J47216" i="51"/>
  <c r="J47217" i="51"/>
  <c r="J47218" i="51"/>
  <c r="J47219" i="51"/>
  <c r="J47220" i="51"/>
  <c r="J47221" i="51"/>
  <c r="J47222" i="51"/>
  <c r="J47223" i="51"/>
  <c r="J47224" i="51"/>
  <c r="J47225" i="51"/>
  <c r="J47226" i="51"/>
  <c r="J47227" i="51"/>
  <c r="J47228" i="51"/>
  <c r="J47229" i="51"/>
  <c r="J47230" i="51"/>
  <c r="J47231" i="51"/>
  <c r="J47232" i="51"/>
  <c r="J47233" i="51"/>
  <c r="J47234" i="51"/>
  <c r="J47235" i="51"/>
  <c r="J47236" i="51"/>
  <c r="J47237" i="51"/>
  <c r="J47238" i="51"/>
  <c r="J47239" i="51"/>
  <c r="J47240" i="51"/>
  <c r="J47241" i="51"/>
  <c r="J47242" i="51"/>
  <c r="J47243" i="51"/>
  <c r="J47244" i="51"/>
  <c r="J47245" i="51"/>
  <c r="J47246" i="51"/>
  <c r="J47247" i="51"/>
  <c r="J47248" i="51"/>
  <c r="J47249" i="51"/>
  <c r="J47250" i="51"/>
  <c r="J47251" i="51"/>
  <c r="J47252" i="51"/>
  <c r="J47253" i="51"/>
  <c r="J47254" i="51"/>
  <c r="J47255" i="51"/>
  <c r="J47256" i="51"/>
  <c r="J47257" i="51"/>
  <c r="J47258" i="51"/>
  <c r="J47259" i="51"/>
  <c r="J47260" i="51"/>
  <c r="J47261" i="51"/>
  <c r="J47262" i="51"/>
  <c r="J47263" i="51"/>
  <c r="J47264" i="51"/>
  <c r="J47265" i="51"/>
  <c r="J47266" i="51"/>
  <c r="J47267" i="51"/>
  <c r="J47268" i="51"/>
  <c r="J47269" i="51"/>
  <c r="J47270" i="51"/>
  <c r="J47271" i="51"/>
  <c r="J47272" i="51"/>
  <c r="J47273" i="51"/>
  <c r="J47274" i="51"/>
  <c r="J47275" i="51"/>
  <c r="J47276" i="51"/>
  <c r="J47277" i="51"/>
  <c r="J47278" i="51"/>
  <c r="J47279" i="51"/>
  <c r="J47280" i="51"/>
  <c r="J47281" i="51"/>
  <c r="J47282" i="51"/>
  <c r="J47283" i="51"/>
  <c r="J47284" i="51"/>
  <c r="J47285" i="51"/>
  <c r="J47286" i="51"/>
  <c r="J47287" i="51"/>
  <c r="J47288" i="51"/>
  <c r="J47289" i="51"/>
  <c r="J47290" i="51"/>
  <c r="J47291" i="51"/>
  <c r="J47292" i="51"/>
  <c r="J47293" i="51"/>
  <c r="J47294" i="51"/>
  <c r="J47295" i="51"/>
  <c r="J47296" i="51"/>
  <c r="J47297" i="51"/>
  <c r="J47298" i="51"/>
  <c r="J47299" i="51"/>
  <c r="J47300" i="51"/>
  <c r="J47301" i="51"/>
  <c r="J47302" i="51"/>
  <c r="J47303" i="51"/>
  <c r="J47304" i="51"/>
  <c r="J47305" i="51"/>
  <c r="J47306" i="51"/>
  <c r="J47307" i="51"/>
  <c r="J47308" i="51"/>
  <c r="J47309" i="51"/>
  <c r="J47310" i="51"/>
  <c r="J47311" i="51"/>
  <c r="J47312" i="51"/>
  <c r="J47313" i="51"/>
  <c r="J47314" i="51"/>
  <c r="J47315" i="51"/>
  <c r="J47316" i="51"/>
  <c r="J47317" i="51"/>
  <c r="J47318" i="51"/>
  <c r="J47319" i="51"/>
  <c r="J47320" i="51"/>
  <c r="J47321" i="51"/>
  <c r="J47322" i="51"/>
  <c r="J47323" i="51"/>
  <c r="J47324" i="51"/>
  <c r="J47325" i="51"/>
  <c r="J47326" i="51"/>
  <c r="J47327" i="51"/>
  <c r="J47328" i="51"/>
  <c r="J47329" i="51"/>
  <c r="J47330" i="51"/>
  <c r="J47331" i="51"/>
  <c r="J47332" i="51"/>
  <c r="J47333" i="51"/>
  <c r="J47334" i="51"/>
  <c r="J47335" i="51"/>
  <c r="J47336" i="51"/>
  <c r="J47337" i="51"/>
  <c r="J47338" i="51"/>
  <c r="J47339" i="51"/>
  <c r="J47340" i="51"/>
  <c r="J47341" i="51"/>
  <c r="J47342" i="51"/>
  <c r="J47343" i="51"/>
  <c r="J47344" i="51"/>
  <c r="J47345" i="51"/>
  <c r="J47346" i="51"/>
  <c r="J47347" i="51"/>
  <c r="J47348" i="51"/>
  <c r="J47349" i="51"/>
  <c r="J47350" i="51"/>
  <c r="J47351" i="51"/>
  <c r="J47352" i="51"/>
  <c r="J47353" i="51"/>
  <c r="J47354" i="51"/>
  <c r="J47355" i="51"/>
  <c r="J47356" i="51"/>
  <c r="J47357" i="51"/>
  <c r="J47358" i="51"/>
  <c r="J47359" i="51"/>
  <c r="J47360" i="51"/>
  <c r="J47361" i="51"/>
  <c r="J47362" i="51"/>
  <c r="J47363" i="51"/>
  <c r="J47364" i="51"/>
  <c r="J47365" i="51"/>
  <c r="J47366" i="51"/>
  <c r="J47367" i="51"/>
  <c r="J47368" i="51"/>
  <c r="J47369" i="51"/>
  <c r="J47370" i="51"/>
  <c r="J47371" i="51"/>
  <c r="J47372" i="51"/>
  <c r="J47373" i="51"/>
  <c r="J47374" i="51"/>
  <c r="J47375" i="51"/>
  <c r="J47376" i="51"/>
  <c r="J47377" i="51"/>
  <c r="J47378" i="51"/>
  <c r="J47379" i="51"/>
  <c r="J47380" i="51"/>
  <c r="J47381" i="51"/>
  <c r="J47382" i="51"/>
  <c r="J47383" i="51"/>
  <c r="J47384" i="51"/>
  <c r="J47385" i="51"/>
  <c r="J47386" i="51"/>
  <c r="J47387" i="51"/>
  <c r="J47388" i="51"/>
  <c r="J47389" i="51"/>
  <c r="J47390" i="51"/>
  <c r="J47391" i="51"/>
  <c r="J47392" i="51"/>
  <c r="J47393" i="51"/>
  <c r="J47394" i="51"/>
  <c r="J47395" i="51"/>
  <c r="J47396" i="51"/>
  <c r="J47397" i="51"/>
  <c r="J47398" i="51"/>
  <c r="J47399" i="51"/>
  <c r="J47400" i="51"/>
  <c r="J47401" i="51"/>
  <c r="J47402" i="51"/>
  <c r="J47403" i="51"/>
  <c r="J47404" i="51"/>
  <c r="J47405" i="51"/>
  <c r="J47406" i="51"/>
  <c r="J47407" i="51"/>
  <c r="J47408" i="51"/>
  <c r="J47409" i="51"/>
  <c r="J47410" i="51"/>
  <c r="J47411" i="51"/>
  <c r="J47412" i="51"/>
  <c r="J47413" i="51"/>
  <c r="J47414" i="51"/>
  <c r="J47415" i="51"/>
  <c r="J47416" i="51"/>
  <c r="J47417" i="51"/>
  <c r="J47418" i="51"/>
  <c r="J47419" i="51"/>
  <c r="J47420" i="51"/>
  <c r="J47421" i="51"/>
  <c r="J47422" i="51"/>
  <c r="J47423" i="51"/>
  <c r="J47424" i="51"/>
  <c r="J47425" i="51"/>
  <c r="J47426" i="51"/>
  <c r="J47427" i="51"/>
  <c r="J47428" i="51"/>
  <c r="J47429" i="51"/>
  <c r="J47430" i="51"/>
  <c r="J47431" i="51"/>
  <c r="J47432" i="51"/>
  <c r="J47433" i="51"/>
  <c r="J47434" i="51"/>
  <c r="J47435" i="51"/>
  <c r="J47436" i="51"/>
  <c r="J47437" i="51"/>
  <c r="J47438" i="51"/>
  <c r="J47439" i="51"/>
  <c r="J47440" i="51"/>
  <c r="J47441" i="51"/>
  <c r="J47442" i="51"/>
  <c r="J47443" i="51"/>
  <c r="J47444" i="51"/>
  <c r="J47445" i="51"/>
  <c r="J47446" i="51"/>
  <c r="J47447" i="51"/>
  <c r="J47448" i="51"/>
  <c r="J47449" i="51"/>
  <c r="J47450" i="51"/>
  <c r="J47451" i="51"/>
  <c r="J47452" i="51"/>
  <c r="J47453" i="51"/>
  <c r="J47454" i="51"/>
  <c r="J47455" i="51"/>
  <c r="J47456" i="51"/>
  <c r="J47457" i="51"/>
  <c r="J47458" i="51"/>
  <c r="J47459" i="51"/>
  <c r="J47460" i="51"/>
  <c r="J47461" i="51"/>
  <c r="J47462" i="51"/>
  <c r="J47463" i="51"/>
  <c r="J47464" i="51"/>
  <c r="J47465" i="51"/>
  <c r="J47466" i="51"/>
  <c r="J47467" i="51"/>
  <c r="J47468" i="51"/>
  <c r="J47469" i="51"/>
  <c r="J47470" i="51"/>
  <c r="J47471" i="51"/>
  <c r="J47472" i="51"/>
  <c r="J47473" i="51"/>
  <c r="J47474" i="51"/>
  <c r="J47475" i="51"/>
  <c r="J47476" i="51"/>
  <c r="J47477" i="51"/>
  <c r="J47478" i="51"/>
  <c r="J47479" i="51"/>
  <c r="J47480" i="51"/>
  <c r="J47481" i="51"/>
  <c r="J47482" i="51"/>
  <c r="J47483" i="51"/>
  <c r="J47484" i="51"/>
  <c r="J47485" i="51"/>
  <c r="J47486" i="51"/>
  <c r="J47487" i="51"/>
  <c r="J47488" i="51"/>
  <c r="J47489" i="51"/>
  <c r="J47490" i="51"/>
  <c r="J47491" i="51"/>
  <c r="J47492" i="51"/>
  <c r="J47493" i="51"/>
  <c r="J47494" i="51"/>
  <c r="J47495" i="51"/>
  <c r="J47496" i="51"/>
  <c r="J47497" i="51"/>
  <c r="J47498" i="51"/>
  <c r="J47499" i="51"/>
  <c r="J47500" i="51"/>
  <c r="J47501" i="51"/>
  <c r="J47502" i="51"/>
  <c r="J47503" i="51"/>
  <c r="J47504" i="51"/>
  <c r="J47505" i="51"/>
  <c r="J47506" i="51"/>
  <c r="J47507" i="51"/>
  <c r="J47508" i="51"/>
  <c r="J47509" i="51"/>
  <c r="J47510" i="51"/>
  <c r="J47511" i="51"/>
  <c r="J47512" i="51"/>
  <c r="J47513" i="51"/>
  <c r="J47514" i="51"/>
  <c r="J47515" i="51"/>
  <c r="J47516" i="51"/>
  <c r="J47517" i="51"/>
  <c r="J47518" i="51"/>
  <c r="J47519" i="51"/>
  <c r="J47520" i="51"/>
  <c r="J47521" i="51"/>
  <c r="J47522" i="51"/>
  <c r="J47523" i="51"/>
  <c r="J47524" i="51"/>
  <c r="J47525" i="51"/>
  <c r="J47526" i="51"/>
  <c r="J47527" i="51"/>
  <c r="J47528" i="51"/>
  <c r="J47529" i="51"/>
  <c r="J47530" i="51"/>
  <c r="J47531" i="51"/>
  <c r="J47532" i="51"/>
  <c r="J47533" i="51"/>
  <c r="J47534" i="51"/>
  <c r="J47535" i="51"/>
  <c r="J47536" i="51"/>
  <c r="J47537" i="51"/>
  <c r="J47538" i="51"/>
  <c r="J47539" i="51"/>
  <c r="J47540" i="51"/>
  <c r="J47541" i="51"/>
  <c r="J47542" i="51"/>
  <c r="J47543" i="51"/>
  <c r="J47544" i="51"/>
  <c r="J47545" i="51"/>
  <c r="J47546" i="51"/>
  <c r="J47547" i="51"/>
  <c r="J47548" i="51"/>
  <c r="J47549" i="51"/>
  <c r="J47550" i="51"/>
  <c r="J47551" i="51"/>
  <c r="J47552" i="51"/>
  <c r="J47553" i="51"/>
  <c r="J47554" i="51"/>
  <c r="J47555" i="51"/>
  <c r="J47556" i="51"/>
  <c r="J47557" i="51"/>
  <c r="J47558" i="51"/>
  <c r="J47559" i="51"/>
  <c r="J47560" i="51"/>
  <c r="J47561" i="51"/>
  <c r="J47562" i="51"/>
  <c r="J47563" i="51"/>
  <c r="J47564" i="51"/>
  <c r="J47565" i="51"/>
  <c r="J47566" i="51"/>
  <c r="J47567" i="51"/>
  <c r="J47568" i="51"/>
  <c r="J47569" i="51"/>
  <c r="J47570" i="51"/>
  <c r="J47571" i="51"/>
  <c r="J47572" i="51"/>
  <c r="J47573" i="51"/>
  <c r="J47574" i="51"/>
  <c r="J47575" i="51"/>
  <c r="J47576" i="51"/>
  <c r="J47577" i="51"/>
  <c r="J47578" i="51"/>
  <c r="J47579" i="51"/>
  <c r="J47580" i="51"/>
  <c r="J47581" i="51"/>
  <c r="J47582" i="51"/>
  <c r="J47583" i="51"/>
  <c r="J47584" i="51"/>
  <c r="J47585" i="51"/>
  <c r="J47586" i="51"/>
  <c r="J47587" i="51"/>
  <c r="J47588" i="51"/>
  <c r="J47589" i="51"/>
  <c r="J47590" i="51"/>
  <c r="J47591" i="51"/>
  <c r="J47592" i="51"/>
  <c r="J47593" i="51"/>
  <c r="J47594" i="51"/>
  <c r="J47595" i="51"/>
  <c r="J47596" i="51"/>
  <c r="J47597" i="51"/>
  <c r="J47598" i="51"/>
  <c r="J47599" i="51"/>
  <c r="J47600" i="51"/>
  <c r="J47601" i="51"/>
  <c r="J47602" i="51"/>
  <c r="J47603" i="51"/>
  <c r="J47604" i="51"/>
  <c r="J47605" i="51"/>
  <c r="J47606" i="51"/>
  <c r="J47607" i="51"/>
  <c r="J47608" i="51"/>
  <c r="J47609" i="51"/>
  <c r="J47610" i="51"/>
  <c r="J47611" i="51"/>
  <c r="J47612" i="51"/>
  <c r="J47613" i="51"/>
  <c r="J47614" i="51"/>
  <c r="J47615" i="51"/>
  <c r="J47616" i="51"/>
  <c r="J47617" i="51"/>
  <c r="J47618" i="51"/>
  <c r="J47619" i="51"/>
  <c r="J47620" i="51"/>
  <c r="J47621" i="51"/>
  <c r="J47622" i="51"/>
  <c r="J47623" i="51"/>
  <c r="J47624" i="51"/>
  <c r="J47625" i="51"/>
  <c r="J47626" i="51"/>
  <c r="J47627" i="51"/>
  <c r="J47628" i="51"/>
  <c r="J47629" i="51"/>
  <c r="J47630" i="51"/>
  <c r="J47631" i="51"/>
  <c r="J47632" i="51"/>
  <c r="J47633" i="51"/>
  <c r="J47634" i="51"/>
  <c r="J47635" i="51"/>
  <c r="J47636" i="51"/>
  <c r="J47637" i="51"/>
  <c r="J47638" i="51"/>
  <c r="J47639" i="51"/>
  <c r="J47640" i="51"/>
  <c r="J47641" i="51"/>
  <c r="J47642" i="51"/>
  <c r="J47643" i="51"/>
  <c r="J47644" i="51"/>
  <c r="J47645" i="51"/>
  <c r="J47646" i="51"/>
  <c r="J47647" i="51"/>
  <c r="J47648" i="51"/>
  <c r="J47649" i="51"/>
  <c r="J47650" i="51"/>
  <c r="J47651" i="51"/>
  <c r="J47652" i="51"/>
  <c r="J47653" i="51"/>
  <c r="J47654" i="51"/>
  <c r="J47655" i="51"/>
  <c r="J47656" i="51"/>
  <c r="J47657" i="51"/>
  <c r="J47658" i="51"/>
  <c r="J47659" i="51"/>
  <c r="J47660" i="51"/>
  <c r="J47661" i="51"/>
  <c r="J47662" i="51"/>
  <c r="J47663" i="51"/>
  <c r="J47664" i="51"/>
  <c r="J47665" i="51"/>
  <c r="J47666" i="51"/>
  <c r="J47667" i="51"/>
  <c r="J47668" i="51"/>
  <c r="J47669" i="51"/>
  <c r="J47670" i="51"/>
  <c r="J47671" i="51"/>
  <c r="J47672" i="51"/>
  <c r="J47673" i="51"/>
  <c r="J47674" i="51"/>
  <c r="J47675" i="51"/>
  <c r="J47676" i="51"/>
  <c r="J47677" i="51"/>
  <c r="J47678" i="51"/>
  <c r="J47679" i="51"/>
  <c r="J47680" i="51"/>
  <c r="J47681" i="51"/>
  <c r="J47682" i="51"/>
  <c r="J47683" i="51"/>
  <c r="J47684" i="51"/>
  <c r="J47685" i="51"/>
  <c r="J47686" i="51"/>
  <c r="J47687" i="51"/>
  <c r="J47688" i="51"/>
  <c r="J47689" i="51"/>
  <c r="J47690" i="51"/>
  <c r="J47691" i="51"/>
  <c r="J47692" i="51"/>
  <c r="J47693" i="51"/>
  <c r="J47694" i="51"/>
  <c r="J47695" i="51"/>
  <c r="J47696" i="51"/>
  <c r="J47697" i="51"/>
  <c r="J47698" i="51"/>
  <c r="J47699" i="51"/>
  <c r="J47700" i="51"/>
  <c r="J47701" i="51"/>
  <c r="J47702" i="51"/>
  <c r="J47703" i="51"/>
  <c r="J47704" i="51"/>
  <c r="J47705" i="51"/>
  <c r="J47706" i="51"/>
  <c r="J47707" i="51"/>
  <c r="J47708" i="51"/>
  <c r="J47709" i="51"/>
  <c r="J47710" i="51"/>
  <c r="J47711" i="51"/>
  <c r="J47712" i="51"/>
  <c r="J47713" i="51"/>
  <c r="J47714" i="51"/>
  <c r="J47715" i="51"/>
  <c r="J47716" i="51"/>
  <c r="J47717" i="51"/>
  <c r="J47718" i="51"/>
  <c r="J47719" i="51"/>
  <c r="J47720" i="51"/>
  <c r="J47721" i="51"/>
  <c r="J47722" i="51"/>
  <c r="J47723" i="51"/>
  <c r="J47724" i="51"/>
  <c r="J47725" i="51"/>
  <c r="J47726" i="51"/>
  <c r="J47727" i="51"/>
  <c r="J47728" i="51"/>
  <c r="J47729" i="51"/>
  <c r="J47730" i="51"/>
  <c r="J47731" i="51"/>
  <c r="J47732" i="51"/>
  <c r="J47733" i="51"/>
  <c r="J47734" i="51"/>
  <c r="J47735" i="51"/>
  <c r="J47736" i="51"/>
  <c r="J47737" i="51"/>
  <c r="J47738" i="51"/>
  <c r="J47739" i="51"/>
  <c r="J47740" i="51"/>
  <c r="J47741" i="51"/>
  <c r="J47742" i="51"/>
  <c r="J47743" i="51"/>
  <c r="J47744" i="51"/>
  <c r="J47745" i="51"/>
  <c r="J47746" i="51"/>
  <c r="J47747" i="51"/>
  <c r="J47748" i="51"/>
  <c r="J47749" i="51"/>
  <c r="J47750" i="51"/>
  <c r="J47751" i="51"/>
  <c r="J47752" i="51"/>
  <c r="J47753" i="51"/>
  <c r="J47754" i="51"/>
  <c r="J47755" i="51"/>
  <c r="J47756" i="51"/>
  <c r="J47757" i="51"/>
  <c r="J47758" i="51"/>
  <c r="J47759" i="51"/>
  <c r="J47760" i="51"/>
  <c r="J47761" i="51"/>
  <c r="J47762" i="51"/>
  <c r="J47763" i="51"/>
  <c r="J47764" i="51"/>
  <c r="J47765" i="51"/>
  <c r="J47766" i="51"/>
  <c r="J47767" i="51"/>
  <c r="J47768" i="51"/>
  <c r="J47769" i="51"/>
  <c r="J47770" i="51"/>
  <c r="J47771" i="51"/>
  <c r="J47772" i="51"/>
  <c r="J47773" i="51"/>
  <c r="J47774" i="51"/>
  <c r="J47775" i="51"/>
  <c r="J47776" i="51"/>
  <c r="J47777" i="51"/>
  <c r="J47778" i="51"/>
  <c r="J47779" i="51"/>
  <c r="J47780" i="51"/>
  <c r="J47781" i="51"/>
  <c r="J47782" i="51"/>
  <c r="J47783" i="51"/>
  <c r="J47784" i="51"/>
  <c r="J47785" i="51"/>
  <c r="J47786" i="51"/>
  <c r="J47787" i="51"/>
  <c r="J47788" i="51"/>
  <c r="J47789" i="51"/>
  <c r="J47790" i="51"/>
  <c r="J47791" i="51"/>
  <c r="J47792" i="51"/>
  <c r="J47793" i="51"/>
  <c r="J47794" i="51"/>
  <c r="J47795" i="51"/>
  <c r="J47796" i="51"/>
  <c r="J47797" i="51"/>
  <c r="J47798" i="51"/>
  <c r="J47799" i="51"/>
  <c r="J47800" i="51"/>
  <c r="J47801" i="51"/>
  <c r="J47802" i="51"/>
  <c r="J47803" i="51"/>
  <c r="J47804" i="51"/>
  <c r="J47805" i="51"/>
  <c r="J47806" i="51"/>
  <c r="J47807" i="51"/>
  <c r="J47808" i="51"/>
  <c r="J47809" i="51"/>
  <c r="J47810" i="51"/>
  <c r="J47811" i="51"/>
  <c r="J47812" i="51"/>
  <c r="J47813" i="51"/>
  <c r="J47814" i="51"/>
  <c r="J47815" i="51"/>
  <c r="J47816" i="51"/>
  <c r="J47817" i="51"/>
  <c r="J47818" i="51"/>
  <c r="J47819" i="51"/>
  <c r="J47820" i="51"/>
  <c r="J47821" i="51"/>
  <c r="J47822" i="51"/>
  <c r="J47823" i="51"/>
  <c r="J47824" i="51"/>
  <c r="J47825" i="51"/>
  <c r="J47826" i="51"/>
  <c r="J47827" i="51"/>
  <c r="J47828" i="51"/>
  <c r="J47829" i="51"/>
  <c r="J47830" i="51"/>
  <c r="J47831" i="51"/>
  <c r="J47832" i="51"/>
  <c r="J47833" i="51"/>
  <c r="J47834" i="51"/>
  <c r="J47835" i="51"/>
  <c r="J47836" i="51"/>
  <c r="J47837" i="51"/>
  <c r="J47838" i="51"/>
  <c r="J47839" i="51"/>
  <c r="J47840" i="51"/>
  <c r="J47841" i="51"/>
  <c r="J47842" i="51"/>
  <c r="J47843" i="51"/>
  <c r="J47844" i="51"/>
  <c r="J47845" i="51"/>
  <c r="J47846" i="51"/>
  <c r="J47847" i="51"/>
  <c r="J47848" i="51"/>
  <c r="J47849" i="51"/>
  <c r="J47850" i="51"/>
  <c r="J47851" i="51"/>
  <c r="J47852" i="51"/>
  <c r="J47853" i="51"/>
  <c r="J47854" i="51"/>
  <c r="J47855" i="51"/>
  <c r="J47856" i="51"/>
  <c r="J47857" i="51"/>
  <c r="J47858" i="51"/>
  <c r="J47859" i="51"/>
  <c r="J47860" i="51"/>
  <c r="J47861" i="51"/>
  <c r="J47862" i="51"/>
  <c r="J47863" i="51"/>
  <c r="J47864" i="51"/>
  <c r="J47865" i="51"/>
  <c r="J47866" i="51"/>
  <c r="J47867" i="51"/>
  <c r="J47868" i="51"/>
  <c r="J47869" i="51"/>
  <c r="J47870" i="51"/>
  <c r="J47871" i="51"/>
  <c r="J47872" i="51"/>
  <c r="J47873" i="51"/>
  <c r="J47874" i="51"/>
  <c r="J47875" i="51"/>
  <c r="J47876" i="51"/>
  <c r="J47877" i="51"/>
  <c r="J47878" i="51"/>
  <c r="J47879" i="51"/>
  <c r="J47880" i="51"/>
  <c r="J47881" i="51"/>
  <c r="J47882" i="51"/>
  <c r="J47883" i="51"/>
  <c r="J47884" i="51"/>
  <c r="J47885" i="51"/>
  <c r="J47886" i="51"/>
  <c r="J47887" i="51"/>
  <c r="J47888" i="51"/>
  <c r="J47889" i="51"/>
  <c r="J47890" i="51"/>
  <c r="J47891" i="51"/>
  <c r="J47892" i="51"/>
  <c r="J47893" i="51"/>
  <c r="J47894" i="51"/>
  <c r="J47895" i="51"/>
  <c r="J47896" i="51"/>
  <c r="J47897" i="51"/>
  <c r="J47898" i="51"/>
  <c r="J47899" i="51"/>
  <c r="J47900" i="51"/>
  <c r="J47901" i="51"/>
  <c r="J47902" i="51"/>
  <c r="J47903" i="51"/>
  <c r="J47904" i="51"/>
  <c r="J47905" i="51"/>
  <c r="J47906" i="51"/>
  <c r="J47907" i="51"/>
  <c r="J47908" i="51"/>
  <c r="J47909" i="51"/>
  <c r="J47910" i="51"/>
  <c r="J47911" i="51"/>
  <c r="J47912" i="51"/>
  <c r="J47913" i="51"/>
  <c r="J47914" i="51"/>
  <c r="J47915" i="51"/>
  <c r="J47916" i="51"/>
  <c r="J47917" i="51"/>
  <c r="J47918" i="51"/>
  <c r="J47919" i="51"/>
  <c r="J47920" i="51"/>
  <c r="J47921" i="51"/>
  <c r="J47922" i="51"/>
  <c r="J47923" i="51"/>
  <c r="J47924" i="51"/>
  <c r="J47925" i="51"/>
  <c r="J47926" i="51"/>
  <c r="J47927" i="51"/>
  <c r="J47928" i="51"/>
  <c r="J47929" i="51"/>
  <c r="J47930" i="51"/>
  <c r="J47931" i="51"/>
  <c r="J47932" i="51"/>
  <c r="J47933" i="51"/>
  <c r="J47934" i="51"/>
  <c r="J47935" i="51"/>
  <c r="J47936" i="51"/>
  <c r="J47937" i="51"/>
  <c r="J47938" i="51"/>
  <c r="J47939" i="51"/>
  <c r="J47940" i="51"/>
  <c r="J47941" i="51"/>
  <c r="J47942" i="51"/>
  <c r="J47943" i="51"/>
  <c r="J47944" i="51"/>
  <c r="J47945" i="51"/>
  <c r="J47946" i="51"/>
  <c r="J47947" i="51"/>
  <c r="J47948" i="51"/>
  <c r="J47949" i="51"/>
  <c r="J47950" i="51"/>
  <c r="J47951" i="51"/>
  <c r="J47952" i="51"/>
  <c r="J47953" i="51"/>
  <c r="J47954" i="51"/>
  <c r="J47955" i="51"/>
  <c r="J47956" i="51"/>
  <c r="J47957" i="51"/>
  <c r="J47958" i="51"/>
  <c r="J47959" i="51"/>
  <c r="J47960" i="51"/>
  <c r="J47961" i="51"/>
  <c r="J47962" i="51"/>
  <c r="J47963" i="51"/>
  <c r="J47964" i="51"/>
  <c r="J47965" i="51"/>
  <c r="J47966" i="51"/>
  <c r="J47967" i="51"/>
  <c r="J47968" i="51"/>
  <c r="J47969" i="51"/>
  <c r="J47970" i="51"/>
  <c r="J47971" i="51"/>
  <c r="J47972" i="51"/>
  <c r="J47973" i="51"/>
  <c r="J47974" i="51"/>
  <c r="J47975" i="51"/>
  <c r="J47976" i="51"/>
  <c r="J47977" i="51"/>
  <c r="J47978" i="51"/>
  <c r="J47979" i="51"/>
  <c r="J47980" i="51"/>
  <c r="J47981" i="51"/>
  <c r="J47982" i="51"/>
  <c r="J47983" i="51"/>
  <c r="J47984" i="51"/>
  <c r="J47985" i="51"/>
  <c r="J47986" i="51"/>
  <c r="J47987" i="51"/>
  <c r="J47988" i="51"/>
  <c r="J47989" i="51"/>
  <c r="J47990" i="51"/>
  <c r="J47991" i="51"/>
  <c r="J47992" i="51"/>
  <c r="J47993" i="51"/>
  <c r="J47994" i="51"/>
  <c r="J47995" i="51"/>
  <c r="J47996" i="51"/>
  <c r="J47997" i="51"/>
  <c r="J47998" i="51"/>
  <c r="J47999" i="51"/>
  <c r="J48000" i="51"/>
  <c r="J48001" i="51"/>
  <c r="J48002" i="51"/>
  <c r="J48003" i="51"/>
  <c r="J48004" i="51"/>
  <c r="J48005" i="51"/>
  <c r="J48006" i="51"/>
  <c r="J48007" i="51"/>
  <c r="J48008" i="51"/>
  <c r="J48009" i="51"/>
  <c r="J48010" i="51"/>
  <c r="J48011" i="51"/>
  <c r="J48012" i="51"/>
  <c r="J48013" i="51"/>
  <c r="J48014" i="51"/>
  <c r="J48015" i="51"/>
  <c r="J48016" i="51"/>
  <c r="J48017" i="51"/>
  <c r="J48018" i="51"/>
  <c r="J48019" i="51"/>
  <c r="J48020" i="51"/>
  <c r="J48021" i="51"/>
  <c r="J48022" i="51"/>
  <c r="J48023" i="51"/>
  <c r="J48024" i="51"/>
  <c r="J48025" i="51"/>
  <c r="J48026" i="51"/>
  <c r="J48027" i="51"/>
  <c r="J48028" i="51"/>
  <c r="J48029" i="51"/>
  <c r="J48030" i="51"/>
  <c r="J48031" i="51"/>
  <c r="J48032" i="51"/>
  <c r="J48033" i="51"/>
  <c r="J48034" i="51"/>
  <c r="J48035" i="51"/>
  <c r="J48036" i="51"/>
  <c r="J48037" i="51"/>
  <c r="J48038" i="51"/>
  <c r="J48039" i="51"/>
  <c r="J48040" i="51"/>
  <c r="J48041" i="51"/>
  <c r="J48042" i="51"/>
  <c r="J48043" i="51"/>
  <c r="J48044" i="51"/>
  <c r="J48045" i="51"/>
  <c r="J48046" i="51"/>
  <c r="J48047" i="51"/>
  <c r="J48048" i="51"/>
  <c r="J48049" i="51"/>
  <c r="J48050" i="51"/>
  <c r="J48051" i="51"/>
  <c r="J48052" i="51"/>
  <c r="J48053" i="51"/>
  <c r="J48054" i="51"/>
  <c r="J48055" i="51"/>
  <c r="J48056" i="51"/>
  <c r="J48057" i="51"/>
  <c r="J48058" i="51"/>
  <c r="J48059" i="51"/>
  <c r="J48060" i="51"/>
  <c r="J48061" i="51"/>
  <c r="J48062" i="51"/>
  <c r="J48063" i="51"/>
  <c r="J48064" i="51"/>
  <c r="J48065" i="51"/>
  <c r="J48066" i="51"/>
  <c r="J48067" i="51"/>
  <c r="J48068" i="51"/>
  <c r="J48069" i="51"/>
  <c r="J48070" i="51"/>
  <c r="J48071" i="51"/>
  <c r="J48072" i="51"/>
  <c r="J48073" i="51"/>
  <c r="J48074" i="51"/>
  <c r="J48075" i="51"/>
  <c r="J48076" i="51"/>
  <c r="J48077" i="51"/>
  <c r="J48078" i="51"/>
  <c r="J48079" i="51"/>
  <c r="J48080" i="51"/>
  <c r="J48081" i="51"/>
  <c r="J48082" i="51"/>
  <c r="J48083" i="51"/>
  <c r="J48084" i="51"/>
  <c r="J48085" i="51"/>
  <c r="J48086" i="51"/>
  <c r="J48087" i="51"/>
  <c r="J48088" i="51"/>
  <c r="J48089" i="51"/>
  <c r="J48090" i="51"/>
  <c r="J48091" i="51"/>
  <c r="J48092" i="51"/>
  <c r="J48093" i="51"/>
  <c r="J48094" i="51"/>
  <c r="J48095" i="51"/>
  <c r="J48096" i="51"/>
  <c r="J48097" i="51"/>
  <c r="J48098" i="51"/>
  <c r="J48099" i="51"/>
  <c r="J48100" i="51"/>
  <c r="J48101" i="51"/>
  <c r="J48102" i="51"/>
  <c r="J48103" i="51"/>
  <c r="J48104" i="51"/>
  <c r="J48105" i="51"/>
  <c r="J48106" i="51"/>
  <c r="J48107" i="51"/>
  <c r="J48108" i="51"/>
  <c r="J48109" i="51"/>
  <c r="J48110" i="51"/>
  <c r="J48111" i="51"/>
  <c r="J48112" i="51"/>
  <c r="J48113" i="51"/>
  <c r="J48114" i="51"/>
  <c r="J48115" i="51"/>
  <c r="J48116" i="51"/>
  <c r="J48117" i="51"/>
  <c r="J48118" i="51"/>
  <c r="J48119" i="51"/>
  <c r="J48120" i="51"/>
  <c r="J48121" i="51"/>
  <c r="J48122" i="51"/>
  <c r="J48123" i="51"/>
  <c r="J48124" i="51"/>
  <c r="J48125" i="51"/>
  <c r="J48126" i="51"/>
  <c r="J48127" i="51"/>
  <c r="J48128" i="51"/>
  <c r="J48129" i="51"/>
  <c r="J48130" i="51"/>
  <c r="J48131" i="51"/>
  <c r="J48132" i="51"/>
  <c r="J48133" i="51"/>
  <c r="J48134" i="51"/>
  <c r="J48135" i="51"/>
  <c r="J48136" i="51"/>
  <c r="J48137" i="51"/>
  <c r="J48138" i="51"/>
  <c r="J48139" i="51"/>
  <c r="J48140" i="51"/>
  <c r="J48141" i="51"/>
  <c r="J48142" i="51"/>
  <c r="J48143" i="51"/>
  <c r="J48144" i="51"/>
  <c r="J48145" i="51"/>
  <c r="J48146" i="51"/>
  <c r="J48147" i="51"/>
  <c r="J48148" i="51"/>
  <c r="J48149" i="51"/>
  <c r="J48150" i="51"/>
  <c r="J48151" i="51"/>
  <c r="J48152" i="51"/>
  <c r="J48153" i="51"/>
  <c r="J48154" i="51"/>
  <c r="J48155" i="51"/>
  <c r="J48156" i="51"/>
  <c r="J48157" i="51"/>
  <c r="J48158" i="51"/>
  <c r="J48159" i="51"/>
  <c r="J48160" i="51"/>
  <c r="J48161" i="51"/>
  <c r="J48162" i="51"/>
  <c r="J48163" i="51"/>
  <c r="J48164" i="51"/>
  <c r="J48165" i="51"/>
  <c r="J48166" i="51"/>
  <c r="J48167" i="51"/>
  <c r="J48168" i="51"/>
  <c r="J48169" i="51"/>
  <c r="J48170" i="51"/>
  <c r="J48171" i="51"/>
  <c r="J48172" i="51"/>
  <c r="J48173" i="51"/>
  <c r="J48174" i="51"/>
  <c r="J48175" i="51"/>
  <c r="J48176" i="51"/>
  <c r="J48177" i="51"/>
  <c r="J48178" i="51"/>
  <c r="J48179" i="51"/>
  <c r="J48180" i="51"/>
  <c r="J48181" i="51"/>
  <c r="J48182" i="51"/>
  <c r="J48183" i="51"/>
  <c r="J48184" i="51"/>
  <c r="J48185" i="51"/>
  <c r="J48186" i="51"/>
  <c r="J48187" i="51"/>
  <c r="J48188" i="51"/>
  <c r="J48189" i="51"/>
  <c r="J48190" i="51"/>
  <c r="J48191" i="51"/>
  <c r="J48192" i="51"/>
  <c r="J48193" i="51"/>
  <c r="J48194" i="51"/>
  <c r="J48195" i="51"/>
  <c r="J48196" i="51"/>
  <c r="J48197" i="51"/>
  <c r="J48198" i="51"/>
  <c r="J48199" i="51"/>
  <c r="J48200" i="51"/>
  <c r="J48201" i="51"/>
  <c r="J48202" i="51"/>
  <c r="J48203" i="51"/>
  <c r="J48204" i="51"/>
  <c r="J48205" i="51"/>
  <c r="J48206" i="51"/>
  <c r="J48207" i="51"/>
  <c r="J48208" i="51"/>
  <c r="J48209" i="51"/>
  <c r="J48210" i="51"/>
  <c r="J48211" i="51"/>
  <c r="J48212" i="51"/>
  <c r="J48213" i="51"/>
  <c r="J48214" i="51"/>
  <c r="J48215" i="51"/>
  <c r="J48216" i="51"/>
  <c r="J48217" i="51"/>
  <c r="J48218" i="51"/>
  <c r="J48219" i="51"/>
  <c r="J48220" i="51"/>
  <c r="J48221" i="51"/>
  <c r="J48222" i="51"/>
  <c r="J48223" i="51"/>
  <c r="J48224" i="51"/>
  <c r="J48225" i="51"/>
  <c r="J48226" i="51"/>
  <c r="J48227" i="51"/>
  <c r="J48228" i="51"/>
  <c r="J48229" i="51"/>
  <c r="J48230" i="51"/>
  <c r="J48231" i="51"/>
  <c r="J48232" i="51"/>
  <c r="J48233" i="51"/>
  <c r="J48234" i="51"/>
  <c r="J48235" i="51"/>
  <c r="J48236" i="51"/>
  <c r="J48237" i="51"/>
  <c r="J48238" i="51"/>
  <c r="J48239" i="51"/>
  <c r="J48240" i="51"/>
  <c r="J48241" i="51"/>
  <c r="J48242" i="51"/>
  <c r="J48243" i="51"/>
  <c r="J48244" i="51"/>
  <c r="J48245" i="51"/>
  <c r="J48246" i="51"/>
  <c r="J48247" i="51"/>
  <c r="J48248" i="51"/>
  <c r="J48249" i="51"/>
  <c r="J48250" i="51"/>
  <c r="J48251" i="51"/>
  <c r="J48252" i="51"/>
  <c r="J48253" i="51"/>
  <c r="J48254" i="51"/>
  <c r="J48255" i="51"/>
  <c r="J48256" i="51"/>
  <c r="J48257" i="51"/>
  <c r="J48258" i="51"/>
  <c r="J48259" i="51"/>
  <c r="J48260" i="51"/>
  <c r="J48261" i="51"/>
  <c r="J48262" i="51"/>
  <c r="J48263" i="51"/>
  <c r="J48264" i="51"/>
  <c r="J48265" i="51"/>
  <c r="J48266" i="51"/>
  <c r="J48267" i="51"/>
  <c r="J48268" i="51"/>
  <c r="J48269" i="51"/>
  <c r="J48270" i="51"/>
  <c r="J48271" i="51"/>
  <c r="J48272" i="51"/>
  <c r="J48273" i="51"/>
  <c r="J48274" i="51"/>
  <c r="J48275" i="51"/>
  <c r="J48276" i="51"/>
  <c r="J48277" i="51"/>
  <c r="J48278" i="51"/>
  <c r="J48279" i="51"/>
  <c r="J48280" i="51"/>
  <c r="J48281" i="51"/>
  <c r="J48282" i="51"/>
  <c r="J48283" i="51"/>
  <c r="J48284" i="51"/>
  <c r="J48285" i="51"/>
  <c r="J48286" i="51"/>
  <c r="J48287" i="51"/>
  <c r="J48288" i="51"/>
  <c r="J48289" i="51"/>
  <c r="J48290" i="51"/>
  <c r="J48291" i="51"/>
  <c r="J48292" i="51"/>
  <c r="J48293" i="51"/>
  <c r="J48294" i="51"/>
  <c r="J48295" i="51"/>
  <c r="J48296" i="51"/>
  <c r="J48297" i="51"/>
  <c r="J48298" i="51"/>
  <c r="J48299" i="51"/>
  <c r="J48300" i="51"/>
  <c r="J48301" i="51"/>
  <c r="J48302" i="51"/>
  <c r="J48303" i="51"/>
  <c r="J48304" i="51"/>
  <c r="J48305" i="51"/>
  <c r="J48306" i="51"/>
  <c r="J48307" i="51"/>
  <c r="J48308" i="51"/>
  <c r="J48309" i="51"/>
  <c r="J48310" i="51"/>
  <c r="J48311" i="51"/>
  <c r="J48312" i="51"/>
  <c r="J48313" i="51"/>
  <c r="J48314" i="51"/>
  <c r="J48315" i="51"/>
  <c r="J48316" i="51"/>
  <c r="J48317" i="51"/>
  <c r="J48318" i="51"/>
  <c r="J48319" i="51"/>
  <c r="J48320" i="51"/>
  <c r="J48321" i="51"/>
  <c r="J48322" i="51"/>
  <c r="J48323" i="51"/>
  <c r="J48324" i="51"/>
  <c r="J48325" i="51"/>
  <c r="J48326" i="51"/>
  <c r="J48327" i="51"/>
  <c r="J48328" i="51"/>
  <c r="J48329" i="51"/>
  <c r="J48330" i="51"/>
  <c r="J48331" i="51"/>
  <c r="J48332" i="51"/>
  <c r="J48333" i="51"/>
  <c r="J48334" i="51"/>
  <c r="J48335" i="51"/>
  <c r="J48336" i="51"/>
  <c r="J48337" i="51"/>
  <c r="J48338" i="51"/>
  <c r="J48339" i="51"/>
  <c r="J48340" i="51"/>
  <c r="J48341" i="51"/>
  <c r="J48342" i="51"/>
  <c r="J48343" i="51"/>
  <c r="J48344" i="51"/>
  <c r="J48345" i="51"/>
  <c r="J48346" i="51"/>
  <c r="J48347" i="51"/>
  <c r="J48348" i="51"/>
  <c r="J48349" i="51"/>
  <c r="J48350" i="51"/>
  <c r="J48351" i="51"/>
  <c r="J48352" i="51"/>
  <c r="J48353" i="51"/>
  <c r="J48354" i="51"/>
  <c r="J48355" i="51"/>
  <c r="J48356" i="51"/>
  <c r="J48357" i="51"/>
  <c r="J48358" i="51"/>
  <c r="J48359" i="51"/>
  <c r="J48360" i="51"/>
  <c r="J48361" i="51"/>
  <c r="J48362" i="51"/>
  <c r="J48363" i="51"/>
  <c r="J48364" i="51"/>
  <c r="J48365" i="51"/>
  <c r="J48366" i="51"/>
  <c r="J48367" i="51"/>
  <c r="J48368" i="51"/>
  <c r="J48369" i="51"/>
  <c r="J48370" i="51"/>
  <c r="J48371" i="51"/>
  <c r="J48372" i="51"/>
  <c r="J48373" i="51"/>
  <c r="J48374" i="51"/>
  <c r="J48375" i="51"/>
  <c r="J48376" i="51"/>
  <c r="J48377" i="51"/>
  <c r="J48378" i="51"/>
  <c r="J48379" i="51"/>
  <c r="J48380" i="51"/>
  <c r="J48381" i="51"/>
  <c r="J48382" i="51"/>
  <c r="J48383" i="51"/>
  <c r="J48384" i="51"/>
  <c r="J48385" i="51"/>
  <c r="J48386" i="51"/>
  <c r="J48387" i="51"/>
  <c r="J48388" i="51"/>
  <c r="J48389" i="51"/>
  <c r="J48390" i="51"/>
  <c r="J48391" i="51"/>
  <c r="J48392" i="51"/>
  <c r="J48393" i="51"/>
  <c r="J48394" i="51"/>
  <c r="J48395" i="51"/>
  <c r="J48396" i="51"/>
  <c r="J48397" i="51"/>
  <c r="J48398" i="51"/>
  <c r="J48399" i="51"/>
  <c r="J48400" i="51"/>
  <c r="J48401" i="51"/>
  <c r="J48402" i="51"/>
  <c r="J48403" i="51"/>
  <c r="J48404" i="51"/>
  <c r="J48405" i="51"/>
  <c r="J48406" i="51"/>
  <c r="J48407" i="51"/>
  <c r="J48408" i="51"/>
  <c r="J48409" i="51"/>
  <c r="J48410" i="51"/>
  <c r="J48411" i="51"/>
  <c r="J48412" i="51"/>
  <c r="J48413" i="51"/>
  <c r="J48414" i="51"/>
  <c r="J48415" i="51"/>
  <c r="J48416" i="51"/>
  <c r="J48417" i="51"/>
  <c r="J48418" i="51"/>
  <c r="J48419" i="51"/>
  <c r="J48420" i="51"/>
  <c r="J48421" i="51"/>
  <c r="J48422" i="51"/>
  <c r="J48423" i="51"/>
  <c r="J48424" i="51"/>
  <c r="J48425" i="51"/>
  <c r="J48426" i="51"/>
  <c r="J48427" i="51"/>
  <c r="J48428" i="51"/>
  <c r="J48429" i="51"/>
  <c r="J48430" i="51"/>
  <c r="J48431" i="51"/>
  <c r="J48432" i="51"/>
  <c r="J48433" i="51"/>
  <c r="J48434" i="51"/>
  <c r="J48435" i="51"/>
  <c r="J48436" i="51"/>
  <c r="J48437" i="51"/>
  <c r="J48438" i="51"/>
  <c r="J48439" i="51"/>
  <c r="J48440" i="51"/>
  <c r="J48441" i="51"/>
  <c r="J48442" i="51"/>
  <c r="J48443" i="51"/>
  <c r="J48444" i="51"/>
  <c r="J48445" i="51"/>
  <c r="J48446" i="51"/>
  <c r="J48447" i="51"/>
  <c r="J48448" i="51"/>
  <c r="J48449" i="51"/>
  <c r="J48450" i="51"/>
  <c r="J48451" i="51"/>
  <c r="J48452" i="51"/>
  <c r="J48453" i="51"/>
  <c r="J48454" i="51"/>
  <c r="J48455" i="51"/>
  <c r="J48456" i="51"/>
  <c r="J48457" i="51"/>
  <c r="J48458" i="51"/>
  <c r="J48459" i="51"/>
  <c r="J48460" i="51"/>
  <c r="J48461" i="51"/>
  <c r="J48462" i="51"/>
  <c r="J48463" i="51"/>
  <c r="J48464" i="51"/>
  <c r="J48465" i="51"/>
  <c r="J48466" i="51"/>
  <c r="J48467" i="51"/>
  <c r="J48468" i="51"/>
  <c r="J48469" i="51"/>
  <c r="J48470" i="51"/>
  <c r="J48471" i="51"/>
  <c r="J48472" i="51"/>
  <c r="J48473" i="51"/>
  <c r="J48474" i="51"/>
  <c r="J48475" i="51"/>
  <c r="J48476" i="51"/>
  <c r="J48477" i="51"/>
  <c r="J48478" i="51"/>
  <c r="J48479" i="51"/>
  <c r="J48480" i="51"/>
  <c r="J48481" i="51"/>
  <c r="J48482" i="51"/>
  <c r="J48483" i="51"/>
  <c r="J48484" i="51"/>
  <c r="J48485" i="51"/>
  <c r="J48486" i="51"/>
  <c r="J48487" i="51"/>
  <c r="J48488" i="51"/>
  <c r="J48489" i="51"/>
  <c r="J48490" i="51"/>
  <c r="J48491" i="51"/>
  <c r="J48492" i="51"/>
  <c r="J48493" i="51"/>
  <c r="J48494" i="51"/>
  <c r="J48495" i="51"/>
  <c r="J48496" i="51"/>
  <c r="J48497" i="51"/>
  <c r="J48498" i="51"/>
  <c r="J48499" i="51"/>
  <c r="J48500" i="51"/>
  <c r="J48501" i="51"/>
  <c r="J48502" i="51"/>
  <c r="J48503" i="51"/>
  <c r="J48504" i="51"/>
  <c r="J48505" i="51"/>
  <c r="J48506" i="51"/>
  <c r="J48507" i="51"/>
  <c r="J48508" i="51"/>
  <c r="J48509" i="51"/>
  <c r="J48510" i="51"/>
  <c r="J48511" i="51"/>
  <c r="J48512" i="51"/>
  <c r="J48513" i="51"/>
  <c r="J48514" i="51"/>
  <c r="J48515" i="51"/>
  <c r="J48516" i="51"/>
  <c r="J48517" i="51"/>
  <c r="J48518" i="51"/>
  <c r="J48519" i="51"/>
  <c r="J48520" i="51"/>
  <c r="J48521" i="51"/>
  <c r="J48522" i="51"/>
  <c r="J48523" i="51"/>
  <c r="J48524" i="51"/>
  <c r="J48525" i="51"/>
  <c r="J48526" i="51"/>
  <c r="J48527" i="51"/>
  <c r="J48528" i="51"/>
  <c r="J48529" i="51"/>
  <c r="J48530" i="51"/>
  <c r="J48531" i="51"/>
  <c r="J48532" i="51"/>
  <c r="J48533" i="51"/>
  <c r="J48534" i="51"/>
  <c r="J48535" i="51"/>
  <c r="J48536" i="51"/>
  <c r="J48537" i="51"/>
  <c r="J48538" i="51"/>
  <c r="J48539" i="51"/>
  <c r="J48540" i="51"/>
  <c r="J48541" i="51"/>
  <c r="J48542" i="51"/>
  <c r="J48543" i="51"/>
  <c r="J48544" i="51"/>
  <c r="J48545" i="51"/>
  <c r="J48546" i="51"/>
  <c r="J48547" i="51"/>
  <c r="J48548" i="51"/>
  <c r="J48549" i="51"/>
  <c r="J48550" i="51"/>
  <c r="J48551" i="51"/>
  <c r="J48552" i="51"/>
  <c r="J48553" i="51"/>
  <c r="J48554" i="51"/>
  <c r="J48555" i="51"/>
  <c r="J48556" i="51"/>
  <c r="J48557" i="51"/>
  <c r="J48558" i="51"/>
  <c r="J48559" i="51"/>
  <c r="J48560" i="51"/>
  <c r="J48561" i="51"/>
  <c r="J48562" i="51"/>
  <c r="J48563" i="51"/>
  <c r="J48564" i="51"/>
  <c r="J48565" i="51"/>
  <c r="J48566" i="51"/>
  <c r="J48567" i="51"/>
  <c r="J48568" i="51"/>
  <c r="J48569" i="51"/>
  <c r="J48570" i="51"/>
  <c r="J48571" i="51"/>
  <c r="J48572" i="51"/>
  <c r="J48573" i="51"/>
  <c r="J48574" i="51"/>
  <c r="J48575" i="51"/>
  <c r="J48576" i="51"/>
  <c r="J48577" i="51"/>
  <c r="J48578" i="51"/>
  <c r="J48579" i="51"/>
  <c r="J48580" i="51"/>
  <c r="J48581" i="51"/>
  <c r="J48582" i="51"/>
  <c r="J48583" i="51"/>
  <c r="J48584" i="51"/>
  <c r="J48585" i="51"/>
  <c r="J48586" i="51"/>
  <c r="J48587" i="51"/>
  <c r="J48588" i="51"/>
  <c r="J48589" i="51"/>
  <c r="J48590" i="51"/>
  <c r="J48591" i="51"/>
  <c r="J48592" i="51"/>
  <c r="J48593" i="51"/>
  <c r="J48594" i="51"/>
  <c r="J48595" i="51"/>
  <c r="J48596" i="51"/>
  <c r="J48597" i="51"/>
  <c r="J48598" i="51"/>
  <c r="J48599" i="51"/>
  <c r="J48600" i="51"/>
  <c r="J48601" i="51"/>
  <c r="J48602" i="51"/>
  <c r="J48603" i="51"/>
  <c r="J48604" i="51"/>
  <c r="J48605" i="51"/>
  <c r="J48606" i="51"/>
  <c r="J48607" i="51"/>
  <c r="J48608" i="51"/>
  <c r="J48609" i="51"/>
  <c r="J48610" i="51"/>
  <c r="J48611" i="51"/>
  <c r="J48612" i="51"/>
  <c r="J48613" i="51"/>
  <c r="J48614" i="51"/>
  <c r="J48615" i="51"/>
  <c r="J48616" i="51"/>
  <c r="J48617" i="51"/>
  <c r="J48618" i="51"/>
  <c r="J48619" i="51"/>
  <c r="J48620" i="51"/>
  <c r="J48621" i="51"/>
  <c r="J48622" i="51"/>
  <c r="J48623" i="51"/>
  <c r="J48624" i="51"/>
  <c r="J48625" i="51"/>
  <c r="J48626" i="51"/>
  <c r="J48627" i="51"/>
  <c r="J48628" i="51"/>
  <c r="J48629" i="51"/>
  <c r="J48630" i="51"/>
  <c r="J48631" i="51"/>
  <c r="J48632" i="51"/>
  <c r="J48633" i="51"/>
  <c r="J48634" i="51"/>
  <c r="J48635" i="51"/>
  <c r="J48636" i="51"/>
  <c r="J48637" i="51"/>
  <c r="J48638" i="51"/>
  <c r="J48639" i="51"/>
  <c r="J48640" i="51"/>
  <c r="J48641" i="51"/>
  <c r="J48642" i="51"/>
  <c r="J48643" i="51"/>
  <c r="J48644" i="51"/>
  <c r="J48645" i="51"/>
  <c r="J48646" i="51"/>
  <c r="J48647" i="51"/>
  <c r="J48648" i="51"/>
  <c r="J48649" i="51"/>
  <c r="J48650" i="51"/>
  <c r="J48651" i="51"/>
  <c r="J48652" i="51"/>
  <c r="J48653" i="51"/>
  <c r="J48654" i="51"/>
  <c r="J48655" i="51"/>
  <c r="J48656" i="51"/>
  <c r="J48657" i="51"/>
  <c r="J48658" i="51"/>
  <c r="J48659" i="51"/>
  <c r="J48660" i="51"/>
  <c r="J48661" i="51"/>
  <c r="J48662" i="51"/>
  <c r="J48663" i="51"/>
  <c r="J48664" i="51"/>
  <c r="J48665" i="51"/>
  <c r="J48666" i="51"/>
  <c r="J48667" i="51"/>
  <c r="J48668" i="51"/>
  <c r="J48669" i="51"/>
  <c r="J48670" i="51"/>
  <c r="J48671" i="51"/>
  <c r="J48672" i="51"/>
  <c r="J48673" i="51"/>
  <c r="J48674" i="51"/>
  <c r="J48675" i="51"/>
  <c r="J48676" i="51"/>
  <c r="J48677" i="51"/>
  <c r="J48678" i="51"/>
  <c r="J48679" i="51"/>
  <c r="J48680" i="51"/>
  <c r="J48681" i="51"/>
  <c r="J48682" i="51"/>
  <c r="J48683" i="51"/>
  <c r="J48684" i="51"/>
  <c r="J48685" i="51"/>
  <c r="J48686" i="51"/>
  <c r="J48687" i="51"/>
  <c r="J48688" i="51"/>
  <c r="J48689" i="51"/>
  <c r="J48690" i="51"/>
  <c r="J48691" i="51"/>
  <c r="J48692" i="51"/>
  <c r="J48693" i="51"/>
  <c r="J48694" i="51"/>
  <c r="J48695" i="51"/>
  <c r="J48696" i="51"/>
  <c r="J48697" i="51"/>
  <c r="J48698" i="51"/>
  <c r="J48699" i="51"/>
  <c r="J48700" i="51"/>
  <c r="J48701" i="51"/>
  <c r="J48702" i="51"/>
  <c r="J48703" i="51"/>
  <c r="J48704" i="51"/>
  <c r="J48705" i="51"/>
  <c r="J48706" i="51"/>
  <c r="J48707" i="51"/>
  <c r="J48708" i="51"/>
  <c r="J48709" i="51"/>
  <c r="J48710" i="51"/>
  <c r="J48711" i="51"/>
  <c r="J48712" i="51"/>
  <c r="J48713" i="51"/>
  <c r="J48714" i="51"/>
  <c r="J48715" i="51"/>
  <c r="J48716" i="51"/>
  <c r="J48717" i="51"/>
  <c r="J48718" i="51"/>
  <c r="J48719" i="51"/>
  <c r="J48720" i="51"/>
  <c r="J48721" i="51"/>
  <c r="J48722" i="51"/>
  <c r="J48723" i="51"/>
  <c r="J48724" i="51"/>
  <c r="J48725" i="51"/>
  <c r="J48726" i="51"/>
  <c r="J48727" i="51"/>
  <c r="J48728" i="51"/>
  <c r="J48729" i="51"/>
  <c r="J48730" i="51"/>
  <c r="J48731" i="51"/>
  <c r="J48732" i="51"/>
  <c r="J48733" i="51"/>
  <c r="J48734" i="51"/>
  <c r="J48735" i="51"/>
  <c r="J48736" i="51"/>
  <c r="J48737" i="51"/>
  <c r="J48738" i="51"/>
  <c r="J48739" i="51"/>
  <c r="J48740" i="51"/>
  <c r="J48741" i="51"/>
  <c r="J48742" i="51"/>
  <c r="J48743" i="51"/>
  <c r="J48744" i="51"/>
  <c r="J48745" i="51"/>
  <c r="J48746" i="51"/>
  <c r="J48747" i="51"/>
  <c r="J48748" i="51"/>
  <c r="J48749" i="51"/>
  <c r="J48750" i="51"/>
  <c r="J48751" i="51"/>
  <c r="J48752" i="51"/>
  <c r="J48753" i="51"/>
  <c r="J48754" i="51"/>
  <c r="J48755" i="51"/>
  <c r="J48756" i="51"/>
  <c r="J48757" i="51"/>
  <c r="J48758" i="51"/>
  <c r="J48759" i="51"/>
  <c r="J48760" i="51"/>
  <c r="J48761" i="51"/>
  <c r="J48762" i="51"/>
  <c r="J48763" i="51"/>
  <c r="J48764" i="51"/>
  <c r="J48765" i="51"/>
  <c r="J48766" i="51"/>
  <c r="J48767" i="51"/>
  <c r="J48768" i="51"/>
  <c r="J48769" i="51"/>
  <c r="J48770" i="51"/>
  <c r="J48771" i="51"/>
  <c r="J48772" i="51"/>
  <c r="J48773" i="51"/>
  <c r="J48774" i="51"/>
  <c r="J48775" i="51"/>
  <c r="J48776" i="51"/>
  <c r="J48777" i="51"/>
  <c r="J48778" i="51"/>
  <c r="J48779" i="51"/>
  <c r="J48780" i="51"/>
  <c r="J48781" i="51"/>
  <c r="J48782" i="51"/>
  <c r="J48783" i="51"/>
  <c r="J48784" i="51"/>
  <c r="J48785" i="51"/>
  <c r="J48786" i="51"/>
  <c r="J48787" i="51"/>
  <c r="J48788" i="51"/>
  <c r="J48789" i="51"/>
  <c r="J48790" i="51"/>
  <c r="J48791" i="51"/>
  <c r="J48792" i="51"/>
  <c r="J48793" i="51"/>
  <c r="J48794" i="51"/>
  <c r="J48795" i="51"/>
  <c r="J48796" i="51"/>
  <c r="J48797" i="51"/>
  <c r="J48798" i="51"/>
  <c r="J48799" i="51"/>
  <c r="J48800" i="51"/>
  <c r="J48801" i="51"/>
  <c r="J48802" i="51"/>
  <c r="J48803" i="51"/>
  <c r="J48804" i="51"/>
  <c r="J48805" i="51"/>
  <c r="J48806" i="51"/>
  <c r="J48807" i="51"/>
  <c r="J48808" i="51"/>
  <c r="J48809" i="51"/>
  <c r="J48810" i="51"/>
  <c r="J48811" i="51"/>
  <c r="J48812" i="51"/>
  <c r="J48813" i="51"/>
  <c r="J48814" i="51"/>
  <c r="J48815" i="51"/>
  <c r="J48816" i="51"/>
  <c r="J48817" i="51"/>
  <c r="J48818" i="51"/>
  <c r="J48819" i="51"/>
  <c r="J48820" i="51"/>
  <c r="J48821" i="51"/>
  <c r="J48822" i="51"/>
  <c r="J48823" i="51"/>
  <c r="J48824" i="51"/>
  <c r="J48825" i="51"/>
  <c r="J48826" i="51"/>
  <c r="J48827" i="51"/>
  <c r="J48828" i="51"/>
  <c r="J48829" i="51"/>
  <c r="J48830" i="51"/>
  <c r="J48831" i="51"/>
  <c r="J48832" i="51"/>
  <c r="J48833" i="51"/>
  <c r="J48834" i="51"/>
  <c r="J48835" i="51"/>
  <c r="J48836" i="51"/>
  <c r="J48837" i="51"/>
  <c r="J48838" i="51"/>
  <c r="J48839" i="51"/>
  <c r="J48840" i="51"/>
  <c r="J48841" i="51"/>
  <c r="J48842" i="51"/>
  <c r="J48843" i="51"/>
  <c r="J48844" i="51"/>
  <c r="J48845" i="51"/>
  <c r="J48846" i="51"/>
  <c r="J48847" i="51"/>
  <c r="J48848" i="51"/>
  <c r="J48849" i="51"/>
  <c r="J48850" i="51"/>
  <c r="J48851" i="51"/>
  <c r="J48852" i="51"/>
  <c r="J48853" i="51"/>
  <c r="J48854" i="51"/>
  <c r="J48855" i="51"/>
  <c r="J48856" i="51"/>
  <c r="J48857" i="51"/>
  <c r="J48858" i="51"/>
  <c r="J48859" i="51"/>
  <c r="J48860" i="51"/>
  <c r="J48861" i="51"/>
  <c r="J48862" i="51"/>
  <c r="J48863" i="51"/>
  <c r="J48864" i="51"/>
  <c r="J48865" i="51"/>
  <c r="J48866" i="51"/>
  <c r="J48867" i="51"/>
  <c r="J48868" i="51"/>
  <c r="J48869" i="51"/>
  <c r="J48870" i="51"/>
  <c r="J48871" i="51"/>
  <c r="J48872" i="51"/>
  <c r="J48873" i="51"/>
  <c r="J48874" i="51"/>
  <c r="J48875" i="51"/>
  <c r="J48876" i="51"/>
  <c r="J48877" i="51"/>
  <c r="J48878" i="51"/>
  <c r="J48879" i="51"/>
  <c r="J48880" i="51"/>
  <c r="J48881" i="51"/>
  <c r="J48882" i="51"/>
  <c r="J48883" i="51"/>
  <c r="J48884" i="51"/>
  <c r="J48885" i="51"/>
  <c r="J48886" i="51"/>
  <c r="J48887" i="51"/>
  <c r="J48888" i="51"/>
  <c r="J48889" i="51"/>
  <c r="J48890" i="51"/>
  <c r="J48891" i="51"/>
  <c r="J48892" i="51"/>
  <c r="J48893" i="51"/>
  <c r="J48894" i="51"/>
  <c r="J48895" i="51"/>
  <c r="J48896" i="51"/>
  <c r="J48897" i="51"/>
  <c r="J48898" i="51"/>
  <c r="J48899" i="51"/>
  <c r="J48900" i="51"/>
  <c r="J48901" i="51"/>
  <c r="J48902" i="51"/>
  <c r="J48903" i="51"/>
  <c r="J48904" i="51"/>
  <c r="J48905" i="51"/>
  <c r="J48906" i="51"/>
  <c r="J48907" i="51"/>
  <c r="J48908" i="51"/>
  <c r="J48909" i="51"/>
  <c r="J48910" i="51"/>
  <c r="J48911" i="51"/>
  <c r="J48912" i="51"/>
  <c r="J48913" i="51"/>
  <c r="J48914" i="51"/>
  <c r="J48915" i="51"/>
  <c r="J48916" i="51"/>
  <c r="J48917" i="51"/>
  <c r="J48918" i="51"/>
  <c r="J48919" i="51"/>
  <c r="J48920" i="51"/>
  <c r="J48921" i="51"/>
  <c r="J48922" i="51"/>
  <c r="J48923" i="51"/>
  <c r="J48924" i="51"/>
  <c r="J48925" i="51"/>
  <c r="J48926" i="51"/>
  <c r="J48927" i="51"/>
  <c r="J48928" i="51"/>
  <c r="J48929" i="51"/>
  <c r="J48930" i="51"/>
  <c r="J48931" i="51"/>
  <c r="J48932" i="51"/>
  <c r="J48933" i="51"/>
  <c r="J48934" i="51"/>
  <c r="J48935" i="51"/>
  <c r="J48936" i="51"/>
  <c r="J48937" i="51"/>
  <c r="J48938" i="51"/>
  <c r="J48939" i="51"/>
  <c r="J48940" i="51"/>
  <c r="J48941" i="51"/>
  <c r="J48942" i="51"/>
  <c r="J48943" i="51"/>
  <c r="J48944" i="51"/>
  <c r="J48945" i="51"/>
  <c r="J48946" i="51"/>
  <c r="J48947" i="51"/>
  <c r="J48948" i="51"/>
  <c r="J48949" i="51"/>
  <c r="J48950" i="51"/>
  <c r="J48951" i="51"/>
  <c r="J48952" i="51"/>
  <c r="J48953" i="51"/>
  <c r="J48954" i="51"/>
  <c r="J48955" i="51"/>
  <c r="J48956" i="51"/>
  <c r="J48957" i="51"/>
  <c r="J48958" i="51"/>
  <c r="J48959" i="51"/>
  <c r="J48960" i="51"/>
  <c r="J48961" i="51"/>
  <c r="J48962" i="51"/>
  <c r="J48963" i="51"/>
  <c r="J48964" i="51"/>
  <c r="J48965" i="51"/>
  <c r="J48966" i="51"/>
  <c r="J48967" i="51"/>
  <c r="J48968" i="51"/>
  <c r="J48969" i="51"/>
  <c r="J48970" i="51"/>
  <c r="J48971" i="51"/>
  <c r="J48972" i="51"/>
  <c r="J48973" i="51"/>
  <c r="J48974" i="51"/>
  <c r="J48975" i="51"/>
  <c r="J48976" i="51"/>
  <c r="J48977" i="51"/>
  <c r="J48978" i="51"/>
  <c r="J48979" i="51"/>
  <c r="J48980" i="51"/>
  <c r="J48981" i="51"/>
  <c r="J48982" i="51"/>
  <c r="J48983" i="51"/>
  <c r="J48984" i="51"/>
  <c r="J48985" i="51"/>
  <c r="J48986" i="51"/>
  <c r="J48987" i="51"/>
  <c r="J48988" i="51"/>
  <c r="J48989" i="51"/>
  <c r="J48990" i="51"/>
  <c r="J48991" i="51"/>
  <c r="J48992" i="51"/>
  <c r="J48993" i="51"/>
  <c r="J48994" i="51"/>
  <c r="J48995" i="51"/>
  <c r="J48996" i="51"/>
  <c r="J48997" i="51"/>
  <c r="J48998" i="51"/>
  <c r="J48999" i="51"/>
  <c r="J49000" i="51"/>
  <c r="J49001" i="51"/>
  <c r="J49002" i="51"/>
  <c r="J49003" i="51"/>
  <c r="J49004" i="51"/>
  <c r="J49005" i="51"/>
  <c r="J49006" i="51"/>
  <c r="J49007" i="51"/>
  <c r="J49008" i="51"/>
  <c r="J49009" i="51"/>
  <c r="J49010" i="51"/>
  <c r="J49011" i="51"/>
  <c r="J49012" i="51"/>
  <c r="J49013" i="51"/>
  <c r="J49014" i="51"/>
  <c r="J49015" i="51"/>
  <c r="J49016" i="51"/>
  <c r="J49017" i="51"/>
  <c r="J49018" i="51"/>
  <c r="J49019" i="51"/>
  <c r="J49020" i="51"/>
  <c r="J49021" i="51"/>
  <c r="J49022" i="51"/>
  <c r="J49023" i="51"/>
  <c r="J49024" i="51"/>
  <c r="J49025" i="51"/>
  <c r="J49026" i="51"/>
  <c r="J49027" i="51"/>
  <c r="J49028" i="51"/>
  <c r="J49029" i="51"/>
  <c r="J49030" i="51"/>
  <c r="J49031" i="51"/>
  <c r="J49032" i="51"/>
  <c r="J49033" i="51"/>
  <c r="J49034" i="51"/>
  <c r="J49035" i="51"/>
  <c r="J49036" i="51"/>
  <c r="J49037" i="51"/>
  <c r="J49038" i="51"/>
  <c r="J49039" i="51"/>
  <c r="J49040" i="51"/>
  <c r="J49041" i="51"/>
  <c r="J49042" i="51"/>
  <c r="J49043" i="51"/>
  <c r="J49044" i="51"/>
  <c r="J49045" i="51"/>
  <c r="J49046" i="51"/>
  <c r="J49047" i="51"/>
  <c r="J49048" i="51"/>
  <c r="J49049" i="51"/>
  <c r="J49050" i="51"/>
  <c r="J49051" i="51"/>
  <c r="J49052" i="51"/>
  <c r="J49053" i="51"/>
  <c r="J49054" i="51"/>
  <c r="J49055" i="51"/>
  <c r="J49056" i="51"/>
  <c r="J49057" i="51"/>
  <c r="J49058" i="51"/>
  <c r="J49059" i="51"/>
  <c r="J49060" i="51"/>
  <c r="J49061" i="51"/>
  <c r="J49062" i="51"/>
  <c r="J49063" i="51"/>
  <c r="J49064" i="51"/>
  <c r="J49065" i="51"/>
  <c r="J49066" i="51"/>
  <c r="J49067" i="51"/>
  <c r="J49068" i="51"/>
  <c r="J49069" i="51"/>
  <c r="J49070" i="51"/>
  <c r="J49071" i="51"/>
  <c r="J49072" i="51"/>
  <c r="J49073" i="51"/>
  <c r="J49074" i="51"/>
  <c r="J49075" i="51"/>
  <c r="J49076" i="51"/>
  <c r="J49077" i="51"/>
  <c r="J49078" i="51"/>
  <c r="J49079" i="51"/>
  <c r="J49080" i="51"/>
  <c r="J49081" i="51"/>
  <c r="J49082" i="51"/>
  <c r="J49083" i="51"/>
  <c r="J49084" i="51"/>
  <c r="J49085" i="51"/>
  <c r="J49086" i="51"/>
  <c r="J49087" i="51"/>
  <c r="J49088" i="51"/>
  <c r="J49089" i="51"/>
  <c r="J49090" i="51"/>
  <c r="J49091" i="51"/>
  <c r="J49092" i="51"/>
  <c r="J49093" i="51"/>
  <c r="J49094" i="51"/>
  <c r="J49095" i="51"/>
  <c r="J49096" i="51"/>
  <c r="J49097" i="51"/>
  <c r="J49098" i="51"/>
  <c r="J49099" i="51"/>
  <c r="J49100" i="51"/>
  <c r="J49101" i="51"/>
  <c r="J49102" i="51"/>
  <c r="J49103" i="51"/>
  <c r="J49104" i="51"/>
  <c r="J49105" i="51"/>
  <c r="J49106" i="51"/>
  <c r="J49107" i="51"/>
  <c r="J49108" i="51"/>
  <c r="J49109" i="51"/>
  <c r="J49110" i="51"/>
  <c r="J49111" i="51"/>
  <c r="J49112" i="51"/>
  <c r="J49113" i="51"/>
  <c r="J49114" i="51"/>
  <c r="J49115" i="51"/>
  <c r="J49116" i="51"/>
  <c r="J49117" i="51"/>
  <c r="J49118" i="51"/>
  <c r="J49119" i="51"/>
  <c r="J49120" i="51"/>
  <c r="J49121" i="51"/>
  <c r="J49122" i="51"/>
  <c r="J49123" i="51"/>
  <c r="J49124" i="51"/>
  <c r="J49125" i="51"/>
  <c r="J49126" i="51"/>
  <c r="J49127" i="51"/>
  <c r="J49128" i="51"/>
  <c r="J49129" i="51"/>
  <c r="J49130" i="51"/>
  <c r="J49131" i="51"/>
  <c r="J49132" i="51"/>
  <c r="J49133" i="51"/>
  <c r="J49134" i="51"/>
  <c r="J49135" i="51"/>
  <c r="J49136" i="51"/>
  <c r="J49137" i="51"/>
  <c r="J49138" i="51"/>
  <c r="J49139" i="51"/>
  <c r="J49140" i="51"/>
  <c r="J49141" i="51"/>
  <c r="J49142" i="51"/>
  <c r="J49143" i="51"/>
  <c r="J49144" i="51"/>
  <c r="J49145" i="51"/>
  <c r="J49146" i="51"/>
  <c r="J49147" i="51"/>
  <c r="J49148" i="51"/>
  <c r="J49149" i="51"/>
  <c r="J49150" i="51"/>
  <c r="J49151" i="51"/>
  <c r="J49152" i="51"/>
  <c r="J49153" i="51"/>
  <c r="J49154" i="51"/>
  <c r="J49155" i="51"/>
  <c r="J49156" i="51"/>
  <c r="J49157" i="51"/>
  <c r="J49158" i="51"/>
  <c r="J49159" i="51"/>
  <c r="J49160" i="51"/>
  <c r="J49161" i="51"/>
  <c r="J49162" i="51"/>
  <c r="J49163" i="51"/>
  <c r="J49164" i="51"/>
  <c r="J49165" i="51"/>
  <c r="J49166" i="51"/>
  <c r="J49167" i="51"/>
  <c r="J49168" i="51"/>
  <c r="J49169" i="51"/>
  <c r="J49170" i="51"/>
  <c r="J49171" i="51"/>
  <c r="J49172" i="51"/>
  <c r="J49173" i="51"/>
  <c r="J49174" i="51"/>
  <c r="J49175" i="51"/>
  <c r="J49176" i="51"/>
  <c r="J49177" i="51"/>
  <c r="J49178" i="51"/>
  <c r="J49179" i="51"/>
  <c r="J49180" i="51"/>
  <c r="J49181" i="51"/>
  <c r="J49182" i="51"/>
  <c r="J49183" i="51"/>
  <c r="J49184" i="51"/>
  <c r="J49185" i="51"/>
  <c r="J49186" i="51"/>
  <c r="J49187" i="51"/>
  <c r="J49188" i="51"/>
  <c r="J49189" i="51"/>
  <c r="J49190" i="51"/>
  <c r="J49191" i="51"/>
  <c r="J49192" i="51"/>
  <c r="J49193" i="51"/>
  <c r="J49194" i="51"/>
  <c r="J49195" i="51"/>
  <c r="J49196" i="51"/>
  <c r="J49197" i="51"/>
  <c r="J49198" i="51"/>
  <c r="J49199" i="51"/>
  <c r="J49200" i="51"/>
  <c r="J49201" i="51"/>
  <c r="J49202" i="51"/>
  <c r="J49203" i="51"/>
  <c r="J49204" i="51"/>
  <c r="J49205" i="51"/>
  <c r="J49206" i="51"/>
  <c r="J49207" i="51"/>
  <c r="J49208" i="51"/>
  <c r="J49209" i="51"/>
  <c r="J49210" i="51"/>
  <c r="J49211" i="51"/>
  <c r="J49212" i="51"/>
  <c r="J49213" i="51"/>
  <c r="J49214" i="51"/>
  <c r="J49215" i="51"/>
  <c r="J49216" i="51"/>
  <c r="J49217" i="51"/>
  <c r="J49218" i="51"/>
  <c r="J49219" i="51"/>
  <c r="J49220" i="51"/>
  <c r="J49221" i="51"/>
  <c r="J49222" i="51"/>
  <c r="J49223" i="51"/>
  <c r="J49224" i="51"/>
  <c r="J49225" i="51"/>
  <c r="J49226" i="51"/>
  <c r="J49227" i="51"/>
  <c r="J49228" i="51"/>
  <c r="J49229" i="51"/>
  <c r="J49230" i="51"/>
  <c r="J49231" i="51"/>
  <c r="J49232" i="51"/>
  <c r="J49233" i="51"/>
  <c r="J49234" i="51"/>
  <c r="J49235" i="51"/>
  <c r="J49236" i="51"/>
  <c r="J49237" i="51"/>
  <c r="J49238" i="51"/>
  <c r="J49239" i="51"/>
  <c r="J49240" i="51"/>
  <c r="J49241" i="51"/>
  <c r="J49242" i="51"/>
  <c r="J49243" i="51"/>
  <c r="J49244" i="51"/>
  <c r="J49245" i="51"/>
  <c r="J49246" i="51"/>
  <c r="J49247" i="51"/>
  <c r="J49248" i="51"/>
  <c r="J49249" i="51"/>
  <c r="J49250" i="51"/>
  <c r="J49251" i="51"/>
  <c r="J49252" i="51"/>
  <c r="J49253" i="51"/>
  <c r="J49254" i="51"/>
  <c r="J49255" i="51"/>
  <c r="J49256" i="51"/>
  <c r="J49257" i="51"/>
  <c r="J49258" i="51"/>
  <c r="J49259" i="51"/>
  <c r="J49260" i="51"/>
  <c r="J49261" i="51"/>
  <c r="J49262" i="51"/>
  <c r="J49263" i="51"/>
  <c r="J49264" i="51"/>
  <c r="J49265" i="51"/>
  <c r="J49266" i="51"/>
  <c r="J49267" i="51"/>
  <c r="J49268" i="51"/>
  <c r="J49269" i="51"/>
  <c r="J49270" i="51"/>
  <c r="J49271" i="51"/>
  <c r="J49272" i="51"/>
  <c r="J49273" i="51"/>
  <c r="J49274" i="51"/>
  <c r="J49275" i="51"/>
  <c r="J49276" i="51"/>
  <c r="J49277" i="51"/>
  <c r="J49278" i="51"/>
  <c r="J49279" i="51"/>
  <c r="J49280" i="51"/>
  <c r="J49281" i="51"/>
  <c r="J49282" i="51"/>
  <c r="J49283" i="51"/>
  <c r="J49284" i="51"/>
  <c r="J49285" i="51"/>
  <c r="J49286" i="51"/>
  <c r="J49287" i="51"/>
  <c r="J49288" i="51"/>
  <c r="J49289" i="51"/>
  <c r="J49290" i="51"/>
  <c r="J49291" i="51"/>
  <c r="J49292" i="51"/>
  <c r="J49293" i="51"/>
  <c r="J49294" i="51"/>
  <c r="J49295" i="51"/>
  <c r="J49296" i="51"/>
  <c r="J49297" i="51"/>
  <c r="J49298" i="51"/>
  <c r="J49299" i="51"/>
  <c r="J49300" i="51"/>
  <c r="J49301" i="51"/>
  <c r="J49302" i="51"/>
  <c r="J49303" i="51"/>
  <c r="J49304" i="51"/>
  <c r="J49305" i="51"/>
  <c r="J49306" i="51"/>
  <c r="J49307" i="51"/>
  <c r="J49308" i="51"/>
  <c r="J49309" i="51"/>
  <c r="J49310" i="51"/>
  <c r="J49311" i="51"/>
  <c r="J49312" i="51"/>
  <c r="J49313" i="51"/>
  <c r="J49314" i="51"/>
  <c r="J49315" i="51"/>
  <c r="J49316" i="51"/>
  <c r="J49317" i="51"/>
  <c r="J49318" i="51"/>
  <c r="J49319" i="51"/>
  <c r="J49320" i="51"/>
  <c r="J49321" i="51"/>
  <c r="J49322" i="51"/>
  <c r="J49323" i="51"/>
  <c r="J49324" i="51"/>
  <c r="J49325" i="51"/>
  <c r="J49326" i="51"/>
  <c r="J49327" i="51"/>
  <c r="J49328" i="51"/>
  <c r="J49329" i="51"/>
  <c r="J49330" i="51"/>
  <c r="J49331" i="51"/>
  <c r="J49332" i="51"/>
  <c r="J49333" i="51"/>
  <c r="J49334" i="51"/>
  <c r="J49335" i="51"/>
  <c r="J49336" i="51"/>
  <c r="J49337" i="51"/>
  <c r="J49338" i="51"/>
  <c r="J49339" i="51"/>
  <c r="J49340" i="51"/>
  <c r="J49341" i="51"/>
  <c r="J49342" i="51"/>
  <c r="J49343" i="51"/>
  <c r="J49344" i="51"/>
  <c r="J49345" i="51"/>
  <c r="J49346" i="51"/>
  <c r="J49347" i="51"/>
  <c r="J49348" i="51"/>
  <c r="J49349" i="51"/>
  <c r="J49350" i="51"/>
  <c r="J49351" i="51"/>
  <c r="J49352" i="51"/>
  <c r="J49353" i="51"/>
  <c r="J49354" i="51"/>
  <c r="J49355" i="51"/>
  <c r="J49356" i="51"/>
  <c r="J49357" i="51"/>
  <c r="J49358" i="51"/>
  <c r="J49359" i="51"/>
  <c r="J49360" i="51"/>
  <c r="J49361" i="51"/>
  <c r="J49362" i="51"/>
  <c r="J49363" i="51"/>
  <c r="J49364" i="51"/>
  <c r="J49365" i="51"/>
  <c r="J49366" i="51"/>
  <c r="J49367" i="51"/>
  <c r="J49368" i="51"/>
  <c r="J49369" i="51"/>
  <c r="J49370" i="51"/>
  <c r="J49371" i="51"/>
  <c r="J49372" i="51"/>
  <c r="J49373" i="51"/>
  <c r="J49374" i="51"/>
  <c r="J49375" i="51"/>
  <c r="J49376" i="51"/>
  <c r="J49377" i="51"/>
  <c r="J49378" i="51"/>
  <c r="J49379" i="51"/>
  <c r="J49380" i="51"/>
  <c r="J49381" i="51"/>
  <c r="J49382" i="51"/>
  <c r="J49383" i="51"/>
  <c r="J49384" i="51"/>
  <c r="J49385" i="51"/>
  <c r="J49386" i="51"/>
  <c r="J49387" i="51"/>
  <c r="J49388" i="51"/>
  <c r="J49389" i="51"/>
  <c r="J49390" i="51"/>
  <c r="J49391" i="51"/>
  <c r="J49392" i="51"/>
  <c r="J49393" i="51"/>
  <c r="J49394" i="51"/>
  <c r="J49395" i="51"/>
  <c r="J49396" i="51"/>
  <c r="J49397" i="51"/>
  <c r="J49398" i="51"/>
  <c r="J49399" i="51"/>
  <c r="J49400" i="51"/>
  <c r="J49401" i="51"/>
  <c r="J49402" i="51"/>
  <c r="J49403" i="51"/>
  <c r="J49404" i="51"/>
  <c r="J49405" i="51"/>
  <c r="J49406" i="51"/>
  <c r="J49407" i="51"/>
  <c r="J49408" i="51"/>
  <c r="J49409" i="51"/>
  <c r="J49410" i="51"/>
  <c r="J49411" i="51"/>
  <c r="J49412" i="51"/>
  <c r="J49413" i="51"/>
  <c r="J49414" i="51"/>
  <c r="J49415" i="51"/>
  <c r="J49416" i="51"/>
  <c r="J49417" i="51"/>
  <c r="J49418" i="51"/>
  <c r="J49419" i="51"/>
  <c r="J49420" i="51"/>
  <c r="J49421" i="51"/>
  <c r="J49422" i="51"/>
  <c r="J49423" i="51"/>
  <c r="J49424" i="51"/>
  <c r="J49425" i="51"/>
  <c r="J49426" i="51"/>
  <c r="J49427" i="51"/>
  <c r="J49428" i="51"/>
  <c r="J49429" i="51"/>
  <c r="J49430" i="51"/>
  <c r="J49431" i="51"/>
  <c r="J49432" i="51"/>
  <c r="J49433" i="51"/>
  <c r="J49434" i="51"/>
  <c r="J49435" i="51"/>
  <c r="J49436" i="51"/>
  <c r="J49437" i="51"/>
  <c r="J49438" i="51"/>
  <c r="J49439" i="51"/>
  <c r="J49440" i="51"/>
  <c r="J49441" i="51"/>
  <c r="J49442" i="51"/>
  <c r="J49443" i="51"/>
  <c r="J49444" i="51"/>
  <c r="J49445" i="51"/>
  <c r="J49446" i="51"/>
  <c r="J49447" i="51"/>
  <c r="J49448" i="51"/>
  <c r="J49449" i="51"/>
  <c r="J49450" i="51"/>
  <c r="J49451" i="51"/>
  <c r="J49452" i="51"/>
  <c r="J49453" i="51"/>
  <c r="J49454" i="51"/>
  <c r="J49455" i="51"/>
  <c r="J49456" i="51"/>
  <c r="J49457" i="51"/>
  <c r="J49458" i="51"/>
  <c r="J49459" i="51"/>
  <c r="J49460" i="51"/>
  <c r="J49461" i="51"/>
  <c r="J49462" i="51"/>
  <c r="J49463" i="51"/>
  <c r="J49464" i="51"/>
  <c r="J49465" i="51"/>
  <c r="J49466" i="51"/>
  <c r="J49467" i="51"/>
  <c r="J49468" i="51"/>
  <c r="J49469" i="51"/>
  <c r="J49470" i="51"/>
  <c r="J49471" i="51"/>
  <c r="J49472" i="51"/>
  <c r="J49473" i="51"/>
  <c r="J49474" i="51"/>
  <c r="J49475" i="51"/>
  <c r="J49476" i="51"/>
  <c r="J49477" i="51"/>
  <c r="J49478" i="51"/>
  <c r="J49479" i="51"/>
  <c r="J49480" i="51"/>
  <c r="J49481" i="51"/>
  <c r="J49482" i="51"/>
  <c r="J49483" i="51"/>
  <c r="J49484" i="51"/>
  <c r="J49485" i="51"/>
  <c r="J49486" i="51"/>
  <c r="J49487" i="51"/>
  <c r="J49488" i="51"/>
  <c r="J49489" i="51"/>
  <c r="J49490" i="51"/>
  <c r="J49491" i="51"/>
  <c r="J49492" i="51"/>
  <c r="J49493" i="51"/>
  <c r="J49494" i="51"/>
  <c r="J49495" i="51"/>
  <c r="J49496" i="51"/>
  <c r="J49497" i="51"/>
  <c r="J49498" i="51"/>
  <c r="J49499" i="51"/>
  <c r="J49500" i="51"/>
  <c r="J49501" i="51"/>
  <c r="J49502" i="51"/>
  <c r="J49503" i="51"/>
  <c r="J49504" i="51"/>
  <c r="J49505" i="51"/>
  <c r="J49506" i="51"/>
  <c r="J49507" i="51"/>
  <c r="J49508" i="51"/>
  <c r="J49509" i="51"/>
  <c r="J49510" i="51"/>
  <c r="J49511" i="51"/>
  <c r="J49512" i="51"/>
  <c r="J49513" i="51"/>
  <c r="J49514" i="51"/>
  <c r="J49515" i="51"/>
  <c r="J49516" i="51"/>
  <c r="J49517" i="51"/>
  <c r="J49518" i="51"/>
  <c r="J49519" i="51"/>
  <c r="J49520" i="51"/>
  <c r="J49521" i="51"/>
  <c r="J49522" i="51"/>
  <c r="J49523" i="51"/>
  <c r="J49524" i="51"/>
  <c r="J49525" i="51"/>
  <c r="J49526" i="51"/>
  <c r="J49527" i="51"/>
  <c r="J49528" i="51"/>
  <c r="J49529" i="51"/>
  <c r="J49530" i="51"/>
  <c r="J49531" i="51"/>
  <c r="J49532" i="51"/>
  <c r="J49533" i="51"/>
  <c r="J49534" i="51"/>
  <c r="J49535" i="51"/>
  <c r="J49536" i="51"/>
  <c r="J49537" i="51"/>
  <c r="J49538" i="51"/>
  <c r="J49539" i="51"/>
  <c r="J49540" i="51"/>
  <c r="J49541" i="51"/>
  <c r="J49542" i="51"/>
  <c r="J49543" i="51"/>
  <c r="J49544" i="51"/>
  <c r="J49545" i="51"/>
  <c r="J49546" i="51"/>
  <c r="J49547" i="51"/>
  <c r="J49548" i="51"/>
  <c r="J49549" i="51"/>
  <c r="J49550" i="51"/>
  <c r="J49551" i="51"/>
  <c r="J49552" i="51"/>
  <c r="J49553" i="51"/>
  <c r="J49554" i="51"/>
  <c r="J49555" i="51"/>
  <c r="J49556" i="51"/>
  <c r="J49557" i="51"/>
  <c r="J49558" i="51"/>
  <c r="J49559" i="51"/>
  <c r="J49560" i="51"/>
  <c r="J49561" i="51"/>
  <c r="J49562" i="51"/>
  <c r="J49563" i="51"/>
  <c r="J49564" i="51"/>
  <c r="J49565" i="51"/>
  <c r="J49566" i="51"/>
  <c r="J49567" i="51"/>
  <c r="J49568" i="51"/>
  <c r="J49569" i="51"/>
  <c r="J49570" i="51"/>
  <c r="J49571" i="51"/>
  <c r="J49572" i="51"/>
  <c r="J49573" i="51"/>
  <c r="J49574" i="51"/>
  <c r="J49575" i="51"/>
  <c r="J49576" i="51"/>
  <c r="J49577" i="51"/>
  <c r="J49578" i="51"/>
  <c r="J49579" i="51"/>
  <c r="J49580" i="51"/>
  <c r="J49581" i="51"/>
  <c r="J49582" i="51"/>
  <c r="J49583" i="51"/>
  <c r="J49584" i="51"/>
  <c r="J49585" i="51"/>
  <c r="J49586" i="51"/>
  <c r="J49587" i="51"/>
  <c r="J49588" i="51"/>
  <c r="J49589" i="51"/>
  <c r="J49590" i="51"/>
  <c r="J49591" i="51"/>
  <c r="J49592" i="51"/>
  <c r="J49593" i="51"/>
  <c r="J49594" i="51"/>
  <c r="J49595" i="51"/>
  <c r="J49596" i="51"/>
  <c r="J49597" i="51"/>
  <c r="J49598" i="51"/>
  <c r="J49599" i="51"/>
  <c r="J49600" i="51"/>
  <c r="J49601" i="51"/>
  <c r="J49602" i="51"/>
  <c r="J49603" i="51"/>
  <c r="J49604" i="51"/>
  <c r="J49605" i="51"/>
  <c r="J49606" i="51"/>
  <c r="J49607" i="51"/>
  <c r="J49608" i="51"/>
  <c r="J49609" i="51"/>
  <c r="J49610" i="51"/>
  <c r="J49611" i="51"/>
  <c r="J49612" i="51"/>
  <c r="J49613" i="51"/>
  <c r="J49614" i="51"/>
  <c r="J49615" i="51"/>
  <c r="J49616" i="51"/>
  <c r="J49617" i="51"/>
  <c r="J49618" i="51"/>
  <c r="J49619" i="51"/>
  <c r="J49620" i="51"/>
  <c r="J49621" i="51"/>
  <c r="J49622" i="51"/>
  <c r="J49623" i="51"/>
  <c r="J49624" i="51"/>
  <c r="J49625" i="51"/>
  <c r="J49626" i="51"/>
  <c r="J49627" i="51"/>
  <c r="J49628" i="51"/>
  <c r="J49629" i="51"/>
  <c r="J49630" i="51"/>
  <c r="J49631" i="51"/>
  <c r="J49632" i="51"/>
  <c r="J49633" i="51"/>
  <c r="J49634" i="51"/>
  <c r="J49635" i="51"/>
  <c r="J49636" i="51"/>
  <c r="J49637" i="51"/>
  <c r="J49638" i="51"/>
  <c r="J49639" i="51"/>
  <c r="J49640" i="51"/>
  <c r="J49641" i="51"/>
  <c r="J49642" i="51"/>
  <c r="J49643" i="51"/>
  <c r="J49644" i="51"/>
  <c r="J49645" i="51"/>
  <c r="J49646" i="51"/>
  <c r="J49647" i="51"/>
  <c r="J49648" i="51"/>
  <c r="J49649" i="51"/>
  <c r="J49650" i="51"/>
  <c r="J49651" i="51"/>
  <c r="J49652" i="51"/>
  <c r="J49653" i="51"/>
  <c r="J49654" i="51"/>
  <c r="J49655" i="51"/>
  <c r="J49656" i="51"/>
  <c r="J49657" i="51"/>
  <c r="J49658" i="51"/>
  <c r="J49659" i="51"/>
  <c r="J49660" i="51"/>
  <c r="J49661" i="51"/>
  <c r="J49662" i="51"/>
  <c r="J49663" i="51"/>
  <c r="J49664" i="51"/>
  <c r="J49665" i="51"/>
  <c r="J49666" i="51"/>
  <c r="J49667" i="51"/>
  <c r="J49668" i="51"/>
  <c r="J49669" i="51"/>
  <c r="J49670" i="51"/>
  <c r="J49671" i="51"/>
  <c r="J49672" i="51"/>
  <c r="J49673" i="51"/>
  <c r="J49674" i="51"/>
  <c r="J49675" i="51"/>
  <c r="J49676" i="51"/>
  <c r="J49677" i="51"/>
  <c r="J49678" i="51"/>
  <c r="J49679" i="51"/>
  <c r="J49680" i="51"/>
  <c r="J49681" i="51"/>
  <c r="J49682" i="51"/>
  <c r="J49683" i="51"/>
  <c r="J49684" i="51"/>
  <c r="J49685" i="51"/>
  <c r="J49686" i="51"/>
  <c r="J49687" i="51"/>
  <c r="J49688" i="51"/>
  <c r="J49689" i="51"/>
  <c r="J49690" i="51"/>
  <c r="J49691" i="51"/>
  <c r="J49692" i="51"/>
  <c r="J49693" i="51"/>
  <c r="J49694" i="51"/>
  <c r="J49695" i="51"/>
  <c r="J49696" i="51"/>
  <c r="J49697" i="51"/>
  <c r="J49698" i="51"/>
  <c r="J49699" i="51"/>
  <c r="J49700" i="51"/>
  <c r="J49701" i="51"/>
  <c r="J49702" i="51"/>
  <c r="J49703" i="51"/>
  <c r="J49704" i="51"/>
  <c r="J49705" i="51"/>
  <c r="J49706" i="51"/>
  <c r="J49707" i="51"/>
  <c r="J49708" i="51"/>
  <c r="J49709" i="51"/>
  <c r="J49710" i="51"/>
  <c r="J49711" i="51"/>
  <c r="J49712" i="51"/>
  <c r="J49713" i="51"/>
  <c r="J49714" i="51"/>
  <c r="J49715" i="51"/>
  <c r="J49716" i="51"/>
  <c r="J49717" i="51"/>
  <c r="J49718" i="51"/>
  <c r="J49719" i="51"/>
  <c r="J49720" i="51"/>
  <c r="J49721" i="51"/>
  <c r="J49722" i="51"/>
  <c r="J49723" i="51"/>
  <c r="J49724" i="51"/>
  <c r="J49725" i="51"/>
  <c r="J49726" i="51"/>
  <c r="J49727" i="51"/>
  <c r="J49728" i="51"/>
  <c r="J49729" i="51"/>
  <c r="J49730" i="51"/>
  <c r="J49731" i="51"/>
  <c r="J49732" i="51"/>
  <c r="J49733" i="51"/>
  <c r="J49734" i="51"/>
  <c r="J49735" i="51"/>
  <c r="J49736" i="51"/>
  <c r="J49737" i="51"/>
  <c r="J49738" i="51"/>
  <c r="J49739" i="51"/>
  <c r="J49740" i="51"/>
  <c r="J49741" i="51"/>
  <c r="J49742" i="51"/>
  <c r="J49743" i="51"/>
  <c r="J49744" i="51"/>
  <c r="J49745" i="51"/>
  <c r="J49746" i="51"/>
  <c r="J49747" i="51"/>
  <c r="J49748" i="51"/>
  <c r="J49749" i="51"/>
  <c r="J49750" i="51"/>
  <c r="J49751" i="51"/>
  <c r="J49752" i="51"/>
  <c r="J49753" i="51"/>
  <c r="J49754" i="51"/>
  <c r="J49755" i="51"/>
  <c r="J49756" i="51"/>
  <c r="J49757" i="51"/>
  <c r="J49758" i="51"/>
  <c r="J49759" i="51"/>
  <c r="J49760" i="51"/>
  <c r="J49761" i="51"/>
  <c r="J49762" i="51"/>
  <c r="J49763" i="51"/>
  <c r="J49764" i="51"/>
  <c r="J49765" i="51"/>
  <c r="J49766" i="51"/>
  <c r="J49767" i="51"/>
  <c r="J49768" i="51"/>
  <c r="J49769" i="51"/>
  <c r="J49770" i="51"/>
  <c r="J49771" i="51"/>
  <c r="J49772" i="51"/>
  <c r="J49773" i="51"/>
  <c r="J49774" i="51"/>
  <c r="J49775" i="51"/>
  <c r="J49776" i="51"/>
  <c r="J49777" i="51"/>
  <c r="J49778" i="51"/>
  <c r="J49779" i="51"/>
  <c r="J49780" i="51"/>
  <c r="J49781" i="51"/>
  <c r="J49782" i="51"/>
  <c r="J49783" i="51"/>
  <c r="J49784" i="51"/>
  <c r="J49785" i="51"/>
  <c r="J49786" i="51"/>
  <c r="J49787" i="51"/>
  <c r="J49788" i="51"/>
  <c r="J49789" i="51"/>
  <c r="J49790" i="51"/>
  <c r="J49791" i="51"/>
  <c r="J49792" i="51"/>
  <c r="J49793" i="51"/>
  <c r="J49794" i="51"/>
  <c r="J49795" i="51"/>
  <c r="J49796" i="51"/>
  <c r="J49797" i="51"/>
  <c r="J49798" i="51"/>
  <c r="J49799" i="51"/>
  <c r="J49800" i="51"/>
  <c r="J49801" i="51"/>
  <c r="J49802" i="51"/>
  <c r="J49803" i="51"/>
  <c r="J49804" i="51"/>
  <c r="J49805" i="51"/>
  <c r="J49806" i="51"/>
  <c r="J49807" i="51"/>
  <c r="J49808" i="51"/>
  <c r="J49809" i="51"/>
  <c r="J49810" i="51"/>
  <c r="J49811" i="51"/>
  <c r="J49812" i="51"/>
  <c r="J49813" i="51"/>
  <c r="J49814" i="51"/>
  <c r="J49815" i="51"/>
  <c r="J49816" i="51"/>
  <c r="J49817" i="51"/>
  <c r="J49818" i="51"/>
  <c r="J49819" i="51"/>
  <c r="J49820" i="51"/>
  <c r="J49821" i="51"/>
  <c r="J49822" i="51"/>
  <c r="J49823" i="51"/>
  <c r="J49824" i="51"/>
  <c r="J49825" i="51"/>
  <c r="J49826" i="51"/>
  <c r="J49827" i="51"/>
  <c r="J49828" i="51"/>
  <c r="J49829" i="51"/>
  <c r="J49830" i="51"/>
  <c r="J49831" i="51"/>
  <c r="J49832" i="51"/>
  <c r="J49833" i="51"/>
  <c r="J49834" i="51"/>
  <c r="J49835" i="51"/>
  <c r="J49836" i="51"/>
  <c r="J49837" i="51"/>
  <c r="J49838" i="51"/>
  <c r="J49839" i="51"/>
  <c r="J49840" i="51"/>
  <c r="J49841" i="51"/>
  <c r="J49842" i="51"/>
  <c r="J49843" i="51"/>
  <c r="J49844" i="51"/>
  <c r="J49845" i="51"/>
  <c r="J49846" i="51"/>
  <c r="J49847" i="51"/>
  <c r="J49848" i="51"/>
  <c r="J49849" i="51"/>
  <c r="J49850" i="51"/>
  <c r="J49851" i="51"/>
  <c r="J49852" i="51"/>
  <c r="J49853" i="51"/>
  <c r="J49854" i="51"/>
  <c r="J49855" i="51"/>
  <c r="J49856" i="51"/>
  <c r="J49857" i="51"/>
  <c r="J49858" i="51"/>
  <c r="J49859" i="51"/>
  <c r="J49860" i="51"/>
  <c r="J49861" i="51"/>
  <c r="J49862" i="51"/>
  <c r="J49863" i="51"/>
  <c r="J49864" i="51"/>
  <c r="J49865" i="51"/>
  <c r="J49866" i="51"/>
  <c r="J49867" i="51"/>
  <c r="J49868" i="51"/>
  <c r="J49869" i="51"/>
  <c r="J49870" i="51"/>
  <c r="J49871" i="51"/>
  <c r="J49872" i="51"/>
  <c r="J49873" i="51"/>
  <c r="J49874" i="51"/>
  <c r="J49875" i="51"/>
  <c r="J49876" i="51"/>
  <c r="J49877" i="51"/>
  <c r="J49878" i="51"/>
  <c r="J49879" i="51"/>
  <c r="J49880" i="51"/>
  <c r="J49881" i="51"/>
  <c r="J49882" i="51"/>
  <c r="J49883" i="51"/>
  <c r="J49884" i="51"/>
  <c r="J49885" i="51"/>
  <c r="J49886" i="51"/>
  <c r="J49887" i="51"/>
  <c r="J49888" i="51"/>
  <c r="J49889" i="51"/>
  <c r="J49890" i="51"/>
  <c r="J49891" i="51"/>
  <c r="J49892" i="51"/>
  <c r="J49893" i="51"/>
  <c r="J49894" i="51"/>
  <c r="J49895" i="51"/>
  <c r="J49896" i="51"/>
  <c r="J49897" i="51"/>
  <c r="J49898" i="51"/>
  <c r="J49899" i="51"/>
  <c r="J49900" i="51"/>
  <c r="J49901" i="51"/>
  <c r="J49902" i="51"/>
  <c r="J49903" i="51"/>
  <c r="J49904" i="51"/>
  <c r="J49905" i="51"/>
  <c r="J49906" i="51"/>
  <c r="J49907" i="51"/>
  <c r="J49908" i="51"/>
  <c r="J49909" i="51"/>
  <c r="J49910" i="51"/>
  <c r="J49911" i="51"/>
  <c r="J49912" i="51"/>
  <c r="J49913" i="51"/>
  <c r="J49914" i="51"/>
  <c r="J49915" i="51"/>
  <c r="J49916" i="51"/>
  <c r="J49917" i="51"/>
  <c r="J49918" i="51"/>
  <c r="J49919" i="51"/>
  <c r="J49920" i="51"/>
  <c r="J49921" i="51"/>
  <c r="J49922" i="51"/>
  <c r="J49923" i="51"/>
  <c r="J49924" i="51"/>
  <c r="J49925" i="51"/>
  <c r="J49926" i="51"/>
  <c r="J49927" i="51"/>
  <c r="J49928" i="51"/>
  <c r="J49929" i="51"/>
  <c r="J49930" i="51"/>
  <c r="J49931" i="51"/>
  <c r="J49932" i="51"/>
  <c r="J49933" i="51"/>
  <c r="J49934" i="51"/>
  <c r="J49935" i="51"/>
  <c r="J49936" i="51"/>
  <c r="J49937" i="51"/>
  <c r="J49938" i="51"/>
  <c r="J49939" i="51"/>
  <c r="J49940" i="51"/>
  <c r="J49941" i="51"/>
  <c r="J49942" i="51"/>
  <c r="J49943" i="51"/>
  <c r="J49944" i="51"/>
  <c r="J49945" i="51"/>
  <c r="J49946" i="51"/>
  <c r="J49947" i="51"/>
  <c r="J49948" i="51"/>
  <c r="J49949" i="51"/>
  <c r="J49950" i="51"/>
  <c r="J49951" i="51"/>
  <c r="J49952" i="51"/>
  <c r="J49953" i="51"/>
  <c r="J49954" i="51"/>
  <c r="J49955" i="51"/>
  <c r="J49956" i="51"/>
  <c r="J49957" i="51"/>
  <c r="J49958" i="51"/>
  <c r="J49959" i="51"/>
  <c r="J49960" i="51"/>
  <c r="J49961" i="51"/>
  <c r="J49962" i="51"/>
  <c r="J49963" i="51"/>
  <c r="J49964" i="51"/>
  <c r="J49965" i="51"/>
  <c r="J49966" i="51"/>
  <c r="J49967" i="51"/>
  <c r="J49968" i="51"/>
  <c r="J49969" i="51"/>
  <c r="J49970" i="51"/>
  <c r="J49971" i="51"/>
  <c r="J49972" i="51"/>
  <c r="J49973" i="51"/>
  <c r="J49974" i="51"/>
  <c r="J49975" i="51"/>
  <c r="J49976" i="51"/>
  <c r="J49977" i="51"/>
  <c r="J49978" i="51"/>
  <c r="J49979" i="51"/>
  <c r="J49980" i="51"/>
  <c r="J49981" i="51"/>
  <c r="J49982" i="51"/>
  <c r="J49983" i="51"/>
  <c r="J49984" i="51"/>
  <c r="J49985" i="51"/>
  <c r="J49986" i="51"/>
  <c r="J49987" i="51"/>
  <c r="J49988" i="51"/>
  <c r="J49989" i="51"/>
  <c r="J49990" i="51"/>
  <c r="J49991" i="51"/>
  <c r="J49992" i="51"/>
  <c r="J49993" i="51"/>
  <c r="J49994" i="51"/>
  <c r="J49995" i="51"/>
  <c r="J49996" i="51"/>
  <c r="J49997" i="51"/>
  <c r="J49998" i="51"/>
  <c r="J49999" i="51"/>
  <c r="J50000" i="51"/>
  <c r="J50001" i="51"/>
  <c r="J50002" i="51"/>
  <c r="J50003" i="51"/>
  <c r="J50004" i="51"/>
  <c r="J50005" i="51"/>
  <c r="J50006" i="51"/>
  <c r="J50007" i="51"/>
  <c r="J50008" i="51"/>
  <c r="J50009" i="51"/>
  <c r="J50010" i="51"/>
  <c r="J50011" i="51"/>
  <c r="J50012" i="51"/>
  <c r="J50013" i="51"/>
  <c r="J50014" i="51"/>
  <c r="J50015" i="51"/>
  <c r="J50016" i="51"/>
  <c r="J50017" i="51"/>
  <c r="J50018" i="51"/>
  <c r="J50019" i="51"/>
  <c r="J50020" i="51"/>
  <c r="J50021" i="51"/>
  <c r="J50022" i="51"/>
  <c r="J50023" i="51"/>
  <c r="J50024" i="51"/>
  <c r="J50025" i="51"/>
  <c r="J50026" i="51"/>
  <c r="J50027" i="51"/>
  <c r="J50028" i="51"/>
  <c r="J50029" i="51"/>
  <c r="J50030" i="51"/>
  <c r="J50031" i="51"/>
  <c r="J50032" i="51"/>
  <c r="J50033" i="51"/>
  <c r="J50034" i="51"/>
  <c r="J50035" i="51"/>
  <c r="J50036" i="51"/>
  <c r="J50037" i="51"/>
  <c r="J50038" i="51"/>
  <c r="J50039" i="51"/>
  <c r="J50040" i="51"/>
  <c r="J50041" i="51"/>
  <c r="J50042" i="51"/>
  <c r="J50043" i="51"/>
  <c r="J50044" i="51"/>
  <c r="J50045" i="51"/>
  <c r="J50046" i="51"/>
  <c r="J50047" i="51"/>
  <c r="J50048" i="51"/>
  <c r="J50049" i="51"/>
  <c r="J50050" i="51"/>
  <c r="J50051" i="51"/>
  <c r="J50052" i="51"/>
  <c r="J50053" i="51"/>
  <c r="J50054" i="51"/>
  <c r="J50055" i="51"/>
  <c r="J50056" i="51"/>
  <c r="J50057" i="51"/>
  <c r="J50058" i="51"/>
  <c r="J50059" i="51"/>
  <c r="J50060" i="51"/>
  <c r="J50061" i="51"/>
  <c r="J50062" i="51"/>
  <c r="J50063" i="51"/>
  <c r="J50064" i="51"/>
  <c r="J50065" i="51"/>
  <c r="J50066" i="51"/>
  <c r="J50067" i="51"/>
  <c r="J50068" i="51"/>
  <c r="J50069" i="51"/>
  <c r="J50070" i="51"/>
  <c r="J50071" i="51"/>
  <c r="J50072" i="51"/>
  <c r="J50073" i="51"/>
  <c r="J50074" i="51"/>
  <c r="J50075" i="51"/>
  <c r="J50076" i="51"/>
  <c r="J50077" i="51"/>
  <c r="J50078" i="51"/>
  <c r="J50079" i="51"/>
  <c r="J50080" i="51"/>
  <c r="J50081" i="51"/>
  <c r="J50082" i="51"/>
  <c r="J50083" i="51"/>
  <c r="J50084" i="51"/>
  <c r="J50085" i="51"/>
  <c r="J50086" i="51"/>
  <c r="J50087" i="51"/>
  <c r="J50088" i="51"/>
  <c r="J50089" i="51"/>
  <c r="J50090" i="51"/>
  <c r="J50091" i="51"/>
  <c r="J50092" i="51"/>
  <c r="J50093" i="51"/>
  <c r="J50094" i="51"/>
  <c r="J50095" i="51"/>
  <c r="J50096" i="51"/>
  <c r="J50097" i="51"/>
  <c r="J50098" i="51"/>
  <c r="J50099" i="51"/>
  <c r="J50100" i="51"/>
  <c r="J50101" i="51"/>
  <c r="J50102" i="51"/>
  <c r="J50103" i="51"/>
  <c r="J50104" i="51"/>
  <c r="J50105" i="51"/>
  <c r="J50106" i="51"/>
  <c r="J50107" i="51"/>
  <c r="J50108" i="51"/>
  <c r="J50109" i="51"/>
  <c r="J50110" i="51"/>
  <c r="J50111" i="51"/>
  <c r="J50112" i="51"/>
  <c r="J50113" i="51"/>
  <c r="J50114" i="51"/>
  <c r="J50115" i="51"/>
  <c r="J50116" i="51"/>
  <c r="J50117" i="51"/>
  <c r="J50118" i="51"/>
  <c r="J50119" i="51"/>
  <c r="J50120" i="51"/>
  <c r="J50121" i="51"/>
  <c r="J50122" i="51"/>
  <c r="J50123" i="51"/>
  <c r="J50124" i="51"/>
  <c r="J50125" i="51"/>
  <c r="J50126" i="51"/>
  <c r="J50127" i="51"/>
  <c r="J50128" i="51"/>
  <c r="J50129" i="51"/>
  <c r="J50130" i="51"/>
  <c r="J50131" i="51"/>
  <c r="J50132" i="51"/>
  <c r="J50133" i="51"/>
  <c r="J50134" i="51"/>
  <c r="J50135" i="51"/>
  <c r="J50136" i="51"/>
  <c r="J50137" i="51"/>
  <c r="J50138" i="51"/>
  <c r="J50139" i="51"/>
  <c r="J50140" i="51"/>
  <c r="J50141" i="51"/>
  <c r="J50142" i="51"/>
  <c r="J50143" i="51"/>
  <c r="J50144" i="51"/>
  <c r="J50145" i="51"/>
  <c r="J50146" i="51"/>
  <c r="J50147" i="51"/>
  <c r="J50148" i="51"/>
  <c r="J50149" i="51"/>
  <c r="J50150" i="51"/>
  <c r="J50151" i="51"/>
  <c r="J50152" i="51"/>
  <c r="J50153" i="51"/>
  <c r="J50154" i="51"/>
  <c r="J50155" i="51"/>
  <c r="J50156" i="51"/>
  <c r="J50157" i="51"/>
  <c r="J50158" i="51"/>
  <c r="J50159" i="51"/>
  <c r="J50160" i="51"/>
  <c r="J50161" i="51"/>
  <c r="J50162" i="51"/>
  <c r="J50163" i="51"/>
  <c r="J50164" i="51"/>
  <c r="J50165" i="51"/>
  <c r="J50166" i="51"/>
  <c r="J50167" i="51"/>
  <c r="J50168" i="51"/>
  <c r="J50169" i="51"/>
  <c r="J50170" i="51"/>
  <c r="J50171" i="51"/>
  <c r="J50172" i="51"/>
  <c r="J50173" i="51"/>
  <c r="J50174" i="51"/>
  <c r="J50175" i="51"/>
  <c r="J50176" i="51"/>
  <c r="J50177" i="51"/>
  <c r="J50178" i="51"/>
  <c r="J50179" i="51"/>
  <c r="J50180" i="51"/>
  <c r="J50181" i="51"/>
  <c r="J50182" i="51"/>
  <c r="J50183" i="51"/>
  <c r="J50184" i="51"/>
  <c r="J50185" i="51"/>
  <c r="J50186" i="51"/>
  <c r="J50187" i="51"/>
  <c r="J50188" i="51"/>
  <c r="J50189" i="51"/>
  <c r="J50190" i="51"/>
  <c r="J50191" i="51"/>
  <c r="J50192" i="51"/>
  <c r="J50193" i="51"/>
  <c r="J50194" i="51"/>
  <c r="J50195" i="51"/>
  <c r="J50196" i="51"/>
  <c r="J50197" i="51"/>
  <c r="J50198" i="51"/>
  <c r="J50199" i="51"/>
  <c r="J50200" i="51"/>
  <c r="J50201" i="51"/>
  <c r="J50202" i="51"/>
  <c r="J50203" i="51"/>
  <c r="J50204" i="51"/>
  <c r="J50205" i="51"/>
  <c r="J50206" i="51"/>
  <c r="J50207" i="51"/>
  <c r="J50208" i="51"/>
  <c r="J50209" i="51"/>
  <c r="J50210" i="51"/>
  <c r="J50211" i="51"/>
  <c r="J50212" i="51"/>
  <c r="J50213" i="51"/>
  <c r="J50214" i="51"/>
  <c r="J50215" i="51"/>
  <c r="J50216" i="51"/>
  <c r="J50217" i="51"/>
  <c r="J50218" i="51"/>
  <c r="J50219" i="51"/>
  <c r="J50220" i="51"/>
  <c r="J50221" i="51"/>
  <c r="J50222" i="51"/>
  <c r="J50223" i="51"/>
  <c r="J50224" i="51"/>
  <c r="J50225" i="51"/>
  <c r="J50226" i="51"/>
  <c r="J50227" i="51"/>
  <c r="J50228" i="51"/>
  <c r="J50229" i="51"/>
  <c r="J50230" i="51"/>
  <c r="J50231" i="51"/>
  <c r="J50232" i="51"/>
  <c r="J50233" i="51"/>
  <c r="J50234" i="51"/>
  <c r="J50235" i="51"/>
  <c r="J50236" i="51"/>
  <c r="J50237" i="51"/>
  <c r="J50238" i="51"/>
  <c r="J50239" i="51"/>
  <c r="J50240" i="51"/>
  <c r="J50241" i="51"/>
  <c r="J50242" i="51"/>
  <c r="J50243" i="51"/>
  <c r="J50244" i="51"/>
  <c r="J50245" i="51"/>
  <c r="J50246" i="51"/>
  <c r="J50247" i="51"/>
  <c r="J50248" i="51"/>
  <c r="J50249" i="51"/>
  <c r="J50250" i="51"/>
  <c r="J50251" i="51"/>
  <c r="J50252" i="51"/>
  <c r="J50253" i="51"/>
  <c r="J50254" i="51"/>
  <c r="J50255" i="51"/>
  <c r="J50256" i="51"/>
  <c r="J50257" i="51"/>
  <c r="J50258" i="51"/>
  <c r="J50259" i="51"/>
  <c r="J50260" i="51"/>
  <c r="J50261" i="51"/>
  <c r="J50262" i="51"/>
  <c r="J50263" i="51"/>
  <c r="J50264" i="51"/>
  <c r="J50265" i="51"/>
  <c r="J50266" i="51"/>
  <c r="J50267" i="51"/>
  <c r="J50268" i="51"/>
  <c r="J50269" i="51"/>
  <c r="J50270" i="51"/>
  <c r="J50271" i="51"/>
  <c r="J50272" i="51"/>
  <c r="J50273" i="51"/>
  <c r="J50274" i="51"/>
  <c r="J50275" i="51"/>
  <c r="J50276" i="51"/>
  <c r="J50277" i="51"/>
  <c r="J50278" i="51"/>
  <c r="J50279" i="51"/>
  <c r="J50280" i="51"/>
  <c r="J50281" i="51"/>
  <c r="J50282" i="51"/>
  <c r="J50283" i="51"/>
  <c r="J50284" i="51"/>
  <c r="J50285" i="51"/>
  <c r="J50286" i="51"/>
  <c r="J50287" i="51"/>
  <c r="J50288" i="51"/>
  <c r="J50289" i="51"/>
  <c r="J50290" i="51"/>
  <c r="J50291" i="51"/>
  <c r="J50292" i="51"/>
  <c r="J50293" i="51"/>
  <c r="J50294" i="51"/>
  <c r="J50295" i="51"/>
  <c r="J50296" i="51"/>
  <c r="J50297" i="51"/>
  <c r="J50298" i="51"/>
  <c r="J50299" i="51"/>
  <c r="J50300" i="51"/>
  <c r="J50301" i="51"/>
  <c r="J50302" i="51"/>
  <c r="J50303" i="51"/>
  <c r="J50304" i="51"/>
  <c r="J50305" i="51"/>
  <c r="J50306" i="51"/>
  <c r="J50307" i="51"/>
  <c r="J50308" i="51"/>
  <c r="J50309" i="51"/>
  <c r="J50310" i="51"/>
  <c r="J50311" i="51"/>
  <c r="J50312" i="51"/>
  <c r="J50313" i="51"/>
  <c r="J50314" i="51"/>
  <c r="J50315" i="51"/>
  <c r="J50316" i="51"/>
  <c r="J50317" i="51"/>
  <c r="J50318" i="51"/>
  <c r="J50319" i="51"/>
  <c r="J50320" i="51"/>
  <c r="J50321" i="51"/>
  <c r="J50322" i="51"/>
  <c r="J50323" i="51"/>
  <c r="J50324" i="51"/>
  <c r="J50325" i="51"/>
  <c r="J50326" i="51"/>
  <c r="J50327" i="51"/>
  <c r="J50328" i="51"/>
  <c r="J50329" i="51"/>
  <c r="J50330" i="51"/>
  <c r="J50331" i="51"/>
  <c r="J50332" i="51"/>
  <c r="J50333" i="51"/>
  <c r="J50334" i="51"/>
  <c r="J50335" i="51"/>
  <c r="J50336" i="51"/>
  <c r="J50337" i="51"/>
  <c r="J50338" i="51"/>
  <c r="J50339" i="51"/>
  <c r="J50340" i="51"/>
  <c r="J50341" i="51"/>
  <c r="J50342" i="51"/>
  <c r="J50343" i="51"/>
  <c r="J50344" i="51"/>
  <c r="J50345" i="51"/>
  <c r="J50346" i="51"/>
  <c r="J50347" i="51"/>
  <c r="J50348" i="51"/>
  <c r="J50349" i="51"/>
  <c r="J50350" i="51"/>
  <c r="J50351" i="51"/>
  <c r="J50352" i="51"/>
  <c r="J50353" i="51"/>
  <c r="J50354" i="51"/>
  <c r="J50355" i="51"/>
  <c r="J50356" i="51"/>
  <c r="J50357" i="51"/>
  <c r="J50358" i="51"/>
  <c r="J50359" i="51"/>
  <c r="J50360" i="51"/>
  <c r="J50361" i="51"/>
  <c r="J50362" i="51"/>
  <c r="J50363" i="51"/>
  <c r="J50364" i="51"/>
  <c r="J50365" i="51"/>
  <c r="J50366" i="51"/>
  <c r="J50367" i="51"/>
  <c r="J50368" i="51"/>
  <c r="J50369" i="51"/>
  <c r="J50370" i="51"/>
  <c r="J50371" i="51"/>
  <c r="J50372" i="51"/>
  <c r="J50373" i="51"/>
  <c r="J50374" i="51"/>
  <c r="J50375" i="51"/>
  <c r="J50376" i="51"/>
  <c r="J50377" i="51"/>
  <c r="J50378" i="51"/>
  <c r="J50379" i="51"/>
  <c r="J50380" i="51"/>
  <c r="J50381" i="51"/>
  <c r="J50382" i="51"/>
  <c r="J50383" i="51"/>
  <c r="J50384" i="51"/>
  <c r="J50385" i="51"/>
  <c r="J50386" i="51"/>
  <c r="J50387" i="51"/>
  <c r="J50388" i="51"/>
  <c r="J50389" i="51"/>
  <c r="J50390" i="51"/>
  <c r="J50391" i="51"/>
  <c r="J50392" i="51"/>
  <c r="J50393" i="51"/>
  <c r="J50394" i="51"/>
  <c r="J50395" i="51"/>
  <c r="J50396" i="51"/>
  <c r="J50397" i="51"/>
  <c r="J50398" i="51"/>
  <c r="J50399" i="51"/>
  <c r="J50400" i="51"/>
  <c r="J50401" i="51"/>
  <c r="J50402" i="51"/>
  <c r="J50403" i="51"/>
  <c r="J50404" i="51"/>
  <c r="J50405" i="51"/>
  <c r="J50406" i="51"/>
  <c r="J50407" i="51"/>
  <c r="J50408" i="51"/>
  <c r="J50409" i="51"/>
  <c r="J50410" i="51"/>
  <c r="J50411" i="51"/>
  <c r="J50412" i="51"/>
  <c r="J50413" i="51"/>
  <c r="J50414" i="51"/>
  <c r="J50415" i="51"/>
  <c r="J50416" i="51"/>
  <c r="J50417" i="51"/>
  <c r="J50418" i="51"/>
  <c r="J50419" i="51"/>
  <c r="J50420" i="51"/>
  <c r="J50421" i="51"/>
  <c r="J50422" i="51"/>
  <c r="J50423" i="51"/>
  <c r="J50424" i="51"/>
  <c r="J50425" i="51"/>
  <c r="J50426" i="51"/>
  <c r="J50427" i="51"/>
  <c r="J50428" i="51"/>
  <c r="J50429" i="51"/>
  <c r="J50430" i="51"/>
  <c r="J50431" i="51"/>
  <c r="J50432" i="51"/>
  <c r="J50433" i="51"/>
  <c r="J50434" i="51"/>
  <c r="J50435" i="51"/>
  <c r="J50436" i="51"/>
  <c r="J50437" i="51"/>
  <c r="J50438" i="51"/>
  <c r="J50439" i="51"/>
  <c r="J50440" i="51"/>
  <c r="J50441" i="51"/>
  <c r="J50442" i="51"/>
  <c r="J50443" i="51"/>
  <c r="J50444" i="51"/>
  <c r="J50445" i="51"/>
  <c r="J50446" i="51"/>
  <c r="J50447" i="51"/>
  <c r="J50448" i="51"/>
  <c r="J50449" i="51"/>
  <c r="J50450" i="51"/>
  <c r="J50451" i="51"/>
  <c r="J50452" i="51"/>
  <c r="J50453" i="51"/>
  <c r="J50454" i="51"/>
  <c r="J50455" i="51"/>
  <c r="J50456" i="51"/>
  <c r="J50457" i="51"/>
  <c r="J50458" i="51"/>
  <c r="J50459" i="51"/>
  <c r="J50460" i="51"/>
  <c r="J50461" i="51"/>
  <c r="J50462" i="51"/>
  <c r="J50463" i="51"/>
  <c r="J50464" i="51"/>
  <c r="J50465" i="51"/>
  <c r="J50466" i="51"/>
  <c r="J50467" i="51"/>
  <c r="J50468" i="51"/>
  <c r="J50469" i="51"/>
  <c r="J50470" i="51"/>
  <c r="J50471" i="51"/>
  <c r="J50472" i="51"/>
  <c r="J50473" i="51"/>
  <c r="J50474" i="51"/>
  <c r="J50475" i="51"/>
  <c r="J50476" i="51"/>
  <c r="J50477" i="51"/>
  <c r="J50478" i="51"/>
  <c r="J50479" i="51"/>
  <c r="J50480" i="51"/>
  <c r="J50481" i="51"/>
  <c r="J50482" i="51"/>
  <c r="J50483" i="51"/>
  <c r="J50484" i="51"/>
  <c r="J50485" i="51"/>
  <c r="J50486" i="51"/>
  <c r="J50487" i="51"/>
  <c r="J50488" i="51"/>
  <c r="J50489" i="51"/>
  <c r="J50490" i="51"/>
  <c r="J50491" i="51"/>
  <c r="J50492" i="51"/>
  <c r="J50493" i="51"/>
  <c r="J50494" i="51"/>
  <c r="J50495" i="51"/>
  <c r="J50496" i="51"/>
  <c r="J50497" i="51"/>
  <c r="J50498" i="51"/>
  <c r="J50499" i="51"/>
  <c r="J50500" i="51"/>
  <c r="J50501" i="51"/>
  <c r="J50502" i="51"/>
  <c r="J50503" i="51"/>
  <c r="J50504" i="51"/>
  <c r="J50505" i="51"/>
  <c r="J50506" i="51"/>
  <c r="J50507" i="51"/>
  <c r="J50508" i="51"/>
  <c r="J50509" i="51"/>
  <c r="J50510" i="51"/>
  <c r="J50511" i="51"/>
  <c r="J50512" i="51"/>
  <c r="J50513" i="51"/>
  <c r="J50514" i="51"/>
  <c r="J50515" i="51"/>
  <c r="J50516" i="51"/>
  <c r="J50517" i="51"/>
  <c r="J50518" i="51"/>
  <c r="J50519" i="51"/>
  <c r="J50520" i="51"/>
  <c r="J50521" i="51"/>
  <c r="J50522" i="51"/>
  <c r="J50523" i="51"/>
  <c r="J50524" i="51"/>
  <c r="J50525" i="51"/>
  <c r="J50526" i="51"/>
  <c r="J50527" i="51"/>
  <c r="J50528" i="51"/>
  <c r="J50529" i="51"/>
  <c r="J50530" i="51"/>
  <c r="J50531" i="51"/>
  <c r="J50532" i="51"/>
  <c r="J50533" i="51"/>
  <c r="J50534" i="51"/>
  <c r="J50535" i="51"/>
  <c r="J50536" i="51"/>
  <c r="J50537" i="51"/>
  <c r="J50538" i="51"/>
  <c r="J50539" i="51"/>
  <c r="J50540" i="51"/>
  <c r="J50541" i="51"/>
  <c r="J50542" i="51"/>
  <c r="J50543" i="51"/>
  <c r="J50544" i="51"/>
  <c r="J50545" i="51"/>
  <c r="J50546" i="51"/>
  <c r="J50547" i="51"/>
  <c r="J50548" i="51"/>
  <c r="J50549" i="51"/>
  <c r="J50550" i="51"/>
  <c r="J50551" i="51"/>
  <c r="J50552" i="51"/>
  <c r="J50553" i="51"/>
  <c r="J50554" i="51"/>
  <c r="J50555" i="51"/>
  <c r="J50556" i="51"/>
  <c r="J50557" i="51"/>
  <c r="J50558" i="51"/>
  <c r="J50559" i="51"/>
  <c r="J50560" i="51"/>
  <c r="J50561" i="51"/>
  <c r="J50562" i="51"/>
  <c r="J50563" i="51"/>
  <c r="J50564" i="51"/>
  <c r="J50565" i="51"/>
  <c r="J50566" i="51"/>
  <c r="J50567" i="51"/>
  <c r="J50568" i="51"/>
  <c r="J50569" i="51"/>
  <c r="J50570" i="51"/>
  <c r="J50571" i="51"/>
  <c r="J50572" i="51"/>
  <c r="J50573" i="51"/>
  <c r="J50574" i="51"/>
  <c r="J50575" i="51"/>
  <c r="J50576" i="51"/>
  <c r="J50577" i="51"/>
  <c r="J50578" i="51"/>
  <c r="J50579" i="51"/>
  <c r="J50580" i="51"/>
  <c r="J50581" i="51"/>
  <c r="J50582" i="51"/>
  <c r="J50583" i="51"/>
  <c r="J50584" i="51"/>
  <c r="J50585" i="51"/>
  <c r="J50586" i="51"/>
  <c r="J50587" i="51"/>
  <c r="J50588" i="51"/>
  <c r="J50589" i="51"/>
  <c r="J50590" i="51"/>
  <c r="J50591" i="51"/>
  <c r="J50592" i="51"/>
  <c r="J50593" i="51"/>
  <c r="J50594" i="51"/>
  <c r="J50595" i="51"/>
  <c r="J50596" i="51"/>
  <c r="J50597" i="51"/>
  <c r="J50598" i="51"/>
  <c r="J50599" i="51"/>
  <c r="J50600" i="51"/>
  <c r="J50601" i="51"/>
  <c r="J50602" i="51"/>
  <c r="J50603" i="51"/>
  <c r="J50604" i="51"/>
  <c r="J50605" i="51"/>
  <c r="J50606" i="51"/>
  <c r="J50607" i="51"/>
  <c r="J50608" i="51"/>
  <c r="J50609" i="51"/>
  <c r="J50610" i="51"/>
  <c r="J50611" i="51"/>
  <c r="J50612" i="51"/>
  <c r="J50613" i="51"/>
  <c r="J50614" i="51"/>
  <c r="J50615" i="51"/>
  <c r="J50616" i="51"/>
  <c r="J50617" i="51"/>
  <c r="J50618" i="51"/>
  <c r="J50619" i="51"/>
  <c r="J50620" i="51"/>
  <c r="J50621" i="51"/>
  <c r="J50622" i="51"/>
  <c r="J50623" i="51"/>
  <c r="J50624" i="51"/>
  <c r="J50625" i="51"/>
  <c r="J50626" i="51"/>
  <c r="J50627" i="51"/>
  <c r="J50628" i="51"/>
  <c r="J50629" i="51"/>
  <c r="J50630" i="51"/>
  <c r="J50631" i="51"/>
  <c r="J50632" i="51"/>
  <c r="J50633" i="51"/>
  <c r="J50634" i="51"/>
  <c r="J50635" i="51"/>
  <c r="J50636" i="51"/>
  <c r="J50637" i="51"/>
  <c r="J50638" i="51"/>
  <c r="J50639" i="51"/>
  <c r="J50640" i="51"/>
  <c r="J50641" i="51"/>
  <c r="J50642" i="51"/>
  <c r="J50643" i="51"/>
  <c r="J50644" i="51"/>
  <c r="J50645" i="51"/>
  <c r="J50646" i="51"/>
  <c r="J50647" i="51"/>
  <c r="J50648" i="51"/>
  <c r="J50649" i="51"/>
  <c r="J50650" i="51"/>
  <c r="J50651" i="51"/>
  <c r="J50652" i="51"/>
  <c r="J50653" i="51"/>
  <c r="J50654" i="51"/>
  <c r="J50655" i="51"/>
  <c r="J50656" i="51"/>
  <c r="J50657" i="51"/>
  <c r="J50658" i="51"/>
  <c r="J50659" i="51"/>
  <c r="J50660" i="51"/>
  <c r="J50661" i="51"/>
  <c r="J50662" i="51"/>
  <c r="J50663" i="51"/>
  <c r="J50664" i="51"/>
  <c r="J50665" i="51"/>
  <c r="J50666" i="51"/>
  <c r="J50667" i="51"/>
  <c r="J50668" i="51"/>
  <c r="J50669" i="51"/>
  <c r="J50670" i="51"/>
  <c r="J50671" i="51"/>
  <c r="J50672" i="51"/>
  <c r="J50673" i="51"/>
  <c r="J50674" i="51"/>
  <c r="J50675" i="51"/>
  <c r="J50676" i="51"/>
  <c r="J50677" i="51"/>
  <c r="J50678" i="51"/>
  <c r="J50679" i="51"/>
  <c r="J50680" i="51"/>
  <c r="J50681" i="51"/>
  <c r="J50682" i="51"/>
  <c r="J50683" i="51"/>
  <c r="J50684" i="51"/>
  <c r="J50685" i="51"/>
  <c r="J50686" i="51"/>
  <c r="J50687" i="51"/>
  <c r="J50688" i="51"/>
  <c r="J50689" i="51"/>
  <c r="J50690" i="51"/>
  <c r="J50691" i="51"/>
  <c r="J50692" i="51"/>
  <c r="J50693" i="51"/>
  <c r="J50694" i="51"/>
  <c r="J50695" i="51"/>
  <c r="J50696" i="51"/>
  <c r="J50697" i="51"/>
  <c r="J50698" i="51"/>
  <c r="J50699" i="51"/>
  <c r="J50700" i="51"/>
  <c r="J50701" i="51"/>
  <c r="J50702" i="51"/>
  <c r="J50703" i="51"/>
  <c r="J50704" i="51"/>
  <c r="J50705" i="51"/>
  <c r="J50706" i="51"/>
  <c r="J50707" i="51"/>
  <c r="J50708" i="51"/>
  <c r="J50709" i="51"/>
  <c r="J50710" i="51"/>
  <c r="J50711" i="51"/>
  <c r="J50712" i="51"/>
  <c r="J50713" i="51"/>
  <c r="J50714" i="51"/>
  <c r="J50715" i="51"/>
  <c r="J50716" i="51"/>
  <c r="J50717" i="51"/>
  <c r="J50718" i="51"/>
  <c r="J50719" i="51"/>
  <c r="J50720" i="51"/>
  <c r="J50721" i="51"/>
  <c r="J50722" i="51"/>
  <c r="J50723" i="51"/>
  <c r="J50724" i="51"/>
  <c r="J50725" i="51"/>
  <c r="J50726" i="51"/>
  <c r="J50727" i="51"/>
  <c r="J50728" i="51"/>
  <c r="J50729" i="51"/>
  <c r="J50730" i="51"/>
  <c r="J50731" i="51"/>
  <c r="J50732" i="51"/>
  <c r="J50733" i="51"/>
  <c r="J50734" i="51"/>
  <c r="J50735" i="51"/>
  <c r="J50736" i="51"/>
  <c r="J50737" i="51"/>
  <c r="J50738" i="51"/>
  <c r="J50739" i="51"/>
  <c r="J50740" i="51"/>
  <c r="J50741" i="51"/>
  <c r="J50742" i="51"/>
  <c r="J50743" i="51"/>
  <c r="J50744" i="51"/>
  <c r="J50745" i="51"/>
  <c r="J50746" i="51"/>
  <c r="J50747" i="51"/>
  <c r="J50748" i="51"/>
  <c r="J50749" i="51"/>
  <c r="J50750" i="51"/>
  <c r="J50751" i="51"/>
  <c r="J50752" i="51"/>
  <c r="J50753" i="51"/>
  <c r="J50754" i="51"/>
  <c r="J50755" i="51"/>
  <c r="J50756" i="51"/>
  <c r="J50757" i="51"/>
  <c r="J50758" i="51"/>
  <c r="J50759" i="51"/>
  <c r="J50760" i="51"/>
  <c r="J50761" i="51"/>
  <c r="J50762" i="51"/>
  <c r="J50763" i="51"/>
  <c r="J50764" i="51"/>
  <c r="J50765" i="51"/>
  <c r="J50766" i="51"/>
  <c r="J50767" i="51"/>
  <c r="J50768" i="51"/>
  <c r="J50769" i="51"/>
  <c r="J50770" i="51"/>
  <c r="J50771" i="51"/>
  <c r="J50772" i="51"/>
  <c r="J50773" i="51"/>
  <c r="J50774" i="51"/>
  <c r="J50775" i="51"/>
  <c r="J50776" i="51"/>
  <c r="J50777" i="51"/>
  <c r="J50778" i="51"/>
  <c r="J50779" i="51"/>
  <c r="J50780" i="51"/>
  <c r="J50781" i="51"/>
  <c r="J50782" i="51"/>
  <c r="J50783" i="51"/>
  <c r="J50784" i="51"/>
  <c r="J50785" i="51"/>
  <c r="J50786" i="51"/>
  <c r="J50787" i="51"/>
  <c r="J50788" i="51"/>
  <c r="J50789" i="51"/>
  <c r="J50790" i="51"/>
  <c r="J50791" i="51"/>
  <c r="J50792" i="51"/>
  <c r="J50793" i="51"/>
  <c r="J50794" i="51"/>
  <c r="J50795" i="51"/>
  <c r="J50796" i="51"/>
  <c r="J50797" i="51"/>
  <c r="J50798" i="51"/>
  <c r="J50799" i="51"/>
  <c r="J50800" i="51"/>
  <c r="J50801" i="51"/>
  <c r="J50802" i="51"/>
  <c r="J50803" i="51"/>
  <c r="J50804" i="51"/>
  <c r="J50805" i="51"/>
  <c r="J50806" i="51"/>
  <c r="J50807" i="51"/>
  <c r="J50808" i="51"/>
  <c r="J50809" i="51"/>
  <c r="J50810" i="51"/>
  <c r="J50811" i="51"/>
  <c r="J50812" i="51"/>
  <c r="J50813" i="51"/>
  <c r="J50814" i="51"/>
  <c r="J50815" i="51"/>
  <c r="J50816" i="51"/>
  <c r="J50817" i="51"/>
  <c r="J50818" i="51"/>
  <c r="J50819" i="51"/>
  <c r="J50820" i="51"/>
  <c r="J50821" i="51"/>
  <c r="J50822" i="51"/>
  <c r="J50823" i="51"/>
  <c r="J50824" i="51"/>
  <c r="J50825" i="51"/>
  <c r="J50826" i="51"/>
  <c r="J50827" i="51"/>
  <c r="J50828" i="51"/>
  <c r="J50829" i="51"/>
  <c r="J50830" i="51"/>
  <c r="J50831" i="51"/>
  <c r="J50832" i="51"/>
  <c r="J50833" i="51"/>
  <c r="J50834" i="51"/>
  <c r="J50835" i="51"/>
  <c r="J50836" i="51"/>
  <c r="J50837" i="51"/>
  <c r="J50838" i="51"/>
  <c r="J50839" i="51"/>
  <c r="J50840" i="51"/>
  <c r="J50841" i="51"/>
  <c r="J50842" i="51"/>
  <c r="J50843" i="51"/>
  <c r="J50844" i="51"/>
  <c r="J50845" i="51"/>
  <c r="J50846" i="51"/>
  <c r="J50847" i="51"/>
  <c r="J50848" i="51"/>
  <c r="J50849" i="51"/>
  <c r="J50850" i="51"/>
  <c r="J50851" i="51"/>
  <c r="J50852" i="51"/>
  <c r="J50853" i="51"/>
  <c r="J50854" i="51"/>
  <c r="J50855" i="51"/>
  <c r="J50856" i="51"/>
  <c r="J50857" i="51"/>
  <c r="J50858" i="51"/>
  <c r="J50859" i="51"/>
  <c r="J50860" i="51"/>
  <c r="J50861" i="51"/>
  <c r="J50862" i="51"/>
  <c r="J50863" i="51"/>
  <c r="J50864" i="51"/>
  <c r="J50865" i="51"/>
  <c r="J50866" i="51"/>
  <c r="J50867" i="51"/>
  <c r="J50868" i="51"/>
  <c r="J50869" i="51"/>
  <c r="J50870" i="51"/>
  <c r="J50871" i="51"/>
  <c r="J50872" i="51"/>
  <c r="J50873" i="51"/>
  <c r="J50874" i="51"/>
  <c r="J50875" i="51"/>
  <c r="J50876" i="51"/>
  <c r="J50877" i="51"/>
  <c r="J50878" i="51"/>
  <c r="J50879" i="51"/>
  <c r="J50880" i="51"/>
  <c r="J50881" i="51"/>
  <c r="J50882" i="51"/>
  <c r="J50883" i="51"/>
  <c r="J50884" i="51"/>
  <c r="J50885" i="51"/>
  <c r="J50886" i="51"/>
  <c r="J50887" i="51"/>
  <c r="J50888" i="51"/>
  <c r="J50889" i="51"/>
  <c r="J50890" i="51"/>
  <c r="J50891" i="51"/>
  <c r="J50892" i="51"/>
  <c r="J50893" i="51"/>
  <c r="J50894" i="51"/>
  <c r="J50895" i="51"/>
  <c r="J50896" i="51"/>
  <c r="J50897" i="51"/>
  <c r="J50898" i="51"/>
  <c r="J50899" i="51"/>
  <c r="J50900" i="51"/>
  <c r="J50901" i="51"/>
  <c r="J50902" i="51"/>
  <c r="J50903" i="51"/>
  <c r="J50904" i="51"/>
  <c r="J50905" i="51"/>
  <c r="J50906" i="51"/>
  <c r="J50907" i="51"/>
  <c r="J50908" i="51"/>
  <c r="J50909" i="51"/>
  <c r="J50910" i="51"/>
  <c r="J50911" i="51"/>
  <c r="J50912" i="51"/>
  <c r="J50913" i="51"/>
  <c r="J50914" i="51"/>
  <c r="J50915" i="51"/>
  <c r="J50916" i="51"/>
  <c r="J50917" i="51"/>
  <c r="J50918" i="51"/>
  <c r="J50919" i="51"/>
  <c r="J50920" i="51"/>
  <c r="J50921" i="51"/>
  <c r="J50922" i="51"/>
  <c r="J50923" i="51"/>
  <c r="J50924" i="51"/>
  <c r="J50925" i="51"/>
  <c r="J50926" i="51"/>
  <c r="J50927" i="51"/>
  <c r="J50928" i="51"/>
  <c r="J50929" i="51"/>
  <c r="J50930" i="51"/>
  <c r="J50931" i="51"/>
  <c r="J50932" i="51"/>
  <c r="J50933" i="51"/>
  <c r="J50934" i="51"/>
  <c r="J50935" i="51"/>
  <c r="J50936" i="51"/>
  <c r="J50937" i="51"/>
  <c r="J50938" i="51"/>
  <c r="J50939" i="51"/>
  <c r="J50940" i="51"/>
  <c r="J50941" i="51"/>
  <c r="J50942" i="51"/>
  <c r="J50943" i="51"/>
  <c r="J50944" i="51"/>
  <c r="J50945" i="51"/>
  <c r="J50946" i="51"/>
  <c r="J50947" i="51"/>
  <c r="J50948" i="51"/>
  <c r="J50949" i="51"/>
  <c r="J50950" i="51"/>
  <c r="J50951" i="51"/>
  <c r="J50952" i="51"/>
  <c r="J50953" i="51"/>
  <c r="J50954" i="51"/>
  <c r="J50955" i="51"/>
  <c r="J50956" i="51"/>
  <c r="J50957" i="51"/>
  <c r="J50958" i="51"/>
  <c r="J50959" i="51"/>
  <c r="J50960" i="51"/>
  <c r="J50961" i="51"/>
  <c r="J50962" i="51"/>
  <c r="J50963" i="51"/>
  <c r="J50964" i="51"/>
  <c r="J50965" i="51"/>
  <c r="J50966" i="51"/>
  <c r="J50967" i="51"/>
  <c r="J50968" i="51"/>
  <c r="J50969" i="51"/>
  <c r="J50970" i="51"/>
  <c r="J50971" i="51"/>
  <c r="J50972" i="51"/>
  <c r="J50973" i="51"/>
  <c r="J50974" i="51"/>
  <c r="J50975" i="51"/>
  <c r="J50976" i="51"/>
  <c r="J50977" i="51"/>
  <c r="J50978" i="51"/>
  <c r="J50979" i="51"/>
  <c r="J50980" i="51"/>
  <c r="J50981" i="51"/>
  <c r="J50982" i="51"/>
  <c r="J50983" i="51"/>
  <c r="J50984" i="51"/>
  <c r="J50985" i="51"/>
  <c r="J50986" i="51"/>
  <c r="J50987" i="51"/>
  <c r="J50988" i="51"/>
  <c r="J50989" i="51"/>
  <c r="J50990" i="51"/>
  <c r="J50991" i="51"/>
  <c r="J50992" i="51"/>
  <c r="J50993" i="51"/>
  <c r="J50994" i="51"/>
  <c r="J50995" i="51"/>
  <c r="J50996" i="51"/>
  <c r="J50997" i="51"/>
  <c r="J50998" i="51"/>
  <c r="J50999" i="51"/>
  <c r="J51000" i="51"/>
  <c r="J51001" i="51"/>
  <c r="J51002" i="51"/>
  <c r="J51003" i="51"/>
  <c r="J51004" i="51"/>
  <c r="J51005" i="51"/>
  <c r="J51006" i="51"/>
  <c r="J51007" i="51"/>
  <c r="J51008" i="51"/>
  <c r="J51009" i="51"/>
  <c r="J51010" i="51"/>
  <c r="J51011" i="51"/>
  <c r="J51012" i="51"/>
  <c r="J51013" i="51"/>
  <c r="J51014" i="51"/>
  <c r="J51015" i="51"/>
  <c r="J51016" i="51"/>
  <c r="J51017" i="51"/>
  <c r="J51018" i="51"/>
  <c r="J51019" i="51"/>
  <c r="J51020" i="51"/>
  <c r="J51021" i="51"/>
  <c r="J51022" i="51"/>
  <c r="J51023" i="51"/>
  <c r="J51024" i="51"/>
  <c r="J51025" i="51"/>
  <c r="J51026" i="51"/>
  <c r="J51027" i="51"/>
  <c r="J51028" i="51"/>
  <c r="J51029" i="51"/>
  <c r="J51030" i="51"/>
  <c r="J51031" i="51"/>
  <c r="J51032" i="51"/>
  <c r="J51033" i="51"/>
  <c r="J51034" i="51"/>
  <c r="J51035" i="51"/>
  <c r="J51036" i="51"/>
  <c r="J51037" i="51"/>
  <c r="J51038" i="51"/>
  <c r="J51039" i="51"/>
  <c r="J51040" i="51"/>
  <c r="J51041" i="51"/>
  <c r="J51042" i="51"/>
  <c r="J51043" i="51"/>
  <c r="J51044" i="51"/>
  <c r="J51045" i="51"/>
  <c r="J51046" i="51"/>
  <c r="J51047" i="51"/>
  <c r="J51048" i="51"/>
  <c r="J51049" i="51"/>
  <c r="J51050" i="51"/>
  <c r="J51051" i="51"/>
  <c r="J51052" i="51"/>
  <c r="J51053" i="51"/>
  <c r="J51054" i="51"/>
  <c r="J51055" i="51"/>
  <c r="J51056" i="51"/>
  <c r="J51057" i="51"/>
  <c r="J51058" i="51"/>
  <c r="J51059" i="51"/>
  <c r="J51060" i="51"/>
  <c r="J51061" i="51"/>
  <c r="J51062" i="51"/>
  <c r="J51063" i="51"/>
  <c r="J51064" i="51"/>
  <c r="J51065" i="51"/>
  <c r="J51066" i="51"/>
  <c r="J51067" i="51"/>
  <c r="J51068" i="51"/>
  <c r="J51069" i="51"/>
  <c r="J51070" i="51"/>
  <c r="J51071" i="51"/>
  <c r="J51072" i="51"/>
  <c r="J51073" i="51"/>
  <c r="J51074" i="51"/>
  <c r="J51075" i="51"/>
  <c r="J51076" i="51"/>
  <c r="J51077" i="51"/>
  <c r="J51078" i="51"/>
  <c r="J51079" i="51"/>
  <c r="J51080" i="51"/>
  <c r="J51081" i="51"/>
  <c r="J51082" i="51"/>
  <c r="J51083" i="51"/>
  <c r="J51084" i="51"/>
  <c r="J51085" i="51"/>
  <c r="J51086" i="51"/>
  <c r="J51087" i="51"/>
  <c r="J51088" i="51"/>
  <c r="J51089" i="51"/>
  <c r="J51090" i="51"/>
  <c r="J51091" i="51"/>
  <c r="J51092" i="51"/>
  <c r="J51093" i="51"/>
  <c r="J51094" i="51"/>
  <c r="J51095" i="51"/>
  <c r="J51096" i="51"/>
  <c r="J51097" i="51"/>
  <c r="J51098" i="51"/>
  <c r="J51099" i="51"/>
  <c r="J51100" i="51"/>
  <c r="J51101" i="51"/>
  <c r="J51102" i="51"/>
  <c r="J51103" i="51"/>
  <c r="J51104" i="51"/>
  <c r="J51105" i="51"/>
  <c r="J51106" i="51"/>
  <c r="J51107" i="51"/>
  <c r="J51108" i="51"/>
  <c r="J51109" i="51"/>
  <c r="J51110" i="51"/>
  <c r="J51111" i="51"/>
  <c r="J51112" i="51"/>
  <c r="J51113" i="51"/>
  <c r="J51114" i="51"/>
  <c r="J51115" i="51"/>
  <c r="J51116" i="51"/>
  <c r="J51117" i="51"/>
  <c r="J51118" i="51"/>
  <c r="J51119" i="51"/>
  <c r="J51120" i="51"/>
  <c r="J51121" i="51"/>
  <c r="J51122" i="51"/>
  <c r="J51123" i="51"/>
  <c r="J51124" i="51"/>
  <c r="J51125" i="51"/>
  <c r="J51126" i="51"/>
  <c r="J51127" i="51"/>
  <c r="J51128" i="51"/>
  <c r="J51129" i="51"/>
  <c r="J51130" i="51"/>
  <c r="J51131" i="51"/>
  <c r="J51132" i="51"/>
  <c r="J51133" i="51"/>
  <c r="J51134" i="51"/>
  <c r="J51135" i="51"/>
  <c r="J51136" i="51"/>
  <c r="J51137" i="51"/>
  <c r="J51138" i="51"/>
  <c r="J51139" i="51"/>
  <c r="J51140" i="51"/>
  <c r="J51141" i="51"/>
  <c r="J51142" i="51"/>
  <c r="J51143" i="51"/>
  <c r="J51144" i="51"/>
  <c r="J51145" i="51"/>
  <c r="J51146" i="51"/>
  <c r="J51147" i="51"/>
  <c r="J51148" i="51"/>
  <c r="J51149" i="51"/>
  <c r="J51150" i="51"/>
  <c r="J51151" i="51"/>
  <c r="J51152" i="51"/>
  <c r="J51153" i="51"/>
  <c r="J51154" i="51"/>
  <c r="J51155" i="51"/>
  <c r="J51156" i="51"/>
  <c r="J51157" i="51"/>
  <c r="J51158" i="51"/>
  <c r="J51159" i="51"/>
  <c r="J51160" i="51"/>
  <c r="J51161" i="51"/>
  <c r="J51162" i="51"/>
  <c r="J51163" i="51"/>
  <c r="J51164" i="51"/>
  <c r="J51165" i="51"/>
  <c r="J51166" i="51"/>
  <c r="J51167" i="51"/>
  <c r="J51168" i="51"/>
  <c r="J51169" i="51"/>
  <c r="J51170" i="51"/>
  <c r="J51171" i="51"/>
  <c r="J51172" i="51"/>
  <c r="J51173" i="51"/>
  <c r="J51174" i="51"/>
  <c r="J51175" i="51"/>
  <c r="J51176" i="51"/>
  <c r="J51177" i="51"/>
  <c r="J51178" i="51"/>
  <c r="J51179" i="51"/>
  <c r="J51180" i="51"/>
  <c r="J51181" i="51"/>
  <c r="J51182" i="51"/>
  <c r="J51183" i="51"/>
  <c r="J51184" i="51"/>
  <c r="J51185" i="51"/>
  <c r="J51186" i="51"/>
  <c r="J51187" i="51"/>
  <c r="J51188" i="51"/>
  <c r="J51189" i="51"/>
  <c r="J51190" i="51"/>
  <c r="J51191" i="51"/>
  <c r="J51192" i="51"/>
  <c r="J51193" i="51"/>
  <c r="J51194" i="51"/>
  <c r="J51195" i="51"/>
  <c r="J51196" i="51"/>
  <c r="J51197" i="51"/>
  <c r="J51198" i="51"/>
  <c r="J51199" i="51"/>
  <c r="J51200" i="51"/>
  <c r="J51201" i="51"/>
  <c r="J51202" i="51"/>
  <c r="J51203" i="51"/>
  <c r="J51204" i="51"/>
  <c r="J51205" i="51"/>
  <c r="J51206" i="51"/>
  <c r="J51207" i="51"/>
  <c r="J51208" i="51"/>
  <c r="J51209" i="51"/>
  <c r="J51210" i="51"/>
  <c r="J51211" i="51"/>
  <c r="J51212" i="51"/>
  <c r="J51213" i="51"/>
  <c r="J51214" i="51"/>
  <c r="J51215" i="51"/>
  <c r="J51216" i="51"/>
  <c r="J51217" i="51"/>
  <c r="J51218" i="51"/>
  <c r="J51219" i="51"/>
  <c r="J51220" i="51"/>
  <c r="J51221" i="51"/>
  <c r="J51222" i="51"/>
  <c r="J51223" i="51"/>
  <c r="J51224" i="51"/>
  <c r="J51225" i="51"/>
  <c r="J51226" i="51"/>
  <c r="J51227" i="51"/>
  <c r="J51228" i="51"/>
  <c r="J51229" i="51"/>
  <c r="J51230" i="51"/>
  <c r="J51231" i="51"/>
  <c r="J51232" i="51"/>
  <c r="J51233" i="51"/>
  <c r="J51234" i="51"/>
  <c r="J51235" i="51"/>
  <c r="J51236" i="51"/>
  <c r="J51237" i="51"/>
  <c r="J51238" i="51"/>
  <c r="J51239" i="51"/>
  <c r="J51240" i="51"/>
  <c r="J51241" i="51"/>
  <c r="J51242" i="51"/>
  <c r="J51243" i="51"/>
  <c r="J51244" i="51"/>
  <c r="J51245" i="51"/>
  <c r="J51246" i="51"/>
  <c r="J51247" i="51"/>
  <c r="J51248" i="51"/>
  <c r="J51249" i="51"/>
  <c r="J51250" i="51"/>
  <c r="J51251" i="51"/>
  <c r="J51252" i="51"/>
  <c r="J51253" i="51"/>
  <c r="J51254" i="51"/>
  <c r="J51255" i="51"/>
  <c r="J51256" i="51"/>
  <c r="J51257" i="51"/>
  <c r="J51258" i="51"/>
  <c r="J51259" i="51"/>
  <c r="J51260" i="51"/>
  <c r="J51261" i="51"/>
  <c r="J51262" i="51"/>
  <c r="J51263" i="51"/>
  <c r="J51264" i="51"/>
  <c r="J51265" i="51"/>
  <c r="J51266" i="51"/>
  <c r="J51267" i="51"/>
  <c r="J51268" i="51"/>
  <c r="J51269" i="51"/>
  <c r="J51270" i="51"/>
  <c r="J51271" i="51"/>
  <c r="J51272" i="51"/>
  <c r="J51273" i="51"/>
  <c r="J51274" i="51"/>
  <c r="J51275" i="51"/>
  <c r="J51276" i="51"/>
  <c r="J51277" i="51"/>
  <c r="J51278" i="51"/>
  <c r="J51279" i="51"/>
  <c r="J51280" i="51"/>
  <c r="J51281" i="51"/>
  <c r="J51282" i="51"/>
  <c r="J51283" i="51"/>
  <c r="J51284" i="51"/>
  <c r="J51285" i="51"/>
  <c r="J51286" i="51"/>
  <c r="J51287" i="51"/>
  <c r="J51288" i="51"/>
  <c r="J51289" i="51"/>
  <c r="J51290" i="51"/>
  <c r="J51291" i="51"/>
  <c r="J51292" i="51"/>
  <c r="J51293" i="51"/>
  <c r="J51294" i="51"/>
  <c r="J51295" i="51"/>
  <c r="J51296" i="51"/>
  <c r="J51297" i="51"/>
  <c r="J51298" i="51"/>
  <c r="J51299" i="51"/>
  <c r="J51300" i="51"/>
  <c r="J51301" i="51"/>
  <c r="J51302" i="51"/>
  <c r="J51303" i="51"/>
  <c r="J51304" i="51"/>
  <c r="J51305" i="51"/>
  <c r="J51306" i="51"/>
  <c r="J51307" i="51"/>
  <c r="J51308" i="51"/>
  <c r="J51309" i="51"/>
  <c r="J51310" i="51"/>
  <c r="J51311" i="51"/>
  <c r="J51312" i="51"/>
  <c r="J51313" i="51"/>
  <c r="J51314" i="51"/>
  <c r="J51315" i="51"/>
  <c r="J51316" i="51"/>
  <c r="J51317" i="51"/>
  <c r="J51318" i="51"/>
  <c r="J51319" i="51"/>
  <c r="J51320" i="51"/>
  <c r="J51321" i="51"/>
  <c r="J51322" i="51"/>
  <c r="J51323" i="51"/>
  <c r="J51324" i="51"/>
  <c r="J51325" i="51"/>
  <c r="J51326" i="51"/>
  <c r="J51327" i="51"/>
  <c r="J51328" i="51"/>
  <c r="J51329" i="51"/>
  <c r="J51330" i="51"/>
  <c r="J51331" i="51"/>
  <c r="J51332" i="51"/>
  <c r="J51333" i="51"/>
  <c r="J51334" i="51"/>
  <c r="J51335" i="51"/>
  <c r="J51336" i="51"/>
  <c r="J51337" i="51"/>
  <c r="J51338" i="51"/>
  <c r="J51339" i="51"/>
  <c r="J51340" i="51"/>
  <c r="J51341" i="51"/>
  <c r="J51342" i="51"/>
  <c r="J51343" i="51"/>
  <c r="J51344" i="51"/>
  <c r="J51345" i="51"/>
  <c r="J51346" i="51"/>
  <c r="J51347" i="51"/>
  <c r="J51348" i="51"/>
  <c r="J51349" i="51"/>
  <c r="J51350" i="51"/>
  <c r="J51351" i="51"/>
  <c r="J51352" i="51"/>
  <c r="J51353" i="51"/>
  <c r="J51354" i="51"/>
  <c r="J51355" i="51"/>
  <c r="J51356" i="51"/>
  <c r="J51357" i="51"/>
  <c r="J51358" i="51"/>
  <c r="J51359" i="51"/>
  <c r="J51360" i="51"/>
  <c r="J51361" i="51"/>
  <c r="J51362" i="51"/>
  <c r="J51363" i="51"/>
  <c r="J51364" i="51"/>
  <c r="J51365" i="51"/>
  <c r="J51366" i="51"/>
  <c r="J51367" i="51"/>
  <c r="J51368" i="51"/>
  <c r="J51369" i="51"/>
  <c r="J51370" i="51"/>
  <c r="J51371" i="51"/>
  <c r="J51372" i="51"/>
  <c r="J51373" i="51"/>
  <c r="J51374" i="51"/>
  <c r="J51375" i="51"/>
  <c r="J51376" i="51"/>
  <c r="J51377" i="51"/>
  <c r="J51378" i="51"/>
  <c r="J51379" i="51"/>
  <c r="J51380" i="51"/>
  <c r="J51381" i="51"/>
  <c r="J51382" i="51"/>
  <c r="J51383" i="51"/>
  <c r="J51384" i="51"/>
  <c r="J51385" i="51"/>
  <c r="J51386" i="51"/>
  <c r="J51387" i="51"/>
  <c r="J51388" i="51"/>
  <c r="J51389" i="51"/>
  <c r="J51390" i="51"/>
  <c r="J51391" i="51"/>
  <c r="J51392" i="51"/>
  <c r="J51393" i="51"/>
  <c r="J51394" i="51"/>
  <c r="J51395" i="51"/>
  <c r="J51396" i="51"/>
  <c r="J51397" i="51"/>
  <c r="J51398" i="51"/>
  <c r="J51399" i="51"/>
  <c r="J51400" i="51"/>
  <c r="J51401" i="51"/>
  <c r="J51402" i="51"/>
  <c r="J51403" i="51"/>
  <c r="J51404" i="51"/>
  <c r="J51405" i="51"/>
  <c r="J51406" i="51"/>
  <c r="J51407" i="51"/>
  <c r="J51408" i="51"/>
  <c r="J51409" i="51"/>
  <c r="J51410" i="51"/>
  <c r="J51411" i="51"/>
  <c r="J51412" i="51"/>
  <c r="J51413" i="51"/>
  <c r="J51414" i="51"/>
  <c r="J51415" i="51"/>
  <c r="J51416" i="51"/>
  <c r="J51417" i="51"/>
  <c r="J51418" i="51"/>
  <c r="J51419" i="51"/>
  <c r="J51420" i="51"/>
  <c r="J51421" i="51"/>
  <c r="J51422" i="51"/>
  <c r="J51423" i="51"/>
  <c r="J51424" i="51"/>
  <c r="J51425" i="51"/>
  <c r="J51426" i="51"/>
  <c r="J51427" i="51"/>
  <c r="J51428" i="51"/>
  <c r="J51429" i="51"/>
  <c r="J51430" i="51"/>
  <c r="J51431" i="51"/>
  <c r="J51432" i="51"/>
  <c r="J51433" i="51"/>
  <c r="J51434" i="51"/>
  <c r="J51435" i="51"/>
  <c r="J51436" i="51"/>
  <c r="J51437" i="51"/>
  <c r="J51438" i="51"/>
  <c r="J51439" i="51"/>
  <c r="J51440" i="51"/>
  <c r="J51441" i="51"/>
  <c r="J51442" i="51"/>
  <c r="J51443" i="51"/>
  <c r="J51444" i="51"/>
  <c r="J51445" i="51"/>
  <c r="J51446" i="51"/>
  <c r="J51447" i="51"/>
  <c r="J51448" i="51"/>
  <c r="J51449" i="51"/>
  <c r="J51450" i="51"/>
  <c r="J51451" i="51"/>
  <c r="J51452" i="51"/>
  <c r="J51453" i="51"/>
  <c r="J51454" i="51"/>
  <c r="J51455" i="51"/>
  <c r="J51456" i="51"/>
  <c r="J51457" i="51"/>
  <c r="J51458" i="51"/>
  <c r="J51459" i="51"/>
  <c r="J51460" i="51"/>
  <c r="J51461" i="51"/>
  <c r="J51462" i="51"/>
  <c r="J51463" i="51"/>
  <c r="J51464" i="51"/>
  <c r="J51465" i="51"/>
  <c r="J51466" i="51"/>
  <c r="J51467" i="51"/>
  <c r="J51468" i="51"/>
  <c r="J51469" i="51"/>
  <c r="J51470" i="51"/>
  <c r="J51471" i="51"/>
  <c r="J51472" i="51"/>
  <c r="J51473" i="51"/>
  <c r="J51474" i="51"/>
  <c r="J51475" i="51"/>
  <c r="J51476" i="51"/>
  <c r="J51477" i="51"/>
  <c r="J51478" i="51"/>
  <c r="J51479" i="51"/>
  <c r="J51480" i="51"/>
  <c r="J51481" i="51"/>
  <c r="J51482" i="51"/>
  <c r="J51483" i="51"/>
  <c r="J51484" i="51"/>
  <c r="J51485" i="51"/>
  <c r="J51486" i="51"/>
  <c r="J51487" i="51"/>
  <c r="J51488" i="51"/>
  <c r="J51489" i="51"/>
  <c r="J51490" i="51"/>
  <c r="J51491" i="51"/>
  <c r="J51492" i="51"/>
  <c r="J51493" i="51"/>
  <c r="J51494" i="51"/>
  <c r="J51495" i="51"/>
  <c r="J51496" i="51"/>
  <c r="J51497" i="51"/>
  <c r="J51498" i="51"/>
  <c r="J51499" i="51"/>
  <c r="J51500" i="51"/>
  <c r="J51501" i="51"/>
  <c r="J51502" i="51"/>
  <c r="J51503" i="51"/>
  <c r="J51504" i="51"/>
  <c r="J51505" i="51"/>
  <c r="J51506" i="51"/>
  <c r="J51507" i="51"/>
  <c r="J51508" i="51"/>
  <c r="J51509" i="51"/>
  <c r="J51510" i="51"/>
  <c r="J51511" i="51"/>
  <c r="J51512" i="51"/>
  <c r="J51513" i="51"/>
  <c r="J51514" i="51"/>
  <c r="J51515" i="51"/>
  <c r="J51516" i="51"/>
  <c r="J51517" i="51"/>
  <c r="J51518" i="51"/>
  <c r="J51519" i="51"/>
  <c r="J51520" i="51"/>
  <c r="J51521" i="51"/>
  <c r="J51522" i="51"/>
  <c r="J51523" i="51"/>
  <c r="J51524" i="51"/>
  <c r="J51525" i="51"/>
  <c r="J51526" i="51"/>
  <c r="J51527" i="51"/>
  <c r="J51528" i="51"/>
  <c r="J51529" i="51"/>
  <c r="J51530" i="51"/>
  <c r="J51531" i="51"/>
  <c r="J51532" i="51"/>
  <c r="J51533" i="51"/>
  <c r="J51534" i="51"/>
  <c r="J51535" i="51"/>
  <c r="J51536" i="51"/>
  <c r="J51537" i="51"/>
  <c r="J51538" i="51"/>
  <c r="J51539" i="51"/>
  <c r="J51540" i="51"/>
  <c r="J51541" i="51"/>
  <c r="J51542" i="51"/>
  <c r="J51543" i="51"/>
  <c r="J51544" i="51"/>
  <c r="J51545" i="51"/>
  <c r="J51546" i="51"/>
  <c r="J51547" i="51"/>
  <c r="J51548" i="51"/>
  <c r="J51549" i="51"/>
  <c r="J51550" i="51"/>
  <c r="J51551" i="51"/>
  <c r="J51552" i="51"/>
  <c r="J51553" i="51"/>
  <c r="J51554" i="51"/>
  <c r="J51555" i="51"/>
  <c r="J51556" i="51"/>
  <c r="J51557" i="51"/>
  <c r="J51558" i="51"/>
  <c r="J51559" i="51"/>
  <c r="J51560" i="51"/>
  <c r="J51561" i="51"/>
  <c r="J51562" i="51"/>
  <c r="J51563" i="51"/>
  <c r="J51564" i="51"/>
  <c r="J51565" i="51"/>
  <c r="J51566" i="51"/>
  <c r="J51567" i="51"/>
  <c r="J51568" i="51"/>
  <c r="J51569" i="51"/>
  <c r="J51570" i="51"/>
  <c r="J51571" i="51"/>
  <c r="J51572" i="51"/>
  <c r="J51573" i="51"/>
  <c r="J51574" i="51"/>
  <c r="J51575" i="51"/>
  <c r="J51576" i="51"/>
  <c r="J51577" i="51"/>
  <c r="J51578" i="51"/>
  <c r="J51579" i="51"/>
  <c r="J51580" i="51"/>
  <c r="J51581" i="51"/>
  <c r="J51582" i="51"/>
  <c r="J51583" i="51"/>
  <c r="J51584" i="51"/>
  <c r="J51585" i="51"/>
  <c r="J51586" i="51"/>
  <c r="J51587" i="51"/>
  <c r="J51588" i="51"/>
  <c r="J51589" i="51"/>
  <c r="J51590" i="51"/>
  <c r="J51591" i="51"/>
  <c r="J51592" i="51"/>
  <c r="J51593" i="51"/>
  <c r="J51594" i="51"/>
  <c r="J51595" i="51"/>
  <c r="J51596" i="51"/>
  <c r="J51597" i="51"/>
  <c r="J51598" i="51"/>
  <c r="J51599" i="51"/>
  <c r="J51600" i="51"/>
  <c r="J51601" i="51"/>
  <c r="J51602" i="51"/>
  <c r="J51603" i="51"/>
  <c r="J51604" i="51"/>
  <c r="J51605" i="51"/>
  <c r="J51606" i="51"/>
  <c r="J51607" i="51"/>
  <c r="J51608" i="51"/>
  <c r="J51609" i="51"/>
  <c r="J51610" i="51"/>
  <c r="J51611" i="51"/>
  <c r="J51612" i="51"/>
  <c r="J51613" i="51"/>
  <c r="J51614" i="51"/>
  <c r="J51615" i="51"/>
  <c r="J51616" i="51"/>
  <c r="J51617" i="51"/>
  <c r="J51618" i="51"/>
  <c r="J51619" i="51"/>
  <c r="J51620" i="51"/>
  <c r="J51621" i="51"/>
  <c r="J51622" i="51"/>
  <c r="J51623" i="51"/>
  <c r="J51624" i="51"/>
  <c r="J51625" i="51"/>
  <c r="J51626" i="51"/>
  <c r="J51627" i="51"/>
  <c r="J51628" i="51"/>
  <c r="J51629" i="51"/>
  <c r="J51630" i="51"/>
  <c r="J51631" i="51"/>
  <c r="J51632" i="51"/>
  <c r="J51633" i="51"/>
  <c r="J51634" i="51"/>
  <c r="J51635" i="51"/>
  <c r="J51636" i="51"/>
  <c r="J51637" i="51"/>
  <c r="J51638" i="51"/>
  <c r="J51639" i="51"/>
  <c r="J51640" i="51"/>
  <c r="J51641" i="51"/>
  <c r="J51642" i="51"/>
  <c r="J51643" i="51"/>
  <c r="J51644" i="51"/>
  <c r="J51645" i="51"/>
  <c r="J51646" i="51"/>
  <c r="J51647" i="51"/>
  <c r="J51648" i="51"/>
  <c r="J51649" i="51"/>
  <c r="J51650" i="51"/>
  <c r="J51651" i="51"/>
  <c r="J51652" i="51"/>
  <c r="J51653" i="51"/>
  <c r="J51654" i="51"/>
  <c r="J51655" i="51"/>
  <c r="J51656" i="51"/>
  <c r="J51657" i="51"/>
  <c r="J51658" i="51"/>
  <c r="J51659" i="51"/>
  <c r="J51660" i="51"/>
  <c r="J51661" i="51"/>
  <c r="J51662" i="51"/>
  <c r="J51663" i="51"/>
  <c r="J51664" i="51"/>
  <c r="J51665" i="51"/>
  <c r="J51666" i="51"/>
  <c r="J51667" i="51"/>
  <c r="J51668" i="51"/>
  <c r="J51669" i="51"/>
  <c r="J51670" i="51"/>
  <c r="J51671" i="51"/>
  <c r="J51672" i="51"/>
  <c r="J51673" i="51"/>
  <c r="J51674" i="51"/>
  <c r="J51675" i="51"/>
  <c r="J51676" i="51"/>
  <c r="J51677" i="51"/>
  <c r="J51678" i="51"/>
  <c r="J51679" i="51"/>
  <c r="J51680" i="51"/>
  <c r="J51681" i="51"/>
  <c r="J51682" i="51"/>
  <c r="J51683" i="51"/>
  <c r="J51684" i="51"/>
  <c r="J51685" i="51"/>
  <c r="J51686" i="51"/>
  <c r="J51687" i="51"/>
  <c r="J51688" i="51"/>
  <c r="J51689" i="51"/>
  <c r="J51690" i="51"/>
  <c r="J51691" i="51"/>
  <c r="J51692" i="51"/>
  <c r="J51693" i="51"/>
  <c r="J51694" i="51"/>
  <c r="J51695" i="51"/>
  <c r="J51696" i="51"/>
  <c r="J51697" i="51"/>
  <c r="J51698" i="51"/>
  <c r="J51699" i="51"/>
  <c r="J51700" i="51"/>
  <c r="J51701" i="51"/>
  <c r="J51702" i="51"/>
  <c r="J51703" i="51"/>
  <c r="J51704" i="51"/>
  <c r="J51705" i="51"/>
  <c r="J51706" i="51"/>
  <c r="J51707" i="51"/>
  <c r="J51708" i="51"/>
  <c r="J51709" i="51"/>
  <c r="J51710" i="51"/>
  <c r="J51711" i="51"/>
  <c r="J51712" i="51"/>
  <c r="J51713" i="51"/>
  <c r="J51714" i="51"/>
  <c r="J51715" i="51"/>
  <c r="J51716" i="51"/>
  <c r="J51717" i="51"/>
  <c r="J51718" i="51"/>
  <c r="J51719" i="51"/>
  <c r="J51720" i="51"/>
  <c r="J51721" i="51"/>
  <c r="J51722" i="51"/>
  <c r="J51723" i="51"/>
  <c r="J51724" i="51"/>
  <c r="J51725" i="51"/>
  <c r="J51726" i="51"/>
  <c r="J51727" i="51"/>
  <c r="J51728" i="51"/>
  <c r="J51729" i="51"/>
  <c r="J51730" i="51"/>
  <c r="J51731" i="51"/>
  <c r="J51732" i="51"/>
  <c r="J51733" i="51"/>
  <c r="J51734" i="51"/>
  <c r="J51735" i="51"/>
  <c r="J51736" i="51"/>
  <c r="J51737" i="51"/>
  <c r="J51738" i="51"/>
  <c r="J51739" i="51"/>
  <c r="J51740" i="51"/>
  <c r="J51741" i="51"/>
  <c r="J51742" i="51"/>
  <c r="J51743" i="51"/>
  <c r="J51744" i="51"/>
  <c r="J51745" i="51"/>
  <c r="J51746" i="51"/>
  <c r="J51747" i="51"/>
  <c r="J51748" i="51"/>
  <c r="J51749" i="51"/>
  <c r="J51750" i="51"/>
  <c r="J51751" i="51"/>
  <c r="J51752" i="51"/>
  <c r="J51753" i="51"/>
  <c r="J51754" i="51"/>
  <c r="J51755" i="51"/>
  <c r="J51756" i="51"/>
  <c r="J51757" i="51"/>
  <c r="J51758" i="51"/>
  <c r="J51759" i="51"/>
  <c r="J51760" i="51"/>
  <c r="J51761" i="51"/>
  <c r="J51762" i="51"/>
  <c r="J51763" i="51"/>
  <c r="J51764" i="51"/>
  <c r="J51765" i="51"/>
  <c r="J51766" i="51"/>
  <c r="J51767" i="51"/>
  <c r="J51768" i="51"/>
  <c r="J51769" i="51"/>
  <c r="J51770" i="51"/>
  <c r="J51771" i="51"/>
  <c r="J51772" i="51"/>
  <c r="J51773" i="51"/>
  <c r="J51774" i="51"/>
  <c r="J51775" i="51"/>
  <c r="J51776" i="51"/>
  <c r="J51777" i="51"/>
  <c r="J51778" i="51"/>
  <c r="J51779" i="51"/>
  <c r="J51780" i="51"/>
  <c r="J51781" i="51"/>
  <c r="J51782" i="51"/>
  <c r="J51783" i="51"/>
  <c r="J51784" i="51"/>
  <c r="J51785" i="51"/>
  <c r="J51786" i="51"/>
  <c r="J51787" i="51"/>
  <c r="J51788" i="51"/>
  <c r="J51789" i="51"/>
  <c r="J51790" i="51"/>
  <c r="J51791" i="51"/>
  <c r="J51792" i="51"/>
  <c r="J51793" i="51"/>
  <c r="J51794" i="51"/>
  <c r="J51795" i="51"/>
  <c r="J51796" i="51"/>
  <c r="J51797" i="51"/>
  <c r="J51798" i="51"/>
  <c r="J51799" i="51"/>
  <c r="J51800" i="51"/>
  <c r="J51801" i="51"/>
  <c r="J51802" i="51"/>
  <c r="J51803" i="51"/>
  <c r="J51804" i="51"/>
  <c r="J51805" i="51"/>
  <c r="J51806" i="51"/>
  <c r="J51807" i="51"/>
  <c r="J51808" i="51"/>
  <c r="J51809" i="51"/>
  <c r="J51810" i="51"/>
  <c r="J51811" i="51"/>
  <c r="J51812" i="51"/>
  <c r="J51813" i="51"/>
  <c r="J51814" i="51"/>
  <c r="J51815" i="51"/>
  <c r="J51816" i="51"/>
  <c r="J51817" i="51"/>
  <c r="J51818" i="51"/>
  <c r="J51819" i="51"/>
  <c r="J51820" i="51"/>
  <c r="J51821" i="51"/>
  <c r="J51822" i="51"/>
  <c r="J51823" i="51"/>
  <c r="J51824" i="51"/>
  <c r="J51825" i="51"/>
  <c r="J51826" i="51"/>
  <c r="J51827" i="51"/>
  <c r="J51828" i="51"/>
  <c r="J51829" i="51"/>
  <c r="J51830" i="51"/>
  <c r="J51831" i="51"/>
  <c r="J51832" i="51"/>
  <c r="J51833" i="51"/>
  <c r="J51834" i="51"/>
  <c r="J51835" i="51"/>
  <c r="J51836" i="51"/>
  <c r="J51837" i="51"/>
  <c r="J51838" i="51"/>
  <c r="J51839" i="51"/>
  <c r="J51840" i="51"/>
  <c r="J51841" i="51"/>
  <c r="J51842" i="51"/>
  <c r="J51843" i="51"/>
  <c r="J51844" i="51"/>
  <c r="J51845" i="51"/>
  <c r="J51846" i="51"/>
  <c r="J51847" i="51"/>
  <c r="J51848" i="51"/>
  <c r="J51849" i="51"/>
  <c r="J51850" i="51"/>
  <c r="J51851" i="51"/>
  <c r="J51852" i="51"/>
  <c r="J51853" i="51"/>
  <c r="J51854" i="51"/>
  <c r="J51855" i="51"/>
  <c r="J51856" i="51"/>
  <c r="J51857" i="51"/>
  <c r="J51858" i="51"/>
  <c r="J51859" i="51"/>
  <c r="J51860" i="51"/>
  <c r="J51861" i="51"/>
  <c r="J51862" i="51"/>
  <c r="J51863" i="51"/>
  <c r="J51864" i="51"/>
  <c r="J51865" i="51"/>
  <c r="J51866" i="51"/>
  <c r="J51867" i="51"/>
  <c r="J51868" i="51"/>
  <c r="J51869" i="51"/>
  <c r="J51870" i="51"/>
  <c r="J51871" i="51"/>
  <c r="J51872" i="51"/>
  <c r="J51873" i="51"/>
  <c r="J51874" i="51"/>
  <c r="J51875" i="51"/>
  <c r="J51876" i="51"/>
  <c r="J51877" i="51"/>
  <c r="J51878" i="51"/>
  <c r="J51879" i="51"/>
  <c r="J51880" i="51"/>
  <c r="J51881" i="51"/>
  <c r="J51882" i="51"/>
  <c r="J51883" i="51"/>
  <c r="J51884" i="51"/>
  <c r="J51885" i="51"/>
  <c r="J51886" i="51"/>
  <c r="J51887" i="51"/>
  <c r="J51888" i="51"/>
  <c r="J51889" i="51"/>
  <c r="J51890" i="51"/>
  <c r="J51891" i="51"/>
  <c r="J51892" i="51"/>
  <c r="J51893" i="51"/>
  <c r="J51894" i="51"/>
  <c r="J51895" i="51"/>
  <c r="J51896" i="51"/>
  <c r="J51897" i="51"/>
  <c r="J51898" i="51"/>
  <c r="J51899" i="51"/>
  <c r="J51900" i="51"/>
  <c r="J51901" i="51"/>
  <c r="J51902" i="51"/>
  <c r="J51903" i="51"/>
  <c r="J51904" i="51"/>
  <c r="J51905" i="51"/>
  <c r="J51906" i="51"/>
  <c r="J51907" i="51"/>
  <c r="J51908" i="51"/>
  <c r="J51909" i="51"/>
  <c r="J51910" i="51"/>
  <c r="J51911" i="51"/>
  <c r="J51912" i="51"/>
  <c r="J51913" i="51"/>
  <c r="J51914" i="51"/>
  <c r="J51915" i="51"/>
  <c r="J51916" i="51"/>
  <c r="J51917" i="51"/>
  <c r="J51918" i="51"/>
  <c r="J51919" i="51"/>
  <c r="J51920" i="51"/>
  <c r="J51921" i="51"/>
  <c r="J51922" i="51"/>
  <c r="J51923" i="51"/>
  <c r="J51924" i="51"/>
  <c r="J51925" i="51"/>
  <c r="J51926" i="51"/>
  <c r="J51927" i="51"/>
  <c r="J51928" i="51"/>
  <c r="J51929" i="51"/>
  <c r="J51930" i="51"/>
  <c r="J51931" i="51"/>
  <c r="J51932" i="51"/>
  <c r="J51933" i="51"/>
  <c r="J51934" i="51"/>
  <c r="J51935" i="51"/>
  <c r="J51936" i="51"/>
  <c r="J51937" i="51"/>
  <c r="J51938" i="51"/>
  <c r="J51939" i="51"/>
  <c r="J51940" i="51"/>
  <c r="J51941" i="51"/>
  <c r="J51942" i="51"/>
  <c r="J51943" i="51"/>
  <c r="J51944" i="51"/>
  <c r="J51945" i="51"/>
  <c r="J51946" i="51"/>
  <c r="J51947" i="51"/>
  <c r="J51948" i="51"/>
  <c r="J51949" i="51"/>
  <c r="J51950" i="51"/>
  <c r="J51951" i="51"/>
  <c r="J51952" i="51"/>
  <c r="J51953" i="51"/>
  <c r="J51954" i="51"/>
  <c r="J51955" i="51"/>
  <c r="J51956" i="51"/>
  <c r="J51957" i="51"/>
  <c r="J51958" i="51"/>
  <c r="J51959" i="51"/>
  <c r="J51960" i="51"/>
  <c r="J51961" i="51"/>
  <c r="J51962" i="51"/>
  <c r="J51963" i="51"/>
  <c r="J51964" i="51"/>
  <c r="J51965" i="51"/>
  <c r="J51966" i="51"/>
  <c r="J51967" i="51"/>
  <c r="J51968" i="51"/>
  <c r="J51969" i="51"/>
  <c r="J51970" i="51"/>
  <c r="J51971" i="51"/>
  <c r="J51972" i="51"/>
  <c r="J51973" i="51"/>
  <c r="J51974" i="51"/>
  <c r="J51975" i="51"/>
  <c r="J51976" i="51"/>
  <c r="J51977" i="51"/>
  <c r="J51978" i="51"/>
  <c r="J51979" i="51"/>
  <c r="J51980" i="51"/>
  <c r="J51981" i="51"/>
  <c r="J51982" i="51"/>
  <c r="J51983" i="51"/>
  <c r="J51984" i="51"/>
  <c r="J51985" i="51"/>
  <c r="J51986" i="51"/>
  <c r="J51987" i="51"/>
  <c r="J51988" i="51"/>
  <c r="J51989" i="51"/>
  <c r="J51990" i="51"/>
  <c r="J51991" i="51"/>
  <c r="J51992" i="51"/>
  <c r="J51993" i="51"/>
  <c r="J51994" i="51"/>
  <c r="J51995" i="51"/>
  <c r="J51996" i="51"/>
  <c r="J51997" i="51"/>
  <c r="J51998" i="51"/>
  <c r="J51999" i="51"/>
  <c r="J52000" i="51"/>
  <c r="J52001" i="51"/>
  <c r="J52002" i="51"/>
  <c r="J52003" i="51"/>
  <c r="J52004" i="51"/>
  <c r="J52005" i="51"/>
  <c r="J52006" i="51"/>
  <c r="J52007" i="51"/>
  <c r="J52008" i="51"/>
  <c r="J52009" i="51"/>
  <c r="J52010" i="51"/>
  <c r="J52011" i="51"/>
  <c r="J52012" i="51"/>
  <c r="J52013" i="51"/>
  <c r="J52014" i="51"/>
  <c r="J52015" i="51"/>
  <c r="J52016" i="51"/>
  <c r="J52017" i="51"/>
  <c r="J52018" i="51"/>
  <c r="J52019" i="51"/>
  <c r="J52020" i="51"/>
  <c r="J52021" i="51"/>
  <c r="J52022" i="51"/>
  <c r="J52023" i="51"/>
  <c r="J52024" i="51"/>
  <c r="J52025" i="51"/>
  <c r="J52026" i="51"/>
  <c r="J52027" i="51"/>
  <c r="J52028" i="51"/>
  <c r="J52029" i="51"/>
  <c r="J52030" i="51"/>
  <c r="J52031" i="51"/>
  <c r="J52032" i="51"/>
  <c r="J52033" i="51"/>
  <c r="J52034" i="51"/>
  <c r="J52035" i="51"/>
  <c r="J52036" i="51"/>
  <c r="J52037" i="51"/>
  <c r="J52038" i="51"/>
  <c r="J52039" i="51"/>
  <c r="J52040" i="51"/>
  <c r="J52041" i="51"/>
  <c r="J52042" i="51"/>
  <c r="J52043" i="51"/>
  <c r="J52044" i="51"/>
  <c r="J52045" i="51"/>
  <c r="J52046" i="51"/>
  <c r="J52047" i="51"/>
  <c r="J52048" i="51"/>
  <c r="J52049" i="51"/>
  <c r="J52050" i="51"/>
  <c r="J52051" i="51"/>
  <c r="J52052" i="51"/>
  <c r="J52053" i="51"/>
  <c r="J52054" i="51"/>
  <c r="J52055" i="51"/>
  <c r="J52056" i="51"/>
  <c r="J52057" i="51"/>
  <c r="J52058" i="51"/>
  <c r="J52059" i="51"/>
  <c r="J52060" i="51"/>
  <c r="J52061" i="51"/>
  <c r="J52062" i="51"/>
  <c r="J52063" i="51"/>
  <c r="J52064" i="51"/>
  <c r="J52065" i="51"/>
  <c r="J52066" i="51"/>
  <c r="J52067" i="51"/>
  <c r="J52068" i="51"/>
  <c r="J52069" i="51"/>
  <c r="J52070" i="51"/>
  <c r="J52071" i="51"/>
  <c r="J52072" i="51"/>
  <c r="J52073" i="51"/>
  <c r="J52074" i="51"/>
  <c r="J52075" i="51"/>
  <c r="J52076" i="51"/>
  <c r="J52077" i="51"/>
  <c r="J52078" i="51"/>
  <c r="J52079" i="51"/>
  <c r="J52080" i="51"/>
  <c r="J52081" i="51"/>
  <c r="J52082" i="51"/>
  <c r="J52083" i="51"/>
  <c r="J52084" i="51"/>
  <c r="J52085" i="51"/>
  <c r="J52086" i="51"/>
  <c r="J52087" i="51"/>
  <c r="J52088" i="51"/>
  <c r="J52089" i="51"/>
  <c r="J52090" i="51"/>
  <c r="J52091" i="51"/>
  <c r="J52092" i="51"/>
  <c r="J52093" i="51"/>
  <c r="J52094" i="51"/>
  <c r="J52095" i="51"/>
  <c r="J52096" i="51"/>
  <c r="J52097" i="51"/>
  <c r="J52098" i="51"/>
  <c r="J52099" i="51"/>
  <c r="J52100" i="51"/>
  <c r="J52101" i="51"/>
  <c r="J52102" i="51"/>
  <c r="J52103" i="51"/>
  <c r="J52104" i="51"/>
  <c r="J52105" i="51"/>
  <c r="J52106" i="51"/>
  <c r="J52107" i="51"/>
  <c r="J52108" i="51"/>
  <c r="J52109" i="51"/>
  <c r="J52110" i="51"/>
  <c r="J52111" i="51"/>
  <c r="J52112" i="51"/>
  <c r="J52113" i="51"/>
  <c r="J52114" i="51"/>
  <c r="J52115" i="51"/>
  <c r="J52116" i="51"/>
  <c r="J52117" i="51"/>
  <c r="J52118" i="51"/>
  <c r="J52119" i="51"/>
  <c r="J52120" i="51"/>
  <c r="J52121" i="51"/>
  <c r="J52122" i="51"/>
  <c r="J52123" i="51"/>
  <c r="J52124" i="51"/>
  <c r="J52125" i="51"/>
  <c r="J52126" i="51"/>
  <c r="J52127" i="51"/>
  <c r="J52128" i="51"/>
  <c r="J52129" i="51"/>
  <c r="J52130" i="51"/>
  <c r="J52131" i="51"/>
  <c r="J52132" i="51"/>
  <c r="J52133" i="51"/>
  <c r="J52134" i="51"/>
  <c r="J52135" i="51"/>
  <c r="J52136" i="51"/>
  <c r="J52137" i="51"/>
  <c r="J52138" i="51"/>
  <c r="J52139" i="51"/>
  <c r="J52140" i="51"/>
  <c r="J52141" i="51"/>
  <c r="J52142" i="51"/>
  <c r="J52143" i="51"/>
  <c r="J52144" i="51"/>
  <c r="J52145" i="51"/>
  <c r="J52146" i="51"/>
  <c r="J52147" i="51"/>
  <c r="J52148" i="51"/>
  <c r="J52149" i="51"/>
  <c r="J52150" i="51"/>
  <c r="J52151" i="51"/>
  <c r="J52152" i="51"/>
  <c r="J52153" i="51"/>
  <c r="J52154" i="51"/>
  <c r="J52155" i="51"/>
  <c r="J52156" i="51"/>
  <c r="J52157" i="51"/>
  <c r="J52158" i="51"/>
  <c r="J52159" i="51"/>
  <c r="J52160" i="51"/>
  <c r="J52161" i="51"/>
  <c r="J52162" i="51"/>
  <c r="J52163" i="51"/>
  <c r="J52164" i="51"/>
  <c r="J52165" i="51"/>
  <c r="J52166" i="51"/>
  <c r="J52167" i="51"/>
  <c r="J52168" i="51"/>
  <c r="J52169" i="51"/>
  <c r="J52170" i="51"/>
  <c r="J52171" i="51"/>
  <c r="J52172" i="51"/>
  <c r="J52173" i="51"/>
  <c r="J52174" i="51"/>
  <c r="J52175" i="51"/>
  <c r="J52176" i="51"/>
  <c r="J52177" i="51"/>
  <c r="J52178" i="51"/>
  <c r="J52179" i="51"/>
  <c r="J52180" i="51"/>
  <c r="J52181" i="51"/>
  <c r="J52182" i="51"/>
  <c r="J52183" i="51"/>
  <c r="J52184" i="51"/>
  <c r="J52185" i="51"/>
  <c r="J52186" i="51"/>
  <c r="J52187" i="51"/>
  <c r="J52188" i="51"/>
  <c r="J52189" i="51"/>
  <c r="J52190" i="51"/>
  <c r="J52191" i="51"/>
  <c r="J52192" i="51"/>
  <c r="J52193" i="51"/>
  <c r="J52194" i="51"/>
  <c r="J52195" i="51"/>
  <c r="J52196" i="51"/>
  <c r="J52197" i="51"/>
  <c r="J52198" i="51"/>
  <c r="J52199" i="51"/>
  <c r="J52200" i="51"/>
  <c r="J52201" i="51"/>
  <c r="J52202" i="51"/>
  <c r="J52203" i="51"/>
  <c r="J52204" i="51"/>
  <c r="J52205" i="51"/>
  <c r="J52206" i="51"/>
  <c r="J52207" i="51"/>
  <c r="J52208" i="51"/>
  <c r="J52209" i="51"/>
  <c r="J52210" i="51"/>
  <c r="J52211" i="51"/>
  <c r="J52212" i="51"/>
  <c r="J52213" i="51"/>
  <c r="J52214" i="51"/>
  <c r="J52215" i="51"/>
  <c r="J52216" i="51"/>
  <c r="J52217" i="51"/>
  <c r="J52218" i="51"/>
  <c r="J52219" i="51"/>
  <c r="J52220" i="51"/>
  <c r="J52221" i="51"/>
  <c r="J52222" i="51"/>
  <c r="J52223" i="51"/>
  <c r="J52224" i="51"/>
  <c r="J52225" i="51"/>
  <c r="J52226" i="51"/>
  <c r="J52227" i="51"/>
  <c r="J52228" i="51"/>
  <c r="J52229" i="51"/>
  <c r="J52230" i="51"/>
  <c r="J52231" i="51"/>
  <c r="J52232" i="51"/>
  <c r="J52233" i="51"/>
  <c r="J52234" i="51"/>
  <c r="J52235" i="51"/>
  <c r="J52236" i="51"/>
  <c r="J52237" i="51"/>
  <c r="J52238" i="51"/>
  <c r="J52239" i="51"/>
  <c r="J52240" i="51"/>
  <c r="J52241" i="51"/>
  <c r="J52242" i="51"/>
  <c r="J52243" i="51"/>
  <c r="J52244" i="51"/>
  <c r="J52245" i="51"/>
  <c r="J52246" i="51"/>
  <c r="J52247" i="51"/>
  <c r="J52248" i="51"/>
  <c r="J52249" i="51"/>
  <c r="J52250" i="51"/>
  <c r="J52251" i="51"/>
  <c r="J52252" i="51"/>
  <c r="J52253" i="51"/>
  <c r="J52254" i="51"/>
  <c r="J52255" i="51"/>
  <c r="J52256" i="51"/>
  <c r="J52257" i="51"/>
  <c r="J52258" i="51"/>
  <c r="J52259" i="51"/>
  <c r="J52260" i="51"/>
  <c r="J52261" i="51"/>
  <c r="J52262" i="51"/>
  <c r="J52263" i="51"/>
  <c r="J52264" i="51"/>
  <c r="J52265" i="51"/>
  <c r="J52266" i="51"/>
  <c r="J52267" i="51"/>
  <c r="J52268" i="51"/>
  <c r="J52269" i="51"/>
  <c r="J52270" i="51"/>
  <c r="J52271" i="51"/>
  <c r="J52272" i="51"/>
  <c r="J52273" i="51"/>
  <c r="J52274" i="51"/>
  <c r="J52275" i="51"/>
  <c r="J52276" i="51"/>
  <c r="J52277" i="51"/>
  <c r="J52278" i="51"/>
  <c r="J52279" i="51"/>
  <c r="J52280" i="51"/>
  <c r="J52281" i="51"/>
  <c r="J52282" i="51"/>
  <c r="J52283" i="51"/>
  <c r="J52284" i="51"/>
  <c r="J52285" i="51"/>
  <c r="J52286" i="51"/>
  <c r="J52287" i="51"/>
  <c r="J52288" i="51"/>
  <c r="J52289" i="51"/>
  <c r="J52290" i="51"/>
  <c r="J52291" i="51"/>
  <c r="J52292" i="51"/>
  <c r="J52293" i="51"/>
  <c r="J52294" i="51"/>
  <c r="J52295" i="51"/>
  <c r="J52296" i="51"/>
  <c r="J52297" i="51"/>
  <c r="J52298" i="51"/>
  <c r="J52299" i="51"/>
  <c r="J52300" i="51"/>
  <c r="J52301" i="51"/>
  <c r="J52302" i="51"/>
  <c r="J52303" i="51"/>
  <c r="J52304" i="51"/>
  <c r="J52305" i="51"/>
  <c r="J52306" i="51"/>
  <c r="J52307" i="51"/>
  <c r="J52308" i="51"/>
  <c r="J52309" i="51"/>
  <c r="J52310" i="51"/>
  <c r="J52311" i="51"/>
  <c r="J52312" i="51"/>
  <c r="J52313" i="51"/>
  <c r="J52314" i="51"/>
  <c r="J52315" i="51"/>
  <c r="J52316" i="51"/>
  <c r="J52317" i="51"/>
  <c r="J52318" i="51"/>
  <c r="J52319" i="51"/>
  <c r="J52320" i="51"/>
  <c r="J52321" i="51"/>
  <c r="J52322" i="51"/>
  <c r="J52323" i="51"/>
  <c r="J52324" i="51"/>
  <c r="J52325" i="51"/>
  <c r="J52326" i="51"/>
  <c r="J52327" i="51"/>
  <c r="J52328" i="51"/>
  <c r="J52329" i="51"/>
  <c r="J52330" i="51"/>
  <c r="J52331" i="51"/>
  <c r="J52332" i="51"/>
  <c r="J52333" i="51"/>
  <c r="J52334" i="51"/>
  <c r="J52335" i="51"/>
  <c r="J52336" i="51"/>
  <c r="J52337" i="51"/>
  <c r="J52338" i="51"/>
  <c r="J52339" i="51"/>
  <c r="J52340" i="51"/>
  <c r="J52341" i="51"/>
  <c r="J52342" i="51"/>
  <c r="J52343" i="51"/>
  <c r="J52344" i="51"/>
  <c r="J52345" i="51"/>
  <c r="J52346" i="51"/>
  <c r="J52347" i="51"/>
  <c r="J52348" i="51"/>
  <c r="J52349" i="51"/>
  <c r="J52350" i="51"/>
  <c r="J52351" i="51"/>
  <c r="J52352" i="51"/>
  <c r="J52353" i="51"/>
  <c r="J52354" i="51"/>
  <c r="J52355" i="51"/>
  <c r="J52356" i="51"/>
  <c r="J52357" i="51"/>
  <c r="J52358" i="51"/>
  <c r="J52359" i="51"/>
  <c r="J52360" i="51"/>
  <c r="J52361" i="51"/>
  <c r="J52362" i="51"/>
  <c r="J52363" i="51"/>
  <c r="J52364" i="51"/>
  <c r="J52365" i="51"/>
  <c r="J52366" i="51"/>
  <c r="J52367" i="51"/>
  <c r="J52368" i="51"/>
  <c r="J52369" i="51"/>
  <c r="J52370" i="51"/>
  <c r="J52371" i="51"/>
  <c r="J52372" i="51"/>
  <c r="J52373" i="51"/>
  <c r="J52374" i="51"/>
  <c r="J52375" i="51"/>
  <c r="J52376" i="51"/>
  <c r="J52377" i="51"/>
  <c r="J52378" i="51"/>
  <c r="J52379" i="51"/>
  <c r="J52380" i="51"/>
  <c r="J52381" i="51"/>
  <c r="J52382" i="51"/>
  <c r="J52383" i="51"/>
  <c r="J52384" i="51"/>
  <c r="J52385" i="51"/>
  <c r="J52386" i="51"/>
  <c r="J52387" i="51"/>
  <c r="J52388" i="51"/>
  <c r="J52389" i="51"/>
  <c r="J52390" i="51"/>
  <c r="J52391" i="51"/>
  <c r="J52392" i="51"/>
  <c r="J52393" i="51"/>
  <c r="J52394" i="51"/>
  <c r="J52395" i="51"/>
  <c r="J52396" i="51"/>
  <c r="J52397" i="51"/>
  <c r="J52398" i="51"/>
  <c r="J52399" i="51"/>
  <c r="J52400" i="51"/>
  <c r="J52401" i="51"/>
  <c r="J52402" i="51"/>
  <c r="J52403" i="51"/>
  <c r="J52404" i="51"/>
  <c r="J52405" i="51"/>
  <c r="J52406" i="51"/>
  <c r="J52407" i="51"/>
  <c r="J52408" i="51"/>
  <c r="J52409" i="51"/>
  <c r="J52410" i="51"/>
  <c r="J52411" i="51"/>
  <c r="J52412" i="51"/>
  <c r="J52413" i="51"/>
  <c r="J52414" i="51"/>
  <c r="J52415" i="51"/>
  <c r="J52416" i="51"/>
  <c r="J52417" i="51"/>
  <c r="J52418" i="51"/>
  <c r="J52419" i="51"/>
  <c r="J52420" i="51"/>
  <c r="J52421" i="51"/>
  <c r="J52422" i="51"/>
  <c r="J52423" i="51"/>
  <c r="J52424" i="51"/>
  <c r="J52425" i="51"/>
  <c r="J52426" i="51"/>
  <c r="J52427" i="51"/>
  <c r="J52428" i="51"/>
  <c r="J52429" i="51"/>
  <c r="J52430" i="51"/>
  <c r="J52431" i="51"/>
  <c r="J52432" i="51"/>
  <c r="J52433" i="51"/>
  <c r="J52434" i="51"/>
  <c r="J52435" i="51"/>
  <c r="J52436" i="51"/>
  <c r="J52437" i="51"/>
  <c r="J52438" i="51"/>
  <c r="J52439" i="51"/>
  <c r="J52440" i="51"/>
  <c r="J52441" i="51"/>
  <c r="J52442" i="51"/>
  <c r="J52443" i="51"/>
  <c r="J52444" i="51"/>
  <c r="J52445" i="51"/>
  <c r="J52446" i="51"/>
  <c r="J52447" i="51"/>
  <c r="J52448" i="51"/>
  <c r="J52449" i="51"/>
  <c r="J52450" i="51"/>
  <c r="J52451" i="51"/>
  <c r="J52452" i="51"/>
  <c r="J52453" i="51"/>
  <c r="J52454" i="51"/>
  <c r="J52455" i="51"/>
  <c r="J52456" i="51"/>
  <c r="J52457" i="51"/>
  <c r="J52458" i="51"/>
  <c r="J52459" i="51"/>
  <c r="J52460" i="51"/>
  <c r="J52461" i="51"/>
  <c r="J52462" i="51"/>
  <c r="J52463" i="51"/>
  <c r="J52464" i="51"/>
  <c r="J52465" i="51"/>
  <c r="J52466" i="51"/>
  <c r="J52467" i="51"/>
  <c r="J52468" i="51"/>
  <c r="J52469" i="51"/>
  <c r="J52470" i="51"/>
  <c r="J52471" i="51"/>
  <c r="J52472" i="51"/>
  <c r="J52473" i="51"/>
  <c r="J52474" i="51"/>
  <c r="J52475" i="51"/>
  <c r="J52476" i="51"/>
  <c r="J52477" i="51"/>
  <c r="J52478" i="51"/>
  <c r="J52479" i="51"/>
  <c r="J52480" i="51"/>
  <c r="J52481" i="51"/>
  <c r="J52482" i="51"/>
  <c r="J52483" i="51"/>
  <c r="J52484" i="51"/>
  <c r="J52485" i="51"/>
  <c r="J52486" i="51"/>
  <c r="J52487" i="51"/>
  <c r="J52488" i="51"/>
  <c r="J52489" i="51"/>
  <c r="J52490" i="51"/>
  <c r="J52491" i="51"/>
  <c r="J52492" i="51"/>
  <c r="J52493" i="51"/>
  <c r="J52494" i="51"/>
  <c r="J52495" i="51"/>
  <c r="J52496" i="51"/>
  <c r="J52497" i="51"/>
  <c r="J52498" i="51"/>
  <c r="J52499" i="51"/>
  <c r="J52500" i="51"/>
  <c r="J52501" i="51"/>
  <c r="J52502" i="51"/>
  <c r="J52503" i="51"/>
  <c r="J52504" i="51"/>
  <c r="J52505" i="51"/>
  <c r="J52506" i="51"/>
  <c r="J52507" i="51"/>
  <c r="J52508" i="51"/>
  <c r="J52509" i="51"/>
  <c r="J52510" i="51"/>
  <c r="J52511" i="51"/>
  <c r="J52512" i="51"/>
  <c r="J52513" i="51"/>
  <c r="J52514" i="51"/>
  <c r="J52515" i="51"/>
  <c r="J52516" i="51"/>
  <c r="J52517" i="51"/>
  <c r="J52518" i="51"/>
  <c r="J52519" i="51"/>
  <c r="J52520" i="51"/>
  <c r="J52521" i="51"/>
  <c r="J52522" i="51"/>
  <c r="J52523" i="51"/>
  <c r="J52524" i="51"/>
  <c r="J52525" i="51"/>
  <c r="J52526" i="51"/>
  <c r="J52527" i="51"/>
  <c r="J52528" i="51"/>
  <c r="J52529" i="51"/>
  <c r="J52530" i="51"/>
  <c r="J52531" i="51"/>
  <c r="J52532" i="51"/>
  <c r="J52533" i="51"/>
  <c r="J52534" i="51"/>
  <c r="J52535" i="51"/>
  <c r="J52536" i="51"/>
  <c r="J52537" i="51"/>
  <c r="J52538" i="51"/>
  <c r="J52539" i="51"/>
  <c r="J52540" i="51"/>
  <c r="J52541" i="51"/>
  <c r="J52542" i="51"/>
  <c r="J52543" i="51"/>
  <c r="J52544" i="51"/>
  <c r="J52545" i="51"/>
  <c r="J52546" i="51"/>
  <c r="J52547" i="51"/>
  <c r="J52548" i="51"/>
  <c r="J52549" i="51"/>
  <c r="J52550" i="51"/>
  <c r="J52551" i="51"/>
  <c r="J52552" i="51"/>
  <c r="J52553" i="51"/>
  <c r="J52554" i="51"/>
  <c r="J52555" i="51"/>
  <c r="J52556" i="51"/>
  <c r="J52557" i="51"/>
  <c r="J52558" i="51"/>
  <c r="J52559" i="51"/>
  <c r="J52560" i="51"/>
  <c r="J52561" i="51"/>
  <c r="J52562" i="51"/>
  <c r="J52563" i="51"/>
  <c r="J52564" i="51"/>
  <c r="J52565" i="51"/>
  <c r="J52566" i="51"/>
  <c r="J52567" i="51"/>
  <c r="J52568" i="51"/>
  <c r="J52569" i="51"/>
  <c r="J52570" i="51"/>
  <c r="J52571" i="51"/>
  <c r="J52572" i="51"/>
  <c r="J52573" i="51"/>
  <c r="J52574" i="51"/>
  <c r="J52575" i="51"/>
  <c r="J52576" i="51"/>
  <c r="J52577" i="51"/>
  <c r="J52578" i="51"/>
  <c r="J52579" i="51"/>
  <c r="J52580" i="51"/>
  <c r="J52581" i="51"/>
  <c r="J52582" i="51"/>
  <c r="J52583" i="51"/>
  <c r="J52584" i="51"/>
  <c r="J52585" i="51"/>
  <c r="J52586" i="51"/>
  <c r="J52587" i="51"/>
  <c r="J52588" i="51"/>
  <c r="J52589" i="51"/>
  <c r="J52590" i="51"/>
  <c r="J52591" i="51"/>
  <c r="J52592" i="51"/>
  <c r="J52593" i="51"/>
  <c r="J52594" i="51"/>
  <c r="J52595" i="51"/>
  <c r="J52596" i="51"/>
  <c r="J52597" i="51"/>
  <c r="J52598" i="51"/>
  <c r="J52599" i="51"/>
  <c r="J52600" i="51"/>
  <c r="J52601" i="51"/>
  <c r="J52602" i="51"/>
  <c r="J52603" i="51"/>
  <c r="J52604" i="51"/>
  <c r="J52605" i="51"/>
  <c r="J52606" i="51"/>
  <c r="J52607" i="51"/>
  <c r="J52608" i="51"/>
  <c r="J52609" i="51"/>
  <c r="J52610" i="51"/>
  <c r="J52611" i="51"/>
  <c r="J52612" i="51"/>
  <c r="J52613" i="51"/>
  <c r="J52614" i="51"/>
  <c r="J52615" i="51"/>
  <c r="J52616" i="51"/>
  <c r="J52617" i="51"/>
  <c r="J52618" i="51"/>
  <c r="J52619" i="51"/>
  <c r="J52620" i="51"/>
  <c r="J52621" i="51"/>
  <c r="J52622" i="51"/>
  <c r="J52623" i="51"/>
  <c r="J52624" i="51"/>
  <c r="J52625" i="51"/>
  <c r="J52626" i="51"/>
  <c r="J52627" i="51"/>
  <c r="J52628" i="51"/>
  <c r="J52629" i="51"/>
  <c r="J52630" i="51"/>
  <c r="J52631" i="51"/>
  <c r="J52632" i="51"/>
  <c r="J52633" i="51"/>
  <c r="J52634" i="51"/>
  <c r="J52635" i="51"/>
  <c r="J52636" i="51"/>
  <c r="J52637" i="51"/>
  <c r="J52638" i="51"/>
  <c r="J52639" i="51"/>
  <c r="J52640" i="51"/>
  <c r="J52641" i="51"/>
  <c r="J52642" i="51"/>
  <c r="J52643" i="51"/>
  <c r="J52644" i="51"/>
  <c r="J52645" i="51"/>
  <c r="J52646" i="51"/>
  <c r="J52647" i="51"/>
  <c r="J52648" i="51"/>
  <c r="J52649" i="51"/>
  <c r="J52650" i="51"/>
  <c r="J52651" i="51"/>
  <c r="J52652" i="51"/>
  <c r="J52653" i="51"/>
  <c r="J52654" i="51"/>
  <c r="J52655" i="51"/>
  <c r="J52656" i="51"/>
  <c r="J52657" i="51"/>
  <c r="J52658" i="51"/>
  <c r="J52659" i="51"/>
  <c r="J52660" i="51"/>
  <c r="J52661" i="51"/>
  <c r="J52662" i="51"/>
  <c r="J52663" i="51"/>
  <c r="J52664" i="51"/>
  <c r="J52665" i="51"/>
  <c r="J52666" i="51"/>
  <c r="J52667" i="51"/>
  <c r="J52668" i="51"/>
  <c r="J52669" i="51"/>
  <c r="J52670" i="51"/>
  <c r="J52671" i="51"/>
  <c r="J52672" i="51"/>
  <c r="J52673" i="51"/>
  <c r="J52674" i="51"/>
  <c r="J52675" i="51"/>
  <c r="J52676" i="51"/>
  <c r="J52677" i="51"/>
  <c r="J52678" i="51"/>
  <c r="J52679" i="51"/>
  <c r="J52680" i="51"/>
  <c r="J52681" i="51"/>
  <c r="J52682" i="51"/>
  <c r="J52683" i="51"/>
  <c r="J52684" i="51"/>
  <c r="J52685" i="51"/>
  <c r="J52686" i="51"/>
  <c r="J52687" i="51"/>
  <c r="J52688" i="51"/>
  <c r="J52689" i="51"/>
  <c r="J52690" i="51"/>
  <c r="J52691" i="51"/>
  <c r="J52692" i="51"/>
  <c r="J52693" i="51"/>
  <c r="J52694" i="51"/>
  <c r="J52695" i="51"/>
  <c r="J52696" i="51"/>
  <c r="J52697" i="51"/>
  <c r="J52698" i="51"/>
  <c r="J52699" i="51"/>
  <c r="J52700" i="51"/>
  <c r="J52701" i="51"/>
  <c r="J52702" i="51"/>
  <c r="J52703" i="51"/>
  <c r="J52704" i="51"/>
  <c r="J52705" i="51"/>
  <c r="J52706" i="51"/>
  <c r="J52707" i="51"/>
  <c r="J52708" i="51"/>
  <c r="J52709" i="51"/>
  <c r="J52710" i="51"/>
  <c r="J52711" i="51"/>
  <c r="J52712" i="51"/>
  <c r="J52713" i="51"/>
  <c r="J52714" i="51"/>
  <c r="J52715" i="51"/>
  <c r="J52716" i="51"/>
  <c r="J52717" i="51"/>
  <c r="J52718" i="51"/>
  <c r="J52719" i="51"/>
  <c r="J52720" i="51"/>
  <c r="J52721" i="51"/>
  <c r="J52722" i="51"/>
  <c r="J52723" i="51"/>
  <c r="J52724" i="51"/>
  <c r="J52725" i="51"/>
  <c r="J52726" i="51"/>
  <c r="J52727" i="51"/>
  <c r="J52728" i="51"/>
  <c r="J52729" i="51"/>
  <c r="J52730" i="51"/>
  <c r="J52731" i="51"/>
  <c r="J52732" i="51"/>
  <c r="J52733" i="51"/>
  <c r="J52734" i="51"/>
  <c r="J52735" i="51"/>
  <c r="J52736" i="51"/>
  <c r="J52737" i="51"/>
  <c r="J52738" i="51"/>
  <c r="J52739" i="51"/>
  <c r="J52740" i="51"/>
  <c r="J52741" i="51"/>
  <c r="J52742" i="51"/>
  <c r="J52743" i="51"/>
  <c r="J52744" i="51"/>
  <c r="J52745" i="51"/>
  <c r="J52746" i="51"/>
  <c r="J52747" i="51"/>
  <c r="J52748" i="51"/>
  <c r="J52749" i="51"/>
  <c r="J52750" i="51"/>
  <c r="J52751" i="51"/>
  <c r="J52752" i="51"/>
  <c r="J52753" i="51"/>
  <c r="J52754" i="51"/>
  <c r="J52755" i="51"/>
  <c r="J52756" i="51"/>
  <c r="J52757" i="51"/>
  <c r="J52758" i="51"/>
  <c r="J52759" i="51"/>
  <c r="J52760" i="51"/>
  <c r="J52761" i="51"/>
  <c r="J52762" i="51"/>
  <c r="J52763" i="51"/>
  <c r="J52764" i="51"/>
  <c r="J52765" i="51"/>
  <c r="J52766" i="51"/>
  <c r="J52767" i="51"/>
  <c r="J52768" i="51"/>
  <c r="J52769" i="51"/>
  <c r="J52770" i="51"/>
  <c r="J52771" i="51"/>
  <c r="J52772" i="51"/>
  <c r="J52773" i="51"/>
  <c r="J52774" i="51"/>
  <c r="J52775" i="51"/>
  <c r="J52776" i="51"/>
  <c r="J52777" i="51"/>
  <c r="J52778" i="51"/>
  <c r="J52779" i="51"/>
  <c r="J52780" i="51"/>
  <c r="J52781" i="51"/>
  <c r="J52782" i="51"/>
  <c r="J52783" i="51"/>
  <c r="J52784" i="51"/>
  <c r="J52785" i="51"/>
  <c r="J52786" i="51"/>
  <c r="J52787" i="51"/>
  <c r="J52788" i="51"/>
  <c r="J52789" i="51"/>
  <c r="J52790" i="51"/>
  <c r="J52791" i="51"/>
  <c r="J52792" i="51"/>
  <c r="J52793" i="51"/>
  <c r="J52794" i="51"/>
  <c r="J52795" i="51"/>
  <c r="J52796" i="51"/>
  <c r="J52797" i="51"/>
  <c r="J52798" i="51"/>
  <c r="J52799" i="51"/>
  <c r="J52800" i="51"/>
  <c r="J52801" i="51"/>
  <c r="J52802" i="51"/>
  <c r="J52803" i="51"/>
  <c r="J52804" i="51"/>
  <c r="J52805" i="51"/>
  <c r="J52806" i="51"/>
  <c r="J52807" i="51"/>
  <c r="J52808" i="51"/>
  <c r="J52809" i="51"/>
  <c r="J52810" i="51"/>
  <c r="J52811" i="51"/>
  <c r="J52812" i="51"/>
  <c r="J52813" i="51"/>
  <c r="J52814" i="51"/>
  <c r="J52815" i="51"/>
  <c r="J52816" i="51"/>
  <c r="J52817" i="51"/>
  <c r="J52818" i="51"/>
  <c r="J52819" i="51"/>
  <c r="J52820" i="51"/>
  <c r="J52821" i="51"/>
  <c r="J52822" i="51"/>
  <c r="J52823" i="51"/>
  <c r="J52824" i="51"/>
  <c r="J52825" i="51"/>
  <c r="J52826" i="51"/>
  <c r="J52827" i="51"/>
  <c r="J52828" i="51"/>
  <c r="J52829" i="51"/>
  <c r="J52830" i="51"/>
  <c r="J52831" i="51"/>
  <c r="J52832" i="51"/>
  <c r="J52833" i="51"/>
  <c r="J52834" i="51"/>
  <c r="J52835" i="51"/>
  <c r="J52836" i="51"/>
  <c r="J52837" i="51"/>
  <c r="J52838" i="51"/>
  <c r="J52839" i="51"/>
  <c r="J52840" i="51"/>
  <c r="J52841" i="51"/>
  <c r="J52842" i="51"/>
  <c r="J52843" i="51"/>
  <c r="J52844" i="51"/>
  <c r="J52845" i="51"/>
  <c r="J52846" i="51"/>
  <c r="J52847" i="51"/>
  <c r="J52848" i="51"/>
  <c r="J52849" i="51"/>
  <c r="J52850" i="51"/>
  <c r="J52851" i="51"/>
  <c r="J52852" i="51"/>
  <c r="J52853" i="51"/>
  <c r="J52854" i="51"/>
  <c r="J52855" i="51"/>
  <c r="J52856" i="51"/>
  <c r="J52857" i="51"/>
  <c r="J52858" i="51"/>
  <c r="J52859" i="51"/>
  <c r="J52860" i="51"/>
  <c r="J52861" i="51"/>
  <c r="J52862" i="51"/>
  <c r="J52863" i="51"/>
  <c r="J52864" i="51"/>
  <c r="J52865" i="51"/>
  <c r="J52866" i="51"/>
  <c r="J52867" i="51"/>
  <c r="J52868" i="51"/>
  <c r="J52869" i="51"/>
  <c r="J52870" i="51"/>
  <c r="J52871" i="51"/>
  <c r="J52872" i="51"/>
  <c r="J52873" i="51"/>
  <c r="J52874" i="51"/>
  <c r="J52875" i="51"/>
  <c r="J52876" i="51"/>
  <c r="J52877" i="51"/>
  <c r="J52878" i="51"/>
  <c r="J52879" i="51"/>
  <c r="J52880" i="51"/>
  <c r="J52881" i="51"/>
  <c r="J52882" i="51"/>
  <c r="J52883" i="51"/>
  <c r="J52884" i="51"/>
  <c r="J52885" i="51"/>
  <c r="J52886" i="51"/>
  <c r="J52887" i="51"/>
  <c r="J52888" i="51"/>
  <c r="J52889" i="51"/>
  <c r="J52890" i="51"/>
  <c r="J52891" i="51"/>
  <c r="J52892" i="51"/>
  <c r="J52893" i="51"/>
  <c r="J52894" i="51"/>
  <c r="J52895" i="51"/>
  <c r="J52896" i="51"/>
  <c r="J52897" i="51"/>
  <c r="J52898" i="51"/>
  <c r="J52899" i="51"/>
  <c r="J52900" i="51"/>
  <c r="J52901" i="51"/>
  <c r="J52902" i="51"/>
  <c r="J52903" i="51"/>
  <c r="J52904" i="51"/>
  <c r="J52905" i="51"/>
  <c r="J52906" i="51"/>
  <c r="J52907" i="51"/>
  <c r="J52908" i="51"/>
  <c r="J52909" i="51"/>
  <c r="J52910" i="51"/>
  <c r="J52911" i="51"/>
  <c r="J52912" i="51"/>
  <c r="J52913" i="51"/>
  <c r="J52914" i="51"/>
  <c r="J52915" i="51"/>
  <c r="J52916" i="51"/>
  <c r="J52917" i="51"/>
  <c r="J52918" i="51"/>
  <c r="J52919" i="51"/>
  <c r="J52920" i="51"/>
  <c r="J52921" i="51"/>
  <c r="J52922" i="51"/>
  <c r="J52923" i="51"/>
  <c r="J52924" i="51"/>
  <c r="J52925" i="51"/>
  <c r="J52926" i="51"/>
  <c r="J52927" i="51"/>
  <c r="J52928" i="51"/>
  <c r="J52929" i="51"/>
  <c r="J52930" i="51"/>
  <c r="J52931" i="51"/>
  <c r="J52932" i="51"/>
  <c r="J52933" i="51"/>
  <c r="J52934" i="51"/>
  <c r="J52935" i="51"/>
  <c r="J52936" i="51"/>
  <c r="J52937" i="51"/>
  <c r="J52938" i="51"/>
  <c r="J52939" i="51"/>
  <c r="J52940" i="51"/>
  <c r="J52941" i="51"/>
  <c r="J52942" i="51"/>
  <c r="J52943" i="51"/>
  <c r="J52944" i="51"/>
  <c r="J52945" i="51"/>
  <c r="J52946" i="51"/>
  <c r="J52947" i="51"/>
  <c r="J52948" i="51"/>
  <c r="J52949" i="51"/>
  <c r="J52950" i="51"/>
  <c r="J52951" i="51"/>
  <c r="J52952" i="51"/>
  <c r="J52953" i="51"/>
  <c r="J52954" i="51"/>
  <c r="J52955" i="51"/>
  <c r="J52956" i="51"/>
  <c r="J52957" i="51"/>
  <c r="J52958" i="51"/>
  <c r="J52959" i="51"/>
  <c r="J52960" i="51"/>
  <c r="J52961" i="51"/>
  <c r="J52962" i="51"/>
  <c r="J52963" i="51"/>
  <c r="J52964" i="51"/>
  <c r="J52965" i="51"/>
  <c r="J52966" i="51"/>
  <c r="J52967" i="51"/>
  <c r="J52968" i="51"/>
  <c r="J52969" i="51"/>
  <c r="J52970" i="51"/>
  <c r="J52971" i="51"/>
  <c r="J52972" i="51"/>
  <c r="J52973" i="51"/>
  <c r="J52974" i="51"/>
  <c r="J52975" i="51"/>
  <c r="J52976" i="51"/>
  <c r="J52977" i="51"/>
  <c r="J52978" i="51"/>
  <c r="J52979" i="51"/>
  <c r="J52980" i="51"/>
  <c r="J52981" i="51"/>
  <c r="J52982" i="51"/>
  <c r="J52983" i="51"/>
  <c r="J52984" i="51"/>
  <c r="J52985" i="51"/>
  <c r="J52986" i="51"/>
  <c r="J52987" i="51"/>
  <c r="J52988" i="51"/>
  <c r="J52989" i="51"/>
  <c r="J52990" i="51"/>
  <c r="J52991" i="51"/>
  <c r="J52992" i="51"/>
  <c r="J52993" i="51"/>
  <c r="J52994" i="51"/>
  <c r="J52995" i="51"/>
  <c r="J52996" i="51"/>
  <c r="J52997" i="51"/>
  <c r="J52998" i="51"/>
  <c r="J52999" i="51"/>
  <c r="J53000" i="51"/>
  <c r="J53001" i="51"/>
  <c r="J53002" i="51"/>
  <c r="J53003" i="51"/>
  <c r="J53004" i="51"/>
  <c r="J53005" i="51"/>
  <c r="J53006" i="51"/>
  <c r="J53007" i="51"/>
  <c r="J53008" i="51"/>
  <c r="J53009" i="51"/>
  <c r="J53010" i="51"/>
  <c r="J53011" i="51"/>
  <c r="J53012" i="51"/>
  <c r="J53013" i="51"/>
  <c r="J53014" i="51"/>
  <c r="J53015" i="51"/>
  <c r="J53016" i="51"/>
  <c r="J53017" i="51"/>
  <c r="J53018" i="51"/>
  <c r="J53019" i="51"/>
  <c r="J53020" i="51"/>
  <c r="J53021" i="51"/>
  <c r="J53022" i="51"/>
  <c r="J53023" i="51"/>
  <c r="J53024" i="51"/>
  <c r="J53025" i="51"/>
  <c r="J53026" i="51"/>
  <c r="J53027" i="51"/>
  <c r="J53028" i="51"/>
  <c r="J53029" i="51"/>
  <c r="J53030" i="51"/>
  <c r="J53031" i="51"/>
  <c r="J53032" i="51"/>
  <c r="J53033" i="51"/>
  <c r="J53034" i="51"/>
  <c r="J53035" i="51"/>
  <c r="J53036" i="51"/>
  <c r="J53037" i="51"/>
  <c r="J53038" i="51"/>
  <c r="J53039" i="51"/>
  <c r="J53040" i="51"/>
  <c r="J53041" i="51"/>
  <c r="J53042" i="51"/>
  <c r="J53043" i="51"/>
  <c r="J53044" i="51"/>
  <c r="J53045" i="51"/>
  <c r="J53046" i="51"/>
  <c r="J53047" i="51"/>
  <c r="J53048" i="51"/>
  <c r="J53049" i="51"/>
  <c r="J53050" i="51"/>
  <c r="J53051" i="51"/>
  <c r="J53052" i="51"/>
  <c r="J53053" i="51"/>
  <c r="J53054" i="51"/>
  <c r="J53055" i="51"/>
  <c r="J53056" i="51"/>
  <c r="J53057" i="51"/>
  <c r="J53058" i="51"/>
  <c r="J53059" i="51"/>
  <c r="J53060" i="51"/>
  <c r="J53061" i="51"/>
  <c r="J53062" i="51"/>
  <c r="J53063" i="51"/>
  <c r="J53064" i="51"/>
  <c r="J53065" i="51"/>
  <c r="J53066" i="51"/>
  <c r="J53067" i="51"/>
  <c r="J53068" i="51"/>
  <c r="J53069" i="51"/>
  <c r="J53070" i="51"/>
  <c r="J53071" i="51"/>
  <c r="J53072" i="51"/>
  <c r="J53073" i="51"/>
  <c r="J53074" i="51"/>
  <c r="J53075" i="51"/>
  <c r="J53076" i="51"/>
  <c r="J53077" i="51"/>
  <c r="J53078" i="51"/>
  <c r="J53079" i="51"/>
  <c r="J53080" i="51"/>
  <c r="J53081" i="51"/>
  <c r="J53082" i="51"/>
  <c r="J53083" i="51"/>
  <c r="J53084" i="51"/>
  <c r="J53085" i="51"/>
  <c r="J53086" i="51"/>
  <c r="J53087" i="51"/>
  <c r="J53088" i="51"/>
  <c r="J53089" i="51"/>
  <c r="J53090" i="51"/>
  <c r="J53091" i="51"/>
  <c r="J53092" i="51"/>
  <c r="J53093" i="51"/>
  <c r="J53094" i="51"/>
  <c r="J53095" i="51"/>
  <c r="J53096" i="51"/>
  <c r="J53097" i="51"/>
  <c r="J53098" i="51"/>
  <c r="J53099" i="51"/>
  <c r="J53100" i="51"/>
  <c r="J53101" i="51"/>
  <c r="J53102" i="51"/>
  <c r="J53103" i="51"/>
  <c r="J53104" i="51"/>
  <c r="J53105" i="51"/>
  <c r="J53106" i="51"/>
  <c r="J53107" i="51"/>
  <c r="J53108" i="51"/>
  <c r="J53109" i="51"/>
  <c r="J53110" i="51"/>
  <c r="J53111" i="51"/>
  <c r="J53112" i="51"/>
  <c r="J53113" i="51"/>
  <c r="J53114" i="51"/>
  <c r="J53115" i="51"/>
  <c r="J53116" i="51"/>
  <c r="J53117" i="51"/>
  <c r="J53118" i="51"/>
  <c r="J53119" i="51"/>
  <c r="J53120" i="51"/>
  <c r="J53121" i="51"/>
  <c r="J53122" i="51"/>
  <c r="J53123" i="51"/>
  <c r="J53124" i="51"/>
  <c r="J53125" i="51"/>
  <c r="J53126" i="51"/>
  <c r="J53127" i="51"/>
  <c r="J53128" i="51"/>
  <c r="J53129" i="51"/>
  <c r="J53130" i="51"/>
  <c r="J53131" i="51"/>
  <c r="J53132" i="51"/>
  <c r="J53133" i="51"/>
  <c r="J53134" i="51"/>
  <c r="J53135" i="51"/>
  <c r="J53136" i="51"/>
  <c r="J53137" i="51"/>
  <c r="J53138" i="51"/>
  <c r="J53139" i="51"/>
  <c r="J53140" i="51"/>
  <c r="J53141" i="51"/>
  <c r="J53142" i="51"/>
  <c r="J53143" i="51"/>
  <c r="J53144" i="51"/>
  <c r="J53145" i="51"/>
  <c r="J53146" i="51"/>
  <c r="J53147" i="51"/>
  <c r="J53148" i="51"/>
  <c r="J53149" i="51"/>
  <c r="J53150" i="51"/>
  <c r="J53151" i="51"/>
  <c r="J53152" i="51"/>
  <c r="J53153" i="51"/>
  <c r="J53154" i="51"/>
  <c r="J53155" i="51"/>
  <c r="J53156" i="51"/>
  <c r="J53157" i="51"/>
  <c r="J53158" i="51"/>
  <c r="J53159" i="51"/>
  <c r="J53160" i="51"/>
  <c r="J53161" i="51"/>
  <c r="J53162" i="51"/>
  <c r="J53163" i="51"/>
  <c r="J53164" i="51"/>
  <c r="J53165" i="51"/>
  <c r="J53166" i="51"/>
  <c r="J53167" i="51"/>
  <c r="J53168" i="51"/>
  <c r="J53169" i="51"/>
  <c r="J53170" i="51"/>
  <c r="J53171" i="51"/>
  <c r="J53172" i="51"/>
  <c r="J53173" i="51"/>
  <c r="J53174" i="51"/>
  <c r="J53175" i="51"/>
  <c r="J53176" i="51"/>
  <c r="J53177" i="51"/>
  <c r="J53178" i="51"/>
  <c r="J53179" i="51"/>
  <c r="J53180" i="51"/>
  <c r="J53181" i="51"/>
  <c r="J53182" i="51"/>
  <c r="J53183" i="51"/>
  <c r="J53184" i="51"/>
  <c r="J53185" i="51"/>
  <c r="J53186" i="51"/>
  <c r="J53187" i="51"/>
  <c r="J53188" i="51"/>
  <c r="J53189" i="51"/>
  <c r="J53190" i="51"/>
  <c r="J53191" i="51"/>
  <c r="J53192" i="51"/>
  <c r="J53193" i="51"/>
  <c r="J53194" i="51"/>
  <c r="J53195" i="51"/>
  <c r="J53196" i="51"/>
  <c r="J53197" i="51"/>
  <c r="J53198" i="51"/>
  <c r="J53199" i="51"/>
  <c r="J53200" i="51"/>
  <c r="J53201" i="51"/>
  <c r="J53202" i="51"/>
  <c r="J53203" i="51"/>
  <c r="J53204" i="51"/>
  <c r="J53205" i="51"/>
  <c r="J53206" i="51"/>
  <c r="J53207" i="51"/>
  <c r="J53208" i="51"/>
  <c r="J53209" i="51"/>
  <c r="J53210" i="51"/>
  <c r="J53211" i="51"/>
  <c r="J53212" i="51"/>
  <c r="J53213" i="51"/>
  <c r="J53214" i="51"/>
  <c r="J53215" i="51"/>
  <c r="J53216" i="51"/>
  <c r="J53217" i="51"/>
  <c r="J53218" i="51"/>
  <c r="J53219" i="51"/>
  <c r="J53220" i="51"/>
  <c r="J53221" i="51"/>
  <c r="J53222" i="51"/>
  <c r="J53223" i="51"/>
  <c r="J53224" i="51"/>
  <c r="J53225" i="51"/>
  <c r="J53226" i="51"/>
  <c r="J53227" i="51"/>
  <c r="J53228" i="51"/>
  <c r="J53229" i="51"/>
  <c r="J53230" i="51"/>
  <c r="J53231" i="51"/>
  <c r="J53232" i="51"/>
  <c r="J53233" i="51"/>
  <c r="J53234" i="51"/>
  <c r="J53235" i="51"/>
  <c r="J53236" i="51"/>
  <c r="J53237" i="51"/>
  <c r="J53238" i="51"/>
  <c r="J53239" i="51"/>
  <c r="J53240" i="51"/>
  <c r="J53241" i="51"/>
  <c r="J53242" i="51"/>
  <c r="J53243" i="51"/>
  <c r="J53244" i="51"/>
  <c r="J53245" i="51"/>
  <c r="J53246" i="51"/>
  <c r="J53247" i="51"/>
  <c r="J53248" i="51"/>
  <c r="J53249" i="51"/>
  <c r="J53250" i="51"/>
  <c r="J53251" i="51"/>
  <c r="J53252" i="51"/>
  <c r="J53253" i="51"/>
  <c r="J53254" i="51"/>
  <c r="J53255" i="51"/>
  <c r="J53256" i="51"/>
  <c r="J53257" i="51"/>
  <c r="J53258" i="51"/>
  <c r="J53259" i="51"/>
  <c r="J53260" i="51"/>
  <c r="J53261" i="51"/>
  <c r="J53262" i="51"/>
  <c r="J53263" i="51"/>
  <c r="J53264" i="51"/>
  <c r="J53265" i="51"/>
  <c r="J53266" i="51"/>
  <c r="J53267" i="51"/>
  <c r="J53268" i="51"/>
  <c r="J53269" i="51"/>
  <c r="J53270" i="51"/>
  <c r="J53271" i="51"/>
  <c r="J53272" i="51"/>
  <c r="J53273" i="51"/>
  <c r="J53274" i="51"/>
  <c r="J53275" i="51"/>
  <c r="J53276" i="51"/>
  <c r="J53277" i="51"/>
  <c r="J53278" i="51"/>
  <c r="J53279" i="51"/>
  <c r="J53280" i="51"/>
  <c r="J53281" i="51"/>
  <c r="J53282" i="51"/>
  <c r="J53283" i="51"/>
  <c r="J53284" i="51"/>
  <c r="J53285" i="51"/>
  <c r="J53286" i="51"/>
  <c r="J53287" i="51"/>
  <c r="J53288" i="51"/>
  <c r="J53289" i="51"/>
  <c r="J53290" i="51"/>
  <c r="J53291" i="51"/>
  <c r="J53292" i="51"/>
  <c r="J53293" i="51"/>
  <c r="J53294" i="51"/>
  <c r="J53295" i="51"/>
  <c r="J53296" i="51"/>
  <c r="J53297" i="51"/>
  <c r="J53298" i="51"/>
  <c r="J53299" i="51"/>
  <c r="J53300" i="51"/>
  <c r="J53301" i="51"/>
  <c r="J53302" i="51"/>
  <c r="J53303" i="51"/>
  <c r="J53304" i="51"/>
  <c r="J53305" i="51"/>
  <c r="J53306" i="51"/>
  <c r="J53307" i="51"/>
  <c r="J53308" i="51"/>
  <c r="J53309" i="51"/>
  <c r="J53310" i="51"/>
  <c r="J53311" i="51"/>
  <c r="J53312" i="51"/>
  <c r="J53313" i="51"/>
  <c r="J53314" i="51"/>
  <c r="J53315" i="51"/>
  <c r="J53316" i="51"/>
  <c r="J53317" i="51"/>
  <c r="J53318" i="51"/>
  <c r="J53319" i="51"/>
  <c r="J53320" i="51"/>
  <c r="J53321" i="51"/>
  <c r="J53322" i="51"/>
  <c r="J53323" i="51"/>
  <c r="J53324" i="51"/>
  <c r="J53325" i="51"/>
  <c r="J53326" i="51"/>
  <c r="J53327" i="51"/>
  <c r="J53328" i="51"/>
  <c r="J53329" i="51"/>
  <c r="J53330" i="51"/>
  <c r="J53331" i="51"/>
  <c r="J53332" i="51"/>
  <c r="J53333" i="51"/>
  <c r="J53334" i="51"/>
  <c r="J53335" i="51"/>
  <c r="J53336" i="51"/>
  <c r="J53337" i="51"/>
  <c r="J53338" i="51"/>
  <c r="J53339" i="51"/>
  <c r="J53340" i="51"/>
  <c r="J53341" i="51"/>
  <c r="J53342" i="51"/>
  <c r="J53343" i="51"/>
  <c r="J53344" i="51"/>
  <c r="J53345" i="51"/>
  <c r="J53346" i="51"/>
  <c r="J53347" i="51"/>
  <c r="J53348" i="51"/>
  <c r="J53349" i="51"/>
  <c r="J53350" i="51"/>
  <c r="J53351" i="51"/>
  <c r="J53352" i="51"/>
  <c r="J53353" i="51"/>
  <c r="J53354" i="51"/>
  <c r="J53355" i="51"/>
  <c r="J53356" i="51"/>
  <c r="J53357" i="51"/>
  <c r="J53358" i="51"/>
  <c r="J53359" i="51"/>
  <c r="J53360" i="51"/>
  <c r="J53361" i="51"/>
  <c r="J53362" i="51"/>
  <c r="J53363" i="51"/>
  <c r="J53364" i="51"/>
  <c r="J53365" i="51"/>
  <c r="J53366" i="51"/>
  <c r="J53367" i="51"/>
  <c r="J53368" i="51"/>
  <c r="J53369" i="51"/>
  <c r="J53370" i="51"/>
  <c r="J53371" i="51"/>
  <c r="J53372" i="51"/>
  <c r="J53373" i="51"/>
  <c r="J53374" i="51"/>
  <c r="J53375" i="51"/>
  <c r="J53376" i="51"/>
  <c r="J53377" i="51"/>
  <c r="J53378" i="51"/>
  <c r="J53379" i="51"/>
  <c r="J53380" i="51"/>
  <c r="J53381" i="51"/>
  <c r="J53382" i="51"/>
  <c r="J53383" i="51"/>
  <c r="J53384" i="51"/>
  <c r="J53385" i="51"/>
  <c r="J53386" i="51"/>
  <c r="J53387" i="51"/>
  <c r="J53388" i="51"/>
  <c r="J53389" i="51"/>
  <c r="J53390" i="51"/>
  <c r="J53391" i="51"/>
  <c r="J53392" i="51"/>
  <c r="J53393" i="51"/>
  <c r="J53394" i="51"/>
  <c r="J53395" i="51"/>
  <c r="J53396" i="51"/>
  <c r="J53397" i="51"/>
  <c r="J53398" i="51"/>
  <c r="J53399" i="51"/>
  <c r="J53400" i="51"/>
  <c r="J53401" i="51"/>
  <c r="J53402" i="51"/>
  <c r="J53403" i="51"/>
  <c r="J53404" i="51"/>
  <c r="J53405" i="51"/>
  <c r="J53406" i="51"/>
  <c r="J53407" i="51"/>
  <c r="J53408" i="51"/>
  <c r="J53409" i="51"/>
  <c r="J53410" i="51"/>
  <c r="J53411" i="51"/>
  <c r="J53412" i="51"/>
  <c r="J53413" i="51"/>
  <c r="J53414" i="51"/>
  <c r="J53415" i="51"/>
  <c r="J53416" i="51"/>
  <c r="J53417" i="51"/>
  <c r="J53418" i="51"/>
  <c r="J53419" i="51"/>
  <c r="J53420" i="51"/>
  <c r="J53421" i="51"/>
  <c r="J53422" i="51"/>
  <c r="J53423" i="51"/>
  <c r="J53424" i="51"/>
  <c r="J53425" i="51"/>
  <c r="J53426" i="51"/>
  <c r="J53427" i="51"/>
  <c r="J53428" i="51"/>
  <c r="J53429" i="51"/>
  <c r="J53430" i="51"/>
  <c r="J53431" i="51"/>
  <c r="J53432" i="51"/>
  <c r="J53433" i="51"/>
  <c r="J53434" i="51"/>
  <c r="J53435" i="51"/>
  <c r="J53436" i="51"/>
  <c r="J53437" i="51"/>
  <c r="J53438" i="51"/>
  <c r="J53439" i="51"/>
  <c r="J53440" i="51"/>
  <c r="J53441" i="51"/>
  <c r="J53442" i="51"/>
  <c r="J53443" i="51"/>
  <c r="J53444" i="51"/>
  <c r="J53445" i="51"/>
  <c r="J53446" i="51"/>
  <c r="J53447" i="51"/>
  <c r="J53448" i="51"/>
  <c r="J53449" i="51"/>
  <c r="J53450" i="51"/>
  <c r="J53451" i="51"/>
  <c r="J53452" i="51"/>
  <c r="J53453" i="51"/>
  <c r="J53454" i="51"/>
  <c r="J53455" i="51"/>
  <c r="J53456" i="51"/>
  <c r="J53457" i="51"/>
  <c r="J53458" i="51"/>
  <c r="J53459" i="51"/>
  <c r="J53460" i="51"/>
  <c r="J53461" i="51"/>
  <c r="J53462" i="51"/>
  <c r="J53463" i="51"/>
  <c r="J53464" i="51"/>
  <c r="J53465" i="51"/>
  <c r="J53466" i="51"/>
  <c r="J53467" i="51"/>
  <c r="J53468" i="51"/>
  <c r="J53469" i="51"/>
  <c r="J53470" i="51"/>
  <c r="J53471" i="51"/>
  <c r="J53472" i="51"/>
  <c r="J53473" i="51"/>
  <c r="J53474" i="51"/>
  <c r="J53475" i="51"/>
  <c r="J53476" i="51"/>
  <c r="J53477" i="51"/>
  <c r="J53478" i="51"/>
  <c r="J53479" i="51"/>
  <c r="J53480" i="51"/>
  <c r="J53481" i="51"/>
  <c r="J53482" i="51"/>
  <c r="J53483" i="51"/>
  <c r="J53484" i="51"/>
  <c r="J53485" i="51"/>
  <c r="J53486" i="51"/>
  <c r="J53487" i="51"/>
  <c r="J53488" i="51"/>
  <c r="J53489" i="51"/>
  <c r="J53490" i="51"/>
  <c r="J53491" i="51"/>
  <c r="J53492" i="51"/>
  <c r="J53493" i="51"/>
  <c r="J53494" i="51"/>
  <c r="J53495" i="51"/>
  <c r="J53496" i="51"/>
  <c r="J53497" i="51"/>
  <c r="J53498" i="51"/>
  <c r="J53499" i="51"/>
  <c r="J53500" i="51"/>
  <c r="J53501" i="51"/>
  <c r="J53502" i="51"/>
  <c r="J53503" i="51"/>
  <c r="J53504" i="51"/>
  <c r="J53505" i="51"/>
  <c r="J53506" i="51"/>
  <c r="J53507" i="51"/>
  <c r="J53508" i="51"/>
  <c r="J53509" i="51"/>
  <c r="J53510" i="51"/>
  <c r="J53511" i="51"/>
  <c r="J53512" i="51"/>
  <c r="J53513" i="51"/>
  <c r="J53514" i="51"/>
  <c r="J53515" i="51"/>
  <c r="J53516" i="51"/>
  <c r="J53517" i="51"/>
  <c r="J53518" i="51"/>
  <c r="J53519" i="51"/>
  <c r="J53520" i="51"/>
  <c r="J53521" i="51"/>
  <c r="J53522" i="51"/>
  <c r="J53523" i="51"/>
  <c r="J53524" i="51"/>
  <c r="J53525" i="51"/>
  <c r="J53526" i="51"/>
  <c r="J53527" i="51"/>
  <c r="J53528" i="51"/>
  <c r="J53529" i="51"/>
  <c r="J53530" i="51"/>
  <c r="J53531" i="51"/>
  <c r="J53532" i="51"/>
  <c r="J53533" i="51"/>
  <c r="J53534" i="51"/>
  <c r="J53535" i="51"/>
  <c r="J53536" i="51"/>
  <c r="J53537" i="51"/>
  <c r="J53538" i="51"/>
  <c r="J53539" i="51"/>
  <c r="J53540" i="51"/>
  <c r="J53541" i="51"/>
  <c r="J53542" i="51"/>
  <c r="J53543" i="51"/>
  <c r="J53544" i="51"/>
  <c r="J53545" i="51"/>
  <c r="J53546" i="51"/>
  <c r="J53547" i="51"/>
  <c r="J53548" i="51"/>
  <c r="J53549" i="51"/>
  <c r="J53550" i="51"/>
  <c r="J53551" i="51"/>
  <c r="J53552" i="51"/>
  <c r="J53553" i="51"/>
  <c r="J53554" i="51"/>
  <c r="J53555" i="51"/>
  <c r="J53556" i="51"/>
  <c r="J53557" i="51"/>
  <c r="J53558" i="51"/>
  <c r="J53559" i="51"/>
  <c r="J53560" i="51"/>
  <c r="J53561" i="51"/>
  <c r="J53562" i="51"/>
  <c r="J53563" i="51"/>
  <c r="J53564" i="51"/>
  <c r="J53565" i="51"/>
  <c r="J53566" i="51"/>
  <c r="J53567" i="51"/>
  <c r="J53568" i="51"/>
  <c r="J53569" i="51"/>
  <c r="J53570" i="51"/>
  <c r="J53571" i="51"/>
  <c r="J53572" i="51"/>
  <c r="J53573" i="51"/>
  <c r="J53574" i="51"/>
  <c r="J53575" i="51"/>
  <c r="J53576" i="51"/>
  <c r="J53577" i="51"/>
  <c r="J53578" i="51"/>
  <c r="J53579" i="51"/>
  <c r="J53580" i="51"/>
  <c r="J53581" i="51"/>
  <c r="J53582" i="51"/>
  <c r="J53583" i="51"/>
  <c r="J53584" i="51"/>
  <c r="J53585" i="51"/>
  <c r="J53586" i="51"/>
  <c r="J53587" i="51"/>
  <c r="J53588" i="51"/>
  <c r="J53589" i="51"/>
  <c r="J53590" i="51"/>
  <c r="J53591" i="51"/>
  <c r="J53592" i="51"/>
  <c r="J53593" i="51"/>
  <c r="J53594" i="51"/>
  <c r="J53595" i="51"/>
  <c r="J53596" i="51"/>
  <c r="J53597" i="51"/>
  <c r="J53598" i="51"/>
  <c r="J53599" i="51"/>
  <c r="J53600" i="51"/>
  <c r="J53601" i="51"/>
  <c r="J53602" i="51"/>
  <c r="J53603" i="51"/>
  <c r="J53604" i="51"/>
  <c r="J53605" i="51"/>
  <c r="J53606" i="51"/>
  <c r="J53607" i="51"/>
  <c r="J53608" i="51"/>
  <c r="J53609" i="51"/>
  <c r="J53610" i="51"/>
  <c r="J53611" i="51"/>
  <c r="J53612" i="51"/>
  <c r="J53613" i="51"/>
  <c r="J53614" i="51"/>
  <c r="J53615" i="51"/>
  <c r="J53616" i="51"/>
  <c r="J53617" i="51"/>
  <c r="J53618" i="51"/>
  <c r="J53619" i="51"/>
  <c r="J53620" i="51"/>
  <c r="J53621" i="51"/>
  <c r="J53622" i="51"/>
  <c r="J53623" i="51"/>
  <c r="J53624" i="51"/>
  <c r="J53625" i="51"/>
  <c r="J53626" i="51"/>
  <c r="J53627" i="51"/>
  <c r="J53628" i="51"/>
  <c r="J53629" i="51"/>
  <c r="J53630" i="51"/>
  <c r="J53631" i="51"/>
  <c r="J53632" i="51"/>
  <c r="J53633" i="51"/>
  <c r="J53634" i="51"/>
  <c r="J53635" i="51"/>
  <c r="J53636" i="51"/>
  <c r="J53637" i="51"/>
  <c r="J53638" i="51"/>
  <c r="J53639" i="51"/>
  <c r="J53640" i="51"/>
  <c r="J53641" i="51"/>
  <c r="J53642" i="51"/>
  <c r="J53643" i="51"/>
  <c r="J53644" i="51"/>
  <c r="J53645" i="51"/>
  <c r="J53646" i="51"/>
  <c r="J53647" i="51"/>
  <c r="J53648" i="51"/>
  <c r="J53649" i="51"/>
  <c r="J53650" i="51"/>
  <c r="J53651" i="51"/>
  <c r="J53652" i="51"/>
  <c r="J53653" i="51"/>
  <c r="J53654" i="51"/>
  <c r="J53655" i="51"/>
  <c r="J53656" i="51"/>
  <c r="J53657" i="51"/>
  <c r="J53658" i="51"/>
  <c r="J53659" i="51"/>
  <c r="J53660" i="51"/>
  <c r="J53661" i="51"/>
  <c r="J53662" i="51"/>
  <c r="J53663" i="51"/>
  <c r="J53664" i="51"/>
  <c r="J53665" i="51"/>
  <c r="J53666" i="51"/>
  <c r="J53667" i="51"/>
  <c r="J53668" i="51"/>
  <c r="J53669" i="51"/>
  <c r="J53670" i="51"/>
  <c r="J53671" i="51"/>
  <c r="J53672" i="51"/>
  <c r="J53673" i="51"/>
  <c r="J53674" i="51"/>
  <c r="J53675" i="51"/>
  <c r="J53676" i="51"/>
  <c r="J53677" i="51"/>
  <c r="J53678" i="51"/>
  <c r="J53679" i="51"/>
  <c r="J53680" i="51"/>
  <c r="J53681" i="51"/>
  <c r="J53682" i="51"/>
  <c r="J53683" i="51"/>
  <c r="J53684" i="51"/>
  <c r="J53685" i="51"/>
  <c r="J53686" i="51"/>
  <c r="J53687" i="51"/>
  <c r="J53688" i="51"/>
  <c r="J53689" i="51"/>
  <c r="J53690" i="51"/>
  <c r="J53691" i="51"/>
  <c r="J53692" i="51"/>
  <c r="J53693" i="51"/>
  <c r="J53694" i="51"/>
  <c r="J53695" i="51"/>
  <c r="J53696" i="51"/>
  <c r="J53697" i="51"/>
  <c r="J53698" i="51"/>
  <c r="J53699" i="51"/>
  <c r="J53700" i="51"/>
  <c r="J53701" i="51"/>
  <c r="J53702" i="51"/>
  <c r="J53703" i="51"/>
  <c r="J53704" i="51"/>
  <c r="J53705" i="51"/>
  <c r="J53706" i="51"/>
  <c r="J53707" i="51"/>
  <c r="J53708" i="51"/>
  <c r="J53709" i="51"/>
  <c r="J53710" i="51"/>
  <c r="J53711" i="51"/>
  <c r="J53712" i="51"/>
  <c r="J53713" i="51"/>
  <c r="J53714" i="51"/>
  <c r="J53715" i="51"/>
  <c r="J53716" i="51"/>
  <c r="J53717" i="51"/>
  <c r="J53718" i="51"/>
  <c r="J53719" i="51"/>
  <c r="J53720" i="51"/>
  <c r="J53721" i="51"/>
  <c r="J53722" i="51"/>
  <c r="J53723" i="51"/>
  <c r="J53724" i="51"/>
  <c r="J53725" i="51"/>
  <c r="J53726" i="51"/>
  <c r="J53727" i="51"/>
  <c r="J53728" i="51"/>
  <c r="J53729" i="51"/>
  <c r="J53730" i="51"/>
  <c r="J53731" i="51"/>
  <c r="J53732" i="51"/>
  <c r="J53733" i="51"/>
  <c r="J53734" i="51"/>
  <c r="J53735" i="51"/>
  <c r="J53736" i="51"/>
  <c r="J53737" i="51"/>
  <c r="J53738" i="51"/>
  <c r="J53739" i="51"/>
  <c r="J53740" i="51"/>
  <c r="J53741" i="51"/>
  <c r="J53742" i="51"/>
  <c r="J53743" i="51"/>
  <c r="J53744" i="51"/>
  <c r="J53745" i="51"/>
  <c r="J53746" i="51"/>
  <c r="J53747" i="51"/>
  <c r="J53748" i="51"/>
  <c r="J53749" i="51"/>
  <c r="J53750" i="51"/>
  <c r="J53751" i="51"/>
  <c r="J53752" i="51"/>
  <c r="J53753" i="51"/>
  <c r="J53754" i="51"/>
  <c r="J53755" i="51"/>
  <c r="J53756" i="51"/>
  <c r="J53757" i="51"/>
  <c r="J53758" i="51"/>
  <c r="J53759" i="51"/>
  <c r="J53760" i="51"/>
  <c r="J53761" i="51"/>
  <c r="J53762" i="51"/>
  <c r="J53763" i="51"/>
  <c r="J53764" i="51"/>
  <c r="J53765" i="51"/>
  <c r="J53766" i="51"/>
  <c r="J53767" i="51"/>
  <c r="J53768" i="51"/>
  <c r="J53769" i="51"/>
  <c r="J53770" i="51"/>
  <c r="J53771" i="51"/>
  <c r="J53772" i="51"/>
  <c r="J53773" i="51"/>
  <c r="J53774" i="51"/>
  <c r="J53775" i="51"/>
  <c r="J53776" i="51"/>
  <c r="J53777" i="51"/>
  <c r="J53778" i="51"/>
  <c r="J53779" i="51"/>
  <c r="J53780" i="51"/>
  <c r="J53781" i="51"/>
  <c r="J53782" i="51"/>
  <c r="J53783" i="51"/>
  <c r="J53784" i="51"/>
  <c r="J53785" i="51"/>
  <c r="J53786" i="51"/>
  <c r="J53787" i="51"/>
  <c r="J53788" i="51"/>
  <c r="J53789" i="51"/>
  <c r="J53790" i="51"/>
  <c r="J53791" i="51"/>
  <c r="J53792" i="51"/>
  <c r="J53793" i="51"/>
  <c r="J53794" i="51"/>
  <c r="J53795" i="51"/>
  <c r="J53796" i="51"/>
  <c r="J53797" i="51"/>
  <c r="J53798" i="51"/>
  <c r="J53799" i="51"/>
  <c r="J53800" i="51"/>
  <c r="J53801" i="51"/>
  <c r="J53802" i="51"/>
  <c r="J53803" i="51"/>
  <c r="J53804" i="51"/>
  <c r="J53805" i="51"/>
  <c r="J53806" i="51"/>
  <c r="J53807" i="51"/>
  <c r="J53808" i="51"/>
  <c r="J53809" i="51"/>
  <c r="J53810" i="51"/>
  <c r="J53811" i="51"/>
  <c r="J53812" i="51"/>
  <c r="J53813" i="51"/>
  <c r="J53814" i="51"/>
  <c r="J53815" i="51"/>
  <c r="J53816" i="51"/>
  <c r="J53817" i="51"/>
  <c r="J53818" i="51"/>
  <c r="J53819" i="51"/>
  <c r="J53820" i="51"/>
  <c r="J53821" i="51"/>
  <c r="J53822" i="51"/>
  <c r="J53823" i="51"/>
  <c r="J53824" i="51"/>
  <c r="J53825" i="51"/>
  <c r="J53826" i="51"/>
  <c r="J53827" i="51"/>
  <c r="J53828" i="51"/>
  <c r="J53829" i="51"/>
  <c r="J53830" i="51"/>
  <c r="J53831" i="51"/>
  <c r="J53832" i="51"/>
  <c r="J53833" i="51"/>
  <c r="J53834" i="51"/>
  <c r="J53835" i="51"/>
  <c r="J53836" i="51"/>
  <c r="J53837" i="51"/>
  <c r="J53838" i="51"/>
  <c r="J53839" i="51"/>
  <c r="J53840" i="51"/>
  <c r="J53841" i="51"/>
  <c r="J53842" i="51"/>
  <c r="J53843" i="51"/>
  <c r="J53844" i="51"/>
  <c r="J53845" i="51"/>
  <c r="J53846" i="51"/>
  <c r="J53847" i="51"/>
  <c r="J53848" i="51"/>
  <c r="J53849" i="51"/>
  <c r="J53850" i="51"/>
  <c r="J53851" i="51"/>
  <c r="J53852" i="51"/>
  <c r="J53853" i="51"/>
  <c r="J53854" i="51"/>
  <c r="J53855" i="51"/>
  <c r="J53856" i="51"/>
  <c r="J53857" i="51"/>
  <c r="J53858" i="51"/>
  <c r="J53859" i="51"/>
  <c r="J53860" i="51"/>
  <c r="J53861" i="51"/>
  <c r="J53862" i="51"/>
  <c r="J53863" i="51"/>
  <c r="J53864" i="51"/>
  <c r="J53865" i="51"/>
  <c r="J53866" i="51"/>
  <c r="J53867" i="51"/>
  <c r="J53868" i="51"/>
  <c r="J53869" i="51"/>
  <c r="J53870" i="51"/>
  <c r="J53871" i="51"/>
  <c r="J53872" i="51"/>
  <c r="J53873" i="51"/>
  <c r="J53874" i="51"/>
  <c r="J53875" i="51"/>
  <c r="J53876" i="51"/>
  <c r="J53877" i="51"/>
  <c r="J53878" i="51"/>
  <c r="J53879" i="51"/>
  <c r="J53880" i="51"/>
  <c r="J53881" i="51"/>
  <c r="J53882" i="51"/>
  <c r="J53883" i="51"/>
  <c r="J53884" i="51"/>
  <c r="J53885" i="51"/>
  <c r="J53886" i="51"/>
  <c r="J53887" i="51"/>
  <c r="J53888" i="51"/>
  <c r="J53889" i="51"/>
  <c r="J53890" i="51"/>
  <c r="J53891" i="51"/>
  <c r="J53892" i="51"/>
  <c r="J53893" i="51"/>
  <c r="J53894" i="51"/>
  <c r="J53895" i="51"/>
  <c r="J53896" i="51"/>
  <c r="J53897" i="51"/>
  <c r="J53898" i="51"/>
  <c r="J53899" i="51"/>
  <c r="J53900" i="51"/>
  <c r="J53901" i="51"/>
  <c r="J53902" i="51"/>
  <c r="J53903" i="51"/>
  <c r="J53904" i="51"/>
  <c r="J53905" i="51"/>
  <c r="J53906" i="51"/>
  <c r="J53907" i="51"/>
  <c r="J53908" i="51"/>
  <c r="J53909" i="51"/>
  <c r="J53910" i="51"/>
  <c r="J53911" i="51"/>
  <c r="J53912" i="51"/>
  <c r="J53913" i="51"/>
  <c r="J53914" i="51"/>
  <c r="J53915" i="51"/>
  <c r="J53916" i="51"/>
  <c r="J53917" i="51"/>
  <c r="J53918" i="51"/>
  <c r="J53919" i="51"/>
  <c r="J53920" i="51"/>
  <c r="J53921" i="51"/>
  <c r="J53922" i="51"/>
  <c r="J53923" i="51"/>
  <c r="J53924" i="51"/>
  <c r="J53925" i="51"/>
  <c r="J53926" i="51"/>
  <c r="J53927" i="51"/>
  <c r="J53928" i="51"/>
  <c r="J53929" i="51"/>
  <c r="J53930" i="51"/>
  <c r="J53931" i="51"/>
  <c r="J53932" i="51"/>
  <c r="J53933" i="51"/>
  <c r="J53934" i="51"/>
  <c r="J53935" i="51"/>
  <c r="J53936" i="51"/>
  <c r="J53937" i="51"/>
  <c r="J53938" i="51"/>
  <c r="J53939" i="51"/>
  <c r="J53940" i="51"/>
  <c r="J53941" i="51"/>
  <c r="J53942" i="51"/>
  <c r="J53943" i="51"/>
  <c r="J53944" i="51"/>
  <c r="J53945" i="51"/>
  <c r="J53946" i="51"/>
  <c r="J53947" i="51"/>
  <c r="J53948" i="51"/>
  <c r="J53949" i="51"/>
  <c r="J53950" i="51"/>
  <c r="J53951" i="51"/>
  <c r="J53952" i="51"/>
  <c r="J53953" i="51"/>
  <c r="J53954" i="51"/>
  <c r="J53955" i="51"/>
  <c r="J53956" i="51"/>
  <c r="J53957" i="51"/>
  <c r="J53958" i="51"/>
  <c r="J53959" i="51"/>
  <c r="J53960" i="51"/>
  <c r="J53961" i="51"/>
  <c r="J53962" i="51"/>
  <c r="J53963" i="51"/>
  <c r="J53964" i="51"/>
  <c r="J53965" i="51"/>
  <c r="J53966" i="51"/>
  <c r="J53967" i="51"/>
  <c r="J53968" i="51"/>
  <c r="J53969" i="51"/>
  <c r="J53970" i="51"/>
  <c r="J53971" i="51"/>
  <c r="J53972" i="51"/>
  <c r="J53973" i="51"/>
  <c r="J53974" i="51"/>
  <c r="J53975" i="51"/>
  <c r="J53976" i="51"/>
  <c r="J53977" i="51"/>
  <c r="J53978" i="51"/>
  <c r="J53979" i="51"/>
  <c r="J53980" i="51"/>
  <c r="J53981" i="51"/>
  <c r="J53982" i="51"/>
  <c r="J53983" i="51"/>
  <c r="J53984" i="51"/>
  <c r="J53985" i="51"/>
  <c r="J53986" i="51"/>
  <c r="J53987" i="51"/>
  <c r="J53988" i="51"/>
  <c r="J53989" i="51"/>
  <c r="J53990" i="51"/>
  <c r="J53991" i="51"/>
  <c r="J53992" i="51"/>
  <c r="J53993" i="51"/>
  <c r="J53994" i="51"/>
  <c r="J53995" i="51"/>
  <c r="J53996" i="51"/>
  <c r="J53997" i="51"/>
  <c r="J53998" i="51"/>
  <c r="J53999" i="51"/>
  <c r="J54000" i="51"/>
  <c r="J54001" i="51"/>
  <c r="J54002" i="51"/>
  <c r="J54003" i="51"/>
  <c r="J54004" i="51"/>
  <c r="J54005" i="51"/>
  <c r="J54006" i="51"/>
  <c r="J54007" i="51"/>
  <c r="J54008" i="51"/>
  <c r="J54009" i="51"/>
  <c r="J54010" i="51"/>
  <c r="J54011" i="51"/>
  <c r="J54012" i="51"/>
  <c r="J54013" i="51"/>
  <c r="J54014" i="51"/>
  <c r="J54015" i="51"/>
  <c r="J54016" i="51"/>
  <c r="J54017" i="51"/>
  <c r="J54018" i="51"/>
  <c r="J54019" i="51"/>
  <c r="J54020" i="51"/>
  <c r="J54021" i="51"/>
  <c r="J54022" i="51"/>
  <c r="J54023" i="51"/>
  <c r="J54024" i="51"/>
  <c r="J54025" i="51"/>
  <c r="J54026" i="51"/>
  <c r="J54027" i="51"/>
  <c r="J54028" i="51"/>
  <c r="J54029" i="51"/>
  <c r="J54030" i="51"/>
  <c r="J54031" i="51"/>
  <c r="J54032" i="51"/>
  <c r="J54033" i="51"/>
  <c r="J54034" i="51"/>
  <c r="J54035" i="51"/>
  <c r="J54036" i="51"/>
  <c r="J54037" i="51"/>
  <c r="J54038" i="51"/>
  <c r="J54039" i="51"/>
  <c r="J54040" i="51"/>
  <c r="J54041" i="51"/>
  <c r="J54042" i="51"/>
  <c r="J54043" i="51"/>
  <c r="J54044" i="51"/>
  <c r="J54045" i="51"/>
  <c r="J54046" i="51"/>
  <c r="J54047" i="51"/>
  <c r="J54048" i="51"/>
  <c r="J54049" i="51"/>
  <c r="J54050" i="51"/>
  <c r="J54051" i="51"/>
  <c r="J54052" i="51"/>
  <c r="J54053" i="51"/>
  <c r="J54054" i="51"/>
  <c r="J54055" i="51"/>
  <c r="J54056" i="51"/>
  <c r="J54057" i="51"/>
  <c r="J54058" i="51"/>
  <c r="J54059" i="51"/>
  <c r="J54060" i="51"/>
  <c r="J54061" i="51"/>
  <c r="J54062" i="51"/>
  <c r="J54063" i="51"/>
  <c r="J54064" i="51"/>
  <c r="J54065" i="51"/>
  <c r="J54066" i="51"/>
  <c r="J54067" i="51"/>
  <c r="J54068" i="51"/>
  <c r="J54069" i="51"/>
  <c r="J54070" i="51"/>
  <c r="J54071" i="51"/>
  <c r="J54072" i="51"/>
  <c r="J54073" i="51"/>
  <c r="J54074" i="51"/>
  <c r="J54075" i="51"/>
  <c r="J54076" i="51"/>
  <c r="J54077" i="51"/>
  <c r="J54078" i="51"/>
  <c r="J54079" i="51"/>
  <c r="J54080" i="51"/>
  <c r="J54081" i="51"/>
  <c r="J54082" i="51"/>
  <c r="J54083" i="51"/>
  <c r="J54084" i="51"/>
  <c r="J54085" i="51"/>
  <c r="J54086" i="51"/>
  <c r="J54087" i="51"/>
  <c r="J54088" i="51"/>
  <c r="J54089" i="51"/>
  <c r="J54090" i="51"/>
  <c r="J54091" i="51"/>
  <c r="J54092" i="51"/>
  <c r="J54093" i="51"/>
  <c r="J54094" i="51"/>
  <c r="J54095" i="51"/>
  <c r="J54096" i="51"/>
  <c r="J54097" i="51"/>
  <c r="J54098" i="51"/>
  <c r="J54099" i="51"/>
  <c r="J54100" i="51"/>
  <c r="J54101" i="51"/>
  <c r="J54102" i="51"/>
  <c r="J54103" i="51"/>
  <c r="J54104" i="51"/>
  <c r="J54105" i="51"/>
  <c r="J54106" i="51"/>
  <c r="J54107" i="51"/>
  <c r="J54108" i="51"/>
  <c r="J54109" i="51"/>
  <c r="J54110" i="51"/>
  <c r="J54111" i="51"/>
  <c r="J54112" i="51"/>
  <c r="J54113" i="51"/>
  <c r="J54114" i="51"/>
  <c r="J54115" i="51"/>
  <c r="J54116" i="51"/>
  <c r="J54117" i="51"/>
  <c r="J54118" i="51"/>
  <c r="J54119" i="51"/>
  <c r="J54120" i="51"/>
  <c r="J54121" i="51"/>
  <c r="J54122" i="51"/>
  <c r="J54123" i="51"/>
  <c r="J54124" i="51"/>
  <c r="J54125" i="51"/>
  <c r="J54126" i="51"/>
  <c r="J54127" i="51"/>
  <c r="J54128" i="51"/>
  <c r="J54129" i="51"/>
  <c r="J54130" i="51"/>
  <c r="J54131" i="51"/>
  <c r="J54132" i="51"/>
  <c r="J54133" i="51"/>
  <c r="J54134" i="51"/>
  <c r="J54135" i="51"/>
  <c r="J54136" i="51"/>
  <c r="J54137" i="51"/>
  <c r="J54138" i="51"/>
  <c r="J54139" i="51"/>
  <c r="J54140" i="51"/>
  <c r="J54141" i="51"/>
  <c r="J54142" i="51"/>
  <c r="J54143" i="51"/>
  <c r="J54144" i="51"/>
  <c r="J54145" i="51"/>
  <c r="J54146" i="51"/>
  <c r="J54147" i="51"/>
  <c r="J54148" i="51"/>
  <c r="J54149" i="51"/>
  <c r="J54150" i="51"/>
  <c r="J54151" i="51"/>
  <c r="J54152" i="51"/>
  <c r="J54153" i="51"/>
  <c r="J54154" i="51"/>
  <c r="J54155" i="51"/>
  <c r="J54156" i="51"/>
  <c r="J54157" i="51"/>
  <c r="J54158" i="51"/>
  <c r="J54159" i="51"/>
  <c r="J54160" i="51"/>
  <c r="J54161" i="51"/>
  <c r="J54162" i="51"/>
  <c r="J54163" i="51"/>
  <c r="J54164" i="51"/>
  <c r="J54165" i="51"/>
  <c r="J54166" i="51"/>
  <c r="J54167" i="51"/>
  <c r="J54168" i="51"/>
  <c r="J54169" i="51"/>
  <c r="J54170" i="51"/>
  <c r="J54171" i="51"/>
  <c r="J54172" i="51"/>
  <c r="J54173" i="51"/>
  <c r="J54174" i="51"/>
  <c r="J54175" i="51"/>
  <c r="J54176" i="51"/>
  <c r="J54177" i="51"/>
  <c r="J54178" i="51"/>
  <c r="J54179" i="51"/>
  <c r="J54180" i="51"/>
  <c r="J54181" i="51"/>
  <c r="J54182" i="51"/>
  <c r="J54183" i="51"/>
  <c r="J54184" i="51"/>
  <c r="J54185" i="51"/>
  <c r="J54186" i="51"/>
  <c r="J54187" i="51"/>
  <c r="J54188" i="51"/>
  <c r="J54189" i="51"/>
  <c r="J54190" i="51"/>
  <c r="J54191" i="51"/>
  <c r="J54192" i="51"/>
  <c r="J54193" i="51"/>
  <c r="J54194" i="51"/>
  <c r="J54195" i="51"/>
  <c r="J54196" i="51"/>
  <c r="J54197" i="51"/>
  <c r="J54198" i="51"/>
  <c r="J54199" i="51"/>
  <c r="J54200" i="51"/>
  <c r="J54201" i="51"/>
  <c r="J54202" i="51"/>
  <c r="J54203" i="51"/>
  <c r="J54204" i="51"/>
  <c r="J54205" i="51"/>
  <c r="J54206" i="51"/>
  <c r="J54207" i="51"/>
  <c r="J54208" i="51"/>
  <c r="J54209" i="51"/>
  <c r="J54210" i="51"/>
  <c r="J54211" i="51"/>
  <c r="J54212" i="51"/>
  <c r="J54213" i="51"/>
  <c r="J54214" i="51"/>
  <c r="J54215" i="51"/>
  <c r="J54216" i="51"/>
  <c r="J54217" i="51"/>
  <c r="J54218" i="51"/>
  <c r="J54219" i="51"/>
  <c r="J54220" i="51"/>
  <c r="J54221" i="51"/>
  <c r="J54222" i="51"/>
  <c r="J54223" i="51"/>
  <c r="J54224" i="51"/>
  <c r="J54225" i="51"/>
  <c r="J54226" i="51"/>
  <c r="J54227" i="51"/>
  <c r="J54228" i="51"/>
  <c r="J54229" i="51"/>
  <c r="J54230" i="51"/>
  <c r="J54231" i="51"/>
  <c r="J54232" i="51"/>
  <c r="J54233" i="51"/>
  <c r="J54234" i="51"/>
  <c r="J54235" i="51"/>
  <c r="J54236" i="51"/>
  <c r="J54237" i="51"/>
  <c r="J54238" i="51"/>
  <c r="J54239" i="51"/>
  <c r="J54240" i="51"/>
  <c r="J54241" i="51"/>
  <c r="J54242" i="51"/>
  <c r="J54243" i="51"/>
  <c r="J54244" i="51"/>
  <c r="J54245" i="51"/>
  <c r="J54246" i="51"/>
  <c r="J54247" i="51"/>
  <c r="J54248" i="51"/>
  <c r="J54249" i="51"/>
  <c r="J54250" i="51"/>
  <c r="J54251" i="51"/>
  <c r="J54252" i="51"/>
  <c r="J54253" i="51"/>
  <c r="J54254" i="51"/>
  <c r="J54255" i="51"/>
  <c r="J54256" i="51"/>
  <c r="J54257" i="51"/>
  <c r="J54258" i="51"/>
  <c r="J54259" i="51"/>
  <c r="J54260" i="51"/>
  <c r="J54261" i="51"/>
  <c r="J54262" i="51"/>
  <c r="J54263" i="51"/>
  <c r="J54264" i="51"/>
  <c r="J54265" i="51"/>
  <c r="J54266" i="51"/>
  <c r="J54267" i="51"/>
  <c r="J54268" i="51"/>
  <c r="J54269" i="51"/>
  <c r="J54270" i="51"/>
  <c r="J54271" i="51"/>
  <c r="J54272" i="51"/>
  <c r="J54273" i="51"/>
  <c r="J54274" i="51"/>
  <c r="J54275" i="51"/>
  <c r="J54276" i="51"/>
  <c r="J54277" i="51"/>
  <c r="J54278" i="51"/>
  <c r="J54279" i="51"/>
  <c r="J54280" i="51"/>
  <c r="J54281" i="51"/>
  <c r="J54282" i="51"/>
  <c r="J54283" i="51"/>
  <c r="J54284" i="51"/>
  <c r="J54285" i="51"/>
  <c r="J54286" i="51"/>
  <c r="J54287" i="51"/>
  <c r="J54288" i="51"/>
  <c r="J54289" i="51"/>
  <c r="J54290" i="51"/>
  <c r="J54291" i="51"/>
  <c r="J54292" i="51"/>
  <c r="J54293" i="51"/>
  <c r="J54294" i="51"/>
  <c r="J54295" i="51"/>
  <c r="J54296" i="51"/>
  <c r="J54297" i="51"/>
  <c r="J54298" i="51"/>
  <c r="J54299" i="51"/>
  <c r="J54300" i="51"/>
  <c r="J54301" i="51"/>
  <c r="J54302" i="51"/>
  <c r="J54303" i="51"/>
  <c r="J54304" i="51"/>
  <c r="J54305" i="51"/>
  <c r="J54306" i="51"/>
  <c r="J54307" i="51"/>
  <c r="J54308" i="51"/>
  <c r="J54309" i="51"/>
  <c r="J54310" i="51"/>
  <c r="J54311" i="51"/>
  <c r="J54312" i="51"/>
  <c r="J54313" i="51"/>
  <c r="J54314" i="51"/>
  <c r="J54315" i="51"/>
  <c r="J54316" i="51"/>
  <c r="J54317" i="51"/>
  <c r="J54318" i="51"/>
  <c r="J54319" i="51"/>
  <c r="J54320" i="51"/>
  <c r="J54321" i="51"/>
  <c r="J54322" i="51"/>
  <c r="J54323" i="51"/>
  <c r="J54324" i="51"/>
  <c r="J54325" i="51"/>
  <c r="J54326" i="51"/>
  <c r="J54327" i="51"/>
  <c r="J54328" i="51"/>
  <c r="J54329" i="51"/>
  <c r="J54330" i="51"/>
  <c r="J54331" i="51"/>
  <c r="J54332" i="51"/>
  <c r="J54333" i="51"/>
  <c r="J54334" i="51"/>
  <c r="J54335" i="51"/>
  <c r="J54336" i="51"/>
  <c r="J54337" i="51"/>
  <c r="J54338" i="51"/>
  <c r="J54339" i="51"/>
  <c r="J54340" i="51"/>
  <c r="J54341" i="51"/>
  <c r="J54342" i="51"/>
  <c r="J54343" i="51"/>
  <c r="J54344" i="51"/>
  <c r="J54345" i="51"/>
  <c r="J54346" i="51"/>
  <c r="J54347" i="51"/>
  <c r="J54348" i="51"/>
  <c r="J54349" i="51"/>
  <c r="J54350" i="51"/>
  <c r="J54351" i="51"/>
  <c r="J54352" i="51"/>
  <c r="J54353" i="51"/>
  <c r="J54354" i="51"/>
  <c r="J54355" i="51"/>
  <c r="J54356" i="51"/>
  <c r="J54357" i="51"/>
  <c r="J54358" i="51"/>
  <c r="J54359" i="51"/>
  <c r="J54360" i="51"/>
  <c r="J54361" i="51"/>
  <c r="J54362" i="51"/>
  <c r="J54363" i="51"/>
  <c r="J54364" i="51"/>
  <c r="J54365" i="51"/>
  <c r="J54366" i="51"/>
  <c r="J54367" i="51"/>
  <c r="J54368" i="51"/>
  <c r="J54369" i="51"/>
  <c r="J54370" i="51"/>
  <c r="J54371" i="51"/>
  <c r="J54372" i="51"/>
  <c r="J54373" i="51"/>
  <c r="J54374" i="51"/>
  <c r="J54375" i="51"/>
  <c r="J54376" i="51"/>
  <c r="J54377" i="51"/>
  <c r="J54378" i="51"/>
  <c r="J54379" i="51"/>
  <c r="J54380" i="51"/>
  <c r="J54381" i="51"/>
  <c r="J54382" i="51"/>
  <c r="J54383" i="51"/>
  <c r="J54384" i="51"/>
  <c r="J54385" i="51"/>
  <c r="J54386" i="51"/>
  <c r="J54387" i="51"/>
  <c r="J54388" i="51"/>
  <c r="J54389" i="51"/>
  <c r="J54390" i="51"/>
  <c r="J54391" i="51"/>
  <c r="J54392" i="51"/>
  <c r="J54393" i="51"/>
  <c r="J54394" i="51"/>
  <c r="J54395" i="51"/>
  <c r="J54396" i="51"/>
  <c r="J54397" i="51"/>
  <c r="J54398" i="51"/>
  <c r="J54399" i="51"/>
  <c r="J54400" i="51"/>
  <c r="J54401" i="51"/>
  <c r="J54402" i="51"/>
  <c r="J54403" i="51"/>
  <c r="J54404" i="51"/>
  <c r="J54405" i="51"/>
  <c r="J54406" i="51"/>
  <c r="J54407" i="51"/>
  <c r="J54408" i="51"/>
  <c r="J54409" i="51"/>
  <c r="J54410" i="51"/>
  <c r="J54411" i="51"/>
  <c r="J54412" i="51"/>
  <c r="J54413" i="51"/>
  <c r="J54414" i="51"/>
  <c r="J54415" i="51"/>
  <c r="J54416" i="51"/>
  <c r="J54417" i="51"/>
  <c r="J54418" i="51"/>
  <c r="J54419" i="51"/>
  <c r="J54420" i="51"/>
  <c r="J54421" i="51"/>
  <c r="J54422" i="51"/>
  <c r="J54423" i="51"/>
  <c r="J54424" i="51"/>
  <c r="J54425" i="51"/>
  <c r="J54426" i="51"/>
  <c r="J54427" i="51"/>
  <c r="J54428" i="51"/>
  <c r="J54429" i="51"/>
  <c r="J54430" i="51"/>
  <c r="J54431" i="51"/>
  <c r="J54432" i="51"/>
  <c r="J54433" i="51"/>
  <c r="J54434" i="51"/>
  <c r="J54435" i="51"/>
  <c r="J54436" i="51"/>
  <c r="J54437" i="51"/>
  <c r="J54438" i="51"/>
  <c r="J54439" i="51"/>
  <c r="J54440" i="51"/>
  <c r="J54441" i="51"/>
  <c r="J54442" i="51"/>
  <c r="J54443" i="51"/>
  <c r="J54444" i="51"/>
  <c r="J54445" i="51"/>
  <c r="J54446" i="51"/>
  <c r="J54447" i="51"/>
  <c r="J54448" i="51"/>
  <c r="J54449" i="51"/>
  <c r="J54450" i="51"/>
  <c r="J54451" i="51"/>
  <c r="J54452" i="51"/>
  <c r="J54453" i="51"/>
  <c r="J54454" i="51"/>
  <c r="J54455" i="51"/>
  <c r="J54456" i="51"/>
  <c r="J54457" i="51"/>
  <c r="J54458" i="51"/>
  <c r="J54459" i="51"/>
  <c r="J54460" i="51"/>
  <c r="J54461" i="51"/>
  <c r="J54462" i="51"/>
  <c r="J54463" i="51"/>
  <c r="J54464" i="51"/>
  <c r="J54465" i="51"/>
  <c r="J54466" i="51"/>
  <c r="J54467" i="51"/>
  <c r="J54468" i="51"/>
  <c r="J54469" i="51"/>
  <c r="J54470" i="51"/>
  <c r="J54471" i="51"/>
  <c r="J54472" i="51"/>
  <c r="J54473" i="51"/>
  <c r="J54474" i="51"/>
  <c r="J54475" i="51"/>
  <c r="J54476" i="51"/>
  <c r="J54477" i="51"/>
  <c r="J54478" i="51"/>
  <c r="J54479" i="51"/>
  <c r="J54480" i="51"/>
  <c r="J54481" i="51"/>
  <c r="J54482" i="51"/>
  <c r="J54483" i="51"/>
  <c r="J54484" i="51"/>
  <c r="J54485" i="51"/>
  <c r="J54486" i="51"/>
  <c r="J54487" i="51"/>
  <c r="J54488" i="51"/>
  <c r="J54489" i="51"/>
  <c r="J54490" i="51"/>
  <c r="J54491" i="51"/>
  <c r="J54492" i="51"/>
  <c r="J54493" i="51"/>
  <c r="J54494" i="51"/>
  <c r="J54495" i="51"/>
  <c r="J54496" i="51"/>
  <c r="J54497" i="51"/>
  <c r="J54498" i="51"/>
  <c r="J54499" i="51"/>
  <c r="J54500" i="51"/>
  <c r="J54501" i="51"/>
  <c r="J54502" i="51"/>
  <c r="J54503" i="51"/>
  <c r="J54504" i="51"/>
  <c r="J54505" i="51"/>
  <c r="J54506" i="51"/>
  <c r="J54507" i="51"/>
  <c r="J54508" i="51"/>
  <c r="J54509" i="51"/>
  <c r="J54510" i="51"/>
  <c r="J54511" i="51"/>
  <c r="J54512" i="51"/>
  <c r="J54513" i="51"/>
  <c r="J54514" i="51"/>
  <c r="J54515" i="51"/>
  <c r="J54516" i="51"/>
  <c r="J54517" i="51"/>
  <c r="J54518" i="51"/>
  <c r="J54519" i="51"/>
  <c r="J54520" i="51"/>
  <c r="J54521" i="51"/>
  <c r="J54522" i="51"/>
  <c r="J54523" i="51"/>
  <c r="J54524" i="51"/>
  <c r="J54525" i="51"/>
  <c r="J54526" i="51"/>
  <c r="J54527" i="51"/>
  <c r="J54528" i="51"/>
  <c r="J54529" i="51"/>
  <c r="J54530" i="51"/>
  <c r="J54531" i="51"/>
  <c r="J54532" i="51"/>
  <c r="J54533" i="51"/>
  <c r="J54534" i="51"/>
  <c r="J54535" i="51"/>
  <c r="J54536" i="51"/>
  <c r="J54537" i="51"/>
  <c r="J54538" i="51"/>
  <c r="J54539" i="51"/>
  <c r="J54540" i="51"/>
  <c r="J54541" i="51"/>
  <c r="J54542" i="51"/>
  <c r="J54543" i="51"/>
  <c r="J54544" i="51"/>
  <c r="J54545" i="51"/>
  <c r="J54546" i="51"/>
  <c r="J54547" i="51"/>
  <c r="J54548" i="51"/>
  <c r="J54549" i="51"/>
  <c r="J54550" i="51"/>
  <c r="J54551" i="51"/>
  <c r="J54552" i="51"/>
  <c r="J54553" i="51"/>
  <c r="J54554" i="51"/>
  <c r="J54555" i="51"/>
  <c r="J54556" i="51"/>
  <c r="J54557" i="51"/>
  <c r="J54558" i="51"/>
  <c r="J54559" i="51"/>
  <c r="J54560" i="51"/>
  <c r="J54561" i="51"/>
  <c r="J54562" i="51"/>
  <c r="J54563" i="51"/>
  <c r="J54564" i="51"/>
  <c r="J54565" i="51"/>
  <c r="J54566" i="51"/>
  <c r="J54567" i="51"/>
  <c r="J54568" i="51"/>
  <c r="J54569" i="51"/>
  <c r="J54570" i="51"/>
  <c r="J54571" i="51"/>
  <c r="J54572" i="51"/>
  <c r="J54573" i="51"/>
  <c r="J54574" i="51"/>
  <c r="J54575" i="51"/>
  <c r="J54576" i="51"/>
  <c r="J54577" i="51"/>
  <c r="J54578" i="51"/>
  <c r="J54579" i="51"/>
  <c r="J54580" i="51"/>
  <c r="J54581" i="51"/>
  <c r="J54582" i="51"/>
  <c r="J54583" i="51"/>
  <c r="J54584" i="51"/>
  <c r="J54585" i="51"/>
  <c r="J54586" i="51"/>
  <c r="J54587" i="51"/>
  <c r="J54588" i="51"/>
  <c r="J54589" i="51"/>
  <c r="J54590" i="51"/>
  <c r="J54591" i="51"/>
  <c r="J54592" i="51"/>
  <c r="J54593" i="51"/>
  <c r="J54594" i="51"/>
  <c r="J54595" i="51"/>
  <c r="J54596" i="51"/>
  <c r="J54597" i="51"/>
  <c r="J54598" i="51"/>
  <c r="J54599" i="51"/>
  <c r="J54600" i="51"/>
  <c r="J54601" i="51"/>
  <c r="J54602" i="51"/>
  <c r="J54603" i="51"/>
  <c r="J54604" i="51"/>
  <c r="J54605" i="51"/>
  <c r="J54606" i="51"/>
  <c r="J54607" i="51"/>
  <c r="J54608" i="51"/>
  <c r="J54609" i="51"/>
  <c r="J54610" i="51"/>
  <c r="J54611" i="51"/>
  <c r="J54612" i="51"/>
  <c r="J54613" i="51"/>
  <c r="J54614" i="51"/>
  <c r="J54615" i="51"/>
  <c r="J54616" i="51"/>
  <c r="J54617" i="51"/>
  <c r="J54618" i="51"/>
  <c r="J54619" i="51"/>
  <c r="J54620" i="51"/>
  <c r="J54621" i="51"/>
  <c r="J54622" i="51"/>
  <c r="J54623" i="51"/>
  <c r="J54624" i="51"/>
  <c r="J54625" i="51"/>
  <c r="J54626" i="51"/>
  <c r="J54627" i="51"/>
  <c r="J54628" i="51"/>
  <c r="J54629" i="51"/>
  <c r="J54630" i="51"/>
  <c r="J54631" i="51"/>
  <c r="J54632" i="51"/>
  <c r="J54633" i="51"/>
  <c r="J54634" i="51"/>
  <c r="J54635" i="51"/>
  <c r="J54636" i="51"/>
  <c r="J54637" i="51"/>
  <c r="J54638" i="51"/>
  <c r="J54639" i="51"/>
  <c r="J54640" i="51"/>
  <c r="J54641" i="51"/>
  <c r="J54642" i="51"/>
  <c r="J54643" i="51"/>
  <c r="J54644" i="51"/>
  <c r="J54645" i="51"/>
  <c r="J54646" i="51"/>
  <c r="J54647" i="51"/>
  <c r="J54648" i="51"/>
  <c r="J54649" i="51"/>
  <c r="J54650" i="51"/>
  <c r="J54651" i="51"/>
  <c r="J54652" i="51"/>
  <c r="J54653" i="51"/>
  <c r="J54654" i="51"/>
  <c r="J54655" i="51"/>
  <c r="J54656" i="51"/>
  <c r="J54657" i="51"/>
  <c r="J54658" i="51"/>
  <c r="J54659" i="51"/>
  <c r="J54660" i="51"/>
  <c r="J54661" i="51"/>
  <c r="J54662" i="51"/>
  <c r="J54663" i="51"/>
  <c r="J54664" i="51"/>
  <c r="J54665" i="51"/>
  <c r="J54666" i="51"/>
  <c r="J54667" i="51"/>
  <c r="J54668" i="51"/>
  <c r="J54669" i="51"/>
  <c r="J54670" i="51"/>
  <c r="J54671" i="51"/>
  <c r="J54672" i="51"/>
  <c r="J54673" i="51"/>
  <c r="J54674" i="51"/>
  <c r="J54675" i="51"/>
  <c r="J54676" i="51"/>
  <c r="J54677" i="51"/>
  <c r="J54678" i="51"/>
  <c r="J54679" i="51"/>
  <c r="J54680" i="51"/>
  <c r="J54681" i="51"/>
  <c r="J54682" i="51"/>
  <c r="J54683" i="51"/>
  <c r="J54684" i="51"/>
  <c r="J54685" i="51"/>
  <c r="J54686" i="51"/>
  <c r="J54687" i="51"/>
  <c r="J54688" i="51"/>
  <c r="J54689" i="51"/>
  <c r="J54690" i="51"/>
  <c r="J54691" i="51"/>
  <c r="J54692" i="51"/>
  <c r="J54693" i="51"/>
  <c r="J54694" i="51"/>
  <c r="J54695" i="51"/>
  <c r="J54696" i="51"/>
  <c r="J54697" i="51"/>
  <c r="J54698" i="51"/>
  <c r="J54699" i="51"/>
  <c r="J54700" i="51"/>
  <c r="J54701" i="51"/>
  <c r="J54702" i="51"/>
  <c r="J54703" i="51"/>
  <c r="J54704" i="51"/>
  <c r="J54705" i="51"/>
  <c r="J54706" i="51"/>
  <c r="J54707" i="51"/>
  <c r="J54708" i="51"/>
  <c r="J54709" i="51"/>
  <c r="J54710" i="51"/>
  <c r="J54711" i="51"/>
  <c r="J54712" i="51"/>
  <c r="J54713" i="51"/>
  <c r="J54714" i="51"/>
  <c r="J54715" i="51"/>
  <c r="J54716" i="51"/>
  <c r="J54717" i="51"/>
  <c r="J54718" i="51"/>
  <c r="J54719" i="51"/>
  <c r="J54720" i="51"/>
  <c r="J54721" i="51"/>
  <c r="J54722" i="51"/>
  <c r="J54723" i="51"/>
  <c r="J54724" i="51"/>
  <c r="J54725" i="51"/>
  <c r="J54726" i="51"/>
  <c r="J54727" i="51"/>
  <c r="J54728" i="51"/>
  <c r="J54729" i="51"/>
  <c r="J54730" i="51"/>
  <c r="J54731" i="51"/>
  <c r="J54732" i="51"/>
  <c r="J54733" i="51"/>
  <c r="J54734" i="51"/>
  <c r="J54735" i="51"/>
  <c r="J54736" i="51"/>
  <c r="J54737" i="51"/>
  <c r="J54738" i="51"/>
  <c r="J54739" i="51"/>
  <c r="J54740" i="51"/>
  <c r="J54741" i="51"/>
  <c r="J54742" i="51"/>
  <c r="J54743" i="51"/>
  <c r="J54744" i="51"/>
  <c r="J54745" i="51"/>
  <c r="J54746" i="51"/>
  <c r="J54747" i="51"/>
  <c r="J54748" i="51"/>
  <c r="J54749" i="51"/>
  <c r="J54750" i="51"/>
  <c r="J54751" i="51"/>
  <c r="J54752" i="51"/>
  <c r="J54753" i="51"/>
  <c r="J54754" i="51"/>
  <c r="J54755" i="51"/>
  <c r="J54756" i="51"/>
  <c r="J54757" i="51"/>
  <c r="J54758" i="51"/>
  <c r="J54759" i="51"/>
  <c r="J54760" i="51"/>
  <c r="J54761" i="51"/>
  <c r="J54762" i="51"/>
  <c r="J54763" i="51"/>
  <c r="J54764" i="51"/>
  <c r="J54765" i="51"/>
  <c r="J54766" i="51"/>
  <c r="J54767" i="51"/>
  <c r="J54768" i="51"/>
  <c r="J54769" i="51"/>
  <c r="J54770" i="51"/>
  <c r="J54771" i="51"/>
  <c r="J54772" i="51"/>
  <c r="J54773" i="51"/>
  <c r="J54774" i="51"/>
  <c r="J54775" i="51"/>
  <c r="J54776" i="51"/>
  <c r="J54777" i="51"/>
  <c r="J54778" i="51"/>
  <c r="J54779" i="51"/>
  <c r="J54780" i="51"/>
  <c r="J54781" i="51"/>
  <c r="J54782" i="51"/>
  <c r="J54783" i="51"/>
  <c r="J54784" i="51"/>
  <c r="J54785" i="51"/>
  <c r="J54786" i="51"/>
  <c r="J54787" i="51"/>
  <c r="J54788" i="51"/>
  <c r="J54789" i="51"/>
  <c r="J54790" i="51"/>
  <c r="J54791" i="51"/>
  <c r="J54792" i="51"/>
  <c r="J54793" i="51"/>
  <c r="J54794" i="51"/>
  <c r="J54795" i="51"/>
  <c r="J54796" i="51"/>
  <c r="J54797" i="51"/>
  <c r="J54798" i="51"/>
  <c r="J54799" i="51"/>
  <c r="J54800" i="51"/>
  <c r="J54801" i="51"/>
  <c r="J54802" i="51"/>
  <c r="J54803" i="51"/>
  <c r="J54804" i="51"/>
  <c r="J54805" i="51"/>
  <c r="J54806" i="51"/>
  <c r="J54807" i="51"/>
  <c r="J54808" i="51"/>
  <c r="J54809" i="51"/>
  <c r="J54810" i="51"/>
  <c r="J54811" i="51"/>
  <c r="J54812" i="51"/>
  <c r="J54813" i="51"/>
  <c r="J54814" i="51"/>
  <c r="J54815" i="51"/>
  <c r="J54816" i="51"/>
  <c r="J54817" i="51"/>
  <c r="J54818" i="51"/>
  <c r="J54819" i="51"/>
  <c r="J54820" i="51"/>
  <c r="J54821" i="51"/>
  <c r="J54822" i="51"/>
  <c r="J54823" i="51"/>
  <c r="J54824" i="51"/>
  <c r="J54825" i="51"/>
  <c r="J54826" i="51"/>
  <c r="J54827" i="51"/>
  <c r="J54828" i="51"/>
  <c r="J54829" i="51"/>
  <c r="J54830" i="51"/>
  <c r="J54831" i="51"/>
  <c r="J54832" i="51"/>
  <c r="J54833" i="51"/>
  <c r="J54834" i="51"/>
  <c r="J54835" i="51"/>
  <c r="J54836" i="51"/>
  <c r="J54837" i="51"/>
  <c r="J54838" i="51"/>
  <c r="J54839" i="51"/>
  <c r="J54840" i="51"/>
  <c r="J54841" i="51"/>
  <c r="J54842" i="51"/>
  <c r="J54843" i="51"/>
  <c r="J54844" i="51"/>
  <c r="J54845" i="51"/>
  <c r="J54846" i="51"/>
  <c r="J54847" i="51"/>
  <c r="J54848" i="51"/>
  <c r="J54849" i="51"/>
  <c r="J54850" i="51"/>
  <c r="J54851" i="51"/>
  <c r="J54852" i="51"/>
  <c r="J54853" i="51"/>
  <c r="J54854" i="51"/>
  <c r="J54855" i="51"/>
  <c r="J54856" i="51"/>
  <c r="J54857" i="51"/>
  <c r="J54858" i="51"/>
  <c r="J54859" i="51"/>
  <c r="J54860" i="51"/>
  <c r="J54861" i="51"/>
  <c r="J54862" i="51"/>
  <c r="J54863" i="51"/>
  <c r="J54864" i="51"/>
  <c r="J54865" i="51"/>
  <c r="J54866" i="51"/>
  <c r="J54867" i="51"/>
  <c r="J54868" i="51"/>
  <c r="J54869" i="51"/>
  <c r="J54870" i="51"/>
  <c r="J54871" i="51"/>
  <c r="J54872" i="51"/>
  <c r="J54873" i="51"/>
  <c r="J54874" i="51"/>
  <c r="J54875" i="51"/>
  <c r="J54876" i="51"/>
  <c r="J54877" i="51"/>
  <c r="J54878" i="51"/>
  <c r="J54879" i="51"/>
  <c r="J54880" i="51"/>
  <c r="J54881" i="51"/>
  <c r="J54882" i="51"/>
  <c r="J54883" i="51"/>
  <c r="J54884" i="51"/>
  <c r="J54885" i="51"/>
  <c r="J54886" i="51"/>
  <c r="J54887" i="51"/>
  <c r="J54888" i="51"/>
  <c r="J54889" i="51"/>
  <c r="J54890" i="51"/>
  <c r="J54891" i="51"/>
  <c r="J54892" i="51"/>
  <c r="J54893" i="51"/>
  <c r="J54894" i="51"/>
  <c r="J54895" i="51"/>
  <c r="J54896" i="51"/>
  <c r="J54897" i="51"/>
  <c r="J54898" i="51"/>
  <c r="J54899" i="51"/>
  <c r="J54900" i="51"/>
  <c r="J54901" i="51"/>
  <c r="J54902" i="51"/>
  <c r="J54903" i="51"/>
  <c r="J54904" i="51"/>
  <c r="J54905" i="51"/>
  <c r="J54906" i="51"/>
  <c r="J54907" i="51"/>
  <c r="J54908" i="51"/>
  <c r="J54909" i="51"/>
  <c r="J54910" i="51"/>
  <c r="J54911" i="51"/>
  <c r="J54912" i="51"/>
  <c r="J54913" i="51"/>
  <c r="J54914" i="51"/>
  <c r="J54915" i="51"/>
  <c r="J54916" i="51"/>
  <c r="J54917" i="51"/>
  <c r="J54918" i="51"/>
  <c r="J54919" i="51"/>
  <c r="J54920" i="51"/>
  <c r="J54921" i="51"/>
  <c r="J54922" i="51"/>
  <c r="J54923" i="51"/>
  <c r="J54924" i="51"/>
  <c r="J54925" i="51"/>
  <c r="J54926" i="51"/>
  <c r="J54927" i="51"/>
  <c r="J54928" i="51"/>
  <c r="J54929" i="51"/>
  <c r="J54930" i="51"/>
  <c r="J54931" i="51"/>
  <c r="J54932" i="51"/>
  <c r="J54933" i="51"/>
  <c r="J54934" i="51"/>
  <c r="J54935" i="51"/>
  <c r="J54936" i="51"/>
  <c r="J54937" i="51"/>
  <c r="J54938" i="51"/>
  <c r="J54939" i="51"/>
  <c r="J54940" i="51"/>
  <c r="J54941" i="51"/>
  <c r="J54942" i="51"/>
  <c r="J54943" i="51"/>
  <c r="J54944" i="51"/>
  <c r="J54945" i="51"/>
  <c r="J54946" i="51"/>
  <c r="J54947" i="51"/>
  <c r="J54948" i="51"/>
  <c r="J54949" i="51"/>
  <c r="J54950" i="51"/>
  <c r="J54951" i="51"/>
  <c r="J54952" i="51"/>
  <c r="J54953" i="51"/>
  <c r="J54954" i="51"/>
  <c r="J54955" i="51"/>
  <c r="J54956" i="51"/>
  <c r="J54957" i="51"/>
  <c r="J54958" i="51"/>
  <c r="J54959" i="51"/>
  <c r="J54960" i="51"/>
  <c r="J54961" i="51"/>
  <c r="J54962" i="51"/>
  <c r="J54963" i="51"/>
  <c r="J54964" i="51"/>
  <c r="J54965" i="51"/>
  <c r="J54966" i="51"/>
  <c r="J54967" i="51"/>
  <c r="J54968" i="51"/>
  <c r="J54969" i="51"/>
  <c r="J54970" i="51"/>
  <c r="J54971" i="51"/>
  <c r="J54972" i="51"/>
  <c r="J54973" i="51"/>
  <c r="J54974" i="51"/>
  <c r="J54975" i="51"/>
  <c r="J54976" i="51"/>
  <c r="J54977" i="51"/>
  <c r="J54978" i="51"/>
  <c r="J54979" i="51"/>
  <c r="J54980" i="51"/>
  <c r="J54981" i="51"/>
  <c r="J54982" i="51"/>
  <c r="J54983" i="51"/>
  <c r="J54984" i="51"/>
  <c r="J54985" i="51"/>
  <c r="J54986" i="51"/>
  <c r="J54987" i="51"/>
  <c r="J54988" i="51"/>
  <c r="J54989" i="51"/>
  <c r="J54990" i="51"/>
  <c r="J54991" i="51"/>
  <c r="J54992" i="51"/>
  <c r="J54993" i="51"/>
  <c r="J54994" i="51"/>
  <c r="J54995" i="51"/>
  <c r="J54996" i="51"/>
  <c r="J54997" i="51"/>
  <c r="J54998" i="51"/>
  <c r="J54999" i="51"/>
  <c r="J55000" i="51"/>
  <c r="J55001" i="51"/>
  <c r="J55002" i="51"/>
  <c r="J55003" i="51"/>
  <c r="J55004" i="51"/>
  <c r="J55005" i="51"/>
  <c r="J55006" i="51"/>
  <c r="J55007" i="51"/>
  <c r="J55008" i="51"/>
  <c r="J55009" i="51"/>
  <c r="J55010" i="51"/>
  <c r="J55011" i="51"/>
  <c r="J55012" i="51"/>
  <c r="J55013" i="51"/>
  <c r="J55014" i="51"/>
  <c r="J55015" i="51"/>
  <c r="J55016" i="51"/>
  <c r="J55017" i="51"/>
  <c r="J55018" i="51"/>
  <c r="J55019" i="51"/>
  <c r="J55020" i="51"/>
  <c r="J55021" i="51"/>
  <c r="J55022" i="51"/>
  <c r="J55023" i="51"/>
  <c r="J55024" i="51"/>
  <c r="J55025" i="51"/>
  <c r="J55026" i="51"/>
  <c r="J55027" i="51"/>
  <c r="J55028" i="51"/>
  <c r="J55029" i="51"/>
  <c r="J55030" i="51"/>
  <c r="J55031" i="51"/>
  <c r="J55032" i="51"/>
  <c r="J55033" i="51"/>
  <c r="J55034" i="51"/>
  <c r="J55035" i="51"/>
  <c r="J55036" i="51"/>
  <c r="J55037" i="51"/>
  <c r="J55038" i="51"/>
  <c r="J55039" i="51"/>
  <c r="J55040" i="51"/>
  <c r="J55041" i="51"/>
  <c r="J55042" i="51"/>
  <c r="J55043" i="51"/>
  <c r="J55044" i="51"/>
  <c r="J55045" i="51"/>
  <c r="J55046" i="51"/>
  <c r="J55047" i="51"/>
  <c r="J55048" i="51"/>
  <c r="J55049" i="51"/>
  <c r="J55050" i="51"/>
  <c r="J55051" i="51"/>
  <c r="J55052" i="51"/>
  <c r="J55053" i="51"/>
  <c r="J55054" i="51"/>
  <c r="J55055" i="51"/>
  <c r="J55056" i="51"/>
  <c r="J55057" i="51"/>
  <c r="J55058" i="51"/>
  <c r="J55059" i="51"/>
  <c r="J55060" i="51"/>
  <c r="J55061" i="51"/>
  <c r="J55062" i="51"/>
  <c r="J55063" i="51"/>
  <c r="J55064" i="51"/>
  <c r="J55065" i="51"/>
  <c r="J55066" i="51"/>
  <c r="J55067" i="51"/>
  <c r="J55068" i="51"/>
  <c r="J55069" i="51"/>
  <c r="J55070" i="51"/>
  <c r="J55071" i="51"/>
  <c r="J55072" i="51"/>
  <c r="J55073" i="51"/>
  <c r="J55074" i="51"/>
  <c r="J55075" i="51"/>
  <c r="J55076" i="51"/>
  <c r="J55077" i="51"/>
  <c r="J55078" i="51"/>
  <c r="J55079" i="51"/>
  <c r="J55080" i="51"/>
  <c r="J55081" i="51"/>
  <c r="J55082" i="51"/>
  <c r="J55083" i="51"/>
  <c r="J55084" i="51"/>
  <c r="J55085" i="51"/>
  <c r="J55086" i="51"/>
  <c r="J55087" i="51"/>
  <c r="J55088" i="51"/>
  <c r="J55089" i="51"/>
  <c r="J55090" i="51"/>
  <c r="J55091" i="51"/>
  <c r="J55092" i="51"/>
  <c r="J55093" i="51"/>
  <c r="J55094" i="51"/>
  <c r="J55095" i="51"/>
  <c r="J55096" i="51"/>
  <c r="J55097" i="51"/>
  <c r="J55098" i="51"/>
  <c r="J55099" i="51"/>
  <c r="J55100" i="51"/>
  <c r="J55101" i="51"/>
  <c r="J55102" i="51"/>
  <c r="J55103" i="51"/>
  <c r="J55104" i="51"/>
  <c r="J55105" i="51"/>
  <c r="J55106" i="51"/>
  <c r="J55107" i="51"/>
  <c r="J55108" i="51"/>
  <c r="J55109" i="51"/>
  <c r="J55110" i="51"/>
  <c r="J55111" i="51"/>
  <c r="J55112" i="51"/>
  <c r="J55113" i="51"/>
  <c r="J55114" i="51"/>
  <c r="J55115" i="51"/>
  <c r="J55116" i="51"/>
  <c r="J55117" i="51"/>
  <c r="J55118" i="51"/>
  <c r="J55119" i="51"/>
  <c r="J55120" i="51"/>
  <c r="J55121" i="51"/>
  <c r="J55122" i="51"/>
  <c r="J55123" i="51"/>
  <c r="J55124" i="51"/>
  <c r="J55125" i="51"/>
  <c r="J55126" i="51"/>
  <c r="J55127" i="51"/>
  <c r="J55128" i="51"/>
  <c r="J55129" i="51"/>
  <c r="J55130" i="51"/>
  <c r="J55131" i="51"/>
  <c r="J55132" i="51"/>
  <c r="J55133" i="51"/>
  <c r="J55134" i="51"/>
  <c r="J55135" i="51"/>
  <c r="J55136" i="51"/>
  <c r="J55137" i="51"/>
  <c r="J55138" i="51"/>
  <c r="J55139" i="51"/>
  <c r="J55140" i="51"/>
  <c r="J55141" i="51"/>
  <c r="J55142" i="51"/>
  <c r="J55143" i="51"/>
  <c r="J55144" i="51"/>
  <c r="J55145" i="51"/>
  <c r="J55146" i="51"/>
  <c r="J55147" i="51"/>
  <c r="J55148" i="51"/>
  <c r="J55149" i="51"/>
  <c r="J55150" i="51"/>
  <c r="J55151" i="51"/>
  <c r="J55152" i="51"/>
  <c r="J55153" i="51"/>
  <c r="J55154" i="51"/>
  <c r="J55155" i="51"/>
  <c r="J55156" i="51"/>
  <c r="J55157" i="51"/>
  <c r="J55158" i="51"/>
  <c r="J55159" i="51"/>
  <c r="J55160" i="51"/>
  <c r="J55161" i="51"/>
  <c r="J55162" i="51"/>
  <c r="J55163" i="51"/>
  <c r="J55164" i="51"/>
  <c r="J55165" i="51"/>
  <c r="J55166" i="51"/>
  <c r="J55167" i="51"/>
  <c r="J55168" i="51"/>
  <c r="J55169" i="51"/>
  <c r="J55170" i="51"/>
  <c r="J55171" i="51"/>
  <c r="J55172" i="51"/>
  <c r="J55173" i="51"/>
  <c r="J55174" i="51"/>
  <c r="J55175" i="51"/>
  <c r="J55176" i="51"/>
  <c r="J55177" i="51"/>
  <c r="J55178" i="51"/>
  <c r="J55179" i="51"/>
  <c r="J55180" i="51"/>
  <c r="J55181" i="51"/>
  <c r="J55182" i="51"/>
  <c r="J55183" i="51"/>
  <c r="J55184" i="51"/>
  <c r="J55185" i="51"/>
  <c r="J55186" i="51"/>
  <c r="J55187" i="51"/>
  <c r="J55188" i="51"/>
  <c r="J55189" i="51"/>
  <c r="J55190" i="51"/>
  <c r="J55191" i="51"/>
  <c r="J55192" i="51"/>
  <c r="J55193" i="51"/>
  <c r="J55194" i="51"/>
  <c r="J55195" i="51"/>
  <c r="J55196" i="51"/>
  <c r="J55197" i="51"/>
  <c r="J55198" i="51"/>
  <c r="J55199" i="51"/>
  <c r="J55200" i="51"/>
  <c r="J55201" i="51"/>
  <c r="J55202" i="51"/>
  <c r="J55203" i="51"/>
  <c r="J55204" i="51"/>
  <c r="J55205" i="51"/>
  <c r="J55206" i="51"/>
  <c r="J55207" i="51"/>
  <c r="J55208" i="51"/>
  <c r="J55209" i="51"/>
  <c r="J55210" i="51"/>
  <c r="J55211" i="51"/>
  <c r="J55212" i="51"/>
  <c r="J55213" i="51"/>
  <c r="J55214" i="51"/>
  <c r="J55215" i="51"/>
  <c r="J55216" i="51"/>
  <c r="J55217" i="51"/>
  <c r="J55218" i="51"/>
  <c r="J55219" i="51"/>
  <c r="J55220" i="51"/>
  <c r="J55221" i="51"/>
  <c r="J55222" i="51"/>
  <c r="J55223" i="51"/>
  <c r="J55224" i="51"/>
  <c r="J55225" i="51"/>
  <c r="J55226" i="51"/>
  <c r="J55227" i="51"/>
  <c r="J55228" i="51"/>
  <c r="J55229" i="51"/>
  <c r="J55230" i="51"/>
  <c r="J55231" i="51"/>
  <c r="J55232" i="51"/>
  <c r="J55233" i="51"/>
  <c r="J55234" i="51"/>
  <c r="J55235" i="51"/>
  <c r="J55236" i="51"/>
  <c r="J55237" i="51"/>
  <c r="J55238" i="51"/>
  <c r="J55239" i="51"/>
  <c r="J55240" i="51"/>
  <c r="J55241" i="51"/>
  <c r="J55242" i="51"/>
  <c r="J55243" i="51"/>
  <c r="J55244" i="51"/>
  <c r="J55245" i="51"/>
  <c r="J55246" i="51"/>
  <c r="J55247" i="51"/>
  <c r="J55248" i="51"/>
  <c r="J55249" i="51"/>
  <c r="J55250" i="51"/>
  <c r="J55251" i="51"/>
  <c r="J55252" i="51"/>
  <c r="J55253" i="51"/>
  <c r="J55254" i="51"/>
  <c r="J55255" i="51"/>
  <c r="J55256" i="51"/>
  <c r="J55257" i="51"/>
  <c r="J55258" i="51"/>
  <c r="J55259" i="51"/>
  <c r="J55260" i="51"/>
  <c r="J55261" i="51"/>
  <c r="J55262" i="51"/>
  <c r="J55263" i="51"/>
  <c r="J55264" i="51"/>
  <c r="J55265" i="51"/>
  <c r="J55266" i="51"/>
  <c r="J55267" i="51"/>
  <c r="J55268" i="51"/>
  <c r="J55269" i="51"/>
  <c r="J55270" i="51"/>
  <c r="J55271" i="51"/>
  <c r="J55272" i="51"/>
  <c r="J55273" i="51"/>
  <c r="J55274" i="51"/>
  <c r="J55275" i="51"/>
  <c r="J55276" i="51"/>
  <c r="J55277" i="51"/>
  <c r="J55278" i="51"/>
  <c r="J55279" i="51"/>
  <c r="J55280" i="51"/>
  <c r="J55281" i="51"/>
  <c r="J55282" i="51"/>
  <c r="J55283" i="51"/>
  <c r="J55284" i="51"/>
  <c r="J55285" i="51"/>
  <c r="J55286" i="51"/>
  <c r="J55287" i="51"/>
  <c r="J55288" i="51"/>
  <c r="J55289" i="51"/>
  <c r="J55290" i="51"/>
  <c r="J55291" i="51"/>
  <c r="J55292" i="51"/>
  <c r="J55293" i="51"/>
  <c r="J55294" i="51"/>
  <c r="J55295" i="51"/>
  <c r="J55296" i="51"/>
  <c r="J55297" i="51"/>
  <c r="J55298" i="51"/>
  <c r="J55299" i="51"/>
  <c r="J55300" i="51"/>
  <c r="J55301" i="51"/>
  <c r="J55302" i="51"/>
  <c r="J55303" i="51"/>
  <c r="J55304" i="51"/>
  <c r="J55305" i="51"/>
  <c r="J55306" i="51"/>
  <c r="J55307" i="51"/>
  <c r="J55308" i="51"/>
  <c r="J55309" i="51"/>
  <c r="J55310" i="51"/>
  <c r="J55311" i="51"/>
  <c r="J55312" i="51"/>
  <c r="J55313" i="51"/>
  <c r="J55314" i="51"/>
  <c r="J55315" i="51"/>
  <c r="J55316" i="51"/>
  <c r="J55317" i="51"/>
  <c r="J55318" i="51"/>
  <c r="J55319" i="51"/>
  <c r="J55320" i="51"/>
  <c r="J55321" i="51"/>
  <c r="J55322" i="51"/>
  <c r="J55323" i="51"/>
  <c r="J55324" i="51"/>
  <c r="J55325" i="51"/>
  <c r="J55326" i="51"/>
  <c r="J55327" i="51"/>
  <c r="J55328" i="51"/>
  <c r="J55329" i="51"/>
  <c r="J55330" i="51"/>
  <c r="J55331" i="51"/>
  <c r="J55332" i="51"/>
  <c r="J55333" i="51"/>
  <c r="J55334" i="51"/>
  <c r="J55335" i="51"/>
  <c r="J55336" i="51"/>
  <c r="J55337" i="51"/>
  <c r="J55338" i="51"/>
  <c r="J55339" i="51"/>
  <c r="J55340" i="51"/>
  <c r="J55341" i="51"/>
  <c r="J55342" i="51"/>
  <c r="J55343" i="51"/>
  <c r="J55344" i="51"/>
  <c r="J55345" i="51"/>
  <c r="J55346" i="51"/>
  <c r="J55347" i="51"/>
  <c r="J55348" i="51"/>
  <c r="J55349" i="51"/>
  <c r="J55350" i="51"/>
  <c r="J55351" i="51"/>
  <c r="J55352" i="51"/>
  <c r="J55353" i="51"/>
  <c r="J55354" i="51"/>
  <c r="J55355" i="51"/>
  <c r="J55356" i="51"/>
  <c r="J55357" i="51"/>
  <c r="J55358" i="51"/>
  <c r="J55359" i="51"/>
  <c r="J55360" i="51"/>
  <c r="J55361" i="51"/>
  <c r="J55362" i="51"/>
  <c r="J55363" i="51"/>
  <c r="J55364" i="51"/>
  <c r="J55365" i="51"/>
  <c r="J55366" i="51"/>
  <c r="J55367" i="51"/>
  <c r="J55368" i="51"/>
  <c r="J55369" i="51"/>
  <c r="J55370" i="51"/>
  <c r="J55371" i="51"/>
  <c r="J55372" i="51"/>
  <c r="J55373" i="51"/>
  <c r="J55374" i="51"/>
  <c r="J55375" i="51"/>
  <c r="J55376" i="51"/>
  <c r="J55377" i="51"/>
  <c r="J55378" i="51"/>
  <c r="J55379" i="51"/>
  <c r="J55380" i="51"/>
  <c r="J55381" i="51"/>
  <c r="J55382" i="51"/>
  <c r="J55383" i="51"/>
  <c r="J55384" i="51"/>
  <c r="J55385" i="51"/>
  <c r="J55386" i="51"/>
  <c r="J55387" i="51"/>
  <c r="J55388" i="51"/>
  <c r="J55389" i="51"/>
  <c r="J55390" i="51"/>
  <c r="J55391" i="51"/>
  <c r="J55392" i="51"/>
  <c r="J55393" i="51"/>
  <c r="J55394" i="51"/>
  <c r="J55395" i="51"/>
  <c r="J55396" i="51"/>
  <c r="J55397" i="51"/>
  <c r="J55398" i="51"/>
  <c r="J55399" i="51"/>
  <c r="J55400" i="51"/>
  <c r="J55401" i="51"/>
  <c r="J55402" i="51"/>
  <c r="J55403" i="51"/>
  <c r="J55404" i="51"/>
  <c r="J55405" i="51"/>
  <c r="J55406" i="51"/>
  <c r="J55407" i="51"/>
  <c r="J55408" i="51"/>
  <c r="J55409" i="51"/>
  <c r="J55410" i="51"/>
  <c r="J55411" i="51"/>
  <c r="J55412" i="51"/>
  <c r="J55413" i="51"/>
  <c r="J55414" i="51"/>
  <c r="J55415" i="51"/>
  <c r="J55416" i="51"/>
  <c r="J55417" i="51"/>
  <c r="J55418" i="51"/>
  <c r="J55419" i="51"/>
  <c r="J55420" i="51"/>
  <c r="J55421" i="51"/>
  <c r="J55422" i="51"/>
  <c r="J55423" i="51"/>
  <c r="J55424" i="51"/>
  <c r="J55425" i="51"/>
  <c r="J55426" i="51"/>
  <c r="J55427" i="51"/>
  <c r="J55428" i="51"/>
  <c r="J55429" i="51"/>
  <c r="J55430" i="51"/>
  <c r="J55431" i="51"/>
  <c r="J55432" i="51"/>
  <c r="J55433" i="51"/>
  <c r="J55434" i="51"/>
  <c r="J55435" i="51"/>
  <c r="J55436" i="51"/>
  <c r="J55437" i="51"/>
  <c r="J55438" i="51"/>
  <c r="J55439" i="51"/>
  <c r="J55440" i="51"/>
  <c r="J55441" i="51"/>
  <c r="J55442" i="51"/>
  <c r="J55443" i="51"/>
  <c r="J55444" i="51"/>
  <c r="J55445" i="51"/>
  <c r="J55446" i="51"/>
  <c r="J55447" i="51"/>
  <c r="J55448" i="51"/>
  <c r="J55449" i="51"/>
  <c r="J55450" i="51"/>
  <c r="J55451" i="51"/>
  <c r="J55452" i="51"/>
  <c r="J55453" i="51"/>
  <c r="J55454" i="51"/>
  <c r="J55455" i="51"/>
  <c r="J55456" i="51"/>
  <c r="J55457" i="51"/>
  <c r="J55458" i="51"/>
  <c r="J55459" i="51"/>
  <c r="J55460" i="51"/>
  <c r="J55461" i="51"/>
  <c r="J55462" i="51"/>
  <c r="J55463" i="51"/>
  <c r="J55464" i="51"/>
  <c r="J55465" i="51"/>
  <c r="J55466" i="51"/>
  <c r="J55467" i="51"/>
  <c r="J55468" i="51"/>
  <c r="J55469" i="51"/>
  <c r="J55470" i="51"/>
  <c r="J55471" i="51"/>
  <c r="J55472" i="51"/>
  <c r="J55473" i="51"/>
  <c r="J55474" i="51"/>
  <c r="J55475" i="51"/>
  <c r="J55476" i="51"/>
  <c r="J55477" i="51"/>
  <c r="J55478" i="51"/>
  <c r="J55479" i="51"/>
  <c r="J55480" i="51"/>
  <c r="J55481" i="51"/>
  <c r="J55482" i="51"/>
  <c r="J55483" i="51"/>
  <c r="J55484" i="51"/>
  <c r="J55485" i="51"/>
  <c r="J55486" i="51"/>
  <c r="J55487" i="51"/>
  <c r="J55488" i="51"/>
  <c r="J55489" i="51"/>
  <c r="J55490" i="51"/>
  <c r="J55491" i="51"/>
  <c r="J55492" i="51"/>
  <c r="J55493" i="51"/>
  <c r="J55494" i="51"/>
  <c r="J55495" i="51"/>
  <c r="J55496" i="51"/>
  <c r="J55497" i="51"/>
  <c r="J55498" i="51"/>
  <c r="J55499" i="51"/>
  <c r="J55500" i="51"/>
  <c r="J55501" i="51"/>
  <c r="J55502" i="51"/>
  <c r="J55503" i="51"/>
  <c r="J55504" i="51"/>
  <c r="J55505" i="51"/>
  <c r="J55506" i="51"/>
  <c r="J55507" i="51"/>
  <c r="J55508" i="51"/>
  <c r="J55509" i="51"/>
  <c r="J55510" i="51"/>
  <c r="J55511" i="51"/>
  <c r="J55512" i="51"/>
  <c r="J55513" i="51"/>
  <c r="J55514" i="51"/>
  <c r="J55515" i="51"/>
  <c r="J55516" i="51"/>
  <c r="J55517" i="51"/>
  <c r="J55518" i="51"/>
  <c r="J55519" i="51"/>
  <c r="J55520" i="51"/>
  <c r="J55521" i="51"/>
  <c r="J55522" i="51"/>
  <c r="J55523" i="51"/>
  <c r="J55524" i="51"/>
  <c r="J55525" i="51"/>
  <c r="J55526" i="51"/>
  <c r="J55527" i="51"/>
  <c r="J55528" i="51"/>
  <c r="J55529" i="51"/>
  <c r="J55530" i="51"/>
  <c r="J55531" i="51"/>
  <c r="J55532" i="51"/>
  <c r="J55533" i="51"/>
  <c r="J55534" i="51"/>
  <c r="J55535" i="51"/>
  <c r="J55536" i="51"/>
  <c r="J55537" i="51"/>
  <c r="J55538" i="51"/>
  <c r="J55539" i="51"/>
  <c r="J55540" i="51"/>
  <c r="J55541" i="51"/>
  <c r="J55542" i="51"/>
  <c r="J55543" i="51"/>
  <c r="J55544" i="51"/>
  <c r="J55545" i="51"/>
  <c r="J55546" i="51"/>
  <c r="J55547" i="51"/>
  <c r="J55548" i="51"/>
  <c r="J55549" i="51"/>
  <c r="J55550" i="51"/>
  <c r="J55551" i="51"/>
  <c r="J55552" i="51"/>
  <c r="J55553" i="51"/>
  <c r="J55554" i="51"/>
  <c r="J55555" i="51"/>
  <c r="J55556" i="51"/>
  <c r="J55557" i="51"/>
  <c r="J55558" i="51"/>
  <c r="J55559" i="51"/>
  <c r="J55560" i="51"/>
  <c r="J55561" i="51"/>
  <c r="J55562" i="51"/>
  <c r="J55563" i="51"/>
  <c r="J55564" i="51"/>
  <c r="J55565" i="51"/>
  <c r="J55566" i="51"/>
  <c r="J55567" i="51"/>
  <c r="J55568" i="51"/>
  <c r="J55569" i="51"/>
  <c r="J55570" i="51"/>
  <c r="J55571" i="51"/>
  <c r="J55572" i="51"/>
  <c r="J55573" i="51"/>
  <c r="J55574" i="51"/>
  <c r="J55575" i="51"/>
  <c r="J55576" i="51"/>
  <c r="J55577" i="51"/>
  <c r="J55578" i="51"/>
  <c r="J55579" i="51"/>
  <c r="J55580" i="51"/>
  <c r="J55581" i="51"/>
  <c r="J55582" i="51"/>
  <c r="J55583" i="51"/>
  <c r="J55584" i="51"/>
  <c r="J55585" i="51"/>
  <c r="J55586" i="51"/>
  <c r="J55587" i="51"/>
  <c r="J55588" i="51"/>
  <c r="J55589" i="51"/>
  <c r="J55590" i="51"/>
  <c r="J55591" i="51"/>
  <c r="J55592" i="51"/>
  <c r="J55593" i="51"/>
  <c r="J55594" i="51"/>
  <c r="J55595" i="51"/>
  <c r="J55596" i="51"/>
  <c r="J55597" i="51"/>
  <c r="J55598" i="51"/>
  <c r="J55599" i="51"/>
  <c r="J55600" i="51"/>
  <c r="J55601" i="51"/>
  <c r="J55602" i="51"/>
  <c r="J55603" i="51"/>
  <c r="J55604" i="51"/>
  <c r="J55605" i="51"/>
  <c r="J55606" i="51"/>
  <c r="J55607" i="51"/>
  <c r="J55608" i="51"/>
  <c r="J55609" i="51"/>
  <c r="J55610" i="51"/>
  <c r="J55611" i="51"/>
  <c r="J55612" i="51"/>
  <c r="J55613" i="51"/>
  <c r="J55614" i="51"/>
  <c r="J55615" i="51"/>
  <c r="J55616" i="51"/>
  <c r="J55617" i="51"/>
  <c r="J55618" i="51"/>
  <c r="J55619" i="51"/>
  <c r="J55620" i="51"/>
  <c r="J55621" i="51"/>
  <c r="J55622" i="51"/>
  <c r="J55623" i="51"/>
  <c r="J55624" i="51"/>
  <c r="J55625" i="51"/>
  <c r="J55626" i="51"/>
  <c r="J55627" i="51"/>
  <c r="J55628" i="51"/>
  <c r="J55629" i="51"/>
  <c r="J55630" i="51"/>
  <c r="J55631" i="51"/>
  <c r="J55632" i="51"/>
  <c r="J55633" i="51"/>
  <c r="J55634" i="51"/>
  <c r="J55635" i="51"/>
  <c r="J55636" i="51"/>
  <c r="J55637" i="51"/>
  <c r="J55638" i="51"/>
  <c r="J55639" i="51"/>
  <c r="J55640" i="51"/>
  <c r="J55641" i="51"/>
  <c r="J55642" i="51"/>
  <c r="J55643" i="51"/>
  <c r="J55644" i="51"/>
  <c r="J55645" i="51"/>
  <c r="J55646" i="51"/>
  <c r="J55647" i="51"/>
  <c r="J55648" i="51"/>
  <c r="J55649" i="51"/>
  <c r="J55650" i="51"/>
  <c r="J55651" i="51"/>
  <c r="J55652" i="51"/>
  <c r="J55653" i="51"/>
  <c r="J55654" i="51"/>
  <c r="J55655" i="51"/>
  <c r="J55656" i="51"/>
  <c r="J55657" i="51"/>
  <c r="J55658" i="51"/>
  <c r="J55659" i="51"/>
  <c r="J55660" i="51"/>
  <c r="J55661" i="51"/>
  <c r="J55662" i="51"/>
  <c r="J55663" i="51"/>
  <c r="J55664" i="51"/>
  <c r="J55665" i="51"/>
  <c r="J55666" i="51"/>
  <c r="J55667" i="51"/>
  <c r="J55668" i="51"/>
  <c r="J55669" i="51"/>
  <c r="J55670" i="51"/>
  <c r="J55671" i="51"/>
  <c r="J55672" i="51"/>
  <c r="J55673" i="51"/>
  <c r="J55674" i="51"/>
  <c r="J55675" i="51"/>
  <c r="J55676" i="51"/>
  <c r="J55677" i="51"/>
  <c r="J55678" i="51"/>
  <c r="J55679" i="51"/>
  <c r="J55680" i="51"/>
  <c r="J55681" i="51"/>
  <c r="J55682" i="51"/>
  <c r="J55683" i="51"/>
  <c r="J55684" i="51"/>
  <c r="J55685" i="51"/>
  <c r="J55686" i="51"/>
  <c r="J55687" i="51"/>
  <c r="J55688" i="51"/>
  <c r="J55689" i="51"/>
  <c r="J55690" i="51"/>
  <c r="J55691" i="51"/>
  <c r="J55692" i="51"/>
  <c r="J55693" i="51"/>
  <c r="J55694" i="51"/>
  <c r="J55695" i="51"/>
  <c r="J55696" i="51"/>
  <c r="J55697" i="51"/>
  <c r="J55698" i="51"/>
  <c r="J55699" i="51"/>
  <c r="J55700" i="51"/>
  <c r="J55701" i="51"/>
  <c r="J55702" i="51"/>
  <c r="J55703" i="51"/>
  <c r="J55704" i="51"/>
  <c r="J55705" i="51"/>
  <c r="J55706" i="51"/>
  <c r="J55707" i="51"/>
  <c r="J55708" i="51"/>
  <c r="J55709" i="51"/>
  <c r="J55710" i="51"/>
  <c r="J55711" i="51"/>
  <c r="J55712" i="51"/>
  <c r="J55713" i="51"/>
  <c r="J55714" i="51"/>
  <c r="J55715" i="51"/>
  <c r="J55716" i="51"/>
  <c r="J55717" i="51"/>
  <c r="J55718" i="51"/>
  <c r="J55719" i="51"/>
  <c r="J55720" i="51"/>
  <c r="J55721" i="51"/>
  <c r="J55722" i="51"/>
  <c r="J55723" i="51"/>
  <c r="J55724" i="51"/>
  <c r="J55725" i="51"/>
  <c r="J55726" i="51"/>
  <c r="J55727" i="51"/>
  <c r="J55728" i="51"/>
  <c r="J55729" i="51"/>
  <c r="J55730" i="51"/>
  <c r="J55731" i="51"/>
  <c r="J55732" i="51"/>
  <c r="J55733" i="51"/>
  <c r="J55734" i="51"/>
  <c r="J55735" i="51"/>
  <c r="J55736" i="51"/>
  <c r="J55737" i="51"/>
  <c r="J55738" i="51"/>
  <c r="J55739" i="51"/>
  <c r="J55740" i="51"/>
  <c r="J55741" i="51"/>
  <c r="J55742" i="51"/>
  <c r="J55743" i="51"/>
  <c r="J55744" i="51"/>
  <c r="J55745" i="51"/>
  <c r="J55746" i="51"/>
  <c r="J55747" i="51"/>
  <c r="J55748" i="51"/>
  <c r="J55749" i="51"/>
  <c r="J55750" i="51"/>
  <c r="J55751" i="51"/>
  <c r="J55752" i="51"/>
  <c r="J55753" i="51"/>
  <c r="J55754" i="51"/>
  <c r="J55755" i="51"/>
  <c r="J55756" i="51"/>
  <c r="J55757" i="51"/>
  <c r="J55758" i="51"/>
  <c r="J55759" i="51"/>
  <c r="J55760" i="51"/>
  <c r="J55761" i="51"/>
  <c r="J55762" i="51"/>
  <c r="J55763" i="51"/>
  <c r="J55764" i="51"/>
  <c r="J55765" i="51"/>
  <c r="J55766" i="51"/>
  <c r="J55767" i="51"/>
  <c r="J55768" i="51"/>
  <c r="J55769" i="51"/>
  <c r="J55770" i="51"/>
  <c r="J55771" i="51"/>
  <c r="J55772" i="51"/>
  <c r="J55773" i="51"/>
  <c r="J55774" i="51"/>
  <c r="J55775" i="51"/>
  <c r="J55776" i="51"/>
  <c r="J55777" i="51"/>
  <c r="J55778" i="51"/>
  <c r="J55779" i="51"/>
  <c r="J55780" i="51"/>
  <c r="J55781" i="51"/>
  <c r="J55782" i="51"/>
  <c r="J55783" i="51"/>
  <c r="J55784" i="51"/>
  <c r="J55785" i="51"/>
  <c r="J55786" i="51"/>
  <c r="J55787" i="51"/>
  <c r="J55788" i="51"/>
  <c r="J55789" i="51"/>
  <c r="J55790" i="51"/>
  <c r="J55791" i="51"/>
  <c r="J55792" i="51"/>
  <c r="J55793" i="51"/>
  <c r="J55794" i="51"/>
  <c r="J55795" i="51"/>
  <c r="J55796" i="51"/>
  <c r="J55797" i="51"/>
  <c r="J55798" i="51"/>
  <c r="J55799" i="51"/>
  <c r="J55800" i="51"/>
  <c r="J55801" i="51"/>
  <c r="J55802" i="51"/>
  <c r="J55803" i="51"/>
  <c r="J55804" i="51"/>
  <c r="J55805" i="51"/>
  <c r="J55806" i="51"/>
  <c r="J55807" i="51"/>
  <c r="J55808" i="51"/>
  <c r="J55809" i="51"/>
  <c r="J55810" i="51"/>
  <c r="J55811" i="51"/>
  <c r="J55812" i="51"/>
  <c r="J55813" i="51"/>
  <c r="J55814" i="51"/>
  <c r="J55815" i="51"/>
  <c r="J55816" i="51"/>
  <c r="J55817" i="51"/>
  <c r="J55818" i="51"/>
  <c r="J55819" i="51"/>
  <c r="J55820" i="51"/>
  <c r="J55821" i="51"/>
  <c r="J55822" i="51"/>
  <c r="J55823" i="51"/>
  <c r="J55824" i="51"/>
  <c r="J55825" i="51"/>
  <c r="J55826" i="51"/>
  <c r="J55827" i="51"/>
  <c r="J55828" i="51"/>
  <c r="J55829" i="51"/>
  <c r="J55830" i="51"/>
  <c r="J55831" i="51"/>
  <c r="J55832" i="51"/>
  <c r="J55833" i="51"/>
  <c r="J55834" i="51"/>
  <c r="J55835" i="51"/>
  <c r="J55836" i="51"/>
  <c r="J55837" i="51"/>
  <c r="J55838" i="51"/>
  <c r="J55839" i="51"/>
  <c r="J55840" i="51"/>
  <c r="J55841" i="51"/>
  <c r="J55842" i="51"/>
  <c r="J55843" i="51"/>
  <c r="J55844" i="51"/>
  <c r="J55845" i="51"/>
  <c r="J55846" i="51"/>
  <c r="J55847" i="51"/>
  <c r="J55848" i="51"/>
  <c r="J55849" i="51"/>
  <c r="J55850" i="51"/>
  <c r="J55851" i="51"/>
  <c r="J55852" i="51"/>
  <c r="J55853" i="51"/>
  <c r="J55854" i="51"/>
  <c r="J55855" i="51"/>
  <c r="J55856" i="51"/>
  <c r="J55857" i="51"/>
  <c r="J55858" i="51"/>
  <c r="J55859" i="51"/>
  <c r="J55860" i="51"/>
  <c r="J55861" i="51"/>
  <c r="J55862" i="51"/>
  <c r="J55863" i="51"/>
  <c r="J55864" i="51"/>
  <c r="J55865" i="51"/>
  <c r="J55866" i="51"/>
  <c r="J55867" i="51"/>
  <c r="J55868" i="51"/>
  <c r="J55869" i="51"/>
  <c r="J55870" i="51"/>
  <c r="J55871" i="51"/>
  <c r="J55872" i="51"/>
  <c r="J55873" i="51"/>
  <c r="J55874" i="51"/>
  <c r="J55875" i="51"/>
  <c r="J55876" i="51"/>
  <c r="J55877" i="51"/>
  <c r="J55878" i="51"/>
  <c r="J55879" i="51"/>
  <c r="J55880" i="51"/>
  <c r="J55881" i="51"/>
  <c r="J55882" i="51"/>
  <c r="J55883" i="51"/>
  <c r="J55884" i="51"/>
  <c r="J55885" i="51"/>
  <c r="J55886" i="51"/>
  <c r="J55887" i="51"/>
  <c r="J55888" i="51"/>
  <c r="J55889" i="51"/>
  <c r="J55890" i="51"/>
  <c r="J55891" i="51"/>
  <c r="J55892" i="51"/>
  <c r="J55893" i="51"/>
  <c r="J55894" i="51"/>
  <c r="J55895" i="51"/>
  <c r="J55896" i="51"/>
  <c r="J55897" i="51"/>
  <c r="J55898" i="51"/>
  <c r="J55899" i="51"/>
  <c r="J55900" i="51"/>
  <c r="J55901" i="51"/>
  <c r="J55902" i="51"/>
  <c r="J55903" i="51"/>
  <c r="J55904" i="51"/>
  <c r="J55905" i="51"/>
  <c r="J55906" i="51"/>
  <c r="J55907" i="51"/>
  <c r="J55908" i="51"/>
  <c r="J55909" i="51"/>
  <c r="J55910" i="51"/>
  <c r="J55911" i="51"/>
  <c r="J55912" i="51"/>
  <c r="J55913" i="51"/>
  <c r="J55914" i="51"/>
  <c r="J55915" i="51"/>
  <c r="J55916" i="51"/>
  <c r="J55917" i="51"/>
  <c r="J55918" i="51"/>
  <c r="J55919" i="51"/>
  <c r="J55920" i="51"/>
  <c r="J55921" i="51"/>
  <c r="J55922" i="51"/>
  <c r="J55923" i="51"/>
  <c r="J55924" i="51"/>
  <c r="J55925" i="51"/>
  <c r="J55926" i="51"/>
  <c r="J55927" i="51"/>
  <c r="J55928" i="51"/>
  <c r="J55929" i="51"/>
  <c r="J55930" i="51"/>
  <c r="J55931" i="51"/>
  <c r="J55932" i="51"/>
  <c r="J55933" i="51"/>
  <c r="J55934" i="51"/>
  <c r="J55935" i="51"/>
  <c r="J55936" i="51"/>
  <c r="J55937" i="51"/>
  <c r="J55938" i="51"/>
  <c r="J55939" i="51"/>
  <c r="J55940" i="51"/>
  <c r="J55941" i="51"/>
  <c r="J55942" i="51"/>
  <c r="J55943" i="51"/>
  <c r="J55944" i="51"/>
  <c r="J55945" i="51"/>
  <c r="J55946" i="51"/>
  <c r="J55947" i="51"/>
  <c r="J55948" i="51"/>
  <c r="J55949" i="51"/>
  <c r="J55950" i="51"/>
  <c r="J55951" i="51"/>
  <c r="J55952" i="51"/>
  <c r="J55953" i="51"/>
  <c r="J55954" i="51"/>
  <c r="J55955" i="51"/>
  <c r="J55956" i="51"/>
  <c r="J55957" i="51"/>
  <c r="J55958" i="51"/>
  <c r="J55959" i="51"/>
  <c r="J55960" i="51"/>
  <c r="J55961" i="51"/>
  <c r="J55962" i="51"/>
  <c r="J55963" i="51"/>
  <c r="J55964" i="51"/>
  <c r="J55965" i="51"/>
  <c r="J55966" i="51"/>
  <c r="J55967" i="51"/>
  <c r="J55968" i="51"/>
  <c r="J55969" i="51"/>
  <c r="J55970" i="51"/>
  <c r="J55971" i="51"/>
  <c r="J55972" i="51"/>
  <c r="J55973" i="51"/>
  <c r="J55974" i="51"/>
  <c r="J55975" i="51"/>
  <c r="J55976" i="51"/>
  <c r="J55977" i="51"/>
  <c r="J55978" i="51"/>
  <c r="J55979" i="51"/>
  <c r="J55980" i="51"/>
  <c r="J55981" i="51"/>
  <c r="J55982" i="51"/>
  <c r="J55983" i="51"/>
  <c r="J55984" i="51"/>
  <c r="J55985" i="51"/>
  <c r="J55986" i="51"/>
  <c r="J55987" i="51"/>
  <c r="J55988" i="51"/>
  <c r="J55989" i="51"/>
  <c r="J55990" i="51"/>
  <c r="J55991" i="51"/>
  <c r="J55992" i="51"/>
  <c r="J55993" i="51"/>
  <c r="J55994" i="51"/>
  <c r="J55995" i="51"/>
  <c r="J55996" i="51"/>
  <c r="J55997" i="51"/>
  <c r="J55998" i="51"/>
  <c r="J55999" i="51"/>
  <c r="J56000" i="51"/>
  <c r="J56001" i="51"/>
  <c r="J56002" i="51"/>
  <c r="J56003" i="51"/>
  <c r="J56004" i="51"/>
  <c r="J56005" i="51"/>
  <c r="J56006" i="51"/>
  <c r="J56007" i="51"/>
  <c r="J56008" i="51"/>
  <c r="J56009" i="51"/>
  <c r="J56010" i="51"/>
  <c r="J56011" i="51"/>
  <c r="J56012" i="51"/>
  <c r="J56013" i="51"/>
  <c r="J56014" i="51"/>
  <c r="J56015" i="51"/>
  <c r="J56016" i="51"/>
  <c r="J56017" i="51"/>
  <c r="J56018" i="51"/>
  <c r="J56019" i="51"/>
  <c r="J56020" i="51"/>
  <c r="J56021" i="51"/>
  <c r="J56022" i="51"/>
  <c r="J56023" i="51"/>
  <c r="J56024" i="51"/>
  <c r="J56025" i="51"/>
  <c r="J56026" i="51"/>
  <c r="J56027" i="51"/>
  <c r="J56028" i="51"/>
  <c r="J56029" i="51"/>
  <c r="J56030" i="51"/>
  <c r="J56031" i="51"/>
  <c r="J56032" i="51"/>
  <c r="J56033" i="51"/>
  <c r="J56034" i="51"/>
  <c r="J56035" i="51"/>
  <c r="J56036" i="51"/>
  <c r="J56037" i="51"/>
  <c r="J56038" i="51"/>
  <c r="J56039" i="51"/>
  <c r="J56040" i="51"/>
  <c r="J56041" i="51"/>
  <c r="J56042" i="51"/>
  <c r="J56043" i="51"/>
  <c r="J56044" i="51"/>
  <c r="J56045" i="51"/>
  <c r="J56046" i="51"/>
  <c r="J56047" i="51"/>
  <c r="J56048" i="51"/>
  <c r="J56049" i="51"/>
  <c r="J56050" i="51"/>
  <c r="J56051" i="51"/>
  <c r="J56052" i="51"/>
  <c r="J56053" i="51"/>
  <c r="J56054" i="51"/>
  <c r="J56055" i="51"/>
  <c r="J56056" i="51"/>
  <c r="J56057" i="51"/>
  <c r="J56058" i="51"/>
  <c r="J56059" i="51"/>
  <c r="J56060" i="51"/>
  <c r="J56061" i="51"/>
  <c r="J56062" i="51"/>
  <c r="J56063" i="51"/>
  <c r="J56064" i="51"/>
  <c r="J56065" i="51"/>
  <c r="J56066" i="51"/>
  <c r="J56067" i="51"/>
  <c r="J56068" i="51"/>
  <c r="J56069" i="51"/>
  <c r="J56070" i="51"/>
  <c r="J56071" i="51"/>
  <c r="J56072" i="51"/>
  <c r="J56073" i="51"/>
  <c r="J56074" i="51"/>
  <c r="J56075" i="51"/>
  <c r="J56076" i="51"/>
  <c r="J56077" i="51"/>
  <c r="J56078" i="51"/>
  <c r="J56079" i="51"/>
  <c r="J56080" i="51"/>
  <c r="J56081" i="51"/>
  <c r="J56082" i="51"/>
  <c r="J56083" i="51"/>
  <c r="J56084" i="51"/>
  <c r="J56085" i="51"/>
  <c r="J56086" i="51"/>
  <c r="J56087" i="51"/>
  <c r="J56088" i="51"/>
  <c r="J56089" i="51"/>
  <c r="J56090" i="51"/>
  <c r="J56091" i="51"/>
  <c r="J56092" i="51"/>
  <c r="J56093" i="51"/>
  <c r="J56094" i="51"/>
  <c r="J56095" i="51"/>
  <c r="J56096" i="51"/>
  <c r="J56097" i="51"/>
  <c r="J56098" i="51"/>
  <c r="J56099" i="51"/>
  <c r="J56100" i="51"/>
  <c r="J56101" i="51"/>
  <c r="J56102" i="51"/>
  <c r="J56103" i="51"/>
  <c r="J56104" i="51"/>
  <c r="J56105" i="51"/>
  <c r="J56106" i="51"/>
  <c r="J56107" i="51"/>
  <c r="J56108" i="51"/>
  <c r="J56109" i="51"/>
  <c r="J56110" i="51"/>
  <c r="J56111" i="51"/>
  <c r="J56112" i="51"/>
  <c r="J56113" i="51"/>
  <c r="J56114" i="51"/>
  <c r="J56115" i="51"/>
  <c r="J56116" i="51"/>
  <c r="J56117" i="51"/>
  <c r="J56118" i="51"/>
  <c r="J56119" i="51"/>
  <c r="J56120" i="51"/>
  <c r="J56121" i="51"/>
  <c r="J56122" i="51"/>
  <c r="J56123" i="51"/>
  <c r="J56124" i="51"/>
  <c r="J56125" i="51"/>
  <c r="J56126" i="51"/>
  <c r="J56127" i="51"/>
  <c r="J56128" i="51"/>
  <c r="J56129" i="51"/>
  <c r="J56130" i="51"/>
  <c r="J56131" i="51"/>
  <c r="J56132" i="51"/>
  <c r="J56133" i="51"/>
  <c r="J56134" i="51"/>
  <c r="J56135" i="51"/>
  <c r="J56136" i="51"/>
  <c r="J56137" i="51"/>
  <c r="J56138" i="51"/>
  <c r="J56139" i="51"/>
  <c r="J56140" i="51"/>
  <c r="J56141" i="51"/>
  <c r="J56142" i="51"/>
  <c r="J56143" i="51"/>
  <c r="J56144" i="51"/>
  <c r="J56145" i="51"/>
  <c r="J56146" i="51"/>
  <c r="J56147" i="51"/>
  <c r="J56148" i="51"/>
  <c r="J56149" i="51"/>
  <c r="J56150" i="51"/>
  <c r="J56151" i="51"/>
  <c r="J56152" i="51"/>
  <c r="J56153" i="51"/>
  <c r="J56154" i="51"/>
  <c r="J56155" i="51"/>
  <c r="J56156" i="51"/>
  <c r="J56157" i="51"/>
  <c r="J56158" i="51"/>
  <c r="J56159" i="51"/>
  <c r="J56160" i="51"/>
  <c r="J56161" i="51"/>
  <c r="J56162" i="51"/>
  <c r="J56163" i="51"/>
  <c r="J56164" i="51"/>
  <c r="J56165" i="51"/>
  <c r="J56166" i="51"/>
  <c r="J56167" i="51"/>
  <c r="J56168" i="51"/>
  <c r="J56169" i="51"/>
  <c r="J56170" i="51"/>
  <c r="J56171" i="51"/>
  <c r="J56172" i="51"/>
  <c r="J56173" i="51"/>
  <c r="J56174" i="51"/>
  <c r="J56175" i="51"/>
  <c r="J56176" i="51"/>
  <c r="J56177" i="51"/>
  <c r="J56178" i="51"/>
  <c r="J56179" i="51"/>
  <c r="J56180" i="51"/>
  <c r="J56181" i="51"/>
  <c r="J56182" i="51"/>
  <c r="J56183" i="51"/>
  <c r="J56184" i="51"/>
  <c r="J56185" i="51"/>
  <c r="J56186" i="51"/>
  <c r="J56187" i="51"/>
  <c r="J56188" i="51"/>
  <c r="J56189" i="51"/>
  <c r="J56190" i="51"/>
  <c r="J56191" i="51"/>
  <c r="J56192" i="51"/>
  <c r="J56193" i="51"/>
  <c r="J56194" i="51"/>
  <c r="J56195" i="51"/>
  <c r="J56196" i="51"/>
  <c r="J56197" i="51"/>
  <c r="J56198" i="51"/>
  <c r="J56199" i="51"/>
  <c r="J56200" i="51"/>
  <c r="J56201" i="51"/>
  <c r="J56202" i="51"/>
  <c r="J56203" i="51"/>
  <c r="J56204" i="51"/>
  <c r="J56205" i="51"/>
  <c r="J56206" i="51"/>
  <c r="J56207" i="51"/>
  <c r="J56208" i="51"/>
  <c r="J56209" i="51"/>
  <c r="J56210" i="51"/>
  <c r="J56211" i="51"/>
  <c r="J56212" i="51"/>
  <c r="J56213" i="51"/>
  <c r="J56214" i="51"/>
  <c r="J56215" i="51"/>
  <c r="J56216" i="51"/>
  <c r="J56217" i="51"/>
  <c r="J56218" i="51"/>
  <c r="J56219" i="51"/>
  <c r="J56220" i="51"/>
  <c r="J56221" i="51"/>
  <c r="J56222" i="51"/>
  <c r="J56223" i="51"/>
  <c r="J56224" i="51"/>
  <c r="J56225" i="51"/>
  <c r="J56226" i="51"/>
  <c r="J56227" i="51"/>
  <c r="J56228" i="51"/>
  <c r="J56229" i="51"/>
  <c r="J56230" i="51"/>
  <c r="J56231" i="51"/>
  <c r="J56232" i="51"/>
  <c r="J56233" i="51"/>
  <c r="J56234" i="51"/>
  <c r="J56235" i="51"/>
  <c r="J56236" i="51"/>
  <c r="J56237" i="51"/>
  <c r="J56238" i="51"/>
  <c r="J56239" i="51"/>
  <c r="J56240" i="51"/>
  <c r="J56241" i="51"/>
  <c r="J56242" i="51"/>
  <c r="J56243" i="51"/>
  <c r="J56244" i="51"/>
  <c r="J56245" i="51"/>
  <c r="J56246" i="51"/>
  <c r="J56247" i="51"/>
  <c r="J56248" i="51"/>
  <c r="J56249" i="51"/>
  <c r="J56250" i="51"/>
  <c r="J56251" i="51"/>
  <c r="J56252" i="51"/>
  <c r="J56253" i="51"/>
  <c r="J56254" i="51"/>
  <c r="J56255" i="51"/>
  <c r="J56256" i="51"/>
  <c r="J56257" i="51"/>
  <c r="J56258" i="51"/>
  <c r="J56259" i="51"/>
  <c r="J56260" i="51"/>
  <c r="J56261" i="51"/>
  <c r="J56262" i="51"/>
  <c r="J56263" i="51"/>
  <c r="J56264" i="51"/>
  <c r="J56265" i="51"/>
  <c r="J56266" i="51"/>
  <c r="J56267" i="51"/>
  <c r="J56268" i="51"/>
  <c r="J56269" i="51"/>
  <c r="J56270" i="51"/>
  <c r="J56271" i="51"/>
  <c r="J56272" i="51"/>
  <c r="J56273" i="51"/>
  <c r="J56274" i="51"/>
  <c r="J56275" i="51"/>
  <c r="J56276" i="51"/>
  <c r="J56277" i="51"/>
  <c r="J56278" i="51"/>
  <c r="J56279" i="51"/>
  <c r="J56280" i="51"/>
  <c r="J56281" i="51"/>
  <c r="J56282" i="51"/>
  <c r="J56283" i="51"/>
  <c r="J56284" i="51"/>
  <c r="J56285" i="51"/>
  <c r="J56286" i="51"/>
  <c r="J56287" i="51"/>
  <c r="J56288" i="51"/>
  <c r="J56289" i="51"/>
  <c r="J56290" i="51"/>
  <c r="J56291" i="51"/>
  <c r="J56292" i="51"/>
  <c r="J56293" i="51"/>
  <c r="J56294" i="51"/>
  <c r="J56295" i="51"/>
  <c r="J56296" i="51"/>
  <c r="J56297" i="51"/>
  <c r="J56298" i="51"/>
  <c r="J56299" i="51"/>
  <c r="J56300" i="51"/>
  <c r="J56301" i="51"/>
  <c r="J56302" i="51"/>
  <c r="J56303" i="51"/>
  <c r="J56304" i="51"/>
  <c r="J56305" i="51"/>
  <c r="J56306" i="51"/>
  <c r="J56307" i="51"/>
  <c r="J56308" i="51"/>
  <c r="J56309" i="51"/>
  <c r="J56310" i="51"/>
  <c r="J56311" i="51"/>
  <c r="J56312" i="51"/>
  <c r="J56313" i="51"/>
  <c r="J56314" i="51"/>
  <c r="J56315" i="51"/>
  <c r="J56316" i="51"/>
  <c r="J56317" i="51"/>
  <c r="J56318" i="51"/>
  <c r="J56319" i="51"/>
  <c r="J56320" i="51"/>
  <c r="J56321" i="51"/>
  <c r="J56322" i="51"/>
  <c r="J56323" i="51"/>
  <c r="J56324" i="51"/>
  <c r="J56325" i="51"/>
  <c r="J56326" i="51"/>
  <c r="J56327" i="51"/>
  <c r="J56328" i="51"/>
  <c r="J56329" i="51"/>
  <c r="J56330" i="51"/>
  <c r="J56331" i="51"/>
  <c r="J56332" i="51"/>
  <c r="J56333" i="51"/>
  <c r="J56334" i="51"/>
  <c r="J56335" i="51"/>
  <c r="J56336" i="51"/>
  <c r="J56337" i="51"/>
  <c r="J56338" i="51"/>
  <c r="J56339" i="51"/>
  <c r="J56340" i="51"/>
  <c r="J56341" i="51"/>
  <c r="J56342" i="51"/>
  <c r="J56343" i="51"/>
  <c r="J56344" i="51"/>
  <c r="J56345" i="51"/>
  <c r="J56346" i="51"/>
  <c r="J56347" i="51"/>
  <c r="J56348" i="51"/>
  <c r="J56349" i="51"/>
  <c r="J56350" i="51"/>
  <c r="J56351" i="51"/>
  <c r="J56352" i="51"/>
  <c r="J56353" i="51"/>
  <c r="J56354" i="51"/>
  <c r="J56355" i="51"/>
  <c r="J56356" i="51"/>
  <c r="J56357" i="51"/>
  <c r="J56358" i="51"/>
  <c r="J56359" i="51"/>
  <c r="J56360" i="51"/>
  <c r="J56361" i="51"/>
  <c r="J56362" i="51"/>
  <c r="J56363" i="51"/>
  <c r="J56364" i="51"/>
  <c r="J56365" i="51"/>
  <c r="J56366" i="51"/>
  <c r="J56367" i="51"/>
  <c r="J56368" i="51"/>
  <c r="J56369" i="51"/>
  <c r="J56370" i="51"/>
  <c r="J56371" i="51"/>
  <c r="J56372" i="51"/>
  <c r="J56373" i="51"/>
  <c r="J56374" i="51"/>
  <c r="J56375" i="51"/>
  <c r="J56376" i="51"/>
  <c r="J56377" i="51"/>
  <c r="J56378" i="51"/>
  <c r="J56379" i="51"/>
  <c r="J56380" i="51"/>
  <c r="J56381" i="51"/>
  <c r="J56382" i="51"/>
  <c r="J56383" i="51"/>
  <c r="J56384" i="51"/>
  <c r="J56385" i="51"/>
  <c r="J56386" i="51"/>
  <c r="J56387" i="51"/>
  <c r="J56388" i="51"/>
  <c r="J56389" i="51"/>
  <c r="J56390" i="51"/>
  <c r="J56391" i="51"/>
  <c r="J56392" i="51"/>
  <c r="J56393" i="51"/>
  <c r="J56394" i="51"/>
  <c r="J56395" i="51"/>
  <c r="J56396" i="51"/>
  <c r="J56397" i="51"/>
  <c r="J56398" i="51"/>
  <c r="J56399" i="51"/>
  <c r="J56400" i="51"/>
  <c r="J56401" i="51"/>
  <c r="J56402" i="51"/>
  <c r="J56403" i="51"/>
  <c r="J56404" i="51"/>
  <c r="J56405" i="51"/>
  <c r="J56406" i="51"/>
  <c r="J56407" i="51"/>
  <c r="J56408" i="51"/>
  <c r="J56409" i="51"/>
  <c r="J56410" i="51"/>
  <c r="J56411" i="51"/>
  <c r="J56412" i="51"/>
  <c r="J56413" i="51"/>
  <c r="J56414" i="51"/>
  <c r="J56415" i="51"/>
  <c r="J56416" i="51"/>
  <c r="J56417" i="51"/>
  <c r="J56418" i="51"/>
  <c r="J56419" i="51"/>
  <c r="J56420" i="51"/>
  <c r="J56421" i="51"/>
  <c r="J56422" i="51"/>
  <c r="J56423" i="51"/>
  <c r="J56424" i="51"/>
  <c r="J56425" i="51"/>
  <c r="J56426" i="51"/>
  <c r="J56427" i="51"/>
  <c r="J56428" i="51"/>
  <c r="J56429" i="51"/>
  <c r="J56430" i="51"/>
  <c r="J56431" i="51"/>
  <c r="J56432" i="51"/>
  <c r="J56433" i="51"/>
  <c r="J56434" i="51"/>
  <c r="J56435" i="51"/>
  <c r="J56436" i="51"/>
  <c r="J56437" i="51"/>
  <c r="J56438" i="51"/>
  <c r="J56439" i="51"/>
  <c r="J56440" i="51"/>
  <c r="J56441" i="51"/>
  <c r="J56442" i="51"/>
  <c r="J56443" i="51"/>
  <c r="J56444" i="51"/>
  <c r="J56445" i="51"/>
  <c r="J56446" i="51"/>
  <c r="J56447" i="51"/>
  <c r="J56448" i="51"/>
  <c r="J56449" i="51"/>
  <c r="J56450" i="51"/>
  <c r="J56451" i="51"/>
  <c r="J56452" i="51"/>
  <c r="J56453" i="51"/>
  <c r="J56454" i="51"/>
  <c r="J56455" i="51"/>
  <c r="J56456" i="51"/>
  <c r="J56457" i="51"/>
  <c r="J56458" i="51"/>
  <c r="J56459" i="51"/>
  <c r="J56460" i="51"/>
  <c r="J56461" i="51"/>
  <c r="J56462" i="51"/>
  <c r="J56463" i="51"/>
  <c r="J56464" i="51"/>
  <c r="J56465" i="51"/>
  <c r="J56466" i="51"/>
  <c r="J56467" i="51"/>
  <c r="J56468" i="51"/>
  <c r="J56469" i="51"/>
  <c r="J56470" i="51"/>
  <c r="J56471" i="51"/>
  <c r="J56472" i="51"/>
  <c r="J56473" i="51"/>
  <c r="J56474" i="51"/>
  <c r="J56475" i="51"/>
  <c r="J56476" i="51"/>
  <c r="J56477" i="51"/>
  <c r="J56478" i="51"/>
  <c r="J56479" i="51"/>
  <c r="J56480" i="51"/>
  <c r="J56481" i="51"/>
  <c r="J56482" i="51"/>
  <c r="J56483" i="51"/>
  <c r="J56484" i="51"/>
  <c r="J56485" i="51"/>
  <c r="J56486" i="51"/>
  <c r="J56487" i="51"/>
  <c r="J56488" i="51"/>
  <c r="J56489" i="51"/>
  <c r="J56490" i="51"/>
  <c r="J56491" i="51"/>
  <c r="J56492" i="51"/>
  <c r="J56493" i="51"/>
  <c r="J56494" i="51"/>
  <c r="J56495" i="51"/>
  <c r="J56496" i="51"/>
  <c r="J56497" i="51"/>
  <c r="J56498" i="51"/>
  <c r="J56499" i="51"/>
  <c r="J56500" i="51"/>
  <c r="J56501" i="51"/>
  <c r="J56502" i="51"/>
  <c r="J56503" i="51"/>
  <c r="J56504" i="51"/>
  <c r="J56505" i="51"/>
  <c r="J56506" i="51"/>
  <c r="J56507" i="51"/>
  <c r="J56508" i="51"/>
  <c r="J56509" i="51"/>
  <c r="J56510" i="51"/>
  <c r="J56511" i="51"/>
  <c r="J56512" i="51"/>
  <c r="J56513" i="51"/>
  <c r="J56514" i="51"/>
  <c r="J56515" i="51"/>
  <c r="J56516" i="51"/>
  <c r="J56517" i="51"/>
  <c r="J56518" i="51"/>
  <c r="J56519" i="51"/>
  <c r="J56520" i="51"/>
  <c r="J56521" i="51"/>
  <c r="J56522" i="51"/>
  <c r="J56523" i="51"/>
  <c r="J56524" i="51"/>
  <c r="J56525" i="51"/>
  <c r="J56526" i="51"/>
  <c r="J56527" i="51"/>
  <c r="J56528" i="51"/>
  <c r="J56529" i="51"/>
  <c r="J56530" i="51"/>
  <c r="J56531" i="51"/>
  <c r="J56532" i="51"/>
  <c r="J56533" i="51"/>
  <c r="J56534" i="51"/>
  <c r="J56535" i="51"/>
  <c r="J56536" i="51"/>
  <c r="J56537" i="51"/>
  <c r="J56538" i="51"/>
  <c r="J56539" i="51"/>
  <c r="J56540" i="51"/>
  <c r="J56541" i="51"/>
  <c r="J56542" i="51"/>
  <c r="J56543" i="51"/>
  <c r="J56544" i="51"/>
  <c r="J56545" i="51"/>
  <c r="J56546" i="51"/>
  <c r="J56547" i="51"/>
  <c r="J56548" i="51"/>
  <c r="J56549" i="51"/>
  <c r="J56550" i="51"/>
  <c r="J56551" i="51"/>
  <c r="J56552" i="51"/>
  <c r="J56553" i="51"/>
  <c r="J56554" i="51"/>
  <c r="J56555" i="51"/>
  <c r="J56556" i="51"/>
  <c r="J56557" i="51"/>
  <c r="J56558" i="51"/>
  <c r="J56559" i="51"/>
  <c r="J56560" i="51"/>
  <c r="J56561" i="51"/>
  <c r="J56562" i="51"/>
  <c r="J56563" i="51"/>
  <c r="J56564" i="51"/>
  <c r="J56565" i="51"/>
  <c r="J56566" i="51"/>
  <c r="J56567" i="51"/>
  <c r="J56568" i="51"/>
  <c r="J56569" i="51"/>
  <c r="J56570" i="51"/>
  <c r="J56571" i="51"/>
  <c r="J56572" i="51"/>
  <c r="J56573" i="51"/>
  <c r="J56574" i="51"/>
  <c r="J56575" i="51"/>
  <c r="J56576" i="51"/>
  <c r="J56577" i="51"/>
  <c r="J56578" i="51"/>
  <c r="J56579" i="51"/>
  <c r="J56580" i="51"/>
  <c r="J56581" i="51"/>
  <c r="J56582" i="51"/>
  <c r="J56583" i="51"/>
  <c r="J56584" i="51"/>
  <c r="J56585" i="51"/>
  <c r="J56586" i="51"/>
  <c r="J56587" i="51"/>
  <c r="J56588" i="51"/>
  <c r="J56589" i="51"/>
  <c r="J56590" i="51"/>
  <c r="J56591" i="51"/>
  <c r="J56592" i="51"/>
  <c r="J56593" i="51"/>
  <c r="J56594" i="51"/>
  <c r="J56595" i="51"/>
  <c r="J56596" i="51"/>
  <c r="J56597" i="51"/>
  <c r="J56598" i="51"/>
  <c r="J56599" i="51"/>
  <c r="J56600" i="51"/>
  <c r="J56601" i="51"/>
  <c r="J56602" i="51"/>
  <c r="J56603" i="51"/>
  <c r="J56604" i="51"/>
  <c r="J56605" i="51"/>
  <c r="J56606" i="51"/>
  <c r="J56607" i="51"/>
  <c r="J56608" i="51"/>
  <c r="J56609" i="51"/>
  <c r="J56610" i="51"/>
  <c r="J56611" i="51"/>
  <c r="J56612" i="51"/>
  <c r="J56613" i="51"/>
  <c r="J56614" i="51"/>
  <c r="J56615" i="51"/>
  <c r="J56616" i="51"/>
  <c r="J56617" i="51"/>
  <c r="J56618" i="51"/>
  <c r="J56619" i="51"/>
  <c r="J56620" i="51"/>
  <c r="J56621" i="51"/>
  <c r="J56622" i="51"/>
  <c r="J56623" i="51"/>
  <c r="J56624" i="51"/>
  <c r="J56625" i="51"/>
  <c r="J56626" i="51"/>
  <c r="J56627" i="51"/>
  <c r="J56628" i="51"/>
  <c r="J56629" i="51"/>
  <c r="J56630" i="51"/>
  <c r="J56631" i="51"/>
  <c r="J56632" i="51"/>
  <c r="J56633" i="51"/>
  <c r="J56634" i="51"/>
  <c r="J56635" i="51"/>
  <c r="J56636" i="51"/>
  <c r="J56637" i="51"/>
  <c r="J56638" i="51"/>
  <c r="J56639" i="51"/>
  <c r="J56640" i="51"/>
  <c r="J56641" i="51"/>
  <c r="J56642" i="51"/>
  <c r="J56643" i="51"/>
  <c r="J56644" i="51"/>
  <c r="J56645" i="51"/>
  <c r="J56646" i="51"/>
  <c r="J56647" i="51"/>
  <c r="J56648" i="51"/>
  <c r="J56649" i="51"/>
  <c r="J56650" i="51"/>
  <c r="J56651" i="51"/>
  <c r="J56652" i="51"/>
  <c r="J56653" i="51"/>
  <c r="J56654" i="51"/>
  <c r="J56655" i="51"/>
  <c r="J56656" i="51"/>
  <c r="J56657" i="51"/>
  <c r="J56658" i="51"/>
  <c r="J56659" i="51"/>
  <c r="J56660" i="51"/>
  <c r="J56661" i="51"/>
  <c r="J56662" i="51"/>
  <c r="J56663" i="51"/>
  <c r="J56664" i="51"/>
  <c r="J56665" i="51"/>
  <c r="J56666" i="51"/>
  <c r="J56667" i="51"/>
  <c r="J56668" i="51"/>
  <c r="J56669" i="51"/>
  <c r="J56670" i="51"/>
  <c r="J56671" i="51"/>
  <c r="J56672" i="51"/>
  <c r="J56673" i="51"/>
  <c r="J56674" i="51"/>
  <c r="J56675" i="51"/>
  <c r="J56676" i="51"/>
  <c r="J56677" i="51"/>
  <c r="J56678" i="51"/>
  <c r="J56679" i="51"/>
  <c r="J56680" i="51"/>
  <c r="J56681" i="51"/>
  <c r="J56682" i="51"/>
  <c r="J56683" i="51"/>
  <c r="J56684" i="51"/>
  <c r="J56685" i="51"/>
  <c r="J56686" i="51"/>
  <c r="J56687" i="51"/>
  <c r="J56688" i="51"/>
  <c r="J56689" i="51"/>
  <c r="J56690" i="51"/>
  <c r="J56691" i="51"/>
  <c r="J56692" i="51"/>
  <c r="J56693" i="51"/>
  <c r="J56694" i="51"/>
  <c r="J56695" i="51"/>
  <c r="J56696" i="51"/>
  <c r="J56697" i="51"/>
  <c r="J56698" i="51"/>
  <c r="J56699" i="51"/>
  <c r="J56700" i="51"/>
  <c r="J56701" i="51"/>
  <c r="J56702" i="51"/>
  <c r="J56703" i="51"/>
  <c r="J56704" i="51"/>
  <c r="J56705" i="51"/>
  <c r="J56706" i="51"/>
  <c r="J56707" i="51"/>
  <c r="J56708" i="51"/>
  <c r="J56709" i="51"/>
  <c r="J56710" i="51"/>
  <c r="J56711" i="51"/>
  <c r="J56712" i="51"/>
  <c r="J56713" i="51"/>
  <c r="J56714" i="51"/>
  <c r="J56715" i="51"/>
  <c r="J56716" i="51"/>
  <c r="J56717" i="51"/>
  <c r="J56718" i="51"/>
  <c r="J56719" i="51"/>
  <c r="J56720" i="51"/>
  <c r="J56721" i="51"/>
  <c r="J56722" i="51"/>
  <c r="J56723" i="51"/>
  <c r="J56724" i="51"/>
  <c r="J56725" i="51"/>
  <c r="J56726" i="51"/>
  <c r="J56727" i="51"/>
  <c r="J56728" i="51"/>
  <c r="J56729" i="51"/>
  <c r="J56730" i="51"/>
  <c r="J56731" i="51"/>
  <c r="J56732" i="51"/>
  <c r="J56733" i="51"/>
  <c r="J56734" i="51"/>
  <c r="J56735" i="51"/>
  <c r="J56736" i="51"/>
  <c r="J56737" i="51"/>
  <c r="J56738" i="51"/>
  <c r="J56739" i="51"/>
  <c r="J56740" i="51"/>
  <c r="J56741" i="51"/>
  <c r="J56742" i="51"/>
  <c r="J56743" i="51"/>
  <c r="J56744" i="51"/>
  <c r="J56745" i="51"/>
  <c r="J56746" i="51"/>
  <c r="J56747" i="51"/>
  <c r="J56748" i="51"/>
  <c r="J56749" i="51"/>
  <c r="J56750" i="51"/>
  <c r="J56751" i="51"/>
  <c r="J56752" i="51"/>
  <c r="J56753" i="51"/>
  <c r="J56754" i="51"/>
  <c r="J56755" i="51"/>
  <c r="J56756" i="51"/>
  <c r="J56757" i="51"/>
  <c r="J56758" i="51"/>
  <c r="J56759" i="51"/>
  <c r="J56760" i="51"/>
  <c r="J56761" i="51"/>
  <c r="J56762" i="51"/>
  <c r="J56763" i="51"/>
  <c r="J56764" i="51"/>
  <c r="J56765" i="51"/>
  <c r="J56766" i="51"/>
  <c r="J56767" i="51"/>
  <c r="J56768" i="51"/>
  <c r="J56769" i="51"/>
  <c r="J56770" i="51"/>
  <c r="J56771" i="51"/>
  <c r="J56772" i="51"/>
  <c r="J56773" i="51"/>
  <c r="J56774" i="51"/>
  <c r="J56775" i="51"/>
  <c r="J56776" i="51"/>
  <c r="J56777" i="51"/>
  <c r="J56778" i="51"/>
  <c r="J56779" i="51"/>
  <c r="J56780" i="51"/>
  <c r="J56781" i="51"/>
  <c r="J56782" i="51"/>
  <c r="J56783" i="51"/>
  <c r="J56784" i="51"/>
  <c r="J56785" i="51"/>
  <c r="J56786" i="51"/>
  <c r="J56787" i="51"/>
  <c r="J56788" i="51"/>
  <c r="J56789" i="51"/>
  <c r="J56790" i="51"/>
  <c r="J56791" i="51"/>
  <c r="J56792" i="51"/>
  <c r="J56793" i="51"/>
  <c r="J56794" i="51"/>
  <c r="J56795" i="51"/>
  <c r="J56796" i="51"/>
  <c r="J56797" i="51"/>
  <c r="J56798" i="51"/>
  <c r="J56799" i="51"/>
  <c r="J56800" i="51"/>
  <c r="J56801" i="51"/>
  <c r="J56802" i="51"/>
  <c r="J56803" i="51"/>
  <c r="J56804" i="51"/>
  <c r="J56805" i="51"/>
  <c r="J56806" i="51"/>
  <c r="J56807" i="51"/>
  <c r="J56808" i="51"/>
  <c r="J56809" i="51"/>
  <c r="J56810" i="51"/>
  <c r="J56811" i="51"/>
  <c r="J56812" i="51"/>
  <c r="J56813" i="51"/>
  <c r="J56814" i="51"/>
  <c r="J56815" i="51"/>
  <c r="J56816" i="51"/>
  <c r="J56817" i="51"/>
  <c r="J56818" i="51"/>
  <c r="J56819" i="51"/>
  <c r="J56820" i="51"/>
  <c r="J56821" i="51"/>
  <c r="J56822" i="51"/>
  <c r="J56823" i="51"/>
  <c r="J56824" i="51"/>
  <c r="J56825" i="51"/>
  <c r="J56826" i="51"/>
  <c r="J56827" i="51"/>
  <c r="J56828" i="51"/>
  <c r="J56829" i="51"/>
  <c r="J56830" i="51"/>
  <c r="J56831" i="51"/>
  <c r="J56832" i="51"/>
  <c r="J56833" i="51"/>
  <c r="J56834" i="51"/>
  <c r="J56835" i="51"/>
  <c r="J56836" i="51"/>
  <c r="J56837" i="51"/>
  <c r="J56838" i="51"/>
  <c r="J56839" i="51"/>
  <c r="J56840" i="51"/>
  <c r="J56841" i="51"/>
  <c r="J56842" i="51"/>
  <c r="J56843" i="51"/>
  <c r="J56844" i="51"/>
  <c r="J56845" i="51"/>
  <c r="J56846" i="51"/>
  <c r="J56847" i="51"/>
  <c r="J56848" i="51"/>
  <c r="J56849" i="51"/>
  <c r="J56850" i="51"/>
  <c r="J56851" i="51"/>
  <c r="J56852" i="51"/>
  <c r="J56853" i="51"/>
  <c r="J56854" i="51"/>
  <c r="J56855" i="51"/>
  <c r="J56856" i="51"/>
  <c r="J56857" i="51"/>
  <c r="J56858" i="51"/>
  <c r="J56859" i="51"/>
  <c r="J56860" i="51"/>
  <c r="J56861" i="51"/>
  <c r="J56862" i="51"/>
  <c r="J56863" i="51"/>
  <c r="J56864" i="51"/>
  <c r="J56865" i="51"/>
  <c r="J56866" i="51"/>
  <c r="J56867" i="51"/>
  <c r="J56868" i="51"/>
  <c r="J56869" i="51"/>
  <c r="J56870" i="51"/>
  <c r="J56871" i="51"/>
  <c r="J56872" i="51"/>
  <c r="J56873" i="51"/>
  <c r="J56874" i="51"/>
  <c r="J56875" i="51"/>
  <c r="J56876" i="51"/>
  <c r="J56877" i="51"/>
  <c r="J56878" i="51"/>
  <c r="J56879" i="51"/>
  <c r="J56880" i="51"/>
  <c r="J56881" i="51"/>
  <c r="J56882" i="51"/>
  <c r="J56883" i="51"/>
  <c r="J56884" i="51"/>
  <c r="J56885" i="51"/>
  <c r="J56886" i="51"/>
  <c r="J56887" i="51"/>
  <c r="J56888" i="51"/>
  <c r="J56889" i="51"/>
  <c r="J56890" i="51"/>
  <c r="J56891" i="51"/>
  <c r="J56892" i="51"/>
  <c r="J56893" i="51"/>
  <c r="J56894" i="51"/>
  <c r="J56895" i="51"/>
  <c r="J56896" i="51"/>
  <c r="J56897" i="51"/>
  <c r="J56898" i="51"/>
  <c r="J56899" i="51"/>
  <c r="J56900" i="51"/>
  <c r="J56901" i="51"/>
  <c r="J56902" i="51"/>
  <c r="J56903" i="51"/>
  <c r="J56904" i="51"/>
  <c r="J56905" i="51"/>
  <c r="J56906" i="51"/>
  <c r="J56907" i="51"/>
  <c r="J56908" i="51"/>
  <c r="J56909" i="51"/>
  <c r="J56910" i="51"/>
  <c r="J56911" i="51"/>
  <c r="J56912" i="51"/>
  <c r="J56913" i="51"/>
  <c r="J56914" i="51"/>
  <c r="J56915" i="51"/>
  <c r="J56916" i="51"/>
  <c r="J56917" i="51"/>
  <c r="J56918" i="51"/>
  <c r="J56919" i="51"/>
  <c r="J56920" i="51"/>
  <c r="J56921" i="51"/>
  <c r="J56922" i="51"/>
  <c r="J56923" i="51"/>
  <c r="J56924" i="51"/>
  <c r="J56925" i="51"/>
  <c r="J56926" i="51"/>
  <c r="J56927" i="51"/>
  <c r="J56928" i="51"/>
  <c r="J56929" i="51"/>
  <c r="J56930" i="51"/>
  <c r="J56931" i="51"/>
  <c r="J56932" i="51"/>
  <c r="J56933" i="51"/>
  <c r="J56934" i="51"/>
  <c r="J56935" i="51"/>
  <c r="J56936" i="51"/>
  <c r="J56937" i="51"/>
  <c r="J56938" i="51"/>
  <c r="J56939" i="51"/>
  <c r="J56940" i="51"/>
  <c r="J56941" i="51"/>
  <c r="J56942" i="51"/>
  <c r="J56943" i="51"/>
  <c r="J56944" i="51"/>
  <c r="J56945" i="51"/>
  <c r="J56946" i="51"/>
  <c r="J56947" i="51"/>
  <c r="J56948" i="51"/>
  <c r="J56949" i="51"/>
  <c r="J56950" i="51"/>
  <c r="J56951" i="51"/>
  <c r="J56952" i="51"/>
  <c r="J56953" i="51"/>
  <c r="J56954" i="51"/>
  <c r="J56955" i="51"/>
  <c r="J56956" i="51"/>
  <c r="J56957" i="51"/>
  <c r="J56958" i="51"/>
  <c r="J56959" i="51"/>
  <c r="J56960" i="51"/>
  <c r="J56961" i="51"/>
  <c r="J56962" i="51"/>
  <c r="J56963" i="51"/>
  <c r="J56964" i="51"/>
  <c r="J56965" i="51"/>
  <c r="J56966" i="51"/>
  <c r="J56967" i="51"/>
  <c r="J56968" i="51"/>
  <c r="J56969" i="51"/>
  <c r="J56970" i="51"/>
  <c r="J56971" i="51"/>
  <c r="J56972" i="51"/>
  <c r="J56973" i="51"/>
  <c r="J56974" i="51"/>
  <c r="J56975" i="51"/>
  <c r="J56976" i="51"/>
  <c r="J56977" i="51"/>
  <c r="J56978" i="51"/>
  <c r="J56979" i="51"/>
  <c r="J56980" i="51"/>
  <c r="J56981" i="51"/>
  <c r="J56982" i="51"/>
  <c r="J56983" i="51"/>
  <c r="J56984" i="51"/>
  <c r="J56985" i="51"/>
  <c r="J56986" i="51"/>
  <c r="J56987" i="51"/>
  <c r="J56988" i="51"/>
  <c r="J56989" i="51"/>
  <c r="J56990" i="51"/>
  <c r="J56991" i="51"/>
  <c r="J56992" i="51"/>
  <c r="J56993" i="51"/>
  <c r="J56994" i="51"/>
  <c r="J56995" i="51"/>
  <c r="J56996" i="51"/>
  <c r="J56997" i="51"/>
  <c r="J56998" i="51"/>
  <c r="J56999" i="51"/>
  <c r="J57000" i="51"/>
  <c r="J57001" i="51"/>
  <c r="J57002" i="51"/>
  <c r="J57003" i="51"/>
  <c r="J57004" i="51"/>
  <c r="J57005" i="51"/>
  <c r="J57006" i="51"/>
  <c r="J57007" i="51"/>
  <c r="J57008" i="51"/>
  <c r="J57009" i="51"/>
  <c r="J57010" i="51"/>
  <c r="J57011" i="51"/>
  <c r="J57012" i="51"/>
  <c r="J57013" i="51"/>
  <c r="J57014" i="51"/>
  <c r="J57015" i="51"/>
  <c r="J57016" i="51"/>
  <c r="J57017" i="51"/>
  <c r="J57018" i="51"/>
  <c r="J57019" i="51"/>
  <c r="J57020" i="51"/>
  <c r="J57021" i="51"/>
  <c r="J57022" i="51"/>
  <c r="J57023" i="51"/>
  <c r="J57024" i="51"/>
  <c r="J57025" i="51"/>
  <c r="J57026" i="51"/>
  <c r="J57027" i="51"/>
  <c r="J57028" i="51"/>
  <c r="J57029" i="51"/>
  <c r="J57030" i="51"/>
  <c r="J57031" i="51"/>
  <c r="J57032" i="51"/>
  <c r="J57033" i="51"/>
  <c r="J57034" i="51"/>
  <c r="J57035" i="51"/>
  <c r="J57036" i="51"/>
  <c r="J57037" i="51"/>
  <c r="J57038" i="51"/>
  <c r="J57039" i="51"/>
  <c r="J57040" i="51"/>
  <c r="J57041" i="51"/>
  <c r="J57042" i="51"/>
  <c r="J57043" i="51"/>
  <c r="J57044" i="51"/>
  <c r="J57045" i="51"/>
  <c r="J57046" i="51"/>
  <c r="J57047" i="51"/>
  <c r="J57048" i="51"/>
  <c r="J57049" i="51"/>
  <c r="J57050" i="51"/>
  <c r="J57051" i="51"/>
  <c r="J57052" i="51"/>
  <c r="J57053" i="51"/>
  <c r="J57054" i="51"/>
  <c r="J57055" i="51"/>
  <c r="J57056" i="51"/>
  <c r="J57057" i="51"/>
  <c r="J57058" i="51"/>
  <c r="J57059" i="51"/>
  <c r="J57060" i="51"/>
  <c r="J57061" i="51"/>
  <c r="J57062" i="51"/>
  <c r="J57063" i="51"/>
  <c r="J57064" i="51"/>
  <c r="J57065" i="51"/>
  <c r="J57066" i="51"/>
  <c r="J57067" i="51"/>
  <c r="J57068" i="51"/>
  <c r="J57069" i="51"/>
  <c r="J57070" i="51"/>
  <c r="J57071" i="51"/>
  <c r="J57072" i="51"/>
  <c r="J57073" i="51"/>
  <c r="J57074" i="51"/>
  <c r="J57075" i="51"/>
  <c r="J57076" i="51"/>
  <c r="J57077" i="51"/>
  <c r="J57078" i="51"/>
  <c r="J57079" i="51"/>
  <c r="J57080" i="51"/>
  <c r="J57081" i="51"/>
  <c r="J57082" i="51"/>
  <c r="J57083" i="51"/>
  <c r="J57084" i="51"/>
  <c r="J57085" i="51"/>
  <c r="J57086" i="51"/>
  <c r="J57087" i="51"/>
  <c r="J57088" i="51"/>
  <c r="J57089" i="51"/>
  <c r="J57090" i="51"/>
  <c r="J57091" i="51"/>
  <c r="J57092" i="51"/>
  <c r="J57093" i="51"/>
  <c r="J57094" i="51"/>
  <c r="J57095" i="51"/>
  <c r="J57096" i="51"/>
  <c r="J57097" i="51"/>
  <c r="J57098" i="51"/>
  <c r="J57099" i="51"/>
  <c r="J57100" i="51"/>
  <c r="J57101" i="51"/>
  <c r="J57102" i="51"/>
  <c r="J57103" i="51"/>
  <c r="J57104" i="51"/>
  <c r="J57105" i="51"/>
  <c r="J57106" i="51"/>
  <c r="J57107" i="51"/>
  <c r="J57108" i="51"/>
  <c r="J57109" i="51"/>
  <c r="J57110" i="51"/>
  <c r="J57111" i="51"/>
  <c r="J57112" i="51"/>
  <c r="J57113" i="51"/>
  <c r="J57114" i="51"/>
  <c r="J57115" i="51"/>
  <c r="J57116" i="51"/>
  <c r="J57117" i="51"/>
  <c r="J57118" i="51"/>
  <c r="J57119" i="51"/>
  <c r="J57120" i="51"/>
  <c r="J57121" i="51"/>
  <c r="J57122" i="51"/>
  <c r="J57123" i="51"/>
  <c r="J57124" i="51"/>
  <c r="J57125" i="51"/>
  <c r="J57126" i="51"/>
  <c r="J57127" i="51"/>
  <c r="J57128" i="51"/>
  <c r="J57129" i="51"/>
  <c r="J57130" i="51"/>
  <c r="J57131" i="51"/>
  <c r="J57132" i="51"/>
  <c r="J57133" i="51"/>
  <c r="J57134" i="51"/>
  <c r="J57135" i="51"/>
  <c r="J57136" i="51"/>
  <c r="J57137" i="51"/>
  <c r="J57138" i="51"/>
  <c r="J57139" i="51"/>
  <c r="J57140" i="51"/>
  <c r="J57141" i="51"/>
  <c r="J57142" i="51"/>
  <c r="J57143" i="51"/>
  <c r="J57144" i="51"/>
  <c r="J57145" i="51"/>
  <c r="J57146" i="51"/>
  <c r="J57147" i="51"/>
  <c r="J57148" i="51"/>
  <c r="J57149" i="51"/>
  <c r="J57150" i="51"/>
  <c r="J57151" i="51"/>
  <c r="J57152" i="51"/>
  <c r="J57153" i="51"/>
  <c r="J57154" i="51"/>
  <c r="J57155" i="51"/>
  <c r="J57156" i="51"/>
  <c r="J57157" i="51"/>
  <c r="J57158" i="51"/>
  <c r="J57159" i="51"/>
  <c r="J57160" i="51"/>
  <c r="J57161" i="51"/>
  <c r="J57162" i="51"/>
  <c r="J57163" i="51"/>
  <c r="J57164" i="51"/>
  <c r="J57165" i="51"/>
  <c r="J57166" i="51"/>
  <c r="J57167" i="51"/>
  <c r="J57168" i="51"/>
  <c r="J57169" i="51"/>
  <c r="J57170" i="51"/>
  <c r="J57171" i="51"/>
  <c r="J57172" i="51"/>
  <c r="J57173" i="51"/>
  <c r="J57174" i="51"/>
  <c r="J57175" i="51"/>
  <c r="J57176" i="51"/>
  <c r="J57177" i="51"/>
  <c r="J57178" i="51"/>
  <c r="J57179" i="51"/>
  <c r="J57180" i="51"/>
  <c r="J57181" i="51"/>
  <c r="J57182" i="51"/>
  <c r="J57183" i="51"/>
  <c r="J57184" i="51"/>
  <c r="J57185" i="51"/>
  <c r="J57186" i="51"/>
  <c r="J57187" i="51"/>
  <c r="J57188" i="51"/>
  <c r="J57189" i="51"/>
  <c r="J57190" i="51"/>
  <c r="J57191" i="51"/>
  <c r="J57192" i="51"/>
  <c r="J57193" i="51"/>
  <c r="J57194" i="51"/>
  <c r="J57195" i="51"/>
  <c r="J57196" i="51"/>
  <c r="J57197" i="51"/>
  <c r="J57198" i="51"/>
  <c r="J57199" i="51"/>
  <c r="J57200" i="51"/>
  <c r="J57201" i="51"/>
  <c r="J57202" i="51"/>
  <c r="J57203" i="51"/>
  <c r="J57204" i="51"/>
  <c r="J57205" i="51"/>
  <c r="J57206" i="51"/>
  <c r="J57207" i="51"/>
  <c r="J57208" i="51"/>
  <c r="J57209" i="51"/>
  <c r="J57210" i="51"/>
  <c r="J57211" i="51"/>
  <c r="J57212" i="51"/>
  <c r="J57213" i="51"/>
  <c r="J57214" i="51"/>
  <c r="J57215" i="51"/>
  <c r="J57216" i="51"/>
  <c r="J57217" i="51"/>
  <c r="J57218" i="51"/>
  <c r="J57219" i="51"/>
  <c r="J57220" i="51"/>
  <c r="J57221" i="51"/>
  <c r="J57222" i="51"/>
  <c r="J57223" i="51"/>
  <c r="J57224" i="51"/>
  <c r="J57225" i="51"/>
  <c r="J57226" i="51"/>
  <c r="J57227" i="51"/>
  <c r="J57228" i="51"/>
  <c r="J57229" i="51"/>
  <c r="J57230" i="51"/>
  <c r="J57231" i="51"/>
  <c r="J57232" i="51"/>
  <c r="J57233" i="51"/>
  <c r="J57234" i="51"/>
  <c r="J57235" i="51"/>
  <c r="J57236" i="51"/>
  <c r="J57237" i="51"/>
  <c r="J57238" i="51"/>
  <c r="J57239" i="51"/>
  <c r="J57240" i="51"/>
  <c r="J57241" i="51"/>
  <c r="J57242" i="51"/>
  <c r="J57243" i="51"/>
  <c r="J57244" i="51"/>
  <c r="J57245" i="51"/>
  <c r="J57246" i="51"/>
  <c r="J57247" i="51"/>
  <c r="J57248" i="51"/>
  <c r="J57249" i="51"/>
  <c r="J57250" i="51"/>
  <c r="J57251" i="51"/>
  <c r="J57252" i="51"/>
  <c r="J57253" i="51"/>
  <c r="J57254" i="51"/>
  <c r="J57255" i="51"/>
  <c r="J57256" i="51"/>
  <c r="J57257" i="51"/>
  <c r="J57258" i="51"/>
  <c r="J57259" i="51"/>
  <c r="J57260" i="51"/>
  <c r="J57261" i="51"/>
  <c r="J57262" i="51"/>
  <c r="J57263" i="51"/>
  <c r="J57264" i="51"/>
  <c r="J57265" i="51"/>
  <c r="J57266" i="51"/>
  <c r="J57267" i="51"/>
  <c r="J57268" i="51"/>
  <c r="J57269" i="51"/>
  <c r="J57270" i="51"/>
  <c r="J57271" i="51"/>
  <c r="J57272" i="51"/>
  <c r="J57273" i="51"/>
  <c r="J57274" i="51"/>
  <c r="J57275" i="51"/>
  <c r="J57276" i="51"/>
  <c r="J57277" i="51"/>
  <c r="J57278" i="51"/>
  <c r="J57279" i="51"/>
  <c r="J57280" i="51"/>
  <c r="J57281" i="51"/>
  <c r="J57282" i="51"/>
  <c r="J57283" i="51"/>
  <c r="J57284" i="51"/>
  <c r="J57285" i="51"/>
  <c r="J57286" i="51"/>
  <c r="J57287" i="51"/>
  <c r="J57288" i="51"/>
  <c r="J57289" i="51"/>
  <c r="J57290" i="51"/>
  <c r="J57291" i="51"/>
  <c r="J57292" i="51"/>
  <c r="J57293" i="51"/>
  <c r="J57294" i="51"/>
  <c r="J57295" i="51"/>
  <c r="J57296" i="51"/>
  <c r="J57297" i="51"/>
  <c r="J57298" i="51"/>
  <c r="J57299" i="51"/>
  <c r="J57300" i="51"/>
  <c r="J57301" i="51"/>
  <c r="J57302" i="51"/>
  <c r="J57303" i="51"/>
  <c r="J57304" i="51"/>
  <c r="J57305" i="51"/>
  <c r="J57306" i="51"/>
  <c r="J57307" i="51"/>
  <c r="J57308" i="51"/>
  <c r="J57309" i="51"/>
  <c r="J57310" i="51"/>
  <c r="J57311" i="51"/>
  <c r="J57312" i="51"/>
  <c r="J57313" i="51"/>
  <c r="J57314" i="51"/>
  <c r="J57315" i="51"/>
  <c r="J57316" i="51"/>
  <c r="J57317" i="51"/>
  <c r="J57318" i="51"/>
  <c r="J57319" i="51"/>
  <c r="J57320" i="51"/>
  <c r="J57321" i="51"/>
  <c r="J57322" i="51"/>
  <c r="J57323" i="51"/>
  <c r="J57324" i="51"/>
  <c r="J57325" i="51"/>
  <c r="J57326" i="51"/>
  <c r="J57327" i="51"/>
  <c r="J57328" i="51"/>
  <c r="J57329" i="51"/>
  <c r="J57330" i="51"/>
  <c r="J57331" i="51"/>
  <c r="J57332" i="51"/>
  <c r="J57333" i="51"/>
  <c r="J57334" i="51"/>
  <c r="J57335" i="51"/>
  <c r="J57336" i="51"/>
  <c r="J57337" i="51"/>
  <c r="J57338" i="51"/>
  <c r="J57339" i="51"/>
  <c r="J57340" i="51"/>
  <c r="J57341" i="51"/>
  <c r="J57342" i="51"/>
  <c r="J57343" i="51"/>
  <c r="J57344" i="51"/>
  <c r="J57345" i="51"/>
  <c r="J57346" i="51"/>
  <c r="J57347" i="51"/>
  <c r="J57348" i="51"/>
  <c r="J57349" i="51"/>
  <c r="J57350" i="51"/>
  <c r="J57351" i="51"/>
  <c r="J57352" i="51"/>
  <c r="J57353" i="51"/>
  <c r="J57354" i="51"/>
  <c r="J57355" i="51"/>
  <c r="J57356" i="51"/>
  <c r="J57357" i="51"/>
  <c r="J57358" i="51"/>
  <c r="J57359" i="51"/>
  <c r="J57360" i="51"/>
  <c r="J57361" i="51"/>
  <c r="J57362" i="51"/>
  <c r="J57363" i="51"/>
  <c r="J57364" i="51"/>
  <c r="J57365" i="51"/>
  <c r="J57366" i="51"/>
  <c r="J57367" i="51"/>
  <c r="J57368" i="51"/>
  <c r="J57369" i="51"/>
  <c r="J57370" i="51"/>
  <c r="J57371" i="51"/>
  <c r="J57372" i="51"/>
  <c r="J57373" i="51"/>
  <c r="J57374" i="51"/>
  <c r="J57375" i="51"/>
  <c r="J57376" i="51"/>
  <c r="J57377" i="51"/>
  <c r="J57378" i="51"/>
  <c r="J57379" i="51"/>
  <c r="J57380" i="51"/>
  <c r="J57381" i="51"/>
  <c r="J57382" i="51"/>
  <c r="J57383" i="51"/>
  <c r="J57384" i="51"/>
  <c r="J57385" i="51"/>
  <c r="J57386" i="51"/>
  <c r="J57387" i="51"/>
  <c r="J57388" i="51"/>
  <c r="J57389" i="51"/>
  <c r="J57390" i="51"/>
  <c r="J57391" i="51"/>
  <c r="J57392" i="51"/>
  <c r="J57393" i="51"/>
  <c r="J57394" i="51"/>
  <c r="J57395" i="51"/>
  <c r="J57396" i="51"/>
  <c r="J57397" i="51"/>
  <c r="J57398" i="51"/>
  <c r="J57399" i="51"/>
  <c r="J57400" i="51"/>
  <c r="J57401" i="51"/>
  <c r="J57402" i="51"/>
  <c r="J57403" i="51"/>
  <c r="J57404" i="51"/>
  <c r="J57405" i="51"/>
  <c r="J57406" i="51"/>
  <c r="J57407" i="51"/>
  <c r="J57408" i="51"/>
  <c r="J57409" i="51"/>
  <c r="J57410" i="51"/>
  <c r="J57411" i="51"/>
  <c r="J57412" i="51"/>
  <c r="J57413" i="51"/>
  <c r="J57414" i="51"/>
  <c r="J57415" i="51"/>
  <c r="J57416" i="51"/>
  <c r="J57417" i="51"/>
  <c r="J57418" i="51"/>
  <c r="J57419" i="51"/>
  <c r="J57420" i="51"/>
  <c r="J57421" i="51"/>
  <c r="J57422" i="51"/>
  <c r="J57423" i="51"/>
  <c r="J57424" i="51"/>
  <c r="J57425" i="51"/>
  <c r="J57426" i="51"/>
  <c r="J57427" i="51"/>
  <c r="J57428" i="51"/>
  <c r="J57429" i="51"/>
  <c r="J57430" i="51"/>
  <c r="J57431" i="51"/>
  <c r="J57432" i="51"/>
  <c r="J57433" i="51"/>
  <c r="J57434" i="51"/>
  <c r="J57435" i="51"/>
  <c r="J57436" i="51"/>
  <c r="J57437" i="51"/>
  <c r="J57438" i="51"/>
  <c r="J57439" i="51"/>
  <c r="J57440" i="51"/>
  <c r="J57441" i="51"/>
  <c r="J57442" i="51"/>
  <c r="J57443" i="51"/>
  <c r="J57444" i="51"/>
  <c r="J57445" i="51"/>
  <c r="J57446" i="51"/>
  <c r="J57447" i="51"/>
  <c r="J57448" i="51"/>
  <c r="J57449" i="51"/>
  <c r="J57450" i="51"/>
  <c r="J57451" i="51"/>
  <c r="J57452" i="51"/>
  <c r="J57453" i="51"/>
  <c r="J57454" i="51"/>
  <c r="J57455" i="51"/>
  <c r="J57456" i="51"/>
  <c r="J57457" i="51"/>
  <c r="J57458" i="51"/>
  <c r="J57459" i="51"/>
  <c r="J57460" i="51"/>
  <c r="J57461" i="51"/>
  <c r="J57462" i="51"/>
  <c r="J57463" i="51"/>
  <c r="J57464" i="51"/>
  <c r="J57465" i="51"/>
  <c r="J57466" i="51"/>
  <c r="J57467" i="51"/>
  <c r="J57468" i="51"/>
  <c r="J57469" i="51"/>
  <c r="J57470" i="51"/>
  <c r="J57471" i="51"/>
  <c r="J57472" i="51"/>
  <c r="J57473" i="51"/>
  <c r="J57474" i="51"/>
  <c r="J57475" i="51"/>
  <c r="J57476" i="51"/>
  <c r="J57477" i="51"/>
  <c r="J57478" i="51"/>
  <c r="J57479" i="51"/>
  <c r="J57480" i="51"/>
  <c r="J57481" i="51"/>
  <c r="J57482" i="51"/>
  <c r="J57483" i="51"/>
  <c r="J57484" i="51"/>
  <c r="J57485" i="51"/>
  <c r="J57486" i="51"/>
  <c r="J57487" i="51"/>
  <c r="J57488" i="51"/>
  <c r="J57489" i="51"/>
  <c r="J57490" i="51"/>
  <c r="J57491" i="51"/>
  <c r="J57492" i="51"/>
  <c r="J57493" i="51"/>
  <c r="J57494" i="51"/>
  <c r="J57495" i="51"/>
  <c r="J57496" i="51"/>
  <c r="J57497" i="51"/>
  <c r="J57498" i="51"/>
  <c r="J57499" i="51"/>
  <c r="J57500" i="51"/>
  <c r="J57501" i="51"/>
  <c r="J57502" i="51"/>
  <c r="J57503" i="51"/>
  <c r="J57504" i="51"/>
  <c r="J57505" i="51"/>
  <c r="J57506" i="51"/>
  <c r="J57507" i="51"/>
  <c r="J57508" i="51"/>
  <c r="J57509" i="51"/>
  <c r="J57510" i="51"/>
  <c r="J57511" i="51"/>
  <c r="J57512" i="51"/>
  <c r="J57513" i="51"/>
  <c r="J57514" i="51"/>
  <c r="J57515" i="51"/>
  <c r="J57516" i="51"/>
  <c r="J57517" i="51"/>
  <c r="J57518" i="51"/>
  <c r="J57519" i="51"/>
  <c r="J57520" i="51"/>
  <c r="J57521" i="51"/>
  <c r="J57522" i="51"/>
  <c r="J57523" i="51"/>
  <c r="J57524" i="51"/>
  <c r="J57525" i="51"/>
  <c r="J57526" i="51"/>
  <c r="J57527" i="51"/>
  <c r="J57528" i="51"/>
  <c r="J57529" i="51"/>
  <c r="J57530" i="51"/>
  <c r="J57531" i="51"/>
  <c r="J57532" i="51"/>
  <c r="J57533" i="51"/>
  <c r="J57534" i="51"/>
  <c r="J57535" i="51"/>
  <c r="J57536" i="51"/>
  <c r="J57537" i="51"/>
  <c r="J57538" i="51"/>
  <c r="J57539" i="51"/>
  <c r="J57540" i="51"/>
  <c r="J57541" i="51"/>
  <c r="J57542" i="51"/>
  <c r="J57543" i="51"/>
  <c r="J57544" i="51"/>
  <c r="J57545" i="51"/>
  <c r="J57546" i="51"/>
  <c r="J57547" i="51"/>
  <c r="J57548" i="51"/>
  <c r="J57549" i="51"/>
  <c r="J57550" i="51"/>
  <c r="J57551" i="51"/>
  <c r="J57552" i="51"/>
  <c r="J57553" i="51"/>
  <c r="J57554" i="51"/>
  <c r="J57555" i="51"/>
  <c r="J57556" i="51"/>
  <c r="J57557" i="51"/>
  <c r="J57558" i="51"/>
  <c r="J57559" i="51"/>
  <c r="J57560" i="51"/>
  <c r="J57561" i="51"/>
  <c r="J57562" i="51"/>
  <c r="J57563" i="51"/>
  <c r="J57564" i="51"/>
  <c r="J57565" i="51"/>
  <c r="J57566" i="51"/>
  <c r="J57567" i="51"/>
  <c r="J57568" i="51"/>
  <c r="J57569" i="51"/>
  <c r="J57570" i="51"/>
  <c r="J57571" i="51"/>
  <c r="J57572" i="51"/>
  <c r="J57573" i="51"/>
  <c r="J57574" i="51"/>
  <c r="J57575" i="51"/>
  <c r="J57576" i="51"/>
  <c r="J57577" i="51"/>
  <c r="J57578" i="51"/>
  <c r="J57579" i="51"/>
  <c r="J57580" i="51"/>
  <c r="J57581" i="51"/>
  <c r="J57582" i="51"/>
  <c r="J57583" i="51"/>
  <c r="J57584" i="51"/>
  <c r="J57585" i="51"/>
  <c r="J57586" i="51"/>
  <c r="J57587" i="51"/>
  <c r="J57588" i="51"/>
  <c r="J57589" i="51"/>
  <c r="J57590" i="51"/>
  <c r="J57591" i="51"/>
  <c r="J57592" i="51"/>
  <c r="J57593" i="51"/>
  <c r="J57594" i="51"/>
  <c r="J57595" i="51"/>
  <c r="J57596" i="51"/>
  <c r="J57597" i="51"/>
  <c r="J57598" i="51"/>
  <c r="J57599" i="51"/>
  <c r="J57600" i="51"/>
  <c r="J57601" i="51"/>
  <c r="J57602" i="51"/>
  <c r="J57603" i="51"/>
  <c r="J57604" i="51"/>
  <c r="J57605" i="51"/>
  <c r="J57606" i="51"/>
  <c r="J57607" i="51"/>
  <c r="J57608" i="51"/>
  <c r="J57609" i="51"/>
  <c r="J57610" i="51"/>
  <c r="J57611" i="51"/>
  <c r="J57612" i="51"/>
  <c r="J57613" i="51"/>
  <c r="J57614" i="51"/>
  <c r="J57615" i="51"/>
  <c r="J57616" i="51"/>
  <c r="J57617" i="51"/>
  <c r="J57618" i="51"/>
  <c r="J57619" i="51"/>
  <c r="J57620" i="51"/>
  <c r="J57621" i="51"/>
  <c r="J57622" i="51"/>
  <c r="J57623" i="51"/>
  <c r="J57624" i="51"/>
  <c r="J57625" i="51"/>
  <c r="J57626" i="51"/>
  <c r="J57627" i="51"/>
  <c r="J57628" i="51"/>
  <c r="J57629" i="51"/>
  <c r="J57630" i="51"/>
  <c r="J57631" i="51"/>
  <c r="J57632" i="51"/>
  <c r="J57633" i="51"/>
  <c r="J57634" i="51"/>
  <c r="J57635" i="51"/>
  <c r="J57636" i="51"/>
  <c r="J57637" i="51"/>
  <c r="J57638" i="51"/>
  <c r="J57639" i="51"/>
  <c r="J57640" i="51"/>
  <c r="J57641" i="51"/>
  <c r="J57642" i="51"/>
  <c r="J57643" i="51"/>
  <c r="J57644" i="51"/>
  <c r="J57645" i="51"/>
  <c r="J57646" i="51"/>
  <c r="J57647" i="51"/>
  <c r="J57648" i="51"/>
  <c r="J57649" i="51"/>
  <c r="J57650" i="51"/>
  <c r="J57651" i="51"/>
  <c r="J57652" i="51"/>
  <c r="J57653" i="51"/>
  <c r="J57654" i="51"/>
  <c r="J57655" i="51"/>
  <c r="J57656" i="51"/>
  <c r="J57657" i="51"/>
  <c r="J57658" i="51"/>
  <c r="J57659" i="51"/>
  <c r="J57660" i="51"/>
  <c r="J57661" i="51"/>
  <c r="J57662" i="51"/>
  <c r="J57663" i="51"/>
  <c r="J57664" i="51"/>
  <c r="J57665" i="51"/>
  <c r="J57666" i="51"/>
  <c r="J57667" i="51"/>
  <c r="J57668" i="51"/>
  <c r="J57669" i="51"/>
  <c r="J57670" i="51"/>
  <c r="J57671" i="51"/>
  <c r="J57672" i="51"/>
  <c r="J57673" i="51"/>
  <c r="J57674" i="51"/>
  <c r="J57675" i="51"/>
  <c r="J57676" i="51"/>
  <c r="J57677" i="51"/>
  <c r="J57678" i="51"/>
  <c r="J57679" i="51"/>
  <c r="J57680" i="51"/>
  <c r="J57681" i="51"/>
  <c r="J57682" i="51"/>
  <c r="J57683" i="51"/>
  <c r="J57684" i="51"/>
  <c r="J57685" i="51"/>
  <c r="J57686" i="51"/>
  <c r="J57687" i="51"/>
  <c r="J57688" i="51"/>
  <c r="J57689" i="51"/>
  <c r="J57690" i="51"/>
  <c r="J57691" i="51"/>
  <c r="J57692" i="51"/>
  <c r="J57693" i="51"/>
  <c r="J57694" i="51"/>
  <c r="J57695" i="51"/>
  <c r="J57696" i="51"/>
  <c r="J57697" i="51"/>
  <c r="J57698" i="51"/>
  <c r="J57699" i="51"/>
  <c r="J57700" i="51"/>
  <c r="J57701" i="51"/>
  <c r="J57702" i="51"/>
  <c r="J57703" i="51"/>
  <c r="J57704" i="51"/>
  <c r="J57705" i="51"/>
  <c r="J57706" i="51"/>
  <c r="J57707" i="51"/>
  <c r="J57708" i="51"/>
  <c r="J57709" i="51"/>
  <c r="J57710" i="51"/>
  <c r="J57711" i="51"/>
  <c r="J57712" i="51"/>
  <c r="J57713" i="51"/>
  <c r="J57714" i="51"/>
  <c r="J57715" i="51"/>
  <c r="J57716" i="51"/>
  <c r="J57717" i="51"/>
  <c r="J57718" i="51"/>
  <c r="J57719" i="51"/>
  <c r="J57720" i="51"/>
  <c r="J57721" i="51"/>
  <c r="J57722" i="51"/>
  <c r="J57723" i="51"/>
  <c r="J57724" i="51"/>
  <c r="J57725" i="51"/>
  <c r="J57726" i="51"/>
  <c r="J57727" i="51"/>
  <c r="J57728" i="51"/>
  <c r="J57729" i="51"/>
  <c r="J57730" i="51"/>
  <c r="J57731" i="51"/>
  <c r="J57732" i="51"/>
  <c r="J57733" i="51"/>
  <c r="J57734" i="51"/>
  <c r="J57735" i="51"/>
  <c r="J57736" i="51"/>
  <c r="J57737" i="51"/>
  <c r="J57738" i="51"/>
  <c r="J57739" i="51"/>
  <c r="J57740" i="51"/>
  <c r="J57741" i="51"/>
  <c r="J57742" i="51"/>
  <c r="J57743" i="51"/>
  <c r="J57744" i="51"/>
  <c r="J57745" i="51"/>
  <c r="J57746" i="51"/>
  <c r="J57747" i="51"/>
  <c r="J57748" i="51"/>
  <c r="J57749" i="51"/>
  <c r="J57750" i="51"/>
  <c r="J57751" i="51"/>
  <c r="J57752" i="51"/>
  <c r="J57753" i="51"/>
  <c r="J57754" i="51"/>
  <c r="J57755" i="51"/>
  <c r="J57756" i="51"/>
  <c r="J57757" i="51"/>
  <c r="J57758" i="51"/>
  <c r="J57759" i="51"/>
  <c r="J57760" i="51"/>
  <c r="J57761" i="51"/>
  <c r="J57762" i="51"/>
  <c r="J57763" i="51"/>
  <c r="J57764" i="51"/>
  <c r="J57765" i="51"/>
  <c r="J57766" i="51"/>
  <c r="J57767" i="51"/>
  <c r="J57768" i="51"/>
  <c r="J57769" i="51"/>
  <c r="J57770" i="51"/>
  <c r="J57771" i="51"/>
  <c r="J57772" i="51"/>
  <c r="J57773" i="51"/>
  <c r="J57774" i="51"/>
  <c r="J57775" i="51"/>
  <c r="J57776" i="51"/>
  <c r="J57777" i="51"/>
  <c r="J57778" i="51"/>
  <c r="J57779" i="51"/>
  <c r="J57780" i="51"/>
  <c r="J57781" i="51"/>
  <c r="J57782" i="51"/>
  <c r="J57783" i="51"/>
  <c r="J57784" i="51"/>
  <c r="J57785" i="51"/>
  <c r="J57786" i="51"/>
  <c r="J57787" i="51"/>
  <c r="J57788" i="51"/>
  <c r="J57789" i="51"/>
  <c r="J57790" i="51"/>
  <c r="J57791" i="51"/>
  <c r="J57792" i="51"/>
  <c r="J57793" i="51"/>
  <c r="J57794" i="51"/>
  <c r="J57795" i="51"/>
  <c r="J57796" i="51"/>
  <c r="J57797" i="51"/>
  <c r="J57798" i="51"/>
  <c r="J57799" i="51"/>
  <c r="J57800" i="51"/>
  <c r="J57801" i="51"/>
  <c r="J57802" i="51"/>
  <c r="J57803" i="51"/>
  <c r="J57804" i="51"/>
  <c r="J57805" i="51"/>
  <c r="J57806" i="51"/>
  <c r="J57807" i="51"/>
  <c r="J57808" i="51"/>
  <c r="J57809" i="51"/>
  <c r="J57810" i="51"/>
  <c r="J57811" i="51"/>
  <c r="J57812" i="51"/>
  <c r="J57813" i="51"/>
  <c r="J57814" i="51"/>
  <c r="J57815" i="51"/>
  <c r="J57816" i="51"/>
  <c r="J57817" i="51"/>
  <c r="J57818" i="51"/>
  <c r="J57819" i="51"/>
  <c r="J57820" i="51"/>
  <c r="J57821" i="51"/>
  <c r="J57822" i="51"/>
  <c r="J57823" i="51"/>
  <c r="J57824" i="51"/>
  <c r="J57825" i="51"/>
  <c r="J57826" i="51"/>
  <c r="J57827" i="51"/>
  <c r="J57828" i="51"/>
  <c r="J57829" i="51"/>
  <c r="J57830" i="51"/>
  <c r="J57831" i="51"/>
  <c r="J57832" i="51"/>
  <c r="J57833" i="51"/>
  <c r="J57834" i="51"/>
  <c r="J57835" i="51"/>
  <c r="J57836" i="51"/>
  <c r="J57837" i="51"/>
  <c r="J57838" i="51"/>
  <c r="J57839" i="51"/>
  <c r="J57840" i="51"/>
  <c r="J57841" i="51"/>
  <c r="J57842" i="51"/>
  <c r="J57843" i="51"/>
  <c r="J57844" i="51"/>
  <c r="J57845" i="51"/>
  <c r="J57846" i="51"/>
  <c r="J57847" i="51"/>
  <c r="J57848" i="51"/>
  <c r="J57849" i="51"/>
  <c r="J57850" i="51"/>
  <c r="J57851" i="51"/>
  <c r="J57852" i="51"/>
  <c r="J57853" i="51"/>
  <c r="J57854" i="51"/>
  <c r="J57855" i="51"/>
  <c r="J57856" i="51"/>
  <c r="J57857" i="51"/>
  <c r="J57858" i="51"/>
  <c r="J57859" i="51"/>
  <c r="J57860" i="51"/>
  <c r="J57861" i="51"/>
  <c r="J57862" i="51"/>
  <c r="J57863" i="51"/>
  <c r="J57864" i="51"/>
  <c r="J57865" i="51"/>
  <c r="J57866" i="51"/>
  <c r="J57867" i="51"/>
  <c r="J57868" i="51"/>
  <c r="J57869" i="51"/>
  <c r="J57870" i="51"/>
  <c r="J57871" i="51"/>
  <c r="J57872" i="51"/>
  <c r="J57873" i="51"/>
  <c r="J57874" i="51"/>
  <c r="J57875" i="51"/>
  <c r="J57876" i="51"/>
  <c r="J57877" i="51"/>
  <c r="J57878" i="51"/>
  <c r="J57879" i="51"/>
  <c r="J57880" i="51"/>
  <c r="J57881" i="51"/>
  <c r="J57882" i="51"/>
  <c r="J57883" i="51"/>
  <c r="J57884" i="51"/>
  <c r="J57885" i="51"/>
  <c r="J57886" i="51"/>
  <c r="J57887" i="51"/>
  <c r="J57888" i="51"/>
  <c r="J57889" i="51"/>
  <c r="J57890" i="51"/>
  <c r="J57891" i="51"/>
  <c r="J57892" i="51"/>
  <c r="J57893" i="51"/>
  <c r="J57894" i="51"/>
  <c r="J57895" i="51"/>
  <c r="J57896" i="51"/>
  <c r="J57897" i="51"/>
  <c r="J57898" i="51"/>
  <c r="J57899" i="51"/>
  <c r="J57900" i="51"/>
  <c r="J57901" i="51"/>
  <c r="J57902" i="51"/>
  <c r="J57903" i="51"/>
  <c r="J57904" i="51"/>
  <c r="J57905" i="51"/>
  <c r="J57906" i="51"/>
  <c r="J57907" i="51"/>
  <c r="J57908" i="51"/>
  <c r="J57909" i="51"/>
  <c r="J57910" i="51"/>
  <c r="J57911" i="51"/>
  <c r="J57912" i="51"/>
  <c r="J57913" i="51"/>
  <c r="J57914" i="51"/>
  <c r="J57915" i="51"/>
  <c r="J57916" i="51"/>
  <c r="J57917" i="51"/>
  <c r="J57918" i="51"/>
  <c r="J57919" i="51"/>
  <c r="J57920" i="51"/>
  <c r="J57921" i="51"/>
  <c r="J57922" i="51"/>
  <c r="J57923" i="51"/>
  <c r="J57924" i="51"/>
  <c r="J57925" i="51"/>
  <c r="J57926" i="51"/>
  <c r="J57927" i="51"/>
  <c r="J57928" i="51"/>
  <c r="J57929" i="51"/>
  <c r="J57930" i="51"/>
  <c r="J57931" i="51"/>
  <c r="J57932" i="51"/>
  <c r="J57933" i="51"/>
  <c r="J57934" i="51"/>
  <c r="J57935" i="51"/>
  <c r="J57936" i="51"/>
  <c r="J57937" i="51"/>
  <c r="J57938" i="51"/>
  <c r="J57939" i="51"/>
  <c r="J57940" i="51"/>
  <c r="J57941" i="51"/>
  <c r="J57942" i="51"/>
  <c r="J57943" i="51"/>
  <c r="J57944" i="51"/>
  <c r="J57945" i="51"/>
  <c r="J57946" i="51"/>
  <c r="J57947" i="51"/>
  <c r="J57948" i="51"/>
  <c r="J57949" i="51"/>
  <c r="J57950" i="51"/>
  <c r="J57951" i="51"/>
  <c r="J57952" i="51"/>
  <c r="J57953" i="51"/>
  <c r="J57954" i="51"/>
  <c r="J57955" i="51"/>
  <c r="J57956" i="51"/>
  <c r="J57957" i="51"/>
  <c r="J57958" i="51"/>
  <c r="J57959" i="51"/>
  <c r="J57960" i="51"/>
  <c r="J57961" i="51"/>
  <c r="J57962" i="51"/>
  <c r="J57963" i="51"/>
  <c r="J57964" i="51"/>
  <c r="J57965" i="51"/>
  <c r="J57966" i="51"/>
  <c r="J57967" i="51"/>
  <c r="J57968" i="51"/>
  <c r="J57969" i="51"/>
  <c r="J57970" i="51"/>
  <c r="J57971" i="51"/>
  <c r="J57972" i="51"/>
  <c r="J57973" i="51"/>
  <c r="J57974" i="51"/>
  <c r="J57975" i="51"/>
  <c r="J57976" i="51"/>
  <c r="J57977" i="51"/>
  <c r="J57978" i="51"/>
  <c r="J57979" i="51"/>
  <c r="J57980" i="51"/>
  <c r="J57981" i="51"/>
  <c r="J57982" i="51"/>
  <c r="J57983" i="51"/>
  <c r="J57984" i="51"/>
  <c r="J57985" i="51"/>
  <c r="J57986" i="51"/>
  <c r="J57987" i="51"/>
  <c r="J57988" i="51"/>
  <c r="J57989" i="51"/>
  <c r="J57990" i="51"/>
  <c r="J57991" i="51"/>
  <c r="J57992" i="51"/>
  <c r="J57993" i="51"/>
  <c r="J57994" i="51"/>
  <c r="J57995" i="51"/>
  <c r="J57996" i="51"/>
  <c r="J57997" i="51"/>
  <c r="J57998" i="51"/>
  <c r="J57999" i="51"/>
  <c r="J58000" i="51"/>
  <c r="J58001" i="51"/>
  <c r="J58002" i="51"/>
  <c r="J58003" i="51"/>
  <c r="J58004" i="51"/>
  <c r="J58005" i="51"/>
  <c r="J58006" i="51"/>
  <c r="J58007" i="51"/>
  <c r="J58008" i="51"/>
  <c r="J58009" i="51"/>
  <c r="J58010" i="51"/>
  <c r="J58011" i="51"/>
  <c r="J58012" i="51"/>
  <c r="J58013" i="51"/>
  <c r="J58014" i="51"/>
  <c r="J58015" i="51"/>
  <c r="J58016" i="51"/>
  <c r="J58017" i="51"/>
  <c r="J58018" i="51"/>
  <c r="J58019" i="51"/>
  <c r="J58020" i="51"/>
  <c r="J58021" i="51"/>
  <c r="J58022" i="51"/>
  <c r="J58023" i="51"/>
  <c r="J58024" i="51"/>
  <c r="J58025" i="51"/>
  <c r="J58026" i="51"/>
  <c r="J58027" i="51"/>
  <c r="J58028" i="51"/>
  <c r="J58029" i="51"/>
  <c r="J58030" i="51"/>
  <c r="J58031" i="51"/>
  <c r="J58032" i="51"/>
  <c r="J58033" i="51"/>
  <c r="J58034" i="51"/>
  <c r="J58035" i="51"/>
  <c r="J58036" i="51"/>
  <c r="J58037" i="51"/>
  <c r="J58038" i="51"/>
  <c r="J58039" i="51"/>
  <c r="J58040" i="51"/>
  <c r="J58041" i="51"/>
  <c r="J58042" i="51"/>
  <c r="J58043" i="51"/>
  <c r="J58044" i="51"/>
  <c r="J58045" i="51"/>
  <c r="J58046" i="51"/>
  <c r="J58047" i="51"/>
  <c r="J58048" i="51"/>
  <c r="J58049" i="51"/>
  <c r="J58050" i="51"/>
  <c r="J58051" i="51"/>
  <c r="J58052" i="51"/>
  <c r="J58053" i="51"/>
  <c r="J58054" i="51"/>
  <c r="J58055" i="51"/>
  <c r="J58056" i="51"/>
  <c r="J58057" i="51"/>
  <c r="J58058" i="51"/>
  <c r="J58059" i="51"/>
  <c r="J58060" i="51"/>
  <c r="J58061" i="51"/>
  <c r="J58062" i="51"/>
  <c r="J58063" i="51"/>
  <c r="J58064" i="51"/>
  <c r="J58065" i="51"/>
  <c r="J58066" i="51"/>
  <c r="J58067" i="51"/>
  <c r="J58068" i="51"/>
  <c r="J58069" i="51"/>
  <c r="J58070" i="51"/>
  <c r="J58071" i="51"/>
  <c r="J58072" i="51"/>
  <c r="J58073" i="51"/>
  <c r="J58074" i="51"/>
  <c r="J58075" i="51"/>
  <c r="J58076" i="51"/>
  <c r="J58077" i="51"/>
  <c r="J58078" i="51"/>
  <c r="J58079" i="51"/>
  <c r="J58080" i="51"/>
  <c r="J58081" i="51"/>
  <c r="J58082" i="51"/>
  <c r="J58083" i="51"/>
  <c r="J58084" i="51"/>
  <c r="J58085" i="51"/>
  <c r="J58086" i="51"/>
  <c r="J58087" i="51"/>
  <c r="J58088" i="51"/>
  <c r="J58089" i="51"/>
  <c r="J58090" i="51"/>
  <c r="J58091" i="51"/>
  <c r="J58092" i="51"/>
  <c r="J58093" i="51"/>
  <c r="J58094" i="51"/>
  <c r="J58095" i="51"/>
  <c r="J58096" i="51"/>
  <c r="J58097" i="51"/>
  <c r="J58098" i="51"/>
  <c r="J58099" i="51"/>
  <c r="J58100" i="51"/>
  <c r="J58101" i="51"/>
  <c r="J58102" i="51"/>
  <c r="J58103" i="51"/>
  <c r="J58104" i="51"/>
  <c r="J58105" i="51"/>
  <c r="J58106" i="51"/>
  <c r="J58107" i="51"/>
  <c r="J58108" i="51"/>
  <c r="J58109" i="51"/>
  <c r="J58110" i="51"/>
  <c r="J58111" i="51"/>
  <c r="J58112" i="51"/>
  <c r="J58113" i="51"/>
  <c r="J58114" i="51"/>
  <c r="J58115" i="51"/>
  <c r="J58116" i="51"/>
  <c r="J58117" i="51"/>
  <c r="J58118" i="51"/>
  <c r="J58119" i="51"/>
  <c r="J58120" i="51"/>
  <c r="J58121" i="51"/>
  <c r="J58122" i="51"/>
  <c r="J58123" i="51"/>
  <c r="J58124" i="51"/>
  <c r="J58125" i="51"/>
  <c r="J58126" i="51"/>
  <c r="J58127" i="51"/>
  <c r="J58128" i="51"/>
  <c r="J58129" i="51"/>
  <c r="J58130" i="51"/>
  <c r="J58131" i="51"/>
  <c r="J58132" i="51"/>
  <c r="J58133" i="51"/>
  <c r="J58134" i="51"/>
  <c r="J58135" i="51"/>
  <c r="J58136" i="51"/>
  <c r="J58137" i="51"/>
  <c r="J58138" i="51"/>
  <c r="J58139" i="51"/>
  <c r="J58140" i="51"/>
  <c r="J58141" i="51"/>
  <c r="J58142" i="51"/>
  <c r="J58143" i="51"/>
  <c r="J58144" i="51"/>
  <c r="J58145" i="51"/>
  <c r="J58146" i="51"/>
  <c r="J58147" i="51"/>
  <c r="J58148" i="51"/>
  <c r="J58149" i="51"/>
  <c r="J58150" i="51"/>
  <c r="J58151" i="51"/>
  <c r="J58152" i="51"/>
  <c r="J58153" i="51"/>
  <c r="J58154" i="51"/>
  <c r="J58155" i="51"/>
  <c r="J58156" i="51"/>
  <c r="J58157" i="51"/>
  <c r="J58158" i="51"/>
  <c r="J58159" i="51"/>
  <c r="J58160" i="51"/>
  <c r="J58161" i="51"/>
  <c r="J58162" i="51"/>
  <c r="J58163" i="51"/>
  <c r="J58164" i="51"/>
  <c r="J58165" i="51"/>
  <c r="J58166" i="51"/>
  <c r="J58167" i="51"/>
  <c r="J58168" i="51"/>
  <c r="J58169" i="51"/>
  <c r="J58170" i="51"/>
  <c r="J58171" i="51"/>
  <c r="J58172" i="51"/>
  <c r="J58173" i="51"/>
  <c r="J58174" i="51"/>
  <c r="J58175" i="51"/>
  <c r="J58176" i="51"/>
  <c r="J58177" i="51"/>
  <c r="J58178" i="51"/>
  <c r="J58179" i="51"/>
  <c r="J58180" i="51"/>
  <c r="J58181" i="51"/>
  <c r="J58182" i="51"/>
  <c r="J58183" i="51"/>
  <c r="J58184" i="51"/>
  <c r="J58185" i="51"/>
  <c r="J58186" i="51"/>
  <c r="J58187" i="51"/>
  <c r="J58188" i="51"/>
  <c r="J58189" i="51"/>
  <c r="J58190" i="51"/>
  <c r="J58191" i="51"/>
  <c r="J58192" i="51"/>
  <c r="J58193" i="51"/>
  <c r="J58194" i="51"/>
  <c r="J58195" i="51"/>
  <c r="J58196" i="51"/>
  <c r="J58197" i="51"/>
  <c r="J58198" i="51"/>
  <c r="J58199" i="51"/>
  <c r="J58200" i="51"/>
  <c r="J58201" i="51"/>
  <c r="J58202" i="51"/>
  <c r="J58203" i="51"/>
  <c r="J58204" i="51"/>
  <c r="J58205" i="51"/>
  <c r="J58206" i="51"/>
  <c r="J58207" i="51"/>
  <c r="J58208" i="51"/>
  <c r="J58209" i="51"/>
  <c r="J58210" i="51"/>
  <c r="J58211" i="51"/>
  <c r="J58212" i="51"/>
  <c r="J58213" i="51"/>
  <c r="J58214" i="51"/>
  <c r="J58215" i="51"/>
  <c r="J58216" i="51"/>
  <c r="J58217" i="51"/>
  <c r="J58218" i="51"/>
  <c r="J58219" i="51"/>
  <c r="J58220" i="51"/>
  <c r="J58221" i="51"/>
  <c r="J58222" i="51"/>
  <c r="J58223" i="51"/>
  <c r="J58224" i="51"/>
  <c r="J58225" i="51"/>
  <c r="J58226" i="51"/>
  <c r="J58227" i="51"/>
  <c r="J58228" i="51"/>
  <c r="J58229" i="51"/>
  <c r="J58230" i="51"/>
  <c r="J58231" i="51"/>
  <c r="J58232" i="51"/>
  <c r="J58233" i="51"/>
  <c r="J58234" i="51"/>
  <c r="J58235" i="51"/>
  <c r="J58236" i="51"/>
  <c r="J58237" i="51"/>
  <c r="J58238" i="51"/>
  <c r="J58239" i="51"/>
  <c r="J58240" i="51"/>
  <c r="J58241" i="51"/>
  <c r="J58242" i="51"/>
  <c r="J58243" i="51"/>
  <c r="J58244" i="51"/>
  <c r="J58245" i="51"/>
  <c r="J58246" i="51"/>
  <c r="J58247" i="51"/>
  <c r="J58248" i="51"/>
  <c r="J58249" i="51"/>
  <c r="J58250" i="51"/>
  <c r="J58251" i="51"/>
  <c r="J58252" i="51"/>
  <c r="J58253" i="51"/>
  <c r="J58254" i="51"/>
  <c r="J58255" i="51"/>
  <c r="J58256" i="51"/>
  <c r="J58257" i="51"/>
  <c r="J58258" i="51"/>
  <c r="J58259" i="51"/>
  <c r="J58260" i="51"/>
  <c r="J58261" i="51"/>
  <c r="J58262" i="51"/>
  <c r="J58263" i="51"/>
  <c r="J58264" i="51"/>
  <c r="J58265" i="51"/>
  <c r="J58266" i="51"/>
  <c r="J58267" i="51"/>
  <c r="J58268" i="51"/>
  <c r="J58269" i="51"/>
  <c r="J58270" i="51"/>
  <c r="J58271" i="51"/>
  <c r="J58272" i="51"/>
  <c r="J58273" i="51"/>
  <c r="J58274" i="51"/>
  <c r="J58275" i="51"/>
  <c r="J58276" i="51"/>
  <c r="J58277" i="51"/>
  <c r="J58278" i="51"/>
  <c r="J58279" i="51"/>
  <c r="J58280" i="51"/>
  <c r="J58281" i="51"/>
  <c r="J58282" i="51"/>
  <c r="J58283" i="51"/>
  <c r="J58284" i="51"/>
  <c r="J58285" i="51"/>
  <c r="J58286" i="51"/>
  <c r="J58287" i="51"/>
  <c r="J58288" i="51"/>
  <c r="J58289" i="51"/>
  <c r="J58290" i="51"/>
  <c r="J58291" i="51"/>
  <c r="J58292" i="51"/>
  <c r="J58293" i="51"/>
  <c r="J58294" i="51"/>
  <c r="J58295" i="51"/>
  <c r="J58296" i="51"/>
  <c r="J58297" i="51"/>
  <c r="J58298" i="51"/>
  <c r="J58299" i="51"/>
  <c r="J58300" i="51"/>
  <c r="J58301" i="51"/>
  <c r="J58302" i="51"/>
  <c r="J58303" i="51"/>
  <c r="J58304" i="51"/>
  <c r="J58305" i="51"/>
  <c r="J58306" i="51"/>
  <c r="J58307" i="51"/>
  <c r="J58308" i="51"/>
  <c r="J58309" i="51"/>
  <c r="J58310" i="51"/>
  <c r="J58311" i="51"/>
  <c r="J58312" i="51"/>
  <c r="J58313" i="51"/>
  <c r="J58314" i="51"/>
  <c r="J58315" i="51"/>
  <c r="J58316" i="51"/>
  <c r="J58317" i="51"/>
  <c r="J58318" i="51"/>
  <c r="J58319" i="51"/>
  <c r="J58320" i="51"/>
  <c r="J58321" i="51"/>
  <c r="J58322" i="51"/>
  <c r="J58323" i="51"/>
  <c r="J58324" i="51"/>
  <c r="J58325" i="51"/>
  <c r="J58326" i="51"/>
  <c r="J58327" i="51"/>
  <c r="J58328" i="51"/>
  <c r="J58329" i="51"/>
  <c r="J58330" i="51"/>
  <c r="J58331" i="51"/>
  <c r="J58332" i="51"/>
  <c r="J58333" i="51"/>
  <c r="J58334" i="51"/>
  <c r="J58335" i="51"/>
  <c r="J58336" i="51"/>
  <c r="J58337" i="51"/>
  <c r="J58338" i="51"/>
  <c r="J58339" i="51"/>
  <c r="J58340" i="51"/>
  <c r="J58341" i="51"/>
  <c r="J58342" i="51"/>
  <c r="J58343" i="51"/>
  <c r="J58344" i="51"/>
  <c r="J58345" i="51"/>
  <c r="J58346" i="51"/>
  <c r="J58347" i="51"/>
  <c r="J58348" i="51"/>
  <c r="J58349" i="51"/>
  <c r="J58350" i="51"/>
  <c r="J58351" i="51"/>
  <c r="J58352" i="51"/>
  <c r="J58353" i="51"/>
  <c r="J58354" i="51"/>
  <c r="J58355" i="51"/>
  <c r="J58356" i="51"/>
  <c r="J58357" i="51"/>
  <c r="J58358" i="51"/>
  <c r="J58359" i="51"/>
  <c r="J58360" i="51"/>
  <c r="J58361" i="51"/>
  <c r="J58362" i="51"/>
  <c r="J58363" i="51"/>
  <c r="J58364" i="51"/>
  <c r="J58365" i="51"/>
  <c r="J58366" i="51"/>
  <c r="J58367" i="51"/>
  <c r="J58368" i="51"/>
  <c r="J58369" i="51"/>
  <c r="J58370" i="51"/>
  <c r="J58371" i="51"/>
  <c r="J58372" i="51"/>
  <c r="J58373" i="51"/>
  <c r="J58374" i="51"/>
  <c r="J58375" i="51"/>
  <c r="J58376" i="51"/>
  <c r="J58377" i="51"/>
  <c r="J58378" i="51"/>
  <c r="J58379" i="51"/>
  <c r="J58380" i="51"/>
  <c r="J58381" i="51"/>
  <c r="J58382" i="51"/>
  <c r="J58383" i="51"/>
  <c r="J58384" i="51"/>
  <c r="J58385" i="51"/>
  <c r="J58386" i="51"/>
  <c r="J58387" i="51"/>
  <c r="J58388" i="51"/>
  <c r="J58389" i="51"/>
  <c r="J58390" i="51"/>
  <c r="J58391" i="51"/>
  <c r="J58392" i="51"/>
  <c r="J58393" i="51"/>
  <c r="J58394" i="51"/>
  <c r="J58395" i="51"/>
  <c r="J58396" i="51"/>
  <c r="J58397" i="51"/>
  <c r="J58398" i="51"/>
  <c r="J58399" i="51"/>
  <c r="J58400" i="51"/>
  <c r="J58401" i="51"/>
  <c r="J58402" i="51"/>
  <c r="J58403" i="51"/>
  <c r="J58404" i="51"/>
  <c r="J58405" i="51"/>
  <c r="J58406" i="51"/>
  <c r="J58407" i="51"/>
  <c r="J58408" i="51"/>
  <c r="J58409" i="51"/>
  <c r="J58410" i="51"/>
  <c r="J58411" i="51"/>
  <c r="J58412" i="51"/>
  <c r="J58413" i="51"/>
  <c r="J58414" i="51"/>
  <c r="J58415" i="51"/>
  <c r="J58416" i="51"/>
  <c r="J58417" i="51"/>
  <c r="J58418" i="51"/>
  <c r="J58419" i="51"/>
  <c r="J58420" i="51"/>
  <c r="J58421" i="51"/>
  <c r="J58422" i="51"/>
  <c r="J58423" i="51"/>
  <c r="J58424" i="51"/>
  <c r="J58425" i="51"/>
  <c r="J58426" i="51"/>
  <c r="J58427" i="51"/>
  <c r="J58428" i="51"/>
  <c r="J58429" i="51"/>
  <c r="J58430" i="51"/>
  <c r="J58431" i="51"/>
  <c r="J58432" i="51"/>
  <c r="J58433" i="51"/>
  <c r="J58434" i="51"/>
  <c r="J58435" i="51"/>
  <c r="J58436" i="51"/>
  <c r="J58437" i="51"/>
  <c r="J58438" i="51"/>
  <c r="J58439" i="51"/>
  <c r="J58440" i="51"/>
  <c r="J58441" i="51"/>
  <c r="J58442" i="51"/>
  <c r="J58443" i="51"/>
  <c r="J58444" i="51"/>
  <c r="J58445" i="51"/>
  <c r="J58446" i="51"/>
  <c r="J58447" i="51"/>
  <c r="J58448" i="51"/>
  <c r="J58449" i="51"/>
  <c r="J58450" i="51"/>
  <c r="J58451" i="51"/>
  <c r="J58452" i="51"/>
  <c r="J58453" i="51"/>
  <c r="J58454" i="51"/>
  <c r="J58455" i="51"/>
  <c r="J58456" i="51"/>
  <c r="J58457" i="51"/>
  <c r="J58458" i="51"/>
  <c r="J58459" i="51"/>
  <c r="J58460" i="51"/>
  <c r="J58461" i="51"/>
  <c r="J58462" i="51"/>
  <c r="J58463" i="51"/>
  <c r="J58464" i="51"/>
  <c r="J58465" i="51"/>
  <c r="J58466" i="51"/>
  <c r="J58467" i="51"/>
  <c r="J58468" i="51"/>
  <c r="J58469" i="51"/>
  <c r="J58470" i="51"/>
  <c r="J58471" i="51"/>
  <c r="J58472" i="51"/>
  <c r="J58473" i="51"/>
  <c r="J58474" i="51"/>
  <c r="J58475" i="51"/>
  <c r="J58476" i="51"/>
  <c r="J58477" i="51"/>
  <c r="J58478" i="51"/>
  <c r="J58479" i="51"/>
  <c r="J58480" i="51"/>
  <c r="J58481" i="51"/>
  <c r="J58482" i="51"/>
  <c r="J58483" i="51"/>
  <c r="J58484" i="51"/>
  <c r="J58485" i="51"/>
  <c r="J58486" i="51"/>
  <c r="J58487" i="51"/>
  <c r="J58488" i="51"/>
  <c r="J58489" i="51"/>
  <c r="J58490" i="51"/>
  <c r="J58491" i="51"/>
  <c r="J58492" i="51"/>
  <c r="J58493" i="51"/>
  <c r="J58494" i="51"/>
  <c r="J58495" i="51"/>
  <c r="J58496" i="51"/>
  <c r="J58497" i="51"/>
  <c r="J58498" i="51"/>
  <c r="J58499" i="51"/>
  <c r="J58500" i="51"/>
  <c r="J58501" i="51"/>
  <c r="J58502" i="51"/>
  <c r="J58503" i="51"/>
  <c r="J58504" i="51"/>
  <c r="J58505" i="51"/>
  <c r="J58506" i="51"/>
  <c r="J58507" i="51"/>
  <c r="J58508" i="51"/>
  <c r="J58509" i="51"/>
  <c r="J58510" i="51"/>
  <c r="J58511" i="51"/>
  <c r="J58512" i="51"/>
  <c r="J58513" i="51"/>
  <c r="J58514" i="51"/>
  <c r="J58515" i="51"/>
  <c r="J58516" i="51"/>
  <c r="J58517" i="51"/>
  <c r="J58518" i="51"/>
  <c r="J58519" i="51"/>
  <c r="J58520" i="51"/>
  <c r="J58521" i="51"/>
  <c r="J58522" i="51"/>
  <c r="J58523" i="51"/>
  <c r="J58524" i="51"/>
  <c r="J58525" i="51"/>
  <c r="J58526" i="51"/>
  <c r="J58527" i="51"/>
  <c r="J58528" i="51"/>
  <c r="J58529" i="51"/>
  <c r="J58530" i="51"/>
  <c r="J58531" i="51"/>
  <c r="J58532" i="51"/>
  <c r="J58533" i="51"/>
  <c r="J58534" i="51"/>
  <c r="J58535" i="51"/>
  <c r="J58536" i="51"/>
  <c r="J58537" i="51"/>
  <c r="J58538" i="51"/>
  <c r="J58539" i="51"/>
  <c r="J58540" i="51"/>
  <c r="J58541" i="51"/>
  <c r="J58542" i="51"/>
  <c r="J58543" i="51"/>
  <c r="J58544" i="51"/>
  <c r="J58545" i="51"/>
  <c r="J58546" i="51"/>
  <c r="J58547" i="51"/>
  <c r="J58548" i="51"/>
  <c r="J58549" i="51"/>
  <c r="J58550" i="51"/>
  <c r="J58551" i="51"/>
  <c r="J58552" i="51"/>
  <c r="J58553" i="51"/>
  <c r="J58554" i="51"/>
  <c r="J58555" i="51"/>
  <c r="J58556" i="51"/>
  <c r="J58557" i="51"/>
  <c r="J58558" i="51"/>
  <c r="J58559" i="51"/>
  <c r="J58560" i="51"/>
  <c r="J58561" i="51"/>
  <c r="J58562" i="51"/>
  <c r="J58563" i="51"/>
  <c r="J58564" i="51"/>
  <c r="J58565" i="51"/>
  <c r="J58566" i="51"/>
  <c r="J58567" i="51"/>
  <c r="J58568" i="51"/>
  <c r="J58569" i="51"/>
  <c r="J58570" i="51"/>
  <c r="J58571" i="51"/>
  <c r="J58572" i="51"/>
  <c r="J58573" i="51"/>
  <c r="J58574" i="51"/>
  <c r="J58575" i="51"/>
  <c r="J58576" i="51"/>
  <c r="J58577" i="51"/>
  <c r="J58578" i="51"/>
  <c r="J58579" i="51"/>
  <c r="J58580" i="51"/>
  <c r="J58581" i="51"/>
  <c r="J58582" i="51"/>
  <c r="J58583" i="51"/>
  <c r="J58584" i="51"/>
  <c r="J58585" i="51"/>
  <c r="J58586" i="51"/>
  <c r="J58587" i="51"/>
  <c r="J58588" i="51"/>
  <c r="J58589" i="51"/>
  <c r="J58590" i="51"/>
  <c r="J58591" i="51"/>
  <c r="J58592" i="51"/>
  <c r="J58593" i="51"/>
  <c r="J58594" i="51"/>
  <c r="J58595" i="51"/>
  <c r="J58596" i="51"/>
  <c r="J58597" i="51"/>
  <c r="J58598" i="51"/>
  <c r="J58599" i="51"/>
  <c r="J58600" i="51"/>
  <c r="J58601" i="51"/>
  <c r="J58602" i="51"/>
  <c r="J58603" i="51"/>
  <c r="J58604" i="51"/>
  <c r="J58605" i="51"/>
  <c r="J58606" i="51"/>
  <c r="J58607" i="51"/>
  <c r="J58608" i="51"/>
  <c r="J58609" i="51"/>
  <c r="J58610" i="51"/>
  <c r="J58611" i="51"/>
  <c r="J58612" i="51"/>
  <c r="J58613" i="51"/>
  <c r="J58614" i="51"/>
  <c r="J58615" i="51"/>
  <c r="J58616" i="51"/>
  <c r="J58617" i="51"/>
  <c r="J58618" i="51"/>
  <c r="J58619" i="51"/>
  <c r="J58620" i="51"/>
  <c r="J58621" i="51"/>
  <c r="J58622" i="51"/>
  <c r="J58623" i="51"/>
  <c r="J58624" i="51"/>
  <c r="J58625" i="51"/>
  <c r="J58626" i="51"/>
  <c r="J58627" i="51"/>
  <c r="J58628" i="51"/>
  <c r="J58629" i="51"/>
  <c r="J58630" i="51"/>
  <c r="J58631" i="51"/>
  <c r="J58632" i="51"/>
  <c r="J58633" i="51"/>
  <c r="J58634" i="51"/>
  <c r="J58635" i="51"/>
  <c r="J58636" i="51"/>
  <c r="J58637" i="51"/>
  <c r="J58638" i="51"/>
  <c r="J58639" i="51"/>
  <c r="J58640" i="51"/>
  <c r="J58641" i="51"/>
  <c r="J58642" i="51"/>
  <c r="J58643" i="51"/>
  <c r="J58644" i="51"/>
  <c r="J58645" i="51"/>
  <c r="J58646" i="51"/>
  <c r="J58647" i="51"/>
  <c r="J58648" i="51"/>
  <c r="J58649" i="51"/>
  <c r="J58650" i="51"/>
  <c r="J58651" i="51"/>
  <c r="J58652" i="51"/>
  <c r="J58653" i="51"/>
  <c r="J58654" i="51"/>
  <c r="J58655" i="51"/>
  <c r="J58656" i="51"/>
  <c r="J58657" i="51"/>
  <c r="J58658" i="51"/>
  <c r="J58659" i="51"/>
  <c r="J58660" i="51"/>
  <c r="J58661" i="51"/>
  <c r="J58662" i="51"/>
  <c r="J58663" i="51"/>
  <c r="J58664" i="51"/>
  <c r="J58665" i="51"/>
  <c r="J58666" i="51"/>
  <c r="J58667" i="51"/>
  <c r="J58668" i="51"/>
  <c r="J58669" i="51"/>
  <c r="J58670" i="51"/>
  <c r="J58671" i="51"/>
  <c r="J58672" i="51"/>
  <c r="J58673" i="51"/>
  <c r="J58674" i="51"/>
  <c r="J58675" i="51"/>
  <c r="J58676" i="51"/>
  <c r="J58677" i="51"/>
  <c r="J58678" i="51"/>
  <c r="J58679" i="51"/>
  <c r="J58680" i="51"/>
  <c r="J58681" i="51"/>
  <c r="J58682" i="51"/>
  <c r="J58683" i="51"/>
  <c r="J58684" i="51"/>
  <c r="J58685" i="51"/>
  <c r="J58686" i="51"/>
  <c r="J58687" i="51"/>
  <c r="J58688" i="51"/>
  <c r="J58689" i="51"/>
  <c r="J58690" i="51"/>
  <c r="J58691" i="51"/>
  <c r="J58692" i="51"/>
  <c r="J58693" i="51"/>
  <c r="J58694" i="51"/>
  <c r="J58695" i="51"/>
  <c r="J58696" i="51"/>
  <c r="J58697" i="51"/>
  <c r="J58698" i="51"/>
  <c r="J58699" i="51"/>
  <c r="J58700" i="51"/>
  <c r="J58701" i="51"/>
  <c r="J58702" i="51"/>
  <c r="J58703" i="51"/>
  <c r="J58704" i="51"/>
  <c r="J58705" i="51"/>
  <c r="J58706" i="51"/>
  <c r="J58707" i="51"/>
  <c r="J58708" i="51"/>
  <c r="J58709" i="51"/>
  <c r="J58710" i="51"/>
  <c r="J58711" i="51"/>
  <c r="J58712" i="51"/>
  <c r="J58713" i="51"/>
  <c r="J58714" i="51"/>
  <c r="J58715" i="51"/>
  <c r="J58716" i="51"/>
  <c r="J58717" i="51"/>
  <c r="J58718" i="51"/>
  <c r="J58719" i="51"/>
  <c r="J58720" i="51"/>
  <c r="J58721" i="51"/>
  <c r="J58722" i="51"/>
  <c r="J58723" i="51"/>
  <c r="J58724" i="51"/>
  <c r="J58725" i="51"/>
  <c r="J58726" i="51"/>
  <c r="J58727" i="51"/>
  <c r="J58728" i="51"/>
  <c r="J58729" i="51"/>
  <c r="J58730" i="51"/>
  <c r="J58731" i="51"/>
  <c r="J58732" i="51"/>
  <c r="J58733" i="51"/>
  <c r="J58734" i="51"/>
  <c r="J58735" i="51"/>
  <c r="J58736" i="51"/>
  <c r="J58737" i="51"/>
  <c r="J58738" i="51"/>
  <c r="J58739" i="51"/>
  <c r="J58740" i="51"/>
  <c r="J58741" i="51"/>
  <c r="J58742" i="51"/>
  <c r="J58743" i="51"/>
  <c r="J58744" i="51"/>
  <c r="J58745" i="51"/>
  <c r="J58746" i="51"/>
  <c r="J58747" i="51"/>
  <c r="J58748" i="51"/>
  <c r="J58749" i="51"/>
  <c r="J58750" i="51"/>
  <c r="J58751" i="51"/>
  <c r="J58752" i="51"/>
  <c r="J58753" i="51"/>
  <c r="J58754" i="51"/>
  <c r="J58755" i="51"/>
  <c r="J58756" i="51"/>
  <c r="J58757" i="51"/>
  <c r="J58758" i="51"/>
  <c r="J58759" i="51"/>
  <c r="J58760" i="51"/>
  <c r="J58761" i="51"/>
  <c r="J58762" i="51"/>
  <c r="J58763" i="51"/>
  <c r="J58764" i="51"/>
  <c r="J58765" i="51"/>
  <c r="J58766" i="51"/>
  <c r="J58767" i="51"/>
  <c r="J58768" i="51"/>
  <c r="J58769" i="51"/>
  <c r="J58770" i="51"/>
  <c r="J58771" i="51"/>
  <c r="J58772" i="51"/>
  <c r="J58773" i="51"/>
  <c r="J58774" i="51"/>
  <c r="J58775" i="51"/>
  <c r="J58776" i="51"/>
  <c r="J58777" i="51"/>
  <c r="J58778" i="51"/>
  <c r="J58779" i="51"/>
  <c r="J58780" i="51"/>
  <c r="J58781" i="51"/>
  <c r="J58782" i="51"/>
  <c r="J58783" i="51"/>
  <c r="J58784" i="51"/>
  <c r="J58785" i="51"/>
  <c r="J58786" i="51"/>
  <c r="J58787" i="51"/>
  <c r="J58788" i="51"/>
  <c r="J58789" i="51"/>
  <c r="J58790" i="51"/>
  <c r="J58791" i="51"/>
  <c r="J58792" i="51"/>
  <c r="J58793" i="51"/>
  <c r="J58794" i="51"/>
  <c r="J58795" i="51"/>
  <c r="J58796" i="51"/>
  <c r="J58797" i="51"/>
  <c r="J58798" i="51"/>
  <c r="J58799" i="51"/>
  <c r="J58800" i="51"/>
  <c r="J58801" i="51"/>
  <c r="J58802" i="51"/>
  <c r="J58803" i="51"/>
  <c r="J58804" i="51"/>
  <c r="J58805" i="51"/>
  <c r="J58806" i="51"/>
  <c r="J58807" i="51"/>
  <c r="J58808" i="51"/>
  <c r="J58809" i="51"/>
  <c r="J58810" i="51"/>
  <c r="J58811" i="51"/>
  <c r="J58812" i="51"/>
  <c r="J58813" i="51"/>
  <c r="J58814" i="51"/>
  <c r="J58815" i="51"/>
  <c r="J58816" i="51"/>
  <c r="J58817" i="51"/>
  <c r="J58818" i="51"/>
  <c r="J58819" i="51"/>
  <c r="J58820" i="51"/>
  <c r="J58821" i="51"/>
  <c r="J58822" i="51"/>
  <c r="J58823" i="51"/>
  <c r="J58824" i="51"/>
  <c r="J58825" i="51"/>
  <c r="J58826" i="51"/>
  <c r="J58827" i="51"/>
  <c r="J58828" i="51"/>
  <c r="J58829" i="51"/>
  <c r="J58830" i="51"/>
  <c r="J58831" i="51"/>
  <c r="J58832" i="51"/>
  <c r="J58833" i="51"/>
  <c r="J58834" i="51"/>
  <c r="J58835" i="51"/>
  <c r="J58836" i="51"/>
  <c r="J58837" i="51"/>
  <c r="J58838" i="51"/>
  <c r="J58839" i="51"/>
  <c r="J58840" i="51"/>
  <c r="J58841" i="51"/>
  <c r="J58842" i="51"/>
  <c r="J58843" i="51"/>
  <c r="J58844" i="51"/>
  <c r="J58845" i="51"/>
  <c r="J58846" i="51"/>
  <c r="J58847" i="51"/>
  <c r="J58848" i="51"/>
  <c r="J58849" i="51"/>
  <c r="J58850" i="51"/>
  <c r="J58851" i="51"/>
  <c r="J58852" i="51"/>
  <c r="J58853" i="51"/>
  <c r="J58854" i="51"/>
  <c r="J58855" i="51"/>
  <c r="J58856" i="51"/>
  <c r="J58857" i="51"/>
  <c r="J58858" i="51"/>
  <c r="J58859" i="51"/>
  <c r="J58860" i="51"/>
  <c r="J58861" i="51"/>
  <c r="J58862" i="51"/>
  <c r="J58863" i="51"/>
  <c r="J58864" i="51"/>
  <c r="J58865" i="51"/>
  <c r="J58866" i="51"/>
  <c r="J58867" i="51"/>
  <c r="J58868" i="51"/>
  <c r="J58869" i="51"/>
  <c r="J58870" i="51"/>
  <c r="J58871" i="51"/>
  <c r="J58872" i="51"/>
  <c r="J58873" i="51"/>
  <c r="J58874" i="51"/>
  <c r="J58875" i="51"/>
  <c r="J58876" i="51"/>
  <c r="J58877" i="51"/>
  <c r="J58878" i="51"/>
  <c r="J58879" i="51"/>
  <c r="J58880" i="51"/>
  <c r="J58881" i="51"/>
  <c r="J58882" i="51"/>
  <c r="J58883" i="51"/>
  <c r="J58884" i="51"/>
  <c r="J58885" i="51"/>
  <c r="J58886" i="51"/>
  <c r="J58887" i="51"/>
  <c r="J58888" i="51"/>
  <c r="J58889" i="51"/>
  <c r="J58890" i="51"/>
  <c r="J58891" i="51"/>
  <c r="J58892" i="51"/>
  <c r="J58893" i="51"/>
  <c r="J58894" i="51"/>
  <c r="J58895" i="51"/>
  <c r="J58896" i="51"/>
  <c r="J58897" i="51"/>
  <c r="J58898" i="51"/>
  <c r="J58899" i="51"/>
  <c r="J58900" i="51"/>
  <c r="J58901" i="51"/>
  <c r="J58902" i="51"/>
  <c r="J58903" i="51"/>
  <c r="J58904" i="51"/>
  <c r="J58905" i="51"/>
  <c r="J58906" i="51"/>
  <c r="J58907" i="51"/>
  <c r="J58908" i="51"/>
  <c r="J58909" i="51"/>
  <c r="J58910" i="51"/>
  <c r="J58911" i="51"/>
  <c r="J58912" i="51"/>
  <c r="J58913" i="51"/>
  <c r="J58914" i="51"/>
  <c r="J58915" i="51"/>
  <c r="J58916" i="51"/>
  <c r="J58917" i="51"/>
  <c r="J58918" i="51"/>
  <c r="J58919" i="51"/>
  <c r="J58920" i="51"/>
  <c r="J58921" i="51"/>
  <c r="J58922" i="51"/>
  <c r="J58923" i="51"/>
  <c r="J58924" i="51"/>
  <c r="J58925" i="51"/>
  <c r="J58926" i="51"/>
  <c r="J58927" i="51"/>
  <c r="J58928" i="51"/>
  <c r="J58929" i="51"/>
  <c r="J58930" i="51"/>
  <c r="J58931" i="51"/>
  <c r="J58932" i="51"/>
  <c r="J58933" i="51"/>
  <c r="J58934" i="51"/>
  <c r="J58935" i="51"/>
  <c r="J58936" i="51"/>
  <c r="J58937" i="51"/>
  <c r="J58938" i="51"/>
  <c r="J58939" i="51"/>
  <c r="J58940" i="51"/>
  <c r="J58941" i="51"/>
  <c r="J58942" i="51"/>
  <c r="J58943" i="51"/>
  <c r="J58944" i="51"/>
  <c r="J58945" i="51"/>
  <c r="J58946" i="51"/>
  <c r="J58947" i="51"/>
  <c r="J58948" i="51"/>
  <c r="J58949" i="51"/>
  <c r="J58950" i="51"/>
  <c r="J58951" i="51"/>
  <c r="J58952" i="51"/>
  <c r="J58953" i="51"/>
  <c r="J58954" i="51"/>
  <c r="J58955" i="51"/>
  <c r="J58956" i="51"/>
  <c r="J58957" i="51"/>
  <c r="J58958" i="51"/>
  <c r="J58959" i="51"/>
  <c r="J58960" i="51"/>
  <c r="J58961" i="51"/>
  <c r="J58962" i="51"/>
  <c r="J58963" i="51"/>
  <c r="J58964" i="51"/>
  <c r="J58965" i="51"/>
  <c r="J58966" i="51"/>
  <c r="J58967" i="51"/>
  <c r="J58968" i="51"/>
  <c r="J58969" i="51"/>
  <c r="J58970" i="51"/>
  <c r="J58971" i="51"/>
  <c r="J58972" i="51"/>
  <c r="J58973" i="51"/>
  <c r="J58974" i="51"/>
  <c r="J58975" i="51"/>
  <c r="J58976" i="51"/>
  <c r="J58977" i="51"/>
  <c r="J58978" i="51"/>
  <c r="J58979" i="51"/>
  <c r="J58980" i="51"/>
  <c r="J58981" i="51"/>
  <c r="J58982" i="51"/>
  <c r="J58983" i="51"/>
  <c r="J58984" i="51"/>
  <c r="J58985" i="51"/>
  <c r="J58986" i="51"/>
  <c r="J58987" i="51"/>
  <c r="J58988" i="51"/>
  <c r="J58989" i="51"/>
  <c r="J58990" i="51"/>
  <c r="J58991" i="51"/>
  <c r="J58992" i="51"/>
  <c r="J58993" i="51"/>
  <c r="J58994" i="51"/>
  <c r="J58995" i="51"/>
  <c r="J58996" i="51"/>
  <c r="J58997" i="51"/>
  <c r="J58998" i="51"/>
  <c r="J58999" i="51"/>
  <c r="J59000" i="51"/>
  <c r="J59001" i="51"/>
  <c r="J59002" i="51"/>
  <c r="J59003" i="51"/>
  <c r="J59004" i="51"/>
  <c r="J59005" i="51"/>
  <c r="J59006" i="51"/>
  <c r="J59007" i="51"/>
  <c r="J59008" i="51"/>
  <c r="J59009" i="51"/>
  <c r="J59010" i="51"/>
  <c r="J59011" i="51"/>
  <c r="J59012" i="51"/>
  <c r="J59013" i="51"/>
  <c r="J59014" i="51"/>
  <c r="J59015" i="51"/>
  <c r="J59016" i="51"/>
  <c r="J59017" i="51"/>
  <c r="J59018" i="51"/>
  <c r="J59019" i="51"/>
  <c r="J59020" i="51"/>
  <c r="J59021" i="51"/>
  <c r="J59022" i="51"/>
  <c r="J59023" i="51"/>
  <c r="J59024" i="51"/>
  <c r="J59025" i="51"/>
  <c r="J59026" i="51"/>
  <c r="J59027" i="51"/>
  <c r="J59028" i="51"/>
  <c r="J59029" i="51"/>
  <c r="J59030" i="51"/>
  <c r="J59031" i="51"/>
  <c r="J59032" i="51"/>
  <c r="J59033" i="51"/>
  <c r="J59034" i="51"/>
  <c r="J59035" i="51"/>
  <c r="J59036" i="51"/>
  <c r="J59037" i="51"/>
  <c r="J59038" i="51"/>
  <c r="J59039" i="51"/>
  <c r="J59040" i="51"/>
  <c r="J59041" i="51"/>
  <c r="J59042" i="51"/>
  <c r="J59043" i="51"/>
  <c r="J59044" i="51"/>
  <c r="J59045" i="51"/>
  <c r="J59046" i="51"/>
  <c r="J59047" i="51"/>
  <c r="J59048" i="51"/>
  <c r="J59049" i="51"/>
  <c r="J59050" i="51"/>
  <c r="J59051" i="51"/>
  <c r="J59052" i="51"/>
  <c r="J59053" i="51"/>
  <c r="J59054" i="51"/>
  <c r="J59055" i="51"/>
  <c r="J59056" i="51"/>
  <c r="J59057" i="51"/>
  <c r="J59058" i="51"/>
  <c r="J59059" i="51"/>
  <c r="J59060" i="51"/>
  <c r="J59061" i="51"/>
  <c r="J59062" i="51"/>
  <c r="J59063" i="51"/>
  <c r="J59064" i="51"/>
  <c r="J59065" i="51"/>
  <c r="J59066" i="51"/>
  <c r="J59067" i="51"/>
  <c r="J59068" i="51"/>
  <c r="J59069" i="51"/>
  <c r="J59070" i="51"/>
  <c r="J59071" i="51"/>
  <c r="J59072" i="51"/>
  <c r="J59073" i="51"/>
  <c r="J59074" i="51"/>
  <c r="J59075" i="51"/>
  <c r="J59076" i="51"/>
  <c r="J59077" i="51"/>
  <c r="J59078" i="51"/>
  <c r="J59079" i="51"/>
  <c r="J59080" i="51"/>
  <c r="J59081" i="51"/>
  <c r="J59082" i="51"/>
  <c r="J59083" i="51"/>
  <c r="J59084" i="51"/>
  <c r="J59085" i="51"/>
  <c r="J59086" i="51"/>
  <c r="J59087" i="51"/>
  <c r="J59088" i="51"/>
  <c r="J59089" i="51"/>
  <c r="J59090" i="51"/>
  <c r="J59091" i="51"/>
  <c r="J59092" i="51"/>
  <c r="J59093" i="51"/>
  <c r="J59094" i="51"/>
  <c r="J59095" i="51"/>
  <c r="J59096" i="51"/>
  <c r="J59097" i="51"/>
  <c r="J59098" i="51"/>
  <c r="J59099" i="51"/>
  <c r="J59100" i="51"/>
  <c r="J59101" i="51"/>
  <c r="J59102" i="51"/>
  <c r="J59103" i="51"/>
  <c r="J59104" i="51"/>
  <c r="J59105" i="51"/>
  <c r="J59106" i="51"/>
  <c r="J59107" i="51"/>
  <c r="J59108" i="51"/>
  <c r="J59109" i="51"/>
  <c r="J59110" i="51"/>
  <c r="J59111" i="51"/>
  <c r="J59112" i="51"/>
  <c r="J59113" i="51"/>
  <c r="J59114" i="51"/>
  <c r="J59115" i="51"/>
  <c r="J59116" i="51"/>
  <c r="J59117" i="51"/>
  <c r="J59118" i="51"/>
  <c r="J59119" i="51"/>
  <c r="J59120" i="51"/>
  <c r="J59121" i="51"/>
  <c r="J59122" i="51"/>
  <c r="J59123" i="51"/>
  <c r="J59124" i="51"/>
  <c r="J59125" i="51"/>
  <c r="J59126" i="51"/>
  <c r="J59127" i="51"/>
  <c r="J59128" i="51"/>
  <c r="J59129" i="51"/>
  <c r="J59130" i="51"/>
  <c r="J59131" i="51"/>
  <c r="J59132" i="51"/>
  <c r="J59133" i="51"/>
  <c r="J59134" i="51"/>
  <c r="J59135" i="51"/>
  <c r="J59136" i="51"/>
  <c r="J59137" i="51"/>
  <c r="J59138" i="51"/>
  <c r="J59139" i="51"/>
  <c r="J59140" i="51"/>
  <c r="J59141" i="51"/>
  <c r="J59142" i="51"/>
  <c r="J59143" i="51"/>
  <c r="J59144" i="51"/>
  <c r="J59145" i="51"/>
  <c r="J59146" i="51"/>
  <c r="J59147" i="51"/>
  <c r="J59148" i="51"/>
  <c r="J59149" i="51"/>
  <c r="J59150" i="51"/>
  <c r="J59151" i="51"/>
  <c r="J59152" i="51"/>
  <c r="J59153" i="51"/>
  <c r="J59154" i="51"/>
  <c r="J59155" i="51"/>
  <c r="J59156" i="51"/>
  <c r="J59157" i="51"/>
  <c r="J59158" i="51"/>
  <c r="J59159" i="51"/>
  <c r="J59160" i="51"/>
  <c r="J59161" i="51"/>
  <c r="J59162" i="51"/>
  <c r="J59163" i="51"/>
  <c r="J59164" i="51"/>
  <c r="J59165" i="51"/>
  <c r="J59166" i="51"/>
  <c r="J59167" i="51"/>
  <c r="J59168" i="51"/>
  <c r="J59169" i="51"/>
  <c r="J59170" i="51"/>
  <c r="J59171" i="51"/>
  <c r="J59172" i="51"/>
  <c r="J59173" i="51"/>
  <c r="J59174" i="51"/>
  <c r="J59175" i="51"/>
  <c r="J59176" i="51"/>
  <c r="J59177" i="51"/>
  <c r="J59178" i="51"/>
  <c r="J59179" i="51"/>
  <c r="J59180" i="51"/>
  <c r="J59181" i="51"/>
  <c r="J59182" i="51"/>
  <c r="J59183" i="51"/>
  <c r="J59184" i="51"/>
  <c r="J59185" i="51"/>
  <c r="J59186" i="51"/>
  <c r="J59187" i="51"/>
  <c r="J59188" i="51"/>
  <c r="J59189" i="51"/>
  <c r="J59190" i="51"/>
  <c r="J59191" i="51"/>
  <c r="J59192" i="51"/>
  <c r="J59193" i="51"/>
  <c r="J59194" i="51"/>
  <c r="J59195" i="51"/>
  <c r="J59196" i="51"/>
  <c r="J59197" i="51"/>
  <c r="J59198" i="51"/>
  <c r="J59199" i="51"/>
  <c r="J59200" i="51"/>
  <c r="J59201" i="51"/>
  <c r="J59202" i="51"/>
  <c r="J59203" i="51"/>
  <c r="J59204" i="51"/>
  <c r="J59205" i="51"/>
  <c r="J59206" i="51"/>
  <c r="J59207" i="51"/>
  <c r="J59208" i="51"/>
  <c r="J59209" i="51"/>
  <c r="J59210" i="51"/>
  <c r="J59211" i="51"/>
  <c r="J59212" i="51"/>
  <c r="J59213" i="51"/>
  <c r="J59214" i="51"/>
  <c r="J59215" i="51"/>
  <c r="J59216" i="51"/>
  <c r="J59217" i="51"/>
  <c r="J59218" i="51"/>
  <c r="J59219" i="51"/>
  <c r="J59220" i="51"/>
  <c r="J59221" i="51"/>
  <c r="J59222" i="51"/>
  <c r="J59223" i="51"/>
  <c r="J59224" i="51"/>
  <c r="J59225" i="51"/>
  <c r="J59226" i="51"/>
  <c r="J59227" i="51"/>
  <c r="J59228" i="51"/>
  <c r="J59229" i="51"/>
  <c r="J59230" i="51"/>
  <c r="J59231" i="51"/>
  <c r="J59232" i="51"/>
  <c r="J59233" i="51"/>
  <c r="J59234" i="51"/>
  <c r="J59235" i="51"/>
  <c r="J59236" i="51"/>
  <c r="J59237" i="51"/>
  <c r="J59238" i="51"/>
  <c r="J59239" i="51"/>
  <c r="J59240" i="51"/>
  <c r="J59241" i="51"/>
  <c r="J59242" i="51"/>
  <c r="J59243" i="51"/>
  <c r="J59244" i="51"/>
  <c r="J59245" i="51"/>
  <c r="J59246" i="51"/>
  <c r="J59247" i="51"/>
  <c r="J59248" i="51"/>
  <c r="J59249" i="51"/>
  <c r="J59250" i="51"/>
  <c r="J59251" i="51"/>
  <c r="J59252" i="51"/>
  <c r="J59253" i="51"/>
  <c r="J59254" i="51"/>
  <c r="J59255" i="51"/>
  <c r="J59256" i="51"/>
  <c r="J59257" i="51"/>
  <c r="J59258" i="51"/>
  <c r="J59259" i="51"/>
  <c r="J59260" i="51"/>
  <c r="J59261" i="51"/>
  <c r="J59262" i="51"/>
  <c r="J59263" i="51"/>
  <c r="J59264" i="51"/>
  <c r="J59265" i="51"/>
  <c r="J59266" i="51"/>
  <c r="J59267" i="51"/>
  <c r="J59268" i="51"/>
  <c r="J59269" i="51"/>
  <c r="J59270" i="51"/>
  <c r="J59271" i="51"/>
  <c r="J59272" i="51"/>
  <c r="J59273" i="51"/>
  <c r="J59274" i="51"/>
  <c r="J59275" i="51"/>
  <c r="J59276" i="51"/>
  <c r="J59277" i="51"/>
  <c r="J59278" i="51"/>
  <c r="J59279" i="51"/>
  <c r="J59280" i="51"/>
  <c r="J59281" i="51"/>
  <c r="J59282" i="51"/>
  <c r="J59283" i="51"/>
  <c r="J59284" i="51"/>
  <c r="J59285" i="51"/>
  <c r="J59286" i="51"/>
  <c r="J59287" i="51"/>
  <c r="J59288" i="51"/>
  <c r="J59289" i="51"/>
  <c r="J59290" i="51"/>
  <c r="J59291" i="51"/>
  <c r="J59292" i="51"/>
  <c r="J59293" i="51"/>
  <c r="J59294" i="51"/>
  <c r="J59295" i="51"/>
  <c r="J59296" i="51"/>
  <c r="J59297" i="51"/>
  <c r="J59298" i="51"/>
  <c r="J59299" i="51"/>
  <c r="J59300" i="51"/>
  <c r="J59301" i="51"/>
  <c r="J59302" i="51"/>
  <c r="J59303" i="51"/>
  <c r="J59304" i="51"/>
  <c r="J59305" i="51"/>
  <c r="J59306" i="51"/>
  <c r="J59307" i="51"/>
  <c r="J59308" i="51"/>
  <c r="J59309" i="51"/>
  <c r="J59310" i="51"/>
  <c r="J59311" i="51"/>
  <c r="J59312" i="51"/>
  <c r="J59313" i="51"/>
  <c r="J59314" i="51"/>
  <c r="J59315" i="51"/>
  <c r="J59316" i="51"/>
  <c r="J59317" i="51"/>
  <c r="J59318" i="51"/>
  <c r="J59319" i="51"/>
  <c r="J59320" i="51"/>
  <c r="J59321" i="51"/>
  <c r="J59322" i="51"/>
  <c r="J59323" i="51"/>
  <c r="J59324" i="51"/>
  <c r="J59325" i="51"/>
  <c r="J59326" i="51"/>
  <c r="J59327" i="51"/>
  <c r="J59328" i="51"/>
  <c r="J59329" i="51"/>
  <c r="J59330" i="51"/>
  <c r="J59331" i="51"/>
  <c r="J59332" i="51"/>
  <c r="J59333" i="51"/>
  <c r="J59334" i="51"/>
  <c r="J59335" i="51"/>
  <c r="J59336" i="51"/>
  <c r="J59337" i="51"/>
  <c r="J59338" i="51"/>
  <c r="J59339" i="51"/>
  <c r="J59340" i="51"/>
  <c r="J59341" i="51"/>
  <c r="J59342" i="51"/>
  <c r="J59343" i="51"/>
  <c r="J59344" i="51"/>
  <c r="J59345" i="51"/>
  <c r="J59346" i="51"/>
  <c r="J59347" i="51"/>
  <c r="J59348" i="51"/>
  <c r="J59349" i="51"/>
  <c r="J59350" i="51"/>
  <c r="J59351" i="51"/>
  <c r="J59352" i="51"/>
  <c r="J59353" i="51"/>
  <c r="J59354" i="51"/>
  <c r="J59355" i="51"/>
  <c r="J59356" i="51"/>
  <c r="J59357" i="51"/>
  <c r="J59358" i="51"/>
  <c r="J59359" i="51"/>
  <c r="J59360" i="51"/>
  <c r="J59361" i="51"/>
  <c r="J59362" i="51"/>
  <c r="J59363" i="51"/>
  <c r="J59364" i="51"/>
  <c r="J59365" i="51"/>
  <c r="J59366" i="51"/>
  <c r="J59367" i="51"/>
  <c r="J59368" i="51"/>
  <c r="J59369" i="51"/>
  <c r="J59370" i="51"/>
  <c r="J59371" i="51"/>
  <c r="J59372" i="51"/>
  <c r="J59373" i="51"/>
  <c r="J59374" i="51"/>
  <c r="J59375" i="51"/>
  <c r="J59376" i="51"/>
  <c r="J59377" i="51"/>
  <c r="J59378" i="51"/>
  <c r="J59379" i="51"/>
  <c r="J59380" i="51"/>
  <c r="J59381" i="51"/>
  <c r="J59382" i="51"/>
  <c r="J59383" i="51"/>
  <c r="J59384" i="51"/>
  <c r="J59385" i="51"/>
  <c r="J59386" i="51"/>
  <c r="J59387" i="51"/>
  <c r="J59388" i="51"/>
  <c r="J59389" i="51"/>
  <c r="J59390" i="51"/>
  <c r="J59391" i="51"/>
  <c r="J59392" i="51"/>
  <c r="J59393" i="51"/>
  <c r="J59394" i="51"/>
  <c r="J59395" i="51"/>
  <c r="J59396" i="51"/>
  <c r="J59397" i="51"/>
  <c r="J59398" i="51"/>
  <c r="J59399" i="51"/>
  <c r="J59400" i="51"/>
  <c r="J59401" i="51"/>
  <c r="J59402" i="51"/>
  <c r="J59403" i="51"/>
  <c r="J59404" i="51"/>
  <c r="J59405" i="51"/>
  <c r="J59406" i="51"/>
  <c r="J59407" i="51"/>
  <c r="J59408" i="51"/>
  <c r="J59409" i="51"/>
  <c r="J59410" i="51"/>
  <c r="J59411" i="51"/>
  <c r="J59412" i="51"/>
  <c r="J59413" i="51"/>
  <c r="J59414" i="51"/>
  <c r="J59415" i="51"/>
  <c r="J59416" i="51"/>
  <c r="J59417" i="51"/>
  <c r="J59418" i="51"/>
  <c r="J59419" i="51"/>
  <c r="J59420" i="51"/>
  <c r="J59421" i="51"/>
  <c r="J59422" i="51"/>
  <c r="J59423" i="51"/>
  <c r="J59424" i="51"/>
  <c r="J59425" i="51"/>
  <c r="J59426" i="51"/>
  <c r="J59427" i="51"/>
  <c r="J59428" i="51"/>
  <c r="J59429" i="51"/>
  <c r="J59430" i="51"/>
  <c r="J59431" i="51"/>
  <c r="J59432" i="51"/>
  <c r="J59433" i="51"/>
  <c r="J59434" i="51"/>
  <c r="J59435" i="51"/>
  <c r="J59436" i="51"/>
  <c r="J59437" i="51"/>
  <c r="J59438" i="51"/>
  <c r="J59439" i="51"/>
  <c r="J59440" i="51"/>
  <c r="J59441" i="51"/>
  <c r="J59442" i="51"/>
  <c r="J59443" i="51"/>
  <c r="J59444" i="51"/>
  <c r="J59445" i="51"/>
  <c r="J59446" i="51"/>
  <c r="J59447" i="51"/>
  <c r="J59448" i="51"/>
  <c r="J59449" i="51"/>
  <c r="J59450" i="51"/>
  <c r="J59451" i="51"/>
  <c r="J59452" i="51"/>
  <c r="J59453" i="51"/>
  <c r="J59454" i="51"/>
  <c r="J59455" i="51"/>
  <c r="J59456" i="51"/>
  <c r="J59457" i="51"/>
  <c r="J59458" i="51"/>
  <c r="J59459" i="51"/>
  <c r="J59460" i="51"/>
  <c r="J59461" i="51"/>
  <c r="J59462" i="51"/>
  <c r="J59463" i="51"/>
  <c r="J59464" i="51"/>
  <c r="J59465" i="51"/>
  <c r="J59466" i="51"/>
  <c r="J59467" i="51"/>
  <c r="J59468" i="51"/>
  <c r="J59469" i="51"/>
  <c r="J59470" i="51"/>
  <c r="J59471" i="51"/>
  <c r="J59472" i="51"/>
  <c r="J59473" i="51"/>
  <c r="J59474" i="51"/>
  <c r="J59475" i="51"/>
  <c r="J59476" i="51"/>
  <c r="J59477" i="51"/>
  <c r="J59478" i="51"/>
  <c r="J59479" i="51"/>
  <c r="J59480" i="51"/>
  <c r="J59481" i="51"/>
  <c r="J59482" i="51"/>
  <c r="J59483" i="51"/>
  <c r="J59484" i="51"/>
  <c r="J59485" i="51"/>
  <c r="J59486" i="51"/>
  <c r="J59487" i="51"/>
  <c r="J59488" i="51"/>
  <c r="J59489" i="51"/>
  <c r="J59490" i="51"/>
  <c r="J59491" i="51"/>
  <c r="J59492" i="51"/>
  <c r="J59493" i="51"/>
  <c r="J59494" i="51"/>
  <c r="J59495" i="51"/>
  <c r="J59496" i="51"/>
  <c r="J59497" i="51"/>
  <c r="J59498" i="51"/>
  <c r="J59499" i="51"/>
  <c r="J59500" i="51"/>
  <c r="J59501" i="51"/>
  <c r="J59502" i="51"/>
  <c r="J59503" i="51"/>
  <c r="J59504" i="51"/>
  <c r="J59505" i="51"/>
  <c r="J59506" i="51"/>
  <c r="J59507" i="51"/>
  <c r="J59508" i="51"/>
  <c r="J59509" i="51"/>
  <c r="J59510" i="51"/>
  <c r="J59511" i="51"/>
  <c r="J59512" i="51"/>
  <c r="J59513" i="51"/>
  <c r="J59514" i="51"/>
  <c r="J59515" i="51"/>
  <c r="J59516" i="51"/>
  <c r="J59517" i="51"/>
  <c r="J59518" i="51"/>
  <c r="J59519" i="51"/>
  <c r="J59520" i="51"/>
  <c r="J59521" i="51"/>
  <c r="J59522" i="51"/>
  <c r="J59523" i="51"/>
  <c r="J59524" i="51"/>
  <c r="J59525" i="51"/>
  <c r="J59526" i="51"/>
  <c r="J59527" i="51"/>
  <c r="J59528" i="51"/>
  <c r="J59529" i="51"/>
  <c r="J59530" i="51"/>
  <c r="J59531" i="51"/>
  <c r="J59532" i="51"/>
  <c r="J59533" i="51"/>
  <c r="J59534" i="51"/>
  <c r="J59535" i="51"/>
  <c r="J59536" i="51"/>
  <c r="J59537" i="51"/>
  <c r="J59538" i="51"/>
  <c r="J59539" i="51"/>
  <c r="J59540" i="51"/>
  <c r="J59541" i="51"/>
  <c r="J59542" i="51"/>
  <c r="J59543" i="51"/>
  <c r="J59544" i="51"/>
  <c r="J59545" i="51"/>
  <c r="J59546" i="51"/>
  <c r="J59547" i="51"/>
  <c r="J59548" i="51"/>
  <c r="J59549" i="51"/>
  <c r="J59550" i="51"/>
  <c r="J59551" i="51"/>
  <c r="J59552" i="51"/>
  <c r="J59553" i="51"/>
  <c r="J59554" i="51"/>
  <c r="J59555" i="51"/>
  <c r="J59556" i="51"/>
  <c r="J59557" i="51"/>
  <c r="J59558" i="51"/>
  <c r="J59559" i="51"/>
  <c r="J59560" i="51"/>
  <c r="J59561" i="51"/>
  <c r="J59562" i="51"/>
  <c r="J59563" i="51"/>
  <c r="J59564" i="51"/>
  <c r="J59565" i="51"/>
  <c r="J59566" i="51"/>
  <c r="J59567" i="51"/>
  <c r="J59568" i="51"/>
  <c r="J59569" i="51"/>
  <c r="J59570" i="51"/>
  <c r="J59571" i="51"/>
  <c r="J59572" i="51"/>
  <c r="J59573" i="51"/>
  <c r="J59574" i="51"/>
  <c r="J59575" i="51"/>
  <c r="J59576" i="51"/>
  <c r="J59577" i="51"/>
  <c r="J59578" i="51"/>
  <c r="J59579" i="51"/>
  <c r="J59580" i="51"/>
  <c r="J59581" i="51"/>
  <c r="J59582" i="51"/>
  <c r="J59583" i="51"/>
  <c r="J59584" i="51"/>
  <c r="J59585" i="51"/>
  <c r="J59586" i="51"/>
  <c r="J59587" i="51"/>
  <c r="J59588" i="51"/>
  <c r="J59589" i="51"/>
  <c r="J59590" i="51"/>
  <c r="J59591" i="51"/>
  <c r="J59592" i="51"/>
  <c r="J59593" i="51"/>
  <c r="J59594" i="51"/>
  <c r="J59595" i="51"/>
  <c r="J59596" i="51"/>
  <c r="J59597" i="51"/>
  <c r="J59598" i="51"/>
  <c r="J59599" i="51"/>
  <c r="J59600" i="51"/>
  <c r="J59601" i="51"/>
  <c r="J59602" i="51"/>
  <c r="J59603" i="51"/>
  <c r="J59604" i="51"/>
  <c r="J59605" i="51"/>
  <c r="J59606" i="51"/>
  <c r="J59607" i="51"/>
  <c r="J59608" i="51"/>
  <c r="J59609" i="51"/>
  <c r="J59610" i="51"/>
  <c r="J59611" i="51"/>
  <c r="J59612" i="51"/>
  <c r="J59613" i="51"/>
  <c r="J59614" i="51"/>
  <c r="J59615" i="51"/>
  <c r="J59616" i="51"/>
  <c r="J59617" i="51"/>
  <c r="J59618" i="51"/>
  <c r="J59619" i="51"/>
  <c r="J59620" i="51"/>
  <c r="J59621" i="51"/>
  <c r="J59622" i="51"/>
  <c r="J59623" i="51"/>
  <c r="J59624" i="51"/>
  <c r="J59625" i="51"/>
  <c r="J59626" i="51"/>
  <c r="J59627" i="51"/>
  <c r="J59628" i="51"/>
  <c r="J59629" i="51"/>
  <c r="J59630" i="51"/>
  <c r="J59631" i="51"/>
  <c r="J59632" i="51"/>
  <c r="J59633" i="51"/>
  <c r="J59634" i="51"/>
  <c r="J59635" i="51"/>
  <c r="J59636" i="51"/>
  <c r="J59637" i="51"/>
  <c r="J59638" i="51"/>
  <c r="J59639" i="51"/>
  <c r="J59640" i="51"/>
  <c r="J59641" i="51"/>
  <c r="J59642" i="51"/>
  <c r="J59643" i="51"/>
  <c r="J59644" i="51"/>
  <c r="J59645" i="51"/>
  <c r="J59646" i="51"/>
  <c r="J59647" i="51"/>
  <c r="J59648" i="51"/>
  <c r="J59649" i="51"/>
  <c r="J59650" i="51"/>
  <c r="J59651" i="51"/>
  <c r="J59652" i="51"/>
  <c r="J59653" i="51"/>
  <c r="J59654" i="51"/>
  <c r="J59655" i="51"/>
  <c r="J59656" i="51"/>
  <c r="J59657" i="51"/>
  <c r="J59658" i="51"/>
  <c r="J59659" i="51"/>
  <c r="J59660" i="51"/>
  <c r="J59661" i="51"/>
  <c r="J59662" i="51"/>
  <c r="J59663" i="51"/>
  <c r="J59664" i="51"/>
  <c r="J59665" i="51"/>
  <c r="J59666" i="51"/>
  <c r="J59667" i="51"/>
  <c r="J59668" i="51"/>
  <c r="J59669" i="51"/>
  <c r="J59670" i="51"/>
  <c r="J59671" i="51"/>
  <c r="J59672" i="51"/>
  <c r="J59673" i="51"/>
  <c r="J59674" i="51"/>
  <c r="J59675" i="51"/>
  <c r="J59676" i="51"/>
  <c r="J59677" i="51"/>
  <c r="J59678" i="51"/>
  <c r="J59679" i="51"/>
  <c r="J59680" i="51"/>
  <c r="J59681" i="51"/>
  <c r="J59682" i="51"/>
  <c r="J59683" i="51"/>
  <c r="J59684" i="51"/>
  <c r="J59685" i="51"/>
  <c r="J59686" i="51"/>
  <c r="J59687" i="51"/>
  <c r="J59688" i="51"/>
  <c r="J59689" i="51"/>
  <c r="J59690" i="51"/>
  <c r="J59691" i="51"/>
  <c r="J59692" i="51"/>
  <c r="J59693" i="51"/>
  <c r="J59694" i="51"/>
  <c r="J59695" i="51"/>
  <c r="J59696" i="51"/>
  <c r="J59697" i="51"/>
  <c r="J59698" i="51"/>
  <c r="J59699" i="51"/>
  <c r="J59700" i="51"/>
  <c r="J59701" i="51"/>
  <c r="J59702" i="51"/>
  <c r="J59703" i="51"/>
  <c r="J59704" i="51"/>
  <c r="J59705" i="51"/>
  <c r="J59706" i="51"/>
  <c r="J59707" i="51"/>
  <c r="J59708" i="51"/>
  <c r="J59709" i="51"/>
  <c r="J59710" i="51"/>
  <c r="J59711" i="51"/>
  <c r="J59712" i="51"/>
  <c r="J59713" i="51"/>
  <c r="J59714" i="51"/>
  <c r="J59715" i="51"/>
  <c r="J59716" i="51"/>
  <c r="J59717" i="51"/>
  <c r="J59718" i="51"/>
  <c r="J59719" i="51"/>
  <c r="J59720" i="51"/>
  <c r="J59721" i="51"/>
  <c r="J59722" i="51"/>
  <c r="J59723" i="51"/>
  <c r="J59724" i="51"/>
  <c r="J59725" i="51"/>
  <c r="J59726" i="51"/>
  <c r="J59727" i="51"/>
  <c r="J59728" i="51"/>
  <c r="J59729" i="51"/>
  <c r="J59730" i="51"/>
  <c r="J59731" i="51"/>
  <c r="J59732" i="51"/>
  <c r="J59733" i="51"/>
  <c r="J59734" i="51"/>
  <c r="J59735" i="51"/>
  <c r="J59736" i="51"/>
  <c r="J59737" i="51"/>
  <c r="J59738" i="51"/>
  <c r="J59739" i="51"/>
  <c r="J59740" i="51"/>
  <c r="J59741" i="51"/>
  <c r="J59742" i="51"/>
  <c r="J59743" i="51"/>
  <c r="J59744" i="51"/>
  <c r="J59745" i="51"/>
  <c r="J59746" i="51"/>
  <c r="J59747" i="51"/>
  <c r="J59748" i="51"/>
  <c r="J59749" i="51"/>
  <c r="J59750" i="51"/>
  <c r="J59751" i="51"/>
  <c r="J59752" i="51"/>
  <c r="J59753" i="51"/>
  <c r="J59754" i="51"/>
  <c r="J59755" i="51"/>
  <c r="J59756" i="51"/>
  <c r="J59757" i="51"/>
  <c r="J59758" i="51"/>
  <c r="J59759" i="51"/>
  <c r="J59760" i="51"/>
  <c r="J59761" i="51"/>
  <c r="J59762" i="51"/>
  <c r="J59763" i="51"/>
  <c r="J59764" i="51"/>
  <c r="J59765" i="51"/>
  <c r="J59766" i="51"/>
  <c r="J59767" i="51"/>
  <c r="J59768" i="51"/>
  <c r="J59769" i="51"/>
  <c r="J59770" i="51"/>
  <c r="J59771" i="51"/>
  <c r="J59772" i="51"/>
  <c r="J59773" i="51"/>
  <c r="J59774" i="51"/>
  <c r="J59775" i="51"/>
  <c r="J59776" i="51"/>
  <c r="J59777" i="51"/>
  <c r="J59778" i="51"/>
  <c r="J59779" i="51"/>
  <c r="J59780" i="51"/>
  <c r="J59781" i="51"/>
  <c r="J59782" i="51"/>
  <c r="J59783" i="51"/>
  <c r="J59784" i="51"/>
  <c r="J59785" i="51"/>
  <c r="J59786" i="51"/>
  <c r="J59787" i="51"/>
  <c r="J59788" i="51"/>
  <c r="J59789" i="51"/>
  <c r="J59790" i="51"/>
  <c r="J59791" i="51"/>
  <c r="J59792" i="51"/>
  <c r="J59793" i="51"/>
  <c r="J59794" i="51"/>
  <c r="J59795" i="51"/>
  <c r="J59796" i="51"/>
  <c r="J59797" i="51"/>
  <c r="J59798" i="51"/>
  <c r="J59799" i="51"/>
  <c r="J59800" i="51"/>
  <c r="J59801" i="51"/>
  <c r="J59802" i="51"/>
  <c r="J59803" i="51"/>
  <c r="J59804" i="51"/>
  <c r="J59805" i="51"/>
  <c r="J59806" i="51"/>
  <c r="J59807" i="51"/>
  <c r="J59808" i="51"/>
  <c r="J59809" i="51"/>
  <c r="J59810" i="51"/>
  <c r="J59811" i="51"/>
  <c r="J59812" i="51"/>
  <c r="J59813" i="51"/>
  <c r="J59814" i="51"/>
  <c r="J59815" i="51"/>
  <c r="J59816" i="51"/>
  <c r="J59817" i="51"/>
  <c r="J59818" i="51"/>
  <c r="J59819" i="51"/>
  <c r="J59820" i="51"/>
  <c r="J59821" i="51"/>
  <c r="J59822" i="51"/>
  <c r="J59823" i="51"/>
  <c r="J59824" i="51"/>
  <c r="J59825" i="51"/>
  <c r="J59826" i="51"/>
  <c r="J59827" i="51"/>
  <c r="J59828" i="51"/>
  <c r="J59829" i="51"/>
  <c r="J59830" i="51"/>
  <c r="J59831" i="51"/>
  <c r="J59832" i="51"/>
  <c r="J59833" i="51"/>
  <c r="J59834" i="51"/>
  <c r="J59835" i="51"/>
  <c r="J59836" i="51"/>
  <c r="J59837" i="51"/>
  <c r="J59838" i="51"/>
  <c r="J59839" i="51"/>
  <c r="J59840" i="51"/>
  <c r="J59841" i="51"/>
  <c r="J59842" i="51"/>
  <c r="J59843" i="51"/>
  <c r="J59844" i="51"/>
  <c r="J59845" i="51"/>
  <c r="J59846" i="51"/>
  <c r="J59847" i="51"/>
  <c r="J59848" i="51"/>
  <c r="J59849" i="51"/>
  <c r="J59850" i="51"/>
  <c r="J59851" i="51"/>
  <c r="J59852" i="51"/>
  <c r="J59853" i="51"/>
  <c r="J59854" i="51"/>
  <c r="J59855" i="51"/>
  <c r="J59856" i="51"/>
  <c r="J59857" i="51"/>
  <c r="J59858" i="51"/>
  <c r="J59859" i="51"/>
  <c r="J59860" i="51"/>
  <c r="J59861" i="51"/>
  <c r="J59862" i="51"/>
  <c r="J59863" i="51"/>
  <c r="J59864" i="51"/>
  <c r="J59865" i="51"/>
  <c r="J59866" i="51"/>
  <c r="J59867" i="51"/>
  <c r="J59868" i="51"/>
  <c r="J59869" i="51"/>
  <c r="J59870" i="51"/>
  <c r="J59871" i="51"/>
  <c r="J59872" i="51"/>
  <c r="J59873" i="51"/>
  <c r="J59874" i="51"/>
  <c r="J59875" i="51"/>
  <c r="J59876" i="51"/>
  <c r="J59877" i="51"/>
  <c r="J59878" i="51"/>
  <c r="J59879" i="51"/>
  <c r="J59880" i="51"/>
  <c r="J59881" i="51"/>
  <c r="J59882" i="51"/>
  <c r="J59883" i="51"/>
  <c r="J59884" i="51"/>
  <c r="J59885" i="51"/>
  <c r="J59886" i="51"/>
  <c r="J59887" i="51"/>
  <c r="J59888" i="51"/>
  <c r="J59889" i="51"/>
  <c r="J59890" i="51"/>
  <c r="J59891" i="51"/>
  <c r="J59892" i="51"/>
  <c r="J59893" i="51"/>
  <c r="J59894" i="51"/>
  <c r="J59895" i="51"/>
  <c r="J59896" i="51"/>
  <c r="J59897" i="51"/>
  <c r="J59898" i="51"/>
  <c r="J59899" i="51"/>
  <c r="J59900" i="51"/>
  <c r="J59901" i="51"/>
  <c r="J59902" i="51"/>
  <c r="J59903" i="51"/>
  <c r="J59904" i="51"/>
  <c r="J59905" i="51"/>
  <c r="J59906" i="51"/>
  <c r="J59907" i="51"/>
  <c r="J59908" i="51"/>
  <c r="J59909" i="51"/>
  <c r="J59910" i="51"/>
  <c r="J59911" i="51"/>
  <c r="J59912" i="51"/>
  <c r="J59913" i="51"/>
  <c r="J59914" i="51"/>
  <c r="J59915" i="51"/>
  <c r="J59916" i="51"/>
  <c r="J59917" i="51"/>
  <c r="J59918" i="51"/>
  <c r="J59919" i="51"/>
  <c r="J59920" i="51"/>
  <c r="J59921" i="51"/>
  <c r="J59922" i="51"/>
  <c r="J59923" i="51"/>
  <c r="J59924" i="51"/>
  <c r="J59925" i="51"/>
  <c r="J59926" i="51"/>
  <c r="J59927" i="51"/>
  <c r="J59928" i="51"/>
  <c r="J59929" i="51"/>
  <c r="J59930" i="51"/>
  <c r="J59931" i="51"/>
  <c r="J59932" i="51"/>
  <c r="J59933" i="51"/>
  <c r="J59934" i="51"/>
  <c r="J59935" i="51"/>
  <c r="J59936" i="51"/>
  <c r="J59937" i="51"/>
  <c r="J59938" i="51"/>
  <c r="J59939" i="51"/>
  <c r="J59940" i="51"/>
  <c r="J59941" i="51"/>
  <c r="J59942" i="51"/>
  <c r="J59943" i="51"/>
  <c r="J59944" i="51"/>
  <c r="J59945" i="51"/>
  <c r="J59946" i="51"/>
  <c r="J59947" i="51"/>
  <c r="J59948" i="51"/>
  <c r="J59949" i="51"/>
  <c r="J59950" i="51"/>
  <c r="J59951" i="51"/>
  <c r="J59952" i="51"/>
  <c r="J59953" i="51"/>
  <c r="J59954" i="51"/>
  <c r="J59955" i="51"/>
  <c r="J59956" i="51"/>
  <c r="J59957" i="51"/>
  <c r="J59958" i="51"/>
  <c r="J59959" i="51"/>
  <c r="J59960" i="51"/>
  <c r="J59961" i="51"/>
  <c r="J59962" i="51"/>
  <c r="J59963" i="51"/>
  <c r="J59964" i="51"/>
  <c r="J59965" i="51"/>
  <c r="J59966" i="51"/>
  <c r="J59967" i="51"/>
  <c r="J59968" i="51"/>
  <c r="J59969" i="51"/>
  <c r="J59970" i="51"/>
  <c r="J59971" i="51"/>
  <c r="J59972" i="51"/>
  <c r="J59973" i="51"/>
  <c r="J59974" i="51"/>
  <c r="J59975" i="51"/>
  <c r="J59976" i="51"/>
  <c r="J59977" i="51"/>
  <c r="J59978" i="51"/>
  <c r="J59979" i="51"/>
  <c r="J59980" i="51"/>
  <c r="J59981" i="51"/>
  <c r="J59982" i="51"/>
  <c r="J59983" i="51"/>
  <c r="J59984" i="51"/>
  <c r="J59985" i="51"/>
  <c r="J59986" i="51"/>
  <c r="J59987" i="51"/>
  <c r="J59988" i="51"/>
  <c r="J59989" i="51"/>
  <c r="J59990" i="51"/>
  <c r="J59991" i="51"/>
  <c r="J59992" i="51"/>
  <c r="J59993" i="51"/>
  <c r="J59994" i="51"/>
  <c r="J59995" i="51"/>
  <c r="J59996" i="51"/>
  <c r="J59997" i="51"/>
  <c r="J59998" i="51"/>
  <c r="J59999" i="51"/>
  <c r="J60000" i="51"/>
  <c r="J60001" i="51"/>
  <c r="J60002" i="51"/>
  <c r="J60003" i="51"/>
  <c r="J60004" i="51"/>
  <c r="J60005" i="51"/>
  <c r="J60006" i="51"/>
  <c r="J60007" i="51"/>
  <c r="J60008" i="51"/>
  <c r="J60009" i="51"/>
  <c r="J60010" i="51"/>
  <c r="J60011" i="51"/>
  <c r="J60012" i="51"/>
  <c r="J60013" i="51"/>
  <c r="J60014" i="51"/>
  <c r="J60015" i="51"/>
  <c r="J60016" i="51"/>
  <c r="J60017" i="51"/>
  <c r="J60018" i="51"/>
  <c r="J60019" i="51"/>
  <c r="J60020" i="51"/>
  <c r="J60021" i="51"/>
  <c r="J60022" i="51"/>
  <c r="J60023" i="51"/>
  <c r="J60024" i="51"/>
  <c r="J60025" i="51"/>
  <c r="J60026" i="51"/>
  <c r="J60027" i="51"/>
  <c r="J60028" i="51"/>
  <c r="J60029" i="51"/>
  <c r="J60030" i="51"/>
  <c r="J60031" i="51"/>
  <c r="J60032" i="51"/>
  <c r="J60033" i="51"/>
  <c r="J60034" i="51"/>
  <c r="J60035" i="51"/>
  <c r="J60036" i="51"/>
  <c r="J60037" i="51"/>
  <c r="J60038" i="51"/>
  <c r="J60039" i="51"/>
  <c r="J60040" i="51"/>
  <c r="J60041" i="51"/>
  <c r="J60042" i="51"/>
  <c r="J60043" i="51"/>
  <c r="J60044" i="51"/>
  <c r="J60045" i="51"/>
  <c r="J60046" i="51"/>
  <c r="J60047" i="51"/>
  <c r="J60048" i="51"/>
  <c r="J60049" i="51"/>
  <c r="J60050" i="51"/>
  <c r="J60051" i="51"/>
  <c r="J60052" i="51"/>
  <c r="J60053" i="51"/>
  <c r="J60054" i="51"/>
  <c r="J60055" i="51"/>
  <c r="J60056" i="51"/>
  <c r="J60057" i="51"/>
  <c r="J60058" i="51"/>
  <c r="J60059" i="51"/>
  <c r="J60060" i="51"/>
  <c r="J60061" i="51"/>
  <c r="J60062" i="51"/>
  <c r="J60063" i="51"/>
  <c r="J60064" i="51"/>
  <c r="J60065" i="51"/>
  <c r="J60066" i="51"/>
  <c r="J60067" i="51"/>
  <c r="J60068" i="51"/>
  <c r="J60069" i="51"/>
  <c r="J60070" i="51"/>
  <c r="J60071" i="51"/>
  <c r="J60072" i="51"/>
  <c r="J60073" i="51"/>
  <c r="J60074" i="51"/>
  <c r="J60075" i="51"/>
  <c r="J60076" i="51"/>
  <c r="J60077" i="51"/>
  <c r="J60078" i="51"/>
  <c r="J60079" i="51"/>
  <c r="J60080" i="51"/>
  <c r="J60081" i="51"/>
  <c r="J60082" i="51"/>
  <c r="J60083" i="51"/>
  <c r="J60084" i="51"/>
  <c r="J60085" i="51"/>
  <c r="J60086" i="51"/>
  <c r="J60087" i="51"/>
  <c r="J60088" i="51"/>
  <c r="J60089" i="51"/>
  <c r="J60090" i="51"/>
  <c r="J60091" i="51"/>
  <c r="J60092" i="51"/>
  <c r="J60093" i="51"/>
  <c r="J60094" i="51"/>
  <c r="J60095" i="51"/>
  <c r="J60096" i="51"/>
  <c r="J60097" i="51"/>
  <c r="J60098" i="51"/>
  <c r="J60099" i="51"/>
  <c r="J60100" i="51"/>
  <c r="J60101" i="51"/>
  <c r="J60102" i="51"/>
  <c r="J60103" i="51"/>
  <c r="J60104" i="51"/>
  <c r="J60105" i="51"/>
  <c r="J60106" i="51"/>
  <c r="J60107" i="51"/>
  <c r="J60108" i="51"/>
  <c r="J60109" i="51"/>
  <c r="J60110" i="51"/>
  <c r="J60111" i="51"/>
  <c r="J60112" i="51"/>
  <c r="J60113" i="51"/>
  <c r="J60114" i="51"/>
  <c r="J60115" i="51"/>
  <c r="J60116" i="51"/>
  <c r="J60117" i="51"/>
  <c r="J60118" i="51"/>
  <c r="J60119" i="51"/>
  <c r="J60120" i="51"/>
  <c r="J60121" i="51"/>
  <c r="J60122" i="51"/>
  <c r="J60123" i="51"/>
  <c r="J60124" i="51"/>
  <c r="J60125" i="51"/>
  <c r="J60126" i="51"/>
  <c r="J60127" i="51"/>
  <c r="J60128" i="51"/>
  <c r="J60129" i="51"/>
  <c r="J60130" i="51"/>
  <c r="J60131" i="51"/>
  <c r="J60132" i="51"/>
  <c r="J60133" i="51"/>
  <c r="J60134" i="51"/>
  <c r="J60135" i="51"/>
  <c r="J60136" i="51"/>
  <c r="J60137" i="51"/>
  <c r="J60138" i="51"/>
  <c r="J60139" i="51"/>
  <c r="J60140" i="51"/>
  <c r="J60141" i="51"/>
  <c r="J60142" i="51"/>
  <c r="J60143" i="51"/>
  <c r="J60144" i="51"/>
  <c r="J60145" i="51"/>
  <c r="J60146" i="51"/>
  <c r="J60147" i="51"/>
  <c r="J60148" i="51"/>
  <c r="J60149" i="51"/>
  <c r="J60150" i="51"/>
  <c r="J60151" i="51"/>
  <c r="J60152" i="51"/>
  <c r="J60153" i="51"/>
  <c r="J60154" i="51"/>
  <c r="J60155" i="51"/>
  <c r="J60156" i="51"/>
  <c r="J60157" i="51"/>
  <c r="J60158" i="51"/>
  <c r="J60159" i="51"/>
  <c r="J60160" i="51"/>
  <c r="J60161" i="51"/>
  <c r="J60162" i="51"/>
  <c r="J60163" i="51"/>
  <c r="J60164" i="51"/>
  <c r="J60165" i="51"/>
  <c r="J60166" i="51"/>
  <c r="J60167" i="51"/>
  <c r="J60168" i="51"/>
  <c r="J60169" i="51"/>
  <c r="J60170" i="51"/>
  <c r="J60171" i="51"/>
  <c r="J60172" i="51"/>
  <c r="J60173" i="51"/>
  <c r="J60174" i="51"/>
  <c r="J60175" i="51"/>
  <c r="J60176" i="51"/>
  <c r="J60177" i="51"/>
  <c r="J60178" i="51"/>
  <c r="J60179" i="51"/>
  <c r="J60180" i="51"/>
  <c r="J60181" i="51"/>
  <c r="J60182" i="51"/>
  <c r="J60183" i="51"/>
  <c r="J60184" i="51"/>
  <c r="J60185" i="51"/>
  <c r="J60186" i="51"/>
  <c r="J60187" i="51"/>
  <c r="J60188" i="51"/>
  <c r="J60189" i="51"/>
  <c r="J60190" i="51"/>
  <c r="J60191" i="51"/>
  <c r="J60192" i="51"/>
  <c r="J60193" i="51"/>
  <c r="J60194" i="51"/>
  <c r="J60195" i="51"/>
  <c r="J60196" i="51"/>
  <c r="J60197" i="51"/>
  <c r="J60198" i="51"/>
  <c r="J60199" i="51"/>
  <c r="J60200" i="51"/>
  <c r="J60201" i="51"/>
  <c r="J60202" i="51"/>
  <c r="J60203" i="51"/>
  <c r="J60204" i="51"/>
  <c r="J60205" i="51"/>
  <c r="J60206" i="51"/>
  <c r="J60207" i="51"/>
  <c r="J60208" i="51"/>
  <c r="J60209" i="51"/>
  <c r="J60210" i="51"/>
  <c r="J60211" i="51"/>
  <c r="J60212" i="51"/>
  <c r="J60213" i="51"/>
  <c r="J60214" i="51"/>
  <c r="J60215" i="51"/>
  <c r="J60216" i="51"/>
  <c r="J60217" i="51"/>
  <c r="J60218" i="51"/>
  <c r="J60219" i="51"/>
  <c r="J60220" i="51"/>
  <c r="J60221" i="51"/>
  <c r="J60222" i="51"/>
  <c r="J60223" i="51"/>
  <c r="J60224" i="51"/>
  <c r="J60225" i="51"/>
  <c r="J60226" i="51"/>
  <c r="J60227" i="51"/>
  <c r="J60228" i="51"/>
  <c r="J60229" i="51"/>
  <c r="J60230" i="51"/>
  <c r="J60231" i="51"/>
  <c r="J60232" i="51"/>
  <c r="J60233" i="51"/>
  <c r="J60234" i="51"/>
  <c r="J60235" i="51"/>
  <c r="J60236" i="51"/>
  <c r="J60237" i="51"/>
  <c r="J60238" i="51"/>
  <c r="J60239" i="51"/>
  <c r="J60240" i="51"/>
  <c r="J60241" i="51"/>
  <c r="J60242" i="51"/>
  <c r="J60243" i="51"/>
  <c r="J60244" i="51"/>
  <c r="J60245" i="51"/>
  <c r="J60246" i="51"/>
  <c r="J60247" i="51"/>
  <c r="J60248" i="51"/>
  <c r="J60249" i="51"/>
  <c r="J60250" i="51"/>
  <c r="J60251" i="51"/>
  <c r="J60252" i="51"/>
  <c r="J60253" i="51"/>
  <c r="J60254" i="51"/>
  <c r="J60255" i="51"/>
  <c r="J60256" i="51"/>
  <c r="J60257" i="51"/>
  <c r="J60258" i="51"/>
  <c r="J60259" i="51"/>
  <c r="J60260" i="51"/>
  <c r="J60261" i="51"/>
  <c r="J60262" i="51"/>
  <c r="J60263" i="51"/>
  <c r="J60264" i="51"/>
  <c r="J60265" i="51"/>
  <c r="J60266" i="51"/>
  <c r="J60267" i="51"/>
  <c r="J60268" i="51"/>
  <c r="J60269" i="51"/>
  <c r="J60270" i="51"/>
  <c r="J60271" i="51"/>
  <c r="J60272" i="51"/>
  <c r="J60273" i="51"/>
  <c r="J60274" i="51"/>
  <c r="J60275" i="51"/>
  <c r="J60276" i="51"/>
  <c r="J60277" i="51"/>
  <c r="J60278" i="51"/>
  <c r="J60279" i="51"/>
  <c r="J60280" i="51"/>
  <c r="J60281" i="51"/>
  <c r="J60282" i="51"/>
  <c r="J60283" i="51"/>
  <c r="J60284" i="51"/>
  <c r="J60285" i="51"/>
  <c r="J60286" i="51"/>
  <c r="J60287" i="51"/>
  <c r="J60288" i="51"/>
  <c r="J60289" i="51"/>
  <c r="J60290" i="51"/>
  <c r="J60291" i="51"/>
  <c r="J60292" i="51"/>
  <c r="J60293" i="51"/>
  <c r="J60294" i="51"/>
  <c r="J60295" i="51"/>
  <c r="J60296" i="51"/>
  <c r="J60297" i="51"/>
  <c r="J60298" i="51"/>
  <c r="J60299" i="51"/>
  <c r="J60300" i="51"/>
  <c r="J60301" i="51"/>
  <c r="J60302" i="51"/>
  <c r="J60303" i="51"/>
  <c r="J60304" i="51"/>
  <c r="J60305" i="51"/>
  <c r="J60306" i="51"/>
  <c r="J60307" i="51"/>
  <c r="J60308" i="51"/>
  <c r="J60309" i="51"/>
  <c r="J60310" i="51"/>
  <c r="J60311" i="51"/>
  <c r="J60312" i="51"/>
  <c r="J60313" i="51"/>
  <c r="J60314" i="51"/>
  <c r="J60315" i="51"/>
  <c r="J60316" i="51"/>
  <c r="J60317" i="51"/>
  <c r="J60318" i="51"/>
  <c r="J60319" i="51"/>
  <c r="J60320" i="51"/>
  <c r="J60321" i="51"/>
  <c r="J60322" i="51"/>
  <c r="J60323" i="51"/>
  <c r="J60324" i="51"/>
  <c r="J60325" i="51"/>
  <c r="J60326" i="51"/>
  <c r="J60327" i="51"/>
  <c r="J60328" i="51"/>
  <c r="J60329" i="51"/>
  <c r="J60330" i="51"/>
  <c r="J60331" i="51"/>
  <c r="J60332" i="51"/>
  <c r="J60333" i="51"/>
  <c r="J60334" i="51"/>
  <c r="J60335" i="51"/>
  <c r="J60336" i="51"/>
  <c r="J60337" i="51"/>
  <c r="J60338" i="51"/>
  <c r="J60339" i="51"/>
  <c r="J60340" i="51"/>
  <c r="J60341" i="51"/>
  <c r="J60342" i="51"/>
  <c r="J60343" i="51"/>
  <c r="J60344" i="51"/>
  <c r="J60345" i="51"/>
  <c r="J60346" i="51"/>
  <c r="J60347" i="51"/>
  <c r="J60348" i="51"/>
  <c r="J60349" i="51"/>
  <c r="J60350" i="51"/>
  <c r="J60351" i="51"/>
  <c r="J60352" i="51"/>
  <c r="J60353" i="51"/>
  <c r="J60354" i="51"/>
  <c r="J60355" i="51"/>
  <c r="J60356" i="51"/>
  <c r="J60357" i="51"/>
  <c r="J60358" i="51"/>
  <c r="J60359" i="51"/>
  <c r="J60360" i="51"/>
  <c r="J60361" i="51"/>
  <c r="J60362" i="51"/>
  <c r="J60363" i="51"/>
  <c r="J60364" i="51"/>
  <c r="J60365" i="51"/>
  <c r="J60366" i="51"/>
  <c r="J60367" i="51"/>
  <c r="J60368" i="51"/>
  <c r="J60369" i="51"/>
  <c r="J60370" i="51"/>
  <c r="J60371" i="51"/>
  <c r="J60372" i="51"/>
  <c r="J60373" i="51"/>
  <c r="J60374" i="51"/>
  <c r="J60375" i="51"/>
  <c r="J60376" i="51"/>
  <c r="J60377" i="51"/>
  <c r="J60378" i="51"/>
  <c r="J60379" i="51"/>
  <c r="J60380" i="51"/>
  <c r="J60381" i="51"/>
  <c r="J60382" i="51"/>
  <c r="J60383" i="51"/>
  <c r="J60384" i="51"/>
  <c r="J60385" i="51"/>
  <c r="J60386" i="51"/>
  <c r="J60387" i="51"/>
  <c r="J60388" i="51"/>
  <c r="J60389" i="51"/>
  <c r="J60390" i="51"/>
  <c r="J60391" i="51"/>
  <c r="J60392" i="51"/>
  <c r="J60393" i="51"/>
  <c r="J60394" i="51"/>
  <c r="J60395" i="51"/>
  <c r="J60396" i="51"/>
  <c r="J60397" i="51"/>
  <c r="J60398" i="51"/>
  <c r="J60399" i="51"/>
  <c r="J60400" i="51"/>
  <c r="J60401" i="51"/>
  <c r="J60402" i="51"/>
  <c r="J60403" i="51"/>
  <c r="J60404" i="51"/>
  <c r="J60405" i="51"/>
  <c r="J60406" i="51"/>
  <c r="J60407" i="51"/>
  <c r="J60408" i="51"/>
  <c r="J60409" i="51"/>
  <c r="J60410" i="51"/>
  <c r="J60411" i="51"/>
  <c r="J60412" i="51"/>
  <c r="J60413" i="51"/>
  <c r="J60414" i="51"/>
  <c r="J60415" i="51"/>
  <c r="J60416" i="51"/>
  <c r="J60417" i="51"/>
  <c r="J60418" i="51"/>
  <c r="J60419" i="51"/>
  <c r="J60420" i="51"/>
  <c r="J60421" i="51"/>
  <c r="J60422" i="51"/>
  <c r="J60423" i="51"/>
  <c r="J60424" i="51"/>
  <c r="J60425" i="51"/>
  <c r="J60426" i="51"/>
  <c r="J60427" i="51"/>
  <c r="J60428" i="51"/>
  <c r="J60429" i="51"/>
  <c r="J60430" i="51"/>
  <c r="J60431" i="51"/>
  <c r="J60432" i="51"/>
  <c r="J60433" i="51"/>
  <c r="J60434" i="51"/>
  <c r="J60435" i="51"/>
  <c r="J60436" i="51"/>
  <c r="J60437" i="51"/>
  <c r="J60438" i="51"/>
  <c r="J60439" i="51"/>
  <c r="J60440" i="51"/>
  <c r="J60441" i="51"/>
  <c r="J60442" i="51"/>
  <c r="J60443" i="51"/>
  <c r="J60444" i="51"/>
  <c r="J60445" i="51"/>
  <c r="J60446" i="51"/>
  <c r="J60447" i="51"/>
  <c r="J60448" i="51"/>
  <c r="J60449" i="51"/>
  <c r="J60450" i="51"/>
  <c r="J60451" i="51"/>
  <c r="J60452" i="51"/>
  <c r="J60453" i="51"/>
  <c r="J60454" i="51"/>
  <c r="J60455" i="51"/>
  <c r="J60456" i="51"/>
  <c r="J60457" i="51"/>
  <c r="J60458" i="51"/>
  <c r="J60459" i="51"/>
  <c r="J60460" i="51"/>
  <c r="J60461" i="51"/>
  <c r="J60462" i="51"/>
  <c r="J60463" i="51"/>
  <c r="J60464" i="51"/>
  <c r="J60465" i="51"/>
  <c r="J60466" i="51"/>
  <c r="J60467" i="51"/>
  <c r="J60468" i="51"/>
  <c r="J60469" i="51"/>
  <c r="J60470" i="51"/>
  <c r="J60471" i="51"/>
  <c r="J60472" i="51"/>
  <c r="J60473" i="51"/>
  <c r="J60474" i="51"/>
  <c r="J60475" i="51"/>
  <c r="J60476" i="51"/>
  <c r="J60477" i="51"/>
  <c r="J60478" i="51"/>
  <c r="J60479" i="51"/>
  <c r="J60480" i="51"/>
  <c r="J60481" i="51"/>
  <c r="J60482" i="51"/>
  <c r="J60483" i="51"/>
  <c r="J60484" i="51"/>
  <c r="J60485" i="51"/>
  <c r="J60486" i="51"/>
  <c r="J60487" i="51"/>
  <c r="J60488" i="51"/>
  <c r="J60489" i="51"/>
  <c r="J60490" i="51"/>
  <c r="J60491" i="51"/>
  <c r="J60492" i="51"/>
  <c r="J60493" i="51"/>
  <c r="J60494" i="51"/>
  <c r="J60495" i="51"/>
  <c r="J60496" i="51"/>
  <c r="J60497" i="51"/>
  <c r="J60498" i="51"/>
  <c r="J60499" i="51"/>
  <c r="J60500" i="51"/>
  <c r="J60501" i="51"/>
  <c r="J60502" i="51"/>
  <c r="J60503" i="51"/>
  <c r="J60504" i="51"/>
  <c r="J60505" i="51"/>
  <c r="J60506" i="51"/>
  <c r="J60507" i="51"/>
  <c r="J60508" i="51"/>
  <c r="J60509" i="51"/>
  <c r="J60510" i="51"/>
  <c r="J60511" i="51"/>
  <c r="J60512" i="51"/>
  <c r="J60513" i="51"/>
  <c r="J60514" i="51"/>
  <c r="J60515" i="51"/>
  <c r="J60516" i="51"/>
  <c r="J60517" i="51"/>
  <c r="J60518" i="51"/>
  <c r="J60519" i="51"/>
  <c r="J60520" i="51"/>
  <c r="J60521" i="51"/>
  <c r="J60522" i="51"/>
  <c r="J60523" i="51"/>
  <c r="J60524" i="51"/>
  <c r="J60525" i="51"/>
  <c r="J60526" i="51"/>
  <c r="J60527" i="51"/>
  <c r="J60528" i="51"/>
  <c r="J60529" i="51"/>
  <c r="J60530" i="51"/>
  <c r="J60531" i="51"/>
  <c r="J60532" i="51"/>
  <c r="J60533" i="51"/>
  <c r="J60534" i="51"/>
  <c r="J60535" i="51"/>
  <c r="J60536" i="51"/>
  <c r="J60537" i="51"/>
  <c r="J60538" i="51"/>
  <c r="J60539" i="51"/>
  <c r="J60540" i="51"/>
  <c r="J60541" i="51"/>
  <c r="J60542" i="51"/>
  <c r="J60543" i="51"/>
  <c r="J60544" i="51"/>
  <c r="J60545" i="51"/>
  <c r="J60546" i="51"/>
  <c r="J60547" i="51"/>
  <c r="J60548" i="51"/>
  <c r="J60549" i="51"/>
  <c r="J60550" i="51"/>
  <c r="J60551" i="51"/>
  <c r="J60552" i="51"/>
  <c r="J60553" i="51"/>
  <c r="J60554" i="51"/>
  <c r="J60555" i="51"/>
  <c r="J60556" i="51"/>
  <c r="J60557" i="51"/>
  <c r="J60558" i="51"/>
  <c r="J60559" i="51"/>
  <c r="J60560" i="51"/>
  <c r="J60561" i="51"/>
  <c r="J60562" i="51"/>
  <c r="J60563" i="51"/>
  <c r="J60564" i="51"/>
  <c r="J60565" i="51"/>
  <c r="J60566" i="51"/>
  <c r="J60567" i="51"/>
  <c r="J60568" i="51"/>
  <c r="J60569" i="51"/>
  <c r="J60570" i="51"/>
  <c r="J60571" i="51"/>
  <c r="J60572" i="51"/>
  <c r="J60573" i="51"/>
  <c r="J60574" i="51"/>
  <c r="J60575" i="51"/>
  <c r="J60576" i="51"/>
  <c r="J60577" i="51"/>
  <c r="J60578" i="51"/>
  <c r="J60579" i="51"/>
  <c r="J60580" i="51"/>
  <c r="J60581" i="51"/>
  <c r="J60582" i="51"/>
  <c r="J60583" i="51"/>
  <c r="J60584" i="51"/>
  <c r="J60585" i="51"/>
  <c r="J60586" i="51"/>
  <c r="J60587" i="51"/>
  <c r="J60588" i="51"/>
  <c r="J60589" i="51"/>
  <c r="J60590" i="51"/>
  <c r="J60591" i="51"/>
  <c r="J60592" i="51"/>
  <c r="J60593" i="51"/>
  <c r="J60594" i="51"/>
  <c r="J60595" i="51"/>
  <c r="J60596" i="51"/>
  <c r="J60597" i="51"/>
  <c r="J60598" i="51"/>
  <c r="J60599" i="51"/>
  <c r="J60600" i="51"/>
  <c r="J60601" i="51"/>
  <c r="J60602" i="51"/>
  <c r="J60603" i="51"/>
  <c r="J60604" i="51"/>
  <c r="J60605" i="51"/>
  <c r="J60606" i="51"/>
  <c r="J60607" i="51"/>
  <c r="J60608" i="51"/>
  <c r="J60609" i="51"/>
  <c r="J60610" i="51"/>
  <c r="J60611" i="51"/>
  <c r="J60612" i="51"/>
  <c r="J60613" i="51"/>
  <c r="J60614" i="51"/>
  <c r="J60615" i="51"/>
  <c r="J60616" i="51"/>
  <c r="J60617" i="51"/>
  <c r="J60618" i="51"/>
  <c r="J60619" i="51"/>
  <c r="J60620" i="51"/>
  <c r="J60621" i="51"/>
  <c r="J60622" i="51"/>
  <c r="J60623" i="51"/>
  <c r="J60624" i="51"/>
  <c r="J60625" i="51"/>
  <c r="J60626" i="51"/>
  <c r="J60627" i="51"/>
  <c r="J60628" i="51"/>
  <c r="J60629" i="51"/>
  <c r="J60630" i="51"/>
  <c r="J60631" i="51"/>
  <c r="J60632" i="51"/>
  <c r="J60633" i="51"/>
  <c r="J60634" i="51"/>
  <c r="J60635" i="51"/>
  <c r="J60636" i="51"/>
  <c r="J60637" i="51"/>
  <c r="J60638" i="51"/>
  <c r="J60639" i="51"/>
  <c r="J60640" i="51"/>
  <c r="J60641" i="51"/>
  <c r="J60642" i="51"/>
  <c r="J60643" i="51"/>
  <c r="J60644" i="51"/>
  <c r="J60645" i="51"/>
  <c r="J60646" i="51"/>
  <c r="J60647" i="51"/>
  <c r="J60648" i="51"/>
  <c r="J60649" i="51"/>
  <c r="J60650" i="51"/>
  <c r="J60651" i="51"/>
  <c r="J60652" i="51"/>
  <c r="J60653" i="51"/>
  <c r="J60654" i="51"/>
  <c r="J60655" i="51"/>
  <c r="J60656" i="51"/>
  <c r="J60657" i="51"/>
  <c r="J60658" i="51"/>
  <c r="J60659" i="51"/>
  <c r="J60660" i="51"/>
  <c r="J60661" i="51"/>
  <c r="J60662" i="51"/>
  <c r="J60663" i="51"/>
  <c r="J60664" i="51"/>
  <c r="J60665" i="51"/>
  <c r="J60666" i="51"/>
  <c r="J60667" i="51"/>
  <c r="J60668" i="51"/>
  <c r="J60669" i="51"/>
  <c r="J60670" i="51"/>
  <c r="J60671" i="51"/>
  <c r="J60672" i="51"/>
  <c r="J60673" i="51"/>
  <c r="J60674" i="51"/>
  <c r="J60675" i="51"/>
  <c r="J60676" i="51"/>
  <c r="J60677" i="51"/>
  <c r="J60678" i="51"/>
  <c r="J60679" i="51"/>
  <c r="J60680" i="51"/>
  <c r="J60681" i="51"/>
  <c r="J60682" i="51"/>
  <c r="J60683" i="51"/>
  <c r="J60684" i="51"/>
  <c r="J60685" i="51"/>
  <c r="J60686" i="51"/>
  <c r="J60687" i="51"/>
  <c r="J60688" i="51"/>
  <c r="J60689" i="51"/>
  <c r="J60690" i="51"/>
  <c r="J60691" i="51"/>
  <c r="J60692" i="51"/>
  <c r="J60693" i="51"/>
  <c r="J60694" i="51"/>
  <c r="J60695" i="51"/>
  <c r="J60696" i="51"/>
  <c r="J60697" i="51"/>
  <c r="J60698" i="51"/>
  <c r="J60699" i="51"/>
  <c r="J60700" i="51"/>
  <c r="J60701" i="51"/>
  <c r="J60702" i="51"/>
  <c r="J60703" i="51"/>
  <c r="J60704" i="51"/>
  <c r="J60705" i="51"/>
  <c r="J60706" i="51"/>
  <c r="J60707" i="51"/>
  <c r="J60708" i="51"/>
  <c r="J60709" i="51"/>
  <c r="J60710" i="51"/>
  <c r="J60711" i="51"/>
  <c r="J60712" i="51"/>
  <c r="J60713" i="51"/>
  <c r="J60714" i="51"/>
  <c r="J60715" i="51"/>
  <c r="J60716" i="51"/>
  <c r="J60717" i="51"/>
  <c r="J60718" i="51"/>
  <c r="J60719" i="51"/>
  <c r="J60720" i="51"/>
  <c r="J60721" i="51"/>
  <c r="J60722" i="51"/>
  <c r="J60723" i="51"/>
  <c r="J60724" i="51"/>
  <c r="J60725" i="51"/>
  <c r="J60726" i="51"/>
  <c r="J60727" i="51"/>
  <c r="J60728" i="51"/>
  <c r="J60729" i="51"/>
  <c r="J60730" i="51"/>
  <c r="J60731" i="51"/>
  <c r="J60732" i="51"/>
  <c r="J60733" i="51"/>
  <c r="J60734" i="51"/>
  <c r="J60735" i="51"/>
  <c r="J60736" i="51"/>
  <c r="J60737" i="51"/>
  <c r="J60738" i="51"/>
  <c r="J60739" i="51"/>
  <c r="J60740" i="51"/>
  <c r="J60741" i="51"/>
  <c r="J60742" i="51"/>
  <c r="J60743" i="51"/>
  <c r="J60744" i="51"/>
  <c r="J60745" i="51"/>
  <c r="J60746" i="51"/>
  <c r="J60747" i="51"/>
  <c r="J60748" i="51"/>
  <c r="J60749" i="51"/>
  <c r="J60750" i="51"/>
  <c r="J60751" i="51"/>
  <c r="J60752" i="51"/>
  <c r="J60753" i="51"/>
  <c r="J60754" i="51"/>
  <c r="J60755" i="51"/>
  <c r="J60756" i="51"/>
  <c r="J60757" i="51"/>
  <c r="J60758" i="51"/>
  <c r="J60759" i="51"/>
  <c r="J60760" i="51"/>
  <c r="J60761" i="51"/>
  <c r="J60762" i="51"/>
  <c r="J60763" i="51"/>
  <c r="J60764" i="51"/>
  <c r="J60765" i="51"/>
  <c r="J60766" i="51"/>
  <c r="J60767" i="51"/>
  <c r="J60768" i="51"/>
  <c r="J60769" i="51"/>
  <c r="J60770" i="51"/>
  <c r="J60771" i="51"/>
  <c r="J60772" i="51"/>
  <c r="J60773" i="51"/>
  <c r="J60774" i="51"/>
  <c r="J60775" i="51"/>
  <c r="J60776" i="51"/>
  <c r="J60777" i="51"/>
  <c r="J60778" i="51"/>
  <c r="J60779" i="51"/>
  <c r="J60780" i="51"/>
  <c r="J60781" i="51"/>
  <c r="J60782" i="51"/>
  <c r="J60783" i="51"/>
  <c r="J60784" i="51"/>
  <c r="J60785" i="51"/>
  <c r="J60786" i="51"/>
  <c r="J60787" i="51"/>
  <c r="J60788" i="51"/>
  <c r="J60789" i="51"/>
  <c r="J60790" i="51"/>
  <c r="J60791" i="51"/>
  <c r="J60792" i="51"/>
  <c r="J60793" i="51"/>
  <c r="J60794" i="51"/>
  <c r="J60795" i="51"/>
  <c r="J60796" i="51"/>
  <c r="J60797" i="51"/>
  <c r="J60798" i="51"/>
  <c r="J60799" i="51"/>
  <c r="J60800" i="51"/>
  <c r="J60801" i="51"/>
  <c r="J60802" i="51"/>
  <c r="J60803" i="51"/>
  <c r="J60804" i="51"/>
  <c r="J60805" i="51"/>
  <c r="J60806" i="51"/>
  <c r="J60807" i="51"/>
  <c r="J60808" i="51"/>
  <c r="J60809" i="51"/>
  <c r="J60810" i="51"/>
  <c r="J60811" i="51"/>
  <c r="J60812" i="51"/>
  <c r="J60813" i="51"/>
  <c r="J60814" i="51"/>
  <c r="J60815" i="51"/>
  <c r="J60816" i="51"/>
  <c r="J60817" i="51"/>
  <c r="J60818" i="51"/>
  <c r="J60819" i="51"/>
  <c r="J60820" i="51"/>
  <c r="J60821" i="51"/>
  <c r="J60822" i="51"/>
  <c r="J60823" i="51"/>
  <c r="J60824" i="51"/>
  <c r="J60825" i="51"/>
  <c r="J60826" i="51"/>
  <c r="J60827" i="51"/>
  <c r="J60828" i="51"/>
  <c r="J60829" i="51"/>
  <c r="J60830" i="51"/>
  <c r="J60831" i="51"/>
  <c r="J60832" i="51"/>
  <c r="J60833" i="51"/>
  <c r="J60834" i="51"/>
  <c r="J60835" i="51"/>
  <c r="J60836" i="51"/>
  <c r="J60837" i="51"/>
  <c r="J60838" i="51"/>
  <c r="J60839" i="51"/>
  <c r="J60840" i="51"/>
  <c r="J60841" i="51"/>
  <c r="J60842" i="51"/>
  <c r="J60843" i="51"/>
  <c r="J60844" i="51"/>
  <c r="J60845" i="51"/>
  <c r="J60846" i="51"/>
  <c r="J60847" i="51"/>
  <c r="J60848" i="51"/>
  <c r="J60849" i="51"/>
  <c r="J60850" i="51"/>
  <c r="J60851" i="51"/>
  <c r="J60852" i="51"/>
  <c r="J60853" i="51"/>
  <c r="J60854" i="51"/>
  <c r="J60855" i="51"/>
  <c r="J60856" i="51"/>
  <c r="J60857" i="51"/>
  <c r="J60858" i="51"/>
  <c r="J60859" i="51"/>
  <c r="J60860" i="51"/>
  <c r="J60861" i="51"/>
  <c r="J60862" i="51"/>
  <c r="J60863" i="51"/>
  <c r="J60864" i="51"/>
  <c r="J60865" i="51"/>
  <c r="J60866" i="51"/>
  <c r="J60867" i="51"/>
  <c r="J60868" i="51"/>
  <c r="J60869" i="51"/>
  <c r="J60870" i="51"/>
  <c r="J60871" i="51"/>
  <c r="J60872" i="51"/>
  <c r="J60873" i="51"/>
  <c r="J60874" i="51"/>
  <c r="J60875" i="51"/>
  <c r="J60876" i="51"/>
  <c r="J60877" i="51"/>
  <c r="J60878" i="51"/>
  <c r="J60879" i="51"/>
  <c r="J60880" i="51"/>
  <c r="J60881" i="51"/>
  <c r="J60882" i="51"/>
  <c r="J60883" i="51"/>
  <c r="J60884" i="51"/>
  <c r="J60885" i="51"/>
  <c r="J60886" i="51"/>
  <c r="J60887" i="51"/>
  <c r="J60888" i="51"/>
  <c r="J60889" i="51"/>
  <c r="J60890" i="51"/>
  <c r="J60891" i="51"/>
  <c r="J60892" i="51"/>
  <c r="J60893" i="51"/>
  <c r="J60894" i="51"/>
  <c r="J60895" i="51"/>
  <c r="J60896" i="51"/>
  <c r="J60897" i="51"/>
  <c r="J60898" i="51"/>
  <c r="J60899" i="51"/>
  <c r="J60900" i="51"/>
  <c r="J60901" i="51"/>
  <c r="J60902" i="51"/>
  <c r="J60903" i="51"/>
  <c r="J60904" i="51"/>
  <c r="J60905" i="51"/>
  <c r="J60906" i="51"/>
  <c r="J60907" i="51"/>
  <c r="J60908" i="51"/>
  <c r="J60909" i="51"/>
  <c r="J60910" i="51"/>
  <c r="J60911" i="51"/>
  <c r="J60912" i="51"/>
  <c r="J60913" i="51"/>
  <c r="J60914" i="51"/>
  <c r="J60915" i="51"/>
  <c r="J60916" i="51"/>
  <c r="J60917" i="51"/>
  <c r="J60918" i="51"/>
  <c r="J60919" i="51"/>
  <c r="J60920" i="51"/>
  <c r="J60921" i="51"/>
  <c r="J60922" i="51"/>
  <c r="J60923" i="51"/>
  <c r="J60924" i="51"/>
  <c r="J60925" i="51"/>
  <c r="J60926" i="51"/>
  <c r="J60927" i="51"/>
  <c r="J60928" i="51"/>
  <c r="J60929" i="51"/>
  <c r="J60930" i="51"/>
  <c r="J60931" i="51"/>
  <c r="J60932" i="51"/>
  <c r="J60933" i="51"/>
  <c r="J60934" i="51"/>
  <c r="J60935" i="51"/>
  <c r="J60936" i="51"/>
  <c r="J60937" i="51"/>
  <c r="J60938" i="51"/>
  <c r="J60939" i="51"/>
  <c r="J60940" i="51"/>
  <c r="J60941" i="51"/>
  <c r="J60942" i="51"/>
  <c r="J60943" i="51"/>
  <c r="J60944" i="51"/>
  <c r="J60945" i="51"/>
  <c r="J60946" i="51"/>
  <c r="J60947" i="51"/>
  <c r="J60948" i="51"/>
  <c r="J60949" i="51"/>
  <c r="J60950" i="51"/>
  <c r="J60951" i="51"/>
  <c r="J60952" i="51"/>
  <c r="J60953" i="51"/>
  <c r="J60954" i="51"/>
  <c r="J60955" i="51"/>
  <c r="J60956" i="51"/>
  <c r="J60957" i="51"/>
  <c r="J60958" i="51"/>
  <c r="J60959" i="51"/>
  <c r="J60960" i="51"/>
  <c r="J60961" i="51"/>
  <c r="J60962" i="51"/>
  <c r="J60963" i="51"/>
  <c r="J60964" i="51"/>
  <c r="J60965" i="51"/>
  <c r="J60966" i="51"/>
  <c r="J60967" i="51"/>
  <c r="J60968" i="51"/>
  <c r="J60969" i="51"/>
  <c r="J60970" i="51"/>
  <c r="J60971" i="51"/>
  <c r="J60972" i="51"/>
  <c r="J60973" i="51"/>
  <c r="J60974" i="51"/>
  <c r="J60975" i="51"/>
  <c r="J60976" i="51"/>
  <c r="J60977" i="51"/>
  <c r="J60978" i="51"/>
  <c r="J60979" i="51"/>
  <c r="J60980" i="51"/>
  <c r="J60981" i="51"/>
  <c r="J60982" i="51"/>
  <c r="J60983" i="51"/>
  <c r="J60984" i="51"/>
  <c r="J60985" i="51"/>
  <c r="J60986" i="51"/>
  <c r="J60987" i="51"/>
  <c r="J60988" i="51"/>
  <c r="J60989" i="51"/>
  <c r="J60990" i="51"/>
  <c r="J60991" i="51"/>
  <c r="J60992" i="51"/>
  <c r="J60993" i="51"/>
  <c r="J60994" i="51"/>
  <c r="J60995" i="51"/>
  <c r="J60996" i="51"/>
  <c r="J60997" i="51"/>
  <c r="J60998" i="51"/>
  <c r="J60999" i="51"/>
  <c r="J61000" i="51"/>
  <c r="J61001" i="51"/>
  <c r="J61002" i="51"/>
  <c r="J61003" i="51"/>
  <c r="J61004" i="51"/>
  <c r="J61005" i="51"/>
  <c r="J61006" i="51"/>
  <c r="J61007" i="51"/>
  <c r="J61008" i="51"/>
  <c r="J61009" i="51"/>
  <c r="J61010" i="51"/>
  <c r="J61011" i="51"/>
  <c r="J61012" i="51"/>
  <c r="J61013" i="51"/>
  <c r="J61014" i="51"/>
  <c r="J61015" i="51"/>
  <c r="J61016" i="51"/>
  <c r="J61017" i="51"/>
  <c r="J61018" i="51"/>
  <c r="J61019" i="51"/>
  <c r="J61020" i="51"/>
  <c r="J61021" i="51"/>
  <c r="J61022" i="51"/>
  <c r="J61023" i="51"/>
  <c r="J61024" i="51"/>
  <c r="J61025" i="51"/>
  <c r="J61026" i="51"/>
  <c r="J61027" i="51"/>
  <c r="J61028" i="51"/>
  <c r="J61029" i="51"/>
  <c r="J61030" i="51"/>
  <c r="J61031" i="51"/>
  <c r="J61032" i="51"/>
  <c r="J61033" i="51"/>
  <c r="J61034" i="51"/>
  <c r="J61035" i="51"/>
  <c r="J61036" i="51"/>
  <c r="J61037" i="51"/>
  <c r="J61038" i="51"/>
  <c r="J61039" i="51"/>
  <c r="J61040" i="51"/>
  <c r="J61041" i="51"/>
  <c r="J61042" i="51"/>
  <c r="J61043" i="51"/>
  <c r="J61044" i="51"/>
  <c r="J61045" i="51"/>
  <c r="J61046" i="51"/>
  <c r="J61047" i="51"/>
  <c r="J61048" i="51"/>
  <c r="J61049" i="51"/>
  <c r="J61050" i="51"/>
  <c r="J61051" i="51"/>
  <c r="J61052" i="51"/>
  <c r="J61053" i="51"/>
  <c r="J61054" i="51"/>
  <c r="J61055" i="51"/>
  <c r="J61056" i="51"/>
  <c r="J61057" i="51"/>
  <c r="J61058" i="51"/>
  <c r="J61059" i="51"/>
  <c r="J61060" i="51"/>
  <c r="J61061" i="51"/>
  <c r="J61062" i="51"/>
  <c r="J61063" i="51"/>
  <c r="J61064" i="51"/>
  <c r="J61065" i="51"/>
  <c r="J61066" i="51"/>
  <c r="J61067" i="51"/>
  <c r="J61068" i="51"/>
  <c r="J61069" i="51"/>
  <c r="J61070" i="51"/>
  <c r="J61071" i="51"/>
  <c r="J61072" i="51"/>
  <c r="J61073" i="51"/>
  <c r="J61074" i="51"/>
  <c r="J61075" i="51"/>
  <c r="J61076" i="51"/>
  <c r="J61077" i="51"/>
  <c r="J61078" i="51"/>
  <c r="J61079" i="51"/>
  <c r="J61080" i="51"/>
  <c r="J61081" i="51"/>
  <c r="J61082" i="51"/>
  <c r="J61083" i="51"/>
  <c r="J61084" i="51"/>
  <c r="J61085" i="51"/>
  <c r="J61086" i="51"/>
  <c r="J61087" i="51"/>
  <c r="J61088" i="51"/>
  <c r="J61089" i="51"/>
  <c r="J61090" i="51"/>
  <c r="J61091" i="51"/>
  <c r="J61092" i="51"/>
  <c r="J61093" i="51"/>
  <c r="J61094" i="51"/>
  <c r="J61095" i="51"/>
  <c r="J61096" i="51"/>
  <c r="J61097" i="51"/>
  <c r="J61098" i="51"/>
  <c r="J61099" i="51"/>
  <c r="J61100" i="51"/>
  <c r="J61101" i="51"/>
  <c r="J61102" i="51"/>
  <c r="J61103" i="51"/>
  <c r="J61104" i="51"/>
  <c r="J61105" i="51"/>
  <c r="J61106" i="51"/>
  <c r="J61107" i="51"/>
  <c r="J61108" i="51"/>
  <c r="J61109" i="51"/>
  <c r="J61110" i="51"/>
  <c r="J61111" i="51"/>
  <c r="J61112" i="51"/>
  <c r="J61113" i="51"/>
  <c r="J61114" i="51"/>
  <c r="J61115" i="51"/>
  <c r="J61116" i="51"/>
  <c r="J61117" i="51"/>
  <c r="J61118" i="51"/>
  <c r="J61119" i="51"/>
  <c r="J61120" i="51"/>
  <c r="J61121" i="51"/>
  <c r="J61122" i="51"/>
  <c r="J61123" i="51"/>
  <c r="J61124" i="51"/>
  <c r="J61125" i="51"/>
  <c r="J61126" i="51"/>
  <c r="J61127" i="51"/>
  <c r="J61128" i="51"/>
  <c r="J61129" i="51"/>
  <c r="J61130" i="51"/>
  <c r="J61131" i="51"/>
  <c r="J61132" i="51"/>
  <c r="J61133" i="51"/>
  <c r="J61134" i="51"/>
  <c r="J61135" i="51"/>
  <c r="J61136" i="51"/>
  <c r="J61137" i="51"/>
  <c r="J61138" i="51"/>
  <c r="J61139" i="51"/>
  <c r="J61140" i="51"/>
  <c r="J61141" i="51"/>
  <c r="J61142" i="51"/>
  <c r="J61143" i="51"/>
  <c r="J61144" i="51"/>
  <c r="J61145" i="51"/>
  <c r="J61146" i="51"/>
  <c r="J61147" i="51"/>
  <c r="J61148" i="51"/>
  <c r="J61149" i="51"/>
  <c r="J61150" i="51"/>
  <c r="J61151" i="51"/>
  <c r="J61152" i="51"/>
  <c r="J61153" i="51"/>
  <c r="J61154" i="51"/>
  <c r="J61155" i="51"/>
  <c r="J61156" i="51"/>
  <c r="J61157" i="51"/>
  <c r="J61158" i="51"/>
  <c r="J61159" i="51"/>
  <c r="J61160" i="51"/>
  <c r="J61161" i="51"/>
  <c r="J61162" i="51"/>
  <c r="J61163" i="51"/>
  <c r="J61164" i="51"/>
  <c r="J61165" i="51"/>
  <c r="J61166" i="51"/>
  <c r="J61167" i="51"/>
  <c r="J61168" i="51"/>
  <c r="J61169" i="51"/>
  <c r="J61170" i="51"/>
  <c r="J61171" i="51"/>
  <c r="J61172" i="51"/>
  <c r="J61173" i="51"/>
  <c r="J61174" i="51"/>
  <c r="J61175" i="51"/>
  <c r="J61176" i="51"/>
  <c r="J61177" i="51"/>
  <c r="J61178" i="51"/>
  <c r="J61179" i="51"/>
  <c r="J61180" i="51"/>
  <c r="J61181" i="51"/>
  <c r="J61182" i="51"/>
  <c r="J61183" i="51"/>
  <c r="J61184" i="51"/>
  <c r="J61185" i="51"/>
  <c r="J61186" i="51"/>
  <c r="J61187" i="51"/>
  <c r="J61188" i="51"/>
  <c r="J61189" i="51"/>
  <c r="J61190" i="51"/>
  <c r="J61191" i="51"/>
  <c r="J61192" i="51"/>
  <c r="J61193" i="51"/>
  <c r="J61194" i="51"/>
  <c r="J61195" i="51"/>
  <c r="J61196" i="51"/>
  <c r="J61197" i="51"/>
  <c r="J61198" i="51"/>
  <c r="J61199" i="51"/>
  <c r="J61200" i="51"/>
  <c r="J61201" i="51"/>
  <c r="J61202" i="51"/>
  <c r="J61203" i="51"/>
  <c r="J61204" i="51"/>
  <c r="J61205" i="51"/>
  <c r="J61206" i="51"/>
  <c r="J61207" i="51"/>
  <c r="J61208" i="51"/>
  <c r="J61209" i="51"/>
  <c r="J61210" i="51"/>
  <c r="J61211" i="51"/>
  <c r="J61212" i="51"/>
  <c r="J61213" i="51"/>
  <c r="J61214" i="51"/>
  <c r="J61215" i="51"/>
  <c r="J61216" i="51"/>
  <c r="J61217" i="51"/>
  <c r="J61218" i="51"/>
  <c r="J61219" i="51"/>
  <c r="J61220" i="51"/>
  <c r="J61221" i="51"/>
  <c r="J61222" i="51"/>
  <c r="J61223" i="51"/>
  <c r="J61224" i="51"/>
  <c r="J61225" i="51"/>
  <c r="J61226" i="51"/>
  <c r="J61227" i="51"/>
  <c r="J61228" i="51"/>
  <c r="J61229" i="51"/>
  <c r="J61230" i="51"/>
  <c r="J61231" i="51"/>
  <c r="J61232" i="51"/>
  <c r="J61233" i="51"/>
  <c r="J61234" i="51"/>
  <c r="J61235" i="51"/>
  <c r="J61236" i="51"/>
  <c r="J61237" i="51"/>
  <c r="J61238" i="51"/>
  <c r="J61239" i="51"/>
  <c r="J61240" i="51"/>
  <c r="J61241" i="51"/>
  <c r="J61242" i="51"/>
  <c r="J61243" i="51"/>
  <c r="J61244" i="51"/>
  <c r="J61245" i="51"/>
  <c r="J61246" i="51"/>
  <c r="J61247" i="51"/>
  <c r="J61248" i="51"/>
  <c r="J61249" i="51"/>
  <c r="J61250" i="51"/>
  <c r="J61251" i="51"/>
  <c r="J61252" i="51"/>
  <c r="J61253" i="51"/>
  <c r="J61254" i="51"/>
  <c r="J61255" i="51"/>
  <c r="J61256" i="51"/>
  <c r="J61257" i="51"/>
  <c r="J61258" i="51"/>
  <c r="J61259" i="51"/>
  <c r="J61260" i="51"/>
  <c r="J61261" i="51"/>
  <c r="J61262" i="51"/>
  <c r="J61263" i="51"/>
  <c r="J61264" i="51"/>
  <c r="J61265" i="51"/>
  <c r="J61266" i="51"/>
  <c r="J61267" i="51"/>
  <c r="J61268" i="51"/>
  <c r="J61269" i="51"/>
  <c r="J61270" i="51"/>
  <c r="J61271" i="51"/>
  <c r="J61272" i="51"/>
  <c r="J61273" i="51"/>
  <c r="J61274" i="51"/>
  <c r="J61275" i="51"/>
  <c r="J61276" i="51"/>
  <c r="J61277" i="51"/>
  <c r="J61278" i="51"/>
  <c r="J61279" i="51"/>
  <c r="J61280" i="51"/>
  <c r="J61281" i="51"/>
  <c r="J61282" i="51"/>
  <c r="J61283" i="51"/>
  <c r="J61284" i="51"/>
  <c r="J61285" i="51"/>
  <c r="J61286" i="51"/>
  <c r="J61287" i="51"/>
  <c r="J61288" i="51"/>
  <c r="J61289" i="51"/>
  <c r="J61290" i="51"/>
  <c r="J61291" i="51"/>
  <c r="J61292" i="51"/>
  <c r="J61293" i="51"/>
  <c r="J61294" i="51"/>
  <c r="J61295" i="51"/>
  <c r="J61296" i="51"/>
  <c r="J61297" i="51"/>
  <c r="J61298" i="51"/>
  <c r="J61299" i="51"/>
  <c r="J61300" i="51"/>
  <c r="J61301" i="51"/>
  <c r="J61302" i="51"/>
  <c r="J61303" i="51"/>
  <c r="J61304" i="51"/>
  <c r="J61305" i="51"/>
  <c r="J61306" i="51"/>
  <c r="J61307" i="51"/>
  <c r="J61308" i="51"/>
  <c r="J61309" i="51"/>
  <c r="J61310" i="51"/>
  <c r="J61311" i="51"/>
  <c r="J61312" i="51"/>
  <c r="J61313" i="51"/>
  <c r="J61314" i="51"/>
  <c r="J61315" i="51"/>
  <c r="J61316" i="51"/>
  <c r="J61317" i="51"/>
  <c r="J61318" i="51"/>
  <c r="J61319" i="51"/>
  <c r="J61320" i="51"/>
  <c r="J61321" i="51"/>
  <c r="J61322" i="51"/>
  <c r="J61323" i="51"/>
  <c r="J61324" i="51"/>
  <c r="J61325" i="51"/>
  <c r="J61326" i="51"/>
  <c r="J61327" i="51"/>
  <c r="J61328" i="51"/>
  <c r="J61329" i="51"/>
  <c r="J61330" i="51"/>
  <c r="J61331" i="51"/>
  <c r="J61332" i="51"/>
  <c r="J61333" i="51"/>
  <c r="J61334" i="51"/>
  <c r="J61335" i="51"/>
  <c r="J61336" i="51"/>
  <c r="J61337" i="51"/>
  <c r="J61338" i="51"/>
  <c r="J61339" i="51"/>
  <c r="J61340" i="51"/>
  <c r="J61341" i="51"/>
  <c r="J61342" i="51"/>
  <c r="J61343" i="51"/>
  <c r="J61344" i="51"/>
  <c r="J61345" i="51"/>
  <c r="J61346" i="51"/>
  <c r="J61347" i="51"/>
  <c r="J61348" i="51"/>
  <c r="J61349" i="51"/>
  <c r="J61350" i="51"/>
  <c r="J61351" i="51"/>
  <c r="J61352" i="51"/>
  <c r="J61353" i="51"/>
  <c r="J61354" i="51"/>
  <c r="J61355" i="51"/>
  <c r="J61356" i="51"/>
  <c r="J61357" i="51"/>
  <c r="J61358" i="51"/>
  <c r="J61359" i="51"/>
  <c r="J61360" i="51"/>
  <c r="J61361" i="51"/>
  <c r="J61362" i="51"/>
  <c r="J61363" i="51"/>
  <c r="J61364" i="51"/>
  <c r="J61365" i="51"/>
  <c r="J61366" i="51"/>
  <c r="J61367" i="51"/>
  <c r="J61368" i="51"/>
  <c r="J61369" i="51"/>
  <c r="J61370" i="51"/>
  <c r="J61371" i="51"/>
  <c r="J61372" i="51"/>
  <c r="J61373" i="51"/>
  <c r="J61374" i="51"/>
  <c r="J61375" i="51"/>
  <c r="J61376" i="51"/>
  <c r="J61377" i="51"/>
  <c r="J61378" i="51"/>
  <c r="J61379" i="51"/>
  <c r="J61380" i="51"/>
  <c r="J61381" i="51"/>
  <c r="J61382" i="51"/>
  <c r="J61383" i="51"/>
  <c r="J61384" i="51"/>
  <c r="J61385" i="51"/>
  <c r="J61386" i="51"/>
  <c r="J61387" i="51"/>
  <c r="J61388" i="51"/>
  <c r="J61389" i="51"/>
  <c r="J61390" i="51"/>
  <c r="J61391" i="51"/>
  <c r="J61392" i="51"/>
  <c r="J61393" i="51"/>
  <c r="J61394" i="51"/>
  <c r="J61395" i="51"/>
  <c r="J61396" i="51"/>
  <c r="J61397" i="51"/>
  <c r="J61398" i="51"/>
  <c r="J61399" i="51"/>
  <c r="J61400" i="51"/>
  <c r="J61401" i="51"/>
  <c r="J61402" i="51"/>
  <c r="J61403" i="51"/>
  <c r="J61404" i="51"/>
  <c r="J61405" i="51"/>
  <c r="J61406" i="51"/>
  <c r="J61407" i="51"/>
  <c r="J61408" i="51"/>
  <c r="J61409" i="51"/>
  <c r="J61410" i="51"/>
  <c r="J61411" i="51"/>
  <c r="J61412" i="51"/>
  <c r="J61413" i="51"/>
  <c r="J61414" i="51"/>
  <c r="J61415" i="51"/>
  <c r="J61416" i="51"/>
  <c r="J61417" i="51"/>
  <c r="J61418" i="51"/>
  <c r="J61419" i="51"/>
  <c r="J61420" i="51"/>
  <c r="J61421" i="51"/>
  <c r="J61422" i="51"/>
  <c r="J61423" i="51"/>
  <c r="J61424" i="51"/>
  <c r="J61425" i="51"/>
  <c r="J61426" i="51"/>
  <c r="J61427" i="51"/>
  <c r="J61428" i="51"/>
  <c r="J61429" i="51"/>
  <c r="J61430" i="51"/>
  <c r="J61431" i="51"/>
  <c r="J61432" i="51"/>
  <c r="J61433" i="51"/>
  <c r="J61434" i="51"/>
  <c r="J61435" i="51"/>
  <c r="J61436" i="51"/>
  <c r="J61437" i="51"/>
  <c r="J61438" i="51"/>
  <c r="J61439" i="51"/>
  <c r="J61440" i="51"/>
  <c r="J61441" i="51"/>
  <c r="J61442" i="51"/>
  <c r="J61443" i="51"/>
  <c r="J61444" i="51"/>
  <c r="J61445" i="51"/>
  <c r="J61446" i="51"/>
  <c r="J61447" i="51"/>
  <c r="J61448" i="51"/>
  <c r="J61449" i="51"/>
  <c r="J61450" i="51"/>
  <c r="J61451" i="51"/>
  <c r="J61452" i="51"/>
  <c r="J61453" i="51"/>
  <c r="J61454" i="51"/>
  <c r="J61455" i="51"/>
  <c r="J61456" i="51"/>
  <c r="J61457" i="51"/>
  <c r="J61458" i="51"/>
  <c r="J61459" i="51"/>
  <c r="J61460" i="51"/>
  <c r="J61461" i="51"/>
  <c r="J61462" i="51"/>
  <c r="J61463" i="51"/>
  <c r="J61464" i="51"/>
  <c r="J61465" i="51"/>
  <c r="J61466" i="51"/>
  <c r="J61467" i="51"/>
  <c r="J61468" i="51"/>
  <c r="J61469" i="51"/>
  <c r="J61470" i="51"/>
  <c r="J61471" i="51"/>
  <c r="J61472" i="51"/>
  <c r="J61473" i="51"/>
  <c r="J61474" i="51"/>
  <c r="J61475" i="51"/>
  <c r="J61476" i="51"/>
  <c r="J61477" i="51"/>
  <c r="J61478" i="51"/>
  <c r="J61479" i="51"/>
  <c r="J61480" i="51"/>
  <c r="J61481" i="51"/>
  <c r="J61482" i="51"/>
  <c r="J61483" i="51"/>
  <c r="J61484" i="51"/>
  <c r="J61485" i="51"/>
  <c r="J61486" i="51"/>
  <c r="J61487" i="51"/>
  <c r="J61488" i="51"/>
  <c r="J61489" i="51"/>
  <c r="J61490" i="51"/>
  <c r="J61491" i="51"/>
  <c r="J61492" i="51"/>
  <c r="J61493" i="51"/>
  <c r="J61494" i="51"/>
  <c r="J61495" i="51"/>
  <c r="J61496" i="51"/>
  <c r="J61497" i="51"/>
  <c r="J61498" i="51"/>
  <c r="J61499" i="51"/>
  <c r="J61500" i="51"/>
  <c r="J61501" i="51"/>
  <c r="J61502" i="51"/>
  <c r="J61503" i="51"/>
  <c r="J61504" i="51"/>
  <c r="J61505" i="51"/>
  <c r="J61506" i="51"/>
  <c r="J61507" i="51"/>
  <c r="J61508" i="51"/>
  <c r="J61509" i="51"/>
  <c r="J61510" i="51"/>
  <c r="J61511" i="51"/>
  <c r="J61512" i="51"/>
  <c r="J61513" i="51"/>
  <c r="J61514" i="51"/>
  <c r="J61515" i="51"/>
  <c r="J61516" i="51"/>
  <c r="J61517" i="51"/>
  <c r="J61518" i="51"/>
  <c r="J61519" i="51"/>
  <c r="J61520" i="51"/>
  <c r="J61521" i="51"/>
  <c r="J61522" i="51"/>
  <c r="J61523" i="51"/>
  <c r="J61524" i="51"/>
  <c r="J61525" i="51"/>
  <c r="J61526" i="51"/>
  <c r="J61527" i="51"/>
  <c r="J61528" i="51"/>
  <c r="J61529" i="51"/>
  <c r="J61530" i="51"/>
  <c r="J61531" i="51"/>
  <c r="J61532" i="51"/>
  <c r="J61533" i="51"/>
  <c r="J61534" i="51"/>
  <c r="J61535" i="51"/>
  <c r="J61536" i="51"/>
  <c r="J61537" i="51"/>
  <c r="J61538" i="51"/>
  <c r="J61539" i="51"/>
  <c r="J61540" i="51"/>
  <c r="J61541" i="51"/>
  <c r="J61542" i="51"/>
  <c r="J61543" i="51"/>
  <c r="J61544" i="51"/>
  <c r="J61545" i="51"/>
  <c r="J61546" i="51"/>
  <c r="J61547" i="51"/>
  <c r="J61548" i="51"/>
  <c r="J61549" i="51"/>
  <c r="J61550" i="51"/>
  <c r="J61551" i="51"/>
  <c r="J61552" i="51"/>
  <c r="J61553" i="51"/>
  <c r="J61554" i="51"/>
  <c r="J61555" i="51"/>
  <c r="J61556" i="51"/>
  <c r="J61557" i="51"/>
  <c r="J61558" i="51"/>
  <c r="J61559" i="51"/>
  <c r="J61560" i="51"/>
  <c r="J61561" i="51"/>
  <c r="J61562" i="51"/>
  <c r="J61563" i="51"/>
  <c r="J61564" i="51"/>
  <c r="J61565" i="51"/>
  <c r="J61566" i="51"/>
  <c r="J61567" i="51"/>
  <c r="J61568" i="51"/>
  <c r="J61569" i="51"/>
  <c r="J61570" i="51"/>
  <c r="J61571" i="51"/>
  <c r="J61572" i="51"/>
  <c r="J61573" i="51"/>
  <c r="J61574" i="51"/>
  <c r="J61575" i="51"/>
  <c r="J61576" i="51"/>
  <c r="J61577" i="51"/>
  <c r="J61578" i="51"/>
  <c r="J61579" i="51"/>
  <c r="J61580" i="51"/>
  <c r="J61581" i="51"/>
  <c r="J61582" i="51"/>
  <c r="J61583" i="51"/>
  <c r="J61584" i="51"/>
  <c r="J61585" i="51"/>
  <c r="J61586" i="51"/>
  <c r="J61587" i="51"/>
  <c r="J61588" i="51"/>
  <c r="J61589" i="51"/>
  <c r="J61590" i="51"/>
  <c r="J61591" i="51"/>
  <c r="J61592" i="51"/>
  <c r="J61593" i="51"/>
  <c r="J61594" i="51"/>
  <c r="J61595" i="51"/>
  <c r="J61596" i="51"/>
  <c r="J61597" i="51"/>
  <c r="J61598" i="51"/>
  <c r="J61599" i="51"/>
  <c r="J61600" i="51"/>
  <c r="J61601" i="51"/>
  <c r="J61602" i="51"/>
  <c r="J61603" i="51"/>
  <c r="J61604" i="51"/>
  <c r="J61605" i="51"/>
  <c r="J61606" i="51"/>
  <c r="J61607" i="51"/>
  <c r="J61608" i="51"/>
  <c r="J61609" i="51"/>
  <c r="J61610" i="51"/>
  <c r="J61611" i="51"/>
  <c r="J61612" i="51"/>
  <c r="J61613" i="51"/>
  <c r="J61614" i="51"/>
  <c r="J61615" i="51"/>
  <c r="J61616" i="51"/>
  <c r="J61617" i="51"/>
  <c r="J61618" i="51"/>
  <c r="J61619" i="51"/>
  <c r="J61620" i="51"/>
  <c r="J61621" i="51"/>
  <c r="J61622" i="51"/>
  <c r="J61623" i="51"/>
  <c r="J61624" i="51"/>
  <c r="J61625" i="51"/>
  <c r="J61626" i="51"/>
  <c r="J61627" i="51"/>
  <c r="J61628" i="51"/>
  <c r="J61629" i="51"/>
  <c r="J61630" i="51"/>
  <c r="J61631" i="51"/>
  <c r="J61632" i="51"/>
  <c r="J61633" i="51"/>
  <c r="J61634" i="51"/>
  <c r="J61635" i="51"/>
  <c r="J61636" i="51"/>
  <c r="J61637" i="51"/>
  <c r="J61638" i="51"/>
  <c r="J61639" i="51"/>
  <c r="J61640" i="51"/>
  <c r="J61641" i="51"/>
  <c r="J61642" i="51"/>
  <c r="J61643" i="51"/>
  <c r="J61644" i="51"/>
  <c r="J61645" i="51"/>
  <c r="J61646" i="51"/>
  <c r="J61647" i="51"/>
  <c r="J61648" i="51"/>
  <c r="J61649" i="51"/>
  <c r="J61650" i="51"/>
  <c r="J61651" i="51"/>
  <c r="J61652" i="51"/>
  <c r="J61653" i="51"/>
  <c r="J61654" i="51"/>
  <c r="J61655" i="51"/>
  <c r="J61656" i="51"/>
  <c r="J61657" i="51"/>
  <c r="J61658" i="51"/>
  <c r="J61659" i="51"/>
  <c r="J61660" i="51"/>
  <c r="J61661" i="51"/>
  <c r="J61662" i="51"/>
  <c r="J61663" i="51"/>
  <c r="J61664" i="51"/>
  <c r="J61665" i="51"/>
  <c r="J61666" i="51"/>
  <c r="J61667" i="51"/>
  <c r="J61668" i="51"/>
  <c r="J61669" i="51"/>
  <c r="J61670" i="51"/>
  <c r="J61671" i="51"/>
  <c r="J61672" i="51"/>
  <c r="J61673" i="51"/>
  <c r="J61674" i="51"/>
  <c r="J61675" i="51"/>
  <c r="J61676" i="51"/>
  <c r="J61677" i="51"/>
  <c r="J61678" i="51"/>
  <c r="J61679" i="51"/>
  <c r="J61680" i="51"/>
  <c r="J61681" i="51"/>
  <c r="J61682" i="51"/>
  <c r="J61683" i="51"/>
  <c r="J61684" i="51"/>
  <c r="J61685" i="51"/>
  <c r="J61686" i="51"/>
  <c r="J61687" i="51"/>
  <c r="J61688" i="51"/>
  <c r="J61689" i="51"/>
  <c r="J61690" i="51"/>
  <c r="J61691" i="51"/>
  <c r="J61692" i="51"/>
  <c r="J61693" i="51"/>
  <c r="J61694" i="51"/>
  <c r="J61695" i="51"/>
  <c r="J61696" i="51"/>
  <c r="J61697" i="51"/>
  <c r="J61698" i="51"/>
  <c r="J61699" i="51"/>
  <c r="J61700" i="51"/>
  <c r="J61701" i="51"/>
  <c r="J61702" i="51"/>
  <c r="J61703" i="51"/>
  <c r="J61704" i="51"/>
  <c r="J61705" i="51"/>
  <c r="J61706" i="51"/>
  <c r="J61707" i="51"/>
  <c r="J61708" i="51"/>
  <c r="J61709" i="51"/>
  <c r="J61710" i="51"/>
  <c r="J61711" i="51"/>
  <c r="J61712" i="51"/>
  <c r="J61713" i="51"/>
  <c r="J61714" i="51"/>
  <c r="J61715" i="51"/>
  <c r="J61716" i="51"/>
  <c r="J61717" i="51"/>
  <c r="J61718" i="51"/>
  <c r="J61719" i="51"/>
  <c r="J61720" i="51"/>
  <c r="J61721" i="51"/>
  <c r="J61722" i="51"/>
  <c r="J61723" i="51"/>
  <c r="J61724" i="51"/>
  <c r="J61725" i="51"/>
  <c r="J61726" i="51"/>
  <c r="J61727" i="51"/>
  <c r="J61728" i="51"/>
  <c r="J61729" i="51"/>
  <c r="J61730" i="51"/>
  <c r="J61731" i="51"/>
  <c r="J61732" i="51"/>
  <c r="J61733" i="51"/>
  <c r="J61734" i="51"/>
  <c r="J61735" i="51"/>
  <c r="J61736" i="51"/>
  <c r="J61737" i="51"/>
  <c r="J61738" i="51"/>
  <c r="J61739" i="51"/>
  <c r="J61740" i="51"/>
  <c r="J61741" i="51"/>
  <c r="J61742" i="51"/>
  <c r="J61743" i="51"/>
  <c r="J61744" i="51"/>
  <c r="J61745" i="51"/>
  <c r="J61746" i="51"/>
  <c r="J61747" i="51"/>
  <c r="J61748" i="51"/>
  <c r="J61749" i="51"/>
  <c r="J61750" i="51"/>
  <c r="J61751" i="51"/>
  <c r="J61752" i="51"/>
  <c r="J61753" i="51"/>
  <c r="J61754" i="51"/>
  <c r="J61755" i="51"/>
  <c r="J61756" i="51"/>
  <c r="J61757" i="51"/>
  <c r="J61758" i="51"/>
  <c r="J61759" i="51"/>
  <c r="J61760" i="51"/>
  <c r="J61761" i="51"/>
  <c r="J61762" i="51"/>
  <c r="J61763" i="51"/>
  <c r="J61764" i="51"/>
  <c r="J61765" i="51"/>
  <c r="J61766" i="51"/>
  <c r="J61767" i="51"/>
  <c r="J61768" i="51"/>
  <c r="J61769" i="51"/>
  <c r="J61770" i="51"/>
  <c r="J61771" i="51"/>
  <c r="J61772" i="51"/>
  <c r="J61773" i="51"/>
  <c r="J61774" i="51"/>
  <c r="J61775" i="51"/>
  <c r="J61776" i="51"/>
  <c r="J61777" i="51"/>
  <c r="J61778" i="51"/>
  <c r="J61779" i="51"/>
  <c r="J61780" i="51"/>
  <c r="J61781" i="51"/>
  <c r="J61782" i="51"/>
  <c r="J61783" i="51"/>
  <c r="J61784" i="51"/>
  <c r="J61785" i="51"/>
  <c r="J61786" i="51"/>
  <c r="J61787" i="51"/>
  <c r="J61788" i="51"/>
  <c r="J61789" i="51"/>
  <c r="J61790" i="51"/>
  <c r="J61791" i="51"/>
  <c r="J61792" i="51"/>
  <c r="J61793" i="51"/>
  <c r="J61794" i="51"/>
  <c r="J61795" i="51"/>
  <c r="J61796" i="51"/>
  <c r="J61797" i="51"/>
  <c r="J61798" i="51"/>
  <c r="J61799" i="51"/>
  <c r="J61800" i="51"/>
  <c r="J61801" i="51"/>
  <c r="J61802" i="51"/>
  <c r="J61803" i="51"/>
  <c r="J61804" i="51"/>
  <c r="J61805" i="51"/>
  <c r="J61806" i="51"/>
  <c r="J61807" i="51"/>
  <c r="J61808" i="51"/>
  <c r="J61809" i="51"/>
  <c r="J61810" i="51"/>
  <c r="J61811" i="51"/>
  <c r="J61812" i="51"/>
  <c r="J61813" i="51"/>
  <c r="J61814" i="51"/>
  <c r="J61815" i="51"/>
  <c r="J61816" i="51"/>
  <c r="J61817" i="51"/>
  <c r="J61818" i="51"/>
  <c r="J61819" i="51"/>
  <c r="J61820" i="51"/>
  <c r="J61821" i="51"/>
  <c r="J61822" i="51"/>
  <c r="J61823" i="51"/>
  <c r="J61824" i="51"/>
  <c r="J61825" i="51"/>
  <c r="J61826" i="51"/>
  <c r="J61827" i="51"/>
  <c r="J61828" i="51"/>
  <c r="J61829" i="51"/>
  <c r="J61830" i="51"/>
  <c r="J61831" i="51"/>
  <c r="J61832" i="51"/>
  <c r="J61833" i="51"/>
  <c r="J61834" i="51"/>
  <c r="J61835" i="51"/>
  <c r="J61836" i="51"/>
  <c r="J61837" i="51"/>
  <c r="J61838" i="51"/>
  <c r="J61839" i="51"/>
  <c r="J61840" i="51"/>
  <c r="J61841" i="51"/>
  <c r="J61842" i="51"/>
  <c r="J61843" i="51"/>
  <c r="J61844" i="51"/>
  <c r="J61845" i="51"/>
  <c r="J61846" i="51"/>
  <c r="J61847" i="51"/>
  <c r="J61848" i="51"/>
  <c r="J61849" i="51"/>
  <c r="J61850" i="51"/>
  <c r="J61851" i="51"/>
  <c r="J61852" i="51"/>
  <c r="J61853" i="51"/>
  <c r="J61854" i="51"/>
  <c r="J61855" i="51"/>
  <c r="J61856" i="51"/>
  <c r="J61857" i="51"/>
  <c r="J61858" i="51"/>
  <c r="J61859" i="51"/>
  <c r="J61860" i="51"/>
  <c r="J61861" i="51"/>
  <c r="J61862" i="51"/>
  <c r="J61863" i="51"/>
  <c r="J61864" i="51"/>
  <c r="J61865" i="51"/>
  <c r="J61866" i="51"/>
  <c r="J61867" i="51"/>
  <c r="J61868" i="51"/>
  <c r="J61869" i="51"/>
  <c r="J61870" i="51"/>
  <c r="J61871" i="51"/>
  <c r="J61872" i="51"/>
  <c r="J61873" i="51"/>
  <c r="J61874" i="51"/>
  <c r="J61875" i="51"/>
  <c r="J61876" i="51"/>
  <c r="J61877" i="51"/>
  <c r="J61878" i="51"/>
  <c r="J61879" i="51"/>
  <c r="J61880" i="51"/>
  <c r="J61881" i="51"/>
  <c r="J61882" i="51"/>
  <c r="J61883" i="51"/>
  <c r="J61884" i="51"/>
  <c r="J61885" i="51"/>
  <c r="J61886" i="51"/>
  <c r="J61887" i="51"/>
  <c r="J61888" i="51"/>
  <c r="J61889" i="51"/>
  <c r="J61890" i="51"/>
  <c r="J61891" i="51"/>
  <c r="J61892" i="51"/>
  <c r="J61893" i="51"/>
  <c r="J61894" i="51"/>
  <c r="J61895" i="51"/>
  <c r="J61896" i="51"/>
  <c r="J61897" i="51"/>
  <c r="J61898" i="51"/>
  <c r="J61899" i="51"/>
  <c r="J61900" i="51"/>
  <c r="J61901" i="51"/>
  <c r="J61902" i="51"/>
  <c r="J61903" i="51"/>
  <c r="J61904" i="51"/>
  <c r="J61905" i="51"/>
  <c r="J61906" i="51"/>
  <c r="J61907" i="51"/>
  <c r="J61908" i="51"/>
  <c r="J61909" i="51"/>
  <c r="J61910" i="51"/>
  <c r="J61911" i="51"/>
  <c r="J61912" i="51"/>
  <c r="J61913" i="51"/>
  <c r="J61914" i="51"/>
  <c r="J61915" i="51"/>
  <c r="J61916" i="51"/>
  <c r="J61917" i="51"/>
  <c r="J61918" i="51"/>
  <c r="J61919" i="51"/>
  <c r="J61920" i="51"/>
  <c r="J61921" i="51"/>
  <c r="J61922" i="51"/>
  <c r="J61923" i="51"/>
  <c r="J61924" i="51"/>
  <c r="J61925" i="51"/>
  <c r="J61926" i="51"/>
  <c r="J61927" i="51"/>
  <c r="J61928" i="51"/>
  <c r="J61929" i="51"/>
  <c r="J61930" i="51"/>
  <c r="J61931" i="51"/>
  <c r="J61932" i="51"/>
  <c r="J61933" i="51"/>
  <c r="J61934" i="51"/>
  <c r="J61935" i="51"/>
  <c r="J61936" i="51"/>
  <c r="J61937" i="51"/>
  <c r="J61938" i="51"/>
  <c r="J61939" i="51"/>
  <c r="J61940" i="51"/>
  <c r="J61941" i="51"/>
  <c r="J61942" i="51"/>
  <c r="J61943" i="51"/>
  <c r="J61944" i="51"/>
  <c r="J61945" i="51"/>
  <c r="J61946" i="51"/>
  <c r="J61947" i="51"/>
  <c r="J61948" i="51"/>
  <c r="J61949" i="51"/>
  <c r="J61950" i="51"/>
  <c r="J61951" i="51"/>
  <c r="J61952" i="51"/>
  <c r="J61953" i="51"/>
  <c r="J61954" i="51"/>
  <c r="J61955" i="51"/>
  <c r="J61956" i="51"/>
  <c r="J61957" i="51"/>
  <c r="J61958" i="51"/>
  <c r="J61959" i="51"/>
  <c r="J61960" i="51"/>
  <c r="J61961" i="51"/>
  <c r="J61962" i="51"/>
  <c r="J61963" i="51"/>
  <c r="J61964" i="51"/>
  <c r="J61965" i="51"/>
  <c r="J61966" i="51"/>
  <c r="J61967" i="51"/>
  <c r="J61968" i="51"/>
  <c r="J61969" i="51"/>
  <c r="J61970" i="51"/>
  <c r="J61971" i="51"/>
  <c r="J61972" i="51"/>
  <c r="J61973" i="51"/>
  <c r="J61974" i="51"/>
  <c r="J61975" i="51"/>
  <c r="J61976" i="51"/>
  <c r="J61977" i="51"/>
  <c r="J61978" i="51"/>
  <c r="J61979" i="51"/>
  <c r="J61980" i="51"/>
  <c r="J61981" i="51"/>
  <c r="J61982" i="51"/>
  <c r="J61983" i="51"/>
  <c r="J61984" i="51"/>
  <c r="J61985" i="51"/>
  <c r="J61986" i="51"/>
  <c r="J61987" i="51"/>
  <c r="J61988" i="51"/>
  <c r="J61989" i="51"/>
  <c r="J61990" i="51"/>
  <c r="J61991" i="51"/>
  <c r="J61992" i="51"/>
  <c r="J61993" i="51"/>
  <c r="J61994" i="51"/>
  <c r="J61995" i="51"/>
  <c r="J61996" i="51"/>
  <c r="J61997" i="51"/>
  <c r="J61998" i="51"/>
  <c r="J61999" i="51"/>
  <c r="J62000" i="51"/>
  <c r="J62001" i="51"/>
  <c r="J62002" i="51"/>
  <c r="J62003" i="51"/>
  <c r="J62004" i="51"/>
  <c r="J62005" i="51"/>
  <c r="J62006" i="51"/>
  <c r="J62007" i="51"/>
  <c r="J62008" i="51"/>
  <c r="J62009" i="51"/>
  <c r="J62010" i="51"/>
  <c r="J62011" i="51"/>
  <c r="J62012" i="51"/>
  <c r="J62013" i="51"/>
  <c r="J62014" i="51"/>
  <c r="J62015" i="51"/>
  <c r="J62016" i="51"/>
  <c r="J62017" i="51"/>
  <c r="J62018" i="51"/>
  <c r="J62019" i="51"/>
  <c r="J62020" i="51"/>
  <c r="J62021" i="51"/>
  <c r="J62022" i="51"/>
  <c r="J62023" i="51"/>
  <c r="J62024" i="51"/>
  <c r="J62025" i="51"/>
  <c r="J62026" i="51"/>
  <c r="J62027" i="51"/>
  <c r="J62028" i="51"/>
  <c r="J62029" i="51"/>
  <c r="J62030" i="51"/>
  <c r="J62031" i="51"/>
  <c r="J62032" i="51"/>
  <c r="J62033" i="51"/>
  <c r="J62034" i="51"/>
  <c r="J62035" i="51"/>
  <c r="J62036" i="51"/>
  <c r="J62037" i="51"/>
  <c r="J62038" i="51"/>
  <c r="J62039" i="51"/>
  <c r="J62040" i="51"/>
  <c r="J62041" i="51"/>
  <c r="J62042" i="51"/>
  <c r="J62043" i="51"/>
  <c r="J62044" i="51"/>
  <c r="J62045" i="51"/>
  <c r="J62046" i="51"/>
  <c r="J62047" i="51"/>
  <c r="J62048" i="51"/>
  <c r="J62049" i="51"/>
  <c r="J62050" i="51"/>
  <c r="J62051" i="51"/>
  <c r="J62052" i="51"/>
  <c r="J62053" i="51"/>
  <c r="J62054" i="51"/>
  <c r="J62055" i="51"/>
  <c r="J62056" i="51"/>
  <c r="J62057" i="51"/>
  <c r="J62058" i="51"/>
  <c r="J62059" i="51"/>
  <c r="J62060" i="51"/>
  <c r="J62061" i="51"/>
  <c r="J62062" i="51"/>
  <c r="J62063" i="51"/>
  <c r="J62064" i="51"/>
  <c r="J62065" i="51"/>
  <c r="J62066" i="51"/>
  <c r="J62067" i="51"/>
  <c r="J62068" i="51"/>
  <c r="J62069" i="51"/>
  <c r="J62070" i="51"/>
  <c r="J62071" i="51"/>
  <c r="J62072" i="51"/>
  <c r="J62073" i="51"/>
  <c r="J62074" i="51"/>
  <c r="J62075" i="51"/>
  <c r="J62076" i="51"/>
  <c r="J62077" i="51"/>
  <c r="J62078" i="51"/>
  <c r="J62079" i="51"/>
  <c r="J62080" i="51"/>
  <c r="J62081" i="51"/>
  <c r="J62082" i="51"/>
  <c r="J62083" i="51"/>
  <c r="J62084" i="51"/>
  <c r="J62085" i="51"/>
  <c r="J62086" i="51"/>
  <c r="J62087" i="51"/>
  <c r="J62088" i="51"/>
  <c r="J62089" i="51"/>
  <c r="J62090" i="51"/>
  <c r="J62091" i="51"/>
  <c r="J62092" i="51"/>
  <c r="J62093" i="51"/>
  <c r="J62094" i="51"/>
  <c r="J62095" i="51"/>
  <c r="J62096" i="51"/>
  <c r="J62097" i="51"/>
  <c r="J62098" i="51"/>
  <c r="J62099" i="51"/>
  <c r="J62100" i="51"/>
  <c r="J62101" i="51"/>
  <c r="J62102" i="51"/>
  <c r="J62103" i="51"/>
  <c r="J62104" i="51"/>
  <c r="J62105" i="51"/>
  <c r="J62106" i="51"/>
  <c r="J62107" i="51"/>
  <c r="J62108" i="51"/>
  <c r="J62109" i="51"/>
  <c r="J62110" i="51"/>
  <c r="J62111" i="51"/>
  <c r="J62112" i="51"/>
  <c r="J62113" i="51"/>
  <c r="J62114" i="51"/>
  <c r="J62115" i="51"/>
  <c r="J62116" i="51"/>
  <c r="J62117" i="51"/>
  <c r="J62118" i="51"/>
  <c r="J62119" i="51"/>
  <c r="J62120" i="51"/>
  <c r="J62121" i="51"/>
  <c r="J62122" i="51"/>
  <c r="J62123" i="51"/>
  <c r="J62124" i="51"/>
  <c r="J62125" i="51"/>
  <c r="J62126" i="51"/>
  <c r="J62127" i="51"/>
  <c r="J62128" i="51"/>
  <c r="J62129" i="51"/>
  <c r="J62130" i="51"/>
  <c r="J62131" i="51"/>
  <c r="J62132" i="51"/>
  <c r="J62133" i="51"/>
  <c r="J62134" i="51"/>
  <c r="J62135" i="51"/>
  <c r="J62136" i="51"/>
  <c r="J62137" i="51"/>
  <c r="J62138" i="51"/>
  <c r="J62139" i="51"/>
  <c r="J62140" i="51"/>
  <c r="J62141" i="51"/>
  <c r="J62142" i="51"/>
  <c r="J62143" i="51"/>
  <c r="J62144" i="51"/>
  <c r="J62145" i="51"/>
  <c r="J62146" i="51"/>
  <c r="J62147" i="51"/>
  <c r="J62148" i="51"/>
  <c r="J62149" i="51"/>
  <c r="J62150" i="51"/>
  <c r="J62151" i="51"/>
  <c r="J62152" i="51"/>
  <c r="J62153" i="51"/>
  <c r="J62154" i="51"/>
  <c r="J62155" i="51"/>
  <c r="J62156" i="51"/>
  <c r="J62157" i="51"/>
  <c r="J62158" i="51"/>
  <c r="J62159" i="51"/>
  <c r="J62160" i="51"/>
  <c r="J62161" i="51"/>
  <c r="J62162" i="51"/>
  <c r="J62163" i="51"/>
  <c r="J62164" i="51"/>
  <c r="J62165" i="51"/>
  <c r="J62166" i="51"/>
  <c r="J62167" i="51"/>
  <c r="J62168" i="51"/>
  <c r="J62169" i="51"/>
  <c r="J62170" i="51"/>
  <c r="J62171" i="51"/>
  <c r="J62172" i="51"/>
  <c r="J62173" i="51"/>
  <c r="J62174" i="51"/>
  <c r="J62175" i="51"/>
  <c r="J62176" i="51"/>
  <c r="J62177" i="51"/>
  <c r="J62178" i="51"/>
  <c r="J62179" i="51"/>
  <c r="J62180" i="51"/>
  <c r="J62181" i="51"/>
  <c r="J62182" i="51"/>
  <c r="J62183" i="51"/>
  <c r="J62184" i="51"/>
  <c r="J62185" i="51"/>
  <c r="J62186" i="51"/>
  <c r="J62187" i="51"/>
  <c r="J62188" i="51"/>
  <c r="J62189" i="51"/>
  <c r="J62190" i="51"/>
  <c r="J62191" i="51"/>
  <c r="J62192" i="51"/>
  <c r="J62193" i="51"/>
  <c r="J62194" i="51"/>
  <c r="J62195" i="51"/>
  <c r="J62196" i="51"/>
  <c r="J62197" i="51"/>
  <c r="J62198" i="51"/>
  <c r="J62199" i="51"/>
  <c r="J62200" i="51"/>
  <c r="J62201" i="51"/>
  <c r="J62202" i="51"/>
  <c r="J62203" i="51"/>
  <c r="J62204" i="51"/>
  <c r="J62205" i="51"/>
  <c r="J62206" i="51"/>
  <c r="J62207" i="51"/>
  <c r="J62208" i="51"/>
  <c r="J62209" i="51"/>
  <c r="J62210" i="51"/>
  <c r="J62211" i="51"/>
  <c r="J62212" i="51"/>
  <c r="J62213" i="51"/>
  <c r="J62214" i="51"/>
  <c r="J62215" i="51"/>
  <c r="J62216" i="51"/>
  <c r="J62217" i="51"/>
  <c r="J62218" i="51"/>
  <c r="J62219" i="51"/>
  <c r="J62220" i="51"/>
  <c r="J62221" i="51"/>
  <c r="J62222" i="51"/>
  <c r="J62223" i="51"/>
  <c r="J62224" i="51"/>
  <c r="J62225" i="51"/>
  <c r="J62226" i="51"/>
  <c r="J62227" i="51"/>
  <c r="J62228" i="51"/>
  <c r="J62229" i="51"/>
  <c r="J62230" i="51"/>
  <c r="J62231" i="51"/>
  <c r="J62232" i="51"/>
  <c r="J62233" i="51"/>
  <c r="J62234" i="51"/>
  <c r="J62235" i="51"/>
  <c r="J62236" i="51"/>
  <c r="J62237" i="51"/>
  <c r="J62238" i="51"/>
  <c r="J62239" i="51"/>
  <c r="J62240" i="51"/>
  <c r="J62241" i="51"/>
  <c r="J62242" i="51"/>
  <c r="J62243" i="51"/>
  <c r="J62244" i="51"/>
  <c r="J62245" i="51"/>
  <c r="J62246" i="51"/>
  <c r="J62247" i="51"/>
  <c r="J62248" i="51"/>
  <c r="J62249" i="51"/>
  <c r="J62250" i="51"/>
  <c r="J62251" i="51"/>
  <c r="J62252" i="51"/>
  <c r="J62253" i="51"/>
  <c r="J62254" i="51"/>
  <c r="J62255" i="51"/>
  <c r="J62256" i="51"/>
  <c r="J62257" i="51"/>
  <c r="J62258" i="51"/>
  <c r="J62259" i="51"/>
  <c r="J62260" i="51"/>
  <c r="J62261" i="51"/>
  <c r="J62262" i="51"/>
  <c r="J62263" i="51"/>
  <c r="J62264" i="51"/>
  <c r="J62265" i="51"/>
  <c r="J62266" i="51"/>
  <c r="J62267" i="51"/>
  <c r="J62268" i="51"/>
  <c r="J62269" i="51"/>
  <c r="J62270" i="51"/>
  <c r="J62271" i="51"/>
  <c r="J62272" i="51"/>
  <c r="J62273" i="51"/>
  <c r="J62274" i="51"/>
  <c r="J62275" i="51"/>
  <c r="J62276" i="51"/>
  <c r="J62277" i="51"/>
  <c r="J62278" i="51"/>
  <c r="J62279" i="51"/>
  <c r="J62280" i="51"/>
  <c r="J62281" i="51"/>
  <c r="J62282" i="51"/>
  <c r="J62283" i="51"/>
  <c r="J62284" i="51"/>
  <c r="J62285" i="51"/>
  <c r="J62286" i="51"/>
  <c r="J62287" i="51"/>
  <c r="J62288" i="51"/>
  <c r="J62289" i="51"/>
  <c r="J62290" i="51"/>
  <c r="J62291" i="51"/>
  <c r="J62292" i="51"/>
  <c r="J62293" i="51"/>
  <c r="J62294" i="51"/>
  <c r="J62295" i="51"/>
  <c r="J62296" i="51"/>
  <c r="J62297" i="51"/>
  <c r="J62298" i="51"/>
  <c r="J62299" i="51"/>
  <c r="J62300" i="51"/>
  <c r="J62301" i="51"/>
  <c r="J62302" i="51"/>
  <c r="J62303" i="51"/>
  <c r="J62304" i="51"/>
  <c r="J62305" i="51"/>
  <c r="J62306" i="51"/>
  <c r="J62307" i="51"/>
  <c r="J62308" i="51"/>
  <c r="J62309" i="51"/>
  <c r="J62310" i="51"/>
  <c r="J62311" i="51"/>
  <c r="J62312" i="51"/>
  <c r="J62313" i="51"/>
  <c r="J62314" i="51"/>
  <c r="J62315" i="51"/>
  <c r="J62316" i="51"/>
  <c r="J62317" i="51"/>
  <c r="J62318" i="51"/>
  <c r="J62319" i="51"/>
  <c r="J62320" i="51"/>
  <c r="J62321" i="51"/>
  <c r="J62322" i="51"/>
  <c r="J62323" i="51"/>
  <c r="J62324" i="51"/>
  <c r="J62325" i="51"/>
  <c r="J62326" i="51"/>
  <c r="J62327" i="51"/>
  <c r="J62328" i="51"/>
  <c r="J62329" i="51"/>
  <c r="J62330" i="51"/>
  <c r="J62331" i="51"/>
  <c r="J62332" i="51"/>
  <c r="J62333" i="51"/>
  <c r="J62334" i="51"/>
  <c r="J62335" i="51"/>
  <c r="J62336" i="51"/>
  <c r="J62337" i="51"/>
  <c r="J62338" i="51"/>
  <c r="J62339" i="51"/>
  <c r="J62340" i="51"/>
  <c r="J62341" i="51"/>
  <c r="J62342" i="51"/>
  <c r="J62343" i="51"/>
  <c r="J62344" i="51"/>
  <c r="J62345" i="51"/>
  <c r="J62346" i="51"/>
  <c r="J62347" i="51"/>
  <c r="J62348" i="51"/>
  <c r="J62349" i="51"/>
  <c r="J62350" i="51"/>
  <c r="J62351" i="51"/>
  <c r="J62352" i="51"/>
  <c r="J62353" i="51"/>
  <c r="J62354" i="51"/>
  <c r="J62355" i="51"/>
  <c r="J62356" i="51"/>
  <c r="J62357" i="51"/>
  <c r="J62358" i="51"/>
  <c r="J62359" i="51"/>
  <c r="J62360" i="51"/>
  <c r="J62361" i="51"/>
  <c r="J62362" i="51"/>
  <c r="J62363" i="51"/>
  <c r="J62364" i="51"/>
  <c r="J62365" i="51"/>
  <c r="J62366" i="51"/>
  <c r="J62367" i="51"/>
  <c r="J62368" i="51"/>
  <c r="J62369" i="51"/>
  <c r="J62370" i="51"/>
  <c r="J62371" i="51"/>
  <c r="J62372" i="51"/>
  <c r="J62373" i="51"/>
  <c r="J62374" i="51"/>
  <c r="J62375" i="51"/>
  <c r="J62376" i="51"/>
  <c r="J62377" i="51"/>
  <c r="J62378" i="51"/>
  <c r="J62379" i="51"/>
  <c r="J62380" i="51"/>
  <c r="J62381" i="51"/>
  <c r="J62382" i="51"/>
  <c r="J62383" i="51"/>
  <c r="J62384" i="51"/>
  <c r="J62385" i="51"/>
  <c r="J62386" i="51"/>
  <c r="J62387" i="51"/>
  <c r="J62388" i="51"/>
  <c r="J62389" i="51"/>
  <c r="J62390" i="51"/>
  <c r="J62391" i="51"/>
  <c r="J62392" i="51"/>
  <c r="J62393" i="51"/>
  <c r="J62394" i="51"/>
  <c r="J62395" i="51"/>
  <c r="J62396" i="51"/>
  <c r="J62397" i="51"/>
  <c r="J62398" i="51"/>
  <c r="J62399" i="51"/>
  <c r="J62400" i="51"/>
  <c r="J62401" i="51"/>
  <c r="J62402" i="51"/>
  <c r="J62403" i="51"/>
  <c r="J62404" i="51"/>
  <c r="J62405" i="51"/>
  <c r="J62406" i="51"/>
  <c r="J62407" i="51"/>
  <c r="J62408" i="51"/>
  <c r="J62409" i="51"/>
  <c r="J62410" i="51"/>
  <c r="J62411" i="51"/>
  <c r="J62412" i="51"/>
  <c r="J62413" i="51"/>
  <c r="J62414" i="51"/>
  <c r="J62415" i="51"/>
  <c r="J62416" i="51"/>
  <c r="J62417" i="51"/>
  <c r="J62418" i="51"/>
  <c r="J62419" i="51"/>
  <c r="J62420" i="51"/>
  <c r="J62421" i="51"/>
  <c r="J62422" i="51"/>
  <c r="J62423" i="51"/>
  <c r="J62424" i="51"/>
  <c r="J62425" i="51"/>
  <c r="J62426" i="51"/>
  <c r="J62427" i="51"/>
  <c r="J62428" i="51"/>
  <c r="J62429" i="51"/>
  <c r="J62430" i="51"/>
  <c r="J62431" i="51"/>
  <c r="J62432" i="51"/>
  <c r="J62433" i="51"/>
  <c r="J62434" i="51"/>
  <c r="J62435" i="51"/>
  <c r="J62436" i="51"/>
  <c r="J62437" i="51"/>
  <c r="J62438" i="51"/>
  <c r="J62439" i="51"/>
  <c r="J62440" i="51"/>
  <c r="J62441" i="51"/>
  <c r="J62442" i="51"/>
  <c r="J62443" i="51"/>
  <c r="J62444" i="51"/>
  <c r="J62445" i="51"/>
  <c r="J62446" i="51"/>
  <c r="J62447" i="51"/>
  <c r="J62448" i="51"/>
  <c r="J62449" i="51"/>
  <c r="J62450" i="51"/>
  <c r="J62451" i="51"/>
  <c r="J62452" i="51"/>
  <c r="J62453" i="51"/>
  <c r="J62454" i="51"/>
  <c r="J62455" i="51"/>
  <c r="J62456" i="51"/>
  <c r="J62457" i="51"/>
  <c r="J62458" i="51"/>
  <c r="J62459" i="51"/>
  <c r="J62460" i="51"/>
  <c r="J62461" i="51"/>
  <c r="J62462" i="51"/>
  <c r="J62463" i="51"/>
  <c r="J62464" i="51"/>
  <c r="J62465" i="51"/>
  <c r="J62466" i="51"/>
  <c r="J62467" i="51"/>
  <c r="J62468" i="51"/>
  <c r="J62469" i="51"/>
  <c r="J62470" i="51"/>
  <c r="J62471" i="51"/>
  <c r="J62472" i="51"/>
  <c r="J62473" i="51"/>
  <c r="J62474" i="51"/>
  <c r="J62475" i="51"/>
  <c r="J62476" i="51"/>
  <c r="J62477" i="51"/>
  <c r="J62478" i="51"/>
  <c r="J62479" i="51"/>
  <c r="J62480" i="51"/>
  <c r="J62481" i="51"/>
  <c r="J62482" i="51"/>
  <c r="J62483" i="51"/>
  <c r="J62484" i="51"/>
  <c r="J62485" i="51"/>
  <c r="J62486" i="51"/>
  <c r="J62487" i="51"/>
  <c r="J62488" i="51"/>
  <c r="J62489" i="51"/>
  <c r="J62490" i="51"/>
  <c r="J62491" i="51"/>
  <c r="J62492" i="51"/>
  <c r="J62493" i="51"/>
  <c r="J62494" i="51"/>
  <c r="J62495" i="51"/>
  <c r="J62496" i="51"/>
  <c r="J62497" i="51"/>
  <c r="J62498" i="51"/>
  <c r="J62499" i="51"/>
  <c r="J62500" i="51"/>
  <c r="J62501" i="51"/>
  <c r="J62502" i="51"/>
  <c r="J62503" i="51"/>
  <c r="J62504" i="51"/>
  <c r="J62505" i="51"/>
  <c r="J62506" i="51"/>
  <c r="J62507" i="51"/>
  <c r="J62508" i="51"/>
  <c r="J62509" i="51"/>
  <c r="J62510" i="51"/>
  <c r="J62511" i="51"/>
  <c r="J62512" i="51"/>
  <c r="J62513" i="51"/>
  <c r="J62514" i="51"/>
  <c r="J62515" i="51"/>
  <c r="J62516" i="51"/>
  <c r="J62517" i="51"/>
  <c r="J62518" i="51"/>
  <c r="J62519" i="51"/>
  <c r="J62520" i="51"/>
  <c r="J62521" i="51"/>
  <c r="J62522" i="51"/>
  <c r="J62523" i="51"/>
  <c r="J62524" i="51"/>
  <c r="J62525" i="51"/>
  <c r="J62526" i="51"/>
  <c r="J62527" i="51"/>
  <c r="J62528" i="51"/>
  <c r="J62529" i="51"/>
  <c r="J62530" i="51"/>
  <c r="J62531" i="51"/>
  <c r="J62532" i="51"/>
  <c r="J62533" i="51"/>
  <c r="J62534" i="51"/>
  <c r="J62535" i="51"/>
  <c r="J62536" i="51"/>
  <c r="J62537" i="51"/>
  <c r="J62538" i="51"/>
  <c r="J62539" i="51"/>
  <c r="J62540" i="51"/>
  <c r="J62541" i="51"/>
  <c r="J62542" i="51"/>
  <c r="J62543" i="51"/>
  <c r="J62544" i="51"/>
  <c r="J62545" i="51"/>
  <c r="J62546" i="51"/>
  <c r="J62547" i="51"/>
  <c r="J62548" i="51"/>
  <c r="J62549" i="51"/>
  <c r="J62550" i="51"/>
  <c r="J62551" i="51"/>
  <c r="J62552" i="51"/>
  <c r="J62553" i="51"/>
  <c r="J62554" i="51"/>
  <c r="J62555" i="51"/>
  <c r="J62556" i="51"/>
  <c r="J62557" i="51"/>
  <c r="J62558" i="51"/>
  <c r="J62559" i="51"/>
  <c r="J62560" i="51"/>
  <c r="J62561" i="51"/>
  <c r="J62562" i="51"/>
  <c r="J62563" i="51"/>
  <c r="J62564" i="51"/>
  <c r="J62565" i="51"/>
  <c r="J62566" i="51"/>
  <c r="J62567" i="51"/>
  <c r="J62568" i="51"/>
  <c r="J62569" i="51"/>
  <c r="J62570" i="51"/>
  <c r="J62571" i="51"/>
  <c r="J62572" i="51"/>
  <c r="J62573" i="51"/>
  <c r="J62574" i="51"/>
  <c r="J62575" i="51"/>
  <c r="J62576" i="51"/>
  <c r="J62577" i="51"/>
  <c r="J62578" i="51"/>
  <c r="J62579" i="51"/>
  <c r="J62580" i="51"/>
  <c r="J62581" i="51"/>
  <c r="J62582" i="51"/>
  <c r="J62583" i="51"/>
  <c r="J62584" i="51"/>
  <c r="J62585" i="51"/>
  <c r="J62586" i="51"/>
  <c r="J62587" i="51"/>
  <c r="J62588" i="51"/>
  <c r="J62589" i="51"/>
  <c r="J62590" i="51"/>
  <c r="J62591" i="51"/>
  <c r="J62592" i="51"/>
  <c r="J62593" i="51"/>
  <c r="J62594" i="51"/>
  <c r="J62595" i="51"/>
  <c r="J62596" i="51"/>
  <c r="J62597" i="51"/>
  <c r="J62598" i="51"/>
  <c r="J62599" i="51"/>
  <c r="J62600" i="51"/>
  <c r="J62601" i="51"/>
  <c r="J62602" i="51"/>
  <c r="J62603" i="51"/>
  <c r="J62604" i="51"/>
  <c r="J62605" i="51"/>
  <c r="J62606" i="51"/>
  <c r="J62607" i="51"/>
  <c r="J62608" i="51"/>
  <c r="J62609" i="51"/>
  <c r="J62610" i="51"/>
  <c r="J62611" i="51"/>
  <c r="J62612" i="51"/>
  <c r="J62613" i="51"/>
  <c r="J62614" i="51"/>
  <c r="J62615" i="51"/>
  <c r="J62616" i="51"/>
  <c r="J62617" i="51"/>
  <c r="J62618" i="51"/>
  <c r="J62619" i="51"/>
  <c r="J62620" i="51"/>
  <c r="J62621" i="51"/>
  <c r="J62622" i="51"/>
  <c r="J62623" i="51"/>
  <c r="J62624" i="51"/>
  <c r="J62625" i="51"/>
  <c r="J62626" i="51"/>
  <c r="J62627" i="51"/>
  <c r="J62628" i="51"/>
  <c r="J62629" i="51"/>
  <c r="J62630" i="51"/>
  <c r="J62631" i="51"/>
  <c r="J62632" i="51"/>
  <c r="J62633" i="51"/>
  <c r="J62634" i="51"/>
  <c r="J62635" i="51"/>
  <c r="J62636" i="51"/>
  <c r="J62637" i="51"/>
  <c r="J62638" i="51"/>
  <c r="J62639" i="51"/>
  <c r="J62640" i="51"/>
  <c r="J62641" i="51"/>
  <c r="J62642" i="51"/>
  <c r="J62643" i="51"/>
  <c r="J62644" i="51"/>
  <c r="J62645" i="51"/>
  <c r="J62646" i="51"/>
  <c r="J62647" i="51"/>
  <c r="J62648" i="51"/>
  <c r="J62649" i="51"/>
  <c r="J62650" i="51"/>
  <c r="J62651" i="51"/>
  <c r="J62652" i="51"/>
  <c r="J62653" i="51"/>
  <c r="J62654" i="51"/>
  <c r="J62655" i="51"/>
  <c r="J62656" i="51"/>
  <c r="J62657" i="51"/>
  <c r="J62658" i="51"/>
  <c r="J62659" i="51"/>
  <c r="J62660" i="51"/>
  <c r="J62661" i="51"/>
  <c r="J62662" i="51"/>
  <c r="J62663" i="51"/>
  <c r="J62664" i="51"/>
  <c r="J62665" i="51"/>
  <c r="J62666" i="51"/>
  <c r="J62667" i="51"/>
  <c r="J62668" i="51"/>
  <c r="J62669" i="51"/>
  <c r="J62670" i="51"/>
  <c r="J62671" i="51"/>
  <c r="J62672" i="51"/>
  <c r="J62673" i="51"/>
  <c r="J62674" i="51"/>
  <c r="J62675" i="51"/>
  <c r="J62676" i="51"/>
  <c r="J62677" i="51"/>
  <c r="J62678" i="51"/>
  <c r="J62679" i="51"/>
  <c r="J62680" i="51"/>
  <c r="J62681" i="51"/>
  <c r="J62682" i="51"/>
  <c r="J62683" i="51"/>
  <c r="J62684" i="51"/>
  <c r="J62685" i="51"/>
  <c r="J62686" i="51"/>
  <c r="J62687" i="51"/>
  <c r="J62688" i="51"/>
  <c r="J62689" i="51"/>
  <c r="J62690" i="51"/>
  <c r="J62691" i="51"/>
  <c r="J62692" i="51"/>
  <c r="J62693" i="51"/>
  <c r="J62694" i="51"/>
  <c r="J62695" i="51"/>
  <c r="J62696" i="51"/>
  <c r="J62697" i="51"/>
  <c r="J62698" i="51"/>
  <c r="J62699" i="51"/>
  <c r="J62700" i="51"/>
  <c r="J62701" i="51"/>
  <c r="J62702" i="51"/>
  <c r="J62703" i="51"/>
  <c r="J62704" i="51"/>
  <c r="J62705" i="51"/>
  <c r="J62706" i="51"/>
  <c r="J62707" i="51"/>
  <c r="J62708" i="51"/>
  <c r="J62709" i="51"/>
  <c r="J62710" i="51"/>
  <c r="J62711" i="51"/>
  <c r="J62712" i="51"/>
  <c r="J62713" i="51"/>
  <c r="J62714" i="51"/>
  <c r="J62715" i="51"/>
  <c r="J62716" i="51"/>
  <c r="J62717" i="51"/>
  <c r="J62718" i="51"/>
  <c r="J62719" i="51"/>
  <c r="J62720" i="51"/>
  <c r="J62721" i="51"/>
  <c r="J62722" i="51"/>
  <c r="J62723" i="51"/>
  <c r="J62724" i="51"/>
  <c r="J62725" i="51"/>
  <c r="J62726" i="51"/>
  <c r="J62727" i="51"/>
  <c r="J62728" i="51"/>
  <c r="J62729" i="51"/>
  <c r="J62730" i="51"/>
  <c r="J62731" i="51"/>
  <c r="J62732" i="51"/>
  <c r="J62733" i="51"/>
  <c r="J62734" i="51"/>
  <c r="J62735" i="51"/>
  <c r="J62736" i="51"/>
  <c r="J62737" i="51"/>
  <c r="J62738" i="51"/>
  <c r="J62739" i="51"/>
  <c r="J62740" i="51"/>
  <c r="J62741" i="51"/>
  <c r="J62742" i="51"/>
  <c r="J62743" i="51"/>
  <c r="J62744" i="51"/>
  <c r="J62745" i="51"/>
  <c r="J62746" i="51"/>
  <c r="J62747" i="51"/>
  <c r="J62748" i="51"/>
  <c r="J62749" i="51"/>
  <c r="J62750" i="51"/>
  <c r="J62751" i="51"/>
  <c r="J62752" i="51"/>
  <c r="J62753" i="51"/>
  <c r="J62754" i="51"/>
  <c r="J62755" i="51"/>
  <c r="J62756" i="51"/>
  <c r="J62757" i="51"/>
  <c r="J62758" i="51"/>
  <c r="J62759" i="51"/>
  <c r="J62760" i="51"/>
  <c r="J62761" i="51"/>
  <c r="J62762" i="51"/>
  <c r="J62763" i="51"/>
  <c r="J62764" i="51"/>
  <c r="J62765" i="51"/>
  <c r="J62766" i="51"/>
  <c r="J62767" i="51"/>
  <c r="J62768" i="51"/>
  <c r="J62769" i="51"/>
  <c r="J62770" i="51"/>
  <c r="J62771" i="51"/>
  <c r="J62772" i="51"/>
  <c r="J62773" i="51"/>
  <c r="J62774" i="51"/>
  <c r="J62775" i="51"/>
  <c r="J62776" i="51"/>
  <c r="J62777" i="51"/>
  <c r="J62778" i="51"/>
  <c r="J62779" i="51"/>
  <c r="J62780" i="51"/>
  <c r="J62781" i="51"/>
  <c r="J62782" i="51"/>
  <c r="J62783" i="51"/>
  <c r="J62784" i="51"/>
  <c r="J62785" i="51"/>
  <c r="J62786" i="51"/>
  <c r="J62787" i="51"/>
  <c r="J62788" i="51"/>
  <c r="J62789" i="51"/>
  <c r="J62790" i="51"/>
  <c r="J62791" i="51"/>
  <c r="J62792" i="51"/>
  <c r="J62793" i="51"/>
  <c r="J62794" i="51"/>
  <c r="J62795" i="51"/>
  <c r="J62796" i="51"/>
  <c r="J62797" i="51"/>
  <c r="J62798" i="51"/>
  <c r="J62799" i="51"/>
  <c r="J62800" i="51"/>
  <c r="J62801" i="51"/>
  <c r="J62802" i="51"/>
  <c r="J62803" i="51"/>
  <c r="J62804" i="51"/>
  <c r="J62805" i="51"/>
  <c r="J62806" i="51"/>
  <c r="J62807" i="51"/>
  <c r="J62808" i="51"/>
  <c r="J62809" i="51"/>
  <c r="J62810" i="51"/>
  <c r="J62811" i="51"/>
  <c r="J62812" i="51"/>
  <c r="J62813" i="51"/>
  <c r="J62814" i="51"/>
  <c r="J62815" i="51"/>
  <c r="J62816" i="51"/>
  <c r="J62817" i="51"/>
  <c r="J62818" i="51"/>
  <c r="J62819" i="51"/>
  <c r="J62820" i="51"/>
  <c r="J62821" i="51"/>
  <c r="J62822" i="51"/>
  <c r="J62823" i="51"/>
  <c r="J62824" i="51"/>
  <c r="J62825" i="51"/>
  <c r="J62826" i="51"/>
  <c r="J62827" i="51"/>
  <c r="J62828" i="51"/>
  <c r="J62829" i="51"/>
  <c r="J62830" i="51"/>
  <c r="J62831" i="51"/>
  <c r="J62832" i="51"/>
  <c r="J62833" i="51"/>
  <c r="J62834" i="51"/>
  <c r="J62835" i="51"/>
  <c r="J62836" i="51"/>
  <c r="J62837" i="51"/>
  <c r="J62838" i="51"/>
  <c r="J62839" i="51"/>
  <c r="J62840" i="51"/>
  <c r="J62841" i="51"/>
  <c r="J62842" i="51"/>
  <c r="J62843" i="51"/>
  <c r="J62844" i="51"/>
  <c r="J62845" i="51"/>
  <c r="J62846" i="51"/>
  <c r="J62847" i="51"/>
  <c r="J62848" i="51"/>
  <c r="J62849" i="51"/>
  <c r="J62850" i="51"/>
  <c r="J62851" i="51"/>
  <c r="J62852" i="51"/>
  <c r="J62853" i="51"/>
  <c r="J62854" i="51"/>
  <c r="J62855" i="51"/>
  <c r="J62856" i="51"/>
  <c r="J62857" i="51"/>
  <c r="J62858" i="51"/>
  <c r="J62859" i="51"/>
  <c r="J62860" i="51"/>
  <c r="J62861" i="51"/>
  <c r="J62862" i="51"/>
  <c r="J62863" i="51"/>
  <c r="J62864" i="51"/>
  <c r="J62865" i="51"/>
  <c r="J62866" i="51"/>
  <c r="J62867" i="51"/>
  <c r="J62868" i="51"/>
  <c r="J62869" i="51"/>
  <c r="J62870" i="51"/>
  <c r="J62871" i="51"/>
  <c r="J62872" i="51"/>
  <c r="J62873" i="51"/>
  <c r="J62874" i="51"/>
  <c r="J62875" i="51"/>
  <c r="J62876" i="51"/>
  <c r="J62877" i="51"/>
  <c r="J62878" i="51"/>
  <c r="J62879" i="51"/>
  <c r="J62880" i="51"/>
  <c r="J62881" i="51"/>
  <c r="J62882" i="51"/>
  <c r="J62883" i="51"/>
  <c r="J62884" i="51"/>
  <c r="J62885" i="51"/>
  <c r="J62886" i="51"/>
  <c r="J62887" i="51"/>
  <c r="J62888" i="51"/>
  <c r="J62889" i="51"/>
  <c r="J62890" i="51"/>
  <c r="J62891" i="51"/>
  <c r="J62892" i="51"/>
  <c r="J62893" i="51"/>
  <c r="J62894" i="51"/>
  <c r="J62895" i="51"/>
  <c r="J62896" i="51"/>
  <c r="J62897" i="51"/>
  <c r="J62898" i="51"/>
  <c r="J62899" i="51"/>
  <c r="J62900" i="51"/>
  <c r="J62901" i="51"/>
  <c r="J62902" i="51"/>
  <c r="J62903" i="51"/>
  <c r="J62904" i="51"/>
  <c r="J62905" i="51"/>
  <c r="J62906" i="51"/>
  <c r="J62907" i="51"/>
  <c r="J62908" i="51"/>
  <c r="J62909" i="51"/>
  <c r="J62910" i="51"/>
  <c r="J62911" i="51"/>
  <c r="J62912" i="51"/>
  <c r="J62913" i="51"/>
  <c r="J62914" i="51"/>
  <c r="J62915" i="51"/>
  <c r="J62916" i="51"/>
  <c r="J62917" i="51"/>
  <c r="J62918" i="51"/>
  <c r="J62919" i="51"/>
  <c r="J62920" i="51"/>
  <c r="J62921" i="51"/>
  <c r="J62922" i="51"/>
  <c r="J62923" i="51"/>
  <c r="J62924" i="51"/>
  <c r="J62925" i="51"/>
  <c r="J62926" i="51"/>
  <c r="J62927" i="51"/>
  <c r="J62928" i="51"/>
  <c r="J62929" i="51"/>
  <c r="J62930" i="51"/>
  <c r="J62931" i="51"/>
  <c r="J62932" i="51"/>
  <c r="J62933" i="51"/>
  <c r="J62934" i="51"/>
  <c r="J62935" i="51"/>
  <c r="J62936" i="51"/>
  <c r="J62937" i="51"/>
  <c r="J62938" i="51"/>
  <c r="J62939" i="51"/>
  <c r="J62940" i="51"/>
  <c r="J62941" i="51"/>
  <c r="J62942" i="51"/>
  <c r="J62943" i="51"/>
  <c r="J62944" i="51"/>
  <c r="J62945" i="51"/>
  <c r="J62946" i="51"/>
  <c r="J62947" i="51"/>
  <c r="J62948" i="51"/>
  <c r="J62949" i="51"/>
  <c r="J62950" i="51"/>
  <c r="J62951" i="51"/>
  <c r="J62952" i="51"/>
  <c r="J62953" i="51"/>
  <c r="J62954" i="51"/>
  <c r="J62955" i="51"/>
  <c r="J62956" i="51"/>
  <c r="J62957" i="51"/>
  <c r="J62958" i="51"/>
  <c r="J62959" i="51"/>
  <c r="J62960" i="51"/>
  <c r="J62961" i="51"/>
  <c r="J62962" i="51"/>
  <c r="J62963" i="51"/>
  <c r="J62964" i="51"/>
  <c r="J62965" i="51"/>
  <c r="J62966" i="51"/>
  <c r="J62967" i="51"/>
  <c r="J62968" i="51"/>
  <c r="J62969" i="51"/>
  <c r="J62970" i="51"/>
  <c r="J62971" i="51"/>
  <c r="J62972" i="51"/>
  <c r="J62973" i="51"/>
  <c r="J62974" i="51"/>
  <c r="J62975" i="51"/>
  <c r="J62976" i="51"/>
  <c r="J62977" i="51"/>
  <c r="J62978" i="51"/>
  <c r="J62979" i="51"/>
  <c r="J62980" i="51"/>
  <c r="J62981" i="51"/>
  <c r="J62982" i="51"/>
  <c r="J62983" i="51"/>
  <c r="J62984" i="51"/>
  <c r="J62985" i="51"/>
  <c r="J62986" i="51"/>
  <c r="J62987" i="51"/>
  <c r="J62988" i="51"/>
  <c r="J62989" i="51"/>
  <c r="J62990" i="51"/>
  <c r="J62991" i="51"/>
  <c r="J62992" i="51"/>
  <c r="J62993" i="51"/>
  <c r="J62994" i="51"/>
  <c r="J62995" i="51"/>
  <c r="J62996" i="51"/>
  <c r="J62997" i="51"/>
  <c r="J62998" i="51"/>
  <c r="J62999" i="51"/>
  <c r="J63000" i="51"/>
  <c r="J63001" i="51"/>
  <c r="J63002" i="51"/>
  <c r="J63003" i="51"/>
  <c r="J63004" i="51"/>
  <c r="J63005" i="51"/>
  <c r="J63006" i="51"/>
  <c r="J63007" i="51"/>
  <c r="J63008" i="51"/>
  <c r="J63009" i="51"/>
  <c r="J63010" i="51"/>
  <c r="J63011" i="51"/>
  <c r="J63012" i="51"/>
  <c r="J63013" i="51"/>
  <c r="J63014" i="51"/>
  <c r="J63015" i="51"/>
  <c r="J63016" i="51"/>
  <c r="J63017" i="51"/>
  <c r="J63018" i="51"/>
  <c r="J63019" i="51"/>
  <c r="J63020" i="51"/>
  <c r="J63021" i="51"/>
  <c r="J63022" i="51"/>
  <c r="J63023" i="51"/>
  <c r="J63024" i="51"/>
  <c r="J63025" i="51"/>
  <c r="J63026" i="51"/>
  <c r="J63027" i="51"/>
  <c r="J63028" i="51"/>
  <c r="J63029" i="51"/>
  <c r="J63030" i="51"/>
  <c r="J63031" i="51"/>
  <c r="J63032" i="51"/>
  <c r="J63033" i="51"/>
  <c r="J63034" i="51"/>
  <c r="J63035" i="51"/>
  <c r="J63036" i="51"/>
  <c r="J63037" i="51"/>
  <c r="J63038" i="51"/>
  <c r="J63039" i="51"/>
  <c r="J63040" i="51"/>
  <c r="J63041" i="51"/>
  <c r="J63042" i="51"/>
  <c r="J63043" i="51"/>
  <c r="J63044" i="51"/>
  <c r="J63045" i="51"/>
  <c r="J63046" i="51"/>
  <c r="J63047" i="51"/>
  <c r="J63048" i="51"/>
  <c r="J63049" i="51"/>
  <c r="J63050" i="51"/>
  <c r="J63051" i="51"/>
  <c r="J63052" i="51"/>
  <c r="J63053" i="51"/>
  <c r="J63054" i="51"/>
  <c r="J63055" i="51"/>
  <c r="J63056" i="51"/>
  <c r="J63057" i="51"/>
  <c r="J63058" i="51"/>
  <c r="J63059" i="51"/>
  <c r="J63060" i="51"/>
  <c r="J63061" i="51"/>
  <c r="J63062" i="51"/>
  <c r="J63063" i="51"/>
  <c r="J63064" i="51"/>
  <c r="J63065" i="51"/>
  <c r="J63066" i="51"/>
  <c r="J63067" i="51"/>
  <c r="J63068" i="51"/>
  <c r="J63069" i="51"/>
  <c r="J63070" i="51"/>
  <c r="J63071" i="51"/>
  <c r="J63072" i="51"/>
  <c r="J63073" i="51"/>
  <c r="J63074" i="51"/>
  <c r="J63075" i="51"/>
  <c r="J63076" i="51"/>
  <c r="J63077" i="51"/>
  <c r="J63078" i="51"/>
  <c r="J63079" i="51"/>
  <c r="J63080" i="51"/>
  <c r="J63081" i="51"/>
  <c r="J63082" i="51"/>
  <c r="J63083" i="51"/>
  <c r="J63084" i="51"/>
  <c r="J63085" i="51"/>
  <c r="J63086" i="51"/>
  <c r="J63087" i="51"/>
  <c r="J63088" i="51"/>
  <c r="J63089" i="51"/>
  <c r="J63090" i="51"/>
  <c r="J63091" i="51"/>
  <c r="J63092" i="51"/>
  <c r="J63093" i="51"/>
  <c r="J63094" i="51"/>
  <c r="J63095" i="51"/>
  <c r="J63096" i="51"/>
  <c r="J63097" i="51"/>
  <c r="J63098" i="51"/>
  <c r="J63099" i="51"/>
  <c r="J63100" i="51"/>
  <c r="J63101" i="51"/>
  <c r="J63102" i="51"/>
  <c r="J63103" i="51"/>
  <c r="J63104" i="51"/>
  <c r="J63105" i="51"/>
  <c r="J63106" i="51"/>
  <c r="J63107" i="51"/>
  <c r="J63108" i="51"/>
  <c r="J63109" i="51"/>
  <c r="J63110" i="51"/>
  <c r="J63111" i="51"/>
  <c r="J63112" i="51"/>
  <c r="J63113" i="51"/>
  <c r="J63114" i="51"/>
  <c r="J63115" i="51"/>
  <c r="J63116" i="51"/>
  <c r="J63117" i="51"/>
  <c r="J63118" i="51"/>
  <c r="J63119" i="51"/>
  <c r="J63120" i="51"/>
  <c r="J63121" i="51"/>
  <c r="J63122" i="51"/>
  <c r="J63123" i="51"/>
  <c r="J63124" i="51"/>
  <c r="J63125" i="51"/>
  <c r="J63126" i="51"/>
  <c r="J63127" i="51"/>
  <c r="J63128" i="51"/>
  <c r="J63129" i="51"/>
  <c r="J63130" i="51"/>
  <c r="J63131" i="51"/>
  <c r="J63132" i="51"/>
  <c r="J63133" i="51"/>
  <c r="J63134" i="51"/>
  <c r="J63135" i="51"/>
  <c r="J63136" i="51"/>
  <c r="J63137" i="51"/>
  <c r="J63138" i="51"/>
  <c r="J63139" i="51"/>
  <c r="J63140" i="51"/>
  <c r="J63141" i="51"/>
  <c r="J63142" i="51"/>
  <c r="J63143" i="51"/>
  <c r="J63144" i="51"/>
  <c r="J63145" i="51"/>
  <c r="J63146" i="51"/>
  <c r="J63147" i="51"/>
  <c r="J63148" i="51"/>
  <c r="J63149" i="51"/>
  <c r="J63150" i="51"/>
  <c r="J63151" i="51"/>
  <c r="J63152" i="51"/>
  <c r="J63153" i="51"/>
  <c r="J63154" i="51"/>
  <c r="J63155" i="51"/>
  <c r="J63156" i="51"/>
  <c r="J63157" i="51"/>
  <c r="J63158" i="51"/>
  <c r="J63159" i="51"/>
  <c r="J63160" i="51"/>
  <c r="J63161" i="51"/>
  <c r="J63162" i="51"/>
  <c r="J63163" i="51"/>
  <c r="J63164" i="51"/>
  <c r="J63165" i="51"/>
  <c r="J63166" i="51"/>
  <c r="J63167" i="51"/>
  <c r="J63168" i="51"/>
  <c r="J63169" i="51"/>
  <c r="J63170" i="51"/>
  <c r="J63171" i="51"/>
  <c r="J63172" i="51"/>
  <c r="J63173" i="51"/>
  <c r="J63174" i="51"/>
  <c r="J63175" i="51"/>
  <c r="J63176" i="51"/>
  <c r="J63177" i="51"/>
  <c r="J63178" i="51"/>
  <c r="J63179" i="51"/>
  <c r="J63180" i="51"/>
  <c r="J63181" i="51"/>
  <c r="J63182" i="51"/>
  <c r="J63183" i="51"/>
  <c r="J63184" i="51"/>
  <c r="J63185" i="51"/>
  <c r="J63186" i="51"/>
  <c r="J63187" i="51"/>
  <c r="J63188" i="51"/>
  <c r="J63189" i="51"/>
  <c r="J63190" i="51"/>
  <c r="J63191" i="51"/>
  <c r="J63192" i="51"/>
  <c r="J63193" i="51"/>
  <c r="J63194" i="51"/>
  <c r="J63195" i="51"/>
  <c r="J63196" i="51"/>
  <c r="J63197" i="51"/>
  <c r="J63198" i="51"/>
  <c r="J63199" i="51"/>
  <c r="J63200" i="51"/>
  <c r="J63201" i="51"/>
  <c r="J63202" i="51"/>
  <c r="J63203" i="51"/>
  <c r="J63204" i="51"/>
  <c r="J63205" i="51"/>
  <c r="J63206" i="51"/>
  <c r="J63207" i="51"/>
  <c r="J63208" i="51"/>
  <c r="J63209" i="51"/>
  <c r="J63210" i="51"/>
  <c r="J63211" i="51"/>
  <c r="J63212" i="51"/>
  <c r="J63213" i="51"/>
  <c r="J63214" i="51"/>
  <c r="J63215" i="51"/>
  <c r="J63216" i="51"/>
  <c r="J63217" i="51"/>
  <c r="J63218" i="51"/>
  <c r="J63219" i="51"/>
  <c r="J63220" i="51"/>
  <c r="J63221" i="51"/>
  <c r="J63222" i="51"/>
  <c r="J63223" i="51"/>
  <c r="J63224" i="51"/>
  <c r="J63225" i="51"/>
  <c r="J63226" i="51"/>
  <c r="J63227" i="51"/>
  <c r="J63228" i="51"/>
  <c r="J63229" i="51"/>
  <c r="J63230" i="51"/>
  <c r="J63231" i="51"/>
  <c r="J63232" i="51"/>
  <c r="J63233" i="51"/>
  <c r="J63234" i="51"/>
  <c r="J63235" i="51"/>
  <c r="J63236" i="51"/>
  <c r="J63237" i="51"/>
  <c r="J63238" i="51"/>
  <c r="J63239" i="51"/>
  <c r="J63240" i="51"/>
  <c r="J63241" i="51"/>
  <c r="J63242" i="51"/>
  <c r="J63243" i="51"/>
  <c r="J63244" i="51"/>
  <c r="J63245" i="51"/>
  <c r="J63246" i="51"/>
  <c r="J63247" i="51"/>
  <c r="J63248" i="51"/>
  <c r="J63249" i="51"/>
  <c r="J63250" i="51"/>
  <c r="J63251" i="51"/>
  <c r="J63252" i="51"/>
  <c r="J63253" i="51"/>
  <c r="J63254" i="51"/>
  <c r="J63255" i="51"/>
  <c r="J63256" i="51"/>
  <c r="J63257" i="51"/>
  <c r="J63258" i="51"/>
  <c r="J63259" i="51"/>
  <c r="J63260" i="51"/>
  <c r="J63261" i="51"/>
  <c r="J63262" i="51"/>
  <c r="J63263" i="51"/>
  <c r="J63264" i="51"/>
  <c r="J63265" i="51"/>
  <c r="J63266" i="51"/>
  <c r="J63267" i="51"/>
  <c r="J63268" i="51"/>
  <c r="J63269" i="51"/>
  <c r="J63270" i="51"/>
  <c r="J63271" i="51"/>
  <c r="J63272" i="51"/>
  <c r="J63273" i="51"/>
  <c r="J63274" i="51"/>
  <c r="J63275" i="51"/>
  <c r="J63276" i="51"/>
  <c r="J63277" i="51"/>
  <c r="J63278" i="51"/>
  <c r="J63279" i="51"/>
  <c r="J63280" i="51"/>
  <c r="J63281" i="51"/>
  <c r="J63282" i="51"/>
  <c r="J63283" i="51"/>
  <c r="J63284" i="51"/>
  <c r="J63285" i="51"/>
  <c r="J63286" i="51"/>
  <c r="J63287" i="51"/>
  <c r="J63288" i="51"/>
  <c r="J63289" i="51"/>
  <c r="J63290" i="51"/>
  <c r="J63291" i="51"/>
  <c r="J63292" i="51"/>
  <c r="J63293" i="51"/>
  <c r="J63294" i="51"/>
  <c r="J63295" i="51"/>
  <c r="J63296" i="51"/>
  <c r="J63297" i="51"/>
  <c r="J63298" i="51"/>
  <c r="J63299" i="51"/>
  <c r="J63300" i="51"/>
  <c r="J63301" i="51"/>
  <c r="J63302" i="51"/>
  <c r="J63303" i="51"/>
  <c r="J63304" i="51"/>
  <c r="J63305" i="51"/>
  <c r="J63306" i="51"/>
  <c r="J63307" i="51"/>
  <c r="J63308" i="51"/>
  <c r="J63309" i="51"/>
  <c r="J63310" i="51"/>
  <c r="J63311" i="51"/>
  <c r="J63312" i="51"/>
  <c r="J63313" i="51"/>
  <c r="J63314" i="51"/>
  <c r="J63315" i="51"/>
  <c r="J63316" i="51"/>
  <c r="J63317" i="51"/>
  <c r="J63318" i="51"/>
  <c r="J63319" i="51"/>
  <c r="J63320" i="51"/>
  <c r="J63321" i="51"/>
  <c r="J63322" i="51"/>
  <c r="J63323" i="51"/>
  <c r="J63324" i="51"/>
  <c r="J63325" i="51"/>
  <c r="J63326" i="51"/>
  <c r="J63327" i="51"/>
  <c r="J63328" i="51"/>
  <c r="J63329" i="51"/>
  <c r="J63330" i="51"/>
  <c r="J63331" i="51"/>
  <c r="J63332" i="51"/>
  <c r="J63333" i="51"/>
  <c r="J63334" i="51"/>
  <c r="J63335" i="51"/>
  <c r="J63336" i="51"/>
  <c r="J63337" i="51"/>
  <c r="J63338" i="51"/>
  <c r="J63339" i="51"/>
  <c r="J63340" i="51"/>
  <c r="J63341" i="51"/>
  <c r="J63342" i="51"/>
  <c r="J63343" i="51"/>
  <c r="J63344" i="51"/>
  <c r="J63345" i="51"/>
  <c r="J63346" i="51"/>
  <c r="J63347" i="51"/>
  <c r="J63348" i="51"/>
  <c r="J63349" i="51"/>
  <c r="J63350" i="51"/>
  <c r="J63351" i="51"/>
  <c r="J63352" i="51"/>
  <c r="J63353" i="51"/>
  <c r="J63354" i="51"/>
  <c r="J63355" i="51"/>
  <c r="J63356" i="51"/>
  <c r="J63357" i="51"/>
  <c r="J63358" i="51"/>
  <c r="J63359" i="51"/>
  <c r="J63360" i="51"/>
  <c r="J63361" i="51"/>
  <c r="J63362" i="51"/>
  <c r="J63363" i="51"/>
  <c r="J63364" i="51"/>
  <c r="J63365" i="51"/>
  <c r="J63366" i="51"/>
  <c r="J63367" i="51"/>
  <c r="J63368" i="51"/>
  <c r="J63369" i="51"/>
  <c r="J63370" i="51"/>
  <c r="J63371" i="51"/>
  <c r="J63372" i="51"/>
  <c r="J63373" i="51"/>
  <c r="J63374" i="51"/>
  <c r="J63375" i="51"/>
  <c r="J63376" i="51"/>
  <c r="J63377" i="51"/>
  <c r="J63378" i="51"/>
  <c r="J63379" i="51"/>
  <c r="J63380" i="51"/>
  <c r="J63381" i="51"/>
  <c r="J63382" i="51"/>
  <c r="J63383" i="51"/>
  <c r="J63384" i="51"/>
  <c r="J63385" i="51"/>
  <c r="J63386" i="51"/>
  <c r="J63387" i="51"/>
  <c r="J63388" i="51"/>
  <c r="J63389" i="51"/>
  <c r="J63390" i="51"/>
  <c r="J63391" i="51"/>
  <c r="J63392" i="51"/>
  <c r="J63393" i="51"/>
  <c r="J63394" i="51"/>
  <c r="J63395" i="51"/>
  <c r="J63396" i="51"/>
  <c r="J63397" i="51"/>
  <c r="J63398" i="51"/>
  <c r="J63399" i="51"/>
  <c r="J63400" i="51"/>
  <c r="J63401" i="51"/>
  <c r="J63402" i="51"/>
  <c r="J63403" i="51"/>
  <c r="J63404" i="51"/>
  <c r="J63405" i="51"/>
  <c r="J63406" i="51"/>
  <c r="J63407" i="51"/>
  <c r="J63408" i="51"/>
  <c r="J63409" i="51"/>
  <c r="J63410" i="51"/>
  <c r="J63411" i="51"/>
  <c r="J63412" i="51"/>
  <c r="J63413" i="51"/>
  <c r="J63414" i="51"/>
  <c r="J63415" i="51"/>
  <c r="J63416" i="51"/>
  <c r="J63417" i="51"/>
  <c r="J63418" i="51"/>
  <c r="J63419" i="51"/>
  <c r="J63420" i="51"/>
  <c r="J63421" i="51"/>
  <c r="J63422" i="51"/>
  <c r="J63423" i="51"/>
  <c r="J63424" i="51"/>
  <c r="J63425" i="51"/>
  <c r="J63426" i="51"/>
  <c r="J63427" i="51"/>
  <c r="J63428" i="51"/>
  <c r="J63429" i="51"/>
  <c r="J63430" i="51"/>
  <c r="J63431" i="51"/>
  <c r="J63432" i="51"/>
  <c r="J63433" i="51"/>
  <c r="J63434" i="51"/>
  <c r="J63435" i="51"/>
  <c r="J63436" i="51"/>
  <c r="J63437" i="51"/>
  <c r="J63438" i="51"/>
  <c r="J63439" i="51"/>
  <c r="J63440" i="51"/>
  <c r="J63441" i="51"/>
  <c r="J63442" i="51"/>
  <c r="J63443" i="51"/>
  <c r="J63444" i="51"/>
  <c r="J63445" i="51"/>
  <c r="J63446" i="51"/>
  <c r="J63447" i="51"/>
  <c r="J63448" i="51"/>
  <c r="J63449" i="51"/>
  <c r="J63450" i="51"/>
  <c r="J63451" i="51"/>
  <c r="J63452" i="51"/>
  <c r="J63453" i="51"/>
  <c r="J63454" i="51"/>
  <c r="J63455" i="51"/>
  <c r="J63456" i="51"/>
  <c r="J63457" i="51"/>
  <c r="J63458" i="51"/>
  <c r="J63459" i="51"/>
  <c r="J63460" i="51"/>
  <c r="J63461" i="51"/>
  <c r="J63462" i="51"/>
  <c r="J63463" i="51"/>
  <c r="J63464" i="51"/>
  <c r="J63465" i="51"/>
  <c r="J63466" i="51"/>
  <c r="J63467" i="51"/>
  <c r="J63468" i="51"/>
  <c r="J63469" i="51"/>
  <c r="J63470" i="51"/>
  <c r="J63471" i="51"/>
  <c r="J63472" i="51"/>
  <c r="J63473" i="51"/>
  <c r="J63474" i="51"/>
  <c r="J63475" i="51"/>
  <c r="J63476" i="51"/>
  <c r="J63477" i="51"/>
  <c r="J63478" i="51"/>
  <c r="J63479" i="51"/>
  <c r="J63480" i="51"/>
  <c r="J63481" i="51"/>
  <c r="J63482" i="51"/>
  <c r="J63483" i="51"/>
  <c r="J63484" i="51"/>
  <c r="J63485" i="51"/>
  <c r="J63486" i="51"/>
  <c r="J63487" i="51"/>
  <c r="J63488" i="51"/>
  <c r="J63489" i="51"/>
  <c r="J63490" i="51"/>
  <c r="J63491" i="51"/>
  <c r="J63492" i="51"/>
  <c r="J63493" i="51"/>
  <c r="J63494" i="51"/>
  <c r="J63495" i="51"/>
  <c r="J63496" i="51"/>
  <c r="J63497" i="51"/>
  <c r="J63498" i="51"/>
  <c r="J63499" i="51"/>
  <c r="J63500" i="51"/>
  <c r="J63501" i="51"/>
  <c r="J63502" i="51"/>
  <c r="J63503" i="51"/>
  <c r="J63504" i="51"/>
  <c r="J63505" i="51"/>
  <c r="J63506" i="51"/>
  <c r="J63507" i="51"/>
  <c r="J63508" i="51"/>
  <c r="J63509" i="51"/>
  <c r="J63510" i="51"/>
  <c r="J63511" i="51"/>
  <c r="J63512" i="51"/>
  <c r="J63513" i="51"/>
  <c r="J63514" i="51"/>
  <c r="J63515" i="51"/>
  <c r="J63516" i="51"/>
  <c r="J63517" i="51"/>
  <c r="J63518" i="51"/>
  <c r="J63519" i="51"/>
  <c r="J63520" i="51"/>
  <c r="J63521" i="51"/>
  <c r="J63522" i="51"/>
  <c r="J63523" i="51"/>
  <c r="J63524" i="51"/>
  <c r="J63525" i="51"/>
  <c r="J63526" i="51"/>
  <c r="J63527" i="51"/>
  <c r="J63528" i="51"/>
  <c r="J63529" i="51"/>
  <c r="J63530" i="51"/>
  <c r="J63531" i="51"/>
  <c r="J63532" i="51"/>
  <c r="J63533" i="51"/>
  <c r="J63534" i="51"/>
  <c r="J63535" i="51"/>
  <c r="J63536" i="51"/>
  <c r="J63537" i="51"/>
  <c r="J63538" i="51"/>
  <c r="J63539" i="51"/>
  <c r="J63540" i="51"/>
  <c r="J63541" i="51"/>
  <c r="J63542" i="51"/>
  <c r="J63543" i="51"/>
  <c r="J63544" i="51"/>
  <c r="J63545" i="51"/>
  <c r="J63546" i="51"/>
  <c r="J63547" i="51"/>
  <c r="J63548" i="51"/>
  <c r="J63549" i="51"/>
  <c r="J63550" i="51"/>
  <c r="J63551" i="51"/>
  <c r="J63552" i="51"/>
  <c r="J63553" i="51"/>
  <c r="J63554" i="51"/>
  <c r="J63555" i="51"/>
  <c r="J63556" i="51"/>
  <c r="J63557" i="51"/>
  <c r="J63558" i="51"/>
  <c r="J63559" i="51"/>
  <c r="J63560" i="51"/>
  <c r="J63561" i="51"/>
  <c r="J63562" i="51"/>
  <c r="J63563" i="51"/>
  <c r="J63564" i="51"/>
  <c r="J63565" i="51"/>
  <c r="J63566" i="51"/>
  <c r="J63567" i="51"/>
  <c r="J63568" i="51"/>
  <c r="J63569" i="51"/>
  <c r="J63570" i="51"/>
  <c r="J63571" i="51"/>
  <c r="J63572" i="51"/>
  <c r="J63573" i="51"/>
  <c r="J63574" i="51"/>
  <c r="J63575" i="51"/>
  <c r="J63576" i="51"/>
  <c r="J63577" i="51"/>
  <c r="J63578" i="51"/>
  <c r="J63579" i="51"/>
  <c r="J63580" i="51"/>
  <c r="J63581" i="51"/>
  <c r="J63582" i="51"/>
  <c r="J63583" i="51"/>
  <c r="J63584" i="51"/>
  <c r="J63585" i="51"/>
  <c r="J63586" i="51"/>
  <c r="J63587" i="51"/>
  <c r="J63588" i="51"/>
  <c r="J63589" i="51"/>
  <c r="J63590" i="51"/>
  <c r="J63591" i="51"/>
  <c r="J63592" i="51"/>
  <c r="J63593" i="51"/>
  <c r="J63594" i="51"/>
  <c r="J63595" i="51"/>
  <c r="J63596" i="51"/>
  <c r="J63597" i="51"/>
  <c r="J63598" i="51"/>
  <c r="J63599" i="51"/>
  <c r="J63600" i="51"/>
  <c r="J63601" i="51"/>
  <c r="J63602" i="51"/>
  <c r="J63603" i="51"/>
  <c r="J63604" i="51"/>
  <c r="J63605" i="51"/>
  <c r="J63606" i="51"/>
  <c r="J63607" i="51"/>
  <c r="J63608" i="51"/>
  <c r="J63609" i="51"/>
  <c r="J63610" i="51"/>
  <c r="J63611" i="51"/>
  <c r="J63612" i="51"/>
  <c r="J63613" i="51"/>
  <c r="J63614" i="51"/>
  <c r="J63615" i="51"/>
  <c r="J63616" i="51"/>
  <c r="J63617" i="51"/>
  <c r="J63618" i="51"/>
  <c r="J63619" i="51"/>
  <c r="J63620" i="51"/>
  <c r="J63621" i="51"/>
  <c r="J63622" i="51"/>
  <c r="J63623" i="51"/>
  <c r="J63624" i="51"/>
  <c r="J63625" i="51"/>
  <c r="J63626" i="51"/>
  <c r="J63627" i="51"/>
  <c r="J63628" i="51"/>
  <c r="J63629" i="51"/>
  <c r="J63630" i="51"/>
  <c r="J63631" i="51"/>
  <c r="J63632" i="51"/>
  <c r="J63633" i="51"/>
  <c r="J63634" i="51"/>
  <c r="J63635" i="51"/>
  <c r="J63636" i="51"/>
  <c r="J63637" i="51"/>
  <c r="J63638" i="51"/>
  <c r="J63639" i="51"/>
  <c r="J63640" i="51"/>
  <c r="J63641" i="51"/>
  <c r="J63642" i="51"/>
  <c r="J63643" i="51"/>
  <c r="J63644" i="51"/>
  <c r="J63645" i="51"/>
  <c r="J63646" i="51"/>
  <c r="J63647" i="51"/>
  <c r="J63648" i="51"/>
  <c r="J63649" i="51"/>
  <c r="J63650" i="51"/>
  <c r="J63651" i="51"/>
  <c r="J63652" i="51"/>
  <c r="J63653" i="51"/>
  <c r="J63654" i="51"/>
  <c r="J63655" i="51"/>
  <c r="J63656" i="51"/>
  <c r="J63657" i="51"/>
  <c r="J63658" i="51"/>
  <c r="J63659" i="51"/>
  <c r="J63660" i="51"/>
  <c r="J63661" i="51"/>
  <c r="J63662" i="51"/>
  <c r="J63663" i="51"/>
  <c r="J63664" i="51"/>
  <c r="J63665" i="51"/>
  <c r="J63666" i="51"/>
  <c r="J63667" i="51"/>
  <c r="J63668" i="51"/>
  <c r="J63669" i="51"/>
  <c r="J63670" i="51"/>
  <c r="J63671" i="51"/>
  <c r="J63672" i="51"/>
  <c r="J63673" i="51"/>
  <c r="J63674" i="51"/>
  <c r="J63675" i="51"/>
  <c r="J63676" i="51"/>
  <c r="J63677" i="51"/>
  <c r="J63678" i="51"/>
  <c r="J63679" i="51"/>
  <c r="J63680" i="51"/>
  <c r="J63681" i="51"/>
  <c r="J63682" i="51"/>
  <c r="J63683" i="51"/>
  <c r="J63684" i="51"/>
  <c r="J63685" i="51"/>
  <c r="J63686" i="51"/>
  <c r="J63687" i="51"/>
  <c r="J63688" i="51"/>
  <c r="J63689" i="51"/>
  <c r="J63690" i="51"/>
  <c r="J63691" i="51"/>
  <c r="J63692" i="51"/>
  <c r="J63693" i="51"/>
  <c r="J63694" i="51"/>
  <c r="J63695" i="51"/>
  <c r="J63696" i="51"/>
  <c r="J63697" i="51"/>
  <c r="J63698" i="51"/>
  <c r="J63699" i="51"/>
  <c r="J63700" i="51"/>
  <c r="J63701" i="51"/>
  <c r="J63702" i="51"/>
  <c r="J63703" i="51"/>
  <c r="J63704" i="51"/>
  <c r="J63705" i="51"/>
  <c r="J63706" i="51"/>
  <c r="J63707" i="51"/>
  <c r="J63708" i="51"/>
  <c r="J63709" i="51"/>
  <c r="J63710" i="51"/>
  <c r="J63711" i="51"/>
  <c r="J63712" i="51"/>
  <c r="J63713" i="51"/>
  <c r="J63714" i="51"/>
  <c r="J63715" i="51"/>
  <c r="J63716" i="51"/>
  <c r="J63717" i="51"/>
  <c r="J63718" i="51"/>
  <c r="J63719" i="51"/>
  <c r="J63720" i="51"/>
  <c r="J63721" i="51"/>
  <c r="J63722" i="51"/>
  <c r="J63723" i="51"/>
  <c r="J63724" i="51"/>
  <c r="J63725" i="51"/>
  <c r="J63726" i="51"/>
  <c r="J63727" i="51"/>
  <c r="J63728" i="51"/>
  <c r="J63729" i="51"/>
  <c r="J63730" i="51"/>
  <c r="J63731" i="51"/>
  <c r="J63732" i="51"/>
  <c r="J63733" i="51"/>
  <c r="J63734" i="51"/>
  <c r="J63735" i="51"/>
  <c r="J63736" i="51"/>
  <c r="J63737" i="51"/>
  <c r="J63738" i="51"/>
  <c r="J63739" i="51"/>
  <c r="J63740" i="51"/>
  <c r="J63741" i="51"/>
  <c r="J63742" i="51"/>
  <c r="J63743" i="51"/>
  <c r="J63744" i="51"/>
  <c r="J63745" i="51"/>
  <c r="J63746" i="51"/>
  <c r="J63747" i="51"/>
  <c r="J63748" i="51"/>
  <c r="J63749" i="51"/>
  <c r="J63750" i="51"/>
  <c r="J63751" i="51"/>
  <c r="J63752" i="51"/>
  <c r="J63753" i="51"/>
  <c r="J63754" i="51"/>
  <c r="J63755" i="51"/>
  <c r="J63756" i="51"/>
  <c r="J63757" i="51"/>
  <c r="J63758" i="51"/>
  <c r="J63759" i="51"/>
  <c r="J63760" i="51"/>
  <c r="J63761" i="51"/>
  <c r="J63762" i="51"/>
  <c r="J63763" i="51"/>
  <c r="J63764" i="51"/>
  <c r="J63765" i="51"/>
  <c r="J63766" i="51"/>
  <c r="J63767" i="51"/>
  <c r="J63768" i="51"/>
  <c r="J63769" i="51"/>
  <c r="J63770" i="51"/>
  <c r="J63771" i="51"/>
  <c r="J63772" i="51"/>
  <c r="J63773" i="51"/>
  <c r="J63774" i="51"/>
  <c r="J63775" i="51"/>
  <c r="J63776" i="51"/>
  <c r="J63777" i="51"/>
  <c r="J63778" i="51"/>
  <c r="J63779" i="51"/>
  <c r="J63780" i="51"/>
  <c r="J63781" i="51"/>
  <c r="J63782" i="51"/>
  <c r="J63783" i="51"/>
  <c r="J63784" i="51"/>
  <c r="J63785" i="51"/>
  <c r="J63786" i="51"/>
  <c r="J63787" i="51"/>
  <c r="J63788" i="51"/>
  <c r="J63789" i="51"/>
  <c r="J63790" i="51"/>
  <c r="J63791" i="51"/>
  <c r="J63792" i="51"/>
  <c r="J63793" i="51"/>
  <c r="J63794" i="51"/>
  <c r="J63795" i="51"/>
  <c r="J63796" i="51"/>
  <c r="J63797" i="51"/>
  <c r="J63798" i="51"/>
  <c r="J63799" i="51"/>
  <c r="J63800" i="51"/>
  <c r="J63801" i="51"/>
  <c r="J63802" i="51"/>
  <c r="J63803" i="51"/>
  <c r="J63804" i="51"/>
  <c r="J63805" i="51"/>
  <c r="J63806" i="51"/>
  <c r="J63807" i="51"/>
  <c r="J63808" i="51"/>
  <c r="J63809" i="51"/>
  <c r="J63810" i="51"/>
  <c r="J63811" i="51"/>
  <c r="J63812" i="51"/>
  <c r="J63813" i="51"/>
  <c r="J63814" i="51"/>
  <c r="J63815" i="51"/>
  <c r="J63816" i="51"/>
  <c r="J63817" i="51"/>
  <c r="J63818" i="51"/>
  <c r="J63819" i="51"/>
  <c r="J63820" i="51"/>
  <c r="J63821" i="51"/>
  <c r="J63822" i="51"/>
  <c r="J63823" i="51"/>
  <c r="J63824" i="51"/>
  <c r="J63825" i="51"/>
  <c r="J63826" i="51"/>
  <c r="J63827" i="51"/>
  <c r="J63828" i="51"/>
  <c r="J63829" i="51"/>
  <c r="J63830" i="51"/>
  <c r="J63831" i="51"/>
  <c r="J63832" i="51"/>
  <c r="J63833" i="51"/>
  <c r="J63834" i="51"/>
  <c r="J63835" i="51"/>
  <c r="J63836" i="51"/>
  <c r="J63837" i="51"/>
  <c r="J63838" i="51"/>
  <c r="J63839" i="51"/>
  <c r="J63840" i="51"/>
  <c r="J63841" i="51"/>
  <c r="J63842" i="51"/>
  <c r="J63843" i="51"/>
  <c r="J63844" i="51"/>
  <c r="J63845" i="51"/>
  <c r="J63846" i="51"/>
  <c r="J63847" i="51"/>
  <c r="J63848" i="51"/>
  <c r="J63849" i="51"/>
  <c r="J63850" i="51"/>
  <c r="J63851" i="51"/>
  <c r="J63852" i="51"/>
  <c r="J63853" i="51"/>
  <c r="J63854" i="51"/>
  <c r="J63855" i="51"/>
  <c r="J63856" i="51"/>
  <c r="J63857" i="51"/>
  <c r="J63858" i="51"/>
  <c r="J63859" i="51"/>
  <c r="J63860" i="51"/>
  <c r="J63861" i="51"/>
  <c r="J63862" i="51"/>
  <c r="J63863" i="51"/>
  <c r="J63864" i="51"/>
  <c r="J63865" i="51"/>
  <c r="J63866" i="51"/>
  <c r="J63867" i="51"/>
  <c r="J63868" i="51"/>
  <c r="J63869" i="51"/>
  <c r="J63870" i="51"/>
  <c r="J63871" i="51"/>
  <c r="J63872" i="51"/>
  <c r="J63873" i="51"/>
  <c r="J63874" i="51"/>
  <c r="J63875" i="51"/>
  <c r="J63876" i="51"/>
  <c r="J63877" i="51"/>
  <c r="J63878" i="51"/>
  <c r="J63879" i="51"/>
  <c r="J63880" i="51"/>
  <c r="J63881" i="51"/>
  <c r="J63882" i="51"/>
  <c r="J63883" i="51"/>
  <c r="J63884" i="51"/>
  <c r="J63885" i="51"/>
  <c r="J63886" i="51"/>
  <c r="J63887" i="51"/>
  <c r="J63888" i="51"/>
  <c r="J63889" i="51"/>
  <c r="J63890" i="51"/>
  <c r="J63891" i="51"/>
  <c r="J63892" i="51"/>
  <c r="J63893" i="51"/>
  <c r="J63894" i="51"/>
  <c r="J63895" i="51"/>
  <c r="J63896" i="51"/>
  <c r="J63897" i="51"/>
  <c r="J63898" i="51"/>
  <c r="J63899" i="51"/>
  <c r="J63900" i="51"/>
  <c r="J63901" i="51"/>
  <c r="J63902" i="51"/>
  <c r="J63903" i="51"/>
  <c r="J63904" i="51"/>
  <c r="J63905" i="51"/>
  <c r="J63906" i="51"/>
  <c r="J63907" i="51"/>
  <c r="J63908" i="51"/>
  <c r="J63909" i="51"/>
  <c r="J63910" i="51"/>
  <c r="J63911" i="51"/>
  <c r="J63912" i="51"/>
  <c r="J63913" i="51"/>
  <c r="J63914" i="51"/>
  <c r="J63915" i="51"/>
  <c r="J63916" i="51"/>
  <c r="J63917" i="51"/>
  <c r="J63918" i="51"/>
  <c r="J63919" i="51"/>
  <c r="J63920" i="51"/>
  <c r="J63921" i="51"/>
  <c r="J63922" i="51"/>
  <c r="J63923" i="51"/>
  <c r="J63924" i="51"/>
  <c r="J63925" i="51"/>
  <c r="J63926" i="51"/>
  <c r="J63927" i="51"/>
  <c r="J63928" i="51"/>
  <c r="J63929" i="51"/>
  <c r="J63930" i="51"/>
  <c r="J63931" i="51"/>
  <c r="J63932" i="51"/>
  <c r="J63933" i="51"/>
  <c r="J63934" i="51"/>
  <c r="J63935" i="51"/>
  <c r="J63936" i="51"/>
  <c r="J63937" i="51"/>
  <c r="J63938" i="51"/>
  <c r="J63939" i="51"/>
  <c r="J63940" i="51"/>
  <c r="J63941" i="51"/>
  <c r="J63942" i="51"/>
  <c r="J63943" i="51"/>
  <c r="J63944" i="51"/>
  <c r="J63945" i="51"/>
  <c r="J63946" i="51"/>
  <c r="J63947" i="51"/>
  <c r="J63948" i="51"/>
  <c r="J63949" i="51"/>
  <c r="J63950" i="51"/>
  <c r="J63951" i="51"/>
  <c r="J63952" i="51"/>
  <c r="J63953" i="51"/>
  <c r="J63954" i="51"/>
  <c r="J63955" i="51"/>
  <c r="J63956" i="51"/>
  <c r="J63957" i="51"/>
  <c r="J63958" i="51"/>
  <c r="J63959" i="51"/>
  <c r="J63960" i="51"/>
  <c r="J63961" i="51"/>
  <c r="J63962" i="51"/>
  <c r="J63963" i="51"/>
  <c r="J63964" i="51"/>
  <c r="J63965" i="51"/>
  <c r="J63966" i="51"/>
  <c r="J63967" i="51"/>
  <c r="J63968" i="51"/>
  <c r="J63969" i="51"/>
  <c r="J63970" i="51"/>
  <c r="J63971" i="51"/>
  <c r="J63972" i="51"/>
  <c r="J63973" i="51"/>
  <c r="J63974" i="51"/>
  <c r="J63975" i="51"/>
  <c r="J63976" i="51"/>
  <c r="J63977" i="51"/>
  <c r="J63978" i="51"/>
  <c r="J63979" i="51"/>
  <c r="J63980" i="51"/>
  <c r="J63981" i="51"/>
  <c r="J63982" i="51"/>
  <c r="J63983" i="51"/>
  <c r="J63984" i="51"/>
  <c r="J63985" i="51"/>
  <c r="J63986" i="51"/>
  <c r="J63987" i="51"/>
  <c r="J63988" i="51"/>
  <c r="J63989" i="51"/>
  <c r="J63990" i="51"/>
  <c r="J63991" i="51"/>
  <c r="J63992" i="51"/>
  <c r="J63993" i="51"/>
  <c r="J63994" i="51"/>
  <c r="J63995" i="51"/>
  <c r="J63996" i="51"/>
  <c r="J63997" i="51"/>
  <c r="J63998" i="51"/>
  <c r="J63999" i="51"/>
  <c r="J64000" i="51"/>
  <c r="J64001" i="51"/>
  <c r="J64002" i="51"/>
  <c r="J64003" i="51"/>
  <c r="J64004" i="51"/>
  <c r="J64005" i="51"/>
  <c r="J64006" i="51"/>
  <c r="J64007" i="51"/>
  <c r="J64008" i="51"/>
  <c r="J64009" i="51"/>
  <c r="J64010" i="51"/>
  <c r="J64011" i="51"/>
  <c r="J64012" i="51"/>
  <c r="J64013" i="51"/>
  <c r="J64014" i="51"/>
  <c r="J64015" i="51"/>
  <c r="J64016" i="51"/>
  <c r="J64017" i="51"/>
  <c r="J64018" i="51"/>
  <c r="J64019" i="51"/>
  <c r="J64020" i="51"/>
  <c r="J64021" i="51"/>
  <c r="J64022" i="51"/>
  <c r="J64023" i="51"/>
  <c r="J64024" i="51"/>
  <c r="J64025" i="51"/>
  <c r="J64026" i="51"/>
  <c r="J64027" i="51"/>
  <c r="J64028" i="51"/>
  <c r="J64029" i="51"/>
  <c r="J64030" i="51"/>
  <c r="J64031" i="51"/>
  <c r="J64032" i="51"/>
  <c r="J64033" i="51"/>
  <c r="J64034" i="51"/>
  <c r="J64035" i="51"/>
  <c r="J64036" i="51"/>
  <c r="J64037" i="51"/>
  <c r="J64038" i="51"/>
  <c r="J64039" i="51"/>
  <c r="J64040" i="51"/>
  <c r="J64041" i="51"/>
  <c r="J64042" i="51"/>
  <c r="J64043" i="51"/>
  <c r="J64044" i="51"/>
  <c r="J64045" i="51"/>
  <c r="J64046" i="51"/>
  <c r="J64047" i="51"/>
  <c r="J64048" i="51"/>
  <c r="J64049" i="51"/>
  <c r="J64050" i="51"/>
  <c r="J64051" i="51"/>
  <c r="J64052" i="51"/>
  <c r="J64053" i="51"/>
  <c r="J64054" i="51"/>
  <c r="J64055" i="51"/>
  <c r="J64056" i="51"/>
  <c r="J64057" i="51"/>
  <c r="J64058" i="51"/>
  <c r="J64059" i="51"/>
  <c r="J64060" i="51"/>
  <c r="J64061" i="51"/>
  <c r="J64062" i="51"/>
  <c r="J64063" i="51"/>
  <c r="J64064" i="51"/>
  <c r="J64065" i="51"/>
  <c r="J64066" i="51"/>
  <c r="J64067" i="51"/>
  <c r="J64068" i="51"/>
  <c r="J64069" i="51"/>
  <c r="J64070" i="51"/>
  <c r="J64071" i="51"/>
  <c r="J64072" i="51"/>
  <c r="J64073" i="51"/>
  <c r="J64074" i="51"/>
  <c r="J64075" i="51"/>
  <c r="J64076" i="51"/>
  <c r="J64077" i="51"/>
  <c r="J64078" i="51"/>
  <c r="J64079" i="51"/>
  <c r="J64080" i="51"/>
  <c r="J64081" i="51"/>
  <c r="J64082" i="51"/>
  <c r="J64083" i="51"/>
  <c r="J64084" i="51"/>
  <c r="J64085" i="51"/>
  <c r="J64086" i="51"/>
  <c r="J64087" i="51"/>
  <c r="J64088" i="51"/>
  <c r="J64089" i="51"/>
  <c r="J64090" i="51"/>
  <c r="J64091" i="51"/>
  <c r="J64092" i="51"/>
  <c r="J64093" i="51"/>
  <c r="J64094" i="51"/>
  <c r="J64095" i="51"/>
  <c r="J64096" i="51"/>
  <c r="J64097" i="51"/>
  <c r="J64098" i="51"/>
  <c r="J64099" i="51"/>
  <c r="J64100" i="51"/>
  <c r="J64101" i="51"/>
  <c r="J64102" i="51"/>
  <c r="J64103" i="51"/>
  <c r="J64104" i="51"/>
  <c r="J64105" i="51"/>
  <c r="J64106" i="51"/>
  <c r="J64107" i="51"/>
  <c r="J64108" i="51"/>
  <c r="J64109" i="51"/>
  <c r="J64110" i="51"/>
  <c r="J64111" i="51"/>
  <c r="J64112" i="51"/>
  <c r="J64113" i="51"/>
  <c r="J64114" i="51"/>
  <c r="J64115" i="51"/>
  <c r="J64116" i="51"/>
  <c r="J64117" i="51"/>
  <c r="J64118" i="51"/>
  <c r="J64119" i="51"/>
  <c r="J64120" i="51"/>
  <c r="J64121" i="51"/>
  <c r="J64122" i="51"/>
  <c r="J64123" i="51"/>
  <c r="J64124" i="51"/>
  <c r="J64125" i="51"/>
  <c r="J64126" i="51"/>
  <c r="J64127" i="51"/>
  <c r="J64128" i="51"/>
  <c r="J64129" i="51"/>
  <c r="J64130" i="51"/>
  <c r="J64131" i="51"/>
  <c r="J64132" i="51"/>
  <c r="J64133" i="51"/>
  <c r="J64134" i="51"/>
  <c r="J64135" i="51"/>
  <c r="J64136" i="51"/>
  <c r="J64137" i="51"/>
  <c r="J64138" i="51"/>
  <c r="J64139" i="51"/>
  <c r="J64140" i="51"/>
  <c r="J64141" i="51"/>
  <c r="J64142" i="51"/>
  <c r="J64143" i="51"/>
  <c r="J64144" i="51"/>
  <c r="J64145" i="51"/>
  <c r="J64146" i="51"/>
  <c r="J64147" i="51"/>
  <c r="J64148" i="51"/>
  <c r="J64149" i="51"/>
  <c r="J64150" i="51"/>
  <c r="J64151" i="51"/>
  <c r="J64152" i="51"/>
  <c r="J64153" i="51"/>
  <c r="J64154" i="51"/>
  <c r="J64155" i="51"/>
  <c r="J64156" i="51"/>
  <c r="J64157" i="51"/>
  <c r="J64158" i="51"/>
  <c r="J64159" i="51"/>
  <c r="J64160" i="51"/>
  <c r="J64161" i="51"/>
  <c r="J64162" i="51"/>
  <c r="J64163" i="51"/>
  <c r="J64164" i="51"/>
  <c r="J64165" i="51"/>
  <c r="J64166" i="51"/>
  <c r="J64167" i="51"/>
  <c r="J64168" i="51"/>
  <c r="J64169" i="51"/>
  <c r="J64170" i="51"/>
  <c r="J64171" i="51"/>
  <c r="J64172" i="51"/>
  <c r="J64173" i="51"/>
  <c r="J64174" i="51"/>
  <c r="J64175" i="51"/>
  <c r="J64176" i="51"/>
  <c r="J64177" i="51"/>
  <c r="J64178" i="51"/>
  <c r="J64179" i="51"/>
  <c r="J64180" i="51"/>
  <c r="J64181" i="51"/>
  <c r="J64182" i="51"/>
  <c r="J64183" i="51"/>
  <c r="J64184" i="51"/>
  <c r="J64185" i="51"/>
  <c r="J64186" i="51"/>
  <c r="J64187" i="51"/>
  <c r="J64188" i="51"/>
  <c r="J64189" i="51"/>
  <c r="J64190" i="51"/>
  <c r="J64191" i="51"/>
  <c r="J64192" i="51"/>
  <c r="J64193" i="51"/>
  <c r="J64194" i="51"/>
  <c r="J64195" i="51"/>
  <c r="J64196" i="51"/>
  <c r="J64197" i="51"/>
  <c r="J64198" i="51"/>
  <c r="J64199" i="51"/>
  <c r="J64200" i="51"/>
  <c r="J64201" i="51"/>
  <c r="J64202" i="51"/>
  <c r="J64203" i="51"/>
  <c r="J64204" i="51"/>
  <c r="J64205" i="51"/>
  <c r="J64206" i="51"/>
  <c r="J64207" i="51"/>
  <c r="J64208" i="51"/>
  <c r="J64209" i="51"/>
  <c r="J64210" i="51"/>
  <c r="J64211" i="51"/>
  <c r="J64212" i="51"/>
  <c r="J64213" i="51"/>
  <c r="J64214" i="51"/>
  <c r="J64215" i="51"/>
  <c r="J64216" i="51"/>
  <c r="J64217" i="51"/>
  <c r="J64218" i="51"/>
  <c r="J64219" i="51"/>
  <c r="J64220" i="51"/>
  <c r="J64221" i="51"/>
  <c r="J64222" i="51"/>
  <c r="J64223" i="51"/>
  <c r="J64224" i="51"/>
  <c r="J64225" i="51"/>
  <c r="J64226" i="51"/>
  <c r="J64227" i="51"/>
  <c r="J64228" i="51"/>
  <c r="J64229" i="51"/>
  <c r="J64230" i="51"/>
  <c r="J64231" i="51"/>
  <c r="J64232" i="51"/>
  <c r="J64233" i="51"/>
  <c r="J64234" i="51"/>
  <c r="J64235" i="51"/>
  <c r="J64236" i="51"/>
  <c r="J64237" i="51"/>
  <c r="J64238" i="51"/>
  <c r="J64239" i="51"/>
  <c r="J64240" i="51"/>
  <c r="J64241" i="51"/>
  <c r="J64242" i="51"/>
  <c r="J64243" i="51"/>
  <c r="J64244" i="51"/>
  <c r="J64245" i="51"/>
  <c r="J64246" i="51"/>
  <c r="J64247" i="51"/>
  <c r="J64248" i="51"/>
  <c r="J64249" i="51"/>
  <c r="J64250" i="51"/>
  <c r="J64251" i="51"/>
  <c r="J64252" i="51"/>
  <c r="J64253" i="51"/>
  <c r="J64254" i="51"/>
  <c r="J64255" i="51"/>
  <c r="J64256" i="51"/>
  <c r="J64257" i="51"/>
  <c r="J64258" i="51"/>
  <c r="J64259" i="51"/>
  <c r="J64260" i="51"/>
  <c r="J64261" i="51"/>
  <c r="J64262" i="51"/>
  <c r="J64263" i="51"/>
  <c r="J64264" i="51"/>
  <c r="J64265" i="51"/>
  <c r="J64266" i="51"/>
  <c r="J64267" i="51"/>
  <c r="J64268" i="51"/>
  <c r="J64269" i="51"/>
  <c r="J64270" i="51"/>
  <c r="J64271" i="51"/>
  <c r="J64272" i="51"/>
  <c r="J64273" i="51"/>
  <c r="J64274" i="51"/>
  <c r="J64275" i="51"/>
  <c r="J64276" i="51"/>
  <c r="J64277" i="51"/>
  <c r="J64278" i="51"/>
  <c r="J64279" i="51"/>
  <c r="J64280" i="51"/>
  <c r="J64281" i="51"/>
  <c r="J64282" i="51"/>
  <c r="J64283" i="51"/>
  <c r="J64284" i="51"/>
  <c r="J64285" i="51"/>
  <c r="J64286" i="51"/>
  <c r="J64287" i="51"/>
  <c r="J64288" i="51"/>
  <c r="J64289" i="51"/>
  <c r="J64290" i="51"/>
  <c r="J64291" i="51"/>
  <c r="J64292" i="51"/>
  <c r="J64293" i="51"/>
  <c r="J64294" i="51"/>
  <c r="J64295" i="51"/>
  <c r="J64296" i="51"/>
  <c r="J64297" i="51"/>
  <c r="J64298" i="51"/>
  <c r="J64299" i="51"/>
  <c r="J64300" i="51"/>
  <c r="J64301" i="51"/>
  <c r="J64302" i="51"/>
  <c r="J64303" i="51"/>
  <c r="J64304" i="51"/>
  <c r="J64305" i="51"/>
  <c r="J64306" i="51"/>
  <c r="J64307" i="51"/>
  <c r="J64308" i="51"/>
  <c r="J64309" i="51"/>
  <c r="J64310" i="51"/>
  <c r="J64311" i="51"/>
  <c r="J64312" i="51"/>
  <c r="J64313" i="51"/>
  <c r="J64314" i="51"/>
  <c r="J64315" i="51"/>
  <c r="J64316" i="51"/>
  <c r="J64317" i="51"/>
  <c r="J64318" i="51"/>
  <c r="J64319" i="51"/>
  <c r="J64320" i="51"/>
  <c r="J64321" i="51"/>
  <c r="J64322" i="51"/>
  <c r="J64323" i="51"/>
  <c r="J64324" i="51"/>
  <c r="J64325" i="51"/>
  <c r="J64326" i="51"/>
  <c r="J64327" i="51"/>
  <c r="J64328" i="51"/>
  <c r="J64329" i="51"/>
  <c r="J64330" i="51"/>
  <c r="J64331" i="51"/>
  <c r="J64332" i="51"/>
  <c r="J64333" i="51"/>
  <c r="J64334" i="51"/>
  <c r="J64335" i="51"/>
  <c r="J64336" i="51"/>
  <c r="J64337" i="51"/>
  <c r="J64338" i="51"/>
  <c r="J64339" i="51"/>
  <c r="J64340" i="51"/>
  <c r="J64341" i="51"/>
  <c r="J64342" i="51"/>
  <c r="J64343" i="51"/>
  <c r="J64344" i="51"/>
  <c r="J64345" i="51"/>
  <c r="J64346" i="51"/>
  <c r="J64347" i="51"/>
  <c r="J64348" i="51"/>
  <c r="J64349" i="51"/>
  <c r="J64350" i="51"/>
  <c r="J64351" i="51"/>
  <c r="J64352" i="51"/>
  <c r="J64353" i="51"/>
  <c r="J64354" i="51"/>
  <c r="J64355" i="51"/>
  <c r="J64356" i="51"/>
  <c r="J64357" i="51"/>
  <c r="J64358" i="51"/>
  <c r="J64359" i="51"/>
  <c r="J64360" i="51"/>
  <c r="J64361" i="51"/>
  <c r="J64362" i="51"/>
  <c r="J64363" i="51"/>
  <c r="J64364" i="51"/>
  <c r="J64365" i="51"/>
  <c r="J64366" i="51"/>
  <c r="J64367" i="51"/>
  <c r="J64368" i="51"/>
  <c r="J64369" i="51"/>
  <c r="J64370" i="51"/>
  <c r="J64371" i="51"/>
  <c r="J64372" i="51"/>
  <c r="J64373" i="51"/>
  <c r="J64374" i="51"/>
  <c r="J64375" i="51"/>
  <c r="J64376" i="51"/>
  <c r="J64377" i="51"/>
  <c r="J64378" i="51"/>
  <c r="J64379" i="51"/>
  <c r="J64380" i="51"/>
  <c r="J64381" i="51"/>
  <c r="J64382" i="51"/>
  <c r="J64383" i="51"/>
  <c r="J64384" i="51"/>
  <c r="J64385" i="51"/>
  <c r="J64386" i="51"/>
  <c r="J64387" i="51"/>
  <c r="J64388" i="51"/>
  <c r="J64389" i="51"/>
  <c r="J64390" i="51"/>
  <c r="J64391" i="51"/>
  <c r="J64392" i="51"/>
  <c r="J64393" i="51"/>
  <c r="J64394" i="51"/>
  <c r="J64395" i="51"/>
  <c r="J64396" i="51"/>
  <c r="J64397" i="51"/>
  <c r="J64398" i="51"/>
  <c r="J64399" i="51"/>
  <c r="J64400" i="51"/>
  <c r="J64401" i="51"/>
  <c r="J64402" i="51"/>
  <c r="J64403" i="51"/>
  <c r="J64404" i="51"/>
  <c r="J64405" i="51"/>
  <c r="J64406" i="51"/>
  <c r="J64407" i="51"/>
  <c r="J64408" i="51"/>
  <c r="J64409" i="51"/>
  <c r="J64410" i="51"/>
  <c r="J64411" i="51"/>
  <c r="J64412" i="51"/>
  <c r="J64413" i="51"/>
  <c r="J64414" i="51"/>
  <c r="J64415" i="51"/>
  <c r="J64416" i="51"/>
  <c r="J64417" i="51"/>
  <c r="J64418" i="51"/>
  <c r="J64419" i="51"/>
  <c r="J64420" i="51"/>
  <c r="J64421" i="51"/>
  <c r="J64422" i="51"/>
  <c r="J64423" i="51"/>
  <c r="J64424" i="51"/>
  <c r="J64425" i="51"/>
  <c r="J64426" i="51"/>
  <c r="J64427" i="51"/>
  <c r="J64428" i="51"/>
  <c r="J64429" i="51"/>
  <c r="J64430" i="51"/>
  <c r="J64431" i="51"/>
  <c r="J64432" i="51"/>
  <c r="J64433" i="51"/>
  <c r="J64434" i="51"/>
  <c r="J64435" i="51"/>
  <c r="J64436" i="51"/>
  <c r="J64437" i="51"/>
  <c r="J64438" i="51"/>
  <c r="J64439" i="51"/>
  <c r="J64440" i="51"/>
  <c r="J64441" i="51"/>
  <c r="J64442" i="51"/>
  <c r="J64443" i="51"/>
  <c r="J64444" i="51"/>
  <c r="J64445" i="51"/>
  <c r="J64446" i="51"/>
  <c r="J64447" i="51"/>
  <c r="J64448" i="51"/>
  <c r="J64449" i="51"/>
  <c r="J64450" i="51"/>
  <c r="J64451" i="51"/>
  <c r="J64452" i="51"/>
  <c r="J64453" i="51"/>
  <c r="J64454" i="51"/>
  <c r="J64455" i="51"/>
  <c r="J64456" i="51"/>
  <c r="J64457" i="51"/>
  <c r="J64458" i="51"/>
  <c r="J64459" i="51"/>
  <c r="J64460" i="51"/>
  <c r="J64461" i="51"/>
  <c r="J64462" i="51"/>
  <c r="J64463" i="51"/>
  <c r="J64464" i="51"/>
  <c r="J64465" i="51"/>
  <c r="J64466" i="51"/>
  <c r="J64467" i="51"/>
  <c r="J64468" i="51"/>
  <c r="J64469" i="51"/>
  <c r="J64470" i="51"/>
  <c r="J64471" i="51"/>
  <c r="J64472" i="51"/>
  <c r="J64473" i="51"/>
  <c r="J64474" i="51"/>
  <c r="J64475" i="51"/>
  <c r="J64476" i="51"/>
  <c r="J64477" i="51"/>
  <c r="J64478" i="51"/>
  <c r="J64479" i="51"/>
  <c r="J64480" i="51"/>
  <c r="J64481" i="51"/>
  <c r="J64482" i="51"/>
  <c r="J64483" i="51"/>
  <c r="J64484" i="51"/>
  <c r="J64485" i="51"/>
  <c r="J64486" i="51"/>
  <c r="J64487" i="51"/>
  <c r="J64488" i="51"/>
  <c r="J64489" i="51"/>
  <c r="J64490" i="51"/>
  <c r="J64491" i="51"/>
  <c r="J64492" i="51"/>
  <c r="J64493" i="51"/>
  <c r="J64494" i="51"/>
  <c r="J64495" i="51"/>
  <c r="J64496" i="51"/>
  <c r="J64497" i="51"/>
  <c r="J64498" i="51"/>
  <c r="J64499" i="51"/>
  <c r="J64500" i="51"/>
  <c r="J64501" i="51"/>
  <c r="J64502" i="51"/>
  <c r="J64503" i="51"/>
  <c r="J64504" i="51"/>
  <c r="J64505" i="51"/>
  <c r="J64506" i="51"/>
  <c r="J64507" i="51"/>
  <c r="J64508" i="51"/>
  <c r="J64509" i="51"/>
  <c r="J64510" i="51"/>
  <c r="J64511" i="51"/>
  <c r="J64512" i="51"/>
  <c r="J64513" i="51"/>
  <c r="J64514" i="51"/>
  <c r="J64515" i="51"/>
  <c r="J64516" i="51"/>
  <c r="J64517" i="51"/>
  <c r="J64518" i="51"/>
  <c r="J64519" i="51"/>
  <c r="J64520" i="51"/>
  <c r="J64521" i="51"/>
  <c r="J64522" i="51"/>
  <c r="J64523" i="51"/>
  <c r="J64524" i="51"/>
  <c r="J64525" i="51"/>
  <c r="J64526" i="51"/>
  <c r="J64527" i="51"/>
  <c r="J64528" i="51"/>
  <c r="J64529" i="51"/>
  <c r="J64530" i="51"/>
  <c r="J64531" i="51"/>
  <c r="J64532" i="51"/>
  <c r="J64533" i="51"/>
  <c r="J64534" i="51"/>
  <c r="J64535" i="51"/>
  <c r="J64536" i="51"/>
  <c r="J64537" i="51"/>
  <c r="J64538" i="51"/>
  <c r="J64539" i="51"/>
  <c r="J64540" i="51"/>
  <c r="J64541" i="51"/>
  <c r="J64542" i="51"/>
  <c r="J64543" i="51"/>
  <c r="J64544" i="51"/>
  <c r="J64545" i="51"/>
  <c r="J64546" i="51"/>
  <c r="J64547" i="51"/>
  <c r="J64548" i="51"/>
  <c r="J64549" i="51"/>
  <c r="J64550" i="51"/>
  <c r="J64551" i="51"/>
  <c r="J64552" i="51"/>
  <c r="J64553" i="51"/>
  <c r="J64554" i="51"/>
  <c r="J64555" i="51"/>
  <c r="J64556" i="51"/>
  <c r="J64557" i="51"/>
  <c r="J64558" i="51"/>
  <c r="J64559" i="51"/>
  <c r="J64560" i="51"/>
  <c r="J64561" i="51"/>
  <c r="J64562" i="51"/>
  <c r="J64563" i="51"/>
  <c r="J64564" i="51"/>
  <c r="J64565" i="51"/>
  <c r="J64566" i="51"/>
  <c r="J64567" i="51"/>
  <c r="J64568" i="51"/>
  <c r="J64569" i="51"/>
  <c r="J64570" i="51"/>
  <c r="J64571" i="51"/>
  <c r="J64572" i="51"/>
  <c r="J64573" i="51"/>
  <c r="J64574" i="51"/>
  <c r="J64575" i="51"/>
  <c r="J64576" i="51"/>
  <c r="J64577" i="51"/>
  <c r="J64578" i="51"/>
  <c r="J64579" i="51"/>
  <c r="J64580" i="51"/>
  <c r="J64581" i="51"/>
  <c r="J64582" i="51"/>
  <c r="J64583" i="51"/>
  <c r="J64584" i="51"/>
  <c r="J64585" i="51"/>
  <c r="J64586" i="51"/>
  <c r="J64587" i="51"/>
  <c r="J64588" i="51"/>
  <c r="J64589" i="51"/>
  <c r="J64590" i="51"/>
  <c r="J64591" i="51"/>
  <c r="J64592" i="51"/>
  <c r="J64593" i="51"/>
  <c r="J64594" i="51"/>
  <c r="J64595" i="51"/>
  <c r="J64596" i="51"/>
  <c r="J64597" i="51"/>
  <c r="J64598" i="51"/>
  <c r="J64599" i="51"/>
  <c r="J64600" i="51"/>
  <c r="J64601" i="51"/>
  <c r="J64602" i="51"/>
  <c r="J64603" i="51"/>
  <c r="J64604" i="51"/>
  <c r="J64605" i="51"/>
  <c r="J64606" i="51"/>
  <c r="J64607" i="51"/>
  <c r="J64608" i="51"/>
  <c r="J64609" i="51"/>
  <c r="J64610" i="51"/>
  <c r="J64611" i="51"/>
  <c r="J64612" i="51"/>
  <c r="J64613" i="51"/>
  <c r="J64614" i="51"/>
  <c r="J64615" i="51"/>
  <c r="J64616" i="51"/>
  <c r="J64617" i="51"/>
  <c r="J64618" i="51"/>
  <c r="J64619" i="51"/>
  <c r="J64620" i="51"/>
  <c r="J64621" i="51"/>
  <c r="J64622" i="51"/>
  <c r="J64623" i="51"/>
  <c r="J64624" i="51"/>
  <c r="J64625" i="51"/>
  <c r="J64626" i="51"/>
  <c r="J64627" i="51"/>
  <c r="J64628" i="51"/>
  <c r="J64629" i="51"/>
  <c r="J64630" i="51"/>
  <c r="J64631" i="51"/>
  <c r="J64632" i="51"/>
  <c r="J64633" i="51"/>
  <c r="J64634" i="51"/>
  <c r="J64635" i="51"/>
  <c r="J64636" i="51"/>
  <c r="J64637" i="51"/>
  <c r="J64638" i="51"/>
  <c r="J64639" i="51"/>
  <c r="J64640" i="51"/>
  <c r="J64641" i="51"/>
  <c r="J64642" i="51"/>
  <c r="J64643" i="51"/>
  <c r="J64644" i="51"/>
  <c r="J64645" i="51"/>
  <c r="J64646" i="51"/>
  <c r="J64647" i="51"/>
  <c r="J64648" i="51"/>
  <c r="J64649" i="51"/>
  <c r="J64650" i="51"/>
  <c r="J64651" i="51"/>
  <c r="J64652" i="51"/>
  <c r="J64653" i="51"/>
  <c r="J64654" i="51"/>
  <c r="J64655" i="51"/>
  <c r="J64656" i="51"/>
  <c r="J64657" i="51"/>
  <c r="J64658" i="51"/>
  <c r="J64659" i="51"/>
  <c r="J64660" i="51"/>
  <c r="J64661" i="51"/>
  <c r="J64662" i="51"/>
  <c r="J64663" i="51"/>
  <c r="J64664" i="51"/>
  <c r="J64665" i="51"/>
  <c r="J64666" i="51"/>
  <c r="J64667" i="51"/>
  <c r="J64668" i="51"/>
  <c r="J64669" i="51"/>
  <c r="J64670" i="51"/>
  <c r="J64671" i="51"/>
  <c r="J64672" i="51"/>
  <c r="J64673" i="51"/>
  <c r="J64674" i="51"/>
  <c r="J64675" i="51"/>
  <c r="J64676" i="51"/>
  <c r="J64677" i="51"/>
  <c r="J64678" i="51"/>
  <c r="J64679" i="51"/>
  <c r="J64680" i="51"/>
  <c r="J64681" i="51"/>
  <c r="J64682" i="51"/>
  <c r="J64683" i="51"/>
  <c r="J64684" i="51"/>
  <c r="J64685" i="51"/>
  <c r="J64686" i="51"/>
  <c r="J64687" i="51"/>
  <c r="J64688" i="51"/>
  <c r="J64689" i="51"/>
  <c r="J64690" i="51"/>
  <c r="J64691" i="51"/>
  <c r="J64692" i="51"/>
  <c r="J64693" i="51"/>
  <c r="J64694" i="51"/>
  <c r="J64695" i="51"/>
  <c r="J64696" i="51"/>
  <c r="J64697" i="51"/>
  <c r="J64698" i="51"/>
  <c r="J64699" i="51"/>
  <c r="J64700" i="51"/>
  <c r="J64701" i="51"/>
  <c r="J64702" i="51"/>
  <c r="J64703" i="51"/>
  <c r="J64704" i="51"/>
  <c r="J64705" i="51"/>
  <c r="J64706" i="51"/>
  <c r="J64707" i="51"/>
  <c r="J64708" i="51"/>
  <c r="J64709" i="51"/>
  <c r="J64710" i="51"/>
  <c r="J64711" i="51"/>
  <c r="J64712" i="51"/>
  <c r="J64713" i="51"/>
  <c r="J64714" i="51"/>
  <c r="J64715" i="51"/>
  <c r="J64716" i="51"/>
  <c r="J64717" i="51"/>
  <c r="J64718" i="51"/>
  <c r="J64719" i="51"/>
  <c r="J64720" i="51"/>
  <c r="J64721" i="51"/>
  <c r="J64722" i="51"/>
  <c r="J64723" i="51"/>
  <c r="J64724" i="51"/>
  <c r="J64725" i="51"/>
  <c r="J64726" i="51"/>
  <c r="J64727" i="51"/>
  <c r="J64728" i="51"/>
  <c r="J64729" i="51"/>
  <c r="J64730" i="51"/>
  <c r="J64731" i="51"/>
  <c r="J64732" i="51"/>
  <c r="J64733" i="51"/>
  <c r="J64734" i="51"/>
  <c r="J64735" i="51"/>
  <c r="J64736" i="51"/>
  <c r="J64737" i="51"/>
  <c r="J64738" i="51"/>
  <c r="J64739" i="51"/>
  <c r="J64740" i="51"/>
  <c r="J64741" i="51"/>
  <c r="J64742" i="51"/>
  <c r="J64743" i="51"/>
  <c r="J64744" i="51"/>
  <c r="J64745" i="51"/>
  <c r="J64746" i="51"/>
  <c r="J64747" i="51"/>
  <c r="J64748" i="51"/>
  <c r="J64749" i="51"/>
  <c r="J64750" i="51"/>
  <c r="J64751" i="51"/>
  <c r="J64752" i="51"/>
  <c r="J64753" i="51"/>
  <c r="J64754" i="51"/>
  <c r="J64755" i="51"/>
  <c r="J64756" i="51"/>
  <c r="J64757" i="51"/>
  <c r="J64758" i="51"/>
  <c r="J64759" i="51"/>
  <c r="J64760" i="51"/>
  <c r="J64761" i="51"/>
  <c r="J64762" i="51"/>
  <c r="J64763" i="51"/>
  <c r="J64764" i="51"/>
  <c r="J64765" i="51"/>
  <c r="J64766" i="51"/>
  <c r="J64767" i="51"/>
  <c r="J64768" i="51"/>
  <c r="J64769" i="51"/>
  <c r="J64770" i="51"/>
  <c r="J64771" i="51"/>
  <c r="J64772" i="51"/>
  <c r="J64773" i="51"/>
  <c r="J64774" i="51"/>
  <c r="J64775" i="51"/>
  <c r="J64776" i="51"/>
  <c r="J64777" i="51"/>
  <c r="J64778" i="51"/>
  <c r="J64779" i="51"/>
  <c r="J64780" i="51"/>
  <c r="J64781" i="51"/>
  <c r="J64782" i="51"/>
  <c r="J64783" i="51"/>
  <c r="J64784" i="51"/>
  <c r="J64785" i="51"/>
  <c r="J64786" i="51"/>
  <c r="J64787" i="51"/>
  <c r="J64788" i="51"/>
  <c r="J64789" i="51"/>
  <c r="J64790" i="51"/>
  <c r="J64791" i="51"/>
  <c r="J64792" i="51"/>
  <c r="J64793" i="51"/>
  <c r="J64794" i="51"/>
  <c r="J64795" i="51"/>
  <c r="J64796" i="51"/>
  <c r="J64797" i="51"/>
  <c r="J64798" i="51"/>
  <c r="J64799" i="51"/>
  <c r="J64800" i="51"/>
  <c r="J64801" i="51"/>
  <c r="J64802" i="51"/>
  <c r="J64803" i="51"/>
  <c r="J64804" i="51"/>
  <c r="J64805" i="51"/>
  <c r="J64806" i="51"/>
  <c r="J64807" i="51"/>
  <c r="J64808" i="51"/>
  <c r="J64809" i="51"/>
  <c r="J64810" i="51"/>
  <c r="J64811" i="51"/>
  <c r="J64812" i="51"/>
  <c r="J64813" i="51"/>
  <c r="J64814" i="51"/>
  <c r="J64815" i="51"/>
  <c r="J64816" i="51"/>
  <c r="J64817" i="51"/>
  <c r="J64818" i="51"/>
  <c r="J64819" i="51"/>
  <c r="J64820" i="51"/>
  <c r="J64821" i="51"/>
  <c r="J64822" i="51"/>
  <c r="J64823" i="51"/>
  <c r="J64824" i="51"/>
  <c r="J64825" i="51"/>
  <c r="J64826" i="51"/>
  <c r="J64827" i="51"/>
  <c r="J64828" i="51"/>
  <c r="J64829" i="51"/>
  <c r="J64830" i="51"/>
  <c r="J64831" i="51"/>
  <c r="J64832" i="51"/>
  <c r="J64833" i="51"/>
  <c r="J64834" i="51"/>
  <c r="J64835" i="51"/>
  <c r="J64836" i="51"/>
  <c r="J64837" i="51"/>
  <c r="J64838" i="51"/>
  <c r="J64839" i="51"/>
  <c r="J64840" i="51"/>
  <c r="J64841" i="51"/>
  <c r="J64842" i="51"/>
  <c r="J64843" i="51"/>
  <c r="J64844" i="51"/>
  <c r="J64845" i="51"/>
  <c r="J64846" i="51"/>
  <c r="J64847" i="51"/>
  <c r="J64848" i="51"/>
  <c r="J64849" i="51"/>
  <c r="J64850" i="51"/>
  <c r="J64851" i="51"/>
  <c r="J64852" i="51"/>
  <c r="J64853" i="51"/>
  <c r="J64854" i="51"/>
  <c r="J64855" i="51"/>
  <c r="J64856" i="51"/>
  <c r="J64857" i="51"/>
  <c r="J64858" i="51"/>
  <c r="J64859" i="51"/>
  <c r="J64860" i="51"/>
  <c r="J64861" i="51"/>
  <c r="J64862" i="51"/>
  <c r="J64863" i="51"/>
  <c r="J64864" i="51"/>
  <c r="J64865" i="51"/>
  <c r="J64866" i="51"/>
  <c r="J64867" i="51"/>
  <c r="J64868" i="51"/>
  <c r="J64869" i="51"/>
  <c r="J64870" i="51"/>
  <c r="J64871" i="51"/>
  <c r="J64872" i="51"/>
  <c r="J64873" i="51"/>
  <c r="J64874" i="51"/>
  <c r="J64875" i="51"/>
  <c r="J64876" i="51"/>
  <c r="J64877" i="51"/>
  <c r="J64878" i="51"/>
  <c r="J64879" i="51"/>
  <c r="J64880" i="51"/>
  <c r="J64881" i="51"/>
  <c r="J64882" i="51"/>
  <c r="J64883" i="51"/>
  <c r="J64884" i="51"/>
  <c r="J64885" i="51"/>
  <c r="J64886" i="51"/>
  <c r="J64887" i="51"/>
  <c r="J64888" i="51"/>
  <c r="J64889" i="51"/>
  <c r="J64890" i="51"/>
  <c r="J64891" i="51"/>
  <c r="J64892" i="51"/>
  <c r="J64893" i="51"/>
  <c r="J64894" i="51"/>
  <c r="J64895" i="51"/>
  <c r="J64896" i="51"/>
  <c r="J64897" i="51"/>
  <c r="J64898" i="51"/>
  <c r="J64899" i="51"/>
  <c r="J64900" i="51"/>
  <c r="J64901" i="51"/>
  <c r="J64902" i="51"/>
  <c r="J64903" i="51"/>
  <c r="J64904" i="51"/>
  <c r="J64905" i="51"/>
  <c r="J64906" i="51"/>
  <c r="J64907" i="51"/>
  <c r="J64908" i="51"/>
  <c r="J64909" i="51"/>
  <c r="J64910" i="51"/>
  <c r="J64911" i="51"/>
  <c r="J64912" i="51"/>
  <c r="J64913" i="51"/>
  <c r="J64914" i="51"/>
  <c r="J64915" i="51"/>
  <c r="J64916" i="51"/>
  <c r="J64917" i="51"/>
  <c r="J64918" i="51"/>
  <c r="J64919" i="51"/>
  <c r="J64920" i="51"/>
  <c r="J64921" i="51"/>
  <c r="J64922" i="51"/>
  <c r="J64923" i="51"/>
  <c r="J64924" i="51"/>
  <c r="J64925" i="51"/>
  <c r="J64926" i="51"/>
  <c r="J64927" i="51"/>
  <c r="J64928" i="51"/>
  <c r="J64929" i="51"/>
  <c r="J64930" i="51"/>
  <c r="J64931" i="51"/>
  <c r="J64932" i="51"/>
  <c r="J64933" i="51"/>
  <c r="J64934" i="51"/>
  <c r="J64935" i="51"/>
  <c r="J64936" i="51"/>
  <c r="J64937" i="51"/>
  <c r="J64938" i="51"/>
  <c r="J64939" i="51"/>
  <c r="J64940" i="51"/>
  <c r="J64941" i="51"/>
  <c r="J64942" i="51"/>
  <c r="J64943" i="51"/>
  <c r="J64944" i="51"/>
  <c r="J64945" i="51"/>
  <c r="J64946" i="51"/>
  <c r="J64947" i="51"/>
  <c r="J64948" i="51"/>
  <c r="J64949" i="51"/>
  <c r="J64950" i="51"/>
  <c r="J64951" i="51"/>
  <c r="J64952" i="51"/>
  <c r="J64953" i="51"/>
  <c r="J64954" i="51"/>
  <c r="J64955" i="51"/>
  <c r="J64956" i="51"/>
  <c r="J64957" i="51"/>
  <c r="J64958" i="51"/>
  <c r="J64959" i="51"/>
  <c r="J64960" i="51"/>
  <c r="J64961" i="51"/>
  <c r="J64962" i="51"/>
  <c r="J64963" i="51"/>
  <c r="J64964" i="51"/>
  <c r="J64965" i="51"/>
  <c r="J64966" i="51"/>
  <c r="J64967" i="51"/>
  <c r="J64968" i="51"/>
  <c r="J64969" i="51"/>
  <c r="J64970" i="51"/>
  <c r="J64971" i="51"/>
  <c r="J64972" i="51"/>
  <c r="J64973" i="51"/>
  <c r="J64974" i="51"/>
  <c r="J64975" i="51"/>
  <c r="J64976" i="51"/>
  <c r="J64977" i="51"/>
  <c r="J64978" i="51"/>
  <c r="J64979" i="51"/>
  <c r="J64980" i="51"/>
  <c r="J64981" i="51"/>
  <c r="J64982" i="51"/>
  <c r="J64983" i="51"/>
  <c r="J64984" i="51"/>
  <c r="J64985" i="51"/>
  <c r="J64986" i="51"/>
  <c r="J64987" i="51"/>
  <c r="J64988" i="51"/>
  <c r="J64989" i="51"/>
  <c r="J64990" i="51"/>
  <c r="J64991" i="51"/>
  <c r="J64992" i="51"/>
  <c r="J64993" i="51"/>
  <c r="J64994" i="51"/>
  <c r="J64995" i="51"/>
  <c r="J64996" i="51"/>
  <c r="J64997" i="51"/>
  <c r="J64998" i="51"/>
  <c r="J64999" i="51"/>
  <c r="J65000" i="51"/>
  <c r="J65001" i="51"/>
  <c r="J65002" i="51"/>
  <c r="J65003" i="51"/>
  <c r="J65004" i="51"/>
  <c r="J65005" i="51"/>
  <c r="J65006" i="51"/>
  <c r="J65007" i="51"/>
  <c r="J65008" i="51"/>
  <c r="J65009" i="51"/>
  <c r="J65010" i="51"/>
  <c r="J65011" i="51"/>
  <c r="J65012" i="51"/>
  <c r="J65013" i="51"/>
  <c r="J65014" i="51"/>
  <c r="J65015" i="51"/>
  <c r="J65016" i="51"/>
  <c r="J65017" i="51"/>
  <c r="J65018" i="51"/>
  <c r="J65019" i="51"/>
  <c r="J65020" i="51"/>
  <c r="J65021" i="51"/>
  <c r="J65022" i="51"/>
  <c r="J65023" i="51"/>
  <c r="J65024" i="51"/>
  <c r="J65025" i="51"/>
  <c r="J65026" i="51"/>
  <c r="J65027" i="51"/>
  <c r="J65028" i="51"/>
  <c r="J65029" i="51"/>
  <c r="J65030" i="51"/>
  <c r="J65031" i="51"/>
  <c r="J65032" i="51"/>
  <c r="J65033" i="51"/>
  <c r="J65034" i="51"/>
  <c r="J65035" i="51"/>
  <c r="J65036" i="51"/>
  <c r="J65037" i="51"/>
  <c r="J65038" i="51"/>
  <c r="J65039" i="51"/>
  <c r="J65040" i="51"/>
  <c r="J65041" i="51"/>
  <c r="J65042" i="51"/>
  <c r="J65043" i="51"/>
  <c r="J65044" i="51"/>
  <c r="J65045" i="51"/>
  <c r="J65046" i="51"/>
  <c r="J65047" i="51"/>
  <c r="J65048" i="51"/>
  <c r="J65049" i="51"/>
  <c r="J65050" i="51"/>
  <c r="J65051" i="51"/>
  <c r="J65052" i="51"/>
  <c r="J65053" i="51"/>
  <c r="J65054" i="51"/>
  <c r="J65055" i="51"/>
  <c r="J65056" i="51"/>
  <c r="J65057" i="51"/>
  <c r="J65058" i="51"/>
  <c r="J65059" i="51"/>
  <c r="J65060" i="51"/>
  <c r="J65061" i="51"/>
  <c r="J65062" i="51"/>
  <c r="J65063" i="51"/>
  <c r="J65064" i="51"/>
  <c r="J65065" i="51"/>
  <c r="J65066" i="51"/>
  <c r="J65067" i="51"/>
  <c r="J65068" i="51"/>
  <c r="J65069" i="51"/>
  <c r="J65070" i="51"/>
  <c r="J65071" i="51"/>
  <c r="J65072" i="51"/>
  <c r="J65073" i="51"/>
  <c r="J65074" i="51"/>
  <c r="J65075" i="51"/>
  <c r="J65076" i="51"/>
  <c r="J65077" i="51"/>
  <c r="J65078" i="51"/>
  <c r="J65079" i="51"/>
  <c r="J65080" i="51"/>
  <c r="J65081" i="51"/>
  <c r="J65082" i="51"/>
  <c r="J65083" i="51"/>
  <c r="J65084" i="51"/>
  <c r="J65085" i="51"/>
  <c r="J65086" i="51"/>
  <c r="J65087" i="51"/>
  <c r="J65088" i="51"/>
  <c r="J65089" i="51"/>
  <c r="J65090" i="51"/>
  <c r="J65091" i="51"/>
  <c r="J65092" i="51"/>
  <c r="J65093" i="51"/>
  <c r="J65094" i="51"/>
  <c r="J65095" i="51"/>
  <c r="J65096" i="51"/>
  <c r="J65097" i="51"/>
  <c r="J65098" i="51"/>
  <c r="J65099" i="51"/>
  <c r="J65100" i="51"/>
  <c r="J65101" i="51"/>
  <c r="J65102" i="51"/>
  <c r="J65103" i="51"/>
  <c r="J65104" i="51"/>
  <c r="J65105" i="51"/>
  <c r="J65106" i="51"/>
  <c r="J65107" i="51"/>
  <c r="J65108" i="51"/>
  <c r="J65109" i="51"/>
  <c r="J65110" i="51"/>
  <c r="J65111" i="51"/>
  <c r="J65112" i="51"/>
  <c r="J65113" i="51"/>
  <c r="J65114" i="51"/>
  <c r="J65115" i="51"/>
  <c r="J65116" i="51"/>
  <c r="J65117" i="51"/>
  <c r="J65118" i="51"/>
  <c r="J65119" i="51"/>
  <c r="J65120" i="51"/>
  <c r="J65121" i="51"/>
  <c r="J65122" i="51"/>
  <c r="J65123" i="51"/>
  <c r="J65124" i="51"/>
  <c r="J65125" i="51"/>
  <c r="J65126" i="51"/>
  <c r="J65127" i="51"/>
  <c r="J65128" i="51"/>
  <c r="J65129" i="51"/>
  <c r="J65130" i="51"/>
  <c r="J65131" i="51"/>
  <c r="J65132" i="51"/>
  <c r="J65133" i="51"/>
  <c r="J65134" i="51"/>
  <c r="J65135" i="51"/>
  <c r="J65136" i="51"/>
  <c r="J65137" i="51"/>
  <c r="J65138" i="51"/>
  <c r="J65139" i="51"/>
  <c r="J65140" i="51"/>
  <c r="J65141" i="51"/>
  <c r="J65142" i="51"/>
  <c r="J65143" i="51"/>
  <c r="J65144" i="51"/>
  <c r="J65145" i="51"/>
  <c r="J65146" i="51"/>
  <c r="J65147" i="51"/>
  <c r="J65148" i="51"/>
  <c r="J65149" i="51"/>
  <c r="J65150" i="51"/>
  <c r="J65151" i="51"/>
  <c r="J65152" i="51"/>
  <c r="J65153" i="51"/>
  <c r="J65154" i="51"/>
  <c r="J65155" i="51"/>
  <c r="J65156" i="51"/>
  <c r="J65157" i="51"/>
  <c r="J65158" i="51"/>
  <c r="J65159" i="51"/>
  <c r="J65160" i="51"/>
  <c r="J65161" i="51"/>
  <c r="J65162" i="51"/>
  <c r="J65163" i="51"/>
  <c r="J65164" i="51"/>
  <c r="J65165" i="51"/>
  <c r="J65166" i="51"/>
  <c r="J65167" i="51"/>
  <c r="J65168" i="51"/>
  <c r="J65169" i="51"/>
  <c r="J65170" i="51"/>
  <c r="J65171" i="51"/>
  <c r="J65172" i="51"/>
  <c r="J65173" i="51"/>
  <c r="J65174" i="51"/>
  <c r="J65175" i="51"/>
  <c r="J65176" i="51"/>
  <c r="J65177" i="51"/>
  <c r="J65178" i="51"/>
  <c r="J65179" i="51"/>
  <c r="J65180" i="51"/>
  <c r="J65181" i="51"/>
  <c r="J65182" i="51"/>
  <c r="J65183" i="51"/>
  <c r="J65184" i="51"/>
  <c r="J65185" i="51"/>
  <c r="J65186" i="51"/>
  <c r="J65187" i="51"/>
  <c r="J65188" i="51"/>
  <c r="J65189" i="51"/>
  <c r="J65190" i="51"/>
  <c r="J65191" i="51"/>
  <c r="J65192" i="51"/>
  <c r="J65193" i="51"/>
  <c r="J65194" i="51"/>
  <c r="J65195" i="51"/>
  <c r="J65196" i="51"/>
  <c r="J65197" i="51"/>
  <c r="J65198" i="51"/>
  <c r="J65199" i="51"/>
  <c r="J65200" i="51"/>
  <c r="J65201" i="51"/>
  <c r="J65202" i="51"/>
  <c r="J65203" i="51"/>
  <c r="J65204" i="51"/>
  <c r="J65205" i="51"/>
  <c r="J65206" i="51"/>
  <c r="J65207" i="51"/>
  <c r="J65208" i="51"/>
  <c r="J65209" i="51"/>
  <c r="J65210" i="51"/>
  <c r="J65211" i="51"/>
  <c r="J65212" i="51"/>
  <c r="J65213" i="51"/>
  <c r="J65214" i="51"/>
  <c r="J65215" i="51"/>
  <c r="J65216" i="51"/>
  <c r="J65217" i="51"/>
  <c r="J65218" i="51"/>
  <c r="J65219" i="51"/>
  <c r="J65220" i="51"/>
  <c r="J65221" i="51"/>
  <c r="J65222" i="51"/>
  <c r="J65223" i="51"/>
  <c r="J65224" i="51"/>
  <c r="J65225" i="51"/>
  <c r="J65226" i="51"/>
  <c r="J65227" i="51"/>
  <c r="J65228" i="51"/>
  <c r="J65229" i="51"/>
  <c r="J65230" i="51"/>
  <c r="J65231" i="51"/>
  <c r="J65232" i="51"/>
  <c r="J65233" i="51"/>
  <c r="J65234" i="51"/>
  <c r="J65235" i="51"/>
  <c r="J65236" i="51"/>
  <c r="J65237" i="51"/>
  <c r="J65238" i="51"/>
  <c r="J65239" i="51"/>
  <c r="J65240" i="51"/>
  <c r="J65241" i="51"/>
  <c r="J65242" i="51"/>
  <c r="J65243" i="51"/>
  <c r="J65244" i="51"/>
  <c r="J65245" i="51"/>
  <c r="J65246" i="51"/>
  <c r="J65247" i="51"/>
  <c r="J65248" i="51"/>
  <c r="J65249" i="51"/>
  <c r="J65250" i="51"/>
  <c r="J65251" i="51"/>
  <c r="J65252" i="51"/>
  <c r="J65253" i="51"/>
  <c r="J65254" i="51"/>
  <c r="J65255" i="51"/>
  <c r="J65256" i="51"/>
  <c r="J65257" i="51"/>
  <c r="J65258" i="51"/>
  <c r="J65259" i="51"/>
  <c r="J65260" i="51"/>
  <c r="J65261" i="51"/>
  <c r="J65262" i="51"/>
  <c r="J65263" i="51"/>
  <c r="J65264" i="51"/>
  <c r="J65265" i="51"/>
  <c r="J65266" i="51"/>
  <c r="J65267" i="51"/>
  <c r="J65268" i="51"/>
  <c r="J65269" i="51"/>
  <c r="J65270" i="51"/>
  <c r="J65271" i="51"/>
  <c r="J65272" i="51"/>
  <c r="J65273" i="51"/>
  <c r="J65274" i="51"/>
  <c r="J65275" i="51"/>
  <c r="J65276" i="51"/>
  <c r="J65277" i="51"/>
  <c r="J65278" i="51"/>
  <c r="J65279" i="51"/>
  <c r="J65280" i="51"/>
  <c r="J65281" i="51"/>
  <c r="J65282" i="51"/>
  <c r="J65283" i="51"/>
  <c r="J65284" i="51"/>
  <c r="J65285" i="51"/>
  <c r="J65286" i="51"/>
  <c r="J65287" i="51"/>
  <c r="J65288" i="51"/>
  <c r="J65289" i="51"/>
  <c r="J65290" i="51"/>
  <c r="J65291" i="51"/>
  <c r="J65292" i="51"/>
  <c r="J65293" i="51"/>
  <c r="J65294" i="51"/>
  <c r="J65295" i="51"/>
  <c r="J65296" i="51"/>
  <c r="J65297" i="51"/>
  <c r="J65298" i="51"/>
  <c r="J65299" i="51"/>
  <c r="J65300" i="51"/>
  <c r="J65301" i="51"/>
  <c r="J65302" i="51"/>
  <c r="J65303" i="51"/>
  <c r="J65304" i="51"/>
  <c r="J65305" i="51"/>
  <c r="J65306" i="51"/>
  <c r="J65307" i="51"/>
  <c r="J65308" i="51"/>
  <c r="J65309" i="51"/>
  <c r="J65310" i="51"/>
  <c r="J65311" i="51"/>
  <c r="J65312" i="51"/>
  <c r="J65313" i="51"/>
  <c r="J65314" i="51"/>
  <c r="J65315" i="51"/>
  <c r="J65316" i="51"/>
  <c r="J65317" i="51"/>
  <c r="J65318" i="51"/>
  <c r="J65319" i="51"/>
  <c r="J65320" i="51"/>
  <c r="J65321" i="51"/>
  <c r="J65322" i="51"/>
  <c r="J65323" i="51"/>
  <c r="J65324" i="51"/>
  <c r="J65325" i="51"/>
  <c r="J65326" i="51"/>
  <c r="J65327" i="51"/>
  <c r="J65328" i="51"/>
  <c r="J65329" i="51"/>
  <c r="J65330" i="51"/>
  <c r="J65331" i="51"/>
  <c r="J65332" i="51"/>
  <c r="J65333" i="51"/>
  <c r="J65334" i="51"/>
  <c r="J65335" i="51"/>
  <c r="J65336" i="51"/>
  <c r="J65337" i="51"/>
  <c r="J65338" i="51"/>
  <c r="J65339" i="51"/>
  <c r="J65340" i="51"/>
  <c r="J65341" i="51"/>
  <c r="J65342" i="51"/>
  <c r="J65343" i="51"/>
  <c r="J65344" i="51"/>
  <c r="J65345" i="51"/>
  <c r="J65346" i="51"/>
  <c r="J65347" i="51"/>
  <c r="J65348" i="51"/>
  <c r="J65349" i="51"/>
  <c r="J65350" i="51"/>
  <c r="J65351" i="51"/>
  <c r="J65352" i="51"/>
  <c r="J65353" i="51"/>
  <c r="J65354" i="51"/>
  <c r="J65355" i="51"/>
  <c r="J65356" i="51"/>
  <c r="J65357" i="51"/>
  <c r="J65358" i="51"/>
  <c r="J65359" i="51"/>
  <c r="J65360" i="51"/>
  <c r="J65361" i="51"/>
  <c r="J65362" i="51"/>
  <c r="J65363" i="51"/>
  <c r="J65364" i="51"/>
  <c r="J65365" i="51"/>
  <c r="J65366" i="51"/>
  <c r="J65367" i="51"/>
  <c r="J65368" i="51"/>
  <c r="J65369" i="51"/>
  <c r="J65370" i="51"/>
  <c r="J65371" i="51"/>
  <c r="J65372" i="51"/>
  <c r="J65373" i="51"/>
  <c r="J65374" i="51"/>
  <c r="J65375" i="51"/>
  <c r="J65376" i="51"/>
  <c r="J65377" i="51"/>
  <c r="J65378" i="51"/>
  <c r="J65379" i="51"/>
  <c r="J65380" i="51"/>
  <c r="J65381" i="51"/>
  <c r="J65382" i="51"/>
  <c r="J65383" i="51"/>
  <c r="J65384" i="51"/>
  <c r="J65385" i="51"/>
  <c r="J65386" i="51"/>
  <c r="J65387" i="51"/>
  <c r="J65388" i="51"/>
  <c r="J65389" i="51"/>
  <c r="J65390" i="51"/>
  <c r="J65391" i="51"/>
  <c r="J65392" i="51"/>
  <c r="J65393" i="51"/>
  <c r="J65394" i="51"/>
  <c r="J65395" i="51"/>
  <c r="J65396" i="51"/>
  <c r="J65397" i="51"/>
  <c r="J65398" i="51"/>
  <c r="J65399" i="51"/>
  <c r="J65400" i="51"/>
  <c r="J65401" i="51"/>
  <c r="J65402" i="51"/>
  <c r="J65403" i="51"/>
  <c r="J65404" i="51"/>
  <c r="J65405" i="51"/>
  <c r="J65406" i="51"/>
  <c r="J65407" i="51"/>
  <c r="J65408" i="51"/>
  <c r="J65409" i="51"/>
  <c r="J65410" i="51"/>
  <c r="J65411" i="51"/>
  <c r="J65412" i="51"/>
  <c r="J65413" i="51"/>
  <c r="J65414" i="51"/>
  <c r="J65415" i="51"/>
  <c r="J65416" i="51"/>
  <c r="J65417" i="51"/>
  <c r="J65418" i="51"/>
  <c r="J65419" i="51"/>
  <c r="J65420" i="51"/>
  <c r="J65421" i="51"/>
  <c r="J65422" i="51"/>
  <c r="J65423" i="51"/>
  <c r="J65424" i="51"/>
  <c r="J65425" i="51"/>
  <c r="J65426" i="51"/>
  <c r="J65427" i="51"/>
  <c r="J65428" i="51"/>
  <c r="J65429" i="51"/>
  <c r="J65430" i="51"/>
  <c r="J65431" i="51"/>
  <c r="J65432" i="51"/>
  <c r="J65433" i="51"/>
  <c r="J65434" i="51"/>
  <c r="J65435" i="51"/>
  <c r="J65436" i="51"/>
  <c r="J65437" i="51"/>
  <c r="J65438" i="51"/>
  <c r="J65439" i="51"/>
  <c r="J65440" i="51"/>
  <c r="J65441" i="51"/>
  <c r="J65442" i="51"/>
  <c r="J65443" i="51"/>
  <c r="J65444" i="51"/>
  <c r="J65445" i="51"/>
  <c r="J65446" i="51"/>
  <c r="J65447" i="51"/>
  <c r="J65448" i="51"/>
  <c r="J65449" i="51"/>
  <c r="J65450" i="51"/>
  <c r="J65451" i="51"/>
  <c r="J65452" i="51"/>
  <c r="J65453" i="51"/>
  <c r="J65454" i="51"/>
  <c r="J65455" i="51"/>
  <c r="J65456" i="51"/>
  <c r="J65457" i="51"/>
  <c r="J65458" i="51"/>
  <c r="J65459" i="51"/>
  <c r="J65460" i="51"/>
  <c r="J65461" i="51"/>
  <c r="J65462" i="51"/>
  <c r="J65463" i="51"/>
  <c r="J65464" i="51"/>
  <c r="J65465" i="51"/>
  <c r="J65466" i="51"/>
  <c r="J65467" i="51"/>
  <c r="J65468" i="51"/>
  <c r="J65469" i="51"/>
  <c r="J65470" i="51"/>
  <c r="J65471" i="51"/>
  <c r="J65472" i="51"/>
  <c r="J65473" i="51"/>
  <c r="J65474" i="51"/>
  <c r="J65475" i="51"/>
  <c r="J65476" i="51"/>
  <c r="J65477" i="51"/>
  <c r="J65478" i="51"/>
  <c r="J65479" i="51"/>
  <c r="J65480" i="51"/>
  <c r="J65481" i="51"/>
  <c r="J65482" i="51"/>
  <c r="J65483" i="51"/>
  <c r="J65484" i="51"/>
  <c r="J65485" i="51"/>
  <c r="J65486" i="51"/>
  <c r="J65487" i="51"/>
  <c r="J65488" i="51"/>
  <c r="J65489" i="51"/>
  <c r="J65490" i="51"/>
  <c r="J65491" i="51"/>
  <c r="J65492" i="51"/>
  <c r="J65493" i="51"/>
  <c r="J65494" i="51"/>
  <c r="J65495" i="51"/>
  <c r="J65496" i="51"/>
  <c r="J65497" i="51"/>
  <c r="J65498" i="51"/>
  <c r="J65499" i="51"/>
  <c r="J65500" i="51"/>
  <c r="J65501" i="51"/>
  <c r="J65502" i="51"/>
  <c r="J65503" i="51"/>
  <c r="J65504" i="51"/>
  <c r="J65505" i="51"/>
  <c r="J65506" i="51"/>
  <c r="J65507" i="51"/>
  <c r="J65508" i="51"/>
  <c r="J65509" i="51"/>
  <c r="J65510" i="51"/>
  <c r="J65511" i="51"/>
  <c r="J65512" i="51"/>
  <c r="J65513" i="51"/>
  <c r="J65514" i="51"/>
  <c r="J65515" i="51"/>
  <c r="J65516" i="51"/>
  <c r="J65517" i="51"/>
  <c r="J65518" i="51"/>
  <c r="J65519" i="51"/>
  <c r="J65520" i="51"/>
  <c r="J65521" i="51"/>
  <c r="J65522" i="51"/>
  <c r="J65523" i="51"/>
  <c r="J65524" i="51"/>
  <c r="J65525" i="51"/>
  <c r="J65526" i="51"/>
  <c r="J65527" i="51"/>
  <c r="J65528" i="51"/>
  <c r="J65529" i="51"/>
  <c r="J65530" i="51"/>
  <c r="J65531" i="51"/>
  <c r="J65532" i="51"/>
  <c r="J65533" i="51"/>
  <c r="J65534" i="51"/>
  <c r="J65535" i="51"/>
  <c r="J65536" i="51"/>
  <c r="J65537" i="51"/>
  <c r="J65538" i="51"/>
  <c r="J65539" i="51"/>
  <c r="J65540" i="51"/>
  <c r="J65541" i="51"/>
  <c r="J65542" i="51"/>
  <c r="J65543" i="51"/>
  <c r="J65544" i="51"/>
  <c r="J65545" i="51"/>
  <c r="J65546" i="51"/>
  <c r="J65547" i="51"/>
  <c r="J65548" i="51"/>
  <c r="J65549" i="51"/>
  <c r="J65550" i="51"/>
  <c r="J65551" i="51"/>
  <c r="J65552" i="51"/>
  <c r="J65553" i="51"/>
  <c r="J65554" i="51"/>
  <c r="J65555" i="51"/>
  <c r="J65556" i="51"/>
  <c r="J65557" i="51"/>
  <c r="J65558" i="51"/>
  <c r="J65559" i="51"/>
  <c r="J65560" i="51"/>
  <c r="J65561" i="51"/>
  <c r="J65562" i="51"/>
  <c r="J65563" i="51"/>
  <c r="J65564" i="51"/>
  <c r="J65565" i="51"/>
  <c r="J65566" i="51"/>
  <c r="J65567" i="51"/>
  <c r="J65568" i="51"/>
  <c r="J65569" i="51"/>
  <c r="J65570" i="51"/>
  <c r="J65571" i="51"/>
  <c r="J65572" i="51"/>
  <c r="J65573" i="51"/>
  <c r="J65574" i="51"/>
  <c r="J65575" i="51"/>
  <c r="J65576" i="51"/>
  <c r="J65577" i="51"/>
  <c r="J65578" i="51"/>
  <c r="J65579" i="51"/>
  <c r="J65580" i="51"/>
  <c r="J65581" i="51"/>
  <c r="J65582" i="51"/>
  <c r="J65583" i="51"/>
  <c r="J65584" i="51"/>
  <c r="J65585" i="51"/>
  <c r="J65586" i="51"/>
  <c r="J65587" i="51"/>
  <c r="J65588" i="51"/>
  <c r="J65589" i="51"/>
  <c r="J65590" i="51"/>
  <c r="J65591" i="51"/>
  <c r="J65592" i="51"/>
  <c r="J65593" i="51"/>
  <c r="J65594" i="51"/>
  <c r="J65595" i="51"/>
  <c r="J65596" i="51"/>
  <c r="J65597" i="51"/>
  <c r="J65598" i="51"/>
  <c r="J65599" i="51"/>
  <c r="J65600" i="51"/>
  <c r="J65601" i="51"/>
  <c r="J65602" i="51"/>
  <c r="J65603" i="51"/>
  <c r="J65604" i="51"/>
  <c r="J65605" i="51"/>
  <c r="J65606" i="51"/>
  <c r="J65607" i="51"/>
  <c r="J65608" i="51"/>
  <c r="J65609" i="51"/>
  <c r="J65610" i="51"/>
  <c r="J65611" i="51"/>
  <c r="J65612" i="51"/>
  <c r="J65613" i="51"/>
  <c r="J65614" i="51"/>
  <c r="J65615" i="51"/>
  <c r="J65616" i="51"/>
  <c r="J65617" i="51"/>
  <c r="J65618" i="51"/>
  <c r="J65619" i="51"/>
  <c r="J65620" i="51"/>
  <c r="J65621" i="51"/>
  <c r="J65622" i="51"/>
  <c r="J65623" i="51"/>
  <c r="J65624" i="51"/>
  <c r="J65625" i="51"/>
  <c r="J65626" i="51"/>
  <c r="J65627" i="51"/>
  <c r="J65628" i="51"/>
  <c r="J65629" i="51"/>
  <c r="J65630" i="51"/>
  <c r="J65631" i="51"/>
  <c r="J65632" i="51"/>
  <c r="J65633" i="51"/>
  <c r="J65634" i="51"/>
  <c r="J65635" i="51"/>
  <c r="J65636" i="51"/>
  <c r="J65637" i="51"/>
  <c r="J65638" i="51"/>
  <c r="J65639" i="51"/>
  <c r="J65640" i="51"/>
  <c r="J65641" i="51"/>
  <c r="J65642" i="51"/>
  <c r="J65643" i="51"/>
  <c r="J65644" i="51"/>
  <c r="J65645" i="51"/>
  <c r="J65646" i="51"/>
  <c r="J65647" i="51"/>
  <c r="J65648" i="51"/>
  <c r="J65649" i="51"/>
  <c r="J65650" i="51"/>
  <c r="J65651" i="51"/>
  <c r="J65652" i="51"/>
  <c r="J65653" i="51"/>
  <c r="J65654" i="51"/>
  <c r="J65655" i="51"/>
  <c r="J65656" i="51"/>
  <c r="J65657" i="51"/>
  <c r="J65658" i="51"/>
  <c r="J65659" i="51"/>
  <c r="J65660" i="51"/>
  <c r="J65661" i="51"/>
  <c r="J65662" i="51"/>
  <c r="J65663" i="51"/>
  <c r="J65664" i="51"/>
  <c r="J65665" i="51"/>
  <c r="J65666" i="51"/>
  <c r="J65667" i="51"/>
  <c r="J65668" i="51"/>
  <c r="J65669" i="51"/>
  <c r="J65670" i="51"/>
  <c r="J65671" i="51"/>
  <c r="J65672" i="51"/>
  <c r="J65673" i="51"/>
  <c r="J65674" i="51"/>
  <c r="J65675" i="51"/>
  <c r="J65676" i="51"/>
  <c r="J65677" i="51"/>
  <c r="J65678" i="51"/>
  <c r="J65679" i="51"/>
  <c r="J65680" i="51"/>
  <c r="J65681" i="51"/>
  <c r="J65682" i="51"/>
  <c r="J65683" i="51"/>
  <c r="J65684" i="51"/>
  <c r="J65685" i="51"/>
  <c r="J65686" i="51"/>
  <c r="J65687" i="51"/>
  <c r="J65688" i="51"/>
  <c r="J65689" i="51"/>
  <c r="J65690" i="51"/>
  <c r="J65691" i="51"/>
  <c r="J65692" i="51"/>
  <c r="J65693" i="51"/>
  <c r="J65694" i="51"/>
  <c r="J65695" i="51"/>
  <c r="J65696" i="51"/>
  <c r="J65697" i="51"/>
  <c r="J65698" i="51"/>
  <c r="J65699" i="51"/>
  <c r="J65700" i="51"/>
  <c r="J65701" i="51"/>
  <c r="J65702" i="51"/>
  <c r="J65703" i="51"/>
  <c r="J65704" i="51"/>
  <c r="J65705" i="51"/>
  <c r="J65706" i="51"/>
  <c r="J65707" i="51"/>
  <c r="J65708" i="51"/>
  <c r="J65709" i="51"/>
  <c r="J65710" i="51"/>
  <c r="J65711" i="51"/>
  <c r="J65712" i="51"/>
  <c r="J65713" i="51"/>
  <c r="J65714" i="51"/>
  <c r="J65715" i="51"/>
  <c r="J65716" i="51"/>
  <c r="J65717" i="51"/>
  <c r="J65718" i="51"/>
  <c r="J65719" i="51"/>
  <c r="J65720" i="51"/>
  <c r="J65721" i="51"/>
  <c r="J65722" i="51"/>
  <c r="J65723" i="51"/>
  <c r="J65724" i="51"/>
  <c r="J65725" i="51"/>
  <c r="J65726" i="51"/>
  <c r="J65727" i="51"/>
  <c r="J65728" i="51"/>
  <c r="J65729" i="51"/>
  <c r="J65730" i="51"/>
  <c r="J65731" i="51"/>
  <c r="J65732" i="51"/>
  <c r="J65733" i="51"/>
  <c r="J65734" i="51"/>
  <c r="J65735" i="51"/>
  <c r="J65736" i="51"/>
  <c r="J65737" i="51"/>
  <c r="J65738" i="51"/>
  <c r="J65739" i="51"/>
  <c r="J65740" i="51"/>
  <c r="J65741" i="51"/>
  <c r="J65742" i="51"/>
  <c r="J65743" i="51"/>
  <c r="J65744" i="51"/>
  <c r="J65745" i="51"/>
  <c r="J65746" i="51"/>
  <c r="J65747" i="51"/>
  <c r="J65748" i="51"/>
  <c r="J65749" i="51"/>
  <c r="J65750" i="51"/>
  <c r="J65751" i="51"/>
  <c r="J65752" i="51"/>
  <c r="J65753" i="51"/>
  <c r="J65754" i="51"/>
  <c r="J65755" i="51"/>
  <c r="J65756" i="51"/>
  <c r="J65757" i="51"/>
  <c r="J65758" i="51"/>
  <c r="J65759" i="51"/>
  <c r="J65760" i="51"/>
  <c r="J65761" i="51"/>
  <c r="J65762" i="51"/>
  <c r="J65763" i="51"/>
  <c r="J65764" i="51"/>
  <c r="J65765" i="51"/>
  <c r="J65766" i="51"/>
  <c r="J65767" i="51"/>
  <c r="J65768" i="51"/>
  <c r="J65769" i="51"/>
  <c r="J65770" i="51"/>
  <c r="J65771" i="51"/>
  <c r="J65772" i="51"/>
  <c r="J65773" i="51"/>
  <c r="J65774" i="51"/>
  <c r="J65775" i="51"/>
  <c r="J65776" i="51"/>
  <c r="J65777" i="51"/>
  <c r="J65778" i="51"/>
  <c r="J65779" i="51"/>
  <c r="J65780" i="51"/>
  <c r="J65781" i="51"/>
  <c r="J65782" i="51"/>
  <c r="J65783" i="51"/>
  <c r="J65784" i="51"/>
  <c r="J65785" i="51"/>
  <c r="J65786" i="51"/>
  <c r="J65787" i="51"/>
  <c r="J65788" i="51"/>
  <c r="J65789" i="51"/>
  <c r="J65790" i="51"/>
  <c r="J65791" i="51"/>
  <c r="J65792" i="51"/>
  <c r="J65793" i="51"/>
  <c r="J65794" i="51"/>
  <c r="J65795" i="51"/>
  <c r="J65796" i="51"/>
  <c r="J65797" i="51"/>
  <c r="J65798" i="51"/>
  <c r="J65799" i="51"/>
  <c r="J65800" i="51"/>
  <c r="J65801" i="51"/>
  <c r="J65802" i="51"/>
  <c r="J65803" i="51"/>
  <c r="J65804" i="51"/>
  <c r="J65805" i="51"/>
  <c r="J65806" i="51"/>
  <c r="J65807" i="51"/>
  <c r="J65808" i="51"/>
  <c r="J65809" i="51"/>
  <c r="J65810" i="51"/>
  <c r="J65811" i="51"/>
  <c r="J65812" i="51"/>
  <c r="J65813" i="51"/>
  <c r="J65814" i="51"/>
  <c r="J65815" i="51"/>
  <c r="J65816" i="51"/>
  <c r="J65817" i="51"/>
  <c r="J65818" i="51"/>
  <c r="J65819" i="51"/>
  <c r="J65820" i="51"/>
  <c r="J65821" i="51"/>
  <c r="J65822" i="51"/>
  <c r="J65823" i="51"/>
  <c r="J65824" i="51"/>
  <c r="J65825" i="51"/>
  <c r="J65826" i="51"/>
  <c r="J65827" i="51"/>
  <c r="J65828" i="51"/>
  <c r="J65829" i="51"/>
  <c r="J65830" i="51"/>
  <c r="J65831" i="51"/>
  <c r="J65832" i="51"/>
  <c r="J65833" i="51"/>
  <c r="J65834" i="51"/>
  <c r="J65835" i="51"/>
  <c r="J65836" i="51"/>
  <c r="J65837" i="51"/>
  <c r="J65838" i="51"/>
  <c r="J65839" i="51"/>
  <c r="J65840" i="51"/>
  <c r="J65841" i="51"/>
  <c r="J65842" i="51"/>
  <c r="J65843" i="51"/>
  <c r="J65844" i="51"/>
  <c r="J65845" i="51"/>
  <c r="J65846" i="51"/>
  <c r="J65847" i="51"/>
  <c r="J65848" i="51"/>
  <c r="J65849" i="51"/>
  <c r="J65850" i="51"/>
  <c r="J65851" i="51"/>
  <c r="J65852" i="51"/>
  <c r="J65853" i="51"/>
  <c r="J65854" i="51"/>
  <c r="J65855" i="51"/>
  <c r="J65856" i="51"/>
  <c r="J65857" i="51"/>
  <c r="J65858" i="51"/>
  <c r="J65859" i="51"/>
  <c r="J65860" i="51"/>
  <c r="J65861" i="51"/>
  <c r="J65862" i="51"/>
  <c r="J65863" i="51"/>
  <c r="J65864" i="51"/>
  <c r="J65865" i="51"/>
  <c r="J65866" i="51"/>
  <c r="J65867" i="51"/>
  <c r="J65868" i="51"/>
  <c r="J65869" i="51"/>
  <c r="J65870" i="51"/>
  <c r="J65871" i="51"/>
  <c r="J65872" i="51"/>
  <c r="J65873" i="51"/>
  <c r="J65874" i="51"/>
  <c r="J65875" i="51"/>
  <c r="J65876" i="51"/>
  <c r="J65877" i="51"/>
  <c r="J65878" i="51"/>
  <c r="J65879" i="51"/>
  <c r="J65880" i="51"/>
  <c r="J65881" i="51"/>
  <c r="J65882" i="51"/>
  <c r="J65883" i="51"/>
  <c r="J65884" i="51"/>
  <c r="J65885" i="51"/>
  <c r="J65886" i="51"/>
  <c r="J65887" i="51"/>
  <c r="J65888" i="51"/>
  <c r="J65889" i="51"/>
  <c r="J65890" i="51"/>
  <c r="J65891" i="51"/>
  <c r="J65892" i="51"/>
  <c r="J65893" i="51"/>
  <c r="J65894" i="51"/>
  <c r="J65895" i="51"/>
  <c r="J65896" i="51"/>
  <c r="J65897" i="51"/>
  <c r="J65898" i="51"/>
  <c r="J65899" i="51"/>
  <c r="J65900" i="51"/>
  <c r="J65901" i="51"/>
  <c r="J65902" i="51"/>
  <c r="J65903" i="51"/>
  <c r="J65904" i="51"/>
  <c r="J65905" i="51"/>
  <c r="J65906" i="51"/>
  <c r="J65907" i="51"/>
  <c r="J65908" i="51"/>
  <c r="J65909" i="51"/>
  <c r="J65910" i="51"/>
  <c r="J65911" i="51"/>
  <c r="J65912" i="51"/>
  <c r="J65913" i="51"/>
  <c r="J65914" i="51"/>
  <c r="J65915" i="51"/>
  <c r="J65916" i="51"/>
  <c r="J65917" i="51"/>
  <c r="J65918" i="51"/>
  <c r="J65919" i="51"/>
  <c r="J65920" i="51"/>
  <c r="J65921" i="51"/>
  <c r="J65922" i="51"/>
  <c r="J65923" i="51"/>
  <c r="J65924" i="51"/>
  <c r="J65925" i="51"/>
  <c r="J65926" i="51"/>
  <c r="J65927" i="51"/>
  <c r="J65928" i="51"/>
  <c r="J65929" i="51"/>
  <c r="J65930" i="51"/>
  <c r="J65931" i="51"/>
  <c r="J65932" i="51"/>
  <c r="J65933" i="51"/>
  <c r="J65934" i="51"/>
  <c r="J65935" i="51"/>
  <c r="J65936" i="51"/>
  <c r="J65937" i="51"/>
  <c r="J65938" i="51"/>
  <c r="J65939" i="51"/>
  <c r="J65940" i="51"/>
  <c r="J65941" i="51"/>
  <c r="J65942" i="51"/>
  <c r="J65943" i="51"/>
  <c r="J65944" i="51"/>
  <c r="J65945" i="51"/>
  <c r="J65946" i="51"/>
  <c r="J65947" i="51"/>
  <c r="J65948" i="51"/>
  <c r="J65949" i="51"/>
  <c r="J65950" i="51"/>
  <c r="J65951" i="51"/>
  <c r="J65952" i="51"/>
  <c r="J65953" i="51"/>
  <c r="J65954" i="51"/>
  <c r="J65955" i="51"/>
  <c r="J65956" i="51"/>
  <c r="J65957" i="51"/>
  <c r="J65958" i="51"/>
  <c r="J65959" i="51"/>
  <c r="J65960" i="51"/>
  <c r="J65961" i="51"/>
  <c r="J65962" i="51"/>
  <c r="J65963" i="51"/>
  <c r="J65964" i="51"/>
  <c r="J65965" i="51"/>
  <c r="J65966" i="51"/>
  <c r="J65967" i="51"/>
  <c r="J65968" i="51"/>
  <c r="J65969" i="51"/>
  <c r="J65970" i="51"/>
  <c r="J65971" i="51"/>
  <c r="J65972" i="51"/>
  <c r="J65973" i="51"/>
  <c r="J65974" i="51"/>
  <c r="J65975" i="51"/>
  <c r="J65976" i="51"/>
  <c r="J65977" i="51"/>
  <c r="J65978" i="51"/>
  <c r="J65979" i="51"/>
  <c r="J65980" i="51"/>
  <c r="J65981" i="51"/>
  <c r="J65982" i="51"/>
  <c r="J65983" i="51"/>
  <c r="J65984" i="51"/>
  <c r="J65985" i="51"/>
  <c r="J65986" i="51"/>
  <c r="J65987" i="51"/>
  <c r="J65988" i="51"/>
  <c r="J65989" i="51"/>
  <c r="J65990" i="51"/>
  <c r="J65991" i="51"/>
  <c r="J65992" i="51"/>
  <c r="J65993" i="51"/>
  <c r="J65994" i="51"/>
  <c r="J65995" i="51"/>
  <c r="J65996" i="51"/>
  <c r="J65997" i="51"/>
  <c r="J65998" i="51"/>
  <c r="J65999" i="51"/>
  <c r="J66000" i="51"/>
  <c r="J66001" i="51"/>
  <c r="J66002" i="51"/>
  <c r="J66003" i="51"/>
  <c r="J66004" i="51"/>
  <c r="J66005" i="51"/>
  <c r="J66006" i="51"/>
  <c r="J66007" i="51"/>
  <c r="J66008" i="51"/>
  <c r="J66009" i="51"/>
  <c r="J66010" i="51"/>
  <c r="J66011" i="51"/>
  <c r="J66012" i="51"/>
  <c r="J66013" i="51"/>
  <c r="J66014" i="51"/>
  <c r="J66015" i="51"/>
  <c r="J66016" i="51"/>
  <c r="J66017" i="51"/>
  <c r="J66018" i="51"/>
  <c r="J66019" i="51"/>
  <c r="J66020" i="51"/>
  <c r="J66021" i="51"/>
  <c r="J66022" i="51"/>
  <c r="J66023" i="51"/>
  <c r="J66024" i="51"/>
  <c r="J66025" i="51"/>
  <c r="J66026" i="51"/>
  <c r="J66027" i="51"/>
  <c r="J66028" i="51"/>
  <c r="J66029" i="51"/>
  <c r="J66030" i="51"/>
  <c r="J66031" i="51"/>
  <c r="J66032" i="51"/>
  <c r="J66033" i="51"/>
  <c r="J66034" i="51"/>
  <c r="J66035" i="51"/>
  <c r="J66036" i="51"/>
  <c r="J66037" i="51"/>
  <c r="J66038" i="51"/>
  <c r="J66039" i="51"/>
  <c r="J66040" i="51"/>
  <c r="J66041" i="51"/>
  <c r="J66042" i="51"/>
  <c r="J66043" i="51"/>
  <c r="J66044" i="51"/>
  <c r="J66045" i="51"/>
  <c r="J66046" i="51"/>
  <c r="J66047" i="51"/>
  <c r="J66048" i="51"/>
  <c r="J66049" i="51"/>
  <c r="J66050" i="51"/>
  <c r="J66051" i="51"/>
  <c r="J66052" i="51"/>
  <c r="J66053" i="51"/>
  <c r="J66054" i="51"/>
  <c r="J66055" i="51"/>
  <c r="J66056" i="51"/>
  <c r="J66057" i="51"/>
  <c r="J66058" i="51"/>
  <c r="J66059" i="51"/>
  <c r="J66060" i="51"/>
  <c r="J66061" i="51"/>
  <c r="J66062" i="51"/>
  <c r="J66063" i="51"/>
  <c r="J66064" i="51"/>
  <c r="J66065" i="51"/>
  <c r="J66066" i="51"/>
  <c r="J66067" i="51"/>
  <c r="J66068" i="51"/>
  <c r="J66069" i="51"/>
  <c r="J66070" i="51"/>
  <c r="J66071" i="51"/>
  <c r="J66072" i="51"/>
  <c r="J66073" i="51"/>
  <c r="J66074" i="51"/>
  <c r="J66075" i="51"/>
  <c r="J66076" i="51"/>
  <c r="J66077" i="51"/>
  <c r="J66078" i="51"/>
  <c r="J66079" i="51"/>
  <c r="J66080" i="51"/>
  <c r="J66081" i="51"/>
  <c r="J66082" i="51"/>
  <c r="J66083" i="51"/>
  <c r="J66084" i="51"/>
  <c r="J66085" i="51"/>
  <c r="J66086" i="51"/>
  <c r="J66087" i="51"/>
  <c r="J66088" i="51"/>
  <c r="J66089" i="51"/>
  <c r="J66090" i="51"/>
  <c r="J66091" i="51"/>
  <c r="J66092" i="51"/>
  <c r="J66093" i="51"/>
  <c r="J66094" i="51"/>
  <c r="J66095" i="51"/>
  <c r="J66096" i="51"/>
  <c r="J66097" i="51"/>
  <c r="J66098" i="51"/>
  <c r="J66099" i="51"/>
  <c r="J66100" i="51"/>
  <c r="J66101" i="51"/>
  <c r="J66102" i="51"/>
  <c r="J66103" i="51"/>
  <c r="J66104" i="51"/>
  <c r="J66105" i="51"/>
  <c r="J66106" i="51"/>
  <c r="J66107" i="51"/>
  <c r="J66108" i="51"/>
  <c r="J66109" i="51"/>
  <c r="J66110" i="51"/>
  <c r="J66111" i="51"/>
  <c r="J66112" i="51"/>
  <c r="J66113" i="51"/>
  <c r="J66114" i="51"/>
  <c r="J66115" i="51"/>
  <c r="J66116" i="51"/>
  <c r="J66117" i="51"/>
  <c r="J66118" i="51"/>
  <c r="J66119" i="51"/>
  <c r="J66120" i="51"/>
  <c r="J66121" i="51"/>
  <c r="J66122" i="51"/>
  <c r="J66123" i="51"/>
  <c r="J66124" i="51"/>
  <c r="J66125" i="51"/>
  <c r="J66126" i="51"/>
  <c r="J66127" i="51"/>
  <c r="J66128" i="51"/>
  <c r="J66129" i="51"/>
  <c r="J66130" i="51"/>
  <c r="J66131" i="51"/>
  <c r="J66132" i="51"/>
  <c r="J66133" i="51"/>
  <c r="J66134" i="51"/>
  <c r="J66135" i="51"/>
  <c r="J66136" i="51"/>
  <c r="J66137" i="51"/>
  <c r="J66138" i="51"/>
  <c r="J66139" i="51"/>
  <c r="J66140" i="51"/>
  <c r="J66141" i="51"/>
  <c r="J66142" i="51"/>
  <c r="J66143" i="51"/>
  <c r="J66144" i="51"/>
  <c r="J66145" i="51"/>
  <c r="J66146" i="51"/>
  <c r="J66147" i="51"/>
  <c r="J66148" i="51"/>
  <c r="J66149" i="51"/>
  <c r="J66150" i="51"/>
  <c r="J66151" i="51"/>
  <c r="J66152" i="51"/>
  <c r="J66153" i="51"/>
  <c r="J66154" i="51"/>
  <c r="J66155" i="51"/>
  <c r="J66156" i="51"/>
  <c r="J66157" i="51"/>
  <c r="J66158" i="51"/>
  <c r="J66159" i="51"/>
  <c r="J66160" i="51"/>
  <c r="J66161" i="51"/>
  <c r="J66162" i="51"/>
  <c r="J66163" i="51"/>
  <c r="J66164" i="51"/>
  <c r="J66165" i="51"/>
  <c r="J66166" i="51"/>
  <c r="J66167" i="51"/>
  <c r="J66168" i="51"/>
  <c r="J66169" i="51"/>
  <c r="J66170" i="51"/>
  <c r="J66171" i="51"/>
  <c r="J66172" i="51"/>
  <c r="J66173" i="51"/>
  <c r="J66174" i="51"/>
  <c r="J66175" i="51"/>
  <c r="J66176" i="51"/>
  <c r="J66177" i="51"/>
  <c r="J66178" i="51"/>
  <c r="J66179" i="51"/>
  <c r="J66180" i="51"/>
  <c r="J66181" i="51"/>
  <c r="J66182" i="51"/>
  <c r="J66183" i="51"/>
  <c r="J66184" i="51"/>
  <c r="J66185" i="51"/>
  <c r="J66186" i="51"/>
  <c r="J66187" i="51"/>
  <c r="J66188" i="51"/>
  <c r="J66189" i="51"/>
  <c r="J66190" i="51"/>
  <c r="J66191" i="51"/>
  <c r="J66192" i="51"/>
  <c r="J66193" i="51"/>
  <c r="J66194" i="51"/>
  <c r="J66195" i="51"/>
  <c r="J66196" i="51"/>
  <c r="J66197" i="51"/>
  <c r="J66198" i="51"/>
  <c r="J66199" i="51"/>
  <c r="J66200" i="51"/>
  <c r="J66201" i="51"/>
  <c r="J66202" i="51"/>
  <c r="J66203" i="51"/>
  <c r="J66204" i="51"/>
  <c r="J66205" i="51"/>
  <c r="J66206" i="51"/>
  <c r="J66207" i="51"/>
  <c r="J66208" i="51"/>
  <c r="J66209" i="51"/>
  <c r="J66210" i="51"/>
  <c r="J66211" i="51"/>
  <c r="J66212" i="51"/>
  <c r="J66213" i="51"/>
  <c r="J66214" i="51"/>
  <c r="J66215" i="51"/>
  <c r="J66216" i="51"/>
  <c r="J66217" i="51"/>
  <c r="J66218" i="51"/>
  <c r="J66219" i="51"/>
  <c r="J66220" i="51"/>
  <c r="J66221" i="51"/>
  <c r="J66222" i="51"/>
  <c r="J66223" i="51"/>
  <c r="J66224" i="51"/>
  <c r="J66225" i="51"/>
  <c r="J66226" i="51"/>
  <c r="J66227" i="51"/>
  <c r="J66228" i="51"/>
  <c r="J66229" i="51"/>
  <c r="J66230" i="51"/>
  <c r="J66231" i="51"/>
  <c r="J66232" i="51"/>
  <c r="J66233" i="51"/>
  <c r="J66234" i="51"/>
  <c r="J66235" i="51"/>
  <c r="J66236" i="51"/>
  <c r="J66237" i="51"/>
  <c r="J66238" i="51"/>
  <c r="J66239" i="51"/>
  <c r="J66240" i="51"/>
  <c r="J66241" i="51"/>
  <c r="J66242" i="51"/>
  <c r="J66243" i="51"/>
  <c r="J66244" i="51"/>
  <c r="J66245" i="51"/>
  <c r="J66246" i="51"/>
  <c r="J66247" i="51"/>
  <c r="J66248" i="51"/>
  <c r="J66249" i="51"/>
  <c r="J66250" i="51"/>
  <c r="J66251" i="51"/>
  <c r="J66252" i="51"/>
  <c r="J66253" i="51"/>
  <c r="J66254" i="51"/>
  <c r="J66255" i="51"/>
  <c r="J66256" i="51"/>
  <c r="J66257" i="51"/>
  <c r="J66258" i="51"/>
  <c r="J66259" i="51"/>
  <c r="J66260" i="51"/>
  <c r="J66261" i="51"/>
  <c r="J66262" i="51"/>
  <c r="J66263" i="51"/>
  <c r="J66264" i="51"/>
  <c r="J66265" i="51"/>
  <c r="J66266" i="51"/>
  <c r="J66267" i="51"/>
  <c r="J66268" i="51"/>
  <c r="J66269" i="51"/>
  <c r="J66270" i="51"/>
  <c r="J66271" i="51"/>
  <c r="J66272" i="51"/>
  <c r="J66273" i="51"/>
  <c r="J66274" i="51"/>
  <c r="J66275" i="51"/>
  <c r="J66276" i="51"/>
  <c r="J66277" i="51"/>
  <c r="J66278" i="51"/>
  <c r="J66279" i="51"/>
  <c r="J66280" i="51"/>
  <c r="J66281" i="51"/>
  <c r="J66282" i="51"/>
  <c r="J66283" i="51"/>
  <c r="J66284" i="51"/>
  <c r="J66285" i="51"/>
  <c r="J66286" i="51"/>
  <c r="J66287" i="51"/>
  <c r="J66288" i="51"/>
  <c r="J66289" i="51"/>
  <c r="J66290" i="51"/>
  <c r="J66291" i="51"/>
  <c r="J66292" i="51"/>
  <c r="J66293" i="51"/>
  <c r="J66294" i="51"/>
  <c r="J66295" i="51"/>
  <c r="J66296" i="51"/>
  <c r="J66297" i="51"/>
  <c r="J66298" i="51"/>
  <c r="J66299" i="51"/>
  <c r="J66300" i="51"/>
  <c r="J66301" i="51"/>
  <c r="J66302" i="51"/>
  <c r="J66303" i="51"/>
  <c r="J66304" i="51"/>
  <c r="J66305" i="51"/>
  <c r="J66306" i="51"/>
  <c r="J66307" i="51"/>
  <c r="J66308" i="51"/>
  <c r="J66309" i="51"/>
  <c r="J66310" i="51"/>
  <c r="J66311" i="51"/>
  <c r="J66312" i="51"/>
  <c r="J66313" i="51"/>
  <c r="J66314" i="51"/>
  <c r="J66315" i="51"/>
  <c r="J66316" i="51"/>
  <c r="J66317" i="51"/>
  <c r="J66318" i="51"/>
  <c r="J66319" i="51"/>
  <c r="J66320" i="51"/>
  <c r="J66321" i="51"/>
  <c r="J66322" i="51"/>
  <c r="J66323" i="51"/>
  <c r="J66324" i="51"/>
  <c r="J66325" i="51"/>
  <c r="J66326" i="51"/>
  <c r="J66327" i="51"/>
  <c r="J66328" i="51"/>
  <c r="J66329" i="51"/>
  <c r="J66330" i="51"/>
  <c r="J66331" i="51"/>
  <c r="J66332" i="51"/>
  <c r="J66333" i="51"/>
  <c r="J66334" i="51"/>
  <c r="J66335" i="51"/>
  <c r="J66336" i="51"/>
  <c r="J66337" i="51"/>
  <c r="J66338" i="51"/>
  <c r="J66339" i="51"/>
  <c r="J66340" i="51"/>
  <c r="J66341" i="51"/>
  <c r="J66342" i="51"/>
  <c r="J66343" i="51"/>
  <c r="J66344" i="51"/>
  <c r="J66345" i="51"/>
  <c r="J66346" i="51"/>
  <c r="J66347" i="51"/>
  <c r="J66348" i="51"/>
  <c r="J66349" i="51"/>
  <c r="J66350" i="51"/>
  <c r="J66351" i="51"/>
  <c r="J66352" i="51"/>
  <c r="J66353" i="51"/>
  <c r="J66354" i="51"/>
  <c r="J66355" i="51"/>
  <c r="J66356" i="51"/>
  <c r="J66357" i="51"/>
  <c r="J66358" i="51"/>
  <c r="J66359" i="51"/>
  <c r="J66360" i="51"/>
  <c r="J66361" i="51"/>
  <c r="J66362" i="51"/>
  <c r="J66363" i="51"/>
  <c r="J66364" i="51"/>
  <c r="J66365" i="51"/>
  <c r="J66366" i="51"/>
  <c r="J66367" i="51"/>
  <c r="J66368" i="51"/>
  <c r="J66369" i="51"/>
  <c r="J66370" i="51"/>
  <c r="J66371" i="51"/>
  <c r="J66372" i="51"/>
  <c r="J66373" i="51"/>
  <c r="J66374" i="51"/>
  <c r="J66375" i="51"/>
  <c r="J66376" i="51"/>
  <c r="J66377" i="51"/>
  <c r="J66378" i="51"/>
  <c r="J66379" i="51"/>
  <c r="J66380" i="51"/>
  <c r="J66381" i="51"/>
  <c r="J66382" i="51"/>
  <c r="J66383" i="51"/>
  <c r="J66384" i="51"/>
  <c r="J66385" i="51"/>
  <c r="J66386" i="51"/>
  <c r="J66387" i="51"/>
  <c r="J66388" i="51"/>
  <c r="J66389" i="51"/>
  <c r="J66390" i="51"/>
  <c r="J66391" i="51"/>
  <c r="J66392" i="51"/>
  <c r="J66393" i="51"/>
  <c r="J66394" i="51"/>
  <c r="J66395" i="51"/>
  <c r="J66396" i="51"/>
  <c r="J66397" i="51"/>
  <c r="J66398" i="51"/>
  <c r="J66399" i="51"/>
  <c r="J66400" i="51"/>
  <c r="J66401" i="51"/>
  <c r="J66402" i="51"/>
  <c r="J66403" i="51"/>
  <c r="J66404" i="51"/>
  <c r="J66405" i="51"/>
  <c r="J66406" i="51"/>
  <c r="J66407" i="51"/>
  <c r="J66408" i="51"/>
  <c r="J66409" i="51"/>
  <c r="J66410" i="51"/>
  <c r="J66411" i="51"/>
  <c r="J66412" i="51"/>
  <c r="J66413" i="51"/>
  <c r="J66414" i="51"/>
  <c r="J66415" i="51"/>
  <c r="J66416" i="51"/>
  <c r="J66417" i="51"/>
  <c r="J66418" i="51"/>
  <c r="J66419" i="51"/>
  <c r="J66420" i="51"/>
  <c r="J66421" i="51"/>
  <c r="J66422" i="51"/>
  <c r="J66423" i="51"/>
  <c r="J66424" i="51"/>
  <c r="J66425" i="51"/>
  <c r="J66426" i="51"/>
  <c r="J66427" i="51"/>
  <c r="J66428" i="51"/>
  <c r="J66429" i="51"/>
  <c r="J66430" i="51"/>
  <c r="J66431" i="51"/>
  <c r="J66432" i="51"/>
  <c r="J66433" i="51"/>
  <c r="J66434" i="51"/>
  <c r="J66435" i="51"/>
  <c r="J66436" i="51"/>
  <c r="J66437" i="51"/>
  <c r="J66438" i="51"/>
  <c r="J66439" i="51"/>
  <c r="J66440" i="51"/>
  <c r="J66441" i="51"/>
  <c r="J66442" i="51"/>
  <c r="J66443" i="51"/>
  <c r="J66444" i="51"/>
  <c r="J66445" i="51"/>
  <c r="J66446" i="51"/>
  <c r="J66447" i="51"/>
  <c r="J66448" i="51"/>
  <c r="J66449" i="51"/>
  <c r="J66450" i="51"/>
  <c r="J66451" i="51"/>
  <c r="J66452" i="51"/>
  <c r="J66453" i="51"/>
  <c r="J66454" i="51"/>
  <c r="J66455" i="51"/>
  <c r="J66456" i="51"/>
  <c r="J66457" i="51"/>
  <c r="J66458" i="51"/>
  <c r="J66459" i="51"/>
  <c r="J66460" i="51"/>
  <c r="J66461" i="51"/>
  <c r="J66462" i="51"/>
  <c r="J66463" i="51"/>
  <c r="J66464" i="51"/>
  <c r="J66465" i="51"/>
  <c r="J66466" i="51"/>
  <c r="J66467" i="51"/>
  <c r="J66468" i="51"/>
  <c r="J66469" i="51"/>
  <c r="J66470" i="51"/>
  <c r="J66471" i="51"/>
  <c r="J66472" i="51"/>
  <c r="J66473" i="51"/>
  <c r="J66474" i="51"/>
  <c r="J66475" i="51"/>
  <c r="J66476" i="51"/>
  <c r="J66477" i="51"/>
  <c r="J66478" i="51"/>
  <c r="J66479" i="51"/>
  <c r="J66480" i="51"/>
  <c r="J66481" i="51"/>
  <c r="J66482" i="51"/>
  <c r="J66483" i="51"/>
  <c r="J66484" i="51"/>
  <c r="J66485" i="51"/>
  <c r="J66486" i="51"/>
  <c r="J66487" i="51"/>
  <c r="J66488" i="51"/>
  <c r="J66489" i="51"/>
  <c r="J66490" i="51"/>
  <c r="J66491" i="51"/>
  <c r="J66492" i="51"/>
  <c r="J66493" i="51"/>
  <c r="J66494" i="51"/>
  <c r="J66495" i="51"/>
  <c r="J66496" i="51"/>
  <c r="J66497" i="51"/>
  <c r="J66498" i="51"/>
  <c r="J66499" i="51"/>
  <c r="J66500" i="51"/>
  <c r="J66501" i="51"/>
  <c r="J66502" i="51"/>
  <c r="J66503" i="51"/>
  <c r="J66504" i="51"/>
  <c r="J66505" i="51"/>
  <c r="J66506" i="51"/>
  <c r="J66507" i="51"/>
  <c r="J66508" i="51"/>
  <c r="J66509" i="51"/>
  <c r="J66510" i="51"/>
  <c r="J66511" i="51"/>
  <c r="J66512" i="51"/>
  <c r="J66513" i="51"/>
  <c r="J66514" i="51"/>
  <c r="J66515" i="51"/>
  <c r="J66516" i="51"/>
  <c r="J66517" i="51"/>
  <c r="J66518" i="51"/>
  <c r="J66519" i="51"/>
  <c r="J66520" i="51"/>
  <c r="J66521" i="51"/>
  <c r="J66522" i="51"/>
  <c r="J66523" i="51"/>
  <c r="J66524" i="51"/>
  <c r="J66525" i="51"/>
  <c r="J66526" i="51"/>
  <c r="J66527" i="51"/>
  <c r="J66528" i="51"/>
  <c r="J66529" i="51"/>
  <c r="J66530" i="51"/>
  <c r="J66531" i="51"/>
  <c r="J66532" i="51"/>
  <c r="J66533" i="51"/>
  <c r="J66534" i="51"/>
  <c r="J66535" i="51"/>
  <c r="J66536" i="51"/>
  <c r="J66537" i="51"/>
  <c r="J66538" i="51"/>
  <c r="J66539" i="51"/>
  <c r="J66540" i="51"/>
  <c r="J66541" i="51"/>
  <c r="J66542" i="51"/>
  <c r="J66543" i="51"/>
  <c r="J66544" i="51"/>
  <c r="J66545" i="51"/>
  <c r="J66546" i="51"/>
  <c r="J66547" i="51"/>
  <c r="J66548" i="51"/>
  <c r="J66549" i="51"/>
  <c r="J66550" i="51"/>
  <c r="J66551" i="51"/>
  <c r="J66552" i="51"/>
  <c r="J66553" i="51"/>
  <c r="J66554" i="51"/>
  <c r="J66555" i="51"/>
  <c r="J66556" i="51"/>
  <c r="J66557" i="51"/>
  <c r="J66558" i="51"/>
  <c r="J66559" i="51"/>
  <c r="J66560" i="51"/>
  <c r="J66561" i="51"/>
  <c r="J66562" i="51"/>
  <c r="J66563" i="51"/>
  <c r="J66564" i="51"/>
  <c r="J66565" i="51"/>
  <c r="J66566" i="51"/>
  <c r="J66567" i="51"/>
  <c r="J66568" i="51"/>
  <c r="J66569" i="51"/>
  <c r="J66570" i="51"/>
  <c r="J66571" i="51"/>
  <c r="J66572" i="51"/>
  <c r="J66573" i="51"/>
  <c r="J66574" i="51"/>
  <c r="J66575" i="51"/>
  <c r="J66576" i="51"/>
  <c r="J66577" i="51"/>
  <c r="J66578" i="51"/>
  <c r="J66579" i="51"/>
  <c r="J66580" i="51"/>
  <c r="J66581" i="51"/>
  <c r="J66582" i="51"/>
  <c r="J66583" i="51"/>
  <c r="J66584" i="51"/>
  <c r="J66585" i="51"/>
  <c r="J66586" i="51"/>
  <c r="J66587" i="51"/>
  <c r="J66588" i="51"/>
  <c r="J66589" i="51"/>
  <c r="J66590" i="51"/>
  <c r="J66591" i="51"/>
  <c r="J66592" i="51"/>
  <c r="J66593" i="51"/>
  <c r="J66594" i="51"/>
  <c r="J66595" i="51"/>
  <c r="J66596" i="51"/>
  <c r="J66597" i="51"/>
  <c r="J66598" i="51"/>
  <c r="J66599" i="51"/>
  <c r="J66600" i="51"/>
  <c r="J66601" i="51"/>
  <c r="J66602" i="51"/>
  <c r="J66603" i="51"/>
  <c r="J66604" i="51"/>
  <c r="J66605" i="51"/>
  <c r="J66606" i="51"/>
  <c r="J66607" i="51"/>
  <c r="J66608" i="51"/>
  <c r="J66609" i="51"/>
  <c r="J66610" i="51"/>
  <c r="J66611" i="51"/>
  <c r="J66612" i="51"/>
  <c r="J66613" i="51"/>
  <c r="J66614" i="51"/>
  <c r="J66615" i="51"/>
  <c r="J66616" i="51"/>
  <c r="J66617" i="51"/>
  <c r="J66618" i="51"/>
  <c r="J66619" i="51"/>
  <c r="J66620" i="51"/>
  <c r="J66621" i="51"/>
  <c r="J66622" i="51"/>
  <c r="J66623" i="51"/>
  <c r="J66624" i="51"/>
  <c r="J66625" i="51"/>
  <c r="J66626" i="51"/>
  <c r="J66627" i="51"/>
  <c r="J66628" i="51"/>
  <c r="J66629" i="51"/>
  <c r="J66630" i="51"/>
  <c r="J66631" i="51"/>
  <c r="J66632" i="51"/>
  <c r="J66633" i="51"/>
  <c r="J66634" i="51"/>
  <c r="J66635" i="51"/>
  <c r="J66636" i="51"/>
  <c r="J66637" i="51"/>
  <c r="J66638" i="51"/>
  <c r="J66639" i="51"/>
  <c r="J66640" i="51"/>
  <c r="J66641" i="51"/>
  <c r="J66642" i="51"/>
  <c r="J66643" i="51"/>
  <c r="J66644" i="51"/>
  <c r="J66645" i="51"/>
  <c r="J66646" i="51"/>
  <c r="J66647" i="51"/>
  <c r="J66648" i="51"/>
  <c r="J66649" i="51"/>
  <c r="J66650" i="51"/>
  <c r="J66651" i="51"/>
  <c r="J66652" i="51"/>
  <c r="J66653" i="51"/>
  <c r="J66654" i="51"/>
  <c r="J66655" i="51"/>
  <c r="J66656" i="51"/>
  <c r="J66657" i="51"/>
  <c r="J66658" i="51"/>
  <c r="J66659" i="51"/>
  <c r="J66660" i="51"/>
  <c r="J66661" i="51"/>
  <c r="J66662" i="51"/>
  <c r="J66663" i="51"/>
  <c r="J66664" i="51"/>
  <c r="J66665" i="51"/>
  <c r="J66666" i="51"/>
  <c r="J66667" i="51"/>
  <c r="J66668" i="51"/>
  <c r="J66669" i="51"/>
  <c r="J66670" i="51"/>
  <c r="J66671" i="51"/>
  <c r="J66672" i="51"/>
  <c r="J66673" i="51"/>
  <c r="J66674" i="51"/>
  <c r="J66675" i="51"/>
  <c r="J66676" i="51"/>
  <c r="J66677" i="51"/>
  <c r="J66678" i="51"/>
  <c r="J66679" i="51"/>
  <c r="J66680" i="51"/>
  <c r="J66681" i="51"/>
  <c r="J66682" i="51"/>
  <c r="J66683" i="51"/>
  <c r="J66684" i="51"/>
  <c r="J66685" i="51"/>
  <c r="J66686" i="51"/>
  <c r="J66687" i="51"/>
  <c r="J66688" i="51"/>
  <c r="J66689" i="51"/>
  <c r="J66690" i="51"/>
  <c r="J66691" i="51"/>
  <c r="J66692" i="51"/>
  <c r="J66693" i="51"/>
  <c r="J66694" i="51"/>
  <c r="J66695" i="51"/>
  <c r="J66696" i="51"/>
  <c r="J66697" i="51"/>
  <c r="J66698" i="51"/>
  <c r="J66699" i="51"/>
  <c r="J66700" i="51"/>
  <c r="J66701" i="51"/>
  <c r="J66702" i="51"/>
  <c r="J66703" i="51"/>
  <c r="J66704" i="51"/>
  <c r="J66705" i="51"/>
  <c r="J66706" i="51"/>
  <c r="J66707" i="51"/>
  <c r="J66708" i="51"/>
  <c r="J66709" i="51"/>
  <c r="J66710" i="51"/>
  <c r="J66711" i="51"/>
  <c r="J66712" i="51"/>
  <c r="J66713" i="51"/>
  <c r="J66714" i="51"/>
  <c r="J66715" i="51"/>
  <c r="J66716" i="51"/>
  <c r="J66717" i="51"/>
  <c r="J66718" i="51"/>
  <c r="J66719" i="51"/>
  <c r="J66720" i="51"/>
  <c r="J66721" i="51"/>
  <c r="J66722" i="51"/>
  <c r="J66723" i="51"/>
  <c r="J66724" i="51"/>
  <c r="J66725" i="51"/>
  <c r="J66726" i="51"/>
  <c r="J66727" i="51"/>
  <c r="J66728" i="51"/>
  <c r="J66729" i="51"/>
  <c r="J66730" i="51"/>
  <c r="J66731" i="51"/>
  <c r="J66732" i="51"/>
  <c r="J66733" i="51"/>
  <c r="J66734" i="51"/>
  <c r="J66735" i="51"/>
  <c r="J66736" i="51"/>
  <c r="J66737" i="51"/>
  <c r="J66738" i="51"/>
  <c r="J66739" i="51"/>
  <c r="J66740" i="51"/>
  <c r="J66741" i="51"/>
  <c r="J66742" i="51"/>
  <c r="J66743" i="51"/>
  <c r="J66744" i="51"/>
  <c r="J66745" i="51"/>
  <c r="J66746" i="51"/>
  <c r="J66747" i="51"/>
  <c r="J66748" i="51"/>
  <c r="J66749" i="51"/>
  <c r="J66750" i="51"/>
  <c r="J66751" i="51"/>
  <c r="J66752" i="51"/>
  <c r="J66753" i="51"/>
  <c r="J66754" i="51"/>
  <c r="J66755" i="51"/>
  <c r="J66756" i="51"/>
  <c r="J66757" i="51"/>
  <c r="J66758" i="51"/>
  <c r="J66759" i="51"/>
  <c r="J66760" i="51"/>
  <c r="J66761" i="51"/>
  <c r="J66762" i="51"/>
  <c r="J66763" i="51"/>
  <c r="J66764" i="51"/>
  <c r="J66765" i="51"/>
  <c r="J66766" i="51"/>
  <c r="J66767" i="51"/>
  <c r="J66768" i="51"/>
  <c r="J66769" i="51"/>
  <c r="J66770" i="51"/>
  <c r="J66771" i="51"/>
  <c r="J66772" i="51"/>
  <c r="J66773" i="51"/>
  <c r="J66774" i="51"/>
  <c r="J66775" i="51"/>
  <c r="J66776" i="51"/>
  <c r="J66777" i="51"/>
  <c r="J66778" i="51"/>
  <c r="J66779" i="51"/>
  <c r="J66780" i="51"/>
  <c r="J66781" i="51"/>
  <c r="J66782" i="51"/>
  <c r="J66783" i="51"/>
  <c r="J66784" i="51"/>
  <c r="J66785" i="51"/>
  <c r="J66786" i="51"/>
  <c r="J66787" i="51"/>
  <c r="J66788" i="51"/>
  <c r="J66789" i="51"/>
  <c r="J66790" i="51"/>
  <c r="J66791" i="51"/>
  <c r="J66792" i="51"/>
  <c r="J66793" i="51"/>
  <c r="J66794" i="51"/>
  <c r="J66795" i="51"/>
  <c r="J66796" i="51"/>
  <c r="J66797" i="51"/>
  <c r="J66798" i="51"/>
  <c r="J66799" i="51"/>
  <c r="J66800" i="51"/>
  <c r="J66801" i="51"/>
  <c r="J66802" i="51"/>
  <c r="J66803" i="51"/>
  <c r="J66804" i="51"/>
  <c r="J66805" i="51"/>
  <c r="J66806" i="51"/>
  <c r="J66807" i="51"/>
  <c r="J66808" i="51"/>
  <c r="J66809" i="51"/>
  <c r="J66810" i="51"/>
  <c r="J66811" i="51"/>
  <c r="J66812" i="51"/>
  <c r="J66813" i="51"/>
  <c r="J66814" i="51"/>
  <c r="J66815" i="51"/>
  <c r="J66816" i="51"/>
  <c r="J66817" i="51"/>
  <c r="J66818" i="51"/>
  <c r="J66819" i="51"/>
  <c r="J66820" i="51"/>
  <c r="J66821" i="51"/>
  <c r="J66822" i="51"/>
  <c r="J66823" i="51"/>
  <c r="J66824" i="51"/>
  <c r="J66825" i="51"/>
  <c r="J66826" i="51"/>
  <c r="J66827" i="51"/>
  <c r="J66828" i="51"/>
  <c r="J66829" i="51"/>
  <c r="J66830" i="51"/>
  <c r="J66831" i="51"/>
  <c r="J66832" i="51"/>
  <c r="J66833" i="51"/>
  <c r="J66834" i="51"/>
  <c r="J66835" i="51"/>
  <c r="J66836" i="51"/>
  <c r="J66837" i="51"/>
  <c r="J66838" i="51"/>
  <c r="J66839" i="51"/>
  <c r="J66840" i="51"/>
  <c r="J66841" i="51"/>
  <c r="J66842" i="51"/>
  <c r="J66843" i="51"/>
  <c r="J66844" i="51"/>
  <c r="J66845" i="51"/>
  <c r="J66846" i="51"/>
  <c r="J66847" i="51"/>
  <c r="J66848" i="51"/>
  <c r="J66849" i="51"/>
  <c r="J66850" i="51"/>
  <c r="J66851" i="51"/>
  <c r="J66852" i="51"/>
  <c r="J66853" i="51"/>
  <c r="J66854" i="51"/>
  <c r="J66855" i="51"/>
  <c r="J66856" i="51"/>
  <c r="J66857" i="51"/>
  <c r="J66858" i="51"/>
  <c r="J66859" i="51"/>
  <c r="J66860" i="51"/>
  <c r="J66861" i="51"/>
  <c r="J66862" i="51"/>
  <c r="J66863" i="51"/>
  <c r="J66864" i="51"/>
  <c r="J66865" i="51"/>
  <c r="J66866" i="51"/>
  <c r="J66867" i="51"/>
  <c r="J66868" i="51"/>
  <c r="J66869" i="51"/>
  <c r="J66870" i="51"/>
  <c r="J66871" i="51"/>
  <c r="J66872" i="51"/>
  <c r="J66873" i="51"/>
  <c r="J66874" i="51"/>
  <c r="J66875" i="51"/>
  <c r="J66876" i="51"/>
  <c r="J66877" i="51"/>
  <c r="J66878" i="51"/>
  <c r="J66879" i="51"/>
  <c r="J66880" i="51"/>
  <c r="J66881" i="51"/>
  <c r="J66882" i="51"/>
  <c r="J66883" i="51"/>
  <c r="J66884" i="51"/>
  <c r="J66885" i="51"/>
  <c r="J66886" i="51"/>
  <c r="J66887" i="51"/>
  <c r="J66888" i="51"/>
  <c r="J66889" i="51"/>
  <c r="J66890" i="51"/>
  <c r="J66891" i="51"/>
  <c r="J66892" i="51"/>
  <c r="J66893" i="51"/>
  <c r="J66894" i="51"/>
  <c r="J66895" i="51"/>
  <c r="J66896" i="51"/>
  <c r="J66897" i="51"/>
  <c r="J66898" i="51"/>
  <c r="J66899" i="51"/>
  <c r="J66900" i="51"/>
  <c r="J66901" i="51"/>
  <c r="J66902" i="51"/>
  <c r="J66903" i="51"/>
  <c r="J66904" i="51"/>
  <c r="J66905" i="51"/>
  <c r="J66906" i="51"/>
  <c r="J66907" i="51"/>
  <c r="J66908" i="51"/>
  <c r="J66909" i="51"/>
  <c r="J66910" i="51"/>
  <c r="J66911" i="51"/>
  <c r="J66912" i="51"/>
  <c r="J66913" i="51"/>
  <c r="J66914" i="51"/>
  <c r="J66915" i="51"/>
  <c r="J66916" i="51"/>
  <c r="J66917" i="51"/>
  <c r="J66918" i="51"/>
  <c r="J66919" i="51"/>
  <c r="J66920" i="51"/>
  <c r="J66921" i="51"/>
  <c r="J66922" i="51"/>
  <c r="J66923" i="51"/>
  <c r="J66924" i="51"/>
  <c r="J66925" i="51"/>
  <c r="J66926" i="51"/>
  <c r="J66927" i="51"/>
  <c r="J66928" i="51"/>
  <c r="J66929" i="51"/>
  <c r="J66930" i="51"/>
  <c r="J66931" i="51"/>
  <c r="J66932" i="51"/>
  <c r="J66933" i="51"/>
  <c r="J66934" i="51"/>
  <c r="J66935" i="51"/>
  <c r="J66936" i="51"/>
  <c r="J66937" i="51"/>
  <c r="J66938" i="51"/>
  <c r="J66939" i="51"/>
  <c r="J66940" i="51"/>
  <c r="J66941" i="51"/>
  <c r="J66942" i="51"/>
  <c r="J66943" i="51"/>
  <c r="J66944" i="51"/>
  <c r="J66945" i="51"/>
  <c r="J66946" i="51"/>
  <c r="J66947" i="51"/>
  <c r="J66948" i="51"/>
  <c r="J66949" i="51"/>
  <c r="J66950" i="51"/>
  <c r="J66951" i="51"/>
  <c r="J66952" i="51"/>
  <c r="J66953" i="51"/>
  <c r="J66954" i="51"/>
  <c r="J66955" i="51"/>
  <c r="J66956" i="51"/>
  <c r="J66957" i="51"/>
  <c r="J66958" i="51"/>
  <c r="J66959" i="51"/>
  <c r="J66960" i="51"/>
  <c r="J66961" i="51"/>
  <c r="J66962" i="51"/>
  <c r="J66963" i="51"/>
  <c r="J66964" i="51"/>
  <c r="J66965" i="51"/>
  <c r="J66966" i="51"/>
  <c r="J66967" i="51"/>
  <c r="J66968" i="51"/>
  <c r="J66969" i="51"/>
  <c r="J66970" i="51"/>
  <c r="J66971" i="51"/>
  <c r="J66972" i="51"/>
  <c r="J66973" i="51"/>
  <c r="J66974" i="51"/>
  <c r="J66975" i="51"/>
  <c r="J66976" i="51"/>
  <c r="J66977" i="51"/>
  <c r="J66978" i="51"/>
  <c r="J66979" i="51"/>
  <c r="J66980" i="51"/>
  <c r="J66981" i="51"/>
  <c r="J66982" i="51"/>
  <c r="J66983" i="51"/>
  <c r="J66984" i="51"/>
  <c r="J66985" i="51"/>
  <c r="J66986" i="51"/>
  <c r="J66987" i="51"/>
  <c r="J66988" i="51"/>
  <c r="J66989" i="51"/>
  <c r="J66990" i="51"/>
  <c r="J66991" i="51"/>
  <c r="J66992" i="51"/>
  <c r="J66993" i="51"/>
  <c r="J66994" i="51"/>
  <c r="J66995" i="51"/>
  <c r="J66996" i="51"/>
  <c r="J66997" i="51"/>
  <c r="J66998" i="51"/>
  <c r="J66999" i="51"/>
  <c r="J67000" i="51"/>
  <c r="J67001" i="51"/>
  <c r="J67002" i="51"/>
  <c r="J67003" i="51"/>
  <c r="J67004" i="51"/>
  <c r="J67005" i="51"/>
  <c r="J67006" i="51"/>
  <c r="J67007" i="51"/>
  <c r="J67008" i="51"/>
  <c r="J67009" i="51"/>
  <c r="J67010" i="51"/>
  <c r="J67011" i="51"/>
  <c r="J67012" i="51"/>
  <c r="J67013" i="51"/>
  <c r="J67014" i="51"/>
  <c r="J67015" i="51"/>
  <c r="J67016" i="51"/>
  <c r="J67017" i="51"/>
  <c r="J67018" i="51"/>
  <c r="J67019" i="51"/>
  <c r="J67020" i="51"/>
  <c r="J67021" i="51"/>
  <c r="J67022" i="51"/>
  <c r="J67023" i="51"/>
  <c r="J67024" i="51"/>
  <c r="J67025" i="51"/>
  <c r="J67026" i="51"/>
  <c r="J67027" i="51"/>
  <c r="J67028" i="51"/>
  <c r="J67029" i="51"/>
  <c r="J67030" i="51"/>
  <c r="J67031" i="51"/>
  <c r="J67032" i="51"/>
  <c r="J67033" i="51"/>
  <c r="J67034" i="51"/>
  <c r="J67035" i="51"/>
  <c r="J67036" i="51"/>
  <c r="J67037" i="51"/>
  <c r="J67038" i="51"/>
  <c r="J67039" i="51"/>
  <c r="J67040" i="51"/>
  <c r="J67041" i="51"/>
  <c r="J67042" i="51"/>
  <c r="J67043" i="51"/>
  <c r="J67044" i="51"/>
  <c r="J67045" i="51"/>
  <c r="J67046" i="51"/>
  <c r="J67047" i="51"/>
  <c r="J67048" i="51"/>
  <c r="J67049" i="51"/>
  <c r="J67050" i="51"/>
  <c r="J67051" i="51"/>
  <c r="J67052" i="51"/>
  <c r="J67053" i="51"/>
  <c r="J67054" i="51"/>
  <c r="J67055" i="51"/>
  <c r="J67056" i="51"/>
  <c r="J67057" i="51"/>
  <c r="J67058" i="51"/>
  <c r="J67059" i="51"/>
  <c r="J67060" i="51"/>
  <c r="J67061" i="51"/>
  <c r="J67062" i="51"/>
  <c r="J67063" i="51"/>
  <c r="J67064" i="51"/>
  <c r="J67065" i="51"/>
  <c r="J67066" i="51"/>
  <c r="J67067" i="51"/>
  <c r="J67068" i="51"/>
  <c r="J67069" i="51"/>
  <c r="J67070" i="51"/>
  <c r="J67071" i="51"/>
  <c r="J67072" i="51"/>
  <c r="J67073" i="51"/>
  <c r="J67074" i="51"/>
  <c r="J67075" i="51"/>
  <c r="J67076" i="51"/>
  <c r="J67077" i="51"/>
  <c r="J67078" i="51"/>
  <c r="J67079" i="51"/>
  <c r="J67080" i="51"/>
  <c r="J67081" i="51"/>
  <c r="J67082" i="51"/>
  <c r="J67083" i="51"/>
  <c r="J67084" i="51"/>
  <c r="J67085" i="51"/>
  <c r="J67086" i="51"/>
  <c r="J67087" i="51"/>
  <c r="J67088" i="51"/>
  <c r="J67089" i="51"/>
  <c r="J67090" i="51"/>
  <c r="J67091" i="51"/>
  <c r="J67092" i="51"/>
  <c r="J67093" i="51"/>
  <c r="J67094" i="51"/>
  <c r="J67095" i="51"/>
  <c r="J67096" i="51"/>
  <c r="J67097" i="51"/>
  <c r="J67098" i="51"/>
  <c r="J67099" i="51"/>
  <c r="J67100" i="51"/>
  <c r="J67101" i="51"/>
  <c r="J67102" i="51"/>
  <c r="J67103" i="51"/>
  <c r="J67104" i="51"/>
  <c r="J67105" i="51"/>
  <c r="J67106" i="51"/>
  <c r="J67107" i="51"/>
  <c r="J67108" i="51"/>
  <c r="J67109" i="51"/>
  <c r="J67110" i="51"/>
  <c r="J67111" i="51"/>
  <c r="J67112" i="51"/>
  <c r="J67113" i="51"/>
  <c r="J67114" i="51"/>
  <c r="J67115" i="51"/>
  <c r="J67116" i="51"/>
  <c r="J67117" i="51"/>
  <c r="J67118" i="51"/>
  <c r="J67119" i="51"/>
  <c r="J67120" i="51"/>
  <c r="J67121" i="51"/>
  <c r="J67122" i="51"/>
  <c r="J67123" i="51"/>
  <c r="J67124" i="51"/>
  <c r="J67125" i="51"/>
  <c r="J67126" i="51"/>
  <c r="J67127" i="51"/>
  <c r="J67128" i="51"/>
  <c r="J67129" i="51"/>
  <c r="J67130" i="51"/>
  <c r="J67131" i="51"/>
  <c r="J67132" i="51"/>
  <c r="J67133" i="51"/>
  <c r="J67134" i="51"/>
  <c r="J67135" i="51"/>
  <c r="J67136" i="51"/>
  <c r="J67137" i="51"/>
  <c r="J67138" i="51"/>
  <c r="J67139" i="51"/>
  <c r="J67140" i="51"/>
  <c r="J67141" i="51"/>
  <c r="J67142" i="51"/>
  <c r="J67143" i="51"/>
  <c r="J67144" i="51"/>
  <c r="J67145" i="51"/>
  <c r="J67146" i="51"/>
  <c r="J67147" i="51"/>
  <c r="J67148" i="51"/>
  <c r="J67149" i="51"/>
  <c r="J67150" i="51"/>
  <c r="J67151" i="51"/>
  <c r="J67152" i="51"/>
  <c r="J67153" i="51"/>
  <c r="J67154" i="51"/>
  <c r="J67155" i="51"/>
  <c r="J67156" i="51"/>
  <c r="J67157" i="51"/>
  <c r="J67158" i="51"/>
  <c r="J67159" i="51"/>
  <c r="J67160" i="51"/>
  <c r="J67161" i="51"/>
  <c r="J67162" i="51"/>
  <c r="J67163" i="51"/>
  <c r="J67164" i="51"/>
  <c r="J67165" i="51"/>
  <c r="J67166" i="51"/>
  <c r="J67167" i="51"/>
  <c r="J67168" i="51"/>
  <c r="J67169" i="51"/>
  <c r="J67170" i="51"/>
  <c r="J67171" i="51"/>
  <c r="J67172" i="51"/>
  <c r="J67173" i="51"/>
  <c r="J67174" i="51"/>
  <c r="J67175" i="51"/>
  <c r="J67176" i="51"/>
  <c r="J67177" i="51"/>
  <c r="J67178" i="51"/>
  <c r="J67179" i="51"/>
  <c r="J67180" i="51"/>
  <c r="J67181" i="51"/>
  <c r="J67182" i="51"/>
  <c r="J67183" i="51"/>
  <c r="J67184" i="51"/>
  <c r="J67185" i="51"/>
  <c r="J67186" i="51"/>
  <c r="J67187" i="51"/>
  <c r="J67188" i="51"/>
  <c r="J67189" i="51"/>
  <c r="J67190" i="51"/>
  <c r="J67191" i="51"/>
  <c r="J67192" i="51"/>
  <c r="J67193" i="51"/>
  <c r="J67194" i="51"/>
  <c r="J67195" i="51"/>
  <c r="J67196" i="51"/>
  <c r="J67197" i="51"/>
  <c r="J67198" i="51"/>
  <c r="J67199" i="51"/>
  <c r="J67200" i="51"/>
  <c r="J67201" i="51"/>
  <c r="J67202" i="51"/>
  <c r="J67203" i="51"/>
  <c r="J67204" i="51"/>
  <c r="J67205" i="51"/>
  <c r="J67206" i="51"/>
  <c r="J67207" i="51"/>
  <c r="J67208" i="51"/>
  <c r="J67209" i="51"/>
  <c r="J67210" i="51"/>
  <c r="J67211" i="51"/>
  <c r="J67212" i="51"/>
  <c r="J67213" i="51"/>
  <c r="J67214" i="51"/>
  <c r="J67215" i="51"/>
  <c r="J67216" i="51"/>
  <c r="J67217" i="51"/>
  <c r="J67218" i="51"/>
  <c r="J67219" i="51"/>
  <c r="J67220" i="51"/>
  <c r="J67221" i="51"/>
  <c r="J67222" i="51"/>
  <c r="J67223" i="51"/>
  <c r="J67224" i="51"/>
  <c r="J67225" i="51"/>
  <c r="J67226" i="51"/>
  <c r="J67227" i="51"/>
  <c r="J67228" i="51"/>
  <c r="J67229" i="51"/>
  <c r="J67230" i="51"/>
  <c r="J67231" i="51"/>
  <c r="J67232" i="51"/>
  <c r="J67233" i="51"/>
  <c r="J67234" i="51"/>
  <c r="J67235" i="51"/>
  <c r="J67236" i="51"/>
  <c r="J67237" i="51"/>
  <c r="J67238" i="51"/>
  <c r="J67239" i="51"/>
  <c r="J67240" i="51"/>
  <c r="J67241" i="51"/>
  <c r="J67242" i="51"/>
  <c r="J67243" i="51"/>
  <c r="J67244" i="51"/>
  <c r="J67245" i="51"/>
  <c r="J67246" i="51"/>
  <c r="J67247" i="51"/>
  <c r="J67248" i="51"/>
  <c r="J67249" i="51"/>
  <c r="J67250" i="51"/>
  <c r="J67251" i="51"/>
  <c r="J67252" i="51"/>
  <c r="J67253" i="51"/>
  <c r="J67254" i="51"/>
  <c r="J67255" i="51"/>
  <c r="J67256" i="51"/>
  <c r="J67257" i="51"/>
  <c r="J67258" i="51"/>
  <c r="J67259" i="51"/>
  <c r="J67260" i="51"/>
  <c r="J67261" i="51"/>
  <c r="J67262" i="51"/>
  <c r="J67263" i="51"/>
  <c r="J67264" i="51"/>
  <c r="J67265" i="51"/>
  <c r="J67266" i="51"/>
  <c r="J67267" i="51"/>
  <c r="J67268" i="51"/>
  <c r="J67269" i="51"/>
  <c r="J67270" i="51"/>
  <c r="J67271" i="51"/>
  <c r="J67272" i="51"/>
  <c r="J67273" i="51"/>
  <c r="J67274" i="51"/>
  <c r="J67275" i="51"/>
  <c r="J67276" i="51"/>
  <c r="J67277" i="51"/>
  <c r="J67278" i="51"/>
  <c r="J67279" i="51"/>
  <c r="J67280" i="51"/>
  <c r="J67281" i="51"/>
  <c r="J67282" i="51"/>
  <c r="J67283" i="51"/>
  <c r="J67284" i="51"/>
  <c r="J67285" i="51"/>
  <c r="J67286" i="51"/>
  <c r="J67287" i="51"/>
  <c r="J67288" i="51"/>
  <c r="J67289" i="51"/>
  <c r="J67290" i="51"/>
  <c r="J67291" i="51"/>
  <c r="J67292" i="51"/>
  <c r="J67293" i="51"/>
  <c r="J67294" i="51"/>
  <c r="J67295" i="51"/>
  <c r="J67296" i="51"/>
  <c r="J67297" i="51"/>
  <c r="J67298" i="51"/>
  <c r="J67299" i="51"/>
  <c r="J67300" i="51"/>
  <c r="J67301" i="51"/>
  <c r="J67302" i="51"/>
  <c r="J67303" i="51"/>
  <c r="J67304" i="51"/>
  <c r="J67305" i="51"/>
  <c r="J67306" i="51"/>
  <c r="J67307" i="51"/>
  <c r="J67308" i="51"/>
  <c r="J67309" i="51"/>
  <c r="J67310" i="51"/>
  <c r="J67311" i="51"/>
  <c r="J67312" i="51"/>
  <c r="J67313" i="51"/>
  <c r="J67314" i="51"/>
  <c r="J67315" i="51"/>
  <c r="J67316" i="51"/>
  <c r="J67317" i="51"/>
  <c r="J67318" i="51"/>
  <c r="J67319" i="51"/>
  <c r="J67320" i="51"/>
  <c r="J67321" i="51"/>
  <c r="J67322" i="51"/>
  <c r="J67323" i="51"/>
  <c r="J67324" i="51"/>
  <c r="J67325" i="51"/>
  <c r="J67326" i="51"/>
  <c r="J67327" i="51"/>
  <c r="J67328" i="51"/>
  <c r="J67329" i="51"/>
  <c r="J67330" i="51"/>
  <c r="J67331" i="51"/>
  <c r="J67332" i="51"/>
  <c r="J67333" i="51"/>
  <c r="J67334" i="51"/>
  <c r="J67335" i="51"/>
  <c r="J67336" i="51"/>
  <c r="J67337" i="51"/>
  <c r="J67338" i="51"/>
  <c r="J67339" i="51"/>
  <c r="J67340" i="51"/>
  <c r="J67341" i="51"/>
  <c r="J67342" i="51"/>
  <c r="J67343" i="51"/>
  <c r="J67344" i="51"/>
  <c r="J67345" i="51"/>
  <c r="J67346" i="51"/>
  <c r="J67347" i="51"/>
  <c r="J67348" i="51"/>
  <c r="J67349" i="51"/>
  <c r="J67350" i="51"/>
  <c r="J67351" i="51"/>
  <c r="J67352" i="51"/>
  <c r="J67353" i="51"/>
  <c r="J67354" i="51"/>
  <c r="J67355" i="51"/>
  <c r="J67356" i="51"/>
  <c r="J67357" i="51"/>
  <c r="J67358" i="51"/>
  <c r="J67359" i="51"/>
  <c r="J67360" i="51"/>
  <c r="J67361" i="51"/>
  <c r="J67362" i="51"/>
  <c r="J67363" i="51"/>
  <c r="J67364" i="51"/>
  <c r="J67365" i="51"/>
  <c r="J67366" i="51"/>
  <c r="J67367" i="51"/>
  <c r="J67368" i="51"/>
  <c r="J67369" i="51"/>
  <c r="J67370" i="51"/>
  <c r="J67371" i="51"/>
  <c r="J67372" i="51"/>
  <c r="J67373" i="51"/>
  <c r="J67374" i="51"/>
  <c r="J67375" i="51"/>
  <c r="J67376" i="51"/>
  <c r="J67377" i="51"/>
  <c r="J67378" i="51"/>
  <c r="J67379" i="51"/>
  <c r="J67380" i="51"/>
  <c r="J67381" i="51"/>
  <c r="J67382" i="51"/>
  <c r="J67383" i="51"/>
  <c r="J67384" i="51"/>
  <c r="J67385" i="51"/>
  <c r="J67386" i="51"/>
  <c r="J67387" i="51"/>
  <c r="J67388" i="51"/>
  <c r="J67389" i="51"/>
  <c r="J67390" i="51"/>
  <c r="J67391" i="51"/>
  <c r="J67392" i="51"/>
  <c r="J67393" i="51"/>
  <c r="J67394" i="51"/>
  <c r="J67395" i="51"/>
  <c r="J67396" i="51"/>
  <c r="J67397" i="51"/>
  <c r="J67398" i="51"/>
  <c r="J67399" i="51"/>
  <c r="J67400" i="51"/>
  <c r="J67401" i="51"/>
  <c r="J67402" i="51"/>
  <c r="J67403" i="51"/>
  <c r="J67404" i="51"/>
  <c r="J67405" i="51"/>
  <c r="J67406" i="51"/>
  <c r="J67407" i="51"/>
  <c r="J67408" i="51"/>
  <c r="J67409" i="51"/>
  <c r="J67410" i="51"/>
  <c r="J67411" i="51"/>
  <c r="J67412" i="51"/>
  <c r="J67413" i="51"/>
  <c r="J67414" i="51"/>
  <c r="J67415" i="51"/>
  <c r="J67416" i="51"/>
  <c r="J67417" i="51"/>
  <c r="J67418" i="51"/>
  <c r="J67419" i="51"/>
  <c r="J67420" i="51"/>
  <c r="J67421" i="51"/>
  <c r="J67422" i="51"/>
  <c r="J67423" i="51"/>
  <c r="J67424" i="51"/>
  <c r="J67425" i="51"/>
  <c r="J67426" i="51"/>
  <c r="J67427" i="51"/>
  <c r="J67428" i="51"/>
  <c r="J67429" i="51"/>
  <c r="J67430" i="51"/>
  <c r="J67431" i="51"/>
  <c r="J67432" i="51"/>
  <c r="J67433" i="51"/>
  <c r="J67434" i="51"/>
  <c r="J67435" i="51"/>
  <c r="J67436" i="51"/>
  <c r="J67437" i="51"/>
  <c r="J67438" i="51"/>
  <c r="J67439" i="51"/>
  <c r="J67440" i="51"/>
  <c r="J67441" i="51"/>
  <c r="J67442" i="51"/>
  <c r="J67443" i="51"/>
  <c r="J67444" i="51"/>
  <c r="J67445" i="51"/>
  <c r="J67446" i="51"/>
  <c r="J67447" i="51"/>
  <c r="J67448" i="51"/>
  <c r="J67449" i="51"/>
  <c r="J67450" i="51"/>
  <c r="J67451" i="51"/>
  <c r="J67452" i="51"/>
  <c r="J67453" i="51"/>
  <c r="J67454" i="51"/>
  <c r="J67455" i="51"/>
  <c r="J67456" i="51"/>
  <c r="J67457" i="51"/>
  <c r="J67458" i="51"/>
  <c r="J67459" i="51"/>
  <c r="J67460" i="51"/>
  <c r="J67461" i="51"/>
  <c r="J67462" i="51"/>
  <c r="J67463" i="51"/>
  <c r="J67464" i="51"/>
  <c r="J67465" i="51"/>
  <c r="J67466" i="51"/>
  <c r="J67467" i="51"/>
  <c r="J67468" i="51"/>
  <c r="J67469" i="51"/>
  <c r="J67470" i="51"/>
  <c r="J67471" i="51"/>
  <c r="J67472" i="51"/>
  <c r="J67473" i="51"/>
  <c r="J67474" i="51"/>
  <c r="J67475" i="51"/>
  <c r="J67476" i="51"/>
  <c r="J67477" i="51"/>
  <c r="J67478" i="51"/>
  <c r="J67479" i="51"/>
  <c r="J67480" i="51"/>
  <c r="J67481" i="51"/>
  <c r="J67482" i="51"/>
  <c r="J67483" i="51"/>
  <c r="J67484" i="51"/>
  <c r="J67485" i="51"/>
  <c r="J67486" i="51"/>
  <c r="J67487" i="51"/>
  <c r="J67488" i="51"/>
  <c r="J67489" i="51"/>
  <c r="J67490" i="51"/>
  <c r="J67491" i="51"/>
  <c r="J67492" i="51"/>
  <c r="J67493" i="51"/>
  <c r="J67494" i="51"/>
  <c r="J67495" i="51"/>
  <c r="J67496" i="51"/>
  <c r="J67497" i="51"/>
  <c r="J67498" i="51"/>
  <c r="J67499" i="51"/>
  <c r="J67500" i="51"/>
  <c r="J67501" i="51"/>
  <c r="J67502" i="51"/>
  <c r="J67503" i="51"/>
  <c r="J67504" i="51"/>
  <c r="J67505" i="51"/>
  <c r="J67506" i="51"/>
  <c r="J67507" i="51"/>
  <c r="J67508" i="51"/>
  <c r="J67509" i="51"/>
  <c r="J67510" i="51"/>
  <c r="J67511" i="51"/>
  <c r="J67512" i="51"/>
  <c r="J67513" i="51"/>
  <c r="J67514" i="51"/>
  <c r="J67515" i="51"/>
  <c r="J67516" i="51"/>
  <c r="J67517" i="51"/>
  <c r="J67518" i="51"/>
  <c r="J67519" i="51"/>
  <c r="J67520" i="51"/>
  <c r="J67521" i="51"/>
  <c r="J67522" i="51"/>
  <c r="J67523" i="51"/>
  <c r="J67524" i="51"/>
  <c r="J67525" i="51"/>
  <c r="J67526" i="51"/>
  <c r="J67527" i="51"/>
  <c r="J67528" i="51"/>
  <c r="J67529" i="51"/>
  <c r="J67530" i="51"/>
  <c r="J67531" i="51"/>
  <c r="J67532" i="51"/>
  <c r="J67533" i="51"/>
  <c r="J67534" i="51"/>
  <c r="J67535" i="51"/>
  <c r="J67536" i="51"/>
  <c r="J67537" i="51"/>
  <c r="J67538" i="51"/>
  <c r="J67539" i="51"/>
  <c r="J67540" i="51"/>
  <c r="J67541" i="51"/>
  <c r="J67542" i="51"/>
  <c r="J67543" i="51"/>
  <c r="J67544" i="51"/>
  <c r="J67545" i="51"/>
  <c r="J67546" i="51"/>
  <c r="J67547" i="51"/>
  <c r="J67548" i="51"/>
  <c r="J67549" i="51"/>
  <c r="J67550" i="51"/>
  <c r="J67551" i="51"/>
  <c r="J67552" i="51"/>
  <c r="J67553" i="51"/>
  <c r="J67554" i="51"/>
  <c r="J67555" i="51"/>
  <c r="J67556" i="51"/>
  <c r="J67557" i="51"/>
  <c r="J67558" i="51"/>
  <c r="J67559" i="51"/>
  <c r="J67560" i="51"/>
  <c r="J67561" i="51"/>
  <c r="J67562" i="51"/>
  <c r="J67563" i="51"/>
  <c r="J67564" i="51"/>
  <c r="J67565" i="51"/>
  <c r="J67566" i="51"/>
  <c r="J67567" i="51"/>
  <c r="J67568" i="51"/>
  <c r="J67569" i="51"/>
  <c r="J67570" i="51"/>
  <c r="J67571" i="51"/>
  <c r="J67572" i="51"/>
  <c r="J67573" i="51"/>
  <c r="J67574" i="51"/>
  <c r="J67575" i="51"/>
  <c r="J67576" i="51"/>
  <c r="J67577" i="51"/>
  <c r="J67578" i="51"/>
  <c r="J67579" i="51"/>
  <c r="J67580" i="51"/>
  <c r="J67581" i="51"/>
  <c r="J67582" i="51"/>
  <c r="J67583" i="51"/>
  <c r="J67584" i="51"/>
  <c r="J67585" i="51"/>
  <c r="J67586" i="51"/>
  <c r="J67587" i="51"/>
  <c r="J67588" i="51"/>
  <c r="J67589" i="51"/>
  <c r="J67590" i="51"/>
  <c r="J67591" i="51"/>
  <c r="J67592" i="51"/>
  <c r="J67593" i="51"/>
  <c r="J67594" i="51"/>
  <c r="J67595" i="51"/>
  <c r="J67596" i="51"/>
  <c r="J67597" i="51"/>
  <c r="J67598" i="51"/>
  <c r="J67599" i="51"/>
  <c r="J67600" i="51"/>
  <c r="J67601" i="51"/>
  <c r="J67602" i="51"/>
  <c r="J67603" i="51"/>
  <c r="J67604" i="51"/>
  <c r="J67605" i="51"/>
  <c r="J67606" i="51"/>
  <c r="J67607" i="51"/>
  <c r="J67608" i="51"/>
  <c r="J67609" i="51"/>
  <c r="J67610" i="51"/>
  <c r="J67611" i="51"/>
  <c r="J67612" i="51"/>
  <c r="J67613" i="51"/>
  <c r="J67614" i="51"/>
  <c r="J67615" i="51"/>
  <c r="J67616" i="51"/>
  <c r="J67617" i="51"/>
  <c r="J67618" i="51"/>
  <c r="J67619" i="51"/>
  <c r="J67620" i="51"/>
  <c r="J67621" i="51"/>
  <c r="J67622" i="51"/>
  <c r="J67623" i="51"/>
  <c r="J67624" i="51"/>
  <c r="J67625" i="51"/>
  <c r="J67626" i="51"/>
  <c r="J67627" i="51"/>
  <c r="J67628" i="51"/>
  <c r="J67629" i="51"/>
  <c r="J67630" i="51"/>
  <c r="J67631" i="51"/>
  <c r="J67632" i="51"/>
  <c r="J67633" i="51"/>
  <c r="J67634" i="51"/>
  <c r="J67635" i="51"/>
  <c r="J67636" i="51"/>
  <c r="J67637" i="51"/>
  <c r="J67638" i="51"/>
  <c r="J67639" i="51"/>
  <c r="J67640" i="51"/>
  <c r="J67641" i="51"/>
  <c r="J67642" i="51"/>
  <c r="J67643" i="51"/>
  <c r="J67644" i="51"/>
  <c r="J67645" i="51"/>
  <c r="J67646" i="51"/>
  <c r="J67647" i="51"/>
  <c r="J67648" i="51"/>
  <c r="J67649" i="51"/>
  <c r="J67650" i="51"/>
  <c r="J67651" i="51"/>
  <c r="J67652" i="51"/>
  <c r="J67653" i="51"/>
  <c r="J67654" i="51"/>
  <c r="J67655" i="51"/>
  <c r="J67656" i="51"/>
  <c r="J67657" i="51"/>
  <c r="J67658" i="51"/>
  <c r="J67659" i="51"/>
  <c r="J67660" i="51"/>
  <c r="J67661" i="51"/>
  <c r="J67662" i="51"/>
  <c r="J67663" i="51"/>
  <c r="J67664" i="51"/>
  <c r="J67665" i="51"/>
  <c r="J67666" i="51"/>
  <c r="J67667" i="51"/>
  <c r="J67668" i="51"/>
  <c r="J67669" i="51"/>
  <c r="J67670" i="51"/>
  <c r="J67671" i="51"/>
  <c r="J67672" i="51"/>
  <c r="J67673" i="51"/>
  <c r="J67674" i="51"/>
  <c r="J67675" i="51"/>
  <c r="J67676" i="51"/>
  <c r="J67677" i="51"/>
  <c r="J67678" i="51"/>
  <c r="J67679" i="51"/>
  <c r="J67680" i="51"/>
  <c r="J67681" i="51"/>
  <c r="J67682" i="51"/>
  <c r="J67683" i="51"/>
  <c r="J67684" i="51"/>
  <c r="J67685" i="51"/>
  <c r="J67686" i="51"/>
  <c r="J67687" i="51"/>
  <c r="J67688" i="51"/>
  <c r="J67689" i="51"/>
  <c r="J67690" i="51"/>
  <c r="J67691" i="51"/>
  <c r="J67692" i="51"/>
  <c r="J67693" i="51"/>
  <c r="J67694" i="51"/>
  <c r="J67695" i="51"/>
  <c r="J67696" i="51"/>
  <c r="J67697" i="51"/>
  <c r="J67698" i="51"/>
  <c r="J67699" i="51"/>
  <c r="J67700" i="51"/>
  <c r="J67701" i="51"/>
  <c r="J67702" i="51"/>
  <c r="J67703" i="51"/>
  <c r="J67704" i="51"/>
  <c r="J67705" i="51"/>
  <c r="J67706" i="51"/>
  <c r="J67707" i="51"/>
  <c r="J67708" i="51"/>
  <c r="J67709" i="51"/>
  <c r="J67710" i="51"/>
  <c r="J67711" i="51"/>
  <c r="J67712" i="51"/>
  <c r="J67713" i="51"/>
  <c r="J67714" i="51"/>
  <c r="J67715" i="51"/>
  <c r="J67716" i="51"/>
  <c r="J67717" i="51"/>
  <c r="J67718" i="51"/>
  <c r="J67719" i="51"/>
  <c r="J67720" i="51"/>
  <c r="J67721" i="51"/>
  <c r="J67722" i="51"/>
  <c r="J67723" i="51"/>
  <c r="J67724" i="51"/>
  <c r="J67725" i="51"/>
  <c r="J67726" i="51"/>
  <c r="J67727" i="51"/>
  <c r="J67728" i="51"/>
  <c r="J67729" i="51"/>
  <c r="J67730" i="51"/>
  <c r="J67731" i="51"/>
  <c r="J67732" i="51"/>
  <c r="J67733" i="51"/>
  <c r="J67734" i="51"/>
  <c r="J67735" i="51"/>
  <c r="J67736" i="51"/>
  <c r="J67737" i="51"/>
  <c r="J67738" i="51"/>
  <c r="J67739" i="51"/>
  <c r="J67740" i="51"/>
  <c r="J67741" i="51"/>
  <c r="J67742" i="51"/>
  <c r="J67743" i="51"/>
  <c r="J67744" i="51"/>
  <c r="J67745" i="51"/>
  <c r="J67746" i="51"/>
  <c r="J67747" i="51"/>
  <c r="J67748" i="51"/>
  <c r="J67749" i="51"/>
  <c r="J67750" i="51"/>
  <c r="J67751" i="51"/>
  <c r="J67752" i="51"/>
  <c r="J67753" i="51"/>
  <c r="J67754" i="51"/>
  <c r="J67755" i="51"/>
  <c r="J67756" i="51"/>
  <c r="J67757" i="51"/>
  <c r="J67758" i="51"/>
  <c r="J67759" i="51"/>
  <c r="J67760" i="51"/>
  <c r="J67761" i="51"/>
  <c r="J67762" i="51"/>
  <c r="J67763" i="51"/>
  <c r="J67764" i="51"/>
  <c r="J67765" i="51"/>
  <c r="J67766" i="51"/>
  <c r="J67767" i="51"/>
  <c r="J67768" i="51"/>
  <c r="J67769" i="51"/>
  <c r="J67770" i="51"/>
  <c r="J67771" i="51"/>
  <c r="J67772" i="51"/>
  <c r="J67773" i="51"/>
  <c r="J67774" i="51"/>
  <c r="J67775" i="51"/>
  <c r="J67776" i="51"/>
  <c r="J67777" i="51"/>
  <c r="J67778" i="51"/>
  <c r="J67779" i="51"/>
  <c r="J67780" i="51"/>
  <c r="J67781" i="51"/>
  <c r="J67782" i="51"/>
  <c r="J67783" i="51"/>
  <c r="J67784" i="51"/>
  <c r="J67785" i="51"/>
  <c r="J67786" i="51"/>
  <c r="J67787" i="51"/>
  <c r="J67788" i="51"/>
  <c r="J67789" i="51"/>
  <c r="J67790" i="51"/>
  <c r="J67791" i="51"/>
  <c r="J67792" i="51"/>
  <c r="J67793" i="51"/>
  <c r="J67794" i="51"/>
  <c r="J67795" i="51"/>
  <c r="J67796" i="51"/>
  <c r="J67797" i="51"/>
  <c r="J67798" i="51"/>
  <c r="J67799" i="51"/>
  <c r="J67800" i="51"/>
  <c r="J67801" i="51"/>
  <c r="J67802" i="51"/>
  <c r="J67803" i="51"/>
  <c r="J67804" i="51"/>
  <c r="J67805" i="51"/>
  <c r="J67806" i="51"/>
  <c r="J67807" i="51"/>
  <c r="J67808" i="51"/>
  <c r="J67809" i="51"/>
  <c r="J67810" i="51"/>
  <c r="J67811" i="51"/>
  <c r="J67812" i="51"/>
  <c r="J67813" i="51"/>
  <c r="J67814" i="51"/>
  <c r="J67815" i="51"/>
  <c r="J67816" i="51"/>
  <c r="J67817" i="51"/>
  <c r="J67818" i="51"/>
  <c r="J67819" i="51"/>
  <c r="J67820" i="51"/>
  <c r="J67821" i="51"/>
  <c r="J67822" i="51"/>
  <c r="J67823" i="51"/>
  <c r="J67824" i="51"/>
  <c r="J67825" i="51"/>
  <c r="J67826" i="51"/>
  <c r="J67827" i="51"/>
  <c r="J67828" i="51"/>
  <c r="J67829" i="51"/>
  <c r="J67830" i="51"/>
  <c r="J67831" i="51"/>
  <c r="J67832" i="51"/>
  <c r="J67833" i="51"/>
  <c r="J67834" i="51"/>
  <c r="J67835" i="51"/>
  <c r="J67836" i="51"/>
  <c r="J67837" i="51"/>
  <c r="J67838" i="51"/>
  <c r="J67839" i="51"/>
  <c r="J67840" i="51"/>
  <c r="J67841" i="51"/>
  <c r="J67842" i="51"/>
  <c r="J67843" i="51"/>
  <c r="J67844" i="51"/>
  <c r="J67845" i="51"/>
  <c r="J67846" i="51"/>
  <c r="J67847" i="51"/>
  <c r="J67848" i="51"/>
  <c r="J67849" i="51"/>
  <c r="J67850" i="51"/>
  <c r="J67851" i="51"/>
  <c r="J67852" i="51"/>
  <c r="J67853" i="51"/>
  <c r="J67854" i="51"/>
  <c r="J67855" i="51"/>
  <c r="J67856" i="51"/>
  <c r="J67857" i="51"/>
  <c r="J67858" i="51"/>
  <c r="J67859" i="51"/>
  <c r="J67860" i="51"/>
  <c r="J67861" i="51"/>
  <c r="J67862" i="51"/>
  <c r="J67863" i="51"/>
  <c r="J67864" i="51"/>
  <c r="J67865" i="51"/>
  <c r="J67866" i="51"/>
  <c r="J67867" i="51"/>
  <c r="J67868" i="51"/>
  <c r="J67869" i="51"/>
  <c r="J67870" i="51"/>
  <c r="J67871" i="51"/>
  <c r="J67872" i="51"/>
  <c r="J67873" i="51"/>
  <c r="J67874" i="51"/>
  <c r="J67875" i="51"/>
  <c r="J67876" i="51"/>
  <c r="J67877" i="51"/>
  <c r="J67878" i="51"/>
  <c r="J67879" i="51"/>
  <c r="J67880" i="51"/>
  <c r="J67881" i="51"/>
  <c r="J67882" i="51"/>
  <c r="J67883" i="51"/>
  <c r="J67884" i="51"/>
  <c r="J67885" i="51"/>
  <c r="J67886" i="51"/>
  <c r="J67887" i="51"/>
  <c r="J67888" i="51"/>
  <c r="J67889" i="51"/>
  <c r="J67890" i="51"/>
  <c r="J67891" i="51"/>
  <c r="J67892" i="51"/>
  <c r="J67893" i="51"/>
  <c r="J67894" i="51"/>
  <c r="J67895" i="51"/>
  <c r="J67896" i="51"/>
  <c r="J67897" i="51"/>
  <c r="J67898" i="51"/>
  <c r="J67899" i="51"/>
  <c r="J67900" i="51"/>
  <c r="J67901" i="51"/>
  <c r="J67902" i="51"/>
  <c r="J67903" i="51"/>
  <c r="J67904" i="51"/>
  <c r="J67905" i="51"/>
  <c r="J67906" i="51"/>
  <c r="J67907" i="51"/>
  <c r="J67908" i="51"/>
  <c r="J67909" i="51"/>
  <c r="J67910" i="51"/>
  <c r="J67911" i="51"/>
  <c r="J67912" i="51"/>
  <c r="J67913" i="51"/>
  <c r="J67914" i="51"/>
  <c r="J67915" i="51"/>
  <c r="J67916" i="51"/>
  <c r="J67917" i="51"/>
  <c r="J67918" i="51"/>
  <c r="J67919" i="51"/>
  <c r="J67920" i="51"/>
  <c r="J67921" i="51"/>
  <c r="J67922" i="51"/>
  <c r="J67923" i="51"/>
  <c r="J67924" i="51"/>
  <c r="J67925" i="51"/>
  <c r="J67926" i="51"/>
  <c r="J67927" i="51"/>
  <c r="J67928" i="51"/>
  <c r="J67929" i="51"/>
  <c r="J67930" i="51"/>
  <c r="J67931" i="51"/>
  <c r="J67932" i="51"/>
  <c r="J67933" i="51"/>
  <c r="J67934" i="51"/>
  <c r="J67935" i="51"/>
  <c r="J67936" i="51"/>
  <c r="J67937" i="51"/>
  <c r="J67938" i="51"/>
  <c r="J67939" i="51"/>
  <c r="J67940" i="51"/>
  <c r="J67941" i="51"/>
  <c r="J67942" i="51"/>
  <c r="J67943" i="51"/>
  <c r="J67944" i="51"/>
  <c r="J67945" i="51"/>
  <c r="J67946" i="51"/>
  <c r="J67947" i="51"/>
  <c r="J67948" i="51"/>
  <c r="J67949" i="51"/>
  <c r="J67950" i="51"/>
  <c r="J67951" i="51"/>
  <c r="J67952" i="51"/>
  <c r="J67953" i="51"/>
  <c r="J67954" i="51"/>
  <c r="J67955" i="51"/>
  <c r="J67956" i="51"/>
  <c r="J67957" i="51"/>
  <c r="J67958" i="51"/>
  <c r="J67959" i="51"/>
  <c r="J67960" i="51"/>
  <c r="J67961" i="51"/>
  <c r="J67962" i="51"/>
  <c r="J67963" i="51"/>
  <c r="J67964" i="51"/>
  <c r="J67965" i="51"/>
  <c r="J67966" i="51"/>
  <c r="J67967" i="51"/>
  <c r="J67968" i="51"/>
  <c r="J67969" i="51"/>
  <c r="J67970" i="51"/>
  <c r="J67971" i="51"/>
  <c r="J67972" i="51"/>
  <c r="J67973" i="51"/>
  <c r="J67974" i="51"/>
  <c r="J67975" i="51"/>
  <c r="J67976" i="51"/>
  <c r="J67977" i="51"/>
  <c r="J67978" i="51"/>
  <c r="J67979" i="51"/>
  <c r="J67980" i="51"/>
  <c r="J67981" i="51"/>
  <c r="J67982" i="51"/>
  <c r="J67983" i="51"/>
  <c r="J67984" i="51"/>
  <c r="J67985" i="51"/>
  <c r="J67986" i="51"/>
  <c r="J67987" i="51"/>
  <c r="J67988" i="51"/>
  <c r="J67989" i="51"/>
  <c r="J67990" i="51"/>
  <c r="J67991" i="51"/>
  <c r="J67992" i="51"/>
  <c r="J67993" i="51"/>
  <c r="J67994" i="51"/>
  <c r="J67995" i="51"/>
  <c r="J67996" i="51"/>
  <c r="J67997" i="51"/>
  <c r="J67998" i="51"/>
  <c r="J67999" i="51"/>
  <c r="J68000" i="51"/>
  <c r="J68001" i="51"/>
  <c r="J68002" i="51"/>
  <c r="J68003" i="51"/>
  <c r="J68004" i="51"/>
  <c r="J68005" i="51"/>
  <c r="J68006" i="51"/>
  <c r="J68007" i="51"/>
  <c r="J68008" i="51"/>
  <c r="J68009" i="51"/>
  <c r="J68010" i="51"/>
  <c r="J68011" i="51"/>
  <c r="J68012" i="51"/>
  <c r="J68013" i="51"/>
  <c r="J68014" i="51"/>
  <c r="J68015" i="51"/>
  <c r="J68016" i="51"/>
  <c r="J68017" i="51"/>
  <c r="J68018" i="51"/>
  <c r="J68019" i="51"/>
  <c r="J68020" i="51"/>
  <c r="J68021" i="51"/>
  <c r="J68022" i="51"/>
  <c r="J68023" i="51"/>
  <c r="J68024" i="51"/>
  <c r="J68025" i="51"/>
  <c r="J68026" i="51"/>
  <c r="J68027" i="51"/>
  <c r="J68028" i="51"/>
  <c r="J68029" i="51"/>
  <c r="J68030" i="51"/>
  <c r="J68031" i="51"/>
  <c r="J68032" i="51"/>
  <c r="J68033" i="51"/>
  <c r="J68034" i="51"/>
  <c r="J68035" i="51"/>
  <c r="J68036" i="51"/>
  <c r="J68037" i="51"/>
  <c r="J68038" i="51"/>
  <c r="J68039" i="51"/>
  <c r="J68040" i="51"/>
  <c r="J68041" i="51"/>
  <c r="J68042" i="51"/>
  <c r="J68043" i="51"/>
  <c r="J68044" i="51"/>
  <c r="J68045" i="51"/>
  <c r="J68046" i="51"/>
  <c r="J68047" i="51"/>
  <c r="J68048" i="51"/>
  <c r="J68049" i="51"/>
  <c r="J68050" i="51"/>
  <c r="J68051" i="51"/>
  <c r="J68052" i="51"/>
  <c r="J68053" i="51"/>
  <c r="J68054" i="51"/>
  <c r="J68055" i="51"/>
  <c r="J68056" i="51"/>
  <c r="J68057" i="51"/>
  <c r="J68058" i="51"/>
  <c r="J68059" i="51"/>
  <c r="J68060" i="51"/>
  <c r="J68061" i="51"/>
  <c r="J68062" i="51"/>
  <c r="J68063" i="51"/>
  <c r="J68064" i="51"/>
  <c r="J68065" i="51"/>
  <c r="J68066" i="51"/>
  <c r="J68067" i="51"/>
  <c r="J68068" i="51"/>
  <c r="J68069" i="51"/>
  <c r="J68070" i="51"/>
  <c r="J68071" i="51"/>
  <c r="J68072" i="51"/>
  <c r="J68073" i="51"/>
  <c r="J68074" i="51"/>
  <c r="J68075" i="51"/>
  <c r="J68076" i="51"/>
  <c r="J68077" i="51"/>
  <c r="J68078" i="51"/>
  <c r="J68079" i="51"/>
  <c r="J68080" i="51"/>
  <c r="J68081" i="51"/>
  <c r="J68082" i="51"/>
  <c r="J68083" i="51"/>
  <c r="J68084" i="51"/>
  <c r="J68085" i="51"/>
  <c r="J68086" i="51"/>
  <c r="J68087" i="51"/>
  <c r="J68088" i="51"/>
  <c r="J68089" i="51"/>
  <c r="J68090" i="51"/>
  <c r="J68091" i="51"/>
  <c r="J68092" i="51"/>
  <c r="J68093" i="51"/>
  <c r="J68094" i="51"/>
  <c r="J68095" i="51"/>
  <c r="J68096" i="51"/>
  <c r="J68097" i="51"/>
  <c r="J68098" i="51"/>
  <c r="J68099" i="51"/>
  <c r="J68100" i="51"/>
  <c r="J68101" i="51"/>
  <c r="J68102" i="51"/>
  <c r="J68103" i="51"/>
  <c r="J68104" i="51"/>
  <c r="J68105" i="51"/>
  <c r="J68106" i="51"/>
  <c r="J68107" i="51"/>
  <c r="J68108" i="51"/>
  <c r="J68109" i="51"/>
  <c r="J68110" i="51"/>
  <c r="J68111" i="51"/>
  <c r="J68112" i="51"/>
  <c r="J68113" i="51"/>
  <c r="J68114" i="51"/>
  <c r="J68115" i="51"/>
  <c r="J68116" i="51"/>
  <c r="J68117" i="51"/>
  <c r="J68118" i="51"/>
  <c r="J68119" i="51"/>
  <c r="J68120" i="51"/>
  <c r="J68121" i="51"/>
  <c r="J68122" i="51"/>
  <c r="J68123" i="51"/>
  <c r="J68124" i="51"/>
  <c r="J68125" i="51"/>
  <c r="J68126" i="51"/>
  <c r="J68127" i="51"/>
  <c r="J68128" i="51"/>
  <c r="J68129" i="51"/>
  <c r="J68130" i="51"/>
  <c r="J68131" i="51"/>
  <c r="J68132" i="51"/>
  <c r="J68133" i="51"/>
  <c r="J68134" i="51"/>
  <c r="J68135" i="51"/>
  <c r="J68136" i="51"/>
  <c r="J68137" i="51"/>
  <c r="J68138" i="51"/>
  <c r="J68139" i="51"/>
  <c r="J68140" i="51"/>
  <c r="J68141" i="51"/>
  <c r="J68142" i="51"/>
  <c r="J68143" i="51"/>
  <c r="J68144" i="51"/>
  <c r="J68145" i="51"/>
  <c r="J68146" i="51"/>
  <c r="J68147" i="51"/>
  <c r="J68148" i="51"/>
  <c r="J68149" i="51"/>
  <c r="J68150" i="51"/>
  <c r="J68151" i="51"/>
  <c r="J68152" i="51"/>
  <c r="J68153" i="51"/>
  <c r="J68154" i="51"/>
  <c r="J68155" i="51"/>
  <c r="J68156" i="51"/>
  <c r="J68157" i="51"/>
  <c r="J68158" i="51"/>
  <c r="J68159" i="51"/>
  <c r="J68160" i="51"/>
  <c r="J68161" i="51"/>
  <c r="J68162" i="51"/>
  <c r="J68163" i="51"/>
  <c r="J68164" i="51"/>
  <c r="J68165" i="51"/>
  <c r="J68166" i="51"/>
  <c r="J68167" i="51"/>
  <c r="J68168" i="51"/>
  <c r="J68169" i="51"/>
  <c r="J68170" i="51"/>
  <c r="J68171" i="51"/>
  <c r="J68172" i="51"/>
  <c r="J68173" i="51"/>
  <c r="J68174" i="51"/>
  <c r="J68175" i="51"/>
  <c r="J68176" i="51"/>
  <c r="J68177" i="51"/>
  <c r="J68178" i="51"/>
  <c r="J68179" i="51"/>
  <c r="J68180" i="51"/>
  <c r="J68181" i="51"/>
  <c r="J68182" i="51"/>
  <c r="J68183" i="51"/>
  <c r="J68184" i="51"/>
  <c r="J68185" i="51"/>
  <c r="J68186" i="51"/>
  <c r="J68187" i="51"/>
  <c r="J68188" i="51"/>
  <c r="J68189" i="51"/>
  <c r="J68190" i="51"/>
  <c r="J68191" i="51"/>
  <c r="J68192" i="51"/>
  <c r="J68193" i="51"/>
  <c r="J68194" i="51"/>
  <c r="J68195" i="51"/>
  <c r="J68196" i="51"/>
  <c r="J68197" i="51"/>
  <c r="J68198" i="51"/>
  <c r="J68199" i="51"/>
  <c r="J68200" i="51"/>
  <c r="J68201" i="51"/>
  <c r="J68202" i="51"/>
  <c r="J68203" i="51"/>
  <c r="J68204" i="51"/>
  <c r="J68205" i="51"/>
  <c r="J68206" i="51"/>
  <c r="J68207" i="51"/>
  <c r="J68208" i="51"/>
  <c r="J68209" i="51"/>
  <c r="J68210" i="51"/>
  <c r="J68211" i="51"/>
  <c r="J68212" i="51"/>
  <c r="J68213" i="51"/>
  <c r="J68214" i="51"/>
  <c r="J68215" i="51"/>
  <c r="J68216" i="51"/>
  <c r="J68217" i="51"/>
  <c r="J68218" i="51"/>
  <c r="J68219" i="51"/>
  <c r="J68220" i="51"/>
  <c r="J68221" i="51"/>
  <c r="J68222" i="51"/>
  <c r="J68223" i="51"/>
  <c r="J68224" i="51"/>
  <c r="J68225" i="51"/>
  <c r="J68226" i="51"/>
  <c r="J68227" i="51"/>
  <c r="J68228" i="51"/>
  <c r="J68229" i="51"/>
  <c r="J68230" i="51"/>
  <c r="J68231" i="51"/>
  <c r="J68232" i="51"/>
  <c r="J68233" i="51"/>
  <c r="J68234" i="51"/>
  <c r="J68235" i="51"/>
  <c r="J68236" i="51"/>
  <c r="J68237" i="51"/>
  <c r="J68238" i="51"/>
  <c r="J68239" i="51"/>
  <c r="J68240" i="51"/>
  <c r="J68241" i="51"/>
  <c r="J68242" i="51"/>
  <c r="J68243" i="51"/>
  <c r="J68244" i="51"/>
  <c r="J68245" i="51"/>
  <c r="J68246" i="51"/>
  <c r="J68247" i="51"/>
  <c r="J68248" i="51"/>
  <c r="J68249" i="51"/>
  <c r="J68250" i="51"/>
  <c r="J68251" i="51"/>
  <c r="J68252" i="51"/>
  <c r="J68253" i="51"/>
  <c r="J68254" i="51"/>
  <c r="J68255" i="51"/>
  <c r="J68256" i="51"/>
  <c r="J68257" i="51"/>
  <c r="J68258" i="51"/>
  <c r="J68259" i="51"/>
  <c r="J68260" i="51"/>
  <c r="J68261" i="51"/>
  <c r="J68262" i="51"/>
  <c r="J68263" i="51"/>
  <c r="J68264" i="51"/>
  <c r="J68265" i="51"/>
  <c r="J68266" i="51"/>
  <c r="J68267" i="51"/>
  <c r="J68268" i="51"/>
  <c r="J68269" i="51"/>
  <c r="J68270" i="51"/>
  <c r="J68271" i="51"/>
  <c r="J68272" i="51"/>
  <c r="J68273" i="51"/>
  <c r="J68274" i="51"/>
  <c r="J68275" i="51"/>
  <c r="J68276" i="51"/>
  <c r="J68277" i="51"/>
  <c r="J68278" i="51"/>
  <c r="J68279" i="51"/>
  <c r="J68280" i="51"/>
  <c r="J68281" i="51"/>
  <c r="J68282" i="51"/>
  <c r="J68283" i="51"/>
  <c r="J68284" i="51"/>
  <c r="J68285" i="51"/>
  <c r="J68286" i="51"/>
  <c r="J68287" i="51"/>
  <c r="J68288" i="51"/>
  <c r="J68289" i="51"/>
  <c r="J68290" i="51"/>
  <c r="J68291" i="51"/>
  <c r="J68292" i="51"/>
  <c r="J68293" i="51"/>
  <c r="J68294" i="51"/>
  <c r="J68295" i="51"/>
  <c r="J68296" i="51"/>
  <c r="J68297" i="51"/>
  <c r="J68298" i="51"/>
  <c r="J68299" i="51"/>
  <c r="J68300" i="51"/>
  <c r="J68301" i="51"/>
  <c r="J68302" i="51"/>
  <c r="J68303" i="51"/>
  <c r="J68304" i="51"/>
  <c r="J68305" i="51"/>
  <c r="J68306" i="51"/>
  <c r="J68307" i="51"/>
  <c r="J68308" i="51"/>
  <c r="J68309" i="51"/>
  <c r="J68310" i="51"/>
  <c r="J68311" i="51"/>
  <c r="J68312" i="51"/>
  <c r="J68313" i="51"/>
  <c r="J68314" i="51"/>
  <c r="J68315" i="51"/>
  <c r="J68316" i="51"/>
  <c r="J68317" i="51"/>
  <c r="J68318" i="51"/>
  <c r="J68319" i="51"/>
  <c r="J68320" i="51"/>
  <c r="J68321" i="51"/>
  <c r="J68322" i="51"/>
  <c r="J68323" i="51"/>
  <c r="J68324" i="51"/>
  <c r="J68325" i="51"/>
  <c r="J68326" i="51"/>
  <c r="J68327" i="51"/>
  <c r="J68328" i="51"/>
  <c r="J68329" i="51"/>
  <c r="J68330" i="51"/>
  <c r="J68331" i="51"/>
  <c r="J68332" i="51"/>
  <c r="J68333" i="51"/>
  <c r="J68334" i="51"/>
  <c r="J68335" i="51"/>
  <c r="J68336" i="51"/>
  <c r="J68337" i="51"/>
  <c r="J68338" i="51"/>
  <c r="J68339" i="51"/>
  <c r="J68340" i="51"/>
  <c r="J68341" i="51"/>
  <c r="J68342" i="51"/>
  <c r="J68343" i="51"/>
  <c r="J68344" i="51"/>
  <c r="J68345" i="51"/>
  <c r="J68346" i="51"/>
  <c r="J68347" i="51"/>
  <c r="J68348" i="51"/>
  <c r="J68349" i="51"/>
  <c r="J68350" i="51"/>
  <c r="J68351" i="51"/>
  <c r="J68352" i="51"/>
  <c r="J68353" i="51"/>
  <c r="J68354" i="51"/>
  <c r="J68355" i="51"/>
  <c r="J68356" i="51"/>
  <c r="J68357" i="51"/>
  <c r="J68358" i="51"/>
  <c r="J68359" i="51"/>
  <c r="J68360" i="51"/>
  <c r="J68361" i="51"/>
  <c r="J68362" i="51"/>
  <c r="J68363" i="51"/>
  <c r="J68364" i="51"/>
  <c r="J68365" i="51"/>
  <c r="J68366" i="51"/>
  <c r="J68367" i="51"/>
  <c r="J68368" i="51"/>
  <c r="J68369" i="51"/>
  <c r="J68370" i="51"/>
  <c r="J68371" i="51"/>
  <c r="J68372" i="51"/>
  <c r="J68373" i="51"/>
  <c r="J68374" i="51"/>
  <c r="J68375" i="51"/>
  <c r="J68376" i="51"/>
  <c r="J68377" i="51"/>
  <c r="J68378" i="51"/>
  <c r="J68379" i="51"/>
  <c r="J68380" i="51"/>
  <c r="J68381" i="51"/>
  <c r="J68382" i="51"/>
  <c r="J68383" i="51"/>
  <c r="J68384" i="51"/>
  <c r="J68385" i="51"/>
  <c r="J68386" i="51"/>
  <c r="J68387" i="51"/>
  <c r="J68388" i="51"/>
  <c r="J68389" i="51"/>
  <c r="J68390" i="51"/>
  <c r="J68391" i="51"/>
  <c r="J68392" i="51"/>
  <c r="J68393" i="51"/>
  <c r="J68394" i="51"/>
  <c r="J68395" i="51"/>
  <c r="J68396" i="51"/>
  <c r="J68397" i="51"/>
  <c r="J68398" i="51"/>
  <c r="J68399" i="51"/>
  <c r="J68400" i="51"/>
  <c r="J68401" i="51"/>
  <c r="J68402" i="51"/>
  <c r="J68403" i="51"/>
  <c r="J68404" i="51"/>
  <c r="J68405" i="51"/>
  <c r="J68406" i="51"/>
  <c r="J68407" i="51"/>
  <c r="J68408" i="51"/>
  <c r="J68409" i="51"/>
  <c r="J68410" i="51"/>
  <c r="J68411" i="51"/>
  <c r="J68412" i="51"/>
  <c r="J68413" i="51"/>
  <c r="J68414" i="51"/>
  <c r="J68415" i="51"/>
  <c r="J68416" i="51"/>
  <c r="J68417" i="51"/>
  <c r="J68418" i="51"/>
  <c r="J68419" i="51"/>
  <c r="J68420" i="51"/>
  <c r="J68421" i="51"/>
  <c r="J68422" i="51"/>
  <c r="J68423" i="51"/>
  <c r="J68424" i="51"/>
  <c r="J68425" i="51"/>
  <c r="J68426" i="51"/>
  <c r="J68427" i="51"/>
  <c r="J68428" i="51"/>
  <c r="J68429" i="51"/>
  <c r="J68430" i="51"/>
  <c r="J68431" i="51"/>
  <c r="J68432" i="51"/>
  <c r="J68433" i="51"/>
  <c r="J68434" i="51"/>
  <c r="J68435" i="51"/>
  <c r="J68436" i="51"/>
  <c r="J68437" i="51"/>
  <c r="J68438" i="51"/>
  <c r="J68439" i="51"/>
  <c r="J68440" i="51"/>
  <c r="J68441" i="51"/>
  <c r="J68442" i="51"/>
  <c r="J68443" i="51"/>
  <c r="J68444" i="51"/>
  <c r="J68445" i="51"/>
  <c r="J68446" i="51"/>
  <c r="J68447" i="51"/>
  <c r="J68448" i="51"/>
  <c r="J68449" i="51"/>
  <c r="J68450" i="51"/>
  <c r="J68451" i="51"/>
  <c r="J68452" i="51"/>
  <c r="J68453" i="51"/>
  <c r="J68454" i="51"/>
  <c r="J68455" i="51"/>
  <c r="J68456" i="51"/>
  <c r="J68457" i="51"/>
  <c r="J68458" i="51"/>
  <c r="J68459" i="51"/>
  <c r="J68460" i="51"/>
  <c r="J68461" i="51"/>
  <c r="J68462" i="51"/>
  <c r="J68463" i="51"/>
  <c r="J68464" i="51"/>
  <c r="J68465" i="51"/>
  <c r="J68466" i="51"/>
  <c r="J68467" i="51"/>
  <c r="J68468" i="51"/>
  <c r="J68469" i="51"/>
  <c r="J68470" i="51"/>
  <c r="J68471" i="51"/>
  <c r="J68472" i="51"/>
  <c r="J68473" i="51"/>
  <c r="J68474" i="51"/>
  <c r="J68475" i="51"/>
  <c r="J68476" i="51"/>
  <c r="J68477" i="51"/>
  <c r="J68478" i="51"/>
  <c r="J68479" i="51"/>
  <c r="J68480" i="51"/>
  <c r="J68481" i="51"/>
  <c r="J68482" i="51"/>
  <c r="J68483" i="51"/>
  <c r="J68484" i="51"/>
  <c r="J68485" i="51"/>
  <c r="J68486" i="51"/>
  <c r="J68487" i="51"/>
  <c r="J68488" i="51"/>
  <c r="J68489" i="51"/>
  <c r="J68490" i="51"/>
  <c r="J68491" i="51"/>
  <c r="J68492" i="51"/>
  <c r="J68493" i="51"/>
  <c r="J68494" i="51"/>
  <c r="J68495" i="51"/>
  <c r="J68496" i="51"/>
  <c r="J68497" i="51"/>
  <c r="J68498" i="51"/>
  <c r="J68499" i="51"/>
  <c r="J68500" i="51"/>
  <c r="J68501" i="51"/>
  <c r="J68502" i="51"/>
  <c r="J68503" i="51"/>
  <c r="J68504" i="51"/>
  <c r="J68505" i="51"/>
  <c r="J68506" i="51"/>
  <c r="J68507" i="51"/>
  <c r="J68508" i="51"/>
  <c r="J68509" i="51"/>
  <c r="J68510" i="51"/>
  <c r="J68511" i="51"/>
  <c r="J68512" i="51"/>
  <c r="J68513" i="51"/>
  <c r="J68514" i="51"/>
  <c r="J68515" i="51"/>
  <c r="J68516" i="51"/>
  <c r="J68517" i="51"/>
  <c r="J68518" i="51"/>
  <c r="J68519" i="51"/>
  <c r="J68520" i="51"/>
  <c r="J68521" i="51"/>
  <c r="J68522" i="51"/>
  <c r="J68523" i="51"/>
  <c r="J68524" i="51"/>
  <c r="J68525" i="51"/>
  <c r="J68526" i="51"/>
  <c r="J68527" i="51"/>
  <c r="J68528" i="51"/>
  <c r="J68529" i="51"/>
  <c r="J68530" i="51"/>
  <c r="J68531" i="51"/>
  <c r="J68532" i="51"/>
  <c r="J68533" i="51"/>
  <c r="J68534" i="51"/>
  <c r="J68535" i="51"/>
  <c r="J68536" i="51"/>
  <c r="J68537" i="51"/>
  <c r="J68538" i="51"/>
  <c r="J68539" i="51"/>
  <c r="J68540" i="51"/>
  <c r="J68541" i="51"/>
  <c r="J68542" i="51"/>
  <c r="J68543" i="51"/>
  <c r="J68544" i="51"/>
  <c r="J68545" i="51"/>
  <c r="J68546" i="51"/>
  <c r="J68547" i="51"/>
  <c r="J68548" i="51"/>
  <c r="J68549" i="51"/>
  <c r="J68550" i="51"/>
  <c r="J68551" i="51"/>
  <c r="J68552" i="51"/>
  <c r="J68553" i="51"/>
  <c r="J68554" i="51"/>
  <c r="J68555" i="51"/>
  <c r="J68556" i="51"/>
  <c r="J68557" i="51"/>
  <c r="J68558" i="51"/>
  <c r="J68559" i="51"/>
  <c r="J68560" i="51"/>
  <c r="J68561" i="51"/>
  <c r="J68562" i="51"/>
  <c r="J68563" i="51"/>
  <c r="J68564" i="51"/>
  <c r="J68565" i="51"/>
  <c r="J68566" i="51"/>
  <c r="J68567" i="51"/>
  <c r="J68568" i="51"/>
  <c r="J68569" i="51"/>
  <c r="J68570" i="51"/>
  <c r="J68571" i="51"/>
  <c r="J68572" i="51"/>
  <c r="J68573" i="51"/>
  <c r="J68574" i="51"/>
  <c r="J68575" i="51"/>
  <c r="J68576" i="51"/>
  <c r="J68577" i="51"/>
  <c r="J68578" i="51"/>
  <c r="J68579" i="51"/>
  <c r="J68580" i="51"/>
  <c r="J68581" i="51"/>
  <c r="J68582" i="51"/>
  <c r="J68583" i="51"/>
  <c r="J68584" i="51"/>
  <c r="J68585" i="51"/>
  <c r="J68586" i="51"/>
  <c r="J68587" i="51"/>
  <c r="J68588" i="51"/>
  <c r="J68589" i="51"/>
  <c r="J68590" i="51"/>
  <c r="J68591" i="51"/>
  <c r="J68592" i="51"/>
  <c r="J68593" i="51"/>
  <c r="J68594" i="51"/>
  <c r="J68595" i="51"/>
  <c r="J68596" i="51"/>
  <c r="J68597" i="51"/>
  <c r="J68598" i="51"/>
  <c r="J68599" i="51"/>
  <c r="J68600" i="51"/>
  <c r="J68601" i="51"/>
  <c r="J68602" i="51"/>
  <c r="J68603" i="51"/>
  <c r="J68604" i="51"/>
  <c r="J68605" i="51"/>
  <c r="J68606" i="51"/>
  <c r="J68607" i="51"/>
  <c r="J68608" i="51"/>
  <c r="J68609" i="51"/>
  <c r="J68610" i="51"/>
  <c r="J68611" i="51"/>
  <c r="J68612" i="51"/>
  <c r="J68613" i="51"/>
  <c r="J68614" i="51"/>
  <c r="J68615" i="51"/>
  <c r="J68616" i="51"/>
  <c r="J68617" i="51"/>
  <c r="J68618" i="51"/>
  <c r="J68619" i="51"/>
  <c r="J68620" i="51"/>
  <c r="J68621" i="51"/>
  <c r="J68622" i="51"/>
  <c r="J68623" i="51"/>
  <c r="J68624" i="51"/>
  <c r="J68625" i="51"/>
  <c r="J68626" i="51"/>
  <c r="J68627" i="51"/>
  <c r="J68628" i="51"/>
  <c r="J68629" i="51"/>
  <c r="J68630" i="51"/>
  <c r="J68631" i="51"/>
  <c r="J68632" i="51"/>
  <c r="J68633" i="51"/>
  <c r="J68634" i="51"/>
  <c r="J68635" i="51"/>
  <c r="J68636" i="51"/>
  <c r="J68637" i="51"/>
  <c r="J68638" i="51"/>
  <c r="J68639" i="51"/>
  <c r="J68640" i="51"/>
  <c r="J68641" i="51"/>
  <c r="J68642" i="51"/>
  <c r="J68643" i="51"/>
  <c r="J68644" i="51"/>
  <c r="J68645" i="51"/>
  <c r="J68646" i="51"/>
  <c r="J68647" i="51"/>
  <c r="J68648" i="51"/>
  <c r="J68649" i="51"/>
  <c r="J68650" i="51"/>
  <c r="J68651" i="51"/>
  <c r="J68652" i="51"/>
  <c r="J68653" i="51"/>
  <c r="J68654" i="51"/>
  <c r="J68655" i="51"/>
  <c r="J68656" i="51"/>
  <c r="J68657" i="51"/>
  <c r="J68658" i="51"/>
  <c r="J68659" i="51"/>
  <c r="J68660" i="51"/>
  <c r="J68661" i="51"/>
  <c r="J68662" i="51"/>
  <c r="J68663" i="51"/>
  <c r="J68664" i="51"/>
  <c r="J68665" i="51"/>
  <c r="J68666" i="51"/>
  <c r="J68667" i="51"/>
  <c r="J68668" i="51"/>
  <c r="J68669" i="51"/>
  <c r="J68670" i="51"/>
  <c r="J68671" i="51"/>
  <c r="J68672" i="51"/>
  <c r="J68673" i="51"/>
  <c r="J68674" i="51"/>
  <c r="J68675" i="51"/>
  <c r="J68676" i="51"/>
  <c r="J68677" i="51"/>
  <c r="J68678" i="51"/>
  <c r="J68679" i="51"/>
  <c r="J68680" i="51"/>
  <c r="J68681" i="51"/>
  <c r="J68682" i="51"/>
  <c r="J68683" i="51"/>
  <c r="J68684" i="51"/>
  <c r="J68685" i="51"/>
  <c r="J68686" i="51"/>
  <c r="J68687" i="51"/>
  <c r="J68688" i="51"/>
  <c r="J68689" i="51"/>
  <c r="J68690" i="51"/>
  <c r="J68691" i="51"/>
  <c r="J68692" i="51"/>
  <c r="J68693" i="51"/>
  <c r="J68694" i="51"/>
  <c r="J68695" i="51"/>
  <c r="J68696" i="51"/>
  <c r="J68697" i="51"/>
  <c r="J68698" i="51"/>
  <c r="J68699" i="51"/>
  <c r="J68700" i="51"/>
  <c r="J68701" i="51"/>
  <c r="J68702" i="51"/>
  <c r="J68703" i="51"/>
  <c r="J68704" i="51"/>
  <c r="J68705" i="51"/>
  <c r="J68706" i="51"/>
  <c r="J68707" i="51"/>
  <c r="J68708" i="51"/>
  <c r="J68709" i="51"/>
  <c r="J68710" i="51"/>
  <c r="J68711" i="51"/>
  <c r="J68712" i="51"/>
  <c r="J68713" i="51"/>
  <c r="J68714" i="51"/>
  <c r="J68715" i="51"/>
  <c r="J68716" i="51"/>
  <c r="J68717" i="51"/>
  <c r="J68718" i="51"/>
  <c r="J68719" i="51"/>
  <c r="J68720" i="51"/>
  <c r="J68721" i="51"/>
  <c r="J68722" i="51"/>
  <c r="J68723" i="51"/>
  <c r="J68724" i="51"/>
  <c r="J68725" i="51"/>
  <c r="J68726" i="51"/>
  <c r="J68727" i="51"/>
  <c r="J68728" i="51"/>
  <c r="J68729" i="51"/>
  <c r="J68730" i="51"/>
  <c r="J68731" i="51"/>
  <c r="J68732" i="51"/>
  <c r="J68733" i="51"/>
  <c r="J68734" i="51"/>
  <c r="J68735" i="51"/>
  <c r="J68736" i="51"/>
  <c r="J68737" i="51"/>
  <c r="J68738" i="51"/>
  <c r="J68739" i="51"/>
  <c r="J68740" i="51"/>
  <c r="J68741" i="51"/>
  <c r="J68742" i="51"/>
  <c r="J68743" i="51"/>
  <c r="J68744" i="51"/>
  <c r="J68745" i="51"/>
  <c r="J68746" i="51"/>
  <c r="J68747" i="51"/>
  <c r="J68748" i="51"/>
  <c r="J68749" i="51"/>
  <c r="J68750" i="51"/>
  <c r="J68751" i="51"/>
  <c r="J68752" i="51"/>
  <c r="J68753" i="51"/>
  <c r="J68754" i="51"/>
  <c r="J68755" i="51"/>
  <c r="J68756" i="51"/>
  <c r="J68757" i="51"/>
  <c r="J68758" i="51"/>
  <c r="J68759" i="51"/>
  <c r="J68760" i="51"/>
  <c r="J68761" i="51"/>
  <c r="J68762" i="51"/>
  <c r="J68763" i="51"/>
  <c r="J68764" i="51"/>
  <c r="J68765" i="51"/>
  <c r="J68766" i="51"/>
  <c r="J68767" i="51"/>
  <c r="J68768" i="51"/>
  <c r="J68769" i="51"/>
  <c r="J68770" i="51"/>
  <c r="J68771" i="51"/>
  <c r="J68772" i="51"/>
  <c r="J68773" i="51"/>
  <c r="J68774" i="51"/>
  <c r="J68775" i="51"/>
  <c r="J68776" i="51"/>
  <c r="J68777" i="51"/>
  <c r="J68778" i="51"/>
  <c r="J68779" i="51"/>
  <c r="J68780" i="51"/>
  <c r="J68781" i="51"/>
  <c r="J68782" i="51"/>
  <c r="J68783" i="51"/>
  <c r="J68784" i="51"/>
  <c r="J68785" i="51"/>
  <c r="J68786" i="51"/>
  <c r="J68787" i="51"/>
  <c r="J68788" i="51"/>
  <c r="J68789" i="51"/>
  <c r="J68790" i="51"/>
  <c r="J68791" i="51"/>
  <c r="J68792" i="51"/>
  <c r="J68793" i="51"/>
  <c r="J68794" i="51"/>
  <c r="J68795" i="51"/>
  <c r="J68796" i="51"/>
  <c r="J68797" i="51"/>
  <c r="J68798" i="51"/>
  <c r="J68799" i="51"/>
  <c r="J68800" i="51"/>
  <c r="J68801" i="51"/>
  <c r="J68802" i="51"/>
  <c r="J68803" i="51"/>
  <c r="J68804" i="51"/>
  <c r="J68805" i="51"/>
  <c r="J68806" i="51"/>
  <c r="J68807" i="51"/>
  <c r="J68808" i="51"/>
  <c r="J68809" i="51"/>
  <c r="J68810" i="51"/>
  <c r="J68811" i="51"/>
  <c r="J68812" i="51"/>
  <c r="J68813" i="51"/>
  <c r="J68814" i="51"/>
  <c r="J68815" i="51"/>
  <c r="J68816" i="51"/>
  <c r="J68817" i="51"/>
  <c r="J68818" i="51"/>
  <c r="J68819" i="51"/>
  <c r="J68820" i="51"/>
  <c r="J68821" i="51"/>
  <c r="J68822" i="51"/>
  <c r="J68823" i="51"/>
  <c r="J68824" i="51"/>
  <c r="J68825" i="51"/>
  <c r="J68826" i="51"/>
  <c r="J68827" i="51"/>
  <c r="J68828" i="51"/>
  <c r="J68829" i="51"/>
  <c r="J68830" i="51"/>
  <c r="J68831" i="51"/>
  <c r="J68832" i="51"/>
  <c r="J68833" i="51"/>
  <c r="J68834" i="51"/>
  <c r="J68835" i="51"/>
  <c r="J68836" i="51"/>
  <c r="J68837" i="51"/>
  <c r="J68838" i="51"/>
  <c r="J68839" i="51"/>
  <c r="J68840" i="51"/>
  <c r="J68841" i="51"/>
  <c r="J68842" i="51"/>
  <c r="J68843" i="51"/>
  <c r="J68844" i="51"/>
  <c r="J68845" i="51"/>
  <c r="J68846" i="51"/>
  <c r="J68847" i="51"/>
  <c r="J68848" i="51"/>
  <c r="J68849" i="51"/>
  <c r="J68850" i="51"/>
  <c r="J68851" i="51"/>
  <c r="J68852" i="51"/>
  <c r="J68853" i="51"/>
  <c r="J68854" i="51"/>
  <c r="J68855" i="51"/>
  <c r="J68856" i="51"/>
  <c r="J68857" i="51"/>
  <c r="J68858" i="51"/>
  <c r="J68859" i="51"/>
  <c r="J68860" i="51"/>
  <c r="J68861" i="51"/>
  <c r="J68862" i="51"/>
  <c r="J68863" i="51"/>
  <c r="J68864" i="51"/>
  <c r="J68865" i="51"/>
  <c r="J68866" i="51"/>
  <c r="J68867" i="51"/>
  <c r="J68868" i="51"/>
  <c r="J68869" i="51"/>
  <c r="J68870" i="51"/>
  <c r="J68871" i="51"/>
  <c r="J68872" i="51"/>
  <c r="J68873" i="51"/>
  <c r="J68874" i="51"/>
  <c r="J68875" i="51"/>
  <c r="J68876" i="51"/>
  <c r="J68877" i="51"/>
  <c r="J68878" i="51"/>
  <c r="J68879" i="51"/>
  <c r="J68880" i="51"/>
  <c r="J68881" i="51"/>
  <c r="J68882" i="51"/>
  <c r="J68883" i="51"/>
  <c r="J68884" i="51"/>
  <c r="J68885" i="51"/>
  <c r="J68886" i="51"/>
  <c r="J68887" i="51"/>
  <c r="J68888" i="51"/>
  <c r="J68889" i="51"/>
  <c r="J68890" i="51"/>
  <c r="J68891" i="51"/>
  <c r="J68892" i="51"/>
  <c r="J68893" i="51"/>
  <c r="J68894" i="51"/>
  <c r="J68895" i="51"/>
  <c r="J68896" i="51"/>
  <c r="J68897" i="51"/>
  <c r="J68898" i="51"/>
  <c r="J68899" i="51"/>
  <c r="J68900" i="51"/>
  <c r="J68901" i="51"/>
  <c r="J68902" i="51"/>
  <c r="J68903" i="51"/>
  <c r="J68904" i="51"/>
  <c r="J68905" i="51"/>
  <c r="J68906" i="51"/>
  <c r="J68907" i="51"/>
  <c r="J68908" i="51"/>
  <c r="J68909" i="51"/>
  <c r="J68910" i="51"/>
  <c r="J68911" i="51"/>
  <c r="J68912" i="51"/>
  <c r="J68913" i="51"/>
  <c r="J68914" i="51"/>
  <c r="J68915" i="51"/>
  <c r="J68916" i="51"/>
  <c r="J68917" i="51"/>
  <c r="J68918" i="51"/>
  <c r="J68919" i="51"/>
  <c r="J68920" i="51"/>
  <c r="J68921" i="51"/>
  <c r="J68922" i="51"/>
  <c r="J68923" i="51"/>
  <c r="J68924" i="51"/>
  <c r="J68925" i="51"/>
  <c r="J68926" i="51"/>
  <c r="J68927" i="51"/>
  <c r="J68928" i="51"/>
  <c r="J68929" i="51"/>
  <c r="J68930" i="51"/>
  <c r="J68931" i="51"/>
  <c r="J68932" i="51"/>
  <c r="J68933" i="51"/>
  <c r="J68934" i="51"/>
  <c r="J68935" i="51"/>
  <c r="J68936" i="51"/>
  <c r="J68937" i="51"/>
  <c r="J68938" i="51"/>
  <c r="J68939" i="51"/>
  <c r="J68940" i="51"/>
  <c r="J68941" i="51"/>
  <c r="J68942" i="51"/>
  <c r="J68943" i="51"/>
  <c r="J68944" i="51"/>
  <c r="J68945" i="51"/>
  <c r="J68946" i="51"/>
  <c r="J68947" i="51"/>
  <c r="J68948" i="51"/>
  <c r="J68949" i="51"/>
  <c r="J68950" i="51"/>
  <c r="J68951" i="51"/>
  <c r="J68952" i="51"/>
  <c r="J68953" i="51"/>
  <c r="J68954" i="51"/>
  <c r="J68955" i="51"/>
  <c r="J68956" i="51"/>
  <c r="J68957" i="51"/>
  <c r="J68958" i="51"/>
  <c r="J68959" i="51"/>
  <c r="J68960" i="51"/>
  <c r="J68961" i="51"/>
  <c r="J68962" i="51"/>
  <c r="J68963" i="51"/>
  <c r="J68964" i="51"/>
  <c r="J68965" i="51"/>
  <c r="J68966" i="51"/>
  <c r="J68967" i="51"/>
  <c r="J68968" i="51"/>
  <c r="J68969" i="51"/>
  <c r="J68970" i="51"/>
  <c r="J68971" i="51"/>
  <c r="J68972" i="51"/>
  <c r="J68973" i="51"/>
  <c r="J68974" i="51"/>
  <c r="J68975" i="51"/>
  <c r="J68976" i="51"/>
  <c r="J68977" i="51"/>
  <c r="J68978" i="51"/>
  <c r="J68979" i="51"/>
  <c r="J68980" i="51"/>
  <c r="J68981" i="51"/>
  <c r="J68982" i="51"/>
  <c r="J68983" i="51"/>
  <c r="J68984" i="51"/>
  <c r="J68985" i="51"/>
  <c r="J68986" i="51"/>
  <c r="J68987" i="51"/>
  <c r="J68988" i="51"/>
  <c r="J68989" i="51"/>
  <c r="J68990" i="51"/>
  <c r="J68991" i="51"/>
  <c r="J68992" i="51"/>
  <c r="J68993" i="51"/>
  <c r="J68994" i="51"/>
  <c r="J68995" i="51"/>
  <c r="J68996" i="51"/>
  <c r="J68997" i="51"/>
  <c r="J68998" i="51"/>
  <c r="J68999" i="51"/>
  <c r="J69000" i="51"/>
  <c r="J69001" i="51"/>
  <c r="J69002" i="51"/>
  <c r="J69003" i="51"/>
  <c r="J69004" i="51"/>
  <c r="J69005" i="51"/>
  <c r="J69006" i="51"/>
  <c r="J69007" i="51"/>
  <c r="J69008" i="51"/>
  <c r="J69009" i="51"/>
  <c r="J69010" i="51"/>
  <c r="J69011" i="51"/>
  <c r="J69012" i="51"/>
  <c r="J69013" i="51"/>
  <c r="J69014" i="51"/>
  <c r="J69015" i="51"/>
  <c r="J69016" i="51"/>
  <c r="J69017" i="51"/>
  <c r="J69018" i="51"/>
  <c r="J69019" i="51"/>
  <c r="J69020" i="51"/>
  <c r="J69021" i="51"/>
  <c r="J69022" i="51"/>
  <c r="J69023" i="51"/>
  <c r="J69024" i="51"/>
  <c r="J69025" i="51"/>
  <c r="J69026" i="51"/>
  <c r="J69027" i="51"/>
  <c r="J69028" i="51"/>
  <c r="J69029" i="51"/>
  <c r="J69030" i="51"/>
  <c r="J69031" i="51"/>
  <c r="J69032" i="51"/>
  <c r="J69033" i="51"/>
  <c r="J69034" i="51"/>
  <c r="J69035" i="51"/>
  <c r="J69036" i="51"/>
  <c r="J69037" i="51"/>
  <c r="J69038" i="51"/>
  <c r="J69039" i="51"/>
  <c r="J69040" i="51"/>
  <c r="J69041" i="51"/>
  <c r="J69042" i="51"/>
  <c r="J69043" i="51"/>
  <c r="J69044" i="51"/>
  <c r="J69045" i="51"/>
  <c r="J69046" i="51"/>
  <c r="J69047" i="51"/>
  <c r="J69048" i="51"/>
  <c r="J69049" i="51"/>
  <c r="J69050" i="51"/>
  <c r="J69051" i="51"/>
  <c r="J69052" i="51"/>
  <c r="J69053" i="51"/>
  <c r="J69054" i="51"/>
  <c r="J69055" i="51"/>
  <c r="J69056" i="51"/>
  <c r="J69057" i="51"/>
  <c r="J69058" i="51"/>
  <c r="J69059" i="51"/>
  <c r="J69060" i="51"/>
  <c r="J69061" i="51"/>
  <c r="J69062" i="51"/>
  <c r="J69063" i="51"/>
  <c r="J69064" i="51"/>
  <c r="J69065" i="51"/>
  <c r="J69066" i="51"/>
  <c r="J69067" i="51"/>
  <c r="J69068" i="51"/>
  <c r="J69069" i="51"/>
  <c r="J69070" i="51"/>
  <c r="J69071" i="51"/>
  <c r="J69072" i="51"/>
  <c r="J69073" i="51"/>
  <c r="J69074" i="51"/>
  <c r="J69075" i="51"/>
  <c r="J69076" i="51"/>
  <c r="J69077" i="51"/>
  <c r="J69078" i="51"/>
  <c r="J69079" i="51"/>
  <c r="J69080" i="51"/>
  <c r="J69081" i="51"/>
  <c r="J69082" i="51"/>
  <c r="J69083" i="51"/>
  <c r="J69084" i="51"/>
  <c r="J69085" i="51"/>
  <c r="J69086" i="51"/>
  <c r="J69087" i="51"/>
  <c r="J69088" i="51"/>
  <c r="J69089" i="51"/>
  <c r="J69090" i="51"/>
  <c r="J69091" i="51"/>
  <c r="J69092" i="51"/>
  <c r="J69093" i="51"/>
  <c r="J69094" i="51"/>
  <c r="J69095" i="51"/>
  <c r="J69096" i="51"/>
  <c r="J69097" i="51"/>
  <c r="J69098" i="51"/>
  <c r="J69099" i="51"/>
  <c r="J69100" i="51"/>
  <c r="J69101" i="51"/>
  <c r="J69102" i="51"/>
  <c r="J69103" i="51"/>
  <c r="J69104" i="51"/>
  <c r="J69105" i="51"/>
  <c r="J69106" i="51"/>
  <c r="J69107" i="51"/>
  <c r="J69108" i="51"/>
  <c r="J69109" i="51"/>
  <c r="J69110" i="51"/>
  <c r="J69111" i="51"/>
  <c r="J69112" i="51"/>
  <c r="J69113" i="51"/>
  <c r="J69114" i="51"/>
  <c r="J69115" i="51"/>
  <c r="J69116" i="51"/>
  <c r="J69117" i="51"/>
  <c r="J69118" i="51"/>
  <c r="J69119" i="51"/>
  <c r="J69120" i="51"/>
  <c r="J69121" i="51"/>
  <c r="J69122" i="51"/>
  <c r="J69123" i="51"/>
  <c r="J69124" i="51"/>
  <c r="J69125" i="51"/>
  <c r="J69126" i="51"/>
  <c r="J69127" i="51"/>
  <c r="J69128" i="51"/>
  <c r="J69129" i="51"/>
  <c r="J69130" i="51"/>
  <c r="J69131" i="51"/>
  <c r="J69132" i="51"/>
  <c r="J69133" i="51"/>
  <c r="J69134" i="51"/>
  <c r="J69135" i="51"/>
  <c r="J69136" i="51"/>
  <c r="J69137" i="51"/>
  <c r="J69138" i="51"/>
  <c r="J69139" i="51"/>
  <c r="J69140" i="51"/>
  <c r="J69141" i="51"/>
  <c r="J69142" i="51"/>
  <c r="J69143" i="51"/>
  <c r="J69144" i="51"/>
  <c r="J69145" i="51"/>
  <c r="J69146" i="51"/>
  <c r="J69147" i="51"/>
  <c r="J69148" i="51"/>
  <c r="J69149" i="51"/>
  <c r="J69150" i="51"/>
  <c r="J69151" i="51"/>
  <c r="J69152" i="51"/>
  <c r="J69153" i="51"/>
  <c r="J69154" i="51"/>
  <c r="J69155" i="51"/>
  <c r="J69156" i="51"/>
  <c r="J69157" i="51"/>
  <c r="J69158" i="51"/>
  <c r="J69159" i="51"/>
  <c r="J69160" i="51"/>
  <c r="J69161" i="51"/>
  <c r="J69162" i="51"/>
  <c r="J69163" i="51"/>
  <c r="J69164" i="51"/>
  <c r="J69165" i="51"/>
  <c r="J69166" i="51"/>
  <c r="J69167" i="51"/>
  <c r="J69168" i="51"/>
  <c r="J69169" i="51"/>
  <c r="J69170" i="51"/>
  <c r="J69171" i="51"/>
  <c r="J69172" i="51"/>
  <c r="J69173" i="51"/>
  <c r="J69174" i="51"/>
  <c r="J69175" i="51"/>
  <c r="J69176" i="51"/>
  <c r="J69177" i="51"/>
  <c r="J69178" i="51"/>
  <c r="J69179" i="51"/>
  <c r="J69180" i="51"/>
  <c r="J69181" i="51"/>
  <c r="J69182" i="51"/>
  <c r="J69183" i="51"/>
  <c r="J69184" i="51"/>
  <c r="J69185" i="51"/>
  <c r="J69186" i="51"/>
  <c r="J69187" i="51"/>
  <c r="J69188" i="51"/>
  <c r="J69189" i="51"/>
  <c r="J69190" i="51"/>
  <c r="J69191" i="51"/>
  <c r="J69192" i="51"/>
  <c r="J69193" i="51"/>
  <c r="J69194" i="51"/>
  <c r="J69195" i="51"/>
  <c r="J69196" i="51"/>
  <c r="J69197" i="51"/>
  <c r="J69198" i="51"/>
  <c r="J69199" i="51"/>
  <c r="J69200" i="51"/>
  <c r="J69201" i="51"/>
  <c r="J69202" i="51"/>
  <c r="J69203" i="51"/>
  <c r="J69204" i="51"/>
  <c r="J69205" i="51"/>
  <c r="J69206" i="51"/>
  <c r="J69207" i="51"/>
  <c r="J69208" i="51"/>
  <c r="J69209" i="51"/>
  <c r="J69210" i="51"/>
  <c r="J69211" i="51"/>
  <c r="J69212" i="51"/>
  <c r="J69213" i="51"/>
  <c r="J69214" i="51"/>
  <c r="J69215" i="51"/>
  <c r="J69216" i="51"/>
  <c r="J69217" i="51"/>
  <c r="J69218" i="51"/>
  <c r="J69219" i="51"/>
  <c r="J69220" i="51"/>
  <c r="J69221" i="51"/>
  <c r="J69222" i="51"/>
  <c r="J69223" i="51"/>
  <c r="J69224" i="51"/>
  <c r="J69225" i="51"/>
  <c r="J69226" i="51"/>
  <c r="J69227" i="51"/>
  <c r="J69228" i="51"/>
  <c r="J69229" i="51"/>
  <c r="J69230" i="51"/>
  <c r="J69231" i="51"/>
  <c r="J69232" i="51"/>
  <c r="J69233" i="51"/>
  <c r="J69234" i="51"/>
  <c r="J69235" i="51"/>
  <c r="J69236" i="51"/>
  <c r="J69237" i="51"/>
  <c r="J69238" i="51"/>
  <c r="J69239" i="51"/>
  <c r="J69240" i="51"/>
  <c r="J69241" i="51"/>
  <c r="J69242" i="51"/>
  <c r="J69243" i="51"/>
  <c r="J69244" i="51"/>
  <c r="J69245" i="51"/>
  <c r="J69246" i="51"/>
  <c r="J69247" i="51"/>
  <c r="J69248" i="51"/>
  <c r="J69249" i="51"/>
  <c r="J69250" i="51"/>
  <c r="J69251" i="51"/>
  <c r="J69252" i="51"/>
  <c r="J69253" i="51"/>
  <c r="J69254" i="51"/>
  <c r="J69255" i="51"/>
  <c r="J69256" i="51"/>
  <c r="J69257" i="51"/>
  <c r="J69258" i="51"/>
  <c r="J69259" i="51"/>
  <c r="J69260" i="51"/>
  <c r="J69261" i="51"/>
  <c r="J69262" i="51"/>
  <c r="J69263" i="51"/>
  <c r="J69264" i="51"/>
  <c r="J69265" i="51"/>
  <c r="J69266" i="51"/>
  <c r="J69267" i="51"/>
  <c r="J69268" i="51"/>
  <c r="J69269" i="51"/>
  <c r="J69270" i="51"/>
  <c r="J69271" i="51"/>
  <c r="J69272" i="51"/>
  <c r="J69273" i="51"/>
  <c r="J69274" i="51"/>
  <c r="J69275" i="51"/>
  <c r="J69276" i="51"/>
  <c r="J69277" i="51"/>
  <c r="J69278" i="51"/>
  <c r="J69279" i="51"/>
  <c r="J69280" i="51"/>
  <c r="J69281" i="51"/>
  <c r="J69282" i="51"/>
  <c r="J69283" i="51"/>
  <c r="J69284" i="51"/>
  <c r="J69285" i="51"/>
  <c r="J69286" i="51"/>
  <c r="J69287" i="51"/>
  <c r="J69288" i="51"/>
  <c r="J69289" i="51"/>
  <c r="J69290" i="51"/>
  <c r="J69291" i="51"/>
  <c r="J69292" i="51"/>
  <c r="J69293" i="51"/>
  <c r="J69294" i="51"/>
  <c r="J69295" i="51"/>
  <c r="J69296" i="51"/>
  <c r="J69297" i="51"/>
  <c r="J69298" i="51"/>
  <c r="J69299" i="51"/>
  <c r="J69300" i="51"/>
  <c r="J69301" i="51"/>
  <c r="J69302" i="51"/>
  <c r="J69303" i="51"/>
  <c r="J69304" i="51"/>
  <c r="J69305" i="51"/>
  <c r="J69306" i="51"/>
  <c r="J69307" i="51"/>
  <c r="J69308" i="51"/>
  <c r="J69309" i="51"/>
  <c r="J69310" i="51"/>
  <c r="J69311" i="51"/>
  <c r="J69312" i="51"/>
  <c r="J69313" i="51"/>
  <c r="J69314" i="51"/>
  <c r="J69315" i="51"/>
  <c r="J69316" i="51"/>
  <c r="J69317" i="51"/>
  <c r="J69318" i="51"/>
  <c r="J69319" i="51"/>
  <c r="J69320" i="51"/>
  <c r="J69321" i="51"/>
  <c r="J69322" i="51"/>
  <c r="J69323" i="51"/>
  <c r="J69324" i="51"/>
  <c r="J69325" i="51"/>
  <c r="J69326" i="51"/>
  <c r="J69327" i="51"/>
  <c r="J69328" i="51"/>
  <c r="J69329" i="51"/>
  <c r="J69330" i="51"/>
  <c r="J69331" i="51"/>
  <c r="J69332" i="51"/>
  <c r="J69333" i="51"/>
  <c r="J69334" i="51"/>
  <c r="J69335" i="51"/>
  <c r="J69336" i="51"/>
  <c r="J69337" i="51"/>
  <c r="J69338" i="51"/>
  <c r="J69339" i="51"/>
  <c r="J69340" i="51"/>
  <c r="J69341" i="51"/>
  <c r="J69342" i="51"/>
  <c r="J69343" i="51"/>
  <c r="J69344" i="51"/>
  <c r="J69345" i="51"/>
  <c r="J69346" i="51"/>
  <c r="J69347" i="51"/>
  <c r="J69348" i="51"/>
  <c r="J69349" i="51"/>
  <c r="J69350" i="51"/>
  <c r="J69351" i="51"/>
  <c r="J69352" i="51"/>
  <c r="J69353" i="51"/>
  <c r="J69354" i="51"/>
  <c r="J69355" i="51"/>
  <c r="J69356" i="51"/>
  <c r="J69357" i="51"/>
  <c r="J69358" i="51"/>
  <c r="J69359" i="51"/>
  <c r="J69360" i="51"/>
  <c r="J69361" i="51"/>
  <c r="J69362" i="51"/>
  <c r="J69363" i="51"/>
  <c r="J69364" i="51"/>
  <c r="J69365" i="51"/>
  <c r="J69366" i="51"/>
  <c r="J69367" i="51"/>
  <c r="J69368" i="51"/>
  <c r="J69369" i="51"/>
  <c r="J69370" i="51"/>
  <c r="J69371" i="51"/>
  <c r="J69372" i="51"/>
  <c r="J69373" i="51"/>
  <c r="J69374" i="51"/>
  <c r="J69375" i="51"/>
  <c r="J69376" i="51"/>
  <c r="J69377" i="51"/>
  <c r="J69378" i="51"/>
  <c r="J69379" i="51"/>
  <c r="J69380" i="51"/>
  <c r="J69381" i="51"/>
  <c r="J69382" i="51"/>
  <c r="J69383" i="51"/>
  <c r="J69384" i="51"/>
  <c r="J69385" i="51"/>
  <c r="J69386" i="51"/>
  <c r="J69387" i="51"/>
  <c r="J69388" i="51"/>
  <c r="J69389" i="51"/>
  <c r="J69390" i="51"/>
  <c r="J69391" i="51"/>
  <c r="J69392" i="51"/>
  <c r="J69393" i="51"/>
  <c r="J69394" i="51"/>
  <c r="J69395" i="51"/>
  <c r="J69396" i="51"/>
  <c r="J69397" i="51"/>
  <c r="J69398" i="51"/>
  <c r="J69399" i="51"/>
  <c r="J69400" i="51"/>
  <c r="J69401" i="51"/>
  <c r="J69402" i="51"/>
  <c r="J69403" i="51"/>
  <c r="J69404" i="51"/>
  <c r="J69405" i="51"/>
  <c r="J69406" i="51"/>
  <c r="J69407" i="51"/>
  <c r="J69408" i="51"/>
  <c r="J69409" i="51"/>
  <c r="J69410" i="51"/>
  <c r="J69411" i="51"/>
  <c r="J69412" i="51"/>
  <c r="J69413" i="51"/>
  <c r="J69414" i="51"/>
  <c r="J69415" i="51"/>
  <c r="J69416" i="51"/>
  <c r="J69417" i="51"/>
  <c r="J69418" i="51"/>
  <c r="J69419" i="51"/>
  <c r="J69420" i="51"/>
  <c r="J69421" i="51"/>
  <c r="J69422" i="51"/>
  <c r="J69423" i="51"/>
  <c r="J69424" i="51"/>
  <c r="J69425" i="51"/>
  <c r="J69426" i="51"/>
  <c r="J69427" i="51"/>
  <c r="J69428" i="51"/>
  <c r="J69429" i="51"/>
  <c r="J69430" i="51"/>
  <c r="J69431" i="51"/>
  <c r="J69432" i="51"/>
  <c r="J69433" i="51"/>
  <c r="J69434" i="51"/>
  <c r="J69435" i="51"/>
  <c r="J69436" i="51"/>
  <c r="J69437" i="51"/>
  <c r="J69438" i="51"/>
  <c r="J69439" i="51"/>
  <c r="J69440" i="51"/>
  <c r="J69441" i="51"/>
  <c r="J69442" i="51"/>
  <c r="J69443" i="51"/>
  <c r="J69444" i="51"/>
  <c r="J69445" i="51"/>
  <c r="J69446" i="51"/>
  <c r="J69447" i="51"/>
  <c r="J69448" i="51"/>
  <c r="J69449" i="51"/>
  <c r="J69450" i="51"/>
  <c r="J69451" i="51"/>
  <c r="J69452" i="51"/>
  <c r="J69453" i="51"/>
  <c r="J69454" i="51"/>
  <c r="J69455" i="51"/>
  <c r="J69456" i="51"/>
  <c r="J69457" i="51"/>
  <c r="J69458" i="51"/>
  <c r="J69459" i="51"/>
  <c r="J69460" i="51"/>
  <c r="J69461" i="51"/>
  <c r="J69462" i="51"/>
  <c r="J69463" i="51"/>
  <c r="J69464" i="51"/>
  <c r="J69465" i="51"/>
  <c r="J69466" i="51"/>
  <c r="J69467" i="51"/>
  <c r="J69468" i="51"/>
  <c r="J69469" i="51"/>
  <c r="J69470" i="51"/>
  <c r="J69471" i="51"/>
  <c r="J69472" i="51"/>
  <c r="J69473" i="51"/>
  <c r="J69474" i="51"/>
  <c r="J69475" i="51"/>
  <c r="J69476" i="51"/>
  <c r="J69477" i="51"/>
  <c r="J69478" i="51"/>
  <c r="J69479" i="51"/>
  <c r="J69480" i="51"/>
  <c r="J69481" i="51"/>
  <c r="J69482" i="51"/>
  <c r="J69483" i="51"/>
  <c r="J69484" i="51"/>
  <c r="J69485" i="51"/>
  <c r="J69486" i="51"/>
  <c r="J69487" i="51"/>
  <c r="J69488" i="51"/>
  <c r="J69489" i="51"/>
  <c r="J69490" i="51"/>
  <c r="J69491" i="51"/>
  <c r="J69492" i="51"/>
  <c r="J69493" i="51"/>
  <c r="J69494" i="51"/>
  <c r="J69495" i="51"/>
  <c r="J69496" i="51"/>
  <c r="J69497" i="51"/>
  <c r="J69498" i="51"/>
  <c r="J69499" i="51"/>
  <c r="J69500" i="51"/>
  <c r="J69501" i="51"/>
  <c r="J69502" i="51"/>
  <c r="J69503" i="51"/>
  <c r="J69504" i="51"/>
  <c r="J69505" i="51"/>
  <c r="J69506" i="51"/>
  <c r="J69507" i="51"/>
  <c r="J69508" i="51"/>
  <c r="J69509" i="51"/>
  <c r="J69510" i="51"/>
  <c r="J69511" i="51"/>
  <c r="J69512" i="51"/>
  <c r="J69513" i="51"/>
  <c r="J69514" i="51"/>
  <c r="J69515" i="51"/>
  <c r="J69516" i="51"/>
  <c r="J69517" i="51"/>
  <c r="J69518" i="51"/>
  <c r="J69519" i="51"/>
  <c r="J69520" i="51"/>
  <c r="J69521" i="51"/>
  <c r="J69522" i="51"/>
  <c r="J69523" i="51"/>
  <c r="J69524" i="51"/>
  <c r="J69525" i="51"/>
  <c r="J69526" i="51"/>
  <c r="J69527" i="51"/>
  <c r="J69528" i="51"/>
  <c r="J69529" i="51"/>
  <c r="J69530" i="51"/>
  <c r="J69531" i="51"/>
  <c r="J69532" i="51"/>
  <c r="J69533" i="51"/>
  <c r="J69534" i="51"/>
  <c r="J69535" i="51"/>
  <c r="J69536" i="51"/>
  <c r="J69537" i="51"/>
  <c r="J69538" i="51"/>
  <c r="J69539" i="51"/>
  <c r="J69540" i="51"/>
  <c r="J69541" i="51"/>
  <c r="J69542" i="51"/>
  <c r="J69543" i="51"/>
  <c r="J69544" i="51"/>
  <c r="J69545" i="51"/>
  <c r="J69546" i="51"/>
  <c r="J69547" i="51"/>
  <c r="J69548" i="51"/>
  <c r="J69549" i="51"/>
  <c r="J69550" i="51"/>
  <c r="J69551" i="51"/>
  <c r="J69552" i="51"/>
  <c r="J69553" i="51"/>
  <c r="J69554" i="51"/>
  <c r="J69555" i="51"/>
  <c r="J69556" i="51"/>
  <c r="J69557" i="51"/>
  <c r="J69558" i="51"/>
  <c r="J69559" i="51"/>
  <c r="J69560" i="51"/>
  <c r="J69561" i="51"/>
  <c r="J69562" i="51"/>
  <c r="J69563" i="51"/>
  <c r="J69564" i="51"/>
  <c r="J69565" i="51"/>
  <c r="J69566" i="51"/>
  <c r="J69567" i="51"/>
  <c r="J69568" i="51"/>
  <c r="J69569" i="51"/>
  <c r="J69570" i="51"/>
  <c r="J69571" i="51"/>
  <c r="J69572" i="51"/>
  <c r="J69573" i="51"/>
  <c r="J69574" i="51"/>
  <c r="J69575" i="51"/>
  <c r="J69576" i="51"/>
  <c r="J69577" i="51"/>
  <c r="J69578" i="51"/>
  <c r="J69579" i="51"/>
  <c r="J69580" i="51"/>
  <c r="J69581" i="51"/>
  <c r="J69582" i="51"/>
  <c r="J69583" i="51"/>
  <c r="J69584" i="51"/>
  <c r="J69585" i="51"/>
  <c r="J69586" i="51"/>
  <c r="J69587" i="51"/>
  <c r="J69588" i="51"/>
  <c r="J69589" i="51"/>
  <c r="J69590" i="51"/>
  <c r="J69591" i="51"/>
  <c r="J69592" i="51"/>
  <c r="J69593" i="51"/>
  <c r="J69594" i="51"/>
  <c r="J69595" i="51"/>
  <c r="J69596" i="51"/>
  <c r="J69597" i="51"/>
  <c r="J69598" i="51"/>
  <c r="J69599" i="51"/>
  <c r="J69600" i="51"/>
  <c r="J69601" i="51"/>
  <c r="J69602" i="51"/>
  <c r="J69603" i="51"/>
  <c r="J69604" i="51"/>
  <c r="J69605" i="51"/>
  <c r="J69606" i="51"/>
  <c r="J69607" i="51"/>
  <c r="J69608" i="51"/>
  <c r="J69609" i="51"/>
  <c r="J69610" i="51"/>
  <c r="J69611" i="51"/>
  <c r="J69612" i="51"/>
  <c r="J69613" i="51"/>
  <c r="J69614" i="51"/>
  <c r="J69615" i="51"/>
  <c r="J69616" i="51"/>
  <c r="J69617" i="51"/>
  <c r="J69618" i="51"/>
  <c r="J69619" i="51"/>
  <c r="J69620" i="51"/>
  <c r="J69621" i="51"/>
  <c r="J69622" i="51"/>
  <c r="J69623" i="51"/>
  <c r="J69624" i="51"/>
  <c r="J69625" i="51"/>
  <c r="J69626" i="51"/>
  <c r="J69627" i="51"/>
  <c r="J69628" i="51"/>
  <c r="J69629" i="51"/>
  <c r="J69630" i="51"/>
  <c r="J69631" i="51"/>
  <c r="J69632" i="51"/>
  <c r="J69633" i="51"/>
  <c r="J69634" i="51"/>
  <c r="J69635" i="51"/>
  <c r="J69636" i="51"/>
  <c r="J69637" i="51"/>
  <c r="J69638" i="51"/>
  <c r="J69639" i="51"/>
  <c r="J69640" i="51"/>
  <c r="J69641" i="51"/>
  <c r="J69642" i="51"/>
  <c r="J69643" i="51"/>
  <c r="J69644" i="51"/>
  <c r="J69645" i="51"/>
  <c r="J69646" i="51"/>
  <c r="J69647" i="51"/>
  <c r="J69648" i="51"/>
  <c r="J69649" i="51"/>
  <c r="J69650" i="51"/>
  <c r="J69651" i="51"/>
  <c r="J69652" i="51"/>
  <c r="J69653" i="51"/>
  <c r="J69654" i="51"/>
  <c r="J69655" i="51"/>
  <c r="J69656" i="51"/>
  <c r="J69657" i="51"/>
  <c r="J69658" i="51"/>
  <c r="J69659" i="51"/>
  <c r="J69660" i="51"/>
  <c r="J69661" i="51"/>
  <c r="J69662" i="51"/>
  <c r="J69663" i="51"/>
  <c r="J69664" i="51"/>
  <c r="J69665" i="51"/>
  <c r="J69666" i="51"/>
  <c r="J69667" i="51"/>
  <c r="J69668" i="51"/>
  <c r="J69669" i="51"/>
  <c r="J69670" i="51"/>
  <c r="J69671" i="51"/>
  <c r="J69672" i="51"/>
  <c r="J69673" i="51"/>
  <c r="J69674" i="51"/>
  <c r="J69675" i="51"/>
  <c r="J69676" i="51"/>
  <c r="J69677" i="51"/>
  <c r="J69678" i="51"/>
  <c r="J69679" i="51"/>
  <c r="J69680" i="51"/>
  <c r="J69681" i="51"/>
  <c r="J69682" i="51"/>
  <c r="J69683" i="51"/>
  <c r="J69684" i="51"/>
  <c r="J69685" i="51"/>
  <c r="J69686" i="51"/>
  <c r="J69687" i="51"/>
  <c r="J69688" i="51"/>
  <c r="J69689" i="51"/>
  <c r="J69690" i="51"/>
  <c r="J69691" i="51"/>
  <c r="J69692" i="51"/>
  <c r="J69693" i="51"/>
  <c r="J69694" i="51"/>
  <c r="J69695" i="51"/>
  <c r="J69696" i="51"/>
  <c r="J69697" i="51"/>
  <c r="J69698" i="51"/>
  <c r="J69699" i="51"/>
  <c r="J69700" i="51"/>
  <c r="J69701" i="51"/>
  <c r="J69702" i="51"/>
  <c r="J69703" i="51"/>
  <c r="J69704" i="51"/>
  <c r="J69705" i="51"/>
  <c r="J69706" i="51"/>
  <c r="J69707" i="51"/>
  <c r="J69708" i="51"/>
  <c r="J69709" i="51"/>
  <c r="J69710" i="51"/>
  <c r="J69711" i="51"/>
  <c r="J69712" i="51"/>
  <c r="J69713" i="51"/>
  <c r="J69714" i="51"/>
  <c r="J69715" i="51"/>
  <c r="J69716" i="51"/>
  <c r="J69717" i="51"/>
  <c r="J69718" i="51"/>
  <c r="J69719" i="51"/>
  <c r="J69720" i="51"/>
  <c r="J69721" i="51"/>
  <c r="J69722" i="51"/>
  <c r="J69723" i="51"/>
  <c r="J69724" i="51"/>
  <c r="J69725" i="51"/>
  <c r="J69726" i="51"/>
  <c r="J69727" i="51"/>
  <c r="J69728" i="51"/>
  <c r="J69729" i="51"/>
  <c r="J69730" i="51"/>
  <c r="J69731" i="51"/>
  <c r="J69732" i="51"/>
  <c r="J69733" i="51"/>
  <c r="J69734" i="51"/>
  <c r="J69735" i="51"/>
  <c r="J69736" i="51"/>
  <c r="J69737" i="51"/>
  <c r="J69738" i="51"/>
  <c r="J69739" i="51"/>
  <c r="J69740" i="51"/>
  <c r="J69741" i="51"/>
  <c r="J69742" i="51"/>
  <c r="J69743" i="51"/>
  <c r="J69744" i="51"/>
  <c r="J69745" i="51"/>
  <c r="J69746" i="51"/>
  <c r="J69747" i="51"/>
  <c r="J69748" i="51"/>
  <c r="J69749" i="51"/>
  <c r="J69750" i="51"/>
  <c r="J69751" i="51"/>
  <c r="J69752" i="51"/>
  <c r="J69753" i="51"/>
  <c r="J69754" i="51"/>
  <c r="J69755" i="51"/>
  <c r="J69756" i="51"/>
  <c r="J69757" i="51"/>
  <c r="J69758" i="51"/>
  <c r="J69759" i="51"/>
  <c r="J69760" i="51"/>
  <c r="J69761" i="51"/>
  <c r="J69762" i="51"/>
  <c r="J69763" i="51"/>
  <c r="J69764" i="51"/>
  <c r="J69765" i="51"/>
  <c r="J69766" i="51"/>
  <c r="J69767" i="51"/>
  <c r="J69768" i="51"/>
  <c r="J69769" i="51"/>
  <c r="J69770" i="51"/>
  <c r="J69771" i="51"/>
  <c r="J69772" i="51"/>
  <c r="J69773" i="51"/>
  <c r="J69774" i="51"/>
  <c r="J69775" i="51"/>
  <c r="J69776" i="51"/>
  <c r="J69777" i="51"/>
  <c r="J69778" i="51"/>
  <c r="J69779" i="51"/>
  <c r="J69780" i="51"/>
  <c r="J69781" i="51"/>
  <c r="J69782" i="51"/>
  <c r="J69783" i="51"/>
  <c r="J69784" i="51"/>
  <c r="J69785" i="51"/>
  <c r="J69786" i="51"/>
  <c r="J69787" i="51"/>
  <c r="J69788" i="51"/>
  <c r="J69789" i="51"/>
  <c r="J69790" i="51"/>
  <c r="J69791" i="51"/>
  <c r="J69792" i="51"/>
  <c r="J69793" i="51"/>
  <c r="J69794" i="51"/>
  <c r="J69795" i="51"/>
  <c r="J69796" i="51"/>
  <c r="J69797" i="51"/>
  <c r="J69798" i="51"/>
  <c r="J69799" i="51"/>
  <c r="J69800" i="51"/>
  <c r="J69801" i="51"/>
  <c r="J69802" i="51"/>
  <c r="J69803" i="51"/>
  <c r="J69804" i="51"/>
  <c r="J69805" i="51"/>
  <c r="J69806" i="51"/>
  <c r="J69807" i="51"/>
  <c r="J69808" i="51"/>
  <c r="J69809" i="51"/>
  <c r="J69810" i="51"/>
  <c r="J69811" i="51"/>
  <c r="J69812" i="51"/>
  <c r="J69813" i="51"/>
  <c r="J69814" i="51"/>
  <c r="J69815" i="51"/>
  <c r="J69816" i="51"/>
  <c r="J69817" i="51"/>
  <c r="J69818" i="51"/>
  <c r="J69819" i="51"/>
  <c r="J69820" i="51"/>
  <c r="J69821" i="51"/>
  <c r="J69822" i="51"/>
  <c r="J69823" i="51"/>
  <c r="J69824" i="51"/>
  <c r="J69825" i="51"/>
  <c r="J69826" i="51"/>
  <c r="J69827" i="51"/>
  <c r="J69828" i="51"/>
  <c r="J69829" i="51"/>
  <c r="J69830" i="51"/>
  <c r="J69831" i="51"/>
  <c r="J69832" i="51"/>
  <c r="J69833" i="51"/>
  <c r="J69834" i="51"/>
  <c r="J69835" i="51"/>
  <c r="J69836" i="51"/>
  <c r="J69837" i="51"/>
  <c r="J69838" i="51"/>
  <c r="J69839" i="51"/>
  <c r="J69840" i="51"/>
  <c r="J69841" i="51"/>
  <c r="J69842" i="51"/>
  <c r="J69843" i="51"/>
  <c r="J69844" i="51"/>
  <c r="J69845" i="51"/>
  <c r="J69846" i="51"/>
  <c r="J69847" i="51"/>
  <c r="J69848" i="51"/>
  <c r="J69849" i="51"/>
  <c r="J69850" i="51"/>
  <c r="J69851" i="51"/>
  <c r="J69852" i="51"/>
  <c r="J69853" i="51"/>
  <c r="J69854" i="51"/>
  <c r="J69855" i="51"/>
  <c r="J69856" i="51"/>
  <c r="J69857" i="51"/>
  <c r="J69858" i="51"/>
  <c r="J69859" i="51"/>
  <c r="J69860" i="51"/>
  <c r="J69861" i="51"/>
  <c r="J69862" i="51"/>
  <c r="J69863" i="51"/>
  <c r="J69864" i="51"/>
  <c r="J69865" i="51"/>
  <c r="J69866" i="51"/>
  <c r="J69867" i="51"/>
  <c r="J69868" i="51"/>
  <c r="J69869" i="51"/>
  <c r="J69870" i="51"/>
  <c r="J69871" i="51"/>
  <c r="J69872" i="51"/>
  <c r="J69873" i="51"/>
  <c r="J69874" i="51"/>
  <c r="J69875" i="51"/>
  <c r="J69876" i="51"/>
  <c r="J69877" i="51"/>
  <c r="J69878" i="51"/>
  <c r="J69879" i="51"/>
  <c r="J69880" i="51"/>
  <c r="J69881" i="51"/>
  <c r="J69882" i="51"/>
  <c r="J69883" i="51"/>
  <c r="J69884" i="51"/>
  <c r="J69885" i="51"/>
  <c r="J69886" i="51"/>
  <c r="J69887" i="51"/>
  <c r="J69888" i="51"/>
  <c r="J69889" i="51"/>
  <c r="J69890" i="51"/>
  <c r="J69891" i="51"/>
  <c r="J69892" i="51"/>
  <c r="J69893" i="51"/>
  <c r="J69894" i="51"/>
  <c r="J69895" i="51"/>
  <c r="J69896" i="51"/>
  <c r="J69897" i="51"/>
  <c r="J69898" i="51"/>
  <c r="J69899" i="51"/>
  <c r="J69900" i="51"/>
  <c r="J69901" i="51"/>
  <c r="J69902" i="51"/>
  <c r="J69903" i="51"/>
  <c r="J69904" i="51"/>
  <c r="J69905" i="51"/>
  <c r="J69906" i="51"/>
  <c r="J69907" i="51"/>
  <c r="J69908" i="51"/>
  <c r="J69909" i="51"/>
  <c r="J69910" i="51"/>
  <c r="J69911" i="51"/>
  <c r="J69912" i="51"/>
  <c r="J69913" i="51"/>
  <c r="J69914" i="51"/>
  <c r="J69915" i="51"/>
  <c r="J69916" i="51"/>
  <c r="J69917" i="51"/>
  <c r="J69918" i="51"/>
  <c r="J69919" i="51"/>
  <c r="J69920" i="51"/>
  <c r="J69921" i="51"/>
  <c r="J69922" i="51"/>
  <c r="J69923" i="51"/>
  <c r="J69924" i="51"/>
  <c r="J69925" i="51"/>
  <c r="J69926" i="51"/>
  <c r="J69927" i="51"/>
  <c r="J69928" i="51"/>
  <c r="J69929" i="51"/>
  <c r="J69930" i="51"/>
  <c r="J69931" i="51"/>
  <c r="J69932" i="51"/>
  <c r="J69933" i="51"/>
  <c r="J69934" i="51"/>
  <c r="J69935" i="51"/>
  <c r="J69936" i="51"/>
  <c r="J69937" i="51"/>
  <c r="J69938" i="51"/>
  <c r="J69939" i="51"/>
  <c r="J69940" i="51"/>
  <c r="J69941" i="51"/>
  <c r="J69942" i="51"/>
  <c r="J69943" i="51"/>
  <c r="J69944" i="51"/>
  <c r="J69945" i="51"/>
  <c r="J69946" i="51"/>
  <c r="J69947" i="51"/>
  <c r="J69948" i="51"/>
  <c r="J69949" i="51"/>
  <c r="J69950" i="51"/>
  <c r="J69951" i="51"/>
  <c r="J69952" i="51"/>
  <c r="J69953" i="51"/>
  <c r="J69954" i="51"/>
  <c r="J69955" i="51"/>
  <c r="J69956" i="51"/>
  <c r="J69957" i="51"/>
  <c r="J69958" i="51"/>
  <c r="J69959" i="51"/>
  <c r="J69960" i="51"/>
  <c r="J69961" i="51"/>
  <c r="J69962" i="51"/>
  <c r="J69963" i="51"/>
  <c r="J69964" i="51"/>
  <c r="J69965" i="51"/>
  <c r="J69966" i="51"/>
  <c r="J69967" i="51"/>
  <c r="J69968" i="51"/>
  <c r="J69969" i="51"/>
  <c r="J69970" i="51"/>
  <c r="J69971" i="51"/>
  <c r="J69972" i="51"/>
  <c r="J69973" i="51"/>
  <c r="J69974" i="51"/>
  <c r="J69975" i="51"/>
  <c r="J69976" i="51"/>
  <c r="J69977" i="51"/>
  <c r="J69978" i="51"/>
  <c r="J69979" i="51"/>
  <c r="J69980" i="51"/>
  <c r="J69981" i="51"/>
  <c r="J69982" i="51"/>
  <c r="J69983" i="51"/>
  <c r="J69984" i="51"/>
  <c r="J69985" i="51"/>
  <c r="J69986" i="51"/>
  <c r="J69987" i="51"/>
  <c r="J69988" i="51"/>
  <c r="J69989" i="51"/>
  <c r="J69990" i="51"/>
  <c r="J69991" i="51"/>
  <c r="J69992" i="51"/>
  <c r="J69993" i="51"/>
  <c r="J69994" i="51"/>
  <c r="J69995" i="51"/>
  <c r="J69996" i="51"/>
  <c r="J69997" i="51"/>
  <c r="J69998" i="51"/>
  <c r="J69999" i="51"/>
  <c r="J70000" i="51"/>
  <c r="J70001" i="51"/>
  <c r="J70002" i="51"/>
  <c r="J70003" i="51"/>
  <c r="J70004" i="51"/>
  <c r="J70005" i="51"/>
  <c r="J70006" i="51"/>
  <c r="J70007" i="51"/>
  <c r="J70008" i="51"/>
  <c r="J70009" i="51"/>
  <c r="J70010" i="51"/>
  <c r="J70011" i="51"/>
  <c r="J70012" i="51"/>
  <c r="J70013" i="51"/>
  <c r="J70014" i="51"/>
  <c r="J70015" i="51"/>
  <c r="J70016" i="51"/>
  <c r="J70017" i="51"/>
  <c r="J70018" i="51"/>
  <c r="J70019" i="51"/>
  <c r="J70020" i="51"/>
  <c r="J70021" i="51"/>
  <c r="J70022" i="51"/>
  <c r="J70023" i="51"/>
  <c r="J70024" i="51"/>
  <c r="J70025" i="51"/>
  <c r="J70026" i="51"/>
  <c r="J70027" i="51"/>
  <c r="J70028" i="51"/>
  <c r="J70029" i="51"/>
  <c r="J70030" i="51"/>
  <c r="J70031" i="51"/>
  <c r="J70032" i="51"/>
  <c r="J70033" i="51"/>
  <c r="J70034" i="51"/>
  <c r="J70035" i="51"/>
  <c r="J70036" i="51"/>
  <c r="J70037" i="51"/>
  <c r="J70038" i="51"/>
  <c r="J70039" i="51"/>
  <c r="J70040" i="51"/>
  <c r="J70041" i="51"/>
  <c r="J70042" i="51"/>
  <c r="J70043" i="51"/>
  <c r="J70044" i="51"/>
  <c r="J70045" i="51"/>
  <c r="J70046" i="51"/>
  <c r="J70047" i="51"/>
  <c r="J70048" i="51"/>
  <c r="J70049" i="51"/>
  <c r="J70050" i="51"/>
  <c r="J70051" i="51"/>
  <c r="J70052" i="51"/>
  <c r="J70053" i="51"/>
  <c r="J70054" i="51"/>
  <c r="J70055" i="51"/>
  <c r="J70056" i="51"/>
  <c r="J70057" i="51"/>
  <c r="J70058" i="51"/>
  <c r="J70059" i="51"/>
  <c r="J70060" i="51"/>
  <c r="J70061" i="51"/>
  <c r="J70062" i="51"/>
  <c r="J70063" i="51"/>
  <c r="J70064" i="51"/>
  <c r="J70065" i="51"/>
  <c r="J70066" i="51"/>
  <c r="J70067" i="51"/>
  <c r="J70068" i="51"/>
  <c r="J70069" i="51"/>
  <c r="J70070" i="51"/>
  <c r="J70071" i="51"/>
  <c r="J70072" i="51"/>
  <c r="J70073" i="51"/>
  <c r="J70074" i="51"/>
  <c r="J70075" i="51"/>
  <c r="J70076" i="51"/>
  <c r="J70077" i="51"/>
  <c r="J70078" i="51"/>
  <c r="J70079" i="51"/>
  <c r="J70080" i="51"/>
  <c r="J70081" i="51"/>
  <c r="J70082" i="51"/>
  <c r="J70083" i="51"/>
  <c r="J70084" i="51"/>
  <c r="J70085" i="51"/>
  <c r="J70086" i="51"/>
  <c r="J70087" i="51"/>
  <c r="J70088" i="51"/>
  <c r="J70089" i="51"/>
  <c r="J70090" i="51"/>
  <c r="J70091" i="51"/>
  <c r="J70092" i="51"/>
  <c r="J70093" i="51"/>
  <c r="J70094" i="51"/>
  <c r="J70095" i="51"/>
  <c r="J70096" i="51"/>
  <c r="J70097" i="51"/>
  <c r="J70098" i="51"/>
  <c r="J70099" i="51"/>
  <c r="J70100" i="51"/>
  <c r="J70101" i="51"/>
  <c r="J70102" i="51"/>
  <c r="J70103" i="51"/>
  <c r="J70104" i="51"/>
  <c r="J70105" i="51"/>
  <c r="J70106" i="51"/>
  <c r="J70107" i="51"/>
  <c r="J70108" i="51"/>
  <c r="J70109" i="51"/>
  <c r="J70110" i="51"/>
  <c r="J70111" i="51"/>
  <c r="J70112" i="51"/>
  <c r="J70113" i="51"/>
  <c r="J70114" i="51"/>
  <c r="J70115" i="51"/>
  <c r="J70116" i="51"/>
  <c r="J70117" i="51"/>
  <c r="J70118" i="51"/>
  <c r="J70119" i="51"/>
  <c r="J70120" i="51"/>
  <c r="J70121" i="51"/>
  <c r="J70122" i="51"/>
  <c r="J70123" i="51"/>
  <c r="J70124" i="51"/>
  <c r="J70125" i="51"/>
  <c r="J70126" i="51"/>
  <c r="J70127" i="51"/>
  <c r="J70128" i="51"/>
  <c r="J70129" i="51"/>
  <c r="J70130" i="51"/>
  <c r="J70131" i="51"/>
  <c r="J70132" i="51"/>
  <c r="J70133" i="51"/>
  <c r="J70134" i="51"/>
  <c r="J70135" i="51"/>
  <c r="J70136" i="51"/>
  <c r="J70137" i="51"/>
  <c r="J70138" i="51"/>
  <c r="J70139" i="51"/>
  <c r="J70140" i="51"/>
  <c r="J70141" i="51"/>
  <c r="J70142" i="51"/>
  <c r="J70143" i="51"/>
  <c r="J70144" i="51"/>
  <c r="J70145" i="51"/>
  <c r="J70146" i="51"/>
  <c r="J70147" i="51"/>
  <c r="J70148" i="51"/>
  <c r="J70149" i="51"/>
  <c r="J70150" i="51"/>
  <c r="J70151" i="51"/>
  <c r="J70152" i="51"/>
  <c r="J70153" i="51"/>
  <c r="J70154" i="51"/>
  <c r="J70155" i="51"/>
  <c r="J70156" i="51"/>
  <c r="J70157" i="51"/>
  <c r="J70158" i="51"/>
  <c r="J70159" i="51"/>
  <c r="J70160" i="51"/>
  <c r="J70161" i="51"/>
  <c r="J70162" i="51"/>
  <c r="J70163" i="51"/>
  <c r="J70164" i="51"/>
  <c r="J70165" i="51"/>
  <c r="J70166" i="51"/>
  <c r="J70167" i="51"/>
  <c r="J70168" i="51"/>
  <c r="J70169" i="51"/>
  <c r="J70170" i="51"/>
  <c r="J70171" i="51"/>
  <c r="J70172" i="51"/>
  <c r="J70173" i="51"/>
  <c r="J70174" i="51"/>
  <c r="J70175" i="51"/>
  <c r="J70176" i="51"/>
  <c r="J70177" i="51"/>
  <c r="J70178" i="51"/>
  <c r="J70179" i="51"/>
  <c r="J70180" i="51"/>
  <c r="J70181" i="51"/>
  <c r="J70182" i="51"/>
  <c r="J70183" i="51"/>
  <c r="J70184" i="51"/>
  <c r="J70185" i="51"/>
  <c r="J70186" i="51"/>
  <c r="J70187" i="51"/>
  <c r="J70188" i="51"/>
  <c r="J70189" i="51"/>
  <c r="J70190" i="51"/>
  <c r="J70191" i="51"/>
  <c r="J70192" i="51"/>
  <c r="J70193" i="51"/>
  <c r="J70194" i="51"/>
  <c r="J70195" i="51"/>
  <c r="J70196" i="51"/>
  <c r="J70197" i="51"/>
  <c r="J70198" i="51"/>
  <c r="J70199" i="51"/>
  <c r="J70200" i="51"/>
  <c r="J70201" i="51"/>
  <c r="J70202" i="51"/>
  <c r="J70203" i="51"/>
  <c r="J70204" i="51"/>
  <c r="J70205" i="51"/>
  <c r="J70206" i="51"/>
  <c r="J70207" i="51"/>
  <c r="J70208" i="51"/>
  <c r="J70209" i="51"/>
  <c r="J70210" i="51"/>
  <c r="J70211" i="51"/>
  <c r="J70212" i="51"/>
  <c r="J70213" i="51"/>
  <c r="J70214" i="51"/>
  <c r="J70215" i="51"/>
  <c r="J70216" i="51"/>
  <c r="J70217" i="51"/>
  <c r="J70218" i="51"/>
  <c r="J70219" i="51"/>
  <c r="J70220" i="51"/>
  <c r="J70221" i="51"/>
  <c r="J70222" i="51"/>
  <c r="J70223" i="51"/>
  <c r="J70224" i="51"/>
  <c r="J70225" i="51"/>
  <c r="J70226" i="51"/>
  <c r="J70227" i="51"/>
  <c r="J70228" i="51"/>
  <c r="J70229" i="51"/>
  <c r="J70230" i="51"/>
  <c r="J70231" i="51"/>
  <c r="J70232" i="51"/>
  <c r="J70233" i="51"/>
  <c r="J70234" i="51"/>
  <c r="J70235" i="51"/>
  <c r="J70236" i="51"/>
  <c r="J70237" i="51"/>
  <c r="J70238" i="51"/>
  <c r="J70239" i="51"/>
  <c r="J70240" i="51"/>
  <c r="J70241" i="51"/>
  <c r="J70242" i="51"/>
  <c r="J70243" i="51"/>
  <c r="J70244" i="51"/>
  <c r="J70245" i="51"/>
  <c r="J70246" i="51"/>
  <c r="J70247" i="51"/>
  <c r="J70248" i="51"/>
  <c r="J70249" i="51"/>
  <c r="J70250" i="51"/>
  <c r="J70251" i="51"/>
  <c r="J70252" i="51"/>
  <c r="J70253" i="51"/>
  <c r="J70254" i="51"/>
  <c r="J70255" i="51"/>
  <c r="J70256" i="51"/>
  <c r="J70257" i="51"/>
  <c r="J70258" i="51"/>
  <c r="J70259" i="51"/>
  <c r="J70260" i="51"/>
  <c r="J70261" i="51"/>
  <c r="J70262" i="51"/>
  <c r="J70263" i="51"/>
  <c r="J70264" i="51"/>
  <c r="J70265" i="51"/>
  <c r="J70266" i="51"/>
  <c r="J70267" i="51"/>
  <c r="J70268" i="51"/>
  <c r="J70269" i="51"/>
  <c r="J70270" i="51"/>
  <c r="J70271" i="51"/>
  <c r="J70272" i="51"/>
  <c r="J70273" i="51"/>
  <c r="J70274" i="51"/>
  <c r="J70275" i="51"/>
  <c r="J70276" i="51"/>
  <c r="J70277" i="51"/>
  <c r="J70278" i="51"/>
  <c r="J70279" i="51"/>
  <c r="J70280" i="51"/>
  <c r="J70281" i="51"/>
  <c r="J70282" i="51"/>
  <c r="J70283" i="51"/>
  <c r="J70284" i="51"/>
  <c r="J70285" i="51"/>
  <c r="J70286" i="51"/>
  <c r="J70287" i="51"/>
  <c r="J70288" i="51"/>
  <c r="J70289" i="51"/>
  <c r="J70290" i="51"/>
  <c r="J70291" i="51"/>
  <c r="J70292" i="51"/>
  <c r="J70293" i="51"/>
  <c r="J70294" i="51"/>
  <c r="J70295" i="51"/>
  <c r="J70296" i="51"/>
  <c r="J70297" i="51"/>
  <c r="J70298" i="51"/>
  <c r="J70299" i="51"/>
  <c r="J70300" i="51"/>
  <c r="J70301" i="51"/>
  <c r="J70302" i="51"/>
  <c r="J70303" i="51"/>
  <c r="J70304" i="51"/>
  <c r="J70305" i="51"/>
  <c r="J70306" i="51"/>
  <c r="J70307" i="51"/>
  <c r="J70308" i="51"/>
  <c r="J70309" i="51"/>
  <c r="J70310" i="51"/>
  <c r="J70311" i="51"/>
  <c r="J70312" i="51"/>
  <c r="J70313" i="51"/>
  <c r="J70314" i="51"/>
  <c r="J70315" i="51"/>
  <c r="J70316" i="51"/>
  <c r="J70317" i="51"/>
  <c r="J70318" i="51"/>
  <c r="J70319" i="51"/>
  <c r="J70320" i="51"/>
  <c r="J70321" i="51"/>
  <c r="J70322" i="51"/>
  <c r="J70323" i="51"/>
  <c r="J70324" i="51"/>
  <c r="J70325" i="51"/>
  <c r="J70326" i="51"/>
  <c r="J70327" i="51"/>
  <c r="J70328" i="51"/>
  <c r="J70329" i="51"/>
  <c r="J70330" i="51"/>
  <c r="J70331" i="51"/>
  <c r="J70332" i="51"/>
  <c r="J70333" i="51"/>
  <c r="J70334" i="51"/>
  <c r="J70335" i="51"/>
  <c r="J70336" i="51"/>
  <c r="J70337" i="51"/>
  <c r="J70338" i="51"/>
  <c r="J70339" i="51"/>
  <c r="J70340" i="51"/>
  <c r="J70341" i="51"/>
  <c r="J70342" i="51"/>
  <c r="J70343" i="51"/>
  <c r="J70344" i="51"/>
  <c r="J70345" i="51"/>
  <c r="J70346" i="51"/>
  <c r="J70347" i="51"/>
  <c r="J70348" i="51"/>
  <c r="J70349" i="51"/>
  <c r="J70350" i="51"/>
  <c r="J70351" i="51"/>
  <c r="J70352" i="51"/>
  <c r="J70353" i="51"/>
  <c r="J70354" i="51"/>
  <c r="J70355" i="51"/>
  <c r="J70356" i="51"/>
  <c r="J70357" i="51"/>
  <c r="J70358" i="51"/>
  <c r="J70359" i="51"/>
  <c r="J70360" i="51"/>
  <c r="J70361" i="51"/>
  <c r="J70362" i="51"/>
  <c r="J70363" i="51"/>
  <c r="J70364" i="51"/>
  <c r="J70365" i="51"/>
  <c r="J70366" i="51"/>
  <c r="J70367" i="51"/>
  <c r="J70368" i="51"/>
  <c r="J70369" i="51"/>
  <c r="J70370" i="51"/>
  <c r="J70371" i="51"/>
  <c r="J70372" i="51"/>
  <c r="J70373" i="51"/>
  <c r="J70374" i="51"/>
  <c r="J70375" i="51"/>
  <c r="J70376" i="51"/>
  <c r="J70377" i="51"/>
  <c r="J70378" i="51"/>
  <c r="J70379" i="51"/>
  <c r="J70380" i="51"/>
  <c r="J70381" i="51"/>
  <c r="J70382" i="51"/>
  <c r="J70383" i="51"/>
  <c r="J70384" i="51"/>
  <c r="J70385" i="51"/>
  <c r="J70386" i="51"/>
  <c r="J70387" i="51"/>
  <c r="J70388" i="51"/>
  <c r="J70389" i="51"/>
  <c r="J70390" i="51"/>
  <c r="J70391" i="51"/>
  <c r="J70392" i="51"/>
  <c r="J70393" i="51"/>
  <c r="J70394" i="51"/>
  <c r="J70395" i="51"/>
  <c r="J70396" i="51"/>
  <c r="J70397" i="51"/>
  <c r="J70398" i="51"/>
  <c r="J70399" i="51"/>
  <c r="J70400" i="51"/>
  <c r="J70401" i="51"/>
  <c r="J70402" i="51"/>
  <c r="J70403" i="51"/>
  <c r="J70404" i="51"/>
  <c r="J70405" i="51"/>
  <c r="J70406" i="51"/>
  <c r="J70407" i="51"/>
  <c r="J70408" i="51"/>
  <c r="J70409" i="51"/>
  <c r="J70410" i="51"/>
  <c r="J70411" i="51"/>
  <c r="J70412" i="51"/>
  <c r="J70413" i="51"/>
  <c r="J70414" i="51"/>
  <c r="J70415" i="51"/>
  <c r="J70416" i="51"/>
  <c r="J70417" i="51"/>
  <c r="J70418" i="51"/>
  <c r="J70419" i="51"/>
  <c r="J70420" i="51"/>
  <c r="J70421" i="51"/>
  <c r="J70422" i="51"/>
  <c r="J70423" i="51"/>
  <c r="J70424" i="51"/>
  <c r="J70425" i="51"/>
  <c r="J70426" i="51"/>
  <c r="J70427" i="51"/>
  <c r="J70428" i="51"/>
  <c r="J70429" i="51"/>
  <c r="J70430" i="51"/>
  <c r="J70431" i="51"/>
  <c r="J70432" i="51"/>
  <c r="J70433" i="51"/>
  <c r="J70434" i="51"/>
  <c r="J70435" i="51"/>
  <c r="J70436" i="51"/>
  <c r="J70437" i="51"/>
  <c r="J70438" i="51"/>
  <c r="J70439" i="51"/>
  <c r="J70440" i="51"/>
  <c r="J70441" i="51"/>
  <c r="J70442" i="51"/>
  <c r="J70443" i="51"/>
  <c r="J70444" i="51"/>
  <c r="J70445" i="51"/>
  <c r="J70446" i="51"/>
  <c r="J70447" i="51"/>
  <c r="J70448" i="51"/>
  <c r="J70449" i="51"/>
  <c r="J70450" i="51"/>
  <c r="J70451" i="51"/>
  <c r="J70452" i="51"/>
  <c r="J70453" i="51"/>
  <c r="J70454" i="51"/>
  <c r="J70455" i="51"/>
  <c r="J70456" i="51"/>
  <c r="J70457" i="51"/>
  <c r="J70458" i="51"/>
  <c r="J70459" i="51"/>
  <c r="J70460" i="51"/>
  <c r="J70461" i="51"/>
  <c r="J70462" i="51"/>
  <c r="J70463" i="51"/>
  <c r="J70464" i="51"/>
  <c r="J70465" i="51"/>
  <c r="J70466" i="51"/>
  <c r="J70467" i="51"/>
  <c r="J70468" i="51"/>
  <c r="J70469" i="51"/>
  <c r="J70470" i="51"/>
  <c r="J70471" i="51"/>
  <c r="J70472" i="51"/>
  <c r="J70473" i="51"/>
  <c r="J70474" i="51"/>
  <c r="J70475" i="51"/>
  <c r="J70476" i="51"/>
  <c r="J70477" i="51"/>
  <c r="J70478" i="51"/>
  <c r="J70479" i="51"/>
  <c r="J70480" i="51"/>
  <c r="J70481" i="51"/>
  <c r="J70482" i="51"/>
  <c r="J70483" i="51"/>
  <c r="J70484" i="51"/>
  <c r="J70485" i="51"/>
  <c r="J70486" i="51"/>
  <c r="J70487" i="51"/>
  <c r="J70488" i="51"/>
  <c r="J70489" i="51"/>
  <c r="J70490" i="51"/>
  <c r="J70491" i="51"/>
  <c r="J70492" i="51"/>
  <c r="J70493" i="51"/>
  <c r="J70494" i="51"/>
  <c r="J70495" i="51"/>
  <c r="J70496" i="51"/>
  <c r="J70497" i="51"/>
  <c r="J70498" i="51"/>
  <c r="J70499" i="51"/>
  <c r="J70500" i="51"/>
  <c r="J70501" i="51"/>
  <c r="J70502" i="51"/>
  <c r="J70503" i="51"/>
  <c r="J70504" i="51"/>
  <c r="J70505" i="51"/>
  <c r="J70506" i="51"/>
  <c r="J70507" i="51"/>
  <c r="J70508" i="51"/>
  <c r="J70509" i="51"/>
  <c r="J70510" i="51"/>
  <c r="J70511" i="51"/>
  <c r="J70512" i="51"/>
  <c r="J70513" i="51"/>
  <c r="J70514" i="51"/>
  <c r="J70515" i="51"/>
  <c r="J70516" i="51"/>
  <c r="J70517" i="51"/>
  <c r="J70518" i="51"/>
  <c r="J70519" i="51"/>
  <c r="J70520" i="51"/>
  <c r="J70521" i="51"/>
  <c r="J70522" i="51"/>
  <c r="J70523" i="51"/>
  <c r="J70524" i="51"/>
  <c r="J70525" i="51"/>
  <c r="J70526" i="51"/>
  <c r="J70527" i="51"/>
  <c r="J70528" i="51"/>
  <c r="J70529" i="51"/>
  <c r="J70530" i="51"/>
  <c r="J70531" i="51"/>
  <c r="J70532" i="51"/>
  <c r="J70533" i="51"/>
  <c r="J70534" i="51"/>
  <c r="J70535" i="51"/>
  <c r="J70536" i="51"/>
  <c r="J70537" i="51"/>
  <c r="J70538" i="51"/>
  <c r="J70539" i="51"/>
  <c r="J70540" i="51"/>
  <c r="J70541" i="51"/>
  <c r="J70542" i="51"/>
  <c r="J70543" i="51"/>
  <c r="J70544" i="51"/>
  <c r="J70545" i="51"/>
  <c r="J70546" i="51"/>
  <c r="J70547" i="51"/>
  <c r="J70548" i="51"/>
  <c r="J70549" i="51"/>
  <c r="J70550" i="51"/>
  <c r="J70551" i="51"/>
  <c r="J70552" i="51"/>
  <c r="J70553" i="51"/>
  <c r="J70554" i="51"/>
  <c r="J70555" i="51"/>
  <c r="J70556" i="51"/>
  <c r="J70557" i="51"/>
  <c r="J70558" i="51"/>
  <c r="J70559" i="51"/>
  <c r="J70560" i="51"/>
  <c r="J70561" i="51"/>
  <c r="J70562" i="51"/>
  <c r="J70563" i="51"/>
  <c r="J70564" i="51"/>
  <c r="J70565" i="51"/>
  <c r="J70566" i="51"/>
  <c r="J70567" i="51"/>
  <c r="J70568" i="51"/>
  <c r="J70569" i="51"/>
  <c r="J70570" i="51"/>
  <c r="J70571" i="51"/>
  <c r="J70572" i="51"/>
  <c r="J70573" i="51"/>
  <c r="J70574" i="51"/>
  <c r="J70575" i="51"/>
  <c r="J70576" i="51"/>
  <c r="J70577" i="51"/>
  <c r="J70578" i="51"/>
  <c r="J70579" i="51"/>
  <c r="J70580" i="51"/>
  <c r="J70581" i="51"/>
  <c r="J70582" i="51"/>
  <c r="J70583" i="51"/>
  <c r="J70584" i="51"/>
  <c r="J70585" i="51"/>
  <c r="J70586" i="51"/>
  <c r="J70587" i="51"/>
  <c r="J70588" i="51"/>
  <c r="J70589" i="51"/>
  <c r="J70590" i="51"/>
  <c r="J70591" i="51"/>
  <c r="J70592" i="51"/>
  <c r="J70593" i="51"/>
  <c r="J70594" i="51"/>
  <c r="J70595" i="51"/>
  <c r="J70596" i="51"/>
  <c r="J70597" i="51"/>
  <c r="J70598" i="51"/>
  <c r="J70599" i="51"/>
  <c r="J70600" i="51"/>
  <c r="J70601" i="51"/>
  <c r="J70602" i="51"/>
  <c r="J70603" i="51"/>
  <c r="J70604" i="51"/>
  <c r="J70605" i="51"/>
  <c r="J70606" i="51"/>
  <c r="J70607" i="51"/>
  <c r="J70608" i="51"/>
  <c r="J70609" i="51"/>
  <c r="J70610" i="51"/>
  <c r="J70611" i="51"/>
  <c r="J70612" i="51"/>
  <c r="J70613" i="51"/>
  <c r="J70614" i="51"/>
  <c r="J70615" i="51"/>
  <c r="J70616" i="51"/>
  <c r="J70617" i="51"/>
  <c r="J70618" i="51"/>
  <c r="J70619" i="51"/>
  <c r="J70620" i="51"/>
  <c r="J70621" i="51"/>
  <c r="J70622" i="51"/>
  <c r="J70623" i="51"/>
  <c r="J70624" i="51"/>
  <c r="J70625" i="51"/>
  <c r="J70626" i="51"/>
  <c r="J70627" i="51"/>
  <c r="J70628" i="51"/>
  <c r="J70629" i="51"/>
  <c r="J70630" i="51"/>
  <c r="J70631" i="51"/>
  <c r="J70632" i="51"/>
  <c r="J70633" i="51"/>
  <c r="J70634" i="51"/>
  <c r="J70635" i="51"/>
  <c r="J70636" i="51"/>
  <c r="J70637" i="51"/>
  <c r="J70638" i="51"/>
  <c r="J70639" i="51"/>
  <c r="J70640" i="51"/>
  <c r="J70641" i="51"/>
  <c r="J70642" i="51"/>
  <c r="J70643" i="51"/>
  <c r="J70644" i="51"/>
  <c r="J70645" i="51"/>
  <c r="J70646" i="51"/>
  <c r="J70647" i="51"/>
  <c r="J70648" i="51"/>
  <c r="J70649" i="51"/>
  <c r="J70650" i="51"/>
  <c r="J70651" i="51"/>
  <c r="J70652" i="51"/>
  <c r="J70653" i="51"/>
  <c r="J70654" i="51"/>
  <c r="J70655" i="51"/>
  <c r="J70656" i="51"/>
  <c r="J70657" i="51"/>
  <c r="J70658" i="51"/>
  <c r="J70659" i="51"/>
  <c r="J70660" i="51"/>
  <c r="J70661" i="51"/>
  <c r="J70662" i="51"/>
  <c r="J70663" i="51"/>
  <c r="J70664" i="51"/>
  <c r="J70665" i="51"/>
  <c r="J70666" i="51"/>
  <c r="J70667" i="51"/>
  <c r="J70668" i="51"/>
  <c r="J70669" i="51"/>
  <c r="J70670" i="51"/>
  <c r="J70671" i="51"/>
  <c r="J70672" i="51"/>
  <c r="J70673" i="51"/>
  <c r="J70674" i="51"/>
  <c r="J70675" i="51"/>
  <c r="J70676" i="51"/>
  <c r="J70677" i="51"/>
  <c r="J70678" i="51"/>
  <c r="J70679" i="51"/>
  <c r="J70680" i="51"/>
  <c r="J70681" i="51"/>
  <c r="J70682" i="51"/>
  <c r="J70683" i="51"/>
  <c r="J70684" i="51"/>
  <c r="J70685" i="51"/>
  <c r="J70686" i="51"/>
  <c r="J70687" i="51"/>
  <c r="J70688" i="51"/>
  <c r="J70689" i="51"/>
  <c r="J70690" i="51"/>
  <c r="J70691" i="51"/>
  <c r="J70692" i="51"/>
  <c r="J70693" i="51"/>
  <c r="J70694" i="51"/>
  <c r="J70695" i="51"/>
  <c r="J70696" i="51"/>
  <c r="J70697" i="51"/>
  <c r="J70698" i="51"/>
  <c r="J70699" i="51"/>
  <c r="J70700" i="51"/>
  <c r="J70701" i="51"/>
  <c r="J70702" i="51"/>
  <c r="J70703" i="51"/>
  <c r="J70704" i="51"/>
  <c r="J70705" i="51"/>
  <c r="J70706" i="51"/>
  <c r="J70707" i="51"/>
  <c r="J70708" i="51"/>
  <c r="J70709" i="51"/>
  <c r="J70710" i="51"/>
  <c r="J70711" i="51"/>
  <c r="J70712" i="51"/>
  <c r="J70713" i="51"/>
  <c r="J70714" i="51"/>
  <c r="J70715" i="51"/>
  <c r="J70716" i="51"/>
  <c r="J70717" i="51"/>
  <c r="J70718" i="51"/>
  <c r="J70719" i="51"/>
  <c r="J70720" i="51"/>
  <c r="J70721" i="51"/>
  <c r="J70722" i="51"/>
  <c r="J70723" i="51"/>
  <c r="J70724" i="51"/>
  <c r="J70725" i="51"/>
  <c r="J70726" i="51"/>
  <c r="J70727" i="51"/>
  <c r="J70728" i="51"/>
  <c r="J70729" i="51"/>
  <c r="J70730" i="51"/>
  <c r="J70731" i="51"/>
  <c r="J70732" i="51"/>
  <c r="J70733" i="51"/>
  <c r="J70734" i="51"/>
  <c r="J70735" i="51"/>
  <c r="J70736" i="51"/>
  <c r="J70737" i="51"/>
  <c r="J70738" i="51"/>
  <c r="J70739" i="51"/>
  <c r="J70740" i="51"/>
  <c r="J70741" i="51"/>
  <c r="J70742" i="51"/>
  <c r="J70743" i="51"/>
  <c r="J70744" i="51"/>
  <c r="J70745" i="51"/>
  <c r="J70746" i="51"/>
  <c r="J70747" i="51"/>
  <c r="J70748" i="51"/>
  <c r="J70749" i="51"/>
  <c r="J70750" i="51"/>
  <c r="J70751" i="51"/>
  <c r="J70752" i="51"/>
  <c r="J70753" i="51"/>
  <c r="J70754" i="51"/>
  <c r="J70755" i="51"/>
  <c r="J70756" i="51"/>
  <c r="J70757" i="51"/>
  <c r="J70758" i="51"/>
  <c r="J70759" i="51"/>
  <c r="J70760" i="51"/>
  <c r="J70761" i="51"/>
  <c r="J70762" i="51"/>
  <c r="J70763" i="51"/>
  <c r="J70764" i="51"/>
  <c r="J70765" i="51"/>
  <c r="J70766" i="51"/>
  <c r="J70767" i="51"/>
  <c r="J70768" i="51"/>
  <c r="J70769" i="51"/>
  <c r="J70770" i="51"/>
  <c r="J70771" i="51"/>
  <c r="J70772" i="51"/>
  <c r="J70773" i="51"/>
  <c r="J70774" i="51"/>
  <c r="J70775" i="51"/>
  <c r="J70776" i="51"/>
  <c r="J70777" i="51"/>
  <c r="J70778" i="51"/>
  <c r="J70779" i="51"/>
  <c r="J70780" i="51"/>
  <c r="J70781" i="51"/>
  <c r="J70782" i="51"/>
  <c r="J70783" i="51"/>
  <c r="J70784" i="51"/>
  <c r="J70785" i="51"/>
  <c r="J70786" i="51"/>
  <c r="J70787" i="51"/>
  <c r="J70788" i="51"/>
  <c r="J70789" i="51"/>
  <c r="J70790" i="51"/>
  <c r="J70791" i="51"/>
  <c r="J70792" i="51"/>
  <c r="J70793" i="51"/>
  <c r="J70794" i="51"/>
  <c r="J70795" i="51"/>
  <c r="J70796" i="51"/>
  <c r="J70797" i="51"/>
  <c r="J70798" i="51"/>
  <c r="J70799" i="51"/>
  <c r="J70800" i="51"/>
  <c r="J70801" i="51"/>
  <c r="J70802" i="51"/>
  <c r="J70803" i="51"/>
  <c r="J70804" i="51"/>
  <c r="J70805" i="51"/>
  <c r="J70806" i="51"/>
  <c r="J70807" i="51"/>
  <c r="J70808" i="51"/>
  <c r="J70809" i="51"/>
  <c r="J70810" i="51"/>
  <c r="J70811" i="51"/>
  <c r="J70812" i="51"/>
  <c r="J70813" i="51"/>
  <c r="J70814" i="51"/>
  <c r="J70815" i="51"/>
  <c r="J70816" i="51"/>
  <c r="J70817" i="51"/>
  <c r="J70818" i="51"/>
  <c r="J70819" i="51"/>
  <c r="J70820" i="51"/>
  <c r="J70821" i="51"/>
  <c r="J70822" i="51"/>
  <c r="J70823" i="51"/>
  <c r="J70824" i="51"/>
  <c r="J70825" i="51"/>
  <c r="J70826" i="51"/>
  <c r="J70827" i="51"/>
  <c r="J70828" i="51"/>
  <c r="J70829" i="51"/>
  <c r="J70830" i="51"/>
  <c r="J70831" i="51"/>
  <c r="J70832" i="51"/>
  <c r="J70833" i="51"/>
  <c r="J70834" i="51"/>
  <c r="J70835" i="51"/>
  <c r="J70836" i="51"/>
  <c r="J70837" i="51"/>
  <c r="J70838" i="51"/>
  <c r="J70839" i="51"/>
  <c r="J70840" i="51"/>
  <c r="J70841" i="51"/>
  <c r="J70842" i="51"/>
  <c r="J70843" i="51"/>
  <c r="J70844" i="51"/>
  <c r="J70845" i="51"/>
  <c r="J70846" i="51"/>
  <c r="J70847" i="51"/>
  <c r="J70848" i="51"/>
  <c r="J70849" i="51"/>
  <c r="J70850" i="51"/>
  <c r="J70851" i="51"/>
  <c r="J70852" i="51"/>
  <c r="J70853" i="51"/>
  <c r="J70854" i="51"/>
  <c r="J70855" i="51"/>
  <c r="J70856" i="51"/>
  <c r="J70857" i="51"/>
  <c r="J70858" i="51"/>
  <c r="J70859" i="51"/>
  <c r="J70860" i="51"/>
  <c r="J70861" i="51"/>
  <c r="J70862" i="51"/>
  <c r="J70863" i="51"/>
  <c r="J70864" i="51"/>
  <c r="J70865" i="51"/>
  <c r="J70866" i="51"/>
  <c r="J70867" i="51"/>
  <c r="J70868" i="51"/>
  <c r="J70869" i="51"/>
  <c r="J70870" i="51"/>
  <c r="J70871" i="51"/>
  <c r="J70872" i="51"/>
  <c r="J70873" i="51"/>
  <c r="J70874" i="51"/>
  <c r="J70875" i="51"/>
  <c r="J70876" i="51"/>
  <c r="J70877" i="51"/>
  <c r="J70878" i="51"/>
  <c r="J70879" i="51"/>
  <c r="J70880" i="51"/>
  <c r="J70881" i="51"/>
  <c r="J70882" i="51"/>
  <c r="J70883" i="51"/>
  <c r="J70884" i="51"/>
  <c r="J70885" i="51"/>
  <c r="J70886" i="51"/>
  <c r="J70887" i="51"/>
  <c r="J70888" i="51"/>
  <c r="J70889" i="51"/>
  <c r="J70890" i="51"/>
  <c r="J70891" i="51"/>
  <c r="J70892" i="51"/>
  <c r="J70893" i="51"/>
  <c r="J70894" i="51"/>
  <c r="J70895" i="51"/>
  <c r="J70896" i="51"/>
  <c r="J70897" i="51"/>
  <c r="J70898" i="51"/>
  <c r="J70899" i="51"/>
  <c r="J70900" i="51"/>
  <c r="J70901" i="51"/>
  <c r="J70902" i="51"/>
  <c r="J70903" i="51"/>
  <c r="J70904" i="51"/>
  <c r="J70905" i="51"/>
  <c r="J70906" i="51"/>
  <c r="J70907" i="51"/>
  <c r="J70908" i="51"/>
  <c r="J70909" i="51"/>
  <c r="J70910" i="51"/>
  <c r="J70911" i="51"/>
  <c r="J70912" i="51"/>
  <c r="J70913" i="51"/>
  <c r="J70914" i="51"/>
  <c r="J70915" i="51"/>
  <c r="J70916" i="51"/>
  <c r="J70917" i="51"/>
  <c r="J70918" i="51"/>
  <c r="J70919" i="51"/>
  <c r="J70920" i="51"/>
  <c r="J70921" i="51"/>
  <c r="J70922" i="51"/>
  <c r="J70923" i="51"/>
  <c r="J70924" i="51"/>
  <c r="J70925" i="51"/>
  <c r="J70926" i="51"/>
  <c r="J70927" i="51"/>
  <c r="J70928" i="51"/>
  <c r="J70929" i="51"/>
  <c r="J70930" i="51"/>
  <c r="J70931" i="51"/>
  <c r="J70932" i="51"/>
  <c r="J70933" i="51"/>
  <c r="J70934" i="51"/>
  <c r="J70935" i="51"/>
  <c r="J70936" i="51"/>
  <c r="J70937" i="51"/>
  <c r="J70938" i="51"/>
  <c r="J70939" i="51"/>
  <c r="J70940" i="51"/>
  <c r="J70941" i="51"/>
  <c r="J70942" i="51"/>
  <c r="J70943" i="51"/>
  <c r="J70944" i="51"/>
  <c r="J70945" i="51"/>
  <c r="J70946" i="51"/>
  <c r="J70947" i="51"/>
  <c r="J70948" i="51"/>
  <c r="J70949" i="51"/>
  <c r="J70950" i="51"/>
  <c r="J70951" i="51"/>
  <c r="J70952" i="51"/>
  <c r="J70953" i="51"/>
  <c r="J70954" i="51"/>
  <c r="J70955" i="51"/>
  <c r="J70956" i="51"/>
  <c r="J70957" i="51"/>
  <c r="J70958" i="51"/>
  <c r="J70959" i="51"/>
  <c r="J70960" i="51"/>
  <c r="J70961" i="51"/>
  <c r="J70962" i="51"/>
  <c r="J70963" i="51"/>
  <c r="J70964" i="51"/>
  <c r="J70965" i="51"/>
  <c r="J70966" i="51"/>
  <c r="J70967" i="51"/>
  <c r="J70968" i="51"/>
  <c r="J70969" i="51"/>
  <c r="J70970" i="51"/>
  <c r="J70971" i="51"/>
  <c r="J70972" i="51"/>
  <c r="J70973" i="51"/>
  <c r="J70974" i="51"/>
  <c r="J70975" i="51"/>
  <c r="J70976" i="51"/>
  <c r="J70977" i="51"/>
  <c r="J70978" i="51"/>
  <c r="J70979" i="51"/>
  <c r="J70980" i="51"/>
  <c r="J70981" i="51"/>
  <c r="J70982" i="51"/>
  <c r="J70983" i="51"/>
  <c r="J70984" i="51"/>
  <c r="J70985" i="51"/>
  <c r="J70986" i="51"/>
  <c r="J70987" i="51"/>
  <c r="J70988" i="51"/>
  <c r="J70989" i="51"/>
  <c r="J70990" i="51"/>
  <c r="J70991" i="51"/>
  <c r="J70992" i="51"/>
  <c r="J70993" i="51"/>
  <c r="J70994" i="51"/>
  <c r="J70995" i="51"/>
  <c r="J70996" i="51"/>
  <c r="J70997" i="51"/>
  <c r="J70998" i="51"/>
  <c r="J70999" i="51"/>
  <c r="J71000" i="51"/>
  <c r="J71001" i="51"/>
  <c r="J71002" i="51"/>
  <c r="J71003" i="51"/>
  <c r="J71004" i="51"/>
  <c r="J71005" i="51"/>
  <c r="J71006" i="51"/>
  <c r="J71007" i="51"/>
  <c r="J71008" i="51"/>
  <c r="J71009" i="51"/>
  <c r="J71010" i="51"/>
  <c r="J71011" i="51"/>
  <c r="J71012" i="51"/>
  <c r="J71013" i="51"/>
  <c r="J71014" i="51"/>
  <c r="J71015" i="51"/>
  <c r="J71016" i="51"/>
  <c r="J71017" i="51"/>
  <c r="J71018" i="51"/>
  <c r="J71019" i="51"/>
  <c r="J71020" i="51"/>
  <c r="J71021" i="51"/>
  <c r="J71022" i="51"/>
  <c r="J71023" i="51"/>
  <c r="J71024" i="51"/>
  <c r="J71025" i="51"/>
  <c r="J71026" i="51"/>
  <c r="J71027" i="51"/>
  <c r="J71028" i="51"/>
  <c r="J71029" i="51"/>
  <c r="J71030" i="51"/>
  <c r="J71031" i="51"/>
  <c r="J71032" i="51"/>
  <c r="J71033" i="51"/>
  <c r="J71034" i="51"/>
  <c r="J71035" i="51"/>
  <c r="J71036" i="51"/>
  <c r="J71037" i="51"/>
  <c r="J71038" i="51"/>
  <c r="J71039" i="51"/>
  <c r="J71040" i="51"/>
  <c r="J71041" i="51"/>
  <c r="J71042" i="51"/>
  <c r="J71043" i="51"/>
  <c r="J71044" i="51"/>
  <c r="J71045" i="51"/>
  <c r="J71046" i="51"/>
  <c r="J71047" i="51"/>
  <c r="J71048" i="51"/>
  <c r="J71049" i="51"/>
  <c r="J71050" i="51"/>
  <c r="J71051" i="51"/>
  <c r="J71052" i="51"/>
  <c r="J71053" i="51"/>
  <c r="J71054" i="51"/>
  <c r="J71055" i="51"/>
  <c r="J71056" i="51"/>
  <c r="J71057" i="51"/>
  <c r="J71058" i="51"/>
  <c r="J71059" i="51"/>
  <c r="J71060" i="51"/>
  <c r="J71061" i="51"/>
  <c r="J71062" i="51"/>
  <c r="J71063" i="51"/>
  <c r="J71064" i="51"/>
  <c r="J71065" i="51"/>
  <c r="J71066" i="51"/>
  <c r="J71067" i="51"/>
  <c r="J71068" i="51"/>
  <c r="J71069" i="51"/>
  <c r="J71070" i="51"/>
  <c r="J71071" i="51"/>
  <c r="J71072" i="51"/>
  <c r="J71073" i="51"/>
  <c r="J71074" i="51"/>
  <c r="J71075" i="51"/>
  <c r="J71076" i="51"/>
  <c r="J71077" i="51"/>
  <c r="J71078" i="51"/>
  <c r="J71079" i="51"/>
  <c r="J71080" i="51"/>
  <c r="J71081" i="51"/>
  <c r="J71082" i="51"/>
  <c r="J71083" i="51"/>
  <c r="J71084" i="51"/>
  <c r="J71085" i="51"/>
  <c r="J71086" i="51"/>
  <c r="J71087" i="51"/>
  <c r="J71088" i="51"/>
  <c r="J71089" i="51"/>
  <c r="J71090" i="51"/>
  <c r="J71091" i="51"/>
  <c r="J71092" i="51"/>
  <c r="J71093" i="51"/>
  <c r="J71094" i="51"/>
  <c r="J71095" i="51"/>
  <c r="J71096" i="51"/>
  <c r="J71097" i="51"/>
  <c r="J71098" i="51"/>
  <c r="J71099" i="51"/>
  <c r="J71100" i="51"/>
  <c r="J71101" i="51"/>
  <c r="J71102" i="51"/>
  <c r="J71103" i="51"/>
  <c r="J71104" i="51"/>
  <c r="J71105" i="51"/>
  <c r="J71106" i="51"/>
  <c r="J71107" i="51"/>
  <c r="J71108" i="51"/>
  <c r="J71109" i="51"/>
  <c r="J71110" i="51"/>
  <c r="J71111" i="51"/>
  <c r="J71112" i="51"/>
  <c r="J71113" i="51"/>
  <c r="J71114" i="51"/>
  <c r="J71115" i="51"/>
  <c r="J71116" i="51"/>
  <c r="J71117" i="51"/>
  <c r="J71118" i="51"/>
  <c r="J71119" i="51"/>
  <c r="J71120" i="51"/>
  <c r="J71121" i="51"/>
  <c r="J71122" i="51"/>
  <c r="J71123" i="51"/>
  <c r="J71124" i="51"/>
  <c r="J71125" i="51"/>
  <c r="J71126" i="51"/>
  <c r="J71127" i="51"/>
  <c r="J71128" i="51"/>
  <c r="J71129" i="51"/>
  <c r="J71130" i="51"/>
  <c r="J71131" i="51"/>
  <c r="J71132" i="51"/>
  <c r="J71133" i="51"/>
  <c r="J71134" i="51"/>
  <c r="J71135" i="51"/>
  <c r="J71136" i="51"/>
  <c r="J71137" i="51"/>
  <c r="J71138" i="51"/>
  <c r="J71139" i="51"/>
  <c r="J71140" i="51"/>
  <c r="J71141" i="51"/>
  <c r="J71142" i="51"/>
  <c r="J71143" i="51"/>
  <c r="J71144" i="51"/>
  <c r="J71145" i="51"/>
  <c r="J71146" i="51"/>
  <c r="J71147" i="51"/>
  <c r="J71148" i="51"/>
  <c r="J71149" i="51"/>
  <c r="J71150" i="51"/>
  <c r="J71151" i="51"/>
  <c r="J71152" i="51"/>
  <c r="J71153" i="51"/>
  <c r="J71154" i="51"/>
  <c r="J71155" i="51"/>
  <c r="J71156" i="51"/>
  <c r="J71157" i="51"/>
  <c r="J71158" i="51"/>
  <c r="J71159" i="51"/>
  <c r="J71160" i="51"/>
  <c r="J71161" i="51"/>
  <c r="J71162" i="51"/>
  <c r="J71163" i="51"/>
  <c r="J71164" i="51"/>
  <c r="J71165" i="51"/>
  <c r="J71166" i="51"/>
  <c r="J71167" i="51"/>
  <c r="J71168" i="51"/>
  <c r="J71169" i="51"/>
  <c r="J71170" i="51"/>
  <c r="J71171" i="51"/>
  <c r="J71172" i="51"/>
  <c r="J71173" i="51"/>
  <c r="J71174" i="51"/>
  <c r="J71175" i="51"/>
  <c r="J71176" i="51"/>
  <c r="J71177" i="51"/>
  <c r="J71178" i="51"/>
  <c r="J71179" i="51"/>
  <c r="J71180" i="51"/>
  <c r="J71181" i="51"/>
  <c r="J71182" i="51"/>
  <c r="J71183" i="51"/>
  <c r="J71184" i="51"/>
  <c r="J71185" i="51"/>
  <c r="J71186" i="51"/>
  <c r="J71187" i="51"/>
  <c r="J71188" i="51"/>
  <c r="J71189" i="51"/>
  <c r="J71190" i="51"/>
  <c r="J71191" i="51"/>
  <c r="J71192" i="51"/>
  <c r="J71193" i="51"/>
  <c r="J71194" i="51"/>
  <c r="J71195" i="51"/>
  <c r="J71196" i="51"/>
  <c r="J71197" i="51"/>
  <c r="J71198" i="51"/>
  <c r="J71199" i="51"/>
  <c r="J71200" i="51"/>
  <c r="J71201" i="51"/>
  <c r="J71202" i="51"/>
  <c r="J71203" i="51"/>
  <c r="J71204" i="51"/>
  <c r="J71205" i="51"/>
  <c r="J71206" i="51"/>
  <c r="J71207" i="51"/>
  <c r="J71208" i="51"/>
  <c r="J71209" i="51"/>
  <c r="J71210" i="51"/>
  <c r="J71211" i="51"/>
  <c r="J71212" i="51"/>
  <c r="J71213" i="51"/>
  <c r="J71214" i="51"/>
  <c r="J71215" i="51"/>
  <c r="J71216" i="51"/>
  <c r="J71217" i="51"/>
  <c r="J71218" i="51"/>
  <c r="J71219" i="51"/>
  <c r="J71220" i="51"/>
  <c r="J71221" i="51"/>
  <c r="J71222" i="51"/>
  <c r="J71223" i="51"/>
  <c r="J71224" i="51"/>
  <c r="J71225" i="51"/>
  <c r="J71226" i="51"/>
  <c r="J71227" i="51"/>
  <c r="J71228" i="51"/>
  <c r="J71229" i="51"/>
  <c r="J71230" i="51"/>
  <c r="J71231" i="51"/>
  <c r="J71232" i="51"/>
  <c r="J71233" i="51"/>
  <c r="J71234" i="51"/>
  <c r="J71235" i="51"/>
  <c r="J71236" i="51"/>
  <c r="J71237" i="51"/>
  <c r="J71238" i="51"/>
  <c r="J71239" i="51"/>
  <c r="J71240" i="51"/>
  <c r="J71241" i="51"/>
  <c r="J71242" i="51"/>
  <c r="J71243" i="51"/>
  <c r="J71244" i="51"/>
  <c r="J71245" i="51"/>
  <c r="J71246" i="51"/>
  <c r="J71247" i="51"/>
  <c r="J71248" i="51"/>
  <c r="J71249" i="51"/>
  <c r="J71250" i="51"/>
  <c r="J71251" i="51"/>
  <c r="J71252" i="51"/>
  <c r="J71253" i="51"/>
  <c r="J71254" i="51"/>
  <c r="J71255" i="51"/>
  <c r="J71256" i="51"/>
  <c r="J71257" i="51"/>
  <c r="J71258" i="51"/>
  <c r="J71259" i="51"/>
  <c r="J71260" i="51"/>
  <c r="J71261" i="51"/>
  <c r="J71262" i="51"/>
  <c r="J71263" i="51"/>
  <c r="J71264" i="51"/>
  <c r="J71265" i="51"/>
  <c r="J71266" i="51"/>
  <c r="J71267" i="51"/>
  <c r="J71268" i="51"/>
  <c r="J71269" i="51"/>
  <c r="J71270" i="51"/>
  <c r="J71271" i="51"/>
  <c r="J71272" i="51"/>
  <c r="J71273" i="51"/>
  <c r="J71274" i="51"/>
  <c r="J71275" i="51"/>
  <c r="J71276" i="51"/>
  <c r="J71277" i="51"/>
  <c r="J71278" i="51"/>
  <c r="J71279" i="51"/>
  <c r="J71280" i="51"/>
  <c r="J71281" i="51"/>
  <c r="J71282" i="51"/>
  <c r="J71283" i="51"/>
  <c r="J71284" i="51"/>
  <c r="J71285" i="51"/>
  <c r="J71286" i="51"/>
  <c r="J71287" i="51"/>
  <c r="J71288" i="51"/>
  <c r="J71289" i="51"/>
  <c r="J71290" i="51"/>
  <c r="J71291" i="51"/>
  <c r="J71292" i="51"/>
  <c r="J71293" i="51"/>
  <c r="J71294" i="51"/>
  <c r="J71295" i="51"/>
  <c r="J71296" i="51"/>
  <c r="J71297" i="51"/>
  <c r="J71298" i="51"/>
  <c r="J71299" i="51"/>
  <c r="J71300" i="51"/>
  <c r="J71301" i="51"/>
  <c r="J71302" i="51"/>
  <c r="J71303" i="51"/>
  <c r="J71304" i="51"/>
  <c r="J71305" i="51"/>
  <c r="J71306" i="51"/>
  <c r="J71307" i="51"/>
  <c r="J71308" i="51"/>
  <c r="J71309" i="51"/>
  <c r="J71310" i="51"/>
  <c r="J71311" i="51"/>
  <c r="J71312" i="51"/>
  <c r="J71313" i="51"/>
  <c r="J71314" i="51"/>
  <c r="J71315" i="51"/>
  <c r="J71316" i="51"/>
  <c r="J71317" i="51"/>
  <c r="J71318" i="51"/>
  <c r="J71319" i="51"/>
  <c r="J71320" i="51"/>
  <c r="J71321" i="51"/>
  <c r="J71322" i="51"/>
  <c r="J71323" i="51"/>
  <c r="J71324" i="51"/>
  <c r="J71325" i="51"/>
  <c r="J71326" i="51"/>
  <c r="J71327" i="51"/>
  <c r="J71328" i="51"/>
  <c r="J71329" i="51"/>
  <c r="J71330" i="51"/>
  <c r="J71331" i="51"/>
  <c r="J71332" i="51"/>
  <c r="J71333" i="51"/>
  <c r="J71334" i="51"/>
  <c r="J71335" i="51"/>
  <c r="J71336" i="51"/>
  <c r="J71337" i="51"/>
  <c r="J71338" i="51"/>
  <c r="J71339" i="51"/>
  <c r="J71340" i="51"/>
  <c r="J71341" i="51"/>
  <c r="J71342" i="51"/>
  <c r="J71343" i="51"/>
  <c r="J71344" i="51"/>
  <c r="J71345" i="51"/>
  <c r="J71346" i="51"/>
  <c r="J71347" i="51"/>
  <c r="J71348" i="51"/>
  <c r="J71349" i="51"/>
  <c r="J71350" i="51"/>
  <c r="J71351" i="51"/>
  <c r="J71352" i="51"/>
  <c r="J71353" i="51"/>
  <c r="J71354" i="51"/>
  <c r="J71355" i="51"/>
  <c r="J71356" i="51"/>
  <c r="J71357" i="51"/>
  <c r="J71358" i="51"/>
  <c r="J71359" i="51"/>
  <c r="J71360" i="51"/>
  <c r="J71361" i="51"/>
  <c r="J71362" i="51"/>
  <c r="J71363" i="51"/>
  <c r="J71364" i="51"/>
  <c r="J71365" i="51"/>
  <c r="J71366" i="51"/>
  <c r="J71367" i="51"/>
  <c r="J71368" i="51"/>
  <c r="J71369" i="51"/>
  <c r="J71370" i="51"/>
  <c r="J71371" i="51"/>
  <c r="J71372" i="51"/>
  <c r="J71373" i="51"/>
  <c r="J71374" i="51"/>
  <c r="J71375" i="51"/>
  <c r="J71376" i="51"/>
  <c r="J71377" i="51"/>
  <c r="J71378" i="51"/>
  <c r="J71379" i="51"/>
  <c r="J71380" i="51"/>
  <c r="J71381" i="51"/>
  <c r="J71382" i="51"/>
  <c r="J71383" i="51"/>
  <c r="J71384" i="51"/>
  <c r="J71385" i="51"/>
  <c r="J71386" i="51"/>
  <c r="J71387" i="51"/>
  <c r="J71388" i="51"/>
  <c r="J71389" i="51"/>
  <c r="J71390" i="51"/>
  <c r="J71391" i="51"/>
  <c r="J71392" i="51"/>
  <c r="J71393" i="51"/>
  <c r="J71394" i="51"/>
  <c r="J71395" i="51"/>
  <c r="J71396" i="51"/>
  <c r="J71397" i="51"/>
  <c r="J71398" i="51"/>
  <c r="J71399" i="51"/>
  <c r="J71400" i="51"/>
  <c r="J71401" i="51"/>
  <c r="J71402" i="51"/>
  <c r="J71403" i="51"/>
  <c r="J71404" i="51"/>
  <c r="J71405" i="51"/>
  <c r="J71406" i="51"/>
  <c r="J71407" i="51"/>
  <c r="J71408" i="51"/>
  <c r="J71409" i="51"/>
  <c r="J71410" i="51"/>
  <c r="J71411" i="51"/>
  <c r="J71412" i="51"/>
  <c r="J71413" i="51"/>
  <c r="J71414" i="51"/>
  <c r="J71415" i="51"/>
  <c r="J71416" i="51"/>
  <c r="J71417" i="51"/>
  <c r="J71418" i="51"/>
  <c r="J71419" i="51"/>
  <c r="J71420" i="51"/>
  <c r="J71421" i="51"/>
  <c r="J71422" i="51"/>
  <c r="J71423" i="51"/>
  <c r="J71424" i="51"/>
  <c r="J71425" i="51"/>
  <c r="J71426" i="51"/>
  <c r="J71427" i="51"/>
  <c r="J71428" i="51"/>
  <c r="J71429" i="51"/>
  <c r="J71430" i="51"/>
  <c r="J71431" i="51"/>
  <c r="J71432" i="51"/>
  <c r="J71433" i="51"/>
  <c r="J71434" i="51"/>
  <c r="J71435" i="51"/>
  <c r="J71436" i="51"/>
  <c r="J71437" i="51"/>
  <c r="J71438" i="51"/>
  <c r="J71439" i="51"/>
  <c r="J71440" i="51"/>
  <c r="J71441" i="51"/>
  <c r="J71442" i="51"/>
  <c r="J71443" i="51"/>
  <c r="J71444" i="51"/>
  <c r="J71445" i="51"/>
  <c r="J71446" i="51"/>
  <c r="J71447" i="51"/>
  <c r="J71448" i="51"/>
  <c r="J71449" i="51"/>
  <c r="J71450" i="51"/>
  <c r="J71451" i="51"/>
  <c r="J71452" i="51"/>
  <c r="J71453" i="51"/>
  <c r="J71454" i="51"/>
  <c r="J71455" i="51"/>
  <c r="J71456" i="51"/>
  <c r="J71457" i="51"/>
  <c r="J71458" i="51"/>
  <c r="J71459" i="51"/>
  <c r="J71460" i="51"/>
  <c r="J71461" i="51"/>
  <c r="J71462" i="51"/>
  <c r="J71463" i="51"/>
  <c r="J71464" i="51"/>
  <c r="J71465" i="51"/>
  <c r="J71466" i="51"/>
  <c r="J71467" i="51"/>
  <c r="J71468" i="51"/>
  <c r="J71469" i="51"/>
  <c r="J71470" i="51"/>
  <c r="J71471" i="51"/>
  <c r="J71472" i="51"/>
  <c r="J71473" i="51"/>
  <c r="J71474" i="51"/>
  <c r="J71475" i="51"/>
  <c r="J71476" i="51"/>
  <c r="J71477" i="51"/>
  <c r="J71478" i="51"/>
  <c r="J71479" i="51"/>
  <c r="J71480" i="51"/>
  <c r="J71481" i="51"/>
  <c r="J71482" i="51"/>
  <c r="J71483" i="51"/>
  <c r="J71484" i="51"/>
  <c r="J71485" i="51"/>
  <c r="J71486" i="51"/>
  <c r="J71487" i="51"/>
  <c r="J71488" i="51"/>
  <c r="J71489" i="51"/>
  <c r="J71490" i="51"/>
  <c r="J71491" i="51"/>
  <c r="J71492" i="51"/>
  <c r="J71493" i="51"/>
  <c r="J71494" i="51"/>
  <c r="J71495" i="51"/>
  <c r="J71496" i="51"/>
  <c r="J71497" i="51"/>
  <c r="J71498" i="51"/>
  <c r="J71499" i="51"/>
  <c r="J71500" i="51"/>
  <c r="J71501" i="51"/>
  <c r="J71502" i="51"/>
  <c r="J71503" i="51"/>
  <c r="J71504" i="51"/>
  <c r="J71505" i="51"/>
  <c r="J71506" i="51"/>
  <c r="J71507" i="51"/>
  <c r="J71508" i="51"/>
  <c r="J71509" i="51"/>
  <c r="J71510" i="51"/>
  <c r="J71511" i="51"/>
  <c r="J71512" i="51"/>
  <c r="J71513" i="51"/>
  <c r="J71514" i="51"/>
  <c r="J71515" i="51"/>
  <c r="J71516" i="51"/>
  <c r="J71517" i="51"/>
  <c r="J71518" i="51"/>
  <c r="J71519" i="51"/>
  <c r="J71520" i="51"/>
  <c r="J71521" i="51"/>
  <c r="J71522" i="51"/>
  <c r="J71523" i="51"/>
  <c r="J71524" i="51"/>
  <c r="J71525" i="51"/>
  <c r="J71526" i="51"/>
  <c r="J71527" i="51"/>
  <c r="J71528" i="51"/>
  <c r="J71529" i="51"/>
  <c r="J71530" i="51"/>
  <c r="J71531" i="51"/>
  <c r="J71532" i="51"/>
  <c r="J71533" i="51"/>
  <c r="J71534" i="51"/>
  <c r="J71535" i="51"/>
  <c r="J71536" i="51"/>
  <c r="J71537" i="51"/>
  <c r="J71538" i="51"/>
  <c r="J71539" i="51"/>
  <c r="J71540" i="51"/>
  <c r="J71541" i="51"/>
  <c r="J71542" i="51"/>
  <c r="J71543" i="51"/>
  <c r="J71544" i="51"/>
  <c r="J71545" i="51"/>
  <c r="J71546" i="51"/>
  <c r="J71547" i="51"/>
  <c r="J71548" i="51"/>
  <c r="J71549" i="51"/>
  <c r="J71550" i="51"/>
  <c r="J71551" i="51"/>
  <c r="J71552" i="51"/>
  <c r="J71553" i="51"/>
  <c r="J71554" i="51"/>
  <c r="J71555" i="51"/>
  <c r="J71556" i="51"/>
  <c r="J71557" i="51"/>
  <c r="J71558" i="51"/>
  <c r="J71559" i="51"/>
  <c r="J71560" i="51"/>
  <c r="J71561" i="51"/>
  <c r="J71562" i="51"/>
  <c r="J71563" i="51"/>
  <c r="J71564" i="51"/>
  <c r="J71565" i="51"/>
  <c r="J71566" i="51"/>
  <c r="J71567" i="51"/>
  <c r="J71568" i="51"/>
  <c r="J71569" i="51"/>
  <c r="J71570" i="51"/>
  <c r="J71571" i="51"/>
  <c r="J71572" i="51"/>
  <c r="J71573" i="51"/>
  <c r="J71574" i="51"/>
  <c r="J71575" i="51"/>
  <c r="J71576" i="51"/>
  <c r="J71577" i="51"/>
  <c r="J71578" i="51"/>
  <c r="J71579" i="51"/>
  <c r="J71580" i="51"/>
  <c r="J71581" i="51"/>
  <c r="J71582" i="51"/>
  <c r="J71583" i="51"/>
  <c r="J71584" i="51"/>
  <c r="J71585" i="51"/>
  <c r="J71586" i="51"/>
  <c r="J71587" i="51"/>
  <c r="J71588" i="51"/>
  <c r="J71589" i="51"/>
  <c r="J71590" i="51"/>
  <c r="J71591" i="51"/>
  <c r="J71592" i="51"/>
  <c r="J71593" i="51"/>
  <c r="J71594" i="51"/>
  <c r="J71595" i="51"/>
  <c r="J71596" i="51"/>
  <c r="J71597" i="51"/>
  <c r="J71598" i="51"/>
  <c r="J71599" i="51"/>
  <c r="J71600" i="51"/>
  <c r="J71601" i="51"/>
  <c r="J71602" i="51"/>
  <c r="J71603" i="51"/>
  <c r="J71604" i="51"/>
  <c r="J71605" i="51"/>
  <c r="J71606" i="51"/>
  <c r="J71607" i="51"/>
  <c r="J71608" i="51"/>
  <c r="J71609" i="51"/>
  <c r="J71610" i="51"/>
  <c r="J71611" i="51"/>
  <c r="J71612" i="51"/>
  <c r="J71613" i="51"/>
  <c r="J71614" i="51"/>
  <c r="J71615" i="51"/>
  <c r="J71616" i="51"/>
  <c r="J71617" i="51"/>
  <c r="J71618" i="51"/>
  <c r="J71619" i="51"/>
  <c r="J71620" i="51"/>
  <c r="J71621" i="51"/>
  <c r="J71622" i="51"/>
  <c r="J71623" i="51"/>
  <c r="J71624" i="51"/>
  <c r="J71625" i="51"/>
  <c r="J71626" i="51"/>
  <c r="J71627" i="51"/>
  <c r="J71628" i="51"/>
  <c r="J71629" i="51"/>
  <c r="J71630" i="51"/>
  <c r="J71631" i="51"/>
  <c r="J71632" i="51"/>
  <c r="J71633" i="51"/>
  <c r="J71634" i="51"/>
  <c r="J71635" i="51"/>
  <c r="J71636" i="51"/>
  <c r="J71637" i="51"/>
  <c r="J71638" i="51"/>
  <c r="J71639" i="51"/>
  <c r="J71640" i="51"/>
  <c r="J71641" i="51"/>
  <c r="J71642" i="51"/>
  <c r="J71643" i="51"/>
  <c r="J71644" i="51"/>
  <c r="J71645" i="51"/>
  <c r="J71646" i="51"/>
  <c r="J71647" i="51"/>
  <c r="J71648" i="51"/>
  <c r="J71649" i="51"/>
  <c r="J71650" i="51"/>
  <c r="J71651" i="51"/>
  <c r="J71652" i="51"/>
  <c r="J71653" i="51"/>
  <c r="J71654" i="51"/>
  <c r="J71655" i="51"/>
  <c r="J71656" i="51"/>
  <c r="J71657" i="51"/>
  <c r="J71658" i="51"/>
  <c r="J71659" i="51"/>
  <c r="J71660" i="51"/>
  <c r="J71661" i="51"/>
  <c r="J71662" i="51"/>
  <c r="J71663" i="51"/>
  <c r="J71664" i="51"/>
  <c r="J71665" i="51"/>
  <c r="J71666" i="51"/>
  <c r="J71667" i="51"/>
  <c r="J71668" i="51"/>
  <c r="J71669" i="51"/>
  <c r="J71670" i="51"/>
  <c r="J71671" i="51"/>
  <c r="J71672" i="51"/>
  <c r="J71673" i="51"/>
  <c r="J71674" i="51"/>
  <c r="J71675" i="51"/>
  <c r="J71676" i="51"/>
  <c r="J71677" i="51"/>
  <c r="J71678" i="51"/>
  <c r="J71679" i="51"/>
  <c r="J71680" i="51"/>
  <c r="J71681" i="51"/>
  <c r="J71682" i="51"/>
  <c r="J71683" i="51"/>
  <c r="J71684" i="51"/>
  <c r="J71685" i="51"/>
  <c r="J71686" i="51"/>
  <c r="J71687" i="51"/>
  <c r="J71688" i="51"/>
  <c r="J71689" i="51"/>
  <c r="J71690" i="51"/>
  <c r="J71691" i="51"/>
  <c r="J71692" i="51"/>
  <c r="J71693" i="51"/>
  <c r="J71694" i="51"/>
  <c r="J71695" i="51"/>
  <c r="J71696" i="51"/>
  <c r="J71697" i="51"/>
  <c r="J71698" i="51"/>
  <c r="J71699" i="51"/>
  <c r="J71700" i="51"/>
  <c r="J71701" i="51"/>
  <c r="J71702" i="51"/>
  <c r="J71703" i="51"/>
  <c r="J71704" i="51"/>
  <c r="J71705" i="51"/>
  <c r="J71706" i="51"/>
  <c r="J71707" i="51"/>
  <c r="J71708" i="51"/>
  <c r="J71709" i="51"/>
  <c r="J71710" i="51"/>
  <c r="J71711" i="51"/>
  <c r="J71712" i="51"/>
  <c r="J71713" i="51"/>
  <c r="J71714" i="51"/>
  <c r="J71715" i="51"/>
  <c r="J71716" i="51"/>
  <c r="J71717" i="51"/>
  <c r="J71718" i="51"/>
  <c r="J71719" i="51"/>
  <c r="J71720" i="51"/>
  <c r="J71721" i="51"/>
  <c r="J71722" i="51"/>
  <c r="J71723" i="51"/>
  <c r="J71724" i="51"/>
  <c r="J71725" i="51"/>
  <c r="J71726" i="51"/>
  <c r="J71727" i="51"/>
  <c r="J71728" i="51"/>
  <c r="J71729" i="51"/>
  <c r="J71730" i="51"/>
  <c r="J71731" i="51"/>
  <c r="J71732" i="51"/>
  <c r="J71733" i="51"/>
  <c r="J71734" i="51"/>
  <c r="J71735" i="51"/>
  <c r="J71736" i="51"/>
  <c r="J71737" i="51"/>
  <c r="J71738" i="51"/>
  <c r="J71739" i="51"/>
  <c r="J71740" i="51"/>
  <c r="J71741" i="51"/>
  <c r="J71742" i="51"/>
  <c r="J71743" i="51"/>
  <c r="J71744" i="51"/>
  <c r="J71745" i="51"/>
  <c r="J71746" i="51"/>
  <c r="J71747" i="51"/>
  <c r="J71748" i="51"/>
  <c r="J71749" i="51"/>
  <c r="J71750" i="51"/>
  <c r="J71751" i="51"/>
  <c r="J71752" i="51"/>
  <c r="J71753" i="51"/>
  <c r="J71754" i="51"/>
  <c r="J71755" i="51"/>
  <c r="J71756" i="51"/>
  <c r="J71757" i="51"/>
  <c r="J71758" i="51"/>
  <c r="J71759" i="51"/>
  <c r="J71760" i="51"/>
  <c r="J71761" i="51"/>
  <c r="J71762" i="51"/>
  <c r="J71763" i="51"/>
  <c r="J71764" i="51"/>
  <c r="J71765" i="51"/>
  <c r="J71766" i="51"/>
  <c r="J71767" i="51"/>
  <c r="J71768" i="51"/>
  <c r="J71769" i="51"/>
  <c r="J71770" i="51"/>
  <c r="J71771" i="51"/>
  <c r="J71772" i="51"/>
  <c r="J71773" i="51"/>
  <c r="J71774" i="51"/>
  <c r="J71775" i="51"/>
  <c r="J71776" i="51"/>
  <c r="J71777" i="51"/>
  <c r="J71778" i="51"/>
  <c r="J71779" i="51"/>
  <c r="J71780" i="51"/>
  <c r="J71781" i="51"/>
  <c r="J71782" i="51"/>
  <c r="J71783" i="51"/>
  <c r="J71784" i="51"/>
  <c r="J71785" i="51"/>
  <c r="J71786" i="51"/>
  <c r="J71787" i="51"/>
  <c r="J71788" i="51"/>
  <c r="J71789" i="51"/>
  <c r="J71790" i="51"/>
  <c r="J71791" i="51"/>
  <c r="J71792" i="51"/>
  <c r="J71793" i="51"/>
  <c r="J71794" i="51"/>
  <c r="J71795" i="51"/>
  <c r="J71796" i="51"/>
  <c r="J71797" i="51"/>
  <c r="J71798" i="51"/>
  <c r="J71799" i="51"/>
  <c r="J71800" i="51"/>
  <c r="J71801" i="51"/>
  <c r="J71802" i="51"/>
  <c r="J71803" i="51"/>
  <c r="J71804" i="51"/>
  <c r="J71805" i="51"/>
  <c r="J71806" i="51"/>
  <c r="J71807" i="51"/>
  <c r="J71808" i="51"/>
  <c r="J71809" i="51"/>
  <c r="J71810" i="51"/>
  <c r="J71811" i="51"/>
  <c r="J71812" i="51"/>
  <c r="J71813" i="51"/>
  <c r="J71814" i="51"/>
  <c r="J71815" i="51"/>
  <c r="J71816" i="51"/>
  <c r="J71817" i="51"/>
  <c r="J71818" i="51"/>
  <c r="J71819" i="51"/>
  <c r="J71820" i="51"/>
  <c r="J71821" i="51"/>
  <c r="J71822" i="51"/>
  <c r="J71823" i="51"/>
  <c r="J71824" i="51"/>
  <c r="J71825" i="51"/>
  <c r="J71826" i="51"/>
  <c r="J71827" i="51"/>
  <c r="J71828" i="51"/>
  <c r="J71829" i="51"/>
  <c r="J71830" i="51"/>
  <c r="J71831" i="51"/>
  <c r="J71832" i="51"/>
  <c r="J71833" i="51"/>
  <c r="J71834" i="51"/>
  <c r="J71835" i="51"/>
  <c r="J71836" i="51"/>
  <c r="J71837" i="51"/>
  <c r="J71838" i="51"/>
  <c r="J71839" i="51"/>
  <c r="J71840" i="51"/>
  <c r="J71841" i="51"/>
  <c r="J71842" i="51"/>
  <c r="J71843" i="51"/>
  <c r="J71844" i="51"/>
  <c r="J71845" i="51"/>
  <c r="J71846" i="51"/>
  <c r="J71847" i="51"/>
  <c r="J71848" i="51"/>
  <c r="J71849" i="51"/>
  <c r="J71850" i="51"/>
  <c r="J71851" i="51"/>
  <c r="J71852" i="51"/>
  <c r="J71853" i="51"/>
  <c r="J71854" i="51"/>
  <c r="J71855" i="51"/>
  <c r="J71856" i="51"/>
  <c r="J71857" i="51"/>
  <c r="J71858" i="51"/>
  <c r="J71859" i="51"/>
  <c r="J71860" i="51"/>
  <c r="J71861" i="51"/>
  <c r="J71862" i="51"/>
  <c r="J71863" i="51"/>
  <c r="J71864" i="51"/>
  <c r="J71865" i="51"/>
  <c r="J71866" i="51"/>
  <c r="J71867" i="51"/>
  <c r="J71868" i="51"/>
  <c r="J71869" i="51"/>
  <c r="J71870" i="51"/>
  <c r="J71871" i="51"/>
  <c r="J71872" i="51"/>
  <c r="J71873" i="51"/>
  <c r="J71874" i="51"/>
  <c r="J71875" i="51"/>
  <c r="J71876" i="51"/>
  <c r="J71877" i="51"/>
  <c r="J71878" i="51"/>
  <c r="J71879" i="51"/>
  <c r="J71880" i="51"/>
  <c r="J71881" i="51"/>
  <c r="J71882" i="51"/>
  <c r="J71883" i="51"/>
  <c r="J71884" i="51"/>
  <c r="J71885" i="51"/>
  <c r="J71886" i="51"/>
  <c r="J71887" i="51"/>
  <c r="J71888" i="51"/>
  <c r="J71889" i="51"/>
  <c r="J71890" i="51"/>
  <c r="J71891" i="51"/>
  <c r="J71892" i="51"/>
  <c r="J71893" i="51"/>
  <c r="J71894" i="51"/>
  <c r="J71895" i="51"/>
  <c r="J71896" i="51"/>
  <c r="J71897" i="51"/>
  <c r="J71898" i="51"/>
  <c r="J71899" i="51"/>
  <c r="J71900" i="51"/>
  <c r="J71901" i="51"/>
  <c r="J71902" i="51"/>
  <c r="J71903" i="51"/>
  <c r="J71904" i="51"/>
  <c r="J71905" i="51"/>
  <c r="J71906" i="51"/>
  <c r="J71907" i="51"/>
  <c r="J71908" i="51"/>
  <c r="J71909" i="51"/>
  <c r="J71910" i="51"/>
  <c r="J71911" i="51"/>
  <c r="J71912" i="51"/>
  <c r="J71913" i="51"/>
  <c r="J71914" i="51"/>
  <c r="J71915" i="51"/>
  <c r="J71916" i="51"/>
  <c r="J71917" i="51"/>
  <c r="J71918" i="51"/>
  <c r="J71919" i="51"/>
  <c r="J71920" i="51"/>
  <c r="J71921" i="51"/>
  <c r="J71922" i="51"/>
  <c r="J71923" i="51"/>
  <c r="J71924" i="51"/>
  <c r="J71925" i="51"/>
  <c r="J71926" i="51"/>
  <c r="J71927" i="51"/>
  <c r="J71928" i="51"/>
  <c r="J71929" i="51"/>
  <c r="J71930" i="51"/>
  <c r="J71931" i="51"/>
  <c r="J71932" i="51"/>
  <c r="J71933" i="51"/>
  <c r="J71934" i="51"/>
  <c r="J71935" i="51"/>
  <c r="J71936" i="51"/>
  <c r="J71937" i="51"/>
  <c r="J71938" i="51"/>
  <c r="J71939" i="51"/>
  <c r="J71940" i="51"/>
  <c r="J71941" i="51"/>
  <c r="J71942" i="51"/>
  <c r="J71943" i="51"/>
  <c r="J71944" i="51"/>
  <c r="J71945" i="51"/>
  <c r="J71946" i="51"/>
  <c r="J71947" i="51"/>
  <c r="J71948" i="51"/>
  <c r="J71949" i="51"/>
  <c r="J71950" i="51"/>
  <c r="J71951" i="51"/>
  <c r="J71952" i="51"/>
  <c r="J71953" i="51"/>
  <c r="J71954" i="51"/>
  <c r="J71955" i="51"/>
  <c r="J71956" i="51"/>
  <c r="J71957" i="51"/>
  <c r="J71958" i="51"/>
  <c r="J71959" i="51"/>
  <c r="J71960" i="51"/>
  <c r="J71961" i="51"/>
  <c r="J71962" i="51"/>
  <c r="J71963" i="51"/>
  <c r="J71964" i="51"/>
  <c r="J71965" i="51"/>
  <c r="J71966" i="51"/>
  <c r="J71967" i="51"/>
  <c r="J71968" i="51"/>
  <c r="J71969" i="51"/>
  <c r="J71970" i="51"/>
  <c r="J71971" i="51"/>
  <c r="J71972" i="51"/>
  <c r="J71973" i="51"/>
  <c r="J71974" i="51"/>
  <c r="J71975" i="51"/>
  <c r="J71976" i="51"/>
  <c r="J71977" i="51"/>
  <c r="J71978" i="51"/>
  <c r="J71979" i="51"/>
  <c r="J71980" i="51"/>
  <c r="J71981" i="51"/>
  <c r="J71982" i="51"/>
  <c r="J71983" i="51"/>
  <c r="J71984" i="51"/>
  <c r="J71985" i="51"/>
  <c r="J71986" i="51"/>
  <c r="J71987" i="51"/>
  <c r="J71988" i="51"/>
  <c r="J71989" i="51"/>
  <c r="J71990" i="51"/>
  <c r="J71991" i="51"/>
  <c r="J71992" i="51"/>
  <c r="J71993" i="51"/>
  <c r="J71994" i="51"/>
  <c r="J71995" i="51"/>
  <c r="J71996" i="51"/>
  <c r="J71997" i="51"/>
  <c r="J71998" i="51"/>
  <c r="J71999" i="51"/>
  <c r="J72000" i="51"/>
  <c r="J72001" i="51"/>
  <c r="J72002" i="51"/>
  <c r="J72003" i="51"/>
  <c r="J72004" i="51"/>
  <c r="J72005" i="51"/>
  <c r="J72006" i="51"/>
  <c r="J72007" i="51"/>
  <c r="J72008" i="51"/>
  <c r="J72009" i="51"/>
  <c r="J72010" i="51"/>
  <c r="J72011" i="51"/>
  <c r="J72012" i="51"/>
  <c r="J72013" i="51"/>
  <c r="J72014" i="51"/>
  <c r="J72015" i="51"/>
  <c r="J72016" i="51"/>
  <c r="J72017" i="51"/>
  <c r="J72018" i="51"/>
  <c r="J72019" i="51"/>
  <c r="J72020" i="51"/>
  <c r="J72021" i="51"/>
  <c r="J72022" i="51"/>
  <c r="J72023" i="51"/>
  <c r="J72024" i="51"/>
  <c r="J72025" i="51"/>
  <c r="J72026" i="51"/>
  <c r="J72027" i="51"/>
  <c r="J72028" i="51"/>
  <c r="J72029" i="51"/>
  <c r="J72030" i="51"/>
  <c r="J72031" i="51"/>
  <c r="J72032" i="51"/>
  <c r="J72033" i="51"/>
  <c r="J72034" i="51"/>
  <c r="J72035" i="51"/>
  <c r="J72036" i="51"/>
  <c r="J72037" i="51"/>
  <c r="J72038" i="51"/>
  <c r="J72039" i="51"/>
  <c r="J72040" i="51"/>
  <c r="J72041" i="51"/>
  <c r="J72042" i="51"/>
  <c r="J72043" i="51"/>
  <c r="J72044" i="51"/>
  <c r="J72045" i="51"/>
  <c r="J72046" i="51"/>
  <c r="J72047" i="51"/>
  <c r="J72048" i="51"/>
  <c r="J72049" i="51"/>
  <c r="J72050" i="51"/>
  <c r="J72051" i="51"/>
  <c r="J72052" i="51"/>
  <c r="J72053" i="51"/>
  <c r="J72054" i="51"/>
  <c r="J72055" i="51"/>
  <c r="J72056" i="51"/>
  <c r="J72057" i="51"/>
  <c r="J72058" i="51"/>
  <c r="J72059" i="51"/>
  <c r="J72060" i="51"/>
  <c r="J72061" i="51"/>
  <c r="J72062" i="51"/>
  <c r="J72063" i="51"/>
  <c r="J72064" i="51"/>
  <c r="J72065" i="51"/>
  <c r="J72066" i="51"/>
  <c r="J72067" i="51"/>
  <c r="J72068" i="51"/>
  <c r="J72069" i="51"/>
  <c r="J72070" i="51"/>
  <c r="J72071" i="51"/>
  <c r="J72072" i="51"/>
  <c r="J72073" i="51"/>
  <c r="J72074" i="51"/>
  <c r="J72075" i="51"/>
  <c r="J72076" i="51"/>
  <c r="J72077" i="51"/>
  <c r="J72078" i="51"/>
  <c r="J72079" i="51"/>
  <c r="J72080" i="51"/>
  <c r="J72081" i="51"/>
  <c r="J72082" i="51"/>
  <c r="J72083" i="51"/>
  <c r="J72084" i="51"/>
  <c r="J72085" i="51"/>
  <c r="J72086" i="51"/>
  <c r="J72087" i="51"/>
  <c r="J72088" i="51"/>
  <c r="J72089" i="51"/>
  <c r="J72090" i="51"/>
  <c r="J72091" i="51"/>
  <c r="J72092" i="51"/>
  <c r="J72093" i="51"/>
  <c r="J72094" i="51"/>
  <c r="J72095" i="51"/>
  <c r="J72096" i="51"/>
  <c r="J72097" i="51"/>
  <c r="J72098" i="51"/>
  <c r="J72099" i="51"/>
  <c r="J72100" i="51"/>
  <c r="J72101" i="51"/>
  <c r="J72102" i="51"/>
  <c r="J72103" i="51"/>
  <c r="J72104" i="51"/>
  <c r="J72105" i="51"/>
  <c r="J72106" i="51"/>
  <c r="J72107" i="51"/>
  <c r="J72108" i="51"/>
  <c r="J72109" i="51"/>
  <c r="J72110" i="51"/>
  <c r="J72111" i="51"/>
  <c r="J72112" i="51"/>
  <c r="J72113" i="51"/>
  <c r="J72114" i="51"/>
  <c r="J72115" i="51"/>
  <c r="J72116" i="51"/>
  <c r="J72117" i="51"/>
  <c r="J72118" i="51"/>
  <c r="J72119" i="51"/>
  <c r="J72120" i="51"/>
  <c r="J72121" i="51"/>
  <c r="J72122" i="51"/>
  <c r="J72123" i="51"/>
  <c r="J72124" i="51"/>
  <c r="J72125" i="51"/>
  <c r="J72126" i="51"/>
  <c r="J72127" i="51"/>
  <c r="J72128" i="51"/>
  <c r="J72129" i="51"/>
  <c r="J72130" i="51"/>
  <c r="J72131" i="51"/>
  <c r="J72132" i="51"/>
  <c r="J72133" i="51"/>
  <c r="J72134" i="51"/>
  <c r="J72135" i="51"/>
  <c r="J72136" i="51"/>
  <c r="J72137" i="51"/>
  <c r="J72138" i="51"/>
  <c r="J72139" i="51"/>
  <c r="J72140" i="51"/>
  <c r="J72141" i="51"/>
  <c r="J72142" i="51"/>
  <c r="J72143" i="51"/>
  <c r="J72144" i="51"/>
  <c r="J72145" i="51"/>
  <c r="J72146" i="51"/>
  <c r="J72147" i="51"/>
  <c r="J72148" i="51"/>
  <c r="J72149" i="51"/>
  <c r="J72150" i="51"/>
  <c r="J72151" i="51"/>
  <c r="J72152" i="51"/>
  <c r="J72153" i="51"/>
  <c r="J72154" i="51"/>
  <c r="J72155" i="51"/>
  <c r="J72156" i="51"/>
  <c r="J72157" i="51"/>
  <c r="J72158" i="51"/>
  <c r="J72159" i="51"/>
  <c r="J72160" i="51"/>
  <c r="J72161" i="51"/>
  <c r="J72162" i="51"/>
  <c r="J72163" i="51"/>
  <c r="J72164" i="51"/>
  <c r="J72165" i="51"/>
  <c r="J72166" i="51"/>
  <c r="J72167" i="51"/>
  <c r="J72168" i="51"/>
  <c r="J72169" i="51"/>
  <c r="J72170" i="51"/>
  <c r="J72171" i="51"/>
  <c r="J72172" i="51"/>
  <c r="J72173" i="51"/>
  <c r="J72174" i="51"/>
  <c r="J72175" i="51"/>
  <c r="J72176" i="51"/>
  <c r="J72177" i="51"/>
  <c r="J72178" i="51"/>
  <c r="J72179" i="51"/>
  <c r="J72180" i="51"/>
  <c r="J72181" i="51"/>
  <c r="J72182" i="51"/>
  <c r="J72183" i="51"/>
  <c r="J72184" i="51"/>
  <c r="J72185" i="51"/>
  <c r="J72186" i="51"/>
  <c r="J72187" i="51"/>
  <c r="J72188" i="51"/>
  <c r="J72189" i="51"/>
  <c r="J72190" i="51"/>
  <c r="J72191" i="51"/>
  <c r="J72192" i="51"/>
  <c r="J72193" i="51"/>
  <c r="J72194" i="51"/>
  <c r="J72195" i="51"/>
  <c r="J72196" i="51"/>
  <c r="J72197" i="51"/>
  <c r="J72198" i="51"/>
  <c r="J72199" i="51"/>
  <c r="J72200" i="51"/>
  <c r="J72201" i="51"/>
  <c r="J72202" i="51"/>
  <c r="J72203" i="51"/>
  <c r="J72204" i="51"/>
  <c r="J72205" i="51"/>
  <c r="J72206" i="51"/>
  <c r="J72207" i="51"/>
  <c r="J72208" i="51"/>
  <c r="J72209" i="51"/>
  <c r="J72210" i="51"/>
  <c r="J72211" i="51"/>
  <c r="J72212" i="51"/>
  <c r="J72213" i="51"/>
  <c r="J72214" i="51"/>
  <c r="J72215" i="51"/>
  <c r="J72216" i="51"/>
  <c r="J72217" i="51"/>
  <c r="J72218" i="51"/>
  <c r="J72219" i="51"/>
  <c r="J72220" i="51"/>
  <c r="J72221" i="51"/>
  <c r="J72222" i="51"/>
  <c r="J72223" i="51"/>
  <c r="J72224" i="51"/>
  <c r="J72225" i="51"/>
  <c r="J72226" i="51"/>
  <c r="J72227" i="51"/>
  <c r="J72228" i="51"/>
  <c r="J72229" i="51"/>
  <c r="J72230" i="51"/>
  <c r="J72231" i="51"/>
  <c r="J72232" i="51"/>
  <c r="J72233" i="51"/>
  <c r="J72234" i="51"/>
  <c r="J72235" i="51"/>
  <c r="J72236" i="51"/>
  <c r="J72237" i="51"/>
  <c r="J72238" i="51"/>
  <c r="J72239" i="51"/>
  <c r="J72240" i="51"/>
  <c r="J72241" i="51"/>
  <c r="J72242" i="51"/>
  <c r="J72243" i="51"/>
  <c r="J72244" i="51"/>
  <c r="J72245" i="51"/>
  <c r="J72246" i="51"/>
  <c r="J72247" i="51"/>
  <c r="J72248" i="51"/>
  <c r="J72249" i="51"/>
  <c r="J72250" i="51"/>
  <c r="J72251" i="51"/>
  <c r="J72252" i="51"/>
  <c r="J72253" i="51"/>
  <c r="J72254" i="51"/>
  <c r="J72255" i="51"/>
  <c r="J72256" i="51"/>
  <c r="J72257" i="51"/>
  <c r="J72258" i="51"/>
  <c r="J72259" i="51"/>
  <c r="J72260" i="51"/>
  <c r="J72261" i="51"/>
  <c r="J72262" i="51"/>
  <c r="J72263" i="51"/>
  <c r="J72264" i="51"/>
  <c r="J72265" i="51"/>
  <c r="J72266" i="51"/>
  <c r="J72267" i="51"/>
  <c r="J72268" i="51"/>
  <c r="J72269" i="51"/>
  <c r="J72270" i="51"/>
  <c r="J72271" i="51"/>
  <c r="J72272" i="51"/>
  <c r="J72273" i="51"/>
  <c r="J72274" i="51"/>
  <c r="J72275" i="51"/>
  <c r="J72276" i="51"/>
  <c r="J72277" i="51"/>
  <c r="J72278" i="51"/>
  <c r="J72279" i="51"/>
  <c r="J72280" i="51"/>
  <c r="J72281" i="51"/>
  <c r="J72282" i="51"/>
  <c r="J72283" i="51"/>
  <c r="J72284" i="51"/>
  <c r="J72285" i="51"/>
  <c r="J72286" i="51"/>
  <c r="J72287" i="51"/>
  <c r="J72288" i="51"/>
  <c r="J72289" i="51"/>
  <c r="J72290" i="51"/>
  <c r="J72291" i="51"/>
  <c r="J72292" i="51"/>
  <c r="J72293" i="51"/>
  <c r="J72294" i="51"/>
  <c r="J72295" i="51"/>
  <c r="J72296" i="51"/>
  <c r="J72297" i="51"/>
  <c r="J72298" i="51"/>
  <c r="J72299" i="51"/>
  <c r="J72300" i="51"/>
  <c r="J72301" i="51"/>
  <c r="J72302" i="51"/>
  <c r="J72303" i="51"/>
  <c r="J72304" i="51"/>
  <c r="J72305" i="51"/>
  <c r="J72306" i="51"/>
  <c r="J72307" i="51"/>
  <c r="J72308" i="51"/>
  <c r="J72309" i="51"/>
  <c r="J72310" i="51"/>
  <c r="J72311" i="51"/>
  <c r="J72312" i="51"/>
  <c r="J72313" i="51"/>
  <c r="J72314" i="51"/>
  <c r="J72315" i="51"/>
  <c r="J72316" i="51"/>
  <c r="J72317" i="51"/>
  <c r="J72318" i="51"/>
  <c r="J72319" i="51"/>
  <c r="J72320" i="51"/>
  <c r="J72321" i="51"/>
  <c r="J72322" i="51"/>
  <c r="J72323" i="51"/>
  <c r="J72324" i="51"/>
  <c r="J72325" i="51"/>
  <c r="J72326" i="51"/>
  <c r="J72327" i="51"/>
  <c r="J72328" i="51"/>
  <c r="J72329" i="51"/>
  <c r="J72330" i="51"/>
  <c r="J72331" i="51"/>
  <c r="J72332" i="51"/>
  <c r="J72333" i="51"/>
  <c r="J72334" i="51"/>
  <c r="J72335" i="51"/>
  <c r="J72336" i="51"/>
  <c r="J72337" i="51"/>
  <c r="J72338" i="51"/>
  <c r="J72339" i="51"/>
  <c r="J72340" i="51"/>
  <c r="J72341" i="51"/>
  <c r="J72342" i="51"/>
  <c r="J72343" i="51"/>
  <c r="J72344" i="51"/>
  <c r="J72345" i="51"/>
  <c r="J72346" i="51"/>
  <c r="J72347" i="51"/>
  <c r="J72348" i="51"/>
  <c r="J72349" i="51"/>
  <c r="J72350" i="51"/>
  <c r="J72351" i="51"/>
  <c r="J72352" i="51"/>
  <c r="J72353" i="51"/>
  <c r="J72354" i="51"/>
  <c r="J72355" i="51"/>
  <c r="J72356" i="51"/>
  <c r="J72357" i="51"/>
  <c r="J72358" i="51"/>
  <c r="J72359" i="51"/>
  <c r="J72360" i="51"/>
  <c r="J72361" i="51"/>
  <c r="J72362" i="51"/>
  <c r="J72363" i="51"/>
  <c r="J72364" i="51"/>
  <c r="J72365" i="51"/>
  <c r="J72366" i="51"/>
  <c r="J72367" i="51"/>
  <c r="J72368" i="51"/>
  <c r="J72369" i="51"/>
  <c r="J72370" i="51"/>
  <c r="J72371" i="51"/>
  <c r="J72372" i="51"/>
  <c r="J72373" i="51"/>
  <c r="J72374" i="51"/>
  <c r="J72375" i="51"/>
  <c r="J72376" i="51"/>
  <c r="J72377" i="51"/>
  <c r="J72378" i="51"/>
  <c r="J72379" i="51"/>
  <c r="J72380" i="51"/>
  <c r="J72381" i="51"/>
  <c r="J72382" i="51"/>
  <c r="J72383" i="51"/>
  <c r="J72384" i="51"/>
  <c r="J72385" i="51"/>
  <c r="J72386" i="51"/>
  <c r="J72387" i="51"/>
  <c r="J72388" i="51"/>
  <c r="J72389" i="51"/>
  <c r="J72390" i="51"/>
  <c r="J72391" i="51"/>
  <c r="J72392" i="51"/>
  <c r="J72393" i="51"/>
  <c r="J72394" i="51"/>
  <c r="J72395" i="51"/>
  <c r="J72396" i="51"/>
  <c r="J72397" i="51"/>
  <c r="J72398" i="51"/>
  <c r="J72399" i="51"/>
  <c r="J72400" i="51"/>
  <c r="J72401" i="51"/>
  <c r="J72402" i="51"/>
  <c r="J72403" i="51"/>
  <c r="J72404" i="51"/>
  <c r="J72405" i="51"/>
  <c r="J72406" i="51"/>
  <c r="J72407" i="51"/>
  <c r="J72408" i="51"/>
  <c r="J72409" i="51"/>
  <c r="J72410" i="51"/>
  <c r="J72411" i="51"/>
  <c r="J72412" i="51"/>
  <c r="J72413" i="51"/>
  <c r="J72414" i="51"/>
  <c r="J72415" i="51"/>
  <c r="J72416" i="51"/>
  <c r="J72417" i="51"/>
  <c r="J72418" i="51"/>
  <c r="J72419" i="51"/>
  <c r="J72420" i="51"/>
  <c r="J72421" i="51"/>
  <c r="J72422" i="51"/>
  <c r="J72423" i="51"/>
  <c r="J72424" i="51"/>
  <c r="J72425" i="51"/>
  <c r="J72426" i="51"/>
  <c r="J72427" i="51"/>
  <c r="J72428" i="51"/>
  <c r="J72429" i="51"/>
  <c r="J72430" i="51"/>
  <c r="J72431" i="51"/>
  <c r="J72432" i="51"/>
  <c r="J72433" i="51"/>
  <c r="J72434" i="51"/>
  <c r="J72435" i="51"/>
  <c r="J72436" i="51"/>
  <c r="J72437" i="51"/>
  <c r="J72438" i="51"/>
  <c r="J72439" i="51"/>
  <c r="J72440" i="51"/>
  <c r="J72441" i="51"/>
  <c r="J72442" i="51"/>
  <c r="J72443" i="51"/>
  <c r="J72444" i="51"/>
  <c r="J72445" i="51"/>
  <c r="J72446" i="51"/>
  <c r="J72447" i="51"/>
  <c r="J72448" i="51"/>
  <c r="J72449" i="51"/>
  <c r="J72450" i="51"/>
  <c r="J72451" i="51"/>
  <c r="J72452" i="51"/>
  <c r="J72453" i="51"/>
  <c r="J72454" i="51"/>
  <c r="J72455" i="51"/>
  <c r="J72456" i="51"/>
  <c r="J72457" i="51"/>
  <c r="J72458" i="51"/>
  <c r="J72459" i="51"/>
  <c r="J72460" i="51"/>
  <c r="J72461" i="51"/>
  <c r="J72462" i="51"/>
  <c r="J72463" i="51"/>
  <c r="J72464" i="51"/>
  <c r="J72465" i="51"/>
  <c r="J72466" i="51"/>
  <c r="J72467" i="51"/>
  <c r="J72468" i="51"/>
  <c r="J72469" i="51"/>
  <c r="J72470" i="51"/>
  <c r="J72471" i="51"/>
  <c r="J72472" i="51"/>
  <c r="J72473" i="51"/>
  <c r="J72474" i="51"/>
  <c r="J72475" i="51"/>
  <c r="J72476" i="51"/>
  <c r="J72477" i="51"/>
  <c r="J72478" i="51"/>
  <c r="J72479" i="51"/>
  <c r="J72480" i="51"/>
  <c r="J72481" i="51"/>
  <c r="J72482" i="51"/>
  <c r="J72483" i="51"/>
  <c r="J72484" i="51"/>
  <c r="J72485" i="51"/>
  <c r="J72486" i="51"/>
  <c r="J72487" i="51"/>
  <c r="J72488" i="51"/>
  <c r="J72489" i="51"/>
  <c r="J72490" i="51"/>
  <c r="J72491" i="51"/>
  <c r="J72492" i="51"/>
  <c r="J72493" i="51"/>
  <c r="J72494" i="51"/>
  <c r="J72495" i="51"/>
  <c r="J72496" i="51"/>
  <c r="J72497" i="51"/>
  <c r="J72498" i="51"/>
  <c r="J72499" i="51"/>
  <c r="J72500" i="51"/>
  <c r="J72501" i="51"/>
  <c r="J72502" i="51"/>
  <c r="J72503" i="51"/>
  <c r="J72504" i="51"/>
  <c r="J72505" i="51"/>
  <c r="J72506" i="51"/>
  <c r="J72507" i="51"/>
  <c r="J72508" i="51"/>
  <c r="J72509" i="51"/>
  <c r="J72510" i="51"/>
  <c r="J72511" i="51"/>
  <c r="J72512" i="51"/>
  <c r="J72513" i="51"/>
  <c r="J72514" i="51"/>
  <c r="J72515" i="51"/>
  <c r="J72516" i="51"/>
  <c r="J72517" i="51"/>
  <c r="J72518" i="51"/>
  <c r="J72519" i="51"/>
  <c r="J72520" i="51"/>
  <c r="J72521" i="51"/>
  <c r="J72522" i="51"/>
  <c r="J72523" i="51"/>
  <c r="J72524" i="51"/>
  <c r="J72525" i="51"/>
  <c r="J72526" i="51"/>
  <c r="J72527" i="51"/>
  <c r="J72528" i="51"/>
  <c r="J72529" i="51"/>
  <c r="J72530" i="51"/>
  <c r="J72531" i="51"/>
  <c r="J72532" i="51"/>
  <c r="J72533" i="51"/>
  <c r="J72534" i="51"/>
  <c r="J72535" i="51"/>
  <c r="J72536" i="51"/>
  <c r="J72537" i="51"/>
  <c r="J72538" i="51"/>
  <c r="J72539" i="51"/>
  <c r="J72540" i="51"/>
  <c r="J72541" i="51"/>
  <c r="J72542" i="51"/>
  <c r="J72543" i="51"/>
  <c r="J72544" i="51"/>
  <c r="J72545" i="51"/>
  <c r="J72546" i="51"/>
  <c r="J72547" i="51"/>
  <c r="J72548" i="51"/>
  <c r="J72549" i="51"/>
  <c r="J72550" i="51"/>
  <c r="J72551" i="51"/>
  <c r="J72552" i="51"/>
  <c r="J72553" i="51"/>
  <c r="J72554" i="51"/>
  <c r="J72555" i="51"/>
  <c r="J72556" i="51"/>
  <c r="J72557" i="51"/>
  <c r="J72558" i="51"/>
  <c r="J72559" i="51"/>
  <c r="J72560" i="51"/>
  <c r="J72561" i="51"/>
  <c r="J72562" i="51"/>
  <c r="J72563" i="51"/>
  <c r="J72564" i="51"/>
  <c r="J72565" i="51"/>
  <c r="J72566" i="51"/>
  <c r="J72567" i="51"/>
  <c r="J72568" i="51"/>
  <c r="J72569" i="51"/>
  <c r="J72570" i="51"/>
  <c r="J72571" i="51"/>
  <c r="J72572" i="51"/>
  <c r="J72573" i="51"/>
  <c r="J72574" i="51"/>
  <c r="J72575" i="51"/>
  <c r="J72576" i="51"/>
  <c r="J72577" i="51"/>
  <c r="J72578" i="51"/>
  <c r="J72579" i="51"/>
  <c r="J72580" i="51"/>
  <c r="J72581" i="51"/>
  <c r="J72582" i="51"/>
  <c r="J72583" i="51"/>
  <c r="J72584" i="51"/>
  <c r="J72585" i="51"/>
  <c r="J72586" i="51"/>
  <c r="J72587" i="51"/>
  <c r="J72588" i="51"/>
  <c r="J72589" i="51"/>
  <c r="J72590" i="51"/>
  <c r="J72591" i="51"/>
  <c r="J72592" i="51"/>
  <c r="J72593" i="51"/>
  <c r="J72594" i="51"/>
  <c r="J72595" i="51"/>
  <c r="J72596" i="51"/>
  <c r="J72597" i="51"/>
  <c r="J72598" i="51"/>
  <c r="J72599" i="51"/>
  <c r="J72600" i="51"/>
  <c r="J72601" i="51"/>
  <c r="J72602" i="51"/>
  <c r="J72603" i="51"/>
  <c r="J72604" i="51"/>
  <c r="J72605" i="51"/>
  <c r="J72606" i="51"/>
  <c r="J72607" i="51"/>
  <c r="J72608" i="51"/>
  <c r="J72609" i="51"/>
  <c r="J72610" i="51"/>
  <c r="J72611" i="51"/>
  <c r="J72612" i="51"/>
  <c r="J72613" i="51"/>
  <c r="J72614" i="51"/>
  <c r="J72615" i="51"/>
  <c r="J72616" i="51"/>
  <c r="J72617" i="51"/>
  <c r="J72618" i="51"/>
  <c r="J72619" i="51"/>
  <c r="J72620" i="51"/>
  <c r="J72621" i="51"/>
  <c r="J72622" i="51"/>
  <c r="J72623" i="51"/>
  <c r="J72624" i="51"/>
  <c r="J72625" i="51"/>
  <c r="J72626" i="51"/>
  <c r="J72627" i="51"/>
  <c r="J72628" i="51"/>
  <c r="J72629" i="51"/>
  <c r="J72630" i="51"/>
  <c r="J72631" i="51"/>
  <c r="J72632" i="51"/>
  <c r="J72633" i="51"/>
  <c r="J72634" i="51"/>
  <c r="J72635" i="51"/>
  <c r="J72636" i="51"/>
  <c r="J72637" i="51"/>
  <c r="J72638" i="51"/>
  <c r="J72639" i="51"/>
  <c r="J72640" i="51"/>
  <c r="J72641" i="51"/>
  <c r="J72642" i="51"/>
  <c r="J72643" i="51"/>
  <c r="J72644" i="51"/>
  <c r="J72645" i="51"/>
  <c r="J72646" i="51"/>
  <c r="J72647" i="51"/>
  <c r="J72648" i="51"/>
  <c r="J72649" i="51"/>
  <c r="J72650" i="51"/>
  <c r="J72651" i="51"/>
  <c r="J72652" i="51"/>
  <c r="J72653" i="51"/>
  <c r="J72654" i="51"/>
  <c r="J72655" i="51"/>
  <c r="J72656" i="51"/>
  <c r="J72657" i="51"/>
  <c r="J72658" i="51"/>
  <c r="J72659" i="51"/>
  <c r="J72660" i="51"/>
  <c r="J72661" i="51"/>
  <c r="J72662" i="51"/>
  <c r="J72663" i="51"/>
  <c r="J72664" i="51"/>
  <c r="J72665" i="51"/>
  <c r="J72666" i="51"/>
  <c r="J72667" i="51"/>
  <c r="J72668" i="51"/>
  <c r="J72669" i="51"/>
  <c r="J72670" i="51"/>
  <c r="J72671" i="51"/>
  <c r="J72672" i="51"/>
  <c r="J72673" i="51"/>
  <c r="J72674" i="51"/>
  <c r="J72675" i="51"/>
  <c r="J72676" i="51"/>
  <c r="J72677" i="51"/>
  <c r="J72678" i="51"/>
  <c r="J72679" i="51"/>
  <c r="J72680" i="51"/>
  <c r="J72681" i="51"/>
  <c r="J72682" i="51"/>
  <c r="J72683" i="51"/>
  <c r="J72684" i="51"/>
  <c r="J72685" i="51"/>
  <c r="J72686" i="51"/>
  <c r="J72687" i="51"/>
  <c r="J72688" i="51"/>
  <c r="J72689" i="51"/>
  <c r="J72690" i="51"/>
  <c r="J72691" i="51"/>
  <c r="J72692" i="51"/>
  <c r="J72693" i="51"/>
  <c r="J72694" i="51"/>
  <c r="J72695" i="51"/>
  <c r="J72696" i="51"/>
  <c r="J72697" i="51"/>
  <c r="J72698" i="51"/>
  <c r="J72699" i="51"/>
  <c r="J72700" i="51"/>
  <c r="J72701" i="51"/>
  <c r="J72702" i="51"/>
  <c r="J72703" i="51"/>
  <c r="J72704" i="51"/>
  <c r="J72705" i="51"/>
  <c r="J72706" i="51"/>
  <c r="J72707" i="51"/>
  <c r="J72708" i="51"/>
  <c r="J72709" i="51"/>
  <c r="J72710" i="51"/>
  <c r="J72711" i="51"/>
  <c r="J72712" i="51"/>
  <c r="J72713" i="51"/>
  <c r="J72714" i="51"/>
  <c r="J72715" i="51"/>
  <c r="J72716" i="51"/>
  <c r="J72717" i="51"/>
  <c r="J72718" i="51"/>
  <c r="J72719" i="51"/>
  <c r="J72720" i="51"/>
  <c r="J72721" i="51"/>
  <c r="J72722" i="51"/>
  <c r="J72723" i="51"/>
  <c r="J72724" i="51"/>
  <c r="J72725" i="51"/>
  <c r="J72726" i="51"/>
  <c r="J72727" i="51"/>
  <c r="J72728" i="51"/>
  <c r="J72729" i="51"/>
  <c r="J72730" i="51"/>
  <c r="J72731" i="51"/>
  <c r="J72732" i="51"/>
  <c r="J72733" i="51"/>
  <c r="J72734" i="51"/>
  <c r="J72735" i="51"/>
  <c r="J72736" i="51"/>
  <c r="J72737" i="51"/>
  <c r="J72738" i="51"/>
  <c r="J72739" i="51"/>
  <c r="J72740" i="51"/>
  <c r="J72741" i="51"/>
  <c r="J72742" i="51"/>
  <c r="J72743" i="51"/>
  <c r="J72744" i="51"/>
  <c r="J72745" i="51"/>
  <c r="J72746" i="51"/>
  <c r="J72747" i="51"/>
  <c r="J72748" i="51"/>
  <c r="J72749" i="51"/>
  <c r="J72750" i="51"/>
  <c r="J72751" i="51"/>
  <c r="J72752" i="51"/>
  <c r="J72753" i="51"/>
  <c r="J72754" i="51"/>
  <c r="J72755" i="51"/>
  <c r="J72756" i="51"/>
  <c r="J72757" i="51"/>
  <c r="J72758" i="51"/>
  <c r="J72759" i="51"/>
  <c r="J72760" i="51"/>
  <c r="J72761" i="51"/>
  <c r="J72762" i="51"/>
  <c r="J72763" i="51"/>
  <c r="J72764" i="51"/>
  <c r="J72765" i="51"/>
  <c r="J72766" i="51"/>
  <c r="J72767" i="51"/>
  <c r="J72768" i="51"/>
  <c r="J72769" i="51"/>
  <c r="J72770" i="51"/>
  <c r="J72771" i="51"/>
  <c r="J72772" i="51"/>
  <c r="J72773" i="51"/>
  <c r="J72774" i="51"/>
  <c r="J72775" i="51"/>
  <c r="J72776" i="51"/>
  <c r="J72777" i="51"/>
  <c r="J72778" i="51"/>
  <c r="J72779" i="51"/>
  <c r="J72780" i="51"/>
  <c r="J72781" i="51"/>
  <c r="J72782" i="51"/>
  <c r="J72783" i="51"/>
  <c r="J72784" i="51"/>
  <c r="J72785" i="51"/>
  <c r="J72786" i="51"/>
  <c r="J72787" i="51"/>
  <c r="J72788" i="51"/>
  <c r="J72789" i="51"/>
  <c r="J72790" i="51"/>
  <c r="J72791" i="51"/>
  <c r="J72792" i="51"/>
  <c r="J72793" i="51"/>
  <c r="J72794" i="51"/>
  <c r="J72795" i="51"/>
  <c r="J72796" i="51"/>
  <c r="J72797" i="51"/>
  <c r="J72798" i="51"/>
  <c r="J72799" i="51"/>
  <c r="J72800" i="51"/>
  <c r="J72801" i="51"/>
  <c r="J72802" i="51"/>
  <c r="J72803" i="51"/>
  <c r="J72804" i="51"/>
  <c r="J72805" i="51"/>
  <c r="J72806" i="51"/>
  <c r="J72807" i="51"/>
  <c r="J72808" i="51"/>
  <c r="J72809" i="51"/>
  <c r="J72810" i="51"/>
  <c r="J72811" i="51"/>
  <c r="J72812" i="51"/>
  <c r="J72813" i="51"/>
  <c r="J72814" i="51"/>
  <c r="J72815" i="51"/>
  <c r="J72816" i="51"/>
  <c r="J72817" i="51"/>
  <c r="J72818" i="51"/>
  <c r="J72819" i="51"/>
  <c r="J72820" i="51"/>
  <c r="J72821" i="51"/>
  <c r="J72822" i="51"/>
  <c r="J72823" i="51"/>
  <c r="J72824" i="51"/>
  <c r="J72825" i="51"/>
  <c r="J72826" i="51"/>
  <c r="J72827" i="51"/>
  <c r="J72828" i="51"/>
  <c r="J72829" i="51"/>
  <c r="J72830" i="51"/>
  <c r="J72831" i="51"/>
  <c r="J72832" i="51"/>
  <c r="J72833" i="51"/>
  <c r="J72834" i="51"/>
  <c r="J72835" i="51"/>
  <c r="J72836" i="51"/>
  <c r="J72837" i="51"/>
  <c r="J72838" i="51"/>
  <c r="J72839" i="51"/>
  <c r="J72840" i="51"/>
  <c r="J72841" i="51"/>
  <c r="J72842" i="51"/>
  <c r="J72843" i="51"/>
  <c r="J72844" i="51"/>
  <c r="J72845" i="51"/>
  <c r="J72846" i="51"/>
  <c r="J72847" i="51"/>
  <c r="J72848" i="51"/>
  <c r="J72849" i="51"/>
  <c r="J72850" i="51"/>
  <c r="J72851" i="51"/>
  <c r="J72852" i="51"/>
  <c r="J72853" i="51"/>
  <c r="J72854" i="51"/>
  <c r="J72855" i="51"/>
  <c r="J72856" i="51"/>
  <c r="J72857" i="51"/>
  <c r="J72858" i="51"/>
  <c r="J72859" i="51"/>
  <c r="J72860" i="51"/>
  <c r="J72861" i="51"/>
  <c r="J72862" i="51"/>
  <c r="J72863" i="51"/>
  <c r="J72864" i="51"/>
  <c r="J72865" i="51"/>
  <c r="J72866" i="51"/>
  <c r="J72867" i="51"/>
  <c r="J72868" i="51"/>
  <c r="J72869" i="51"/>
  <c r="J72870" i="51"/>
  <c r="J72871" i="51"/>
  <c r="J72872" i="51"/>
  <c r="J72873" i="51"/>
  <c r="J72874" i="51"/>
  <c r="J72875" i="51"/>
  <c r="J72876" i="51"/>
  <c r="J72877" i="51"/>
  <c r="J72878" i="51"/>
  <c r="J72879" i="51"/>
  <c r="J72880" i="51"/>
  <c r="J72881" i="51"/>
  <c r="J72882" i="51"/>
  <c r="J72883" i="51"/>
  <c r="J72884" i="51"/>
  <c r="J72885" i="51"/>
  <c r="J72886" i="51"/>
  <c r="J72887" i="51"/>
  <c r="J72888" i="51"/>
  <c r="J72889" i="51"/>
  <c r="J72890" i="51"/>
  <c r="J72891" i="51"/>
  <c r="J72892" i="51"/>
  <c r="J72893" i="51"/>
  <c r="J72894" i="51"/>
  <c r="J72895" i="51"/>
  <c r="J72896" i="51"/>
  <c r="J72897" i="51"/>
  <c r="J72898" i="51"/>
  <c r="J72899" i="51"/>
  <c r="J72900" i="51"/>
  <c r="J72901" i="51"/>
  <c r="J72902" i="51"/>
  <c r="J72903" i="51"/>
  <c r="J72904" i="51"/>
  <c r="J72905" i="51"/>
  <c r="J72906" i="51"/>
  <c r="J72907" i="51"/>
  <c r="J72908" i="51"/>
  <c r="J72909" i="51"/>
  <c r="J72910" i="51"/>
  <c r="J72911" i="51"/>
  <c r="J72912" i="51"/>
  <c r="J72913" i="51"/>
  <c r="J72914" i="51"/>
  <c r="J72915" i="51"/>
  <c r="J72916" i="51"/>
  <c r="J72917" i="51"/>
  <c r="J72918" i="51"/>
  <c r="J72919" i="51"/>
  <c r="J72920" i="51"/>
  <c r="J72921" i="51"/>
  <c r="J72922" i="51"/>
  <c r="J72923" i="51"/>
  <c r="J72924" i="51"/>
  <c r="J72925" i="51"/>
  <c r="J72926" i="51"/>
  <c r="J72927" i="51"/>
  <c r="J72928" i="51"/>
  <c r="J72929" i="51"/>
  <c r="J72930" i="51"/>
  <c r="J72931" i="51"/>
  <c r="J72932" i="51"/>
  <c r="J72933" i="51"/>
  <c r="J72934" i="51"/>
  <c r="J72935" i="51"/>
  <c r="J72936" i="51"/>
  <c r="J72937" i="51"/>
  <c r="J72938" i="51"/>
  <c r="J72939" i="51"/>
  <c r="J72940" i="51"/>
  <c r="J72941" i="51"/>
  <c r="J72942" i="51"/>
  <c r="J72943" i="51"/>
  <c r="J72944" i="51"/>
  <c r="J72945" i="51"/>
  <c r="J72946" i="51"/>
  <c r="J72947" i="51"/>
  <c r="J72948" i="51"/>
  <c r="J72949" i="51"/>
  <c r="J72950" i="51"/>
  <c r="J72951" i="51"/>
  <c r="J72952" i="51"/>
  <c r="J72953" i="51"/>
  <c r="J72954" i="51"/>
  <c r="J72955" i="51"/>
  <c r="J72956" i="51"/>
  <c r="J72957" i="51"/>
  <c r="J72958" i="51"/>
  <c r="J72959" i="51"/>
  <c r="J72960" i="51"/>
  <c r="J72961" i="51"/>
  <c r="J72962" i="51"/>
  <c r="J72963" i="51"/>
  <c r="J72964" i="51"/>
  <c r="J72965" i="51"/>
  <c r="J72966" i="51"/>
  <c r="J72967" i="51"/>
  <c r="J72968" i="51"/>
  <c r="J72969" i="51"/>
  <c r="J72970" i="51"/>
  <c r="J72971" i="51"/>
  <c r="J72972" i="51"/>
  <c r="J72973" i="51"/>
  <c r="J72974" i="51"/>
  <c r="J72975" i="51"/>
  <c r="J72976" i="51"/>
  <c r="J72977" i="51"/>
  <c r="J72978" i="51"/>
  <c r="J72979" i="51"/>
  <c r="J72980" i="51"/>
  <c r="J72981" i="51"/>
  <c r="J72982" i="51"/>
  <c r="J72983" i="51"/>
  <c r="J72984" i="51"/>
  <c r="J72985" i="51"/>
  <c r="J72986" i="51"/>
  <c r="J72987" i="51"/>
  <c r="J72988" i="51"/>
  <c r="J72989" i="51"/>
  <c r="J72990" i="51"/>
  <c r="J72991" i="51"/>
  <c r="J72992" i="51"/>
  <c r="J72993" i="51"/>
  <c r="J72994" i="51"/>
  <c r="J72995" i="51"/>
  <c r="J72996" i="51"/>
  <c r="J72997" i="51"/>
  <c r="J72998" i="51"/>
  <c r="J72999" i="51"/>
  <c r="J73000" i="51"/>
  <c r="J73001" i="51"/>
  <c r="J73002" i="51"/>
  <c r="J73003" i="51"/>
  <c r="J73004" i="51"/>
  <c r="J73005" i="51"/>
  <c r="J73006" i="51"/>
  <c r="J73007" i="51"/>
  <c r="J73008" i="51"/>
  <c r="J73009" i="51"/>
  <c r="J73010" i="51"/>
  <c r="J73011" i="51"/>
  <c r="J73012" i="51"/>
  <c r="J73013" i="51"/>
  <c r="J73014" i="51"/>
  <c r="J73015" i="51"/>
  <c r="J73016" i="51"/>
  <c r="J73017" i="51"/>
  <c r="J73018" i="51"/>
  <c r="J73019" i="51"/>
  <c r="J73020" i="51"/>
  <c r="J73021" i="51"/>
  <c r="J73022" i="51"/>
  <c r="J73023" i="51"/>
  <c r="J73024" i="51"/>
  <c r="J73025" i="51"/>
  <c r="J73026" i="51"/>
  <c r="J73027" i="51"/>
  <c r="J73028" i="51"/>
  <c r="J73029" i="51"/>
  <c r="J73030" i="51"/>
  <c r="J73031" i="51"/>
  <c r="J73032" i="51"/>
  <c r="J73033" i="51"/>
  <c r="J73034" i="51"/>
  <c r="J73035" i="51"/>
  <c r="J73036" i="51"/>
  <c r="J73037" i="51"/>
  <c r="J73038" i="51"/>
  <c r="J73039" i="51"/>
  <c r="J73040" i="51"/>
  <c r="J73041" i="51"/>
  <c r="J73042" i="51"/>
  <c r="J73043" i="51"/>
  <c r="J73044" i="51"/>
  <c r="J73045" i="51"/>
  <c r="J73046" i="51"/>
  <c r="J73047" i="51"/>
  <c r="J73048" i="51"/>
  <c r="J73049" i="51"/>
  <c r="J73050" i="51"/>
  <c r="J73051" i="51"/>
  <c r="J73052" i="51"/>
  <c r="J73053" i="51"/>
  <c r="J73054" i="51"/>
  <c r="J73055" i="51"/>
  <c r="J73056" i="51"/>
  <c r="J73057" i="51"/>
  <c r="J73058" i="51"/>
  <c r="J73059" i="51"/>
  <c r="J73060" i="51"/>
  <c r="J73061" i="51"/>
  <c r="J73062" i="51"/>
  <c r="J73063" i="51"/>
  <c r="J73064" i="51"/>
  <c r="J73065" i="51"/>
  <c r="J73066" i="51"/>
  <c r="J73067" i="51"/>
  <c r="J73068" i="51"/>
  <c r="J73069" i="51"/>
  <c r="J73070" i="51"/>
  <c r="J73071" i="51"/>
  <c r="J73072" i="51"/>
  <c r="J73073" i="51"/>
  <c r="J73074" i="51"/>
  <c r="J73075" i="51"/>
  <c r="J73076" i="51"/>
  <c r="J73077" i="51"/>
  <c r="J73078" i="51"/>
  <c r="J73079" i="51"/>
  <c r="J73080" i="51"/>
  <c r="J73081" i="51"/>
  <c r="J73082" i="51"/>
  <c r="J73083" i="51"/>
  <c r="J73084" i="51"/>
  <c r="J73085" i="51"/>
  <c r="J73086" i="51"/>
  <c r="J73087" i="51"/>
  <c r="J73088" i="51"/>
  <c r="J73089" i="51"/>
  <c r="J73090" i="51"/>
  <c r="J73091" i="51"/>
  <c r="J73092" i="51"/>
  <c r="J73093" i="51"/>
  <c r="J73094" i="51"/>
  <c r="J73095" i="51"/>
  <c r="J73096" i="51"/>
  <c r="J73097" i="51"/>
  <c r="J73098" i="51"/>
  <c r="J73099" i="51"/>
  <c r="J73100" i="51"/>
  <c r="J73101" i="51"/>
  <c r="J73102" i="51"/>
  <c r="J73103" i="51"/>
  <c r="J73104" i="51"/>
  <c r="J73105" i="51"/>
  <c r="J73106" i="51"/>
  <c r="J73107" i="51"/>
  <c r="J73108" i="51"/>
  <c r="J73109" i="51"/>
  <c r="J73110" i="51"/>
  <c r="J73111" i="51"/>
  <c r="J73112" i="51"/>
  <c r="J73113" i="51"/>
  <c r="J73114" i="51"/>
  <c r="J73115" i="51"/>
  <c r="J73116" i="51"/>
  <c r="J73117" i="51"/>
  <c r="J73118" i="51"/>
  <c r="J73119" i="51"/>
  <c r="J73120" i="51"/>
  <c r="J73121" i="51"/>
  <c r="J73122" i="51"/>
  <c r="J73123" i="51"/>
  <c r="J73124" i="51"/>
  <c r="J73125" i="51"/>
  <c r="J73126" i="51"/>
  <c r="J73127" i="51"/>
  <c r="J73128" i="51"/>
  <c r="J73129" i="51"/>
  <c r="J73130" i="51"/>
  <c r="J73131" i="51"/>
  <c r="J73132" i="51"/>
  <c r="J73133" i="51"/>
  <c r="J73134" i="51"/>
  <c r="J73135" i="51"/>
  <c r="J73136" i="51"/>
  <c r="J73137" i="51"/>
  <c r="J73138" i="51"/>
  <c r="J73139" i="51"/>
  <c r="J73140" i="51"/>
  <c r="J73141" i="51"/>
  <c r="J73142" i="51"/>
  <c r="J73143" i="51"/>
  <c r="J73144" i="51"/>
  <c r="J73145" i="51"/>
  <c r="J73146" i="51"/>
  <c r="J73147" i="51"/>
  <c r="J73148" i="51"/>
  <c r="J73149" i="51"/>
  <c r="J73150" i="51"/>
  <c r="J73151" i="51"/>
  <c r="J73152" i="51"/>
  <c r="J73153" i="51"/>
  <c r="J73154" i="51"/>
  <c r="J73155" i="51"/>
  <c r="J73156" i="51"/>
  <c r="J73157" i="51"/>
  <c r="J73158" i="51"/>
  <c r="J73159" i="51"/>
  <c r="J73160" i="51"/>
  <c r="J73161" i="51"/>
  <c r="J73162" i="51"/>
  <c r="J73163" i="51"/>
  <c r="J73164" i="51"/>
  <c r="J73165" i="51"/>
  <c r="J73166" i="51"/>
  <c r="J73167" i="51"/>
  <c r="J73168" i="51"/>
  <c r="J73169" i="51"/>
  <c r="J73170" i="51"/>
  <c r="J73171" i="51"/>
  <c r="J73172" i="51"/>
  <c r="J73173" i="51"/>
  <c r="J73174" i="51"/>
  <c r="J73175" i="51"/>
  <c r="J73176" i="51"/>
  <c r="J73177" i="51"/>
  <c r="J73178" i="51"/>
  <c r="J73179" i="51"/>
  <c r="J73180" i="51"/>
  <c r="J73181" i="51"/>
  <c r="J73182" i="51"/>
  <c r="J73183" i="51"/>
  <c r="J73184" i="51"/>
  <c r="J73185" i="51"/>
  <c r="J73186" i="51"/>
  <c r="J73187" i="51"/>
  <c r="J73188" i="51"/>
  <c r="J73189" i="51"/>
  <c r="J73190" i="51"/>
  <c r="J73191" i="51"/>
  <c r="J73192" i="51"/>
  <c r="J73193" i="51"/>
  <c r="J73194" i="51"/>
  <c r="J73195" i="51"/>
  <c r="J73196" i="51"/>
  <c r="J73197" i="51"/>
  <c r="J73198" i="51"/>
  <c r="J73199" i="51"/>
  <c r="J73200" i="51"/>
  <c r="J73201" i="51"/>
  <c r="J73202" i="51"/>
  <c r="J73203" i="51"/>
  <c r="J73204" i="51"/>
  <c r="J73205" i="51"/>
  <c r="J73206" i="51"/>
  <c r="J73207" i="51"/>
  <c r="J73208" i="51"/>
  <c r="J73209" i="51"/>
  <c r="J73210" i="51"/>
  <c r="J73211" i="51"/>
  <c r="J73212" i="51"/>
  <c r="J73213" i="51"/>
  <c r="J73214" i="51"/>
  <c r="J73215" i="51"/>
  <c r="J73216" i="51"/>
  <c r="J73217" i="51"/>
  <c r="J73218" i="51"/>
  <c r="J73219" i="51"/>
  <c r="J73220" i="51"/>
  <c r="J73221" i="51"/>
  <c r="J73222" i="51"/>
  <c r="J73223" i="51"/>
  <c r="J73224" i="51"/>
  <c r="J73225" i="51"/>
  <c r="J73226" i="51"/>
  <c r="J73227" i="51"/>
  <c r="J73228" i="51"/>
  <c r="J73229" i="51"/>
  <c r="J73230" i="51"/>
  <c r="J73231" i="51"/>
  <c r="J73232" i="51"/>
  <c r="J73233" i="51"/>
  <c r="J73234" i="51"/>
  <c r="J73235" i="51"/>
  <c r="J73236" i="51"/>
  <c r="J73237" i="51"/>
  <c r="J73238" i="51"/>
  <c r="J73239" i="51"/>
  <c r="J73240" i="51"/>
  <c r="J73241" i="51"/>
  <c r="J73242" i="51"/>
  <c r="J73243" i="51"/>
  <c r="J73244" i="51"/>
  <c r="J73245" i="51"/>
  <c r="J73246" i="51"/>
  <c r="J73247" i="51"/>
  <c r="J73248" i="51"/>
  <c r="J73249" i="51"/>
  <c r="J73250" i="51"/>
  <c r="J73251" i="51"/>
  <c r="J73252" i="51"/>
  <c r="J73253" i="51"/>
  <c r="J73254" i="51"/>
  <c r="J73255" i="51"/>
  <c r="J73256" i="51"/>
  <c r="J73257" i="51"/>
  <c r="J73258" i="51"/>
  <c r="J73259" i="51"/>
  <c r="J73260" i="51"/>
  <c r="J73261" i="51"/>
  <c r="J73262" i="51"/>
  <c r="J73263" i="51"/>
  <c r="J73264" i="51"/>
  <c r="J73265" i="51"/>
  <c r="J73266" i="51"/>
  <c r="J73267" i="51"/>
  <c r="J73268" i="51"/>
  <c r="J73269" i="51"/>
  <c r="J73270" i="51"/>
  <c r="J73271" i="51"/>
  <c r="J73272" i="51"/>
  <c r="J73273" i="51"/>
  <c r="J73274" i="51"/>
  <c r="J73275" i="51"/>
  <c r="J73276" i="51"/>
  <c r="J73277" i="51"/>
  <c r="J73278" i="51"/>
  <c r="J73279" i="51"/>
  <c r="J73280" i="51"/>
  <c r="J73281" i="51"/>
  <c r="J73282" i="51"/>
  <c r="J73283" i="51"/>
  <c r="J73284" i="51"/>
  <c r="J73285" i="51"/>
  <c r="J73286" i="51"/>
  <c r="J73287" i="51"/>
  <c r="J73288" i="51"/>
  <c r="J73289" i="51"/>
  <c r="J73290" i="51"/>
  <c r="J73291" i="51"/>
  <c r="J73292" i="51"/>
  <c r="J73293" i="51"/>
  <c r="J73294" i="51"/>
  <c r="J73295" i="51"/>
  <c r="J73296" i="51"/>
  <c r="J73297" i="51"/>
  <c r="J73298" i="51"/>
  <c r="J73299" i="51"/>
  <c r="J73300" i="51"/>
  <c r="J73301" i="51"/>
  <c r="J73302" i="51"/>
  <c r="J73303" i="51"/>
  <c r="J73304" i="51"/>
  <c r="J73305" i="51"/>
  <c r="J73306" i="51"/>
  <c r="J73307" i="51"/>
  <c r="J73308" i="51"/>
  <c r="J73309" i="51"/>
  <c r="J73310" i="51"/>
  <c r="J73311" i="51"/>
  <c r="J73312" i="51"/>
  <c r="J73313" i="51"/>
  <c r="J73314" i="51"/>
  <c r="J73315" i="51"/>
  <c r="J73316" i="51"/>
  <c r="J73317" i="51"/>
  <c r="J73318" i="51"/>
  <c r="J73319" i="51"/>
  <c r="J73320" i="51"/>
  <c r="J73321" i="51"/>
  <c r="J73322" i="51"/>
  <c r="J73323" i="51"/>
  <c r="J73324" i="51"/>
  <c r="J73325" i="51"/>
  <c r="J73326" i="51"/>
  <c r="J73327" i="51"/>
  <c r="J73328" i="51"/>
  <c r="J73329" i="51"/>
  <c r="J73330" i="51"/>
  <c r="J73331" i="51"/>
  <c r="J73332" i="51"/>
  <c r="J73333" i="51"/>
  <c r="J73334" i="51"/>
  <c r="J73335" i="51"/>
  <c r="J73336" i="51"/>
  <c r="J73337" i="51"/>
  <c r="J73338" i="51"/>
  <c r="J73339" i="51"/>
  <c r="J73340" i="51"/>
  <c r="J73341" i="51"/>
  <c r="J73342" i="51"/>
  <c r="J73343" i="51"/>
  <c r="J73344" i="51"/>
  <c r="J73345" i="51"/>
  <c r="J73346" i="51"/>
  <c r="J73347" i="51"/>
  <c r="J73348" i="51"/>
  <c r="J73349" i="51"/>
  <c r="J73350" i="51"/>
  <c r="J73351" i="51"/>
  <c r="J73352" i="51"/>
  <c r="J73353" i="51"/>
  <c r="J73354" i="51"/>
  <c r="J73355" i="51"/>
  <c r="J73356" i="51"/>
  <c r="J73357" i="51"/>
  <c r="J73358" i="51"/>
  <c r="J73359" i="51"/>
  <c r="J73360" i="51"/>
  <c r="J73361" i="51"/>
  <c r="J73362" i="51"/>
  <c r="J73363" i="51"/>
  <c r="J73364" i="51"/>
  <c r="J73365" i="51"/>
  <c r="J73366" i="51"/>
  <c r="J73367" i="51"/>
  <c r="J73368" i="51"/>
  <c r="J73369" i="51"/>
  <c r="J73370" i="51"/>
  <c r="J73371" i="51"/>
  <c r="J73372" i="51"/>
  <c r="J73373" i="51"/>
  <c r="J73374" i="51"/>
  <c r="J73375" i="51"/>
  <c r="J73376" i="51"/>
  <c r="J73377" i="51"/>
  <c r="J73378" i="51"/>
  <c r="J73379" i="51"/>
  <c r="J73380" i="51"/>
  <c r="J73381" i="51"/>
  <c r="J73382" i="51"/>
  <c r="J73383" i="51"/>
  <c r="J73384" i="51"/>
  <c r="J73385" i="51"/>
  <c r="J73386" i="51"/>
  <c r="J73387" i="51"/>
  <c r="J73388" i="51"/>
  <c r="J73389" i="51"/>
  <c r="J73390" i="51"/>
  <c r="J73391" i="51"/>
  <c r="J73392" i="51"/>
  <c r="J73393" i="51"/>
  <c r="J73394" i="51"/>
  <c r="J73395" i="51"/>
  <c r="J73396" i="51"/>
  <c r="J73397" i="51"/>
  <c r="J73398" i="51"/>
  <c r="J73399" i="51"/>
  <c r="J73400" i="51"/>
  <c r="J73401" i="51"/>
  <c r="J73402" i="51"/>
  <c r="J73403" i="51"/>
  <c r="J73404" i="51"/>
  <c r="J73405" i="51"/>
  <c r="J73406" i="51"/>
  <c r="J73407" i="51"/>
  <c r="J73408" i="51"/>
  <c r="J73409" i="51"/>
  <c r="J73410" i="51"/>
  <c r="J73411" i="51"/>
  <c r="J73412" i="51"/>
  <c r="J73413" i="51"/>
  <c r="J73414" i="51"/>
  <c r="J73415" i="51"/>
  <c r="J73416" i="51"/>
  <c r="J73417" i="51"/>
  <c r="J73418" i="51"/>
  <c r="J73419" i="51"/>
  <c r="J73420" i="51"/>
  <c r="J73421" i="51"/>
  <c r="J73422" i="51"/>
  <c r="J73423" i="51"/>
  <c r="J73424" i="51"/>
  <c r="J73425" i="51"/>
  <c r="J73426" i="51"/>
  <c r="J73427" i="51"/>
  <c r="J73428" i="51"/>
  <c r="J73429" i="51"/>
  <c r="J73430" i="51"/>
  <c r="J73431" i="51"/>
  <c r="J73432" i="51"/>
  <c r="J73433" i="51"/>
  <c r="J73434" i="51"/>
  <c r="J73435" i="51"/>
  <c r="J73436" i="51"/>
  <c r="J73437" i="51"/>
  <c r="J73438" i="51"/>
  <c r="J73439" i="51"/>
  <c r="J73440" i="51"/>
  <c r="J73441" i="51"/>
  <c r="J73442" i="51"/>
  <c r="J73443" i="51"/>
  <c r="J73444" i="51"/>
  <c r="J73445" i="51"/>
  <c r="J73446" i="51"/>
  <c r="J73447" i="51"/>
  <c r="J73448" i="51"/>
  <c r="J73449" i="51"/>
  <c r="J73450" i="51"/>
  <c r="J73451" i="51"/>
  <c r="J73452" i="51"/>
  <c r="J73453" i="51"/>
  <c r="J73454" i="51"/>
  <c r="J73455" i="51"/>
  <c r="J73456" i="51"/>
  <c r="J73457" i="51"/>
  <c r="J73458" i="51"/>
  <c r="J73459" i="51"/>
  <c r="J73460" i="51"/>
  <c r="J73461" i="51"/>
  <c r="J73462" i="51"/>
  <c r="J73463" i="51"/>
  <c r="J73464" i="51"/>
  <c r="J73465" i="51"/>
  <c r="J73466" i="51"/>
  <c r="J73467" i="51"/>
  <c r="J73468" i="51"/>
  <c r="J73469" i="51"/>
  <c r="J73470" i="51"/>
  <c r="J73471" i="51"/>
  <c r="J73472" i="51"/>
  <c r="J73473" i="51"/>
  <c r="J73474" i="51"/>
  <c r="J73475" i="51"/>
  <c r="J73476" i="51"/>
  <c r="J73477" i="51"/>
  <c r="J73478" i="51"/>
  <c r="J73479" i="51"/>
  <c r="J73480" i="51"/>
  <c r="J73481" i="51"/>
  <c r="J73482" i="51"/>
  <c r="J73483" i="51"/>
  <c r="J73484" i="51"/>
  <c r="J73485" i="51"/>
  <c r="J73486" i="51"/>
  <c r="J73487" i="51"/>
  <c r="J73488" i="51"/>
  <c r="J73489" i="51"/>
  <c r="J73490" i="51"/>
  <c r="J73491" i="51"/>
  <c r="J73492" i="51"/>
  <c r="J73493" i="51"/>
  <c r="J73494" i="51"/>
  <c r="J73495" i="51"/>
  <c r="J73496" i="51"/>
  <c r="J73497" i="51"/>
  <c r="J73498" i="51"/>
  <c r="J73499" i="51"/>
  <c r="J73500" i="51"/>
  <c r="J73501" i="51"/>
  <c r="J73502" i="51"/>
  <c r="J73503" i="51"/>
  <c r="J73504" i="51"/>
  <c r="J73505" i="51"/>
  <c r="J73506" i="51"/>
  <c r="J73507" i="51"/>
  <c r="J73508" i="51"/>
  <c r="J73509" i="51"/>
  <c r="J73510" i="51"/>
  <c r="J73511" i="51"/>
  <c r="J73512" i="51"/>
  <c r="J73513" i="51"/>
  <c r="J73514" i="51"/>
  <c r="J73515" i="51"/>
  <c r="J73516" i="51"/>
  <c r="J73517" i="51"/>
  <c r="J73518" i="51"/>
  <c r="J73519" i="51"/>
  <c r="J73520" i="51"/>
  <c r="J73521" i="51"/>
  <c r="J73522" i="51"/>
  <c r="J73523" i="51"/>
  <c r="J73524" i="51"/>
  <c r="J73525" i="51"/>
  <c r="J73526" i="51"/>
  <c r="J73527" i="51"/>
  <c r="J73528" i="51"/>
  <c r="J73529" i="51"/>
  <c r="J73530" i="51"/>
  <c r="J73531" i="51"/>
  <c r="J73532" i="51"/>
  <c r="J73533" i="51"/>
  <c r="J73534" i="51"/>
  <c r="J73535" i="51"/>
  <c r="J73536" i="51"/>
  <c r="J73537" i="51"/>
  <c r="J73538" i="51"/>
  <c r="J73539" i="51"/>
  <c r="J73540" i="51"/>
  <c r="J73541" i="51"/>
  <c r="J73542" i="51"/>
  <c r="J73543" i="51"/>
  <c r="J73544" i="51"/>
  <c r="J73545" i="51"/>
  <c r="J73546" i="51"/>
  <c r="J73547" i="51"/>
  <c r="J73548" i="51"/>
  <c r="J73549" i="51"/>
  <c r="J73550" i="51"/>
  <c r="J73551" i="51"/>
  <c r="J73552" i="51"/>
  <c r="J73553" i="51"/>
  <c r="J73554" i="51"/>
  <c r="J73555" i="51"/>
  <c r="J73556" i="51"/>
  <c r="J73557" i="51"/>
  <c r="J73558" i="51"/>
  <c r="J73559" i="51"/>
  <c r="J73560" i="51"/>
  <c r="J73561" i="51"/>
  <c r="J73562" i="51"/>
  <c r="J73563" i="51"/>
  <c r="J73564" i="51"/>
  <c r="J73565" i="51"/>
  <c r="J73566" i="51"/>
  <c r="J73567" i="51"/>
  <c r="J73568" i="51"/>
  <c r="J73569" i="51"/>
  <c r="J73570" i="51"/>
  <c r="J73571" i="51"/>
  <c r="J73572" i="51"/>
  <c r="J73573" i="51"/>
  <c r="J73574" i="51"/>
  <c r="J73575" i="51"/>
  <c r="J73576" i="51"/>
  <c r="J73577" i="51"/>
  <c r="J73578" i="51"/>
  <c r="J73579" i="51"/>
  <c r="J73580" i="51"/>
  <c r="J73581" i="51"/>
  <c r="J73582" i="51"/>
  <c r="J73583" i="51"/>
  <c r="J73584" i="51"/>
  <c r="J73585" i="51"/>
  <c r="J73586" i="51"/>
  <c r="J73587" i="51"/>
  <c r="J73588" i="51"/>
  <c r="J73589" i="51"/>
  <c r="J73590" i="51"/>
  <c r="J73591" i="51"/>
  <c r="J73592" i="51"/>
  <c r="J73593" i="51"/>
  <c r="J73594" i="51"/>
  <c r="J73595" i="51"/>
  <c r="J73596" i="51"/>
  <c r="J73597" i="51"/>
  <c r="J73598" i="51"/>
  <c r="J73599" i="51"/>
  <c r="J73600" i="51"/>
  <c r="J73601" i="51"/>
  <c r="J73602" i="51"/>
  <c r="J73603" i="51"/>
  <c r="J73604" i="51"/>
  <c r="J73605" i="51"/>
  <c r="J73606" i="51"/>
  <c r="J73607" i="51"/>
  <c r="J73608" i="51"/>
  <c r="J73609" i="51"/>
  <c r="J73610" i="51"/>
  <c r="J73611" i="51"/>
  <c r="J73612" i="51"/>
  <c r="J73613" i="51"/>
  <c r="J73614" i="51"/>
  <c r="J73615" i="51"/>
  <c r="J73616" i="51"/>
  <c r="J73617" i="51"/>
  <c r="J73618" i="51"/>
  <c r="J73619" i="51"/>
  <c r="J73620" i="51"/>
  <c r="J73621" i="51"/>
  <c r="J73622" i="51"/>
  <c r="J73623" i="51"/>
  <c r="J73624" i="51"/>
  <c r="J73625" i="51"/>
  <c r="J73626" i="51"/>
  <c r="J73627" i="51"/>
  <c r="J73628" i="51"/>
  <c r="J73629" i="51"/>
  <c r="J73630" i="51"/>
  <c r="J73631" i="51"/>
  <c r="J73632" i="51"/>
  <c r="J73633" i="51"/>
  <c r="J73634" i="51"/>
  <c r="J73635" i="51"/>
  <c r="J73636" i="51"/>
  <c r="J73637" i="51"/>
  <c r="J73638" i="51"/>
  <c r="J73639" i="51"/>
  <c r="J73640" i="51"/>
  <c r="J73641" i="51"/>
  <c r="J73642" i="51"/>
  <c r="J73643" i="51"/>
  <c r="J73644" i="51"/>
  <c r="J73645" i="51"/>
  <c r="J73646" i="51"/>
  <c r="J73647" i="51"/>
  <c r="J73648" i="51"/>
  <c r="J73649" i="51"/>
  <c r="J73650" i="51"/>
  <c r="J73651" i="51"/>
  <c r="J73652" i="51"/>
  <c r="J73653" i="51"/>
  <c r="J73654" i="51"/>
  <c r="J73655" i="51"/>
  <c r="J73656" i="51"/>
  <c r="J73657" i="51"/>
  <c r="J73658" i="51"/>
  <c r="J73659" i="51"/>
  <c r="J73660" i="51"/>
  <c r="J73661" i="51"/>
  <c r="J73662" i="51"/>
  <c r="J73663" i="51"/>
  <c r="J73664" i="51"/>
  <c r="J73665" i="51"/>
  <c r="J73666" i="51"/>
  <c r="J73667" i="51"/>
  <c r="J73668" i="51"/>
  <c r="J73669" i="51"/>
  <c r="J73670" i="51"/>
  <c r="J73671" i="51"/>
  <c r="J73672" i="51"/>
  <c r="J73673" i="51"/>
  <c r="J73674" i="51"/>
  <c r="J73675" i="51"/>
  <c r="J73676" i="51"/>
  <c r="J73677" i="51"/>
  <c r="J73678" i="51"/>
  <c r="J73679" i="51"/>
  <c r="J73680" i="51"/>
  <c r="J73681" i="51"/>
  <c r="J73682" i="51"/>
  <c r="J73683" i="51"/>
  <c r="J73684" i="51"/>
  <c r="J73685" i="51"/>
  <c r="J73686" i="51"/>
  <c r="J73687" i="51"/>
  <c r="J73688" i="51"/>
  <c r="J73689" i="51"/>
  <c r="J73690" i="51"/>
  <c r="J73691" i="51"/>
  <c r="J73692" i="51"/>
  <c r="J73693" i="51"/>
  <c r="J73694" i="51"/>
  <c r="J73695" i="51"/>
  <c r="J73696" i="51"/>
  <c r="J73697" i="51"/>
  <c r="J73698" i="51"/>
  <c r="J73699" i="51"/>
  <c r="J73700" i="51"/>
  <c r="J73701" i="51"/>
  <c r="J73702" i="51"/>
  <c r="J73703" i="51"/>
  <c r="J73704" i="51"/>
  <c r="J73705" i="51"/>
  <c r="J73706" i="51"/>
  <c r="J73707" i="51"/>
  <c r="J73708" i="51"/>
  <c r="J73709" i="51"/>
  <c r="J73710" i="51"/>
  <c r="J73711" i="51"/>
  <c r="J73712" i="51"/>
  <c r="J73713" i="51"/>
  <c r="J73714" i="51"/>
  <c r="J73715" i="51"/>
  <c r="J73716" i="51"/>
  <c r="J73717" i="51"/>
  <c r="J73718" i="51"/>
  <c r="J73719" i="51"/>
  <c r="J73720" i="51"/>
  <c r="J73721" i="51"/>
  <c r="J73722" i="51"/>
  <c r="J73723" i="51"/>
  <c r="J73724" i="51"/>
  <c r="J73725" i="51"/>
  <c r="J73726" i="51"/>
  <c r="J73727" i="51"/>
  <c r="J73728" i="51"/>
  <c r="J73729" i="51"/>
  <c r="J73730" i="51"/>
  <c r="J73731" i="51"/>
  <c r="J73732" i="51"/>
  <c r="J73733" i="51"/>
  <c r="J73734" i="51"/>
  <c r="J73735" i="51"/>
  <c r="J73736" i="51"/>
  <c r="J73737" i="51"/>
  <c r="J73738" i="51"/>
  <c r="J73739" i="51"/>
  <c r="J73740" i="51"/>
  <c r="J73741" i="51"/>
  <c r="J73742" i="51"/>
  <c r="J73743" i="51"/>
  <c r="J73744" i="51"/>
  <c r="J73745" i="51"/>
  <c r="J73746" i="51"/>
  <c r="J73747" i="51"/>
  <c r="J73748" i="51"/>
  <c r="J73749" i="51"/>
  <c r="J73750" i="51"/>
  <c r="J73751" i="51"/>
  <c r="J73752" i="51"/>
  <c r="J73753" i="51"/>
  <c r="J73754" i="51"/>
  <c r="J73755" i="51"/>
  <c r="J73756" i="51"/>
  <c r="J73757" i="51"/>
  <c r="J73758" i="51"/>
  <c r="J73759" i="51"/>
  <c r="J73760" i="51"/>
  <c r="J73761" i="51"/>
  <c r="J73762" i="51"/>
  <c r="J73763" i="51"/>
  <c r="J73764" i="51"/>
  <c r="J73765" i="51"/>
  <c r="J73766" i="51"/>
  <c r="J73767" i="51"/>
  <c r="J73768" i="51"/>
  <c r="J73769" i="51"/>
  <c r="J73770" i="51"/>
  <c r="J73771" i="51"/>
  <c r="J73772" i="51"/>
  <c r="J73773" i="51"/>
  <c r="J73774" i="51"/>
  <c r="J73775" i="51"/>
  <c r="J73776" i="51"/>
  <c r="J73777" i="51"/>
  <c r="J73778" i="51"/>
  <c r="J73779" i="51"/>
  <c r="J73780" i="51"/>
  <c r="J73781" i="51"/>
  <c r="J73782" i="51"/>
  <c r="J73783" i="51"/>
  <c r="J73784" i="51"/>
  <c r="J73785" i="51"/>
  <c r="J73786" i="51"/>
  <c r="J73787" i="51"/>
  <c r="J73788" i="51"/>
  <c r="J73789" i="51"/>
  <c r="J73790" i="51"/>
  <c r="J73791" i="51"/>
  <c r="J73792" i="51"/>
  <c r="J73793" i="51"/>
  <c r="J73794" i="51"/>
  <c r="J73795" i="51"/>
  <c r="J73796" i="51"/>
  <c r="J73797" i="51"/>
  <c r="J73798" i="51"/>
  <c r="J73799" i="51"/>
  <c r="J73800" i="51"/>
  <c r="J73801" i="51"/>
  <c r="J73802" i="51"/>
  <c r="J73803" i="51"/>
  <c r="J73804" i="51"/>
  <c r="J73805" i="51"/>
  <c r="J73806" i="51"/>
  <c r="J73807" i="51"/>
  <c r="J73808" i="51"/>
  <c r="J73809" i="51"/>
  <c r="J73810" i="51"/>
  <c r="J73811" i="51"/>
  <c r="J73812" i="51"/>
  <c r="J73813" i="51"/>
  <c r="J73814" i="51"/>
  <c r="J73815" i="51"/>
  <c r="J73816" i="51"/>
  <c r="J73817" i="51"/>
  <c r="J73818" i="51"/>
  <c r="J73819" i="51"/>
  <c r="J73820" i="51"/>
  <c r="J73821" i="51"/>
  <c r="J73822" i="51"/>
  <c r="J73823" i="51"/>
  <c r="J73824" i="51"/>
  <c r="J73825" i="51"/>
  <c r="J73826" i="51"/>
  <c r="J73827" i="51"/>
  <c r="J73828" i="51"/>
  <c r="J73829" i="51"/>
  <c r="J73830" i="51"/>
  <c r="J73831" i="51"/>
  <c r="J73832" i="51"/>
  <c r="J73833" i="51"/>
  <c r="J73834" i="51"/>
  <c r="J73835" i="51"/>
  <c r="J73836" i="51"/>
  <c r="J73837" i="51"/>
  <c r="J73838" i="51"/>
  <c r="J73839" i="51"/>
  <c r="J73840" i="51"/>
  <c r="J73841" i="51"/>
  <c r="J73842" i="51"/>
  <c r="J73843" i="51"/>
  <c r="J73844" i="51"/>
  <c r="J73845" i="51"/>
  <c r="J73846" i="51"/>
  <c r="J73847" i="51"/>
  <c r="J73848" i="51"/>
  <c r="J73849" i="51"/>
  <c r="J73850" i="51"/>
  <c r="J73851" i="51"/>
  <c r="J73852" i="51"/>
  <c r="J73853" i="51"/>
  <c r="J73854" i="51"/>
  <c r="J73855" i="51"/>
  <c r="J73856" i="51"/>
  <c r="J73857" i="51"/>
  <c r="J73858" i="51"/>
  <c r="J73859" i="51"/>
  <c r="J73860" i="51"/>
  <c r="J73861" i="51"/>
  <c r="J73862" i="51"/>
  <c r="J73863" i="51"/>
  <c r="J73864" i="51"/>
  <c r="J73865" i="51"/>
  <c r="J73866" i="51"/>
  <c r="J73867" i="51"/>
  <c r="J73868" i="51"/>
  <c r="J73869" i="51"/>
  <c r="J73870" i="51"/>
  <c r="J73871" i="51"/>
  <c r="J73872" i="51"/>
  <c r="J73873" i="51"/>
  <c r="J73874" i="51"/>
  <c r="J73875" i="51"/>
  <c r="J73876" i="51"/>
  <c r="J73877" i="51"/>
  <c r="J73878" i="51"/>
  <c r="J73879" i="51"/>
  <c r="J73880" i="51"/>
  <c r="J73881" i="51"/>
  <c r="J73882" i="51"/>
  <c r="J73883" i="51"/>
  <c r="J73884" i="51"/>
  <c r="J73885" i="51"/>
  <c r="J73886" i="51"/>
  <c r="J73887" i="51"/>
  <c r="J73888" i="51"/>
  <c r="J73889" i="51"/>
  <c r="J73890" i="51"/>
  <c r="J73891" i="51"/>
  <c r="J73892" i="51"/>
  <c r="J73893" i="51"/>
  <c r="J73894" i="51"/>
  <c r="J73895" i="51"/>
  <c r="J73896" i="51"/>
  <c r="J73897" i="51"/>
  <c r="J73898" i="51"/>
  <c r="J73899" i="51"/>
  <c r="J73900" i="51"/>
  <c r="J73901" i="51"/>
  <c r="J73902" i="51"/>
  <c r="J73903" i="51"/>
  <c r="J73904" i="51"/>
  <c r="J73905" i="51"/>
  <c r="J73906" i="51"/>
  <c r="J73907" i="51"/>
  <c r="J73908" i="51"/>
  <c r="J73909" i="51"/>
  <c r="J73910" i="51"/>
  <c r="J73911" i="51"/>
  <c r="J73912" i="51"/>
  <c r="J73913" i="51"/>
  <c r="J73914" i="51"/>
  <c r="J73915" i="51"/>
  <c r="J73916" i="51"/>
  <c r="J73917" i="51"/>
  <c r="J73918" i="51"/>
  <c r="J73919" i="51"/>
  <c r="J73920" i="51"/>
  <c r="J73921" i="51"/>
  <c r="J73922" i="51"/>
  <c r="J73923" i="51"/>
  <c r="J73924" i="51"/>
  <c r="J73925" i="51"/>
  <c r="J73926" i="51"/>
  <c r="J73927" i="51"/>
  <c r="J73928" i="51"/>
  <c r="J73929" i="51"/>
  <c r="J73930" i="51"/>
  <c r="J73931" i="51"/>
  <c r="J73932" i="51"/>
  <c r="J73933" i="51"/>
  <c r="J73934" i="51"/>
  <c r="J73935" i="51"/>
  <c r="J73936" i="51"/>
  <c r="J73937" i="51"/>
  <c r="J73938" i="51"/>
  <c r="J73939" i="51"/>
  <c r="J73940" i="51"/>
  <c r="J73941" i="51"/>
  <c r="J73942" i="51"/>
  <c r="J73943" i="51"/>
  <c r="J73944" i="51"/>
  <c r="J73945" i="51"/>
  <c r="J73946" i="51"/>
  <c r="J73947" i="51"/>
  <c r="J73948" i="51"/>
  <c r="J73949" i="51"/>
  <c r="J73950" i="51"/>
  <c r="J73951" i="51"/>
  <c r="J73952" i="51"/>
  <c r="J73953" i="51"/>
  <c r="J73954" i="51"/>
  <c r="J73955" i="51"/>
  <c r="J73956" i="51"/>
  <c r="J73957" i="51"/>
  <c r="J73958" i="51"/>
  <c r="J73959" i="51"/>
  <c r="J73960" i="51"/>
  <c r="J73961" i="51"/>
  <c r="J73962" i="51"/>
  <c r="J73963" i="51"/>
  <c r="J73964" i="51"/>
  <c r="J73965" i="51"/>
  <c r="J73966" i="51"/>
  <c r="J73967" i="51"/>
  <c r="J73968" i="51"/>
  <c r="J73969" i="51"/>
  <c r="J73970" i="51"/>
  <c r="J73971" i="51"/>
  <c r="J73972" i="51"/>
  <c r="J73973" i="51"/>
  <c r="J73974" i="51"/>
  <c r="J73975" i="51"/>
  <c r="J73976" i="51"/>
  <c r="J73977" i="51"/>
  <c r="J73978" i="51"/>
  <c r="J73979" i="51"/>
  <c r="J73980" i="51"/>
  <c r="J73981" i="51"/>
  <c r="J73982" i="51"/>
  <c r="J73983" i="51"/>
  <c r="J73984" i="51"/>
  <c r="J73985" i="51"/>
  <c r="J73986" i="51"/>
  <c r="J73987" i="51"/>
  <c r="J73988" i="51"/>
  <c r="J73989" i="51"/>
  <c r="J73990" i="51"/>
  <c r="J73991" i="51"/>
  <c r="J73992" i="51"/>
  <c r="J73993" i="51"/>
  <c r="J73994" i="51"/>
  <c r="J73995" i="51"/>
  <c r="J73996" i="51"/>
  <c r="J73997" i="51"/>
  <c r="J73998" i="51"/>
  <c r="J73999" i="51"/>
  <c r="J74000" i="51"/>
  <c r="J74001" i="51"/>
  <c r="J74002" i="51"/>
  <c r="J74003" i="51"/>
  <c r="J74004" i="51"/>
  <c r="J74005" i="51"/>
  <c r="J74006" i="51"/>
  <c r="J74007" i="51"/>
  <c r="J74008" i="51"/>
  <c r="J74009" i="51"/>
  <c r="J74010" i="51"/>
  <c r="J74011" i="51"/>
  <c r="J74012" i="51"/>
  <c r="J74013" i="51"/>
  <c r="J74014" i="51"/>
  <c r="J74015" i="51"/>
  <c r="J74016" i="51"/>
  <c r="J74017" i="51"/>
  <c r="J74018" i="51"/>
  <c r="J74019" i="51"/>
  <c r="J74020" i="51"/>
  <c r="J74021" i="51"/>
  <c r="J74022" i="51"/>
  <c r="J74023" i="51"/>
  <c r="J74024" i="51"/>
  <c r="J74025" i="51"/>
  <c r="J74026" i="51"/>
  <c r="J74027" i="51"/>
  <c r="J74028" i="51"/>
  <c r="J74029" i="51"/>
  <c r="J74030" i="51"/>
  <c r="J74031" i="51"/>
  <c r="J74032" i="51"/>
  <c r="J74033" i="51"/>
  <c r="J74034" i="51"/>
  <c r="J74035" i="51"/>
  <c r="J74036" i="51"/>
  <c r="J74037" i="51"/>
  <c r="J74038" i="51"/>
  <c r="J74039" i="51"/>
  <c r="J74040" i="51"/>
  <c r="J74041" i="51"/>
  <c r="J74042" i="51"/>
  <c r="J74043" i="51"/>
  <c r="J74044" i="51"/>
  <c r="J74045" i="51"/>
  <c r="J74046" i="51"/>
  <c r="J74047" i="51"/>
  <c r="J74048" i="51"/>
  <c r="J74049" i="51"/>
  <c r="J74050" i="51"/>
  <c r="J74051" i="51"/>
  <c r="J74052" i="51"/>
  <c r="J74053" i="51"/>
  <c r="J74054" i="51"/>
  <c r="J74055" i="51"/>
  <c r="J74056" i="51"/>
  <c r="J74057" i="51"/>
  <c r="J74058" i="51"/>
  <c r="J74059" i="51"/>
  <c r="J74060" i="51"/>
  <c r="J74061" i="51"/>
  <c r="J74062" i="51"/>
  <c r="J74063" i="51"/>
  <c r="J74064" i="51"/>
  <c r="J74065" i="51"/>
  <c r="J74066" i="51"/>
  <c r="J74067" i="51"/>
  <c r="J74068" i="51"/>
  <c r="J74069" i="51"/>
  <c r="J74070" i="51"/>
  <c r="J74071" i="51"/>
  <c r="J74072" i="51"/>
  <c r="J74073" i="51"/>
  <c r="J74074" i="51"/>
  <c r="J74075" i="51"/>
  <c r="J74076" i="51"/>
  <c r="J74077" i="51"/>
  <c r="J74078" i="51"/>
  <c r="J74079" i="51"/>
  <c r="J74080" i="51"/>
  <c r="J74081" i="51"/>
  <c r="J74082" i="51"/>
  <c r="J74083" i="51"/>
  <c r="J74084" i="51"/>
  <c r="J74085" i="51"/>
  <c r="J74086" i="51"/>
  <c r="J74087" i="51"/>
  <c r="J74088" i="51"/>
  <c r="J74089" i="51"/>
  <c r="J74090" i="51"/>
  <c r="J74091" i="51"/>
  <c r="J74092" i="51"/>
  <c r="J74093" i="51"/>
  <c r="J74094" i="51"/>
  <c r="J74095" i="51"/>
  <c r="J74096" i="51"/>
  <c r="J74097" i="51"/>
  <c r="J74098" i="51"/>
  <c r="J74099" i="51"/>
  <c r="J74100" i="51"/>
  <c r="J74101" i="51"/>
  <c r="J74102" i="51"/>
  <c r="J74103" i="51"/>
  <c r="J74104" i="51"/>
  <c r="J74105" i="51"/>
  <c r="J74106" i="51"/>
  <c r="J74107" i="51"/>
  <c r="J74108" i="51"/>
  <c r="J74109" i="51"/>
  <c r="J74110" i="51"/>
  <c r="J74111" i="51"/>
  <c r="J74112" i="51"/>
  <c r="J74113" i="51"/>
  <c r="J74114" i="51"/>
  <c r="J74115" i="51"/>
  <c r="J74116" i="51"/>
  <c r="J74117" i="51"/>
  <c r="J74118" i="51"/>
  <c r="J74119" i="51"/>
  <c r="J74120" i="51"/>
  <c r="J74121" i="51"/>
  <c r="J74122" i="51"/>
  <c r="J74123" i="51"/>
  <c r="J74124" i="51"/>
  <c r="J74125" i="51"/>
  <c r="J74126" i="51"/>
  <c r="J74127" i="51"/>
  <c r="J74128" i="51"/>
  <c r="J74129" i="51"/>
  <c r="J74130" i="51"/>
  <c r="J74131" i="51"/>
  <c r="J74132" i="51"/>
  <c r="J74133" i="51"/>
  <c r="J74134" i="51"/>
  <c r="J74135" i="51"/>
  <c r="J74136" i="51"/>
  <c r="J74137" i="51"/>
  <c r="J74138" i="51"/>
  <c r="J74139" i="51"/>
  <c r="J74140" i="51"/>
  <c r="J74141" i="51"/>
  <c r="J74142" i="51"/>
  <c r="J74143" i="51"/>
  <c r="J74144" i="51"/>
  <c r="J74145" i="51"/>
  <c r="J74146" i="51"/>
  <c r="J74147" i="51"/>
  <c r="J74148" i="51"/>
  <c r="J74149" i="51"/>
  <c r="J74150" i="51"/>
  <c r="J74151" i="51"/>
  <c r="J74152" i="51"/>
  <c r="J74153" i="51"/>
  <c r="J74154" i="51"/>
  <c r="J74155" i="51"/>
  <c r="J74156" i="51"/>
  <c r="J74157" i="51"/>
  <c r="J74158" i="51"/>
  <c r="J74159" i="51"/>
  <c r="J74160" i="51"/>
  <c r="J74161" i="51"/>
  <c r="J74162" i="51"/>
  <c r="J74163" i="51"/>
  <c r="J74164" i="51"/>
  <c r="J74165" i="51"/>
  <c r="J74166" i="51"/>
  <c r="J74167" i="51"/>
  <c r="J74168" i="51"/>
  <c r="J74169" i="51"/>
  <c r="J74170" i="51"/>
  <c r="J74171" i="51"/>
  <c r="J74172" i="51"/>
  <c r="J74173" i="51"/>
  <c r="J74174" i="51"/>
  <c r="J74175" i="51"/>
  <c r="J74176" i="51"/>
  <c r="J74177" i="51"/>
  <c r="J74178" i="51"/>
  <c r="J74179" i="51"/>
  <c r="J74180" i="51"/>
  <c r="J74181" i="51"/>
  <c r="J74182" i="51"/>
  <c r="J74183" i="51"/>
  <c r="J74184" i="51"/>
  <c r="J74185" i="51"/>
  <c r="J74186" i="51"/>
  <c r="J74187" i="51"/>
  <c r="J74188" i="51"/>
  <c r="J74189" i="51"/>
  <c r="J74190" i="51"/>
  <c r="J74191" i="51"/>
  <c r="J74192" i="51"/>
  <c r="J74193" i="51"/>
  <c r="J74194" i="51"/>
  <c r="J74195" i="51"/>
  <c r="J74196" i="51"/>
  <c r="J74197" i="51"/>
  <c r="J74198" i="51"/>
  <c r="J74199" i="51"/>
  <c r="J74200" i="51"/>
  <c r="J74201" i="51"/>
  <c r="J74202" i="51"/>
  <c r="J74203" i="51"/>
  <c r="J74204" i="51"/>
  <c r="J74205" i="51"/>
  <c r="J74206" i="51"/>
  <c r="J74207" i="51"/>
  <c r="J74208" i="51"/>
  <c r="J74209" i="51"/>
  <c r="J74210" i="51"/>
  <c r="J74211" i="51"/>
  <c r="J74212" i="51"/>
  <c r="J74213" i="51"/>
  <c r="J74214" i="51"/>
  <c r="J74215" i="51"/>
  <c r="J74216" i="51"/>
  <c r="J74217" i="51"/>
  <c r="J74218" i="51"/>
  <c r="J74219" i="51"/>
  <c r="J74220" i="51"/>
  <c r="J74221" i="51"/>
  <c r="J74222" i="51"/>
  <c r="J74223" i="51"/>
  <c r="J74224" i="51"/>
  <c r="J74225" i="51"/>
  <c r="J74226" i="51"/>
  <c r="J74227" i="51"/>
  <c r="J74228" i="51"/>
  <c r="J74229" i="51"/>
  <c r="J74230" i="51"/>
  <c r="J74231" i="51"/>
  <c r="J74232" i="51"/>
  <c r="J74233" i="51"/>
  <c r="J74234" i="51"/>
  <c r="J74235" i="51"/>
  <c r="J74236" i="51"/>
  <c r="J74237" i="51"/>
  <c r="J74238" i="51"/>
  <c r="J74239" i="51"/>
  <c r="J74240" i="51"/>
  <c r="J74241" i="51"/>
  <c r="J74242" i="51"/>
  <c r="J74243" i="51"/>
  <c r="J74244" i="51"/>
  <c r="J74245" i="51"/>
  <c r="J74246" i="51"/>
  <c r="J74247" i="51"/>
  <c r="J74248" i="51"/>
  <c r="J74249" i="51"/>
  <c r="J74250" i="51"/>
  <c r="J74251" i="51"/>
  <c r="J74252" i="51"/>
  <c r="J74253" i="51"/>
  <c r="J74254" i="51"/>
  <c r="J74255" i="51"/>
  <c r="J74256" i="51"/>
  <c r="J74257" i="51"/>
  <c r="J74258" i="51"/>
  <c r="J74259" i="51"/>
  <c r="J74260" i="51"/>
  <c r="J74261" i="51"/>
  <c r="J74262" i="51"/>
  <c r="J74263" i="51"/>
  <c r="J74264" i="51"/>
  <c r="J74265" i="51"/>
  <c r="J74266" i="51"/>
  <c r="J74267" i="51"/>
  <c r="J74268" i="51"/>
  <c r="J74269" i="51"/>
  <c r="J74270" i="51"/>
  <c r="J74271" i="51"/>
  <c r="J74272" i="51"/>
  <c r="J74273" i="51"/>
  <c r="J74274" i="51"/>
  <c r="J74275" i="51"/>
  <c r="J74276" i="51"/>
  <c r="J74277" i="51"/>
  <c r="J74278" i="51"/>
  <c r="J74279" i="51"/>
  <c r="J74280" i="51"/>
  <c r="J74281" i="51"/>
  <c r="J74282" i="51"/>
  <c r="J74283" i="51"/>
  <c r="J74284" i="51"/>
  <c r="J74285" i="51"/>
  <c r="J74286" i="51"/>
  <c r="J74287" i="51"/>
  <c r="J74288" i="51"/>
  <c r="J74289" i="51"/>
  <c r="J74290" i="51"/>
  <c r="J74291" i="51"/>
  <c r="J74292" i="51"/>
  <c r="J74293" i="51"/>
  <c r="J74294" i="51"/>
  <c r="J74295" i="51"/>
  <c r="J74296" i="51"/>
  <c r="J74297" i="51"/>
  <c r="J74298" i="51"/>
  <c r="J74299" i="51"/>
  <c r="J74300" i="51"/>
  <c r="J74301" i="51"/>
  <c r="J74302" i="51"/>
  <c r="J74303" i="51"/>
  <c r="J74304" i="51"/>
  <c r="J74305" i="51"/>
  <c r="J74306" i="51"/>
  <c r="J74307" i="51"/>
  <c r="J74308" i="51"/>
  <c r="J74309" i="51"/>
  <c r="J74310" i="51"/>
  <c r="J74311" i="51"/>
  <c r="J74312" i="51"/>
  <c r="J74313" i="51"/>
  <c r="J74314" i="51"/>
  <c r="J74315" i="51"/>
  <c r="J74316" i="51"/>
  <c r="J74317" i="51"/>
  <c r="J74318" i="51"/>
  <c r="J74319" i="51"/>
  <c r="J74320" i="51"/>
  <c r="J74321" i="51"/>
  <c r="J74322" i="51"/>
  <c r="J74323" i="51"/>
  <c r="J74324" i="51"/>
  <c r="J74325" i="51"/>
  <c r="J74326" i="51"/>
  <c r="J74327" i="51"/>
  <c r="J74328" i="51"/>
  <c r="J74329" i="51"/>
  <c r="J74330" i="51"/>
  <c r="J74331" i="51"/>
  <c r="J74332" i="51"/>
  <c r="J74333" i="51"/>
  <c r="J74334" i="51"/>
  <c r="J74335" i="51"/>
  <c r="J74336" i="51"/>
  <c r="J74337" i="51"/>
  <c r="J74338" i="51"/>
  <c r="J74339" i="51"/>
  <c r="J74340" i="51"/>
  <c r="J74341" i="51"/>
  <c r="J74342" i="51"/>
  <c r="J74343" i="51"/>
  <c r="J74344" i="51"/>
  <c r="J74345" i="51"/>
  <c r="J74346" i="51"/>
  <c r="J74347" i="51"/>
  <c r="J74348" i="51"/>
  <c r="J74349" i="51"/>
  <c r="J74350" i="51"/>
  <c r="J74351" i="51"/>
  <c r="J74352" i="51"/>
  <c r="J74353" i="51"/>
  <c r="J74354" i="51"/>
  <c r="J74355" i="51"/>
  <c r="J74356" i="51"/>
  <c r="J74357" i="51"/>
  <c r="J74358" i="51"/>
  <c r="J74359" i="51"/>
  <c r="J74360" i="51"/>
  <c r="J74361" i="51"/>
  <c r="J74362" i="51"/>
  <c r="J74363" i="51"/>
  <c r="J74364" i="51"/>
  <c r="J74365" i="51"/>
  <c r="J74366" i="51"/>
  <c r="J74367" i="51"/>
  <c r="J74368" i="51"/>
  <c r="J74369" i="51"/>
  <c r="J74370" i="51"/>
  <c r="J74371" i="51"/>
  <c r="J74372" i="51"/>
  <c r="J74373" i="51"/>
  <c r="J74374" i="51"/>
  <c r="J74375" i="51"/>
  <c r="J74376" i="51"/>
  <c r="J74377" i="51"/>
  <c r="J74378" i="51"/>
  <c r="J74379" i="51"/>
  <c r="J74380" i="51"/>
  <c r="J74381" i="51"/>
  <c r="J74382" i="51"/>
  <c r="J74383" i="51"/>
  <c r="J74384" i="51"/>
  <c r="J74385" i="51"/>
  <c r="J74386" i="51"/>
  <c r="J74387" i="51"/>
  <c r="J74388" i="51"/>
  <c r="J74389" i="51"/>
  <c r="J74390" i="51"/>
  <c r="J74391" i="51"/>
  <c r="J74392" i="51"/>
  <c r="J74393" i="51"/>
  <c r="J74394" i="51"/>
  <c r="J74395" i="51"/>
  <c r="J74396" i="51"/>
  <c r="J74397" i="51"/>
  <c r="J74398" i="51"/>
  <c r="J74399" i="51"/>
  <c r="J74400" i="51"/>
  <c r="J74401" i="51"/>
  <c r="J74402" i="51"/>
  <c r="J74403" i="51"/>
  <c r="J74404" i="51"/>
  <c r="J74405" i="51"/>
  <c r="J74406" i="51"/>
  <c r="J74407" i="51"/>
  <c r="J74408" i="51"/>
  <c r="J74409" i="51"/>
  <c r="J74410" i="51"/>
  <c r="J74411" i="51"/>
  <c r="J74412" i="51"/>
  <c r="J74413" i="51"/>
  <c r="J74414" i="51"/>
  <c r="J74415" i="51"/>
  <c r="J74416" i="51"/>
  <c r="J74417" i="51"/>
  <c r="J74418" i="51"/>
  <c r="J74419" i="51"/>
  <c r="J74420" i="51"/>
  <c r="J74421" i="51"/>
  <c r="J74422" i="51"/>
  <c r="J74423" i="51"/>
  <c r="J74424" i="51"/>
  <c r="J74425" i="51"/>
  <c r="J74426" i="51"/>
  <c r="J74427" i="51"/>
  <c r="J74428" i="51"/>
  <c r="J74429" i="51"/>
  <c r="J74430" i="51"/>
  <c r="J74431" i="51"/>
  <c r="J74432" i="51"/>
  <c r="J74433" i="51"/>
  <c r="J74434" i="51"/>
  <c r="J74435" i="51"/>
  <c r="J74436" i="51"/>
  <c r="J74437" i="51"/>
  <c r="J74438" i="51"/>
  <c r="J74439" i="51"/>
  <c r="J74440" i="51"/>
  <c r="J74441" i="51"/>
  <c r="J74442" i="51"/>
  <c r="J74443" i="51"/>
  <c r="J74444" i="51"/>
  <c r="J74445" i="51"/>
  <c r="J74446" i="51"/>
  <c r="J74447" i="51"/>
  <c r="J74448" i="51"/>
  <c r="J74449" i="51"/>
  <c r="J74450" i="51"/>
  <c r="J74451" i="51"/>
  <c r="J74452" i="51"/>
  <c r="J74453" i="51"/>
  <c r="J74454" i="51"/>
  <c r="J74455" i="51"/>
  <c r="J74456" i="51"/>
  <c r="J74457" i="51"/>
  <c r="J74458" i="51"/>
  <c r="J74459" i="51"/>
  <c r="J74460" i="51"/>
  <c r="J74461" i="51"/>
  <c r="J74462" i="51"/>
  <c r="J74463" i="51"/>
  <c r="J74464" i="51"/>
  <c r="J74465" i="51"/>
  <c r="J74466" i="51"/>
  <c r="J74467" i="51"/>
  <c r="J74468" i="51"/>
  <c r="J74469" i="51"/>
  <c r="J74470" i="51"/>
  <c r="J74471" i="51"/>
  <c r="J74472" i="51"/>
  <c r="J74473" i="51"/>
  <c r="J74474" i="51"/>
  <c r="J74475" i="51"/>
  <c r="J74476" i="51"/>
  <c r="J74477" i="51"/>
  <c r="J74478" i="51"/>
  <c r="J74479" i="51"/>
  <c r="J74480" i="51"/>
  <c r="J74481" i="51"/>
  <c r="J74482" i="51"/>
  <c r="J74483" i="51"/>
  <c r="J74484" i="51"/>
  <c r="J74485" i="51"/>
  <c r="J74486" i="51"/>
  <c r="J74487" i="51"/>
  <c r="J74488" i="51"/>
  <c r="J74489" i="51"/>
  <c r="J74490" i="51"/>
  <c r="J74491" i="51"/>
  <c r="J74492" i="51"/>
  <c r="J74493" i="51"/>
  <c r="J74494" i="51"/>
  <c r="J74495" i="51"/>
  <c r="J74496" i="51"/>
  <c r="J74497" i="51"/>
  <c r="J74498" i="51"/>
  <c r="J74499" i="51"/>
  <c r="J74500" i="51"/>
  <c r="J74501" i="51"/>
  <c r="J74502" i="51"/>
  <c r="J74503" i="51"/>
  <c r="J74504" i="51"/>
  <c r="J74505" i="51"/>
  <c r="J74506" i="51"/>
  <c r="J74507" i="51"/>
  <c r="J74508" i="51"/>
  <c r="J74509" i="51"/>
  <c r="J74510" i="51"/>
  <c r="J74511" i="51"/>
  <c r="J74512" i="51"/>
  <c r="J74513" i="51"/>
  <c r="J74514" i="51"/>
  <c r="J74515" i="51"/>
  <c r="J74516" i="51"/>
  <c r="J74517" i="51"/>
  <c r="J74518" i="51"/>
  <c r="J74519" i="51"/>
  <c r="J74520" i="51"/>
  <c r="J74521" i="51"/>
  <c r="J74522" i="51"/>
  <c r="J74523" i="51"/>
  <c r="J74524" i="51"/>
  <c r="J74525" i="51"/>
  <c r="J74526" i="51"/>
  <c r="J74527" i="51"/>
  <c r="J74528" i="51"/>
  <c r="J74529" i="51"/>
  <c r="J74530" i="51"/>
  <c r="J74531" i="51"/>
  <c r="J74532" i="51"/>
  <c r="J74533" i="51"/>
  <c r="J74534" i="51"/>
  <c r="J74535" i="51"/>
  <c r="J74536" i="51"/>
  <c r="J74537" i="51"/>
  <c r="J74538" i="51"/>
  <c r="J74539" i="51"/>
  <c r="J74540" i="51"/>
  <c r="J74541" i="51"/>
  <c r="J74542" i="51"/>
  <c r="J74543" i="51"/>
  <c r="J74544" i="51"/>
  <c r="J74545" i="51"/>
  <c r="J74546" i="51"/>
  <c r="J74547" i="51"/>
  <c r="J74548" i="51"/>
  <c r="J74549" i="51"/>
  <c r="J74550" i="51"/>
  <c r="J74551" i="51"/>
  <c r="J74552" i="51"/>
  <c r="J74553" i="51"/>
  <c r="J74554" i="51"/>
  <c r="J74555" i="51"/>
  <c r="J74556" i="51"/>
  <c r="J74557" i="51"/>
  <c r="J74558" i="51"/>
  <c r="J74559" i="51"/>
  <c r="J74560" i="51"/>
  <c r="J74561" i="51"/>
  <c r="J74562" i="51"/>
  <c r="J74563" i="51"/>
  <c r="J74564" i="51"/>
  <c r="J74565" i="51"/>
  <c r="J74566" i="51"/>
  <c r="J74567" i="51"/>
  <c r="J74568" i="51"/>
  <c r="J74569" i="51"/>
  <c r="J74570" i="51"/>
  <c r="J74571" i="51"/>
  <c r="J74572" i="51"/>
  <c r="J74573" i="51"/>
  <c r="J74574" i="51"/>
  <c r="J74575" i="51"/>
  <c r="J74576" i="51"/>
  <c r="J74577" i="51"/>
  <c r="J74578" i="51"/>
  <c r="J74579" i="51"/>
  <c r="J74580" i="51"/>
  <c r="J74581" i="51"/>
  <c r="J74582" i="51"/>
  <c r="J74583" i="51"/>
  <c r="J74584" i="51"/>
  <c r="J74585" i="51"/>
  <c r="J74586" i="51"/>
  <c r="J74587" i="51"/>
  <c r="J74588" i="51"/>
  <c r="J74589" i="51"/>
  <c r="J74590" i="51"/>
  <c r="J74591" i="51"/>
  <c r="J74592" i="51"/>
  <c r="J74593" i="51"/>
  <c r="J74594" i="51"/>
  <c r="J74595" i="51"/>
  <c r="J74596" i="51"/>
  <c r="J74597" i="51"/>
  <c r="J74598" i="51"/>
  <c r="J74599" i="51"/>
  <c r="J74600" i="51"/>
  <c r="J74601" i="51"/>
  <c r="J74602" i="51"/>
  <c r="J74603" i="51"/>
  <c r="J74604" i="51"/>
  <c r="J74605" i="51"/>
  <c r="J74606" i="51"/>
  <c r="J74607" i="51"/>
  <c r="J74608" i="51"/>
  <c r="J74609" i="51"/>
  <c r="J74610" i="51"/>
  <c r="J74611" i="51"/>
  <c r="J74612" i="51"/>
  <c r="J74613" i="51"/>
  <c r="J74614" i="51"/>
  <c r="J74615" i="51"/>
  <c r="J74616" i="51"/>
  <c r="J74617" i="51"/>
  <c r="J74618" i="51"/>
  <c r="J74619" i="51"/>
  <c r="J74620" i="51"/>
  <c r="J74621" i="51"/>
  <c r="J74622" i="51"/>
  <c r="J74623" i="51"/>
  <c r="J74624" i="51"/>
  <c r="J74625" i="51"/>
  <c r="J74626" i="51"/>
  <c r="J74627" i="51"/>
  <c r="J74628" i="51"/>
  <c r="J74629" i="51"/>
  <c r="J74630" i="51"/>
  <c r="J74631" i="51"/>
  <c r="J74632" i="51"/>
  <c r="J74633" i="51"/>
  <c r="J74634" i="51"/>
  <c r="J74635" i="51"/>
  <c r="J74636" i="51"/>
  <c r="J74637" i="51"/>
  <c r="J74638" i="51"/>
  <c r="J74639" i="51"/>
  <c r="J74640" i="51"/>
  <c r="J74641" i="51"/>
  <c r="J74642" i="51"/>
  <c r="J74643" i="51"/>
  <c r="J74644" i="51"/>
  <c r="J74645" i="51"/>
  <c r="J74646" i="51"/>
  <c r="J74647" i="51"/>
  <c r="J74648" i="51"/>
  <c r="J74649" i="51"/>
  <c r="J74650" i="51"/>
  <c r="J74651" i="51"/>
  <c r="J74652" i="51"/>
  <c r="J74653" i="51"/>
  <c r="J74654" i="51"/>
  <c r="J74655" i="51"/>
  <c r="J74656" i="51"/>
  <c r="J74657" i="51"/>
  <c r="J74658" i="51"/>
  <c r="J74659" i="51"/>
  <c r="J74660" i="51"/>
  <c r="J74661" i="51"/>
  <c r="J74662" i="51"/>
  <c r="J74663" i="51"/>
  <c r="J74664" i="51"/>
  <c r="J74665" i="51"/>
  <c r="J74666" i="51"/>
  <c r="J74667" i="51"/>
  <c r="J74668" i="51"/>
  <c r="J74669" i="51"/>
  <c r="J74670" i="51"/>
  <c r="J74671" i="51"/>
  <c r="J74672" i="51"/>
  <c r="J74673" i="51"/>
  <c r="J74674" i="51"/>
  <c r="J74675" i="51"/>
  <c r="J74676" i="51"/>
  <c r="J74677" i="51"/>
  <c r="J74678" i="51"/>
  <c r="J74679" i="51"/>
  <c r="J74680" i="51"/>
  <c r="J74681" i="51"/>
  <c r="J74682" i="51"/>
  <c r="J74683" i="51"/>
  <c r="J74684" i="51"/>
  <c r="J74685" i="51"/>
  <c r="J74686" i="51"/>
  <c r="J74687" i="51"/>
  <c r="J74688" i="51"/>
  <c r="J74689" i="51"/>
  <c r="J74690" i="51"/>
  <c r="J74691" i="51"/>
  <c r="J74692" i="51"/>
  <c r="J74693" i="51"/>
  <c r="J74694" i="51"/>
  <c r="J74695" i="51"/>
  <c r="J74696" i="51"/>
  <c r="J74697" i="51"/>
  <c r="J74698" i="51"/>
  <c r="J74699" i="51"/>
  <c r="J74700" i="51"/>
  <c r="J74701" i="51"/>
  <c r="J74702" i="51"/>
  <c r="J74703" i="51"/>
  <c r="J74704" i="51"/>
  <c r="J74705" i="51"/>
  <c r="J74706" i="51"/>
  <c r="J74707" i="51"/>
  <c r="J74708" i="51"/>
  <c r="J74709" i="51"/>
  <c r="J74710" i="51"/>
  <c r="J74711" i="51"/>
  <c r="J74712" i="51"/>
  <c r="J74713" i="51"/>
  <c r="J74714" i="51"/>
  <c r="J74715" i="51"/>
  <c r="J74716" i="51"/>
  <c r="J74717" i="51"/>
  <c r="J74718" i="51"/>
  <c r="J74719" i="51"/>
  <c r="J74720" i="51"/>
  <c r="J74721" i="51"/>
  <c r="J74722" i="51"/>
  <c r="J74723" i="51"/>
  <c r="J74724" i="51"/>
  <c r="J74725" i="51"/>
  <c r="J74726" i="51"/>
  <c r="J74727" i="51"/>
  <c r="J74728" i="51"/>
  <c r="J74729" i="51"/>
  <c r="J74730" i="51"/>
  <c r="J74731" i="51"/>
  <c r="J74732" i="51"/>
  <c r="J74733" i="51"/>
  <c r="J74734" i="51"/>
  <c r="J74735" i="51"/>
  <c r="J74736" i="51"/>
  <c r="J74737" i="51"/>
  <c r="J74738" i="51"/>
  <c r="J74739" i="51"/>
  <c r="J74740" i="51"/>
  <c r="J74741" i="51"/>
  <c r="J74742" i="51"/>
  <c r="J74743" i="51"/>
  <c r="J74744" i="51"/>
  <c r="J74745" i="51"/>
  <c r="J74746" i="51"/>
  <c r="J74747" i="51"/>
  <c r="J74748" i="51"/>
  <c r="J74749" i="51"/>
  <c r="J74750" i="51"/>
  <c r="J74751" i="51"/>
  <c r="J74752" i="51"/>
  <c r="J74753" i="51"/>
  <c r="J74754" i="51"/>
  <c r="J74755" i="51"/>
  <c r="J74756" i="51"/>
  <c r="J74757" i="51"/>
  <c r="J74758" i="51"/>
  <c r="J74759" i="51"/>
  <c r="J74760" i="51"/>
  <c r="J74761" i="51"/>
  <c r="J74762" i="51"/>
  <c r="J74763" i="51"/>
  <c r="J74764" i="51"/>
  <c r="J74765" i="51"/>
  <c r="J74766" i="51"/>
  <c r="J74767" i="51"/>
  <c r="J74768" i="51"/>
  <c r="J74769" i="51"/>
  <c r="J74770" i="51"/>
  <c r="J74771" i="51"/>
  <c r="J74772" i="51"/>
  <c r="J74773" i="51"/>
  <c r="J74774" i="51"/>
  <c r="J74775" i="51"/>
  <c r="J74776" i="51"/>
  <c r="J74777" i="51"/>
  <c r="J74778" i="51"/>
  <c r="J74779" i="51"/>
  <c r="J74780" i="51"/>
  <c r="J74781" i="51"/>
  <c r="J74782" i="51"/>
  <c r="J74783" i="51"/>
  <c r="J74784" i="51"/>
  <c r="J74785" i="51"/>
  <c r="J74786" i="51"/>
  <c r="J74787" i="51"/>
  <c r="J74788" i="51"/>
  <c r="J74789" i="51"/>
  <c r="J74790" i="51"/>
  <c r="J74791" i="51"/>
  <c r="J74792" i="51"/>
  <c r="J74793" i="51"/>
  <c r="J74794" i="51"/>
  <c r="J74795" i="51"/>
  <c r="J74796" i="51"/>
  <c r="J74797" i="51"/>
  <c r="J74798" i="51"/>
  <c r="J74799" i="51"/>
  <c r="J74800" i="51"/>
  <c r="J74801" i="51"/>
  <c r="J74802" i="51"/>
  <c r="J74803" i="51"/>
  <c r="J74804" i="51"/>
  <c r="J74805" i="51"/>
  <c r="J74806" i="51"/>
  <c r="J74807" i="51"/>
  <c r="J74808" i="51"/>
  <c r="J74809" i="51"/>
  <c r="J74810" i="51"/>
  <c r="J74811" i="51"/>
  <c r="J74812" i="51"/>
  <c r="J74813" i="51"/>
  <c r="J74814" i="51"/>
  <c r="J74815" i="51"/>
  <c r="J74816" i="51"/>
  <c r="J74817" i="51"/>
  <c r="J74818" i="51"/>
  <c r="J74819" i="51"/>
  <c r="J74820" i="51"/>
  <c r="J74821" i="51"/>
  <c r="J74822" i="51"/>
  <c r="J74823" i="51"/>
  <c r="J74824" i="51"/>
  <c r="J74825" i="51"/>
  <c r="J74826" i="51"/>
  <c r="J74827" i="51"/>
  <c r="J74828" i="51"/>
  <c r="J74829" i="51"/>
  <c r="J74830" i="51"/>
  <c r="J74831" i="51"/>
  <c r="J74832" i="51"/>
  <c r="J74833" i="51"/>
  <c r="J74834" i="51"/>
  <c r="J74835" i="51"/>
  <c r="J74836" i="51"/>
  <c r="J74837" i="51"/>
  <c r="J74838" i="51"/>
  <c r="J74839" i="51"/>
  <c r="J74840" i="51"/>
  <c r="J74841" i="51"/>
  <c r="J74842" i="51"/>
  <c r="J74843" i="51"/>
  <c r="J74844" i="51"/>
  <c r="J74845" i="51"/>
  <c r="J74846" i="51"/>
  <c r="J74847" i="51"/>
  <c r="J74848" i="51"/>
  <c r="J74849" i="51"/>
  <c r="J74850" i="51"/>
  <c r="J74851" i="51"/>
  <c r="J74852" i="51"/>
  <c r="J74853" i="51"/>
  <c r="J74854" i="51"/>
  <c r="J74855" i="51"/>
  <c r="J74856" i="51"/>
  <c r="J74857" i="51"/>
  <c r="J74858" i="51"/>
  <c r="J74859" i="51"/>
  <c r="J74860" i="51"/>
  <c r="J74861" i="51"/>
  <c r="J74862" i="51"/>
  <c r="J74863" i="51"/>
  <c r="J74864" i="51"/>
  <c r="J74865" i="51"/>
  <c r="J74866" i="51"/>
  <c r="J74867" i="51"/>
  <c r="J74868" i="51"/>
  <c r="J74869" i="51"/>
  <c r="J74870" i="51"/>
  <c r="J74871" i="51"/>
  <c r="J74872" i="51"/>
  <c r="J74873" i="51"/>
  <c r="J74874" i="51"/>
  <c r="J74875" i="51"/>
  <c r="J74876" i="51"/>
  <c r="J74877" i="51"/>
  <c r="J74878" i="51"/>
  <c r="J74879" i="51"/>
  <c r="J74880" i="51"/>
  <c r="J74881" i="51"/>
  <c r="J74882" i="51"/>
  <c r="J74883" i="51"/>
  <c r="J74884" i="51"/>
  <c r="J74885" i="51"/>
  <c r="J74886" i="51"/>
  <c r="J74887" i="51"/>
  <c r="J74888" i="51"/>
  <c r="J74889" i="51"/>
  <c r="J74890" i="51"/>
  <c r="J74891" i="51"/>
  <c r="J74892" i="51"/>
  <c r="J74893" i="51"/>
  <c r="J74894" i="51"/>
  <c r="J74895" i="51"/>
  <c r="J74896" i="51"/>
  <c r="J74897" i="51"/>
  <c r="J74898" i="51"/>
  <c r="J74899" i="51"/>
  <c r="J74900" i="51"/>
  <c r="J74901" i="51"/>
  <c r="J74902" i="51"/>
  <c r="J74903" i="51"/>
  <c r="J74904" i="51"/>
  <c r="J74905" i="51"/>
  <c r="J74906" i="51"/>
  <c r="J74907" i="51"/>
  <c r="J74908" i="51"/>
  <c r="J74909" i="51"/>
  <c r="J74910" i="51"/>
  <c r="J74911" i="51"/>
  <c r="J74912" i="51"/>
  <c r="J74913" i="51"/>
  <c r="J74914" i="51"/>
  <c r="J74915" i="51"/>
  <c r="J74916" i="51"/>
  <c r="J74917" i="51"/>
  <c r="J74918" i="51"/>
  <c r="J74919" i="51"/>
  <c r="J74920" i="51"/>
  <c r="J74921" i="51"/>
  <c r="J74922" i="51"/>
  <c r="J74923" i="51"/>
  <c r="J74924" i="51"/>
  <c r="J74925" i="51"/>
  <c r="J74926" i="51"/>
  <c r="J74927" i="51"/>
  <c r="J74928" i="51"/>
  <c r="J74929" i="51"/>
  <c r="J74930" i="51"/>
  <c r="J74931" i="51"/>
  <c r="J74932" i="51"/>
  <c r="J74933" i="51"/>
  <c r="J74934" i="51"/>
  <c r="J74935" i="51"/>
  <c r="J74936" i="51"/>
  <c r="J74937" i="51"/>
  <c r="J74938" i="51"/>
  <c r="J74939" i="51"/>
  <c r="J74940" i="51"/>
  <c r="J74941" i="51"/>
  <c r="J74942" i="51"/>
  <c r="J74943" i="51"/>
  <c r="J74944" i="51"/>
  <c r="J74945" i="51"/>
  <c r="J74946" i="51"/>
  <c r="J74947" i="51"/>
  <c r="J74948" i="51"/>
  <c r="J74949" i="51"/>
  <c r="J74950" i="51"/>
  <c r="J74951" i="51"/>
  <c r="J74952" i="51"/>
  <c r="J74953" i="51"/>
  <c r="J74954" i="51"/>
  <c r="J74955" i="51"/>
  <c r="J74956" i="51"/>
  <c r="J74957" i="51"/>
  <c r="J74958" i="51"/>
  <c r="J74959" i="51"/>
  <c r="J74960" i="51"/>
  <c r="J74961" i="51"/>
  <c r="J74962" i="51"/>
  <c r="J74963" i="51"/>
  <c r="J74964" i="51"/>
  <c r="J74965" i="51"/>
  <c r="J74966" i="51"/>
  <c r="J74967" i="51"/>
  <c r="J74968" i="51"/>
  <c r="J74969" i="51"/>
  <c r="J74970" i="51"/>
  <c r="J74971" i="51"/>
  <c r="J74972" i="51"/>
  <c r="J74973" i="51"/>
  <c r="J74974" i="51"/>
  <c r="J74975" i="51"/>
  <c r="J74976" i="51"/>
  <c r="J74977" i="51"/>
  <c r="J74978" i="51"/>
  <c r="J74979" i="51"/>
  <c r="J74980" i="51"/>
  <c r="J74981" i="51"/>
  <c r="J74982" i="51"/>
  <c r="J74983" i="51"/>
  <c r="J74984" i="51"/>
  <c r="J74985" i="51"/>
  <c r="J74986" i="51"/>
  <c r="J74987" i="51"/>
  <c r="J74988" i="51"/>
  <c r="J74989" i="51"/>
  <c r="J74990" i="51"/>
  <c r="J74991" i="51"/>
  <c r="J74992" i="51"/>
  <c r="J74993" i="51"/>
  <c r="J74994" i="51"/>
  <c r="J74995" i="51"/>
  <c r="J74996" i="51"/>
  <c r="J74997" i="51"/>
  <c r="J74998" i="51"/>
  <c r="J74999" i="51"/>
  <c r="J75000" i="51"/>
  <c r="J75001" i="51"/>
  <c r="J75002" i="51"/>
  <c r="J75003" i="51"/>
  <c r="J75004" i="51"/>
  <c r="J75005" i="51"/>
  <c r="J75006" i="51"/>
  <c r="J75007" i="51"/>
  <c r="J75008" i="51"/>
  <c r="J75009" i="51"/>
  <c r="J75010" i="51"/>
  <c r="J75011" i="51"/>
  <c r="J75012" i="51"/>
  <c r="J75013" i="51"/>
  <c r="J75014" i="51"/>
  <c r="J75015" i="51"/>
  <c r="J75016" i="51"/>
  <c r="J75017" i="51"/>
  <c r="J75018" i="51"/>
  <c r="J75019" i="51"/>
  <c r="J75020" i="51"/>
  <c r="J75021" i="51"/>
  <c r="J75022" i="51"/>
  <c r="J75023" i="51"/>
  <c r="J75024" i="51"/>
  <c r="J75025" i="51"/>
  <c r="J75026" i="51"/>
  <c r="J75027" i="51"/>
  <c r="J75028" i="51"/>
  <c r="J75029" i="51"/>
  <c r="J75030" i="51"/>
  <c r="J75031" i="51"/>
  <c r="J75032" i="51"/>
  <c r="J75033" i="51"/>
  <c r="J75034" i="51"/>
  <c r="J75035" i="51"/>
  <c r="J75036" i="51"/>
  <c r="J75037" i="51"/>
  <c r="J75038" i="51"/>
  <c r="J75039" i="51"/>
  <c r="J75040" i="51"/>
  <c r="J75041" i="51"/>
  <c r="J75042" i="51"/>
  <c r="J75043" i="51"/>
  <c r="J75044" i="51"/>
  <c r="J75045" i="51"/>
  <c r="J75046" i="51"/>
  <c r="J75047" i="51"/>
  <c r="J75048" i="51"/>
  <c r="J75049" i="51"/>
  <c r="J75050" i="51"/>
  <c r="J75051" i="51"/>
  <c r="J75052" i="51"/>
  <c r="J75053" i="51"/>
  <c r="J75054" i="51"/>
  <c r="J75055" i="51"/>
  <c r="J75056" i="51"/>
  <c r="J75057" i="51"/>
  <c r="J75058" i="51"/>
  <c r="J75059" i="51"/>
  <c r="J75060" i="51"/>
  <c r="J75061" i="51"/>
  <c r="J75062" i="51"/>
  <c r="J75063" i="51"/>
  <c r="J75064" i="51"/>
  <c r="J75065" i="51"/>
  <c r="J75066" i="51"/>
  <c r="J75067" i="51"/>
  <c r="J75068" i="51"/>
  <c r="J75069" i="51"/>
  <c r="J75070" i="51"/>
  <c r="J75071" i="51"/>
  <c r="J75072" i="51"/>
  <c r="J75073" i="51"/>
  <c r="J75074" i="51"/>
  <c r="J75075" i="51"/>
  <c r="J75076" i="51"/>
  <c r="J75077" i="51"/>
  <c r="J75078" i="51"/>
  <c r="J75079" i="51"/>
  <c r="J75080" i="51"/>
  <c r="J75081" i="51"/>
  <c r="J75082" i="51"/>
  <c r="J75083" i="51"/>
  <c r="J75084" i="51"/>
  <c r="J75085" i="51"/>
  <c r="J75086" i="51"/>
  <c r="J75087" i="51"/>
  <c r="J75088" i="51"/>
  <c r="J75089" i="51"/>
  <c r="J75090" i="51"/>
  <c r="J75091" i="51"/>
  <c r="J75092" i="51"/>
  <c r="J75093" i="51"/>
  <c r="J75094" i="51"/>
  <c r="J75095" i="51"/>
  <c r="J75096" i="51"/>
  <c r="J75097" i="51"/>
  <c r="J75098" i="51"/>
  <c r="J75099" i="51"/>
  <c r="J75100" i="51"/>
  <c r="J75101" i="51"/>
  <c r="J75102" i="51"/>
  <c r="J75103" i="51"/>
  <c r="J75104" i="51"/>
  <c r="J75105" i="51"/>
  <c r="J75106" i="51"/>
  <c r="J75107" i="51"/>
  <c r="J75108" i="51"/>
  <c r="J75109" i="51"/>
  <c r="J75110" i="51"/>
  <c r="J75111" i="51"/>
  <c r="J75112" i="51"/>
  <c r="J75113" i="51"/>
  <c r="J75114" i="51"/>
  <c r="J75115" i="51"/>
  <c r="J75116" i="51"/>
  <c r="J75117" i="51"/>
  <c r="J75118" i="51"/>
  <c r="J75119" i="51"/>
  <c r="J75120" i="51"/>
  <c r="J75121" i="51"/>
  <c r="J75122" i="51"/>
  <c r="J75123" i="51"/>
  <c r="J75124" i="51"/>
  <c r="J75125" i="51"/>
  <c r="J75126" i="51"/>
  <c r="J75127" i="51"/>
  <c r="J75128" i="51"/>
  <c r="J75129" i="51"/>
  <c r="J75130" i="51"/>
  <c r="J75131" i="51"/>
  <c r="J75132" i="51"/>
  <c r="J75133" i="51"/>
  <c r="J75134" i="51"/>
  <c r="J75135" i="51"/>
  <c r="J75136" i="51"/>
  <c r="J75137" i="51"/>
  <c r="J75138" i="51"/>
  <c r="J75139" i="51"/>
  <c r="J75140" i="51"/>
  <c r="J75141" i="51"/>
  <c r="J75142" i="51"/>
  <c r="J75143" i="51"/>
  <c r="J75144" i="51"/>
  <c r="J75145" i="51"/>
  <c r="J75146" i="51"/>
  <c r="J75147" i="51"/>
  <c r="J75148" i="51"/>
  <c r="J75149" i="51"/>
  <c r="J75150" i="51"/>
  <c r="J75151" i="51"/>
  <c r="J75152" i="51"/>
  <c r="J75153" i="51"/>
  <c r="J75154" i="51"/>
  <c r="J75155" i="51"/>
  <c r="J75156" i="51"/>
  <c r="J75157" i="51"/>
  <c r="J75158" i="51"/>
  <c r="J75159" i="51"/>
  <c r="J75160" i="51"/>
  <c r="J75161" i="51"/>
  <c r="J75162" i="51"/>
  <c r="J75163" i="51"/>
  <c r="J75164" i="51"/>
  <c r="J75165" i="51"/>
  <c r="J75166" i="51"/>
  <c r="J75167" i="51"/>
  <c r="J75168" i="51"/>
  <c r="J75169" i="51"/>
  <c r="J75170" i="51"/>
  <c r="J75171" i="51"/>
  <c r="J75172" i="51"/>
  <c r="J75173" i="51"/>
  <c r="J75174" i="51"/>
  <c r="J75175" i="51"/>
  <c r="J75176" i="51"/>
  <c r="J75177" i="51"/>
  <c r="J75178" i="51"/>
  <c r="J75179" i="51"/>
  <c r="J75180" i="51"/>
  <c r="J75181" i="51"/>
  <c r="J75182" i="51"/>
  <c r="J75183" i="51"/>
  <c r="J75184" i="51"/>
  <c r="J75185" i="51"/>
  <c r="J75186" i="51"/>
  <c r="J75187" i="51"/>
  <c r="J75188" i="51"/>
  <c r="J75189" i="51"/>
  <c r="J75190" i="51"/>
  <c r="J75191" i="51"/>
  <c r="J75192" i="51"/>
  <c r="J75193" i="51"/>
  <c r="J75194" i="51"/>
  <c r="J75195" i="51"/>
  <c r="J75196" i="51"/>
  <c r="J75197" i="51"/>
  <c r="J75198" i="51"/>
  <c r="J75199" i="51"/>
  <c r="J75200" i="51"/>
  <c r="J75201" i="51"/>
  <c r="J75202" i="51"/>
  <c r="J75203" i="51"/>
  <c r="J75204" i="51"/>
  <c r="J75205" i="51"/>
  <c r="J75206" i="51"/>
  <c r="J75207" i="51"/>
  <c r="J75208" i="51"/>
  <c r="J75209" i="51"/>
  <c r="J75210" i="51"/>
  <c r="J75211" i="51"/>
  <c r="J75212" i="51"/>
  <c r="J75213" i="51"/>
  <c r="J75214" i="51"/>
  <c r="J75215" i="51"/>
  <c r="J75216" i="51"/>
  <c r="J75217" i="51"/>
  <c r="J75218" i="51"/>
  <c r="J75219" i="51"/>
  <c r="J75220" i="51"/>
  <c r="J75221" i="51"/>
  <c r="J75222" i="51"/>
  <c r="J75223" i="51"/>
  <c r="J75224" i="51"/>
  <c r="J75225" i="51"/>
  <c r="J75226" i="51"/>
  <c r="J75227" i="51"/>
  <c r="J75228" i="51"/>
  <c r="J75229" i="51"/>
  <c r="J75230" i="51"/>
  <c r="J75231" i="51"/>
  <c r="J75232" i="51"/>
  <c r="J75233" i="51"/>
  <c r="J75234" i="51"/>
  <c r="J75235" i="51"/>
  <c r="J75236" i="51"/>
  <c r="J75237" i="51"/>
  <c r="J75238" i="51"/>
  <c r="J75239" i="51"/>
  <c r="J75240" i="51"/>
  <c r="J75241" i="51"/>
  <c r="J75242" i="51"/>
  <c r="J75243" i="51"/>
  <c r="J75244" i="51"/>
  <c r="J75245" i="51"/>
  <c r="J75246" i="51"/>
  <c r="J75247" i="51"/>
  <c r="J75248" i="51"/>
  <c r="J75249" i="51"/>
  <c r="J75250" i="51"/>
  <c r="J75251" i="51"/>
  <c r="J75252" i="51"/>
  <c r="J75253" i="51"/>
  <c r="J75254" i="51"/>
  <c r="J75255" i="51"/>
  <c r="J75256" i="51"/>
  <c r="J75257" i="51"/>
  <c r="J75258" i="51"/>
  <c r="J75259" i="51"/>
  <c r="J75260" i="51"/>
  <c r="J75261" i="51"/>
  <c r="J75262" i="51"/>
  <c r="J75263" i="51"/>
  <c r="J75264" i="51"/>
  <c r="J75265" i="51"/>
  <c r="J75266" i="51"/>
  <c r="J75267" i="51"/>
  <c r="J75268" i="51"/>
  <c r="J75269" i="51"/>
  <c r="J75270" i="51"/>
  <c r="J75271" i="51"/>
  <c r="J75272" i="51"/>
  <c r="J75273" i="51"/>
  <c r="J75274" i="51"/>
  <c r="J75275" i="51"/>
  <c r="J75276" i="51"/>
  <c r="J75277" i="51"/>
  <c r="J75278" i="51"/>
  <c r="J75279" i="51"/>
  <c r="J75280" i="51"/>
  <c r="J75281" i="51"/>
  <c r="J75282" i="51"/>
  <c r="J75283" i="51"/>
  <c r="J75284" i="51"/>
  <c r="J75285" i="51"/>
  <c r="J75286" i="51"/>
  <c r="J75287" i="51"/>
  <c r="J75288" i="51"/>
  <c r="J75289" i="51"/>
  <c r="J75290" i="51"/>
  <c r="J75291" i="51"/>
  <c r="J75292" i="51"/>
  <c r="J75293" i="51"/>
  <c r="J75294" i="51"/>
  <c r="J75295" i="51"/>
  <c r="J75296" i="51"/>
  <c r="J75297" i="51"/>
  <c r="J75298" i="51"/>
  <c r="J75299" i="51"/>
  <c r="J75300" i="51"/>
  <c r="J75301" i="51"/>
  <c r="J75302" i="51"/>
  <c r="J75303" i="51"/>
  <c r="J75304" i="51"/>
  <c r="J75305" i="51"/>
  <c r="J75306" i="51"/>
  <c r="J75307" i="51"/>
  <c r="J75308" i="51"/>
  <c r="J75309" i="51"/>
  <c r="J75310" i="51"/>
  <c r="J75311" i="51"/>
  <c r="J75312" i="51"/>
  <c r="J75313" i="51"/>
  <c r="J75314" i="51"/>
  <c r="J75315" i="51"/>
  <c r="J75316" i="51"/>
  <c r="J75317" i="51"/>
  <c r="J75318" i="51"/>
  <c r="J75319" i="51"/>
  <c r="J75320" i="51"/>
  <c r="J75321" i="51"/>
  <c r="J75322" i="51"/>
  <c r="J75323" i="51"/>
  <c r="J75324" i="51"/>
  <c r="J75325" i="51"/>
  <c r="J75326" i="51"/>
  <c r="J75327" i="51"/>
  <c r="J75328" i="51"/>
  <c r="J75329" i="51"/>
  <c r="J75330" i="51"/>
  <c r="J75331" i="51"/>
  <c r="J75332" i="51"/>
  <c r="J75333" i="51"/>
  <c r="J75334" i="51"/>
  <c r="J75335" i="51"/>
  <c r="J75336" i="51"/>
  <c r="J75337" i="51"/>
  <c r="J75338" i="51"/>
  <c r="J75339" i="51"/>
  <c r="J75340" i="51"/>
  <c r="J75341" i="51"/>
  <c r="J75342" i="51"/>
  <c r="J75343" i="51"/>
  <c r="J75344" i="51"/>
  <c r="J75345" i="51"/>
  <c r="J75346" i="51"/>
  <c r="J75347" i="51"/>
  <c r="J75348" i="51"/>
  <c r="J75349" i="51"/>
  <c r="J75350" i="51"/>
  <c r="J75351" i="51"/>
  <c r="J75352" i="51"/>
  <c r="J75353" i="51"/>
  <c r="J75354" i="51"/>
  <c r="J75355" i="51"/>
  <c r="J75356" i="51"/>
  <c r="J75357" i="51"/>
  <c r="J75358" i="51"/>
  <c r="J75359" i="51"/>
  <c r="J75360" i="51"/>
  <c r="J75361" i="51"/>
  <c r="J75362" i="51"/>
  <c r="J75363" i="51"/>
  <c r="J75364" i="51"/>
  <c r="J75365" i="51"/>
  <c r="J75366" i="51"/>
  <c r="J75367" i="51"/>
  <c r="J75368" i="51"/>
  <c r="J75369" i="51"/>
  <c r="J75370" i="51"/>
  <c r="J75371" i="51"/>
  <c r="J75372" i="51"/>
  <c r="J75373" i="51"/>
  <c r="J75374" i="51"/>
  <c r="J75375" i="51"/>
  <c r="J75376" i="51"/>
  <c r="J75377" i="51"/>
  <c r="J75378" i="51"/>
  <c r="J75379" i="51"/>
  <c r="J75380" i="51"/>
  <c r="J75381" i="51"/>
  <c r="J75382" i="51"/>
  <c r="J75383" i="51"/>
  <c r="J75384" i="51"/>
  <c r="J75385" i="51"/>
  <c r="J75386" i="51"/>
  <c r="J75387" i="51"/>
  <c r="J75388" i="51"/>
  <c r="J75389" i="51"/>
  <c r="J75390" i="51"/>
  <c r="J75391" i="51"/>
  <c r="J75392" i="51"/>
  <c r="J75393" i="51"/>
  <c r="J75394" i="51"/>
  <c r="J75395" i="51"/>
  <c r="J75396" i="51"/>
  <c r="J75397" i="51"/>
  <c r="J75398" i="51"/>
  <c r="J75399" i="51"/>
  <c r="J75400" i="51"/>
  <c r="J75401" i="51"/>
  <c r="J75402" i="51"/>
  <c r="J75403" i="51"/>
  <c r="J75404" i="51"/>
  <c r="J75405" i="51"/>
  <c r="J75406" i="51"/>
  <c r="J75407" i="51"/>
  <c r="J75408" i="51"/>
  <c r="J75409" i="51"/>
  <c r="J75410" i="51"/>
  <c r="J75411" i="51"/>
  <c r="J75412" i="51"/>
  <c r="J75413" i="51"/>
  <c r="J75414" i="51"/>
  <c r="J75415" i="51"/>
  <c r="J75416" i="51"/>
  <c r="J75417" i="51"/>
  <c r="J75418" i="51"/>
  <c r="J75419" i="51"/>
  <c r="J75420" i="51"/>
  <c r="J75421" i="51"/>
  <c r="J75422" i="51"/>
  <c r="J75423" i="51"/>
  <c r="J75424" i="51"/>
  <c r="J75425" i="51"/>
  <c r="J75426" i="51"/>
  <c r="J75427" i="51"/>
  <c r="J75428" i="51"/>
  <c r="J75429" i="51"/>
  <c r="J75430" i="51"/>
  <c r="J75431" i="51"/>
  <c r="J75432" i="51"/>
  <c r="J75433" i="51"/>
  <c r="J75434" i="51"/>
  <c r="J75435" i="51"/>
  <c r="J75436" i="51"/>
  <c r="J75437" i="51"/>
  <c r="J75438" i="51"/>
  <c r="J75439" i="51"/>
  <c r="J75440" i="51"/>
  <c r="J75441" i="51"/>
  <c r="J75442" i="51"/>
  <c r="J75443" i="51"/>
  <c r="J75444" i="51"/>
  <c r="J75445" i="51"/>
  <c r="J75446" i="51"/>
  <c r="J75447" i="51"/>
  <c r="J75448" i="51"/>
  <c r="J75449" i="51"/>
  <c r="J75450" i="51"/>
  <c r="J75451" i="51"/>
  <c r="J75452" i="51"/>
  <c r="J75453" i="51"/>
  <c r="J75454" i="51"/>
  <c r="J75455" i="51"/>
  <c r="J75456" i="51"/>
  <c r="J75457" i="51"/>
  <c r="J75458" i="51"/>
  <c r="J75459" i="51"/>
  <c r="J75460" i="51"/>
  <c r="J75461" i="51"/>
  <c r="J75462" i="51"/>
  <c r="J75463" i="51"/>
  <c r="J75464" i="51"/>
  <c r="J75465" i="51"/>
  <c r="J75466" i="51"/>
  <c r="J75467" i="51"/>
  <c r="J75468" i="51"/>
  <c r="J75469" i="51"/>
  <c r="J75470" i="51"/>
  <c r="J75471" i="51"/>
  <c r="J75472" i="51"/>
  <c r="J75473" i="51"/>
  <c r="J75474" i="51"/>
  <c r="J75475" i="51"/>
  <c r="J75476" i="51"/>
  <c r="J75477" i="51"/>
  <c r="J75478" i="51"/>
  <c r="J75479" i="51"/>
  <c r="J75480" i="51"/>
  <c r="J75481" i="51"/>
  <c r="J75482" i="51"/>
  <c r="J75483" i="51"/>
  <c r="J75484" i="51"/>
  <c r="J75485" i="51"/>
  <c r="J75486" i="51"/>
  <c r="J75487" i="51"/>
  <c r="J75488" i="51"/>
  <c r="J75489" i="51"/>
  <c r="J75490" i="51"/>
  <c r="J75491" i="51"/>
  <c r="J75492" i="51"/>
  <c r="J75493" i="51"/>
  <c r="J75494" i="51"/>
  <c r="J75495" i="51"/>
  <c r="J75496" i="51"/>
  <c r="J75497" i="51"/>
  <c r="J75498" i="51"/>
  <c r="J75499" i="51"/>
  <c r="J75500" i="51"/>
  <c r="J75501" i="51"/>
  <c r="J75502" i="51"/>
  <c r="J75503" i="51"/>
  <c r="J75504" i="51"/>
  <c r="J75505" i="51"/>
  <c r="J75506" i="51"/>
  <c r="J75507" i="51"/>
  <c r="J75508" i="51"/>
  <c r="J75509" i="51"/>
  <c r="J75510" i="51"/>
  <c r="J75511" i="51"/>
  <c r="J75512" i="51"/>
  <c r="J75513" i="51"/>
  <c r="J75514" i="51"/>
  <c r="J75515" i="51"/>
  <c r="J75516" i="51"/>
  <c r="J75517" i="51"/>
  <c r="J75518" i="51"/>
  <c r="J75519" i="51"/>
  <c r="J75520" i="51"/>
  <c r="J75521" i="51"/>
  <c r="J75522" i="51"/>
  <c r="J75523" i="51"/>
  <c r="J75524" i="51"/>
  <c r="J75525" i="51"/>
  <c r="J75526" i="51"/>
  <c r="J75527" i="51"/>
  <c r="J75528" i="51"/>
  <c r="J75529" i="51"/>
  <c r="J75530" i="51"/>
  <c r="J75531" i="51"/>
  <c r="J75532" i="51"/>
  <c r="J75533" i="51"/>
  <c r="J75534" i="51"/>
  <c r="J75535" i="51"/>
  <c r="J75536" i="51"/>
  <c r="J75537" i="51"/>
  <c r="J75538" i="51"/>
  <c r="J75539" i="51"/>
  <c r="J75540" i="51"/>
  <c r="J75541" i="51"/>
  <c r="J75542" i="51"/>
  <c r="J75543" i="51"/>
  <c r="J75544" i="51"/>
  <c r="J75545" i="51"/>
  <c r="J75546" i="51"/>
  <c r="J75547" i="51"/>
  <c r="J75548" i="51"/>
  <c r="J75549" i="51"/>
  <c r="J75550" i="51"/>
  <c r="J75551" i="51"/>
  <c r="J75552" i="51"/>
  <c r="J75553" i="51"/>
  <c r="J75554" i="51"/>
  <c r="J75555" i="51"/>
  <c r="J75556" i="51"/>
  <c r="J75557" i="51"/>
  <c r="J75558" i="51"/>
  <c r="J75559" i="51"/>
  <c r="J75560" i="51"/>
  <c r="J75561" i="51"/>
  <c r="J75562" i="51"/>
  <c r="J75563" i="51"/>
  <c r="J75564" i="51"/>
  <c r="J75565" i="51"/>
  <c r="J75566" i="51"/>
  <c r="J75567" i="51"/>
  <c r="J75568" i="51"/>
  <c r="J75569" i="51"/>
  <c r="J75570" i="51"/>
  <c r="J75571" i="51"/>
  <c r="J75572" i="51"/>
  <c r="J75573" i="51"/>
  <c r="J75574" i="51"/>
  <c r="J75575" i="51"/>
  <c r="J75576" i="51"/>
  <c r="J75577" i="51"/>
  <c r="J75578" i="51"/>
  <c r="J75579" i="51"/>
  <c r="J75580" i="51"/>
  <c r="J75581" i="51"/>
  <c r="J75582" i="51"/>
  <c r="J75583" i="51"/>
  <c r="J75584" i="51"/>
  <c r="J75585" i="51"/>
  <c r="J75586" i="51"/>
  <c r="J75587" i="51"/>
  <c r="J75588" i="51"/>
  <c r="J75589" i="51"/>
  <c r="J75590" i="51"/>
  <c r="J75591" i="51"/>
  <c r="J75592" i="51"/>
  <c r="J75593" i="51"/>
  <c r="J75594" i="51"/>
  <c r="J75595" i="51"/>
  <c r="J75596" i="51"/>
  <c r="J75597" i="51"/>
  <c r="J75598" i="51"/>
  <c r="J75599" i="51"/>
  <c r="J75600" i="51"/>
  <c r="J75601" i="51"/>
  <c r="J75602" i="51"/>
  <c r="J75603" i="51"/>
  <c r="J75604" i="51"/>
  <c r="J75605" i="51"/>
  <c r="J75606" i="51"/>
  <c r="J75607" i="51"/>
  <c r="J75608" i="51"/>
  <c r="J75609" i="51"/>
  <c r="J75610" i="51"/>
  <c r="J75611" i="51"/>
  <c r="J75612" i="51"/>
  <c r="J75613" i="51"/>
  <c r="J75614" i="51"/>
  <c r="J75615" i="51"/>
  <c r="J75616" i="51"/>
  <c r="J75617" i="51"/>
  <c r="J75618" i="51"/>
  <c r="J75619" i="51"/>
  <c r="J75620" i="51"/>
  <c r="J75621" i="51"/>
  <c r="J75622" i="51"/>
  <c r="J75623" i="51"/>
  <c r="J75624" i="51"/>
  <c r="J75625" i="51"/>
  <c r="J75626" i="51"/>
  <c r="J75627" i="51"/>
  <c r="J75628" i="51"/>
  <c r="J75629" i="51"/>
  <c r="J75630" i="51"/>
  <c r="J75631" i="51"/>
  <c r="J75632" i="51"/>
  <c r="J75633" i="51"/>
  <c r="J75634" i="51"/>
  <c r="J75635" i="51"/>
  <c r="J75636" i="51"/>
  <c r="J75637" i="51"/>
  <c r="J75638" i="51"/>
  <c r="J75639" i="51"/>
  <c r="J75640" i="51"/>
  <c r="J75641" i="51"/>
  <c r="J75642" i="51"/>
  <c r="J75643" i="51"/>
  <c r="J75644" i="51"/>
  <c r="J75645" i="51"/>
  <c r="J75646" i="51"/>
  <c r="J75647" i="51"/>
  <c r="J75648" i="51"/>
  <c r="J75649" i="51"/>
  <c r="J75650" i="51"/>
  <c r="J75651" i="51"/>
  <c r="J75652" i="51"/>
  <c r="J75653" i="51"/>
  <c r="J75654" i="51"/>
  <c r="J75655" i="51"/>
  <c r="J75656" i="51"/>
  <c r="J75657" i="51"/>
  <c r="J75658" i="51"/>
  <c r="J75659" i="51"/>
  <c r="J75660" i="51"/>
  <c r="J75661" i="51"/>
  <c r="J75662" i="51"/>
  <c r="J75663" i="51"/>
  <c r="J75664" i="51"/>
  <c r="J75665" i="51"/>
  <c r="J75666" i="51"/>
  <c r="J75667" i="51"/>
  <c r="J75668" i="51"/>
  <c r="J75669" i="51"/>
  <c r="J75670" i="51"/>
  <c r="J75671" i="51"/>
  <c r="J75672" i="51"/>
  <c r="J75673" i="51"/>
  <c r="J75674" i="51"/>
  <c r="J75675" i="51"/>
  <c r="J75676" i="51"/>
  <c r="J75677" i="51"/>
  <c r="J75678" i="51"/>
  <c r="J75679" i="51"/>
  <c r="J75680" i="51"/>
  <c r="J75681" i="51"/>
  <c r="J75682" i="51"/>
  <c r="J75683" i="51"/>
  <c r="J75684" i="51"/>
  <c r="J75685" i="51"/>
  <c r="J75686" i="51"/>
  <c r="J75687" i="51"/>
  <c r="J75688" i="51"/>
  <c r="J75689" i="51"/>
  <c r="J75690" i="51"/>
  <c r="J75691" i="51"/>
  <c r="J75692" i="51"/>
  <c r="J75693" i="51"/>
  <c r="J75694" i="51"/>
  <c r="J75695" i="51"/>
  <c r="J75696" i="51"/>
  <c r="J75697" i="51"/>
  <c r="J75698" i="51"/>
  <c r="J75699" i="51"/>
  <c r="J75700" i="51"/>
  <c r="J75701" i="51"/>
  <c r="J75702" i="51"/>
  <c r="J75703" i="51"/>
  <c r="J75704" i="51"/>
  <c r="J75705" i="51"/>
  <c r="J75706" i="51"/>
  <c r="J75707" i="51"/>
  <c r="J75708" i="51"/>
  <c r="J75709" i="51"/>
  <c r="J75710" i="51"/>
  <c r="J75711" i="51"/>
  <c r="J75712" i="51"/>
  <c r="J75713" i="51"/>
  <c r="J75714" i="51"/>
  <c r="J75715" i="51"/>
  <c r="J75716" i="51"/>
  <c r="J75717" i="51"/>
  <c r="J75718" i="51"/>
  <c r="J75719" i="51"/>
  <c r="J75720" i="51"/>
  <c r="J75721" i="51"/>
  <c r="J75722" i="51"/>
  <c r="J75723" i="51"/>
  <c r="J75724" i="51"/>
  <c r="J75725" i="51"/>
  <c r="J75726" i="51"/>
  <c r="J75727" i="51"/>
  <c r="J75728" i="51"/>
  <c r="J75729" i="51"/>
  <c r="J75730" i="51"/>
  <c r="J75731" i="51"/>
  <c r="J75732" i="51"/>
  <c r="J75733" i="51"/>
  <c r="J75734" i="51"/>
  <c r="J75735" i="51"/>
  <c r="J75736" i="51"/>
  <c r="J75737" i="51"/>
  <c r="J75738" i="51"/>
  <c r="J75739" i="51"/>
  <c r="J75740" i="51"/>
  <c r="J75741" i="51"/>
  <c r="J75742" i="51"/>
  <c r="J75743" i="51"/>
  <c r="J75744" i="51"/>
  <c r="J75745" i="51"/>
  <c r="J75746" i="51"/>
  <c r="J75747" i="51"/>
  <c r="J75748" i="51"/>
  <c r="J75749" i="51"/>
  <c r="J75750" i="51"/>
  <c r="J75751" i="51"/>
  <c r="J75752" i="51"/>
  <c r="J75753" i="51"/>
  <c r="J75754" i="51"/>
  <c r="J75755" i="51"/>
  <c r="J75756" i="51"/>
  <c r="J75757" i="51"/>
  <c r="J75758" i="51"/>
  <c r="J75759" i="51"/>
  <c r="J75760" i="51"/>
  <c r="J75761" i="51"/>
  <c r="J75762" i="51"/>
  <c r="J75763" i="51"/>
  <c r="J75764" i="51"/>
  <c r="J75765" i="51"/>
  <c r="J75766" i="51"/>
  <c r="J75767" i="51"/>
  <c r="J75768" i="51"/>
  <c r="J75769" i="51"/>
  <c r="J75770" i="51"/>
  <c r="J75771" i="51"/>
  <c r="J75772" i="51"/>
  <c r="J75773" i="51"/>
  <c r="J75774" i="51"/>
  <c r="J75775" i="51"/>
  <c r="J75776" i="51"/>
  <c r="J75777" i="51"/>
  <c r="J75778" i="51"/>
  <c r="J75779" i="51"/>
  <c r="J75780" i="51"/>
  <c r="J75781" i="51"/>
  <c r="J75782" i="51"/>
  <c r="J75783" i="51"/>
  <c r="J75784" i="51"/>
  <c r="J75785" i="51"/>
  <c r="J75786" i="51"/>
  <c r="J75787" i="51"/>
  <c r="J75788" i="51"/>
  <c r="J75789" i="51"/>
  <c r="J75790" i="51"/>
  <c r="J75791" i="51"/>
  <c r="J75792" i="51"/>
  <c r="J75793" i="51"/>
  <c r="J75794" i="51"/>
  <c r="J75795" i="51"/>
  <c r="J75796" i="51"/>
  <c r="J75797" i="51"/>
  <c r="J75798" i="51"/>
  <c r="J75799" i="51"/>
  <c r="J75800" i="51"/>
  <c r="J75801" i="51"/>
  <c r="J75802" i="51"/>
  <c r="J75803" i="51"/>
  <c r="J75804" i="51"/>
  <c r="J75805" i="51"/>
  <c r="J75806" i="51"/>
  <c r="J75807" i="51"/>
  <c r="J75808" i="51"/>
  <c r="J75809" i="51"/>
  <c r="J75810" i="51"/>
  <c r="J75811" i="51"/>
  <c r="J75812" i="51"/>
  <c r="J75813" i="51"/>
  <c r="J75814" i="51"/>
  <c r="J75815" i="51"/>
  <c r="J75816" i="51"/>
  <c r="J75817" i="51"/>
  <c r="J75818" i="51"/>
  <c r="J75819" i="51"/>
  <c r="J75820" i="51"/>
  <c r="J75821" i="51"/>
  <c r="J75822" i="51"/>
  <c r="J75823" i="51"/>
  <c r="J75824" i="51"/>
  <c r="J75825" i="51"/>
  <c r="J75826" i="51"/>
  <c r="J75827" i="51"/>
  <c r="J75828" i="51"/>
  <c r="J75829" i="51"/>
  <c r="J75830" i="51"/>
  <c r="J75831" i="51"/>
  <c r="J75832" i="51"/>
  <c r="J75833" i="51"/>
  <c r="J75834" i="51"/>
  <c r="J75835" i="51"/>
  <c r="J75836" i="51"/>
  <c r="J75837" i="51"/>
  <c r="J75838" i="51"/>
  <c r="J75839" i="51"/>
  <c r="J75840" i="51"/>
  <c r="J75841" i="51"/>
  <c r="J75842" i="51"/>
  <c r="J75843" i="51"/>
  <c r="J75844" i="51"/>
  <c r="J75845" i="51"/>
  <c r="J75846" i="51"/>
  <c r="J75847" i="51"/>
  <c r="J75848" i="51"/>
  <c r="J75849" i="51"/>
  <c r="J75850" i="51"/>
  <c r="J75851" i="51"/>
  <c r="J75852" i="51"/>
  <c r="J75853" i="51"/>
  <c r="J75854" i="51"/>
  <c r="J75855" i="51"/>
  <c r="J75856" i="51"/>
  <c r="J75857" i="51"/>
  <c r="J75858" i="51"/>
  <c r="J75859" i="51"/>
  <c r="J75860" i="51"/>
  <c r="J75861" i="51"/>
  <c r="J75862" i="51"/>
  <c r="J75863" i="51"/>
  <c r="J75864" i="51"/>
  <c r="J75865" i="51"/>
  <c r="J75866" i="51"/>
  <c r="J75867" i="51"/>
  <c r="J75868" i="51"/>
  <c r="J75869" i="51"/>
  <c r="J75870" i="51"/>
  <c r="J75871" i="51"/>
  <c r="J75872" i="51"/>
  <c r="J75873" i="51"/>
  <c r="J75874" i="51"/>
  <c r="J75875" i="51"/>
  <c r="J75876" i="51"/>
  <c r="J75877" i="51"/>
  <c r="J75878" i="51"/>
  <c r="J75879" i="51"/>
  <c r="J75880" i="51"/>
  <c r="J75881" i="51"/>
  <c r="J75882" i="51"/>
  <c r="J75883" i="51"/>
  <c r="J75884" i="51"/>
  <c r="J75885" i="51"/>
  <c r="J75886" i="51"/>
  <c r="J75887" i="51"/>
  <c r="J75888" i="51"/>
  <c r="J75889" i="51"/>
  <c r="J75890" i="51"/>
  <c r="J75891" i="51"/>
  <c r="J75892" i="51"/>
  <c r="J75893" i="51"/>
  <c r="J75894" i="51"/>
  <c r="J75895" i="51"/>
  <c r="J75896" i="51"/>
  <c r="J75897" i="51"/>
  <c r="J75898" i="51"/>
  <c r="J75899" i="51"/>
  <c r="J75900" i="51"/>
  <c r="J75901" i="51"/>
  <c r="J75902" i="51"/>
  <c r="J75903" i="51"/>
  <c r="J75904" i="51"/>
  <c r="J75905" i="51"/>
  <c r="J75906" i="51"/>
  <c r="J75907" i="51"/>
  <c r="J75908" i="51"/>
  <c r="J75909" i="51"/>
  <c r="J75910" i="51"/>
  <c r="J75911" i="51"/>
  <c r="J75912" i="51"/>
  <c r="J75913" i="51"/>
  <c r="J75914" i="51"/>
  <c r="J75915" i="51"/>
  <c r="J75916" i="51"/>
  <c r="J75917" i="51"/>
  <c r="J75918" i="51"/>
  <c r="J75919" i="51"/>
  <c r="J75920" i="51"/>
  <c r="J75921" i="51"/>
  <c r="J75922" i="51"/>
  <c r="J75923" i="51"/>
  <c r="J75924" i="51"/>
  <c r="J75925" i="51"/>
  <c r="J75926" i="51"/>
  <c r="J75927" i="51"/>
  <c r="J75928" i="51"/>
  <c r="J75929" i="51"/>
  <c r="J75930" i="51"/>
  <c r="J75931" i="51"/>
  <c r="J75932" i="51"/>
  <c r="J75933" i="51"/>
  <c r="J75934" i="51"/>
  <c r="J75935" i="51"/>
  <c r="J75936" i="51"/>
  <c r="J75937" i="51"/>
  <c r="J75938" i="51"/>
  <c r="J75939" i="51"/>
  <c r="J75940" i="51"/>
  <c r="J75941" i="51"/>
  <c r="J75942" i="51"/>
  <c r="J75943" i="51"/>
  <c r="J75944" i="51"/>
  <c r="J75945" i="51"/>
  <c r="J75946" i="51"/>
  <c r="J75947" i="51"/>
  <c r="J75948" i="51"/>
  <c r="J75949" i="51"/>
  <c r="J75950" i="51"/>
  <c r="J75951" i="51"/>
  <c r="J75952" i="51"/>
  <c r="J75953" i="51"/>
  <c r="J75954" i="51"/>
  <c r="J75955" i="51"/>
  <c r="J75956" i="51"/>
  <c r="J75957" i="51"/>
  <c r="J75958" i="51"/>
  <c r="J75959" i="51"/>
  <c r="J75960" i="51"/>
  <c r="J75961" i="51"/>
  <c r="J75962" i="51"/>
  <c r="J75963" i="51"/>
  <c r="J75964" i="51"/>
  <c r="J75965" i="51"/>
  <c r="J75966" i="51"/>
  <c r="J75967" i="51"/>
  <c r="J75968" i="51"/>
  <c r="J75969" i="51"/>
  <c r="J75970" i="51"/>
  <c r="J75971" i="51"/>
  <c r="J75972" i="51"/>
  <c r="J75973" i="51"/>
  <c r="J75974" i="51"/>
  <c r="J75975" i="51"/>
  <c r="J75976" i="51"/>
  <c r="J75977" i="51"/>
  <c r="J75978" i="51"/>
  <c r="J75979" i="51"/>
  <c r="J75980" i="51"/>
  <c r="J75981" i="51"/>
  <c r="J75982" i="51"/>
  <c r="J75983" i="51"/>
  <c r="J75984" i="51"/>
  <c r="J75985" i="51"/>
  <c r="J75986" i="51"/>
  <c r="J75987" i="51"/>
  <c r="J75988" i="51"/>
  <c r="J75989" i="51"/>
  <c r="J75990" i="51"/>
  <c r="J75991" i="51"/>
  <c r="J75992" i="51"/>
  <c r="J75993" i="51"/>
  <c r="J75994" i="51"/>
  <c r="J75995" i="51"/>
  <c r="J75996" i="51"/>
  <c r="J75997" i="51"/>
  <c r="J75998" i="51"/>
  <c r="J75999" i="51"/>
  <c r="J76000" i="51"/>
  <c r="J76001" i="51"/>
  <c r="J76002" i="51"/>
  <c r="J76003" i="51"/>
  <c r="J76004" i="51"/>
  <c r="J76005" i="51"/>
  <c r="J76006" i="51"/>
  <c r="J76007" i="51"/>
  <c r="J76008" i="51"/>
  <c r="J76009" i="51"/>
  <c r="J76010" i="51"/>
  <c r="J76011" i="51"/>
  <c r="J76012" i="51"/>
  <c r="J76013" i="51"/>
  <c r="J76014" i="51"/>
  <c r="J76015" i="51"/>
  <c r="J76016" i="51"/>
  <c r="J76017" i="51"/>
  <c r="J76018" i="51"/>
  <c r="J76019" i="51"/>
  <c r="J76020" i="51"/>
  <c r="J76021" i="51"/>
  <c r="J76022" i="51"/>
  <c r="J76023" i="51"/>
  <c r="J76024" i="51"/>
  <c r="J76025" i="51"/>
  <c r="J76026" i="51"/>
  <c r="J76027" i="51"/>
  <c r="J76028" i="51"/>
  <c r="J76029" i="51"/>
  <c r="J76030" i="51"/>
  <c r="J76031" i="51"/>
  <c r="J76032" i="51"/>
  <c r="J76033" i="51"/>
  <c r="J76034" i="51"/>
  <c r="J76035" i="51"/>
  <c r="J76036" i="51"/>
  <c r="J76037" i="51"/>
  <c r="J76038" i="51"/>
  <c r="J76039" i="51"/>
  <c r="J76040" i="51"/>
  <c r="J76041" i="51"/>
  <c r="J76042" i="51"/>
  <c r="J76043" i="51"/>
  <c r="J76044" i="51"/>
  <c r="J76045" i="51"/>
  <c r="J76046" i="51"/>
  <c r="J76047" i="51"/>
  <c r="J76048" i="51"/>
  <c r="J76049" i="51"/>
  <c r="J76050" i="51"/>
  <c r="J76051" i="51"/>
  <c r="J76052" i="51"/>
  <c r="J76053" i="51"/>
  <c r="J76054" i="51"/>
  <c r="J76055" i="51"/>
  <c r="J76056" i="51"/>
  <c r="J76057" i="51"/>
  <c r="J76058" i="51"/>
  <c r="J76059" i="51"/>
  <c r="J76060" i="51"/>
  <c r="J76061" i="51"/>
  <c r="J76062" i="51"/>
  <c r="J76063" i="51"/>
  <c r="J76064" i="51"/>
  <c r="J76065" i="51"/>
  <c r="J76066" i="51"/>
  <c r="J76067" i="51"/>
  <c r="J76068" i="51"/>
  <c r="J76069" i="51"/>
  <c r="J76070" i="51"/>
  <c r="J76071" i="51"/>
  <c r="J76072" i="51"/>
  <c r="J76073" i="51"/>
  <c r="J76074" i="51"/>
  <c r="J76075" i="51"/>
  <c r="J76076" i="51"/>
  <c r="J76077" i="51"/>
  <c r="J76078" i="51"/>
  <c r="J76079" i="51"/>
  <c r="J76080" i="51"/>
  <c r="J76081" i="51"/>
  <c r="J76082" i="51"/>
  <c r="J76083" i="51"/>
  <c r="J76084" i="51"/>
  <c r="J76085" i="51"/>
  <c r="J76086" i="51"/>
  <c r="J76087" i="51"/>
  <c r="J76088" i="51"/>
  <c r="J76089" i="51"/>
  <c r="J76090" i="51"/>
  <c r="J76091" i="51"/>
  <c r="J76092" i="51"/>
  <c r="J76093" i="51"/>
  <c r="J76094" i="51"/>
  <c r="J76095" i="51"/>
  <c r="J76096" i="51"/>
  <c r="J76097" i="51"/>
  <c r="J76098" i="51"/>
  <c r="J76099" i="51"/>
  <c r="J76100" i="51"/>
  <c r="J76101" i="51"/>
  <c r="J76102" i="51"/>
  <c r="J76103" i="51"/>
  <c r="J76104" i="51"/>
  <c r="J76105" i="51"/>
  <c r="J76106" i="51"/>
  <c r="J76107" i="51"/>
  <c r="J76108" i="51"/>
  <c r="J76109" i="51"/>
  <c r="J76110" i="51"/>
  <c r="J76111" i="51"/>
  <c r="J76112" i="51"/>
  <c r="J76113" i="51"/>
  <c r="J76114" i="51"/>
  <c r="J76115" i="51"/>
  <c r="J76116" i="51"/>
  <c r="J76117" i="51"/>
  <c r="J76118" i="51"/>
  <c r="J76119" i="51"/>
  <c r="J76120" i="51"/>
  <c r="J76121" i="51"/>
  <c r="J76122" i="51"/>
  <c r="J76123" i="51"/>
  <c r="J76124" i="51"/>
  <c r="J76125" i="51"/>
  <c r="J76126" i="51"/>
  <c r="J76127" i="51"/>
  <c r="J76128" i="51"/>
  <c r="J76129" i="51"/>
  <c r="J76130" i="51"/>
  <c r="J76131" i="51"/>
  <c r="J76132" i="51"/>
  <c r="J76133" i="51"/>
  <c r="J76134" i="51"/>
  <c r="J76135" i="51"/>
  <c r="J76136" i="51"/>
  <c r="J76137" i="51"/>
  <c r="J76138" i="51"/>
  <c r="J76139" i="51"/>
  <c r="J76140" i="51"/>
  <c r="J76141" i="51"/>
  <c r="J76142" i="51"/>
  <c r="J76143" i="51"/>
  <c r="J76144" i="51"/>
  <c r="J76145" i="51"/>
  <c r="J76146" i="51"/>
  <c r="J76147" i="51"/>
  <c r="J76148" i="51"/>
  <c r="J76149" i="51"/>
  <c r="J76150" i="51"/>
  <c r="J76151" i="51"/>
  <c r="J76152" i="51"/>
  <c r="J76153" i="51"/>
  <c r="J76154" i="51"/>
  <c r="J76155" i="51"/>
  <c r="J76156" i="51"/>
  <c r="J76157" i="51"/>
  <c r="J76158" i="51"/>
  <c r="J76159" i="51"/>
  <c r="J76160" i="51"/>
  <c r="J76161" i="51"/>
  <c r="J76162" i="51"/>
  <c r="J76163" i="51"/>
  <c r="J76164" i="51"/>
  <c r="J76165" i="51"/>
  <c r="J76166" i="51"/>
  <c r="J76167" i="51"/>
  <c r="J76168" i="51"/>
  <c r="J76169" i="51"/>
  <c r="J76170" i="51"/>
  <c r="J76171" i="51"/>
  <c r="J76172" i="51"/>
  <c r="J76173" i="51"/>
  <c r="J76174" i="51"/>
  <c r="J76175" i="51"/>
  <c r="J76176" i="51"/>
  <c r="J76177" i="51"/>
  <c r="J76178" i="51"/>
  <c r="J76179" i="51"/>
  <c r="J76180" i="51"/>
  <c r="J76181" i="51"/>
  <c r="J76182" i="51"/>
  <c r="J76183" i="51"/>
  <c r="J76184" i="51"/>
  <c r="J76185" i="51"/>
  <c r="J76186" i="51"/>
  <c r="J76187" i="51"/>
  <c r="J76188" i="51"/>
  <c r="J76189" i="51"/>
  <c r="J76190" i="51"/>
  <c r="J76191" i="51"/>
  <c r="J76192" i="51"/>
  <c r="J76193" i="51"/>
  <c r="J76194" i="51"/>
  <c r="J76195" i="51"/>
  <c r="J76196" i="51"/>
  <c r="J76197" i="51"/>
  <c r="J76198" i="51"/>
  <c r="J76199" i="51"/>
  <c r="J76200" i="51"/>
  <c r="J76201" i="51"/>
  <c r="J76202" i="51"/>
  <c r="J76203" i="51"/>
  <c r="J76204" i="51"/>
  <c r="J76205" i="51"/>
  <c r="J76206" i="51"/>
  <c r="J76207" i="51"/>
  <c r="J76208" i="51"/>
  <c r="J76209" i="51"/>
  <c r="J76210" i="51"/>
  <c r="J76211" i="51"/>
  <c r="J76212" i="51"/>
  <c r="J76213" i="51"/>
  <c r="J76214" i="51"/>
  <c r="J76215" i="51"/>
  <c r="J76216" i="51"/>
  <c r="J76217" i="51"/>
  <c r="J76218" i="51"/>
  <c r="J76219" i="51"/>
  <c r="J76220" i="51"/>
  <c r="J76221" i="51"/>
  <c r="J76222" i="51"/>
  <c r="J76223" i="51"/>
  <c r="J76224" i="51"/>
  <c r="J76225" i="51"/>
  <c r="J76226" i="51"/>
  <c r="J76227" i="51"/>
  <c r="J76228" i="51"/>
  <c r="J76229" i="51"/>
  <c r="J76230" i="51"/>
  <c r="J76231" i="51"/>
  <c r="J76232" i="51"/>
  <c r="J76233" i="51"/>
  <c r="J76234" i="51"/>
  <c r="J76235" i="51"/>
  <c r="J76236" i="51"/>
  <c r="J76237" i="51"/>
  <c r="J76238" i="51"/>
  <c r="J76239" i="51"/>
  <c r="J76240" i="51"/>
  <c r="J76241" i="51"/>
  <c r="J76242" i="51"/>
  <c r="J76243" i="51"/>
  <c r="J76244" i="51"/>
  <c r="J76245" i="51"/>
  <c r="J76246" i="51"/>
  <c r="J76247" i="51"/>
  <c r="J76248" i="51"/>
  <c r="J76249" i="51"/>
  <c r="J76250" i="51"/>
  <c r="J76251" i="51"/>
  <c r="J76252" i="51"/>
  <c r="J76253" i="51"/>
  <c r="J76254" i="51"/>
  <c r="J76255" i="51"/>
  <c r="J76256" i="51"/>
  <c r="J76257" i="51"/>
  <c r="J76258" i="51"/>
  <c r="J76259" i="51"/>
  <c r="J76260" i="51"/>
  <c r="J76261" i="51"/>
  <c r="J76262" i="51"/>
  <c r="J76263" i="51"/>
  <c r="J76264" i="51"/>
  <c r="J76265" i="51"/>
  <c r="J76266" i="51"/>
  <c r="J76267" i="51"/>
  <c r="J76268" i="51"/>
  <c r="J76269" i="51"/>
  <c r="J76270" i="51"/>
  <c r="J76271" i="51"/>
  <c r="J76272" i="51"/>
  <c r="J76273" i="51"/>
  <c r="J76274" i="51"/>
  <c r="J76275" i="51"/>
  <c r="J76276" i="51"/>
  <c r="J76277" i="51"/>
  <c r="J76278" i="51"/>
  <c r="J76279" i="51"/>
  <c r="J76280" i="51"/>
  <c r="J76281" i="51"/>
  <c r="J76282" i="51"/>
  <c r="J76283" i="51"/>
  <c r="J76284" i="51"/>
  <c r="J76285" i="51"/>
  <c r="J76286" i="51"/>
  <c r="J76287" i="51"/>
  <c r="J76288" i="51"/>
  <c r="J76289" i="51"/>
  <c r="J76290" i="51"/>
  <c r="J76291" i="51"/>
  <c r="J76292" i="51"/>
  <c r="J76293" i="51"/>
  <c r="J76294" i="51"/>
  <c r="J76295" i="51"/>
  <c r="J76296" i="51"/>
  <c r="J76297" i="51"/>
  <c r="J76298" i="51"/>
  <c r="J76299" i="51"/>
  <c r="J76300" i="51"/>
  <c r="J76301" i="51"/>
  <c r="J76302" i="51"/>
  <c r="J76303" i="51"/>
  <c r="J76304" i="51"/>
  <c r="J76305" i="51"/>
  <c r="J76306" i="51"/>
  <c r="J76307" i="51"/>
  <c r="J76308" i="51"/>
  <c r="J76309" i="51"/>
  <c r="J76310" i="51"/>
  <c r="J76311" i="51"/>
  <c r="J76312" i="51"/>
  <c r="J76313" i="51"/>
  <c r="J76314" i="51"/>
  <c r="J76315" i="51"/>
  <c r="J76316" i="51"/>
  <c r="J76317" i="51"/>
  <c r="J76318" i="51"/>
  <c r="J76319" i="51"/>
  <c r="J76320" i="51"/>
  <c r="J76321" i="51"/>
  <c r="J76322" i="51"/>
  <c r="J76323" i="51"/>
  <c r="J76324" i="51"/>
  <c r="J76325" i="51"/>
  <c r="J76326" i="51"/>
  <c r="J76327" i="51"/>
  <c r="J76328" i="51"/>
  <c r="J76329" i="51"/>
  <c r="J76330" i="51"/>
  <c r="J76331" i="51"/>
  <c r="J76332" i="51"/>
  <c r="J76333" i="51"/>
  <c r="J76334" i="51"/>
  <c r="J76335" i="51"/>
  <c r="J76336" i="51"/>
  <c r="J76337" i="51"/>
  <c r="J76338" i="51"/>
  <c r="J76339" i="51"/>
  <c r="J76340" i="51"/>
  <c r="J76341" i="51"/>
  <c r="J76342" i="51"/>
  <c r="J76343" i="51"/>
  <c r="J76344" i="51"/>
  <c r="J76345" i="51"/>
  <c r="J76346" i="51"/>
  <c r="J76347" i="51"/>
  <c r="J76348" i="51"/>
  <c r="J76349" i="51"/>
  <c r="J76350" i="51"/>
  <c r="J76351" i="51"/>
  <c r="J76352" i="51"/>
  <c r="J76353" i="51"/>
  <c r="J76354" i="51"/>
  <c r="J76355" i="51"/>
  <c r="J76356" i="51"/>
  <c r="J76357" i="51"/>
  <c r="J76358" i="51"/>
  <c r="J76359" i="51"/>
  <c r="J76360" i="51"/>
  <c r="J76361" i="51"/>
  <c r="J76362" i="51"/>
  <c r="J76363" i="51"/>
  <c r="J76364" i="51"/>
  <c r="J76365" i="51"/>
  <c r="J76366" i="51"/>
  <c r="J76367" i="51"/>
  <c r="J76368" i="51"/>
  <c r="J76369" i="51"/>
  <c r="J76370" i="51"/>
  <c r="J76371" i="51"/>
  <c r="J76372" i="51"/>
  <c r="J76373" i="51"/>
  <c r="J76374" i="51"/>
  <c r="J76375" i="51"/>
  <c r="J76376" i="51"/>
  <c r="J76377" i="51"/>
  <c r="J76378" i="51"/>
  <c r="J76379" i="51"/>
  <c r="J76380" i="51"/>
  <c r="J76381" i="51"/>
  <c r="J76382" i="51"/>
  <c r="J76383" i="51"/>
  <c r="J76384" i="51"/>
  <c r="J76385" i="51"/>
  <c r="J76386" i="51"/>
  <c r="J76387" i="51"/>
  <c r="J76388" i="51"/>
  <c r="J76389" i="51"/>
  <c r="J76390" i="51"/>
  <c r="J76391" i="51"/>
  <c r="J76392" i="51"/>
  <c r="J76393" i="51"/>
  <c r="J76394" i="51"/>
  <c r="J76395" i="51"/>
  <c r="J76396" i="51"/>
  <c r="J76397" i="51"/>
  <c r="J76398" i="51"/>
  <c r="J76399" i="51"/>
  <c r="J76400" i="51"/>
  <c r="J76401" i="51"/>
  <c r="J76402" i="51"/>
  <c r="J76403" i="51"/>
  <c r="J76404" i="51"/>
  <c r="J76405" i="51"/>
  <c r="J76406" i="51"/>
  <c r="J76407" i="51"/>
  <c r="J76408" i="51"/>
  <c r="J76409" i="51"/>
  <c r="J76410" i="51"/>
  <c r="J76411" i="51"/>
  <c r="J76412" i="51"/>
  <c r="J76413" i="51"/>
  <c r="J76414" i="51"/>
  <c r="J76415" i="51"/>
  <c r="J76416" i="51"/>
  <c r="J76417" i="51"/>
  <c r="J76418" i="51"/>
  <c r="J76419" i="51"/>
  <c r="J76420" i="51"/>
  <c r="J76421" i="51"/>
  <c r="J76422" i="51"/>
  <c r="J76423" i="51"/>
  <c r="J76424" i="51"/>
  <c r="J76425" i="51"/>
  <c r="J76426" i="51"/>
  <c r="J76427" i="51"/>
  <c r="J76428" i="51"/>
  <c r="J76429" i="51"/>
  <c r="J76430" i="51"/>
  <c r="J76431" i="51"/>
  <c r="J76432" i="51"/>
  <c r="J76433" i="51"/>
  <c r="J76434" i="51"/>
  <c r="J76435" i="51"/>
  <c r="J76436" i="51"/>
  <c r="J76437" i="51"/>
  <c r="J76438" i="51"/>
  <c r="J76439" i="51"/>
  <c r="J76440" i="51"/>
  <c r="J76441" i="51"/>
  <c r="J76442" i="51"/>
  <c r="J76443" i="51"/>
  <c r="J76444" i="51"/>
  <c r="J76445" i="51"/>
  <c r="J76446" i="51"/>
  <c r="J76447" i="51"/>
  <c r="J76448" i="51"/>
  <c r="J76449" i="51"/>
  <c r="J76450" i="51"/>
  <c r="J76451" i="51"/>
  <c r="J76452" i="51"/>
  <c r="J76453" i="51"/>
  <c r="J76454" i="51"/>
  <c r="J76455" i="51"/>
  <c r="J76456" i="51"/>
  <c r="J76457" i="51"/>
  <c r="J76458" i="51"/>
  <c r="J76459" i="51"/>
  <c r="J76460" i="51"/>
  <c r="J76461" i="51"/>
  <c r="J76462" i="51"/>
  <c r="J76463" i="51"/>
  <c r="J76464" i="51"/>
  <c r="J76465" i="51"/>
  <c r="J76466" i="51"/>
  <c r="J76467" i="51"/>
  <c r="J76468" i="51"/>
  <c r="J76469" i="51"/>
  <c r="J76470" i="51"/>
  <c r="J76471" i="51"/>
  <c r="J76472" i="51"/>
  <c r="J76473" i="51"/>
  <c r="J76474" i="51"/>
  <c r="J76475" i="51"/>
  <c r="J76476" i="51"/>
  <c r="J76477" i="51"/>
  <c r="J76478" i="51"/>
  <c r="J76479" i="51"/>
  <c r="J76480" i="51"/>
  <c r="J76481" i="51"/>
  <c r="J76482" i="51"/>
  <c r="J76483" i="51"/>
  <c r="J76484" i="51"/>
  <c r="J76485" i="51"/>
  <c r="J76486" i="51"/>
  <c r="J76487" i="51"/>
  <c r="J76488" i="51"/>
  <c r="J76489" i="51"/>
  <c r="J76490" i="51"/>
  <c r="J76491" i="51"/>
  <c r="J76492" i="51"/>
  <c r="J76493" i="51"/>
  <c r="J76494" i="51"/>
  <c r="J76495" i="51"/>
  <c r="J76496" i="51"/>
  <c r="J76497" i="51"/>
  <c r="J76498" i="51"/>
  <c r="J76499" i="51"/>
  <c r="J76500" i="51"/>
  <c r="J76501" i="51"/>
  <c r="J76502" i="51"/>
  <c r="J76503" i="51"/>
  <c r="J76504" i="51"/>
  <c r="J76505" i="51"/>
  <c r="J76506" i="51"/>
  <c r="J76507" i="51"/>
  <c r="J76508" i="51"/>
  <c r="J76509" i="51"/>
  <c r="J76510" i="51"/>
  <c r="J76511" i="51"/>
  <c r="J76512" i="51"/>
  <c r="J76513" i="51"/>
  <c r="J76514" i="51"/>
  <c r="J76515" i="51"/>
  <c r="J76516" i="51"/>
  <c r="J76517" i="51"/>
  <c r="J76518" i="51"/>
  <c r="J76519" i="51"/>
  <c r="J76520" i="51"/>
  <c r="J76521" i="51"/>
  <c r="J76522" i="51"/>
  <c r="J76523" i="51"/>
  <c r="J76524" i="51"/>
  <c r="J76525" i="51"/>
  <c r="J76526" i="51"/>
  <c r="J76527" i="51"/>
  <c r="J76528" i="51"/>
  <c r="J76529" i="51"/>
  <c r="J76530" i="51"/>
  <c r="J76531" i="51"/>
  <c r="J76532" i="51"/>
  <c r="J76533" i="51"/>
  <c r="J76534" i="51"/>
  <c r="J76535" i="51"/>
  <c r="J76536" i="51"/>
  <c r="J76537" i="51"/>
  <c r="J76538" i="51"/>
  <c r="J76539" i="51"/>
  <c r="J76540" i="51"/>
  <c r="J76541" i="51"/>
  <c r="J76542" i="51"/>
  <c r="J76543" i="51"/>
  <c r="J76544" i="51"/>
  <c r="J76545" i="51"/>
  <c r="J76546" i="51"/>
  <c r="J76547" i="51"/>
  <c r="J76548" i="51"/>
  <c r="J76549" i="51"/>
  <c r="J76550" i="51"/>
  <c r="J76551" i="51"/>
  <c r="J76552" i="51"/>
  <c r="J76553" i="51"/>
  <c r="J76554" i="51"/>
  <c r="J76555" i="51"/>
  <c r="J76556" i="51"/>
  <c r="J76557" i="51"/>
  <c r="J76558" i="51"/>
  <c r="J76559" i="51"/>
  <c r="J76560" i="51"/>
  <c r="J76561" i="51"/>
  <c r="J76562" i="51"/>
  <c r="J76563" i="51"/>
  <c r="J76564" i="51"/>
  <c r="J76565" i="51"/>
  <c r="J76566" i="51"/>
  <c r="J76567" i="51"/>
  <c r="J76568" i="51"/>
  <c r="J76569" i="51"/>
  <c r="J76570" i="51"/>
  <c r="J76571" i="51"/>
  <c r="J76572" i="51"/>
  <c r="J76573" i="51"/>
  <c r="J76574" i="51"/>
  <c r="J76575" i="51"/>
  <c r="J76576" i="51"/>
  <c r="J76577" i="51"/>
  <c r="J76578" i="51"/>
  <c r="J76579" i="51"/>
  <c r="J76580" i="51"/>
  <c r="J76581" i="51"/>
  <c r="J76582" i="51"/>
  <c r="J76583" i="51"/>
  <c r="J76584" i="51"/>
  <c r="J76585" i="51"/>
  <c r="J76586" i="51"/>
  <c r="J76587" i="51"/>
  <c r="J76588" i="51"/>
  <c r="J76589" i="51"/>
  <c r="J76590" i="51"/>
  <c r="J76591" i="51"/>
  <c r="J76592" i="51"/>
  <c r="J76593" i="51"/>
  <c r="J76594" i="51"/>
  <c r="J76595" i="51"/>
  <c r="J76596" i="51"/>
  <c r="J76597" i="51"/>
  <c r="J76598" i="51"/>
  <c r="J76599" i="51"/>
  <c r="J76600" i="51"/>
  <c r="J76601" i="51"/>
  <c r="J76602" i="51"/>
  <c r="J76603" i="51"/>
  <c r="J76604" i="51"/>
  <c r="J76605" i="51"/>
  <c r="J76606" i="51"/>
  <c r="J76607" i="51"/>
  <c r="J76608" i="51"/>
  <c r="J76609" i="51"/>
  <c r="J76610" i="51"/>
  <c r="J76611" i="51"/>
  <c r="J76612" i="51"/>
  <c r="J76613" i="51"/>
  <c r="J76614" i="51"/>
  <c r="J76615" i="51"/>
  <c r="J76616" i="51"/>
  <c r="J76617" i="51"/>
  <c r="J76618" i="51"/>
  <c r="J76619" i="51"/>
  <c r="J76620" i="51"/>
  <c r="J76621" i="51"/>
  <c r="J76622" i="51"/>
  <c r="J76623" i="51"/>
  <c r="J76624" i="51"/>
  <c r="J76625" i="51"/>
  <c r="J76626" i="51"/>
  <c r="J76627" i="51"/>
  <c r="J76628" i="51"/>
  <c r="J76629" i="51"/>
  <c r="J76630" i="51"/>
  <c r="J76631" i="51"/>
  <c r="J76632" i="51"/>
  <c r="J76633" i="51"/>
  <c r="J76634" i="51"/>
  <c r="J76635" i="51"/>
  <c r="J76636" i="51"/>
  <c r="J76637" i="51"/>
  <c r="J76638" i="51"/>
  <c r="J76639" i="51"/>
  <c r="J76640" i="51"/>
  <c r="J76641" i="51"/>
  <c r="J76642" i="51"/>
  <c r="J76643" i="51"/>
  <c r="J76644" i="51"/>
  <c r="J76645" i="51"/>
  <c r="J76646" i="51"/>
  <c r="J76647" i="51"/>
  <c r="J76648" i="51"/>
  <c r="J76649" i="51"/>
  <c r="J76650" i="51"/>
  <c r="J76651" i="51"/>
  <c r="J76652" i="51"/>
  <c r="J76653" i="51"/>
  <c r="J76654" i="51"/>
  <c r="J76655" i="51"/>
  <c r="J76656" i="51"/>
  <c r="J76657" i="51"/>
  <c r="J76658" i="51"/>
  <c r="J76659" i="51"/>
  <c r="J76660" i="51"/>
  <c r="J76661" i="51"/>
  <c r="J76662" i="51"/>
  <c r="J76663" i="51"/>
  <c r="J76664" i="51"/>
  <c r="J76665" i="51"/>
  <c r="J76666" i="51"/>
  <c r="J76667" i="51"/>
  <c r="J76668" i="51"/>
  <c r="J76669" i="51"/>
  <c r="J76670" i="51"/>
  <c r="J76671" i="51"/>
  <c r="J76672" i="51"/>
  <c r="J76673" i="51"/>
  <c r="J76674" i="51"/>
  <c r="J76675" i="51"/>
  <c r="J76676" i="51"/>
  <c r="J76677" i="51"/>
  <c r="J76678" i="51"/>
  <c r="J76679" i="51"/>
  <c r="J76680" i="51"/>
  <c r="J76681" i="51"/>
  <c r="J76682" i="51"/>
  <c r="J76683" i="51"/>
  <c r="J76684" i="51"/>
  <c r="J76685" i="51"/>
  <c r="J76686" i="51"/>
  <c r="J76687" i="51"/>
  <c r="J76688" i="51"/>
  <c r="J76689" i="51"/>
  <c r="J76690" i="51"/>
  <c r="J76691" i="51"/>
  <c r="J76692" i="51"/>
  <c r="J76693" i="51"/>
  <c r="J76694" i="51"/>
  <c r="J76695" i="51"/>
  <c r="J76696" i="51"/>
  <c r="J76697" i="51"/>
  <c r="J76698" i="51"/>
  <c r="J76699" i="51"/>
  <c r="J76700" i="51"/>
  <c r="J76701" i="51"/>
  <c r="J76702" i="51"/>
  <c r="J76703" i="51"/>
  <c r="J76704" i="51"/>
  <c r="J76705" i="51"/>
  <c r="J76706" i="51"/>
  <c r="J76707" i="51"/>
  <c r="J76708" i="51"/>
  <c r="J76709" i="51"/>
  <c r="J76710" i="51"/>
  <c r="J76711" i="51"/>
  <c r="J76712" i="51"/>
  <c r="J76713" i="51"/>
  <c r="J76714" i="51"/>
  <c r="J76715" i="51"/>
  <c r="J76716" i="51"/>
  <c r="J76717" i="51"/>
  <c r="J76718" i="51"/>
  <c r="J76719" i="51"/>
  <c r="J76720" i="51"/>
  <c r="J76721" i="51"/>
  <c r="J76722" i="51"/>
  <c r="J76723" i="51"/>
  <c r="J76724" i="51"/>
  <c r="J76725" i="51"/>
  <c r="J76726" i="51"/>
  <c r="J76727" i="51"/>
  <c r="J76728" i="51"/>
  <c r="J76729" i="51"/>
  <c r="J76730" i="51"/>
  <c r="J76731" i="51"/>
  <c r="J76732" i="51"/>
  <c r="J76733" i="51"/>
  <c r="J76734" i="51"/>
  <c r="J76735" i="51"/>
  <c r="J76736" i="51"/>
  <c r="J76737" i="51"/>
  <c r="J76738" i="51"/>
  <c r="J76739" i="51"/>
  <c r="J76740" i="51"/>
  <c r="J76741" i="51"/>
  <c r="J76742" i="51"/>
  <c r="J76743" i="51"/>
  <c r="J76744" i="51"/>
  <c r="J76745" i="51"/>
  <c r="J76746" i="51"/>
  <c r="J76747" i="51"/>
  <c r="J76748" i="51"/>
  <c r="J76749" i="51"/>
  <c r="J76750" i="51"/>
  <c r="J76751" i="51"/>
  <c r="J76752" i="51"/>
  <c r="J76753" i="51"/>
  <c r="J76754" i="51"/>
  <c r="J76755" i="51"/>
  <c r="J76756" i="51"/>
  <c r="J76757" i="51"/>
  <c r="J76758" i="51"/>
  <c r="J76759" i="51"/>
  <c r="J76760" i="51"/>
  <c r="J76761" i="51"/>
  <c r="J76762" i="51"/>
  <c r="J76763" i="51"/>
  <c r="J76764" i="51"/>
  <c r="J76765" i="51"/>
  <c r="J76766" i="51"/>
  <c r="J76767" i="51"/>
  <c r="J76768" i="51"/>
  <c r="J76769" i="51"/>
  <c r="J76770" i="51"/>
  <c r="J76771" i="51"/>
  <c r="J76772" i="51"/>
  <c r="J76773" i="51"/>
  <c r="J76774" i="51"/>
  <c r="J76775" i="51"/>
  <c r="J76776" i="51"/>
  <c r="J76777" i="51"/>
  <c r="J76778" i="51"/>
  <c r="J76779" i="51"/>
  <c r="J76780" i="51"/>
  <c r="J76781" i="51"/>
  <c r="J76782" i="51"/>
  <c r="J76783" i="51"/>
  <c r="J76784" i="51"/>
  <c r="J76785" i="51"/>
  <c r="J76786" i="51"/>
  <c r="J76787" i="51"/>
  <c r="J76788" i="51"/>
  <c r="J76789" i="51"/>
  <c r="J76790" i="51"/>
  <c r="J76791" i="51"/>
  <c r="J76792" i="51"/>
  <c r="J76793" i="51"/>
  <c r="J76794" i="51"/>
  <c r="J76795" i="51"/>
  <c r="J76796" i="51"/>
  <c r="J76797" i="51"/>
  <c r="J76798" i="51"/>
  <c r="J76799" i="51"/>
  <c r="J76800" i="51"/>
  <c r="J76801" i="51"/>
  <c r="J76802" i="51"/>
  <c r="J76803" i="51"/>
  <c r="J76804" i="51"/>
  <c r="J76805" i="51"/>
  <c r="J76806" i="51"/>
  <c r="J76807" i="51"/>
  <c r="J76808" i="51"/>
  <c r="J76809" i="51"/>
  <c r="J76810" i="51"/>
  <c r="J76811" i="51"/>
  <c r="J76812" i="51"/>
  <c r="J76813" i="51"/>
  <c r="J76814" i="51"/>
  <c r="J76815" i="51"/>
  <c r="J76816" i="51"/>
  <c r="J76817" i="51"/>
  <c r="J76818" i="51"/>
  <c r="J76819" i="51"/>
  <c r="J76820" i="51"/>
  <c r="J76821" i="51"/>
  <c r="J76822" i="51"/>
  <c r="J76823" i="51"/>
  <c r="J76824" i="51"/>
  <c r="J76825" i="51"/>
  <c r="J76826" i="51"/>
  <c r="J76827" i="51"/>
  <c r="J76828" i="51"/>
  <c r="J76829" i="51"/>
  <c r="J76830" i="51"/>
  <c r="J76831" i="51"/>
  <c r="J76832" i="51"/>
  <c r="J76833" i="51"/>
  <c r="J76834" i="51"/>
  <c r="J76835" i="51"/>
  <c r="J76836" i="51"/>
  <c r="J76837" i="51"/>
  <c r="J76838" i="51"/>
  <c r="J76839" i="51"/>
  <c r="J76840" i="51"/>
  <c r="J76841" i="51"/>
  <c r="J76842" i="51"/>
  <c r="J76843" i="51"/>
  <c r="J76844" i="51"/>
  <c r="J76845" i="51"/>
  <c r="J76846" i="51"/>
  <c r="J76847" i="51"/>
  <c r="J76848" i="51"/>
  <c r="J76849" i="51"/>
  <c r="J76850" i="51"/>
  <c r="J76851" i="51"/>
  <c r="J76852" i="51"/>
  <c r="J76853" i="51"/>
  <c r="J76854" i="51"/>
  <c r="J76855" i="51"/>
  <c r="J76856" i="51"/>
  <c r="J76857" i="51"/>
  <c r="J76858" i="51"/>
  <c r="J76859" i="51"/>
  <c r="J76860" i="51"/>
  <c r="J76861" i="51"/>
  <c r="J76862" i="51"/>
  <c r="J76863" i="51"/>
  <c r="J76864" i="51"/>
  <c r="J76865" i="51"/>
  <c r="J76866" i="51"/>
  <c r="J76867" i="51"/>
  <c r="J76868" i="51"/>
  <c r="J76869" i="51"/>
  <c r="J76870" i="51"/>
  <c r="J76871" i="51"/>
  <c r="J76872" i="51"/>
  <c r="J76873" i="51"/>
  <c r="J76874" i="51"/>
  <c r="J76875" i="51"/>
  <c r="J76876" i="51"/>
  <c r="J76877" i="51"/>
  <c r="J76878" i="51"/>
  <c r="J76879" i="51"/>
  <c r="J76880" i="51"/>
  <c r="J76881" i="51"/>
  <c r="J76882" i="51"/>
  <c r="J76883" i="51"/>
  <c r="J76884" i="51"/>
  <c r="J76885" i="51"/>
  <c r="J76886" i="51"/>
  <c r="J76887" i="51"/>
  <c r="J76888" i="51"/>
  <c r="J76889" i="51"/>
  <c r="J76890" i="51"/>
  <c r="J76891" i="51"/>
  <c r="J76892" i="51"/>
  <c r="J76893" i="51"/>
  <c r="J76894" i="51"/>
  <c r="J76895" i="51"/>
  <c r="J76896" i="51"/>
  <c r="J76897" i="51"/>
  <c r="J76898" i="51"/>
  <c r="J76899" i="51"/>
  <c r="J76900" i="51"/>
  <c r="J76901" i="51"/>
  <c r="J76902" i="51"/>
  <c r="J76903" i="51"/>
  <c r="J76904" i="51"/>
  <c r="J76905" i="51"/>
  <c r="J76906" i="51"/>
  <c r="J76907" i="51"/>
  <c r="J76908" i="51"/>
  <c r="J76909" i="51"/>
  <c r="J76910" i="51"/>
  <c r="J76911" i="51"/>
  <c r="J76912" i="51"/>
  <c r="J76913" i="51"/>
  <c r="J76914" i="51"/>
  <c r="J76915" i="51"/>
  <c r="J76916" i="51"/>
  <c r="J76917" i="51"/>
  <c r="J76918" i="51"/>
  <c r="J76919" i="51"/>
  <c r="J76920" i="51"/>
  <c r="J76921" i="51"/>
  <c r="J76922" i="51"/>
  <c r="J76923" i="51"/>
  <c r="J76924" i="51"/>
  <c r="J76925" i="51"/>
  <c r="J76926" i="51"/>
  <c r="J76927" i="51"/>
  <c r="J76928" i="51"/>
  <c r="J76929" i="51"/>
  <c r="J76930" i="51"/>
  <c r="J76931" i="51"/>
  <c r="J76932" i="51"/>
  <c r="J76933" i="51"/>
  <c r="J76934" i="51"/>
  <c r="J76935" i="51"/>
  <c r="J76936" i="51"/>
  <c r="J76937" i="51"/>
  <c r="J76938" i="51"/>
  <c r="J76939" i="51"/>
  <c r="J76940" i="51"/>
  <c r="J76941" i="51"/>
  <c r="J76942" i="51"/>
  <c r="J76943" i="51"/>
  <c r="J76944" i="51"/>
  <c r="J76945" i="51"/>
  <c r="J76946" i="51"/>
  <c r="J76947" i="51"/>
  <c r="J76948" i="51"/>
  <c r="J76949" i="51"/>
  <c r="J76950" i="51"/>
  <c r="J76951" i="51"/>
  <c r="J76952" i="51"/>
  <c r="J76953" i="51"/>
  <c r="J76954" i="51"/>
  <c r="J76955" i="51"/>
  <c r="J76956" i="51"/>
  <c r="J76957" i="51"/>
  <c r="J76958" i="51"/>
  <c r="J76959" i="51"/>
  <c r="J76960" i="51"/>
  <c r="J76961" i="51"/>
  <c r="J76962" i="51"/>
  <c r="J76963" i="51"/>
  <c r="J76964" i="51"/>
  <c r="J76965" i="51"/>
  <c r="J76966" i="51"/>
  <c r="J76967" i="51"/>
  <c r="J76968" i="51"/>
  <c r="J76969" i="51"/>
  <c r="J76970" i="51"/>
  <c r="J76971" i="51"/>
  <c r="J76972" i="51"/>
  <c r="J76973" i="51"/>
  <c r="J76974" i="51"/>
  <c r="J76975" i="51"/>
  <c r="J76976" i="51"/>
  <c r="J76977" i="51"/>
  <c r="J76978" i="51"/>
  <c r="J76979" i="51"/>
  <c r="J76980" i="51"/>
  <c r="J76981" i="51"/>
  <c r="J76982" i="51"/>
  <c r="J76983" i="51"/>
  <c r="J76984" i="51"/>
  <c r="J76985" i="51"/>
  <c r="J76986" i="51"/>
  <c r="J76987" i="51"/>
  <c r="J76988" i="51"/>
  <c r="J76989" i="51"/>
  <c r="J76990" i="51"/>
  <c r="J76991" i="51"/>
  <c r="J76992" i="51"/>
  <c r="J76993" i="51"/>
  <c r="J76994" i="51"/>
  <c r="J76995" i="51"/>
  <c r="J76996" i="51"/>
  <c r="J76997" i="51"/>
  <c r="J76998" i="51"/>
  <c r="J76999" i="51"/>
  <c r="J77000" i="51"/>
  <c r="J77001" i="51"/>
  <c r="J77002" i="51"/>
  <c r="J77003" i="51"/>
  <c r="J77004" i="51"/>
  <c r="J77005" i="51"/>
  <c r="J77006" i="51"/>
  <c r="J77007" i="51"/>
  <c r="J77008" i="51"/>
  <c r="J77009" i="51"/>
  <c r="J77010" i="51"/>
  <c r="J77011" i="51"/>
  <c r="J77012" i="51"/>
  <c r="J77013" i="51"/>
  <c r="J77014" i="51"/>
  <c r="J77015" i="51"/>
  <c r="J77016" i="51"/>
  <c r="J77017" i="51"/>
  <c r="J77018" i="51"/>
  <c r="J77019" i="51"/>
  <c r="J77020" i="51"/>
  <c r="J77021" i="51"/>
  <c r="J77022" i="51"/>
  <c r="J77023" i="51"/>
  <c r="J77024" i="51"/>
  <c r="J77025" i="51"/>
  <c r="J77026" i="51"/>
  <c r="J77027" i="51"/>
  <c r="J77028" i="51"/>
  <c r="J77029" i="51"/>
  <c r="J77030" i="51"/>
  <c r="J77031" i="51"/>
  <c r="J77032" i="51"/>
  <c r="J77033" i="51"/>
  <c r="J77034" i="51"/>
  <c r="J77035" i="51"/>
  <c r="J77036" i="51"/>
  <c r="J77037" i="51"/>
  <c r="J77038" i="51"/>
  <c r="J77039" i="51"/>
  <c r="J77040" i="51"/>
  <c r="J77041" i="51"/>
  <c r="J77042" i="51"/>
  <c r="J77043" i="51"/>
  <c r="J77044" i="51"/>
  <c r="J77045" i="51"/>
  <c r="J77046" i="51"/>
  <c r="J77047" i="51"/>
  <c r="J77048" i="51"/>
  <c r="J77049" i="51"/>
  <c r="J77050" i="51"/>
  <c r="J77051" i="51"/>
  <c r="J77052" i="51"/>
  <c r="J77053" i="51"/>
  <c r="J77054" i="51"/>
  <c r="J77055" i="51"/>
  <c r="J77056" i="51"/>
  <c r="J77057" i="51"/>
  <c r="J77058" i="51"/>
  <c r="J77059" i="51"/>
  <c r="J77060" i="51"/>
  <c r="J77061" i="51"/>
  <c r="J77062" i="51"/>
  <c r="J77063" i="51"/>
  <c r="J77064" i="51"/>
  <c r="J77065" i="51"/>
  <c r="J77066" i="51"/>
  <c r="J77067" i="51"/>
  <c r="J77068" i="51"/>
  <c r="J77069" i="51"/>
  <c r="J77070" i="51"/>
  <c r="J77071" i="51"/>
  <c r="J77072" i="51"/>
  <c r="J77073" i="51"/>
  <c r="J77074" i="51"/>
  <c r="J77075" i="51"/>
  <c r="J77076" i="51"/>
  <c r="J77077" i="51"/>
  <c r="J77078" i="51"/>
  <c r="J77079" i="51"/>
  <c r="J77080" i="51"/>
  <c r="J77081" i="51"/>
  <c r="J77082" i="51"/>
  <c r="J77083" i="51"/>
  <c r="J77084" i="51"/>
  <c r="J77085" i="51"/>
  <c r="J77086" i="51"/>
  <c r="J77087" i="51"/>
  <c r="J77088" i="51"/>
  <c r="J77089" i="51"/>
  <c r="J77090" i="51"/>
  <c r="J77091" i="51"/>
  <c r="J77092" i="51"/>
  <c r="J77093" i="51"/>
  <c r="J77094" i="51"/>
  <c r="J77095" i="51"/>
  <c r="J77096" i="51"/>
  <c r="J77097" i="51"/>
  <c r="J77098" i="51"/>
  <c r="J77099" i="51"/>
  <c r="J77100" i="51"/>
  <c r="J77101" i="51"/>
  <c r="J77102" i="51"/>
  <c r="J77103" i="51"/>
  <c r="J77104" i="51"/>
  <c r="J77105" i="51"/>
  <c r="J77106" i="51"/>
  <c r="J77107" i="51"/>
  <c r="J77108" i="51"/>
  <c r="J77109" i="51"/>
  <c r="J77110" i="51"/>
  <c r="J77111" i="51"/>
  <c r="J77112" i="51"/>
  <c r="J77113" i="51"/>
  <c r="J77114" i="51"/>
  <c r="J77115" i="51"/>
  <c r="J77116" i="51"/>
  <c r="J77117" i="51"/>
  <c r="J77118" i="51"/>
  <c r="J77119" i="51"/>
  <c r="J77120" i="51"/>
  <c r="J77121" i="51"/>
  <c r="J77122" i="51"/>
  <c r="J77123" i="51"/>
  <c r="J77124" i="51"/>
  <c r="J77125" i="51"/>
  <c r="J77126" i="51"/>
  <c r="J77127" i="51"/>
  <c r="J77128" i="51"/>
  <c r="J77129" i="51"/>
  <c r="J77130" i="51"/>
  <c r="J77131" i="51"/>
  <c r="J77132" i="51"/>
  <c r="J77133" i="51"/>
  <c r="J77134" i="51"/>
  <c r="J77135" i="51"/>
  <c r="J77136" i="51"/>
  <c r="J77137" i="51"/>
  <c r="J77138" i="51"/>
  <c r="J77139" i="51"/>
  <c r="J77140" i="51"/>
  <c r="J77141" i="51"/>
  <c r="J77142" i="51"/>
  <c r="J77143" i="51"/>
  <c r="J77144" i="51"/>
  <c r="J77145" i="51"/>
  <c r="J77146" i="51"/>
  <c r="J77147" i="51"/>
  <c r="J77148" i="51"/>
  <c r="J77149" i="51"/>
  <c r="J77150" i="51"/>
  <c r="J77151" i="51"/>
  <c r="J77152" i="51"/>
  <c r="J77153" i="51"/>
  <c r="J77154" i="51"/>
  <c r="J77155" i="51"/>
  <c r="J77156" i="51"/>
  <c r="J77157" i="51"/>
  <c r="J77158" i="51"/>
  <c r="J77159" i="51"/>
  <c r="J77160" i="51"/>
  <c r="J77161" i="51"/>
  <c r="J77162" i="51"/>
  <c r="J77163" i="51"/>
  <c r="J77164" i="51"/>
  <c r="J77165" i="51"/>
  <c r="J77166" i="51"/>
  <c r="J77167" i="51"/>
  <c r="J77168" i="51"/>
  <c r="J77169" i="51"/>
  <c r="J77170" i="51"/>
  <c r="J77171" i="51"/>
  <c r="J77172" i="51"/>
  <c r="J77173" i="51"/>
  <c r="J77174" i="51"/>
  <c r="J77175" i="51"/>
  <c r="J77176" i="51"/>
  <c r="J77177" i="51"/>
  <c r="J77178" i="51"/>
  <c r="J77179" i="51"/>
  <c r="J77180" i="51"/>
  <c r="J77181" i="51"/>
  <c r="J77182" i="51"/>
  <c r="J77183" i="51"/>
  <c r="J77184" i="51"/>
  <c r="J77185" i="51"/>
  <c r="J77186" i="51"/>
  <c r="J77187" i="51"/>
  <c r="J77188" i="51"/>
  <c r="J77189" i="51"/>
  <c r="J77190" i="51"/>
  <c r="J77191" i="51"/>
  <c r="J77192" i="51"/>
  <c r="J77193" i="51"/>
  <c r="J77194" i="51"/>
  <c r="J77195" i="51"/>
  <c r="J77196" i="51"/>
  <c r="J77197" i="51"/>
  <c r="J77198" i="51"/>
  <c r="J77199" i="51"/>
  <c r="J77200" i="51"/>
  <c r="J77201" i="51"/>
  <c r="J77202" i="51"/>
  <c r="J77203" i="51"/>
  <c r="J77204" i="51"/>
  <c r="J77205" i="51"/>
  <c r="J77206" i="51"/>
  <c r="J77207" i="51"/>
  <c r="J77208" i="51"/>
  <c r="J77209" i="51"/>
  <c r="J77210" i="51"/>
  <c r="J77211" i="51"/>
  <c r="J77212" i="51"/>
  <c r="J77213" i="51"/>
  <c r="J77214" i="51"/>
  <c r="J77215" i="51"/>
  <c r="J77216" i="51"/>
  <c r="J77217" i="51"/>
  <c r="J77218" i="51"/>
  <c r="J77219" i="51"/>
  <c r="J77220" i="51"/>
  <c r="J77221" i="51"/>
  <c r="J77222" i="51"/>
  <c r="J77223" i="51"/>
  <c r="J77224" i="51"/>
  <c r="J77225" i="51"/>
  <c r="J77226" i="51"/>
  <c r="J77227" i="51"/>
  <c r="J77228" i="51"/>
  <c r="J77229" i="51"/>
  <c r="J77230" i="51"/>
  <c r="J77231" i="51"/>
  <c r="J77232" i="51"/>
  <c r="J77233" i="51"/>
  <c r="J77234" i="51"/>
  <c r="J77235" i="51"/>
  <c r="J77236" i="51"/>
  <c r="J77237" i="51"/>
  <c r="J77238" i="51"/>
  <c r="J77239" i="51"/>
  <c r="J77240" i="51"/>
  <c r="J77241" i="51"/>
  <c r="J77242" i="51"/>
  <c r="J77243" i="51"/>
  <c r="J77244" i="51"/>
  <c r="J77245" i="51"/>
  <c r="J77246" i="51"/>
  <c r="J77247" i="51"/>
  <c r="J77248" i="51"/>
  <c r="J77249" i="51"/>
  <c r="J77250" i="51"/>
  <c r="J77251" i="51"/>
  <c r="J77252" i="51"/>
  <c r="J77253" i="51"/>
  <c r="J77254" i="51"/>
  <c r="J77255" i="51"/>
  <c r="J77256" i="51"/>
  <c r="J77257" i="51"/>
  <c r="J77258" i="51"/>
  <c r="J77259" i="51"/>
  <c r="J77260" i="51"/>
  <c r="J77261" i="51"/>
  <c r="J77262" i="51"/>
  <c r="J77263" i="51"/>
  <c r="J77264" i="51"/>
  <c r="J77265" i="51"/>
  <c r="J77266" i="51"/>
  <c r="J77267" i="51"/>
  <c r="J77268" i="51"/>
  <c r="J77269" i="51"/>
  <c r="J77270" i="51"/>
  <c r="J77271" i="51"/>
  <c r="J77272" i="51"/>
  <c r="J77273" i="51"/>
  <c r="J77274" i="51"/>
  <c r="J77275" i="51"/>
  <c r="J77276" i="51"/>
  <c r="J77277" i="51"/>
  <c r="J77278" i="51"/>
  <c r="J77279" i="51"/>
  <c r="J77280" i="51"/>
  <c r="J77281" i="51"/>
  <c r="J77282" i="51"/>
  <c r="J77283" i="51"/>
  <c r="J77284" i="51"/>
  <c r="J77285" i="51"/>
  <c r="J77286" i="51"/>
  <c r="J77287" i="51"/>
  <c r="J77288" i="51"/>
  <c r="J77289" i="51"/>
  <c r="J77290" i="51"/>
  <c r="J77291" i="51"/>
  <c r="J77292" i="51"/>
  <c r="J77293" i="51"/>
  <c r="J77294" i="51"/>
  <c r="J77295" i="51"/>
  <c r="J77296" i="51"/>
  <c r="J77297" i="51"/>
  <c r="J77298" i="51"/>
  <c r="J77299" i="51"/>
  <c r="J77300" i="51"/>
  <c r="J77301" i="51"/>
  <c r="J77302" i="51"/>
  <c r="J77303" i="51"/>
  <c r="J77304" i="51"/>
  <c r="J77305" i="51"/>
  <c r="J77306" i="51"/>
  <c r="J77307" i="51"/>
  <c r="J77308" i="51"/>
  <c r="J77309" i="51"/>
  <c r="J77310" i="51"/>
  <c r="J77311" i="51"/>
  <c r="J77312" i="51"/>
  <c r="J77313" i="51"/>
  <c r="J77314" i="51"/>
  <c r="J77315" i="51"/>
  <c r="J77316" i="51"/>
  <c r="J77317" i="51"/>
  <c r="J77318" i="51"/>
  <c r="J77319" i="51"/>
  <c r="J77320" i="51"/>
  <c r="J77321" i="51"/>
  <c r="J77322" i="51"/>
  <c r="J77323" i="51"/>
  <c r="J77324" i="51"/>
  <c r="J77325" i="51"/>
  <c r="J77326" i="51"/>
  <c r="J77327" i="51"/>
  <c r="J77328" i="51"/>
  <c r="J77329" i="51"/>
  <c r="J77330" i="51"/>
  <c r="J77331" i="51"/>
  <c r="J77332" i="51"/>
  <c r="J77333" i="51"/>
  <c r="J77334" i="51"/>
  <c r="J77335" i="51"/>
  <c r="J77336" i="51"/>
  <c r="J77337" i="51"/>
  <c r="J77338" i="51"/>
  <c r="J77339" i="51"/>
  <c r="J77340" i="51"/>
  <c r="J77341" i="51"/>
  <c r="J77342" i="51"/>
  <c r="J77343" i="51"/>
  <c r="J77344" i="51"/>
  <c r="J77345" i="51"/>
  <c r="J77346" i="51"/>
  <c r="J77347" i="51"/>
  <c r="J77348" i="51"/>
  <c r="J77349" i="51"/>
  <c r="J77350" i="51"/>
  <c r="J77351" i="51"/>
  <c r="J77352" i="51"/>
  <c r="J77353" i="51"/>
  <c r="J77354" i="51"/>
  <c r="J77355" i="51"/>
  <c r="J77356" i="51"/>
  <c r="J77357" i="51"/>
  <c r="J77358" i="51"/>
  <c r="J77359" i="51"/>
  <c r="J77360" i="51"/>
  <c r="J77361" i="51"/>
  <c r="J77362" i="51"/>
  <c r="J77363" i="51"/>
  <c r="J77364" i="51"/>
  <c r="J77365" i="51"/>
  <c r="J77366" i="51"/>
  <c r="J77367" i="51"/>
  <c r="J77368" i="51"/>
  <c r="J77369" i="51"/>
  <c r="J77370" i="51"/>
  <c r="J77371" i="51"/>
  <c r="J77372" i="51"/>
  <c r="J77373" i="51"/>
  <c r="J77374" i="51"/>
  <c r="J77375" i="51"/>
  <c r="J77376" i="51"/>
  <c r="J77377" i="51"/>
  <c r="J77378" i="51"/>
  <c r="J77379" i="51"/>
  <c r="J77380" i="51"/>
  <c r="J77381" i="51"/>
  <c r="J77382" i="51"/>
  <c r="J77383" i="51"/>
  <c r="J77384" i="51"/>
  <c r="J77385" i="51"/>
  <c r="J77386" i="51"/>
  <c r="J77387" i="51"/>
  <c r="J77388" i="51"/>
  <c r="J77389" i="51"/>
  <c r="J77390" i="51"/>
  <c r="J77391" i="51"/>
  <c r="J77392" i="51"/>
  <c r="J77393" i="51"/>
  <c r="J77394" i="51"/>
  <c r="J77395" i="51"/>
  <c r="J77396" i="51"/>
  <c r="J77397" i="51"/>
  <c r="J77398" i="51"/>
  <c r="J77399" i="51"/>
  <c r="J77400" i="51"/>
  <c r="J77401" i="51"/>
  <c r="J77402" i="51"/>
  <c r="J77403" i="51"/>
  <c r="J77404" i="51"/>
  <c r="J77405" i="51"/>
  <c r="J77406" i="51"/>
  <c r="J77407" i="51"/>
  <c r="J77408" i="51"/>
  <c r="J77409" i="51"/>
  <c r="J77410" i="51"/>
  <c r="J77411" i="51"/>
  <c r="J77412" i="51"/>
  <c r="J77413" i="51"/>
  <c r="J77414" i="51"/>
  <c r="J77415" i="51"/>
  <c r="J77416" i="51"/>
  <c r="J77417" i="51"/>
  <c r="J77418" i="51"/>
  <c r="J77419" i="51"/>
  <c r="J77420" i="51"/>
  <c r="J77421" i="51"/>
  <c r="J77422" i="51"/>
  <c r="J77423" i="51"/>
  <c r="J77424" i="51"/>
  <c r="J77425" i="51"/>
  <c r="J77426" i="51"/>
  <c r="J77427" i="51"/>
  <c r="J77428" i="51"/>
  <c r="J77429" i="51"/>
  <c r="J77430" i="51"/>
  <c r="J77431" i="51"/>
  <c r="J77432" i="51"/>
  <c r="J77433" i="51"/>
  <c r="J77434" i="51"/>
  <c r="J77435" i="51"/>
  <c r="J77436" i="51"/>
  <c r="J77437" i="51"/>
  <c r="J77438" i="51"/>
  <c r="J77439" i="51"/>
  <c r="J77440" i="51"/>
  <c r="J77441" i="51"/>
  <c r="J77442" i="51"/>
  <c r="J77443" i="51"/>
  <c r="J77444" i="51"/>
  <c r="J77445" i="51"/>
  <c r="J77446" i="51"/>
  <c r="J77447" i="51"/>
  <c r="J77448" i="51"/>
  <c r="J77449" i="51"/>
  <c r="J77450" i="51"/>
  <c r="J77451" i="51"/>
  <c r="J77452" i="51"/>
  <c r="J77453" i="51"/>
  <c r="J77454" i="51"/>
  <c r="J77455" i="51"/>
  <c r="J77456" i="51"/>
  <c r="J77457" i="51"/>
  <c r="J77458" i="51"/>
  <c r="J77459" i="51"/>
  <c r="J77460" i="51"/>
  <c r="J77461" i="51"/>
  <c r="J77462" i="51"/>
  <c r="J77463" i="51"/>
  <c r="J77464" i="51"/>
  <c r="J77465" i="51"/>
  <c r="J77466" i="51"/>
  <c r="J77467" i="51"/>
  <c r="J77468" i="51"/>
  <c r="J77469" i="51"/>
  <c r="J77470" i="51"/>
  <c r="J77471" i="51"/>
  <c r="J77472" i="51"/>
  <c r="J77473" i="51"/>
  <c r="J77474" i="51"/>
  <c r="J77475" i="51"/>
  <c r="J77476" i="51"/>
  <c r="J77477" i="51"/>
  <c r="J77478" i="51"/>
  <c r="J77479" i="51"/>
  <c r="J77480" i="51"/>
  <c r="J77481" i="51"/>
  <c r="J77482" i="51"/>
  <c r="J77483" i="51"/>
  <c r="J77484" i="51"/>
  <c r="J77485" i="51"/>
  <c r="J77486" i="51"/>
  <c r="J77487" i="51"/>
  <c r="J77488" i="51"/>
  <c r="J77489" i="51"/>
  <c r="J77490" i="51"/>
  <c r="J77491" i="51"/>
  <c r="J77492" i="51"/>
  <c r="J77493" i="51"/>
  <c r="J77494" i="51"/>
  <c r="J77495" i="51"/>
  <c r="J77496" i="51"/>
  <c r="J77497" i="51"/>
  <c r="J77498" i="51"/>
  <c r="J77499" i="51"/>
  <c r="J77500" i="51"/>
  <c r="J77501" i="51"/>
  <c r="J77502" i="51"/>
  <c r="J77503" i="51"/>
  <c r="J77504" i="51"/>
  <c r="J77505" i="51"/>
  <c r="J77506" i="51"/>
  <c r="J77507" i="51"/>
  <c r="J77508" i="51"/>
  <c r="J77509" i="51"/>
  <c r="J77510" i="51"/>
  <c r="J77511" i="51"/>
  <c r="J77512" i="51"/>
  <c r="J77513" i="51"/>
  <c r="J77514" i="51"/>
  <c r="J77515" i="51"/>
  <c r="J77516" i="51"/>
  <c r="J77517" i="51"/>
  <c r="J77518" i="51"/>
  <c r="J77519" i="51"/>
  <c r="J77520" i="51"/>
  <c r="J77521" i="51"/>
  <c r="J77522" i="51"/>
  <c r="J77523" i="51"/>
  <c r="J77524" i="51"/>
  <c r="J77525" i="51"/>
  <c r="J77526" i="51"/>
  <c r="J77527" i="51"/>
  <c r="J77528" i="51"/>
  <c r="J77529" i="51"/>
  <c r="J77530" i="51"/>
  <c r="J77531" i="51"/>
  <c r="J77532" i="51"/>
  <c r="J77533" i="51"/>
  <c r="J77534" i="51"/>
  <c r="J77535" i="51"/>
  <c r="J77536" i="51"/>
  <c r="J77537" i="51"/>
  <c r="J77538" i="51"/>
  <c r="J77539" i="51"/>
  <c r="J77540" i="51"/>
  <c r="J77541" i="51"/>
  <c r="J77542" i="51"/>
  <c r="J77543" i="51"/>
  <c r="J77544" i="51"/>
  <c r="J77545" i="51"/>
  <c r="J77546" i="51"/>
  <c r="J77547" i="51"/>
  <c r="J77548" i="51"/>
  <c r="J77549" i="51"/>
  <c r="J77550" i="51"/>
  <c r="J77551" i="51"/>
  <c r="J77552" i="51"/>
  <c r="J77553" i="51"/>
  <c r="J77554" i="51"/>
  <c r="J77555" i="51"/>
  <c r="J77556" i="51"/>
  <c r="J77557" i="51"/>
  <c r="J77558" i="51"/>
  <c r="J77559" i="51"/>
  <c r="J77560" i="51"/>
  <c r="J77561" i="51"/>
  <c r="J77562" i="51"/>
  <c r="J77563" i="51"/>
  <c r="J77564" i="51"/>
  <c r="J77565" i="51"/>
  <c r="J77566" i="51"/>
  <c r="J77567" i="51"/>
  <c r="J77568" i="51"/>
  <c r="J77569" i="51"/>
  <c r="J77570" i="51"/>
  <c r="J77571" i="51"/>
  <c r="J77572" i="51"/>
  <c r="J77573" i="51"/>
  <c r="J77574" i="51"/>
  <c r="J77575" i="51"/>
  <c r="J77576" i="51"/>
  <c r="J77577" i="51"/>
  <c r="J77578" i="51"/>
  <c r="J77579" i="51"/>
  <c r="J77580" i="51"/>
  <c r="J77581" i="51"/>
  <c r="J77582" i="51"/>
  <c r="J77583" i="51"/>
  <c r="J77584" i="51"/>
  <c r="J77585" i="51"/>
  <c r="J77586" i="51"/>
  <c r="J77587" i="51"/>
  <c r="J77588" i="51"/>
  <c r="J77589" i="51"/>
  <c r="J77590" i="51"/>
  <c r="J77591" i="51"/>
  <c r="J77592" i="51"/>
  <c r="J77593" i="51"/>
  <c r="J77594" i="51"/>
  <c r="J77595" i="51"/>
  <c r="J77596" i="51"/>
  <c r="J77597" i="51"/>
  <c r="J77598" i="51"/>
  <c r="J77599" i="51"/>
  <c r="J77600" i="51"/>
  <c r="J77601" i="51"/>
  <c r="J77602" i="51"/>
  <c r="J77603" i="51"/>
  <c r="J77604" i="51"/>
  <c r="J77605" i="51"/>
  <c r="J77606" i="51"/>
  <c r="J77607" i="51"/>
  <c r="J77608" i="51"/>
  <c r="J77609" i="51"/>
  <c r="J77610" i="51"/>
  <c r="J77611" i="51"/>
  <c r="J77612" i="51"/>
  <c r="J77613" i="51"/>
  <c r="J77614" i="51"/>
  <c r="J77615" i="51"/>
  <c r="J77616" i="51"/>
  <c r="J77617" i="51"/>
  <c r="J77618" i="51"/>
  <c r="J77619" i="51"/>
  <c r="J77620" i="51"/>
  <c r="J77621" i="51"/>
  <c r="J77622" i="51"/>
  <c r="J77623" i="51"/>
  <c r="J77624" i="51"/>
  <c r="J77625" i="51"/>
  <c r="J77626" i="51"/>
  <c r="J77627" i="51"/>
  <c r="J77628" i="51"/>
  <c r="J77629" i="51"/>
  <c r="J77630" i="51"/>
  <c r="J77631" i="51"/>
  <c r="J77632" i="51"/>
  <c r="J77633" i="51"/>
  <c r="J77634" i="51"/>
  <c r="J77635" i="51"/>
  <c r="J77636" i="51"/>
  <c r="J77637" i="51"/>
  <c r="J77638" i="51"/>
  <c r="J77639" i="51"/>
  <c r="J77640" i="51"/>
  <c r="J77641" i="51"/>
  <c r="J77642" i="51"/>
  <c r="J77643" i="51"/>
  <c r="J77644" i="51"/>
  <c r="J77645" i="51"/>
  <c r="J77646" i="51"/>
  <c r="J77647" i="51"/>
  <c r="J77648" i="51"/>
  <c r="J77649" i="51"/>
  <c r="J77650" i="51"/>
  <c r="J77651" i="51"/>
  <c r="J77652" i="51"/>
  <c r="J77653" i="51"/>
  <c r="J77654" i="51"/>
  <c r="J77655" i="51"/>
  <c r="J77656" i="51"/>
  <c r="J77657" i="51"/>
  <c r="J77658" i="51"/>
  <c r="J77659" i="51"/>
  <c r="J77660" i="51"/>
  <c r="J77661" i="51"/>
  <c r="J77662" i="51"/>
  <c r="J77663" i="51"/>
  <c r="J77664" i="51"/>
  <c r="J77665" i="51"/>
  <c r="J77666" i="51"/>
  <c r="J77667" i="51"/>
  <c r="J77668" i="51"/>
  <c r="J77669" i="51"/>
  <c r="J77670" i="51"/>
  <c r="J77671" i="51"/>
  <c r="J77672" i="51"/>
  <c r="J77673" i="51"/>
  <c r="J77674" i="51"/>
  <c r="J77675" i="51"/>
  <c r="J77676" i="51"/>
  <c r="J77677" i="51"/>
  <c r="J77678" i="51"/>
  <c r="J77679" i="51"/>
  <c r="J77680" i="51"/>
  <c r="J77681" i="51"/>
  <c r="J77682" i="51"/>
  <c r="J77683" i="51"/>
  <c r="J77684" i="51"/>
  <c r="J77685" i="51"/>
  <c r="J77686" i="51"/>
  <c r="J77687" i="51"/>
  <c r="J77688" i="51"/>
  <c r="J77689" i="51"/>
  <c r="J77690" i="51"/>
  <c r="J77691" i="51"/>
  <c r="J77692" i="51"/>
  <c r="J77693" i="51"/>
  <c r="J77694" i="51"/>
  <c r="J77695" i="51"/>
  <c r="J77696" i="51"/>
  <c r="J77697" i="51"/>
  <c r="J77698" i="51"/>
  <c r="J77699" i="51"/>
  <c r="J77700" i="51"/>
  <c r="J77701" i="51"/>
  <c r="J77702" i="51"/>
  <c r="J77703" i="51"/>
  <c r="J77704" i="51"/>
  <c r="J77705" i="51"/>
  <c r="J77706" i="51"/>
  <c r="J77707" i="51"/>
  <c r="J77708" i="51"/>
  <c r="J77709" i="51"/>
  <c r="J77710" i="51"/>
  <c r="J77711" i="51"/>
  <c r="J77712" i="51"/>
  <c r="J77713" i="51"/>
  <c r="J77714" i="51"/>
  <c r="J77715" i="51"/>
  <c r="J77716" i="51"/>
  <c r="J77717" i="51"/>
  <c r="J77718" i="51"/>
  <c r="J77719" i="51"/>
  <c r="J77720" i="51"/>
  <c r="J77721" i="51"/>
  <c r="J77722" i="51"/>
  <c r="J77723" i="51"/>
  <c r="J77724" i="51"/>
  <c r="J77725" i="51"/>
  <c r="J77726" i="51"/>
  <c r="J77727" i="51"/>
  <c r="J77728" i="51"/>
  <c r="J77729" i="51"/>
  <c r="J77730" i="51"/>
  <c r="J77731" i="51"/>
  <c r="J77732" i="51"/>
  <c r="J77733" i="51"/>
  <c r="J77734" i="51"/>
  <c r="J77735" i="51"/>
  <c r="J77736" i="51"/>
  <c r="J77737" i="51"/>
  <c r="J77738" i="51"/>
  <c r="J77739" i="51"/>
  <c r="J77740" i="51"/>
  <c r="J77741" i="51"/>
  <c r="J77742" i="51"/>
  <c r="J77743" i="51"/>
  <c r="J77744" i="51"/>
  <c r="J77745" i="51"/>
  <c r="J77746" i="51"/>
  <c r="J77747" i="51"/>
  <c r="J77748" i="51"/>
  <c r="J77749" i="51"/>
  <c r="J77750" i="51"/>
  <c r="J77751" i="51"/>
  <c r="J77752" i="51"/>
  <c r="J77753" i="51"/>
  <c r="J77754" i="51"/>
  <c r="J77755" i="51"/>
  <c r="J77756" i="51"/>
  <c r="J77757" i="51"/>
  <c r="J77758" i="51"/>
  <c r="J77759" i="51"/>
  <c r="J77760" i="51"/>
  <c r="J77761" i="51"/>
  <c r="J77762" i="51"/>
  <c r="J77763" i="51"/>
  <c r="J77764" i="51"/>
  <c r="J77765" i="51"/>
  <c r="J77766" i="51"/>
  <c r="J77767" i="51"/>
  <c r="J77768" i="51"/>
  <c r="J77769" i="51"/>
  <c r="J77770" i="51"/>
  <c r="J77771" i="51"/>
  <c r="J77772" i="51"/>
  <c r="J77773" i="51"/>
  <c r="J77774" i="51"/>
  <c r="J77775" i="51"/>
  <c r="J77776" i="51"/>
  <c r="J77777" i="51"/>
  <c r="J77778" i="51"/>
  <c r="J77779" i="51"/>
  <c r="J77780" i="51"/>
  <c r="J77781" i="51"/>
  <c r="J77782" i="51"/>
  <c r="J77783" i="51"/>
  <c r="J77784" i="51"/>
  <c r="J77785" i="51"/>
  <c r="J77786" i="51"/>
  <c r="J77787" i="51"/>
  <c r="J77788" i="51"/>
  <c r="J77789" i="51"/>
  <c r="J77790" i="51"/>
  <c r="J77791" i="51"/>
  <c r="J77792" i="51"/>
  <c r="J77793" i="51"/>
  <c r="J77794" i="51"/>
  <c r="J77795" i="51"/>
  <c r="J77796" i="51"/>
  <c r="J77797" i="51"/>
  <c r="J77798" i="51"/>
  <c r="J77799" i="51"/>
  <c r="J77800" i="51"/>
  <c r="J77801" i="51"/>
  <c r="J77802" i="51"/>
  <c r="J77803" i="51"/>
  <c r="J77804" i="51"/>
  <c r="J77805" i="51"/>
  <c r="J77806" i="51"/>
  <c r="J77807" i="51"/>
  <c r="J77808" i="51"/>
  <c r="J77809" i="51"/>
  <c r="J77810" i="51"/>
  <c r="J77811" i="51"/>
  <c r="J77812" i="51"/>
  <c r="J77813" i="51"/>
  <c r="J77814" i="51"/>
  <c r="J77815" i="51"/>
  <c r="J77816" i="51"/>
  <c r="J77817" i="51"/>
  <c r="J77818" i="51"/>
  <c r="J77819" i="51"/>
  <c r="J77820" i="51"/>
  <c r="J77821" i="51"/>
  <c r="J77822" i="51"/>
  <c r="J77823" i="51"/>
  <c r="J77824" i="51"/>
  <c r="J77825" i="51"/>
  <c r="J77826" i="51"/>
  <c r="J77827" i="51"/>
  <c r="J77828" i="51"/>
  <c r="J77829" i="51"/>
  <c r="J77830" i="51"/>
  <c r="J77831" i="51"/>
  <c r="J77832" i="51"/>
  <c r="J77833" i="51"/>
  <c r="J77834" i="51"/>
  <c r="J77835" i="51"/>
  <c r="J77836" i="51"/>
  <c r="J77837" i="51"/>
  <c r="J77838" i="51"/>
  <c r="J77839" i="51"/>
  <c r="J77840" i="51"/>
  <c r="J77841" i="51"/>
  <c r="J77842" i="51"/>
  <c r="J77843" i="51"/>
  <c r="J77844" i="51"/>
  <c r="J77845" i="51"/>
  <c r="J77846" i="51"/>
  <c r="J77847" i="51"/>
  <c r="J77848" i="51"/>
  <c r="J77849" i="51"/>
  <c r="J77850" i="51"/>
  <c r="J77851" i="51"/>
  <c r="J77852" i="51"/>
  <c r="J77853" i="51"/>
  <c r="J77854" i="51"/>
  <c r="J77855" i="51"/>
  <c r="J77856" i="51"/>
  <c r="J77857" i="51"/>
  <c r="J77858" i="51"/>
  <c r="J77859" i="51"/>
  <c r="J77860" i="51"/>
  <c r="J77861" i="51"/>
  <c r="J77862" i="51"/>
  <c r="J77863" i="51"/>
  <c r="J77864" i="51"/>
  <c r="J77865" i="51"/>
  <c r="J77866" i="51"/>
  <c r="J77867" i="51"/>
  <c r="J77868" i="51"/>
  <c r="J77869" i="51"/>
  <c r="J77870" i="51"/>
  <c r="J77871" i="51"/>
  <c r="J77872" i="51"/>
  <c r="J77873" i="51"/>
  <c r="J77874" i="51"/>
  <c r="J77875" i="51"/>
  <c r="J77876" i="51"/>
  <c r="J77877" i="51"/>
  <c r="J77878" i="51"/>
  <c r="J77879" i="51"/>
  <c r="J77880" i="51"/>
  <c r="J77881" i="51"/>
  <c r="J77882" i="51"/>
  <c r="J77883" i="51"/>
  <c r="J77884" i="51"/>
  <c r="J77885" i="51"/>
  <c r="J77886" i="51"/>
  <c r="J77887" i="51"/>
  <c r="J77888" i="51"/>
  <c r="J77889" i="51"/>
  <c r="J77890" i="51"/>
  <c r="J77891" i="51"/>
  <c r="J77892" i="51"/>
  <c r="J77893" i="51"/>
  <c r="J77894" i="51"/>
  <c r="J77895" i="51"/>
  <c r="J77896" i="51"/>
  <c r="J77897" i="51"/>
  <c r="J77898" i="51"/>
  <c r="J77899" i="51"/>
  <c r="J77900" i="51"/>
  <c r="J77901" i="51"/>
  <c r="J77902" i="51"/>
  <c r="J77903" i="51"/>
  <c r="J77904" i="51"/>
  <c r="J77905" i="51"/>
  <c r="J77906" i="51"/>
  <c r="J77907" i="51"/>
  <c r="J77908" i="51"/>
  <c r="J77909" i="51"/>
  <c r="J77910" i="51"/>
  <c r="J77911" i="51"/>
  <c r="J77912" i="51"/>
  <c r="J77913" i="51"/>
  <c r="J77914" i="51"/>
  <c r="J77915" i="51"/>
  <c r="J77916" i="51"/>
  <c r="J77917" i="51"/>
  <c r="J77918" i="51"/>
  <c r="J77919" i="51"/>
  <c r="J77920" i="51"/>
  <c r="J77921" i="51"/>
  <c r="J77922" i="51"/>
  <c r="J77923" i="51"/>
  <c r="J77924" i="51"/>
  <c r="J77925" i="51"/>
  <c r="J77926" i="51"/>
  <c r="J77927" i="51"/>
  <c r="J77928" i="51"/>
  <c r="J77929" i="51"/>
  <c r="J77930" i="51"/>
  <c r="J77931" i="51"/>
  <c r="J77932" i="51"/>
  <c r="J77933" i="51"/>
  <c r="J77934" i="51"/>
  <c r="J77935" i="51"/>
  <c r="J77936" i="51"/>
  <c r="J77937" i="51"/>
  <c r="J77938" i="51"/>
  <c r="J77939" i="51"/>
  <c r="J77940" i="51"/>
  <c r="J77941" i="51"/>
  <c r="J77942" i="51"/>
  <c r="J77943" i="51"/>
  <c r="J77944" i="51"/>
  <c r="J77945" i="51"/>
  <c r="J77946" i="51"/>
  <c r="J77947" i="51"/>
  <c r="J77948" i="51"/>
  <c r="J77949" i="51"/>
  <c r="J77950" i="51"/>
  <c r="J77951" i="51"/>
  <c r="J77952" i="51"/>
  <c r="J77953" i="51"/>
  <c r="J77954" i="51"/>
  <c r="J77955" i="51"/>
  <c r="J77956" i="51"/>
  <c r="J77957" i="51"/>
  <c r="J77958" i="51"/>
  <c r="J77959" i="51"/>
  <c r="J77960" i="51"/>
  <c r="J77961" i="51"/>
  <c r="J77962" i="51"/>
  <c r="J77963" i="51"/>
  <c r="J77964" i="51"/>
  <c r="J77965" i="51"/>
  <c r="J77966" i="51"/>
  <c r="J77967" i="51"/>
  <c r="J77968" i="51"/>
  <c r="J77969" i="51"/>
  <c r="J77970" i="51"/>
  <c r="J77971" i="51"/>
  <c r="J77972" i="51"/>
  <c r="J77973" i="51"/>
  <c r="J77974" i="51"/>
  <c r="J77975" i="51"/>
  <c r="J77976" i="51"/>
  <c r="J77977" i="51"/>
  <c r="J77978" i="51"/>
  <c r="J77979" i="51"/>
  <c r="J77980" i="51"/>
  <c r="J77981" i="51"/>
  <c r="J77982" i="51"/>
  <c r="J77983" i="51"/>
  <c r="J77984" i="51"/>
  <c r="J77985" i="51"/>
  <c r="J77986" i="51"/>
  <c r="J77987" i="51"/>
  <c r="J77988" i="51"/>
  <c r="J77989" i="51"/>
  <c r="J77990" i="51"/>
  <c r="J77991" i="51"/>
  <c r="J77992" i="51"/>
  <c r="J77993" i="51"/>
  <c r="J77994" i="51"/>
  <c r="J77995" i="51"/>
  <c r="J77996" i="51"/>
  <c r="J77997" i="51"/>
  <c r="J77998" i="51"/>
  <c r="J77999" i="51"/>
  <c r="J78000" i="51"/>
  <c r="J78001" i="51"/>
  <c r="J78002" i="51"/>
  <c r="J78003" i="51"/>
  <c r="J78004" i="51"/>
  <c r="J78005" i="51"/>
  <c r="J78006" i="51"/>
  <c r="J78007" i="51"/>
  <c r="J78008" i="51"/>
  <c r="J78009" i="51"/>
  <c r="J78010" i="51"/>
  <c r="J78011" i="51"/>
  <c r="J78012" i="51"/>
  <c r="J78013" i="51"/>
  <c r="J78014" i="51"/>
  <c r="J78015" i="51"/>
  <c r="J78016" i="51"/>
  <c r="J78017" i="51"/>
  <c r="J78018" i="51"/>
  <c r="J78019" i="51"/>
  <c r="J78020" i="51"/>
  <c r="J78021" i="51"/>
  <c r="J78022" i="51"/>
  <c r="J78023" i="51"/>
  <c r="J78024" i="51"/>
  <c r="J78025" i="51"/>
  <c r="J78026" i="51"/>
  <c r="J78027" i="51"/>
  <c r="J78028" i="51"/>
  <c r="J78029" i="51"/>
  <c r="J78030" i="51"/>
  <c r="J78031" i="51"/>
  <c r="J78032" i="51"/>
  <c r="J78033" i="51"/>
  <c r="J78034" i="51"/>
  <c r="J78035" i="51"/>
  <c r="J78036" i="51"/>
  <c r="J78037" i="51"/>
  <c r="J78038" i="51"/>
  <c r="J78039" i="51"/>
  <c r="J78040" i="51"/>
  <c r="J78041" i="51"/>
  <c r="J78042" i="51"/>
  <c r="J78043" i="51"/>
  <c r="J78044" i="51"/>
  <c r="J78045" i="51"/>
  <c r="J78046" i="51"/>
  <c r="J78047" i="51"/>
  <c r="J78048" i="51"/>
  <c r="J78049" i="51"/>
  <c r="J78050" i="51"/>
  <c r="J78051" i="51"/>
  <c r="J78052" i="51"/>
  <c r="J78053" i="51"/>
  <c r="J78054" i="51"/>
  <c r="J78055" i="51"/>
  <c r="J78056" i="51"/>
  <c r="J78057" i="51"/>
  <c r="J78058" i="51"/>
  <c r="J78059" i="51"/>
  <c r="J78060" i="51"/>
  <c r="J78061" i="51"/>
  <c r="J78062" i="51"/>
  <c r="J78063" i="51"/>
  <c r="J78064" i="51"/>
  <c r="J78065" i="51"/>
  <c r="J78066" i="51"/>
  <c r="J78067" i="51"/>
  <c r="J78068" i="51"/>
  <c r="J78069" i="51"/>
  <c r="J78070" i="51"/>
  <c r="J78071" i="51"/>
  <c r="J78072" i="51"/>
  <c r="J78073" i="51"/>
  <c r="J78074" i="51"/>
  <c r="J78075" i="51"/>
  <c r="J78076" i="51"/>
  <c r="J78077" i="51"/>
  <c r="J78078" i="51"/>
  <c r="J78079" i="51"/>
  <c r="J78080" i="51"/>
  <c r="J78081" i="51"/>
  <c r="J78082" i="51"/>
  <c r="J78083" i="51"/>
  <c r="J78084" i="51"/>
  <c r="J78085" i="51"/>
  <c r="J78086" i="51"/>
  <c r="J78087" i="51"/>
  <c r="J78088" i="51"/>
  <c r="J78089" i="51"/>
  <c r="J78090" i="51"/>
  <c r="J78091" i="51"/>
  <c r="J78092" i="51"/>
  <c r="J78093" i="51"/>
  <c r="J78094" i="51"/>
  <c r="J78095" i="51"/>
  <c r="J78096" i="51"/>
  <c r="J78097" i="51"/>
  <c r="J78098" i="51"/>
  <c r="J78099" i="51"/>
  <c r="J78100" i="51"/>
  <c r="J78101" i="51"/>
  <c r="J78102" i="51"/>
  <c r="J78103" i="51"/>
  <c r="J78104" i="51"/>
  <c r="J78105" i="51"/>
  <c r="J78106" i="51"/>
  <c r="J78107" i="51"/>
  <c r="J78108" i="51"/>
  <c r="J78109" i="51"/>
  <c r="J78110" i="51"/>
  <c r="J78111" i="51"/>
  <c r="J78112" i="51"/>
  <c r="J78113" i="51"/>
  <c r="J78114" i="51"/>
  <c r="J78115" i="51"/>
  <c r="J78116" i="51"/>
  <c r="J78117" i="51"/>
  <c r="J78118" i="51"/>
  <c r="J78119" i="51"/>
  <c r="J78120" i="51"/>
  <c r="J78121" i="51"/>
  <c r="J78122" i="51"/>
  <c r="J78123" i="51"/>
  <c r="J78124" i="51"/>
  <c r="J78125" i="51"/>
  <c r="J78126" i="51"/>
  <c r="J78127" i="51"/>
  <c r="J78128" i="51"/>
  <c r="J78129" i="51"/>
  <c r="J78130" i="51"/>
  <c r="J78131" i="51"/>
  <c r="J78132" i="51"/>
  <c r="J78133" i="51"/>
  <c r="J78134" i="51"/>
  <c r="J78135" i="51"/>
  <c r="J78136" i="51"/>
  <c r="J78137" i="51"/>
  <c r="J78138" i="51"/>
  <c r="J78139" i="51"/>
  <c r="J78140" i="51"/>
  <c r="J78141" i="51"/>
  <c r="J78142" i="51"/>
  <c r="J78143" i="51"/>
  <c r="J78144" i="51"/>
  <c r="J78145" i="51"/>
  <c r="J78146" i="51"/>
  <c r="J78147" i="51"/>
  <c r="J78148" i="51"/>
  <c r="J78149" i="51"/>
  <c r="J78150" i="51"/>
  <c r="J78151" i="51"/>
  <c r="J78152" i="51"/>
  <c r="J78153" i="51"/>
  <c r="J78154" i="51"/>
  <c r="J78155" i="51"/>
  <c r="J78156" i="51"/>
  <c r="J78157" i="51"/>
  <c r="J78158" i="51"/>
  <c r="J78159" i="51"/>
  <c r="J78160" i="51"/>
  <c r="J78161" i="51"/>
  <c r="J78162" i="51"/>
  <c r="J78163" i="51"/>
  <c r="J78164" i="51"/>
  <c r="J78165" i="51"/>
  <c r="J78166" i="51"/>
  <c r="J78167" i="51"/>
  <c r="J78168" i="51"/>
  <c r="J78169" i="51"/>
  <c r="J78170" i="51"/>
  <c r="J78171" i="51"/>
  <c r="J78172" i="51"/>
  <c r="J78173" i="51"/>
  <c r="J78174" i="51"/>
  <c r="J78175" i="51"/>
  <c r="J78176" i="51"/>
  <c r="J78177" i="51"/>
  <c r="J78178" i="51"/>
  <c r="J78179" i="51"/>
  <c r="J78180" i="51"/>
  <c r="J78181" i="51"/>
  <c r="J78182" i="51"/>
  <c r="J78183" i="51"/>
  <c r="J78184" i="51"/>
  <c r="J78185" i="51"/>
  <c r="J78186" i="51"/>
  <c r="J78187" i="51"/>
  <c r="J78188" i="51"/>
  <c r="J78189" i="51"/>
  <c r="J78190" i="51"/>
  <c r="J78191" i="51"/>
  <c r="J78192" i="51"/>
  <c r="J78193" i="51"/>
  <c r="J78194" i="51"/>
  <c r="J78195" i="51"/>
  <c r="J78196" i="51"/>
  <c r="J78197" i="51"/>
  <c r="J78198" i="51"/>
  <c r="J78199" i="51"/>
  <c r="J78200" i="51"/>
  <c r="J78201" i="51"/>
  <c r="J78202" i="51"/>
  <c r="J78203" i="51"/>
  <c r="J78204" i="51"/>
  <c r="J78205" i="51"/>
  <c r="J78206" i="51"/>
  <c r="J78207" i="51"/>
  <c r="J78208" i="51"/>
  <c r="J78209" i="51"/>
  <c r="J78210" i="51"/>
  <c r="J78211" i="51"/>
  <c r="J78212" i="51"/>
  <c r="J78213" i="51"/>
  <c r="J78214" i="51"/>
  <c r="J78215" i="51"/>
  <c r="J78216" i="51"/>
  <c r="J78217" i="51"/>
  <c r="J78218" i="51"/>
  <c r="J78219" i="51"/>
  <c r="J78220" i="51"/>
  <c r="J78221" i="51"/>
  <c r="J78222" i="51"/>
  <c r="J78223" i="51"/>
  <c r="J78224" i="51"/>
  <c r="J78225" i="51"/>
  <c r="J78226" i="51"/>
  <c r="J78227" i="51"/>
  <c r="J78228" i="51"/>
  <c r="J78229" i="51"/>
  <c r="J78230" i="51"/>
  <c r="J78231" i="51"/>
  <c r="J78232" i="51"/>
  <c r="J78233" i="51"/>
  <c r="J78234" i="51"/>
  <c r="J78235" i="51"/>
  <c r="J78236" i="51"/>
  <c r="J78237" i="51"/>
  <c r="J78238" i="51"/>
  <c r="J78239" i="51"/>
  <c r="J78240" i="51"/>
  <c r="J78241" i="51"/>
  <c r="J78242" i="51"/>
  <c r="J78243" i="51"/>
  <c r="J78244" i="51"/>
  <c r="J78245" i="51"/>
  <c r="J78246" i="51"/>
  <c r="J78247" i="51"/>
  <c r="J78248" i="51"/>
  <c r="J78249" i="51"/>
  <c r="J78250" i="51"/>
  <c r="J78251" i="51"/>
  <c r="J78252" i="51"/>
  <c r="J78253" i="51"/>
  <c r="J78254" i="51"/>
  <c r="J78255" i="51"/>
  <c r="J78256" i="51"/>
  <c r="J78257" i="51"/>
  <c r="J78258" i="51"/>
  <c r="J78259" i="51"/>
  <c r="J78260" i="51"/>
  <c r="J78261" i="51"/>
  <c r="J78262" i="51"/>
  <c r="J78263" i="51"/>
  <c r="J78264" i="51"/>
  <c r="J78265" i="51"/>
  <c r="J78266" i="51"/>
  <c r="J78267" i="51"/>
  <c r="J78268" i="51"/>
  <c r="J78269" i="51"/>
  <c r="J78270" i="51"/>
  <c r="J78271" i="51"/>
  <c r="J78272" i="51"/>
  <c r="J78273" i="51"/>
  <c r="J78274" i="51"/>
  <c r="J78275" i="51"/>
  <c r="J78276" i="51"/>
  <c r="J78277" i="51"/>
  <c r="J78278" i="51"/>
  <c r="J78279" i="51"/>
  <c r="J78280" i="51"/>
  <c r="J78281" i="51"/>
  <c r="J78282" i="51"/>
  <c r="J78283" i="51"/>
  <c r="J78284" i="51"/>
  <c r="J78285" i="51"/>
  <c r="J78286" i="51"/>
  <c r="J78287" i="51"/>
  <c r="J78288" i="51"/>
  <c r="J78289" i="51"/>
  <c r="J78290" i="51"/>
  <c r="J78291" i="51"/>
  <c r="J78292" i="51"/>
  <c r="J78293" i="51"/>
  <c r="J78294" i="51"/>
  <c r="J78295" i="51"/>
  <c r="J78296" i="51"/>
  <c r="J78297" i="51"/>
  <c r="J78298" i="51"/>
  <c r="J78299" i="51"/>
  <c r="J78300" i="51"/>
  <c r="J78301" i="51"/>
  <c r="J78302" i="51"/>
  <c r="J78303" i="51"/>
  <c r="J78304" i="51"/>
  <c r="J78305" i="51"/>
  <c r="J78306" i="51"/>
  <c r="J78307" i="51"/>
  <c r="J78308" i="51"/>
  <c r="J78309" i="51"/>
  <c r="J78310" i="51"/>
  <c r="J78311" i="51"/>
  <c r="J78312" i="51"/>
  <c r="J78313" i="51"/>
  <c r="J78314" i="51"/>
  <c r="J78315" i="51"/>
  <c r="J78316" i="51"/>
  <c r="J78317" i="51"/>
  <c r="J78318" i="51"/>
  <c r="J78319" i="51"/>
  <c r="J78320" i="51"/>
  <c r="J78321" i="51"/>
  <c r="J78322" i="51"/>
  <c r="J78323" i="51"/>
  <c r="J78324" i="51"/>
  <c r="J78325" i="51"/>
  <c r="J78326" i="51"/>
  <c r="J78327" i="51"/>
  <c r="J78328" i="51"/>
  <c r="J78329" i="51"/>
  <c r="J78330" i="51"/>
  <c r="J78331" i="51"/>
  <c r="J78332" i="51"/>
  <c r="J78333" i="51"/>
  <c r="J78334" i="51"/>
  <c r="J78335" i="51"/>
  <c r="J78336" i="51"/>
  <c r="J78337" i="51"/>
  <c r="J78338" i="51"/>
  <c r="J78339" i="51"/>
  <c r="J78340" i="51"/>
  <c r="J78341" i="51"/>
  <c r="J78342" i="51"/>
  <c r="J78343" i="51"/>
  <c r="J78344" i="51"/>
  <c r="J78345" i="51"/>
  <c r="J78346" i="51"/>
  <c r="J78347" i="51"/>
  <c r="J78348" i="51"/>
  <c r="J78349" i="51"/>
  <c r="J78350" i="51"/>
  <c r="J78351" i="51"/>
  <c r="J78352" i="51"/>
  <c r="J78353" i="51"/>
  <c r="J78354" i="51"/>
  <c r="J78355" i="51"/>
  <c r="J78356" i="51"/>
  <c r="J78357" i="51"/>
  <c r="J78358" i="51"/>
  <c r="J78359" i="51"/>
  <c r="J78360" i="51"/>
  <c r="J78361" i="51"/>
  <c r="J78362" i="51"/>
  <c r="J78363" i="51"/>
  <c r="J78364" i="51"/>
  <c r="J78365" i="51"/>
  <c r="J78366" i="51"/>
  <c r="J78367" i="51"/>
  <c r="J78368" i="51"/>
  <c r="J78369" i="51"/>
  <c r="J78370" i="51"/>
  <c r="J78371" i="51"/>
  <c r="J78372" i="51"/>
  <c r="J78373" i="51"/>
  <c r="J78374" i="51"/>
  <c r="J78375" i="51"/>
  <c r="J78376" i="51"/>
  <c r="J78377" i="51"/>
  <c r="J78378" i="51"/>
  <c r="J78379" i="51"/>
  <c r="J78380" i="51"/>
  <c r="J78381" i="51"/>
  <c r="J78382" i="51"/>
  <c r="J78383" i="51"/>
  <c r="J78384" i="51"/>
  <c r="J78385" i="51"/>
  <c r="J78386" i="51"/>
  <c r="J78387" i="51"/>
  <c r="J78388" i="51"/>
  <c r="J78389" i="51"/>
  <c r="J78390" i="51"/>
  <c r="J78391" i="51"/>
  <c r="J78392" i="51"/>
  <c r="J78393" i="51"/>
  <c r="J78394" i="51"/>
  <c r="J78395" i="51"/>
  <c r="J78396" i="51"/>
  <c r="J78397" i="51"/>
  <c r="J78398" i="51"/>
  <c r="J78399" i="51"/>
  <c r="J78400" i="51"/>
  <c r="J78401" i="51"/>
  <c r="J78402" i="51"/>
  <c r="J78403" i="51"/>
  <c r="J78404" i="51"/>
  <c r="J78405" i="51"/>
  <c r="J78406" i="51"/>
  <c r="J78407" i="51"/>
  <c r="J78408" i="51"/>
  <c r="J78409" i="51"/>
  <c r="J78410" i="51"/>
  <c r="J78411" i="51"/>
  <c r="J78412" i="51"/>
  <c r="J78413" i="51"/>
  <c r="J78414" i="51"/>
  <c r="J78415" i="51"/>
  <c r="J78416" i="51"/>
  <c r="J78417" i="51"/>
  <c r="J78418" i="51"/>
  <c r="J78419" i="51"/>
  <c r="J78420" i="51"/>
  <c r="J78421" i="51"/>
  <c r="J78422" i="51"/>
  <c r="J78423" i="51"/>
  <c r="J78424" i="51"/>
  <c r="J78425" i="51"/>
  <c r="J78426" i="51"/>
  <c r="J78427" i="51"/>
  <c r="J78428" i="51"/>
  <c r="J78429" i="51"/>
  <c r="J78430" i="51"/>
  <c r="J78431" i="51"/>
  <c r="J78432" i="51"/>
  <c r="J78433" i="51"/>
  <c r="J78434" i="51"/>
  <c r="J78435" i="51"/>
  <c r="J78436" i="51"/>
  <c r="J78437" i="51"/>
  <c r="J78438" i="51"/>
  <c r="J78439" i="51"/>
  <c r="J78440" i="51"/>
  <c r="J78441" i="51"/>
  <c r="J78442" i="51"/>
  <c r="J78443" i="51"/>
  <c r="J78444" i="51"/>
  <c r="J78445" i="51"/>
  <c r="J78446" i="51"/>
  <c r="J78447" i="51"/>
  <c r="J78448" i="51"/>
  <c r="J78449" i="51"/>
  <c r="J78450" i="51"/>
  <c r="J78451" i="51"/>
  <c r="J78452" i="51"/>
  <c r="J78453" i="51"/>
  <c r="J78454" i="51"/>
  <c r="J78455" i="51"/>
  <c r="J78456" i="51"/>
  <c r="J78457" i="51"/>
  <c r="J78458" i="51"/>
  <c r="J78459" i="51"/>
  <c r="J78460" i="51"/>
  <c r="J78461" i="51"/>
  <c r="J78462" i="51"/>
  <c r="J78463" i="51"/>
  <c r="J78464" i="51"/>
  <c r="J78465" i="51"/>
  <c r="J78466" i="51"/>
  <c r="J78467" i="51"/>
  <c r="J78468" i="51"/>
  <c r="J78469" i="51"/>
  <c r="J78470" i="51"/>
  <c r="J78471" i="51"/>
  <c r="J78472" i="51"/>
  <c r="J78473" i="51"/>
  <c r="J78474" i="51"/>
  <c r="J78475" i="51"/>
  <c r="J78476" i="51"/>
  <c r="J78477" i="51"/>
  <c r="J78478" i="51"/>
  <c r="J78479" i="51"/>
  <c r="J78480" i="51"/>
  <c r="J78481" i="51"/>
  <c r="J78482" i="51"/>
  <c r="J78483" i="51"/>
  <c r="J78484" i="51"/>
  <c r="J78485" i="51"/>
  <c r="J78486" i="51"/>
  <c r="J78487" i="51"/>
  <c r="J78488" i="51"/>
  <c r="J78489" i="51"/>
  <c r="J78490" i="51"/>
  <c r="J78491" i="51"/>
  <c r="J78492" i="51"/>
  <c r="J78493" i="51"/>
  <c r="J78494" i="51"/>
  <c r="J78495" i="51"/>
  <c r="J78496" i="51"/>
  <c r="J78497" i="51"/>
  <c r="J78498" i="51"/>
  <c r="J78499" i="51"/>
  <c r="J78500" i="51"/>
  <c r="J78501" i="51"/>
  <c r="J78502" i="51"/>
  <c r="J78503" i="51"/>
  <c r="J78504" i="51"/>
  <c r="J78505" i="51"/>
  <c r="J78506" i="51"/>
  <c r="J78507" i="51"/>
  <c r="J78508" i="51"/>
  <c r="J78509" i="51"/>
  <c r="J78510" i="51"/>
  <c r="J78511" i="51"/>
  <c r="J78512" i="51"/>
  <c r="J78513" i="51"/>
  <c r="J78514" i="51"/>
  <c r="J78515" i="51"/>
  <c r="J78516" i="51"/>
  <c r="J78517" i="51"/>
  <c r="J78518" i="51"/>
  <c r="J78519" i="51"/>
  <c r="J78520" i="51"/>
  <c r="J78521" i="51"/>
  <c r="J78522" i="51"/>
  <c r="J78523" i="51"/>
  <c r="J78524" i="51"/>
  <c r="J78525" i="51"/>
  <c r="J78526" i="51"/>
  <c r="J78527" i="51"/>
  <c r="J78528" i="51"/>
  <c r="J78529" i="51"/>
  <c r="J78530" i="51"/>
  <c r="J78531" i="51"/>
  <c r="J78532" i="51"/>
  <c r="J78533" i="51"/>
  <c r="J78534" i="51"/>
  <c r="J78535" i="51"/>
  <c r="J78536" i="51"/>
  <c r="J78537" i="51"/>
  <c r="J78538" i="51"/>
  <c r="J78539" i="51"/>
  <c r="J78540" i="51"/>
  <c r="J78541" i="51"/>
  <c r="J78542" i="51"/>
  <c r="J78543" i="51"/>
  <c r="J78544" i="51"/>
  <c r="J78545" i="51"/>
  <c r="J78546" i="51"/>
  <c r="J78547" i="51"/>
  <c r="J78548" i="51"/>
  <c r="J78549" i="51"/>
  <c r="J78550" i="51"/>
  <c r="J78551" i="51"/>
  <c r="J78552" i="51"/>
  <c r="J78553" i="51"/>
  <c r="J78554" i="51"/>
  <c r="J78555" i="51"/>
  <c r="J78556" i="51"/>
  <c r="J78557" i="51"/>
  <c r="J78558" i="51"/>
  <c r="J78559" i="51"/>
  <c r="J78560" i="51"/>
  <c r="J78561" i="51"/>
  <c r="J78562" i="51"/>
  <c r="J78563" i="51"/>
  <c r="J78564" i="51"/>
  <c r="J78565" i="51"/>
  <c r="J78566" i="51"/>
  <c r="J78567" i="51"/>
  <c r="J78568" i="51"/>
  <c r="J78569" i="51"/>
  <c r="J78570" i="51"/>
  <c r="J78571" i="51"/>
  <c r="J78572" i="51"/>
  <c r="J78573" i="51"/>
  <c r="J78574" i="51"/>
  <c r="J78575" i="51"/>
  <c r="J78576" i="51"/>
  <c r="J78577" i="51"/>
  <c r="J78578" i="51"/>
  <c r="J78579" i="51"/>
  <c r="J78580" i="51"/>
  <c r="J78581" i="51"/>
  <c r="J78582" i="51"/>
  <c r="J78583" i="51"/>
  <c r="J78584" i="51"/>
  <c r="J78585" i="51"/>
  <c r="J78586" i="51"/>
  <c r="J78587" i="51"/>
  <c r="J78588" i="51"/>
  <c r="J78589" i="51"/>
  <c r="J78590" i="51"/>
  <c r="J78591" i="51"/>
  <c r="J78592" i="51"/>
  <c r="J78593" i="51"/>
  <c r="J78594" i="51"/>
  <c r="J78595" i="51"/>
  <c r="J78596" i="51"/>
  <c r="J78597" i="51"/>
  <c r="J78598" i="51"/>
  <c r="J78599" i="51"/>
  <c r="J78600" i="51"/>
  <c r="J78601" i="51"/>
  <c r="J78602" i="51"/>
  <c r="J78603" i="51"/>
  <c r="J78604" i="51"/>
  <c r="J78605" i="51"/>
  <c r="J78606" i="51"/>
  <c r="J78607" i="51"/>
  <c r="J78608" i="51"/>
  <c r="J78609" i="51"/>
  <c r="J78610" i="51"/>
  <c r="J78611" i="51"/>
  <c r="J78612" i="51"/>
  <c r="J78613" i="51"/>
  <c r="J78614" i="51"/>
  <c r="J78615" i="51"/>
  <c r="J78616" i="51"/>
  <c r="J78617" i="51"/>
  <c r="J78618" i="51"/>
  <c r="J78619" i="51"/>
  <c r="J78620" i="51"/>
  <c r="J78621" i="51"/>
  <c r="J78622" i="51"/>
  <c r="J78623" i="51"/>
  <c r="J78624" i="51"/>
  <c r="J78625" i="51"/>
  <c r="J78626" i="51"/>
  <c r="J78627" i="51"/>
  <c r="J78628" i="51"/>
  <c r="J78629" i="51"/>
  <c r="J78630" i="51"/>
  <c r="J78631" i="51"/>
  <c r="J78632" i="51"/>
  <c r="J78633" i="51"/>
  <c r="J78634" i="51"/>
  <c r="J78635" i="51"/>
  <c r="J78636" i="51"/>
  <c r="J78637" i="51"/>
  <c r="J78638" i="51"/>
  <c r="J78639" i="51"/>
  <c r="J78640" i="51"/>
  <c r="J78641" i="51"/>
  <c r="J78642" i="51"/>
  <c r="J78643" i="51"/>
  <c r="J78644" i="51"/>
  <c r="J78645" i="51"/>
  <c r="J78646" i="51"/>
  <c r="J78647" i="51"/>
  <c r="J78648" i="51"/>
  <c r="J78649" i="51"/>
  <c r="J78650" i="51"/>
  <c r="J78651" i="51"/>
  <c r="J78652" i="51"/>
  <c r="J78653" i="51"/>
  <c r="J78654" i="51"/>
  <c r="J78655" i="51"/>
  <c r="J78656" i="51"/>
  <c r="J78657" i="51"/>
  <c r="J78658" i="51"/>
  <c r="J78659" i="51"/>
  <c r="J78660" i="51"/>
  <c r="J78661" i="51"/>
  <c r="J78662" i="51"/>
  <c r="J78663" i="51"/>
  <c r="J78664" i="51"/>
  <c r="J78665" i="51"/>
  <c r="J78666" i="51"/>
  <c r="J78667" i="51"/>
  <c r="J78668" i="51"/>
  <c r="J78669" i="51"/>
  <c r="J78670" i="51"/>
  <c r="J78671" i="51"/>
  <c r="J78672" i="51"/>
  <c r="J78673" i="51"/>
  <c r="J78674" i="51"/>
  <c r="J78675" i="51"/>
  <c r="J78676" i="51"/>
  <c r="J78677" i="51"/>
  <c r="J78678" i="51"/>
  <c r="J78679" i="51"/>
  <c r="J78680" i="51"/>
  <c r="J78681" i="51"/>
  <c r="J78682" i="51"/>
  <c r="J78683" i="51"/>
  <c r="J78684" i="51"/>
  <c r="J78685" i="51"/>
  <c r="J78686" i="51"/>
  <c r="J78687" i="51"/>
  <c r="J78688" i="51"/>
  <c r="J78689" i="51"/>
  <c r="J78690" i="51"/>
  <c r="J78691" i="51"/>
  <c r="J78692" i="51"/>
  <c r="J78693" i="51"/>
  <c r="J78694" i="51"/>
  <c r="J78695" i="51"/>
  <c r="J78696" i="51"/>
  <c r="J78697" i="51"/>
  <c r="J78698" i="51"/>
  <c r="J78699" i="51"/>
  <c r="J78700" i="51"/>
  <c r="J78701" i="51"/>
  <c r="J78702" i="51"/>
  <c r="J78703" i="51"/>
  <c r="J78704" i="51"/>
  <c r="J78705" i="51"/>
  <c r="J78706" i="51"/>
  <c r="J78707" i="51"/>
  <c r="J78708" i="51"/>
  <c r="J78709" i="51"/>
  <c r="J78710" i="51"/>
  <c r="J78711" i="51"/>
  <c r="J78712" i="51"/>
  <c r="J78713" i="51"/>
  <c r="J78714" i="51"/>
  <c r="J78715" i="51"/>
  <c r="J78716" i="51"/>
  <c r="J78717" i="51"/>
  <c r="J78718" i="51"/>
  <c r="J78719" i="51"/>
  <c r="J78720" i="51"/>
  <c r="J78721" i="51"/>
  <c r="J78722" i="51"/>
  <c r="J78723" i="51"/>
  <c r="J78724" i="51"/>
  <c r="J78725" i="51"/>
  <c r="J78726" i="51"/>
  <c r="J78727" i="51"/>
  <c r="J78728" i="51"/>
  <c r="J78729" i="51"/>
  <c r="J78730" i="51"/>
  <c r="J78731" i="51"/>
  <c r="J78732" i="51"/>
  <c r="J78733" i="51"/>
  <c r="J78734" i="51"/>
  <c r="J78735" i="51"/>
  <c r="J78736" i="51"/>
  <c r="J78737" i="51"/>
  <c r="J78738" i="51"/>
  <c r="J78739" i="51"/>
  <c r="J78740" i="51"/>
  <c r="J78741" i="51"/>
  <c r="J78742" i="51"/>
  <c r="J78743" i="51"/>
  <c r="J78744" i="51"/>
  <c r="J78745" i="51"/>
  <c r="J78746" i="51"/>
  <c r="J78747" i="51"/>
  <c r="J78748" i="51"/>
  <c r="J78749" i="51"/>
  <c r="J78750" i="51"/>
  <c r="J78751" i="51"/>
  <c r="J78752" i="51"/>
  <c r="J78753" i="51"/>
  <c r="J78754" i="51"/>
  <c r="J78755" i="51"/>
  <c r="J78756" i="51"/>
  <c r="J78757" i="51"/>
  <c r="J78758" i="51"/>
  <c r="J78759" i="51"/>
  <c r="J78760" i="51"/>
  <c r="J78761" i="51"/>
  <c r="J78762" i="51"/>
  <c r="J78763" i="51"/>
  <c r="J78764" i="51"/>
  <c r="J78765" i="51"/>
  <c r="J78766" i="51"/>
  <c r="J78767" i="51"/>
  <c r="J78768" i="51"/>
  <c r="J78769" i="51"/>
  <c r="J78770" i="51"/>
  <c r="J78771" i="51"/>
  <c r="J78772" i="51"/>
  <c r="J78773" i="51"/>
  <c r="J78774" i="51"/>
  <c r="J78775" i="51"/>
  <c r="J78776" i="51"/>
  <c r="J78777" i="51"/>
  <c r="J78778" i="51"/>
  <c r="J78779" i="51"/>
  <c r="J78780" i="51"/>
  <c r="J78781" i="51"/>
  <c r="J78782" i="51"/>
  <c r="J78783" i="51"/>
  <c r="J78784" i="51"/>
  <c r="J78785" i="51"/>
  <c r="J78786" i="51"/>
  <c r="J78787" i="51"/>
  <c r="J78788" i="51"/>
  <c r="J78789" i="51"/>
  <c r="J78790" i="51"/>
  <c r="J78791" i="51"/>
  <c r="J78792" i="51"/>
  <c r="J78793" i="51"/>
  <c r="J78794" i="51"/>
  <c r="J78795" i="51"/>
  <c r="J78796" i="51"/>
  <c r="J78797" i="51"/>
  <c r="J78798" i="51"/>
  <c r="J78799" i="51"/>
  <c r="J78800" i="51"/>
  <c r="J78801" i="51"/>
  <c r="J78802" i="51"/>
  <c r="J78803" i="51"/>
  <c r="J78804" i="51"/>
  <c r="J78805" i="51"/>
  <c r="J78806" i="51"/>
  <c r="J78807" i="51"/>
  <c r="J78808" i="51"/>
  <c r="J78809" i="51"/>
  <c r="J78810" i="51"/>
  <c r="J78811" i="51"/>
  <c r="J78812" i="51"/>
  <c r="J78813" i="51"/>
  <c r="J78814" i="51"/>
  <c r="J78815" i="51"/>
  <c r="J78816" i="51"/>
  <c r="J78817" i="51"/>
  <c r="J78818" i="51"/>
  <c r="J78819" i="51"/>
  <c r="J78820" i="51"/>
  <c r="J78821" i="51"/>
  <c r="J78822" i="51"/>
  <c r="J78823" i="51"/>
  <c r="J78824" i="51"/>
  <c r="J78825" i="51"/>
  <c r="J78826" i="51"/>
  <c r="J78827" i="51"/>
  <c r="J78828" i="51"/>
  <c r="J78829" i="51"/>
  <c r="J78830" i="51"/>
  <c r="J78831" i="51"/>
  <c r="J78832" i="51"/>
  <c r="J78833" i="51"/>
  <c r="J78834" i="51"/>
  <c r="J78835" i="51"/>
  <c r="J78836" i="51"/>
  <c r="J78837" i="51"/>
  <c r="J78838" i="51"/>
  <c r="J78839" i="51"/>
  <c r="J78840" i="51"/>
  <c r="J78841" i="51"/>
  <c r="J78842" i="51"/>
  <c r="J78843" i="51"/>
  <c r="J78844" i="51"/>
  <c r="J78845" i="51"/>
  <c r="J78846" i="51"/>
  <c r="J78847" i="51"/>
  <c r="J78848" i="51"/>
  <c r="J78849" i="51"/>
  <c r="J78850" i="51"/>
  <c r="J78851" i="51"/>
  <c r="J78852" i="51"/>
  <c r="J78853" i="51"/>
  <c r="J78854" i="51"/>
  <c r="J78855" i="51"/>
  <c r="J78856" i="51"/>
  <c r="J78857" i="51"/>
  <c r="J78858" i="51"/>
  <c r="J78859" i="51"/>
  <c r="J78860" i="51"/>
  <c r="J78861" i="51"/>
  <c r="J78862" i="51"/>
  <c r="J78863" i="51"/>
  <c r="J78864" i="51"/>
  <c r="J78865" i="51"/>
  <c r="J78866" i="51"/>
  <c r="J78867" i="51"/>
  <c r="J78868" i="51"/>
  <c r="J78869" i="51"/>
  <c r="J78870" i="51"/>
  <c r="J78871" i="51"/>
  <c r="J78872" i="51"/>
  <c r="J78873" i="51"/>
  <c r="J78874" i="51"/>
  <c r="J78875" i="51"/>
  <c r="J78876" i="51"/>
  <c r="J78877" i="51"/>
  <c r="J78878" i="51"/>
  <c r="J78879" i="51"/>
  <c r="J78880" i="51"/>
  <c r="J78881" i="51"/>
  <c r="J78882" i="51"/>
  <c r="J78883" i="51"/>
  <c r="J78884" i="51"/>
  <c r="J78885" i="51"/>
  <c r="J78886" i="51"/>
  <c r="J78887" i="51"/>
  <c r="J78888" i="51"/>
  <c r="J78889" i="51"/>
  <c r="J78890" i="51"/>
  <c r="J78891" i="51"/>
  <c r="J78892" i="51"/>
  <c r="J78893" i="51"/>
  <c r="J78894" i="51"/>
  <c r="J78895" i="51"/>
  <c r="J78896" i="51"/>
  <c r="J78897" i="51"/>
  <c r="J78898" i="51"/>
  <c r="J78899" i="51"/>
  <c r="J78900" i="51"/>
  <c r="J78901" i="51"/>
  <c r="J78902" i="51"/>
  <c r="J78903" i="51"/>
  <c r="J78904" i="51"/>
  <c r="J78905" i="51"/>
  <c r="J78906" i="51"/>
  <c r="J78907" i="51"/>
  <c r="J78908" i="51"/>
  <c r="J78909" i="51"/>
  <c r="J78910" i="51"/>
  <c r="J78911" i="51"/>
  <c r="J78912" i="51"/>
  <c r="J78913" i="51"/>
  <c r="J78914" i="51"/>
  <c r="J78915" i="51"/>
  <c r="J78916" i="51"/>
  <c r="J78917" i="51"/>
  <c r="J78918" i="51"/>
  <c r="J78919" i="51"/>
  <c r="J78920" i="51"/>
  <c r="J78921" i="51"/>
  <c r="J78922" i="51"/>
  <c r="J78923" i="51"/>
  <c r="J78924" i="51"/>
  <c r="J78925" i="51"/>
  <c r="J78926" i="51"/>
  <c r="J78927" i="51"/>
  <c r="J78928" i="51"/>
  <c r="J78929" i="51"/>
  <c r="J78930" i="51"/>
  <c r="J78931" i="51"/>
  <c r="J78932" i="51"/>
  <c r="J78933" i="51"/>
  <c r="J78934" i="51"/>
  <c r="J78935" i="51"/>
  <c r="J78936" i="51"/>
  <c r="J78937" i="51"/>
  <c r="J78938" i="51"/>
  <c r="J78939" i="51"/>
  <c r="J78940" i="51"/>
  <c r="J78941" i="51"/>
  <c r="J78942" i="51"/>
  <c r="J78943" i="51"/>
  <c r="J78944" i="51"/>
  <c r="J78945" i="51"/>
  <c r="J78946" i="51"/>
  <c r="J78947" i="51"/>
  <c r="J78948" i="51"/>
  <c r="J78949" i="51"/>
  <c r="J78950" i="51"/>
  <c r="J78951" i="51"/>
  <c r="J78952" i="51"/>
  <c r="J78953" i="51"/>
  <c r="J78954" i="51"/>
  <c r="J78955" i="51"/>
  <c r="J78956" i="51"/>
  <c r="J78957" i="51"/>
  <c r="J78958" i="51"/>
  <c r="J78959" i="51"/>
  <c r="J78960" i="51"/>
  <c r="J78961" i="51"/>
  <c r="J78962" i="51"/>
  <c r="J78963" i="51"/>
  <c r="J78964" i="51"/>
  <c r="J78965" i="51"/>
  <c r="J78966" i="51"/>
  <c r="J78967" i="51"/>
  <c r="J78968" i="51"/>
  <c r="J78969" i="51"/>
  <c r="J78970" i="51"/>
  <c r="J78971" i="51"/>
  <c r="J78972" i="51"/>
  <c r="J78973" i="51"/>
  <c r="J78974" i="51"/>
  <c r="J78975" i="51"/>
  <c r="J78976" i="51"/>
  <c r="J78977" i="51"/>
  <c r="J78978" i="51"/>
  <c r="J78979" i="51"/>
  <c r="J78980" i="51"/>
  <c r="J78981" i="51"/>
  <c r="J78982" i="51"/>
  <c r="J78983" i="51"/>
  <c r="J78984" i="51"/>
  <c r="J78985" i="51"/>
  <c r="J78986" i="51"/>
  <c r="J78987" i="51"/>
  <c r="J78988" i="51"/>
  <c r="J78989" i="51"/>
  <c r="J78990" i="51"/>
  <c r="J78991" i="51"/>
  <c r="J78992" i="51"/>
  <c r="J78993" i="51"/>
  <c r="J78994" i="51"/>
  <c r="J78995" i="51"/>
  <c r="J78996" i="51"/>
  <c r="J78997" i="51"/>
  <c r="J78998" i="51"/>
  <c r="J78999" i="51"/>
  <c r="J79000" i="51"/>
  <c r="J79001" i="51"/>
  <c r="J79002" i="51"/>
  <c r="J79003" i="51"/>
  <c r="J79004" i="51"/>
  <c r="J79005" i="51"/>
  <c r="J79006" i="51"/>
  <c r="J79007" i="51"/>
  <c r="J79008" i="51"/>
  <c r="J79009" i="51"/>
  <c r="J79010" i="51"/>
  <c r="J79011" i="51"/>
  <c r="J79012" i="51"/>
  <c r="J79013" i="51"/>
  <c r="J79014" i="51"/>
  <c r="J79015" i="51"/>
  <c r="J79016" i="51"/>
  <c r="J79017" i="51"/>
  <c r="J79018" i="51"/>
  <c r="J79019" i="51"/>
  <c r="J79020" i="51"/>
  <c r="J79021" i="51"/>
  <c r="J79022" i="51"/>
  <c r="J79023" i="51"/>
  <c r="J79024" i="51"/>
  <c r="J79025" i="51"/>
  <c r="J79026" i="51"/>
  <c r="J79027" i="51"/>
  <c r="J79028" i="51"/>
  <c r="J79029" i="51"/>
  <c r="J79030" i="51"/>
  <c r="J79031" i="51"/>
  <c r="J79032" i="51"/>
  <c r="J79033" i="51"/>
  <c r="J79034" i="51"/>
  <c r="J79035" i="51"/>
  <c r="J79036" i="51"/>
  <c r="J79037" i="51"/>
  <c r="J79038" i="51"/>
  <c r="J79039" i="51"/>
  <c r="J79040" i="51"/>
  <c r="J79041" i="51"/>
  <c r="J79042" i="51"/>
  <c r="J79043" i="51"/>
  <c r="J79044" i="51"/>
  <c r="J79045" i="51"/>
  <c r="J79046" i="51"/>
  <c r="J79047" i="51"/>
  <c r="J79048" i="51"/>
  <c r="J79049" i="51"/>
  <c r="J79050" i="51"/>
  <c r="J79051" i="51"/>
  <c r="J79052" i="51"/>
  <c r="J79053" i="51"/>
  <c r="J79054" i="51"/>
  <c r="J79055" i="51"/>
  <c r="J79056" i="51"/>
  <c r="J79057" i="51"/>
  <c r="J79058" i="51"/>
  <c r="J79059" i="51"/>
  <c r="J79060" i="51"/>
  <c r="J79061" i="51"/>
  <c r="J79062" i="51"/>
  <c r="J79063" i="51"/>
  <c r="J79064" i="51"/>
  <c r="J79065" i="51"/>
  <c r="J79066" i="51"/>
  <c r="J79067" i="51"/>
  <c r="J79068" i="51"/>
  <c r="J79069" i="51"/>
  <c r="J79070" i="51"/>
  <c r="J79071" i="51"/>
  <c r="J79072" i="51"/>
  <c r="J79073" i="51"/>
  <c r="J79074" i="51"/>
  <c r="J79075" i="51"/>
  <c r="J79076" i="51"/>
  <c r="J79077" i="51"/>
  <c r="J79078" i="51"/>
  <c r="J79079" i="51"/>
  <c r="J79080" i="51"/>
  <c r="J79081" i="51"/>
  <c r="J79082" i="51"/>
  <c r="J79083" i="51"/>
  <c r="J79084" i="51"/>
  <c r="J79085" i="51"/>
  <c r="J79086" i="51"/>
  <c r="J79087" i="51"/>
  <c r="J79088" i="51"/>
  <c r="J79089" i="51"/>
  <c r="J79090" i="51"/>
  <c r="J79091" i="51"/>
  <c r="J79092" i="51"/>
  <c r="J79093" i="51"/>
  <c r="J79094" i="51"/>
  <c r="J79095" i="51"/>
  <c r="J79096" i="51"/>
  <c r="J79097" i="51"/>
  <c r="J79098" i="51"/>
  <c r="J79099" i="51"/>
  <c r="J79100" i="51"/>
  <c r="J79101" i="51"/>
  <c r="J79102" i="51"/>
  <c r="J79103" i="51"/>
  <c r="J79104" i="51"/>
  <c r="J79105" i="51"/>
  <c r="J79106" i="51"/>
  <c r="J79107" i="51"/>
  <c r="J79108" i="51"/>
  <c r="J79109" i="51"/>
  <c r="J79110" i="51"/>
  <c r="J79111" i="51"/>
  <c r="J79112" i="51"/>
  <c r="J79113" i="51"/>
  <c r="J79114" i="51"/>
  <c r="J79115" i="51"/>
  <c r="J79116" i="51"/>
  <c r="J79117" i="51"/>
  <c r="J79118" i="51"/>
  <c r="J79119" i="51"/>
  <c r="J79120" i="51"/>
  <c r="J79121" i="51"/>
  <c r="J79122" i="51"/>
  <c r="J79123" i="51"/>
  <c r="J79124" i="51"/>
  <c r="J79125" i="51"/>
  <c r="J79126" i="51"/>
  <c r="J79127" i="51"/>
  <c r="J79128" i="51"/>
  <c r="J79129" i="51"/>
  <c r="J79130" i="51"/>
  <c r="J79131" i="51"/>
  <c r="J79132" i="51"/>
  <c r="J79133" i="51"/>
  <c r="J79134" i="51"/>
  <c r="J79135" i="51"/>
  <c r="J79136" i="51"/>
  <c r="J79137" i="51"/>
  <c r="J79138" i="51"/>
  <c r="J79139" i="51"/>
  <c r="J79140" i="51"/>
  <c r="J79141" i="51"/>
  <c r="J79142" i="51"/>
  <c r="J79143" i="51"/>
  <c r="J79144" i="51"/>
  <c r="J79145" i="51"/>
  <c r="J79146" i="51"/>
  <c r="J79147" i="51"/>
  <c r="J79148" i="51"/>
  <c r="J79149" i="51"/>
  <c r="J79150" i="51"/>
  <c r="J79151" i="51"/>
  <c r="J79152" i="51"/>
  <c r="J79153" i="51"/>
  <c r="J79154" i="51"/>
  <c r="J79155" i="51"/>
  <c r="J79156" i="51"/>
  <c r="J79157" i="51"/>
  <c r="J79158" i="51"/>
  <c r="J79159" i="51"/>
  <c r="J79160" i="51"/>
  <c r="J79161" i="51"/>
  <c r="J79162" i="51"/>
  <c r="J79163" i="51"/>
  <c r="J79164" i="51"/>
  <c r="J79165" i="51"/>
  <c r="J79166" i="51"/>
  <c r="J79167" i="51"/>
  <c r="J79168" i="51"/>
  <c r="J79169" i="51"/>
  <c r="J79170" i="51"/>
  <c r="J79171" i="51"/>
  <c r="J79172" i="51"/>
  <c r="J79173" i="51"/>
  <c r="J79174" i="51"/>
  <c r="J79175" i="51"/>
  <c r="J79176" i="51"/>
  <c r="J79177" i="51"/>
  <c r="J79178" i="51"/>
  <c r="J79179" i="51"/>
  <c r="J79180" i="51"/>
  <c r="J79181" i="51"/>
  <c r="J79182" i="51"/>
  <c r="J79183" i="51"/>
  <c r="J79184" i="51"/>
  <c r="J79185" i="51"/>
  <c r="J79186" i="51"/>
  <c r="J79187" i="51"/>
  <c r="J79188" i="51"/>
  <c r="J79189" i="51"/>
  <c r="J79190" i="51"/>
  <c r="J79191" i="51"/>
  <c r="J79192" i="51"/>
  <c r="J79193" i="51"/>
  <c r="J79194" i="51"/>
  <c r="J79195" i="51"/>
  <c r="J79196" i="51"/>
  <c r="J79197" i="51"/>
  <c r="J79198" i="51"/>
  <c r="J79199" i="51"/>
  <c r="J79200" i="51"/>
  <c r="J79201" i="51"/>
  <c r="J79202" i="51"/>
  <c r="J79203" i="51"/>
  <c r="J79204" i="51"/>
  <c r="J79205" i="51"/>
  <c r="J79206" i="51"/>
  <c r="J79207" i="51"/>
  <c r="J79208" i="51"/>
  <c r="J79209" i="51"/>
  <c r="J79210" i="51"/>
  <c r="J79211" i="51"/>
  <c r="J79212" i="51"/>
  <c r="J79213" i="51"/>
  <c r="J79214" i="51"/>
  <c r="J79215" i="51"/>
  <c r="J79216" i="51"/>
  <c r="J79217" i="51"/>
  <c r="J79218" i="51"/>
  <c r="J79219" i="51"/>
  <c r="J79220" i="51"/>
  <c r="J79221" i="51"/>
  <c r="J79222" i="51"/>
  <c r="J79223" i="51"/>
  <c r="J79224" i="51"/>
  <c r="J79225" i="51"/>
  <c r="J79226" i="51"/>
  <c r="J79227" i="51"/>
  <c r="J79228" i="51"/>
  <c r="J79229" i="51"/>
  <c r="J79230" i="51"/>
  <c r="J79231" i="51"/>
  <c r="J79232" i="51"/>
  <c r="J79233" i="51"/>
  <c r="J79234" i="51"/>
  <c r="J79235" i="51"/>
  <c r="J79236" i="51"/>
  <c r="J79237" i="51"/>
  <c r="J79238" i="51"/>
  <c r="J79239" i="51"/>
  <c r="J79240" i="51"/>
  <c r="J79241" i="51"/>
  <c r="J79242" i="51"/>
  <c r="J79243" i="51"/>
  <c r="J79244" i="51"/>
  <c r="J79245" i="51"/>
  <c r="J79246" i="51"/>
  <c r="J79247" i="51"/>
  <c r="J79248" i="51"/>
  <c r="J79249" i="51"/>
  <c r="J79250" i="51"/>
  <c r="J79251" i="51"/>
  <c r="J79252" i="51"/>
  <c r="J79253" i="51"/>
  <c r="J79254" i="51"/>
  <c r="J79255" i="51"/>
  <c r="J79256" i="51"/>
  <c r="J79257" i="51"/>
  <c r="J79258" i="51"/>
  <c r="J79259" i="51"/>
  <c r="J79260" i="51"/>
  <c r="J79261" i="51"/>
  <c r="J79262" i="51"/>
  <c r="J79263" i="51"/>
  <c r="J79264" i="51"/>
  <c r="J79265" i="51"/>
  <c r="J79266" i="51"/>
  <c r="J79267" i="51"/>
  <c r="J79268" i="51"/>
  <c r="J79269" i="51"/>
  <c r="J79270" i="51"/>
  <c r="J79271" i="51"/>
  <c r="J79272" i="51"/>
  <c r="J79273" i="51"/>
  <c r="J79274" i="51"/>
  <c r="J79275" i="51"/>
  <c r="J79276" i="51"/>
  <c r="J79277" i="51"/>
  <c r="J79278" i="51"/>
  <c r="J79279" i="51"/>
  <c r="J79280" i="51"/>
  <c r="J79281" i="51"/>
  <c r="J79282" i="51"/>
  <c r="J79283" i="51"/>
  <c r="J79284" i="51"/>
  <c r="J79285" i="51"/>
  <c r="J79286" i="51"/>
  <c r="J79287" i="51"/>
  <c r="J79288" i="51"/>
  <c r="J79289" i="51"/>
  <c r="J79290" i="51"/>
  <c r="J79291" i="51"/>
  <c r="J79292" i="51"/>
  <c r="J79293" i="51"/>
  <c r="J79294" i="51"/>
  <c r="J79295" i="51"/>
  <c r="J79296" i="51"/>
  <c r="J79297" i="51"/>
  <c r="J79298" i="51"/>
  <c r="J79299" i="51"/>
  <c r="J79300" i="51"/>
  <c r="J79301" i="51"/>
  <c r="J79302" i="51"/>
  <c r="J79303" i="51"/>
  <c r="J79304" i="51"/>
  <c r="J79305" i="51"/>
  <c r="J79306" i="51"/>
  <c r="J79307" i="51"/>
  <c r="J79308" i="51"/>
  <c r="J79309" i="51"/>
  <c r="J79310" i="51"/>
  <c r="J79311" i="51"/>
  <c r="J79312" i="51"/>
  <c r="J79313" i="51"/>
  <c r="J79314" i="51"/>
  <c r="J79315" i="51"/>
  <c r="J79316" i="51"/>
  <c r="J79317" i="51"/>
  <c r="J79318" i="51"/>
  <c r="J79319" i="51"/>
  <c r="J79320" i="51"/>
  <c r="J79321" i="51"/>
  <c r="J79322" i="51"/>
  <c r="J79323" i="51"/>
  <c r="J79324" i="51"/>
  <c r="J79325" i="51"/>
  <c r="J79326" i="51"/>
  <c r="J79327" i="51"/>
  <c r="J79328" i="51"/>
  <c r="J79329" i="51"/>
  <c r="J79330" i="51"/>
  <c r="J79331" i="51"/>
  <c r="J79332" i="51"/>
  <c r="J79333" i="51"/>
  <c r="J79334" i="51"/>
  <c r="J79335" i="51"/>
  <c r="J79336" i="51"/>
  <c r="J79337" i="51"/>
  <c r="J79338" i="51"/>
  <c r="J79339" i="51"/>
  <c r="J79340" i="51"/>
  <c r="J79341" i="51"/>
  <c r="J79342" i="51"/>
  <c r="J79343" i="51"/>
  <c r="J79344" i="51"/>
  <c r="J79345" i="51"/>
  <c r="J79346" i="51"/>
  <c r="J79347" i="51"/>
  <c r="J79348" i="51"/>
  <c r="J79349" i="51"/>
  <c r="J79350" i="51"/>
  <c r="J79351" i="51"/>
  <c r="J79352" i="51"/>
  <c r="J79353" i="51"/>
  <c r="J79354" i="51"/>
  <c r="J79355" i="51"/>
  <c r="J79356" i="51"/>
  <c r="J79357" i="51"/>
  <c r="J79358" i="51"/>
  <c r="J79359" i="51"/>
  <c r="J79360" i="51"/>
  <c r="J79361" i="51"/>
  <c r="J79362" i="51"/>
  <c r="J79363" i="51"/>
  <c r="J79364" i="51"/>
  <c r="J79365" i="51"/>
  <c r="J79366" i="51"/>
  <c r="J79367" i="51"/>
  <c r="J79368" i="51"/>
  <c r="J79369" i="51"/>
  <c r="J79370" i="51"/>
  <c r="J79371" i="51"/>
  <c r="J79372" i="51"/>
  <c r="J79373" i="51"/>
  <c r="J79374" i="51"/>
  <c r="J79375" i="51"/>
  <c r="J79376" i="51"/>
  <c r="J79377" i="51"/>
  <c r="J79378" i="51"/>
  <c r="J79379" i="51"/>
  <c r="J79380" i="51"/>
  <c r="J79381" i="51"/>
  <c r="J79382" i="51"/>
  <c r="J79383" i="51"/>
  <c r="J79384" i="51"/>
  <c r="J79385" i="51"/>
  <c r="J79386" i="51"/>
  <c r="J79387" i="51"/>
  <c r="J79388" i="51"/>
  <c r="J79389" i="51"/>
  <c r="J79390" i="51"/>
  <c r="J79391" i="51"/>
  <c r="J79392" i="51"/>
  <c r="J79393" i="51"/>
  <c r="J79394" i="51"/>
  <c r="J79395" i="51"/>
  <c r="J79396" i="51"/>
  <c r="J79397" i="51"/>
  <c r="J79398" i="51"/>
  <c r="J79399" i="51"/>
  <c r="J79400" i="51"/>
  <c r="J79401" i="51"/>
  <c r="J79402" i="51"/>
  <c r="J79403" i="51"/>
  <c r="J79404" i="51"/>
  <c r="J79405" i="51"/>
  <c r="J79406" i="51"/>
  <c r="J79407" i="51"/>
  <c r="J79408" i="51"/>
  <c r="J79409" i="51"/>
  <c r="J79410" i="51"/>
  <c r="J79411" i="51"/>
  <c r="J79412" i="51"/>
  <c r="J79413" i="51"/>
  <c r="J79414" i="51"/>
  <c r="J79415" i="51"/>
  <c r="J79416" i="51"/>
  <c r="J79417" i="51"/>
  <c r="J79418" i="51"/>
  <c r="J79419" i="51"/>
  <c r="J79420" i="51"/>
  <c r="J79421" i="51"/>
  <c r="J79422" i="51"/>
  <c r="J79423" i="51"/>
  <c r="J79424" i="51"/>
  <c r="J79425" i="51"/>
  <c r="J79426" i="51"/>
  <c r="J79427" i="51"/>
  <c r="J79428" i="51"/>
  <c r="J79429" i="51"/>
  <c r="J79430" i="51"/>
  <c r="J79431" i="51"/>
  <c r="J79432" i="51"/>
  <c r="J79433" i="51"/>
  <c r="J79434" i="51"/>
  <c r="J79435" i="51"/>
  <c r="J79436" i="51"/>
  <c r="J79437" i="51"/>
  <c r="J79438" i="51"/>
  <c r="J79439" i="51"/>
  <c r="J79440" i="51"/>
  <c r="J79441" i="51"/>
  <c r="J79442" i="51"/>
  <c r="J79443" i="51"/>
  <c r="J79444" i="51"/>
  <c r="J79445" i="51"/>
  <c r="J79446" i="51"/>
  <c r="J79447" i="51"/>
  <c r="J79448" i="51"/>
  <c r="J79449" i="51"/>
  <c r="J79450" i="51"/>
  <c r="J79451" i="51"/>
  <c r="J79452" i="51"/>
  <c r="J79453" i="51"/>
  <c r="J79454" i="51"/>
  <c r="J79455" i="51"/>
  <c r="J79456" i="51"/>
  <c r="J79457" i="51"/>
  <c r="J79458" i="51"/>
  <c r="J79459" i="51"/>
  <c r="J79460" i="51"/>
  <c r="J79461" i="51"/>
  <c r="J79462" i="51"/>
  <c r="J79463" i="51"/>
  <c r="J79464" i="51"/>
  <c r="J79465" i="51"/>
  <c r="J79466" i="51"/>
  <c r="J79467" i="51"/>
  <c r="J79468" i="51"/>
  <c r="J79469" i="51"/>
  <c r="J79470" i="51"/>
  <c r="J79471" i="51"/>
  <c r="J79472" i="51"/>
  <c r="J79473" i="51"/>
  <c r="J79474" i="51"/>
  <c r="J79475" i="51"/>
  <c r="J79476" i="51"/>
  <c r="J79477" i="51"/>
  <c r="J79478" i="51"/>
  <c r="J79479" i="51"/>
  <c r="J79480" i="51"/>
  <c r="J79481" i="51"/>
  <c r="J79482" i="51"/>
  <c r="J79483" i="51"/>
  <c r="J79484" i="51"/>
  <c r="J79485" i="51"/>
  <c r="J79486" i="51"/>
  <c r="J79487" i="51"/>
  <c r="J79488" i="51"/>
  <c r="J79489" i="51"/>
  <c r="J79490" i="51"/>
  <c r="J79491" i="51"/>
  <c r="J79492" i="51"/>
  <c r="J79493" i="51"/>
  <c r="J79494" i="51"/>
  <c r="J79495" i="51"/>
  <c r="J79496" i="51"/>
  <c r="J79497" i="51"/>
  <c r="J79498" i="51"/>
  <c r="J79499" i="51"/>
  <c r="J79500" i="51"/>
  <c r="J79501" i="51"/>
  <c r="J79502" i="51"/>
  <c r="J79503" i="51"/>
  <c r="J79504" i="51"/>
  <c r="J79505" i="51"/>
  <c r="J79506" i="51"/>
  <c r="J79507" i="51"/>
  <c r="J79508" i="51"/>
  <c r="J79509" i="51"/>
  <c r="J79510" i="51"/>
  <c r="J79511" i="51"/>
  <c r="J79512" i="51"/>
  <c r="J79513" i="51"/>
  <c r="J79514" i="51"/>
  <c r="J79515" i="51"/>
  <c r="J79516" i="51"/>
  <c r="J79517" i="51"/>
  <c r="J79518" i="51"/>
  <c r="J79519" i="51"/>
  <c r="J79520" i="51"/>
  <c r="J79521" i="51"/>
  <c r="J79522" i="51"/>
  <c r="J79523" i="51"/>
  <c r="J79524" i="51"/>
  <c r="J79525" i="51"/>
  <c r="J79526" i="51"/>
  <c r="J79527" i="51"/>
  <c r="J79528" i="51"/>
  <c r="J79529" i="51"/>
  <c r="J79530" i="51"/>
  <c r="J79531" i="51"/>
  <c r="J79532" i="51"/>
  <c r="J79533" i="51"/>
  <c r="J79534" i="51"/>
  <c r="J79535" i="51"/>
  <c r="J79536" i="51"/>
  <c r="J79537" i="51"/>
  <c r="J79538" i="51"/>
  <c r="J79539" i="51"/>
  <c r="J79540" i="51"/>
  <c r="J79541" i="51"/>
  <c r="J79542" i="51"/>
  <c r="J79543" i="51"/>
  <c r="J79544" i="51"/>
  <c r="J79545" i="51"/>
  <c r="J79546" i="51"/>
  <c r="J79547" i="51"/>
  <c r="J79548" i="51"/>
  <c r="J79549" i="51"/>
  <c r="J79550" i="51"/>
  <c r="J79551" i="51"/>
  <c r="J79552" i="51"/>
  <c r="J79553" i="51"/>
  <c r="J79554" i="51"/>
  <c r="J79555" i="51"/>
  <c r="J79556" i="51"/>
  <c r="J79557" i="51"/>
  <c r="J79558" i="51"/>
  <c r="J79559" i="51"/>
  <c r="J79560" i="51"/>
  <c r="J79561" i="51"/>
  <c r="J79562" i="51"/>
  <c r="J79563" i="51"/>
  <c r="J79564" i="51"/>
  <c r="J79565" i="51"/>
  <c r="J79566" i="51"/>
  <c r="J79567" i="51"/>
  <c r="J79568" i="51"/>
  <c r="J79569" i="51"/>
  <c r="J79570" i="51"/>
  <c r="J79571" i="51"/>
  <c r="J79572" i="51"/>
  <c r="J79573" i="51"/>
  <c r="J79574" i="51"/>
  <c r="J79575" i="51"/>
  <c r="J79576" i="51"/>
  <c r="J79577" i="51"/>
  <c r="J79578" i="51"/>
  <c r="J79579" i="51"/>
  <c r="J79580" i="51"/>
  <c r="J79581" i="51"/>
  <c r="J79582" i="51"/>
  <c r="J79583" i="51"/>
  <c r="J79584" i="51"/>
  <c r="J79585" i="51"/>
  <c r="J79586" i="51"/>
  <c r="J79587" i="51"/>
  <c r="J79588" i="51"/>
  <c r="J79589" i="51"/>
  <c r="J79590" i="51"/>
  <c r="J79591" i="51"/>
  <c r="J79592" i="51"/>
  <c r="J79593" i="51"/>
  <c r="J79594" i="51"/>
  <c r="J79595" i="51"/>
  <c r="J79596" i="51"/>
  <c r="J79597" i="51"/>
  <c r="J79598" i="51"/>
  <c r="J79599" i="51"/>
  <c r="J79600" i="51"/>
  <c r="J79601" i="51"/>
  <c r="J79602" i="51"/>
  <c r="J79603" i="51"/>
  <c r="J79604" i="51"/>
  <c r="J79605" i="51"/>
  <c r="J79606" i="51"/>
  <c r="J79607" i="51"/>
  <c r="J79608" i="51"/>
  <c r="J79609" i="51"/>
  <c r="J79610" i="51"/>
  <c r="J79611" i="51"/>
  <c r="J79612" i="51"/>
  <c r="J79613" i="51"/>
  <c r="J79614" i="51"/>
  <c r="J79615" i="51"/>
  <c r="J79616" i="51"/>
  <c r="J79617" i="51"/>
  <c r="J79618" i="51"/>
  <c r="J79619" i="51"/>
  <c r="J79620" i="51"/>
  <c r="J79621" i="51"/>
  <c r="J79622" i="51"/>
  <c r="J79623" i="51"/>
  <c r="J79624" i="51"/>
  <c r="J79625" i="51"/>
  <c r="J79626" i="51"/>
  <c r="J79627" i="51"/>
  <c r="J79628" i="51"/>
  <c r="J79629" i="51"/>
  <c r="J79630" i="51"/>
  <c r="J79631" i="51"/>
  <c r="J79632" i="51"/>
  <c r="J79633" i="51"/>
  <c r="J79634" i="51"/>
  <c r="J79635" i="51"/>
  <c r="J79636" i="51"/>
  <c r="J79637" i="51"/>
  <c r="J79638" i="51"/>
  <c r="J79639" i="51"/>
  <c r="J79640" i="51"/>
  <c r="J79641" i="51"/>
  <c r="J79642" i="51"/>
  <c r="J79643" i="51"/>
  <c r="J79644" i="51"/>
  <c r="J79645" i="51"/>
  <c r="J79646" i="51"/>
  <c r="J79647" i="51"/>
  <c r="J79648" i="51"/>
  <c r="J79649" i="51"/>
  <c r="J79650" i="51"/>
  <c r="J79651" i="51"/>
  <c r="J79652" i="51"/>
  <c r="J79653" i="51"/>
  <c r="J79654" i="51"/>
  <c r="J79655" i="51"/>
  <c r="J79656" i="51"/>
  <c r="J79657" i="51"/>
  <c r="J79658" i="51"/>
  <c r="J79659" i="51"/>
  <c r="J79660" i="51"/>
  <c r="J79661" i="51"/>
  <c r="J79662" i="51"/>
  <c r="J79663" i="51"/>
  <c r="J79664" i="51"/>
  <c r="J79665" i="51"/>
  <c r="J79666" i="51"/>
  <c r="J79667" i="51"/>
  <c r="J79668" i="51"/>
  <c r="J79669" i="51"/>
  <c r="J79670" i="51"/>
  <c r="J79671" i="51"/>
  <c r="J79672" i="51"/>
  <c r="J79673" i="51"/>
  <c r="J79674" i="51"/>
  <c r="J79675" i="51"/>
  <c r="J79676" i="51"/>
  <c r="J79677" i="51"/>
  <c r="J79678" i="51"/>
  <c r="J79679" i="51"/>
  <c r="J79680" i="51"/>
  <c r="J79681" i="51"/>
  <c r="J79682" i="51"/>
  <c r="J79683" i="51"/>
  <c r="J79684" i="51"/>
  <c r="J79685" i="51"/>
  <c r="J79686" i="51"/>
  <c r="J79687" i="51"/>
  <c r="J79688" i="51"/>
  <c r="J79689" i="51"/>
  <c r="J79690" i="51"/>
  <c r="J79691" i="51"/>
  <c r="J79692" i="51"/>
  <c r="J79693" i="51"/>
  <c r="J79694" i="51"/>
  <c r="J79695" i="51"/>
  <c r="J79696" i="51"/>
  <c r="J79697" i="51"/>
  <c r="J79698" i="51"/>
  <c r="J79699" i="51"/>
  <c r="J79700" i="51"/>
  <c r="J79701" i="51"/>
  <c r="J79702" i="51"/>
  <c r="J79703" i="51"/>
  <c r="J79704" i="51"/>
  <c r="J79705" i="51"/>
  <c r="J79706" i="51"/>
  <c r="J79707" i="51"/>
  <c r="J79708" i="51"/>
  <c r="J79709" i="51"/>
  <c r="J79710" i="51"/>
  <c r="J79711" i="51"/>
  <c r="J79712" i="51"/>
  <c r="J79713" i="51"/>
  <c r="J79714" i="51"/>
  <c r="J79715" i="51"/>
  <c r="J79716" i="51"/>
  <c r="J79717" i="51"/>
  <c r="J79718" i="51"/>
  <c r="J79719" i="51"/>
  <c r="J79720" i="51"/>
  <c r="J79721" i="51"/>
  <c r="J79722" i="51"/>
  <c r="J79723" i="51"/>
  <c r="J79724" i="51"/>
  <c r="J79725" i="51"/>
  <c r="J79726" i="51"/>
  <c r="J79727" i="51"/>
  <c r="J79728" i="51"/>
  <c r="J79729" i="51"/>
  <c r="J79730" i="51"/>
  <c r="J79731" i="51"/>
  <c r="J79732" i="51"/>
  <c r="J79733" i="51"/>
  <c r="J79734" i="51"/>
  <c r="J79735" i="51"/>
  <c r="J79736" i="51"/>
  <c r="J79737" i="51"/>
  <c r="J79738" i="51"/>
  <c r="J79739" i="51"/>
  <c r="J79740" i="51"/>
  <c r="J79741" i="51"/>
  <c r="J79742" i="51"/>
  <c r="J79743" i="51"/>
  <c r="J79744" i="51"/>
  <c r="J79745" i="51"/>
  <c r="J79746" i="51"/>
  <c r="J79747" i="51"/>
  <c r="J79748" i="51"/>
  <c r="J79749" i="51"/>
  <c r="J79750" i="51"/>
  <c r="J79751" i="51"/>
  <c r="J79752" i="51"/>
  <c r="J79753" i="51"/>
  <c r="J79754" i="51"/>
  <c r="J79755" i="51"/>
  <c r="J79756" i="51"/>
  <c r="J79757" i="51"/>
  <c r="J79758" i="51"/>
  <c r="J79759" i="51"/>
  <c r="J79760" i="51"/>
  <c r="J79761" i="51"/>
  <c r="J79762" i="51"/>
  <c r="J79763" i="51"/>
  <c r="J79764" i="51"/>
  <c r="J79765" i="51"/>
  <c r="J79766" i="51"/>
  <c r="J79767" i="51"/>
  <c r="J79768" i="51"/>
  <c r="J79769" i="51"/>
  <c r="J79770" i="51"/>
  <c r="J79771" i="51"/>
  <c r="J79772" i="51"/>
  <c r="J79773" i="51"/>
  <c r="J79774" i="51"/>
  <c r="J79775" i="51"/>
  <c r="J79776" i="51"/>
  <c r="J79777" i="51"/>
  <c r="J79778" i="51"/>
  <c r="J79779" i="51"/>
  <c r="J79780" i="51"/>
  <c r="J79781" i="51"/>
  <c r="J79782" i="51"/>
  <c r="J79783" i="51"/>
  <c r="J79784" i="51"/>
  <c r="J79785" i="51"/>
  <c r="J79786" i="51"/>
  <c r="J79787" i="51"/>
  <c r="J79788" i="51"/>
  <c r="J79789" i="51"/>
  <c r="J79790" i="51"/>
  <c r="J79791" i="51"/>
  <c r="J79792" i="51"/>
  <c r="J79793" i="51"/>
  <c r="J79794" i="51"/>
  <c r="J79795" i="51"/>
  <c r="J79796" i="51"/>
  <c r="J79797" i="51"/>
  <c r="J79798" i="51"/>
  <c r="J79799" i="51"/>
  <c r="J79800" i="51"/>
  <c r="J79801" i="51"/>
  <c r="J79802" i="51"/>
  <c r="J79803" i="51"/>
  <c r="J79804" i="51"/>
  <c r="J79805" i="51"/>
  <c r="J79806" i="51"/>
  <c r="J79807" i="51"/>
  <c r="J79808" i="51"/>
  <c r="J79809" i="51"/>
  <c r="J79810" i="51"/>
  <c r="J79811" i="51"/>
  <c r="J79812" i="51"/>
  <c r="J79813" i="51"/>
  <c r="J79814" i="51"/>
  <c r="J79815" i="51"/>
  <c r="J79816" i="51"/>
  <c r="J79817" i="51"/>
  <c r="J79818" i="51"/>
  <c r="J79819" i="51"/>
  <c r="J79820" i="51"/>
  <c r="J79821" i="51"/>
  <c r="J79822" i="51"/>
  <c r="J79823" i="51"/>
  <c r="J79824" i="51"/>
  <c r="J79825" i="51"/>
  <c r="J79826" i="51"/>
  <c r="J79827" i="51"/>
  <c r="J79828" i="51"/>
  <c r="J79829" i="51"/>
  <c r="J79830" i="51"/>
  <c r="J79831" i="51"/>
  <c r="J79832" i="51"/>
  <c r="J79833" i="51"/>
  <c r="J79834" i="51"/>
  <c r="J79835" i="51"/>
  <c r="J79836" i="51"/>
  <c r="J79837" i="51"/>
  <c r="J79838" i="51"/>
  <c r="J79839" i="51"/>
  <c r="J79840" i="51"/>
  <c r="J79841" i="51"/>
  <c r="J79842" i="51"/>
  <c r="J79843" i="51"/>
  <c r="J79844" i="51"/>
  <c r="J79845" i="51"/>
  <c r="J79846" i="51"/>
  <c r="J79847" i="51"/>
  <c r="J79848" i="51"/>
  <c r="J79849" i="51"/>
  <c r="J79850" i="51"/>
  <c r="J79851" i="51"/>
  <c r="J79852" i="51"/>
  <c r="J79853" i="51"/>
  <c r="J79854" i="51"/>
  <c r="J79855" i="51"/>
  <c r="J79856" i="51"/>
  <c r="J79857" i="51"/>
  <c r="J79858" i="51"/>
  <c r="J79859" i="51"/>
  <c r="J79860" i="51"/>
  <c r="J79861" i="51"/>
  <c r="J79862" i="51"/>
  <c r="J79863" i="51"/>
  <c r="J79864" i="51"/>
  <c r="J79865" i="51"/>
  <c r="J79866" i="51"/>
  <c r="J79867" i="51"/>
  <c r="J79868" i="51"/>
  <c r="J79869" i="51"/>
  <c r="J79870" i="51"/>
  <c r="J79871" i="51"/>
  <c r="J79872" i="51"/>
  <c r="J79873" i="51"/>
  <c r="J79874" i="51"/>
  <c r="J79875" i="51"/>
  <c r="J79876" i="51"/>
  <c r="J79877" i="51"/>
  <c r="J79878" i="51"/>
  <c r="J79879" i="51"/>
  <c r="J79880" i="51"/>
  <c r="J79881" i="51"/>
  <c r="J79882" i="51"/>
  <c r="J79883" i="51"/>
  <c r="J79884" i="51"/>
  <c r="J79885" i="51"/>
  <c r="J79886" i="51"/>
  <c r="J79887" i="51"/>
  <c r="J79888" i="51"/>
  <c r="J79889" i="51"/>
  <c r="J79890" i="51"/>
  <c r="J79891" i="51"/>
  <c r="J79892" i="51"/>
  <c r="J79893" i="51"/>
  <c r="J79894" i="51"/>
  <c r="J79895" i="51"/>
  <c r="J79896" i="51"/>
  <c r="J79897" i="51"/>
  <c r="J79898" i="51"/>
  <c r="J79899" i="51"/>
  <c r="J79900" i="51"/>
  <c r="J79901" i="51"/>
  <c r="J79902" i="51"/>
  <c r="J79903" i="51"/>
  <c r="J79904" i="51"/>
  <c r="J79905" i="51"/>
  <c r="J79906" i="51"/>
  <c r="J79907" i="51"/>
  <c r="J79908" i="51"/>
  <c r="J79909" i="51"/>
  <c r="J79910" i="51"/>
  <c r="J79911" i="51"/>
  <c r="J79912" i="51"/>
  <c r="J79913" i="51"/>
  <c r="J79914" i="51"/>
  <c r="J79915" i="51"/>
  <c r="J79916" i="51"/>
  <c r="J79917" i="51"/>
  <c r="J79918" i="51"/>
  <c r="J79919" i="51"/>
  <c r="J79920" i="51"/>
  <c r="J79921" i="51"/>
  <c r="J79922" i="51"/>
  <c r="J79923" i="51"/>
  <c r="J79924" i="51"/>
  <c r="J79925" i="51"/>
  <c r="J79926" i="51"/>
  <c r="J79927" i="51"/>
  <c r="J79928" i="51"/>
  <c r="J79929" i="51"/>
  <c r="J79930" i="51"/>
  <c r="J79931" i="51"/>
  <c r="J79932" i="51"/>
  <c r="J79933" i="51"/>
  <c r="J79934" i="51"/>
  <c r="J79935" i="51"/>
  <c r="J79936" i="51"/>
  <c r="J79937" i="51"/>
  <c r="J79938" i="51"/>
  <c r="J79939" i="51"/>
  <c r="J79940" i="51"/>
  <c r="J79941" i="51"/>
  <c r="J79942" i="51"/>
  <c r="J79943" i="51"/>
  <c r="J79944" i="51"/>
  <c r="J79945" i="51"/>
  <c r="J79946" i="51"/>
  <c r="J79947" i="51"/>
  <c r="J79948" i="51"/>
  <c r="J79949" i="51"/>
  <c r="J79950" i="51"/>
  <c r="J79951" i="51"/>
  <c r="J79952" i="51"/>
  <c r="J79953" i="51"/>
  <c r="J79954" i="51"/>
  <c r="J79955" i="51"/>
  <c r="J79956" i="51"/>
  <c r="J79957" i="51"/>
  <c r="J79958" i="51"/>
  <c r="J79959" i="51"/>
  <c r="J79960" i="51"/>
  <c r="J79961" i="51"/>
  <c r="J79962" i="51"/>
  <c r="J79963" i="51"/>
  <c r="J79964" i="51"/>
  <c r="J79965" i="51"/>
  <c r="J79966" i="51"/>
  <c r="J79967" i="51"/>
  <c r="J79968" i="51"/>
  <c r="J79969" i="51"/>
  <c r="J79970" i="51"/>
  <c r="J79971" i="51"/>
  <c r="J79972" i="51"/>
  <c r="J79973" i="51"/>
  <c r="J79974" i="51"/>
  <c r="J79975" i="51"/>
  <c r="J79976" i="51"/>
  <c r="J79977" i="51"/>
  <c r="J79978" i="51"/>
  <c r="J79979" i="51"/>
  <c r="J79980" i="51"/>
  <c r="J79981" i="51"/>
  <c r="J79982" i="51"/>
  <c r="J79983" i="51"/>
  <c r="J79984" i="51"/>
  <c r="J79985" i="51"/>
  <c r="J79986" i="51"/>
  <c r="J79987" i="51"/>
  <c r="J79988" i="51"/>
  <c r="J79989" i="51"/>
  <c r="J79990" i="51"/>
  <c r="J79991" i="51"/>
  <c r="J79992" i="51"/>
  <c r="J79993" i="51"/>
  <c r="J79994" i="51"/>
  <c r="J79995" i="51"/>
  <c r="J79996" i="51"/>
  <c r="J79997" i="51"/>
  <c r="J79998" i="51"/>
  <c r="J79999" i="51"/>
  <c r="J80000" i="51"/>
  <c r="J80001" i="51"/>
  <c r="J80002" i="51"/>
  <c r="J80003" i="51"/>
  <c r="J80004" i="51"/>
  <c r="J80005" i="51"/>
  <c r="J80006" i="51"/>
  <c r="J80007" i="51"/>
  <c r="J80008" i="51"/>
  <c r="J80009" i="51"/>
  <c r="J80010" i="51"/>
  <c r="J80011" i="51"/>
  <c r="J80012" i="51"/>
  <c r="J80013" i="51"/>
  <c r="J80014" i="51"/>
  <c r="J80015" i="51"/>
  <c r="J80016" i="51"/>
  <c r="J80017" i="51"/>
  <c r="J80018" i="51"/>
  <c r="J80019" i="51"/>
  <c r="J80020" i="51"/>
  <c r="J80021" i="51"/>
  <c r="J80022" i="51"/>
  <c r="J80023" i="51"/>
  <c r="J80024" i="51"/>
  <c r="J80025" i="51"/>
  <c r="J80026" i="51"/>
  <c r="J80027" i="51"/>
  <c r="J80028" i="51"/>
  <c r="J80029" i="51"/>
  <c r="J80030" i="51"/>
  <c r="J80031" i="51"/>
  <c r="J80032" i="51"/>
  <c r="J80033" i="51"/>
  <c r="J80034" i="51"/>
  <c r="J80035" i="51"/>
  <c r="J80036" i="51"/>
  <c r="J80037" i="51"/>
  <c r="J80038" i="51"/>
  <c r="J80039" i="51"/>
  <c r="J80040" i="51"/>
  <c r="J80041" i="51"/>
  <c r="J80042" i="51"/>
  <c r="J80043" i="51"/>
  <c r="J80044" i="51"/>
  <c r="J80045" i="51"/>
  <c r="J80046" i="51"/>
  <c r="J80047" i="51"/>
  <c r="J80048" i="51"/>
  <c r="J80049" i="51"/>
  <c r="J80050" i="51"/>
  <c r="J80051" i="51"/>
  <c r="J80052" i="51"/>
  <c r="J80053" i="51"/>
  <c r="J80054" i="51"/>
  <c r="J80055" i="51"/>
  <c r="J80056" i="51"/>
  <c r="J80057" i="51"/>
  <c r="J80058" i="51"/>
  <c r="J80059" i="51"/>
  <c r="J80060" i="51"/>
  <c r="J80061" i="51"/>
  <c r="J80062" i="51"/>
  <c r="J80063" i="51"/>
  <c r="J80064" i="51"/>
  <c r="J80065" i="51"/>
  <c r="J80066" i="51"/>
  <c r="J80067" i="51"/>
  <c r="J80068" i="51"/>
  <c r="J80069" i="51"/>
  <c r="J80070" i="51"/>
  <c r="J80071" i="51"/>
  <c r="J80072" i="51"/>
  <c r="J80073" i="51"/>
  <c r="J80074" i="51"/>
  <c r="J80075" i="51"/>
  <c r="J80076" i="51"/>
  <c r="J80077" i="51"/>
  <c r="J80078" i="51"/>
  <c r="J80079" i="51"/>
  <c r="J80080" i="51"/>
  <c r="J80081" i="51"/>
  <c r="J80082" i="51"/>
  <c r="J80083" i="51"/>
  <c r="J80084" i="51"/>
  <c r="J80085" i="51"/>
  <c r="J80086" i="51"/>
  <c r="J80087" i="51"/>
  <c r="J80088" i="51"/>
  <c r="J80089" i="51"/>
  <c r="J80090" i="51"/>
  <c r="J80091" i="51"/>
  <c r="J80092" i="51"/>
  <c r="J80093" i="51"/>
  <c r="J80094" i="51"/>
  <c r="J80095" i="51"/>
  <c r="J80096" i="51"/>
  <c r="J80097" i="51"/>
  <c r="J80098" i="51"/>
  <c r="J80099" i="51"/>
  <c r="J80100" i="51"/>
  <c r="J80101" i="51"/>
  <c r="J80102" i="51"/>
  <c r="J80103" i="51"/>
  <c r="J80104" i="51"/>
  <c r="J80105" i="51"/>
  <c r="J80106" i="51"/>
  <c r="J80107" i="51"/>
  <c r="J80108" i="51"/>
  <c r="J80109" i="51"/>
  <c r="J80110" i="51"/>
  <c r="J80111" i="51"/>
  <c r="J80112" i="51"/>
  <c r="J80113" i="51"/>
  <c r="J80114" i="51"/>
  <c r="J80115" i="51"/>
  <c r="J80116" i="51"/>
  <c r="J80117" i="51"/>
  <c r="J80118" i="51"/>
  <c r="J80119" i="51"/>
  <c r="J80120" i="51"/>
  <c r="J80121" i="51"/>
  <c r="J80122" i="51"/>
  <c r="J80123" i="51"/>
  <c r="J80124" i="51"/>
  <c r="J80125" i="51"/>
  <c r="J80126" i="51"/>
  <c r="J80127" i="51"/>
  <c r="J80128" i="51"/>
  <c r="J80129" i="51"/>
  <c r="J80130" i="51"/>
  <c r="J80131" i="51"/>
  <c r="J80132" i="51"/>
  <c r="J80133" i="51"/>
  <c r="J80134" i="51"/>
  <c r="J80135" i="51"/>
  <c r="J80136" i="51"/>
  <c r="J80137" i="51"/>
  <c r="J80138" i="51"/>
  <c r="J80139" i="51"/>
  <c r="J80140" i="51"/>
  <c r="J80141" i="51"/>
  <c r="J80142" i="51"/>
  <c r="J80143" i="51"/>
  <c r="J80144" i="51"/>
  <c r="J80145" i="51"/>
  <c r="J80146" i="51"/>
  <c r="J80147" i="51"/>
  <c r="J80148" i="51"/>
  <c r="J80149" i="51"/>
  <c r="J80150" i="51"/>
  <c r="J80151" i="51"/>
  <c r="J80152" i="51"/>
  <c r="J80153" i="51"/>
  <c r="J80154" i="51"/>
  <c r="J80155" i="51"/>
  <c r="J80156" i="51"/>
  <c r="J80157" i="51"/>
  <c r="J80158" i="51"/>
  <c r="J80159" i="51"/>
  <c r="J80160" i="51"/>
  <c r="J80161" i="51"/>
  <c r="J80162" i="51"/>
  <c r="J80163" i="51"/>
  <c r="J80164" i="51"/>
  <c r="J80165" i="51"/>
  <c r="J80166" i="51"/>
  <c r="J80167" i="51"/>
  <c r="J80168" i="51"/>
  <c r="J80169" i="51"/>
  <c r="J80170" i="51"/>
  <c r="J80171" i="51"/>
  <c r="J80172" i="51"/>
  <c r="J80173" i="51"/>
  <c r="J80174" i="51"/>
  <c r="J80175" i="51"/>
  <c r="J80176" i="51"/>
  <c r="J80177" i="51"/>
  <c r="J80178" i="51"/>
  <c r="J80179" i="51"/>
  <c r="J80180" i="51"/>
  <c r="J80181" i="51"/>
  <c r="J80182" i="51"/>
  <c r="J80183" i="51"/>
  <c r="J80184" i="51"/>
  <c r="J80185" i="51"/>
  <c r="J80186" i="51"/>
  <c r="J80187" i="51"/>
  <c r="J80188" i="51"/>
  <c r="J80189" i="51"/>
  <c r="J80190" i="51"/>
  <c r="J80191" i="51"/>
  <c r="J80192" i="51"/>
  <c r="J80193" i="51"/>
  <c r="J80194" i="51"/>
  <c r="J80195" i="51"/>
  <c r="J80196" i="51"/>
  <c r="J80197" i="51"/>
  <c r="J80198" i="51"/>
  <c r="J80199" i="51"/>
  <c r="J80200" i="51"/>
  <c r="J80201" i="51"/>
  <c r="J80202" i="51"/>
  <c r="J80203" i="51"/>
  <c r="J80204" i="51"/>
  <c r="J80205" i="51"/>
  <c r="J80206" i="51"/>
  <c r="J80207" i="51"/>
  <c r="J80208" i="51"/>
  <c r="J80209" i="51"/>
  <c r="J80210" i="51"/>
  <c r="J80211" i="51"/>
  <c r="J80212" i="51"/>
  <c r="J80213" i="51"/>
  <c r="J80214" i="51"/>
  <c r="J80215" i="51"/>
  <c r="J80216" i="51"/>
  <c r="J80217" i="51"/>
  <c r="J80218" i="51"/>
  <c r="J80219" i="51"/>
  <c r="J80220" i="51"/>
  <c r="J80221" i="51"/>
  <c r="J80222" i="51"/>
  <c r="J80223" i="51"/>
  <c r="J80224" i="51"/>
  <c r="J80225" i="51"/>
  <c r="J80226" i="51"/>
  <c r="J80227" i="51"/>
  <c r="J80228" i="51"/>
  <c r="J80229" i="51"/>
  <c r="J80230" i="51"/>
  <c r="J80231" i="51"/>
  <c r="J80232" i="51"/>
  <c r="J80233" i="51"/>
  <c r="J80234" i="51"/>
  <c r="J80235" i="51"/>
  <c r="J80236" i="51"/>
  <c r="J80237" i="51"/>
  <c r="J80238" i="51"/>
  <c r="J80239" i="51"/>
  <c r="J80240" i="51"/>
  <c r="J80241" i="51"/>
  <c r="J80242" i="51"/>
  <c r="J80243" i="51"/>
  <c r="J80244" i="51"/>
  <c r="J80245" i="51"/>
  <c r="J80246" i="51"/>
  <c r="J80247" i="51"/>
  <c r="J80248" i="51"/>
  <c r="J80249" i="51"/>
  <c r="J80250" i="51"/>
  <c r="J80251" i="51"/>
  <c r="J80252" i="51"/>
  <c r="J80253" i="51"/>
  <c r="J80254" i="51"/>
  <c r="J80255" i="51"/>
  <c r="J80256" i="51"/>
  <c r="J80257" i="51"/>
  <c r="J80258" i="51"/>
  <c r="J80259" i="51"/>
  <c r="J80260" i="51"/>
  <c r="J80261" i="51"/>
  <c r="J80262" i="51"/>
  <c r="J80263" i="51"/>
  <c r="J80264" i="51"/>
  <c r="J80265" i="51"/>
  <c r="J80266" i="51"/>
  <c r="J80267" i="51"/>
  <c r="J80268" i="51"/>
  <c r="J80269" i="51"/>
  <c r="J80270" i="51"/>
  <c r="J80271" i="51"/>
  <c r="J80272" i="51"/>
  <c r="J80273" i="51"/>
  <c r="J80274" i="51"/>
  <c r="J80275" i="51"/>
  <c r="J80276" i="51"/>
  <c r="J80277" i="51"/>
  <c r="J80278" i="51"/>
  <c r="J80279" i="51"/>
  <c r="J80280" i="51"/>
  <c r="J80281" i="51"/>
  <c r="J80282" i="51"/>
  <c r="J80283" i="51"/>
  <c r="J80284" i="51"/>
  <c r="J80285" i="51"/>
  <c r="J80286" i="51"/>
  <c r="J80287" i="51"/>
  <c r="J80288" i="51"/>
  <c r="J80289" i="51"/>
  <c r="J80290" i="51"/>
  <c r="J80291" i="51"/>
  <c r="J80292" i="51"/>
  <c r="J80293" i="51"/>
  <c r="J80294" i="51"/>
  <c r="J80295" i="51"/>
  <c r="J80296" i="51"/>
  <c r="J80297" i="51"/>
  <c r="J80298" i="51"/>
  <c r="J80299" i="51"/>
  <c r="J80300" i="51"/>
  <c r="J80301" i="51"/>
  <c r="J80302" i="51"/>
  <c r="J80303" i="51"/>
  <c r="J80304" i="51"/>
  <c r="J80305" i="51"/>
  <c r="J80306" i="51"/>
  <c r="J80307" i="51"/>
  <c r="J80308" i="51"/>
  <c r="J80309" i="51"/>
  <c r="J80310" i="51"/>
  <c r="J80311" i="51"/>
  <c r="J80312" i="51"/>
  <c r="J80313" i="51"/>
  <c r="J80314" i="51"/>
  <c r="J80315" i="51"/>
  <c r="J80316" i="51"/>
  <c r="J80317" i="51"/>
  <c r="J80318" i="51"/>
  <c r="J80319" i="51"/>
  <c r="J80320" i="51"/>
  <c r="J80321" i="51"/>
  <c r="J80322" i="51"/>
  <c r="J80323" i="51"/>
  <c r="J80324" i="51"/>
  <c r="J80325" i="51"/>
  <c r="J80326" i="51"/>
  <c r="J80327" i="51"/>
  <c r="J80328" i="51"/>
  <c r="J80329" i="51"/>
  <c r="J80330" i="51"/>
  <c r="J80331" i="51"/>
  <c r="J80332" i="51"/>
  <c r="J80333" i="51"/>
  <c r="J80334" i="51"/>
  <c r="J80335" i="51"/>
  <c r="J80336" i="51"/>
  <c r="J80337" i="51"/>
  <c r="J80338" i="51"/>
  <c r="J80339" i="51"/>
  <c r="J80340" i="51"/>
  <c r="J80341" i="51"/>
  <c r="J80342" i="51"/>
  <c r="J80343" i="51"/>
  <c r="J80344" i="51"/>
  <c r="J80345" i="51"/>
  <c r="J80346" i="51"/>
  <c r="J80347" i="51"/>
  <c r="J80348" i="51"/>
  <c r="J80349" i="51"/>
  <c r="J80350" i="51"/>
  <c r="J80351" i="51"/>
  <c r="J80352" i="51"/>
  <c r="J80353" i="51"/>
  <c r="J80354" i="51"/>
  <c r="J80355" i="51"/>
  <c r="J80356" i="51"/>
  <c r="J80357" i="51"/>
  <c r="J80358" i="51"/>
  <c r="J80359" i="51"/>
  <c r="J80360" i="51"/>
  <c r="J80361" i="51"/>
  <c r="J80362" i="51"/>
  <c r="J80363" i="51"/>
  <c r="J80364" i="51"/>
  <c r="J80365" i="51"/>
  <c r="J80366" i="51"/>
  <c r="J80367" i="51"/>
  <c r="J80368" i="51"/>
  <c r="J80369" i="51"/>
  <c r="J80370" i="51"/>
  <c r="J80371" i="51"/>
  <c r="J80372" i="51"/>
  <c r="J80373" i="51"/>
  <c r="J80374" i="51"/>
  <c r="J80375" i="51"/>
  <c r="J80376" i="51"/>
  <c r="J80377" i="51"/>
  <c r="J80378" i="51"/>
  <c r="J80379" i="51"/>
  <c r="J80380" i="51"/>
  <c r="J80381" i="51"/>
  <c r="J80382" i="51"/>
  <c r="J80383" i="51"/>
  <c r="J80384" i="51"/>
  <c r="J80385" i="51"/>
  <c r="J80386" i="51"/>
  <c r="J80387" i="51"/>
  <c r="J80388" i="51"/>
  <c r="J80389" i="51"/>
  <c r="J80390" i="51"/>
  <c r="J80391" i="51"/>
  <c r="J80392" i="51"/>
  <c r="J80393" i="51"/>
  <c r="J80394" i="51"/>
  <c r="J80395" i="51"/>
  <c r="J80396" i="51"/>
  <c r="J80397" i="51"/>
  <c r="J80398" i="51"/>
  <c r="J80399" i="51"/>
  <c r="J80400" i="51"/>
  <c r="J80401" i="51"/>
  <c r="J80402" i="51"/>
  <c r="J80403" i="51"/>
  <c r="J80404" i="51"/>
  <c r="J80405" i="51"/>
  <c r="J80406" i="51"/>
  <c r="J80407" i="51"/>
  <c r="J80408" i="51"/>
  <c r="J80409" i="51"/>
  <c r="J80410" i="51"/>
  <c r="J80411" i="51"/>
  <c r="J80412" i="51"/>
  <c r="J80413" i="51"/>
  <c r="J80414" i="51"/>
  <c r="J80415" i="51"/>
  <c r="J80416" i="51"/>
  <c r="J80417" i="51"/>
  <c r="J80418" i="51"/>
  <c r="J80419" i="51"/>
  <c r="J80420" i="51"/>
  <c r="J80421" i="51"/>
  <c r="J80422" i="51"/>
  <c r="J80423" i="51"/>
  <c r="J80424" i="51"/>
  <c r="J80425" i="51"/>
  <c r="J80426" i="51"/>
  <c r="J80427" i="51"/>
  <c r="J80428" i="51"/>
  <c r="J80429" i="51"/>
  <c r="J80430" i="51"/>
  <c r="J80431" i="51"/>
  <c r="J80432" i="51"/>
  <c r="J80433" i="51"/>
  <c r="J80434" i="51"/>
  <c r="J80435" i="51"/>
  <c r="J80436" i="51"/>
  <c r="J80437" i="51"/>
  <c r="J80438" i="51"/>
  <c r="J80439" i="51"/>
  <c r="J80440" i="51"/>
  <c r="J80441" i="51"/>
  <c r="J80442" i="51"/>
  <c r="J80443" i="51"/>
  <c r="J80444" i="51"/>
  <c r="J80445" i="51"/>
  <c r="J80446" i="51"/>
  <c r="J80447" i="51"/>
  <c r="J80448" i="51"/>
  <c r="J80449" i="51"/>
  <c r="J80450" i="51"/>
  <c r="J80451" i="51"/>
  <c r="J80452" i="51"/>
  <c r="J80453" i="51"/>
  <c r="J80454" i="51"/>
  <c r="J80455" i="51"/>
  <c r="J80456" i="51"/>
  <c r="J80457" i="51"/>
  <c r="J80458" i="51"/>
  <c r="J80459" i="51"/>
  <c r="J80460" i="51"/>
  <c r="J80461" i="51"/>
  <c r="J80462" i="51"/>
  <c r="J80463" i="51"/>
  <c r="J80464" i="51"/>
  <c r="J80465" i="51"/>
  <c r="J80466" i="51"/>
  <c r="J80467" i="51"/>
  <c r="J80468" i="51"/>
  <c r="J80469" i="51"/>
  <c r="J80470" i="51"/>
  <c r="J80471" i="51"/>
  <c r="J80472" i="51"/>
  <c r="J80473" i="51"/>
  <c r="J80474" i="51"/>
  <c r="J80475" i="51"/>
  <c r="J80476" i="51"/>
  <c r="J80477" i="51"/>
  <c r="J80478" i="51"/>
  <c r="J80479" i="51"/>
  <c r="J80480" i="51"/>
  <c r="J80481" i="51"/>
  <c r="J80482" i="51"/>
  <c r="J80483" i="51"/>
  <c r="J80484" i="51"/>
  <c r="J80485" i="51"/>
  <c r="J80486" i="51"/>
  <c r="J80487" i="51"/>
  <c r="J80488" i="51"/>
  <c r="J80489" i="51"/>
  <c r="J80490" i="51"/>
  <c r="J80491" i="51"/>
  <c r="J80492" i="51"/>
  <c r="J80493" i="51"/>
  <c r="J80494" i="51"/>
  <c r="J80495" i="51"/>
  <c r="J80496" i="51"/>
  <c r="J80497" i="51"/>
  <c r="J80498" i="51"/>
  <c r="J80499" i="51"/>
  <c r="J80500" i="51"/>
  <c r="J80501" i="51"/>
  <c r="J80502" i="51"/>
  <c r="J80503" i="51"/>
  <c r="J80504" i="51"/>
  <c r="J80505" i="51"/>
  <c r="J80506" i="51"/>
  <c r="J80507" i="51"/>
  <c r="J80508" i="51"/>
  <c r="J80509" i="51"/>
  <c r="J80510" i="51"/>
  <c r="J80511" i="51"/>
  <c r="J80512" i="51"/>
  <c r="J80513" i="51"/>
  <c r="J80514" i="51"/>
  <c r="J80515" i="51"/>
  <c r="J80516" i="51"/>
  <c r="J80517" i="51"/>
  <c r="J80518" i="51"/>
  <c r="J80519" i="51"/>
  <c r="J80520" i="51"/>
  <c r="J80521" i="51"/>
  <c r="J80522" i="51"/>
  <c r="J80523" i="51"/>
  <c r="J80524" i="51"/>
  <c r="J80525" i="51"/>
  <c r="J80526" i="51"/>
  <c r="J80527" i="51"/>
  <c r="J80528" i="51"/>
  <c r="J80529" i="51"/>
  <c r="J80530" i="51"/>
  <c r="J80531" i="51"/>
  <c r="J80532" i="51"/>
  <c r="J80533" i="51"/>
  <c r="J80534" i="51"/>
  <c r="J80535" i="51"/>
  <c r="J80536" i="51"/>
  <c r="J80537" i="51"/>
  <c r="J80538" i="51"/>
  <c r="J80539" i="51"/>
  <c r="J80540" i="51"/>
  <c r="J80541" i="51"/>
  <c r="J80542" i="51"/>
  <c r="J80543" i="51"/>
  <c r="J80544" i="51"/>
  <c r="J80545" i="51"/>
  <c r="J80546" i="51"/>
  <c r="J80547" i="51"/>
  <c r="J80548" i="51"/>
  <c r="J80549" i="51"/>
  <c r="J80550" i="51"/>
  <c r="J80551" i="51"/>
  <c r="J80552" i="51"/>
  <c r="J80553" i="51"/>
  <c r="J80554" i="51"/>
  <c r="J80555" i="51"/>
  <c r="J80556" i="51"/>
  <c r="J80557" i="51"/>
  <c r="J80558" i="51"/>
  <c r="J80559" i="51"/>
  <c r="J80560" i="51"/>
  <c r="J80561" i="51"/>
  <c r="J80562" i="51"/>
  <c r="J80563" i="51"/>
  <c r="J80564" i="51"/>
  <c r="J80565" i="51"/>
  <c r="J80566" i="51"/>
  <c r="J80567" i="51"/>
  <c r="J80568" i="51"/>
  <c r="J80569" i="51"/>
  <c r="J80570" i="51"/>
  <c r="J80571" i="51"/>
  <c r="J80572" i="51"/>
  <c r="J80573" i="51"/>
  <c r="J80574" i="51"/>
  <c r="J80575" i="51"/>
  <c r="J80576" i="51"/>
  <c r="J80577" i="51"/>
  <c r="J80578" i="51"/>
  <c r="J80579" i="51"/>
  <c r="J80580" i="51"/>
  <c r="J80581" i="51"/>
  <c r="J80582" i="51"/>
  <c r="J80583" i="51"/>
  <c r="J80584" i="51"/>
  <c r="J80585" i="51"/>
  <c r="J80586" i="51"/>
  <c r="J80587" i="51"/>
  <c r="J80588" i="51"/>
  <c r="J80589" i="51"/>
  <c r="J80590" i="51"/>
  <c r="J80591" i="51"/>
  <c r="J80592" i="51"/>
  <c r="J80593" i="51"/>
  <c r="J80594" i="51"/>
  <c r="J80595" i="51"/>
  <c r="J80596" i="51"/>
  <c r="J80597" i="51"/>
  <c r="J80598" i="51"/>
  <c r="J80599" i="51"/>
  <c r="J80600" i="51"/>
  <c r="J80601" i="51"/>
  <c r="J80602" i="51"/>
  <c r="J80603" i="51"/>
  <c r="J80604" i="51"/>
  <c r="J80605" i="51"/>
  <c r="J80606" i="51"/>
  <c r="J80607" i="51"/>
  <c r="J80608" i="51"/>
  <c r="J80609" i="51"/>
  <c r="J80610" i="51"/>
  <c r="J80611" i="51"/>
  <c r="J80612" i="51"/>
  <c r="J80613" i="51"/>
  <c r="J80614" i="51"/>
  <c r="J80615" i="51"/>
  <c r="J80616" i="51"/>
  <c r="J80617" i="51"/>
  <c r="J80618" i="51"/>
  <c r="J80619" i="51"/>
  <c r="J80620" i="51"/>
  <c r="J80621" i="51"/>
  <c r="J80622" i="51"/>
  <c r="J80623" i="51"/>
  <c r="J80624" i="51"/>
  <c r="J80625" i="51"/>
  <c r="J80626" i="51"/>
  <c r="J80627" i="51"/>
  <c r="J80628" i="51"/>
  <c r="J80629" i="51"/>
  <c r="J80630" i="51"/>
  <c r="J80631" i="51"/>
  <c r="J80632" i="51"/>
  <c r="J80633" i="51"/>
  <c r="J80634" i="51"/>
  <c r="J80635" i="51"/>
  <c r="J80636" i="51"/>
  <c r="J80637" i="51"/>
  <c r="J80638" i="51"/>
  <c r="J80639" i="51"/>
  <c r="J80640" i="51"/>
  <c r="J80641" i="51"/>
  <c r="J80642" i="51"/>
  <c r="J80643" i="51"/>
  <c r="J80644" i="51"/>
  <c r="J80645" i="51"/>
  <c r="J80646" i="51"/>
  <c r="J80647" i="51"/>
  <c r="J80648" i="51"/>
  <c r="J80649" i="51"/>
  <c r="J80650" i="51"/>
  <c r="J80651" i="51"/>
  <c r="J80652" i="51"/>
  <c r="J80653" i="51"/>
  <c r="J80654" i="51"/>
  <c r="J80655" i="51"/>
  <c r="J80656" i="51"/>
  <c r="J80657" i="51"/>
  <c r="J80658" i="51"/>
  <c r="J80659" i="51"/>
  <c r="J80660" i="51"/>
  <c r="J80661" i="51"/>
  <c r="J80662" i="51"/>
  <c r="J80663" i="51"/>
  <c r="J80664" i="51"/>
  <c r="J80665" i="51"/>
  <c r="J80666" i="51"/>
  <c r="J80667" i="51"/>
  <c r="J80668" i="51"/>
  <c r="J80669" i="51"/>
  <c r="J80670" i="51"/>
  <c r="J80671" i="51"/>
  <c r="J80672" i="51"/>
  <c r="J80673" i="51"/>
  <c r="J80674" i="51"/>
  <c r="J80675" i="51"/>
  <c r="J80676" i="51"/>
  <c r="J80677" i="51"/>
  <c r="J80678" i="51"/>
  <c r="J80679" i="51"/>
  <c r="J80680" i="51"/>
  <c r="J80681" i="51"/>
  <c r="J80682" i="51"/>
  <c r="J80683" i="51"/>
  <c r="J80684" i="51"/>
  <c r="J80685" i="51"/>
  <c r="J80686" i="51"/>
  <c r="J80687" i="51"/>
  <c r="J80688" i="51"/>
  <c r="J80689" i="51"/>
  <c r="J80690" i="51"/>
  <c r="J80691" i="51"/>
  <c r="J80692" i="51"/>
  <c r="J80693" i="51"/>
  <c r="J80694" i="51"/>
  <c r="J80695" i="51"/>
  <c r="J80696" i="51"/>
  <c r="J80697" i="51"/>
  <c r="J80698" i="51"/>
  <c r="J80699" i="51"/>
  <c r="J80700" i="51"/>
  <c r="J80701" i="51"/>
  <c r="J80702" i="51"/>
  <c r="J80703" i="51"/>
  <c r="J80704" i="51"/>
  <c r="J80705" i="51"/>
  <c r="J80706" i="51"/>
  <c r="J80707" i="51"/>
  <c r="J80708" i="51"/>
  <c r="J80709" i="51"/>
  <c r="J80710" i="51"/>
  <c r="J80711" i="51"/>
  <c r="J80712" i="51"/>
  <c r="J80713" i="51"/>
  <c r="J80714" i="51"/>
  <c r="J80715" i="51"/>
  <c r="J80716" i="51"/>
  <c r="J80717" i="51"/>
  <c r="J80718" i="51"/>
  <c r="J80719" i="51"/>
  <c r="J80720" i="51"/>
  <c r="J80721" i="51"/>
  <c r="J80722" i="51"/>
  <c r="J80723" i="51"/>
  <c r="J80724" i="51"/>
  <c r="J80725" i="51"/>
  <c r="J80726" i="51"/>
  <c r="J80727" i="51"/>
  <c r="J80728" i="51"/>
  <c r="J80729" i="51"/>
  <c r="J80730" i="51"/>
  <c r="J80731" i="51"/>
  <c r="J80732" i="51"/>
  <c r="J80733" i="51"/>
  <c r="J80734" i="51"/>
  <c r="J80735" i="51"/>
  <c r="J80736" i="51"/>
  <c r="J80737" i="51"/>
  <c r="J80738" i="51"/>
  <c r="J80739" i="51"/>
  <c r="J80740" i="51"/>
  <c r="J80741" i="51"/>
  <c r="J80742" i="51"/>
  <c r="J80743" i="51"/>
  <c r="J80744" i="51"/>
  <c r="J80745" i="51"/>
  <c r="J80746" i="51"/>
  <c r="J80747" i="51"/>
  <c r="J80748" i="51"/>
  <c r="J80749" i="51"/>
  <c r="J80750" i="51"/>
  <c r="J80751" i="51"/>
  <c r="J80752" i="51"/>
  <c r="J80753" i="51"/>
  <c r="J80754" i="51"/>
  <c r="J80755" i="51"/>
  <c r="J80756" i="51"/>
  <c r="J80757" i="51"/>
  <c r="J80758" i="51"/>
  <c r="J80759" i="51"/>
  <c r="J80760" i="51"/>
  <c r="J80761" i="51"/>
  <c r="J80762" i="51"/>
  <c r="J80763" i="51"/>
  <c r="J80764" i="51"/>
  <c r="J80765" i="51"/>
  <c r="J80766" i="51"/>
  <c r="J80767" i="51"/>
  <c r="J80768" i="51"/>
  <c r="J80769" i="51"/>
  <c r="J80770" i="51"/>
  <c r="J80771" i="51"/>
  <c r="J80772" i="51"/>
  <c r="J80773" i="51"/>
  <c r="J80774" i="51"/>
  <c r="J80775" i="51"/>
  <c r="J80776" i="51"/>
  <c r="J80777" i="51"/>
  <c r="J80778" i="51"/>
  <c r="J80779" i="51"/>
  <c r="J80780" i="51"/>
  <c r="J80781" i="51"/>
  <c r="J80782" i="51"/>
  <c r="J80783" i="51"/>
  <c r="J80784" i="51"/>
  <c r="J80785" i="51"/>
  <c r="J80786" i="51"/>
  <c r="J80787" i="51"/>
  <c r="J80788" i="51"/>
  <c r="J80789" i="51"/>
  <c r="J80790" i="51"/>
  <c r="J80791" i="51"/>
  <c r="J80792" i="51"/>
  <c r="J80793" i="51"/>
  <c r="J80794" i="51"/>
  <c r="J80795" i="51"/>
  <c r="J80796" i="51"/>
  <c r="J80797" i="51"/>
  <c r="J80798" i="51"/>
  <c r="J80799" i="51"/>
  <c r="J80800" i="51"/>
  <c r="J80801" i="51"/>
  <c r="J80802" i="51"/>
  <c r="J80803" i="51"/>
  <c r="J80804" i="51"/>
  <c r="J80805" i="51"/>
  <c r="J80806" i="51"/>
  <c r="J80807" i="51"/>
  <c r="J80808" i="51"/>
  <c r="J80809" i="51"/>
  <c r="J80810" i="51"/>
  <c r="J80811" i="51"/>
  <c r="J80812" i="51"/>
  <c r="J80813" i="51"/>
  <c r="J80814" i="51"/>
  <c r="J80815" i="51"/>
  <c r="J80816" i="51"/>
  <c r="J80817" i="51"/>
  <c r="J80818" i="51"/>
  <c r="J80819" i="51"/>
  <c r="J80820" i="51"/>
  <c r="J80821" i="51"/>
  <c r="J80822" i="51"/>
  <c r="J80823" i="51"/>
  <c r="J80824" i="51"/>
  <c r="J80825" i="51"/>
  <c r="J80826" i="51"/>
  <c r="J80827" i="51"/>
  <c r="J80828" i="51"/>
  <c r="J80829" i="51"/>
  <c r="J80830" i="51"/>
  <c r="J80831" i="51"/>
  <c r="J80832" i="51"/>
  <c r="J80833" i="51"/>
  <c r="J80834" i="51"/>
  <c r="J80835" i="51"/>
  <c r="J80836" i="51"/>
  <c r="J80837" i="51"/>
  <c r="J80838" i="51"/>
  <c r="J80839" i="51"/>
  <c r="J80840" i="51"/>
  <c r="J80841" i="51"/>
  <c r="J80842" i="51"/>
  <c r="J80843" i="51"/>
  <c r="J80844" i="51"/>
  <c r="J80845" i="51"/>
  <c r="J80846" i="51"/>
  <c r="J80847" i="51"/>
  <c r="J80848" i="51"/>
  <c r="J80849" i="51"/>
  <c r="J80850" i="51"/>
  <c r="J80851" i="51"/>
  <c r="J80852" i="51"/>
  <c r="J80853" i="51"/>
  <c r="J80854" i="51"/>
  <c r="J80855" i="51"/>
  <c r="J80856" i="51"/>
  <c r="J80857" i="51"/>
  <c r="J80858" i="51"/>
  <c r="J80859" i="51"/>
  <c r="J80860" i="51"/>
  <c r="J80861" i="51"/>
  <c r="J80862" i="51"/>
  <c r="J80863" i="51"/>
  <c r="J80864" i="51"/>
  <c r="J80865" i="51"/>
  <c r="J80866" i="51"/>
  <c r="J80867" i="51"/>
  <c r="J80868" i="51"/>
  <c r="J80869" i="51"/>
  <c r="J80870" i="51"/>
  <c r="J80871" i="51"/>
  <c r="J80872" i="51"/>
  <c r="J80873" i="51"/>
  <c r="J80874" i="51"/>
  <c r="J80875" i="51"/>
  <c r="J80876" i="51"/>
  <c r="J80877" i="51"/>
  <c r="J80878" i="51"/>
  <c r="J80879" i="51"/>
  <c r="J80880" i="51"/>
  <c r="J80881" i="51"/>
  <c r="J80882" i="51"/>
  <c r="J80883" i="51"/>
  <c r="J80884" i="51"/>
  <c r="J80885" i="51"/>
  <c r="J80886" i="51"/>
  <c r="J80887" i="51"/>
  <c r="J80888" i="51"/>
  <c r="J80889" i="51"/>
  <c r="J80890" i="51"/>
  <c r="J80891" i="51"/>
  <c r="J80892" i="51"/>
  <c r="J80893" i="51"/>
  <c r="J80894" i="51"/>
  <c r="J80895" i="51"/>
  <c r="J80896" i="51"/>
  <c r="J80897" i="51"/>
  <c r="J80898" i="51"/>
  <c r="J80899" i="51"/>
  <c r="J80900" i="51"/>
  <c r="J80901" i="51"/>
  <c r="J80902" i="51"/>
  <c r="J80903" i="51"/>
  <c r="J80904" i="51"/>
  <c r="J80905" i="51"/>
  <c r="J80906" i="51"/>
  <c r="J80907" i="51"/>
  <c r="J80908" i="51"/>
  <c r="J80909" i="51"/>
  <c r="J80910" i="51"/>
  <c r="J80911" i="51"/>
  <c r="J80912" i="51"/>
  <c r="J80913" i="51"/>
  <c r="J80914" i="51"/>
  <c r="J80915" i="51"/>
  <c r="J80916" i="51"/>
  <c r="J80917" i="51"/>
  <c r="J80918" i="51"/>
  <c r="J80919" i="51"/>
  <c r="J80920" i="51"/>
  <c r="J80921" i="51"/>
  <c r="J80922" i="51"/>
  <c r="J80923" i="51"/>
  <c r="J80924" i="51"/>
  <c r="J80925" i="51"/>
  <c r="J80926" i="51"/>
  <c r="J80927" i="51"/>
  <c r="J80928" i="51"/>
  <c r="J80929" i="51"/>
  <c r="J80930" i="51"/>
  <c r="J80931" i="51"/>
  <c r="J80932" i="51"/>
  <c r="J80933" i="51"/>
  <c r="J80934" i="51"/>
  <c r="J80935" i="51"/>
  <c r="J80936" i="51"/>
  <c r="J80937" i="51"/>
  <c r="J80938" i="51"/>
  <c r="J80939" i="51"/>
  <c r="J80940" i="51"/>
  <c r="J80941" i="51"/>
  <c r="J80942" i="51"/>
  <c r="J80943" i="51"/>
  <c r="J80944" i="51"/>
  <c r="J80945" i="51"/>
  <c r="J80946" i="51"/>
  <c r="J80947" i="51"/>
  <c r="J80948" i="51"/>
  <c r="J80949" i="51"/>
  <c r="J80950" i="51"/>
  <c r="J80951" i="51"/>
  <c r="J80952" i="51"/>
  <c r="J80953" i="51"/>
  <c r="J80954" i="51"/>
  <c r="J80955" i="51"/>
  <c r="J80956" i="51"/>
  <c r="J80957" i="51"/>
  <c r="J80958" i="51"/>
  <c r="J80959" i="51"/>
  <c r="J80960" i="51"/>
  <c r="J80961" i="51"/>
  <c r="J80962" i="51"/>
  <c r="J80963" i="51"/>
  <c r="J80964" i="51"/>
  <c r="J80965" i="51"/>
  <c r="J80966" i="51"/>
  <c r="J80967" i="51"/>
  <c r="J80968" i="51"/>
  <c r="J80969" i="51"/>
  <c r="J80970" i="51"/>
  <c r="J80971" i="51"/>
  <c r="J80972" i="51"/>
  <c r="J80973" i="51"/>
  <c r="J80974" i="51"/>
  <c r="J80975" i="51"/>
  <c r="J80976" i="51"/>
  <c r="J80977" i="51"/>
  <c r="J80978" i="51"/>
  <c r="J80979" i="51"/>
  <c r="J80980" i="51"/>
  <c r="J80981" i="51"/>
  <c r="J80982" i="51"/>
  <c r="J80983" i="51"/>
  <c r="J80984" i="51"/>
  <c r="J80985" i="51"/>
  <c r="J80986" i="51"/>
  <c r="J80987" i="51"/>
  <c r="J80988" i="51"/>
  <c r="J80989" i="51"/>
  <c r="J80990" i="51"/>
  <c r="J80991" i="51"/>
  <c r="J80992" i="51"/>
  <c r="J80993" i="51"/>
  <c r="J80994" i="51"/>
  <c r="J80995" i="51"/>
  <c r="J80996" i="51"/>
  <c r="J80997" i="51"/>
  <c r="J80998" i="51"/>
  <c r="J80999" i="51"/>
  <c r="J81000" i="51"/>
  <c r="J81001" i="51"/>
  <c r="J81002" i="51"/>
  <c r="J81003" i="51"/>
  <c r="J81004" i="51"/>
  <c r="J81005" i="51"/>
  <c r="J81006" i="51"/>
  <c r="J81007" i="51"/>
  <c r="J81008" i="51"/>
  <c r="J81009" i="51"/>
  <c r="J81010" i="51"/>
  <c r="J81011" i="51"/>
  <c r="J81012" i="51"/>
  <c r="J81013" i="51"/>
  <c r="J81014" i="51"/>
  <c r="J81015" i="51"/>
  <c r="J81016" i="51"/>
  <c r="J81017" i="51"/>
  <c r="J81018" i="51"/>
  <c r="J81019" i="51"/>
  <c r="J81020" i="51"/>
  <c r="J81021" i="51"/>
  <c r="J81022" i="51"/>
  <c r="J81023" i="51"/>
  <c r="J81024" i="51"/>
  <c r="J81025" i="51"/>
  <c r="J81026" i="51"/>
  <c r="J81027" i="51"/>
  <c r="J81028" i="51"/>
  <c r="J81029" i="51"/>
  <c r="J81030" i="51"/>
  <c r="J81031" i="51"/>
  <c r="J81032" i="51"/>
  <c r="J81033" i="51"/>
  <c r="J81034" i="51"/>
  <c r="J81035" i="51"/>
  <c r="J81036" i="51"/>
  <c r="J81037" i="51"/>
  <c r="J81038" i="51"/>
  <c r="J81039" i="51"/>
  <c r="J81040" i="51"/>
  <c r="J81041" i="51"/>
  <c r="J81042" i="51"/>
  <c r="J81043" i="51"/>
  <c r="J81044" i="51"/>
  <c r="J81045" i="51"/>
  <c r="J81046" i="51"/>
  <c r="J81047" i="51"/>
  <c r="J81048" i="51"/>
  <c r="J81049" i="51"/>
  <c r="J81050" i="51"/>
  <c r="J81051" i="51"/>
  <c r="J81052" i="51"/>
  <c r="J81053" i="51"/>
  <c r="J81054" i="51"/>
  <c r="J81055" i="51"/>
  <c r="J81056" i="51"/>
  <c r="J81057" i="51"/>
  <c r="J81058" i="51"/>
  <c r="J81059" i="51"/>
  <c r="J81060" i="51"/>
  <c r="J81061" i="51"/>
  <c r="J81062" i="51"/>
  <c r="J81063" i="51"/>
  <c r="J81064" i="51"/>
  <c r="J81065" i="51"/>
  <c r="J81066" i="51"/>
  <c r="J81067" i="51"/>
  <c r="J81068" i="51"/>
  <c r="J81069" i="51"/>
  <c r="J81070" i="51"/>
  <c r="J81071" i="51"/>
  <c r="J81072" i="51"/>
  <c r="J81073" i="51"/>
  <c r="J81074" i="51"/>
  <c r="J81075" i="51"/>
  <c r="J81076" i="51"/>
  <c r="J81077" i="51"/>
  <c r="J81078" i="51"/>
  <c r="J81079" i="51"/>
  <c r="J81080" i="51"/>
  <c r="J81081" i="51"/>
  <c r="J81082" i="51"/>
  <c r="J81083" i="51"/>
  <c r="J81084" i="51"/>
  <c r="J81085" i="51"/>
  <c r="J81086" i="51"/>
  <c r="J81087" i="51"/>
  <c r="J81088" i="51"/>
  <c r="J81089" i="51"/>
  <c r="J81090" i="51"/>
  <c r="J81091" i="51"/>
  <c r="J81092" i="51"/>
  <c r="J81093" i="51"/>
  <c r="J81094" i="51"/>
  <c r="J81095" i="51"/>
  <c r="J81096" i="51"/>
  <c r="J81097" i="51"/>
  <c r="J81098" i="51"/>
  <c r="J81099" i="51"/>
  <c r="J81100" i="51"/>
  <c r="J81101" i="51"/>
  <c r="J81102" i="51"/>
  <c r="J81103" i="51"/>
  <c r="J81104" i="51"/>
  <c r="J81105" i="51"/>
  <c r="J81106" i="51"/>
  <c r="J81107" i="51"/>
  <c r="J81108" i="51"/>
  <c r="J81109" i="51"/>
  <c r="J81110" i="51"/>
  <c r="J81111" i="51"/>
  <c r="J81112" i="51"/>
  <c r="J81113" i="51"/>
  <c r="J81114" i="51"/>
  <c r="J81115" i="51"/>
  <c r="J81116" i="51"/>
  <c r="J81117" i="51"/>
  <c r="J81118" i="51"/>
  <c r="J81119" i="51"/>
  <c r="J81120" i="51"/>
  <c r="J81121" i="51"/>
  <c r="J81122" i="51"/>
  <c r="J81123" i="51"/>
  <c r="J81124" i="51"/>
  <c r="J81125" i="51"/>
  <c r="J81126" i="51"/>
  <c r="J81127" i="51"/>
  <c r="J81128" i="51"/>
  <c r="J81129" i="51"/>
  <c r="J81130" i="51"/>
  <c r="J81131" i="51"/>
  <c r="J81132" i="51"/>
  <c r="J81133" i="51"/>
  <c r="J81134" i="51"/>
  <c r="J81135" i="51"/>
  <c r="J81136" i="51"/>
  <c r="J81137" i="51"/>
  <c r="J81138" i="51"/>
  <c r="J81139" i="51"/>
  <c r="J81140" i="51"/>
  <c r="J81141" i="51"/>
  <c r="J81142" i="51"/>
  <c r="J81143" i="51"/>
  <c r="J81144" i="51"/>
  <c r="J81145" i="51"/>
  <c r="J81146" i="51"/>
  <c r="J81147" i="51"/>
  <c r="J81148" i="51"/>
  <c r="J81149" i="51"/>
  <c r="J81150" i="51"/>
  <c r="J81151" i="51"/>
  <c r="J81152" i="51"/>
  <c r="J81153" i="51"/>
  <c r="J81154" i="51"/>
  <c r="J81155" i="51"/>
  <c r="J81156" i="51"/>
  <c r="J81157" i="51"/>
  <c r="J81158" i="51"/>
  <c r="J81159" i="51"/>
  <c r="J81160" i="51"/>
  <c r="J81161" i="51"/>
  <c r="J81162" i="51"/>
  <c r="J81163" i="51"/>
  <c r="J81164" i="51"/>
  <c r="J81165" i="51"/>
  <c r="J81166" i="51"/>
  <c r="J81167" i="51"/>
  <c r="J81168" i="51"/>
  <c r="J81169" i="51"/>
  <c r="J81170" i="51"/>
  <c r="J81171" i="51"/>
  <c r="J81172" i="51"/>
  <c r="J81173" i="51"/>
  <c r="J81174" i="51"/>
  <c r="J81175" i="51"/>
  <c r="J81176" i="51"/>
  <c r="J81177" i="51"/>
  <c r="J81178" i="51"/>
  <c r="J81179" i="51"/>
  <c r="J81180" i="51"/>
  <c r="J81181" i="51"/>
  <c r="J81182" i="51"/>
  <c r="J81183" i="51"/>
  <c r="J81184" i="51"/>
  <c r="J81185" i="51"/>
  <c r="J81186" i="51"/>
  <c r="J81187" i="51"/>
  <c r="J81188" i="51"/>
  <c r="J81189" i="51"/>
  <c r="J81190" i="51"/>
  <c r="J81191" i="51"/>
  <c r="J81192" i="51"/>
  <c r="J81193" i="51"/>
  <c r="J81194" i="51"/>
  <c r="J81195" i="51"/>
  <c r="J81196" i="51"/>
  <c r="J81197" i="51"/>
  <c r="J81198" i="51"/>
  <c r="J81199" i="51"/>
  <c r="J81200" i="51"/>
  <c r="J81201" i="51"/>
  <c r="J81202" i="51"/>
  <c r="J81203" i="51"/>
  <c r="J81204" i="51"/>
  <c r="J81205" i="51"/>
  <c r="J81206" i="51"/>
  <c r="J81207" i="51"/>
  <c r="J81208" i="51"/>
  <c r="J81209" i="51"/>
  <c r="J81210" i="51"/>
  <c r="J81211" i="51"/>
  <c r="J81212" i="51"/>
  <c r="J81213" i="51"/>
  <c r="J81214" i="51"/>
  <c r="J81215" i="51"/>
  <c r="J81216" i="51"/>
  <c r="J81217" i="51"/>
  <c r="J81218" i="51"/>
  <c r="J81219" i="51"/>
  <c r="J81220" i="51"/>
  <c r="J81221" i="51"/>
  <c r="J81222" i="51"/>
  <c r="J81223" i="51"/>
  <c r="J81224" i="51"/>
  <c r="J81225" i="51"/>
  <c r="J81226" i="51"/>
  <c r="J81227" i="51"/>
  <c r="J81228" i="51"/>
  <c r="J81229" i="51"/>
  <c r="J81230" i="51"/>
  <c r="J81231" i="51"/>
  <c r="J81232" i="51"/>
  <c r="J81233" i="51"/>
  <c r="J81234" i="51"/>
  <c r="J81235" i="51"/>
  <c r="J81236" i="51"/>
  <c r="J81237" i="51"/>
  <c r="J81238" i="51"/>
  <c r="J81239" i="51"/>
  <c r="J81240" i="51"/>
  <c r="J81241" i="51"/>
  <c r="J81242" i="51"/>
  <c r="J81243" i="51"/>
  <c r="J81244" i="51"/>
  <c r="J81245" i="51"/>
  <c r="J81246" i="51"/>
  <c r="J81247" i="51"/>
  <c r="J81248" i="51"/>
  <c r="J81249" i="51"/>
  <c r="J81250" i="51"/>
  <c r="J81251" i="51"/>
  <c r="J81252" i="51"/>
  <c r="J81253" i="51"/>
  <c r="J81254" i="51"/>
  <c r="J81255" i="51"/>
  <c r="J81256" i="51"/>
  <c r="J81257" i="51"/>
  <c r="J81258" i="51"/>
  <c r="J81259" i="51"/>
  <c r="J81260" i="51"/>
  <c r="J81261" i="51"/>
  <c r="J81262" i="51"/>
  <c r="J81263" i="51"/>
  <c r="J81264" i="51"/>
  <c r="J81265" i="51"/>
  <c r="J81266" i="51"/>
  <c r="J81267" i="51"/>
  <c r="J81268" i="51"/>
  <c r="J81269" i="51"/>
  <c r="J81270" i="51"/>
  <c r="J81271" i="51"/>
  <c r="J81272" i="51"/>
  <c r="J81273" i="51"/>
  <c r="J81274" i="51"/>
  <c r="J81275" i="51"/>
  <c r="J81276" i="51"/>
  <c r="J81277" i="51"/>
  <c r="J81278" i="51"/>
  <c r="J81279" i="51"/>
  <c r="J81280" i="51"/>
  <c r="J81281" i="51"/>
  <c r="J81282" i="51"/>
  <c r="J81283" i="51"/>
  <c r="J81284" i="51"/>
  <c r="J81285" i="51"/>
  <c r="J81286" i="51"/>
  <c r="J81287" i="51"/>
  <c r="J81288" i="51"/>
  <c r="J81289" i="51"/>
  <c r="J81290" i="51"/>
  <c r="J81291" i="51"/>
  <c r="J81292" i="51"/>
  <c r="J81293" i="51"/>
  <c r="J81294" i="51"/>
  <c r="J81295" i="51"/>
  <c r="J81296" i="51"/>
  <c r="J81297" i="51"/>
  <c r="J81298" i="51"/>
  <c r="J81299" i="51"/>
  <c r="J81300" i="51"/>
  <c r="J81301" i="51"/>
  <c r="J81302" i="51"/>
  <c r="J81303" i="51"/>
  <c r="J81304" i="51"/>
  <c r="J81305" i="51"/>
  <c r="J81306" i="51"/>
  <c r="J81307" i="51"/>
  <c r="J81308" i="51"/>
  <c r="J81309" i="51"/>
  <c r="J81310" i="51"/>
  <c r="J81311" i="51"/>
  <c r="J81312" i="51"/>
  <c r="J81313" i="51"/>
  <c r="J81314" i="51"/>
  <c r="J81315" i="51"/>
  <c r="J81316" i="51"/>
  <c r="J81317" i="51"/>
  <c r="J81318" i="51"/>
  <c r="J81319" i="51"/>
  <c r="J81320" i="51"/>
  <c r="J81321" i="51"/>
  <c r="J81322" i="51"/>
  <c r="J81323" i="51"/>
  <c r="J81324" i="51"/>
  <c r="J81325" i="51"/>
  <c r="J81326" i="51"/>
  <c r="J81327" i="51"/>
  <c r="J81328" i="51"/>
  <c r="J81329" i="51"/>
  <c r="J81330" i="51"/>
  <c r="J81331" i="51"/>
  <c r="J81332" i="51"/>
  <c r="J81333" i="51"/>
  <c r="J81334" i="51"/>
  <c r="J81335" i="51"/>
  <c r="J81336" i="51"/>
  <c r="J81337" i="51"/>
  <c r="J81338" i="51"/>
  <c r="J81339" i="51"/>
  <c r="J81340" i="51"/>
  <c r="J81341" i="51"/>
  <c r="J81342" i="51"/>
  <c r="J81343" i="51"/>
  <c r="J81344" i="51"/>
  <c r="J81345" i="51"/>
  <c r="J81346" i="51"/>
  <c r="J81347" i="51"/>
  <c r="J81348" i="51"/>
  <c r="J81349" i="51"/>
  <c r="J81350" i="51"/>
  <c r="J81351" i="51"/>
  <c r="J81352" i="51"/>
  <c r="J81353" i="51"/>
  <c r="J81354" i="51"/>
  <c r="J81355" i="51"/>
  <c r="J81356" i="51"/>
  <c r="J81357" i="51"/>
  <c r="J81358" i="51"/>
  <c r="J81359" i="51"/>
  <c r="J81360" i="51"/>
  <c r="J81361" i="51"/>
  <c r="J81362" i="51"/>
  <c r="J81363" i="51"/>
  <c r="J81364" i="51"/>
  <c r="J81365" i="51"/>
  <c r="J81366" i="51"/>
  <c r="J81367" i="51"/>
  <c r="J81368" i="51"/>
  <c r="J81369" i="51"/>
  <c r="J81370" i="51"/>
  <c r="J81371" i="51"/>
  <c r="J81372" i="51"/>
  <c r="J81373" i="51"/>
  <c r="J81374" i="51"/>
  <c r="J81375" i="51"/>
  <c r="J81376" i="51"/>
  <c r="J81377" i="51"/>
  <c r="J81378" i="51"/>
  <c r="J81379" i="51"/>
  <c r="J81380" i="51"/>
  <c r="J81381" i="51"/>
  <c r="J81382" i="51"/>
  <c r="J81383" i="51"/>
  <c r="J81384" i="51"/>
  <c r="J81385" i="51"/>
  <c r="J81386" i="51"/>
  <c r="J81387" i="51"/>
  <c r="J81388" i="51"/>
  <c r="J81389" i="51"/>
  <c r="J81390" i="51"/>
  <c r="J81391" i="51"/>
  <c r="J81392" i="51"/>
  <c r="J81393" i="51"/>
  <c r="J81394" i="51"/>
  <c r="J81395" i="51"/>
  <c r="J81396" i="51"/>
  <c r="J81397" i="51"/>
  <c r="J81398" i="51"/>
  <c r="J81399" i="51"/>
  <c r="J81400" i="51"/>
  <c r="J81401" i="51"/>
  <c r="J81402" i="51"/>
  <c r="J81403" i="51"/>
  <c r="J81404" i="51"/>
  <c r="J81405" i="51"/>
  <c r="J81406" i="51"/>
  <c r="J81407" i="51"/>
  <c r="J81408" i="51"/>
  <c r="J81409" i="51"/>
  <c r="J81410" i="51"/>
  <c r="J81411" i="51"/>
  <c r="J81412" i="51"/>
  <c r="J81413" i="51"/>
  <c r="J81414" i="51"/>
  <c r="J81415" i="51"/>
  <c r="J81416" i="51"/>
  <c r="J81417" i="51"/>
  <c r="J81418" i="51"/>
  <c r="J81419" i="51"/>
  <c r="J81420" i="51"/>
  <c r="J81421" i="51"/>
  <c r="J81422" i="51"/>
  <c r="J81423" i="51"/>
  <c r="J81424" i="51"/>
  <c r="J81425" i="51"/>
  <c r="J81426" i="51"/>
  <c r="J81427" i="51"/>
  <c r="J81428" i="51"/>
  <c r="J81429" i="51"/>
  <c r="J81430" i="51"/>
  <c r="J81431" i="51"/>
  <c r="J81432" i="51"/>
  <c r="J81433" i="51"/>
  <c r="J81434" i="51"/>
  <c r="J81435" i="51"/>
  <c r="J81436" i="51"/>
  <c r="J81437" i="51"/>
  <c r="J81438" i="51"/>
  <c r="J81439" i="51"/>
  <c r="J81440" i="51"/>
  <c r="J81441" i="51"/>
  <c r="J81442" i="51"/>
  <c r="J81443" i="51"/>
  <c r="J81444" i="51"/>
  <c r="J81445" i="51"/>
  <c r="J81446" i="51"/>
  <c r="J81447" i="51"/>
  <c r="J81448" i="51"/>
  <c r="J81449" i="51"/>
  <c r="J81450" i="51"/>
  <c r="J81451" i="51"/>
  <c r="J81452" i="51"/>
  <c r="J81453" i="51"/>
  <c r="J81454" i="51"/>
  <c r="J81455" i="51"/>
  <c r="J81456" i="51"/>
  <c r="J81457" i="51"/>
  <c r="J81458" i="51"/>
  <c r="J81459" i="51"/>
  <c r="J81460" i="51"/>
  <c r="J81461" i="51"/>
  <c r="J81462" i="51"/>
  <c r="J81463" i="51"/>
  <c r="J81464" i="51"/>
  <c r="J81465" i="51"/>
  <c r="J81466" i="51"/>
  <c r="J81467" i="51"/>
  <c r="J81468" i="51"/>
  <c r="J81469" i="51"/>
  <c r="J81470" i="51"/>
  <c r="J81471" i="51"/>
  <c r="J81472" i="51"/>
  <c r="J81473" i="51"/>
  <c r="J81474" i="51"/>
  <c r="J81475" i="51"/>
  <c r="J81476" i="51"/>
  <c r="J81477" i="51"/>
  <c r="J81478" i="51"/>
  <c r="J81479" i="51"/>
  <c r="J81480" i="51"/>
  <c r="J81481" i="51"/>
  <c r="J81482" i="51"/>
  <c r="J81483" i="51"/>
  <c r="J81484" i="51"/>
  <c r="J81485" i="51"/>
  <c r="J81486" i="51"/>
  <c r="J81487" i="51"/>
  <c r="J81488" i="51"/>
  <c r="J81489" i="51"/>
  <c r="J81490" i="51"/>
  <c r="J81491" i="51"/>
  <c r="J81492" i="51"/>
  <c r="J81493" i="51"/>
  <c r="J81494" i="51"/>
  <c r="J81495" i="51"/>
  <c r="J81496" i="51"/>
  <c r="J81497" i="51"/>
  <c r="J81498" i="51"/>
  <c r="J81499" i="51"/>
  <c r="J81500" i="51"/>
  <c r="J81501" i="51"/>
  <c r="J81502" i="51"/>
  <c r="J81503" i="51"/>
  <c r="J81504" i="51"/>
  <c r="J81505" i="51"/>
  <c r="J81506" i="51"/>
  <c r="J81507" i="51"/>
  <c r="J81508" i="51"/>
  <c r="J81509" i="51"/>
  <c r="J81510" i="51"/>
  <c r="J81511" i="51"/>
  <c r="J81512" i="51"/>
  <c r="J81513" i="51"/>
  <c r="J81514" i="51"/>
  <c r="J81515" i="51"/>
  <c r="J81516" i="51"/>
  <c r="J81517" i="51"/>
  <c r="J81518" i="51"/>
  <c r="J81519" i="51"/>
  <c r="J81520" i="51"/>
  <c r="J81521" i="51"/>
  <c r="J81522" i="51"/>
  <c r="J81523" i="51"/>
  <c r="J81524" i="51"/>
  <c r="J81525" i="51"/>
  <c r="J81526" i="51"/>
  <c r="J81527" i="51"/>
  <c r="J81528" i="51"/>
  <c r="J81529" i="51"/>
  <c r="J81530" i="51"/>
  <c r="J81531" i="51"/>
  <c r="J81532" i="51"/>
  <c r="J81533" i="51"/>
  <c r="J81534" i="51"/>
  <c r="J81535" i="51"/>
  <c r="J81536" i="51"/>
  <c r="J81537" i="51"/>
  <c r="J81538" i="51"/>
  <c r="J81539" i="51"/>
  <c r="J81540" i="51"/>
  <c r="J81541" i="51"/>
  <c r="J81542" i="51"/>
  <c r="J81543" i="51"/>
  <c r="J81544" i="51"/>
  <c r="J81545" i="51"/>
  <c r="J81546" i="51"/>
  <c r="J81547" i="51"/>
  <c r="J81548" i="51"/>
  <c r="J81549" i="51"/>
  <c r="J81550" i="51"/>
  <c r="J81551" i="51"/>
  <c r="J81552" i="51"/>
  <c r="J81553" i="51"/>
  <c r="J81554" i="51"/>
  <c r="J81555" i="51"/>
  <c r="J81556" i="51"/>
  <c r="J81557" i="51"/>
  <c r="J81558" i="51"/>
  <c r="J81559" i="51"/>
  <c r="J81560" i="51"/>
  <c r="J81561" i="51"/>
  <c r="J81562" i="51"/>
  <c r="J81563" i="51"/>
  <c r="J81564" i="51"/>
  <c r="J81565" i="51"/>
  <c r="J81566" i="51"/>
  <c r="J81567" i="51"/>
  <c r="J81568" i="51"/>
  <c r="J81569" i="51"/>
  <c r="J81570" i="51"/>
  <c r="J81571" i="51"/>
  <c r="J81572" i="51"/>
  <c r="J81573" i="51"/>
  <c r="J81574" i="51"/>
  <c r="J81575" i="51"/>
  <c r="J81576" i="51"/>
  <c r="J81577" i="51"/>
  <c r="J81578" i="51"/>
  <c r="J81579" i="51"/>
  <c r="J81580" i="51"/>
  <c r="J81581" i="51"/>
  <c r="J81582" i="51"/>
  <c r="J81583" i="51"/>
  <c r="J81584" i="51"/>
  <c r="J81585" i="51"/>
  <c r="J81586" i="51"/>
  <c r="J81587" i="51"/>
  <c r="J81588" i="51"/>
  <c r="J81589" i="51"/>
  <c r="J81590" i="51"/>
  <c r="J81591" i="51"/>
  <c r="J81592" i="51"/>
  <c r="J81593" i="51"/>
  <c r="J81594" i="51"/>
  <c r="J81595" i="51"/>
  <c r="J81596" i="51"/>
  <c r="J81597" i="51"/>
  <c r="J81598" i="51"/>
  <c r="J81599" i="51"/>
  <c r="J81600" i="51"/>
  <c r="J81601" i="51"/>
  <c r="J81602" i="51"/>
  <c r="J81603" i="51"/>
  <c r="J81604" i="51"/>
  <c r="J81605" i="51"/>
  <c r="J81606" i="51"/>
  <c r="J81607" i="51"/>
  <c r="J81608" i="51"/>
  <c r="J81609" i="51"/>
  <c r="J81610" i="51"/>
  <c r="J81611" i="51"/>
  <c r="J81612" i="51"/>
  <c r="J81613" i="51"/>
  <c r="J81614" i="51"/>
  <c r="J81615" i="51"/>
  <c r="J81616" i="51"/>
  <c r="J81617" i="51"/>
  <c r="J81618" i="51"/>
  <c r="J81619" i="51"/>
  <c r="J81620" i="51"/>
  <c r="J81621" i="51"/>
  <c r="J81622" i="51"/>
  <c r="J81623" i="51"/>
  <c r="J81624" i="51"/>
  <c r="J81625" i="51"/>
  <c r="J81626" i="51"/>
  <c r="J81627" i="51"/>
  <c r="J81628" i="51"/>
  <c r="J81629" i="51"/>
  <c r="J81630" i="51"/>
  <c r="J81631" i="51"/>
  <c r="J81632" i="51"/>
  <c r="J81633" i="51"/>
  <c r="J81634" i="51"/>
  <c r="J81635" i="51"/>
  <c r="J81636" i="51"/>
  <c r="J81637" i="51"/>
  <c r="J81638" i="51"/>
  <c r="J81639" i="51"/>
  <c r="J81640" i="51"/>
  <c r="J81641" i="51"/>
  <c r="J81642" i="51"/>
  <c r="J81643" i="51"/>
  <c r="J81644" i="51"/>
  <c r="J81645" i="51"/>
  <c r="J81646" i="51"/>
  <c r="J81647" i="51"/>
  <c r="J81648" i="51"/>
  <c r="J81649" i="51"/>
  <c r="J81650" i="51"/>
  <c r="J81651" i="51"/>
  <c r="J81652" i="51"/>
  <c r="J81653" i="51"/>
  <c r="J81654" i="51"/>
  <c r="J81655" i="51"/>
  <c r="J81656" i="51"/>
  <c r="J81657" i="51"/>
  <c r="J81658" i="51"/>
  <c r="J81659" i="51"/>
  <c r="J81660" i="51"/>
  <c r="J81661" i="51"/>
  <c r="J81662" i="51"/>
  <c r="J81663" i="51"/>
  <c r="J81664" i="51"/>
  <c r="J81665" i="51"/>
  <c r="J81666" i="51"/>
  <c r="J81667" i="51"/>
  <c r="J81668" i="51"/>
  <c r="J81669" i="51"/>
  <c r="J81670" i="51"/>
  <c r="J81671" i="51"/>
  <c r="J81672" i="51"/>
  <c r="J81673" i="51"/>
  <c r="J81674" i="51"/>
  <c r="J81675" i="51"/>
  <c r="J81676" i="51"/>
  <c r="J81677" i="51"/>
  <c r="J81678" i="51"/>
  <c r="J81679" i="51"/>
  <c r="J81680" i="51"/>
  <c r="J81681" i="51"/>
  <c r="J81682" i="51"/>
  <c r="J81683" i="51"/>
  <c r="J81684" i="51"/>
  <c r="J81685" i="51"/>
  <c r="J81686" i="51"/>
  <c r="J81687" i="51"/>
  <c r="J81688" i="51"/>
  <c r="J81689" i="51"/>
  <c r="J81690" i="51"/>
  <c r="J81691" i="51"/>
  <c r="J81692" i="51"/>
  <c r="J81693" i="51"/>
  <c r="J81694" i="51"/>
  <c r="J81695" i="51"/>
  <c r="J81696" i="51"/>
  <c r="J81697" i="51"/>
  <c r="J81698" i="51"/>
  <c r="J81699" i="51"/>
  <c r="J81700" i="51"/>
  <c r="J81701" i="51"/>
  <c r="J81702" i="51"/>
  <c r="J81703" i="51"/>
  <c r="J81704" i="51"/>
  <c r="J81705" i="51"/>
  <c r="J81706" i="51"/>
  <c r="J81707" i="51"/>
  <c r="J81708" i="51"/>
  <c r="J81709" i="51"/>
  <c r="J81710" i="51"/>
  <c r="J81711" i="51"/>
  <c r="J81712" i="51"/>
  <c r="J81713" i="51"/>
  <c r="J81714" i="51"/>
  <c r="J81715" i="51"/>
  <c r="J81716" i="51"/>
  <c r="J81717" i="51"/>
  <c r="J81718" i="51"/>
  <c r="J81719" i="51"/>
  <c r="J81720" i="51"/>
  <c r="J81721" i="51"/>
  <c r="J81722" i="51"/>
  <c r="J81723" i="51"/>
  <c r="J81724" i="51"/>
  <c r="J81725" i="51"/>
  <c r="J81726" i="51"/>
  <c r="J81727" i="51"/>
  <c r="J81728" i="51"/>
  <c r="J81729" i="51"/>
  <c r="J81730" i="51"/>
  <c r="J81731" i="51"/>
  <c r="J81732" i="51"/>
  <c r="J81733" i="51"/>
  <c r="J81734" i="51"/>
  <c r="J81735" i="51"/>
  <c r="J81736" i="51"/>
  <c r="J81737" i="51"/>
  <c r="J81738" i="51"/>
  <c r="J81739" i="51"/>
  <c r="J81740" i="51"/>
  <c r="J81741" i="51"/>
  <c r="J81742" i="51"/>
  <c r="J81743" i="51"/>
  <c r="J81744" i="51"/>
  <c r="J81745" i="51"/>
  <c r="J81746" i="51"/>
  <c r="J81747" i="51"/>
  <c r="J81748" i="51"/>
  <c r="J81749" i="51"/>
  <c r="J81750" i="51"/>
  <c r="J81751" i="51"/>
  <c r="J81752" i="51"/>
  <c r="J81753" i="51"/>
  <c r="J81754" i="51"/>
  <c r="J81755" i="51"/>
  <c r="J81756" i="51"/>
  <c r="J81757" i="51"/>
  <c r="J81758" i="51"/>
  <c r="J81759" i="51"/>
  <c r="J81760" i="51"/>
  <c r="J81761" i="51"/>
  <c r="J81762" i="51"/>
  <c r="J81763" i="51"/>
  <c r="J81764" i="51"/>
  <c r="J81765" i="51"/>
  <c r="J81766" i="51"/>
  <c r="J81767" i="51"/>
  <c r="J81768" i="51"/>
  <c r="J81769" i="51"/>
  <c r="J81770" i="51"/>
  <c r="J81771" i="51"/>
  <c r="J81772" i="51"/>
  <c r="J81773" i="51"/>
  <c r="J81774" i="51"/>
  <c r="J81775" i="51"/>
  <c r="J81776" i="51"/>
  <c r="J81777" i="51"/>
  <c r="J81778" i="51"/>
  <c r="J81779" i="51"/>
  <c r="J81780" i="51"/>
  <c r="J81781" i="51"/>
  <c r="J81782" i="51"/>
  <c r="J81783" i="51"/>
  <c r="J81784" i="51"/>
  <c r="J81785" i="51"/>
  <c r="J81786" i="51"/>
  <c r="J81787" i="51"/>
  <c r="J81788" i="51"/>
  <c r="J81789" i="51"/>
  <c r="J81790" i="51"/>
  <c r="J81791" i="51"/>
  <c r="J81792" i="51"/>
  <c r="J81793" i="51"/>
  <c r="J81794" i="51"/>
  <c r="J81795" i="51"/>
  <c r="J81796" i="51"/>
  <c r="J81797" i="51"/>
  <c r="J81798" i="51"/>
  <c r="J81799" i="51"/>
  <c r="J81800" i="51"/>
  <c r="J81801" i="51"/>
  <c r="J81802" i="51"/>
  <c r="J81803" i="51"/>
  <c r="J81804" i="51"/>
  <c r="J81805" i="51"/>
  <c r="J81806" i="51"/>
  <c r="J81807" i="51"/>
  <c r="J81808" i="51"/>
  <c r="J81809" i="51"/>
  <c r="J81810" i="51"/>
  <c r="J81811" i="51"/>
  <c r="J81812" i="51"/>
  <c r="J81813" i="51"/>
  <c r="J81814" i="51"/>
  <c r="J81815" i="51"/>
  <c r="J81816" i="51"/>
  <c r="J81817" i="51"/>
  <c r="J81818" i="51"/>
  <c r="J81819" i="51"/>
  <c r="J81820" i="51"/>
  <c r="J81821" i="51"/>
  <c r="J81822" i="51"/>
  <c r="J81823" i="51"/>
  <c r="J81824" i="51"/>
  <c r="J81825" i="51"/>
  <c r="J81826" i="51"/>
  <c r="J81827" i="51"/>
  <c r="J81828" i="51"/>
  <c r="J81829" i="51"/>
  <c r="J81830" i="51"/>
  <c r="J81831" i="51"/>
  <c r="J81832" i="51"/>
  <c r="J81833" i="51"/>
  <c r="J81834" i="51"/>
  <c r="J81835" i="51"/>
  <c r="J81836" i="51"/>
  <c r="J81837" i="51"/>
  <c r="J81838" i="51"/>
  <c r="J81839" i="51"/>
  <c r="J81840" i="51"/>
  <c r="J81841" i="51"/>
  <c r="J81842" i="51"/>
  <c r="J81843" i="51"/>
  <c r="J81844" i="51"/>
  <c r="J81845" i="51"/>
  <c r="J81846" i="51"/>
  <c r="J81847" i="51"/>
  <c r="J81848" i="51"/>
  <c r="J81849" i="51"/>
  <c r="J81850" i="51"/>
  <c r="J81851" i="51"/>
  <c r="J81852" i="51"/>
  <c r="J81853" i="51"/>
  <c r="J81854" i="51"/>
  <c r="J81855" i="51"/>
  <c r="J81856" i="51"/>
  <c r="J81857" i="51"/>
  <c r="J81858" i="51"/>
  <c r="J81859" i="51"/>
  <c r="J81860" i="51"/>
  <c r="J81861" i="51"/>
  <c r="J81862" i="51"/>
  <c r="J81863" i="51"/>
  <c r="J81864" i="51"/>
  <c r="J81865" i="51"/>
  <c r="J81866" i="51"/>
  <c r="J81867" i="51"/>
  <c r="J81868" i="51"/>
  <c r="J81869" i="51"/>
  <c r="J81870" i="51"/>
  <c r="J81871" i="51"/>
  <c r="J81872" i="51"/>
  <c r="J81873" i="51"/>
  <c r="J81874" i="51"/>
  <c r="J81875" i="51"/>
  <c r="J81876" i="51"/>
  <c r="J81877" i="51"/>
  <c r="J81878" i="51"/>
  <c r="J81879" i="51"/>
  <c r="J81880" i="51"/>
  <c r="J81881" i="51"/>
  <c r="J81882" i="51"/>
  <c r="J81883" i="51"/>
  <c r="J81884" i="51"/>
  <c r="J81885" i="51"/>
  <c r="J81886" i="51"/>
  <c r="J81887" i="51"/>
  <c r="J81888" i="51"/>
  <c r="J81889" i="51"/>
  <c r="J81890" i="51"/>
  <c r="J81891" i="51"/>
  <c r="J81892" i="51"/>
  <c r="J81893" i="51"/>
  <c r="J81894" i="51"/>
  <c r="J81895" i="51"/>
  <c r="J81896" i="51"/>
  <c r="J81897" i="51"/>
  <c r="J81898" i="51"/>
  <c r="J81899" i="51"/>
  <c r="J81900" i="51"/>
  <c r="J81901" i="51"/>
  <c r="J81902" i="51"/>
  <c r="J81903" i="51"/>
  <c r="J81904" i="51"/>
  <c r="J81905" i="51"/>
  <c r="J81906" i="51"/>
  <c r="J81907" i="51"/>
  <c r="J81908" i="51"/>
  <c r="J81909" i="51"/>
  <c r="J81910" i="51"/>
  <c r="J81911" i="51"/>
  <c r="J81912" i="51"/>
  <c r="J81913" i="51"/>
  <c r="J81914" i="51"/>
  <c r="J81915" i="51"/>
  <c r="J81916" i="51"/>
  <c r="J81917" i="51"/>
  <c r="J81918" i="51"/>
  <c r="J81919" i="51"/>
  <c r="J81920" i="51"/>
  <c r="J81921" i="51"/>
  <c r="J81922" i="51"/>
  <c r="J81923" i="51"/>
  <c r="J81924" i="51"/>
  <c r="J81925" i="51"/>
  <c r="J81926" i="51"/>
  <c r="J81927" i="51"/>
  <c r="J81928" i="51"/>
  <c r="J81929" i="51"/>
  <c r="J81930" i="51"/>
  <c r="J81931" i="51"/>
  <c r="J81932" i="51"/>
  <c r="J81933" i="51"/>
  <c r="J81934" i="51"/>
  <c r="J81935" i="51"/>
  <c r="J81936" i="51"/>
  <c r="J81937" i="51"/>
  <c r="J81938" i="51"/>
  <c r="J81939" i="51"/>
  <c r="J81940" i="51"/>
  <c r="J81941" i="51"/>
  <c r="J81942" i="51"/>
  <c r="J81943" i="51"/>
  <c r="J81944" i="51"/>
  <c r="J81945" i="51"/>
  <c r="J81946" i="51"/>
  <c r="J81947" i="51"/>
  <c r="J81948" i="51"/>
  <c r="J81949" i="51"/>
  <c r="J81950" i="51"/>
  <c r="J81951" i="51"/>
  <c r="J81952" i="51"/>
  <c r="J81953" i="51"/>
  <c r="J81954" i="51"/>
  <c r="J81955" i="51"/>
  <c r="J81956" i="51"/>
  <c r="J81957" i="51"/>
  <c r="J81958" i="51"/>
  <c r="J81959" i="51"/>
  <c r="J81960" i="51"/>
  <c r="J81961" i="51"/>
  <c r="J81962" i="51"/>
  <c r="J81963" i="51"/>
  <c r="J81964" i="51"/>
  <c r="J81965" i="51"/>
  <c r="J81966" i="51"/>
  <c r="J81967" i="51"/>
  <c r="J81968" i="51"/>
  <c r="J81969" i="51"/>
  <c r="J81970" i="51"/>
  <c r="J81971" i="51"/>
  <c r="J81972" i="51"/>
  <c r="J81973" i="51"/>
  <c r="J81974" i="51"/>
  <c r="J81975" i="51"/>
  <c r="J81976" i="51"/>
  <c r="J81977" i="51"/>
  <c r="J81978" i="51"/>
  <c r="J81979" i="51"/>
  <c r="J81980" i="51"/>
  <c r="J81981" i="51"/>
  <c r="J81982" i="51"/>
  <c r="J81983" i="51"/>
  <c r="J81984" i="51"/>
  <c r="J81985" i="51"/>
  <c r="J81986" i="51"/>
  <c r="J81987" i="51"/>
  <c r="J81988" i="51"/>
  <c r="J81989" i="51"/>
  <c r="J81990" i="51"/>
  <c r="J81991" i="51"/>
  <c r="J81992" i="51"/>
  <c r="J81993" i="51"/>
  <c r="J81994" i="51"/>
  <c r="J81995" i="51"/>
  <c r="J81996" i="51"/>
  <c r="J81997" i="51"/>
  <c r="J81998" i="51"/>
  <c r="J81999" i="51"/>
  <c r="J82000" i="51"/>
  <c r="J82001" i="51"/>
  <c r="J82002" i="51"/>
  <c r="J82003" i="51"/>
  <c r="J82004" i="51"/>
  <c r="J82005" i="51"/>
  <c r="J82006" i="51"/>
  <c r="J82007" i="51"/>
  <c r="J82008" i="51"/>
  <c r="J82009" i="51"/>
  <c r="J82010" i="51"/>
  <c r="J82011" i="51"/>
  <c r="J82012" i="51"/>
  <c r="J82013" i="51"/>
  <c r="J82014" i="51"/>
  <c r="J82015" i="51"/>
  <c r="J82016" i="51"/>
  <c r="J82017" i="51"/>
  <c r="J82018" i="51"/>
  <c r="J82019" i="51"/>
  <c r="J82020" i="51"/>
  <c r="J82021" i="51"/>
  <c r="J82022" i="51"/>
  <c r="J82023" i="51"/>
  <c r="J82024" i="51"/>
  <c r="J82025" i="51"/>
  <c r="J82026" i="51"/>
  <c r="J82027" i="51"/>
  <c r="J82028" i="51"/>
  <c r="J82029" i="51"/>
  <c r="J82030" i="51"/>
  <c r="J82031" i="51"/>
  <c r="J82032" i="51"/>
  <c r="J82033" i="51"/>
  <c r="J82034" i="51"/>
  <c r="J82035" i="51"/>
  <c r="J82036" i="51"/>
  <c r="J82037" i="51"/>
  <c r="J82038" i="51"/>
  <c r="J82039" i="51"/>
  <c r="J82040" i="51"/>
  <c r="J82041" i="51"/>
  <c r="J82042" i="51"/>
  <c r="J82043" i="51"/>
  <c r="J82044" i="51"/>
  <c r="J82045" i="51"/>
  <c r="J82046" i="51"/>
  <c r="J82047" i="51"/>
  <c r="J82048" i="51"/>
  <c r="J82049" i="51"/>
  <c r="J82050" i="51"/>
  <c r="J82051" i="51"/>
  <c r="J82052" i="51"/>
  <c r="J82053" i="51"/>
  <c r="J82054" i="51"/>
  <c r="J82055" i="51"/>
  <c r="J82056" i="51"/>
  <c r="J82057" i="51"/>
  <c r="J82058" i="51"/>
  <c r="J82059" i="51"/>
  <c r="J82060" i="51"/>
  <c r="J82061" i="51"/>
  <c r="J82062" i="51"/>
  <c r="J82063" i="51"/>
  <c r="J82064" i="51"/>
  <c r="J82065" i="51"/>
  <c r="J82066" i="51"/>
  <c r="J82067" i="51"/>
  <c r="J82068" i="51"/>
  <c r="J82069" i="51"/>
  <c r="J82070" i="51"/>
  <c r="J82071" i="51"/>
  <c r="J82072" i="51"/>
  <c r="J82073" i="51"/>
  <c r="J82074" i="51"/>
  <c r="J82075" i="51"/>
  <c r="J82076" i="51"/>
  <c r="J82077" i="51"/>
  <c r="J82078" i="51"/>
  <c r="J82079" i="51"/>
  <c r="J82080" i="51"/>
  <c r="J82081" i="51"/>
  <c r="J82082" i="51"/>
  <c r="J82083" i="51"/>
  <c r="J82084" i="51"/>
  <c r="J82085" i="51"/>
  <c r="J82086" i="51"/>
  <c r="J82087" i="51"/>
  <c r="J82088" i="51"/>
  <c r="J82089" i="51"/>
  <c r="J82090" i="51"/>
  <c r="J82091" i="51"/>
  <c r="J82092" i="51"/>
  <c r="J82093" i="51"/>
  <c r="J82094" i="51"/>
  <c r="J82095" i="51"/>
  <c r="J82096" i="51"/>
  <c r="J82097" i="51"/>
  <c r="J82098" i="51"/>
  <c r="J82099" i="51"/>
  <c r="J82100" i="51"/>
  <c r="J82101" i="51"/>
  <c r="J82102" i="51"/>
  <c r="J82103" i="51"/>
  <c r="J82104" i="51"/>
  <c r="J82105" i="51"/>
  <c r="J82106" i="51"/>
  <c r="J82107" i="51"/>
  <c r="J82108" i="51"/>
  <c r="J82109" i="51"/>
  <c r="J82110" i="51"/>
  <c r="J82111" i="51"/>
  <c r="J82112" i="51"/>
  <c r="J82113" i="51"/>
  <c r="J82114" i="51"/>
  <c r="J82115" i="51"/>
  <c r="J82116" i="51"/>
  <c r="J82117" i="51"/>
  <c r="J82118" i="51"/>
  <c r="J82119" i="51"/>
  <c r="J82120" i="51"/>
  <c r="J82121" i="51"/>
  <c r="J82122" i="51"/>
  <c r="J82123" i="51"/>
  <c r="J82124" i="51"/>
  <c r="J82125" i="51"/>
  <c r="J82126" i="51"/>
  <c r="J82127" i="51"/>
  <c r="J82128" i="51"/>
  <c r="J82129" i="51"/>
  <c r="J82130" i="51"/>
  <c r="J82131" i="51"/>
  <c r="J82132" i="51"/>
  <c r="J82133" i="51"/>
  <c r="J82134" i="51"/>
  <c r="J82135" i="51"/>
  <c r="J82136" i="51"/>
  <c r="J82137" i="51"/>
  <c r="J82138" i="51"/>
  <c r="J82139" i="51"/>
  <c r="J82140" i="51"/>
  <c r="J82141" i="51"/>
  <c r="J82142" i="51"/>
  <c r="J82143" i="51"/>
  <c r="J82144" i="51"/>
  <c r="J82145" i="51"/>
  <c r="J82146" i="51"/>
  <c r="J82147" i="51"/>
  <c r="J82148" i="51"/>
  <c r="J82149" i="51"/>
  <c r="J82150" i="51"/>
  <c r="J82151" i="51"/>
  <c r="J82152" i="51"/>
  <c r="J82153" i="51"/>
  <c r="J82154" i="51"/>
  <c r="J82155" i="51"/>
  <c r="J82156" i="51"/>
  <c r="J82157" i="51"/>
  <c r="J82158" i="51"/>
  <c r="J82159" i="51"/>
  <c r="J82160" i="51"/>
  <c r="J82161" i="51"/>
  <c r="J82162" i="51"/>
  <c r="J82163" i="51"/>
  <c r="J82164" i="51"/>
  <c r="J82165" i="51"/>
  <c r="J82166" i="51"/>
  <c r="J82167" i="51"/>
  <c r="J82168" i="51"/>
  <c r="J82169" i="51"/>
  <c r="J82170" i="51"/>
  <c r="J82171" i="51"/>
  <c r="J82172" i="51"/>
  <c r="J82173" i="51"/>
  <c r="J82174" i="51"/>
  <c r="J82175" i="51"/>
  <c r="J82176" i="51"/>
  <c r="J82177" i="51"/>
  <c r="J82178" i="51"/>
  <c r="J82179" i="51"/>
  <c r="J82180" i="51"/>
  <c r="J82181" i="51"/>
  <c r="J82182" i="51"/>
  <c r="J82183" i="51"/>
  <c r="J82184" i="51"/>
  <c r="J82185" i="51"/>
  <c r="J82186" i="51"/>
  <c r="J82187" i="51"/>
  <c r="J82188" i="51"/>
  <c r="J82189" i="51"/>
  <c r="J82190" i="51"/>
  <c r="J82191" i="51"/>
  <c r="J82192" i="51"/>
  <c r="J82193" i="51"/>
  <c r="J82194" i="51"/>
  <c r="J82195" i="51"/>
  <c r="J82196" i="51"/>
  <c r="J82197" i="51"/>
  <c r="J82198" i="51"/>
  <c r="J82199" i="51"/>
  <c r="J82200" i="51"/>
  <c r="J82201" i="51"/>
  <c r="J82202" i="51"/>
  <c r="J82203" i="51"/>
  <c r="J82204" i="51"/>
  <c r="J82205" i="51"/>
  <c r="J82206" i="51"/>
  <c r="J82207" i="51"/>
  <c r="J82208" i="51"/>
  <c r="J82209" i="51"/>
  <c r="J82210" i="51"/>
  <c r="J82211" i="51"/>
  <c r="J82212" i="51"/>
  <c r="J82213" i="51"/>
  <c r="J82214" i="51"/>
  <c r="J82215" i="51"/>
  <c r="J82216" i="51"/>
  <c r="J82217" i="51"/>
  <c r="J82218" i="51"/>
  <c r="J82219" i="51"/>
  <c r="J82220" i="51"/>
  <c r="J82221" i="51"/>
  <c r="J82222" i="51"/>
  <c r="J82223" i="51"/>
  <c r="J82224" i="51"/>
  <c r="J82225" i="51"/>
  <c r="J82226" i="51"/>
  <c r="J82227" i="51"/>
  <c r="J82228" i="51"/>
  <c r="J82229" i="51"/>
  <c r="J82230" i="51"/>
  <c r="J82231" i="51"/>
  <c r="J82232" i="51"/>
  <c r="J82233" i="51"/>
  <c r="J82234" i="51"/>
  <c r="J82235" i="51"/>
  <c r="J82236" i="51"/>
  <c r="J82237" i="51"/>
  <c r="J82238" i="51"/>
  <c r="J82239" i="51"/>
  <c r="J82240" i="51"/>
  <c r="J82241" i="51"/>
  <c r="J82242" i="51"/>
  <c r="J82243" i="51"/>
  <c r="J82244" i="51"/>
  <c r="J82245" i="51"/>
  <c r="J82246" i="51"/>
  <c r="J82247" i="51"/>
  <c r="J82248" i="51"/>
  <c r="J82249" i="51"/>
  <c r="J82250" i="51"/>
  <c r="J82251" i="51"/>
  <c r="J82252" i="51"/>
  <c r="J82253" i="51"/>
  <c r="J82254" i="51"/>
  <c r="J82255" i="51"/>
  <c r="J82256" i="51"/>
  <c r="J82257" i="51"/>
  <c r="J82258" i="51"/>
  <c r="J82259" i="51"/>
  <c r="J82260" i="51"/>
  <c r="J82261" i="51"/>
  <c r="J82262" i="51"/>
  <c r="J82263" i="51"/>
  <c r="J82264" i="51"/>
  <c r="J82265" i="51"/>
  <c r="J82266" i="51"/>
  <c r="J82267" i="51"/>
  <c r="J82268" i="51"/>
  <c r="J82269" i="51"/>
  <c r="J82270" i="51"/>
  <c r="J82271" i="51"/>
  <c r="J82272" i="51"/>
  <c r="J82273" i="51"/>
  <c r="J82274" i="51"/>
  <c r="J82275" i="51"/>
  <c r="J82276" i="51"/>
  <c r="J82277" i="51"/>
  <c r="J82278" i="51"/>
  <c r="J82279" i="51"/>
  <c r="J82280" i="51"/>
  <c r="J82281" i="51"/>
  <c r="J82282" i="51"/>
  <c r="J82283" i="51"/>
  <c r="J82284" i="51"/>
  <c r="J82285" i="51"/>
  <c r="J82286" i="51"/>
  <c r="J82287" i="51"/>
  <c r="J82288" i="51"/>
  <c r="J82289" i="51"/>
  <c r="J82290" i="51"/>
  <c r="J82291" i="51"/>
  <c r="J82292" i="51"/>
  <c r="J82293" i="51"/>
  <c r="J82294" i="51"/>
  <c r="J82295" i="51"/>
  <c r="J82296" i="51"/>
  <c r="J82297" i="51"/>
  <c r="J82298" i="51"/>
  <c r="J82299" i="51"/>
  <c r="J82300" i="51"/>
  <c r="J82301" i="51"/>
  <c r="J82302" i="51"/>
  <c r="J82303" i="51"/>
  <c r="J82304" i="51"/>
  <c r="J82305" i="51"/>
  <c r="J82306" i="51"/>
  <c r="J82307" i="51"/>
  <c r="J82308" i="51"/>
  <c r="J82309" i="51"/>
  <c r="J82310" i="51"/>
  <c r="J82311" i="51"/>
  <c r="J82312" i="51"/>
  <c r="J82313" i="51"/>
  <c r="J82314" i="51"/>
  <c r="J82315" i="51"/>
  <c r="J82316" i="51"/>
  <c r="J82317" i="51"/>
  <c r="J82318" i="51"/>
  <c r="J82319" i="51"/>
  <c r="J82320" i="51"/>
  <c r="J82321" i="51"/>
  <c r="J82322" i="51"/>
  <c r="J82323" i="51"/>
  <c r="J82324" i="51"/>
  <c r="J82325" i="51"/>
  <c r="J82326" i="51"/>
  <c r="J82327" i="51"/>
  <c r="J82328" i="51"/>
  <c r="J82329" i="51"/>
  <c r="J82330" i="51"/>
  <c r="J82331" i="51"/>
  <c r="J82332" i="51"/>
  <c r="J82333" i="51"/>
  <c r="J82334" i="51"/>
  <c r="J82335" i="51"/>
  <c r="J82336" i="51"/>
  <c r="J82337" i="51"/>
  <c r="J82338" i="51"/>
  <c r="J82339" i="51"/>
  <c r="J82340" i="51"/>
  <c r="J82341" i="51"/>
  <c r="J82342" i="51"/>
  <c r="J82343" i="51"/>
  <c r="J82344" i="51"/>
  <c r="J82345" i="51"/>
  <c r="J82346" i="51"/>
  <c r="J82347" i="51"/>
  <c r="J82348" i="51"/>
  <c r="J82349" i="51"/>
  <c r="J82350" i="51"/>
  <c r="J82351" i="51"/>
  <c r="J82352" i="51"/>
  <c r="J82353" i="51"/>
  <c r="J82354" i="51"/>
  <c r="J82355" i="51"/>
  <c r="J82356" i="51"/>
  <c r="J82357" i="51"/>
  <c r="J82358" i="51"/>
  <c r="J82359" i="51"/>
  <c r="J82360" i="51"/>
  <c r="J82361" i="51"/>
  <c r="J82362" i="51"/>
  <c r="J82363" i="51"/>
  <c r="J82364" i="51"/>
  <c r="J82365" i="51"/>
  <c r="J82366" i="51"/>
  <c r="J82367" i="51"/>
  <c r="J82368" i="51"/>
  <c r="J82369" i="51"/>
  <c r="J82370" i="51"/>
  <c r="J82371" i="51"/>
  <c r="J82372" i="51"/>
  <c r="J82373" i="51"/>
  <c r="J82374" i="51"/>
  <c r="J82375" i="51"/>
  <c r="J82376" i="51"/>
  <c r="J82377" i="51"/>
  <c r="J82378" i="51"/>
  <c r="J82379" i="51"/>
  <c r="J82380" i="51"/>
  <c r="J82381" i="51"/>
  <c r="J82382" i="51"/>
  <c r="J82383" i="51"/>
  <c r="J82384" i="51"/>
  <c r="J82385" i="51"/>
  <c r="J82386" i="51"/>
  <c r="J82387" i="51"/>
  <c r="J82388" i="51"/>
  <c r="J82389" i="51"/>
  <c r="J82390" i="51"/>
  <c r="J82391" i="51"/>
  <c r="J82392" i="51"/>
  <c r="J82393" i="51"/>
  <c r="J82394" i="51"/>
  <c r="J82395" i="51"/>
  <c r="J82396" i="51"/>
  <c r="J82397" i="51"/>
  <c r="J82398" i="51"/>
  <c r="J82399" i="51"/>
  <c r="J82400" i="51"/>
  <c r="J82401" i="51"/>
  <c r="J82402" i="51"/>
  <c r="J82403" i="51"/>
  <c r="J82404" i="51"/>
  <c r="J82405" i="51"/>
  <c r="J82406" i="51"/>
  <c r="J82407" i="51"/>
  <c r="J82408" i="51"/>
  <c r="J82409" i="51"/>
  <c r="J82410" i="51"/>
  <c r="J82411" i="51"/>
  <c r="J82412" i="51"/>
  <c r="J82413" i="51"/>
  <c r="J82414" i="51"/>
  <c r="J82415" i="51"/>
  <c r="J82416" i="51"/>
  <c r="J82417" i="51"/>
  <c r="J82418" i="51"/>
  <c r="J82419" i="51"/>
  <c r="J82420" i="51"/>
  <c r="J82421" i="51"/>
  <c r="J82422" i="51"/>
  <c r="J82423" i="51"/>
  <c r="J82424" i="51"/>
  <c r="J82425" i="51"/>
  <c r="J82426" i="51"/>
  <c r="J82427" i="51"/>
  <c r="J82428" i="51"/>
  <c r="J82429" i="51"/>
  <c r="J82430" i="51"/>
  <c r="J82431" i="51"/>
  <c r="J82432" i="51"/>
  <c r="J82433" i="51"/>
  <c r="J82434" i="51"/>
  <c r="J82435" i="51"/>
  <c r="J82436" i="51"/>
  <c r="J82437" i="51"/>
  <c r="J82438" i="51"/>
  <c r="J82439" i="51"/>
  <c r="J82440" i="51"/>
  <c r="J82441" i="51"/>
  <c r="J82442" i="51"/>
  <c r="J82443" i="51"/>
  <c r="J82444" i="51"/>
  <c r="J82445" i="51"/>
  <c r="J82446" i="51"/>
  <c r="J82447" i="51"/>
  <c r="J82448" i="51"/>
  <c r="J82449" i="51"/>
  <c r="J82450" i="51"/>
  <c r="J82451" i="51"/>
  <c r="J82452" i="51"/>
  <c r="J82453" i="51"/>
  <c r="J82454" i="51"/>
  <c r="J82455" i="51"/>
  <c r="J82456" i="51"/>
  <c r="J82457" i="51"/>
  <c r="J82458" i="51"/>
  <c r="J82459" i="51"/>
  <c r="J82460" i="51"/>
  <c r="J82461" i="51"/>
  <c r="J82462" i="51"/>
  <c r="J82463" i="51"/>
  <c r="J82464" i="51"/>
  <c r="J82465" i="51"/>
  <c r="J82466" i="51"/>
  <c r="J82467" i="51"/>
  <c r="J82468" i="51"/>
  <c r="J82469" i="51"/>
  <c r="J82470" i="51"/>
  <c r="J82471" i="51"/>
  <c r="J82472" i="51"/>
  <c r="J82473" i="51"/>
  <c r="J82474" i="51"/>
  <c r="J82475" i="51"/>
  <c r="J82476" i="51"/>
  <c r="J82477" i="51"/>
  <c r="J82478" i="51"/>
  <c r="J82479" i="51"/>
  <c r="J82480" i="51"/>
  <c r="J82481" i="51"/>
  <c r="J82482" i="51"/>
  <c r="J82483" i="51"/>
  <c r="J82484" i="51"/>
  <c r="J82485" i="51"/>
  <c r="J82486" i="51"/>
  <c r="J82487" i="51"/>
  <c r="J82488" i="51"/>
  <c r="J82489" i="51"/>
  <c r="J82490" i="51"/>
  <c r="J82491" i="51"/>
  <c r="J82492" i="51"/>
  <c r="J82493" i="51"/>
  <c r="J82494" i="51"/>
  <c r="J82495" i="51"/>
  <c r="J82496" i="51"/>
  <c r="J82497" i="51"/>
  <c r="J82498" i="51"/>
  <c r="J82499" i="51"/>
  <c r="J82500" i="51"/>
  <c r="J82501" i="51"/>
  <c r="J82502" i="51"/>
  <c r="J82503" i="51"/>
  <c r="J82504" i="51"/>
  <c r="J82505" i="51"/>
  <c r="J82506" i="51"/>
  <c r="J82507" i="51"/>
  <c r="J82508" i="51"/>
  <c r="J82509" i="51"/>
  <c r="J82510" i="51"/>
  <c r="J82511" i="51"/>
  <c r="J82512" i="51"/>
  <c r="J82513" i="51"/>
  <c r="J82514" i="51"/>
  <c r="J82515" i="51"/>
  <c r="J82516" i="51"/>
  <c r="J82517" i="51"/>
  <c r="J82518" i="51"/>
  <c r="J82519" i="51"/>
  <c r="J82520" i="51"/>
  <c r="J82521" i="51"/>
  <c r="J82522" i="51"/>
  <c r="J82523" i="51"/>
  <c r="J82524" i="51"/>
  <c r="J82525" i="51"/>
  <c r="J82526" i="51"/>
  <c r="J82527" i="51"/>
  <c r="J82528" i="51"/>
  <c r="J82529" i="51"/>
  <c r="J82530" i="51"/>
  <c r="J82531" i="51"/>
  <c r="J82532" i="51"/>
  <c r="J82533" i="51"/>
  <c r="J82534" i="51"/>
  <c r="J82535" i="51"/>
  <c r="J82536" i="51"/>
  <c r="J82537" i="51"/>
  <c r="J82538" i="51"/>
  <c r="J82539" i="51"/>
  <c r="J82540" i="51"/>
  <c r="J82541" i="51"/>
  <c r="J82542" i="51"/>
  <c r="J82543" i="51"/>
  <c r="J82544" i="51"/>
  <c r="J82545" i="51"/>
  <c r="J82546" i="51"/>
  <c r="J82547" i="51"/>
  <c r="J82548" i="51"/>
  <c r="J82549" i="51"/>
  <c r="J82550" i="51"/>
  <c r="J82551" i="51"/>
  <c r="J82552" i="51"/>
  <c r="J82553" i="51"/>
  <c r="J82554" i="51"/>
  <c r="J82555" i="51"/>
  <c r="J82556" i="51"/>
  <c r="J82557" i="51"/>
  <c r="J82558" i="51"/>
  <c r="J82559" i="51"/>
  <c r="J82560" i="51"/>
  <c r="J82561" i="51"/>
  <c r="J82562" i="51"/>
  <c r="J82563" i="51"/>
  <c r="J82564" i="51"/>
  <c r="J82565" i="51"/>
  <c r="J82566" i="51"/>
  <c r="J82567" i="51"/>
  <c r="J82568" i="51"/>
  <c r="J82569" i="51"/>
  <c r="J82570" i="51"/>
  <c r="J82571" i="51"/>
  <c r="J82572" i="51"/>
  <c r="J82573" i="51"/>
  <c r="J82574" i="51"/>
  <c r="J82575" i="51"/>
  <c r="J82576" i="51"/>
  <c r="J82577" i="51"/>
  <c r="J82578" i="51"/>
  <c r="J82579" i="51"/>
  <c r="J82580" i="51"/>
  <c r="J82581" i="51"/>
  <c r="J82582" i="51"/>
  <c r="J82583" i="51"/>
  <c r="J82584" i="51"/>
  <c r="J82585" i="51"/>
  <c r="J82586" i="51"/>
  <c r="J82587" i="51"/>
  <c r="J82588" i="51"/>
  <c r="J82589" i="51"/>
  <c r="J82590" i="51"/>
  <c r="J82591" i="51"/>
  <c r="J82592" i="51"/>
  <c r="J82593" i="51"/>
  <c r="J82594" i="51"/>
  <c r="J82595" i="51"/>
  <c r="J82596" i="51"/>
  <c r="J82597" i="51"/>
  <c r="J82598" i="51"/>
  <c r="J82599" i="51"/>
  <c r="J82600" i="51"/>
  <c r="J82601" i="51"/>
  <c r="J82602" i="51"/>
  <c r="J82603" i="51"/>
  <c r="J82604" i="51"/>
  <c r="J82605" i="51"/>
  <c r="J82606" i="51"/>
  <c r="J82607" i="51"/>
  <c r="J82608" i="51"/>
  <c r="J82609" i="51"/>
  <c r="J82610" i="51"/>
  <c r="J82611" i="51"/>
  <c r="J82612" i="51"/>
  <c r="J82613" i="51"/>
  <c r="J82614" i="51"/>
  <c r="J82615" i="51"/>
  <c r="J82616" i="51"/>
  <c r="J82617" i="51"/>
  <c r="J82618" i="51"/>
  <c r="J82619" i="51"/>
  <c r="J82620" i="51"/>
  <c r="J82621" i="51"/>
  <c r="J82622" i="51"/>
  <c r="J82623" i="51"/>
  <c r="J82624" i="51"/>
  <c r="J82625" i="51"/>
  <c r="J82626" i="51"/>
  <c r="J82627" i="51"/>
  <c r="J82628" i="51"/>
  <c r="J82629" i="51"/>
  <c r="J82630" i="51"/>
  <c r="J82631" i="51"/>
  <c r="J82632" i="51"/>
  <c r="J82633" i="51"/>
  <c r="J82634" i="51"/>
  <c r="J82635" i="51"/>
  <c r="J82636" i="51"/>
  <c r="J82637" i="51"/>
  <c r="J82638" i="51"/>
  <c r="J82639" i="51"/>
  <c r="J82640" i="51"/>
  <c r="J82641" i="51"/>
  <c r="J82642" i="51"/>
  <c r="J82643" i="51"/>
  <c r="J82644" i="51"/>
  <c r="J82645" i="51"/>
  <c r="J82646" i="51"/>
  <c r="J82647" i="51"/>
  <c r="J82648" i="51"/>
  <c r="J82649" i="51"/>
  <c r="J82650" i="51"/>
  <c r="J82651" i="51"/>
  <c r="J82652" i="51"/>
  <c r="J82653" i="51"/>
  <c r="J82654" i="51"/>
  <c r="J82655" i="51"/>
  <c r="J82656" i="51"/>
  <c r="J82657" i="51"/>
  <c r="J82658" i="51"/>
  <c r="J82659" i="51"/>
  <c r="J82660" i="51"/>
  <c r="J82661" i="51"/>
  <c r="J82662" i="51"/>
  <c r="J82663" i="51"/>
  <c r="J82664" i="51"/>
  <c r="J82665" i="51"/>
  <c r="J82666" i="51"/>
  <c r="J82667" i="51"/>
  <c r="J82668" i="51"/>
  <c r="J82669" i="51"/>
  <c r="J82670" i="51"/>
  <c r="J82671" i="51"/>
  <c r="J82672" i="51"/>
  <c r="J82673" i="51"/>
  <c r="J82674" i="51"/>
  <c r="J82675" i="51"/>
  <c r="J82676" i="51"/>
  <c r="J82677" i="51"/>
  <c r="J82678" i="51"/>
  <c r="J82679" i="51"/>
  <c r="J82680" i="51"/>
  <c r="J82681" i="51"/>
  <c r="J82682" i="51"/>
  <c r="J82683" i="51"/>
  <c r="J82684" i="51"/>
  <c r="J82685" i="51"/>
  <c r="J82686" i="51"/>
  <c r="J82687" i="51"/>
  <c r="J82688" i="51"/>
  <c r="J82689" i="51"/>
  <c r="J82690" i="51"/>
  <c r="J82691" i="51"/>
  <c r="J82692" i="51"/>
  <c r="J82693" i="51"/>
  <c r="J82694" i="51"/>
  <c r="J82695" i="51"/>
  <c r="J82696" i="51"/>
  <c r="J82697" i="51"/>
  <c r="J82698" i="51"/>
  <c r="J82699" i="51"/>
  <c r="J82700" i="51"/>
  <c r="J82701" i="51"/>
  <c r="J82702" i="51"/>
  <c r="J82703" i="51"/>
  <c r="J82704" i="51"/>
  <c r="J82705" i="51"/>
  <c r="J82706" i="51"/>
  <c r="J82707" i="51"/>
  <c r="J82708" i="51"/>
  <c r="J82709" i="51"/>
  <c r="J82710" i="51"/>
  <c r="J82711" i="51"/>
  <c r="J82712" i="51"/>
  <c r="J82713" i="51"/>
  <c r="J82714" i="51"/>
  <c r="J82715" i="51"/>
  <c r="J82716" i="51"/>
  <c r="J82717" i="51"/>
  <c r="J82718" i="51"/>
  <c r="J82719" i="51"/>
  <c r="J82720" i="51"/>
  <c r="J82721" i="51"/>
  <c r="J82722" i="51"/>
  <c r="J82723" i="51"/>
  <c r="J82724" i="51"/>
  <c r="J82725" i="51"/>
  <c r="J82726" i="51"/>
  <c r="J82727" i="51"/>
  <c r="J82728" i="51"/>
  <c r="J82729" i="51"/>
  <c r="J82730" i="51"/>
  <c r="J82731" i="51"/>
  <c r="J82732" i="51"/>
  <c r="J82733" i="51"/>
  <c r="J82734" i="51"/>
  <c r="J82735" i="51"/>
  <c r="J82736" i="51"/>
  <c r="J82737" i="51"/>
  <c r="J82738" i="51"/>
  <c r="J82739" i="51"/>
  <c r="J82740" i="51"/>
  <c r="J82741" i="51"/>
  <c r="J82742" i="51"/>
  <c r="J82743" i="51"/>
  <c r="J82744" i="51"/>
  <c r="J82745" i="51"/>
  <c r="J82746" i="51"/>
  <c r="J82747" i="51"/>
  <c r="J82748" i="51"/>
  <c r="J82749" i="51"/>
  <c r="J82750" i="51"/>
  <c r="J82751" i="51"/>
  <c r="J82752" i="51"/>
  <c r="J82753" i="51"/>
  <c r="J82754" i="51"/>
  <c r="J82755" i="51"/>
  <c r="J82756" i="51"/>
  <c r="J82757" i="51"/>
  <c r="J82758" i="51"/>
  <c r="J82759" i="51"/>
  <c r="J82760" i="51"/>
  <c r="J82761" i="51"/>
  <c r="J82762" i="51"/>
  <c r="J82763" i="51"/>
  <c r="J82764" i="51"/>
  <c r="J82765" i="51"/>
  <c r="J82766" i="51"/>
  <c r="J82767" i="51"/>
  <c r="J82768" i="51"/>
  <c r="J82769" i="51"/>
  <c r="J82770" i="51"/>
  <c r="J82771" i="51"/>
  <c r="J82772" i="51"/>
  <c r="J82773" i="51"/>
  <c r="J82774" i="51"/>
  <c r="J82775" i="51"/>
  <c r="J82776" i="51"/>
  <c r="J82777" i="51"/>
  <c r="J82778" i="51"/>
  <c r="J82779" i="51"/>
  <c r="J82780" i="51"/>
  <c r="J82781" i="51"/>
  <c r="J82782" i="51"/>
  <c r="J82783" i="51"/>
  <c r="J82784" i="51"/>
  <c r="J82785" i="51"/>
  <c r="J82786" i="51"/>
  <c r="J82787" i="51"/>
  <c r="J82788" i="51"/>
  <c r="J82789" i="51"/>
  <c r="J82790" i="51"/>
  <c r="J82791" i="51"/>
  <c r="J82792" i="51"/>
  <c r="J82793" i="51"/>
  <c r="J82794" i="51"/>
  <c r="J82795" i="51"/>
  <c r="J82796" i="51"/>
  <c r="J82797" i="51"/>
  <c r="J82798" i="51"/>
  <c r="J82799" i="51"/>
  <c r="J82800" i="51"/>
  <c r="J82801" i="51"/>
  <c r="J82802" i="51"/>
  <c r="J82803" i="51"/>
  <c r="J82804" i="51"/>
  <c r="J82805" i="51"/>
  <c r="J82806" i="51"/>
  <c r="J82807" i="51"/>
  <c r="J82808" i="51"/>
  <c r="J82809" i="51"/>
  <c r="J82810" i="51"/>
  <c r="J82811" i="51"/>
  <c r="J82812" i="51"/>
  <c r="J82813" i="51"/>
  <c r="J82814" i="51"/>
  <c r="J82815" i="51"/>
  <c r="J82816" i="51"/>
  <c r="J82817" i="51"/>
  <c r="J82818" i="51"/>
  <c r="J82819" i="51"/>
  <c r="J82820" i="51"/>
  <c r="J82821" i="51"/>
  <c r="J82822" i="51"/>
  <c r="J82823" i="51"/>
  <c r="J82824" i="51"/>
  <c r="J82825" i="51"/>
  <c r="J82826" i="51"/>
  <c r="J82827" i="51"/>
  <c r="J82828" i="51"/>
  <c r="J82829" i="51"/>
  <c r="J82830" i="51"/>
  <c r="J82831" i="51"/>
  <c r="J82832" i="51"/>
  <c r="J82833" i="51"/>
  <c r="J82834" i="51"/>
  <c r="J82835" i="51"/>
  <c r="J82836" i="51"/>
  <c r="J82837" i="51"/>
  <c r="J82838" i="51"/>
  <c r="J82839" i="51"/>
  <c r="J82840" i="51"/>
  <c r="J82841" i="51"/>
  <c r="J82842" i="51"/>
  <c r="J82843" i="51"/>
  <c r="J82844" i="51"/>
  <c r="J82845" i="51"/>
  <c r="J82846" i="51"/>
  <c r="J82847" i="51"/>
  <c r="J82848" i="51"/>
  <c r="J82849" i="51"/>
  <c r="J82850" i="51"/>
  <c r="J82851" i="51"/>
  <c r="J82852" i="51"/>
  <c r="J82853" i="51"/>
  <c r="J82854" i="51"/>
  <c r="J82855" i="51"/>
  <c r="J82856" i="51"/>
  <c r="J82857" i="51"/>
  <c r="J82858" i="51"/>
  <c r="J82859" i="51"/>
  <c r="J82860" i="51"/>
  <c r="J82861" i="51"/>
  <c r="J82862" i="51"/>
  <c r="J82863" i="51"/>
  <c r="J82864" i="51"/>
  <c r="J82865" i="51"/>
  <c r="J82866" i="51"/>
  <c r="J82867" i="51"/>
  <c r="J82868" i="51"/>
  <c r="J82869" i="51"/>
  <c r="J82870" i="51"/>
  <c r="J82871" i="51"/>
  <c r="J82872" i="51"/>
  <c r="J82873" i="51"/>
  <c r="J82874" i="51"/>
  <c r="J82875" i="51"/>
  <c r="J82876" i="51"/>
  <c r="J82877" i="51"/>
  <c r="J82878" i="51"/>
  <c r="J82879" i="51"/>
  <c r="J82880" i="51"/>
  <c r="J82881" i="51"/>
  <c r="J82882" i="51"/>
  <c r="J82883" i="51"/>
  <c r="J82884" i="51"/>
  <c r="J82885" i="51"/>
  <c r="J82886" i="51"/>
  <c r="J82887" i="51"/>
  <c r="J82888" i="51"/>
  <c r="J82889" i="51"/>
  <c r="J82890" i="51"/>
  <c r="J82891" i="51"/>
  <c r="J82892" i="51"/>
  <c r="J82893" i="51"/>
  <c r="J82894" i="51"/>
  <c r="J82895" i="51"/>
  <c r="J82896" i="51"/>
  <c r="J82897" i="51"/>
  <c r="J82898" i="51"/>
  <c r="J82899" i="51"/>
  <c r="J82900" i="51"/>
  <c r="J82901" i="51"/>
  <c r="J82902" i="51"/>
  <c r="J82903" i="51"/>
  <c r="J82904" i="51"/>
  <c r="J82905" i="51"/>
  <c r="J82906" i="51"/>
  <c r="J82907" i="51"/>
  <c r="J82908" i="51"/>
  <c r="J82909" i="51"/>
  <c r="J82910" i="51"/>
  <c r="J82911" i="51"/>
  <c r="J82912" i="51"/>
  <c r="J82913" i="51"/>
  <c r="J82914" i="51"/>
  <c r="J82915" i="51"/>
  <c r="J82916" i="51"/>
  <c r="J82917" i="51"/>
  <c r="J82918" i="51"/>
  <c r="J82919" i="51"/>
  <c r="J82920" i="51"/>
  <c r="J82921" i="51"/>
  <c r="J82922" i="51"/>
  <c r="J82923" i="51"/>
  <c r="J82924" i="51"/>
  <c r="J82925" i="51"/>
  <c r="J82926" i="51"/>
  <c r="J82927" i="51"/>
  <c r="J82928" i="51"/>
  <c r="J82929" i="51"/>
  <c r="J82930" i="51"/>
  <c r="J82931" i="51"/>
  <c r="J82932" i="51"/>
  <c r="J82933" i="51"/>
  <c r="J82934" i="51"/>
  <c r="J82935" i="51"/>
  <c r="J82936" i="51"/>
  <c r="J82937" i="51"/>
  <c r="J82938" i="51"/>
  <c r="J82939" i="51"/>
  <c r="J82940" i="51"/>
  <c r="J82941" i="51"/>
  <c r="J82942" i="51"/>
  <c r="J82943" i="51"/>
  <c r="J82944" i="51"/>
  <c r="J82945" i="51"/>
  <c r="J82946" i="51"/>
  <c r="J82947" i="51"/>
  <c r="J82948" i="51"/>
  <c r="J82949" i="51"/>
  <c r="J82950" i="51"/>
  <c r="J82951" i="51"/>
  <c r="J82952" i="51"/>
  <c r="J82953" i="51"/>
  <c r="J82954" i="51"/>
  <c r="J82955" i="51"/>
  <c r="J82956" i="51"/>
  <c r="J82957" i="51"/>
  <c r="J82958" i="51"/>
  <c r="J82959" i="51"/>
  <c r="J82960" i="51"/>
  <c r="J82961" i="51"/>
  <c r="J82962" i="51"/>
  <c r="J82963" i="51"/>
  <c r="J82964" i="51"/>
  <c r="J82965" i="51"/>
  <c r="J82966" i="51"/>
  <c r="J82967" i="51"/>
  <c r="J82968" i="51"/>
  <c r="J82969" i="51"/>
  <c r="J82970" i="51"/>
  <c r="J82971" i="51"/>
  <c r="J82972" i="51"/>
  <c r="J82973" i="51"/>
  <c r="J82974" i="51"/>
  <c r="J82975" i="51"/>
  <c r="J82976" i="51"/>
  <c r="J82977" i="51"/>
  <c r="J82978" i="51"/>
  <c r="J82979" i="51"/>
  <c r="J82980" i="51"/>
  <c r="J82981" i="51"/>
  <c r="J82982" i="51"/>
  <c r="J82983" i="51"/>
  <c r="J82984" i="51"/>
  <c r="J82985" i="51"/>
  <c r="J82986" i="51"/>
  <c r="J82987" i="51"/>
  <c r="J82988" i="51"/>
  <c r="J82989" i="51"/>
  <c r="J82990" i="51"/>
  <c r="J82991" i="51"/>
  <c r="J82992" i="51"/>
  <c r="J82993" i="51"/>
  <c r="J82994" i="51"/>
  <c r="J82995" i="51"/>
  <c r="J82996" i="51"/>
  <c r="J82997" i="51"/>
  <c r="J82998" i="51"/>
  <c r="J82999" i="51"/>
  <c r="J83000" i="51"/>
  <c r="J83001" i="51"/>
  <c r="J83002" i="51"/>
  <c r="J83003" i="51"/>
  <c r="J83004" i="51"/>
  <c r="J83005" i="51"/>
  <c r="J83006" i="51"/>
  <c r="J83007" i="51"/>
  <c r="J83008" i="51"/>
  <c r="J83009" i="51"/>
  <c r="J83010" i="51"/>
  <c r="J83011" i="51"/>
  <c r="J83012" i="51"/>
  <c r="J83013" i="51"/>
  <c r="J83014" i="51"/>
  <c r="J83015" i="51"/>
  <c r="J83016" i="51"/>
  <c r="J83017" i="51"/>
  <c r="J83018" i="51"/>
  <c r="J83019" i="51"/>
  <c r="J83020" i="51"/>
  <c r="J83021" i="51"/>
  <c r="J83022" i="51"/>
  <c r="J83023" i="51"/>
  <c r="J83024" i="51"/>
  <c r="J83025" i="51"/>
  <c r="J83026" i="51"/>
  <c r="J83027" i="51"/>
  <c r="J83028" i="51"/>
  <c r="J83029" i="51"/>
  <c r="J83030" i="51"/>
  <c r="J83031" i="51"/>
  <c r="J83032" i="51"/>
  <c r="J83033" i="51"/>
  <c r="J83034" i="51"/>
  <c r="J83035" i="51"/>
  <c r="J83036" i="51"/>
  <c r="J83037" i="51"/>
  <c r="J83038" i="51"/>
  <c r="J83039" i="51"/>
  <c r="J83040" i="51"/>
  <c r="J83041" i="51"/>
  <c r="J83042" i="51"/>
  <c r="J83043" i="51"/>
  <c r="J83044" i="51"/>
  <c r="J83045" i="51"/>
  <c r="J83046" i="51"/>
  <c r="J83047" i="51"/>
  <c r="J83048" i="51"/>
  <c r="J83049" i="51"/>
  <c r="J83050" i="51"/>
  <c r="J83051" i="51"/>
  <c r="J83052" i="51"/>
  <c r="J83053" i="51"/>
  <c r="J83054" i="51"/>
  <c r="J83055" i="51"/>
  <c r="J83056" i="51"/>
  <c r="J83057" i="51"/>
  <c r="J83058" i="51"/>
  <c r="J83059" i="51"/>
  <c r="J83060" i="51"/>
  <c r="J83061" i="51"/>
  <c r="J83062" i="51"/>
  <c r="J83063" i="51"/>
  <c r="J83064" i="51"/>
  <c r="J83065" i="51"/>
  <c r="J83066" i="51"/>
  <c r="J83067" i="51"/>
  <c r="J83068" i="51"/>
  <c r="J83069" i="51"/>
  <c r="J83070" i="51"/>
  <c r="J83071" i="51"/>
  <c r="J83072" i="51"/>
  <c r="J83073" i="51"/>
  <c r="J83074" i="51"/>
  <c r="J83075" i="51"/>
  <c r="J83076" i="51"/>
  <c r="J83077" i="51"/>
  <c r="J83078" i="51"/>
  <c r="J83079" i="51"/>
  <c r="J83080" i="51"/>
  <c r="J83081" i="51"/>
  <c r="J83082" i="51"/>
  <c r="J83083" i="51"/>
  <c r="J83084" i="51"/>
  <c r="J83085" i="51"/>
  <c r="J83086" i="51"/>
  <c r="J83087" i="51"/>
  <c r="J83088" i="51"/>
  <c r="J83089" i="51"/>
  <c r="J83090" i="51"/>
  <c r="J83091" i="51"/>
  <c r="J83092" i="51"/>
  <c r="J83093" i="51"/>
  <c r="J83094" i="51"/>
  <c r="J83095" i="51"/>
  <c r="J83096" i="51"/>
  <c r="J83097" i="51"/>
  <c r="J83098" i="51"/>
  <c r="J83099" i="51"/>
  <c r="J83100" i="51"/>
  <c r="J83101" i="51"/>
  <c r="J83102" i="51"/>
  <c r="J83103" i="51"/>
  <c r="J83104" i="51"/>
  <c r="J83105" i="51"/>
  <c r="J83106" i="51"/>
  <c r="J83107" i="51"/>
  <c r="J83108" i="51"/>
  <c r="J83109" i="51"/>
  <c r="J83110" i="51"/>
  <c r="J83111" i="51"/>
  <c r="J83112" i="51"/>
  <c r="J83113" i="51"/>
  <c r="J83114" i="51"/>
  <c r="J83115" i="51"/>
  <c r="J83116" i="51"/>
  <c r="J83117" i="51"/>
  <c r="J83118" i="51"/>
  <c r="J83119" i="51"/>
  <c r="J83120" i="51"/>
  <c r="J83121" i="51"/>
  <c r="J83122" i="51"/>
  <c r="J83123" i="51"/>
  <c r="J83124" i="51"/>
  <c r="J83125" i="51"/>
  <c r="J83126" i="51"/>
  <c r="J83127" i="51"/>
  <c r="J83128" i="51"/>
  <c r="J83129" i="51"/>
  <c r="J83130" i="51"/>
  <c r="J83131" i="51"/>
  <c r="J83132" i="51"/>
  <c r="J83133" i="51"/>
  <c r="J83134" i="51"/>
  <c r="J83135" i="51"/>
  <c r="J83136" i="51"/>
  <c r="J83137" i="51"/>
  <c r="J83138" i="51"/>
  <c r="J83139" i="51"/>
  <c r="J83140" i="51"/>
  <c r="J83141" i="51"/>
  <c r="J83142" i="51"/>
  <c r="J83143" i="51"/>
  <c r="J83144" i="51"/>
  <c r="J83145" i="51"/>
  <c r="J83146" i="51"/>
  <c r="J83147" i="51"/>
  <c r="J83148" i="51"/>
  <c r="J83149" i="51"/>
  <c r="J83150" i="51"/>
  <c r="J83151" i="51"/>
  <c r="J83152" i="51"/>
  <c r="J83153" i="51"/>
  <c r="J83154" i="51"/>
  <c r="J83155" i="51"/>
  <c r="J83156" i="51"/>
  <c r="J83157" i="51"/>
  <c r="J83158" i="51"/>
  <c r="J83159" i="51"/>
  <c r="J83160" i="51"/>
  <c r="J83161" i="51"/>
  <c r="J83162" i="51"/>
  <c r="J83163" i="51"/>
  <c r="J83164" i="51"/>
  <c r="J83165" i="51"/>
  <c r="J83166" i="51"/>
  <c r="J83167" i="51"/>
  <c r="J83168" i="51"/>
  <c r="J83169" i="51"/>
  <c r="J83170" i="51"/>
  <c r="J83171" i="51"/>
  <c r="J83172" i="51"/>
  <c r="J83173" i="51"/>
  <c r="J83174" i="51"/>
  <c r="J83175" i="51"/>
  <c r="J83176" i="51"/>
  <c r="J83177" i="51"/>
  <c r="J83178" i="51"/>
  <c r="J83179" i="51"/>
  <c r="J83180" i="51"/>
  <c r="J83181" i="51"/>
  <c r="J83182" i="51"/>
  <c r="J83183" i="51"/>
  <c r="J83184" i="51"/>
  <c r="J83185" i="51"/>
  <c r="J83186" i="51"/>
  <c r="J83187" i="51"/>
  <c r="J83188" i="51"/>
  <c r="J83189" i="51"/>
  <c r="J83190" i="51"/>
  <c r="J83191" i="51"/>
  <c r="J83192" i="51"/>
  <c r="J83193" i="51"/>
  <c r="J83194" i="51"/>
  <c r="J83195" i="51"/>
  <c r="J83196" i="51"/>
  <c r="J83197" i="51"/>
  <c r="J83198" i="51"/>
  <c r="J83199" i="51"/>
  <c r="J83200" i="51"/>
  <c r="J83201" i="51"/>
  <c r="J83202" i="51"/>
  <c r="J83203" i="51"/>
  <c r="J83204" i="51"/>
  <c r="J83205" i="51"/>
  <c r="J83206" i="51"/>
  <c r="J83207" i="51"/>
  <c r="J83208" i="51"/>
  <c r="J83209" i="51"/>
  <c r="J83210" i="51"/>
  <c r="J83211" i="51"/>
  <c r="J83212" i="51"/>
  <c r="J83213" i="51"/>
  <c r="J83214" i="51"/>
  <c r="J83215" i="51"/>
  <c r="J83216" i="51"/>
  <c r="J83217" i="51"/>
  <c r="J83218" i="51"/>
  <c r="J83219" i="51"/>
  <c r="J83220" i="51"/>
  <c r="J83221" i="51"/>
  <c r="J83222" i="51"/>
  <c r="J83223" i="51"/>
  <c r="J83224" i="51"/>
  <c r="J83225" i="51"/>
  <c r="J83226" i="51"/>
  <c r="J83227" i="51"/>
  <c r="J83228" i="51"/>
  <c r="J83229" i="51"/>
  <c r="J83230" i="51"/>
  <c r="J83231" i="51"/>
  <c r="J83232" i="51"/>
  <c r="J83233" i="51"/>
  <c r="J83234" i="51"/>
  <c r="J83235" i="51"/>
  <c r="J83236" i="51"/>
  <c r="J83237" i="51"/>
  <c r="J83238" i="51"/>
  <c r="J83239" i="51"/>
  <c r="J83240" i="51"/>
  <c r="J83241" i="51"/>
  <c r="J83242" i="51"/>
  <c r="J83243" i="51"/>
  <c r="J83244" i="51"/>
  <c r="J83245" i="51"/>
  <c r="J83246" i="51"/>
  <c r="J83247" i="51"/>
  <c r="J83248" i="51"/>
  <c r="J83249" i="51"/>
  <c r="J83250" i="51"/>
  <c r="J83251" i="51"/>
  <c r="J83252" i="51"/>
  <c r="J83253" i="51"/>
  <c r="J83254" i="51"/>
  <c r="J83255" i="51"/>
  <c r="J83256" i="51"/>
  <c r="J83257" i="51"/>
  <c r="J83258" i="51"/>
  <c r="J83259" i="51"/>
  <c r="J83260" i="51"/>
  <c r="J83261" i="51"/>
  <c r="J83262" i="51"/>
  <c r="J83263" i="51"/>
  <c r="J83264" i="51"/>
  <c r="J83265" i="51"/>
  <c r="J83266" i="51"/>
  <c r="J83267" i="51"/>
  <c r="J83268" i="51"/>
  <c r="J83269" i="51"/>
  <c r="J83270" i="51"/>
  <c r="J83271" i="51"/>
  <c r="J83272" i="51"/>
  <c r="J83273" i="51"/>
  <c r="J83274" i="51"/>
  <c r="J83275" i="51"/>
  <c r="J83276" i="51"/>
  <c r="J83277" i="51"/>
  <c r="J83278" i="51"/>
  <c r="J83279" i="51"/>
  <c r="J83280" i="51"/>
  <c r="J83281" i="51"/>
  <c r="J83282" i="51"/>
  <c r="J83283" i="51"/>
  <c r="J83284" i="51"/>
  <c r="J83285" i="51"/>
  <c r="J83286" i="51"/>
  <c r="J83287" i="51"/>
  <c r="J83288" i="51"/>
  <c r="J83289" i="51"/>
  <c r="J83290" i="51"/>
  <c r="J83291" i="51"/>
  <c r="J83292" i="51"/>
  <c r="J83293" i="51"/>
  <c r="J83294" i="51"/>
  <c r="J83295" i="51"/>
  <c r="J83296" i="51"/>
  <c r="J83297" i="51"/>
  <c r="J83298" i="51"/>
  <c r="J83299" i="51"/>
  <c r="J83300" i="51"/>
  <c r="J83301" i="51"/>
  <c r="J83302" i="51"/>
  <c r="J83303" i="51"/>
  <c r="J83304" i="51"/>
  <c r="J83305" i="51"/>
  <c r="J83306" i="51"/>
  <c r="J83307" i="51"/>
  <c r="J83308" i="51"/>
  <c r="J83309" i="51"/>
  <c r="J83310" i="51"/>
  <c r="J83311" i="51"/>
  <c r="J83312" i="51"/>
  <c r="J83313" i="51"/>
  <c r="J83314" i="51"/>
  <c r="J83315" i="51"/>
  <c r="J83316" i="51"/>
  <c r="J83317" i="51"/>
  <c r="J83318" i="51"/>
  <c r="J83319" i="51"/>
  <c r="J83320" i="51"/>
  <c r="J83321" i="51"/>
  <c r="J83322" i="51"/>
  <c r="J83323" i="51"/>
  <c r="J83324" i="51"/>
  <c r="J83325" i="51"/>
  <c r="J83326" i="51"/>
  <c r="J83327" i="51"/>
  <c r="J83328" i="51"/>
  <c r="J83329" i="51"/>
  <c r="J83330" i="51"/>
  <c r="J83331" i="51"/>
  <c r="J83332" i="51"/>
  <c r="J83333" i="51"/>
  <c r="J83334" i="51"/>
  <c r="J83335" i="51"/>
  <c r="J83336" i="51"/>
  <c r="J83337" i="51"/>
  <c r="J83338" i="51"/>
  <c r="J83339" i="51"/>
  <c r="J83340" i="51"/>
  <c r="J83341" i="51"/>
  <c r="J83342" i="51"/>
  <c r="J83343" i="51"/>
  <c r="J83344" i="51"/>
  <c r="J83345" i="51"/>
  <c r="J83346" i="51"/>
  <c r="J83347" i="51"/>
  <c r="J83348" i="51"/>
  <c r="J83349" i="51"/>
  <c r="J83350" i="51"/>
  <c r="J83351" i="51"/>
  <c r="J83352" i="51"/>
  <c r="J83353" i="51"/>
  <c r="J83354" i="51"/>
  <c r="J83355" i="51"/>
  <c r="J83356" i="51"/>
  <c r="J83357" i="51"/>
  <c r="J83358" i="51"/>
  <c r="J83359" i="51"/>
  <c r="J83360" i="51"/>
  <c r="J83361" i="51"/>
  <c r="J83362" i="51"/>
  <c r="J83363" i="51"/>
  <c r="J83364" i="51"/>
  <c r="J83365" i="51"/>
  <c r="J83366" i="51"/>
  <c r="J83367" i="51"/>
  <c r="J83368" i="51"/>
  <c r="J83369" i="51"/>
  <c r="J83370" i="51"/>
  <c r="J83371" i="51"/>
  <c r="J83372" i="51"/>
  <c r="J83373" i="51"/>
  <c r="J83374" i="51"/>
  <c r="J83375" i="51"/>
  <c r="J83376" i="51"/>
  <c r="J83377" i="51"/>
  <c r="J83378" i="51"/>
  <c r="J83379" i="51"/>
  <c r="J83380" i="51"/>
  <c r="J83381" i="51"/>
  <c r="J83382" i="51"/>
  <c r="J83383" i="51"/>
  <c r="J83384" i="51"/>
  <c r="J83385" i="51"/>
  <c r="J83386" i="51"/>
  <c r="J83387" i="51"/>
  <c r="J83388" i="51"/>
  <c r="J83389" i="51"/>
  <c r="J83390" i="51"/>
  <c r="J83391" i="51"/>
  <c r="J83392" i="51"/>
  <c r="J83393" i="51"/>
  <c r="J83394" i="51"/>
  <c r="J83395" i="51"/>
  <c r="J83396" i="51"/>
  <c r="J83397" i="51"/>
  <c r="J83398" i="51"/>
  <c r="J83399" i="51"/>
  <c r="J83400" i="51"/>
  <c r="J83401" i="51"/>
  <c r="J83402" i="51"/>
  <c r="J83403" i="51"/>
  <c r="J83404" i="51"/>
  <c r="J83405" i="51"/>
  <c r="J83406" i="51"/>
  <c r="J83407" i="51"/>
  <c r="J83408" i="51"/>
  <c r="J83409" i="51"/>
  <c r="J83410" i="51"/>
  <c r="J83411" i="51"/>
  <c r="J83412" i="51"/>
  <c r="J83413" i="51"/>
  <c r="J83414" i="51"/>
  <c r="J83415" i="51"/>
  <c r="J83416" i="51"/>
  <c r="J83417" i="51"/>
  <c r="J83418" i="51"/>
  <c r="J83419" i="51"/>
  <c r="J83420" i="51"/>
  <c r="J83421" i="51"/>
  <c r="J83422" i="51"/>
  <c r="J83423" i="51"/>
  <c r="J83424" i="51"/>
  <c r="J83425" i="51"/>
  <c r="J83426" i="51"/>
  <c r="J83427" i="51"/>
  <c r="J83428" i="51"/>
  <c r="J83429" i="51"/>
  <c r="J83430" i="51"/>
  <c r="J83431" i="51"/>
  <c r="J83432" i="51"/>
  <c r="J83433" i="51"/>
  <c r="J83434" i="51"/>
  <c r="J83435" i="51"/>
  <c r="J83436" i="51"/>
  <c r="J83437" i="51"/>
  <c r="J83438" i="51"/>
  <c r="J83439" i="51"/>
  <c r="J83440" i="51"/>
  <c r="J83441" i="51"/>
  <c r="J83442" i="51"/>
  <c r="J83443" i="51"/>
  <c r="J83444" i="51"/>
  <c r="J83445" i="51"/>
  <c r="J83446" i="51"/>
  <c r="J83447" i="51"/>
  <c r="J83448" i="51"/>
  <c r="J83449" i="51"/>
  <c r="J83450" i="51"/>
  <c r="J83451" i="51"/>
  <c r="J83452" i="51"/>
  <c r="J83453" i="51"/>
  <c r="J83454" i="51"/>
  <c r="J83455" i="51"/>
  <c r="J83456" i="51"/>
  <c r="J83457" i="51"/>
  <c r="J83458" i="51"/>
  <c r="J83459" i="51"/>
  <c r="J83460" i="51"/>
  <c r="J83461" i="51"/>
  <c r="J83462" i="51"/>
  <c r="J83463" i="51"/>
  <c r="J83464" i="51"/>
  <c r="J83465" i="51"/>
  <c r="J83466" i="51"/>
  <c r="J83467" i="51"/>
  <c r="J83468" i="51"/>
  <c r="J83469" i="51"/>
  <c r="J83470" i="51"/>
  <c r="J83471" i="51"/>
  <c r="J83472" i="51"/>
  <c r="J83473" i="51"/>
  <c r="J83474" i="51"/>
  <c r="J83475" i="51"/>
  <c r="J83476" i="51"/>
  <c r="J83477" i="51"/>
  <c r="J83478" i="51"/>
  <c r="J83479" i="51"/>
  <c r="J83480" i="51"/>
  <c r="J83481" i="51"/>
  <c r="J83482" i="51"/>
  <c r="J83483" i="51"/>
  <c r="J83484" i="51"/>
  <c r="J83485" i="51"/>
  <c r="J83486" i="51"/>
  <c r="J83487" i="51"/>
  <c r="J83488" i="51"/>
  <c r="J83489" i="51"/>
  <c r="J83490" i="51"/>
  <c r="J83491" i="51"/>
  <c r="J83492" i="51"/>
  <c r="J83493" i="51"/>
  <c r="J83494" i="51"/>
  <c r="J83495" i="51"/>
  <c r="J83496" i="51"/>
  <c r="J83497" i="51"/>
  <c r="J83498" i="51"/>
  <c r="J83499" i="51"/>
  <c r="J83500" i="51"/>
  <c r="J83501" i="51"/>
  <c r="J83502" i="51"/>
  <c r="J83503" i="51"/>
  <c r="J83504" i="51"/>
  <c r="J83505" i="51"/>
  <c r="J83506" i="51"/>
  <c r="J83507" i="51"/>
  <c r="J83508" i="51"/>
  <c r="J83509" i="51"/>
  <c r="J83510" i="51"/>
  <c r="J83511" i="51"/>
  <c r="J83512" i="51"/>
  <c r="J83513" i="51"/>
  <c r="J83514" i="51"/>
  <c r="J83515" i="51"/>
  <c r="J83516" i="51"/>
  <c r="J83517" i="51"/>
  <c r="J83518" i="51"/>
  <c r="J83519" i="51"/>
  <c r="J83520" i="51"/>
  <c r="J83521" i="51"/>
  <c r="J83522" i="51"/>
  <c r="J83523" i="51"/>
  <c r="J83524" i="51"/>
  <c r="J83525" i="51"/>
  <c r="J83526" i="51"/>
  <c r="J83527" i="51"/>
  <c r="J83528" i="51"/>
  <c r="J83529" i="51"/>
  <c r="J83530" i="51"/>
  <c r="J83531" i="51"/>
  <c r="J83532" i="51"/>
  <c r="J83533" i="51"/>
  <c r="J83534" i="51"/>
  <c r="J83535" i="51"/>
  <c r="J83536" i="51"/>
  <c r="J83537" i="51"/>
  <c r="J83538" i="51"/>
  <c r="J83539" i="51"/>
  <c r="J83540" i="51"/>
  <c r="J83541" i="51"/>
  <c r="J83542" i="51"/>
  <c r="J83543" i="51"/>
  <c r="J83544" i="51"/>
  <c r="J83545" i="51"/>
  <c r="J83546" i="51"/>
  <c r="J83547" i="51"/>
  <c r="J83548" i="51"/>
  <c r="J83549" i="51"/>
  <c r="J83550" i="51"/>
  <c r="J83551" i="51"/>
  <c r="J83552" i="51"/>
  <c r="J83553" i="51"/>
  <c r="J83554" i="51"/>
  <c r="J83555" i="51"/>
  <c r="J83556" i="51"/>
  <c r="J83557" i="51"/>
  <c r="J83558" i="51"/>
  <c r="J83559" i="51"/>
  <c r="J83560" i="51"/>
  <c r="J83561" i="51"/>
  <c r="J83562" i="51"/>
  <c r="J83563" i="51"/>
  <c r="J83564" i="51"/>
  <c r="J83565" i="51"/>
  <c r="J83566" i="51"/>
  <c r="J83567" i="51"/>
  <c r="J83568" i="51"/>
  <c r="J83569" i="51"/>
  <c r="J83570" i="51"/>
  <c r="J83571" i="51"/>
  <c r="J83572" i="51"/>
  <c r="J83573" i="51"/>
  <c r="J83574" i="51"/>
  <c r="J83575" i="51"/>
  <c r="J83576" i="51"/>
  <c r="J83577" i="51"/>
  <c r="J83578" i="51"/>
  <c r="J83579" i="51"/>
  <c r="J83580" i="51"/>
  <c r="J83581" i="51"/>
  <c r="J83582" i="51"/>
  <c r="J83583" i="51"/>
  <c r="J83584" i="51"/>
  <c r="J83585" i="51"/>
  <c r="J83586" i="51"/>
  <c r="J83587" i="51"/>
  <c r="J83588" i="51"/>
  <c r="J83589" i="51"/>
  <c r="J83590" i="51"/>
  <c r="J83591" i="51"/>
  <c r="J83592" i="51"/>
  <c r="J83593" i="51"/>
  <c r="J83594" i="51"/>
  <c r="J83595" i="51"/>
  <c r="J83596" i="51"/>
  <c r="J83597" i="51"/>
  <c r="J83598" i="51"/>
  <c r="J83599" i="51"/>
  <c r="J83600" i="51"/>
  <c r="J83601" i="51"/>
  <c r="J83602" i="51"/>
  <c r="J83603" i="51"/>
  <c r="J83604" i="51"/>
  <c r="J83605" i="51"/>
  <c r="J83606" i="51"/>
  <c r="J83607" i="51"/>
  <c r="J83608" i="51"/>
  <c r="J83609" i="51"/>
  <c r="J83610" i="51"/>
  <c r="J83611" i="51"/>
  <c r="J83612" i="51"/>
  <c r="J83613" i="51"/>
  <c r="J83614" i="51"/>
  <c r="J83615" i="51"/>
  <c r="J83616" i="51"/>
  <c r="J83617" i="51"/>
  <c r="J83618" i="51"/>
  <c r="J83619" i="51"/>
  <c r="J83620" i="51"/>
  <c r="J83621" i="51"/>
  <c r="J83622" i="51"/>
  <c r="J83623" i="51"/>
  <c r="J83624" i="51"/>
  <c r="J83625" i="51"/>
  <c r="J83626" i="51"/>
  <c r="J83627" i="51"/>
  <c r="J83628" i="51"/>
  <c r="J83629" i="51"/>
  <c r="J83630" i="51"/>
  <c r="J83631" i="51"/>
  <c r="J83632" i="51"/>
  <c r="J83633" i="51"/>
  <c r="J83634" i="51"/>
  <c r="J83635" i="51"/>
  <c r="J83636" i="51"/>
  <c r="J83637" i="51"/>
  <c r="J83638" i="51"/>
  <c r="J83639" i="51"/>
  <c r="J83640" i="51"/>
  <c r="J83641" i="51"/>
  <c r="J83642" i="51"/>
  <c r="J83643" i="51"/>
  <c r="J83644" i="51"/>
  <c r="J83645" i="51"/>
  <c r="J83646" i="51"/>
  <c r="J83647" i="51"/>
  <c r="J83648" i="51"/>
  <c r="J83649" i="51"/>
  <c r="J83650" i="51"/>
  <c r="J83651" i="51"/>
  <c r="J83652" i="51"/>
  <c r="J83653" i="51"/>
  <c r="J83654" i="51"/>
  <c r="J83655" i="51"/>
  <c r="J83656" i="51"/>
  <c r="J83657" i="51"/>
  <c r="J83658" i="51"/>
  <c r="J83659" i="51"/>
  <c r="J83660" i="51"/>
  <c r="J83661" i="51"/>
  <c r="J83662" i="51"/>
  <c r="J83663" i="51"/>
  <c r="J83664" i="51"/>
  <c r="J83665" i="51"/>
  <c r="J83666" i="51"/>
  <c r="J83667" i="51"/>
  <c r="J83668" i="51"/>
  <c r="J83669" i="51"/>
  <c r="J83670" i="51"/>
  <c r="J83671" i="51"/>
  <c r="J83672" i="51"/>
  <c r="J83673" i="51"/>
  <c r="J83674" i="51"/>
  <c r="J83675" i="51"/>
  <c r="J83676" i="51"/>
  <c r="J83677" i="51"/>
  <c r="J83678" i="51"/>
  <c r="J83679" i="51"/>
  <c r="J83680" i="51"/>
  <c r="J83681" i="51"/>
  <c r="J83682" i="51"/>
  <c r="J83683" i="51"/>
  <c r="J83684" i="51"/>
  <c r="J83685" i="51"/>
  <c r="J83686" i="51"/>
  <c r="J83687" i="51"/>
  <c r="J83688" i="51"/>
  <c r="J83689" i="51"/>
  <c r="J83690" i="51"/>
  <c r="J83691" i="51"/>
  <c r="J83692" i="51"/>
  <c r="J83693" i="51"/>
  <c r="J83694" i="51"/>
  <c r="J83695" i="51"/>
  <c r="J83696" i="51"/>
  <c r="J83697" i="51"/>
  <c r="J83698" i="51"/>
  <c r="J83699" i="51"/>
  <c r="J83700" i="51"/>
  <c r="J83701" i="51"/>
  <c r="J83702" i="51"/>
  <c r="J83703" i="51"/>
  <c r="J83704" i="51"/>
  <c r="J83705" i="51"/>
  <c r="J83706" i="51"/>
  <c r="J83707" i="51"/>
  <c r="J83708" i="51"/>
  <c r="J83709" i="51"/>
  <c r="J83710" i="51"/>
  <c r="J83711" i="51"/>
  <c r="J83712" i="51"/>
  <c r="J83713" i="51"/>
  <c r="J83714" i="51"/>
  <c r="J83715" i="51"/>
  <c r="J83716" i="51"/>
  <c r="J83717" i="51"/>
  <c r="J83718" i="51"/>
  <c r="J83719" i="51"/>
  <c r="J83720" i="51"/>
  <c r="J83721" i="51"/>
  <c r="J83722" i="51"/>
  <c r="J83723" i="51"/>
  <c r="J83724" i="51"/>
  <c r="J83725" i="51"/>
  <c r="J83726" i="51"/>
  <c r="J83727" i="51"/>
  <c r="J83728" i="51"/>
  <c r="J83729" i="51"/>
  <c r="J83730" i="51"/>
  <c r="J83731" i="51"/>
  <c r="J83732" i="51"/>
  <c r="J83733" i="51"/>
  <c r="J83734" i="51"/>
  <c r="J83735" i="51"/>
  <c r="J83736" i="51"/>
  <c r="J83737" i="51"/>
  <c r="J83738" i="51"/>
  <c r="J83739" i="51"/>
  <c r="J83740" i="51"/>
  <c r="J83741" i="51"/>
  <c r="J83742" i="51"/>
  <c r="J83743" i="51"/>
  <c r="J83744" i="51"/>
  <c r="J83745" i="51"/>
  <c r="J83746" i="51"/>
  <c r="J83747" i="51"/>
  <c r="J83748" i="51"/>
  <c r="J83749" i="51"/>
  <c r="J83750" i="51"/>
  <c r="J83751" i="51"/>
  <c r="J83752" i="51"/>
  <c r="J83753" i="51"/>
  <c r="J83754" i="51"/>
  <c r="J83755" i="51"/>
  <c r="J83756" i="51"/>
  <c r="J83757" i="51"/>
  <c r="J83758" i="51"/>
  <c r="J83759" i="51"/>
  <c r="J83760" i="51"/>
  <c r="J83761" i="51"/>
  <c r="J83762" i="51"/>
  <c r="J83763" i="51"/>
  <c r="J83764" i="51"/>
  <c r="J83765" i="51"/>
  <c r="J83766" i="51"/>
  <c r="J83767" i="51"/>
  <c r="J83768" i="51"/>
  <c r="J83769" i="51"/>
  <c r="J83770" i="51"/>
  <c r="J83771" i="51"/>
  <c r="J83772" i="51"/>
  <c r="J83773" i="51"/>
  <c r="J83774" i="51"/>
  <c r="J83775" i="51"/>
  <c r="J83776" i="51"/>
  <c r="J83777" i="51"/>
  <c r="J83778" i="51"/>
  <c r="J83779" i="51"/>
  <c r="J83780" i="51"/>
  <c r="J83781" i="51"/>
  <c r="J83782" i="51"/>
  <c r="J83783" i="51"/>
  <c r="J83784" i="51"/>
  <c r="J83785" i="51"/>
  <c r="J83786" i="51"/>
  <c r="J83787" i="51"/>
  <c r="J83788" i="51"/>
  <c r="J83789" i="51"/>
  <c r="J83790" i="51"/>
  <c r="J83791" i="51"/>
  <c r="J83792" i="51"/>
  <c r="J83793" i="51"/>
  <c r="J83794" i="51"/>
  <c r="J83795" i="51"/>
  <c r="J83796" i="51"/>
  <c r="J83797" i="51"/>
  <c r="J83798" i="51"/>
  <c r="J83799" i="51"/>
  <c r="J83800" i="51"/>
  <c r="J83801" i="51"/>
  <c r="J83802" i="51"/>
  <c r="J83803" i="51"/>
  <c r="J83804" i="51"/>
  <c r="J83805" i="51"/>
  <c r="J83806" i="51"/>
  <c r="J83807" i="51"/>
  <c r="J83808" i="51"/>
  <c r="J83809" i="51"/>
  <c r="J83810" i="51"/>
  <c r="J83811" i="51"/>
  <c r="J83812" i="51"/>
  <c r="J83813" i="51"/>
  <c r="J83814" i="51"/>
  <c r="J83815" i="51"/>
  <c r="J83816" i="51"/>
  <c r="J83817" i="51"/>
  <c r="J83818" i="51"/>
  <c r="J83819" i="51"/>
  <c r="J83820" i="51"/>
  <c r="J83821" i="51"/>
  <c r="J83822" i="51"/>
  <c r="J83823" i="51"/>
  <c r="J83824" i="51"/>
  <c r="J83825" i="51"/>
  <c r="J83826" i="51"/>
  <c r="J83827" i="51"/>
  <c r="J83828" i="51"/>
  <c r="J83829" i="51"/>
  <c r="J83830" i="51"/>
  <c r="J83831" i="51"/>
  <c r="J83832" i="51"/>
  <c r="J83833" i="51"/>
  <c r="J83834" i="51"/>
  <c r="J83835" i="51"/>
  <c r="J83836" i="51"/>
  <c r="J83837" i="51"/>
  <c r="J83838" i="51"/>
  <c r="J83839" i="51"/>
  <c r="J83840" i="51"/>
  <c r="J83841" i="51"/>
  <c r="J83842" i="51"/>
  <c r="J83843" i="51"/>
  <c r="J83844" i="51"/>
  <c r="J83845" i="51"/>
  <c r="J83846" i="51"/>
  <c r="J83847" i="51"/>
  <c r="J83848" i="51"/>
  <c r="J83849" i="51"/>
  <c r="J83850" i="51"/>
  <c r="J83851" i="51"/>
  <c r="J83852" i="51"/>
  <c r="J83853" i="51"/>
  <c r="J83854" i="51"/>
  <c r="J83855" i="51"/>
  <c r="J83856" i="51"/>
  <c r="J83857" i="51"/>
  <c r="J83858" i="51"/>
  <c r="J83859" i="51"/>
  <c r="J83860" i="51"/>
  <c r="J83861" i="51"/>
  <c r="J83862" i="51"/>
  <c r="J83863" i="51"/>
  <c r="J83864" i="51"/>
  <c r="J83865" i="51"/>
  <c r="J83866" i="51"/>
  <c r="J83867" i="51"/>
  <c r="J83868" i="51"/>
  <c r="J83869" i="51"/>
  <c r="J83870" i="51"/>
  <c r="J83871" i="51"/>
  <c r="J83872" i="51"/>
  <c r="J83873" i="51"/>
  <c r="J83874" i="51"/>
  <c r="J83875" i="51"/>
  <c r="J83876" i="51"/>
  <c r="J83877" i="51"/>
  <c r="J83878" i="51"/>
  <c r="J83879" i="51"/>
  <c r="J83880" i="51"/>
  <c r="J83881" i="51"/>
  <c r="J83882" i="51"/>
  <c r="J83883" i="51"/>
  <c r="J83884" i="51"/>
  <c r="J83885" i="51"/>
  <c r="J83886" i="51"/>
  <c r="J83887" i="51"/>
  <c r="J83888" i="51"/>
  <c r="J83889" i="51"/>
  <c r="J83890" i="51"/>
  <c r="J83891" i="51"/>
  <c r="J83892" i="51"/>
  <c r="J83893" i="51"/>
  <c r="J83894" i="51"/>
  <c r="J83895" i="51"/>
  <c r="J83896" i="51"/>
  <c r="J83897" i="51"/>
  <c r="J83898" i="51"/>
  <c r="J83899" i="51"/>
  <c r="J83900" i="51"/>
  <c r="J83901" i="51"/>
  <c r="J83902" i="51"/>
  <c r="J83903" i="51"/>
  <c r="J83904" i="51"/>
  <c r="J83905" i="51"/>
  <c r="J83906" i="51"/>
  <c r="J83907" i="51"/>
  <c r="J83908" i="51"/>
  <c r="J83909" i="51"/>
  <c r="J83910" i="51"/>
  <c r="J83911" i="51"/>
  <c r="J83912" i="51"/>
  <c r="J83913" i="51"/>
  <c r="J83914" i="51"/>
  <c r="J83915" i="51"/>
  <c r="J83916" i="51"/>
  <c r="J83917" i="51"/>
  <c r="J83918" i="51"/>
  <c r="J83919" i="51"/>
  <c r="J83920" i="51"/>
  <c r="J83921" i="51"/>
  <c r="J83922" i="51"/>
  <c r="J83923" i="51"/>
  <c r="J83924" i="51"/>
  <c r="J83925" i="51"/>
  <c r="J83926" i="51"/>
  <c r="J83927" i="51"/>
  <c r="J83928" i="51"/>
  <c r="J83929" i="51"/>
  <c r="J83930" i="51"/>
  <c r="J83931" i="51"/>
  <c r="J83932" i="51"/>
  <c r="J83933" i="51"/>
  <c r="J83934" i="51"/>
  <c r="J83935" i="51"/>
  <c r="J83936" i="51"/>
  <c r="J83937" i="51"/>
  <c r="J83938" i="51"/>
  <c r="J83939" i="51"/>
  <c r="J83940" i="51"/>
  <c r="J83941" i="51"/>
  <c r="J83942" i="51"/>
  <c r="J83943" i="51"/>
  <c r="J83944" i="51"/>
  <c r="J83945" i="51"/>
  <c r="J83946" i="51"/>
  <c r="J83947" i="51"/>
  <c r="J83948" i="51"/>
  <c r="J83949" i="51"/>
  <c r="J83950" i="51"/>
  <c r="J83951" i="51"/>
  <c r="J83952" i="51"/>
  <c r="J83953" i="51"/>
  <c r="J83954" i="51"/>
  <c r="J83955" i="51"/>
  <c r="J83956" i="51"/>
  <c r="J83957" i="51"/>
  <c r="J83958" i="51"/>
  <c r="J83959" i="51"/>
  <c r="J83960" i="51"/>
  <c r="J83961" i="51"/>
  <c r="J83962" i="51"/>
  <c r="J83963" i="51"/>
  <c r="J83964" i="51"/>
  <c r="J83965" i="51"/>
  <c r="J83966" i="51"/>
  <c r="J83967" i="51"/>
  <c r="J83968" i="51"/>
  <c r="J83969" i="51"/>
  <c r="J83970" i="51"/>
  <c r="J83971" i="51"/>
  <c r="J83972" i="51"/>
  <c r="J83973" i="51"/>
  <c r="J83974" i="51"/>
  <c r="J83975" i="51"/>
  <c r="J83976" i="51"/>
  <c r="J83977" i="51"/>
  <c r="J83978" i="51"/>
  <c r="J83979" i="51"/>
  <c r="J83980" i="51"/>
  <c r="J83981" i="51"/>
  <c r="J83982" i="51"/>
  <c r="J83983" i="51"/>
  <c r="J83984" i="51"/>
  <c r="J83985" i="51"/>
  <c r="J83986" i="51"/>
  <c r="J83987" i="51"/>
  <c r="J83988" i="51"/>
  <c r="J83989" i="51"/>
  <c r="J83990" i="51"/>
  <c r="J83991" i="51"/>
  <c r="J83992" i="51"/>
  <c r="J83993" i="51"/>
  <c r="J83994" i="51"/>
  <c r="J83995" i="51"/>
  <c r="J83996" i="51"/>
  <c r="J83997" i="51"/>
  <c r="J83998" i="51"/>
  <c r="J83999" i="51"/>
  <c r="J84000" i="51"/>
  <c r="J84001" i="51"/>
  <c r="J84002" i="51"/>
  <c r="J84003" i="51"/>
  <c r="J84004" i="51"/>
  <c r="J84005" i="51"/>
  <c r="J84006" i="51"/>
  <c r="J84007" i="51"/>
  <c r="J84008" i="51"/>
  <c r="J84009" i="51"/>
  <c r="J84010" i="51"/>
  <c r="J84011" i="51"/>
  <c r="J84012" i="51"/>
  <c r="J84013" i="51"/>
  <c r="J84014" i="51"/>
  <c r="J84015" i="51"/>
  <c r="J84016" i="51"/>
  <c r="J84017" i="51"/>
  <c r="J84018" i="51"/>
  <c r="J84019" i="51"/>
  <c r="J84020" i="51"/>
  <c r="J84021" i="51"/>
  <c r="J84022" i="51"/>
  <c r="J84023" i="51"/>
  <c r="J84024" i="51"/>
  <c r="J84025" i="51"/>
  <c r="J84026" i="51"/>
  <c r="J84027" i="51"/>
  <c r="J84028" i="51"/>
  <c r="J84029" i="51"/>
  <c r="J84030" i="51"/>
  <c r="J84031" i="51"/>
  <c r="J84032" i="51"/>
  <c r="J84033" i="51"/>
  <c r="J84034" i="51"/>
  <c r="J84035" i="51"/>
  <c r="J84036" i="51"/>
  <c r="J84037" i="51"/>
  <c r="J84038" i="51"/>
  <c r="J84039" i="51"/>
  <c r="J84040" i="51"/>
  <c r="J84041" i="51"/>
  <c r="J84042" i="51"/>
  <c r="J84043" i="51"/>
  <c r="J84044" i="51"/>
  <c r="J84045" i="51"/>
  <c r="J84046" i="51"/>
  <c r="J84047" i="51"/>
  <c r="J84048" i="51"/>
  <c r="J84049" i="51"/>
  <c r="J84050" i="51"/>
  <c r="J84051" i="51"/>
  <c r="J84052" i="51"/>
  <c r="J84053" i="51"/>
  <c r="J84054" i="51"/>
  <c r="J84055" i="51"/>
  <c r="J84056" i="51"/>
  <c r="J84057" i="51"/>
  <c r="J84058" i="51"/>
  <c r="J84059" i="51"/>
  <c r="J84060" i="51"/>
  <c r="J84061" i="51"/>
  <c r="J84062" i="51"/>
  <c r="J84063" i="51"/>
  <c r="J84064" i="51"/>
  <c r="J84065" i="51"/>
  <c r="J84066" i="51"/>
  <c r="J84067" i="51"/>
  <c r="J84068" i="51"/>
  <c r="J84069" i="51"/>
  <c r="J84070" i="51"/>
  <c r="J84071" i="51"/>
  <c r="J84072" i="51"/>
  <c r="J84073" i="51"/>
  <c r="J84074" i="51"/>
  <c r="J84075" i="51"/>
  <c r="J84076" i="51"/>
  <c r="J84077" i="51"/>
  <c r="J84078" i="51"/>
  <c r="J84079" i="51"/>
  <c r="J84080" i="51"/>
  <c r="J84081" i="51"/>
  <c r="J84082" i="51"/>
  <c r="J84083" i="51"/>
  <c r="J84084" i="51"/>
  <c r="J84085" i="51"/>
  <c r="J84086" i="51"/>
  <c r="J84087" i="51"/>
  <c r="J84088" i="51"/>
  <c r="J84089" i="51"/>
  <c r="J84090" i="51"/>
  <c r="J84091" i="51"/>
  <c r="J84092" i="51"/>
  <c r="J84093" i="51"/>
  <c r="J84094" i="51"/>
  <c r="J84095" i="51"/>
  <c r="J84096" i="51"/>
  <c r="J84097" i="51"/>
  <c r="J84098" i="51"/>
  <c r="J84099" i="51"/>
  <c r="J84100" i="51"/>
  <c r="J84101" i="51"/>
  <c r="J84102" i="51"/>
  <c r="J84103" i="51"/>
  <c r="J84104" i="51"/>
  <c r="J84105" i="51"/>
  <c r="J84106" i="51"/>
  <c r="J84107" i="51"/>
  <c r="J84108" i="51"/>
  <c r="J84109" i="51"/>
  <c r="J84110" i="51"/>
  <c r="J84111" i="51"/>
  <c r="J84112" i="51"/>
  <c r="J84113" i="51"/>
  <c r="J84114" i="51"/>
  <c r="J84115" i="51"/>
  <c r="J84116" i="51"/>
  <c r="J84117" i="51"/>
  <c r="J84118" i="51"/>
  <c r="J84119" i="51"/>
  <c r="J84120" i="51"/>
  <c r="J84121" i="51"/>
  <c r="J84122" i="51"/>
  <c r="J84123" i="51"/>
  <c r="J84124" i="51"/>
  <c r="J84125" i="51"/>
  <c r="J84126" i="51"/>
  <c r="J84127" i="51"/>
  <c r="J84128" i="51"/>
  <c r="J84129" i="51"/>
  <c r="J84130" i="51"/>
  <c r="J84131" i="51"/>
  <c r="J84132" i="51"/>
  <c r="J84133" i="51"/>
  <c r="J84134" i="51"/>
  <c r="J84135" i="51"/>
  <c r="J84136" i="51"/>
  <c r="J84137" i="51"/>
  <c r="J84138" i="51"/>
  <c r="J84139" i="51"/>
  <c r="J84140" i="51"/>
  <c r="J84141" i="51"/>
  <c r="J84142" i="51"/>
  <c r="J84143" i="51"/>
  <c r="J84144" i="51"/>
  <c r="J84145" i="51"/>
  <c r="J84146" i="51"/>
  <c r="J84147" i="51"/>
  <c r="J84148" i="51"/>
  <c r="J84149" i="51"/>
  <c r="J84150" i="51"/>
  <c r="J84151" i="51"/>
  <c r="J84152" i="51"/>
  <c r="J84153" i="51"/>
  <c r="J84154" i="51"/>
  <c r="J84155" i="51"/>
  <c r="J84156" i="51"/>
  <c r="J84157" i="51"/>
  <c r="J84158" i="51"/>
  <c r="J84159" i="51"/>
  <c r="J84160" i="51"/>
  <c r="J84161" i="51"/>
  <c r="J84162" i="51"/>
  <c r="J84163" i="51"/>
  <c r="J84164" i="51"/>
  <c r="J84165" i="51"/>
  <c r="J84166" i="51"/>
  <c r="J84167" i="51"/>
  <c r="J84168" i="51"/>
  <c r="J84169" i="51"/>
  <c r="J84170" i="51"/>
  <c r="J84171" i="51"/>
  <c r="J84172" i="51"/>
  <c r="J84173" i="51"/>
  <c r="J84174" i="51"/>
  <c r="J84175" i="51"/>
  <c r="J84176" i="51"/>
  <c r="J84177" i="51"/>
  <c r="J84178" i="51"/>
  <c r="J84179" i="51"/>
  <c r="J84180" i="51"/>
  <c r="J84181" i="51"/>
  <c r="J84182" i="51"/>
  <c r="J84183" i="51"/>
  <c r="J84184" i="51"/>
  <c r="J84185" i="51"/>
  <c r="J84186" i="51"/>
  <c r="J84187" i="51"/>
  <c r="J84188" i="51"/>
  <c r="J84189" i="51"/>
  <c r="J84190" i="51"/>
  <c r="J84191" i="51"/>
  <c r="J84192" i="51"/>
  <c r="J84193" i="51"/>
  <c r="J84194" i="51"/>
  <c r="J84195" i="51"/>
  <c r="J84196" i="51"/>
  <c r="J84197" i="51"/>
  <c r="J84198" i="51"/>
  <c r="J84199" i="51"/>
  <c r="J84200" i="51"/>
  <c r="J84201" i="51"/>
  <c r="J84202" i="51"/>
  <c r="J84203" i="51"/>
  <c r="J84204" i="51"/>
  <c r="J84205" i="51"/>
  <c r="J84206" i="51"/>
  <c r="J84207" i="51"/>
  <c r="J84208" i="51"/>
  <c r="J84209" i="51"/>
  <c r="J84210" i="51"/>
  <c r="J84211" i="51"/>
  <c r="J84212" i="51"/>
  <c r="J84213" i="51"/>
  <c r="J84214" i="51"/>
  <c r="J84215" i="51"/>
  <c r="J84216" i="51"/>
  <c r="J84217" i="51"/>
  <c r="J84218" i="51"/>
  <c r="J84219" i="51"/>
  <c r="J84220" i="51"/>
  <c r="J84221" i="51"/>
  <c r="J84222" i="51"/>
  <c r="J84223" i="51"/>
  <c r="J84224" i="51"/>
  <c r="J84225" i="51"/>
  <c r="J84226" i="51"/>
  <c r="J84227" i="51"/>
  <c r="J84228" i="51"/>
  <c r="J84229" i="51"/>
  <c r="J84230" i="51"/>
  <c r="J84231" i="51"/>
  <c r="J84232" i="51"/>
  <c r="J84233" i="51"/>
  <c r="J84234" i="51"/>
  <c r="J84235" i="51"/>
  <c r="J84236" i="51"/>
  <c r="J84237" i="51"/>
  <c r="J84238" i="51"/>
  <c r="J84239" i="51"/>
  <c r="J84240" i="51"/>
  <c r="J84241" i="51"/>
  <c r="J84242" i="51"/>
  <c r="J84243" i="51"/>
  <c r="J84244" i="51"/>
  <c r="J84245" i="51"/>
  <c r="J84246" i="51"/>
  <c r="J84247" i="51"/>
  <c r="J84248" i="51"/>
  <c r="J84249" i="51"/>
  <c r="J84250" i="51"/>
  <c r="J84251" i="51"/>
  <c r="J84252" i="51"/>
  <c r="J84253" i="51"/>
  <c r="J84254" i="51"/>
  <c r="J84255" i="51"/>
  <c r="J84256" i="51"/>
  <c r="J84257" i="51"/>
  <c r="J84258" i="51"/>
  <c r="J84259" i="51"/>
  <c r="J84260" i="51"/>
  <c r="J84261" i="51"/>
  <c r="J84262" i="51"/>
  <c r="J84263" i="51"/>
  <c r="J84264" i="51"/>
  <c r="J84265" i="51"/>
  <c r="J84266" i="51"/>
  <c r="J84267" i="51"/>
  <c r="J84268" i="51"/>
  <c r="J84269" i="51"/>
  <c r="J84270" i="51"/>
  <c r="J84271" i="51"/>
  <c r="J84272" i="51"/>
  <c r="J84273" i="51"/>
  <c r="J84274" i="51"/>
  <c r="J84275" i="51"/>
  <c r="J84276" i="51"/>
  <c r="J84277" i="51"/>
  <c r="J84278" i="51"/>
  <c r="J84279" i="51"/>
  <c r="J84280" i="51"/>
  <c r="J84281" i="51"/>
  <c r="J84282" i="51"/>
  <c r="J84283" i="51"/>
  <c r="J84284" i="51"/>
  <c r="J84285" i="51"/>
  <c r="J84286" i="51"/>
  <c r="J84287" i="51"/>
  <c r="J84288" i="51"/>
  <c r="J84289" i="51"/>
  <c r="J84290" i="51"/>
  <c r="J84291" i="51"/>
  <c r="J84292" i="51"/>
  <c r="J84293" i="51"/>
  <c r="J84294" i="51"/>
  <c r="J84295" i="51"/>
  <c r="J84296" i="51"/>
  <c r="J84297" i="51"/>
  <c r="J84298" i="51"/>
  <c r="J84299" i="51"/>
  <c r="J84300" i="51"/>
  <c r="J84301" i="51"/>
  <c r="J84302" i="51"/>
  <c r="J84303" i="51"/>
  <c r="J84304" i="51"/>
  <c r="J84305" i="51"/>
  <c r="J84306" i="51"/>
  <c r="J84307" i="51"/>
  <c r="J84308" i="51"/>
  <c r="J84309" i="51"/>
  <c r="J84310" i="51"/>
  <c r="J84311" i="51"/>
  <c r="J84312" i="51"/>
  <c r="J84313" i="51"/>
  <c r="J84314" i="51"/>
  <c r="J84315" i="51"/>
  <c r="J84316" i="51"/>
  <c r="J84317" i="51"/>
  <c r="J84318" i="51"/>
  <c r="J84319" i="51"/>
  <c r="J84320" i="51"/>
  <c r="J84321" i="51"/>
  <c r="J84322" i="51"/>
  <c r="J84323" i="51"/>
  <c r="J84324" i="51"/>
  <c r="J84325" i="51"/>
  <c r="J84326" i="51"/>
  <c r="J84327" i="51"/>
  <c r="J84328" i="51"/>
  <c r="J84329" i="51"/>
  <c r="J84330" i="51"/>
  <c r="J84331" i="51"/>
  <c r="J84332" i="51"/>
  <c r="J84333" i="51"/>
  <c r="J84334" i="51"/>
  <c r="J84335" i="51"/>
  <c r="J84336" i="51"/>
  <c r="J84337" i="51"/>
  <c r="J84338" i="51"/>
  <c r="J84339" i="51"/>
  <c r="J84340" i="51"/>
  <c r="J84341" i="51"/>
  <c r="J84342" i="51"/>
  <c r="J84343" i="51"/>
  <c r="J84344" i="51"/>
  <c r="J84345" i="51"/>
  <c r="J84346" i="51"/>
  <c r="J84347" i="51"/>
  <c r="J84348" i="51"/>
  <c r="J84349" i="51"/>
  <c r="J84350" i="51"/>
  <c r="J84351" i="51"/>
  <c r="J84352" i="51"/>
  <c r="J84353" i="51"/>
  <c r="J84354" i="51"/>
  <c r="J84355" i="51"/>
  <c r="J84356" i="51"/>
  <c r="J84357" i="51"/>
  <c r="J84358" i="51"/>
  <c r="J84359" i="51"/>
  <c r="J84360" i="51"/>
  <c r="J84361" i="51"/>
  <c r="J84362" i="51"/>
  <c r="J84363" i="51"/>
  <c r="J84364" i="51"/>
  <c r="J84365" i="51"/>
  <c r="J84366" i="51"/>
  <c r="J84367" i="51"/>
  <c r="J84368" i="51"/>
  <c r="J84369" i="51"/>
  <c r="J84370" i="51"/>
  <c r="J84371" i="51"/>
  <c r="J84372" i="51"/>
  <c r="J84373" i="51"/>
  <c r="J84374" i="51"/>
  <c r="J84375" i="51"/>
  <c r="J84376" i="51"/>
  <c r="J84377" i="51"/>
  <c r="J84378" i="51"/>
  <c r="J84379" i="51"/>
  <c r="J84380" i="51"/>
  <c r="J84381" i="51"/>
  <c r="J84382" i="51"/>
  <c r="J84383" i="51"/>
  <c r="J84384" i="51"/>
  <c r="J84385" i="51"/>
  <c r="J84386" i="51"/>
  <c r="J84387" i="51"/>
  <c r="J84388" i="51"/>
  <c r="J84389" i="51"/>
  <c r="J84390" i="51"/>
  <c r="J84391" i="51"/>
  <c r="J84392" i="51"/>
  <c r="J84393" i="51"/>
  <c r="J84394" i="51"/>
  <c r="J84395" i="51"/>
  <c r="J84396" i="51"/>
  <c r="J84397" i="51"/>
  <c r="J84398" i="51"/>
  <c r="J84399" i="51"/>
  <c r="J84400" i="51"/>
  <c r="J84401" i="51"/>
  <c r="J84402" i="51"/>
  <c r="J84403" i="51"/>
  <c r="J84404" i="51"/>
  <c r="J84405" i="51"/>
  <c r="J84406" i="51"/>
  <c r="J84407" i="51"/>
  <c r="J84408" i="51"/>
  <c r="J84409" i="51"/>
  <c r="J84410" i="51"/>
  <c r="J84411" i="51"/>
  <c r="J84412" i="51"/>
  <c r="J84413" i="51"/>
  <c r="J84414" i="51"/>
  <c r="J84415" i="51"/>
  <c r="J84416" i="51"/>
  <c r="J84417" i="51"/>
  <c r="J84418" i="51"/>
  <c r="J84419" i="51"/>
  <c r="J84420" i="51"/>
  <c r="J84421" i="51"/>
  <c r="J84422" i="51"/>
  <c r="J84423" i="51"/>
  <c r="J84424" i="51"/>
  <c r="J84425" i="51"/>
  <c r="J84426" i="51"/>
  <c r="J84427" i="51"/>
  <c r="J84428" i="51"/>
  <c r="J84429" i="51"/>
  <c r="J84430" i="51"/>
  <c r="J84431" i="51"/>
  <c r="J84432" i="51"/>
  <c r="J84433" i="51"/>
  <c r="J84434" i="51"/>
  <c r="J84435" i="51"/>
  <c r="J84436" i="51"/>
  <c r="J84437" i="51"/>
  <c r="J84438" i="51"/>
  <c r="J84439" i="51"/>
  <c r="J84440" i="51"/>
  <c r="J84441" i="51"/>
  <c r="J84442" i="51"/>
  <c r="J84443" i="51"/>
  <c r="J84444" i="51"/>
  <c r="J84445" i="51"/>
  <c r="J84446" i="51"/>
  <c r="J84447" i="51"/>
  <c r="J84448" i="51"/>
  <c r="J84449" i="51"/>
  <c r="J84450" i="51"/>
  <c r="J84451" i="51"/>
  <c r="J84452" i="51"/>
  <c r="J84453" i="51"/>
  <c r="J84454" i="51"/>
  <c r="J84455" i="51"/>
  <c r="J84456" i="51"/>
  <c r="J84457" i="51"/>
  <c r="J84458" i="51"/>
  <c r="J84459" i="51"/>
  <c r="J84460" i="51"/>
  <c r="J84461" i="51"/>
  <c r="J84462" i="51"/>
  <c r="J84463" i="51"/>
  <c r="J84464" i="51"/>
  <c r="J84465" i="51"/>
  <c r="J84466" i="51"/>
  <c r="J84467" i="51"/>
  <c r="J84468" i="51"/>
  <c r="J84469" i="51"/>
  <c r="J84470" i="51"/>
  <c r="J84471" i="51"/>
  <c r="J84472" i="51"/>
  <c r="J84473" i="51"/>
  <c r="J84474" i="51"/>
  <c r="J84475" i="51"/>
  <c r="J84476" i="51"/>
  <c r="J84477" i="51"/>
  <c r="J84478" i="51"/>
  <c r="J84479" i="51"/>
  <c r="J84480" i="51"/>
  <c r="J84481" i="51"/>
  <c r="J84482" i="51"/>
  <c r="J84483" i="51"/>
  <c r="J84484" i="51"/>
  <c r="J84485" i="51"/>
  <c r="J84486" i="51"/>
  <c r="J84487" i="51"/>
  <c r="J84488" i="51"/>
  <c r="J84489" i="51"/>
  <c r="J84490" i="51"/>
  <c r="J84491" i="51"/>
  <c r="J84492" i="51"/>
  <c r="J84493" i="51"/>
  <c r="J84494" i="51"/>
  <c r="J84495" i="51"/>
  <c r="J84496" i="51"/>
  <c r="J84497" i="51"/>
  <c r="J84498" i="51"/>
  <c r="J84499" i="51"/>
  <c r="J84500" i="51"/>
  <c r="J84501" i="51"/>
  <c r="J84502" i="51"/>
  <c r="J84503" i="51"/>
  <c r="J84504" i="51"/>
  <c r="J84505" i="51"/>
  <c r="J84506" i="51"/>
  <c r="J84507" i="51"/>
  <c r="J84508" i="51"/>
  <c r="J84509" i="51"/>
  <c r="J84510" i="51"/>
  <c r="J84511" i="51"/>
  <c r="J84512" i="51"/>
  <c r="J84513" i="51"/>
  <c r="J84514" i="51"/>
  <c r="J84515" i="51"/>
  <c r="J84516" i="51"/>
  <c r="J84517" i="51"/>
  <c r="J84518" i="51"/>
  <c r="J84519" i="51"/>
  <c r="J84520" i="51"/>
  <c r="J84521" i="51"/>
  <c r="J84522" i="51"/>
  <c r="J84523" i="51"/>
  <c r="J84524" i="51"/>
  <c r="J84525" i="51"/>
  <c r="J84526" i="51"/>
  <c r="J84527" i="51"/>
  <c r="J84528" i="51"/>
  <c r="J84529" i="51"/>
  <c r="J84530" i="51"/>
  <c r="J84531" i="51"/>
  <c r="J84532" i="51"/>
  <c r="J84533" i="51"/>
  <c r="J84534" i="51"/>
  <c r="J84535" i="51"/>
  <c r="J84536" i="51"/>
  <c r="J84537" i="51"/>
  <c r="J84538" i="51"/>
  <c r="J84539" i="51"/>
  <c r="J84540" i="51"/>
  <c r="J84541" i="51"/>
  <c r="J84542" i="51"/>
  <c r="J84543" i="51"/>
  <c r="J84544" i="51"/>
  <c r="J84545" i="51"/>
  <c r="J84546" i="51"/>
  <c r="J84547" i="51"/>
  <c r="J84548" i="51"/>
  <c r="J84549" i="51"/>
  <c r="J84550" i="51"/>
  <c r="J84551" i="51"/>
  <c r="J84552" i="51"/>
  <c r="J84553" i="51"/>
  <c r="J84554" i="51"/>
  <c r="J84555" i="51"/>
  <c r="J84556" i="51"/>
  <c r="J84557" i="51"/>
  <c r="J84558" i="51"/>
  <c r="J84559" i="51"/>
  <c r="J84560" i="51"/>
  <c r="J84561" i="51"/>
  <c r="J84562" i="51"/>
  <c r="J84563" i="51"/>
  <c r="J84564" i="51"/>
  <c r="J84565" i="51"/>
  <c r="J84566" i="51"/>
  <c r="J84567" i="51"/>
  <c r="J84568" i="51"/>
  <c r="J84569" i="51"/>
  <c r="J84570" i="51"/>
  <c r="J84571" i="51"/>
  <c r="J84572" i="51"/>
  <c r="J84573" i="51"/>
  <c r="J84574" i="51"/>
  <c r="J84575" i="51"/>
  <c r="J84576" i="51"/>
  <c r="J84577" i="51"/>
  <c r="J84578" i="51"/>
  <c r="J84579" i="51"/>
  <c r="J84580" i="51"/>
  <c r="J84581" i="51"/>
  <c r="J84582" i="51"/>
  <c r="J84583" i="51"/>
  <c r="J84584" i="51"/>
  <c r="J84585" i="51"/>
  <c r="J84586" i="51"/>
  <c r="J84587" i="51"/>
  <c r="J84588" i="51"/>
  <c r="J84589" i="51"/>
  <c r="J84590" i="51"/>
  <c r="J84591" i="51"/>
  <c r="J84592" i="51"/>
  <c r="J84593" i="51"/>
  <c r="J84594" i="51"/>
  <c r="J84595" i="51"/>
  <c r="J84596" i="51"/>
  <c r="J84597" i="51"/>
  <c r="J84598" i="51"/>
  <c r="J84599" i="51"/>
  <c r="J84600" i="51"/>
  <c r="J84601" i="51"/>
  <c r="J84602" i="51"/>
  <c r="J84603" i="51"/>
  <c r="J84604" i="51"/>
  <c r="J84605" i="51"/>
  <c r="J84606" i="51"/>
  <c r="J84607" i="51"/>
  <c r="J84608" i="51"/>
  <c r="J84609" i="51"/>
  <c r="J84610" i="51"/>
  <c r="J84611" i="51"/>
  <c r="J84612" i="51"/>
  <c r="J84613" i="51"/>
  <c r="J84614" i="51"/>
  <c r="J84615" i="51"/>
  <c r="J84616" i="51"/>
  <c r="J84617" i="51"/>
  <c r="J84618" i="51"/>
  <c r="J84619" i="51"/>
  <c r="J84620" i="51"/>
  <c r="J84621" i="51"/>
  <c r="J84622" i="51"/>
  <c r="J84623" i="51"/>
  <c r="J84624" i="51"/>
  <c r="J84625" i="51"/>
  <c r="J84626" i="51"/>
  <c r="J84627" i="51"/>
  <c r="J84628" i="51"/>
  <c r="J84629" i="51"/>
  <c r="J84630" i="51"/>
  <c r="J84631" i="51"/>
  <c r="J84632" i="51"/>
  <c r="J84633" i="51"/>
  <c r="J84634" i="51"/>
  <c r="J84635" i="51"/>
  <c r="J84636" i="51"/>
  <c r="J84637" i="51"/>
  <c r="J84638" i="51"/>
  <c r="J84639" i="51"/>
  <c r="J84640" i="51"/>
  <c r="J84641" i="51"/>
  <c r="J84642" i="51"/>
  <c r="J84643" i="51"/>
  <c r="J84644" i="51"/>
  <c r="J84645" i="51"/>
  <c r="J84646" i="51"/>
  <c r="J84647" i="51"/>
  <c r="J84648" i="51"/>
  <c r="J84649" i="51"/>
  <c r="J84650" i="51"/>
  <c r="J84651" i="51"/>
  <c r="J84652" i="51"/>
  <c r="J84653" i="51"/>
  <c r="J84654" i="51"/>
  <c r="J84655" i="51"/>
  <c r="J84656" i="51"/>
  <c r="J84657" i="51"/>
  <c r="J84658" i="51"/>
  <c r="J84659" i="51"/>
  <c r="J84660" i="51"/>
  <c r="J84661" i="51"/>
  <c r="J84662" i="51"/>
  <c r="J84663" i="51"/>
  <c r="J84664" i="51"/>
  <c r="J84665" i="51"/>
  <c r="J84666" i="51"/>
  <c r="J84667" i="51"/>
  <c r="J84668" i="51"/>
  <c r="J84669" i="51"/>
  <c r="J84670" i="51"/>
  <c r="J84671" i="51"/>
  <c r="J84672" i="51"/>
  <c r="J84673" i="51"/>
  <c r="J84674" i="51"/>
  <c r="J84675" i="51"/>
  <c r="J84676" i="51"/>
  <c r="J84677" i="51"/>
  <c r="J84678" i="51"/>
  <c r="J84679" i="51"/>
  <c r="J84680" i="51"/>
  <c r="J84681" i="51"/>
  <c r="J84682" i="51"/>
  <c r="J84683" i="51"/>
  <c r="J84684" i="51"/>
  <c r="J84685" i="51"/>
  <c r="J84686" i="51"/>
  <c r="J84687" i="51"/>
  <c r="J84688" i="51"/>
  <c r="J84689" i="51"/>
  <c r="J84690" i="51"/>
  <c r="J84691" i="51"/>
  <c r="J84692" i="51"/>
  <c r="J84693" i="51"/>
  <c r="J84694" i="51"/>
  <c r="J84695" i="51"/>
  <c r="J84696" i="51"/>
  <c r="J84697" i="51"/>
  <c r="J84698" i="51"/>
  <c r="J84699" i="51"/>
  <c r="J84700" i="51"/>
  <c r="J84701" i="51"/>
  <c r="J84702" i="51"/>
  <c r="J84703" i="51"/>
  <c r="J84704" i="51"/>
  <c r="J84705" i="51"/>
  <c r="J84706" i="51"/>
  <c r="J84707" i="51"/>
  <c r="J84708" i="51"/>
  <c r="J84709" i="51"/>
  <c r="J84710" i="51"/>
  <c r="J84711" i="51"/>
  <c r="J84712" i="51"/>
  <c r="J84713" i="51"/>
  <c r="J84714" i="51"/>
  <c r="J84715" i="51"/>
  <c r="J84716" i="51"/>
  <c r="J84717" i="51"/>
  <c r="J84718" i="51"/>
  <c r="J84719" i="51"/>
  <c r="J84720" i="51"/>
  <c r="J84721" i="51"/>
  <c r="J84722" i="51"/>
  <c r="J84723" i="51"/>
  <c r="J84724" i="51"/>
  <c r="J84725" i="51"/>
  <c r="J84726" i="51"/>
  <c r="J84727" i="51"/>
  <c r="J84728" i="51"/>
  <c r="J84729" i="51"/>
  <c r="J84730" i="51"/>
  <c r="J84731" i="51"/>
  <c r="J84732" i="51"/>
  <c r="J84733" i="51"/>
  <c r="J84734" i="51"/>
  <c r="J84735" i="51"/>
  <c r="J84736" i="51"/>
  <c r="J84737" i="51"/>
  <c r="J84738" i="51"/>
  <c r="J84739" i="51"/>
  <c r="J84740" i="51"/>
  <c r="J84741" i="51"/>
  <c r="J84742" i="51"/>
  <c r="J84743" i="51"/>
  <c r="J84744" i="51"/>
  <c r="J84745" i="51"/>
  <c r="J84746" i="51"/>
  <c r="J84747" i="51"/>
  <c r="J84748" i="51"/>
  <c r="J84749" i="51"/>
  <c r="J84750" i="51"/>
  <c r="J84751" i="51"/>
  <c r="J84752" i="51"/>
  <c r="J84753" i="51"/>
  <c r="J84754" i="51"/>
  <c r="J84755" i="51"/>
  <c r="J84756" i="51"/>
  <c r="J84757" i="51"/>
  <c r="J84758" i="51"/>
  <c r="J84759" i="51"/>
  <c r="J84760" i="51"/>
  <c r="J84761" i="51"/>
  <c r="J84762" i="51"/>
  <c r="J84763" i="51"/>
  <c r="J84764" i="51"/>
  <c r="J84765" i="51"/>
  <c r="J84766" i="51"/>
  <c r="J84767" i="51"/>
  <c r="J84768" i="51"/>
  <c r="J84769" i="51"/>
  <c r="J84770" i="51"/>
  <c r="J84771" i="51"/>
  <c r="J84772" i="51"/>
  <c r="J84773" i="51"/>
  <c r="J84774" i="51"/>
  <c r="J84775" i="51"/>
  <c r="J84776" i="51"/>
  <c r="J84777" i="51"/>
  <c r="J84778" i="51"/>
  <c r="J84779" i="51"/>
  <c r="J84780" i="51"/>
  <c r="J84781" i="51"/>
  <c r="J84782" i="51"/>
  <c r="J84783" i="51"/>
  <c r="J84784" i="51"/>
  <c r="J84785" i="51"/>
  <c r="J84786" i="51"/>
  <c r="J84787" i="51"/>
  <c r="J84788" i="51"/>
  <c r="J84789" i="51"/>
  <c r="J84790" i="51"/>
  <c r="J84791" i="51"/>
  <c r="J84792" i="51"/>
  <c r="J84793" i="51"/>
  <c r="J84794" i="51"/>
  <c r="J84795" i="51"/>
  <c r="J84796" i="51"/>
  <c r="J84797" i="51"/>
  <c r="J84798" i="51"/>
  <c r="J84799" i="51"/>
  <c r="J84800" i="51"/>
  <c r="J84801" i="51"/>
  <c r="J84802" i="51"/>
  <c r="J84803" i="51"/>
  <c r="J84804" i="51"/>
  <c r="J84805" i="51"/>
  <c r="J84806" i="51"/>
  <c r="J84807" i="51"/>
  <c r="J84808" i="51"/>
  <c r="J84809" i="51"/>
  <c r="J84810" i="51"/>
  <c r="J84811" i="51"/>
  <c r="J84812" i="51"/>
  <c r="J84813" i="51"/>
  <c r="J84814" i="51"/>
  <c r="J84815" i="51"/>
  <c r="J84816" i="51"/>
  <c r="J84817" i="51"/>
  <c r="J84818" i="51"/>
  <c r="J84819" i="51"/>
  <c r="J84820" i="51"/>
  <c r="J84821" i="51"/>
  <c r="J84822" i="51"/>
  <c r="J84823" i="51"/>
  <c r="J84824" i="51"/>
  <c r="J84825" i="51"/>
  <c r="J84826" i="51"/>
  <c r="J84827" i="51"/>
  <c r="J84828" i="51"/>
  <c r="J84829" i="51"/>
  <c r="J84830" i="51"/>
  <c r="J84831" i="51"/>
  <c r="J84832" i="51"/>
  <c r="J84833" i="51"/>
  <c r="J84834" i="51"/>
  <c r="J84835" i="51"/>
  <c r="J84836" i="51"/>
  <c r="J84837" i="51"/>
  <c r="J84838" i="51"/>
  <c r="J84839" i="51"/>
  <c r="J84840" i="51"/>
  <c r="J84841" i="51"/>
  <c r="J84842" i="51"/>
  <c r="J84843" i="51"/>
  <c r="J84844" i="51"/>
  <c r="J84845" i="51"/>
  <c r="J84846" i="51"/>
  <c r="J84847" i="51"/>
  <c r="J84848" i="51"/>
  <c r="J84849" i="51"/>
  <c r="J84850" i="51"/>
  <c r="J84851" i="51"/>
  <c r="J84852" i="51"/>
  <c r="J84853" i="51"/>
  <c r="J84854" i="51"/>
  <c r="J84855" i="51"/>
  <c r="J84856" i="51"/>
  <c r="J84857" i="51"/>
  <c r="J84858" i="51"/>
  <c r="J84859" i="51"/>
  <c r="J84860" i="51"/>
  <c r="J84861" i="51"/>
  <c r="J84862" i="51"/>
  <c r="J84863" i="51"/>
  <c r="J84864" i="51"/>
  <c r="J84865" i="51"/>
  <c r="J84866" i="51"/>
  <c r="J84867" i="51"/>
  <c r="J84868" i="51"/>
  <c r="J84869" i="51"/>
  <c r="J84870" i="51"/>
  <c r="J84871" i="51"/>
  <c r="J84872" i="51"/>
  <c r="J84873" i="51"/>
  <c r="J84874" i="51"/>
  <c r="J84875" i="51"/>
  <c r="J84876" i="51"/>
  <c r="J84877" i="51"/>
  <c r="J84878" i="51"/>
  <c r="J84879" i="51"/>
  <c r="J84880" i="51"/>
  <c r="J84881" i="51"/>
  <c r="J84882" i="51"/>
  <c r="J84883" i="51"/>
  <c r="J84884" i="51"/>
  <c r="J84885" i="51"/>
  <c r="J84886" i="51"/>
  <c r="J84887" i="51"/>
  <c r="J84888" i="51"/>
  <c r="J84889" i="51"/>
  <c r="J84890" i="51"/>
  <c r="J84891" i="51"/>
  <c r="J84892" i="51"/>
  <c r="J84893" i="51"/>
  <c r="J84894" i="51"/>
  <c r="J84895" i="51"/>
  <c r="J84896" i="51"/>
  <c r="J84897" i="51"/>
  <c r="J84898" i="51"/>
  <c r="J84899" i="51"/>
  <c r="J84900" i="51"/>
  <c r="J84901" i="51"/>
  <c r="J84902" i="51"/>
  <c r="J84903" i="51"/>
  <c r="J84904" i="51"/>
  <c r="J84905" i="51"/>
  <c r="J84906" i="51"/>
  <c r="J84907" i="51"/>
  <c r="J84908" i="51"/>
  <c r="J84909" i="51"/>
  <c r="J84910" i="51"/>
  <c r="J84911" i="51"/>
  <c r="J84912" i="51"/>
  <c r="J84913" i="51"/>
  <c r="J84914" i="51"/>
  <c r="J84915" i="51"/>
  <c r="J84916" i="51"/>
  <c r="J84917" i="51"/>
  <c r="J84918" i="51"/>
  <c r="J84919" i="51"/>
  <c r="J84920" i="51"/>
  <c r="J84921" i="51"/>
  <c r="J84922" i="51"/>
  <c r="J84923" i="51"/>
  <c r="J84924" i="51"/>
  <c r="J84925" i="51"/>
  <c r="J84926" i="51"/>
  <c r="J84927" i="51"/>
  <c r="J84928" i="51"/>
  <c r="J84929" i="51"/>
  <c r="J84930" i="51"/>
  <c r="J84931" i="51"/>
  <c r="J84932" i="51"/>
  <c r="J84933" i="51"/>
  <c r="J84934" i="51"/>
  <c r="J84935" i="51"/>
  <c r="J84936" i="51"/>
  <c r="J84937" i="51"/>
  <c r="J84938" i="51"/>
  <c r="J84939" i="51"/>
  <c r="J84940" i="51"/>
  <c r="J84941" i="51"/>
  <c r="J84942" i="51"/>
  <c r="J84943" i="51"/>
  <c r="J84944" i="51"/>
  <c r="J84945" i="51"/>
  <c r="J84946" i="51"/>
  <c r="J84947" i="51"/>
  <c r="J84948" i="51"/>
  <c r="J84949" i="51"/>
  <c r="J84950" i="51"/>
  <c r="J84951" i="51"/>
  <c r="J84952" i="51"/>
  <c r="J84953" i="51"/>
  <c r="J84954" i="51"/>
  <c r="J84955" i="51"/>
  <c r="J84956" i="51"/>
  <c r="J84957" i="51"/>
  <c r="J84958" i="51"/>
  <c r="J84959" i="51"/>
  <c r="J84960" i="51"/>
  <c r="J84961" i="51"/>
  <c r="J84962" i="51"/>
  <c r="J84963" i="51"/>
  <c r="J84964" i="51"/>
  <c r="J84965" i="51"/>
  <c r="J84966" i="51"/>
  <c r="J84967" i="51"/>
  <c r="J84968" i="51"/>
  <c r="J84969" i="51"/>
  <c r="J84970" i="51"/>
  <c r="J84971" i="51"/>
  <c r="J84972" i="51"/>
  <c r="J84973" i="51"/>
  <c r="J84974" i="51"/>
  <c r="J84975" i="51"/>
  <c r="J84976" i="51"/>
  <c r="J84977" i="51"/>
  <c r="J84978" i="51"/>
  <c r="J84979" i="51"/>
  <c r="J84980" i="51"/>
  <c r="J84981" i="51"/>
  <c r="J84982" i="51"/>
  <c r="J84983" i="51"/>
  <c r="J84984" i="51"/>
  <c r="J84985" i="51"/>
  <c r="J84986" i="51"/>
  <c r="J84987" i="51"/>
  <c r="J84988" i="51"/>
  <c r="J84989" i="51"/>
  <c r="J84990" i="51"/>
  <c r="J84991" i="51"/>
  <c r="J84992" i="51"/>
  <c r="J84993" i="51"/>
  <c r="J84994" i="51"/>
  <c r="J84995" i="51"/>
  <c r="J84996" i="51"/>
  <c r="J84997" i="51"/>
  <c r="J84998" i="51"/>
  <c r="J84999" i="51"/>
  <c r="J85000" i="51"/>
  <c r="J85001" i="51"/>
  <c r="J85002" i="51"/>
  <c r="J85003" i="51"/>
  <c r="J85004" i="51"/>
  <c r="J85005" i="51"/>
  <c r="J85006" i="51"/>
  <c r="J85007" i="51"/>
  <c r="J85008" i="51"/>
  <c r="J85009" i="51"/>
  <c r="J85010" i="51"/>
  <c r="J85011" i="51"/>
  <c r="J85012" i="51"/>
  <c r="J85013" i="51"/>
  <c r="J85014" i="51"/>
  <c r="J85015" i="51"/>
  <c r="J85016" i="51"/>
  <c r="J85017" i="51"/>
  <c r="J85018" i="51"/>
  <c r="J85019" i="51"/>
  <c r="J85020" i="51"/>
  <c r="J85021" i="51"/>
  <c r="J85022" i="51"/>
  <c r="J85023" i="51"/>
  <c r="J85024" i="51"/>
  <c r="J85025" i="51"/>
  <c r="J85026" i="51"/>
  <c r="J85027" i="51"/>
  <c r="J85028" i="51"/>
  <c r="J85029" i="51"/>
  <c r="J85030" i="51"/>
  <c r="J85031" i="51"/>
  <c r="J85032" i="51"/>
  <c r="J85033" i="51"/>
  <c r="J85034" i="51"/>
  <c r="J85035" i="51"/>
  <c r="J85036" i="51"/>
  <c r="J85037" i="51"/>
  <c r="J85038" i="51"/>
  <c r="J85039" i="51"/>
  <c r="J85040" i="51"/>
  <c r="J85041" i="51"/>
  <c r="J85042" i="51"/>
  <c r="J85043" i="51"/>
  <c r="J85044" i="51"/>
  <c r="J85045" i="51"/>
  <c r="J85046" i="51"/>
  <c r="J85047" i="51"/>
  <c r="J85048" i="51"/>
  <c r="J85049" i="51"/>
  <c r="J85050" i="51"/>
  <c r="J85051" i="51"/>
  <c r="J85052" i="51"/>
  <c r="J85053" i="51"/>
  <c r="J85054" i="51"/>
  <c r="J85055" i="51"/>
  <c r="J85056" i="51"/>
  <c r="J85057" i="51"/>
  <c r="J85058" i="51"/>
  <c r="J85059" i="51"/>
  <c r="J85060" i="51"/>
  <c r="J85061" i="51"/>
  <c r="J85062" i="51"/>
  <c r="J85063" i="51"/>
  <c r="J85064" i="51"/>
  <c r="J85065" i="51"/>
  <c r="J85066" i="51"/>
  <c r="J85067" i="51"/>
  <c r="J85068" i="51"/>
  <c r="J85069" i="51"/>
  <c r="J85070" i="51"/>
  <c r="J85071" i="51"/>
  <c r="J85072" i="51"/>
  <c r="J85073" i="51"/>
  <c r="J85074" i="51"/>
  <c r="J85075" i="51"/>
  <c r="J85076" i="51"/>
  <c r="J85077" i="51"/>
  <c r="J85078" i="51"/>
  <c r="J85079" i="51"/>
  <c r="J85080" i="51"/>
  <c r="J85081" i="51"/>
  <c r="J85082" i="51"/>
  <c r="J85083" i="51"/>
  <c r="J85084" i="51"/>
  <c r="J85085" i="51"/>
  <c r="J85086" i="51"/>
  <c r="J85087" i="51"/>
  <c r="J85088" i="51"/>
  <c r="J85089" i="51"/>
  <c r="J85090" i="51"/>
  <c r="J85091" i="51"/>
  <c r="J85092" i="51"/>
  <c r="J85093" i="51"/>
  <c r="J85094" i="51"/>
  <c r="J85095" i="51"/>
  <c r="J85096" i="51"/>
  <c r="J85097" i="51"/>
  <c r="J85098" i="51"/>
  <c r="J85099" i="51"/>
  <c r="J85100" i="51"/>
  <c r="J85101" i="51"/>
  <c r="J85102" i="51"/>
  <c r="J85103" i="51"/>
  <c r="J85104" i="51"/>
  <c r="J85105" i="51"/>
  <c r="J85106" i="51"/>
  <c r="J85107" i="51"/>
  <c r="J85108" i="51"/>
  <c r="J85109" i="51"/>
  <c r="J85110" i="51"/>
  <c r="J85111" i="51"/>
  <c r="J85112" i="51"/>
  <c r="J85113" i="51"/>
  <c r="J85114" i="51"/>
  <c r="J85115" i="51"/>
  <c r="J85116" i="51"/>
  <c r="J85117" i="51"/>
  <c r="J85118" i="51"/>
  <c r="J85119" i="51"/>
  <c r="J85120" i="51"/>
  <c r="J85121" i="51"/>
  <c r="J85122" i="51"/>
  <c r="J85123" i="51"/>
  <c r="J85124" i="51"/>
  <c r="J85125" i="51"/>
  <c r="J85126" i="51"/>
  <c r="J85127" i="51"/>
  <c r="J85128" i="51"/>
  <c r="J85129" i="51"/>
  <c r="J85130" i="51"/>
  <c r="J85131" i="51"/>
  <c r="J85132" i="51"/>
  <c r="J85133" i="51"/>
  <c r="J85134" i="51"/>
  <c r="J85135" i="51"/>
  <c r="J85136" i="51"/>
  <c r="J85137" i="51"/>
  <c r="J85138" i="51"/>
  <c r="J85139" i="51"/>
  <c r="J85140" i="51"/>
  <c r="J85141" i="51"/>
  <c r="J85142" i="51"/>
  <c r="J85143" i="51"/>
  <c r="J85144" i="51"/>
  <c r="J85145" i="51"/>
  <c r="J85146" i="51"/>
  <c r="J85147" i="51"/>
  <c r="J85148" i="51"/>
  <c r="J85149" i="51"/>
  <c r="J85150" i="51"/>
  <c r="J85151" i="51"/>
  <c r="J85152" i="51"/>
  <c r="J85153" i="51"/>
  <c r="J85154" i="51"/>
  <c r="J85155" i="51"/>
  <c r="J85156" i="51"/>
  <c r="J85157" i="51"/>
  <c r="J85158" i="51"/>
  <c r="J85159" i="51"/>
  <c r="J85160" i="51"/>
  <c r="J85161" i="51"/>
  <c r="J85162" i="51"/>
  <c r="J85163" i="51"/>
  <c r="J85164" i="51"/>
  <c r="J85165" i="51"/>
  <c r="J85166" i="51"/>
  <c r="J85167" i="51"/>
  <c r="J85168" i="51"/>
  <c r="J85169" i="51"/>
  <c r="J85170" i="51"/>
  <c r="J85171" i="51"/>
  <c r="J85172" i="51"/>
  <c r="J85173" i="51"/>
  <c r="J85174" i="51"/>
  <c r="J85175" i="51"/>
  <c r="J85176" i="51"/>
  <c r="J85177" i="51"/>
  <c r="J85178" i="51"/>
  <c r="J85179" i="51"/>
  <c r="J85180" i="51"/>
  <c r="J85181" i="51"/>
  <c r="J85182" i="51"/>
  <c r="J85183" i="51"/>
  <c r="J85184" i="51"/>
  <c r="J85185" i="51"/>
  <c r="J85186" i="51"/>
  <c r="J85187" i="51"/>
  <c r="J85188" i="51"/>
  <c r="J85189" i="51"/>
  <c r="J85190" i="51"/>
  <c r="J85191" i="51"/>
  <c r="J85192" i="51"/>
  <c r="J85193" i="51"/>
  <c r="J85194" i="51"/>
  <c r="J85195" i="51"/>
  <c r="J85196" i="51"/>
  <c r="J85197" i="51"/>
  <c r="J85198" i="51"/>
  <c r="J85199" i="51"/>
  <c r="J85200" i="51"/>
  <c r="J85201" i="51"/>
  <c r="J85202" i="51"/>
  <c r="J85203" i="51"/>
  <c r="J85204" i="51"/>
  <c r="J85205" i="51"/>
  <c r="J85206" i="51"/>
  <c r="J85207" i="51"/>
  <c r="J85208" i="51"/>
  <c r="J85209" i="51"/>
  <c r="J85210" i="51"/>
  <c r="J85211" i="51"/>
  <c r="J85212" i="51"/>
  <c r="J85213" i="51"/>
  <c r="J85214" i="51"/>
  <c r="J85215" i="51"/>
  <c r="J85216" i="51"/>
  <c r="J85217" i="51"/>
  <c r="J85218" i="51"/>
  <c r="J85219" i="51"/>
  <c r="J85220" i="51"/>
  <c r="J85221" i="51"/>
  <c r="J85222" i="51"/>
  <c r="J85223" i="51"/>
  <c r="J85224" i="51"/>
  <c r="J85225" i="51"/>
  <c r="J85226" i="51"/>
  <c r="J85227" i="51"/>
  <c r="J85228" i="51"/>
  <c r="J85229" i="51"/>
  <c r="J85230" i="51"/>
  <c r="J85231" i="51"/>
  <c r="J85232" i="51"/>
  <c r="J85233" i="51"/>
  <c r="J85234" i="51"/>
  <c r="J85235" i="51"/>
  <c r="J85236" i="51"/>
  <c r="J85237" i="51"/>
  <c r="J85238" i="51"/>
  <c r="J85239" i="51"/>
  <c r="J85240" i="51"/>
  <c r="J85241" i="51"/>
  <c r="J85242" i="51"/>
  <c r="J85243" i="51"/>
  <c r="J85244" i="51"/>
  <c r="J85245" i="51"/>
  <c r="J85246" i="51"/>
  <c r="J85247" i="51"/>
  <c r="J85248" i="51"/>
  <c r="J85249" i="51"/>
  <c r="J85250" i="51"/>
  <c r="J85251" i="51"/>
  <c r="J85252" i="51"/>
  <c r="J85253" i="51"/>
  <c r="J85254" i="51"/>
  <c r="J85255" i="51"/>
  <c r="J85256" i="51"/>
  <c r="J85257" i="51"/>
  <c r="J85258" i="51"/>
  <c r="J85259" i="51"/>
  <c r="J85260" i="51"/>
  <c r="J85261" i="51"/>
  <c r="J85262" i="51"/>
  <c r="J85263" i="51"/>
  <c r="J85264" i="51"/>
  <c r="J85265" i="51"/>
  <c r="J85266" i="51"/>
  <c r="J85267" i="51"/>
  <c r="J85268" i="51"/>
  <c r="J85269" i="51"/>
  <c r="J85270" i="51"/>
  <c r="J85271" i="51"/>
  <c r="J85272" i="51"/>
  <c r="J85273" i="51"/>
  <c r="J85274" i="51"/>
  <c r="J85275" i="51"/>
  <c r="J85276" i="51"/>
  <c r="J85277" i="51"/>
  <c r="J85278" i="51"/>
  <c r="J85279" i="51"/>
  <c r="J85280" i="51"/>
  <c r="J85281" i="51"/>
  <c r="J85282" i="51"/>
  <c r="J85283" i="51"/>
  <c r="J85284" i="51"/>
  <c r="J85285" i="51"/>
  <c r="J85286" i="51"/>
  <c r="J85287" i="51"/>
  <c r="J85288" i="51"/>
  <c r="J85289" i="51"/>
  <c r="J85290" i="51"/>
  <c r="J85291" i="51"/>
  <c r="J85292" i="51"/>
  <c r="J85293" i="51"/>
  <c r="J85294" i="51"/>
  <c r="J85295" i="51"/>
  <c r="J85296" i="51"/>
  <c r="J85297" i="51"/>
  <c r="J85298" i="51"/>
  <c r="J85299" i="51"/>
  <c r="J85300" i="51"/>
  <c r="J85301" i="51"/>
  <c r="J85302" i="51"/>
  <c r="J85303" i="51"/>
  <c r="J85304" i="51"/>
  <c r="J85305" i="51"/>
  <c r="J85306" i="51"/>
  <c r="J85307" i="51"/>
  <c r="J85308" i="51"/>
  <c r="J85309" i="51"/>
  <c r="J85310" i="51"/>
  <c r="J85311" i="51"/>
  <c r="J85312" i="51"/>
  <c r="J85313" i="51"/>
  <c r="J85314" i="51"/>
  <c r="J85315" i="51"/>
  <c r="J85316" i="51"/>
  <c r="J85317" i="51"/>
  <c r="J85318" i="51"/>
  <c r="J85319" i="51"/>
  <c r="J85320" i="51"/>
  <c r="J85321" i="51"/>
  <c r="J85322" i="51"/>
  <c r="J85323" i="51"/>
  <c r="J85324" i="51"/>
  <c r="J85325" i="51"/>
  <c r="J85326" i="51"/>
  <c r="J85327" i="51"/>
  <c r="J85328" i="51"/>
  <c r="J85329" i="51"/>
  <c r="J85330" i="51"/>
  <c r="J85331" i="51"/>
  <c r="J85332" i="51"/>
  <c r="J85333" i="51"/>
  <c r="J85334" i="51"/>
  <c r="J85335" i="51"/>
  <c r="J85336" i="51"/>
  <c r="J85337" i="51"/>
  <c r="J85338" i="51"/>
  <c r="J85339" i="51"/>
  <c r="J85340" i="51"/>
  <c r="J85341" i="51"/>
  <c r="J85342" i="51"/>
  <c r="J85343" i="51"/>
  <c r="J85344" i="51"/>
  <c r="J85345" i="51"/>
  <c r="J85346" i="51"/>
  <c r="J85347" i="51"/>
  <c r="J85348" i="51"/>
  <c r="J85349" i="51"/>
  <c r="J85350" i="51"/>
  <c r="J85351" i="51"/>
  <c r="J85352" i="51"/>
  <c r="J85353" i="51"/>
  <c r="J85354" i="51"/>
  <c r="J85355" i="51"/>
  <c r="J85356" i="51"/>
  <c r="J85357" i="51"/>
  <c r="J85358" i="51"/>
  <c r="J85359" i="51"/>
  <c r="J85360" i="51"/>
  <c r="J85361" i="51"/>
  <c r="J85362" i="51"/>
  <c r="J85363" i="51"/>
  <c r="J85364" i="51"/>
  <c r="J85365" i="51"/>
  <c r="J85366" i="51"/>
  <c r="J85367" i="51"/>
  <c r="J85368" i="51"/>
  <c r="J85369" i="51"/>
  <c r="J85370" i="51"/>
  <c r="J85371" i="51"/>
  <c r="J85372" i="51"/>
  <c r="J85373" i="51"/>
  <c r="J85374" i="51"/>
  <c r="J85375" i="51"/>
  <c r="J85376" i="51"/>
  <c r="J85377" i="51"/>
  <c r="J85378" i="51"/>
  <c r="J85379" i="51"/>
  <c r="J85380" i="51"/>
  <c r="J85381" i="51"/>
  <c r="J85382" i="51"/>
  <c r="J85383" i="51"/>
  <c r="J85384" i="51"/>
  <c r="J85385" i="51"/>
  <c r="J85386" i="51"/>
  <c r="J85387" i="51"/>
  <c r="J85388" i="51"/>
  <c r="J85389" i="51"/>
  <c r="J85390" i="51"/>
  <c r="J85391" i="51"/>
  <c r="J85392" i="51"/>
  <c r="J85393" i="51"/>
  <c r="J85394" i="51"/>
  <c r="J85395" i="51"/>
  <c r="J85396" i="51"/>
  <c r="J85397" i="51"/>
  <c r="J85398" i="51"/>
  <c r="J85399" i="51"/>
  <c r="J85400" i="51"/>
  <c r="J85401" i="51"/>
  <c r="J85402" i="51"/>
  <c r="J85403" i="51"/>
  <c r="J85404" i="51"/>
  <c r="J85405" i="51"/>
  <c r="J85406" i="51"/>
  <c r="J85407" i="51"/>
  <c r="J85408" i="51"/>
  <c r="J85409" i="51"/>
  <c r="J85410" i="51"/>
  <c r="J85411" i="51"/>
  <c r="J85412" i="51"/>
  <c r="J85413" i="51"/>
  <c r="J85414" i="51"/>
  <c r="J85415" i="51"/>
  <c r="J85416" i="51"/>
  <c r="J85417" i="51"/>
  <c r="J85418" i="51"/>
  <c r="J85419" i="51"/>
  <c r="J85420" i="51"/>
  <c r="J85421" i="51"/>
  <c r="J85422" i="51"/>
  <c r="J85423" i="51"/>
  <c r="J85424" i="51"/>
  <c r="J85425" i="51"/>
  <c r="J85426" i="51"/>
  <c r="J85427" i="51"/>
  <c r="J85428" i="51"/>
  <c r="J85429" i="51"/>
  <c r="J85430" i="51"/>
  <c r="J85431" i="51"/>
  <c r="J85432" i="51"/>
  <c r="J85433" i="51"/>
  <c r="J85434" i="51"/>
  <c r="J85435" i="51"/>
  <c r="J85436" i="51"/>
  <c r="J85437" i="51"/>
  <c r="J85438" i="51"/>
  <c r="J85439" i="51"/>
  <c r="J85440" i="51"/>
  <c r="J85441" i="51"/>
  <c r="J85442" i="51"/>
  <c r="J85443" i="51"/>
  <c r="J85444" i="51"/>
  <c r="J85445" i="51"/>
  <c r="J85446" i="51"/>
  <c r="J85447" i="51"/>
  <c r="J85448" i="51"/>
  <c r="J85449" i="51"/>
  <c r="J85450" i="51"/>
  <c r="J85451" i="51"/>
  <c r="J85452" i="51"/>
  <c r="J85453" i="51"/>
  <c r="J85454" i="51"/>
  <c r="J85455" i="51"/>
  <c r="J85456" i="51"/>
  <c r="J85457" i="51"/>
  <c r="J85458" i="51"/>
  <c r="J85459" i="51"/>
  <c r="J85460" i="51"/>
  <c r="J85461" i="51"/>
  <c r="J85462" i="51"/>
  <c r="J85463" i="51"/>
  <c r="J85464" i="51"/>
  <c r="J85465" i="51"/>
  <c r="J85466" i="51"/>
  <c r="J85467" i="51"/>
  <c r="J85468" i="51"/>
  <c r="J85469" i="51"/>
  <c r="J85470" i="51"/>
  <c r="J85471" i="51"/>
  <c r="J85472" i="51"/>
  <c r="J85473" i="51"/>
  <c r="J85474" i="51"/>
  <c r="J85475" i="51"/>
  <c r="J85476" i="51"/>
  <c r="J85477" i="51"/>
  <c r="J85478" i="51"/>
  <c r="J85479" i="51"/>
  <c r="J85480" i="51"/>
  <c r="J85481" i="51"/>
  <c r="J85482" i="51"/>
  <c r="J85483" i="51"/>
  <c r="J85484" i="51"/>
  <c r="J85485" i="51"/>
  <c r="J85486" i="51"/>
  <c r="J85487" i="51"/>
  <c r="J85488" i="51"/>
  <c r="J85489" i="51"/>
  <c r="J85490" i="51"/>
  <c r="J85491" i="51"/>
  <c r="J85492" i="51"/>
  <c r="J85493" i="51"/>
  <c r="J85494" i="51"/>
  <c r="J85495" i="51"/>
  <c r="J85496" i="51"/>
  <c r="J85497" i="51"/>
  <c r="J85498" i="51"/>
  <c r="J85499" i="51"/>
  <c r="J85500" i="51"/>
  <c r="J85501" i="51"/>
  <c r="J85502" i="51"/>
  <c r="J85503" i="51"/>
  <c r="J85504" i="51"/>
  <c r="J85505" i="51"/>
  <c r="J85506" i="51"/>
  <c r="J85507" i="51"/>
  <c r="J85508" i="51"/>
  <c r="J85509" i="51"/>
  <c r="J85510" i="51"/>
  <c r="J85511" i="51"/>
  <c r="J85512" i="51"/>
  <c r="J85513" i="51"/>
  <c r="J85514" i="51"/>
  <c r="J85515" i="51"/>
  <c r="J85516" i="51"/>
  <c r="J85517" i="51"/>
  <c r="J85518" i="51"/>
  <c r="J85519" i="51"/>
  <c r="J85520" i="51"/>
  <c r="J85521" i="51"/>
  <c r="J85522" i="51"/>
  <c r="J85523" i="51"/>
  <c r="J85524" i="51"/>
  <c r="J85525" i="51"/>
  <c r="J85526" i="51"/>
  <c r="J85527" i="51"/>
  <c r="J85528" i="51"/>
  <c r="J85529" i="51"/>
  <c r="J85530" i="51"/>
  <c r="J85531" i="51"/>
  <c r="J85532" i="51"/>
  <c r="J85533" i="51"/>
  <c r="J85534" i="51"/>
  <c r="J85535" i="51"/>
  <c r="J85536" i="51"/>
  <c r="J85537" i="51"/>
  <c r="J85538" i="51"/>
  <c r="J85539" i="51"/>
  <c r="J85540" i="51"/>
  <c r="J85541" i="51"/>
  <c r="J85542" i="51"/>
  <c r="J85543" i="51"/>
  <c r="J85544" i="51"/>
  <c r="J85545" i="51"/>
  <c r="J85546" i="51"/>
  <c r="J85547" i="51"/>
  <c r="J85548" i="51"/>
  <c r="J85549" i="51"/>
  <c r="J85550" i="51"/>
  <c r="J85551" i="51"/>
  <c r="J85552" i="51"/>
  <c r="J85553" i="51"/>
  <c r="J85554" i="51"/>
  <c r="J85555" i="51"/>
  <c r="J85556" i="51"/>
  <c r="J85557" i="51"/>
  <c r="J85558" i="51"/>
  <c r="J85559" i="51"/>
  <c r="J85560" i="51"/>
  <c r="J85561" i="51"/>
  <c r="J85562" i="51"/>
  <c r="J85563" i="51"/>
  <c r="J85564" i="51"/>
  <c r="J85565" i="51"/>
  <c r="J85566" i="51"/>
  <c r="J85567" i="51"/>
  <c r="J85568" i="51"/>
  <c r="J85569" i="51"/>
  <c r="J85570" i="51"/>
  <c r="J85571" i="51"/>
  <c r="J85572" i="51"/>
  <c r="J85573" i="51"/>
  <c r="J85574" i="51"/>
  <c r="J85575" i="51"/>
  <c r="J85576" i="51"/>
  <c r="J85577" i="51"/>
  <c r="J85578" i="51"/>
  <c r="J85579" i="51"/>
  <c r="J85580" i="51"/>
  <c r="J85581" i="51"/>
  <c r="J85582" i="51"/>
  <c r="J85583" i="51"/>
  <c r="J85584" i="51"/>
  <c r="J85585" i="51"/>
  <c r="J85586" i="51"/>
  <c r="J85587" i="51"/>
  <c r="J85588" i="51"/>
  <c r="J85589" i="51"/>
  <c r="J85590" i="51"/>
  <c r="J85591" i="51"/>
  <c r="J85592" i="51"/>
  <c r="J85593" i="51"/>
  <c r="J85594" i="51"/>
  <c r="J85595" i="51"/>
  <c r="J85596" i="51"/>
  <c r="J85597" i="51"/>
  <c r="J85598" i="51"/>
  <c r="J85599" i="51"/>
  <c r="J85600" i="51"/>
  <c r="J85601" i="51"/>
  <c r="J85602" i="51"/>
  <c r="J85603" i="51"/>
  <c r="J85604" i="51"/>
  <c r="J85605" i="51"/>
  <c r="J85606" i="51"/>
  <c r="J85607" i="51"/>
  <c r="J85608" i="51"/>
  <c r="J85609" i="51"/>
  <c r="J85610" i="51"/>
  <c r="J85611" i="51"/>
  <c r="J85612" i="51"/>
  <c r="J85613" i="51"/>
  <c r="J85614" i="51"/>
  <c r="J85615" i="51"/>
  <c r="J85616" i="51"/>
  <c r="J85617" i="51"/>
  <c r="J85618" i="51"/>
  <c r="J85619" i="51"/>
  <c r="J85620" i="51"/>
  <c r="J85621" i="51"/>
  <c r="J85622" i="51"/>
  <c r="J85623" i="51"/>
  <c r="J85624" i="51"/>
  <c r="J85625" i="51"/>
  <c r="J85626" i="51"/>
  <c r="J85627" i="51"/>
  <c r="J85628" i="51"/>
  <c r="J85629" i="51"/>
  <c r="J85630" i="51"/>
  <c r="J85631" i="51"/>
  <c r="J85632" i="51"/>
  <c r="J85633" i="51"/>
  <c r="J85634" i="51"/>
  <c r="J85635" i="51"/>
  <c r="J85636" i="51"/>
  <c r="J85637" i="51"/>
  <c r="J85638" i="51"/>
  <c r="J85639" i="51"/>
  <c r="J85640" i="51"/>
  <c r="J85641" i="51"/>
  <c r="J85642" i="51"/>
  <c r="J85643" i="51"/>
  <c r="J85644" i="51"/>
  <c r="J85645" i="51"/>
  <c r="J85646" i="51"/>
  <c r="J85647" i="51"/>
  <c r="J85648" i="51"/>
  <c r="J85649" i="51"/>
  <c r="J85650" i="51"/>
  <c r="J85651" i="51"/>
  <c r="J85652" i="51"/>
  <c r="J85653" i="51"/>
  <c r="J85654" i="51"/>
  <c r="J85655" i="51"/>
  <c r="J85656" i="51"/>
  <c r="J85657" i="51"/>
  <c r="J85658" i="51"/>
  <c r="J85659" i="51"/>
  <c r="J85660" i="51"/>
  <c r="J85661" i="51"/>
  <c r="J85662" i="51"/>
  <c r="J85663" i="51"/>
  <c r="J85664" i="51"/>
  <c r="J85665" i="51"/>
  <c r="J85666" i="51"/>
  <c r="J85667" i="51"/>
  <c r="J85668" i="51"/>
  <c r="J85669" i="51"/>
  <c r="J85670" i="51"/>
  <c r="J85671" i="51"/>
  <c r="J85672" i="51"/>
  <c r="J85673" i="51"/>
  <c r="J85674" i="51"/>
  <c r="J85675" i="51"/>
  <c r="J85676" i="51"/>
  <c r="J85677" i="51"/>
  <c r="J85678" i="51"/>
  <c r="J85679" i="51"/>
  <c r="J85680" i="51"/>
  <c r="J85681" i="51"/>
  <c r="J85682" i="51"/>
  <c r="J85683" i="51"/>
  <c r="J85684" i="51"/>
  <c r="J85685" i="51"/>
  <c r="J85686" i="51"/>
  <c r="J85687" i="51"/>
  <c r="J85688" i="51"/>
  <c r="J85689" i="51"/>
  <c r="J85690" i="51"/>
  <c r="J85691" i="51"/>
  <c r="J85692" i="51"/>
  <c r="J85693" i="51"/>
  <c r="J85694" i="51"/>
  <c r="J85695" i="51"/>
  <c r="J85696" i="51"/>
  <c r="J85697" i="51"/>
  <c r="J85698" i="51"/>
  <c r="J85699" i="51"/>
  <c r="J85700" i="51"/>
  <c r="J85701" i="51"/>
  <c r="J85702" i="51"/>
  <c r="J85703" i="51"/>
  <c r="J85704" i="51"/>
  <c r="J85705" i="51"/>
  <c r="J85706" i="51"/>
  <c r="J85707" i="51"/>
  <c r="J85708" i="51"/>
  <c r="J85709" i="51"/>
  <c r="J85710" i="51"/>
  <c r="J85711" i="51"/>
  <c r="J85712" i="51"/>
  <c r="J85713" i="51"/>
  <c r="J85714" i="51"/>
  <c r="J85715" i="51"/>
  <c r="J85716" i="51"/>
  <c r="J85717" i="51"/>
  <c r="J85718" i="51"/>
  <c r="J85719" i="51"/>
  <c r="J85720" i="51"/>
  <c r="J85721" i="51"/>
  <c r="J85722" i="51"/>
  <c r="J85723" i="51"/>
  <c r="J85724" i="51"/>
  <c r="J85725" i="51"/>
  <c r="J85726" i="51"/>
  <c r="J85727" i="51"/>
  <c r="J85728" i="51"/>
  <c r="J85729" i="51"/>
  <c r="J85730" i="51"/>
  <c r="J85731" i="51"/>
  <c r="J85732" i="51"/>
  <c r="J85733" i="51"/>
  <c r="J85734" i="51"/>
  <c r="J85735" i="51"/>
  <c r="J85736" i="51"/>
  <c r="J85737" i="51"/>
  <c r="J85738" i="51"/>
  <c r="J85739" i="51"/>
  <c r="J85740" i="51"/>
  <c r="J85741" i="51"/>
  <c r="J85742" i="51"/>
  <c r="J85743" i="51"/>
  <c r="J85744" i="51"/>
  <c r="J85745" i="51"/>
  <c r="J85746" i="51"/>
  <c r="J85747" i="51"/>
  <c r="J85748" i="51"/>
  <c r="J85749" i="51"/>
  <c r="J85750" i="51"/>
  <c r="J85751" i="51"/>
  <c r="J85752" i="51"/>
  <c r="J85753" i="51"/>
  <c r="J85754" i="51"/>
  <c r="J85755" i="51"/>
  <c r="J85756" i="51"/>
  <c r="J85757" i="51"/>
  <c r="J85758" i="51"/>
  <c r="J85759" i="51"/>
  <c r="J85760" i="51"/>
  <c r="J85761" i="51"/>
  <c r="J85762" i="51"/>
  <c r="J85763" i="51"/>
  <c r="J85764" i="51"/>
  <c r="J85765" i="51"/>
  <c r="J85766" i="51"/>
  <c r="J85767" i="51"/>
  <c r="J85768" i="51"/>
  <c r="J85769" i="51"/>
  <c r="J85770" i="51"/>
  <c r="J85771" i="51"/>
  <c r="J85772" i="51"/>
  <c r="J85773" i="51"/>
  <c r="J85774" i="51"/>
  <c r="J85775" i="51"/>
  <c r="J85776" i="51"/>
  <c r="J85777" i="51"/>
  <c r="J85778" i="51"/>
  <c r="J85779" i="51"/>
  <c r="J85780" i="51"/>
  <c r="J85781" i="51"/>
  <c r="J85782" i="51"/>
  <c r="J85783" i="51"/>
  <c r="J85784" i="51"/>
  <c r="J85785" i="51"/>
  <c r="J85786" i="51"/>
  <c r="J85787" i="51"/>
  <c r="J85788" i="51"/>
  <c r="J85789" i="51"/>
  <c r="J85790" i="51"/>
  <c r="J85791" i="51"/>
  <c r="J85792" i="51"/>
  <c r="J85793" i="51"/>
  <c r="J85794" i="51"/>
  <c r="J85795" i="51"/>
  <c r="J85796" i="51"/>
  <c r="J85797" i="51"/>
  <c r="J85798" i="51"/>
  <c r="J85799" i="51"/>
  <c r="J85800" i="51"/>
  <c r="J85801" i="51"/>
  <c r="J85802" i="51"/>
  <c r="J85803" i="51"/>
  <c r="J85804" i="51"/>
  <c r="J85805" i="51"/>
  <c r="J85806" i="51"/>
  <c r="J85807" i="51"/>
  <c r="J85808" i="51"/>
  <c r="J85809" i="51"/>
  <c r="J85810" i="51"/>
  <c r="J85811" i="51"/>
  <c r="J85812" i="51"/>
  <c r="J85813" i="51"/>
  <c r="J85814" i="51"/>
  <c r="J85815" i="51"/>
  <c r="J85816" i="51"/>
  <c r="J85817" i="51"/>
  <c r="J85818" i="51"/>
  <c r="J85819" i="51"/>
  <c r="J85820" i="51"/>
  <c r="J85821" i="51"/>
  <c r="J85822" i="51"/>
  <c r="J85823" i="51"/>
  <c r="J85824" i="51"/>
  <c r="J85825" i="51"/>
  <c r="J85826" i="51"/>
  <c r="J85827" i="51"/>
  <c r="J85828" i="51"/>
  <c r="J85829" i="51"/>
  <c r="J85830" i="51"/>
  <c r="J85831" i="51"/>
  <c r="J85832" i="51"/>
  <c r="J85833" i="51"/>
  <c r="J85834" i="51"/>
  <c r="J85835" i="51"/>
  <c r="J85836" i="51"/>
  <c r="J85837" i="51"/>
  <c r="J85838" i="51"/>
  <c r="J85839" i="51"/>
  <c r="J85840" i="51"/>
  <c r="J85841" i="51"/>
  <c r="J85842" i="51"/>
  <c r="J85843" i="51"/>
  <c r="J85844" i="51"/>
  <c r="J85845" i="51"/>
  <c r="J85846" i="51"/>
  <c r="J85847" i="51"/>
  <c r="J85848" i="51"/>
  <c r="J85849" i="51"/>
  <c r="J85850" i="51"/>
  <c r="J85851" i="51"/>
  <c r="J85852" i="51"/>
  <c r="J85853" i="51"/>
  <c r="J85854" i="51"/>
  <c r="J85855" i="51"/>
  <c r="J85856" i="51"/>
  <c r="J85857" i="51"/>
  <c r="J85858" i="51"/>
  <c r="J85859" i="51"/>
  <c r="J85860" i="51"/>
  <c r="J85861" i="51"/>
  <c r="J85862" i="51"/>
  <c r="J85863" i="51"/>
  <c r="J85864" i="51"/>
  <c r="J85865" i="51"/>
  <c r="J85866" i="51"/>
  <c r="J85867" i="51"/>
  <c r="J85868" i="51"/>
  <c r="J85869" i="51"/>
  <c r="J85870" i="51"/>
  <c r="J85871" i="51"/>
  <c r="J85872" i="51"/>
  <c r="J85873" i="51"/>
  <c r="J85874" i="51"/>
  <c r="J85875" i="51"/>
  <c r="J85876" i="51"/>
  <c r="J85877" i="51"/>
  <c r="J85878" i="51"/>
  <c r="J85879" i="51"/>
  <c r="J85880" i="51"/>
  <c r="J85881" i="51"/>
  <c r="J85882" i="51"/>
  <c r="J85883" i="51"/>
  <c r="J85884" i="51"/>
  <c r="J85885" i="51"/>
  <c r="J85886" i="51"/>
  <c r="J85887" i="51"/>
  <c r="J85888" i="51"/>
  <c r="J85889" i="51"/>
  <c r="J85890" i="51"/>
  <c r="J85891" i="51"/>
  <c r="J85892" i="51"/>
  <c r="J85893" i="51"/>
  <c r="J85894" i="51"/>
  <c r="J85895" i="51"/>
  <c r="J85896" i="51"/>
  <c r="J85897" i="51"/>
  <c r="J85898" i="51"/>
  <c r="J85899" i="51"/>
  <c r="J85900" i="51"/>
  <c r="J85901" i="51"/>
  <c r="J85902" i="51"/>
  <c r="J85903" i="51"/>
  <c r="J85904" i="51"/>
  <c r="J85905" i="51"/>
  <c r="J85906" i="51"/>
  <c r="J85907" i="51"/>
  <c r="J85908" i="51"/>
  <c r="J85909" i="51"/>
  <c r="J85910" i="51"/>
  <c r="J85911" i="51"/>
  <c r="J85912" i="51"/>
  <c r="J85913" i="51"/>
  <c r="J85914" i="51"/>
  <c r="J85915" i="51"/>
  <c r="J85916" i="51"/>
  <c r="J85917" i="51"/>
  <c r="J85918" i="51"/>
  <c r="J85919" i="51"/>
  <c r="J85920" i="51"/>
  <c r="J85921" i="51"/>
  <c r="J85922" i="51"/>
  <c r="J85923" i="51"/>
  <c r="J85924" i="51"/>
  <c r="J85925" i="51"/>
  <c r="J85926" i="51"/>
  <c r="J85927" i="51"/>
  <c r="J85928" i="51"/>
  <c r="J85929" i="51"/>
  <c r="J85930" i="51"/>
  <c r="J85931" i="51"/>
  <c r="J85932" i="51"/>
  <c r="J85933" i="51"/>
  <c r="J85934" i="51"/>
  <c r="J85935" i="51"/>
  <c r="J85936" i="51"/>
  <c r="J85937" i="51"/>
  <c r="J85938" i="51"/>
  <c r="J85939" i="51"/>
  <c r="J85940" i="51"/>
  <c r="J85941" i="51"/>
  <c r="J85942" i="51"/>
  <c r="J85943" i="51"/>
  <c r="J85944" i="51"/>
  <c r="J85945" i="51"/>
  <c r="J85946" i="51"/>
  <c r="J85947" i="51"/>
  <c r="J85948" i="51"/>
  <c r="J85949" i="51"/>
  <c r="J85950" i="51"/>
  <c r="J85951" i="51"/>
  <c r="J85952" i="51"/>
  <c r="J85953" i="51"/>
  <c r="J85954" i="51"/>
  <c r="J85955" i="51"/>
  <c r="J85956" i="51"/>
  <c r="J85957" i="51"/>
  <c r="J85958" i="51"/>
  <c r="J85959" i="51"/>
  <c r="J85960" i="51"/>
  <c r="J85961" i="51"/>
  <c r="J85962" i="51"/>
  <c r="J85963" i="51"/>
  <c r="J85964" i="51"/>
  <c r="J85965" i="51"/>
  <c r="J85966" i="51"/>
  <c r="J85967" i="51"/>
  <c r="J85968" i="51"/>
  <c r="J85969" i="51"/>
  <c r="J85970" i="51"/>
  <c r="J85971" i="51"/>
  <c r="J85972" i="51"/>
  <c r="J85973" i="51"/>
  <c r="J85974" i="51"/>
  <c r="J85975" i="51"/>
  <c r="J85976" i="51"/>
  <c r="J85977" i="51"/>
  <c r="J85978" i="51"/>
  <c r="J85979" i="51"/>
  <c r="J85980" i="51"/>
  <c r="J85981" i="51"/>
  <c r="J85982" i="51"/>
  <c r="J85983" i="51"/>
  <c r="J85984" i="51"/>
  <c r="J85985" i="51"/>
  <c r="J85986" i="51"/>
  <c r="J85987" i="51"/>
  <c r="J85988" i="51"/>
  <c r="J85989" i="51"/>
  <c r="J85990" i="51"/>
  <c r="J85991" i="51"/>
  <c r="J85992" i="51"/>
  <c r="J85993" i="51"/>
  <c r="J85994" i="51"/>
  <c r="J85995" i="51"/>
  <c r="J85996" i="51"/>
  <c r="J85997" i="51"/>
  <c r="J85998" i="51"/>
  <c r="J85999" i="51"/>
  <c r="J86000" i="51"/>
  <c r="J86001" i="51"/>
  <c r="J86002" i="51"/>
  <c r="J86003" i="51"/>
  <c r="J86004" i="51"/>
  <c r="J86005" i="51"/>
  <c r="J86006" i="51"/>
  <c r="J86007" i="51"/>
  <c r="J86008" i="51"/>
  <c r="J86009" i="51"/>
  <c r="J86010" i="51"/>
  <c r="J86011" i="51"/>
  <c r="J86012" i="51"/>
  <c r="J86013" i="51"/>
  <c r="J86014" i="51"/>
  <c r="J86015" i="51"/>
  <c r="J86016" i="51"/>
  <c r="J86017" i="51"/>
  <c r="J86018" i="51"/>
  <c r="J86019" i="51"/>
  <c r="J86020" i="51"/>
  <c r="J86021" i="51"/>
  <c r="J86022" i="51"/>
  <c r="J86023" i="51"/>
  <c r="J86024" i="51"/>
  <c r="J86025" i="51"/>
  <c r="J86026" i="51"/>
  <c r="J86027" i="51"/>
  <c r="J86028" i="51"/>
  <c r="J86029" i="51"/>
  <c r="J86030" i="51"/>
  <c r="J86031" i="51"/>
  <c r="J86032" i="51"/>
  <c r="J86033" i="51"/>
  <c r="J86034" i="51"/>
  <c r="J86035" i="51"/>
  <c r="J86036" i="51"/>
  <c r="J86037" i="51"/>
  <c r="J86038" i="51"/>
  <c r="J86039" i="51"/>
  <c r="J86040" i="51"/>
  <c r="J86041" i="51"/>
  <c r="J86042" i="51"/>
  <c r="J86043" i="51"/>
  <c r="J86044" i="51"/>
  <c r="J86045" i="51"/>
  <c r="J86046" i="51"/>
  <c r="J86047" i="51"/>
  <c r="J86048" i="51"/>
  <c r="J86049" i="51"/>
  <c r="J86050" i="51"/>
  <c r="J86051" i="51"/>
  <c r="J86052" i="51"/>
  <c r="J86053" i="51"/>
  <c r="J86054" i="51"/>
  <c r="J86055" i="51"/>
  <c r="J86056" i="51"/>
  <c r="J86057" i="51"/>
  <c r="J86058" i="51"/>
  <c r="J86059" i="51"/>
  <c r="J86060" i="51"/>
  <c r="J86061" i="51"/>
  <c r="J86062" i="51"/>
  <c r="J86063" i="51"/>
  <c r="J86064" i="51"/>
  <c r="J86065" i="51"/>
  <c r="J86066" i="51"/>
  <c r="J86067" i="51"/>
  <c r="J86068" i="51"/>
  <c r="J86069" i="51"/>
  <c r="J86070" i="51"/>
  <c r="J86071" i="51"/>
  <c r="J86072" i="51"/>
  <c r="J86073" i="51"/>
  <c r="J86074" i="51"/>
  <c r="J86075" i="51"/>
  <c r="J86076" i="51"/>
  <c r="J86077" i="51"/>
  <c r="J86078" i="51"/>
  <c r="J86079" i="51"/>
  <c r="J86080" i="51"/>
  <c r="J86081" i="51"/>
  <c r="J86082" i="51"/>
  <c r="J86083" i="51"/>
  <c r="J86084" i="51"/>
  <c r="J86085" i="51"/>
  <c r="J86086" i="51"/>
  <c r="J86087" i="51"/>
  <c r="J86088" i="51"/>
  <c r="J86089" i="51"/>
  <c r="J86090" i="51"/>
  <c r="J86091" i="51"/>
  <c r="J86092" i="51"/>
  <c r="J86093" i="51"/>
  <c r="J86094" i="51"/>
  <c r="J86095" i="51"/>
  <c r="J86096" i="51"/>
  <c r="J86097" i="51"/>
  <c r="J86098" i="51"/>
  <c r="J86099" i="51"/>
  <c r="J86100" i="51"/>
  <c r="J86101" i="51"/>
  <c r="J86102" i="51"/>
  <c r="J86103" i="51"/>
  <c r="J86104" i="51"/>
  <c r="J86105" i="51"/>
  <c r="J86106" i="51"/>
  <c r="J86107" i="51"/>
  <c r="J86108" i="51"/>
  <c r="J86109" i="51"/>
  <c r="J86110" i="51"/>
  <c r="J86111" i="51"/>
  <c r="J86112" i="51"/>
  <c r="J86113" i="51"/>
  <c r="J86114" i="51"/>
  <c r="J86115" i="51"/>
  <c r="J86116" i="51"/>
  <c r="J86117" i="51"/>
  <c r="J86118" i="51"/>
  <c r="J86119" i="51"/>
  <c r="J86120" i="51"/>
  <c r="J86121" i="51"/>
  <c r="J86122" i="51"/>
  <c r="J86123" i="51"/>
  <c r="J86124" i="51"/>
  <c r="J86125" i="51"/>
  <c r="J86126" i="51"/>
  <c r="J86127" i="51"/>
  <c r="J86128" i="51"/>
  <c r="J86129" i="51"/>
  <c r="J86130" i="51"/>
  <c r="J86131" i="51"/>
  <c r="J86132" i="51"/>
  <c r="J86133" i="51"/>
  <c r="J86134" i="51"/>
  <c r="J86135" i="51"/>
  <c r="J86136" i="51"/>
  <c r="J86137" i="51"/>
  <c r="J86138" i="51"/>
  <c r="J86139" i="51"/>
  <c r="J86140" i="51"/>
  <c r="J86141" i="51"/>
  <c r="J86142" i="51"/>
  <c r="J86143" i="51"/>
  <c r="J86144" i="51"/>
  <c r="J86145" i="51"/>
  <c r="J86146" i="51"/>
  <c r="J86147" i="51"/>
  <c r="J86148" i="51"/>
  <c r="J86149" i="51"/>
  <c r="J86150" i="51"/>
  <c r="J86151" i="51"/>
  <c r="J86152" i="51"/>
  <c r="J86153" i="51"/>
  <c r="J86154" i="51"/>
  <c r="J86155" i="51"/>
  <c r="J86156" i="51"/>
  <c r="J86157" i="51"/>
  <c r="J86158" i="51"/>
  <c r="J86159" i="51"/>
  <c r="J86160" i="51"/>
  <c r="J86161" i="51"/>
  <c r="J86162" i="51"/>
  <c r="J86163" i="51"/>
  <c r="J86164" i="51"/>
  <c r="J86165" i="51"/>
  <c r="J86166" i="51"/>
  <c r="J86167" i="51"/>
  <c r="J86168" i="51"/>
  <c r="J86169" i="51"/>
  <c r="J86170" i="51"/>
  <c r="J86171" i="51"/>
  <c r="J86172" i="51"/>
  <c r="J86173" i="51"/>
  <c r="J86174" i="51"/>
  <c r="J86175" i="51"/>
  <c r="J86176" i="51"/>
  <c r="J86177" i="51"/>
  <c r="J86178" i="51"/>
  <c r="J86179" i="51"/>
  <c r="J86180" i="51"/>
  <c r="J86181" i="51"/>
  <c r="J86182" i="51"/>
  <c r="J86183" i="51"/>
  <c r="J86184" i="51"/>
  <c r="J86185" i="51"/>
  <c r="J86186" i="51"/>
  <c r="J86187" i="51"/>
  <c r="J86188" i="51"/>
  <c r="J86189" i="51"/>
  <c r="J86190" i="51"/>
  <c r="J86191" i="51"/>
  <c r="J86192" i="51"/>
  <c r="J86193" i="51"/>
  <c r="J86194" i="51"/>
  <c r="J86195" i="51"/>
  <c r="J86196" i="51"/>
  <c r="J86197" i="51"/>
  <c r="J86198" i="51"/>
  <c r="J86199" i="51"/>
  <c r="J86200" i="51"/>
  <c r="J86201" i="51"/>
  <c r="J86202" i="51"/>
  <c r="J86203" i="51"/>
  <c r="J86204" i="51"/>
  <c r="J86205" i="51"/>
  <c r="J86206" i="51"/>
  <c r="J86207" i="51"/>
  <c r="J86208" i="51"/>
  <c r="J86209" i="51"/>
  <c r="J86210" i="51"/>
  <c r="J86211" i="51"/>
  <c r="J86212" i="51"/>
  <c r="J86213" i="51"/>
  <c r="J86214" i="51"/>
  <c r="J86215" i="51"/>
  <c r="J86216" i="51"/>
  <c r="J86217" i="51"/>
  <c r="J86218" i="51"/>
  <c r="J86219" i="51"/>
  <c r="J86220" i="51"/>
  <c r="J86221" i="51"/>
  <c r="J86222" i="51"/>
  <c r="J86223" i="51"/>
  <c r="J86224" i="51"/>
  <c r="J86225" i="51"/>
  <c r="J86226" i="51"/>
  <c r="J86227" i="51"/>
  <c r="J86228" i="51"/>
  <c r="J86229" i="51"/>
  <c r="J86230" i="51"/>
  <c r="J86231" i="51"/>
  <c r="J86232" i="51"/>
  <c r="J86233" i="51"/>
  <c r="J86234" i="51"/>
  <c r="J86235" i="51"/>
  <c r="J86236" i="51"/>
  <c r="J86237" i="51"/>
  <c r="J86238" i="51"/>
  <c r="J86239" i="51"/>
  <c r="J86240" i="51"/>
  <c r="J86241" i="51"/>
  <c r="J86242" i="51"/>
  <c r="J86243" i="51"/>
  <c r="J86244" i="51"/>
  <c r="J86245" i="51"/>
  <c r="J86246" i="51"/>
  <c r="J86247" i="51"/>
  <c r="J86248" i="51"/>
  <c r="J86249" i="51"/>
  <c r="J86250" i="51"/>
  <c r="J86251" i="51"/>
  <c r="J86252" i="51"/>
  <c r="J86253" i="51"/>
  <c r="J86254" i="51"/>
  <c r="J86255" i="51"/>
  <c r="J86256" i="51"/>
  <c r="J86257" i="51"/>
  <c r="J86258" i="51"/>
  <c r="J86259" i="51"/>
  <c r="J86260" i="51"/>
  <c r="J86261" i="51"/>
  <c r="J86262" i="51"/>
  <c r="J86263" i="51"/>
  <c r="J86264" i="51"/>
  <c r="J86265" i="51"/>
  <c r="J86266" i="51"/>
  <c r="J86267" i="51"/>
  <c r="J86268" i="51"/>
  <c r="J86269" i="51"/>
  <c r="J86270" i="51"/>
  <c r="J86271" i="51"/>
  <c r="J86272" i="51"/>
  <c r="J86273" i="51"/>
  <c r="J86274" i="51"/>
  <c r="J86275" i="51"/>
  <c r="J86276" i="51"/>
  <c r="J86277" i="51"/>
  <c r="J86278" i="51"/>
  <c r="J86279" i="51"/>
  <c r="J86280" i="51"/>
  <c r="J86281" i="51"/>
  <c r="J86282" i="51"/>
  <c r="J86283" i="51"/>
  <c r="J86284" i="51"/>
  <c r="J86285" i="51"/>
  <c r="J86286" i="51"/>
  <c r="J86287" i="51"/>
  <c r="J86288" i="51"/>
  <c r="J86289" i="51"/>
  <c r="J86290" i="51"/>
  <c r="J86291" i="51"/>
  <c r="J86292" i="51"/>
  <c r="J86293" i="51"/>
  <c r="J86294" i="51"/>
  <c r="J86295" i="51"/>
  <c r="J86296" i="51"/>
  <c r="J86297" i="51"/>
  <c r="J86298" i="51"/>
  <c r="J86299" i="51"/>
  <c r="J86300" i="51"/>
  <c r="J86301" i="51"/>
  <c r="J86302" i="51"/>
  <c r="J86303" i="51"/>
  <c r="J86304" i="51"/>
  <c r="J86305" i="51"/>
  <c r="J86306" i="51"/>
  <c r="J86307" i="51"/>
  <c r="J86308" i="51"/>
  <c r="J86309" i="51"/>
  <c r="J86310" i="51"/>
  <c r="J86311" i="51"/>
  <c r="J86312" i="51"/>
  <c r="J86313" i="51"/>
  <c r="J86314" i="51"/>
  <c r="J86315" i="51"/>
  <c r="J86316" i="51"/>
  <c r="J86317" i="51"/>
  <c r="J86318" i="51"/>
  <c r="J86319" i="51"/>
  <c r="J86320" i="51"/>
  <c r="J86321" i="51"/>
  <c r="J86322" i="51"/>
  <c r="J86323" i="51"/>
  <c r="J86324" i="51"/>
  <c r="J86325" i="51"/>
  <c r="J86326" i="51"/>
  <c r="J86327" i="51"/>
  <c r="J86328" i="51"/>
  <c r="J86329" i="51"/>
  <c r="J86330" i="51"/>
  <c r="J86331" i="51"/>
  <c r="J86332" i="51"/>
  <c r="J86333" i="51"/>
  <c r="J86334" i="51"/>
  <c r="J86335" i="51"/>
  <c r="J86336" i="51"/>
  <c r="J86337" i="51"/>
  <c r="J86338" i="51"/>
  <c r="J86339" i="51"/>
  <c r="J86340" i="51"/>
  <c r="J86341" i="51"/>
  <c r="J86342" i="51"/>
  <c r="J86343" i="51"/>
  <c r="J86344" i="51"/>
  <c r="J86345" i="51"/>
  <c r="J86346" i="51"/>
  <c r="J86347" i="51"/>
  <c r="J86348" i="51"/>
  <c r="J86349" i="51"/>
  <c r="J86350" i="51"/>
  <c r="J86351" i="51"/>
  <c r="J86352" i="51"/>
  <c r="J86353" i="51"/>
  <c r="J86354" i="51"/>
  <c r="J86355" i="51"/>
  <c r="J86356" i="51"/>
  <c r="J86357" i="51"/>
  <c r="J86358" i="51"/>
  <c r="J86359" i="51"/>
  <c r="J86360" i="51"/>
  <c r="J86361" i="51"/>
  <c r="J86362" i="51"/>
  <c r="J86363" i="51"/>
  <c r="J86364" i="51"/>
  <c r="J86365" i="51"/>
  <c r="J86366" i="51"/>
  <c r="J86367" i="51"/>
  <c r="J86368" i="51"/>
  <c r="J86369" i="51"/>
  <c r="J86370" i="51"/>
  <c r="J86371" i="51"/>
  <c r="J86372" i="51"/>
  <c r="J86373" i="51"/>
  <c r="J86374" i="51"/>
  <c r="J86375" i="51"/>
  <c r="J86376" i="51"/>
  <c r="J86377" i="51"/>
  <c r="J86378" i="51"/>
  <c r="J86379" i="51"/>
  <c r="J86380" i="51"/>
  <c r="J86381" i="51"/>
  <c r="J86382" i="51"/>
  <c r="J86383" i="51"/>
  <c r="J86384" i="51"/>
  <c r="J86385" i="51"/>
  <c r="J86386" i="51"/>
  <c r="J86387" i="51"/>
  <c r="J86388" i="51"/>
  <c r="J86389" i="51"/>
  <c r="J86390" i="51"/>
  <c r="J86391" i="51"/>
  <c r="J86392" i="51"/>
  <c r="J86393" i="51"/>
  <c r="J86394" i="51"/>
  <c r="J86395" i="51"/>
  <c r="J86396" i="51"/>
  <c r="J86397" i="51"/>
  <c r="J86398" i="51"/>
  <c r="J86399" i="51"/>
  <c r="J86400" i="51"/>
  <c r="J86401" i="51"/>
  <c r="J86402" i="51"/>
  <c r="J86403" i="51"/>
  <c r="J86404" i="51"/>
  <c r="J86405" i="51"/>
  <c r="J86406" i="51"/>
  <c r="J86407" i="51"/>
  <c r="J86408" i="51"/>
  <c r="J86409" i="51"/>
  <c r="J86410" i="51"/>
  <c r="J86411" i="51"/>
  <c r="J86412" i="51"/>
  <c r="J86413" i="51"/>
  <c r="J86414" i="51"/>
  <c r="J86415" i="51"/>
  <c r="J86416" i="51"/>
  <c r="J86417" i="51"/>
  <c r="J86418" i="51"/>
  <c r="J86419" i="51"/>
  <c r="J86420" i="51"/>
  <c r="J86421" i="51"/>
  <c r="J86422" i="51"/>
  <c r="J86423" i="51"/>
  <c r="J86424" i="51"/>
  <c r="J86425" i="51"/>
  <c r="J86426" i="51"/>
  <c r="J86427" i="51"/>
  <c r="J86428" i="51"/>
  <c r="J86429" i="51"/>
  <c r="J86430" i="51"/>
  <c r="J86431" i="51"/>
  <c r="J86432" i="51"/>
  <c r="J86433" i="51"/>
  <c r="J86434" i="51"/>
  <c r="J86435" i="51"/>
  <c r="J86436" i="51"/>
  <c r="J86437" i="51"/>
  <c r="J86438" i="51"/>
  <c r="J86439" i="51"/>
  <c r="J86440" i="51"/>
  <c r="J86441" i="51"/>
  <c r="J86442" i="51"/>
  <c r="J86443" i="51"/>
  <c r="J86444" i="51"/>
  <c r="J86445" i="51"/>
  <c r="J86446" i="51"/>
  <c r="J86447" i="51"/>
  <c r="J86448" i="51"/>
  <c r="J86449" i="51"/>
  <c r="J86450" i="51"/>
  <c r="J86451" i="51"/>
  <c r="J86452" i="51"/>
  <c r="J86453" i="51"/>
  <c r="J86454" i="51"/>
  <c r="J86455" i="51"/>
  <c r="J86456" i="51"/>
  <c r="J86457" i="51"/>
  <c r="J86458" i="51"/>
  <c r="J86459" i="51"/>
  <c r="J86460" i="51"/>
  <c r="J86461" i="51"/>
  <c r="J86462" i="51"/>
  <c r="J86463" i="51"/>
  <c r="J86464" i="51"/>
  <c r="J86465" i="51"/>
  <c r="J86466" i="51"/>
  <c r="J86467" i="51"/>
  <c r="J86468" i="51"/>
  <c r="J86469" i="51"/>
  <c r="J86470" i="51"/>
  <c r="J86471" i="51"/>
  <c r="J86472" i="51"/>
  <c r="J86473" i="51"/>
  <c r="J86474" i="51"/>
  <c r="J86475" i="51"/>
  <c r="J86476" i="51"/>
  <c r="J86477" i="51"/>
  <c r="J86478" i="51"/>
  <c r="J86479" i="51"/>
  <c r="J86480" i="51"/>
  <c r="J86481" i="51"/>
  <c r="J86482" i="51"/>
  <c r="J86483" i="51"/>
  <c r="J86484" i="51"/>
  <c r="J86485" i="51"/>
  <c r="J86486" i="51"/>
  <c r="J86487" i="51"/>
  <c r="J86488" i="51"/>
  <c r="J86489" i="51"/>
  <c r="J86490" i="51"/>
  <c r="J86491" i="51"/>
  <c r="J86492" i="51"/>
  <c r="J86493" i="51"/>
  <c r="J86494" i="51"/>
  <c r="J86495" i="51"/>
  <c r="J86496" i="51"/>
  <c r="J86497" i="51"/>
  <c r="J86498" i="51"/>
  <c r="J86499" i="51"/>
  <c r="J86500" i="51"/>
  <c r="J86501" i="51"/>
  <c r="J86502" i="51"/>
  <c r="J86503" i="51"/>
  <c r="J86504" i="51"/>
  <c r="J86505" i="51"/>
  <c r="J86506" i="51"/>
  <c r="J86507" i="51"/>
  <c r="J86508" i="51"/>
  <c r="J86509" i="51"/>
  <c r="J86510" i="51"/>
  <c r="J86511" i="51"/>
  <c r="J86512" i="51"/>
  <c r="J86513" i="51"/>
  <c r="J86514" i="51"/>
  <c r="J86515" i="51"/>
  <c r="J86516" i="51"/>
  <c r="J86517" i="51"/>
  <c r="J86518" i="51"/>
  <c r="J86519" i="51"/>
  <c r="J86520" i="51"/>
  <c r="J86521" i="51"/>
  <c r="J86522" i="51"/>
  <c r="J86523" i="51"/>
  <c r="J86524" i="51"/>
  <c r="J86525" i="51"/>
  <c r="J86526" i="51"/>
  <c r="J86527" i="51"/>
  <c r="J86528" i="51"/>
  <c r="J86529" i="51"/>
  <c r="J86530" i="51"/>
  <c r="J86531" i="51"/>
  <c r="J86532" i="51"/>
  <c r="J86533" i="51"/>
  <c r="J86534" i="51"/>
  <c r="J86535" i="51"/>
  <c r="J86536" i="51"/>
  <c r="J86537" i="51"/>
  <c r="J86538" i="51"/>
  <c r="J86539" i="51"/>
  <c r="J86540" i="51"/>
  <c r="J86541" i="51"/>
  <c r="J86542" i="51"/>
  <c r="J86543" i="51"/>
  <c r="J86544" i="51"/>
  <c r="J86545" i="51"/>
  <c r="J86546" i="51"/>
  <c r="J86547" i="51"/>
  <c r="J86548" i="51"/>
  <c r="J86549" i="51"/>
  <c r="J86550" i="51"/>
  <c r="J86551" i="51"/>
  <c r="J86552" i="51"/>
  <c r="J86553" i="51"/>
  <c r="J86554" i="51"/>
  <c r="J86555" i="51"/>
  <c r="J86556" i="51"/>
  <c r="J86557" i="51"/>
  <c r="J86558" i="51"/>
  <c r="J86559" i="51"/>
  <c r="J86560" i="51"/>
  <c r="J86561" i="51"/>
  <c r="J86562" i="51"/>
  <c r="J86563" i="51"/>
  <c r="J86564" i="51"/>
  <c r="J86565" i="51"/>
  <c r="J86566" i="51"/>
  <c r="J86567" i="51"/>
  <c r="J86568" i="51"/>
  <c r="J86569" i="51"/>
  <c r="J86570" i="51"/>
  <c r="J86571" i="51"/>
  <c r="J86572" i="51"/>
  <c r="J86573" i="51"/>
  <c r="J86574" i="51"/>
  <c r="J86575" i="51"/>
  <c r="J86576" i="51"/>
  <c r="J86577" i="51"/>
  <c r="J86578" i="51"/>
  <c r="J86579" i="51"/>
  <c r="J86580" i="51"/>
  <c r="J86581" i="51"/>
  <c r="J86582" i="51"/>
  <c r="J86583" i="51"/>
  <c r="J86584" i="51"/>
  <c r="J86585" i="51"/>
  <c r="J86586" i="51"/>
  <c r="J86587" i="51"/>
  <c r="J86588" i="51"/>
  <c r="J86589" i="51"/>
  <c r="J86590" i="51"/>
  <c r="J86591" i="51"/>
  <c r="J86592" i="51"/>
  <c r="J86593" i="51"/>
  <c r="J86594" i="51"/>
  <c r="J86595" i="51"/>
  <c r="J86596" i="51"/>
  <c r="J86597" i="51"/>
  <c r="J86598" i="51"/>
  <c r="J86599" i="51"/>
  <c r="J86600" i="51"/>
  <c r="J86601" i="51"/>
  <c r="J86602" i="51"/>
  <c r="J86603" i="51"/>
  <c r="J86604" i="51"/>
  <c r="J86605" i="51"/>
  <c r="J86606" i="51"/>
  <c r="J86607" i="51"/>
  <c r="J86608" i="51"/>
  <c r="J86609" i="51"/>
  <c r="J86610" i="51"/>
  <c r="J86611" i="51"/>
  <c r="J86612" i="51"/>
  <c r="J86613" i="51"/>
  <c r="J86614" i="51"/>
  <c r="J86615" i="51"/>
  <c r="J86616" i="51"/>
  <c r="J86617" i="51"/>
  <c r="J86618" i="51"/>
  <c r="J86619" i="51"/>
  <c r="J86620" i="51"/>
  <c r="J86621" i="51"/>
  <c r="J86622" i="51"/>
  <c r="J86623" i="51"/>
  <c r="J86624" i="51"/>
  <c r="J86625" i="51"/>
  <c r="J86626" i="51"/>
  <c r="J86627" i="51"/>
  <c r="J86628" i="51"/>
  <c r="J86629" i="51"/>
  <c r="J86630" i="51"/>
  <c r="J86631" i="51"/>
  <c r="J86632" i="51"/>
  <c r="J86633" i="51"/>
  <c r="J86634" i="51"/>
  <c r="J86635" i="51"/>
  <c r="J86636" i="51"/>
  <c r="J86637" i="51"/>
  <c r="J86638" i="51"/>
  <c r="J86639" i="51"/>
  <c r="J86640" i="51"/>
  <c r="J86641" i="51"/>
  <c r="J86642" i="51"/>
  <c r="J86643" i="51"/>
  <c r="J86644" i="51"/>
  <c r="J86645" i="51"/>
  <c r="J86646" i="51"/>
  <c r="J86647" i="51"/>
  <c r="J86648" i="51"/>
  <c r="J86649" i="51"/>
  <c r="J86650" i="51"/>
  <c r="J86651" i="51"/>
  <c r="J86652" i="51"/>
  <c r="J86653" i="51"/>
  <c r="J86654" i="51"/>
  <c r="J86655" i="51"/>
  <c r="J86656" i="51"/>
  <c r="J86657" i="51"/>
  <c r="J86658" i="51"/>
  <c r="J86659" i="51"/>
  <c r="J86660" i="51"/>
  <c r="J86661" i="51"/>
  <c r="J86662" i="51"/>
  <c r="J86663" i="51"/>
  <c r="J86664" i="51"/>
  <c r="J86665" i="51"/>
  <c r="J86666" i="51"/>
  <c r="J86667" i="51"/>
  <c r="J86668" i="51"/>
  <c r="J86669" i="51"/>
  <c r="J86670" i="51"/>
  <c r="J86671" i="51"/>
  <c r="J86672" i="51"/>
  <c r="J86673" i="51"/>
  <c r="J86674" i="51"/>
  <c r="J86675" i="51"/>
  <c r="J86676" i="51"/>
  <c r="J86677" i="51"/>
  <c r="J86678" i="51"/>
  <c r="J86679" i="51"/>
  <c r="J86680" i="51"/>
  <c r="J86681" i="51"/>
  <c r="J86682" i="51"/>
  <c r="J86683" i="51"/>
  <c r="J86684" i="51"/>
  <c r="J86685" i="51"/>
  <c r="J86686" i="51"/>
  <c r="J86687" i="51"/>
  <c r="J86688" i="51"/>
  <c r="J86689" i="51"/>
  <c r="J86690" i="51"/>
  <c r="J86691" i="51"/>
  <c r="J86692" i="51"/>
  <c r="J86693" i="51"/>
  <c r="J86694" i="51"/>
  <c r="J86695" i="51"/>
  <c r="J86696" i="51"/>
  <c r="J86697" i="51"/>
  <c r="J86698" i="51"/>
  <c r="J86699" i="51"/>
  <c r="J86700" i="51"/>
  <c r="J86701" i="51"/>
  <c r="J86702" i="51"/>
  <c r="J86703" i="51"/>
  <c r="J86704" i="51"/>
  <c r="J86705" i="51"/>
  <c r="J86706" i="51"/>
  <c r="J86707" i="51"/>
  <c r="J86708" i="51"/>
  <c r="J86709" i="51"/>
  <c r="J86710" i="51"/>
  <c r="J86711" i="51"/>
  <c r="J86712" i="51"/>
  <c r="J86713" i="51"/>
  <c r="J86714" i="51"/>
  <c r="J86715" i="51"/>
  <c r="J86716" i="51"/>
  <c r="J86717" i="51"/>
  <c r="J86718" i="51"/>
  <c r="J86719" i="51"/>
  <c r="J86720" i="51"/>
  <c r="J86721" i="51"/>
  <c r="J86722" i="51"/>
  <c r="J86723" i="51"/>
  <c r="J86724" i="51"/>
  <c r="J86725" i="51"/>
  <c r="J86726" i="51"/>
  <c r="J86727" i="51"/>
  <c r="J86728" i="51"/>
  <c r="J86729" i="51"/>
  <c r="J86730" i="51"/>
  <c r="J86731" i="51"/>
  <c r="J86732" i="51"/>
  <c r="J86733" i="51"/>
  <c r="J86734" i="51"/>
  <c r="J86735" i="51"/>
  <c r="J86736" i="51"/>
  <c r="J86737" i="51"/>
  <c r="J86738" i="51"/>
  <c r="J86739" i="51"/>
  <c r="J86740" i="51"/>
  <c r="J86741" i="51"/>
  <c r="J86742" i="51"/>
  <c r="J86743" i="51"/>
  <c r="J86744" i="51"/>
  <c r="J86745" i="51"/>
  <c r="J86746" i="51"/>
  <c r="J86747" i="51"/>
  <c r="J86748" i="51"/>
  <c r="J86749" i="51"/>
  <c r="J86750" i="51"/>
  <c r="J86751" i="51"/>
  <c r="J86752" i="51"/>
  <c r="J86753" i="51"/>
  <c r="J86754" i="51"/>
  <c r="J86755" i="51"/>
  <c r="J86756" i="51"/>
  <c r="J86757" i="51"/>
  <c r="J86758" i="51"/>
  <c r="J86759" i="51"/>
  <c r="J86760" i="51"/>
  <c r="J86761" i="51"/>
  <c r="J86762" i="51"/>
  <c r="J86763" i="51"/>
  <c r="J86764" i="51"/>
  <c r="J86765" i="51"/>
  <c r="J86766" i="51"/>
  <c r="J86767" i="51"/>
  <c r="J86768" i="51"/>
  <c r="J86769" i="51"/>
  <c r="J86770" i="51"/>
  <c r="J86771" i="51"/>
  <c r="J86772" i="51"/>
  <c r="J86773" i="51"/>
  <c r="J86774" i="51"/>
  <c r="J86775" i="51"/>
  <c r="J86776" i="51"/>
  <c r="J86777" i="51"/>
  <c r="J86778" i="51"/>
  <c r="J86779" i="51"/>
  <c r="J86780" i="51"/>
  <c r="J86781" i="51"/>
  <c r="J86782" i="51"/>
  <c r="J86783" i="51"/>
  <c r="J86784" i="51"/>
  <c r="J86785" i="51"/>
  <c r="J86786" i="51"/>
  <c r="J86787" i="51"/>
  <c r="J86788" i="51"/>
  <c r="J86789" i="51"/>
  <c r="J86790" i="51"/>
  <c r="J86791" i="51"/>
  <c r="J86792" i="51"/>
  <c r="J86793" i="51"/>
  <c r="J86794" i="51"/>
  <c r="J86795" i="51"/>
  <c r="J86796" i="51"/>
  <c r="J86797" i="51"/>
  <c r="J86798" i="51"/>
  <c r="J86799" i="51"/>
  <c r="J86800" i="51"/>
  <c r="J86801" i="51"/>
  <c r="J86802" i="51"/>
  <c r="J86803" i="51"/>
  <c r="J86804" i="51"/>
  <c r="J86805" i="51"/>
  <c r="J86806" i="51"/>
  <c r="J86807" i="51"/>
  <c r="J86808" i="51"/>
  <c r="J86809" i="51"/>
  <c r="J86810" i="51"/>
  <c r="J86811" i="51"/>
  <c r="J86812" i="51"/>
  <c r="J86813" i="51"/>
  <c r="J86814" i="51"/>
  <c r="J86815" i="51"/>
  <c r="J86816" i="51"/>
  <c r="J86817" i="51"/>
  <c r="J86818" i="51"/>
  <c r="J86819" i="51"/>
  <c r="J86820" i="51"/>
  <c r="J86821" i="51"/>
  <c r="J86822" i="51"/>
  <c r="J86823" i="51"/>
  <c r="J86824" i="51"/>
  <c r="J86825" i="51"/>
  <c r="J86826" i="51"/>
  <c r="J86827" i="51"/>
  <c r="J86828" i="51"/>
  <c r="J86829" i="51"/>
  <c r="J86830" i="51"/>
  <c r="J86831" i="51"/>
  <c r="J86832" i="51"/>
  <c r="J86833" i="51"/>
  <c r="J86834" i="51"/>
  <c r="J86835" i="51"/>
  <c r="J86836" i="51"/>
  <c r="J86837" i="51"/>
  <c r="J86838" i="51"/>
  <c r="J86839" i="51"/>
  <c r="J86840" i="51"/>
  <c r="J86841" i="51"/>
  <c r="J86842" i="51"/>
  <c r="J86843" i="51"/>
  <c r="J86844" i="51"/>
  <c r="J86845" i="51"/>
  <c r="J86846" i="51"/>
  <c r="J86847" i="51"/>
  <c r="J86848" i="51"/>
  <c r="J86849" i="51"/>
  <c r="J86850" i="51"/>
  <c r="J86851" i="51"/>
  <c r="J86852" i="51"/>
  <c r="J86853" i="51"/>
  <c r="J86854" i="51"/>
  <c r="J86855" i="51"/>
  <c r="J86856" i="51"/>
  <c r="J86857" i="51"/>
  <c r="J86858" i="51"/>
  <c r="J86859" i="51"/>
  <c r="J86860" i="51"/>
  <c r="J86861" i="51"/>
  <c r="J86862" i="51"/>
  <c r="J86863" i="51"/>
  <c r="J86864" i="51"/>
  <c r="J86865" i="51"/>
  <c r="J86866" i="51"/>
  <c r="J86867" i="51"/>
  <c r="J86868" i="51"/>
  <c r="J86869" i="51"/>
  <c r="J86870" i="51"/>
  <c r="J86871" i="51"/>
  <c r="J86872" i="51"/>
  <c r="J86873" i="51"/>
  <c r="J86874" i="51"/>
  <c r="J86875" i="51"/>
  <c r="J86876" i="51"/>
  <c r="J86877" i="51"/>
  <c r="J86878" i="51"/>
  <c r="J86879" i="51"/>
  <c r="J86880" i="51"/>
  <c r="J86881" i="51"/>
  <c r="J86882" i="51"/>
  <c r="J86883" i="51"/>
  <c r="J86884" i="51"/>
  <c r="J86885" i="51"/>
  <c r="J86886" i="51"/>
  <c r="J86887" i="51"/>
  <c r="J86888" i="51"/>
  <c r="J86889" i="51"/>
  <c r="J86890" i="51"/>
  <c r="J86891" i="51"/>
  <c r="J86892" i="51"/>
  <c r="J86893" i="51"/>
  <c r="J86894" i="51"/>
  <c r="J86895" i="51"/>
  <c r="J86896" i="51"/>
  <c r="J86897" i="51"/>
  <c r="J86898" i="51"/>
  <c r="J86899" i="51"/>
  <c r="J86900" i="51"/>
  <c r="J86901" i="51"/>
  <c r="J86902" i="51"/>
  <c r="J86903" i="51"/>
  <c r="J86904" i="51"/>
  <c r="J86905" i="51"/>
  <c r="J86906" i="51"/>
  <c r="J86907" i="51"/>
  <c r="J86908" i="51"/>
  <c r="J86909" i="51"/>
  <c r="J86910" i="51"/>
  <c r="J86911" i="51"/>
  <c r="J86912" i="51"/>
  <c r="J86913" i="51"/>
  <c r="J86914" i="51"/>
  <c r="J86915" i="51"/>
  <c r="J86916" i="51"/>
  <c r="J86917" i="51"/>
  <c r="J86918" i="51"/>
  <c r="J86919" i="51"/>
  <c r="J86920" i="51"/>
  <c r="J86921" i="51"/>
  <c r="J86922" i="51"/>
  <c r="J86923" i="51"/>
  <c r="J86924" i="51"/>
  <c r="J86925" i="51"/>
  <c r="J86926" i="51"/>
  <c r="J86927" i="51"/>
  <c r="J86928" i="51"/>
  <c r="J86929" i="51"/>
  <c r="J86930" i="51"/>
  <c r="J86931" i="51"/>
  <c r="J86932" i="51"/>
  <c r="J86933" i="51"/>
  <c r="J86934" i="51"/>
  <c r="J86935" i="51"/>
  <c r="J86936" i="51"/>
  <c r="J86937" i="51"/>
  <c r="J86938" i="51"/>
  <c r="J86939" i="51"/>
  <c r="J86940" i="51"/>
  <c r="J86941" i="51"/>
  <c r="J86942" i="51"/>
  <c r="J86943" i="51"/>
  <c r="J86944" i="51"/>
  <c r="J86945" i="51"/>
  <c r="J86946" i="51"/>
  <c r="J86947" i="51"/>
  <c r="J86948" i="51"/>
  <c r="J86949" i="51"/>
  <c r="J86950" i="51"/>
  <c r="J86951" i="51"/>
  <c r="J86952" i="51"/>
  <c r="J86953" i="51"/>
  <c r="J86954" i="51"/>
  <c r="J86955" i="51"/>
  <c r="J86956" i="51"/>
  <c r="J86957" i="51"/>
  <c r="J86958" i="51"/>
  <c r="J86959" i="51"/>
  <c r="J86960" i="51"/>
  <c r="J86961" i="51"/>
  <c r="J86962" i="51"/>
  <c r="J86963" i="51"/>
  <c r="J86964" i="51"/>
  <c r="J86965" i="51"/>
  <c r="J86966" i="51"/>
  <c r="J86967" i="51"/>
  <c r="J86968" i="51"/>
  <c r="J86969" i="51"/>
  <c r="J86970" i="51"/>
  <c r="J86971" i="51"/>
  <c r="J86972" i="51"/>
  <c r="J86973" i="51"/>
  <c r="J86974" i="51"/>
  <c r="J86975" i="51"/>
  <c r="J86976" i="51"/>
  <c r="J86977" i="51"/>
  <c r="J86978" i="51"/>
  <c r="J86979" i="51"/>
  <c r="J86980" i="51"/>
  <c r="J86981" i="51"/>
  <c r="J86982" i="51"/>
  <c r="J86983" i="51"/>
  <c r="J86984" i="51"/>
  <c r="J86985" i="51"/>
  <c r="J86986" i="51"/>
  <c r="J86987" i="51"/>
  <c r="J86988" i="51"/>
  <c r="J86989" i="51"/>
  <c r="J86990" i="51"/>
  <c r="J86991" i="51"/>
  <c r="J86992" i="51"/>
  <c r="J86993" i="51"/>
  <c r="J86994" i="51"/>
  <c r="J86995" i="51"/>
  <c r="J86996" i="51"/>
  <c r="J86997" i="51"/>
  <c r="J86998" i="51"/>
  <c r="J86999" i="51"/>
  <c r="J87000" i="51"/>
  <c r="J87001" i="51"/>
  <c r="J87002" i="51"/>
  <c r="J87003" i="51"/>
  <c r="J87004" i="51"/>
  <c r="J87005" i="51"/>
  <c r="J87006" i="51"/>
  <c r="J87007" i="51"/>
  <c r="J87008" i="51"/>
  <c r="J87009" i="51"/>
  <c r="J87010" i="51"/>
  <c r="J87011" i="51"/>
  <c r="J87012" i="51"/>
  <c r="J87013" i="51"/>
  <c r="J87014" i="51"/>
  <c r="J87015" i="51"/>
  <c r="J87016" i="51"/>
  <c r="J87017" i="51"/>
  <c r="J87018" i="51"/>
  <c r="J87019" i="51"/>
  <c r="J87020" i="51"/>
  <c r="J87021" i="51"/>
  <c r="J87022" i="51"/>
  <c r="J87023" i="51"/>
  <c r="J87024" i="51"/>
  <c r="J87025" i="51"/>
  <c r="J87026" i="51"/>
  <c r="J87027" i="51"/>
  <c r="J87028" i="51"/>
  <c r="J87029" i="51"/>
  <c r="J87030" i="51"/>
  <c r="J87031" i="51"/>
  <c r="J87032" i="51"/>
  <c r="J87033" i="51"/>
  <c r="J87034" i="51"/>
  <c r="J87035" i="51"/>
  <c r="J87036" i="51"/>
  <c r="J87037" i="51"/>
  <c r="J87038" i="51"/>
  <c r="J87039" i="51"/>
  <c r="J87040" i="51"/>
  <c r="J87041" i="51"/>
  <c r="J87042" i="51"/>
  <c r="J87043" i="51"/>
  <c r="J87044" i="51"/>
  <c r="J87045" i="51"/>
  <c r="J87046" i="51"/>
  <c r="J87047" i="51"/>
  <c r="J87048" i="51"/>
  <c r="J87049" i="51"/>
  <c r="J87050" i="51"/>
  <c r="J87051" i="51"/>
  <c r="J87052" i="51"/>
  <c r="J87053" i="51"/>
  <c r="J87054" i="51"/>
  <c r="J87055" i="51"/>
  <c r="J87056" i="51"/>
  <c r="J87057" i="51"/>
  <c r="J87058" i="51"/>
  <c r="J87059" i="51"/>
  <c r="J87060" i="51"/>
  <c r="J87061" i="51"/>
  <c r="J87062" i="51"/>
  <c r="J87063" i="51"/>
  <c r="J87064" i="51"/>
  <c r="J87065" i="51"/>
  <c r="J87066" i="51"/>
  <c r="J87067" i="51"/>
  <c r="J87068" i="51"/>
  <c r="J87069" i="51"/>
  <c r="J87070" i="51"/>
  <c r="J87071" i="51"/>
  <c r="J87072" i="51"/>
  <c r="J87073" i="51"/>
  <c r="J87074" i="51"/>
  <c r="J87075" i="51"/>
  <c r="J87076" i="51"/>
  <c r="J87077" i="51"/>
  <c r="J87078" i="51"/>
  <c r="J87079" i="51"/>
  <c r="J87080" i="51"/>
  <c r="J87081" i="51"/>
  <c r="J87082" i="51"/>
  <c r="J87083" i="51"/>
  <c r="J87084" i="51"/>
  <c r="J87085" i="51"/>
  <c r="J87086" i="51"/>
  <c r="J87087" i="51"/>
  <c r="J87088" i="51"/>
  <c r="J87089" i="51"/>
  <c r="J87090" i="51"/>
  <c r="J87091" i="51"/>
  <c r="J87092" i="51"/>
  <c r="J87093" i="51"/>
  <c r="J87094" i="51"/>
  <c r="J87095" i="51"/>
  <c r="J87096" i="51"/>
  <c r="J87097" i="51"/>
  <c r="J87098" i="51"/>
  <c r="J87099" i="51"/>
  <c r="J87100" i="51"/>
  <c r="J87101" i="51"/>
  <c r="J87102" i="51"/>
  <c r="J87103" i="51"/>
  <c r="J87104" i="51"/>
  <c r="J87105" i="51"/>
  <c r="J87106" i="51"/>
  <c r="J87107" i="51"/>
  <c r="J87108" i="51"/>
  <c r="J87109" i="51"/>
  <c r="J87110" i="51"/>
  <c r="J87111" i="51"/>
  <c r="J87112" i="51"/>
  <c r="J87113" i="51"/>
  <c r="J87114" i="51"/>
  <c r="J87115" i="51"/>
  <c r="J87116" i="51"/>
  <c r="J87117" i="51"/>
  <c r="J87118" i="51"/>
  <c r="J87119" i="51"/>
  <c r="J87120" i="51"/>
  <c r="J87121" i="51"/>
  <c r="J87122" i="51"/>
  <c r="J87123" i="51"/>
  <c r="J87124" i="51"/>
  <c r="J87125" i="51"/>
  <c r="J87126" i="51"/>
  <c r="J87127" i="51"/>
  <c r="J87128" i="51"/>
  <c r="J87129" i="51"/>
  <c r="J87130" i="51"/>
  <c r="J87131" i="51"/>
  <c r="J87132" i="51"/>
  <c r="J87133" i="51"/>
  <c r="J87134" i="51"/>
  <c r="J87135" i="51"/>
  <c r="J87136" i="51"/>
  <c r="J87137" i="51"/>
  <c r="J87138" i="51"/>
  <c r="J87139" i="51"/>
  <c r="J87140" i="51"/>
  <c r="J87141" i="51"/>
  <c r="J87142" i="51"/>
  <c r="J87143" i="51"/>
  <c r="J87144" i="51"/>
  <c r="J87145" i="51"/>
  <c r="J87146" i="51"/>
  <c r="J87147" i="51"/>
  <c r="J87148" i="51"/>
  <c r="J87149" i="51"/>
  <c r="J87150" i="51"/>
  <c r="J87151" i="51"/>
  <c r="J87152" i="51"/>
  <c r="J87153" i="51"/>
  <c r="J87154" i="51"/>
  <c r="J87155" i="51"/>
  <c r="J87156" i="51"/>
  <c r="J87157" i="51"/>
  <c r="J87158" i="51"/>
  <c r="J87159" i="51"/>
  <c r="J87160" i="51"/>
  <c r="J87161" i="51"/>
  <c r="J87162" i="51"/>
  <c r="J87163" i="51"/>
  <c r="J87164" i="51"/>
  <c r="J87165" i="51"/>
  <c r="J87166" i="51"/>
  <c r="J87167" i="51"/>
  <c r="J87168" i="51"/>
  <c r="J87169" i="51"/>
  <c r="J87170" i="51"/>
  <c r="J87171" i="51"/>
  <c r="J87172" i="51"/>
  <c r="J87173" i="51"/>
  <c r="J87174" i="51"/>
  <c r="J87175" i="51"/>
  <c r="J87176" i="51"/>
  <c r="J87177" i="51"/>
  <c r="J87178" i="51"/>
  <c r="J87179" i="51"/>
  <c r="J87180" i="51"/>
  <c r="J87181" i="51"/>
  <c r="J87182" i="51"/>
  <c r="J87183" i="51"/>
  <c r="J87184" i="51"/>
  <c r="J87185" i="51"/>
  <c r="J87186" i="51"/>
  <c r="J87187" i="51"/>
  <c r="J87188" i="51"/>
  <c r="J87189" i="51"/>
  <c r="J87190" i="51"/>
  <c r="J87191" i="51"/>
  <c r="J87192" i="51"/>
  <c r="J87193" i="51"/>
  <c r="J87194" i="51"/>
  <c r="J87195" i="51"/>
  <c r="J87196" i="51"/>
  <c r="J87197" i="51"/>
  <c r="J87198" i="51"/>
  <c r="J87199" i="51"/>
  <c r="J87200" i="51"/>
  <c r="J87201" i="51"/>
  <c r="J87202" i="51"/>
  <c r="J87203" i="51"/>
  <c r="J87204" i="51"/>
  <c r="J87205" i="51"/>
  <c r="J87206" i="51"/>
  <c r="J87207" i="51"/>
  <c r="J87208" i="51"/>
  <c r="J87209" i="51"/>
  <c r="J87210" i="51"/>
  <c r="J87211" i="51"/>
  <c r="J87212" i="51"/>
  <c r="J87213" i="51"/>
  <c r="J87214" i="51"/>
  <c r="J87215" i="51"/>
  <c r="J87216" i="51"/>
  <c r="J87217" i="51"/>
  <c r="J87218" i="51"/>
  <c r="J87219" i="51"/>
  <c r="J87220" i="51"/>
  <c r="J87221" i="51"/>
  <c r="J87222" i="51"/>
  <c r="J87223" i="51"/>
  <c r="J87224" i="51"/>
  <c r="J87225" i="51"/>
  <c r="J87226" i="51"/>
  <c r="J87227" i="51"/>
  <c r="J87228" i="51"/>
  <c r="J87229" i="51"/>
  <c r="J87230" i="51"/>
  <c r="J87231" i="51"/>
  <c r="J87232" i="51"/>
  <c r="J87233" i="51"/>
  <c r="J87234" i="51"/>
  <c r="J87235" i="51"/>
  <c r="J87236" i="51"/>
  <c r="J87237" i="51"/>
  <c r="J87238" i="51"/>
  <c r="J87239" i="51"/>
  <c r="J87240" i="51"/>
  <c r="J87241" i="51"/>
  <c r="J87242" i="51"/>
  <c r="J87243" i="51"/>
  <c r="J87244" i="51"/>
  <c r="J87245" i="51"/>
  <c r="J87246" i="51"/>
  <c r="J87247" i="51"/>
  <c r="J87248" i="51"/>
  <c r="J87249" i="51"/>
  <c r="J87250" i="51"/>
  <c r="J87251" i="51"/>
  <c r="J87252" i="51"/>
  <c r="J87253" i="51"/>
  <c r="J87254" i="51"/>
  <c r="J87255" i="51"/>
  <c r="J87256" i="51"/>
  <c r="J87257" i="51"/>
  <c r="J87258" i="51"/>
  <c r="J87259" i="51"/>
  <c r="J87260" i="51"/>
  <c r="J87261" i="51"/>
  <c r="J87262" i="51"/>
  <c r="J87263" i="51"/>
  <c r="J87264" i="51"/>
  <c r="J87265" i="51"/>
  <c r="J87266" i="51"/>
  <c r="J87267" i="51"/>
  <c r="J87268" i="51"/>
  <c r="J87269" i="51"/>
  <c r="J87270" i="51"/>
  <c r="J87271" i="51"/>
  <c r="J87272" i="51"/>
  <c r="J87273" i="51"/>
  <c r="J87274" i="51"/>
  <c r="J87275" i="51"/>
  <c r="J87276" i="51"/>
  <c r="J87277" i="51"/>
  <c r="J87278" i="51"/>
  <c r="J87279" i="51"/>
  <c r="J87280" i="51"/>
  <c r="J87281" i="51"/>
  <c r="J87282" i="51"/>
  <c r="J87283" i="51"/>
  <c r="J87284" i="51"/>
  <c r="J87285" i="51"/>
  <c r="J87286" i="51"/>
  <c r="J87287" i="51"/>
  <c r="J87288" i="51"/>
  <c r="J87289" i="51"/>
  <c r="J87290" i="51"/>
  <c r="J87291" i="51"/>
  <c r="J87292" i="51"/>
  <c r="J87293" i="51"/>
  <c r="J87294" i="51"/>
  <c r="J87295" i="51"/>
  <c r="J87296" i="51"/>
  <c r="J87297" i="51"/>
  <c r="J87298" i="51"/>
  <c r="J87299" i="51"/>
  <c r="J87300" i="51"/>
  <c r="J87301" i="51"/>
  <c r="J87302" i="51"/>
  <c r="J87303" i="51"/>
  <c r="J87304" i="51"/>
  <c r="J87305" i="51"/>
  <c r="J87306" i="51"/>
  <c r="J87307" i="51"/>
  <c r="J87308" i="51"/>
  <c r="J87309" i="51"/>
  <c r="J87310" i="51"/>
  <c r="J87311" i="51"/>
  <c r="J87312" i="51"/>
  <c r="J87313" i="51"/>
  <c r="J87314" i="51"/>
  <c r="J87315" i="51"/>
  <c r="J87316" i="51"/>
  <c r="J87317" i="51"/>
  <c r="J87318" i="51"/>
  <c r="J87319" i="51"/>
  <c r="J87320" i="51"/>
  <c r="J87321" i="51"/>
  <c r="J87322" i="51"/>
  <c r="J87323" i="51"/>
  <c r="J87324" i="51"/>
  <c r="J87325" i="51"/>
  <c r="J87326" i="51"/>
  <c r="J87327" i="51"/>
  <c r="J87328" i="51"/>
  <c r="J87329" i="51"/>
  <c r="J87330" i="51"/>
  <c r="J87331" i="51"/>
  <c r="J87332" i="51"/>
  <c r="J87333" i="51"/>
  <c r="J87334" i="51"/>
  <c r="J87335" i="51"/>
  <c r="J87336" i="51"/>
  <c r="J87337" i="51"/>
  <c r="J87338" i="51"/>
  <c r="J87339" i="51"/>
  <c r="J87340" i="51"/>
  <c r="J87341" i="51"/>
  <c r="J87342" i="51"/>
  <c r="J87343" i="51"/>
  <c r="J87344" i="51"/>
  <c r="J87345" i="51"/>
  <c r="J87346" i="51"/>
  <c r="J87347" i="51"/>
  <c r="J87348" i="51"/>
  <c r="J87349" i="51"/>
  <c r="J87350" i="51"/>
  <c r="J87351" i="51"/>
  <c r="J87352" i="51"/>
  <c r="J87353" i="51"/>
  <c r="J87354" i="51"/>
  <c r="J87355" i="51"/>
  <c r="J87356" i="51"/>
  <c r="J87357" i="51"/>
  <c r="J87358" i="51"/>
  <c r="J87359" i="51"/>
  <c r="J87360" i="51"/>
  <c r="J87361" i="51"/>
  <c r="J87362" i="51"/>
  <c r="J87363" i="51"/>
  <c r="J87364" i="51"/>
  <c r="J87365" i="51"/>
  <c r="J87366" i="51"/>
  <c r="J87367" i="51"/>
  <c r="J87368" i="51"/>
  <c r="J87369" i="51"/>
  <c r="J87370" i="51"/>
  <c r="J87371" i="51"/>
  <c r="J87372" i="51"/>
  <c r="J87373" i="51"/>
  <c r="J87374" i="51"/>
  <c r="J87375" i="51"/>
  <c r="J87376" i="51"/>
  <c r="J87377" i="51"/>
  <c r="J87378" i="51"/>
  <c r="J87379" i="51"/>
  <c r="J87380" i="51"/>
  <c r="J87381" i="51"/>
  <c r="J87382" i="51"/>
  <c r="J87383" i="51"/>
  <c r="J87384" i="51"/>
  <c r="J87385" i="51"/>
  <c r="J87386" i="51"/>
  <c r="J87387" i="51"/>
  <c r="J87388" i="51"/>
  <c r="J87389" i="51"/>
  <c r="J87390" i="51"/>
  <c r="J87391" i="51"/>
  <c r="J87392" i="51"/>
  <c r="J87393" i="51"/>
  <c r="J87394" i="51"/>
  <c r="J87395" i="51"/>
  <c r="J87396" i="51"/>
  <c r="J87397" i="51"/>
  <c r="J87398" i="51"/>
  <c r="J87399" i="51"/>
  <c r="J87400" i="51"/>
  <c r="J87401" i="51"/>
  <c r="J87402" i="51"/>
  <c r="J87403" i="51"/>
  <c r="J87404" i="51"/>
  <c r="J87405" i="51"/>
  <c r="J87406" i="51"/>
  <c r="J87407" i="51"/>
  <c r="J87408" i="51"/>
  <c r="J87409" i="51"/>
  <c r="J87410" i="51"/>
  <c r="J87411" i="51"/>
  <c r="J87412" i="51"/>
  <c r="J87413" i="51"/>
  <c r="J87414" i="51"/>
  <c r="J87415" i="51"/>
  <c r="J87416" i="51"/>
  <c r="J87417" i="51"/>
  <c r="J87418" i="51"/>
  <c r="J87419" i="51"/>
  <c r="J87420" i="51"/>
  <c r="J87421" i="51"/>
  <c r="J87422" i="51"/>
  <c r="J87423" i="51"/>
  <c r="J87424" i="51"/>
  <c r="J87425" i="51"/>
  <c r="J87426" i="51"/>
  <c r="J87427" i="51"/>
  <c r="J87428" i="51"/>
  <c r="J87429" i="51"/>
  <c r="J87430" i="51"/>
  <c r="J87431" i="51"/>
  <c r="J87432" i="51"/>
  <c r="J87433" i="51"/>
  <c r="J87434" i="51"/>
  <c r="J87435" i="51"/>
  <c r="J87436" i="51"/>
  <c r="J87437" i="51"/>
  <c r="J87438" i="51"/>
  <c r="J87439" i="51"/>
  <c r="J87440" i="51"/>
  <c r="J87441" i="51"/>
  <c r="J87442" i="51"/>
  <c r="J87443" i="51"/>
  <c r="J87444" i="51"/>
  <c r="J87445" i="51"/>
  <c r="J87446" i="51"/>
  <c r="J87447" i="51"/>
  <c r="J87448" i="51"/>
  <c r="J87449" i="51"/>
  <c r="J87450" i="51"/>
  <c r="J87451" i="51"/>
  <c r="J87452" i="51"/>
  <c r="J87453" i="51"/>
  <c r="J87454" i="51"/>
  <c r="J87455" i="51"/>
  <c r="J87456" i="51"/>
  <c r="J87457" i="51"/>
  <c r="J87458" i="51"/>
  <c r="J87459" i="51"/>
  <c r="J87460" i="51"/>
  <c r="J87461" i="51"/>
  <c r="J87462" i="51"/>
  <c r="J87463" i="51"/>
  <c r="J87464" i="51"/>
  <c r="J87465" i="51"/>
  <c r="J87466" i="51"/>
  <c r="J87467" i="51"/>
  <c r="J87468" i="51"/>
  <c r="J87469" i="51"/>
  <c r="J87470" i="51"/>
  <c r="J87471" i="51"/>
  <c r="J87472" i="51"/>
  <c r="J87473" i="51"/>
  <c r="J87474" i="51"/>
  <c r="J87475" i="51"/>
  <c r="J87476" i="51"/>
  <c r="J87477" i="51"/>
  <c r="J87478" i="51"/>
  <c r="J87479" i="51"/>
  <c r="J87480" i="51"/>
  <c r="J87481" i="51"/>
  <c r="J87482" i="51"/>
  <c r="J87483" i="51"/>
  <c r="J87484" i="51"/>
  <c r="J87485" i="51"/>
  <c r="J87486" i="51"/>
  <c r="J87487" i="51"/>
  <c r="J87488" i="51"/>
  <c r="J87489" i="51"/>
  <c r="J87490" i="51"/>
  <c r="J87491" i="51"/>
  <c r="J87492" i="51"/>
  <c r="J87493" i="51"/>
  <c r="J87494" i="51"/>
  <c r="J87495" i="51"/>
  <c r="J87496" i="51"/>
  <c r="J87497" i="51"/>
  <c r="J87498" i="51"/>
  <c r="J87499" i="51"/>
  <c r="J87500" i="51"/>
  <c r="J87501" i="51"/>
  <c r="J87502" i="51"/>
  <c r="J87503" i="51"/>
  <c r="J87504" i="51"/>
  <c r="J87505" i="51"/>
  <c r="J87506" i="51"/>
  <c r="J87507" i="51"/>
  <c r="J87508" i="51"/>
  <c r="J87509" i="51"/>
  <c r="J87510" i="51"/>
  <c r="J87511" i="51"/>
  <c r="J87512" i="51"/>
  <c r="J87513" i="51"/>
  <c r="J87514" i="51"/>
  <c r="J87515" i="51"/>
  <c r="J87516" i="51"/>
  <c r="J87517" i="51"/>
  <c r="J87518" i="51"/>
  <c r="J87519" i="51"/>
  <c r="J87520" i="51"/>
  <c r="J87521" i="51"/>
  <c r="J87522" i="51"/>
  <c r="J87523" i="51"/>
  <c r="J87524" i="51"/>
  <c r="J87525" i="51"/>
  <c r="J87526" i="51"/>
  <c r="J87527" i="51"/>
  <c r="J87528" i="51"/>
  <c r="J87529" i="51"/>
  <c r="J87530" i="51"/>
  <c r="J87531" i="51"/>
  <c r="J87532" i="51"/>
  <c r="J87533" i="51"/>
  <c r="J87534" i="51"/>
  <c r="J87535" i="51"/>
  <c r="J87536" i="51"/>
  <c r="J87537" i="51"/>
  <c r="J87538" i="51"/>
  <c r="J87539" i="51"/>
  <c r="J87540" i="51"/>
  <c r="J87541" i="51"/>
  <c r="J87542" i="51"/>
  <c r="J87543" i="51"/>
  <c r="J87544" i="51"/>
  <c r="J87545" i="51"/>
  <c r="J87546" i="51"/>
  <c r="J87547" i="51"/>
  <c r="J87548" i="51"/>
  <c r="J87549" i="51"/>
  <c r="J87550" i="51"/>
  <c r="J87551" i="51"/>
  <c r="J87552" i="51"/>
  <c r="J87553" i="51"/>
  <c r="J87554" i="51"/>
  <c r="J87555" i="51"/>
  <c r="J87556" i="51"/>
  <c r="J87557" i="51"/>
  <c r="J87558" i="51"/>
  <c r="J87559" i="51"/>
  <c r="J87560" i="51"/>
  <c r="J87561" i="51"/>
  <c r="J87562" i="51"/>
  <c r="J87563" i="51"/>
  <c r="J87564" i="51"/>
  <c r="J87565" i="51"/>
  <c r="J87566" i="51"/>
  <c r="J87567" i="51"/>
  <c r="J87568" i="51"/>
  <c r="J87569" i="51"/>
  <c r="J87570" i="51"/>
  <c r="J87571" i="51"/>
  <c r="J87572" i="51"/>
  <c r="J87573" i="51"/>
  <c r="J87574" i="51"/>
  <c r="J87575" i="51"/>
  <c r="J87576" i="51"/>
  <c r="J87577" i="51"/>
  <c r="J87578" i="51"/>
  <c r="J87579" i="51"/>
  <c r="J87580" i="51"/>
  <c r="J87581" i="51"/>
  <c r="J87582" i="51"/>
  <c r="J87583" i="51"/>
  <c r="J87584" i="51"/>
  <c r="J87585" i="51"/>
  <c r="J87586" i="51"/>
  <c r="J87587" i="51"/>
  <c r="J87588" i="51"/>
  <c r="J87589" i="51"/>
  <c r="J87590" i="51"/>
  <c r="J87591" i="51"/>
  <c r="J87592" i="51"/>
  <c r="J87593" i="51"/>
  <c r="J87594" i="51"/>
  <c r="J87595" i="51"/>
  <c r="J87596" i="51"/>
  <c r="J87597" i="51"/>
  <c r="J87598" i="51"/>
  <c r="J87599" i="51"/>
  <c r="J87600" i="51"/>
  <c r="J87601" i="51"/>
  <c r="J87602" i="51"/>
  <c r="J87603" i="51"/>
  <c r="J87604" i="51"/>
  <c r="J87605" i="51"/>
  <c r="J87606" i="51"/>
  <c r="J87607" i="51"/>
  <c r="J87608" i="51"/>
  <c r="J87609" i="51"/>
  <c r="J87610" i="51"/>
  <c r="J87611" i="51"/>
  <c r="J87612" i="51"/>
  <c r="J87613" i="51"/>
  <c r="J87614" i="51"/>
  <c r="J87615" i="51"/>
  <c r="J87616" i="51"/>
  <c r="J87617" i="51"/>
  <c r="J87618" i="51"/>
  <c r="J87619" i="51"/>
  <c r="J87620" i="51"/>
  <c r="J87621" i="51"/>
  <c r="J87622" i="51"/>
  <c r="J87623" i="51"/>
  <c r="J87624" i="51"/>
  <c r="J87625" i="51"/>
  <c r="J87626" i="51"/>
  <c r="J87627" i="51"/>
  <c r="J87628" i="51"/>
  <c r="J87629" i="51"/>
  <c r="J87630" i="51"/>
  <c r="J87631" i="51"/>
  <c r="J87632" i="51"/>
  <c r="J87633" i="51"/>
  <c r="J87634" i="51"/>
  <c r="J87635" i="51"/>
  <c r="J87636" i="51"/>
  <c r="J87637" i="51"/>
  <c r="J87638" i="51"/>
  <c r="J87639" i="51"/>
  <c r="J87640" i="51"/>
  <c r="J87641" i="51"/>
  <c r="J87642" i="51"/>
  <c r="J87643" i="51"/>
  <c r="J87644" i="51"/>
  <c r="J87645" i="51"/>
  <c r="J87646" i="51"/>
  <c r="J87647" i="51"/>
  <c r="J87648" i="51"/>
  <c r="J87649" i="51"/>
  <c r="J87650" i="51"/>
  <c r="J87651" i="51"/>
  <c r="J87652" i="51"/>
  <c r="J87653" i="51"/>
  <c r="J87654" i="51"/>
  <c r="J87655" i="51"/>
  <c r="J87656" i="51"/>
  <c r="J87657" i="51"/>
  <c r="J87658" i="51"/>
  <c r="J87659" i="51"/>
  <c r="J87660" i="51"/>
  <c r="J87661" i="51"/>
  <c r="J87662" i="51"/>
  <c r="J87663" i="51"/>
  <c r="J87664" i="51"/>
  <c r="J87665" i="51"/>
  <c r="J87666" i="51"/>
  <c r="J87667" i="51"/>
  <c r="J87668" i="51"/>
  <c r="J87669" i="51"/>
  <c r="J87670" i="51"/>
  <c r="J87671" i="51"/>
  <c r="J87672" i="51"/>
  <c r="J87673" i="51"/>
  <c r="J87674" i="51"/>
  <c r="J87675" i="51"/>
  <c r="J87676" i="51"/>
  <c r="J87677" i="51"/>
  <c r="J87678" i="51"/>
  <c r="J87679" i="51"/>
  <c r="J87680" i="51"/>
  <c r="J87681" i="51"/>
  <c r="J87682" i="51"/>
  <c r="J87683" i="51"/>
  <c r="J87684" i="51"/>
  <c r="J87685" i="51"/>
  <c r="J87686" i="51"/>
  <c r="J87687" i="51"/>
  <c r="J87688" i="51"/>
  <c r="J87689" i="51"/>
  <c r="J87690" i="51"/>
  <c r="J87691" i="51"/>
  <c r="J87692" i="51"/>
  <c r="J87693" i="51"/>
  <c r="J87694" i="51"/>
  <c r="J87695" i="51"/>
  <c r="J87696" i="51"/>
  <c r="J87697" i="51"/>
  <c r="J87698" i="51"/>
  <c r="J87699" i="51"/>
  <c r="J87700" i="51"/>
  <c r="J87701" i="51"/>
  <c r="J87702" i="51"/>
  <c r="J87703" i="51"/>
  <c r="J87704" i="51"/>
  <c r="J87705" i="51"/>
  <c r="J87706" i="51"/>
  <c r="J87707" i="51"/>
  <c r="J87708" i="51"/>
  <c r="J87709" i="51"/>
  <c r="J87710" i="51"/>
  <c r="J87711" i="51"/>
  <c r="J87712" i="51"/>
  <c r="J87713" i="51"/>
  <c r="J87714" i="51"/>
  <c r="J87715" i="51"/>
  <c r="J87716" i="51"/>
  <c r="J87717" i="51"/>
  <c r="J87718" i="51"/>
  <c r="J87719" i="51"/>
  <c r="J87720" i="51"/>
  <c r="J87721" i="51"/>
  <c r="J87722" i="51"/>
  <c r="J87723" i="51"/>
  <c r="J87724" i="51"/>
  <c r="J87725" i="51"/>
  <c r="J87726" i="51"/>
  <c r="J87727" i="51"/>
  <c r="J87728" i="51"/>
  <c r="J87729" i="51"/>
  <c r="J87730" i="51"/>
  <c r="J87731" i="51"/>
  <c r="J87732" i="51"/>
  <c r="J87733" i="51"/>
  <c r="J87734" i="51"/>
  <c r="J87735" i="51"/>
  <c r="J87736" i="51"/>
  <c r="J87737" i="51"/>
  <c r="J87738" i="51"/>
  <c r="J87739" i="51"/>
  <c r="J87740" i="51"/>
  <c r="J87741" i="51"/>
  <c r="J87742" i="51"/>
  <c r="J87743" i="51"/>
  <c r="J87744" i="51"/>
  <c r="J87745" i="51"/>
  <c r="J87746" i="51"/>
  <c r="J87747" i="51"/>
  <c r="J87748" i="51"/>
  <c r="J87749" i="51"/>
  <c r="J87750" i="51"/>
  <c r="J87751" i="51"/>
  <c r="J87752" i="51"/>
  <c r="J87753" i="51"/>
  <c r="J87754" i="51"/>
  <c r="J87755" i="51"/>
  <c r="J87756" i="51"/>
  <c r="J87757" i="51"/>
  <c r="J87758" i="51"/>
  <c r="J87759" i="51"/>
  <c r="J87760" i="51"/>
  <c r="J87761" i="51"/>
  <c r="J87762" i="51"/>
  <c r="J87763" i="51"/>
  <c r="J87764" i="51"/>
  <c r="J87765" i="51"/>
  <c r="J87766" i="51"/>
  <c r="J87767" i="51"/>
  <c r="J87768" i="51"/>
  <c r="J87769" i="51"/>
  <c r="J87770" i="51"/>
  <c r="J87771" i="51"/>
  <c r="J87772" i="51"/>
  <c r="J87773" i="51"/>
  <c r="J87774" i="51"/>
  <c r="J87775" i="51"/>
  <c r="J87776" i="51"/>
  <c r="J87777" i="51"/>
  <c r="J87778" i="51"/>
  <c r="J87779" i="51"/>
  <c r="J87780" i="51"/>
  <c r="J87781" i="51"/>
  <c r="J87782" i="51"/>
  <c r="J87783" i="51"/>
  <c r="J87784" i="51"/>
  <c r="J87785" i="51"/>
  <c r="J87786" i="51"/>
  <c r="J87787" i="51"/>
  <c r="J87788" i="51"/>
  <c r="J87789" i="51"/>
  <c r="J87790" i="51"/>
  <c r="J87791" i="51"/>
  <c r="J87792" i="51"/>
  <c r="J87793" i="51"/>
  <c r="J87794" i="51"/>
  <c r="J87795" i="51"/>
  <c r="J87796" i="51"/>
  <c r="J87797" i="51"/>
  <c r="J87798" i="51"/>
  <c r="J87799" i="51"/>
  <c r="J87800" i="51"/>
  <c r="J87801" i="51"/>
  <c r="J87802" i="51"/>
  <c r="J87803" i="51"/>
  <c r="J87804" i="51"/>
  <c r="J87805" i="51"/>
  <c r="J87806" i="51"/>
  <c r="J87807" i="51"/>
  <c r="J87808" i="51"/>
  <c r="J87809" i="51"/>
  <c r="J87810" i="51"/>
  <c r="J87811" i="51"/>
  <c r="J87812" i="51"/>
  <c r="J87813" i="51"/>
  <c r="J87814" i="51"/>
  <c r="J87815" i="51"/>
  <c r="J87816" i="51"/>
  <c r="J87817" i="51"/>
  <c r="J87818" i="51"/>
  <c r="J87819" i="51"/>
  <c r="J87820" i="51"/>
  <c r="J87821" i="51"/>
  <c r="J87822" i="51"/>
  <c r="J87823" i="51"/>
  <c r="J87824" i="51"/>
  <c r="J87825" i="51"/>
  <c r="J87826" i="51"/>
  <c r="J87827" i="51"/>
  <c r="J87828" i="51"/>
  <c r="J87829" i="51"/>
  <c r="J87830" i="51"/>
  <c r="J87831" i="51"/>
  <c r="J87832" i="51"/>
  <c r="J87833" i="51"/>
  <c r="J87834" i="51"/>
  <c r="J87835" i="51"/>
  <c r="J87836" i="51"/>
  <c r="J87837" i="51"/>
  <c r="J87838" i="51"/>
  <c r="J87839" i="51"/>
  <c r="J87840" i="51"/>
  <c r="J87841" i="51"/>
  <c r="J87842" i="51"/>
  <c r="J87843" i="51"/>
  <c r="J87844" i="51"/>
  <c r="J87845" i="51"/>
  <c r="J87846" i="51"/>
  <c r="J87847" i="51"/>
  <c r="J87848" i="51"/>
  <c r="J87849" i="51"/>
  <c r="J87850" i="51"/>
  <c r="J87851" i="51"/>
  <c r="J87852" i="51"/>
  <c r="J87853" i="51"/>
  <c r="J87854" i="51"/>
  <c r="J87855" i="51"/>
  <c r="J87856" i="51"/>
  <c r="J87857" i="51"/>
  <c r="J87858" i="51"/>
  <c r="J87859" i="51"/>
  <c r="J87860" i="51"/>
  <c r="J87861" i="51"/>
  <c r="J87862" i="51"/>
  <c r="J87863" i="51"/>
  <c r="J87864" i="51"/>
  <c r="J87865" i="51"/>
  <c r="J87866" i="51"/>
  <c r="J87867" i="51"/>
  <c r="J87868" i="51"/>
  <c r="J87869" i="51"/>
  <c r="J87870" i="51"/>
  <c r="J87871" i="51"/>
  <c r="J87872" i="51"/>
  <c r="J87873" i="51"/>
  <c r="J87874" i="51"/>
  <c r="J87875" i="51"/>
  <c r="J87876" i="51"/>
  <c r="J87877" i="51"/>
  <c r="J87878" i="51"/>
  <c r="J87879" i="51"/>
  <c r="J87880" i="51"/>
  <c r="J87881" i="51"/>
  <c r="J87882" i="51"/>
  <c r="J87883" i="51"/>
  <c r="J87884" i="51"/>
  <c r="J87885" i="51"/>
  <c r="J87886" i="51"/>
  <c r="J87887" i="51"/>
  <c r="J87888" i="51"/>
  <c r="J87889" i="51"/>
  <c r="J87890" i="51"/>
  <c r="J87891" i="51"/>
  <c r="J87892" i="51"/>
  <c r="J87893" i="51"/>
  <c r="J87894" i="51"/>
  <c r="J87895" i="51"/>
  <c r="J87896" i="51"/>
  <c r="J87897" i="51"/>
  <c r="J87898" i="51"/>
  <c r="J87899" i="51"/>
  <c r="J87900" i="51"/>
  <c r="J87901" i="51"/>
  <c r="J87902" i="51"/>
  <c r="J87903" i="51"/>
  <c r="J87904" i="51"/>
  <c r="J87905" i="51"/>
  <c r="J87906" i="51"/>
  <c r="J87907" i="51"/>
  <c r="J87908" i="51"/>
  <c r="J87909" i="51"/>
  <c r="J87910" i="51"/>
  <c r="J87911" i="51"/>
  <c r="J87912" i="51"/>
  <c r="J87913" i="51"/>
  <c r="J87914" i="51"/>
  <c r="J87915" i="51"/>
  <c r="J87916" i="51"/>
  <c r="J87917" i="51"/>
  <c r="J87918" i="51"/>
  <c r="J87919" i="51"/>
  <c r="J87920" i="51"/>
  <c r="J87921" i="51"/>
  <c r="J87922" i="51"/>
  <c r="J87923" i="51"/>
  <c r="J87924" i="51"/>
  <c r="J87925" i="51"/>
  <c r="J87926" i="51"/>
  <c r="J87927" i="51"/>
  <c r="J87928" i="51"/>
  <c r="J87929" i="51"/>
  <c r="J87930" i="51"/>
  <c r="J87931" i="51"/>
  <c r="J87932" i="51"/>
  <c r="J87933" i="51"/>
  <c r="J87934" i="51"/>
  <c r="J87935" i="51"/>
  <c r="J87936" i="51"/>
  <c r="J87937" i="51"/>
  <c r="J87938" i="51"/>
  <c r="J87939" i="51"/>
  <c r="J87940" i="51"/>
  <c r="J87941" i="51"/>
  <c r="J87942" i="51"/>
  <c r="J87943" i="51"/>
  <c r="J87944" i="51"/>
  <c r="J87945" i="51"/>
  <c r="J87946" i="51"/>
  <c r="J87947" i="51"/>
  <c r="J87948" i="51"/>
  <c r="J87949" i="51"/>
  <c r="J87950" i="51"/>
  <c r="J87951" i="51"/>
  <c r="J87952" i="51"/>
  <c r="J87953" i="51"/>
  <c r="J87954" i="51"/>
  <c r="J87955" i="51"/>
  <c r="J87956" i="51"/>
  <c r="J87957" i="51"/>
  <c r="J87958" i="51"/>
  <c r="J87959" i="51"/>
  <c r="J87960" i="51"/>
  <c r="J87961" i="51"/>
  <c r="J87962" i="51"/>
  <c r="J87963" i="51"/>
  <c r="J87964" i="51"/>
  <c r="J87965" i="51"/>
  <c r="J87966" i="51"/>
  <c r="J87967" i="51"/>
  <c r="J87968" i="51"/>
  <c r="J87969" i="51"/>
  <c r="J87970" i="51"/>
  <c r="J87971" i="51"/>
  <c r="J87972" i="51"/>
  <c r="J87973" i="51"/>
  <c r="J87974" i="51"/>
  <c r="J87975" i="51"/>
  <c r="J87976" i="51"/>
  <c r="J87977" i="51"/>
  <c r="J87978" i="51"/>
  <c r="J87979" i="51"/>
  <c r="J87980" i="51"/>
  <c r="J87981" i="51"/>
  <c r="J87982" i="51"/>
  <c r="J87983" i="51"/>
  <c r="J87984" i="51"/>
  <c r="J87985" i="51"/>
  <c r="J87986" i="51"/>
  <c r="J87987" i="51"/>
  <c r="J87988" i="51"/>
  <c r="J87989" i="51"/>
  <c r="J87990" i="51"/>
  <c r="J87991" i="51"/>
  <c r="J87992" i="51"/>
  <c r="J87993" i="51"/>
  <c r="J87994" i="51"/>
  <c r="J87995" i="51"/>
  <c r="J87996" i="51"/>
  <c r="J87997" i="51"/>
  <c r="J87998" i="51"/>
  <c r="J87999" i="51"/>
  <c r="J88000" i="51"/>
  <c r="J88001" i="51"/>
  <c r="J88002" i="51"/>
  <c r="J88003" i="51"/>
  <c r="J88004" i="51"/>
  <c r="J88005" i="51"/>
  <c r="J88006" i="51"/>
  <c r="J88007" i="51"/>
  <c r="J88008" i="51"/>
  <c r="J88009" i="51"/>
  <c r="J88010" i="51"/>
  <c r="J88011" i="51"/>
  <c r="J88012" i="51"/>
  <c r="J88013" i="51"/>
  <c r="J88014" i="51"/>
  <c r="J88015" i="51"/>
  <c r="J88016" i="51"/>
  <c r="J88017" i="51"/>
  <c r="J88018" i="51"/>
  <c r="J88019" i="51"/>
  <c r="J88020" i="51"/>
  <c r="J88021" i="51"/>
  <c r="J88022" i="51"/>
  <c r="J88023" i="51"/>
  <c r="J88024" i="51"/>
  <c r="J88025" i="51"/>
  <c r="J88026" i="51"/>
  <c r="J88027" i="51"/>
  <c r="J88028" i="51"/>
  <c r="J88029" i="51"/>
  <c r="J88030" i="51"/>
  <c r="J88031" i="51"/>
  <c r="J88032" i="51"/>
  <c r="J88033" i="51"/>
  <c r="J88034" i="51"/>
  <c r="J88035" i="51"/>
  <c r="J88036" i="51"/>
  <c r="J88037" i="51"/>
  <c r="J88038" i="51"/>
  <c r="J88039" i="51"/>
  <c r="J88040" i="51"/>
  <c r="J88041" i="51"/>
  <c r="J88042" i="51"/>
  <c r="J88043" i="51"/>
  <c r="J88044" i="51"/>
  <c r="J88045" i="51"/>
  <c r="J88046" i="51"/>
  <c r="J88047" i="51"/>
  <c r="J88048" i="51"/>
  <c r="J88049" i="51"/>
  <c r="J88050" i="51"/>
  <c r="J88051" i="51"/>
  <c r="J88052" i="51"/>
  <c r="J88053" i="51"/>
  <c r="J88054" i="51"/>
  <c r="J88055" i="51"/>
  <c r="J88056" i="51"/>
  <c r="J88057" i="51"/>
  <c r="J88058" i="51"/>
  <c r="J88059" i="51"/>
  <c r="J88060" i="51"/>
  <c r="J88061" i="51"/>
  <c r="J88062" i="51"/>
  <c r="J88063" i="51"/>
  <c r="J88064" i="51"/>
  <c r="J88065" i="51"/>
  <c r="J88066" i="51"/>
  <c r="J88067" i="51"/>
  <c r="J88068" i="51"/>
  <c r="J88069" i="51"/>
  <c r="J88070" i="51"/>
  <c r="J88071" i="51"/>
  <c r="J88072" i="51"/>
  <c r="J88073" i="51"/>
  <c r="J88074" i="51"/>
  <c r="J88075" i="51"/>
  <c r="J88076" i="51"/>
  <c r="J88077" i="51"/>
  <c r="J88078" i="51"/>
  <c r="J88079" i="51"/>
  <c r="J88080" i="51"/>
  <c r="J88081" i="51"/>
  <c r="J88082" i="51"/>
  <c r="J88083" i="51"/>
  <c r="J88084" i="51"/>
  <c r="J88085" i="51"/>
  <c r="J88086" i="51"/>
  <c r="J88087" i="51"/>
  <c r="J88088" i="51"/>
  <c r="J88089" i="51"/>
  <c r="J88090" i="51"/>
  <c r="J88091" i="51"/>
  <c r="J88092" i="51"/>
  <c r="J88093" i="51"/>
  <c r="J88094" i="51"/>
  <c r="J88095" i="51"/>
  <c r="J88096" i="51"/>
  <c r="J88097" i="51"/>
  <c r="J88098" i="51"/>
  <c r="J88099" i="51"/>
  <c r="J88100" i="51"/>
  <c r="J88101" i="51"/>
  <c r="J88102" i="51"/>
  <c r="J88103" i="51"/>
  <c r="J88104" i="51"/>
  <c r="J88105" i="51"/>
  <c r="J88106" i="51"/>
  <c r="J88107" i="51"/>
  <c r="J88108" i="51"/>
  <c r="J88109" i="51"/>
  <c r="J88110" i="51"/>
  <c r="J88111" i="51"/>
  <c r="J88112" i="51"/>
  <c r="J88113" i="51"/>
  <c r="J88114" i="51"/>
  <c r="J88115" i="51"/>
  <c r="J88116" i="51"/>
  <c r="J88117" i="51"/>
  <c r="J88118" i="51"/>
  <c r="J88119" i="51"/>
  <c r="J88120" i="51"/>
  <c r="J88121" i="51"/>
  <c r="J88122" i="51"/>
  <c r="J88123" i="51"/>
  <c r="J88124" i="51"/>
  <c r="J88125" i="51"/>
  <c r="J88126" i="51"/>
  <c r="J88127" i="51"/>
  <c r="J88128" i="51"/>
  <c r="J88129" i="51"/>
  <c r="J88130" i="51"/>
  <c r="J88131" i="51"/>
  <c r="J88132" i="51"/>
  <c r="J88133" i="51"/>
  <c r="J88134" i="51"/>
  <c r="J88135" i="51"/>
  <c r="J88136" i="51"/>
  <c r="J88137" i="51"/>
  <c r="J88138" i="51"/>
  <c r="J88139" i="51"/>
  <c r="J88140" i="51"/>
  <c r="J88141" i="51"/>
  <c r="J88142" i="51"/>
  <c r="J88143" i="51"/>
  <c r="J88144" i="51"/>
  <c r="J88145" i="51"/>
  <c r="J88146" i="51"/>
  <c r="J88147" i="51"/>
  <c r="J88148" i="51"/>
  <c r="J88149" i="51"/>
  <c r="J88150" i="51"/>
  <c r="J88151" i="51"/>
  <c r="J88152" i="51"/>
  <c r="J88153" i="51"/>
  <c r="J88154" i="51"/>
  <c r="J88155" i="51"/>
  <c r="J88156" i="51"/>
  <c r="J88157" i="51"/>
  <c r="J88158" i="51"/>
  <c r="J88159" i="51"/>
  <c r="J88160" i="51"/>
  <c r="J88161" i="51"/>
  <c r="J88162" i="51"/>
  <c r="J88163" i="51"/>
  <c r="J88164" i="51"/>
  <c r="J88165" i="51"/>
  <c r="J88166" i="51"/>
  <c r="J88167" i="51"/>
  <c r="J88168" i="51"/>
  <c r="J88169" i="51"/>
  <c r="J88170" i="51"/>
  <c r="J88171" i="51"/>
  <c r="J88172" i="51"/>
  <c r="J88173" i="51"/>
  <c r="J88174" i="51"/>
  <c r="J88175" i="51"/>
  <c r="J88176" i="51"/>
  <c r="J88177" i="51"/>
  <c r="J88178" i="51"/>
  <c r="J88179" i="51"/>
  <c r="J88180" i="51"/>
  <c r="J88181" i="51"/>
  <c r="J88182" i="51"/>
  <c r="J88183" i="51"/>
  <c r="J88184" i="51"/>
  <c r="J88185" i="51"/>
  <c r="J88186" i="51"/>
  <c r="J88187" i="51"/>
  <c r="J88188" i="51"/>
  <c r="J88189" i="51"/>
  <c r="J88190" i="51"/>
  <c r="J88191" i="51"/>
  <c r="J88192" i="51"/>
  <c r="J88193" i="51"/>
  <c r="J88194" i="51"/>
  <c r="J88195" i="51"/>
  <c r="J88196" i="51"/>
  <c r="J88197" i="51"/>
  <c r="J88198" i="51"/>
  <c r="J88199" i="51"/>
  <c r="J88200" i="51"/>
  <c r="J88201" i="51"/>
  <c r="J88202" i="51"/>
  <c r="J88203" i="51"/>
  <c r="J88204" i="51"/>
  <c r="J88205" i="51"/>
  <c r="J88206" i="51"/>
  <c r="J88207" i="51"/>
  <c r="J88208" i="51"/>
  <c r="J88209" i="51"/>
  <c r="J88210" i="51"/>
  <c r="J88211" i="51"/>
  <c r="J88212" i="51"/>
  <c r="J88213" i="51"/>
  <c r="J88214" i="51"/>
  <c r="J88215" i="51"/>
  <c r="J88216" i="51"/>
  <c r="J88217" i="51"/>
  <c r="J88218" i="51"/>
  <c r="J88219" i="51"/>
  <c r="J88220" i="51"/>
  <c r="J88221" i="51"/>
  <c r="J88222" i="51"/>
  <c r="J88223" i="51"/>
  <c r="J88224" i="51"/>
  <c r="J88225" i="51"/>
  <c r="J88226" i="51"/>
  <c r="J88227" i="51"/>
  <c r="J88228" i="51"/>
  <c r="J88229" i="51"/>
  <c r="J88230" i="51"/>
  <c r="J88231" i="51"/>
  <c r="J88232" i="51"/>
  <c r="J88233" i="51"/>
  <c r="J88234" i="51"/>
  <c r="J88235" i="51"/>
  <c r="J88236" i="51"/>
  <c r="J88237" i="51"/>
  <c r="J88238" i="51"/>
  <c r="J88239" i="51"/>
  <c r="J88240" i="51"/>
  <c r="J88241" i="51"/>
  <c r="J88242" i="51"/>
  <c r="J88243" i="51"/>
  <c r="J88244" i="51"/>
  <c r="J88245" i="51"/>
  <c r="J88246" i="51"/>
  <c r="J88247" i="51"/>
  <c r="J88248" i="51"/>
  <c r="J88249" i="51"/>
  <c r="J88250" i="51"/>
  <c r="J88251" i="51"/>
  <c r="J88252" i="51"/>
  <c r="J88253" i="51"/>
  <c r="J88254" i="51"/>
  <c r="J88255" i="51"/>
  <c r="J88256" i="51"/>
  <c r="J88257" i="51"/>
  <c r="J88258" i="51"/>
  <c r="J88259" i="51"/>
  <c r="J88260" i="51"/>
  <c r="J88261" i="51"/>
  <c r="J88262" i="51"/>
  <c r="J88263" i="51"/>
  <c r="J88264" i="51"/>
  <c r="J88265" i="51"/>
  <c r="J88266" i="51"/>
  <c r="J88267" i="51"/>
  <c r="J88268" i="51"/>
  <c r="J88269" i="51"/>
  <c r="J88270" i="51"/>
  <c r="J88271" i="51"/>
  <c r="J88272" i="51"/>
  <c r="J88273" i="51"/>
  <c r="J88274" i="51"/>
  <c r="J88275" i="51"/>
  <c r="J88276" i="51"/>
  <c r="J88277" i="51"/>
  <c r="J88278" i="51"/>
  <c r="J88279" i="51"/>
  <c r="J88280" i="51"/>
  <c r="J88281" i="51"/>
  <c r="J88282" i="51"/>
  <c r="J88283" i="51"/>
  <c r="J88284" i="51"/>
  <c r="J88285" i="51"/>
  <c r="J88286" i="51"/>
  <c r="J88287" i="51"/>
  <c r="J88288" i="51"/>
  <c r="J88289" i="51"/>
  <c r="J88290" i="51"/>
  <c r="J88291" i="51"/>
  <c r="J88292" i="51"/>
  <c r="J88293" i="51"/>
  <c r="J88294" i="51"/>
  <c r="J88295" i="51"/>
  <c r="J88296" i="51"/>
  <c r="J88297" i="51"/>
  <c r="J88298" i="51"/>
  <c r="J88299" i="51"/>
  <c r="J88300" i="51"/>
  <c r="J88301" i="51"/>
  <c r="J88302" i="51"/>
  <c r="J88303" i="51"/>
  <c r="J88304" i="51"/>
  <c r="J88305" i="51"/>
  <c r="J88306" i="51"/>
  <c r="J88307" i="51"/>
  <c r="J88308" i="51"/>
  <c r="J88309" i="51"/>
  <c r="J88310" i="51"/>
  <c r="J88311" i="51"/>
  <c r="J88312" i="51"/>
  <c r="J88313" i="51"/>
  <c r="J88314" i="51"/>
  <c r="J88315" i="51"/>
  <c r="J88316" i="51"/>
  <c r="J88317" i="51"/>
  <c r="J88318" i="51"/>
  <c r="J88319" i="51"/>
  <c r="J88320" i="51"/>
  <c r="J88321" i="51"/>
  <c r="J88322" i="51"/>
  <c r="J88323" i="51"/>
  <c r="J88324" i="51"/>
  <c r="J88325" i="51"/>
  <c r="J88326" i="51"/>
  <c r="J88327" i="51"/>
  <c r="J88328" i="51"/>
  <c r="J88329" i="51"/>
  <c r="J88330" i="51"/>
  <c r="J88331" i="51"/>
  <c r="J88332" i="51"/>
  <c r="J88333" i="51"/>
  <c r="J88334" i="51"/>
  <c r="J88335" i="51"/>
  <c r="J88336" i="51"/>
  <c r="J88337" i="51"/>
  <c r="J88338" i="51"/>
  <c r="J88339" i="51"/>
  <c r="J88340" i="51"/>
  <c r="J88341" i="51"/>
  <c r="J88342" i="51"/>
  <c r="J88343" i="51"/>
  <c r="J88344" i="51"/>
  <c r="J88345" i="51"/>
  <c r="J88346" i="51"/>
  <c r="J88347" i="51"/>
  <c r="J88348" i="51"/>
  <c r="J88349" i="51"/>
  <c r="J88350" i="51"/>
  <c r="J88351" i="51"/>
  <c r="J88352" i="51"/>
  <c r="J88353" i="51"/>
  <c r="J88354" i="51"/>
  <c r="J88355" i="51"/>
  <c r="J88356" i="51"/>
  <c r="J88357" i="51"/>
  <c r="J88358" i="51"/>
  <c r="J88359" i="51"/>
  <c r="J88360" i="51"/>
  <c r="J88361" i="51"/>
  <c r="J88362" i="51"/>
  <c r="J88363" i="51"/>
  <c r="J88364" i="51"/>
  <c r="J88365" i="51"/>
  <c r="J88366" i="51"/>
  <c r="J88367" i="51"/>
  <c r="J88368" i="51"/>
  <c r="J88369" i="51"/>
  <c r="J88370" i="51"/>
  <c r="J88371" i="51"/>
  <c r="J88372" i="51"/>
  <c r="J88373" i="51"/>
  <c r="J88374" i="51"/>
  <c r="J88375" i="51"/>
  <c r="J88376" i="51"/>
  <c r="J88377" i="51"/>
  <c r="J88378" i="51"/>
  <c r="J88379" i="51"/>
  <c r="J88380" i="51"/>
  <c r="J88381" i="51"/>
  <c r="J88382" i="51"/>
  <c r="J88383" i="51"/>
  <c r="J88384" i="51"/>
  <c r="J88385" i="51"/>
  <c r="J88386" i="51"/>
  <c r="J88387" i="51"/>
  <c r="J88388" i="51"/>
  <c r="J88389" i="51"/>
  <c r="J88390" i="51"/>
  <c r="J88391" i="51"/>
  <c r="J88392" i="51"/>
  <c r="J88393" i="51"/>
  <c r="J88394" i="51"/>
  <c r="J88395" i="51"/>
  <c r="J88396" i="51"/>
  <c r="J88397" i="51"/>
  <c r="J88398" i="51"/>
  <c r="J88399" i="51"/>
  <c r="J88400" i="51"/>
  <c r="J88401" i="51"/>
  <c r="J88402" i="51"/>
  <c r="J88403" i="51"/>
  <c r="J88404" i="51"/>
  <c r="J88405" i="51"/>
  <c r="J88406" i="51"/>
  <c r="J88407" i="51"/>
  <c r="J88408" i="51"/>
  <c r="J88409" i="51"/>
  <c r="J88410" i="51"/>
  <c r="J88411" i="51"/>
  <c r="J88412" i="51"/>
  <c r="J88413" i="51"/>
  <c r="J88414" i="51"/>
  <c r="J88415" i="51"/>
  <c r="J88416" i="51"/>
  <c r="J88417" i="51"/>
  <c r="J88418" i="51"/>
  <c r="J88419" i="51"/>
  <c r="J88420" i="51"/>
  <c r="J88421" i="51"/>
  <c r="J88422" i="51"/>
  <c r="J88423" i="51"/>
  <c r="J88424" i="51"/>
  <c r="J88425" i="51"/>
  <c r="J88426" i="51"/>
  <c r="J88427" i="51"/>
  <c r="J88428" i="51"/>
  <c r="J88429" i="51"/>
  <c r="J88430" i="51"/>
  <c r="J88431" i="51"/>
  <c r="J88432" i="51"/>
  <c r="J88433" i="51"/>
  <c r="J88434" i="51"/>
  <c r="J88435" i="51"/>
  <c r="J88436" i="51"/>
  <c r="J88437" i="51"/>
  <c r="J88438" i="51"/>
  <c r="J88439" i="51"/>
  <c r="J88440" i="51"/>
  <c r="J88441" i="51"/>
  <c r="J88442" i="51"/>
  <c r="J88443" i="51"/>
  <c r="J88444" i="51"/>
  <c r="J88445" i="51"/>
  <c r="J88446" i="51"/>
  <c r="J88447" i="51"/>
  <c r="J88448" i="51"/>
  <c r="J88449" i="51"/>
  <c r="J88450" i="51"/>
  <c r="J88451" i="51"/>
  <c r="J88452" i="51"/>
  <c r="J88453" i="51"/>
  <c r="J88454" i="51"/>
  <c r="J88455" i="51"/>
  <c r="J88456" i="51"/>
  <c r="J88457" i="51"/>
  <c r="J88458" i="51"/>
  <c r="J88459" i="51"/>
  <c r="J88460" i="51"/>
  <c r="J88461" i="51"/>
  <c r="J88462" i="51"/>
  <c r="J88463" i="51"/>
  <c r="J88464" i="51"/>
  <c r="J88465" i="51"/>
  <c r="J88466" i="51"/>
  <c r="J88467" i="51"/>
  <c r="J88468" i="51"/>
  <c r="J88469" i="51"/>
  <c r="J88470" i="51"/>
  <c r="J88471" i="51"/>
  <c r="J88472" i="51"/>
  <c r="J88473" i="51"/>
  <c r="J88474" i="51"/>
  <c r="J88475" i="51"/>
  <c r="J88476" i="51"/>
  <c r="J88477" i="51"/>
  <c r="J88478" i="51"/>
  <c r="J88479" i="51"/>
  <c r="J88480" i="51"/>
  <c r="J88481" i="51"/>
  <c r="J88482" i="51"/>
  <c r="J88483" i="51"/>
  <c r="J88484" i="51"/>
  <c r="J88485" i="51"/>
  <c r="J88486" i="51"/>
  <c r="J88487" i="51"/>
  <c r="J88488" i="51"/>
  <c r="J88489" i="51"/>
  <c r="J88490" i="51"/>
  <c r="J88491" i="51"/>
  <c r="J88492" i="51"/>
  <c r="J88493" i="51"/>
  <c r="J88494" i="51"/>
  <c r="J88495" i="51"/>
  <c r="J88496" i="51"/>
  <c r="J88497" i="51"/>
  <c r="J88498" i="51"/>
  <c r="J88499" i="51"/>
  <c r="J88500" i="51"/>
  <c r="J88501" i="51"/>
  <c r="J88502" i="51"/>
  <c r="J88503" i="51"/>
  <c r="J88504" i="51"/>
  <c r="J88505" i="51"/>
  <c r="J88506" i="51"/>
  <c r="J88507" i="51"/>
  <c r="J88508" i="51"/>
  <c r="J88509" i="51"/>
  <c r="J88510" i="51"/>
  <c r="J88511" i="51"/>
  <c r="J88512" i="51"/>
  <c r="J88513" i="51"/>
  <c r="J88514" i="51"/>
  <c r="J88515" i="51"/>
  <c r="J88516" i="51"/>
  <c r="J88517" i="51"/>
  <c r="J88518" i="51"/>
  <c r="J88519" i="51"/>
  <c r="J88520" i="51"/>
  <c r="J88521" i="51"/>
  <c r="J88522" i="51"/>
  <c r="J88523" i="51"/>
  <c r="J88524" i="51"/>
  <c r="J88525" i="51"/>
  <c r="J88526" i="51"/>
  <c r="J88527" i="51"/>
  <c r="J88528" i="51"/>
  <c r="J88529" i="51"/>
  <c r="J88530" i="51"/>
  <c r="J88531" i="51"/>
  <c r="J88532" i="51"/>
  <c r="J88533" i="51"/>
  <c r="J88534" i="51"/>
  <c r="J88535" i="51"/>
  <c r="J88536" i="51"/>
  <c r="J88537" i="51"/>
  <c r="J88538" i="51"/>
  <c r="J88539" i="51"/>
  <c r="J88540" i="51"/>
  <c r="J88541" i="51"/>
  <c r="J88542" i="51"/>
  <c r="J88543" i="51"/>
  <c r="J88544" i="51"/>
  <c r="J88545" i="51"/>
  <c r="J88546" i="51"/>
  <c r="J88547" i="51"/>
  <c r="J88548" i="51"/>
  <c r="J88549" i="51"/>
  <c r="J88550" i="51"/>
  <c r="J88551" i="51"/>
  <c r="J88552" i="51"/>
  <c r="J88553" i="51"/>
  <c r="J88554" i="51"/>
  <c r="J88555" i="51"/>
  <c r="J88556" i="51"/>
  <c r="J88557" i="51"/>
  <c r="J88558" i="51"/>
  <c r="J88559" i="51"/>
  <c r="J88560" i="51"/>
  <c r="J88561" i="51"/>
  <c r="J88562" i="51"/>
  <c r="J88563" i="51"/>
  <c r="J88564" i="51"/>
  <c r="J88565" i="51"/>
  <c r="J88566" i="51"/>
  <c r="J88567" i="51"/>
  <c r="J88568" i="51"/>
  <c r="J88569" i="51"/>
  <c r="J88570" i="51"/>
  <c r="J88571" i="51"/>
  <c r="J88572" i="51"/>
  <c r="J88573" i="51"/>
  <c r="J88574" i="51"/>
  <c r="J88575" i="51"/>
  <c r="J88576" i="51"/>
  <c r="J88577" i="51"/>
  <c r="J88578" i="51"/>
  <c r="J88579" i="51"/>
  <c r="J88580" i="51"/>
  <c r="J88581" i="51"/>
  <c r="J88582" i="51"/>
  <c r="J88583" i="51"/>
  <c r="J88584" i="51"/>
  <c r="J88585" i="51"/>
  <c r="J88586" i="51"/>
  <c r="J88587" i="51"/>
  <c r="J88588" i="51"/>
  <c r="J88589" i="51"/>
  <c r="J88590" i="51"/>
  <c r="J88591" i="51"/>
  <c r="J88592" i="51"/>
  <c r="J88593" i="51"/>
  <c r="J88594" i="51"/>
  <c r="J88595" i="51"/>
  <c r="J88596" i="51"/>
  <c r="J88597" i="51"/>
  <c r="J88598" i="51"/>
  <c r="J88599" i="51"/>
  <c r="J88600" i="51"/>
  <c r="J88601" i="51"/>
  <c r="J88602" i="51"/>
  <c r="J88603" i="51"/>
  <c r="J88604" i="51"/>
  <c r="J88605" i="51"/>
  <c r="J88606" i="51"/>
  <c r="J88607" i="51"/>
  <c r="J88608" i="51"/>
  <c r="J88609" i="51"/>
  <c r="J88610" i="51"/>
  <c r="J88611" i="51"/>
  <c r="J88612" i="51"/>
  <c r="J88613" i="51"/>
  <c r="J88614" i="51"/>
  <c r="J88615" i="51"/>
  <c r="J88616" i="51"/>
  <c r="J88617" i="51"/>
  <c r="J88618" i="51"/>
  <c r="J88619" i="51"/>
  <c r="J88620" i="51"/>
  <c r="J88621" i="51"/>
  <c r="J88622" i="51"/>
  <c r="J88623" i="51"/>
  <c r="J88624" i="51"/>
  <c r="J88625" i="51"/>
  <c r="J88626" i="51"/>
  <c r="J88627" i="51"/>
  <c r="J88628" i="51"/>
  <c r="J88629" i="51"/>
  <c r="J88630" i="51"/>
  <c r="J88631" i="51"/>
  <c r="J88632" i="51"/>
  <c r="J88633" i="51"/>
  <c r="J88634" i="51"/>
  <c r="J88635" i="51"/>
  <c r="J88636" i="51"/>
  <c r="J88637" i="51"/>
  <c r="J88638" i="51"/>
  <c r="J88639" i="51"/>
  <c r="J88640" i="51"/>
  <c r="J88641" i="51"/>
  <c r="J88642" i="51"/>
  <c r="J88643" i="51"/>
  <c r="J88644" i="51"/>
  <c r="J88645" i="51"/>
  <c r="J88646" i="51"/>
  <c r="J88647" i="51"/>
  <c r="J88648" i="51"/>
  <c r="J88649" i="51"/>
  <c r="J88650" i="51"/>
  <c r="J88651" i="51"/>
  <c r="J88652" i="51"/>
  <c r="J88653" i="51"/>
  <c r="J88654" i="51"/>
  <c r="J88655" i="51"/>
  <c r="J88656" i="51"/>
  <c r="J88657" i="51"/>
  <c r="J88658" i="51"/>
  <c r="J88659" i="51"/>
  <c r="J88660" i="51"/>
  <c r="J88661" i="51"/>
  <c r="J88662" i="51"/>
  <c r="J88663" i="51"/>
  <c r="J88664" i="51"/>
  <c r="J88665" i="51"/>
  <c r="J88666" i="51"/>
  <c r="J88667" i="51"/>
  <c r="J88668" i="51"/>
  <c r="J88669" i="51"/>
  <c r="J88670" i="51"/>
  <c r="J88671" i="51"/>
  <c r="J88672" i="51"/>
  <c r="J88673" i="51"/>
  <c r="J88674" i="51"/>
  <c r="J88675" i="51"/>
  <c r="J88676" i="51"/>
  <c r="J88677" i="51"/>
  <c r="J88678" i="51"/>
  <c r="J88679" i="51"/>
  <c r="J88680" i="51"/>
  <c r="J88681" i="51"/>
  <c r="J88682" i="51"/>
  <c r="J88683" i="51"/>
  <c r="J88684" i="51"/>
  <c r="J88685" i="51"/>
  <c r="J88686" i="51"/>
  <c r="J88687" i="51"/>
  <c r="J88688" i="51"/>
  <c r="J88689" i="51"/>
  <c r="J88690" i="51"/>
  <c r="J88691" i="51"/>
  <c r="J88692" i="51"/>
  <c r="J88693" i="51"/>
  <c r="J88694" i="51"/>
  <c r="J88695" i="51"/>
  <c r="J88696" i="51"/>
  <c r="J88697" i="51"/>
  <c r="J88698" i="51"/>
  <c r="J88699" i="51"/>
  <c r="J88700" i="51"/>
  <c r="J88701" i="51"/>
  <c r="J88702" i="51"/>
  <c r="J88703" i="51"/>
  <c r="J88704" i="51"/>
  <c r="J88705" i="51"/>
  <c r="J88706" i="51"/>
  <c r="J88707" i="51"/>
  <c r="J88708" i="51"/>
  <c r="J88709" i="51"/>
  <c r="J88710" i="51"/>
  <c r="J88711" i="51"/>
  <c r="J88712" i="51"/>
  <c r="J88713" i="51"/>
  <c r="J88714" i="51"/>
  <c r="J88715" i="51"/>
  <c r="J88716" i="51"/>
  <c r="J88717" i="51"/>
  <c r="J88718" i="51"/>
  <c r="J88719" i="51"/>
  <c r="J88720" i="51"/>
  <c r="J88721" i="51"/>
  <c r="J88722" i="51"/>
  <c r="J88723" i="51"/>
  <c r="J88724" i="51"/>
  <c r="J88725" i="51"/>
  <c r="J88726" i="51"/>
  <c r="J88727" i="51"/>
  <c r="J88728" i="51"/>
  <c r="J88729" i="51"/>
  <c r="J88730" i="51"/>
  <c r="J88731" i="51"/>
  <c r="J88732" i="51"/>
  <c r="J88733" i="51"/>
  <c r="J88734" i="51"/>
  <c r="J88735" i="51"/>
  <c r="J88736" i="51"/>
  <c r="J88737" i="51"/>
  <c r="J88738" i="51"/>
  <c r="J88739" i="51"/>
  <c r="J88740" i="51"/>
  <c r="J88741" i="51"/>
  <c r="J88742" i="51"/>
  <c r="J88743" i="51"/>
  <c r="J88744" i="51"/>
  <c r="J88745" i="51"/>
  <c r="J88746" i="51"/>
  <c r="J88747" i="51"/>
  <c r="J88748" i="51"/>
  <c r="J88749" i="51"/>
  <c r="J88750" i="51"/>
  <c r="J88751" i="51"/>
  <c r="J88752" i="51"/>
  <c r="J88753" i="51"/>
  <c r="J88754" i="51"/>
  <c r="J88755" i="51"/>
  <c r="J88756" i="51"/>
  <c r="J88757" i="51"/>
  <c r="J88758" i="51"/>
  <c r="J88759" i="51"/>
  <c r="J88760" i="51"/>
  <c r="J88761" i="51"/>
  <c r="J88762" i="51"/>
  <c r="J88763" i="51"/>
  <c r="J88764" i="51"/>
  <c r="J88765" i="51"/>
  <c r="J88766" i="51"/>
  <c r="J88767" i="51"/>
  <c r="J88768" i="51"/>
  <c r="J88769" i="51"/>
  <c r="J88770" i="51"/>
  <c r="J88771" i="51"/>
  <c r="J88772" i="51"/>
  <c r="J88773" i="51"/>
  <c r="J88774" i="51"/>
  <c r="J88775" i="51"/>
  <c r="J88776" i="51"/>
  <c r="J88777" i="51"/>
  <c r="J88778" i="51"/>
  <c r="J88779" i="51"/>
  <c r="J88780" i="51"/>
  <c r="J88781" i="51"/>
  <c r="J88782" i="51"/>
  <c r="J88783" i="51"/>
  <c r="J88784" i="51"/>
  <c r="J88785" i="51"/>
  <c r="J88786" i="51"/>
  <c r="J88787" i="51"/>
  <c r="J88788" i="51"/>
  <c r="J88789" i="51"/>
  <c r="J88790" i="51"/>
  <c r="J88791" i="51"/>
  <c r="J88792" i="51"/>
  <c r="J88793" i="51"/>
  <c r="J88794" i="51"/>
  <c r="J88795" i="51"/>
  <c r="J88796" i="51"/>
  <c r="J88797" i="51"/>
  <c r="J88798" i="51"/>
  <c r="J88799" i="51"/>
  <c r="J88800" i="51"/>
  <c r="J88801" i="51"/>
  <c r="J88802" i="51"/>
  <c r="J88803" i="51"/>
  <c r="J88804" i="51"/>
  <c r="J88805" i="51"/>
  <c r="J88806" i="51"/>
  <c r="J88807" i="51"/>
  <c r="J88808" i="51"/>
  <c r="J88809" i="51"/>
  <c r="J88810" i="51"/>
  <c r="J88811" i="51"/>
  <c r="J88812" i="51"/>
  <c r="J88813" i="51"/>
  <c r="J88814" i="51"/>
  <c r="J88815" i="51"/>
  <c r="J88816" i="51"/>
  <c r="J88817" i="51"/>
  <c r="J88818" i="51"/>
  <c r="J88819" i="51"/>
  <c r="J88820" i="51"/>
  <c r="J88821" i="51"/>
  <c r="J88822" i="51"/>
  <c r="J88823" i="51"/>
  <c r="J88824" i="51"/>
  <c r="J88825" i="51"/>
  <c r="J88826" i="51"/>
  <c r="J88827" i="51"/>
  <c r="J88828" i="51"/>
  <c r="J88829" i="51"/>
  <c r="J88830" i="51"/>
  <c r="J88831" i="51"/>
  <c r="J88832" i="51"/>
  <c r="J88833" i="51"/>
  <c r="J88834" i="51"/>
  <c r="J88835" i="51"/>
  <c r="J88836" i="51"/>
  <c r="J88837" i="51"/>
  <c r="J88838" i="51"/>
  <c r="J88839" i="51"/>
  <c r="J88840" i="51"/>
  <c r="J88841" i="51"/>
  <c r="J88842" i="51"/>
  <c r="J88843" i="51"/>
  <c r="J88844" i="51"/>
  <c r="J88845" i="51"/>
  <c r="J88846" i="51"/>
  <c r="J88847" i="51"/>
  <c r="J88848" i="51"/>
  <c r="J88849" i="51"/>
  <c r="J88850" i="51"/>
  <c r="J88851" i="51"/>
  <c r="J88852" i="51"/>
  <c r="J88853" i="51"/>
  <c r="J88854" i="51"/>
  <c r="J88855" i="51"/>
  <c r="J88856" i="51"/>
  <c r="J88857" i="51"/>
  <c r="J88858" i="51"/>
  <c r="J88859" i="51"/>
  <c r="J88860" i="51"/>
  <c r="J88861" i="51"/>
  <c r="J88862" i="51"/>
  <c r="J88863" i="51"/>
  <c r="J88864" i="51"/>
  <c r="J88865" i="51"/>
  <c r="J88866" i="51"/>
  <c r="J88867" i="51"/>
  <c r="J88868" i="51"/>
  <c r="J88869" i="51"/>
  <c r="J88870" i="51"/>
  <c r="J88871" i="51"/>
  <c r="J88872" i="51"/>
  <c r="J88873" i="51"/>
  <c r="J88874" i="51"/>
  <c r="J88875" i="51"/>
  <c r="J88876" i="51"/>
  <c r="J88877" i="51"/>
  <c r="J88878" i="51"/>
  <c r="J88879" i="51"/>
  <c r="J88880" i="51"/>
  <c r="J88881" i="51"/>
  <c r="J88882" i="51"/>
  <c r="J88883" i="51"/>
  <c r="J88884" i="51"/>
  <c r="J88885" i="51"/>
  <c r="J88886" i="51"/>
  <c r="J88887" i="51"/>
  <c r="J88888" i="51"/>
  <c r="J88889" i="51"/>
  <c r="J88890" i="51"/>
  <c r="J88891" i="51"/>
  <c r="J88892" i="51"/>
  <c r="J88893" i="51"/>
  <c r="J88894" i="51"/>
  <c r="J88895" i="51"/>
  <c r="J88896" i="51"/>
  <c r="J88897" i="51"/>
  <c r="J88898" i="51"/>
  <c r="J88899" i="51"/>
  <c r="J88900" i="51"/>
  <c r="J88901" i="51"/>
  <c r="J88902" i="51"/>
  <c r="J88903" i="51"/>
  <c r="J88904" i="51"/>
  <c r="J88905" i="51"/>
  <c r="J88906" i="51"/>
  <c r="J88907" i="51"/>
  <c r="J88908" i="51"/>
  <c r="J88909" i="51"/>
  <c r="J88910" i="51"/>
  <c r="J88911" i="51"/>
  <c r="J88912" i="51"/>
  <c r="J88913" i="51"/>
  <c r="J88914" i="51"/>
  <c r="J88915" i="51"/>
  <c r="J88916" i="51"/>
  <c r="J88917" i="51"/>
  <c r="J88918" i="51"/>
  <c r="J88919" i="51"/>
  <c r="J88920" i="51"/>
  <c r="J88921" i="51"/>
  <c r="J88922" i="51"/>
  <c r="J88923" i="51"/>
  <c r="J88924" i="51"/>
  <c r="J88925" i="51"/>
  <c r="J88926" i="51"/>
  <c r="J88927" i="51"/>
  <c r="J88928" i="51"/>
  <c r="J88929" i="51"/>
  <c r="J88930" i="51"/>
  <c r="J88931" i="51"/>
  <c r="J88932" i="51"/>
  <c r="J88933" i="51"/>
  <c r="J88934" i="51"/>
  <c r="J88935" i="51"/>
  <c r="J88936" i="51"/>
  <c r="J88937" i="51"/>
  <c r="J88938" i="51"/>
  <c r="J88939" i="51"/>
  <c r="J88940" i="51"/>
  <c r="J88941" i="51"/>
  <c r="J88942" i="51"/>
  <c r="J88943" i="51"/>
  <c r="J88944" i="51"/>
  <c r="J88945" i="51"/>
  <c r="J88946" i="51"/>
  <c r="J88947" i="51"/>
  <c r="J88948" i="51"/>
  <c r="J88949" i="51"/>
  <c r="J88950" i="51"/>
  <c r="J88951" i="51"/>
  <c r="J88952" i="51"/>
  <c r="J88953" i="51"/>
  <c r="J88954" i="51"/>
  <c r="J88955" i="51"/>
  <c r="J88956" i="51"/>
  <c r="J88957" i="51"/>
  <c r="J88958" i="51"/>
  <c r="J88959" i="51"/>
  <c r="J88960" i="51"/>
  <c r="J88961" i="51"/>
  <c r="J88962" i="51"/>
  <c r="J88963" i="51"/>
  <c r="J88964" i="51"/>
  <c r="J88965" i="51"/>
  <c r="J88966" i="51"/>
  <c r="J88967" i="51"/>
  <c r="J88968" i="51"/>
  <c r="J88969" i="51"/>
  <c r="J88970" i="51"/>
  <c r="J88971" i="51"/>
  <c r="J88972" i="51"/>
  <c r="J88973" i="51"/>
  <c r="J88974" i="51"/>
  <c r="J88975" i="51"/>
  <c r="J88976" i="51"/>
  <c r="J88977" i="51"/>
  <c r="J88978" i="51"/>
  <c r="J88979" i="51"/>
  <c r="J88980" i="51"/>
  <c r="J88981" i="51"/>
  <c r="J88982" i="51"/>
  <c r="J88983" i="51"/>
  <c r="J88984" i="51"/>
  <c r="J88985" i="51"/>
  <c r="J88986" i="51"/>
  <c r="J88987" i="51"/>
  <c r="J88988" i="51"/>
  <c r="J88989" i="51"/>
  <c r="J88990" i="51"/>
  <c r="J88991" i="51"/>
  <c r="J88992" i="51"/>
  <c r="J88993" i="51"/>
  <c r="J88994" i="51"/>
  <c r="J88995" i="51"/>
  <c r="J88996" i="51"/>
  <c r="J88997" i="51"/>
  <c r="J88998" i="51"/>
  <c r="J88999" i="51"/>
  <c r="J89000" i="51"/>
  <c r="J89001" i="51"/>
  <c r="J89002" i="51"/>
  <c r="J89003" i="51"/>
  <c r="J89004" i="51"/>
  <c r="J89005" i="51"/>
  <c r="J89006" i="51"/>
  <c r="J89007" i="51"/>
  <c r="J89008" i="51"/>
  <c r="J89009" i="51"/>
  <c r="J89010" i="51"/>
  <c r="J89011" i="51"/>
  <c r="J89012" i="51"/>
  <c r="J89013" i="51"/>
  <c r="J89014" i="51"/>
  <c r="J89015" i="51"/>
  <c r="J89016" i="51"/>
  <c r="J89017" i="51"/>
  <c r="J89018" i="51"/>
  <c r="J89019" i="51"/>
  <c r="J89020" i="51"/>
  <c r="J89021" i="51"/>
  <c r="J89022" i="51"/>
  <c r="J89023" i="51"/>
  <c r="J89024" i="51"/>
  <c r="J89025" i="51"/>
  <c r="J89026" i="51"/>
  <c r="J89027" i="51"/>
  <c r="J89028" i="51"/>
  <c r="J89029" i="51"/>
  <c r="J89030" i="51"/>
  <c r="J89031" i="51"/>
  <c r="J89032" i="51"/>
  <c r="J89033" i="51"/>
  <c r="J89034" i="51"/>
  <c r="J89035" i="51"/>
  <c r="J89036" i="51"/>
  <c r="J89037" i="51"/>
  <c r="J89038" i="51"/>
  <c r="J89039" i="51"/>
  <c r="J89040" i="51"/>
  <c r="J89041" i="51"/>
  <c r="J89042" i="51"/>
  <c r="J89043" i="51"/>
  <c r="J89044" i="51"/>
  <c r="J89045" i="51"/>
  <c r="J89046" i="51"/>
  <c r="J89047" i="51"/>
  <c r="J89048" i="51"/>
  <c r="J89049" i="51"/>
  <c r="J89050" i="51"/>
  <c r="J89051" i="51"/>
  <c r="J89052" i="51"/>
  <c r="J89053" i="51"/>
  <c r="J89054" i="51"/>
  <c r="J89055" i="51"/>
  <c r="J89056" i="51"/>
  <c r="J89057" i="51"/>
  <c r="J89058" i="51"/>
  <c r="J89059" i="51"/>
  <c r="J89060" i="51"/>
  <c r="J89061" i="51"/>
  <c r="J89062" i="51"/>
  <c r="J89063" i="51"/>
  <c r="J89064" i="51"/>
  <c r="J89065" i="51"/>
  <c r="J89066" i="51"/>
  <c r="J89067" i="51"/>
  <c r="J89068" i="51"/>
  <c r="J89069" i="51"/>
  <c r="J89070" i="51"/>
  <c r="J89071" i="51"/>
  <c r="J89072" i="51"/>
  <c r="J89073" i="51"/>
  <c r="J89074" i="51"/>
  <c r="J89075" i="51"/>
  <c r="J89076" i="51"/>
  <c r="J89077" i="51"/>
  <c r="J89078" i="51"/>
  <c r="J89079" i="51"/>
  <c r="J89080" i="51"/>
  <c r="J89081" i="51"/>
  <c r="J89082" i="51"/>
  <c r="J89083" i="51"/>
  <c r="J89084" i="51"/>
  <c r="J89085" i="51"/>
  <c r="J89086" i="51"/>
  <c r="J89087" i="51"/>
  <c r="J89088" i="51"/>
  <c r="J89089" i="51"/>
  <c r="J89090" i="51"/>
  <c r="J89091" i="51"/>
  <c r="J89092" i="51"/>
  <c r="J89093" i="51"/>
  <c r="J89094" i="51"/>
  <c r="J89095" i="51"/>
  <c r="J89096" i="51"/>
  <c r="J89097" i="51"/>
  <c r="J89098" i="51"/>
  <c r="J89099" i="51"/>
  <c r="J89100" i="51"/>
  <c r="J89101" i="51"/>
  <c r="J89102" i="51"/>
  <c r="J89103" i="51"/>
  <c r="J89104" i="51"/>
  <c r="J89105" i="51"/>
  <c r="J89106" i="51"/>
  <c r="J89107" i="51"/>
  <c r="J89108" i="51"/>
  <c r="J89109" i="51"/>
  <c r="J89110" i="51"/>
  <c r="J89111" i="51"/>
  <c r="J89112" i="51"/>
  <c r="J89113" i="51"/>
  <c r="J89114" i="51"/>
  <c r="J89115" i="51"/>
  <c r="J89116" i="51"/>
  <c r="J89117" i="51"/>
  <c r="J89118" i="51"/>
  <c r="J89119" i="51"/>
  <c r="J89120" i="51"/>
  <c r="J89121" i="51"/>
  <c r="J89122" i="51"/>
  <c r="J89123" i="51"/>
  <c r="J89124" i="51"/>
  <c r="J89125" i="51"/>
  <c r="J89126" i="51"/>
  <c r="J89127" i="51"/>
  <c r="J89128" i="51"/>
  <c r="J89129" i="51"/>
  <c r="J89130" i="51"/>
  <c r="J89131" i="51"/>
  <c r="J89132" i="51"/>
  <c r="J89133" i="51"/>
  <c r="J89134" i="51"/>
  <c r="J89135" i="51"/>
  <c r="J89136" i="51"/>
  <c r="J89137" i="51"/>
  <c r="J89138" i="51"/>
  <c r="J89139" i="51"/>
  <c r="J89140" i="51"/>
  <c r="J89141" i="51"/>
  <c r="J89142" i="51"/>
  <c r="J89143" i="51"/>
  <c r="J89144" i="51"/>
  <c r="J89145" i="51"/>
  <c r="J89146" i="51"/>
  <c r="J89147" i="51"/>
  <c r="J89148" i="51"/>
  <c r="J89149" i="51"/>
  <c r="J89150" i="51"/>
  <c r="J89151" i="51"/>
  <c r="J89152" i="51"/>
  <c r="J89153" i="51"/>
  <c r="J89154" i="51"/>
  <c r="J89155" i="51"/>
  <c r="J89156" i="51"/>
  <c r="J89157" i="51"/>
  <c r="J89158" i="51"/>
  <c r="J89159" i="51"/>
  <c r="J89160" i="51"/>
  <c r="J89161" i="51"/>
  <c r="J89162" i="51"/>
  <c r="J89163" i="51"/>
  <c r="J89164" i="51"/>
  <c r="J89165" i="51"/>
  <c r="J89166" i="51"/>
  <c r="J89167" i="51"/>
  <c r="J89168" i="51"/>
  <c r="J89169" i="51"/>
  <c r="J89170" i="51"/>
  <c r="J89171" i="51"/>
  <c r="J89172" i="51"/>
  <c r="J89173" i="51"/>
  <c r="J89174" i="51"/>
  <c r="J89175" i="51"/>
  <c r="J89176" i="51"/>
  <c r="J89177" i="51"/>
  <c r="J89178" i="51"/>
  <c r="J89179" i="51"/>
  <c r="J89180" i="51"/>
  <c r="J89181" i="51"/>
  <c r="J89182" i="51"/>
  <c r="J89183" i="51"/>
  <c r="J89184" i="51"/>
  <c r="J89185" i="51"/>
  <c r="J89186" i="51"/>
  <c r="J89187" i="51"/>
  <c r="J89188" i="51"/>
  <c r="J89189" i="51"/>
  <c r="J89190" i="51"/>
  <c r="J89191" i="51"/>
  <c r="J89192" i="51"/>
  <c r="J89193" i="51"/>
  <c r="J89194" i="51"/>
  <c r="J89195" i="51"/>
  <c r="J89196" i="51"/>
  <c r="J89197" i="51"/>
  <c r="J89198" i="51"/>
  <c r="J89199" i="51"/>
  <c r="J89200" i="51"/>
  <c r="J89201" i="51"/>
  <c r="J89202" i="51"/>
  <c r="J89203" i="51"/>
  <c r="J89204" i="51"/>
  <c r="J89205" i="51"/>
  <c r="J89206" i="51"/>
  <c r="J89207" i="51"/>
  <c r="J89208" i="51"/>
  <c r="J89209" i="51"/>
  <c r="J89210" i="51"/>
  <c r="J89211" i="51"/>
  <c r="J89212" i="51"/>
  <c r="J89213" i="51"/>
  <c r="J89214" i="51"/>
  <c r="J89215" i="51"/>
  <c r="J89216" i="51"/>
  <c r="J89217" i="51"/>
  <c r="J89218" i="51"/>
  <c r="J89219" i="51"/>
  <c r="J89220" i="51"/>
  <c r="J89221" i="51"/>
  <c r="J89222" i="51"/>
  <c r="J89223" i="51"/>
  <c r="J89224" i="51"/>
  <c r="J89225" i="51"/>
  <c r="J89226" i="51"/>
  <c r="J89227" i="51"/>
  <c r="J89228" i="51"/>
  <c r="J89229" i="51"/>
  <c r="J89230" i="51"/>
  <c r="J89231" i="51"/>
  <c r="J89232" i="51"/>
  <c r="J89233" i="51"/>
  <c r="J89234" i="51"/>
  <c r="J89235" i="51"/>
  <c r="J89236" i="51"/>
  <c r="J89237" i="51"/>
  <c r="J89238" i="51"/>
  <c r="J89239" i="51"/>
  <c r="J89240" i="51"/>
  <c r="J89241" i="51"/>
  <c r="J89242" i="51"/>
  <c r="J89243" i="51"/>
  <c r="J89244" i="51"/>
  <c r="J89245" i="51"/>
  <c r="J89246" i="51"/>
  <c r="J89247" i="51"/>
  <c r="J89248" i="51"/>
  <c r="J89249" i="51"/>
  <c r="J89250" i="51"/>
  <c r="J89251" i="51"/>
  <c r="J89252" i="51"/>
  <c r="J89253" i="51"/>
  <c r="J89254" i="51"/>
  <c r="J89255" i="51"/>
  <c r="J89256" i="51"/>
  <c r="J89257" i="51"/>
  <c r="J89258" i="51"/>
  <c r="J89259" i="51"/>
  <c r="J89260" i="51"/>
  <c r="J89261" i="51"/>
  <c r="J89262" i="51"/>
  <c r="J89263" i="51"/>
  <c r="J89264" i="51"/>
  <c r="J89265" i="51"/>
  <c r="J89266" i="51"/>
  <c r="J89267" i="51"/>
  <c r="J89268" i="51"/>
  <c r="J89269" i="51"/>
  <c r="J89270" i="51"/>
  <c r="J89271" i="51"/>
  <c r="J89272" i="51"/>
  <c r="J89273" i="51"/>
  <c r="J89274" i="51"/>
  <c r="J89275" i="51"/>
  <c r="J89276" i="51"/>
  <c r="J89277" i="51"/>
  <c r="J89278" i="51"/>
  <c r="J89279" i="51"/>
  <c r="J89280" i="51"/>
  <c r="J89281" i="51"/>
  <c r="J89282" i="51"/>
  <c r="J89283" i="51"/>
  <c r="J89284" i="51"/>
  <c r="J89285" i="51"/>
  <c r="J89286" i="51"/>
  <c r="J89287" i="51"/>
  <c r="J89288" i="51"/>
  <c r="J89289" i="51"/>
  <c r="J89290" i="51"/>
  <c r="J89291" i="51"/>
  <c r="J89292" i="51"/>
  <c r="J89293" i="51"/>
  <c r="J89294" i="51"/>
  <c r="J89295" i="51"/>
  <c r="J89296" i="51"/>
  <c r="J89297" i="51"/>
  <c r="J89298" i="51"/>
  <c r="J89299" i="51"/>
  <c r="J89300" i="51"/>
  <c r="J89301" i="51"/>
  <c r="J89302" i="51"/>
  <c r="J89303" i="51"/>
  <c r="J89304" i="51"/>
  <c r="J89305" i="51"/>
  <c r="J89306" i="51"/>
  <c r="J89307" i="51"/>
  <c r="J89308" i="51"/>
  <c r="J89309" i="51"/>
  <c r="J89310" i="51"/>
  <c r="J89311" i="51"/>
  <c r="J89312" i="51"/>
  <c r="J89313" i="51"/>
  <c r="J89314" i="51"/>
  <c r="J89315" i="51"/>
  <c r="J89316" i="51"/>
  <c r="J89317" i="51"/>
  <c r="J89318" i="51"/>
  <c r="J89319" i="51"/>
  <c r="J89320" i="51"/>
  <c r="J89321" i="51"/>
  <c r="J89322" i="51"/>
  <c r="J89323" i="51"/>
  <c r="J89324" i="51"/>
  <c r="J89325" i="51"/>
  <c r="J89326" i="51"/>
  <c r="J89327" i="51"/>
  <c r="J89328" i="51"/>
  <c r="J89329" i="51"/>
  <c r="J89330" i="51"/>
  <c r="J89331" i="51"/>
  <c r="J89332" i="51"/>
  <c r="J89333" i="51"/>
  <c r="J89334" i="51"/>
  <c r="J89335" i="51"/>
  <c r="J89336" i="51"/>
  <c r="J89337" i="51"/>
  <c r="J89338" i="51"/>
  <c r="J89339" i="51"/>
  <c r="J89340" i="51"/>
  <c r="J89341" i="51"/>
  <c r="J89342" i="51"/>
  <c r="J89343" i="51"/>
  <c r="J89344" i="51"/>
  <c r="J89345" i="51"/>
  <c r="J89346" i="51"/>
  <c r="J89347" i="51"/>
  <c r="J89348" i="51"/>
  <c r="J89349" i="51"/>
  <c r="J89350" i="51"/>
  <c r="J89351" i="51"/>
  <c r="J89352" i="51"/>
  <c r="J89353" i="51"/>
  <c r="J89354" i="51"/>
  <c r="J89355" i="51"/>
  <c r="J89356" i="51"/>
  <c r="J89357" i="51"/>
  <c r="J89358" i="51"/>
  <c r="J89359" i="51"/>
  <c r="J89360" i="51"/>
  <c r="J89361" i="51"/>
  <c r="J89362" i="51"/>
  <c r="J89363" i="51"/>
  <c r="J89364" i="51"/>
  <c r="J89365" i="51"/>
  <c r="J89366" i="51"/>
  <c r="J89367" i="51"/>
  <c r="J89368" i="51"/>
  <c r="J89369" i="51"/>
  <c r="J89370" i="51"/>
  <c r="J89371" i="51"/>
  <c r="J89372" i="51"/>
  <c r="J89373" i="51"/>
  <c r="J89374" i="51"/>
  <c r="J89375" i="51"/>
  <c r="J89376" i="51"/>
  <c r="J89377" i="51"/>
  <c r="J89378" i="51"/>
  <c r="J89379" i="51"/>
  <c r="J89380" i="51"/>
  <c r="J89381" i="51"/>
  <c r="J89382" i="51"/>
  <c r="J89383" i="51"/>
  <c r="J89384" i="51"/>
  <c r="J89385" i="51"/>
  <c r="J89386" i="51"/>
  <c r="J89387" i="51"/>
  <c r="J89388" i="51"/>
  <c r="J89389" i="51"/>
  <c r="J89390" i="51"/>
  <c r="J89391" i="51"/>
  <c r="J89392" i="51"/>
  <c r="J89393" i="51"/>
  <c r="J89394" i="51"/>
  <c r="J89395" i="51"/>
  <c r="J89396" i="51"/>
  <c r="J89397" i="51"/>
  <c r="J89398" i="51"/>
  <c r="J89399" i="51"/>
  <c r="J89400" i="51"/>
  <c r="J89401" i="51"/>
  <c r="J89402" i="51"/>
  <c r="J89403" i="51"/>
  <c r="J89404" i="51"/>
  <c r="J89405" i="51"/>
  <c r="J89406" i="51"/>
  <c r="J89407" i="51"/>
  <c r="J89408" i="51"/>
  <c r="J89409" i="51"/>
  <c r="J89410" i="51"/>
  <c r="J89411" i="51"/>
  <c r="J89412" i="51"/>
  <c r="J89413" i="51"/>
  <c r="J89414" i="51"/>
  <c r="J89415" i="51"/>
  <c r="J89416" i="51"/>
  <c r="J89417" i="51"/>
  <c r="J89418" i="51"/>
  <c r="J89419" i="51"/>
  <c r="J89420" i="51"/>
  <c r="J89421" i="51"/>
  <c r="J89422" i="51"/>
  <c r="J89423" i="51"/>
  <c r="J89424" i="51"/>
  <c r="J89425" i="51"/>
  <c r="J89426" i="51"/>
  <c r="J89427" i="51"/>
  <c r="J89428" i="51"/>
  <c r="J89429" i="51"/>
  <c r="J89430" i="51"/>
  <c r="J89431" i="51"/>
  <c r="J89432" i="51"/>
  <c r="J89433" i="51"/>
  <c r="J89434" i="51"/>
  <c r="J89435" i="51"/>
  <c r="J89436" i="51"/>
  <c r="J89437" i="51"/>
  <c r="J89438" i="51"/>
  <c r="J89439" i="51"/>
  <c r="J89440" i="51"/>
  <c r="J89441" i="51"/>
  <c r="J89442" i="51"/>
  <c r="J89443" i="51"/>
  <c r="J89444" i="51"/>
  <c r="J89445" i="51"/>
  <c r="J89446" i="51"/>
  <c r="J89447" i="51"/>
  <c r="J89448" i="51"/>
  <c r="J89449" i="51"/>
  <c r="J89450" i="51"/>
  <c r="J89451" i="51"/>
  <c r="J89452" i="51"/>
  <c r="J89453" i="51"/>
  <c r="J89454" i="51"/>
  <c r="J89455" i="51"/>
  <c r="J89456" i="51"/>
  <c r="J89457" i="51"/>
  <c r="J89458" i="51"/>
  <c r="J89459" i="51"/>
  <c r="J89460" i="51"/>
  <c r="J89461" i="51"/>
  <c r="J89462" i="51"/>
  <c r="J89463" i="51"/>
  <c r="J89464" i="51"/>
  <c r="J89465" i="51"/>
  <c r="J89466" i="51"/>
  <c r="J89467" i="51"/>
  <c r="J89468" i="51"/>
  <c r="J89469" i="51"/>
  <c r="J89470" i="51"/>
  <c r="J89471" i="51"/>
  <c r="J89472" i="51"/>
  <c r="J89473" i="51"/>
  <c r="J89474" i="51"/>
  <c r="J89475" i="51"/>
  <c r="J89476" i="51"/>
  <c r="J89477" i="51"/>
  <c r="J89478" i="51"/>
  <c r="J89479" i="51"/>
  <c r="J89480" i="51"/>
  <c r="J89481" i="51"/>
  <c r="J89482" i="51"/>
  <c r="J89483" i="51"/>
  <c r="J89484" i="51"/>
  <c r="J89485" i="51"/>
  <c r="J89486" i="51"/>
  <c r="J89487" i="51"/>
  <c r="J89488" i="51"/>
  <c r="J89489" i="51"/>
  <c r="J89490" i="51"/>
  <c r="J89491" i="51"/>
  <c r="J89492" i="51"/>
  <c r="J89493" i="51"/>
  <c r="J89494" i="51"/>
  <c r="J89495" i="51"/>
  <c r="J89496" i="51"/>
  <c r="J89497" i="51"/>
  <c r="J89498" i="51"/>
  <c r="J89499" i="51"/>
  <c r="J89500" i="51"/>
  <c r="J89501" i="51"/>
  <c r="J89502" i="51"/>
  <c r="J89503" i="51"/>
  <c r="J89504" i="51"/>
  <c r="J89505" i="51"/>
  <c r="J89506" i="51"/>
  <c r="J89507" i="51"/>
  <c r="J89508" i="51"/>
  <c r="J89509" i="51"/>
  <c r="J89510" i="51"/>
  <c r="J89511" i="51"/>
  <c r="J89512" i="51"/>
  <c r="J89513" i="51"/>
  <c r="J89514" i="51"/>
  <c r="J89515" i="51"/>
  <c r="J89516" i="51"/>
  <c r="J89517" i="51"/>
  <c r="J89518" i="51"/>
  <c r="J89519" i="51"/>
  <c r="J89520" i="51"/>
  <c r="J89521" i="51"/>
  <c r="J89522" i="51"/>
  <c r="J89523" i="51"/>
  <c r="J89524" i="51"/>
  <c r="J89525" i="51"/>
  <c r="J89526" i="51"/>
  <c r="J89527" i="51"/>
  <c r="J89528" i="51"/>
  <c r="J89529" i="51"/>
  <c r="J89530" i="51"/>
  <c r="J89531" i="51"/>
  <c r="J89532" i="51"/>
  <c r="J89533" i="51"/>
  <c r="J89534" i="51"/>
  <c r="J89535" i="51"/>
  <c r="J89536" i="51"/>
  <c r="J89537" i="51"/>
  <c r="J89538" i="51"/>
  <c r="J89539" i="51"/>
  <c r="J89540" i="51"/>
  <c r="J89541" i="51"/>
  <c r="J89542" i="51"/>
  <c r="J89543" i="51"/>
  <c r="J89544" i="51"/>
  <c r="J89545" i="51"/>
  <c r="J89546" i="51"/>
  <c r="J89547" i="51"/>
  <c r="J89548" i="51"/>
  <c r="J89549" i="51"/>
  <c r="J89550" i="51"/>
  <c r="J89551" i="51"/>
  <c r="J89552" i="51"/>
  <c r="J89553" i="51"/>
  <c r="J89554" i="51"/>
  <c r="J89555" i="51"/>
  <c r="J89556" i="51"/>
  <c r="J89557" i="51"/>
  <c r="J89558" i="51"/>
  <c r="J89559" i="51"/>
  <c r="J89560" i="51"/>
  <c r="J89561" i="51"/>
  <c r="J89562" i="51"/>
  <c r="J89563" i="51"/>
  <c r="J89564" i="51"/>
  <c r="J89565" i="51"/>
  <c r="J89566" i="51"/>
  <c r="J89567" i="51"/>
  <c r="J89568" i="51"/>
  <c r="J89569" i="51"/>
  <c r="J89570" i="51"/>
  <c r="J89571" i="51"/>
  <c r="J89572" i="51"/>
  <c r="J89573" i="51"/>
  <c r="J89574" i="51"/>
  <c r="J89575" i="51"/>
  <c r="J89576" i="51"/>
  <c r="J89577" i="51"/>
  <c r="J89578" i="51"/>
  <c r="J89579" i="51"/>
  <c r="J89580" i="51"/>
  <c r="J89581" i="51"/>
  <c r="J89582" i="51"/>
  <c r="J89583" i="51"/>
  <c r="J89584" i="51"/>
  <c r="J89585" i="51"/>
  <c r="J89586" i="51"/>
  <c r="J89587" i="51"/>
  <c r="J89588" i="51"/>
  <c r="J89589" i="51"/>
  <c r="J89590" i="51"/>
  <c r="J89591" i="51"/>
  <c r="J89592" i="51"/>
  <c r="J89593" i="51"/>
  <c r="J89594" i="51"/>
  <c r="J89595" i="51"/>
  <c r="J89596" i="51"/>
  <c r="J89597" i="51"/>
  <c r="J89598" i="51"/>
  <c r="J89599" i="51"/>
  <c r="J89600" i="51"/>
  <c r="J89601" i="51"/>
  <c r="J89602" i="51"/>
  <c r="J89603" i="51"/>
  <c r="J89604" i="51"/>
  <c r="J89605" i="51"/>
  <c r="J89606" i="51"/>
  <c r="J89607" i="51"/>
  <c r="J89608" i="51"/>
  <c r="J89609" i="51"/>
  <c r="J89610" i="51"/>
  <c r="J89611" i="51"/>
  <c r="J89612" i="51"/>
  <c r="J89613" i="51"/>
  <c r="J89614" i="51"/>
  <c r="J89615" i="51"/>
  <c r="J89616" i="51"/>
  <c r="J89617" i="51"/>
  <c r="J89618" i="51"/>
  <c r="J89619" i="51"/>
  <c r="J89620" i="51"/>
  <c r="J89621" i="51"/>
  <c r="J89622" i="51"/>
  <c r="J89623" i="51"/>
  <c r="J89624" i="51"/>
  <c r="J89625" i="51"/>
  <c r="J89626" i="51"/>
  <c r="J89627" i="51"/>
  <c r="J89628" i="51"/>
  <c r="J89629" i="51"/>
  <c r="J89630" i="51"/>
  <c r="J89631" i="51"/>
  <c r="J89632" i="51"/>
  <c r="J89633" i="51"/>
  <c r="J89634" i="51"/>
  <c r="J89635" i="51"/>
  <c r="J89636" i="51"/>
  <c r="J89637" i="51"/>
  <c r="J89638" i="51"/>
  <c r="J89639" i="51"/>
  <c r="J89640" i="51"/>
  <c r="J89641" i="51"/>
  <c r="J89642" i="51"/>
  <c r="J89643" i="51"/>
  <c r="J89644" i="51"/>
  <c r="J89645" i="51"/>
  <c r="J89646" i="51"/>
  <c r="J89647" i="51"/>
  <c r="J89648" i="51"/>
  <c r="J89649" i="51"/>
  <c r="J89650" i="51"/>
  <c r="J89651" i="51"/>
  <c r="J89652" i="51"/>
  <c r="J89653" i="51"/>
  <c r="J89654" i="51"/>
  <c r="J89655" i="51"/>
  <c r="J89656" i="51"/>
  <c r="J89657" i="51"/>
  <c r="J89658" i="51"/>
  <c r="J89659" i="51"/>
  <c r="J89660" i="51"/>
  <c r="J89661" i="51"/>
  <c r="J89662" i="51"/>
  <c r="J89663" i="51"/>
  <c r="J89664" i="51"/>
  <c r="J89665" i="51"/>
  <c r="J89666" i="51"/>
  <c r="J89667" i="51"/>
  <c r="J89668" i="51"/>
  <c r="J89669" i="51"/>
  <c r="J89670" i="51"/>
  <c r="J89671" i="51"/>
  <c r="J89672" i="51"/>
  <c r="J89673" i="51"/>
  <c r="J89674" i="51"/>
  <c r="J89675" i="51"/>
  <c r="J89676" i="51"/>
  <c r="J89677" i="51"/>
  <c r="J89678" i="51"/>
  <c r="J89679" i="51"/>
  <c r="J89680" i="51"/>
  <c r="J89681" i="51"/>
  <c r="J89682" i="51"/>
  <c r="J89683" i="51"/>
  <c r="J89684" i="51"/>
  <c r="J89685" i="51"/>
  <c r="J89686" i="51"/>
  <c r="J89687" i="51"/>
  <c r="J89688" i="51"/>
  <c r="J89689" i="51"/>
  <c r="J89690" i="51"/>
  <c r="J89691" i="51"/>
  <c r="J89692" i="51"/>
  <c r="J89693" i="51"/>
  <c r="J89694" i="51"/>
  <c r="J89695" i="51"/>
  <c r="J89696" i="51"/>
  <c r="J89697" i="51"/>
  <c r="J89698" i="51"/>
  <c r="J89699" i="51"/>
  <c r="J89700" i="51"/>
  <c r="J89701" i="51"/>
  <c r="J89702" i="51"/>
  <c r="J89703" i="51"/>
  <c r="J89704" i="51"/>
  <c r="J89705" i="51"/>
  <c r="J89706" i="51"/>
  <c r="J89707" i="51"/>
  <c r="J89708" i="51"/>
  <c r="J89709" i="51"/>
  <c r="J89710" i="51"/>
  <c r="J89711" i="51"/>
  <c r="J89712" i="51"/>
  <c r="J89713" i="51"/>
  <c r="J89714" i="51"/>
  <c r="J89715" i="51"/>
  <c r="J89716" i="51"/>
  <c r="J89717" i="51"/>
  <c r="J89718" i="51"/>
  <c r="J89719" i="51"/>
  <c r="J89720" i="51"/>
  <c r="J89721" i="51"/>
  <c r="J89722" i="51"/>
  <c r="J89723" i="51"/>
  <c r="J89724" i="51"/>
  <c r="J89725" i="51"/>
  <c r="J89726" i="51"/>
  <c r="J89727" i="51"/>
  <c r="J89728" i="51"/>
  <c r="J89729" i="51"/>
  <c r="J89730" i="51"/>
  <c r="J89731" i="51"/>
  <c r="J89732" i="51"/>
  <c r="J89733" i="51"/>
  <c r="J89734" i="51"/>
  <c r="J89735" i="51"/>
  <c r="J89736" i="51"/>
  <c r="J89737" i="51"/>
  <c r="J89738" i="51"/>
  <c r="J89739" i="51"/>
  <c r="J89740" i="51"/>
  <c r="J89741" i="51"/>
  <c r="J89742" i="51"/>
  <c r="J89743" i="51"/>
  <c r="J89744" i="51"/>
  <c r="J89745" i="51"/>
  <c r="J89746" i="51"/>
  <c r="J89747" i="51"/>
  <c r="J89748" i="51"/>
  <c r="J89749" i="51"/>
  <c r="J89750" i="51"/>
  <c r="J89751" i="51"/>
  <c r="J89752" i="51"/>
  <c r="J89753" i="51"/>
  <c r="J89754" i="51"/>
  <c r="J89755" i="51"/>
  <c r="J89756" i="51"/>
  <c r="J89757" i="51"/>
  <c r="J89758" i="51"/>
  <c r="J89759" i="51"/>
  <c r="J89760" i="51"/>
  <c r="J89761" i="51"/>
  <c r="J89762" i="51"/>
  <c r="J89763" i="51"/>
  <c r="J89764" i="51"/>
  <c r="J89765" i="51"/>
  <c r="J89766" i="51"/>
  <c r="J89767" i="51"/>
  <c r="J89768" i="51"/>
  <c r="J89769" i="51"/>
  <c r="J89770" i="51"/>
  <c r="J89771" i="51"/>
  <c r="J89772" i="51"/>
  <c r="J89773" i="51"/>
  <c r="J89774" i="51"/>
  <c r="J89775" i="51"/>
  <c r="J89776" i="51"/>
  <c r="J89777" i="51"/>
  <c r="J89778" i="51"/>
  <c r="J89779" i="51"/>
  <c r="J89780" i="51"/>
  <c r="J89781" i="51"/>
  <c r="J89782" i="51"/>
  <c r="J89783" i="51"/>
  <c r="J89784" i="51"/>
  <c r="J89785" i="51"/>
  <c r="J89786" i="51"/>
  <c r="J89787" i="51"/>
  <c r="J89788" i="51"/>
  <c r="J89789" i="51"/>
  <c r="J89790" i="51"/>
  <c r="J89791" i="51"/>
  <c r="J89792" i="51"/>
  <c r="J89793" i="51"/>
  <c r="J89794" i="51"/>
  <c r="J89795" i="51"/>
  <c r="J89796" i="51"/>
  <c r="J89797" i="51"/>
  <c r="J89798" i="51"/>
  <c r="J89799" i="51"/>
  <c r="J89800" i="51"/>
  <c r="J89801" i="51"/>
  <c r="J89802" i="51"/>
  <c r="J89803" i="51"/>
  <c r="J89804" i="51"/>
  <c r="J89805" i="51"/>
  <c r="J89806" i="51"/>
  <c r="J89807" i="51"/>
  <c r="J89808" i="51"/>
  <c r="J89809" i="51"/>
  <c r="J89810" i="51"/>
  <c r="J89811" i="51"/>
  <c r="J89812" i="51"/>
  <c r="J89813" i="51"/>
  <c r="J89814" i="51"/>
  <c r="J89815" i="51"/>
  <c r="J89816" i="51"/>
  <c r="J89817" i="51"/>
  <c r="J89818" i="51"/>
  <c r="J89819" i="51"/>
  <c r="J89820" i="51"/>
  <c r="J89821" i="51"/>
  <c r="J89822" i="51"/>
  <c r="J89823" i="51"/>
  <c r="J89824" i="51"/>
  <c r="J89825" i="51"/>
  <c r="J89826" i="51"/>
  <c r="J89827" i="51"/>
  <c r="J89828" i="51"/>
  <c r="J89829" i="51"/>
  <c r="J89830" i="51"/>
  <c r="J89831" i="51"/>
  <c r="J89832" i="51"/>
  <c r="J89833" i="51"/>
  <c r="J89834" i="51"/>
  <c r="J89835" i="51"/>
  <c r="J89836" i="51"/>
  <c r="J89837" i="51"/>
  <c r="J89838" i="51"/>
  <c r="J89839" i="51"/>
  <c r="J89840" i="51"/>
  <c r="J89841" i="51"/>
  <c r="J89842" i="51"/>
  <c r="J89843" i="51"/>
  <c r="J89844" i="51"/>
  <c r="J89845" i="51"/>
  <c r="J89846" i="51"/>
  <c r="J89847" i="51"/>
  <c r="J89848" i="51"/>
  <c r="J89849" i="51"/>
  <c r="J89850" i="51"/>
  <c r="J89851" i="51"/>
  <c r="J89852" i="51"/>
  <c r="J89853" i="51"/>
  <c r="J89854" i="51"/>
  <c r="J89855" i="51"/>
  <c r="J89856" i="51"/>
  <c r="J89857" i="51"/>
  <c r="J89858" i="51"/>
  <c r="J89859" i="51"/>
  <c r="J89860" i="51"/>
  <c r="J89861" i="51"/>
  <c r="J89862" i="51"/>
  <c r="J89863" i="51"/>
  <c r="J89864" i="51"/>
  <c r="J89865" i="51"/>
  <c r="J89866" i="51"/>
  <c r="J89867" i="51"/>
  <c r="J89868" i="51"/>
  <c r="J89869" i="51"/>
  <c r="J89870" i="51"/>
  <c r="J89871" i="51"/>
  <c r="J89872" i="51"/>
  <c r="J89873" i="51"/>
  <c r="J89874" i="51"/>
  <c r="J89875" i="51"/>
  <c r="J89876" i="51"/>
  <c r="J89877" i="51"/>
  <c r="J89878" i="51"/>
  <c r="J89879" i="51"/>
  <c r="J89880" i="51"/>
  <c r="J89881" i="51"/>
  <c r="J89882" i="51"/>
  <c r="J89883" i="51"/>
  <c r="J89884" i="51"/>
  <c r="J89885" i="51"/>
  <c r="J89886" i="51"/>
  <c r="J89887" i="51"/>
  <c r="J89888" i="51"/>
  <c r="J89889" i="51"/>
  <c r="J89890" i="51"/>
  <c r="J89891" i="51"/>
  <c r="J89892" i="51"/>
  <c r="J89893" i="51"/>
  <c r="J89894" i="51"/>
  <c r="J89895" i="51"/>
  <c r="J89896" i="51"/>
  <c r="J89897" i="51"/>
  <c r="J89898" i="51"/>
  <c r="J89899" i="51"/>
  <c r="J89900" i="51"/>
  <c r="J89901" i="51"/>
  <c r="J89902" i="51"/>
  <c r="J89903" i="51"/>
  <c r="J89904" i="51"/>
  <c r="J89905" i="51"/>
  <c r="J89906" i="51"/>
  <c r="J89907" i="51"/>
  <c r="J89908" i="51"/>
  <c r="J89909" i="51"/>
  <c r="J89910" i="51"/>
  <c r="J89911" i="51"/>
  <c r="J89912" i="51"/>
  <c r="J89913" i="51"/>
  <c r="J89914" i="51"/>
  <c r="J89915" i="51"/>
  <c r="J89916" i="51"/>
  <c r="J89917" i="51"/>
  <c r="J89918" i="51"/>
  <c r="J89919" i="51"/>
  <c r="J89920" i="51"/>
  <c r="J89921" i="51"/>
  <c r="J89922" i="51"/>
  <c r="J89923" i="51"/>
  <c r="J89924" i="51"/>
  <c r="J89925" i="51"/>
  <c r="J89926" i="51"/>
  <c r="J89927" i="51"/>
  <c r="J89928" i="51"/>
  <c r="J89929" i="51"/>
  <c r="J89930" i="51"/>
  <c r="J89931" i="51"/>
  <c r="J89932" i="51"/>
  <c r="J89933" i="51"/>
  <c r="J89934" i="51"/>
  <c r="J89935" i="51"/>
  <c r="J89936" i="51"/>
  <c r="J89937" i="51"/>
  <c r="J89938" i="51"/>
  <c r="J89939" i="51"/>
  <c r="J89940" i="51"/>
  <c r="J89941" i="51"/>
  <c r="J89942" i="51"/>
  <c r="J89943" i="51"/>
  <c r="J89944" i="51"/>
  <c r="J89945" i="51"/>
  <c r="J89946" i="51"/>
  <c r="J89947" i="51"/>
  <c r="J89948" i="51"/>
  <c r="J89949" i="51"/>
  <c r="J89950" i="51"/>
  <c r="J89951" i="51"/>
  <c r="J89952" i="51"/>
  <c r="J89953" i="51"/>
  <c r="J89954" i="51"/>
  <c r="J89955" i="51"/>
  <c r="J89956" i="51"/>
  <c r="J89957" i="51"/>
  <c r="J89958" i="51"/>
  <c r="J89959" i="51"/>
  <c r="J89960" i="51"/>
  <c r="J89961" i="51"/>
  <c r="J89962" i="51"/>
  <c r="J89963" i="51"/>
  <c r="J89964" i="51"/>
  <c r="J89965" i="51"/>
  <c r="J89966" i="51"/>
  <c r="J89967" i="51"/>
  <c r="J89968" i="51"/>
  <c r="J89969" i="51"/>
  <c r="J89970" i="51"/>
  <c r="J89971" i="51"/>
  <c r="J89972" i="51"/>
  <c r="J89973" i="51"/>
  <c r="J89974" i="51"/>
  <c r="J89975" i="51"/>
  <c r="J89976" i="51"/>
  <c r="J89977" i="51"/>
  <c r="J89978" i="51"/>
  <c r="J89979" i="51"/>
  <c r="J89980" i="51"/>
  <c r="J89981" i="51"/>
  <c r="J89982" i="51"/>
  <c r="J89983" i="51"/>
  <c r="J89984" i="51"/>
  <c r="J89985" i="51"/>
  <c r="J89986" i="51"/>
  <c r="J89987" i="51"/>
  <c r="J89988" i="51"/>
  <c r="J89989" i="51"/>
  <c r="J89990" i="51"/>
  <c r="J89991" i="51"/>
  <c r="J89992" i="51"/>
  <c r="J89993" i="51"/>
  <c r="J89994" i="51"/>
  <c r="J89995" i="51"/>
  <c r="J89996" i="51"/>
  <c r="J89997" i="51"/>
  <c r="J89998" i="51"/>
  <c r="J89999" i="51"/>
  <c r="J90000" i="51"/>
  <c r="J90001" i="51"/>
  <c r="J90002" i="51"/>
  <c r="J90003" i="51"/>
  <c r="J90004" i="51"/>
  <c r="J90005" i="51"/>
  <c r="J90006" i="51"/>
  <c r="J90007" i="51"/>
  <c r="J90008" i="51"/>
  <c r="J90009" i="51"/>
  <c r="J90010" i="51"/>
  <c r="J90011" i="51"/>
  <c r="J90012" i="51"/>
  <c r="J90013" i="51"/>
  <c r="J90014" i="51"/>
  <c r="J90015" i="51"/>
  <c r="J90016" i="51"/>
  <c r="J90017" i="51"/>
  <c r="J90018" i="51"/>
  <c r="J90019" i="51"/>
  <c r="J90020" i="51"/>
  <c r="J90021" i="51"/>
  <c r="J90022" i="51"/>
  <c r="J90023" i="51"/>
  <c r="J90024" i="51"/>
  <c r="J90025" i="51"/>
  <c r="J90026" i="51"/>
  <c r="J90027" i="51"/>
  <c r="J90028" i="51"/>
  <c r="J90029" i="51"/>
  <c r="J90030" i="51"/>
  <c r="J90031" i="51"/>
  <c r="J90032" i="51"/>
  <c r="J90033" i="51"/>
  <c r="J90034" i="51"/>
  <c r="J90035" i="51"/>
  <c r="J90036" i="51"/>
  <c r="J90037" i="51"/>
  <c r="J90038" i="51"/>
  <c r="J90039" i="51"/>
  <c r="J90040" i="51"/>
  <c r="J90041" i="51"/>
  <c r="J90042" i="51"/>
  <c r="J90043" i="51"/>
  <c r="J90044" i="51"/>
  <c r="J90045" i="51"/>
  <c r="J90046" i="51"/>
  <c r="J90047" i="51"/>
  <c r="J90048" i="51"/>
  <c r="J90049" i="51"/>
  <c r="J90050" i="51"/>
  <c r="J90051" i="51"/>
  <c r="J90052" i="51"/>
  <c r="J90053" i="51"/>
  <c r="J90054" i="51"/>
  <c r="J90055" i="51"/>
  <c r="J90056" i="51"/>
  <c r="J90057" i="51"/>
  <c r="J90058" i="51"/>
  <c r="J90059" i="51"/>
  <c r="J90060" i="51"/>
  <c r="J90061" i="51"/>
  <c r="J90062" i="51"/>
  <c r="J90063" i="51"/>
  <c r="J90064" i="51"/>
  <c r="J90065" i="51"/>
  <c r="J90066" i="51"/>
  <c r="J90067" i="51"/>
  <c r="J90068" i="51"/>
  <c r="J90069" i="51"/>
  <c r="J90070" i="51"/>
  <c r="J90071" i="51"/>
  <c r="J90072" i="51"/>
  <c r="J90073" i="51"/>
  <c r="J90074" i="51"/>
  <c r="J90075" i="51"/>
  <c r="J90076" i="51"/>
  <c r="J90077" i="51"/>
  <c r="J90078" i="51"/>
  <c r="J90079" i="51"/>
  <c r="J90080" i="51"/>
  <c r="J90081" i="51"/>
  <c r="J90082" i="51"/>
  <c r="J90083" i="51"/>
  <c r="J90084" i="51"/>
  <c r="J90085" i="51"/>
  <c r="J90086" i="51"/>
  <c r="J90087" i="51"/>
  <c r="J90088" i="51"/>
  <c r="J90089" i="51"/>
  <c r="J90090" i="51"/>
  <c r="J90091" i="51"/>
  <c r="J90092" i="51"/>
  <c r="J90093" i="51"/>
  <c r="J90094" i="51"/>
  <c r="J90095" i="51"/>
  <c r="J90096" i="51"/>
  <c r="J90097" i="51"/>
  <c r="J90098" i="51"/>
  <c r="J90099" i="51"/>
  <c r="J90100" i="51"/>
  <c r="J90101" i="51"/>
  <c r="J90102" i="51"/>
  <c r="J90103" i="51"/>
  <c r="J90104" i="51"/>
  <c r="J90105" i="51"/>
  <c r="J90106" i="51"/>
  <c r="J90107" i="51"/>
  <c r="J90108" i="51"/>
  <c r="J90109" i="51"/>
  <c r="J90110" i="51"/>
  <c r="J90111" i="51"/>
  <c r="J90112" i="51"/>
  <c r="J90113" i="51"/>
  <c r="J90114" i="51"/>
  <c r="J90115" i="51"/>
  <c r="J90116" i="51"/>
  <c r="J90117" i="51"/>
  <c r="J90118" i="51"/>
  <c r="J90119" i="51"/>
  <c r="J90120" i="51"/>
  <c r="J90121" i="51"/>
  <c r="J90122" i="51"/>
  <c r="J90123" i="51"/>
  <c r="J90124" i="51"/>
  <c r="J90125" i="51"/>
  <c r="J90126" i="51"/>
  <c r="J90127" i="51"/>
  <c r="J90128" i="51"/>
  <c r="J90129" i="51"/>
  <c r="J90130" i="51"/>
  <c r="J90131" i="51"/>
  <c r="J90132" i="51"/>
  <c r="J90133" i="51"/>
  <c r="J90134" i="51"/>
  <c r="J90135" i="51"/>
  <c r="J90136" i="51"/>
  <c r="J90137" i="51"/>
  <c r="J90138" i="51"/>
  <c r="J90139" i="51"/>
  <c r="J90140" i="51"/>
  <c r="J90141" i="51"/>
  <c r="J90142" i="51"/>
  <c r="J90143" i="51"/>
  <c r="J90144" i="51"/>
  <c r="J90145" i="51"/>
  <c r="J90146" i="51"/>
  <c r="J90147" i="51"/>
  <c r="J90148" i="51"/>
  <c r="J90149" i="51"/>
  <c r="J90150" i="51"/>
  <c r="J90151" i="51"/>
  <c r="J90152" i="51"/>
  <c r="J90153" i="51"/>
  <c r="J90154" i="51"/>
  <c r="J90155" i="51"/>
  <c r="J90156" i="51"/>
  <c r="J90157" i="51"/>
  <c r="J90158" i="51"/>
  <c r="J90159" i="51"/>
  <c r="J90160" i="51"/>
  <c r="J90161" i="51"/>
  <c r="J90162" i="51"/>
  <c r="J90163" i="51"/>
  <c r="J90164" i="51"/>
  <c r="J90165" i="51"/>
  <c r="J90166" i="51"/>
  <c r="J90167" i="51"/>
  <c r="J90168" i="51"/>
  <c r="J90169" i="51"/>
  <c r="J90170" i="51"/>
  <c r="J90171" i="51"/>
  <c r="J90172" i="51"/>
  <c r="J90173" i="51"/>
  <c r="J90174" i="51"/>
  <c r="J90175" i="51"/>
  <c r="J90176" i="51"/>
  <c r="J90177" i="51"/>
  <c r="J90178" i="51"/>
  <c r="J90179" i="51"/>
  <c r="J90180" i="51"/>
  <c r="J90181" i="51"/>
  <c r="J90182" i="51"/>
  <c r="J90183" i="51"/>
  <c r="J90184" i="51"/>
  <c r="J90185" i="51"/>
  <c r="J90186" i="51"/>
  <c r="J90187" i="51"/>
  <c r="J90188" i="51"/>
  <c r="J90189" i="51"/>
  <c r="J90190" i="51"/>
  <c r="J90191" i="51"/>
  <c r="J90192" i="51"/>
  <c r="J90193" i="51"/>
  <c r="J90194" i="51"/>
  <c r="J90195" i="51"/>
  <c r="J90196" i="51"/>
  <c r="J90197" i="51"/>
  <c r="J90198" i="51"/>
  <c r="J90199" i="51"/>
  <c r="J90200" i="51"/>
  <c r="J90201" i="51"/>
  <c r="J90202" i="51"/>
  <c r="J90203" i="51"/>
  <c r="J90204" i="51"/>
  <c r="J90205" i="51"/>
  <c r="J90206" i="51"/>
  <c r="J90207" i="51"/>
  <c r="J90208" i="51"/>
  <c r="J90209" i="51"/>
  <c r="J90210" i="51"/>
  <c r="J90211" i="51"/>
  <c r="J90212" i="51"/>
  <c r="J90213" i="51"/>
  <c r="J90214" i="51"/>
  <c r="J90215" i="51"/>
  <c r="J90216" i="51"/>
  <c r="J90217" i="51"/>
  <c r="J90218" i="51"/>
  <c r="J90219" i="51"/>
  <c r="J90220" i="51"/>
  <c r="J90221" i="51"/>
  <c r="J90222" i="51"/>
  <c r="J90223" i="51"/>
  <c r="J90224" i="51"/>
  <c r="J90225" i="51"/>
  <c r="J90226" i="51"/>
  <c r="J90227" i="51"/>
  <c r="J90228" i="51"/>
  <c r="J90229" i="51"/>
  <c r="J90230" i="51"/>
  <c r="J90231" i="51"/>
  <c r="J90232" i="51"/>
  <c r="J90233" i="51"/>
  <c r="J90234" i="51"/>
  <c r="J90235" i="51"/>
  <c r="J90236" i="51"/>
  <c r="J90237" i="51"/>
  <c r="J90238" i="51"/>
  <c r="J90239" i="51"/>
  <c r="J90240" i="51"/>
  <c r="J90241" i="51"/>
  <c r="J90242" i="51"/>
  <c r="J90243" i="51"/>
  <c r="J90244" i="51"/>
  <c r="J90245" i="51"/>
  <c r="J90246" i="51"/>
  <c r="J90247" i="51"/>
  <c r="J90248" i="51"/>
  <c r="J90249" i="51"/>
  <c r="J90250" i="51"/>
  <c r="J90251" i="51"/>
  <c r="J90252" i="51"/>
  <c r="J90253" i="51"/>
  <c r="J90254" i="51"/>
  <c r="J90255" i="51"/>
  <c r="J90256" i="51"/>
  <c r="J90257" i="51"/>
  <c r="J90258" i="51"/>
  <c r="J90259" i="51"/>
  <c r="J90260" i="51"/>
  <c r="J90261" i="51"/>
  <c r="J90262" i="51"/>
  <c r="J90263" i="51"/>
  <c r="J90264" i="51"/>
  <c r="J90265" i="51"/>
  <c r="J90266" i="51"/>
  <c r="J90267" i="51"/>
  <c r="J90268" i="51"/>
  <c r="J90269" i="51"/>
  <c r="J90270" i="51"/>
  <c r="J90271" i="51"/>
  <c r="J90272" i="51"/>
  <c r="J90273" i="51"/>
  <c r="J90274" i="51"/>
  <c r="J90275" i="51"/>
  <c r="J90276" i="51"/>
  <c r="J90277" i="51"/>
  <c r="J90278" i="51"/>
  <c r="J90279" i="51"/>
  <c r="J90280" i="51"/>
  <c r="J90281" i="51"/>
  <c r="J90282" i="51"/>
  <c r="J90283" i="51"/>
  <c r="J90284" i="51"/>
  <c r="J90285" i="51"/>
  <c r="J90286" i="51"/>
  <c r="J90287" i="51"/>
  <c r="J90288" i="51"/>
  <c r="J90289" i="51"/>
  <c r="J90290" i="51"/>
  <c r="J90291" i="51"/>
  <c r="J90292" i="51"/>
  <c r="J90293" i="51"/>
  <c r="J90294" i="51"/>
  <c r="J90295" i="51"/>
  <c r="J90296" i="51"/>
  <c r="J90297" i="51"/>
  <c r="J90298" i="51"/>
  <c r="J90299" i="51"/>
  <c r="J90300" i="51"/>
  <c r="J90301" i="51"/>
  <c r="J90302" i="51"/>
  <c r="J90303" i="51"/>
  <c r="J90304" i="51"/>
  <c r="J90305" i="51"/>
  <c r="J90306" i="51"/>
  <c r="J90307" i="51"/>
  <c r="J90308" i="51"/>
  <c r="J90309" i="51"/>
  <c r="J90310" i="51"/>
  <c r="J90311" i="51"/>
  <c r="J90312" i="51"/>
  <c r="J90313" i="51"/>
  <c r="J90314" i="51"/>
  <c r="J90315" i="51"/>
  <c r="J90316" i="51"/>
  <c r="J90317" i="51"/>
  <c r="J90318" i="51"/>
  <c r="J90319" i="51"/>
  <c r="J90320" i="51"/>
  <c r="J90321" i="51"/>
  <c r="J90322" i="51"/>
  <c r="J90323" i="51"/>
  <c r="J90324" i="51"/>
  <c r="J90325" i="51"/>
  <c r="J90326" i="51"/>
  <c r="J90327" i="51"/>
  <c r="J90328" i="51"/>
  <c r="J90329" i="51"/>
  <c r="J90330" i="51"/>
  <c r="J90331" i="51"/>
  <c r="J90332" i="51"/>
  <c r="J90333" i="51"/>
  <c r="J90334" i="51"/>
  <c r="J90335" i="51"/>
  <c r="J90336" i="51"/>
  <c r="J90337" i="51"/>
  <c r="J90338" i="51"/>
  <c r="J90339" i="51"/>
  <c r="J90340" i="51"/>
  <c r="J90341" i="51"/>
  <c r="J90342" i="51"/>
  <c r="J90343" i="51"/>
  <c r="J90344" i="51"/>
  <c r="J90345" i="51"/>
  <c r="J90346" i="51"/>
  <c r="J90347" i="51"/>
  <c r="J90348" i="51"/>
  <c r="J90349" i="51"/>
  <c r="J90350" i="51"/>
  <c r="J90351" i="51"/>
  <c r="J90352" i="51"/>
  <c r="J90353" i="51"/>
  <c r="J90354" i="51"/>
  <c r="J90355" i="51"/>
  <c r="J90356" i="51"/>
  <c r="J90357" i="51"/>
  <c r="J90358" i="51"/>
  <c r="J90359" i="51"/>
  <c r="J90360" i="51"/>
  <c r="J90361" i="51"/>
  <c r="J90362" i="51"/>
  <c r="J90363" i="51"/>
  <c r="J90364" i="51"/>
  <c r="J90365" i="51"/>
  <c r="J90366" i="51"/>
  <c r="J90367" i="51"/>
  <c r="J90368" i="51"/>
  <c r="J90369" i="51"/>
  <c r="J90370" i="51"/>
  <c r="J90371" i="51"/>
  <c r="J90372" i="51"/>
  <c r="J90373" i="51"/>
  <c r="J90374" i="51"/>
  <c r="J90375" i="51"/>
  <c r="J90376" i="51"/>
  <c r="J90377" i="51"/>
  <c r="J90378" i="51"/>
  <c r="J90379" i="51"/>
  <c r="J90380" i="51"/>
  <c r="J90381" i="51"/>
  <c r="J90382" i="51"/>
  <c r="J90383" i="51"/>
  <c r="J90384" i="51"/>
  <c r="J90385" i="51"/>
  <c r="J90386" i="51"/>
  <c r="J90387" i="51"/>
  <c r="J90388" i="51"/>
  <c r="J90389" i="51"/>
  <c r="J90390" i="51"/>
  <c r="J90391" i="51"/>
  <c r="J90392" i="51"/>
  <c r="J90393" i="51"/>
  <c r="J90394" i="51"/>
  <c r="J90395" i="51"/>
  <c r="J90396" i="51"/>
  <c r="J90397" i="51"/>
  <c r="J90398" i="51"/>
  <c r="J90399" i="51"/>
  <c r="J90400" i="51"/>
  <c r="J90401" i="51"/>
  <c r="J90402" i="51"/>
  <c r="J90403" i="51"/>
  <c r="J90404" i="51"/>
  <c r="J90405" i="51"/>
  <c r="J90406" i="51"/>
  <c r="J90407" i="51"/>
  <c r="J90408" i="51"/>
  <c r="J90409" i="51"/>
  <c r="J90410" i="51"/>
  <c r="J90411" i="51"/>
  <c r="J90412" i="51"/>
  <c r="J90413" i="51"/>
  <c r="J90414" i="51"/>
  <c r="J90415" i="51"/>
  <c r="J90416" i="51"/>
  <c r="J90417" i="51"/>
  <c r="J90418" i="51"/>
  <c r="J90419" i="51"/>
  <c r="J90420" i="51"/>
  <c r="J90421" i="51"/>
  <c r="J90422" i="51"/>
  <c r="J90423" i="51"/>
  <c r="J90424" i="51"/>
  <c r="J90425" i="51"/>
  <c r="J90426" i="51"/>
  <c r="J90427" i="51"/>
  <c r="J90428" i="51"/>
  <c r="J90429" i="51"/>
  <c r="J90430" i="51"/>
  <c r="J90431" i="51"/>
  <c r="J90432" i="51"/>
  <c r="J90433" i="51"/>
  <c r="J90434" i="51"/>
  <c r="J90435" i="51"/>
  <c r="J90436" i="51"/>
  <c r="J90437" i="51"/>
  <c r="J90438" i="51"/>
  <c r="J90439" i="51"/>
  <c r="J90440" i="51"/>
  <c r="J90441" i="51"/>
  <c r="J90442" i="51"/>
  <c r="J90443" i="51"/>
  <c r="J90444" i="51"/>
  <c r="J90445" i="51"/>
  <c r="J90446" i="51"/>
  <c r="J90447" i="51"/>
  <c r="J90448" i="51"/>
  <c r="J90449" i="51"/>
  <c r="J90450" i="51"/>
  <c r="J90451" i="51"/>
  <c r="J90452" i="51"/>
  <c r="J90453" i="51"/>
  <c r="J90454" i="51"/>
  <c r="J90455" i="51"/>
  <c r="J90456" i="51"/>
  <c r="J90457" i="51"/>
  <c r="J90458" i="51"/>
  <c r="J90459" i="51"/>
  <c r="J90460" i="51"/>
  <c r="J90461" i="51"/>
  <c r="J90462" i="51"/>
  <c r="J90463" i="51"/>
  <c r="J90464" i="51"/>
  <c r="J90465" i="51"/>
  <c r="J90466" i="51"/>
  <c r="J90467" i="51"/>
  <c r="J90468" i="51"/>
  <c r="J90469" i="51"/>
  <c r="J90470" i="51"/>
  <c r="J90471" i="51"/>
  <c r="J90472" i="51"/>
  <c r="J90473" i="51"/>
  <c r="J90474" i="51"/>
  <c r="J90475" i="51"/>
  <c r="J90476" i="51"/>
  <c r="J90477" i="51"/>
  <c r="J90478" i="51"/>
  <c r="J90479" i="51"/>
  <c r="J90480" i="51"/>
  <c r="J90481" i="51"/>
  <c r="J90482" i="51"/>
  <c r="J90483" i="51"/>
  <c r="J90484" i="51"/>
  <c r="J90485" i="51"/>
  <c r="J90486" i="51"/>
  <c r="J90487" i="51"/>
  <c r="J90488" i="51"/>
  <c r="J90489" i="51"/>
  <c r="J90490" i="51"/>
  <c r="J90491" i="51"/>
  <c r="J90492" i="51"/>
  <c r="J90493" i="51"/>
  <c r="J90494" i="51"/>
  <c r="J90495" i="51"/>
  <c r="J90496" i="51"/>
  <c r="J90497" i="51"/>
  <c r="J90498" i="51"/>
  <c r="J90499" i="51"/>
  <c r="J90500" i="51"/>
  <c r="J90501" i="51"/>
  <c r="J90502" i="51"/>
  <c r="J90503" i="51"/>
  <c r="J90504" i="51"/>
  <c r="J90505" i="51"/>
  <c r="J90506" i="51"/>
  <c r="J90507" i="51"/>
  <c r="J90508" i="51"/>
  <c r="J90509" i="51"/>
  <c r="J90510" i="51"/>
  <c r="J90511" i="51"/>
  <c r="J90512" i="51"/>
  <c r="J90513" i="51"/>
  <c r="J90514" i="51"/>
  <c r="J90515" i="51"/>
  <c r="J90516" i="51"/>
  <c r="J90517" i="51"/>
  <c r="J90518" i="51"/>
  <c r="J90519" i="51"/>
  <c r="J90520" i="51"/>
  <c r="J90521" i="51"/>
  <c r="J90522" i="51"/>
  <c r="J90523" i="51"/>
  <c r="J90524" i="51"/>
  <c r="J90525" i="51"/>
  <c r="J90526" i="51"/>
  <c r="J90527" i="51"/>
  <c r="J90528" i="51"/>
  <c r="J90529" i="51"/>
  <c r="J90530" i="51"/>
  <c r="J90531" i="51"/>
  <c r="J90532" i="51"/>
  <c r="J90533" i="51"/>
  <c r="J90534" i="51"/>
  <c r="J90535" i="51"/>
  <c r="J90536" i="51"/>
  <c r="J90537" i="51"/>
  <c r="J90538" i="51"/>
  <c r="J90539" i="51"/>
  <c r="J90540" i="51"/>
  <c r="J90541" i="51"/>
  <c r="J90542" i="51"/>
  <c r="J90543" i="51"/>
  <c r="J90544" i="51"/>
  <c r="J90545" i="51"/>
  <c r="J90546" i="51"/>
  <c r="J90547" i="51"/>
  <c r="J90548" i="51"/>
  <c r="J90549" i="51"/>
  <c r="J90550" i="51"/>
  <c r="J90551" i="51"/>
  <c r="J90552" i="51"/>
  <c r="J90553" i="51"/>
  <c r="J90554" i="51"/>
  <c r="J90555" i="51"/>
  <c r="J90556" i="51"/>
  <c r="J90557" i="51"/>
  <c r="J90558" i="51"/>
  <c r="J90559" i="51"/>
  <c r="J90560" i="51"/>
  <c r="J90561" i="51"/>
  <c r="J90562" i="51"/>
  <c r="J90563" i="51"/>
  <c r="J90564" i="51"/>
  <c r="J90565" i="51"/>
  <c r="J90566" i="51"/>
  <c r="J90567" i="51"/>
  <c r="J90568" i="51"/>
  <c r="J90569" i="51"/>
  <c r="J90570" i="51"/>
  <c r="J90571" i="51"/>
  <c r="J90572" i="51"/>
  <c r="J90573" i="51"/>
  <c r="J90574" i="51"/>
  <c r="J90575" i="51"/>
  <c r="J90576" i="51"/>
  <c r="J90577" i="51"/>
  <c r="J90578" i="51"/>
  <c r="J90579" i="51"/>
  <c r="J90580" i="51"/>
  <c r="J90581" i="51"/>
  <c r="J90582" i="51"/>
  <c r="J90583" i="51"/>
  <c r="J90584" i="51"/>
  <c r="J90585" i="51"/>
  <c r="J90586" i="51"/>
  <c r="J90587" i="51"/>
  <c r="J90588" i="51"/>
  <c r="J90589" i="51"/>
  <c r="J90590" i="51"/>
  <c r="J90591" i="51"/>
  <c r="J90592" i="51"/>
  <c r="J90593" i="51"/>
  <c r="J90594" i="51"/>
  <c r="J90595" i="51"/>
  <c r="J90596" i="51"/>
  <c r="J90597" i="51"/>
  <c r="J90598" i="51"/>
  <c r="J90599" i="51"/>
  <c r="J90600" i="51"/>
  <c r="J90601" i="51"/>
  <c r="J90602" i="51"/>
  <c r="J90603" i="51"/>
  <c r="J90604" i="51"/>
  <c r="J90605" i="51"/>
  <c r="J90606" i="51"/>
  <c r="J90607" i="51"/>
  <c r="J90608" i="51"/>
  <c r="J90609" i="51"/>
  <c r="J90610" i="51"/>
  <c r="J90611" i="51"/>
  <c r="J90612" i="51"/>
  <c r="J90613" i="51"/>
  <c r="J90614" i="51"/>
  <c r="J90615" i="51"/>
  <c r="J90616" i="51"/>
  <c r="J90617" i="51"/>
  <c r="J90618" i="51"/>
  <c r="J90619" i="51"/>
  <c r="J90620" i="51"/>
  <c r="J90621" i="51"/>
  <c r="J90622" i="51"/>
  <c r="J90623" i="51"/>
  <c r="J90624" i="51"/>
  <c r="J90625" i="51"/>
  <c r="J90626" i="51"/>
  <c r="J90627" i="51"/>
  <c r="J90628" i="51"/>
  <c r="J90629" i="51"/>
  <c r="J90630" i="51"/>
  <c r="J90631" i="51"/>
  <c r="J90632" i="51"/>
  <c r="J90633" i="51"/>
  <c r="J90634" i="51"/>
  <c r="J90635" i="51"/>
  <c r="J90636" i="51"/>
  <c r="J90637" i="51"/>
  <c r="J90638" i="51"/>
  <c r="J90639" i="51"/>
  <c r="J90640" i="51"/>
  <c r="J90641" i="51"/>
  <c r="J90642" i="51"/>
  <c r="J90643" i="51"/>
  <c r="J90644" i="51"/>
  <c r="J90645" i="51"/>
  <c r="J90646" i="51"/>
  <c r="J90647" i="51"/>
  <c r="J90648" i="51"/>
  <c r="J90649" i="51"/>
  <c r="J90650" i="51"/>
  <c r="J90651" i="51"/>
  <c r="J90652" i="51"/>
  <c r="J90653" i="51"/>
  <c r="J90654" i="51"/>
  <c r="J90655" i="51"/>
  <c r="J90656" i="51"/>
  <c r="J90657" i="51"/>
  <c r="J90658" i="51"/>
  <c r="J90659" i="51"/>
  <c r="J90660" i="51"/>
  <c r="J90661" i="51"/>
  <c r="J90662" i="51"/>
  <c r="J90663" i="51"/>
  <c r="J90664" i="51"/>
  <c r="J90665" i="51"/>
  <c r="J90666" i="51"/>
  <c r="J90667" i="51"/>
  <c r="J90668" i="51"/>
  <c r="J90669" i="51"/>
  <c r="J90670" i="51"/>
  <c r="J90671" i="51"/>
  <c r="J90672" i="51"/>
  <c r="J90673" i="51"/>
  <c r="J90674" i="51"/>
  <c r="J90675" i="51"/>
  <c r="J90676" i="51"/>
  <c r="J90677" i="51"/>
  <c r="J90678" i="51"/>
  <c r="J90679" i="51"/>
  <c r="J90680" i="51"/>
  <c r="J90681" i="51"/>
  <c r="J90682" i="51"/>
  <c r="J90683" i="51"/>
  <c r="J90684" i="51"/>
  <c r="J90685" i="51"/>
  <c r="J90686" i="51"/>
  <c r="J90687" i="51"/>
  <c r="J90688" i="51"/>
  <c r="J90689" i="51"/>
  <c r="J90690" i="51"/>
  <c r="J90691" i="51"/>
  <c r="J90692" i="51"/>
  <c r="J90693" i="51"/>
  <c r="J90694" i="51"/>
  <c r="J90695" i="51"/>
  <c r="J90696" i="51"/>
  <c r="J90697" i="51"/>
  <c r="J90698" i="51"/>
  <c r="J90699" i="51"/>
  <c r="J90700" i="51"/>
  <c r="J90701" i="51"/>
  <c r="J90702" i="51"/>
  <c r="J90703" i="51"/>
  <c r="J90704" i="51"/>
  <c r="J90705" i="51"/>
  <c r="J90706" i="51"/>
  <c r="J90707" i="51"/>
  <c r="J90708" i="51"/>
  <c r="J90709" i="51"/>
  <c r="J90710" i="51"/>
  <c r="J90711" i="51"/>
  <c r="J90712" i="51"/>
  <c r="J90713" i="51"/>
  <c r="J90714" i="51"/>
  <c r="J90715" i="51"/>
  <c r="J90716" i="51"/>
  <c r="J90717" i="51"/>
  <c r="J90718" i="51"/>
  <c r="J90719" i="51"/>
  <c r="J90720" i="51"/>
  <c r="J90721" i="51"/>
  <c r="J90722" i="51"/>
  <c r="J90723" i="51"/>
  <c r="J90724" i="51"/>
  <c r="J90725" i="51"/>
  <c r="J90726" i="51"/>
  <c r="J90727" i="51"/>
  <c r="J90728" i="51"/>
  <c r="J90729" i="51"/>
  <c r="J90730" i="51"/>
  <c r="J90731" i="51"/>
  <c r="J90732" i="51"/>
  <c r="J90733" i="51"/>
  <c r="J90734" i="51"/>
  <c r="J90735" i="51"/>
  <c r="J90736" i="51"/>
  <c r="J90737" i="51"/>
  <c r="J90738" i="51"/>
  <c r="J90739" i="51"/>
  <c r="J90740" i="51"/>
  <c r="J90741" i="51"/>
  <c r="J90742" i="51"/>
  <c r="J90743" i="51"/>
  <c r="J90744" i="51"/>
  <c r="J90745" i="51"/>
  <c r="J90746" i="51"/>
  <c r="J90747" i="51"/>
  <c r="J90748" i="51"/>
  <c r="J90749" i="51"/>
  <c r="J90750" i="51"/>
  <c r="J90751" i="51"/>
  <c r="J90752" i="51"/>
  <c r="J90753" i="51"/>
  <c r="J90754" i="51"/>
  <c r="J90755" i="51"/>
  <c r="J90756" i="51"/>
  <c r="J90757" i="51"/>
  <c r="J90758" i="51"/>
  <c r="J90759" i="51"/>
  <c r="J90760" i="51"/>
  <c r="J90761" i="51"/>
  <c r="J90762" i="51"/>
  <c r="J90763" i="51"/>
  <c r="J90764" i="51"/>
  <c r="J90765" i="51"/>
  <c r="J90766" i="51"/>
  <c r="J90767" i="51"/>
  <c r="J90768" i="51"/>
  <c r="J90769" i="51"/>
  <c r="J90770" i="51"/>
  <c r="J90771" i="51"/>
  <c r="J90772" i="51"/>
  <c r="J90773" i="51"/>
  <c r="J90774" i="51"/>
  <c r="J90775" i="51"/>
  <c r="J90776" i="51"/>
  <c r="J90777" i="51"/>
  <c r="J90778" i="51"/>
  <c r="J90779" i="51"/>
  <c r="J90780" i="51"/>
  <c r="J90781" i="51"/>
  <c r="J90782" i="51"/>
  <c r="J90783" i="51"/>
  <c r="J90784" i="51"/>
  <c r="J90785" i="51"/>
  <c r="J90786" i="51"/>
  <c r="J90787" i="51"/>
  <c r="J90788" i="51"/>
  <c r="J90789" i="51"/>
  <c r="J90790" i="51"/>
  <c r="J90791" i="51"/>
  <c r="J90792" i="51"/>
  <c r="J90793" i="51"/>
  <c r="J90794" i="51"/>
  <c r="J90795" i="51"/>
  <c r="J90796" i="51"/>
  <c r="J90797" i="51"/>
  <c r="J90798" i="51"/>
  <c r="J90799" i="51"/>
  <c r="J90800" i="51"/>
  <c r="J90801" i="51"/>
  <c r="J90802" i="51"/>
  <c r="J90803" i="51"/>
  <c r="J90804" i="51"/>
  <c r="J90805" i="51"/>
  <c r="J90806" i="51"/>
  <c r="J90807" i="51"/>
  <c r="J90808" i="51"/>
  <c r="J90809" i="51"/>
  <c r="J90810" i="51"/>
  <c r="J90811" i="51"/>
  <c r="J90812" i="51"/>
  <c r="J90813" i="51"/>
  <c r="J90814" i="51"/>
  <c r="J90815" i="51"/>
  <c r="J90816" i="51"/>
  <c r="J90817" i="51"/>
  <c r="J90818" i="51"/>
  <c r="J90819" i="51"/>
  <c r="J90820" i="51"/>
  <c r="J90821" i="51"/>
  <c r="J90822" i="51"/>
  <c r="J90823" i="51"/>
  <c r="J90824" i="51"/>
  <c r="J90825" i="51"/>
  <c r="J90826" i="51"/>
  <c r="J90827" i="51"/>
  <c r="J90828" i="51"/>
  <c r="J90829" i="51"/>
  <c r="J90830" i="51"/>
  <c r="J90831" i="51"/>
  <c r="J90832" i="51"/>
  <c r="J90833" i="51"/>
  <c r="J90834" i="51"/>
  <c r="J90835" i="51"/>
  <c r="J90836" i="51"/>
  <c r="J90837" i="51"/>
  <c r="J90838" i="51"/>
  <c r="J90839" i="51"/>
  <c r="J90840" i="51"/>
  <c r="J90841" i="51"/>
  <c r="J90842" i="51"/>
  <c r="J90843" i="51"/>
  <c r="J90844" i="51"/>
  <c r="J90845" i="51"/>
  <c r="J90846" i="51"/>
  <c r="J90847" i="51"/>
  <c r="J90848" i="51"/>
  <c r="J90849" i="51"/>
  <c r="J90850" i="51"/>
  <c r="J90851" i="51"/>
  <c r="J90852" i="51"/>
  <c r="J90853" i="51"/>
  <c r="J90854" i="51"/>
  <c r="J90855" i="51"/>
  <c r="J90856" i="51"/>
  <c r="J90857" i="51"/>
  <c r="J90858" i="51"/>
  <c r="J90859" i="51"/>
  <c r="J90860" i="51"/>
  <c r="J90861" i="51"/>
  <c r="J90862" i="51"/>
  <c r="J90863" i="51"/>
  <c r="J90864" i="51"/>
  <c r="J90865" i="51"/>
  <c r="J90866" i="51"/>
  <c r="J90867" i="51"/>
  <c r="J90868" i="51"/>
  <c r="J90869" i="51"/>
  <c r="J90870" i="51"/>
  <c r="J90871" i="51"/>
  <c r="J90872" i="51"/>
  <c r="J90873" i="51"/>
  <c r="J90874" i="51"/>
  <c r="J90875" i="51"/>
  <c r="J90876" i="51"/>
  <c r="J90877" i="51"/>
  <c r="J90878" i="51"/>
  <c r="J90879" i="51"/>
  <c r="J90880" i="51"/>
  <c r="J90881" i="51"/>
  <c r="J90882" i="51"/>
  <c r="J90883" i="51"/>
  <c r="J90884" i="51"/>
  <c r="J90885" i="51"/>
  <c r="J90886" i="51"/>
  <c r="J90887" i="51"/>
  <c r="J90888" i="51"/>
  <c r="J90889" i="51"/>
  <c r="J90890" i="51"/>
  <c r="J90891" i="51"/>
  <c r="J90892" i="51"/>
  <c r="J90893" i="51"/>
  <c r="J90894" i="51"/>
  <c r="J90895" i="51"/>
  <c r="J90896" i="51"/>
  <c r="J90897" i="51"/>
  <c r="J90898" i="51"/>
  <c r="J90899" i="51"/>
  <c r="J90900" i="51"/>
  <c r="J90901" i="51"/>
  <c r="J90902" i="51"/>
  <c r="J90903" i="51"/>
  <c r="J90904" i="51"/>
  <c r="J90905" i="51"/>
  <c r="J90906" i="51"/>
  <c r="J90907" i="51"/>
  <c r="J90908" i="51"/>
  <c r="J90909" i="51"/>
  <c r="J90910" i="51"/>
  <c r="J90911" i="51"/>
  <c r="J90912" i="51"/>
  <c r="J90913" i="51"/>
  <c r="J90914" i="51"/>
  <c r="J90915" i="51"/>
  <c r="J90916" i="51"/>
  <c r="J90917" i="51"/>
  <c r="J90918" i="51"/>
  <c r="J90919" i="51"/>
  <c r="J90920" i="51"/>
  <c r="J90921" i="51"/>
  <c r="J90922" i="51"/>
  <c r="J90923" i="51"/>
  <c r="J90924" i="51"/>
  <c r="J90925" i="51"/>
  <c r="J90926" i="51"/>
  <c r="J90927" i="51"/>
  <c r="J90928" i="51"/>
  <c r="J90929" i="51"/>
  <c r="J90930" i="51"/>
  <c r="J90931" i="51"/>
  <c r="J90932" i="51"/>
  <c r="J90933" i="51"/>
  <c r="J90934" i="51"/>
  <c r="J90935" i="51"/>
  <c r="J90936" i="51"/>
  <c r="J90937" i="51"/>
  <c r="J90938" i="51"/>
  <c r="J90939" i="51"/>
  <c r="J90940" i="51"/>
  <c r="J90941" i="51"/>
  <c r="J90942" i="51"/>
  <c r="J90943" i="51"/>
  <c r="J90944" i="51"/>
  <c r="J90945" i="51"/>
  <c r="J90946" i="51"/>
  <c r="J90947" i="51"/>
  <c r="J90948" i="51"/>
  <c r="J90949" i="51"/>
  <c r="J90950" i="51"/>
  <c r="J90951" i="51"/>
  <c r="J90952" i="51"/>
  <c r="J90953" i="51"/>
  <c r="J90954" i="51"/>
  <c r="J90955" i="51"/>
  <c r="J90956" i="51"/>
  <c r="J90957" i="51"/>
  <c r="J90958" i="51"/>
  <c r="J90959" i="51"/>
  <c r="J90960" i="51"/>
  <c r="J90961" i="51"/>
  <c r="J90962" i="51"/>
  <c r="J90963" i="51"/>
  <c r="J90964" i="51"/>
  <c r="J90965" i="51"/>
  <c r="J90966" i="51"/>
  <c r="J90967" i="51"/>
  <c r="J90968" i="51"/>
  <c r="J90969" i="51"/>
  <c r="J90970" i="51"/>
  <c r="J90971" i="51"/>
  <c r="J90972" i="51"/>
  <c r="J90973" i="51"/>
  <c r="J90974" i="51"/>
  <c r="J90975" i="51"/>
  <c r="J90976" i="51"/>
  <c r="J90977" i="51"/>
  <c r="J90978" i="51"/>
  <c r="J90979" i="51"/>
  <c r="J90980" i="51"/>
  <c r="J90981" i="51"/>
  <c r="J90982" i="51"/>
  <c r="J90983" i="51"/>
  <c r="J90984" i="51"/>
  <c r="J90985" i="51"/>
  <c r="J90986" i="51"/>
  <c r="J90987" i="51"/>
  <c r="J90988" i="51"/>
  <c r="J90989" i="51"/>
  <c r="J90990" i="51"/>
  <c r="J90991" i="51"/>
  <c r="J90992" i="51"/>
  <c r="J90993" i="51"/>
  <c r="J90994" i="51"/>
  <c r="J90995" i="51"/>
  <c r="J90996" i="51"/>
  <c r="J90997" i="51"/>
  <c r="J90998" i="51"/>
  <c r="J90999" i="51"/>
  <c r="J91000" i="51"/>
  <c r="J91001" i="51"/>
  <c r="J91002" i="51"/>
  <c r="J91003" i="51"/>
  <c r="J91004" i="51"/>
  <c r="J91005" i="51"/>
  <c r="J91006" i="51"/>
  <c r="J91007" i="51"/>
  <c r="J91008" i="51"/>
  <c r="J91009" i="51"/>
  <c r="J91010" i="51"/>
  <c r="J91011" i="51"/>
  <c r="J91012" i="51"/>
  <c r="J91013" i="51"/>
  <c r="J91014" i="51"/>
  <c r="J91015" i="51"/>
  <c r="J91016" i="51"/>
  <c r="J91017" i="51"/>
  <c r="J91018" i="51"/>
  <c r="J91019" i="51"/>
  <c r="J91020" i="51"/>
  <c r="J91021" i="51"/>
  <c r="J91022" i="51"/>
  <c r="J91023" i="51"/>
  <c r="J91024" i="51"/>
  <c r="J91025" i="51"/>
  <c r="J91026" i="51"/>
  <c r="J91027" i="51"/>
  <c r="J91028" i="51"/>
  <c r="J91029" i="51"/>
  <c r="J91030" i="51"/>
  <c r="J91031" i="51"/>
  <c r="J91032" i="51"/>
  <c r="J91033" i="51"/>
  <c r="J91034" i="51"/>
  <c r="J91035" i="51"/>
  <c r="J91036" i="51"/>
  <c r="J91037" i="51"/>
  <c r="J91038" i="51"/>
  <c r="J91039" i="51"/>
  <c r="J91040" i="51"/>
  <c r="J91041" i="51"/>
  <c r="J91042" i="51"/>
  <c r="J91043" i="51"/>
  <c r="J91044" i="51"/>
  <c r="J91045" i="51"/>
  <c r="J91046" i="51"/>
  <c r="J91047" i="51"/>
  <c r="J91048" i="51"/>
  <c r="J91049" i="51"/>
  <c r="J91050" i="51"/>
  <c r="J91051" i="51"/>
  <c r="J91052" i="51"/>
  <c r="J91053" i="51"/>
  <c r="J91054" i="51"/>
  <c r="J91055" i="51"/>
  <c r="J91056" i="51"/>
  <c r="J91057" i="51"/>
  <c r="J91058" i="51"/>
  <c r="J91059" i="51"/>
  <c r="J91060" i="51"/>
  <c r="J91061" i="51"/>
  <c r="J91062" i="51"/>
  <c r="J91063" i="51"/>
  <c r="J91064" i="51"/>
  <c r="J91065" i="51"/>
  <c r="J91066" i="51"/>
  <c r="J91067" i="51"/>
  <c r="J91068" i="51"/>
  <c r="J91069" i="51"/>
  <c r="J91070" i="51"/>
  <c r="J91071" i="51"/>
  <c r="J91072" i="51"/>
  <c r="J91073" i="51"/>
  <c r="J91074" i="51"/>
  <c r="J91075" i="51"/>
  <c r="J91076" i="51"/>
  <c r="J91077" i="51"/>
  <c r="J91078" i="51"/>
  <c r="J91079" i="51"/>
  <c r="J91080" i="51"/>
  <c r="J91081" i="51"/>
  <c r="J91082" i="51"/>
  <c r="J91083" i="51"/>
  <c r="J91084" i="51"/>
  <c r="J91085" i="51"/>
  <c r="J91086" i="51"/>
  <c r="J91087" i="51"/>
  <c r="J91088" i="51"/>
  <c r="J91089" i="51"/>
  <c r="J91090" i="51"/>
  <c r="J91091" i="51"/>
  <c r="J91092" i="51"/>
  <c r="J91093" i="51"/>
  <c r="J91094" i="51"/>
  <c r="J91095" i="51"/>
  <c r="J91096" i="51"/>
  <c r="J91097" i="51"/>
  <c r="J91098" i="51"/>
  <c r="J91099" i="51"/>
  <c r="J91100" i="51"/>
  <c r="J91101" i="51"/>
  <c r="J91102" i="51"/>
  <c r="J91103" i="51"/>
  <c r="J91104" i="51"/>
  <c r="J91105" i="51"/>
  <c r="J91106" i="51"/>
  <c r="J91107" i="51"/>
  <c r="J91108" i="51"/>
  <c r="J91109" i="51"/>
  <c r="J91110" i="51"/>
  <c r="J91111" i="51"/>
  <c r="J91112" i="51"/>
  <c r="J91113" i="51"/>
  <c r="J91114" i="51"/>
  <c r="J91115" i="51"/>
  <c r="J91116" i="51"/>
  <c r="J91117" i="51"/>
  <c r="J91118" i="51"/>
  <c r="J91119" i="51"/>
  <c r="J91120" i="51"/>
  <c r="J91121" i="51"/>
  <c r="J91122" i="51"/>
  <c r="J91123" i="51"/>
  <c r="J91124" i="51"/>
  <c r="J91125" i="51"/>
  <c r="J91126" i="51"/>
  <c r="J91127" i="51"/>
  <c r="J91128" i="51"/>
  <c r="J91129" i="51"/>
  <c r="J91130" i="51"/>
  <c r="J91131" i="51"/>
  <c r="J91132" i="51"/>
  <c r="J91133" i="51"/>
  <c r="J91134" i="51"/>
  <c r="J91135" i="51"/>
  <c r="J91136" i="51"/>
  <c r="J91137" i="51"/>
  <c r="J91138" i="51"/>
  <c r="J91139" i="51"/>
  <c r="J91140" i="51"/>
  <c r="J91141" i="51"/>
  <c r="J91142" i="51"/>
  <c r="J91143" i="51"/>
  <c r="J91144" i="51"/>
  <c r="J91145" i="51"/>
  <c r="J91146" i="51"/>
  <c r="J91147" i="51"/>
  <c r="J91148" i="51"/>
  <c r="J91149" i="51"/>
  <c r="J91150" i="51"/>
  <c r="J91151" i="51"/>
  <c r="J91152" i="51"/>
  <c r="J91153" i="51"/>
  <c r="J91154" i="51"/>
  <c r="J91155" i="51"/>
  <c r="J91156" i="51"/>
  <c r="J91157" i="51"/>
  <c r="J91158" i="51"/>
  <c r="J91159" i="51"/>
  <c r="J91160" i="51"/>
  <c r="J91161" i="51"/>
  <c r="J91162" i="51"/>
  <c r="J91163" i="51"/>
  <c r="J91164" i="51"/>
  <c r="J91165" i="51"/>
  <c r="J91166" i="51"/>
  <c r="J91167" i="51"/>
  <c r="J91168" i="51"/>
  <c r="J91169" i="51"/>
  <c r="J91170" i="51"/>
  <c r="J91171" i="51"/>
  <c r="J91172" i="51"/>
  <c r="J91173" i="51"/>
  <c r="J91174" i="51"/>
  <c r="J91175" i="51"/>
  <c r="J91176" i="51"/>
  <c r="J91177" i="51"/>
  <c r="J91178" i="51"/>
  <c r="J91179" i="51"/>
  <c r="J91180" i="51"/>
  <c r="J91181" i="51"/>
  <c r="J91182" i="51"/>
  <c r="J91183" i="51"/>
  <c r="J91184" i="51"/>
  <c r="J91185" i="51"/>
  <c r="J91186" i="51"/>
  <c r="J91187" i="51"/>
  <c r="J91188" i="51"/>
  <c r="J91189" i="51"/>
  <c r="J91190" i="51"/>
  <c r="J91191" i="51"/>
  <c r="J91192" i="51"/>
  <c r="J91193" i="51"/>
  <c r="J91194" i="51"/>
  <c r="J91195" i="51"/>
  <c r="J91196" i="51"/>
  <c r="J91197" i="51"/>
  <c r="J91198" i="51"/>
  <c r="J91199" i="51"/>
  <c r="J91200" i="51"/>
  <c r="J91201" i="51"/>
  <c r="J91202" i="51"/>
  <c r="J91203" i="51"/>
  <c r="J91204" i="51"/>
  <c r="J91205" i="51"/>
  <c r="J91206" i="51"/>
  <c r="J91207" i="51"/>
  <c r="J91208" i="51"/>
  <c r="J91209" i="51"/>
  <c r="J91210" i="51"/>
  <c r="J91211" i="51"/>
  <c r="J91212" i="51"/>
  <c r="J91213" i="51"/>
  <c r="J91214" i="51"/>
  <c r="J91215" i="51"/>
  <c r="J91216" i="51"/>
  <c r="J91217" i="51"/>
  <c r="J91218" i="51"/>
  <c r="J91219" i="51"/>
  <c r="J91220" i="51"/>
  <c r="J91221" i="51"/>
  <c r="J91222" i="51"/>
  <c r="J91223" i="51"/>
  <c r="J91224" i="51"/>
  <c r="J91225" i="51"/>
  <c r="J91226" i="51"/>
  <c r="J91227" i="51"/>
  <c r="J91228" i="51"/>
  <c r="J91229" i="51"/>
  <c r="J91230" i="51"/>
  <c r="J91231" i="51"/>
  <c r="J91232" i="51"/>
  <c r="J91233" i="51"/>
  <c r="J91234" i="51"/>
  <c r="J91235" i="51"/>
  <c r="J91236" i="51"/>
  <c r="J91237" i="51"/>
  <c r="J91238" i="51"/>
  <c r="J91239" i="51"/>
  <c r="J91240" i="51"/>
  <c r="J91241" i="51"/>
  <c r="J91242" i="51"/>
  <c r="J91243" i="51"/>
  <c r="J91244" i="51"/>
  <c r="J91245" i="51"/>
  <c r="J91246" i="51"/>
  <c r="J91247" i="51"/>
  <c r="J91248" i="51"/>
  <c r="J91249" i="51"/>
  <c r="J91250" i="51"/>
  <c r="J91251" i="51"/>
  <c r="J91252" i="51"/>
  <c r="J91253" i="51"/>
  <c r="J91254" i="51"/>
  <c r="J91255" i="51"/>
  <c r="J91256" i="51"/>
  <c r="J91257" i="51"/>
  <c r="J91258" i="51"/>
  <c r="J91259" i="51"/>
  <c r="J91260" i="51"/>
  <c r="J91261" i="51"/>
  <c r="J91262" i="51"/>
  <c r="J91263" i="51"/>
  <c r="J91264" i="51"/>
  <c r="J91265" i="51"/>
  <c r="J91266" i="51"/>
  <c r="J91267" i="51"/>
  <c r="J91268" i="51"/>
  <c r="J91269" i="51"/>
  <c r="J91270" i="51"/>
  <c r="J91271" i="51"/>
  <c r="J91272" i="51"/>
  <c r="J91273" i="51"/>
  <c r="J91274" i="51"/>
  <c r="J91275" i="51"/>
  <c r="J91276" i="51"/>
  <c r="J91277" i="51"/>
  <c r="J91278" i="51"/>
  <c r="J91279" i="51"/>
  <c r="J91280" i="51"/>
  <c r="J91281" i="51"/>
  <c r="J91282" i="51"/>
  <c r="J91283" i="51"/>
  <c r="J91284" i="51"/>
  <c r="J91285" i="51"/>
  <c r="J91286" i="51"/>
  <c r="J91287" i="51"/>
  <c r="J91288" i="51"/>
  <c r="J91289" i="51"/>
  <c r="J91290" i="51"/>
  <c r="J91291" i="51"/>
  <c r="J91292" i="51"/>
  <c r="J91293" i="51"/>
  <c r="J91294" i="51"/>
  <c r="J91295" i="51"/>
  <c r="J91296" i="51"/>
  <c r="J91297" i="51"/>
  <c r="J91298" i="51"/>
  <c r="J91299" i="51"/>
  <c r="J91300" i="51"/>
  <c r="J91301" i="51"/>
  <c r="J91302" i="51"/>
  <c r="J91303" i="51"/>
  <c r="J91304" i="51"/>
  <c r="J91305" i="51"/>
  <c r="J91306" i="51"/>
  <c r="J91307" i="51"/>
  <c r="J91308" i="51"/>
  <c r="J91309" i="51"/>
  <c r="J91310" i="51"/>
  <c r="J91311" i="51"/>
  <c r="J91312" i="51"/>
  <c r="J91313" i="51"/>
  <c r="J91314" i="51"/>
  <c r="J91315" i="51"/>
  <c r="J91316" i="51"/>
  <c r="J91317" i="51"/>
  <c r="J91318" i="51"/>
  <c r="J91319" i="51"/>
  <c r="J91320" i="51"/>
  <c r="J91321" i="51"/>
  <c r="J91322" i="51"/>
  <c r="J91323" i="51"/>
  <c r="J91324" i="51"/>
  <c r="J91325" i="51"/>
  <c r="J91326" i="51"/>
  <c r="J91327" i="51"/>
  <c r="J91328" i="51"/>
  <c r="J91329" i="51"/>
  <c r="J91330" i="51"/>
  <c r="J91331" i="51"/>
  <c r="J91332" i="51"/>
  <c r="J91333" i="51"/>
  <c r="J91334" i="51"/>
  <c r="J91335" i="51"/>
  <c r="J91336" i="51"/>
  <c r="J91337" i="51"/>
  <c r="J91338" i="51"/>
  <c r="J91339" i="51"/>
  <c r="J91340" i="51"/>
  <c r="J91341" i="51"/>
  <c r="J91342" i="51"/>
  <c r="J91343" i="51"/>
  <c r="J91344" i="51"/>
  <c r="J91345" i="51"/>
  <c r="J91346" i="51"/>
  <c r="J91347" i="51"/>
  <c r="J91348" i="51"/>
  <c r="J91349" i="51"/>
  <c r="J91350" i="51"/>
  <c r="J91351" i="51"/>
  <c r="J91352" i="51"/>
  <c r="J91353" i="51"/>
  <c r="J91354" i="51"/>
  <c r="J91355" i="51"/>
  <c r="J91356" i="51"/>
  <c r="J91357" i="51"/>
  <c r="J91358" i="51"/>
  <c r="J91359" i="51"/>
  <c r="J91360" i="51"/>
  <c r="J91361" i="51"/>
  <c r="J91362" i="51"/>
  <c r="J91363" i="51"/>
  <c r="J91364" i="51"/>
  <c r="J91365" i="51"/>
  <c r="J91366" i="51"/>
  <c r="J91367" i="51"/>
  <c r="J91368" i="51"/>
  <c r="J91369" i="51"/>
  <c r="J91370" i="51"/>
  <c r="J91371" i="51"/>
  <c r="J91372" i="51"/>
  <c r="J91373" i="51"/>
  <c r="J91374" i="51"/>
  <c r="J91375" i="51"/>
  <c r="J91376" i="51"/>
  <c r="J91377" i="51"/>
  <c r="J91378" i="51"/>
  <c r="J91379" i="51"/>
  <c r="J91380" i="51"/>
  <c r="J91381" i="51"/>
  <c r="J91382" i="51"/>
  <c r="J91383" i="51"/>
  <c r="J91384" i="51"/>
  <c r="J91385" i="51"/>
  <c r="J91386" i="51"/>
  <c r="J91387" i="51"/>
  <c r="J91388" i="51"/>
  <c r="J91389" i="51"/>
  <c r="J91390" i="51"/>
  <c r="J91391" i="51"/>
  <c r="J91392" i="51"/>
  <c r="J91393" i="51"/>
  <c r="J91394" i="51"/>
  <c r="J91395" i="51"/>
  <c r="J91396" i="51"/>
  <c r="J91397" i="51"/>
  <c r="J91398" i="51"/>
  <c r="J91399" i="51"/>
  <c r="J91400" i="51"/>
  <c r="J91401" i="51"/>
  <c r="J91402" i="51"/>
  <c r="J91403" i="51"/>
  <c r="J91404" i="51"/>
  <c r="J91405" i="51"/>
  <c r="J91406" i="51"/>
  <c r="J91407" i="51"/>
  <c r="J91408" i="51"/>
  <c r="J91409" i="51"/>
  <c r="J91410" i="51"/>
  <c r="J91411" i="51"/>
  <c r="J91412" i="51"/>
  <c r="J91413" i="51"/>
  <c r="J91414" i="51"/>
  <c r="J91415" i="51"/>
  <c r="J91416" i="51"/>
  <c r="J91417" i="51"/>
  <c r="J91418" i="51"/>
  <c r="J91419" i="51"/>
  <c r="J91420" i="51"/>
  <c r="J91421" i="51"/>
  <c r="J91422" i="51"/>
  <c r="J91423" i="51"/>
  <c r="J91424" i="51"/>
  <c r="J91425" i="51"/>
  <c r="J91426" i="51"/>
  <c r="J91427" i="51"/>
  <c r="J91428" i="51"/>
  <c r="J91429" i="51"/>
  <c r="J91430" i="51"/>
  <c r="J91431" i="51"/>
  <c r="J91432" i="51"/>
  <c r="J91433" i="51"/>
  <c r="J91434" i="51"/>
  <c r="J91435" i="51"/>
  <c r="J91436" i="51"/>
  <c r="J91437" i="51"/>
  <c r="J91438" i="51"/>
  <c r="J91439" i="51"/>
  <c r="J91440" i="51"/>
  <c r="J91441" i="51"/>
  <c r="J91442" i="51"/>
  <c r="J91443" i="51"/>
  <c r="J91444" i="51"/>
  <c r="J91445" i="51"/>
  <c r="J91446" i="51"/>
  <c r="J91447" i="51"/>
  <c r="J91448" i="51"/>
  <c r="J91449" i="51"/>
  <c r="J91450" i="51"/>
  <c r="J91451" i="51"/>
  <c r="J91452" i="51"/>
  <c r="J91453" i="51"/>
  <c r="J91454" i="51"/>
  <c r="J91455" i="51"/>
  <c r="J91456" i="51"/>
  <c r="J91457" i="51"/>
  <c r="J91458" i="51"/>
  <c r="J91459" i="51"/>
  <c r="J91460" i="51"/>
  <c r="J91461" i="51"/>
  <c r="J91462" i="51"/>
  <c r="J91463" i="51"/>
  <c r="J91464" i="51"/>
  <c r="J91465" i="51"/>
  <c r="J91466" i="51"/>
  <c r="J91467" i="51"/>
  <c r="J91468" i="51"/>
  <c r="J91469" i="51"/>
  <c r="J91470" i="51"/>
  <c r="J91471" i="51"/>
  <c r="J91472" i="51"/>
  <c r="J91473" i="51"/>
  <c r="J91474" i="51"/>
  <c r="J91475" i="51"/>
  <c r="J91476" i="51"/>
  <c r="J91477" i="51"/>
  <c r="J91478" i="51"/>
  <c r="J91479" i="51"/>
  <c r="J91480" i="51"/>
  <c r="J91481" i="51"/>
  <c r="J91482" i="51"/>
  <c r="J91483" i="51"/>
  <c r="J91484" i="51"/>
  <c r="J91485" i="51"/>
  <c r="J91486" i="51"/>
  <c r="J91487" i="51"/>
  <c r="J91488" i="51"/>
  <c r="J91489" i="51"/>
  <c r="J91490" i="51"/>
  <c r="J91491" i="51"/>
  <c r="J91492" i="51"/>
  <c r="J91493" i="51"/>
  <c r="J91494" i="51"/>
  <c r="J91495" i="51"/>
  <c r="J91496" i="51"/>
  <c r="J91497" i="51"/>
  <c r="J91498" i="51"/>
  <c r="J91499" i="51"/>
  <c r="J91500" i="51"/>
  <c r="J91501" i="51"/>
  <c r="J91502" i="51"/>
  <c r="J91503" i="51"/>
  <c r="J91504" i="51"/>
  <c r="J91505" i="51"/>
  <c r="J91506" i="51"/>
  <c r="J91507" i="51"/>
  <c r="J91508" i="51"/>
  <c r="J91509" i="51"/>
  <c r="J91510" i="51"/>
  <c r="J91511" i="51"/>
  <c r="J91512" i="51"/>
  <c r="J91513" i="51"/>
  <c r="J91514" i="51"/>
  <c r="J91515" i="51"/>
  <c r="J91516" i="51"/>
  <c r="J91517" i="51"/>
  <c r="J91518" i="51"/>
  <c r="J91519" i="51"/>
  <c r="J91520" i="51"/>
  <c r="J91521" i="51"/>
  <c r="J91522" i="51"/>
  <c r="J91523" i="51"/>
  <c r="J91524" i="51"/>
  <c r="J91525" i="51"/>
  <c r="J91526" i="51"/>
  <c r="J91527" i="51"/>
  <c r="J91528" i="51"/>
  <c r="J91529" i="51"/>
  <c r="J91530" i="51"/>
  <c r="J91531" i="51"/>
  <c r="J91532" i="51"/>
  <c r="J91533" i="51"/>
  <c r="J91534" i="51"/>
  <c r="J91535" i="51"/>
  <c r="J91536" i="51"/>
  <c r="J91537" i="51"/>
  <c r="J91538" i="51"/>
  <c r="J91539" i="51"/>
  <c r="J91540" i="51"/>
  <c r="J91541" i="51"/>
  <c r="J91542" i="51"/>
  <c r="J91543" i="51"/>
  <c r="J91544" i="51"/>
  <c r="J91545" i="51"/>
  <c r="J91546" i="51"/>
  <c r="J91547" i="51"/>
  <c r="J91548" i="51"/>
  <c r="J91549" i="51"/>
  <c r="J91550" i="51"/>
  <c r="J91551" i="51"/>
  <c r="J91552" i="51"/>
  <c r="J91553" i="51"/>
  <c r="J91554" i="51"/>
  <c r="J91555" i="51"/>
  <c r="J91556" i="51"/>
  <c r="J91557" i="51"/>
  <c r="J91558" i="51"/>
  <c r="J91559" i="51"/>
  <c r="J91560" i="51"/>
  <c r="J91561" i="51"/>
  <c r="J91562" i="51"/>
  <c r="J91563" i="51"/>
  <c r="J91564" i="51"/>
  <c r="J91565" i="51"/>
  <c r="J91566" i="51"/>
  <c r="J91567" i="51"/>
  <c r="J91568" i="51"/>
  <c r="J91569" i="51"/>
  <c r="J91570" i="51"/>
  <c r="J91571" i="51"/>
  <c r="J91572" i="51"/>
  <c r="J91573" i="51"/>
  <c r="J91574" i="51"/>
  <c r="J91575" i="51"/>
  <c r="J91576" i="51"/>
  <c r="J91577" i="51"/>
  <c r="J91578" i="51"/>
  <c r="J91579" i="51"/>
  <c r="J91580" i="51"/>
  <c r="J91581" i="51"/>
  <c r="J91582" i="51"/>
  <c r="J91583" i="51"/>
  <c r="J91584" i="51"/>
  <c r="J91585" i="51"/>
  <c r="J91586" i="51"/>
  <c r="J91587" i="51"/>
  <c r="J91588" i="51"/>
  <c r="J91589" i="51"/>
  <c r="J91590" i="51"/>
  <c r="J91591" i="51"/>
  <c r="J91592" i="51"/>
  <c r="J91593" i="51"/>
  <c r="J91594" i="51"/>
  <c r="J91595" i="51"/>
  <c r="J91596" i="51"/>
  <c r="J91597" i="51"/>
  <c r="J91598" i="51"/>
  <c r="J91599" i="51"/>
  <c r="J91600" i="51"/>
  <c r="J91601" i="51"/>
  <c r="J91602" i="51"/>
  <c r="J91603" i="51"/>
  <c r="J91604" i="51"/>
  <c r="J91605" i="51"/>
  <c r="J91606" i="51"/>
  <c r="J91607" i="51"/>
  <c r="J91608" i="51"/>
  <c r="J91609" i="51"/>
  <c r="J91610" i="51"/>
  <c r="J91611" i="51"/>
  <c r="J91612" i="51"/>
  <c r="J91613" i="51"/>
  <c r="J91614" i="51"/>
  <c r="J91615" i="51"/>
  <c r="J91616" i="51"/>
  <c r="J91617" i="51"/>
  <c r="J91618" i="51"/>
  <c r="J91619" i="51"/>
  <c r="J91620" i="51"/>
  <c r="J91621" i="51"/>
  <c r="J91622" i="51"/>
  <c r="J91623" i="51"/>
  <c r="J91624" i="51"/>
  <c r="J91625" i="51"/>
  <c r="J91626" i="51"/>
  <c r="J91627" i="51"/>
  <c r="J91628" i="51"/>
  <c r="J91629" i="51"/>
  <c r="J91630" i="51"/>
  <c r="J91631" i="51"/>
  <c r="J91632" i="51"/>
  <c r="J91633" i="51"/>
  <c r="J91634" i="51"/>
  <c r="J91635" i="51"/>
  <c r="J91636" i="51"/>
  <c r="J91637" i="51"/>
  <c r="J91638" i="51"/>
  <c r="J91639" i="51"/>
  <c r="J91640" i="51"/>
  <c r="J91641" i="51"/>
  <c r="J91642" i="51"/>
  <c r="J91643" i="51"/>
  <c r="J91644" i="51"/>
  <c r="J91645" i="51"/>
  <c r="J91646" i="51"/>
  <c r="J91647" i="51"/>
  <c r="J91648" i="51"/>
  <c r="J91649" i="51"/>
  <c r="J91650" i="51"/>
  <c r="J91651" i="51"/>
  <c r="J91652" i="51"/>
  <c r="J91653" i="51"/>
  <c r="J91654" i="51"/>
  <c r="J91655" i="51"/>
  <c r="J91656" i="51"/>
  <c r="J91657" i="51"/>
  <c r="J91658" i="51"/>
  <c r="J91659" i="51"/>
  <c r="J91660" i="51"/>
  <c r="J91661" i="51"/>
  <c r="J91662" i="51"/>
  <c r="J91663" i="51"/>
  <c r="J91664" i="51"/>
  <c r="J91665" i="51"/>
  <c r="J91666" i="51"/>
  <c r="J91667" i="51"/>
  <c r="J91668" i="51"/>
  <c r="J91669" i="51"/>
  <c r="J91670" i="51"/>
  <c r="J91671" i="51"/>
  <c r="J91672" i="51"/>
  <c r="J91673" i="51"/>
  <c r="J91674" i="51"/>
  <c r="J91675" i="51"/>
  <c r="J91676" i="51"/>
  <c r="J91677" i="51"/>
  <c r="J91678" i="51"/>
  <c r="J91679" i="51"/>
  <c r="J91680" i="51"/>
  <c r="J91681" i="51"/>
  <c r="J91682" i="51"/>
  <c r="J91683" i="51"/>
  <c r="J91684" i="51"/>
  <c r="J91685" i="51"/>
  <c r="J91686" i="51"/>
  <c r="J91687" i="51"/>
  <c r="J91688" i="51"/>
  <c r="J91689" i="51"/>
  <c r="J91690" i="51"/>
  <c r="J91691" i="51"/>
  <c r="J91692" i="51"/>
  <c r="J91693" i="51"/>
  <c r="J91694" i="51"/>
  <c r="J91695" i="51"/>
  <c r="J91696" i="51"/>
  <c r="J91697" i="51"/>
  <c r="J91698" i="51"/>
  <c r="J91699" i="51"/>
  <c r="J91700" i="51"/>
  <c r="J91701" i="51"/>
  <c r="J91702" i="51"/>
  <c r="J91703" i="51"/>
  <c r="J91704" i="51"/>
  <c r="J91705" i="51"/>
  <c r="J91706" i="51"/>
  <c r="J91707" i="51"/>
  <c r="J91708" i="51"/>
  <c r="J91709" i="51"/>
  <c r="J91710" i="51"/>
  <c r="J91711" i="51"/>
  <c r="J91712" i="51"/>
  <c r="J91713" i="51"/>
  <c r="J91714" i="51"/>
  <c r="J91715" i="51"/>
  <c r="J91716" i="51"/>
  <c r="J91717" i="51"/>
  <c r="J91718" i="51"/>
  <c r="J91719" i="51"/>
  <c r="J91720" i="51"/>
  <c r="J91721" i="51"/>
  <c r="J91722" i="51"/>
  <c r="J91723" i="51"/>
  <c r="J91724" i="51"/>
  <c r="J91725" i="51"/>
  <c r="J91726" i="51"/>
  <c r="J91727" i="51"/>
  <c r="J91728" i="51"/>
  <c r="J91729" i="51"/>
  <c r="J91730" i="51"/>
  <c r="J91731" i="51"/>
  <c r="J91732" i="51"/>
  <c r="J91733" i="51"/>
  <c r="J91734" i="51"/>
  <c r="J91735" i="51"/>
  <c r="J91736" i="51"/>
  <c r="J91737" i="51"/>
  <c r="J91738" i="51"/>
  <c r="J91739" i="51"/>
  <c r="J91740" i="51"/>
  <c r="J91741" i="51"/>
  <c r="J91742" i="51"/>
  <c r="J91743" i="51"/>
  <c r="J91744" i="51"/>
  <c r="J91745" i="51"/>
  <c r="J91746" i="51"/>
  <c r="J91747" i="51"/>
  <c r="J91748" i="51"/>
  <c r="J91749" i="51"/>
  <c r="J91750" i="51"/>
  <c r="J91751" i="51"/>
  <c r="J91752" i="51"/>
  <c r="J91753" i="51"/>
  <c r="J91754" i="51"/>
  <c r="J91755" i="51"/>
  <c r="J91756" i="51"/>
  <c r="J91757" i="51"/>
  <c r="J91758" i="51"/>
  <c r="J91759" i="51"/>
  <c r="J91760" i="51"/>
  <c r="J91761" i="51"/>
  <c r="J91762" i="51"/>
  <c r="J91763" i="51"/>
  <c r="J91764" i="51"/>
  <c r="J91765" i="51"/>
  <c r="J91766" i="51"/>
  <c r="J91767" i="51"/>
  <c r="J91768" i="51"/>
  <c r="J91769" i="51"/>
  <c r="J91770" i="51"/>
  <c r="J91771" i="51"/>
  <c r="J91772" i="51"/>
  <c r="J91773" i="51"/>
  <c r="J91774" i="51"/>
  <c r="J91775" i="51"/>
  <c r="J91776" i="51"/>
  <c r="J91777" i="51"/>
  <c r="J91778" i="51"/>
  <c r="J91779" i="51"/>
  <c r="J91780" i="51"/>
  <c r="J91781" i="51"/>
  <c r="J91782" i="51"/>
  <c r="J91783" i="51"/>
  <c r="J91784" i="51"/>
  <c r="J91785" i="51"/>
  <c r="J91786" i="51"/>
  <c r="J91787" i="51"/>
  <c r="J91788" i="51"/>
  <c r="J91789" i="51"/>
  <c r="J91790" i="51"/>
  <c r="J91791" i="51"/>
  <c r="J91792" i="51"/>
  <c r="J91793" i="51"/>
  <c r="J91794" i="51"/>
  <c r="J91795" i="51"/>
  <c r="J91796" i="51"/>
  <c r="J91797" i="51"/>
  <c r="J91798" i="51"/>
  <c r="J91799" i="51"/>
  <c r="J91800" i="51"/>
  <c r="J91801" i="51"/>
  <c r="J91802" i="51"/>
  <c r="J91803" i="51"/>
  <c r="J91804" i="51"/>
  <c r="J91805" i="51"/>
  <c r="J91806" i="51"/>
  <c r="J91807" i="51"/>
  <c r="J91808" i="51"/>
  <c r="J91809" i="51"/>
  <c r="J91810" i="51"/>
  <c r="J91811" i="51"/>
  <c r="J91812" i="51"/>
  <c r="J91813" i="51"/>
  <c r="J91814" i="51"/>
  <c r="J91815" i="51"/>
  <c r="J91816" i="51"/>
  <c r="J91817" i="51"/>
  <c r="J91818" i="51"/>
  <c r="J91819" i="51"/>
  <c r="J91820" i="51"/>
  <c r="J91821" i="51"/>
  <c r="J91822" i="51"/>
  <c r="J91823" i="51"/>
  <c r="J91824" i="51"/>
  <c r="J91825" i="51"/>
  <c r="J91826" i="51"/>
  <c r="J91827" i="51"/>
  <c r="J91828" i="51"/>
  <c r="J91829" i="51"/>
  <c r="J91830" i="51"/>
  <c r="J91831" i="51"/>
  <c r="J91832" i="51"/>
  <c r="J91833" i="51"/>
  <c r="J91834" i="51"/>
  <c r="J91835" i="51"/>
  <c r="J91836" i="51"/>
  <c r="J91837" i="51"/>
  <c r="J91838" i="51"/>
  <c r="J91839" i="51"/>
  <c r="J91840" i="51"/>
  <c r="J91841" i="51"/>
  <c r="J91842" i="51"/>
  <c r="J91843" i="51"/>
  <c r="J91844" i="51"/>
  <c r="J91845" i="51"/>
  <c r="J91846" i="51"/>
  <c r="J91847" i="51"/>
  <c r="J91848" i="51"/>
  <c r="J91849" i="51"/>
  <c r="J91850" i="51"/>
  <c r="J91851" i="51"/>
  <c r="J91852" i="51"/>
  <c r="J91853" i="51"/>
  <c r="J91854" i="51"/>
  <c r="J91855" i="51"/>
  <c r="J91856" i="51"/>
  <c r="J91857" i="51"/>
  <c r="J91858" i="51"/>
  <c r="J91859" i="51"/>
  <c r="J91860" i="51"/>
  <c r="J91861" i="51"/>
  <c r="J91862" i="51"/>
  <c r="J91863" i="51"/>
  <c r="J91864" i="51"/>
  <c r="J91865" i="51"/>
  <c r="J91866" i="51"/>
  <c r="J91867" i="51"/>
  <c r="J91868" i="51"/>
  <c r="J91869" i="51"/>
  <c r="J91870" i="51"/>
  <c r="J91871" i="51"/>
  <c r="J91872" i="51"/>
  <c r="J91873" i="51"/>
  <c r="J91874" i="51"/>
  <c r="J91875" i="51"/>
  <c r="J91876" i="51"/>
  <c r="J91877" i="51"/>
  <c r="J91878" i="51"/>
  <c r="J91879" i="51"/>
  <c r="J91880" i="51"/>
  <c r="J91881" i="51"/>
  <c r="J91882" i="51"/>
  <c r="J91883" i="51"/>
  <c r="J91884" i="51"/>
  <c r="J91885" i="51"/>
  <c r="J91886" i="51"/>
  <c r="J91887" i="51"/>
  <c r="J91888" i="51"/>
  <c r="J91889" i="51"/>
  <c r="J91890" i="51"/>
  <c r="J91891" i="51"/>
  <c r="J91892" i="51"/>
  <c r="J91893" i="51"/>
  <c r="J91894" i="51"/>
  <c r="J91895" i="51"/>
  <c r="J91896" i="51"/>
  <c r="J91897" i="51"/>
  <c r="J91898" i="51"/>
  <c r="J91899" i="51"/>
  <c r="J91900" i="51"/>
  <c r="J91901" i="51"/>
  <c r="J91902" i="51"/>
  <c r="J91903" i="51"/>
  <c r="J91904" i="51"/>
  <c r="J91905" i="51"/>
  <c r="J91906" i="51"/>
  <c r="J91907" i="51"/>
  <c r="J91908" i="51"/>
  <c r="J91909" i="51"/>
  <c r="J91910" i="51"/>
  <c r="J91911" i="51"/>
  <c r="J91912" i="51"/>
  <c r="J91913" i="51"/>
  <c r="J91914" i="51"/>
  <c r="J91915" i="51"/>
  <c r="J91916" i="51"/>
  <c r="J91917" i="51"/>
  <c r="J91918" i="51"/>
  <c r="J91919" i="51"/>
  <c r="J91920" i="51"/>
  <c r="J91921" i="51"/>
  <c r="J91922" i="51"/>
  <c r="J91923" i="51"/>
  <c r="J91924" i="51"/>
  <c r="J91925" i="51"/>
  <c r="J91926" i="51"/>
  <c r="J91927" i="51"/>
  <c r="J91928" i="51"/>
  <c r="J91929" i="51"/>
  <c r="J91930" i="51"/>
  <c r="J91931" i="51"/>
  <c r="J91932" i="51"/>
  <c r="J91933" i="51"/>
  <c r="J91934" i="51"/>
  <c r="J91935" i="51"/>
  <c r="J91936" i="51"/>
  <c r="J91937" i="51"/>
  <c r="J91938" i="51"/>
  <c r="J91939" i="51"/>
  <c r="J91940" i="51"/>
  <c r="J91941" i="51"/>
  <c r="J91942" i="51"/>
  <c r="J91943" i="51"/>
  <c r="J91944" i="51"/>
  <c r="J91945" i="51"/>
  <c r="J91946" i="51"/>
  <c r="J91947" i="51"/>
  <c r="J91948" i="51"/>
  <c r="J91949" i="51"/>
  <c r="J91950" i="51"/>
  <c r="J91951" i="51"/>
  <c r="J91952" i="51"/>
  <c r="J91953" i="51"/>
  <c r="J91954" i="51"/>
  <c r="J91955" i="51"/>
  <c r="J91956" i="51"/>
  <c r="J91957" i="51"/>
  <c r="J91958" i="51"/>
  <c r="J91959" i="51"/>
  <c r="J91960" i="51"/>
  <c r="J91961" i="51"/>
  <c r="J91962" i="51"/>
  <c r="J91963" i="51"/>
  <c r="J91964" i="51"/>
  <c r="J91965" i="51"/>
  <c r="J91966" i="51"/>
  <c r="J91967" i="51"/>
  <c r="J91968" i="51"/>
  <c r="J91969" i="51"/>
  <c r="J91970" i="51"/>
  <c r="J91971" i="51"/>
  <c r="J91972" i="51"/>
  <c r="J91973" i="51"/>
  <c r="J91974" i="51"/>
  <c r="J91975" i="51"/>
  <c r="J91976" i="51"/>
  <c r="J91977" i="51"/>
  <c r="J91978" i="51"/>
  <c r="J91979" i="51"/>
  <c r="J91980" i="51"/>
  <c r="J91981" i="51"/>
  <c r="J91982" i="51"/>
  <c r="J91983" i="51"/>
  <c r="J91984" i="51"/>
  <c r="J91985" i="51"/>
  <c r="J91986" i="51"/>
  <c r="J91987" i="51"/>
  <c r="J91988" i="51"/>
  <c r="J91989" i="51"/>
  <c r="J91990" i="51"/>
  <c r="J91991" i="51"/>
  <c r="J91992" i="51"/>
  <c r="J91993" i="51"/>
  <c r="J91994" i="51"/>
  <c r="J91995" i="51"/>
  <c r="J91996" i="51"/>
  <c r="J91997" i="51"/>
  <c r="J91998" i="51"/>
  <c r="J91999" i="51"/>
  <c r="J92000" i="51"/>
  <c r="J92001" i="51"/>
  <c r="J92002" i="51"/>
  <c r="J92003" i="51"/>
  <c r="J92004" i="51"/>
  <c r="J92005" i="51"/>
  <c r="J92006" i="51"/>
  <c r="J92007" i="51"/>
  <c r="J92008" i="51"/>
  <c r="J92009" i="51"/>
  <c r="J92010" i="51"/>
  <c r="J92011" i="51"/>
  <c r="J92012" i="51"/>
  <c r="J92013" i="51"/>
  <c r="J92014" i="51"/>
  <c r="J92015" i="51"/>
  <c r="J92016" i="51"/>
  <c r="J92017" i="51"/>
  <c r="J92018" i="51"/>
  <c r="J92019" i="51"/>
  <c r="J92020" i="51"/>
  <c r="J92021" i="51"/>
  <c r="J92022" i="51"/>
  <c r="J92023" i="51"/>
  <c r="J92024" i="51"/>
  <c r="J92025" i="51"/>
  <c r="J92026" i="51"/>
  <c r="J92027" i="51"/>
  <c r="J92028" i="51"/>
  <c r="J92029" i="51"/>
  <c r="J92030" i="51"/>
  <c r="J92031" i="51"/>
  <c r="J92032" i="51"/>
  <c r="J92033" i="51"/>
  <c r="J92034" i="51"/>
  <c r="J92035" i="51"/>
  <c r="J92036" i="51"/>
  <c r="J92037" i="51"/>
  <c r="J92038" i="51"/>
  <c r="J92039" i="51"/>
  <c r="J92040" i="51"/>
  <c r="J92041" i="51"/>
  <c r="J92042" i="51"/>
  <c r="J92043" i="51"/>
  <c r="J92044" i="51"/>
  <c r="J92045" i="51"/>
  <c r="J92046" i="51"/>
  <c r="J92047" i="51"/>
  <c r="J92048" i="51"/>
  <c r="J92049" i="51"/>
  <c r="J92050" i="51"/>
  <c r="J92051" i="51"/>
  <c r="J92052" i="51"/>
  <c r="J92053" i="51"/>
  <c r="J92054" i="51"/>
  <c r="J92055" i="51"/>
  <c r="J92056" i="51"/>
  <c r="J92057" i="51"/>
  <c r="J92058" i="51"/>
  <c r="J92059" i="51"/>
  <c r="J92060" i="51"/>
  <c r="J92061" i="51"/>
  <c r="J92062" i="51"/>
  <c r="J92063" i="51"/>
  <c r="J92064" i="51"/>
  <c r="J92065" i="51"/>
  <c r="J92066" i="51"/>
  <c r="J92067" i="51"/>
  <c r="J92068" i="51"/>
  <c r="J92069" i="51"/>
  <c r="J92070" i="51"/>
  <c r="J92071" i="51"/>
  <c r="J92072" i="51"/>
  <c r="J92073" i="51"/>
  <c r="J92074" i="51"/>
  <c r="J92075" i="51"/>
  <c r="J92076" i="51"/>
  <c r="J92077" i="51"/>
  <c r="J92078" i="51"/>
  <c r="J92079" i="51"/>
  <c r="J92080" i="51"/>
  <c r="J92081" i="51"/>
  <c r="J92082" i="51"/>
  <c r="J92083" i="51"/>
  <c r="J92084" i="51"/>
  <c r="J92085" i="51"/>
  <c r="J92086" i="51"/>
  <c r="J92087" i="51"/>
  <c r="J92088" i="51"/>
  <c r="J92089" i="51"/>
  <c r="J92090" i="51"/>
  <c r="J92091" i="51"/>
  <c r="J92092" i="51"/>
  <c r="J92093" i="51"/>
  <c r="J92094" i="51"/>
  <c r="J92095" i="51"/>
  <c r="J92096" i="51"/>
  <c r="J92097" i="51"/>
  <c r="J92098" i="51"/>
  <c r="J92099" i="51"/>
  <c r="J92100" i="51"/>
  <c r="J92101" i="51"/>
  <c r="J92102" i="51"/>
  <c r="J92103" i="51"/>
  <c r="J92104" i="51"/>
  <c r="J92105" i="51"/>
  <c r="J92106" i="51"/>
  <c r="J92107" i="51"/>
  <c r="J92108" i="51"/>
  <c r="J92109" i="51"/>
  <c r="J92110" i="51"/>
  <c r="J92111" i="51"/>
  <c r="J92112" i="51"/>
  <c r="J92113" i="51"/>
  <c r="J92114" i="51"/>
  <c r="J92115" i="51"/>
  <c r="J92116" i="51"/>
  <c r="J92117" i="51"/>
  <c r="J92118" i="51"/>
  <c r="J92119" i="51"/>
  <c r="J92120" i="51"/>
  <c r="J92121" i="51"/>
  <c r="J92122" i="51"/>
  <c r="J92123" i="51"/>
  <c r="J92124" i="51"/>
  <c r="J92125" i="51"/>
  <c r="J92126" i="51"/>
  <c r="J92127" i="51"/>
  <c r="J92128" i="51"/>
  <c r="J92129" i="51"/>
  <c r="J92130" i="51"/>
  <c r="J92131" i="51"/>
  <c r="J92132" i="51"/>
  <c r="J92133" i="51"/>
  <c r="J92134" i="51"/>
  <c r="J92135" i="51"/>
  <c r="J92136" i="51"/>
  <c r="J92137" i="51"/>
  <c r="J92138" i="51"/>
  <c r="J92139" i="51"/>
  <c r="J92140" i="51"/>
  <c r="J92141" i="51"/>
  <c r="J92142" i="51"/>
  <c r="J92143" i="51"/>
  <c r="J92144" i="51"/>
  <c r="J92145" i="51"/>
  <c r="J92146" i="51"/>
  <c r="J92147" i="51"/>
  <c r="J92148" i="51"/>
  <c r="J92149" i="51"/>
  <c r="J92150" i="51"/>
  <c r="J92151" i="51"/>
  <c r="J92152" i="51"/>
  <c r="J92153" i="51"/>
  <c r="J92154" i="51"/>
  <c r="J92155" i="51"/>
  <c r="J92156" i="51"/>
  <c r="J92157" i="51"/>
  <c r="J92158" i="51"/>
  <c r="J92159" i="51"/>
  <c r="J92160" i="51"/>
  <c r="J92161" i="51"/>
  <c r="J92162" i="51"/>
  <c r="J92163" i="51"/>
  <c r="J92164" i="51"/>
  <c r="J92165" i="51"/>
  <c r="J92166" i="51"/>
  <c r="J92167" i="51"/>
  <c r="J92168" i="51"/>
  <c r="J92169" i="51"/>
  <c r="J92170" i="51"/>
  <c r="J92171" i="51"/>
  <c r="J92172" i="51"/>
  <c r="J92173" i="51"/>
  <c r="J92174" i="51"/>
  <c r="J92175" i="51"/>
  <c r="J92176" i="51"/>
  <c r="J92177" i="51"/>
  <c r="J92178" i="51"/>
  <c r="J92179" i="51"/>
  <c r="J92180" i="51"/>
  <c r="J92181" i="51"/>
  <c r="J92182" i="51"/>
  <c r="J92183" i="51"/>
  <c r="J92184" i="51"/>
  <c r="J92185" i="51"/>
  <c r="J92186" i="51"/>
  <c r="J92187" i="51"/>
  <c r="J92188" i="51"/>
  <c r="J92189" i="51"/>
  <c r="J92190" i="51"/>
  <c r="J92191" i="51"/>
  <c r="J92192" i="51"/>
  <c r="J92193" i="51"/>
  <c r="J92194" i="51"/>
  <c r="J92195" i="51"/>
  <c r="J92196" i="51"/>
  <c r="J92197" i="51"/>
  <c r="J92198" i="51"/>
  <c r="J92199" i="51"/>
  <c r="J92200" i="51"/>
  <c r="J92201" i="51"/>
  <c r="J92202" i="51"/>
  <c r="J92203" i="51"/>
  <c r="J92204" i="51"/>
  <c r="J92205" i="51"/>
  <c r="J92206" i="51"/>
  <c r="J92207" i="51"/>
  <c r="J92208" i="51"/>
  <c r="J92209" i="51"/>
  <c r="J92210" i="51"/>
  <c r="J92211" i="51"/>
  <c r="J92212" i="51"/>
  <c r="J92213" i="51"/>
  <c r="J92214" i="51"/>
  <c r="J92215" i="51"/>
  <c r="J92216" i="51"/>
  <c r="J92217" i="51"/>
  <c r="J92218" i="51"/>
  <c r="J92219" i="51"/>
  <c r="J92220" i="51"/>
  <c r="J92221" i="51"/>
  <c r="J92222" i="51"/>
  <c r="J92223" i="51"/>
  <c r="J92224" i="51"/>
  <c r="J92225" i="51"/>
  <c r="J92226" i="51"/>
  <c r="J92227" i="51"/>
  <c r="J92228" i="51"/>
  <c r="J92229" i="51"/>
  <c r="J92230" i="51"/>
  <c r="J92231" i="51"/>
  <c r="J92232" i="51"/>
  <c r="J92233" i="51"/>
  <c r="J92234" i="51"/>
  <c r="J92235" i="51"/>
  <c r="J92236" i="51"/>
  <c r="J92237" i="51"/>
  <c r="J92238" i="51"/>
  <c r="J92239" i="51"/>
  <c r="J92240" i="51"/>
  <c r="J92241" i="51"/>
  <c r="J92242" i="51"/>
  <c r="J92243" i="51"/>
  <c r="J92244" i="51"/>
  <c r="J92245" i="51"/>
  <c r="J92246" i="51"/>
  <c r="J92247" i="51"/>
  <c r="J92248" i="51"/>
  <c r="J92249" i="51"/>
  <c r="J92250" i="51"/>
  <c r="J92251" i="51"/>
  <c r="J92252" i="51"/>
  <c r="J92253" i="51"/>
  <c r="J92254" i="51"/>
  <c r="J92255" i="51"/>
  <c r="J92256" i="51"/>
  <c r="J92257" i="51"/>
  <c r="J92258" i="51"/>
  <c r="J92259" i="51"/>
  <c r="J92260" i="51"/>
  <c r="J92261" i="51"/>
  <c r="J92262" i="51"/>
  <c r="J92263" i="51"/>
  <c r="J92264" i="51"/>
  <c r="J92265" i="51"/>
  <c r="J92266" i="51"/>
  <c r="J92267" i="51"/>
  <c r="J92268" i="51"/>
  <c r="J92269" i="51"/>
  <c r="J92270" i="51"/>
  <c r="J92271" i="51"/>
  <c r="J92272" i="51"/>
  <c r="J92273" i="51"/>
  <c r="J92274" i="51"/>
  <c r="J92275" i="51"/>
  <c r="J92276" i="51"/>
  <c r="J92277" i="51"/>
  <c r="J92278" i="51"/>
  <c r="J92279" i="51"/>
  <c r="J92280" i="51"/>
  <c r="J92281" i="51"/>
  <c r="J92282" i="51"/>
  <c r="J92283" i="51"/>
  <c r="J92284" i="51"/>
  <c r="J92285" i="51"/>
  <c r="J92286" i="51"/>
  <c r="J92287" i="51"/>
  <c r="J92288" i="51"/>
  <c r="J92289" i="51"/>
  <c r="J92290" i="51"/>
  <c r="J92291" i="51"/>
  <c r="J92292" i="51"/>
  <c r="J92293" i="51"/>
  <c r="J92294" i="51"/>
  <c r="J92295" i="51"/>
  <c r="J92296" i="51"/>
  <c r="J92297" i="51"/>
  <c r="J92298" i="51"/>
  <c r="J92299" i="51"/>
  <c r="J92300" i="51"/>
  <c r="J92301" i="51"/>
  <c r="J92302" i="51"/>
  <c r="J92303" i="51"/>
  <c r="J92304" i="51"/>
  <c r="J92305" i="51"/>
  <c r="J92306" i="51"/>
  <c r="J92307" i="51"/>
  <c r="J92308" i="51"/>
  <c r="J92309" i="51"/>
  <c r="J92310" i="51"/>
  <c r="J92311" i="51"/>
  <c r="J92312" i="51"/>
  <c r="J92313" i="51"/>
  <c r="J92314" i="51"/>
  <c r="J92315" i="51"/>
  <c r="J92316" i="51"/>
  <c r="J92317" i="51"/>
  <c r="J92318" i="51"/>
  <c r="J92319" i="51"/>
  <c r="J92320" i="51"/>
  <c r="J92321" i="51"/>
  <c r="J92322" i="51"/>
  <c r="J92323" i="51"/>
  <c r="J92324" i="51"/>
  <c r="J92325" i="51"/>
  <c r="J92326" i="51"/>
  <c r="J92327" i="51"/>
  <c r="J92328" i="51"/>
  <c r="J92329" i="51"/>
  <c r="J92330" i="51"/>
  <c r="J92331" i="51"/>
  <c r="J92332" i="51"/>
  <c r="J92333" i="51"/>
  <c r="J92334" i="51"/>
  <c r="J92335" i="51"/>
  <c r="J92336" i="51"/>
  <c r="J92337" i="51"/>
  <c r="J92338" i="51"/>
  <c r="J92339" i="51"/>
  <c r="J92340" i="51"/>
  <c r="J92341" i="51"/>
  <c r="J92342" i="51"/>
  <c r="J92343" i="51"/>
  <c r="J92344" i="51"/>
  <c r="J92345" i="51"/>
  <c r="J92346" i="51"/>
  <c r="J92347" i="51"/>
  <c r="J92348" i="51"/>
  <c r="J92349" i="51"/>
  <c r="J92350" i="51"/>
  <c r="J92351" i="51"/>
  <c r="J92352" i="51"/>
  <c r="J92353" i="51"/>
  <c r="J92354" i="51"/>
  <c r="J92355" i="51"/>
  <c r="J92356" i="51"/>
  <c r="J92357" i="51"/>
  <c r="J92358" i="51"/>
  <c r="J92359" i="51"/>
  <c r="J92360" i="51"/>
  <c r="J92361" i="51"/>
  <c r="J92362" i="51"/>
  <c r="J92363" i="51"/>
  <c r="J92364" i="51"/>
  <c r="J92365" i="51"/>
  <c r="J92366" i="51"/>
  <c r="J92367" i="51"/>
  <c r="J92368" i="51"/>
  <c r="J92369" i="51"/>
  <c r="J92370" i="51"/>
  <c r="J92371" i="51"/>
  <c r="J92372" i="51"/>
  <c r="J92373" i="51"/>
  <c r="J92374" i="51"/>
  <c r="J92375" i="51"/>
  <c r="J92376" i="51"/>
  <c r="J92377" i="51"/>
  <c r="J92378" i="51"/>
  <c r="J92379" i="51"/>
  <c r="J92380" i="51"/>
  <c r="J92381" i="51"/>
  <c r="J92382" i="51"/>
  <c r="J92383" i="51"/>
  <c r="J92384" i="51"/>
  <c r="J92385" i="51"/>
  <c r="J92386" i="51"/>
  <c r="J92387" i="51"/>
  <c r="J92388" i="51"/>
  <c r="J92389" i="51"/>
  <c r="J92390" i="51"/>
  <c r="J92391" i="51"/>
  <c r="J92392" i="51"/>
  <c r="J92393" i="51"/>
  <c r="J92394" i="51"/>
  <c r="J92395" i="51"/>
  <c r="J92396" i="51"/>
  <c r="J92397" i="51"/>
  <c r="J92398" i="51"/>
  <c r="J92399" i="51"/>
  <c r="J92400" i="51"/>
  <c r="J92401" i="51"/>
  <c r="J92402" i="51"/>
  <c r="J92403" i="51"/>
  <c r="J92404" i="51"/>
  <c r="J92405" i="51"/>
  <c r="J92406" i="51"/>
  <c r="J92407" i="51"/>
  <c r="J92408" i="51"/>
  <c r="J92409" i="51"/>
  <c r="J92410" i="51"/>
  <c r="J92411" i="51"/>
  <c r="J92412" i="51"/>
  <c r="J92413" i="51"/>
  <c r="J92414" i="51"/>
  <c r="J92415" i="51"/>
  <c r="J92416" i="51"/>
  <c r="J92417" i="51"/>
  <c r="J92418" i="51"/>
  <c r="J92419" i="51"/>
  <c r="J92420" i="51"/>
  <c r="J92421" i="51"/>
  <c r="J92422" i="51"/>
  <c r="J92423" i="51"/>
  <c r="J92424" i="51"/>
  <c r="J92425" i="51"/>
  <c r="J92426" i="51"/>
  <c r="J92427" i="51"/>
  <c r="J92428" i="51"/>
  <c r="J92429" i="51"/>
  <c r="J92430" i="51"/>
  <c r="J92431" i="51"/>
  <c r="J92432" i="51"/>
  <c r="J92433" i="51"/>
  <c r="J92434" i="51"/>
  <c r="J92435" i="51"/>
  <c r="J92436" i="51"/>
  <c r="J92437" i="51"/>
  <c r="J92438" i="51"/>
  <c r="J92439" i="51"/>
  <c r="J92440" i="51"/>
  <c r="J92441" i="51"/>
  <c r="J92442" i="51"/>
  <c r="J92443" i="51"/>
  <c r="J92444" i="51"/>
  <c r="J92445" i="51"/>
  <c r="J92446" i="51"/>
  <c r="J92447" i="51"/>
  <c r="J92448" i="51"/>
  <c r="J92449" i="51"/>
  <c r="J92450" i="51"/>
  <c r="J92451" i="51"/>
  <c r="J92452" i="51"/>
  <c r="J92453" i="51"/>
  <c r="J92454" i="51"/>
  <c r="J92455" i="51"/>
  <c r="J92456" i="51"/>
  <c r="J92457" i="51"/>
  <c r="J92458" i="51"/>
  <c r="J92459" i="51"/>
  <c r="J92460" i="51"/>
  <c r="J92461" i="51"/>
  <c r="J92462" i="51"/>
  <c r="J92463" i="51"/>
  <c r="J92464" i="51"/>
  <c r="J92465" i="51"/>
  <c r="J92466" i="51"/>
  <c r="J92467" i="51"/>
  <c r="J92468" i="51"/>
  <c r="J92469" i="51"/>
  <c r="J92470" i="51"/>
  <c r="J92471" i="51"/>
  <c r="J92472" i="51"/>
  <c r="J92473" i="51"/>
  <c r="J92474" i="51"/>
  <c r="J92475" i="51"/>
  <c r="J92476" i="51"/>
  <c r="J92477" i="51"/>
  <c r="J92478" i="51"/>
  <c r="J92479" i="51"/>
  <c r="J92480" i="51"/>
  <c r="J92481" i="51"/>
  <c r="J92482" i="51"/>
  <c r="J92483" i="51"/>
  <c r="J92484" i="51"/>
  <c r="J92485" i="51"/>
  <c r="J92486" i="51"/>
  <c r="J92487" i="51"/>
  <c r="J92488" i="51"/>
  <c r="J92489" i="51"/>
  <c r="J92490" i="51"/>
  <c r="J92491" i="51"/>
  <c r="J92492" i="51"/>
  <c r="J92493" i="51"/>
  <c r="J92494" i="51"/>
  <c r="J92495" i="51"/>
  <c r="J92496" i="51"/>
  <c r="J92497" i="51"/>
  <c r="J92498" i="51"/>
  <c r="J92499" i="51"/>
  <c r="J92500" i="51"/>
  <c r="J92501" i="51"/>
  <c r="J92502" i="51"/>
  <c r="J92503" i="51"/>
  <c r="J92504" i="51"/>
  <c r="J92505" i="51"/>
  <c r="J92506" i="51"/>
  <c r="J92507" i="51"/>
  <c r="J92508" i="51"/>
  <c r="J92509" i="51"/>
  <c r="J92510" i="51"/>
  <c r="J92511" i="51"/>
  <c r="J92512" i="51"/>
  <c r="J92513" i="51"/>
  <c r="J92514" i="51"/>
  <c r="J92515" i="51"/>
  <c r="J92516" i="51"/>
  <c r="J92517" i="51"/>
  <c r="J92518" i="51"/>
  <c r="J92519" i="51"/>
  <c r="J92520" i="51"/>
  <c r="J92521" i="51"/>
  <c r="J92522" i="51"/>
  <c r="J92523" i="51"/>
  <c r="J92524" i="51"/>
  <c r="J92525" i="51"/>
  <c r="J92526" i="51"/>
  <c r="J92527" i="51"/>
  <c r="J92528" i="51"/>
  <c r="J92529" i="51"/>
  <c r="J92530" i="51"/>
  <c r="J92531" i="51"/>
  <c r="J92532" i="51"/>
  <c r="J92533" i="51"/>
  <c r="J92534" i="51"/>
  <c r="J92535" i="51"/>
  <c r="J92536" i="51"/>
  <c r="J92537" i="51"/>
  <c r="J92538" i="51"/>
  <c r="J92539" i="51"/>
  <c r="J92540" i="51"/>
  <c r="J92541" i="51"/>
  <c r="J92542" i="51"/>
  <c r="J92543" i="51"/>
  <c r="J92544" i="51"/>
  <c r="J92545" i="51"/>
  <c r="J92546" i="51"/>
  <c r="J92547" i="51"/>
  <c r="J92548" i="51"/>
  <c r="J92549" i="51"/>
  <c r="J92550" i="51"/>
  <c r="J92551" i="51"/>
  <c r="J92552" i="51"/>
  <c r="J92553" i="51"/>
  <c r="J92554" i="51"/>
  <c r="J92555" i="51"/>
  <c r="J92556" i="51"/>
  <c r="J92557" i="51"/>
  <c r="J92558" i="51"/>
  <c r="J92559" i="51"/>
  <c r="J92560" i="51"/>
  <c r="J92561" i="51"/>
  <c r="J92562" i="51"/>
  <c r="J92563" i="51"/>
  <c r="J92564" i="51"/>
  <c r="J92565" i="51"/>
  <c r="J92566" i="51"/>
  <c r="J92567" i="51"/>
  <c r="J92568" i="51"/>
  <c r="J92569" i="51"/>
  <c r="J92570" i="51"/>
  <c r="J92571" i="51"/>
  <c r="J92572" i="51"/>
  <c r="J92573" i="51"/>
  <c r="J92574" i="51"/>
  <c r="J92575" i="51"/>
  <c r="J92576" i="51"/>
  <c r="J92577" i="51"/>
  <c r="J92578" i="51"/>
  <c r="J92579" i="51"/>
  <c r="J92580" i="51"/>
  <c r="J92581" i="51"/>
  <c r="J92582" i="51"/>
  <c r="J92583" i="51"/>
  <c r="J92584" i="51"/>
  <c r="J92585" i="51"/>
  <c r="J92586" i="51"/>
  <c r="J92587" i="51"/>
  <c r="J92588" i="51"/>
  <c r="J92589" i="51"/>
  <c r="J92590" i="51"/>
  <c r="J92591" i="51"/>
  <c r="J92592" i="51"/>
  <c r="J92593" i="51"/>
  <c r="J92594" i="51"/>
  <c r="J92595" i="51"/>
  <c r="J92596" i="51"/>
  <c r="J92597" i="51"/>
  <c r="J92598" i="51"/>
  <c r="J92599" i="51"/>
  <c r="J92600" i="51"/>
  <c r="J92601" i="51"/>
  <c r="J92602" i="51"/>
  <c r="J92603" i="51"/>
  <c r="J92604" i="51"/>
  <c r="J92605" i="51"/>
  <c r="J92606" i="51"/>
  <c r="J92607" i="51"/>
  <c r="J92608" i="51"/>
  <c r="J92609" i="51"/>
  <c r="J92610" i="51"/>
  <c r="J92611" i="51"/>
  <c r="J92612" i="51"/>
  <c r="J92613" i="51"/>
  <c r="J92614" i="51"/>
  <c r="J92615" i="51"/>
  <c r="J92616" i="51"/>
  <c r="J92617" i="51"/>
  <c r="J92618" i="51"/>
  <c r="J92619" i="51"/>
  <c r="J92620" i="51"/>
  <c r="J92621" i="51"/>
  <c r="J92622" i="51"/>
  <c r="J92623" i="51"/>
  <c r="J92624" i="51"/>
  <c r="J92625" i="51"/>
  <c r="J92626" i="51"/>
  <c r="J92627" i="51"/>
  <c r="J92628" i="51"/>
  <c r="J92629" i="51"/>
  <c r="J92630" i="51"/>
  <c r="J92631" i="51"/>
  <c r="J92632" i="51"/>
  <c r="J92633" i="51"/>
  <c r="J92634" i="51"/>
  <c r="J92635" i="51"/>
  <c r="J92636" i="51"/>
  <c r="J92637" i="51"/>
  <c r="J92638" i="51"/>
  <c r="J92639" i="51"/>
  <c r="J92640" i="51"/>
  <c r="J92641" i="51"/>
  <c r="J92642" i="51"/>
  <c r="J92643" i="51"/>
  <c r="J92644" i="51"/>
  <c r="J92645" i="51"/>
  <c r="J92646" i="51"/>
  <c r="J92647" i="51"/>
  <c r="J92648" i="51"/>
  <c r="J92649" i="51"/>
  <c r="J92650" i="51"/>
  <c r="J92651" i="51"/>
  <c r="J92652" i="51"/>
  <c r="J92653" i="51"/>
  <c r="J92654" i="51"/>
  <c r="J92655" i="51"/>
  <c r="J92656" i="51"/>
  <c r="J92657" i="51"/>
  <c r="J92658" i="51"/>
  <c r="J92659" i="51"/>
  <c r="J92660" i="51"/>
  <c r="J92661" i="51"/>
  <c r="J92662" i="51"/>
  <c r="J92663" i="51"/>
  <c r="J92664" i="51"/>
  <c r="J92665" i="51"/>
  <c r="J92666" i="51"/>
  <c r="J92667" i="51"/>
  <c r="J92668" i="51"/>
  <c r="J92669" i="51"/>
  <c r="J92670" i="51"/>
  <c r="J92671" i="51"/>
  <c r="J92672" i="51"/>
  <c r="J92673" i="51"/>
  <c r="J92674" i="51"/>
  <c r="J92675" i="51"/>
  <c r="J92676" i="51"/>
  <c r="J92677" i="51"/>
  <c r="J92678" i="51"/>
  <c r="J92679" i="51"/>
  <c r="J92680" i="51"/>
  <c r="J92681" i="51"/>
  <c r="J92682" i="51"/>
  <c r="J92683" i="51"/>
  <c r="J92684" i="51"/>
  <c r="J92685" i="51"/>
  <c r="J92686" i="51"/>
  <c r="J92687" i="51"/>
  <c r="J92688" i="51"/>
  <c r="J92689" i="51"/>
  <c r="J92690" i="51"/>
  <c r="J92691" i="51"/>
  <c r="J92692" i="51"/>
  <c r="J92693" i="51"/>
  <c r="J92694" i="51"/>
  <c r="J92695" i="51"/>
  <c r="J92696" i="51"/>
  <c r="J92697" i="51"/>
  <c r="J92698" i="51"/>
  <c r="J92699" i="51"/>
  <c r="J92700" i="51"/>
  <c r="J92701" i="51"/>
  <c r="J92702" i="51"/>
  <c r="J92703" i="51"/>
  <c r="J92704" i="51"/>
  <c r="J92705" i="51"/>
  <c r="J92706" i="51"/>
  <c r="J92707" i="51"/>
  <c r="J92708" i="51"/>
  <c r="J92709" i="51"/>
  <c r="J92710" i="51"/>
  <c r="J92711" i="51"/>
  <c r="J92712" i="51"/>
  <c r="J92713" i="51"/>
  <c r="J92714" i="51"/>
  <c r="J92715" i="51"/>
  <c r="J92716" i="51"/>
  <c r="J92717" i="51"/>
  <c r="J92718" i="51"/>
  <c r="J92719" i="51"/>
  <c r="J92720" i="51"/>
  <c r="J92721" i="51"/>
  <c r="J92722" i="51"/>
  <c r="J92723" i="51"/>
  <c r="J92724" i="51"/>
  <c r="J92725" i="51"/>
  <c r="J92726" i="51"/>
  <c r="J92727" i="51"/>
  <c r="J92728" i="51"/>
  <c r="J92729" i="51"/>
  <c r="J92730" i="51"/>
  <c r="J92731" i="51"/>
  <c r="J92732" i="51"/>
  <c r="J92733" i="51"/>
  <c r="J92734" i="51"/>
  <c r="J92735" i="51"/>
  <c r="J92736" i="51"/>
  <c r="J92737" i="51"/>
  <c r="J92738" i="51"/>
  <c r="J92739" i="51"/>
  <c r="J92740" i="51"/>
  <c r="J92741" i="51"/>
  <c r="J92742" i="51"/>
  <c r="J92743" i="51"/>
  <c r="J92744" i="51"/>
  <c r="J92745" i="51"/>
  <c r="J92746" i="51"/>
  <c r="J92747" i="51"/>
  <c r="J92748" i="51"/>
  <c r="J92749" i="51"/>
  <c r="J92750" i="51"/>
  <c r="J92751" i="51"/>
  <c r="J92752" i="51"/>
  <c r="J92753" i="51"/>
  <c r="J92754" i="51"/>
  <c r="J92755" i="51"/>
  <c r="J92756" i="51"/>
  <c r="J92757" i="51"/>
  <c r="J92758" i="51"/>
  <c r="J92759" i="51"/>
  <c r="J92760" i="51"/>
  <c r="J92761" i="51"/>
  <c r="J92762" i="51"/>
  <c r="J92763" i="51"/>
  <c r="J92764" i="51"/>
  <c r="J92765" i="51"/>
  <c r="J92766" i="51"/>
  <c r="J92767" i="51"/>
  <c r="J92768" i="51"/>
  <c r="J92769" i="51"/>
  <c r="J92770" i="51"/>
  <c r="J92771" i="51"/>
  <c r="J92772" i="51"/>
  <c r="J92773" i="51"/>
  <c r="J92774" i="51"/>
  <c r="J92775" i="51"/>
  <c r="J92776" i="51"/>
  <c r="J92777" i="51"/>
  <c r="J92778" i="51"/>
  <c r="J92779" i="51"/>
  <c r="J92780" i="51"/>
  <c r="J92781" i="51"/>
  <c r="J92782" i="51"/>
  <c r="J92783" i="51"/>
  <c r="J92784" i="51"/>
  <c r="J92785" i="51"/>
  <c r="J92786" i="51"/>
  <c r="J92787" i="51"/>
  <c r="J92788" i="51"/>
  <c r="J92789" i="51"/>
  <c r="J92790" i="51"/>
  <c r="J92791" i="51"/>
  <c r="J92792" i="51"/>
  <c r="J92793" i="51"/>
  <c r="J92794" i="51"/>
  <c r="J92795" i="51"/>
  <c r="J92796" i="51"/>
  <c r="J92797" i="51"/>
  <c r="J92798" i="51"/>
  <c r="J92799" i="51"/>
  <c r="J92800" i="51"/>
  <c r="J92801" i="51"/>
  <c r="J92802" i="51"/>
  <c r="J92803" i="51"/>
  <c r="J92804" i="51"/>
  <c r="J92805" i="51"/>
  <c r="J92806" i="51"/>
  <c r="J92807" i="51"/>
  <c r="J92808" i="51"/>
  <c r="J92809" i="51"/>
  <c r="J92810" i="51"/>
  <c r="J92811" i="51"/>
  <c r="J92812" i="51"/>
  <c r="J92813" i="51"/>
  <c r="J92814" i="51"/>
  <c r="J92815" i="51"/>
  <c r="J92816" i="51"/>
  <c r="J92817" i="51"/>
  <c r="J92818" i="51"/>
  <c r="J92819" i="51"/>
  <c r="J92820" i="51"/>
  <c r="J92821" i="51"/>
  <c r="J92822" i="51"/>
  <c r="J92823" i="51"/>
  <c r="J92824" i="51"/>
  <c r="J92825" i="51"/>
  <c r="J92826" i="51"/>
  <c r="J92827" i="51"/>
  <c r="J92828" i="51"/>
  <c r="J92829" i="51"/>
  <c r="J92830" i="51"/>
  <c r="J92831" i="51"/>
  <c r="J92832" i="51"/>
  <c r="J92833" i="51"/>
  <c r="J92834" i="51"/>
  <c r="J92835" i="51"/>
  <c r="J92836" i="51"/>
  <c r="J92837" i="51"/>
  <c r="J92838" i="51"/>
  <c r="J92839" i="51"/>
  <c r="J92840" i="51"/>
  <c r="J92841" i="51"/>
  <c r="J92842" i="51"/>
  <c r="J92843" i="51"/>
  <c r="J92844" i="51"/>
  <c r="J92845" i="51"/>
  <c r="J92846" i="51"/>
  <c r="J92847" i="51"/>
  <c r="J92848" i="51"/>
  <c r="J92849" i="51"/>
  <c r="J92850" i="51"/>
  <c r="J92851" i="51"/>
  <c r="J92852" i="51"/>
  <c r="J92853" i="51"/>
  <c r="J92854" i="51"/>
  <c r="J92855" i="51"/>
  <c r="J92856" i="51"/>
  <c r="J92857" i="51"/>
  <c r="J92858" i="51"/>
  <c r="J92859" i="51"/>
  <c r="J92860" i="51"/>
  <c r="J92861" i="51"/>
  <c r="J92862" i="51"/>
  <c r="J92863" i="51"/>
  <c r="J92864" i="51"/>
  <c r="J92865" i="51"/>
  <c r="J92866" i="51"/>
  <c r="J92867" i="51"/>
  <c r="J92868" i="51"/>
  <c r="J92869" i="51"/>
  <c r="J92870" i="51"/>
  <c r="J92871" i="51"/>
  <c r="J92872" i="51"/>
  <c r="J92873" i="51"/>
  <c r="J92874" i="51"/>
  <c r="J92875" i="51"/>
  <c r="J92876" i="51"/>
  <c r="J92877" i="51"/>
  <c r="J92878" i="51"/>
  <c r="J92879" i="51"/>
  <c r="J92880" i="51"/>
  <c r="J92881" i="51"/>
  <c r="J92882" i="51"/>
  <c r="J92883" i="51"/>
  <c r="J92884" i="51"/>
  <c r="J92885" i="51"/>
  <c r="J92886" i="51"/>
  <c r="J92887" i="51"/>
  <c r="J92888" i="51"/>
  <c r="J92889" i="51"/>
  <c r="J92890" i="51"/>
  <c r="J92891" i="51"/>
  <c r="J92892" i="51"/>
  <c r="J92893" i="51"/>
  <c r="J92894" i="51"/>
  <c r="J92895" i="51"/>
  <c r="J92896" i="51"/>
  <c r="J92897" i="51"/>
  <c r="J92898" i="51"/>
  <c r="J92899" i="51"/>
  <c r="J92900" i="51"/>
  <c r="J92901" i="51"/>
  <c r="J92902" i="51"/>
  <c r="J92903" i="51"/>
  <c r="J92904" i="51"/>
  <c r="J92905" i="51"/>
  <c r="J92906" i="51"/>
  <c r="J92907" i="51"/>
  <c r="J92908" i="51"/>
  <c r="J92909" i="51"/>
  <c r="J92910" i="51"/>
  <c r="J92911" i="51"/>
  <c r="J92912" i="51"/>
  <c r="J92913" i="51"/>
  <c r="J92914" i="51"/>
  <c r="J92915" i="51"/>
  <c r="J92916" i="51"/>
  <c r="J92917" i="51"/>
  <c r="J92918" i="51"/>
  <c r="J92919" i="51"/>
  <c r="J92920" i="51"/>
  <c r="J92921" i="51"/>
  <c r="J92922" i="51"/>
  <c r="J92923" i="51"/>
  <c r="J92924" i="51"/>
  <c r="J92925" i="51"/>
  <c r="J92926" i="51"/>
  <c r="J92927" i="51"/>
  <c r="J92928" i="51"/>
  <c r="J92929" i="51"/>
  <c r="J92930" i="51"/>
  <c r="J92931" i="51"/>
  <c r="J92932" i="51"/>
  <c r="J92933" i="51"/>
  <c r="J92934" i="51"/>
  <c r="J92935" i="51"/>
  <c r="J92936" i="51"/>
  <c r="J92937" i="51"/>
  <c r="J92938" i="51"/>
  <c r="J92939" i="51"/>
  <c r="J92940" i="51"/>
  <c r="J92941" i="51"/>
  <c r="J92942" i="51"/>
  <c r="J92943" i="51"/>
  <c r="J92944" i="51"/>
  <c r="J92945" i="51"/>
  <c r="J92946" i="51"/>
  <c r="J92947" i="51"/>
  <c r="J92948" i="51"/>
  <c r="J92949" i="51"/>
  <c r="J92950" i="51"/>
  <c r="J92951" i="51"/>
  <c r="J92952" i="51"/>
  <c r="J92953" i="51"/>
  <c r="J92954" i="51"/>
  <c r="J92955" i="51"/>
  <c r="J92956" i="51"/>
  <c r="J92957" i="51"/>
  <c r="J92958" i="51"/>
  <c r="J92959" i="51"/>
  <c r="J92960" i="51"/>
  <c r="J92961" i="51"/>
  <c r="J92962" i="51"/>
  <c r="J92963" i="51"/>
  <c r="J92964" i="51"/>
  <c r="J92965" i="51"/>
  <c r="J92966" i="51"/>
  <c r="J92967" i="51"/>
  <c r="J92968" i="51"/>
  <c r="J92969" i="51"/>
  <c r="J92970" i="51"/>
  <c r="J92971" i="51"/>
  <c r="J92972" i="51"/>
  <c r="J92973" i="51"/>
  <c r="J92974" i="51"/>
  <c r="J92975" i="51"/>
  <c r="J92976" i="51"/>
  <c r="J92977" i="51"/>
  <c r="J92978" i="51"/>
  <c r="J92979" i="51"/>
  <c r="J92980" i="51"/>
  <c r="J92981" i="51"/>
  <c r="J92982" i="51"/>
  <c r="J92983" i="51"/>
  <c r="J92984" i="51"/>
  <c r="J92985" i="51"/>
  <c r="J92986" i="51"/>
  <c r="J92987" i="51"/>
  <c r="J92988" i="51"/>
  <c r="J92989" i="51"/>
  <c r="J92990" i="51"/>
  <c r="J92991" i="51"/>
  <c r="J92992" i="51"/>
  <c r="J92993" i="51"/>
  <c r="J92994" i="51"/>
  <c r="J92995" i="51"/>
  <c r="J92996" i="51"/>
  <c r="J92997" i="51"/>
  <c r="J92998" i="51"/>
  <c r="J92999" i="51"/>
  <c r="J93000" i="51"/>
  <c r="J93001" i="51"/>
  <c r="J93002" i="51"/>
  <c r="J93003" i="51"/>
  <c r="J93004" i="51"/>
  <c r="J93005" i="51"/>
  <c r="J93006" i="51"/>
  <c r="J93007" i="51"/>
  <c r="J93008" i="51"/>
  <c r="J93009" i="51"/>
  <c r="J93010" i="51"/>
  <c r="J93011" i="51"/>
  <c r="J93012" i="51"/>
  <c r="J93013" i="51"/>
  <c r="J93014" i="51"/>
  <c r="J93015" i="51"/>
  <c r="J93016" i="51"/>
  <c r="J93017" i="51"/>
  <c r="J93018" i="51"/>
  <c r="J93019" i="51"/>
  <c r="J93020" i="51"/>
  <c r="J93021" i="51"/>
  <c r="J93022" i="51"/>
  <c r="J93023" i="51"/>
  <c r="J93024" i="51"/>
  <c r="J93025" i="51"/>
  <c r="J93026" i="51"/>
  <c r="J93027" i="51"/>
  <c r="J93028" i="51"/>
  <c r="J93029" i="51"/>
  <c r="J93030" i="51"/>
  <c r="J93031" i="51"/>
  <c r="J93032" i="51"/>
  <c r="J93033" i="51"/>
  <c r="J93034" i="51"/>
  <c r="J93035" i="51"/>
  <c r="J93036" i="51"/>
  <c r="J93037" i="51"/>
  <c r="J93038" i="51"/>
  <c r="J93039" i="51"/>
  <c r="J93040" i="51"/>
  <c r="J93041" i="51"/>
  <c r="J93042" i="51"/>
  <c r="J93043" i="51"/>
  <c r="J93044" i="51"/>
  <c r="J93045" i="51"/>
  <c r="J93046" i="51"/>
  <c r="J93047" i="51"/>
  <c r="J93048" i="51"/>
  <c r="J93049" i="51"/>
  <c r="J93050" i="51"/>
  <c r="J93051" i="51"/>
  <c r="J93052" i="51"/>
  <c r="J93053" i="51"/>
  <c r="J93054" i="51"/>
  <c r="J93055" i="51"/>
  <c r="J93056" i="51"/>
  <c r="J93057" i="51"/>
  <c r="J93058" i="51"/>
  <c r="J93059" i="51"/>
  <c r="J93060" i="51"/>
  <c r="J93061" i="51"/>
  <c r="J93062" i="51"/>
  <c r="J93063" i="51"/>
  <c r="J93064" i="51"/>
  <c r="J93065" i="51"/>
  <c r="J93066" i="51"/>
  <c r="J93067" i="51"/>
  <c r="J93068" i="51"/>
  <c r="J93069" i="51"/>
  <c r="J93070" i="51"/>
  <c r="J93071" i="51"/>
  <c r="J93072" i="51"/>
  <c r="J93073" i="51"/>
  <c r="J93074" i="51"/>
  <c r="J93075" i="51"/>
  <c r="J93076" i="51"/>
  <c r="J93077" i="51"/>
  <c r="J93078" i="51"/>
  <c r="J93079" i="51"/>
  <c r="J93080" i="51"/>
  <c r="J93081" i="51"/>
  <c r="J93082" i="51"/>
  <c r="J93083" i="51"/>
  <c r="J93084" i="51"/>
  <c r="J93085" i="51"/>
  <c r="J93086" i="51"/>
  <c r="J93087" i="51"/>
  <c r="J93088" i="51"/>
  <c r="J93089" i="51"/>
  <c r="J93090" i="51"/>
  <c r="J93091" i="51"/>
  <c r="J93092" i="51"/>
  <c r="J93093" i="51"/>
  <c r="J93094" i="51"/>
  <c r="J93095" i="51"/>
  <c r="J93096" i="51"/>
  <c r="J93097" i="51"/>
  <c r="J93098" i="51"/>
  <c r="J93099" i="51"/>
  <c r="J93100" i="51"/>
  <c r="J93101" i="51"/>
  <c r="J93102" i="51"/>
  <c r="J93103" i="51"/>
  <c r="J93104" i="51"/>
  <c r="J93105" i="51"/>
  <c r="J93106" i="51"/>
  <c r="J93107" i="51"/>
  <c r="J93108" i="51"/>
  <c r="J93109" i="51"/>
  <c r="J93110" i="51"/>
  <c r="J93111" i="51"/>
  <c r="J93112" i="51"/>
  <c r="J93113" i="51"/>
  <c r="J93114" i="51"/>
  <c r="J93115" i="51"/>
  <c r="J93116" i="51"/>
  <c r="J93117" i="51"/>
  <c r="J93118" i="51"/>
  <c r="J93119" i="51"/>
  <c r="J93120" i="51"/>
  <c r="J93121" i="51"/>
  <c r="J93122" i="51"/>
  <c r="J93123" i="51"/>
  <c r="J93124" i="51"/>
  <c r="J93125" i="51"/>
  <c r="J93126" i="51"/>
  <c r="J93127" i="51"/>
  <c r="J93128" i="51"/>
  <c r="J93129" i="51"/>
  <c r="J93130" i="51"/>
  <c r="J93131" i="51"/>
  <c r="J93132" i="51"/>
  <c r="J93133" i="51"/>
  <c r="J93134" i="51"/>
  <c r="J93135" i="51"/>
  <c r="J93136" i="51"/>
  <c r="J93137" i="51"/>
  <c r="J93138" i="51"/>
  <c r="J93139" i="51"/>
  <c r="J93140" i="51"/>
  <c r="J93141" i="51"/>
  <c r="J93142" i="51"/>
  <c r="J93143" i="51"/>
  <c r="J93144" i="51"/>
  <c r="J93145" i="51"/>
  <c r="J93146" i="51"/>
  <c r="J93147" i="51"/>
  <c r="J93148" i="51"/>
  <c r="J93149" i="51"/>
  <c r="J93150" i="51"/>
  <c r="J93151" i="51"/>
  <c r="J93152" i="51"/>
  <c r="J93153" i="51"/>
  <c r="J93154" i="51"/>
  <c r="J93155" i="51"/>
  <c r="J93156" i="51"/>
  <c r="J93157" i="51"/>
  <c r="J93158" i="51"/>
  <c r="J93159" i="51"/>
  <c r="J93160" i="51"/>
  <c r="J93161" i="51"/>
  <c r="J93162" i="51"/>
  <c r="J93163" i="51"/>
  <c r="J93164" i="51"/>
  <c r="J93165" i="51"/>
  <c r="J93166" i="51"/>
  <c r="J93167" i="51"/>
  <c r="J93168" i="51"/>
  <c r="J93169" i="51"/>
  <c r="J93170" i="51"/>
  <c r="J93171" i="51"/>
  <c r="J93172" i="51"/>
  <c r="J93173" i="51"/>
  <c r="J93174" i="51"/>
  <c r="J93175" i="51"/>
  <c r="J93176" i="51"/>
  <c r="J93177" i="51"/>
  <c r="J93178" i="51"/>
  <c r="J93179" i="51"/>
  <c r="J93180" i="51"/>
  <c r="J93181" i="51"/>
  <c r="J93182" i="51"/>
  <c r="J93183" i="51"/>
  <c r="J93184" i="51"/>
  <c r="J93185" i="51"/>
  <c r="J93186" i="51"/>
  <c r="J93187" i="51"/>
  <c r="J93188" i="51"/>
  <c r="J93189" i="51"/>
  <c r="J93190" i="51"/>
  <c r="J93191" i="51"/>
  <c r="J93192" i="51"/>
  <c r="J93193" i="51"/>
  <c r="J93194" i="51"/>
  <c r="J93195" i="51"/>
  <c r="J93196" i="51"/>
  <c r="J93197" i="51"/>
  <c r="J93198" i="51"/>
  <c r="J93199" i="51"/>
  <c r="J93200" i="51"/>
  <c r="J93201" i="51"/>
  <c r="J93202" i="51"/>
  <c r="J93203" i="51"/>
  <c r="J93204" i="51"/>
  <c r="J93205" i="51"/>
  <c r="J93206" i="51"/>
  <c r="J93207" i="51"/>
  <c r="J93208" i="51"/>
  <c r="J93209" i="51"/>
  <c r="J93210" i="51"/>
  <c r="J93211" i="51"/>
  <c r="J93212" i="51"/>
  <c r="J93213" i="51"/>
  <c r="J93214" i="51"/>
  <c r="J93215" i="51"/>
  <c r="J93216" i="51"/>
  <c r="J93217" i="51"/>
  <c r="J93218" i="51"/>
  <c r="J93219" i="51"/>
  <c r="J93220" i="51"/>
  <c r="J93221" i="51"/>
  <c r="J93222" i="51"/>
  <c r="J93223" i="51"/>
  <c r="J93224" i="51"/>
  <c r="J93225" i="51"/>
  <c r="J93226" i="51"/>
  <c r="J93227" i="51"/>
  <c r="J93228" i="51"/>
  <c r="J93229" i="51"/>
  <c r="J93230" i="51"/>
  <c r="J93231" i="51"/>
  <c r="J93232" i="51"/>
  <c r="J93233" i="51"/>
  <c r="J93234" i="51"/>
  <c r="J93235" i="51"/>
  <c r="J93236" i="51"/>
  <c r="J93237" i="51"/>
  <c r="J93238" i="51"/>
  <c r="J93239" i="51"/>
  <c r="J93240" i="51"/>
  <c r="J93241" i="51"/>
  <c r="J93242" i="51"/>
  <c r="J93243" i="51"/>
  <c r="J93244" i="51"/>
  <c r="J93245" i="51"/>
  <c r="J93246" i="51"/>
  <c r="J93247" i="51"/>
  <c r="J93248" i="51"/>
  <c r="J93249" i="51"/>
  <c r="J93250" i="51"/>
  <c r="J93251" i="51"/>
  <c r="J93252" i="51"/>
  <c r="J93253" i="51"/>
  <c r="J93254" i="51"/>
  <c r="J93255" i="51"/>
  <c r="J93256" i="51"/>
  <c r="J93257" i="51"/>
  <c r="J93258" i="51"/>
  <c r="J93259" i="51"/>
  <c r="J93260" i="51"/>
  <c r="J93261" i="51"/>
  <c r="J93262" i="51"/>
  <c r="J93263" i="51"/>
  <c r="J93264" i="51"/>
  <c r="J93265" i="51"/>
  <c r="J93266" i="51"/>
  <c r="J93267" i="51"/>
  <c r="J93268" i="51"/>
  <c r="J93269" i="51"/>
  <c r="J93270" i="51"/>
  <c r="J93271" i="51"/>
  <c r="J93272" i="51"/>
  <c r="J93273" i="51"/>
  <c r="J93274" i="51"/>
  <c r="J93275" i="51"/>
  <c r="J93276" i="51"/>
  <c r="J93277" i="51"/>
  <c r="J93278" i="51"/>
  <c r="J93279" i="51"/>
  <c r="J93280" i="51"/>
  <c r="J93281" i="51"/>
  <c r="J93282" i="51"/>
  <c r="J93283" i="51"/>
  <c r="J93284" i="51"/>
  <c r="J93285" i="51"/>
  <c r="J93286" i="51"/>
  <c r="J93287" i="51"/>
  <c r="J93288" i="51"/>
  <c r="J93289" i="51"/>
  <c r="J93290" i="51"/>
  <c r="J93291" i="51"/>
  <c r="J93292" i="51"/>
  <c r="J93293" i="51"/>
  <c r="J93294" i="51"/>
  <c r="J93295" i="51"/>
  <c r="J93296" i="51"/>
  <c r="J93297" i="51"/>
  <c r="J93298" i="51"/>
  <c r="J93299" i="51"/>
  <c r="J93300" i="51"/>
  <c r="J93301" i="51"/>
  <c r="J93302" i="51"/>
  <c r="J93303" i="51"/>
  <c r="J93304" i="51"/>
  <c r="J93305" i="51"/>
  <c r="J93306" i="51"/>
  <c r="J93307" i="51"/>
  <c r="J93308" i="51"/>
  <c r="J93309" i="51"/>
  <c r="J93310" i="51"/>
  <c r="J93311" i="51"/>
  <c r="J93312" i="51"/>
  <c r="J93313" i="51"/>
  <c r="J93314" i="51"/>
  <c r="J93315" i="51"/>
  <c r="J93316" i="51"/>
  <c r="J93317" i="51"/>
  <c r="J93318" i="51"/>
  <c r="J93319" i="51"/>
  <c r="J93320" i="51"/>
  <c r="J93321" i="51"/>
  <c r="J93322" i="51"/>
  <c r="J93323" i="51"/>
  <c r="J93324" i="51"/>
  <c r="J93325" i="51"/>
  <c r="J93326" i="51"/>
  <c r="J93327" i="51"/>
  <c r="J93328" i="51"/>
  <c r="J93329" i="51"/>
  <c r="J93330" i="51"/>
  <c r="J93331" i="51"/>
  <c r="J93332" i="51"/>
  <c r="J93333" i="51"/>
  <c r="J93334" i="51"/>
  <c r="J93335" i="51"/>
  <c r="J93336" i="51"/>
  <c r="J93337" i="51"/>
  <c r="J93338" i="51"/>
  <c r="J93339" i="51"/>
  <c r="J93340" i="51"/>
  <c r="J93341" i="51"/>
  <c r="J93342" i="51"/>
  <c r="J93343" i="51"/>
  <c r="J93344" i="51"/>
  <c r="J93345" i="51"/>
  <c r="J93346" i="51"/>
  <c r="J93347" i="51"/>
  <c r="J93348" i="51"/>
  <c r="J93349" i="51"/>
  <c r="J93350" i="51"/>
  <c r="J93351" i="51"/>
  <c r="J93352" i="51"/>
  <c r="J93353" i="51"/>
  <c r="J93354" i="51"/>
  <c r="J93355" i="51"/>
  <c r="J93356" i="51"/>
  <c r="J93357" i="51"/>
  <c r="J93358" i="51"/>
  <c r="J93359" i="51"/>
  <c r="J93360" i="51"/>
  <c r="J93361" i="51"/>
  <c r="J93362" i="51"/>
  <c r="J93363" i="51"/>
  <c r="J93364" i="51"/>
  <c r="J93365" i="51"/>
  <c r="J93366" i="51"/>
  <c r="J93367" i="51"/>
  <c r="J93368" i="51"/>
  <c r="J93369" i="51"/>
  <c r="J93370" i="51"/>
  <c r="J93371" i="51"/>
  <c r="J93372" i="51"/>
  <c r="J93373" i="51"/>
  <c r="J93374" i="51"/>
  <c r="J93375" i="51"/>
  <c r="J93376" i="51"/>
  <c r="J93377" i="51"/>
  <c r="J93378" i="51"/>
  <c r="J93379" i="51"/>
  <c r="J93380" i="51"/>
  <c r="J93381" i="51"/>
  <c r="J93382" i="51"/>
  <c r="J93383" i="51"/>
  <c r="J93384" i="51"/>
  <c r="J93385" i="51"/>
  <c r="J93386" i="51"/>
  <c r="J93387" i="51"/>
  <c r="J93388" i="51"/>
  <c r="J93389" i="51"/>
  <c r="J93390" i="51"/>
  <c r="J93391" i="51"/>
  <c r="J93392" i="51"/>
  <c r="J93393" i="51"/>
  <c r="J93394" i="51"/>
  <c r="J93395" i="51"/>
  <c r="J93396" i="51"/>
  <c r="J93397" i="51"/>
  <c r="J93398" i="51"/>
  <c r="J93399" i="51"/>
  <c r="J93400" i="51"/>
  <c r="J93401" i="51"/>
  <c r="J93402" i="51"/>
  <c r="J93403" i="51"/>
  <c r="J93404" i="51"/>
  <c r="J93405" i="51"/>
  <c r="J93406" i="51"/>
  <c r="J93407" i="51"/>
  <c r="J93408" i="51"/>
  <c r="J93409" i="51"/>
  <c r="J93410" i="51"/>
  <c r="J93411" i="51"/>
  <c r="J93412" i="51"/>
  <c r="J93413" i="51"/>
  <c r="J93414" i="51"/>
  <c r="J93415" i="51"/>
  <c r="J93416" i="51"/>
  <c r="J93417" i="51"/>
  <c r="J93418" i="51"/>
  <c r="J93419" i="51"/>
  <c r="J93420" i="51"/>
  <c r="J93421" i="51"/>
  <c r="J93422" i="51"/>
  <c r="J93423" i="51"/>
  <c r="J93424" i="51"/>
  <c r="J93425" i="51"/>
  <c r="J93426" i="51"/>
  <c r="J93427" i="51"/>
  <c r="J93428" i="51"/>
  <c r="J93429" i="51"/>
  <c r="J93430" i="51"/>
  <c r="J93431" i="51"/>
  <c r="J93432" i="51"/>
  <c r="J93433" i="51"/>
  <c r="J93434" i="51"/>
  <c r="J93435" i="51"/>
  <c r="J93436" i="51"/>
  <c r="J93437" i="51"/>
  <c r="J93438" i="51"/>
  <c r="J93439" i="51"/>
  <c r="J93440" i="51"/>
  <c r="J93441" i="51"/>
  <c r="J93442" i="51"/>
  <c r="J93443" i="51"/>
  <c r="J93444" i="51"/>
  <c r="J93445" i="51"/>
  <c r="J93446" i="51"/>
  <c r="J93447" i="51"/>
  <c r="J93448" i="51"/>
  <c r="J93449" i="51"/>
  <c r="J93450" i="51"/>
  <c r="J93451" i="51"/>
  <c r="J93452" i="51"/>
  <c r="J93453" i="51"/>
  <c r="J93454" i="51"/>
  <c r="J93455" i="51"/>
  <c r="J93456" i="51"/>
  <c r="J93457" i="51"/>
  <c r="J93458" i="51"/>
  <c r="J93459" i="51"/>
  <c r="J93460" i="51"/>
  <c r="J93461" i="51"/>
  <c r="J93462" i="51"/>
  <c r="J93463" i="51"/>
  <c r="J93464" i="51"/>
  <c r="J93465" i="51"/>
  <c r="J93466" i="51"/>
  <c r="J93467" i="51"/>
  <c r="J93468" i="51"/>
  <c r="J93469" i="51"/>
  <c r="J93470" i="51"/>
  <c r="J93471" i="51"/>
  <c r="J93472" i="51"/>
  <c r="J93473" i="51"/>
  <c r="J93474" i="51"/>
  <c r="J93475" i="51"/>
  <c r="J93476" i="51"/>
  <c r="J93477" i="51"/>
  <c r="J93478" i="51"/>
  <c r="J93479" i="51"/>
  <c r="J93480" i="51"/>
  <c r="J93481" i="51"/>
  <c r="J93482" i="51"/>
  <c r="J93483" i="51"/>
  <c r="J93484" i="51"/>
  <c r="J93485" i="51"/>
  <c r="J93486" i="51"/>
  <c r="J93487" i="51"/>
  <c r="J93488" i="51"/>
  <c r="J93489" i="51"/>
  <c r="J93490" i="51"/>
  <c r="J93491" i="51"/>
  <c r="J93492" i="51"/>
  <c r="J93493" i="51"/>
  <c r="J93494" i="51"/>
  <c r="J93495" i="51"/>
  <c r="J93496" i="51"/>
  <c r="J93497" i="51"/>
  <c r="J93498" i="51"/>
  <c r="J93499" i="51"/>
  <c r="J93500" i="51"/>
  <c r="J93501" i="51"/>
  <c r="J93502" i="51"/>
  <c r="J93503" i="51"/>
  <c r="J93504" i="51"/>
  <c r="J93505" i="51"/>
  <c r="J93506" i="51"/>
  <c r="J93507" i="51"/>
  <c r="J93508" i="51"/>
  <c r="J93509" i="51"/>
  <c r="J93510" i="51"/>
  <c r="J93511" i="51"/>
  <c r="J93512" i="51"/>
  <c r="J93513" i="51"/>
  <c r="J93514" i="51"/>
  <c r="J93515" i="51"/>
  <c r="J93516" i="51"/>
  <c r="J93517" i="51"/>
  <c r="J93518" i="51"/>
  <c r="J93519" i="51"/>
  <c r="J93520" i="51"/>
  <c r="J93521" i="51"/>
  <c r="J93522" i="51"/>
  <c r="J93523" i="51"/>
  <c r="J93524" i="51"/>
  <c r="J93525" i="51"/>
  <c r="J93526" i="51"/>
  <c r="J93527" i="51"/>
  <c r="J93528" i="51"/>
  <c r="J93529" i="51"/>
  <c r="J93530" i="51"/>
  <c r="J93531" i="51"/>
  <c r="J93532" i="51"/>
  <c r="J93533" i="51"/>
  <c r="J93534" i="51"/>
  <c r="J93535" i="51"/>
  <c r="J93536" i="51"/>
  <c r="J93537" i="51"/>
  <c r="J93538" i="51"/>
  <c r="J93539" i="51"/>
  <c r="J93540" i="51"/>
  <c r="J93541" i="51"/>
  <c r="J93542" i="51"/>
  <c r="J93543" i="51"/>
  <c r="J93544" i="51"/>
  <c r="J93545" i="51"/>
  <c r="J93546" i="51"/>
  <c r="J93547" i="51"/>
  <c r="J93548" i="51"/>
  <c r="J93549" i="51"/>
  <c r="J93550" i="51"/>
  <c r="J93551" i="51"/>
  <c r="J93552" i="51"/>
  <c r="J93553" i="51"/>
  <c r="J93554" i="51"/>
  <c r="J93555" i="51"/>
  <c r="J93556" i="51"/>
  <c r="J93557" i="51"/>
  <c r="J93558" i="51"/>
  <c r="J93559" i="51"/>
  <c r="J93560" i="51"/>
  <c r="J93561" i="51"/>
  <c r="J93562" i="51"/>
  <c r="J93563" i="51"/>
  <c r="J93564" i="51"/>
  <c r="J93565" i="51"/>
  <c r="J93566" i="51"/>
  <c r="J93567" i="51"/>
  <c r="J93568" i="51"/>
  <c r="J93569" i="51"/>
  <c r="J93570" i="51"/>
  <c r="J93571" i="51"/>
  <c r="J93572" i="51"/>
  <c r="J93573" i="51"/>
  <c r="J93574" i="51"/>
  <c r="J93575" i="51"/>
  <c r="J93576" i="51"/>
  <c r="J93577" i="51"/>
  <c r="J93578" i="51"/>
  <c r="J93579" i="51"/>
  <c r="J93580" i="51"/>
  <c r="J93581" i="51"/>
  <c r="J93582" i="51"/>
  <c r="J93583" i="51"/>
  <c r="J93584" i="51"/>
  <c r="J93585" i="51"/>
  <c r="J93586" i="51"/>
  <c r="J93587" i="51"/>
  <c r="J93588" i="51"/>
  <c r="J93589" i="51"/>
  <c r="J93590" i="51"/>
  <c r="J93591" i="51"/>
  <c r="J93592" i="51"/>
  <c r="J93593" i="51"/>
  <c r="J93594" i="51"/>
  <c r="J93595" i="51"/>
  <c r="J93596" i="51"/>
  <c r="J93597" i="51"/>
  <c r="J93598" i="51"/>
  <c r="J93599" i="51"/>
  <c r="J93600" i="51"/>
  <c r="J93601" i="51"/>
  <c r="J93602" i="51"/>
  <c r="J93603" i="51"/>
  <c r="J93604" i="51"/>
  <c r="J93605" i="51"/>
  <c r="J93606" i="51"/>
  <c r="J93607" i="51"/>
  <c r="J93608" i="51"/>
  <c r="J93609" i="51"/>
  <c r="J93610" i="51"/>
  <c r="J93611" i="51"/>
  <c r="J93612" i="51"/>
  <c r="J93613" i="51"/>
  <c r="J93614" i="51"/>
  <c r="J93615" i="51"/>
  <c r="J93616" i="51"/>
  <c r="J93617" i="51"/>
  <c r="J93618" i="51"/>
  <c r="J93619" i="51"/>
  <c r="J93620" i="51"/>
  <c r="J93621" i="51"/>
  <c r="J93622" i="51"/>
  <c r="J93623" i="51"/>
  <c r="J93624" i="51"/>
  <c r="J93625" i="51"/>
  <c r="J93626" i="51"/>
  <c r="J93627" i="51"/>
  <c r="J93628" i="51"/>
  <c r="J93629" i="51"/>
  <c r="J93630" i="51"/>
  <c r="J93631" i="51"/>
  <c r="J93632" i="51"/>
  <c r="J93633" i="51"/>
  <c r="J93634" i="51"/>
  <c r="J93635" i="51"/>
  <c r="J93636" i="51"/>
  <c r="J93637" i="51"/>
  <c r="J93638" i="51"/>
  <c r="J93639" i="51"/>
  <c r="J93640" i="51"/>
  <c r="J93641" i="51"/>
  <c r="J93642" i="51"/>
  <c r="J93643" i="51"/>
  <c r="J93644" i="51"/>
  <c r="J93645" i="51"/>
  <c r="J93646" i="51"/>
  <c r="J93647" i="51"/>
  <c r="J93648" i="51"/>
  <c r="J93649" i="51"/>
  <c r="J93650" i="51"/>
  <c r="J93651" i="51"/>
  <c r="J93652" i="51"/>
  <c r="J93653" i="51"/>
  <c r="J93654" i="51"/>
  <c r="J93655" i="51"/>
  <c r="J93656" i="51"/>
  <c r="J93657" i="51"/>
  <c r="J93658" i="51"/>
  <c r="J93659" i="51"/>
  <c r="J93660" i="51"/>
  <c r="J93661" i="51"/>
  <c r="J93662" i="51"/>
  <c r="J93663" i="51"/>
  <c r="J93664" i="51"/>
  <c r="J93665" i="51"/>
  <c r="J93666" i="51"/>
  <c r="J93667" i="51"/>
  <c r="J93668" i="51"/>
  <c r="J93669" i="51"/>
  <c r="J93670" i="51"/>
  <c r="J93671" i="51"/>
  <c r="J93672" i="51"/>
  <c r="J93673" i="51"/>
  <c r="J93674" i="51"/>
  <c r="J93675" i="51"/>
  <c r="J93676" i="51"/>
  <c r="J93677" i="51"/>
  <c r="J93678" i="51"/>
  <c r="J93679" i="51"/>
  <c r="J93680" i="51"/>
  <c r="J93681" i="51"/>
  <c r="J93682" i="51"/>
  <c r="J93683" i="51"/>
  <c r="J93684" i="51"/>
  <c r="J93685" i="51"/>
  <c r="J93686" i="51"/>
  <c r="J93687" i="51"/>
  <c r="J93688" i="51"/>
  <c r="J93689" i="51"/>
  <c r="J93690" i="51"/>
  <c r="J93691" i="51"/>
  <c r="J93692" i="51"/>
  <c r="J93693" i="51"/>
  <c r="J93694" i="51"/>
  <c r="J93695" i="51"/>
  <c r="J93696" i="51"/>
  <c r="J93697" i="51"/>
  <c r="J93698" i="51"/>
  <c r="J93699" i="51"/>
  <c r="J93700" i="51"/>
  <c r="J93701" i="51"/>
  <c r="J93702" i="51"/>
  <c r="J93703" i="51"/>
  <c r="J93704" i="51"/>
  <c r="J93705" i="51"/>
  <c r="J93706" i="51"/>
  <c r="J93707" i="51"/>
  <c r="J93708" i="51"/>
  <c r="J93709" i="51"/>
  <c r="J93710" i="51"/>
  <c r="J93711" i="51"/>
  <c r="J93712" i="51"/>
  <c r="J93713" i="51"/>
  <c r="J93714" i="51"/>
  <c r="J93715" i="51"/>
  <c r="J93716" i="51"/>
  <c r="J93717" i="51"/>
  <c r="J93718" i="51"/>
  <c r="J93719" i="51"/>
  <c r="J93720" i="51"/>
  <c r="J93721" i="51"/>
  <c r="J93722" i="51"/>
  <c r="J93723" i="51"/>
  <c r="J93724" i="51"/>
  <c r="J93725" i="51"/>
  <c r="J93726" i="51"/>
  <c r="J93727" i="51"/>
  <c r="J93728" i="51"/>
  <c r="J93729" i="51"/>
  <c r="J93730" i="51"/>
  <c r="J93731" i="51"/>
  <c r="J93732" i="51"/>
  <c r="J93733" i="51"/>
  <c r="J93734" i="51"/>
  <c r="J93735" i="51"/>
  <c r="J93736" i="51"/>
  <c r="J93737" i="51"/>
  <c r="J93738" i="51"/>
  <c r="J93739" i="51"/>
  <c r="J93740" i="51"/>
  <c r="J93741" i="51"/>
  <c r="J93742" i="51"/>
  <c r="J93743" i="51"/>
  <c r="J93744" i="51"/>
  <c r="J93745" i="51"/>
  <c r="J93746" i="51"/>
  <c r="J93747" i="51"/>
  <c r="J93748" i="51"/>
  <c r="J93749" i="51"/>
  <c r="J93750" i="51"/>
  <c r="J93751" i="51"/>
  <c r="J93752" i="51"/>
  <c r="J93753" i="51"/>
  <c r="J93754" i="51"/>
  <c r="J93755" i="51"/>
  <c r="J93756" i="51"/>
  <c r="J93757" i="51"/>
  <c r="J93758" i="51"/>
  <c r="J93759" i="51"/>
  <c r="J93760" i="51"/>
  <c r="J93761" i="51"/>
  <c r="J93762" i="51"/>
  <c r="J93763" i="51"/>
  <c r="J93764" i="51"/>
  <c r="J93765" i="51"/>
  <c r="J93766" i="51"/>
  <c r="J93767" i="51"/>
  <c r="J93768" i="51"/>
  <c r="J93769" i="51"/>
  <c r="J93770" i="51"/>
  <c r="J93771" i="51"/>
  <c r="J93772" i="51"/>
  <c r="J93773" i="51"/>
  <c r="J93774" i="51"/>
  <c r="J93775" i="51"/>
  <c r="J93776" i="51"/>
  <c r="J93777" i="51"/>
  <c r="J93778" i="51"/>
  <c r="J93779" i="51"/>
  <c r="J93780" i="51"/>
  <c r="J93781" i="51"/>
  <c r="J93782" i="51"/>
  <c r="J93783" i="51"/>
  <c r="J93784" i="51"/>
  <c r="J93785" i="51"/>
  <c r="J93786" i="51"/>
  <c r="J93787" i="51"/>
  <c r="J93788" i="51"/>
  <c r="J93789" i="51"/>
  <c r="J93790" i="51"/>
  <c r="J93791" i="51"/>
  <c r="J93792" i="51"/>
  <c r="J93793" i="51"/>
  <c r="J93794" i="51"/>
  <c r="J93795" i="51"/>
  <c r="J93796" i="51"/>
  <c r="J93797" i="51"/>
  <c r="J93798" i="51"/>
  <c r="J93799" i="51"/>
  <c r="J93800" i="51"/>
  <c r="J93801" i="51"/>
  <c r="J93802" i="51"/>
  <c r="J93803" i="51"/>
  <c r="J93804" i="51"/>
  <c r="J93805" i="51"/>
  <c r="J93806" i="51"/>
  <c r="J93807" i="51"/>
  <c r="J93808" i="51"/>
  <c r="J93809" i="51"/>
  <c r="J93810" i="51"/>
  <c r="J93811" i="51"/>
  <c r="J93812" i="51"/>
  <c r="J93813" i="51"/>
  <c r="J93814" i="51"/>
  <c r="J93815" i="51"/>
  <c r="J93816" i="51"/>
  <c r="J93817" i="51"/>
  <c r="J93818" i="51"/>
  <c r="J93819" i="51"/>
  <c r="J93820" i="51"/>
  <c r="J93821" i="51"/>
  <c r="J93822" i="51"/>
  <c r="J93823" i="51"/>
  <c r="J93824" i="51"/>
  <c r="J93825" i="51"/>
  <c r="J93826" i="51"/>
  <c r="J93827" i="51"/>
  <c r="J93828" i="51"/>
  <c r="J93829" i="51"/>
  <c r="J93830" i="51"/>
  <c r="J93831" i="51"/>
  <c r="J93832" i="51"/>
  <c r="J93833" i="51"/>
  <c r="J93834" i="51"/>
  <c r="J93835" i="51"/>
  <c r="J93836" i="51"/>
  <c r="J93837" i="51"/>
  <c r="J93838" i="51"/>
  <c r="J93839" i="51"/>
  <c r="J93840" i="51"/>
  <c r="J93841" i="51"/>
  <c r="J93842" i="51"/>
  <c r="J93843" i="51"/>
  <c r="J93844" i="51"/>
  <c r="J93845" i="51"/>
  <c r="J93846" i="51"/>
  <c r="J93847" i="51"/>
  <c r="J93848" i="51"/>
  <c r="J93849" i="51"/>
  <c r="J93850" i="51"/>
  <c r="J93851" i="51"/>
  <c r="J93852" i="51"/>
  <c r="J93853" i="51"/>
  <c r="J93854" i="51"/>
  <c r="J93855" i="51"/>
  <c r="J93856" i="51"/>
  <c r="J93857" i="51"/>
  <c r="J93858" i="51"/>
  <c r="J93859" i="51"/>
  <c r="J93860" i="51"/>
  <c r="J93861" i="51"/>
  <c r="J93862" i="51"/>
  <c r="J93863" i="51"/>
  <c r="J93864" i="51"/>
  <c r="J93865" i="51"/>
  <c r="J93866" i="51"/>
  <c r="J93867" i="51"/>
  <c r="J93868" i="51"/>
  <c r="J93869" i="51"/>
  <c r="J93870" i="51"/>
  <c r="J93871" i="51"/>
  <c r="J93872" i="51"/>
  <c r="J93873" i="51"/>
  <c r="J93874" i="51"/>
  <c r="J93875" i="51"/>
  <c r="J93876" i="51"/>
  <c r="J93877" i="51"/>
  <c r="J93878" i="51"/>
  <c r="J93879" i="51"/>
  <c r="J93880" i="51"/>
  <c r="J93881" i="51"/>
  <c r="J93882" i="51"/>
  <c r="J93883" i="51"/>
  <c r="J93884" i="51"/>
  <c r="J93885" i="51"/>
  <c r="J93886" i="51"/>
  <c r="J93887" i="51"/>
  <c r="J93888" i="51"/>
  <c r="J93889" i="51"/>
  <c r="J93890" i="51"/>
  <c r="J93891" i="51"/>
  <c r="J93892" i="51"/>
  <c r="J93893" i="51"/>
  <c r="J93894" i="51"/>
  <c r="J93895" i="51"/>
  <c r="J93896" i="51"/>
  <c r="J93897" i="51"/>
  <c r="J93898" i="51"/>
  <c r="J93899" i="51"/>
  <c r="J93900" i="51"/>
  <c r="J93901" i="51"/>
  <c r="J93902" i="51"/>
  <c r="J93903" i="51"/>
  <c r="J93904" i="51"/>
  <c r="J93905" i="51"/>
  <c r="J93906" i="51"/>
  <c r="J93907" i="51"/>
  <c r="J93908" i="51"/>
  <c r="J93909" i="51"/>
  <c r="J93910" i="51"/>
  <c r="J93911" i="51"/>
  <c r="J93912" i="51"/>
  <c r="J93913" i="51"/>
  <c r="J93914" i="51"/>
  <c r="J93915" i="51"/>
  <c r="J93916" i="51"/>
  <c r="J93917" i="51"/>
  <c r="J93918" i="51"/>
  <c r="J93919" i="51"/>
  <c r="J93920" i="51"/>
  <c r="J93921" i="51"/>
  <c r="J93922" i="51"/>
  <c r="J93923" i="51"/>
  <c r="J93924" i="51"/>
  <c r="J93925" i="51"/>
  <c r="J93926" i="51"/>
  <c r="J93927" i="51"/>
  <c r="J93928" i="51"/>
  <c r="J93929" i="51"/>
  <c r="J93930" i="51"/>
  <c r="J93931" i="51"/>
  <c r="J93932" i="51"/>
  <c r="J93933" i="51"/>
  <c r="J93934" i="51"/>
  <c r="J93935" i="51"/>
  <c r="J93936" i="51"/>
  <c r="J93937" i="51"/>
  <c r="J93938" i="51"/>
  <c r="J93939" i="51"/>
  <c r="J93940" i="51"/>
  <c r="J93941" i="51"/>
  <c r="J93942" i="51"/>
  <c r="J93943" i="51"/>
  <c r="J93944" i="51"/>
  <c r="J93945" i="51"/>
  <c r="J93946" i="51"/>
  <c r="J93947" i="51"/>
  <c r="J93948" i="51"/>
  <c r="J93949" i="51"/>
  <c r="J93950" i="51"/>
  <c r="J93951" i="51"/>
  <c r="J93952" i="51"/>
  <c r="J93953" i="51"/>
  <c r="J93954" i="51"/>
  <c r="J93955" i="51"/>
  <c r="J93956" i="51"/>
  <c r="J93957" i="51"/>
  <c r="J93958" i="51"/>
  <c r="J93959" i="51"/>
  <c r="J93960" i="51"/>
  <c r="J93961" i="51"/>
  <c r="J93962" i="51"/>
  <c r="J93963" i="51"/>
  <c r="J93964" i="51"/>
  <c r="J93965" i="51"/>
  <c r="J93966" i="51"/>
  <c r="J93967" i="51"/>
  <c r="J93968" i="51"/>
  <c r="J93969" i="51"/>
  <c r="J93970" i="51"/>
  <c r="J93971" i="51"/>
  <c r="J93972" i="51"/>
  <c r="J93973" i="51"/>
  <c r="J93974" i="51"/>
  <c r="J93975" i="51"/>
  <c r="J93976" i="51"/>
  <c r="J93977" i="51"/>
  <c r="J93978" i="51"/>
  <c r="J93979" i="51"/>
  <c r="J93980" i="51"/>
  <c r="J93981" i="51"/>
  <c r="J93982" i="51"/>
  <c r="J93983" i="51"/>
  <c r="J93984" i="51"/>
  <c r="J93985" i="51"/>
  <c r="J93986" i="51"/>
  <c r="J93987" i="51"/>
  <c r="J93988" i="51"/>
  <c r="J93989" i="51"/>
  <c r="J93990" i="51"/>
  <c r="J93991" i="51"/>
  <c r="J93992" i="51"/>
  <c r="J93993" i="51"/>
  <c r="J93994" i="51"/>
  <c r="J93995" i="51"/>
  <c r="J93996" i="51"/>
  <c r="J93997" i="51"/>
  <c r="J93998" i="51"/>
  <c r="J93999" i="51"/>
  <c r="J94000" i="51"/>
  <c r="J94001" i="51"/>
  <c r="J94002" i="51"/>
  <c r="J94003" i="51"/>
  <c r="J94004" i="51"/>
  <c r="J94005" i="51"/>
  <c r="J94006" i="51"/>
  <c r="J94007" i="51"/>
  <c r="J94008" i="51"/>
  <c r="J94009" i="51"/>
  <c r="J94010" i="51"/>
  <c r="J94011" i="51"/>
  <c r="J94012" i="51"/>
  <c r="J94013" i="51"/>
  <c r="J94014" i="51"/>
  <c r="J94015" i="51"/>
  <c r="J94016" i="51"/>
  <c r="J94017" i="51"/>
  <c r="J94018" i="51"/>
  <c r="J94019" i="51"/>
  <c r="J94020" i="51"/>
  <c r="J94021" i="51"/>
  <c r="J94022" i="51"/>
  <c r="J94023" i="51"/>
  <c r="J94024" i="51"/>
  <c r="J94025" i="51"/>
  <c r="J94026" i="51"/>
  <c r="J94027" i="51"/>
  <c r="J94028" i="51"/>
  <c r="J94029" i="51"/>
  <c r="J94030" i="51"/>
  <c r="J94031" i="51"/>
  <c r="J94032" i="51"/>
  <c r="J94033" i="51"/>
  <c r="J94034" i="51"/>
  <c r="J94035" i="51"/>
  <c r="J94036" i="51"/>
  <c r="J94037" i="51"/>
  <c r="J94038" i="51"/>
  <c r="J94039" i="51"/>
  <c r="J94040" i="51"/>
  <c r="J94041" i="51"/>
  <c r="J94042" i="51"/>
  <c r="J94043" i="51"/>
  <c r="J94044" i="51"/>
  <c r="J94045" i="51"/>
  <c r="J94046" i="51"/>
  <c r="J94047" i="51"/>
  <c r="J94048" i="51"/>
  <c r="J94049" i="51"/>
  <c r="J94050" i="51"/>
  <c r="J94051" i="51"/>
  <c r="J94052" i="51"/>
  <c r="J94053" i="51"/>
  <c r="J94054" i="51"/>
  <c r="J94055" i="51"/>
  <c r="J94056" i="51"/>
  <c r="J94057" i="51"/>
  <c r="J94058" i="51"/>
  <c r="J94059" i="51"/>
  <c r="J94060" i="51"/>
  <c r="J94061" i="51"/>
  <c r="J94062" i="51"/>
  <c r="J94063" i="51"/>
  <c r="J94064" i="51"/>
  <c r="J94065" i="51"/>
  <c r="J94066" i="51"/>
  <c r="J94067" i="51"/>
  <c r="J94068" i="51"/>
  <c r="J94069" i="51"/>
  <c r="J94070" i="51"/>
  <c r="J94071" i="51"/>
  <c r="J94072" i="51"/>
  <c r="J94073" i="51"/>
  <c r="J94074" i="51"/>
  <c r="J94075" i="51"/>
  <c r="J94076" i="51"/>
  <c r="J94077" i="51"/>
  <c r="J94078" i="51"/>
  <c r="J94079" i="51"/>
  <c r="J94080" i="51"/>
  <c r="J94081" i="51"/>
  <c r="J94082" i="51"/>
  <c r="J94083" i="51"/>
  <c r="J94084" i="51"/>
  <c r="J94085" i="51"/>
  <c r="J94086" i="51"/>
  <c r="J94087" i="51"/>
  <c r="J94088" i="51"/>
  <c r="J94089" i="51"/>
  <c r="J94090" i="51"/>
  <c r="J94091" i="51"/>
  <c r="J94092" i="51"/>
  <c r="J94093" i="51"/>
  <c r="J94094" i="51"/>
  <c r="J94095" i="51"/>
  <c r="J94096" i="51"/>
  <c r="J94097" i="51"/>
  <c r="J94098" i="51"/>
  <c r="J94099" i="51"/>
  <c r="J94100" i="51"/>
  <c r="J94101" i="51"/>
  <c r="J94102" i="51"/>
  <c r="J94103" i="51"/>
  <c r="J94104" i="51"/>
  <c r="J94105" i="51"/>
  <c r="J94106" i="51"/>
  <c r="J94107" i="51"/>
  <c r="J94108" i="51"/>
  <c r="J94109" i="51"/>
  <c r="J94110" i="51"/>
  <c r="J94111" i="51"/>
  <c r="J94112" i="51"/>
  <c r="J94113" i="51"/>
  <c r="J94114" i="51"/>
  <c r="J94115" i="51"/>
  <c r="J94116" i="51"/>
  <c r="J94117" i="51"/>
  <c r="J94118" i="51"/>
  <c r="J94119" i="51"/>
  <c r="J94120" i="51"/>
  <c r="J94121" i="51"/>
  <c r="J94122" i="51"/>
  <c r="J94123" i="51"/>
  <c r="J94124" i="51"/>
  <c r="J94125" i="51"/>
  <c r="J94126" i="51"/>
  <c r="J94127" i="51"/>
  <c r="J94128" i="51"/>
  <c r="J94129" i="51"/>
  <c r="J94130" i="51"/>
  <c r="J94131" i="51"/>
  <c r="J94132" i="51"/>
  <c r="J94133" i="51"/>
  <c r="J94134" i="51"/>
  <c r="J94135" i="51"/>
  <c r="J94136" i="51"/>
  <c r="J94137" i="51"/>
  <c r="J94138" i="51"/>
  <c r="J94139" i="51"/>
  <c r="J94140" i="51"/>
  <c r="J94141" i="51"/>
  <c r="J94142" i="51"/>
  <c r="J94143" i="51"/>
  <c r="J94144" i="51"/>
  <c r="J94145" i="51"/>
  <c r="J94146" i="51"/>
  <c r="J94147" i="51"/>
  <c r="J94148" i="51"/>
  <c r="J94149" i="51"/>
  <c r="J94150" i="51"/>
  <c r="J94151" i="51"/>
  <c r="J94152" i="51"/>
  <c r="J94153" i="51"/>
  <c r="J94154" i="51"/>
  <c r="J94155" i="51"/>
  <c r="J94156" i="51"/>
  <c r="J94157" i="51"/>
  <c r="J94158" i="51"/>
  <c r="J94159" i="51"/>
  <c r="J94160" i="51"/>
  <c r="J94161" i="51"/>
  <c r="J94162" i="51"/>
  <c r="J94163" i="51"/>
  <c r="J94164" i="51"/>
  <c r="J94165" i="51"/>
  <c r="J94166" i="51"/>
  <c r="J94167" i="51"/>
  <c r="J94168" i="51"/>
  <c r="J94169" i="51"/>
  <c r="J94170" i="51"/>
  <c r="J94171" i="51"/>
  <c r="J94172" i="51"/>
  <c r="J94173" i="51"/>
  <c r="J94174" i="51"/>
  <c r="J94175" i="51"/>
  <c r="J94176" i="51"/>
  <c r="J94177" i="51"/>
  <c r="J94178" i="51"/>
  <c r="J94179" i="51"/>
  <c r="J94180" i="51"/>
  <c r="J94181" i="51"/>
  <c r="J94182" i="51"/>
  <c r="J94183" i="51"/>
  <c r="J94184" i="51"/>
  <c r="J94185" i="51"/>
  <c r="J94186" i="51"/>
  <c r="J94187" i="51"/>
  <c r="J94188" i="51"/>
  <c r="J94189" i="51"/>
  <c r="J94190" i="51"/>
  <c r="J94191" i="51"/>
  <c r="J94192" i="51"/>
  <c r="J94193" i="51"/>
  <c r="J94194" i="51"/>
  <c r="J94195" i="51"/>
  <c r="J94196" i="51"/>
  <c r="J94197" i="51"/>
  <c r="J94198" i="51"/>
  <c r="J94199" i="51"/>
  <c r="J94200" i="51"/>
  <c r="J94201" i="51"/>
  <c r="J94202" i="51"/>
  <c r="J94203" i="51"/>
  <c r="J94204" i="51"/>
  <c r="J94205" i="51"/>
  <c r="J94206" i="51"/>
  <c r="J94207" i="51"/>
  <c r="J94208" i="51"/>
  <c r="J94209" i="51"/>
  <c r="J94210" i="51"/>
  <c r="J94211" i="51"/>
  <c r="J94212" i="51"/>
  <c r="J94213" i="51"/>
  <c r="J94214" i="51"/>
  <c r="J94215" i="51"/>
  <c r="J94216" i="51"/>
  <c r="J94217" i="51"/>
  <c r="J94218" i="51"/>
  <c r="J94219" i="51"/>
  <c r="J94220" i="51"/>
  <c r="J94221" i="51"/>
  <c r="J94222" i="51"/>
  <c r="J94223" i="51"/>
  <c r="J94224" i="51"/>
  <c r="J94225" i="51"/>
  <c r="J94226" i="51"/>
  <c r="J94227" i="51"/>
  <c r="J94228" i="51"/>
  <c r="J94229" i="51"/>
  <c r="J94230" i="51"/>
  <c r="J94231" i="51"/>
  <c r="J94232" i="51"/>
  <c r="J94233" i="51"/>
  <c r="J94234" i="51"/>
  <c r="J94235" i="51"/>
  <c r="J94236" i="51"/>
  <c r="J94237" i="51"/>
  <c r="J94238" i="51"/>
  <c r="J94239" i="51"/>
  <c r="J94240" i="51"/>
  <c r="J94241" i="51"/>
  <c r="J94242" i="51"/>
  <c r="J94243" i="51"/>
  <c r="J94244" i="51"/>
  <c r="J94245" i="51"/>
  <c r="J94246" i="51"/>
  <c r="J94247" i="51"/>
  <c r="J94248" i="51"/>
  <c r="J94249" i="51"/>
  <c r="J94250" i="51"/>
  <c r="J94251" i="51"/>
  <c r="J94252" i="51"/>
  <c r="J94253" i="51"/>
  <c r="J94254" i="51"/>
  <c r="J94255" i="51"/>
  <c r="J94256" i="51"/>
  <c r="J94257" i="51"/>
  <c r="J94258" i="51"/>
  <c r="J94259" i="51"/>
  <c r="J94260" i="51"/>
  <c r="J94261" i="51"/>
  <c r="J94262" i="51"/>
  <c r="J94263" i="51"/>
  <c r="J94264" i="51"/>
  <c r="J94265" i="51"/>
  <c r="J94266" i="51"/>
  <c r="J94267" i="51"/>
  <c r="J94268" i="51"/>
  <c r="J94269" i="51"/>
  <c r="J94270" i="51"/>
  <c r="J94271" i="51"/>
  <c r="J94272" i="51"/>
  <c r="J94273" i="51"/>
  <c r="J94274" i="51"/>
  <c r="J94275" i="51"/>
  <c r="J94276" i="51"/>
  <c r="J94277" i="51"/>
  <c r="J94278" i="51"/>
  <c r="J94279" i="51"/>
  <c r="J94280" i="51"/>
  <c r="J94281" i="51"/>
  <c r="J94282" i="51"/>
  <c r="J94283" i="51"/>
  <c r="J94284" i="51"/>
  <c r="J94285" i="51"/>
  <c r="J94286" i="51"/>
  <c r="J94287" i="51"/>
  <c r="J94288" i="51"/>
  <c r="J94289" i="51"/>
  <c r="J94290" i="51"/>
  <c r="J94291" i="51"/>
  <c r="J94292" i="51"/>
  <c r="J94293" i="51"/>
  <c r="J94294" i="51"/>
  <c r="J94295" i="51"/>
  <c r="J94296" i="51"/>
  <c r="J94297" i="51"/>
  <c r="J94298" i="51"/>
  <c r="J94299" i="51"/>
  <c r="J94300" i="51"/>
  <c r="J94301" i="51"/>
  <c r="J94302" i="51"/>
  <c r="J94303" i="51"/>
  <c r="J94304" i="51"/>
  <c r="J94305" i="51"/>
  <c r="J94306" i="51"/>
  <c r="J94307" i="51"/>
  <c r="J94308" i="51"/>
  <c r="J94309" i="51"/>
  <c r="J94310" i="51"/>
  <c r="J94311" i="51"/>
  <c r="J94312" i="51"/>
  <c r="J94313" i="51"/>
  <c r="J94314" i="51"/>
  <c r="J94315" i="51"/>
  <c r="J94316" i="51"/>
  <c r="J94317" i="51"/>
  <c r="J94318" i="51"/>
  <c r="J94319" i="51"/>
  <c r="J94320" i="51"/>
  <c r="J94321" i="51"/>
  <c r="J94322" i="51"/>
  <c r="J94323" i="51"/>
  <c r="J94324" i="51"/>
  <c r="J94325" i="51"/>
  <c r="J94326" i="51"/>
  <c r="J94327" i="51"/>
  <c r="J94328" i="51"/>
  <c r="J94329" i="51"/>
  <c r="J94330" i="51"/>
  <c r="J94331" i="51"/>
  <c r="J94332" i="51"/>
  <c r="J94333" i="51"/>
  <c r="J94334" i="51"/>
  <c r="J94335" i="51"/>
  <c r="J94336" i="51"/>
  <c r="J94337" i="51"/>
  <c r="J94338" i="51"/>
  <c r="J94339" i="51"/>
  <c r="J94340" i="51"/>
  <c r="J94341" i="51"/>
  <c r="J94342" i="51"/>
  <c r="J94343" i="51"/>
  <c r="J94344" i="51"/>
  <c r="J94345" i="51"/>
  <c r="J94346" i="51"/>
  <c r="J94347" i="51"/>
  <c r="J94348" i="51"/>
  <c r="J94349" i="51"/>
  <c r="J94350" i="51"/>
  <c r="J94351" i="51"/>
  <c r="J94352" i="51"/>
  <c r="J94353" i="51"/>
  <c r="J94354" i="51"/>
  <c r="J94355" i="51"/>
  <c r="J94356" i="51"/>
  <c r="J94357" i="51"/>
  <c r="J94358" i="51"/>
  <c r="J94359" i="51"/>
  <c r="J94360" i="51"/>
  <c r="J94361" i="51"/>
  <c r="J94362" i="51"/>
  <c r="J94363" i="51"/>
  <c r="J94364" i="51"/>
  <c r="J94365" i="51"/>
  <c r="J94366" i="51"/>
  <c r="J94367" i="51"/>
  <c r="J94368" i="51"/>
  <c r="J94369" i="51"/>
  <c r="J94370" i="51"/>
  <c r="J94371" i="51"/>
  <c r="J94372" i="51"/>
  <c r="J94373" i="51"/>
  <c r="J94374" i="51"/>
  <c r="J94375" i="51"/>
  <c r="J94376" i="51"/>
  <c r="J94377" i="51"/>
  <c r="J94378" i="51"/>
  <c r="J94379" i="51"/>
  <c r="J94380" i="51"/>
  <c r="J94381" i="51"/>
  <c r="J94382" i="51"/>
  <c r="J94383" i="51"/>
  <c r="J94384" i="51"/>
  <c r="J94385" i="51"/>
  <c r="J94386" i="51"/>
  <c r="J94387" i="51"/>
  <c r="J94388" i="51"/>
  <c r="J94389" i="51"/>
  <c r="J94390" i="51"/>
  <c r="J94391" i="51"/>
  <c r="J94392" i="51"/>
  <c r="J94393" i="51"/>
  <c r="J94394" i="51"/>
  <c r="J94395" i="51"/>
  <c r="J94396" i="51"/>
  <c r="J94397" i="51"/>
  <c r="J94398" i="51"/>
  <c r="J94399" i="51"/>
  <c r="J94400" i="51"/>
  <c r="J94401" i="51"/>
  <c r="J94402" i="51"/>
  <c r="J94403" i="51"/>
  <c r="J94404" i="51"/>
  <c r="J94405" i="51"/>
  <c r="J94406" i="51"/>
  <c r="J94407" i="51"/>
  <c r="J94408" i="51"/>
  <c r="J94409" i="51"/>
  <c r="J94410" i="51"/>
  <c r="J94411" i="51"/>
  <c r="J94412" i="51"/>
  <c r="J94413" i="51"/>
  <c r="J94414" i="51"/>
  <c r="J94415" i="51"/>
  <c r="J94416" i="51"/>
  <c r="J94417" i="51"/>
  <c r="J94418" i="51"/>
  <c r="J94419" i="51"/>
  <c r="J94420" i="51"/>
  <c r="J94421" i="51"/>
  <c r="J94422" i="51"/>
  <c r="J94423" i="51"/>
  <c r="J94424" i="51"/>
  <c r="J94425" i="51"/>
  <c r="J94426" i="51"/>
  <c r="J94427" i="51"/>
  <c r="J94428" i="51"/>
  <c r="J94429" i="51"/>
  <c r="J94430" i="51"/>
  <c r="J94431" i="51"/>
  <c r="J94432" i="51"/>
  <c r="J94433" i="51"/>
  <c r="J94434" i="51"/>
  <c r="J94435" i="51"/>
  <c r="J94436" i="51"/>
  <c r="J94437" i="51"/>
  <c r="J94438" i="51"/>
  <c r="J94439" i="51"/>
  <c r="J94440" i="51"/>
  <c r="J94441" i="51"/>
  <c r="J94442" i="51"/>
  <c r="J94443" i="51"/>
  <c r="J94444" i="51"/>
  <c r="J94445" i="51"/>
  <c r="J94446" i="51"/>
  <c r="J94447" i="51"/>
  <c r="J94448" i="51"/>
  <c r="J94449" i="51"/>
  <c r="J94450" i="51"/>
  <c r="J94451" i="51"/>
  <c r="J94452" i="51"/>
  <c r="J94453" i="51"/>
  <c r="J94454" i="51"/>
  <c r="J94455" i="51"/>
  <c r="J94456" i="51"/>
  <c r="J94457" i="51"/>
  <c r="J94458" i="51"/>
  <c r="J94459" i="51"/>
  <c r="J94460" i="51"/>
  <c r="J94461" i="51"/>
  <c r="J94462" i="51"/>
  <c r="J94463" i="51"/>
  <c r="J94464" i="51"/>
  <c r="J94465" i="51"/>
  <c r="J94466" i="51"/>
  <c r="J94467" i="51"/>
  <c r="J94468" i="51"/>
  <c r="J94469" i="51"/>
  <c r="J94470" i="51"/>
  <c r="J94471" i="51"/>
  <c r="J94472" i="51"/>
  <c r="J94473" i="51"/>
  <c r="J94474" i="51"/>
  <c r="J94475" i="51"/>
  <c r="J94476" i="51"/>
  <c r="J94477" i="51"/>
  <c r="J94478" i="51"/>
  <c r="J94479" i="51"/>
  <c r="J94480" i="51"/>
  <c r="J94481" i="51"/>
  <c r="J94482" i="51"/>
  <c r="J94483" i="51"/>
  <c r="J94484" i="51"/>
  <c r="J94485" i="51"/>
  <c r="J94486" i="51"/>
  <c r="J94487" i="51"/>
  <c r="J94488" i="51"/>
  <c r="J94489" i="51"/>
  <c r="J94490" i="51"/>
  <c r="J94491" i="51"/>
  <c r="J94492" i="51"/>
  <c r="J94493" i="51"/>
  <c r="J94494" i="51"/>
  <c r="J94495" i="51"/>
  <c r="J94496" i="51"/>
  <c r="J94497" i="51"/>
  <c r="J94498" i="51"/>
  <c r="J94499" i="51"/>
  <c r="J94500" i="51"/>
  <c r="J94501" i="51"/>
  <c r="J94502" i="51"/>
  <c r="J94503" i="51"/>
  <c r="J94504" i="51"/>
  <c r="J94505" i="51"/>
  <c r="J94506" i="51"/>
  <c r="J94507" i="51"/>
  <c r="J94508" i="51"/>
  <c r="J94509" i="51"/>
  <c r="J94510" i="51"/>
  <c r="J94511" i="51"/>
  <c r="J94512" i="51"/>
  <c r="J94513" i="51"/>
  <c r="J94514" i="51"/>
  <c r="J94515" i="51"/>
  <c r="J94516" i="51"/>
  <c r="J94517" i="51"/>
  <c r="J94518" i="51"/>
  <c r="J94519" i="51"/>
  <c r="J94520" i="51"/>
  <c r="J94521" i="51"/>
  <c r="J94522" i="51"/>
  <c r="J94523" i="51"/>
  <c r="J94524" i="51"/>
  <c r="J94525" i="51"/>
  <c r="J94526" i="51"/>
  <c r="J94527" i="51"/>
  <c r="J94528" i="51"/>
  <c r="J94529" i="51"/>
  <c r="J94530" i="51"/>
  <c r="J94531" i="51"/>
  <c r="J94532" i="51"/>
  <c r="J94533" i="51"/>
  <c r="J94534" i="51"/>
  <c r="J94535" i="51"/>
  <c r="J94536" i="51"/>
  <c r="J94537" i="51"/>
  <c r="J94538" i="51"/>
  <c r="J94539" i="51"/>
  <c r="J94540" i="51"/>
  <c r="J94541" i="51"/>
  <c r="J94542" i="51"/>
  <c r="J94543" i="51"/>
  <c r="J94544" i="51"/>
  <c r="J94545" i="51"/>
  <c r="J94546" i="51"/>
  <c r="J94547" i="51"/>
  <c r="J94548" i="51"/>
  <c r="J94549" i="51"/>
  <c r="J94550" i="51"/>
  <c r="J94551" i="51"/>
  <c r="J94552" i="51"/>
  <c r="J94553" i="51"/>
  <c r="J94554" i="51"/>
  <c r="J94555" i="51"/>
  <c r="J94556" i="51"/>
  <c r="J94557" i="51"/>
  <c r="J94558" i="51"/>
  <c r="J94559" i="51"/>
  <c r="J94560" i="51"/>
  <c r="J94561" i="51"/>
  <c r="J94562" i="51"/>
  <c r="J94563" i="51"/>
  <c r="J94564" i="51"/>
  <c r="J94565" i="51"/>
  <c r="J94566" i="51"/>
  <c r="J94567" i="51"/>
  <c r="J94568" i="51"/>
  <c r="J94569" i="51"/>
  <c r="J94570" i="51"/>
  <c r="J94571" i="51"/>
  <c r="J94572" i="51"/>
  <c r="J94573" i="51"/>
  <c r="J94574" i="51"/>
  <c r="J94575" i="51"/>
  <c r="J94576" i="51"/>
  <c r="J94577" i="51"/>
  <c r="J94578" i="51"/>
  <c r="J94579" i="51"/>
  <c r="J94580" i="51"/>
  <c r="J94581" i="51"/>
  <c r="J94582" i="51"/>
  <c r="J94583" i="51"/>
  <c r="J94584" i="51"/>
  <c r="J94585" i="51"/>
  <c r="J94586" i="51"/>
  <c r="J94587" i="51"/>
  <c r="J94588" i="51"/>
  <c r="J94589" i="51"/>
  <c r="J94590" i="51"/>
  <c r="J94591" i="51"/>
  <c r="J94592" i="51"/>
  <c r="J94593" i="51"/>
  <c r="J94594" i="51"/>
  <c r="J94595" i="51"/>
  <c r="J94596" i="51"/>
  <c r="J94597" i="51"/>
  <c r="J94598" i="51"/>
  <c r="J94599" i="51"/>
  <c r="J94600" i="51"/>
  <c r="J94601" i="51"/>
  <c r="J94602" i="51"/>
  <c r="J94603" i="51"/>
  <c r="J94604" i="51"/>
  <c r="J94605" i="51"/>
  <c r="J94606" i="51"/>
  <c r="J94607" i="51"/>
  <c r="J94608" i="51"/>
  <c r="J94609" i="51"/>
  <c r="J94610" i="51"/>
  <c r="J94611" i="51"/>
  <c r="J94612" i="51"/>
  <c r="J94613" i="51"/>
  <c r="J94614" i="51"/>
  <c r="J94615" i="51"/>
  <c r="J94616" i="51"/>
  <c r="J94617" i="51"/>
  <c r="J94618" i="51"/>
  <c r="J94619" i="51"/>
  <c r="J94620" i="51"/>
  <c r="J94621" i="51"/>
  <c r="J94622" i="51"/>
  <c r="J94623" i="51"/>
  <c r="J94624" i="51"/>
  <c r="J94625" i="51"/>
  <c r="J94626" i="51"/>
  <c r="J94627" i="51"/>
  <c r="J94628" i="51"/>
  <c r="J94629" i="51"/>
  <c r="J94630" i="51"/>
  <c r="J94631" i="51"/>
  <c r="J94632" i="51"/>
  <c r="J94633" i="51"/>
  <c r="J94634" i="51"/>
  <c r="J94635" i="51"/>
  <c r="J94636" i="51"/>
  <c r="J94637" i="51"/>
  <c r="J94638" i="51"/>
  <c r="J94639" i="51"/>
  <c r="J94640" i="51"/>
  <c r="J94641" i="51"/>
  <c r="J94642" i="51"/>
  <c r="J94643" i="51"/>
  <c r="J94644" i="51"/>
  <c r="J94645" i="51"/>
  <c r="J94646" i="51"/>
  <c r="J94647" i="51"/>
  <c r="J94648" i="51"/>
  <c r="J94649" i="51"/>
  <c r="J94650" i="51"/>
  <c r="J94651" i="51"/>
  <c r="J94652" i="51"/>
  <c r="J94653" i="51"/>
  <c r="J94654" i="51"/>
  <c r="J94655" i="51"/>
  <c r="J94656" i="51"/>
  <c r="J94657" i="51"/>
  <c r="J94658" i="51"/>
  <c r="J94659" i="51"/>
  <c r="J94660" i="51"/>
  <c r="J94661" i="51"/>
  <c r="J94662" i="51"/>
  <c r="J94663" i="51"/>
  <c r="J94664" i="51"/>
  <c r="J94665" i="51"/>
  <c r="J94666" i="51"/>
  <c r="J94667" i="51"/>
  <c r="J94668" i="51"/>
  <c r="J94669" i="51"/>
  <c r="J94670" i="51"/>
  <c r="J94671" i="51"/>
  <c r="J94672" i="51"/>
  <c r="J94673" i="51"/>
  <c r="J94674" i="51"/>
  <c r="J94675" i="51"/>
  <c r="J94676" i="51"/>
  <c r="J94677" i="51"/>
  <c r="J94678" i="51"/>
  <c r="J94679" i="51"/>
  <c r="J94680" i="51"/>
  <c r="J94681" i="51"/>
  <c r="J94682" i="51"/>
  <c r="J94683" i="51"/>
  <c r="J94684" i="51"/>
  <c r="J94685" i="51"/>
  <c r="J94686" i="51"/>
  <c r="J94687" i="51"/>
  <c r="J94688" i="51"/>
  <c r="J94689" i="51"/>
  <c r="J94690" i="51"/>
  <c r="J94691" i="51"/>
  <c r="J94692" i="51"/>
  <c r="J94693" i="51"/>
  <c r="J94694" i="51"/>
  <c r="J94695" i="51"/>
  <c r="J94696" i="51"/>
  <c r="J94697" i="51"/>
  <c r="J94698" i="51"/>
  <c r="J94699" i="51"/>
  <c r="J94700" i="51"/>
  <c r="J94701" i="51"/>
  <c r="J94702" i="51"/>
  <c r="J94703" i="51"/>
  <c r="J94704" i="51"/>
  <c r="J94705" i="51"/>
  <c r="J94706" i="51"/>
  <c r="J94707" i="51"/>
  <c r="J94708" i="51"/>
  <c r="J94709" i="51"/>
  <c r="J94710" i="51"/>
  <c r="J94711" i="51"/>
  <c r="J94712" i="51"/>
  <c r="J94713" i="51"/>
  <c r="J94714" i="51"/>
  <c r="J94715" i="51"/>
  <c r="J94716" i="51"/>
  <c r="J94717" i="51"/>
  <c r="J94718" i="51"/>
  <c r="J94719" i="51"/>
  <c r="J94720" i="51"/>
  <c r="J94721" i="51"/>
  <c r="J94722" i="51"/>
  <c r="J94723" i="51"/>
  <c r="J94724" i="51"/>
  <c r="J94725" i="51"/>
  <c r="J94726" i="51"/>
  <c r="J94727" i="51"/>
  <c r="J94728" i="51"/>
  <c r="J94729" i="51"/>
  <c r="J94730" i="51"/>
  <c r="J94731" i="51"/>
  <c r="J94732" i="51"/>
  <c r="J94733" i="51"/>
  <c r="J94734" i="51"/>
  <c r="J94735" i="51"/>
  <c r="J94736" i="51"/>
  <c r="J94737" i="51"/>
  <c r="J94738" i="51"/>
  <c r="J94739" i="51"/>
  <c r="J94740" i="51"/>
  <c r="J94741" i="51"/>
  <c r="J94742" i="51"/>
  <c r="J94743" i="51"/>
  <c r="J94744" i="51"/>
  <c r="J94745" i="51"/>
  <c r="J94746" i="51"/>
  <c r="J94747" i="51"/>
  <c r="J94748" i="51"/>
  <c r="J94749" i="51"/>
  <c r="J94750" i="51"/>
  <c r="J94751" i="51"/>
  <c r="J94752" i="51"/>
  <c r="J94753" i="51"/>
  <c r="J94754" i="51"/>
  <c r="J94755" i="51"/>
  <c r="J94756" i="51"/>
  <c r="J94757" i="51"/>
  <c r="J94758" i="51"/>
  <c r="J94759" i="51"/>
  <c r="J94760" i="51"/>
  <c r="J94761" i="51"/>
  <c r="J94762" i="51"/>
  <c r="J94763" i="51"/>
  <c r="J94764" i="51"/>
  <c r="J94765" i="51"/>
  <c r="J94766" i="51"/>
  <c r="J94767" i="51"/>
  <c r="J94768" i="51"/>
  <c r="J94769" i="51"/>
  <c r="J94770" i="51"/>
  <c r="J94771" i="51"/>
  <c r="J94772" i="51"/>
  <c r="J94773" i="51"/>
  <c r="J94774" i="51"/>
  <c r="J94775" i="51"/>
  <c r="J94776" i="51"/>
  <c r="J94777" i="51"/>
  <c r="J94778" i="51"/>
  <c r="J94779" i="51"/>
  <c r="J94780" i="51"/>
  <c r="J94781" i="51"/>
  <c r="J94782" i="51"/>
  <c r="J94783" i="51"/>
  <c r="J94784" i="51"/>
  <c r="J94785" i="51"/>
  <c r="J94786" i="51"/>
  <c r="J94787" i="51"/>
  <c r="J94788" i="51"/>
  <c r="J94789" i="51"/>
  <c r="J94790" i="51"/>
  <c r="J94791" i="51"/>
  <c r="J94792" i="51"/>
  <c r="J94793" i="51"/>
  <c r="J94794" i="51"/>
  <c r="J94795" i="51"/>
  <c r="J94796" i="51"/>
  <c r="J94797" i="51"/>
  <c r="J94798" i="51"/>
  <c r="J94799" i="51"/>
  <c r="J94800" i="51"/>
  <c r="J94801" i="51"/>
  <c r="J94802" i="51"/>
  <c r="J94803" i="51"/>
  <c r="J94804" i="51"/>
  <c r="J94805" i="51"/>
  <c r="J94806" i="51"/>
  <c r="J94807" i="51"/>
  <c r="J94808" i="51"/>
  <c r="J94809" i="51"/>
  <c r="J94810" i="51"/>
  <c r="J94811" i="51"/>
  <c r="J94812" i="51"/>
  <c r="J94813" i="51"/>
  <c r="J94814" i="51"/>
  <c r="J94815" i="51"/>
  <c r="J94816" i="51"/>
  <c r="J94817" i="51"/>
  <c r="J94818" i="51"/>
  <c r="J94819" i="51"/>
  <c r="J94820" i="51"/>
  <c r="J94821" i="51"/>
  <c r="J94822" i="51"/>
  <c r="J94823" i="51"/>
  <c r="J94824" i="51"/>
  <c r="J94825" i="51"/>
  <c r="J94826" i="51"/>
  <c r="J94827" i="51"/>
  <c r="J94828" i="51"/>
  <c r="J94829" i="51"/>
  <c r="J94830" i="51"/>
  <c r="J94831" i="51"/>
  <c r="J94832" i="51"/>
  <c r="J94833" i="51"/>
  <c r="J94834" i="51"/>
  <c r="J94835" i="51"/>
  <c r="J94836" i="51"/>
  <c r="J94837" i="51"/>
  <c r="J94838" i="51"/>
  <c r="J94839" i="51"/>
  <c r="J94840" i="51"/>
  <c r="J94841" i="51"/>
  <c r="J94842" i="51"/>
  <c r="J94843" i="51"/>
  <c r="J94844" i="51"/>
  <c r="J94845" i="51"/>
  <c r="J94846" i="51"/>
  <c r="J94847" i="51"/>
  <c r="J94848" i="51"/>
  <c r="J94849" i="51"/>
  <c r="J94850" i="51"/>
  <c r="J94851" i="51"/>
  <c r="J94852" i="51"/>
  <c r="J94853" i="51"/>
  <c r="J94854" i="51"/>
  <c r="J94855" i="51"/>
  <c r="J94856" i="51"/>
  <c r="J94857" i="51"/>
  <c r="J94858" i="51"/>
  <c r="J94859" i="51"/>
  <c r="J94860" i="51"/>
  <c r="J94861" i="51"/>
  <c r="J94862" i="51"/>
  <c r="J94863" i="51"/>
  <c r="J94864" i="51"/>
  <c r="J94865" i="51"/>
  <c r="J94866" i="51"/>
  <c r="J94867" i="51"/>
  <c r="J94868" i="51"/>
  <c r="J94869" i="51"/>
  <c r="J94870" i="51"/>
  <c r="J94871" i="51"/>
  <c r="J94872" i="51"/>
  <c r="J94873" i="51"/>
  <c r="J94874" i="51"/>
  <c r="J94875" i="51"/>
  <c r="J94876" i="51"/>
  <c r="J94877" i="51"/>
  <c r="J94878" i="51"/>
  <c r="J94879" i="51"/>
  <c r="J94880" i="51"/>
  <c r="J94881" i="51"/>
  <c r="J94882" i="51"/>
  <c r="J94883" i="51"/>
  <c r="J94884" i="51"/>
  <c r="J94885" i="51"/>
  <c r="J94886" i="51"/>
  <c r="J94887" i="51"/>
  <c r="J94888" i="51"/>
  <c r="J94889" i="51"/>
  <c r="J94890" i="51"/>
  <c r="J94891" i="51"/>
  <c r="J94892" i="51"/>
  <c r="J94893" i="51"/>
  <c r="J94894" i="51"/>
  <c r="J94895" i="51"/>
  <c r="J94896" i="51"/>
  <c r="J94897" i="51"/>
  <c r="J94898" i="51"/>
  <c r="J94899" i="51"/>
  <c r="J94900" i="51"/>
  <c r="J94901" i="51"/>
  <c r="J94902" i="51"/>
  <c r="J94903" i="51"/>
  <c r="J94904" i="51"/>
  <c r="J94905" i="51"/>
  <c r="J94906" i="51"/>
  <c r="J94907" i="51"/>
  <c r="J94908" i="51"/>
  <c r="J94909" i="51"/>
  <c r="J94910" i="51"/>
  <c r="J94911" i="51"/>
  <c r="J94912" i="51"/>
  <c r="J94913" i="51"/>
  <c r="J94914" i="51"/>
  <c r="J94915" i="51"/>
  <c r="J94916" i="51"/>
  <c r="J94917" i="51"/>
  <c r="J94918" i="51"/>
  <c r="J94919" i="51"/>
  <c r="J94920" i="51"/>
  <c r="J94921" i="51"/>
  <c r="J94922" i="51"/>
  <c r="J94923" i="51"/>
  <c r="J94924" i="51"/>
  <c r="J94925" i="51"/>
  <c r="J94926" i="51"/>
  <c r="J94927" i="51"/>
  <c r="J94928" i="51"/>
  <c r="J94929" i="51"/>
  <c r="J94930" i="51"/>
  <c r="J94931" i="51"/>
  <c r="J94932" i="51"/>
  <c r="J94933" i="51"/>
  <c r="J94934" i="51"/>
  <c r="J94935" i="51"/>
  <c r="J94936" i="51"/>
  <c r="J94937" i="51"/>
  <c r="J94938" i="51"/>
  <c r="J94939" i="51"/>
  <c r="J94940" i="51"/>
  <c r="J94941" i="51"/>
  <c r="J94942" i="51"/>
  <c r="J94943" i="51"/>
  <c r="J94944" i="51"/>
  <c r="J94945" i="51"/>
  <c r="J94946" i="51"/>
  <c r="J94947" i="51"/>
  <c r="J94948" i="51"/>
  <c r="J94949" i="51"/>
  <c r="J94950" i="51"/>
  <c r="J94951" i="51"/>
  <c r="J94952" i="51"/>
  <c r="J94953" i="51"/>
  <c r="J94954" i="51"/>
  <c r="J94955" i="51"/>
  <c r="J94956" i="51"/>
  <c r="J94957" i="51"/>
  <c r="J94958" i="51"/>
  <c r="J94959" i="51"/>
  <c r="J94960" i="51"/>
  <c r="J94961" i="51"/>
  <c r="J94962" i="51"/>
  <c r="J94963" i="51"/>
  <c r="J94964" i="51"/>
  <c r="J94965" i="51"/>
  <c r="J94966" i="51"/>
  <c r="J94967" i="51"/>
  <c r="J94968" i="51"/>
  <c r="J94969" i="51"/>
  <c r="J94970" i="51"/>
  <c r="J94971" i="51"/>
  <c r="J94972" i="51"/>
  <c r="J94973" i="51"/>
  <c r="J94974" i="51"/>
  <c r="J94975" i="51"/>
  <c r="J94976" i="51"/>
  <c r="J94977" i="51"/>
  <c r="J94978" i="51"/>
  <c r="J94979" i="51"/>
  <c r="J94980" i="51"/>
  <c r="J94981" i="51"/>
  <c r="J94982" i="51"/>
  <c r="J94983" i="51"/>
  <c r="J94984" i="51"/>
  <c r="J94985" i="51"/>
  <c r="J94986" i="51"/>
  <c r="J94987" i="51"/>
  <c r="J94988" i="51"/>
  <c r="J94989" i="51"/>
  <c r="J94990" i="51"/>
  <c r="J94991" i="51"/>
  <c r="J94992" i="51"/>
  <c r="J94993" i="51"/>
  <c r="J94994" i="51"/>
  <c r="J94995" i="51"/>
  <c r="J94996" i="51"/>
  <c r="J94997" i="51"/>
  <c r="J94998" i="51"/>
  <c r="J94999" i="51"/>
  <c r="J95000" i="51"/>
  <c r="J95001" i="51"/>
  <c r="J95002" i="51"/>
  <c r="J95003" i="51"/>
  <c r="J95004" i="51"/>
  <c r="J95005" i="51"/>
  <c r="J95006" i="51"/>
  <c r="J95007" i="51"/>
  <c r="J95008" i="51"/>
  <c r="J95009" i="51"/>
  <c r="J95010" i="51"/>
  <c r="J95011" i="51"/>
  <c r="J95012" i="51"/>
  <c r="J95013" i="51"/>
  <c r="J95014" i="51"/>
  <c r="J95015" i="51"/>
  <c r="J95016" i="51"/>
  <c r="J95017" i="51"/>
  <c r="J95018" i="51"/>
  <c r="J95019" i="51"/>
  <c r="J95020" i="51"/>
  <c r="J95021" i="51"/>
  <c r="J95022" i="51"/>
  <c r="J95023" i="51"/>
  <c r="J95024" i="51"/>
  <c r="J95025" i="51"/>
  <c r="J95026" i="51"/>
  <c r="J95027" i="51"/>
  <c r="J95028" i="51"/>
  <c r="J95029" i="51"/>
  <c r="J95030" i="51"/>
  <c r="J95031" i="51"/>
  <c r="J95032" i="51"/>
  <c r="J95033" i="51"/>
  <c r="J95034" i="51"/>
  <c r="J95035" i="51"/>
  <c r="J95036" i="51"/>
  <c r="J95037" i="51"/>
  <c r="J95038" i="51"/>
  <c r="J95039" i="51"/>
  <c r="J95040" i="51"/>
  <c r="J95041" i="51"/>
  <c r="J95042" i="51"/>
  <c r="J95043" i="51"/>
  <c r="J95044" i="51"/>
  <c r="J95045" i="51"/>
  <c r="J95046" i="51"/>
  <c r="J95047" i="51"/>
  <c r="J95048" i="51"/>
  <c r="J95049" i="51"/>
  <c r="J95050" i="51"/>
  <c r="J95051" i="51"/>
  <c r="J95052" i="51"/>
  <c r="J95053" i="51"/>
  <c r="J95054" i="51"/>
  <c r="J95055" i="51"/>
  <c r="J95056" i="51"/>
  <c r="J95057" i="51"/>
  <c r="J95058" i="51"/>
  <c r="J95059" i="51"/>
  <c r="J95060" i="51"/>
  <c r="J95061" i="51"/>
  <c r="J95062" i="51"/>
  <c r="J95063" i="51"/>
  <c r="J95064" i="51"/>
  <c r="J95065" i="51"/>
  <c r="J95066" i="51"/>
  <c r="J95067" i="51"/>
  <c r="J95068" i="51"/>
  <c r="J95069" i="51"/>
  <c r="J95070" i="51"/>
  <c r="J95071" i="51"/>
  <c r="J95072" i="51"/>
  <c r="J95073" i="51"/>
  <c r="J95074" i="51"/>
  <c r="J95075" i="51"/>
  <c r="J95076" i="51"/>
  <c r="J95077" i="51"/>
  <c r="J95078" i="51"/>
  <c r="J95079" i="51"/>
  <c r="J95080" i="51"/>
  <c r="J95081" i="51"/>
  <c r="J95082" i="51"/>
  <c r="J95083" i="51"/>
  <c r="J95084" i="51"/>
  <c r="J95085" i="51"/>
  <c r="J95086" i="51"/>
  <c r="J95087" i="51"/>
  <c r="J95088" i="51"/>
  <c r="J95089" i="51"/>
  <c r="J95090" i="51"/>
  <c r="J95091" i="51"/>
  <c r="J95092" i="51"/>
  <c r="J95093" i="51"/>
  <c r="J95094" i="51"/>
  <c r="J95095" i="51"/>
  <c r="J95096" i="51"/>
  <c r="J95097" i="51"/>
  <c r="J95098" i="51"/>
  <c r="J95099" i="51"/>
  <c r="J95100" i="51"/>
  <c r="J95101" i="51"/>
  <c r="J95102" i="51"/>
  <c r="J95103" i="51"/>
  <c r="J95104" i="51"/>
  <c r="J95105" i="51"/>
  <c r="J95106" i="51"/>
  <c r="J95107" i="51"/>
  <c r="J95108" i="51"/>
  <c r="J95109" i="51"/>
  <c r="J95110" i="51"/>
  <c r="J95111" i="51"/>
  <c r="J95112" i="51"/>
  <c r="J95113" i="51"/>
  <c r="J95114" i="51"/>
  <c r="J95115" i="51"/>
  <c r="J95116" i="51"/>
  <c r="J95117" i="51"/>
  <c r="J95118" i="51"/>
  <c r="J95119" i="51"/>
  <c r="J95120" i="51"/>
  <c r="J95121" i="51"/>
  <c r="J95122" i="51"/>
  <c r="J95123" i="51"/>
  <c r="J95124" i="51"/>
  <c r="J95125" i="51"/>
  <c r="J95126" i="51"/>
  <c r="J95127" i="51"/>
  <c r="J95128" i="51"/>
  <c r="J95129" i="51"/>
  <c r="J95130" i="51"/>
  <c r="J95131" i="51"/>
  <c r="J95132" i="51"/>
  <c r="J95133" i="51"/>
  <c r="J95134" i="51"/>
  <c r="J95135" i="51"/>
  <c r="J95136" i="51"/>
  <c r="J95137" i="51"/>
  <c r="J95138" i="51"/>
  <c r="J95139" i="51"/>
  <c r="J95140" i="51"/>
  <c r="J95141" i="51"/>
  <c r="J95142" i="51"/>
  <c r="J95143" i="51"/>
  <c r="J95144" i="51"/>
  <c r="J95145" i="51"/>
  <c r="J95146" i="51"/>
  <c r="J95147" i="51"/>
  <c r="J95148" i="51"/>
  <c r="J95149" i="51"/>
  <c r="J95150" i="51"/>
  <c r="J95151" i="51"/>
  <c r="J95152" i="51"/>
  <c r="J95153" i="51"/>
  <c r="J95154" i="51"/>
  <c r="J95155" i="51"/>
  <c r="J95156" i="51"/>
  <c r="J95157" i="51"/>
  <c r="J95158" i="51"/>
  <c r="J95159" i="51"/>
  <c r="J95160" i="51"/>
  <c r="J95161" i="51"/>
  <c r="J95162" i="51"/>
  <c r="J95163" i="51"/>
  <c r="J95164" i="51"/>
  <c r="J95165" i="51"/>
  <c r="J95166" i="51"/>
  <c r="J95167" i="51"/>
  <c r="J95168" i="51"/>
  <c r="J95169" i="51"/>
  <c r="J95170" i="51"/>
  <c r="J95171" i="51"/>
  <c r="J95172" i="51"/>
  <c r="J95173" i="51"/>
  <c r="J95174" i="51"/>
  <c r="J95175" i="51"/>
  <c r="J95176" i="51"/>
  <c r="J95177" i="51"/>
  <c r="J95178" i="51"/>
  <c r="J95179" i="51"/>
  <c r="J95180" i="51"/>
  <c r="J95181" i="51"/>
  <c r="J95182" i="51"/>
  <c r="J95183" i="51"/>
  <c r="J95184" i="51"/>
  <c r="J95185" i="51"/>
  <c r="J95186" i="51"/>
  <c r="J95187" i="51"/>
  <c r="J95188" i="51"/>
  <c r="J95189" i="51"/>
  <c r="J95190" i="51"/>
  <c r="J95191" i="51"/>
  <c r="J95192" i="51"/>
  <c r="J95193" i="51"/>
  <c r="J95194" i="51"/>
  <c r="J95195" i="51"/>
  <c r="J95196" i="51"/>
  <c r="J95197" i="51"/>
  <c r="J95198" i="51"/>
  <c r="J95199" i="51"/>
  <c r="J95200" i="51"/>
  <c r="J95201" i="51"/>
  <c r="J95202" i="51"/>
  <c r="J95203" i="51"/>
  <c r="J95204" i="51"/>
  <c r="J95205" i="51"/>
  <c r="J95206" i="51"/>
  <c r="J95207" i="51"/>
  <c r="J95208" i="51"/>
  <c r="J95209" i="51"/>
  <c r="J95210" i="51"/>
  <c r="J95211" i="51"/>
  <c r="J95212" i="51"/>
  <c r="J95213" i="51"/>
  <c r="J95214" i="51"/>
  <c r="J95215" i="51"/>
  <c r="J95216" i="51"/>
  <c r="J95217" i="51"/>
  <c r="J95218" i="51"/>
  <c r="J95219" i="51"/>
  <c r="J95220" i="51"/>
  <c r="J95221" i="51"/>
  <c r="J95222" i="51"/>
  <c r="J95223" i="51"/>
  <c r="J95224" i="51"/>
  <c r="J95225" i="51"/>
  <c r="J95226" i="51"/>
  <c r="J95227" i="51"/>
  <c r="J95228" i="51"/>
  <c r="J95229" i="51"/>
  <c r="J95230" i="51"/>
  <c r="J95231" i="51"/>
  <c r="J95232" i="51"/>
  <c r="J95233" i="51"/>
  <c r="J95234" i="51"/>
  <c r="J95235" i="51"/>
  <c r="J95236" i="51"/>
  <c r="J95237" i="51"/>
  <c r="J95238" i="51"/>
  <c r="J95239" i="51"/>
  <c r="J95240" i="51"/>
  <c r="J95241" i="51"/>
  <c r="J95242" i="51"/>
  <c r="J95243" i="51"/>
  <c r="J95244" i="51"/>
  <c r="J95245" i="51"/>
  <c r="J95246" i="51"/>
  <c r="J95247" i="51"/>
  <c r="J95248" i="51"/>
  <c r="J95249" i="51"/>
  <c r="J95250" i="51"/>
  <c r="J95251" i="51"/>
  <c r="J95252" i="51"/>
  <c r="J95253" i="51"/>
  <c r="J95254" i="51"/>
  <c r="J95255" i="51"/>
  <c r="J95256" i="51"/>
  <c r="J95257" i="51"/>
  <c r="J95258" i="51"/>
  <c r="J95259" i="51"/>
  <c r="J95260" i="51"/>
  <c r="J95261" i="51"/>
  <c r="J95262" i="51"/>
  <c r="J95263" i="51"/>
  <c r="J95264" i="51"/>
  <c r="J95265" i="51"/>
  <c r="J95266" i="51"/>
  <c r="J95267" i="51"/>
  <c r="J95268" i="51"/>
  <c r="J95269" i="51"/>
  <c r="J95270" i="51"/>
  <c r="J95271" i="51"/>
  <c r="J95272" i="51"/>
  <c r="J95273" i="51"/>
  <c r="J95274" i="51"/>
  <c r="J95275" i="51"/>
  <c r="J95276" i="51"/>
  <c r="J95277" i="51"/>
  <c r="J95278" i="51"/>
  <c r="J95279" i="51"/>
  <c r="J95280" i="51"/>
  <c r="J95281" i="51"/>
  <c r="J95282" i="51"/>
  <c r="J95283" i="51"/>
  <c r="J95284" i="51"/>
  <c r="J95285" i="51"/>
  <c r="J95286" i="51"/>
  <c r="J95287" i="51"/>
  <c r="J95288" i="51"/>
  <c r="J95289" i="51"/>
  <c r="J95290" i="51"/>
  <c r="J95291" i="51"/>
  <c r="J95292" i="51"/>
  <c r="J95293" i="51"/>
  <c r="J95294" i="51"/>
  <c r="J95295" i="51"/>
  <c r="J95296" i="51"/>
  <c r="J95297" i="51"/>
  <c r="J95298" i="51"/>
  <c r="J95299" i="51"/>
  <c r="J95300" i="51"/>
  <c r="J95301" i="51"/>
  <c r="J95302" i="51"/>
  <c r="J95303" i="51"/>
  <c r="J95304" i="51"/>
  <c r="J95305" i="51"/>
  <c r="J95306" i="51"/>
  <c r="J95307" i="51"/>
  <c r="J95308" i="51"/>
  <c r="J95309" i="51"/>
  <c r="J95310" i="51"/>
  <c r="J95311" i="51"/>
  <c r="J95312" i="51"/>
  <c r="J95313" i="51"/>
  <c r="J95314" i="51"/>
  <c r="J95315" i="51"/>
  <c r="J95316" i="51"/>
  <c r="J95317" i="51"/>
  <c r="J95318" i="51"/>
  <c r="J95319" i="51"/>
  <c r="J95320" i="51"/>
  <c r="J95321" i="51"/>
  <c r="J95322" i="51"/>
  <c r="J95323" i="51"/>
  <c r="J95324" i="51"/>
  <c r="J95325" i="51"/>
  <c r="J95326" i="51"/>
  <c r="J95327" i="51"/>
  <c r="J95328" i="51"/>
  <c r="J95329" i="51"/>
  <c r="J95330" i="51"/>
  <c r="J95331" i="51"/>
  <c r="J95332" i="51"/>
  <c r="J95333" i="51"/>
  <c r="J95334" i="51"/>
  <c r="J95335" i="51"/>
  <c r="J95336" i="51"/>
  <c r="J95337" i="51"/>
  <c r="J95338" i="51"/>
  <c r="J95339" i="51"/>
  <c r="J95340" i="51"/>
  <c r="J95341" i="51"/>
  <c r="J95342" i="51"/>
  <c r="J95343" i="51"/>
  <c r="J95344" i="51"/>
  <c r="J95345" i="51"/>
  <c r="J95346" i="51"/>
  <c r="J95347" i="51"/>
  <c r="J95348" i="51"/>
  <c r="J95349" i="51"/>
  <c r="J95350" i="51"/>
  <c r="J95351" i="51"/>
  <c r="J95352" i="51"/>
  <c r="J95353" i="51"/>
  <c r="J95354" i="51"/>
  <c r="J95355" i="51"/>
  <c r="J95356" i="51"/>
  <c r="J95357" i="51"/>
  <c r="J95358" i="51"/>
  <c r="J95359" i="51"/>
  <c r="J95360" i="51"/>
  <c r="J95361" i="51"/>
  <c r="J95362" i="51"/>
  <c r="J95363" i="51"/>
  <c r="J95364" i="51"/>
  <c r="J95365" i="51"/>
  <c r="J95366" i="51"/>
  <c r="J95367" i="51"/>
  <c r="J95368" i="51"/>
  <c r="J95369" i="51"/>
  <c r="J95370" i="51"/>
  <c r="J95371" i="51"/>
  <c r="J95372" i="51"/>
  <c r="J95373" i="51"/>
  <c r="J95374" i="51"/>
  <c r="J95375" i="51"/>
  <c r="J95376" i="51"/>
  <c r="J95377" i="51"/>
  <c r="J95378" i="51"/>
  <c r="J95379" i="51"/>
  <c r="J95380" i="51"/>
  <c r="J95381" i="51"/>
  <c r="J95382" i="51"/>
  <c r="J95383" i="51"/>
  <c r="J95384" i="51"/>
  <c r="J95385" i="51"/>
  <c r="J95386" i="51"/>
  <c r="J95387" i="51"/>
  <c r="J95388" i="51"/>
  <c r="J95389" i="51"/>
  <c r="J95390" i="51"/>
  <c r="J95391" i="51"/>
  <c r="J95392" i="51"/>
  <c r="J95393" i="51"/>
  <c r="J95394" i="51"/>
  <c r="J95395" i="51"/>
  <c r="J95396" i="51"/>
  <c r="J95397" i="51"/>
  <c r="J95398" i="51"/>
  <c r="J95399" i="51"/>
  <c r="J95400" i="51"/>
  <c r="J95401" i="51"/>
  <c r="J95402" i="51"/>
  <c r="J95403" i="51"/>
  <c r="J95404" i="51"/>
  <c r="J95405" i="51"/>
  <c r="J95406" i="51"/>
  <c r="J95407" i="51"/>
  <c r="J95408" i="51"/>
  <c r="J95409" i="51"/>
  <c r="J95410" i="51"/>
  <c r="J95411" i="51"/>
  <c r="J95412" i="51"/>
  <c r="J95413" i="51"/>
  <c r="J95414" i="51"/>
  <c r="J95415" i="51"/>
  <c r="J95416" i="51"/>
  <c r="J95417" i="51"/>
  <c r="J95418" i="51"/>
  <c r="J95419" i="51"/>
  <c r="J95420" i="51"/>
  <c r="J95421" i="51"/>
  <c r="J95422" i="51"/>
  <c r="J95423" i="51"/>
  <c r="J95424" i="51"/>
  <c r="J95425" i="51"/>
  <c r="J95426" i="51"/>
  <c r="J95427" i="51"/>
  <c r="J95428" i="51"/>
  <c r="J95429" i="51"/>
  <c r="J95430" i="51"/>
  <c r="J95431" i="51"/>
  <c r="J95432" i="51"/>
  <c r="J95433" i="51"/>
  <c r="J95434" i="51"/>
  <c r="J95435" i="51"/>
  <c r="J95436" i="51"/>
  <c r="J95437" i="51"/>
  <c r="J95438" i="51"/>
  <c r="J95439" i="51"/>
  <c r="J95440" i="51"/>
  <c r="J95441" i="51"/>
  <c r="J95442" i="51"/>
  <c r="J95443" i="51"/>
  <c r="J95444" i="51"/>
  <c r="J95445" i="51"/>
  <c r="J95446" i="51"/>
  <c r="J95447" i="51"/>
  <c r="J95448" i="51"/>
  <c r="J95449" i="51"/>
  <c r="J95450" i="51"/>
  <c r="J95451" i="51"/>
  <c r="J95452" i="51"/>
  <c r="J95453" i="51"/>
  <c r="J95454" i="51"/>
  <c r="J95455" i="51"/>
  <c r="J95456" i="51"/>
  <c r="J95457" i="51"/>
  <c r="J95458" i="51"/>
  <c r="J95459" i="51"/>
  <c r="J95460" i="51"/>
  <c r="J95461" i="51"/>
  <c r="J95462" i="51"/>
  <c r="J95463" i="51"/>
  <c r="J95464" i="51"/>
  <c r="J95465" i="51"/>
  <c r="J95466" i="51"/>
  <c r="J95467" i="51"/>
  <c r="J95468" i="51"/>
  <c r="J95469" i="51"/>
  <c r="J95470" i="51"/>
  <c r="J95471" i="51"/>
  <c r="J95472" i="51"/>
  <c r="J95473" i="51"/>
  <c r="J95474" i="51"/>
  <c r="J95475" i="51"/>
  <c r="J95476" i="51"/>
  <c r="J95477" i="51"/>
  <c r="J95478" i="51"/>
  <c r="J95479" i="51"/>
  <c r="J95480" i="51"/>
  <c r="J95481" i="51"/>
  <c r="J95482" i="51"/>
  <c r="J95483" i="51"/>
  <c r="J95484" i="51"/>
  <c r="J95485" i="51"/>
  <c r="J95486" i="51"/>
  <c r="J95487" i="51"/>
  <c r="J95488" i="51"/>
  <c r="J95489" i="51"/>
  <c r="J95490" i="51"/>
  <c r="J95491" i="51"/>
  <c r="J95492" i="51"/>
  <c r="J95493" i="51"/>
  <c r="J95494" i="51"/>
  <c r="J95495" i="51"/>
  <c r="J95496" i="51"/>
  <c r="J95497" i="51"/>
  <c r="J95498" i="51"/>
  <c r="J95499" i="51"/>
  <c r="J95500" i="51"/>
  <c r="J95501" i="51"/>
  <c r="J95502" i="51"/>
  <c r="J95503" i="51"/>
  <c r="J95504" i="51"/>
  <c r="J95505" i="51"/>
  <c r="J95506" i="51"/>
  <c r="J95507" i="51"/>
  <c r="J95508" i="51"/>
  <c r="J95509" i="51"/>
  <c r="J95510" i="51"/>
  <c r="J95511" i="51"/>
  <c r="J95512" i="51"/>
  <c r="J95513" i="51"/>
  <c r="J95514" i="51"/>
  <c r="J95515" i="51"/>
  <c r="J95516" i="51"/>
  <c r="J95517" i="51"/>
  <c r="J95518" i="51"/>
  <c r="J95519" i="51"/>
  <c r="J95520" i="51"/>
  <c r="J95521" i="51"/>
  <c r="J95522" i="51"/>
  <c r="J95523" i="51"/>
  <c r="J95524" i="51"/>
  <c r="J95525" i="51"/>
  <c r="J95526" i="51"/>
  <c r="J95527" i="51"/>
  <c r="J95528" i="51"/>
  <c r="J95529" i="51"/>
  <c r="J95530" i="51"/>
  <c r="J95531" i="51"/>
  <c r="J95532" i="51"/>
  <c r="J95533" i="51"/>
  <c r="J95534" i="51"/>
  <c r="J95535" i="51"/>
  <c r="J95536" i="51"/>
  <c r="J95537" i="51"/>
  <c r="J95538" i="51"/>
  <c r="J95539" i="51"/>
  <c r="J95540" i="51"/>
  <c r="J95541" i="51"/>
  <c r="J95542" i="51"/>
  <c r="J95543" i="51"/>
  <c r="J95544" i="51"/>
  <c r="J95545" i="51"/>
  <c r="J95546" i="51"/>
  <c r="J95547" i="51"/>
  <c r="J95548" i="51"/>
  <c r="J95549" i="51"/>
  <c r="J95550" i="51"/>
  <c r="J95551" i="51"/>
  <c r="J95552" i="51"/>
  <c r="J95553" i="51"/>
  <c r="J95554" i="51"/>
  <c r="J95555" i="51"/>
  <c r="J95556" i="51"/>
  <c r="J95557" i="51"/>
  <c r="J95558" i="51"/>
  <c r="J95559" i="51"/>
  <c r="J95560" i="51"/>
  <c r="J95561" i="51"/>
  <c r="J95562" i="51"/>
  <c r="J95563" i="51"/>
  <c r="J95564" i="51"/>
  <c r="J95565" i="51"/>
  <c r="J95566" i="51"/>
  <c r="J95567" i="51"/>
  <c r="J95568" i="51"/>
  <c r="J95569" i="51"/>
  <c r="J95570" i="51"/>
  <c r="J95571" i="51"/>
  <c r="J95572" i="51"/>
  <c r="J95573" i="51"/>
  <c r="J95574" i="51"/>
  <c r="J95575" i="51"/>
  <c r="J95576" i="51"/>
  <c r="J95577" i="51"/>
  <c r="J95578" i="51"/>
  <c r="J95579" i="51"/>
  <c r="J95580" i="51"/>
  <c r="J95581" i="51"/>
  <c r="J95582" i="51"/>
  <c r="J95583" i="51"/>
  <c r="J95584" i="51"/>
  <c r="J95585" i="51"/>
  <c r="J95586" i="51"/>
  <c r="J95587" i="51"/>
  <c r="J95588" i="51"/>
  <c r="J95589" i="51"/>
  <c r="J95590" i="51"/>
  <c r="J95591" i="51"/>
  <c r="J95592" i="51"/>
  <c r="J95593" i="51"/>
  <c r="J95594" i="51"/>
  <c r="J95595" i="51"/>
  <c r="J95596" i="51"/>
  <c r="J95597" i="51"/>
  <c r="J95598" i="51"/>
  <c r="J95599" i="51"/>
  <c r="J95600" i="51"/>
  <c r="J95601" i="51"/>
  <c r="J95602" i="51"/>
  <c r="J95603" i="51"/>
  <c r="J95604" i="51"/>
  <c r="J95605" i="51"/>
  <c r="J95606" i="51"/>
  <c r="J95607" i="51"/>
  <c r="J95608" i="51"/>
  <c r="J95609" i="51"/>
  <c r="J95610" i="51"/>
  <c r="J95611" i="51"/>
  <c r="J95612" i="51"/>
  <c r="J95613" i="51"/>
  <c r="J95614" i="51"/>
  <c r="J95615" i="51"/>
  <c r="J95616" i="51"/>
  <c r="J95617" i="51"/>
  <c r="J95618" i="51"/>
  <c r="J95619" i="51"/>
  <c r="J95620" i="51"/>
  <c r="J95621" i="51"/>
  <c r="J95622" i="51"/>
  <c r="J95623" i="51"/>
  <c r="J95624" i="51"/>
  <c r="J95625" i="51"/>
  <c r="J95626" i="51"/>
  <c r="J95627" i="51"/>
  <c r="J95628" i="51"/>
  <c r="J95629" i="51"/>
  <c r="J95630" i="51"/>
  <c r="J95631" i="51"/>
  <c r="J95632" i="51"/>
  <c r="J95633" i="51"/>
  <c r="J95634" i="51"/>
  <c r="J95635" i="51"/>
  <c r="J95636" i="51"/>
  <c r="J95637" i="51"/>
  <c r="J95638" i="51"/>
  <c r="J95639" i="51"/>
  <c r="J95640" i="51"/>
  <c r="J95641" i="51"/>
  <c r="J95642" i="51"/>
  <c r="J95643" i="51"/>
  <c r="J95644" i="51"/>
  <c r="J95645" i="51"/>
  <c r="J95646" i="51"/>
  <c r="J95647" i="51"/>
  <c r="J95648" i="51"/>
  <c r="J95649" i="51"/>
  <c r="J95650" i="51"/>
  <c r="J95651" i="51"/>
  <c r="J95652" i="51"/>
  <c r="J95653" i="51"/>
  <c r="J95654" i="51"/>
  <c r="J95655" i="51"/>
  <c r="J95656" i="51"/>
  <c r="J95657" i="51"/>
  <c r="J95658" i="51"/>
  <c r="J95659" i="51"/>
  <c r="J95660" i="51"/>
  <c r="J95661" i="51"/>
  <c r="J95662" i="51"/>
  <c r="J95663" i="51"/>
  <c r="J95664" i="51"/>
  <c r="J95665" i="51"/>
  <c r="J95666" i="51"/>
  <c r="J95667" i="51"/>
  <c r="J95668" i="51"/>
  <c r="J95669" i="51"/>
  <c r="J95670" i="51"/>
  <c r="J95671" i="51"/>
  <c r="J95672" i="51"/>
  <c r="J95673" i="51"/>
  <c r="J95674" i="51"/>
  <c r="J95675" i="51"/>
  <c r="J95676" i="51"/>
  <c r="J95677" i="51"/>
  <c r="J95678" i="51"/>
  <c r="J95679" i="51"/>
  <c r="J95680" i="51"/>
  <c r="J95681" i="51"/>
  <c r="J95682" i="51"/>
  <c r="J95683" i="51"/>
  <c r="J95684" i="51"/>
  <c r="J95685" i="51"/>
  <c r="J95686" i="51"/>
  <c r="J95687" i="51"/>
  <c r="J95688" i="51"/>
  <c r="J95689" i="51"/>
  <c r="J95690" i="51"/>
  <c r="J95691" i="51"/>
  <c r="J95692" i="51"/>
  <c r="J95693" i="51"/>
  <c r="J95694" i="51"/>
  <c r="J95695" i="51"/>
  <c r="J95696" i="51"/>
  <c r="J95697" i="51"/>
  <c r="J95698" i="51"/>
  <c r="J95699" i="51"/>
  <c r="J95700" i="51"/>
  <c r="J95701" i="51"/>
  <c r="J95702" i="51"/>
  <c r="J95703" i="51"/>
  <c r="J95704" i="51"/>
  <c r="J95705" i="51"/>
  <c r="J95706" i="51"/>
  <c r="J95707" i="51"/>
  <c r="J95708" i="51"/>
  <c r="J95709" i="51"/>
  <c r="J95710" i="51"/>
  <c r="J95711" i="51"/>
  <c r="J95712" i="51"/>
  <c r="J95713" i="51"/>
  <c r="J95714" i="51"/>
  <c r="J95715" i="51"/>
  <c r="J95716" i="51"/>
  <c r="J95717" i="51"/>
  <c r="J95718" i="51"/>
  <c r="J95719" i="51"/>
  <c r="J95720" i="51"/>
  <c r="J95721" i="51"/>
  <c r="J95722" i="51"/>
  <c r="J95723" i="51"/>
  <c r="J95724" i="51"/>
  <c r="J95725" i="51"/>
  <c r="J95726" i="51"/>
  <c r="J95727" i="51"/>
  <c r="J95728" i="51"/>
  <c r="J95729" i="51"/>
  <c r="J95730" i="51"/>
  <c r="J95731" i="51"/>
  <c r="J95732" i="51"/>
  <c r="J95733" i="51"/>
  <c r="J95734" i="51"/>
  <c r="J95735" i="51"/>
  <c r="J95736" i="51"/>
  <c r="J95737" i="51"/>
  <c r="J95738" i="51"/>
  <c r="J95739" i="51"/>
  <c r="J95740" i="51"/>
  <c r="J95741" i="51"/>
  <c r="J95742" i="51"/>
  <c r="J95743" i="51"/>
  <c r="J95744" i="51"/>
  <c r="J95745" i="51"/>
  <c r="J95746" i="51"/>
  <c r="J95747" i="51"/>
  <c r="J95748" i="51"/>
  <c r="J95749" i="51"/>
  <c r="J95750" i="51"/>
  <c r="J95751" i="51"/>
  <c r="J95752" i="51"/>
  <c r="J95753" i="51"/>
  <c r="J95754" i="51"/>
  <c r="J95755" i="51"/>
  <c r="J95756" i="51"/>
  <c r="J95757" i="51"/>
  <c r="J95758" i="51"/>
  <c r="J95759" i="51"/>
  <c r="J95760" i="51"/>
  <c r="J95761" i="51"/>
  <c r="J95762" i="51"/>
  <c r="J95763" i="51"/>
  <c r="J95764" i="51"/>
  <c r="J95765" i="51"/>
  <c r="J95766" i="51"/>
  <c r="J95767" i="51"/>
  <c r="J95768" i="51"/>
  <c r="J95769" i="51"/>
  <c r="J95770" i="51"/>
  <c r="J95771" i="51"/>
  <c r="J95772" i="51"/>
  <c r="J95773" i="51"/>
  <c r="J95774" i="51"/>
  <c r="J95775" i="51"/>
  <c r="J95776" i="51"/>
  <c r="J95777" i="51"/>
  <c r="J95778" i="51"/>
  <c r="J95779" i="51"/>
  <c r="J95780" i="51"/>
  <c r="J95781" i="51"/>
  <c r="J95782" i="51"/>
  <c r="J95783" i="51"/>
  <c r="J95784" i="51"/>
  <c r="J95785" i="51"/>
  <c r="J95786" i="51"/>
  <c r="J95787" i="51"/>
  <c r="J95788" i="51"/>
  <c r="J95789" i="51"/>
  <c r="J95790" i="51"/>
  <c r="J95791" i="51"/>
  <c r="J95792" i="51"/>
  <c r="J95793" i="51"/>
  <c r="J95794" i="51"/>
  <c r="J95795" i="51"/>
  <c r="J95796" i="51"/>
  <c r="J95797" i="51"/>
  <c r="J95798" i="51"/>
  <c r="J95799" i="51"/>
  <c r="J95800" i="51"/>
  <c r="J95801" i="51"/>
  <c r="J95802" i="51"/>
  <c r="J95803" i="51"/>
  <c r="J95804" i="51"/>
  <c r="J95805" i="51"/>
  <c r="J95806" i="51"/>
  <c r="J95807" i="51"/>
  <c r="J95808" i="51"/>
  <c r="J95809" i="51"/>
  <c r="J95810" i="51"/>
  <c r="J95811" i="51"/>
  <c r="J95812" i="51"/>
  <c r="J95813" i="51"/>
  <c r="J95814" i="51"/>
  <c r="J95815" i="51"/>
  <c r="J95816" i="51"/>
  <c r="J95817" i="51"/>
  <c r="J95818" i="51"/>
  <c r="J95819" i="51"/>
  <c r="J95820" i="51"/>
  <c r="J95821" i="51"/>
  <c r="J95822" i="51"/>
  <c r="J95823" i="51"/>
  <c r="J95824" i="51"/>
  <c r="J95825" i="51"/>
  <c r="J95826" i="51"/>
  <c r="J95827" i="51"/>
  <c r="J95828" i="51"/>
  <c r="J95829" i="51"/>
  <c r="J95830" i="51"/>
  <c r="J95831" i="51"/>
  <c r="J95832" i="51"/>
  <c r="J95833" i="51"/>
  <c r="J95834" i="51"/>
  <c r="J95835" i="51"/>
  <c r="J95836" i="51"/>
  <c r="J95837" i="51"/>
  <c r="J95838" i="51"/>
  <c r="J95839" i="51"/>
  <c r="J95840" i="51"/>
  <c r="J95841" i="51"/>
  <c r="J95842" i="51"/>
  <c r="J95843" i="51"/>
  <c r="J95844" i="51"/>
  <c r="J95845" i="51"/>
  <c r="J95846" i="51"/>
  <c r="J95847" i="51"/>
  <c r="J95848" i="51"/>
  <c r="J95849" i="51"/>
  <c r="J95850" i="51"/>
  <c r="J95851" i="51"/>
  <c r="J95852" i="51"/>
  <c r="J95853" i="51"/>
  <c r="J95854" i="51"/>
  <c r="J95855" i="51"/>
  <c r="J95856" i="51"/>
  <c r="J95857" i="51"/>
  <c r="J95858" i="51"/>
  <c r="J95859" i="51"/>
  <c r="J95860" i="51"/>
  <c r="J95861" i="51"/>
  <c r="J95862" i="51"/>
  <c r="J95863" i="51"/>
  <c r="J95864" i="51"/>
  <c r="J95865" i="51"/>
  <c r="J95866" i="51"/>
  <c r="J95867" i="51"/>
  <c r="J95868" i="51"/>
  <c r="J95869" i="51"/>
  <c r="J95870" i="51"/>
  <c r="J95871" i="51"/>
  <c r="J95872" i="51"/>
  <c r="J95873" i="51"/>
  <c r="J95874" i="51"/>
  <c r="J95875" i="51"/>
  <c r="J95876" i="51"/>
  <c r="J95877" i="51"/>
  <c r="J95878" i="51"/>
  <c r="J95879" i="51"/>
  <c r="J95880" i="51"/>
  <c r="J95881" i="51"/>
  <c r="J95882" i="51"/>
  <c r="J95883" i="51"/>
  <c r="J95884" i="51"/>
  <c r="J95885" i="51"/>
  <c r="J95886" i="51"/>
  <c r="J95887" i="51"/>
  <c r="J95888" i="51"/>
  <c r="J95889" i="51"/>
  <c r="J95890" i="51"/>
  <c r="J95891" i="51"/>
  <c r="J95892" i="51"/>
  <c r="J95893" i="51"/>
  <c r="J95894" i="51"/>
  <c r="J95895" i="51"/>
  <c r="J95896" i="51"/>
  <c r="J95897" i="51"/>
  <c r="J95898" i="51"/>
  <c r="J95899" i="51"/>
  <c r="J95900" i="51"/>
  <c r="J95901" i="51"/>
  <c r="J95902" i="51"/>
  <c r="J95903" i="51"/>
  <c r="J95904" i="51"/>
  <c r="J95905" i="51"/>
  <c r="J95906" i="51"/>
  <c r="J95907" i="51"/>
  <c r="J95908" i="51"/>
  <c r="J95909" i="51"/>
  <c r="J95910" i="51"/>
  <c r="J95911" i="51"/>
  <c r="J95912" i="51"/>
  <c r="J95913" i="51"/>
  <c r="J95914" i="51"/>
  <c r="J95915" i="51"/>
  <c r="J95916" i="51"/>
  <c r="J95917" i="51"/>
  <c r="J95918" i="51"/>
  <c r="J95919" i="51"/>
  <c r="J95920" i="51"/>
  <c r="J95921" i="51"/>
  <c r="J95922" i="51"/>
  <c r="J95923" i="51"/>
  <c r="J95924" i="51"/>
  <c r="J95925" i="51"/>
  <c r="J95926" i="51"/>
  <c r="J95927" i="51"/>
  <c r="J95928" i="51"/>
  <c r="J95929" i="51"/>
  <c r="J95930" i="51"/>
  <c r="J95931" i="51"/>
  <c r="J95932" i="51"/>
  <c r="J95933" i="51"/>
  <c r="J95934" i="51"/>
  <c r="J95935" i="51"/>
  <c r="J95936" i="51"/>
  <c r="J95937" i="51"/>
  <c r="J95938" i="51"/>
  <c r="J95939" i="51"/>
  <c r="J95940" i="51"/>
  <c r="J95941" i="51"/>
  <c r="J95942" i="51"/>
  <c r="J95943" i="51"/>
  <c r="J95944" i="51"/>
  <c r="J95945" i="51"/>
  <c r="J95946" i="51"/>
  <c r="J95947" i="51"/>
  <c r="J95948" i="51"/>
  <c r="J95949" i="51"/>
  <c r="J95950" i="51"/>
  <c r="J95951" i="51"/>
  <c r="J95952" i="51"/>
  <c r="J95953" i="51"/>
  <c r="J95954" i="51"/>
  <c r="J95955" i="51"/>
  <c r="J95956" i="51"/>
  <c r="J95957" i="51"/>
  <c r="J95958" i="51"/>
  <c r="J95959" i="51"/>
  <c r="J95960" i="51"/>
  <c r="J95961" i="51"/>
  <c r="J95962" i="51"/>
  <c r="J95963" i="51"/>
  <c r="J95964" i="51"/>
  <c r="J95965" i="51"/>
  <c r="J95966" i="51"/>
  <c r="J95967" i="51"/>
  <c r="J95968" i="51"/>
  <c r="J95969" i="51"/>
  <c r="J95970" i="51"/>
  <c r="J95971" i="51"/>
  <c r="J95972" i="51"/>
  <c r="J95973" i="51"/>
  <c r="J95974" i="51"/>
  <c r="J95975" i="51"/>
  <c r="J95976" i="51"/>
  <c r="J95977" i="51"/>
  <c r="J95978" i="51"/>
  <c r="J95979" i="51"/>
  <c r="J95980" i="51"/>
  <c r="J95981" i="51"/>
  <c r="J95982" i="51"/>
  <c r="J95983" i="51"/>
  <c r="J95984" i="51"/>
  <c r="J95985" i="51"/>
  <c r="J95986" i="51"/>
  <c r="J95987" i="51"/>
  <c r="J95988" i="51"/>
  <c r="J95989" i="51"/>
  <c r="J95990" i="51"/>
  <c r="J95991" i="51"/>
  <c r="J95992" i="51"/>
  <c r="J95993" i="51"/>
  <c r="J95994" i="51"/>
  <c r="J95995" i="51"/>
  <c r="J95996" i="51"/>
  <c r="J95997" i="51"/>
  <c r="J95998" i="51"/>
  <c r="J95999" i="51"/>
  <c r="J96000" i="51"/>
  <c r="J96001" i="51"/>
  <c r="J96002" i="51"/>
  <c r="J96003" i="51"/>
  <c r="J96004" i="51"/>
  <c r="J96005" i="51"/>
  <c r="J96006" i="51"/>
  <c r="J96007" i="51"/>
  <c r="J96008" i="51"/>
  <c r="J96009" i="51"/>
  <c r="J96010" i="51"/>
  <c r="J96011" i="51"/>
  <c r="J96012" i="51"/>
  <c r="J96013" i="51"/>
  <c r="J96014" i="51"/>
  <c r="J96015" i="51"/>
  <c r="J96016" i="51"/>
  <c r="J96017" i="51"/>
  <c r="J96018" i="51"/>
  <c r="J96019" i="51"/>
  <c r="J96020" i="51"/>
  <c r="J96021" i="51"/>
  <c r="J96022" i="51"/>
  <c r="J96023" i="51"/>
  <c r="J96024" i="51"/>
  <c r="J96025" i="51"/>
  <c r="J96026" i="51"/>
  <c r="J96027" i="51"/>
  <c r="J96028" i="51"/>
  <c r="J96029" i="51"/>
  <c r="J96030" i="51"/>
  <c r="J96031" i="51"/>
  <c r="J96032" i="51"/>
  <c r="J96033" i="51"/>
  <c r="J96034" i="51"/>
  <c r="J96035" i="51"/>
  <c r="J96036" i="51"/>
  <c r="J96037" i="51"/>
  <c r="J96038" i="51"/>
  <c r="J96039" i="51"/>
  <c r="J96040" i="51"/>
  <c r="J96041" i="51"/>
  <c r="J96042" i="51"/>
  <c r="J96043" i="51"/>
  <c r="J96044" i="51"/>
  <c r="J96045" i="51"/>
  <c r="J96046" i="51"/>
  <c r="J96047" i="51"/>
  <c r="J96048" i="51"/>
  <c r="J96049" i="51"/>
  <c r="J96050" i="51"/>
  <c r="J96051" i="51"/>
  <c r="J96052" i="51"/>
  <c r="J96053" i="51"/>
  <c r="J96054" i="51"/>
  <c r="J96055" i="51"/>
  <c r="J96056" i="51"/>
  <c r="J96057" i="51"/>
  <c r="J96058" i="51"/>
  <c r="J96059" i="51"/>
  <c r="J96060" i="51"/>
  <c r="J96061" i="51"/>
  <c r="J96062" i="51"/>
  <c r="J96063" i="51"/>
  <c r="J96064" i="51"/>
  <c r="J96065" i="51"/>
  <c r="J96066" i="51"/>
  <c r="J96067" i="51"/>
  <c r="J96068" i="51"/>
  <c r="J96069" i="51"/>
  <c r="J96070" i="51"/>
  <c r="J96071" i="51"/>
  <c r="J96072" i="51"/>
  <c r="J96073" i="51"/>
  <c r="J96074" i="51"/>
  <c r="J96075" i="51"/>
  <c r="J96076" i="51"/>
  <c r="J96077" i="51"/>
  <c r="J96078" i="51"/>
  <c r="J96079" i="51"/>
  <c r="J96080" i="51"/>
  <c r="J96081" i="51"/>
  <c r="J96082" i="51"/>
  <c r="J96083" i="51"/>
  <c r="J96084" i="51"/>
  <c r="J96085" i="51"/>
  <c r="J96086" i="51"/>
  <c r="J96087" i="51"/>
  <c r="J96088" i="51"/>
  <c r="J96089" i="51"/>
  <c r="J96090" i="51"/>
  <c r="J96091" i="51"/>
  <c r="J96092" i="51"/>
  <c r="J96093" i="51"/>
  <c r="J96094" i="51"/>
  <c r="J96095" i="51"/>
  <c r="J96096" i="51"/>
  <c r="J96097" i="51"/>
  <c r="J96098" i="51"/>
  <c r="J96099" i="51"/>
  <c r="J96100" i="51"/>
  <c r="J96101" i="51"/>
  <c r="J96102" i="51"/>
  <c r="J96103" i="51"/>
  <c r="J96104" i="51"/>
  <c r="J96105" i="51"/>
  <c r="J96106" i="51"/>
  <c r="J96107" i="51"/>
  <c r="J96108" i="51"/>
  <c r="J96109" i="51"/>
  <c r="J96110" i="51"/>
  <c r="J96111" i="51"/>
  <c r="J96112" i="51"/>
  <c r="J96113" i="51"/>
  <c r="J96114" i="51"/>
  <c r="J96115" i="51"/>
  <c r="J96116" i="51"/>
  <c r="J96117" i="51"/>
  <c r="J96118" i="51"/>
  <c r="J96119" i="51"/>
  <c r="J96120" i="51"/>
  <c r="J96121" i="51"/>
  <c r="J96122" i="51"/>
  <c r="J96123" i="51"/>
  <c r="J96124" i="51"/>
  <c r="J96125" i="51"/>
  <c r="J96126" i="51"/>
  <c r="J96127" i="51"/>
  <c r="J96128" i="51"/>
  <c r="J96129" i="51"/>
  <c r="J96130" i="51"/>
  <c r="J96131" i="51"/>
  <c r="J96132" i="51"/>
  <c r="J96133" i="51"/>
  <c r="J96134" i="51"/>
  <c r="J96135" i="51"/>
  <c r="J96136" i="51"/>
  <c r="J96137" i="51"/>
  <c r="J96138" i="51"/>
  <c r="J96139" i="51"/>
  <c r="J96140" i="51"/>
  <c r="J96141" i="51"/>
  <c r="J96142" i="51"/>
  <c r="J96143" i="51"/>
  <c r="J96144" i="51"/>
  <c r="J96145" i="51"/>
  <c r="J96146" i="51"/>
  <c r="J96147" i="51"/>
  <c r="J96148" i="51"/>
  <c r="J96149" i="51"/>
  <c r="J96150" i="51"/>
  <c r="J96151" i="51"/>
  <c r="J96152" i="51"/>
  <c r="J96153" i="51"/>
  <c r="J96154" i="51"/>
  <c r="J96155" i="51"/>
  <c r="J96156" i="51"/>
  <c r="J96157" i="51"/>
  <c r="J96158" i="51"/>
  <c r="J96159" i="51"/>
  <c r="J96160" i="51"/>
  <c r="J96161" i="51"/>
  <c r="J96162" i="51"/>
  <c r="J96163" i="51"/>
  <c r="J96164" i="51"/>
  <c r="J96165" i="51"/>
  <c r="J96166" i="51"/>
  <c r="J96167" i="51"/>
  <c r="J96168" i="51"/>
  <c r="J96169" i="51"/>
  <c r="J96170" i="51"/>
  <c r="J96171" i="51"/>
  <c r="J96172" i="51"/>
  <c r="J96173" i="51"/>
  <c r="J96174" i="51"/>
  <c r="J96175" i="51"/>
  <c r="J96176" i="51"/>
  <c r="J96177" i="51"/>
  <c r="J96178" i="51"/>
  <c r="J96179" i="51"/>
  <c r="J96180" i="51"/>
  <c r="J96181" i="51"/>
  <c r="J96182" i="51"/>
  <c r="J96183" i="51"/>
  <c r="J96184" i="51"/>
  <c r="J96185" i="51"/>
  <c r="J96186" i="51"/>
  <c r="J96187" i="51"/>
  <c r="J96188" i="51"/>
  <c r="J96189" i="51"/>
  <c r="J96190" i="51"/>
  <c r="J96191" i="51"/>
  <c r="J96192" i="51"/>
  <c r="J96193" i="51"/>
  <c r="J96194" i="51"/>
  <c r="J96195" i="51"/>
  <c r="J96196" i="51"/>
  <c r="J96197" i="51"/>
  <c r="J96198" i="51"/>
  <c r="J96199" i="51"/>
  <c r="J96200" i="51"/>
  <c r="J96201" i="51"/>
  <c r="J96202" i="51"/>
  <c r="J96203" i="51"/>
  <c r="J96204" i="51"/>
  <c r="J96205" i="51"/>
  <c r="J96206" i="51"/>
  <c r="J96207" i="51"/>
  <c r="J96208" i="51"/>
  <c r="J96209" i="51"/>
  <c r="J96210" i="51"/>
  <c r="J96211" i="51"/>
  <c r="J96212" i="51"/>
  <c r="J96213" i="51"/>
  <c r="J96214" i="51"/>
  <c r="J96215" i="51"/>
  <c r="J96216" i="51"/>
  <c r="J96217" i="51"/>
  <c r="J96218" i="51"/>
  <c r="J96219" i="51"/>
  <c r="J96220" i="51"/>
  <c r="J96221" i="51"/>
  <c r="J96222" i="51"/>
  <c r="J96223" i="51"/>
  <c r="J96224" i="51"/>
  <c r="J96225" i="51"/>
  <c r="J96226" i="51"/>
  <c r="J96227" i="51"/>
  <c r="J96228" i="51"/>
  <c r="J96229" i="51"/>
  <c r="J96230" i="51"/>
  <c r="J96231" i="51"/>
  <c r="J96232" i="51"/>
  <c r="J96233" i="51"/>
  <c r="J96234" i="51"/>
  <c r="J96235" i="51"/>
  <c r="J96236" i="51"/>
  <c r="J96237" i="51"/>
  <c r="J96238" i="51"/>
  <c r="J96239" i="51"/>
  <c r="J96240" i="51"/>
  <c r="J96241" i="51"/>
  <c r="J96242" i="51"/>
  <c r="J96243" i="51"/>
  <c r="J96244" i="51"/>
  <c r="J96245" i="51"/>
  <c r="J96246" i="51"/>
  <c r="J96247" i="51"/>
  <c r="J96248" i="51"/>
  <c r="J96249" i="51"/>
  <c r="J96250" i="51"/>
  <c r="J96251" i="51"/>
  <c r="J96252" i="51"/>
  <c r="J96253" i="51"/>
  <c r="J96254" i="51"/>
  <c r="J96255" i="51"/>
  <c r="J96256" i="51"/>
  <c r="J96257" i="51"/>
  <c r="J96258" i="51"/>
  <c r="J96259" i="51"/>
  <c r="J96260" i="51"/>
  <c r="J96261" i="51"/>
  <c r="J96262" i="51"/>
  <c r="J96263" i="51"/>
  <c r="J96264" i="51"/>
  <c r="J96265" i="51"/>
  <c r="J96266" i="51"/>
  <c r="J96267" i="51"/>
  <c r="J96268" i="51"/>
  <c r="J96269" i="51"/>
  <c r="J96270" i="51"/>
  <c r="J96271" i="51"/>
  <c r="J96272" i="51"/>
  <c r="J96273" i="51"/>
  <c r="J96274" i="51"/>
  <c r="J96275" i="51"/>
  <c r="J96276" i="51"/>
  <c r="J96277" i="51"/>
  <c r="J96278" i="51"/>
  <c r="J96279" i="51"/>
  <c r="J96280" i="51"/>
  <c r="J96281" i="51"/>
  <c r="J96282" i="51"/>
  <c r="J96283" i="51"/>
  <c r="J96284" i="51"/>
  <c r="J96285" i="51"/>
  <c r="J96286" i="51"/>
  <c r="J96287" i="51"/>
  <c r="J96288" i="51"/>
  <c r="J96289" i="51"/>
  <c r="J96290" i="51"/>
  <c r="J96291" i="51"/>
  <c r="J96292" i="51"/>
  <c r="J96293" i="51"/>
  <c r="J96294" i="51"/>
  <c r="J96295" i="51"/>
  <c r="J96296" i="51"/>
  <c r="J96297" i="51"/>
  <c r="J96298" i="51"/>
  <c r="J96299" i="51"/>
  <c r="J96300" i="51"/>
  <c r="J96301" i="51"/>
  <c r="J96302" i="51"/>
  <c r="J96303" i="51"/>
  <c r="J96304" i="51"/>
  <c r="J96305" i="51"/>
  <c r="J96306" i="51"/>
  <c r="J96307" i="51"/>
  <c r="J96308" i="51"/>
  <c r="J96309" i="51"/>
  <c r="J96310" i="51"/>
  <c r="J96311" i="51"/>
  <c r="J96312" i="51"/>
  <c r="J96313" i="51"/>
  <c r="J96314" i="51"/>
  <c r="J96315" i="51"/>
  <c r="J96316" i="51"/>
  <c r="J96317" i="51"/>
  <c r="J96318" i="51"/>
  <c r="J96319" i="51"/>
  <c r="J96320" i="51"/>
  <c r="J96321" i="51"/>
  <c r="J96322" i="51"/>
  <c r="J96323" i="51"/>
  <c r="J96324" i="51"/>
  <c r="J96325" i="51"/>
  <c r="J96326" i="51"/>
  <c r="J96327" i="51"/>
  <c r="J96328" i="51"/>
  <c r="J96329" i="51"/>
  <c r="J96330" i="51"/>
  <c r="J96331" i="51"/>
  <c r="J96332" i="51"/>
  <c r="J96333" i="51"/>
  <c r="J96334" i="51"/>
  <c r="J96335" i="51"/>
  <c r="J96336" i="51"/>
  <c r="J96337" i="51"/>
  <c r="J96338" i="51"/>
  <c r="J96339" i="51"/>
  <c r="J96340" i="51"/>
  <c r="J96341" i="51"/>
  <c r="J96342" i="51"/>
  <c r="J96343" i="51"/>
  <c r="J96344" i="51"/>
  <c r="J96345" i="51"/>
  <c r="J96346" i="51"/>
  <c r="J96347" i="51"/>
  <c r="J96348" i="51"/>
  <c r="J96349" i="51"/>
  <c r="J96350" i="51"/>
  <c r="J96351" i="51"/>
  <c r="J96352" i="51"/>
  <c r="J96353" i="51"/>
  <c r="J96354" i="51"/>
  <c r="J96355" i="51"/>
  <c r="J96356" i="51"/>
  <c r="J96357" i="51"/>
  <c r="J96358" i="51"/>
  <c r="J96359" i="51"/>
  <c r="J96360" i="51"/>
  <c r="J96361" i="51"/>
  <c r="J96362" i="51"/>
  <c r="J96363" i="51"/>
  <c r="J96364" i="51"/>
  <c r="J96365" i="51"/>
  <c r="J96366" i="51"/>
  <c r="J96367" i="51"/>
  <c r="J96368" i="51"/>
  <c r="J96369" i="51"/>
  <c r="J96370" i="51"/>
  <c r="J96371" i="51"/>
  <c r="J96372" i="51"/>
  <c r="J96373" i="51"/>
  <c r="J96374" i="51"/>
  <c r="J96375" i="51"/>
  <c r="J96376" i="51"/>
  <c r="J96377" i="51"/>
  <c r="J96378" i="51"/>
  <c r="J96379" i="51"/>
  <c r="J96380" i="51"/>
  <c r="J96381" i="51"/>
  <c r="J96382" i="51"/>
  <c r="J96383" i="51"/>
  <c r="J96384" i="51"/>
  <c r="J96385" i="51"/>
  <c r="J96386" i="51"/>
  <c r="J96387" i="51"/>
  <c r="J96388" i="51"/>
  <c r="J96389" i="51"/>
  <c r="J96390" i="51"/>
  <c r="J96391" i="51"/>
  <c r="J96392" i="51"/>
  <c r="J96393" i="51"/>
  <c r="J96394" i="51"/>
  <c r="J96395" i="51"/>
  <c r="J96396" i="51"/>
  <c r="J96397" i="51"/>
  <c r="J96398" i="51"/>
  <c r="J96399" i="51"/>
  <c r="J96400" i="51"/>
  <c r="J96401" i="51"/>
  <c r="J96402" i="51"/>
  <c r="J96403" i="51"/>
  <c r="J96404" i="51"/>
  <c r="J96405" i="51"/>
  <c r="J96406" i="51"/>
  <c r="J96407" i="51"/>
  <c r="J96408" i="51"/>
  <c r="J96409" i="51"/>
  <c r="J96410" i="51"/>
  <c r="J96411" i="51"/>
  <c r="J96412" i="51"/>
  <c r="J96413" i="51"/>
  <c r="J96414" i="51"/>
  <c r="J96415" i="51"/>
  <c r="J96416" i="51"/>
  <c r="J96417" i="51"/>
  <c r="J96418" i="51"/>
  <c r="J96419" i="51"/>
  <c r="J96420" i="51"/>
  <c r="J96421" i="51"/>
  <c r="J96422" i="51"/>
  <c r="J96423" i="51"/>
  <c r="J96424" i="51"/>
  <c r="J96425" i="51"/>
  <c r="J96426" i="51"/>
  <c r="J96427" i="51"/>
  <c r="J96428" i="51"/>
  <c r="J96429" i="51"/>
  <c r="J96430" i="51"/>
  <c r="J96431" i="51"/>
  <c r="J96432" i="51"/>
  <c r="J96433" i="51"/>
  <c r="J96434" i="51"/>
  <c r="J96435" i="51"/>
  <c r="J96436" i="51"/>
  <c r="J96437" i="51"/>
  <c r="J96438" i="51"/>
  <c r="J96439" i="51"/>
  <c r="J96440" i="51"/>
  <c r="J96441" i="51"/>
  <c r="J96442" i="51"/>
  <c r="J96443" i="51"/>
  <c r="J96444" i="51"/>
  <c r="J96445" i="51"/>
  <c r="J96446" i="51"/>
  <c r="J96447" i="51"/>
  <c r="J96448" i="51"/>
  <c r="J96449" i="51"/>
  <c r="J96450" i="51"/>
  <c r="J96451" i="51"/>
  <c r="J96452" i="51"/>
  <c r="J96453" i="51"/>
  <c r="J96454" i="51"/>
  <c r="J96455" i="51"/>
  <c r="J96456" i="51"/>
  <c r="J96457" i="51"/>
  <c r="J96458" i="51"/>
  <c r="J96459" i="51"/>
  <c r="J96460" i="51"/>
  <c r="J96461" i="51"/>
  <c r="J96462" i="51"/>
  <c r="J96463" i="51"/>
  <c r="J96464" i="51"/>
  <c r="J96465" i="51"/>
  <c r="J96466" i="51"/>
  <c r="J96467" i="51"/>
  <c r="J96468" i="51"/>
  <c r="J96469" i="51"/>
  <c r="J96470" i="51"/>
  <c r="J96471" i="51"/>
  <c r="J96472" i="51"/>
  <c r="J96473" i="51"/>
  <c r="J96474" i="51"/>
  <c r="J96475" i="51"/>
  <c r="J96476" i="51"/>
  <c r="J96477" i="51"/>
  <c r="J96478" i="51"/>
  <c r="J96479" i="51"/>
  <c r="J96480" i="51"/>
  <c r="J96481" i="51"/>
  <c r="J96482" i="51"/>
  <c r="J96483" i="51"/>
  <c r="J96484" i="51"/>
  <c r="J96485" i="51"/>
  <c r="J96486" i="51"/>
  <c r="J96487" i="51"/>
  <c r="J96488" i="51"/>
  <c r="J96489" i="51"/>
  <c r="J96490" i="51"/>
  <c r="J96491" i="51"/>
  <c r="J96492" i="51"/>
  <c r="J96493" i="51"/>
  <c r="J96494" i="51"/>
  <c r="J96495" i="51"/>
  <c r="J96496" i="51"/>
  <c r="J96497" i="51"/>
  <c r="J96498" i="51"/>
  <c r="J96499" i="51"/>
  <c r="J96500" i="51"/>
  <c r="J96501" i="51"/>
  <c r="J96502" i="51"/>
  <c r="J96503" i="51"/>
  <c r="J96504" i="51"/>
  <c r="J96505" i="51"/>
  <c r="J96506" i="51"/>
  <c r="J96507" i="51"/>
  <c r="J96508" i="51"/>
  <c r="J96509" i="51"/>
  <c r="J96510" i="51"/>
  <c r="J96511" i="51"/>
  <c r="J96512" i="51"/>
  <c r="J96513" i="51"/>
  <c r="J96514" i="51"/>
  <c r="J96515" i="51"/>
  <c r="J96516" i="51"/>
  <c r="J96517" i="51"/>
  <c r="J96518" i="51"/>
  <c r="J96519" i="51"/>
  <c r="J96520" i="51"/>
  <c r="J96521" i="51"/>
  <c r="J96522" i="51"/>
  <c r="J96523" i="51"/>
  <c r="J96524" i="51"/>
  <c r="J96525" i="51"/>
  <c r="J96526" i="51"/>
  <c r="J96527" i="51"/>
  <c r="J96528" i="51"/>
  <c r="J96529" i="51"/>
  <c r="J96530" i="51"/>
  <c r="J96531" i="51"/>
  <c r="J96532" i="51"/>
  <c r="J96533" i="51"/>
  <c r="J96534" i="51"/>
  <c r="J96535" i="51"/>
  <c r="J96536" i="51"/>
  <c r="J96537" i="51"/>
  <c r="J96538" i="51"/>
  <c r="J96539" i="51"/>
  <c r="J96540" i="51"/>
  <c r="J96541" i="51"/>
  <c r="J96542" i="51"/>
  <c r="J96543" i="51"/>
  <c r="J96544" i="51"/>
  <c r="J96545" i="51"/>
  <c r="J96546" i="51"/>
  <c r="J96547" i="51"/>
  <c r="J96548" i="51"/>
  <c r="J96549" i="51"/>
  <c r="J96550" i="51"/>
  <c r="J96551" i="51"/>
  <c r="J96552" i="51"/>
  <c r="J96553" i="51"/>
  <c r="J96554" i="51"/>
  <c r="J96555" i="51"/>
  <c r="J96556" i="51"/>
  <c r="J96557" i="51"/>
  <c r="J96558" i="51"/>
  <c r="J96559" i="51"/>
  <c r="J96560" i="51"/>
  <c r="J96561" i="51"/>
  <c r="J96562" i="51"/>
  <c r="J96563" i="51"/>
  <c r="J96564" i="51"/>
  <c r="J96565" i="51"/>
  <c r="J96566" i="51"/>
  <c r="J96567" i="51"/>
  <c r="J96568" i="51"/>
  <c r="J96569" i="51"/>
  <c r="J96570" i="51"/>
  <c r="J96571" i="51"/>
  <c r="J96572" i="51"/>
  <c r="J96573" i="51"/>
  <c r="J96574" i="51"/>
  <c r="J96575" i="51"/>
  <c r="J96576" i="51"/>
  <c r="J96577" i="51"/>
  <c r="J96578" i="51"/>
  <c r="J96579" i="51"/>
  <c r="J96580" i="51"/>
  <c r="J96581" i="51"/>
  <c r="J96582" i="51"/>
  <c r="J96583" i="51"/>
  <c r="J96584" i="51"/>
  <c r="J96585" i="51"/>
  <c r="J96586" i="51"/>
  <c r="J96587" i="51"/>
  <c r="J96588" i="51"/>
  <c r="J96589" i="51"/>
  <c r="J96590" i="51"/>
  <c r="J96591" i="51"/>
  <c r="J96592" i="51"/>
  <c r="J96593" i="51"/>
  <c r="J96594" i="51"/>
  <c r="J96595" i="51"/>
  <c r="J96596" i="51"/>
  <c r="J96597" i="51"/>
  <c r="J96598" i="51"/>
  <c r="J96599" i="51"/>
  <c r="J96600" i="51"/>
  <c r="J96601" i="51"/>
  <c r="J96602" i="51"/>
  <c r="J96603" i="51"/>
  <c r="J96604" i="51"/>
  <c r="J96605" i="51"/>
  <c r="J96606" i="51"/>
  <c r="J96607" i="51"/>
  <c r="J96608" i="51"/>
  <c r="J96609" i="51"/>
  <c r="J96610" i="51"/>
  <c r="J96611" i="51"/>
  <c r="J96612" i="51"/>
  <c r="J96613" i="51"/>
  <c r="J96614" i="51"/>
  <c r="J96615" i="51"/>
  <c r="J96616" i="51"/>
  <c r="J96617" i="51"/>
  <c r="J96618" i="51"/>
  <c r="J96619" i="51"/>
  <c r="J96620" i="51"/>
  <c r="J96621" i="51"/>
  <c r="J96622" i="51"/>
  <c r="J96623" i="51"/>
  <c r="J96624" i="51"/>
  <c r="J96625" i="51"/>
  <c r="J96626" i="51"/>
  <c r="J96627" i="51"/>
  <c r="J96628" i="51"/>
  <c r="J96629" i="51"/>
  <c r="J96630" i="51"/>
  <c r="J96631" i="51"/>
  <c r="J96632" i="51"/>
  <c r="J96633" i="51"/>
  <c r="J96634" i="51"/>
  <c r="J96635" i="51"/>
  <c r="J96636" i="51"/>
  <c r="J96637" i="51"/>
  <c r="J96638" i="51"/>
  <c r="J96639" i="51"/>
  <c r="J96640" i="51"/>
  <c r="J96641" i="51"/>
  <c r="J96642" i="51"/>
  <c r="J96643" i="51"/>
  <c r="J96644" i="51"/>
  <c r="J96645" i="51"/>
  <c r="J96646" i="51"/>
  <c r="J96647" i="51"/>
  <c r="J96648" i="51"/>
  <c r="J96649" i="51"/>
  <c r="J96650" i="51"/>
  <c r="J96651" i="51"/>
  <c r="J96652" i="51"/>
  <c r="J96653" i="51"/>
  <c r="J96654" i="51"/>
  <c r="J96655" i="51"/>
  <c r="J96656" i="51"/>
  <c r="J96657" i="51"/>
  <c r="J96658" i="51"/>
  <c r="J96659" i="51"/>
  <c r="J96660" i="51"/>
  <c r="J96661" i="51"/>
  <c r="J96662" i="51"/>
  <c r="J96663" i="51"/>
  <c r="J96664" i="51"/>
  <c r="J96665" i="51"/>
  <c r="J96666" i="51"/>
  <c r="J96667" i="51"/>
  <c r="J96668" i="51"/>
  <c r="J96669" i="51"/>
  <c r="J96670" i="51"/>
  <c r="J96671" i="51"/>
  <c r="J96672" i="51"/>
  <c r="J96673" i="51"/>
  <c r="J96674" i="51"/>
  <c r="J96675" i="51"/>
  <c r="J96676" i="51"/>
  <c r="J96677" i="51"/>
  <c r="J96678" i="51"/>
  <c r="J96679" i="51"/>
  <c r="J96680" i="51"/>
  <c r="J96681" i="51"/>
  <c r="J96682" i="51"/>
  <c r="J96683" i="51"/>
  <c r="J96684" i="51"/>
  <c r="J96685" i="51"/>
  <c r="J96686" i="51"/>
  <c r="J96687" i="51"/>
  <c r="J96688" i="51"/>
  <c r="J96689" i="51"/>
  <c r="J96690" i="51"/>
  <c r="J96691" i="51"/>
  <c r="J96692" i="51"/>
  <c r="J96693" i="51"/>
  <c r="J96694" i="51"/>
  <c r="J96695" i="51"/>
  <c r="J96696" i="51"/>
  <c r="J96697" i="51"/>
  <c r="J96698" i="51"/>
  <c r="J96699" i="51"/>
  <c r="J96700" i="51"/>
  <c r="J96701" i="51"/>
  <c r="J96702" i="51"/>
  <c r="J96703" i="51"/>
  <c r="J96704" i="51"/>
  <c r="J96705" i="51"/>
  <c r="J96706" i="51"/>
  <c r="J96707" i="51"/>
  <c r="J96708" i="51"/>
  <c r="J96709" i="51"/>
  <c r="J96710" i="51"/>
  <c r="J96711" i="51"/>
  <c r="J96712" i="51"/>
  <c r="J96713" i="51"/>
  <c r="J96714" i="51"/>
  <c r="J96715" i="51"/>
  <c r="J96716" i="51"/>
  <c r="J96717" i="51"/>
  <c r="J96718" i="51"/>
  <c r="J96719" i="51"/>
  <c r="J96720" i="51"/>
  <c r="J96721" i="51"/>
  <c r="J96722" i="51"/>
  <c r="J96723" i="51"/>
  <c r="J96724" i="51"/>
  <c r="J96725" i="51"/>
  <c r="J96726" i="51"/>
  <c r="J96727" i="51"/>
  <c r="J96728" i="51"/>
  <c r="J96729" i="51"/>
  <c r="J96730" i="51"/>
  <c r="J96731" i="51"/>
  <c r="J96732" i="51"/>
  <c r="J96733" i="51"/>
  <c r="J96734" i="51"/>
  <c r="J96735" i="51"/>
  <c r="J96736" i="51"/>
  <c r="J96737" i="51"/>
  <c r="J96738" i="51"/>
  <c r="J96739" i="51"/>
  <c r="J96740" i="51"/>
  <c r="J96741" i="51"/>
  <c r="J96742" i="51"/>
  <c r="J96743" i="51"/>
  <c r="J96744" i="51"/>
  <c r="J96745" i="51"/>
  <c r="J96746" i="51"/>
  <c r="J96747" i="51"/>
  <c r="J96748" i="51"/>
  <c r="J96749" i="51"/>
  <c r="J96750" i="51"/>
  <c r="J96751" i="51"/>
  <c r="J96752" i="51"/>
  <c r="J96753" i="51"/>
  <c r="J96754" i="51"/>
  <c r="J96755" i="51"/>
  <c r="J96756" i="51"/>
  <c r="J96757" i="51"/>
  <c r="J96758" i="51"/>
  <c r="J96759" i="51"/>
  <c r="J96760" i="51"/>
  <c r="J96761" i="51"/>
  <c r="J96762" i="51"/>
  <c r="J96763" i="51"/>
  <c r="J96764" i="51"/>
  <c r="J96765" i="51"/>
  <c r="J96766" i="51"/>
  <c r="J96767" i="51"/>
  <c r="J96768" i="51"/>
  <c r="J96769" i="51"/>
  <c r="J96770" i="51"/>
  <c r="J96771" i="51"/>
  <c r="J96772" i="51"/>
  <c r="J96773" i="51"/>
  <c r="J96774" i="51"/>
  <c r="J96775" i="51"/>
  <c r="J96776" i="51"/>
  <c r="J96777" i="51"/>
  <c r="J96778" i="51"/>
  <c r="J96779" i="51"/>
  <c r="J96780" i="51"/>
  <c r="J96781" i="51"/>
  <c r="J96782" i="51"/>
  <c r="J96783" i="51"/>
  <c r="J96784" i="51"/>
  <c r="J96785" i="51"/>
  <c r="J96786" i="51"/>
  <c r="J96787" i="51"/>
  <c r="J96788" i="51"/>
  <c r="J96789" i="51"/>
  <c r="J96790" i="51"/>
  <c r="J96791" i="51"/>
  <c r="J96792" i="51"/>
  <c r="J96793" i="51"/>
  <c r="J96794" i="51"/>
  <c r="J96795" i="51"/>
  <c r="J96796" i="51"/>
  <c r="J96797" i="51"/>
  <c r="J96798" i="51"/>
  <c r="J96799" i="51"/>
  <c r="J96800" i="51"/>
  <c r="J96801" i="51"/>
  <c r="J96802" i="51"/>
  <c r="J96803" i="51"/>
  <c r="J96804" i="51"/>
  <c r="J96805" i="51"/>
  <c r="J96806" i="51"/>
  <c r="J96807" i="51"/>
  <c r="J96808" i="51"/>
  <c r="J96809" i="51"/>
  <c r="J96810" i="51"/>
  <c r="J96811" i="51"/>
  <c r="J96812" i="51"/>
  <c r="J96813" i="51"/>
  <c r="J96814" i="51"/>
  <c r="J96815" i="51"/>
  <c r="J96816" i="51"/>
  <c r="J96817" i="51"/>
  <c r="J96818" i="51"/>
  <c r="J96819" i="51"/>
  <c r="J96820" i="51"/>
  <c r="J96821" i="51"/>
  <c r="J96822" i="51"/>
  <c r="J96823" i="51"/>
  <c r="J96824" i="51"/>
  <c r="J96825" i="51"/>
  <c r="J96826" i="51"/>
  <c r="J96827" i="51"/>
  <c r="J96828" i="51"/>
  <c r="J96829" i="51"/>
  <c r="J96830" i="51"/>
  <c r="J96831" i="51"/>
  <c r="J96832" i="51"/>
  <c r="J96833" i="51"/>
  <c r="J96834" i="51"/>
  <c r="J96835" i="51"/>
  <c r="J96836" i="51"/>
  <c r="J96837" i="51"/>
  <c r="J96838" i="51"/>
  <c r="J96839" i="51"/>
  <c r="J96840" i="51"/>
  <c r="J96841" i="51"/>
  <c r="J96842" i="51"/>
  <c r="J96843" i="51"/>
  <c r="J96844" i="51"/>
  <c r="J96845" i="51"/>
  <c r="J96846" i="51"/>
  <c r="J96847" i="51"/>
  <c r="J96848" i="51"/>
  <c r="J96849" i="51"/>
  <c r="J96850" i="51"/>
  <c r="J96851" i="51"/>
  <c r="J96852" i="51"/>
  <c r="J96853" i="51"/>
  <c r="J96854" i="51"/>
  <c r="J96855" i="51"/>
  <c r="J96856" i="51"/>
  <c r="J96857" i="51"/>
  <c r="J96858" i="51"/>
  <c r="J96859" i="51"/>
  <c r="J96860" i="51"/>
  <c r="J96861" i="51"/>
  <c r="J96862" i="51"/>
  <c r="J96863" i="51"/>
  <c r="J96864" i="51"/>
  <c r="J96865" i="51"/>
  <c r="J96866" i="51"/>
  <c r="J96867" i="51"/>
  <c r="J96868" i="51"/>
  <c r="J96869" i="51"/>
  <c r="J96870" i="51"/>
  <c r="J96871" i="51"/>
  <c r="J96872" i="51"/>
  <c r="J96873" i="51"/>
  <c r="J96874" i="51"/>
  <c r="J96875" i="51"/>
  <c r="J96876" i="51"/>
  <c r="J96877" i="51"/>
  <c r="J96878" i="51"/>
  <c r="J96879" i="51"/>
  <c r="J96880" i="51"/>
  <c r="J96881" i="51"/>
  <c r="J96882" i="51"/>
  <c r="J96883" i="51"/>
  <c r="J96884" i="51"/>
  <c r="J96885" i="51"/>
  <c r="J96886" i="51"/>
  <c r="J96887" i="51"/>
  <c r="J96888" i="51"/>
  <c r="J96889" i="51"/>
  <c r="J96890" i="51"/>
  <c r="J96891" i="51"/>
  <c r="J96892" i="51"/>
  <c r="J96893" i="51"/>
  <c r="J96894" i="51"/>
  <c r="J96895" i="51"/>
  <c r="J96896" i="51"/>
  <c r="J96897" i="51"/>
  <c r="J96898" i="51"/>
  <c r="J96899" i="51"/>
  <c r="J96900" i="51"/>
  <c r="J96901" i="51"/>
  <c r="J96902" i="51"/>
  <c r="J96903" i="51"/>
  <c r="J96904" i="51"/>
  <c r="J96905" i="51"/>
  <c r="J96906" i="51"/>
  <c r="J96907" i="51"/>
  <c r="J96908" i="51"/>
  <c r="J96909" i="51"/>
  <c r="J96910" i="51"/>
  <c r="J96911" i="51"/>
  <c r="J96912" i="51"/>
  <c r="J96913" i="51"/>
  <c r="J96914" i="51"/>
  <c r="J96915" i="51"/>
  <c r="J96916" i="51"/>
  <c r="J96917" i="51"/>
  <c r="J96918" i="51"/>
  <c r="J96919" i="51"/>
  <c r="J96920" i="51"/>
  <c r="J96921" i="51"/>
  <c r="J96922" i="51"/>
  <c r="J96923" i="51"/>
  <c r="J96924" i="51"/>
  <c r="J96925" i="51"/>
  <c r="J96926" i="51"/>
  <c r="J96927" i="51"/>
  <c r="J96928" i="51"/>
  <c r="J96929" i="51"/>
  <c r="J96930" i="51"/>
  <c r="J96931" i="51"/>
  <c r="J96932" i="51"/>
  <c r="J96933" i="51"/>
  <c r="J96934" i="51"/>
  <c r="J96935" i="51"/>
  <c r="J96936" i="51"/>
  <c r="J96937" i="51"/>
  <c r="J96938" i="51"/>
  <c r="J96939" i="51"/>
  <c r="J96940" i="51"/>
  <c r="J96941" i="51"/>
  <c r="J96942" i="51"/>
  <c r="J96943" i="51"/>
  <c r="J96944" i="51"/>
  <c r="J96945" i="51"/>
  <c r="J96946" i="51"/>
  <c r="J96947" i="51"/>
  <c r="J96948" i="51"/>
  <c r="J96949" i="51"/>
  <c r="J96950" i="51"/>
  <c r="J96951" i="51"/>
  <c r="J96952" i="51"/>
  <c r="J96953" i="51"/>
  <c r="J96954" i="51"/>
  <c r="J96955" i="51"/>
  <c r="J96956" i="51"/>
  <c r="J96957" i="51"/>
  <c r="J96958" i="51"/>
  <c r="J96959" i="51"/>
  <c r="J96960" i="51"/>
  <c r="J96961" i="51"/>
  <c r="J96962" i="51"/>
  <c r="J96963" i="51"/>
  <c r="J96964" i="51"/>
  <c r="J96965" i="51"/>
  <c r="J96966" i="51"/>
  <c r="J96967" i="51"/>
  <c r="J96968" i="51"/>
  <c r="J96969" i="51"/>
  <c r="J96970" i="51"/>
  <c r="J96971" i="51"/>
  <c r="J96972" i="51"/>
  <c r="J96973" i="51"/>
  <c r="J96974" i="51"/>
  <c r="J96975" i="51"/>
  <c r="J96976" i="51"/>
  <c r="J96977" i="51"/>
  <c r="J96978" i="51"/>
  <c r="J96979" i="51"/>
  <c r="J96980" i="51"/>
  <c r="J96981" i="51"/>
  <c r="J96982" i="51"/>
  <c r="J96983" i="51"/>
  <c r="J96984" i="51"/>
  <c r="J96985" i="51"/>
  <c r="J96986" i="51"/>
  <c r="J96987" i="51"/>
  <c r="J96988" i="51"/>
  <c r="J96989" i="51"/>
  <c r="J96990" i="51"/>
  <c r="J96991" i="51"/>
  <c r="J96992" i="51"/>
  <c r="J96993" i="51"/>
  <c r="J96994" i="51"/>
  <c r="J96995" i="51"/>
  <c r="J96996" i="51"/>
  <c r="J96997" i="51"/>
  <c r="J96998" i="51"/>
  <c r="J96999" i="51"/>
  <c r="J97000" i="51"/>
  <c r="J97001" i="51"/>
  <c r="J97002" i="51"/>
  <c r="J97003" i="51"/>
  <c r="J97004" i="51"/>
  <c r="J97005" i="51"/>
  <c r="J97006" i="51"/>
  <c r="J97007" i="51"/>
  <c r="J97008" i="51"/>
  <c r="J97009" i="51"/>
  <c r="J97010" i="51"/>
  <c r="J97011" i="51"/>
  <c r="J97012" i="51"/>
  <c r="J97013" i="51"/>
  <c r="J97014" i="51"/>
  <c r="J97015" i="51"/>
  <c r="J97016" i="51"/>
  <c r="J97017" i="51"/>
  <c r="J97018" i="51"/>
  <c r="J97019" i="51"/>
  <c r="J97020" i="51"/>
  <c r="J97021" i="51"/>
  <c r="J97022" i="51"/>
  <c r="J97023" i="51"/>
  <c r="J97024" i="51"/>
  <c r="J97025" i="51"/>
  <c r="J97026" i="51"/>
  <c r="J97027" i="51"/>
  <c r="J97028" i="51"/>
  <c r="J97029" i="51"/>
  <c r="J97030" i="51"/>
  <c r="J97031" i="51"/>
  <c r="J97032" i="51"/>
  <c r="J97033" i="51"/>
  <c r="J97034" i="51"/>
  <c r="J97035" i="51"/>
  <c r="J97036" i="51"/>
  <c r="J97037" i="51"/>
  <c r="J97038" i="51"/>
  <c r="J97039" i="51"/>
  <c r="J97040" i="51"/>
  <c r="J97041" i="51"/>
  <c r="J97042" i="51"/>
  <c r="J97043" i="51"/>
  <c r="J97044" i="51"/>
  <c r="J97045" i="51"/>
  <c r="J97046" i="51"/>
  <c r="J97047" i="51"/>
  <c r="J97048" i="51"/>
  <c r="J97049" i="51"/>
  <c r="J97050" i="51"/>
  <c r="J97051" i="51"/>
  <c r="J97052" i="51"/>
  <c r="J97053" i="51"/>
  <c r="J97054" i="51"/>
  <c r="J97055" i="51"/>
  <c r="J97056" i="51"/>
  <c r="J97057" i="51"/>
  <c r="J97058" i="51"/>
  <c r="J97059" i="51"/>
  <c r="J97060" i="51"/>
  <c r="J97061" i="51"/>
  <c r="J97062" i="51"/>
  <c r="J97063" i="51"/>
  <c r="J97064" i="51"/>
  <c r="J97065" i="51"/>
  <c r="J97066" i="51"/>
  <c r="J97067" i="51"/>
  <c r="J97068" i="51"/>
  <c r="J97069" i="51"/>
  <c r="J97070" i="51"/>
  <c r="J97071" i="51"/>
  <c r="J97072" i="51"/>
  <c r="J97073" i="51"/>
  <c r="J97074" i="51"/>
  <c r="J97075" i="51"/>
  <c r="J97076" i="51"/>
  <c r="J97077" i="51"/>
  <c r="J97078" i="51"/>
  <c r="J97079" i="51"/>
  <c r="J97080" i="51"/>
  <c r="J97081" i="51"/>
  <c r="J97082" i="51"/>
  <c r="J97083" i="51"/>
  <c r="J97084" i="51"/>
  <c r="J97085" i="51"/>
  <c r="J97086" i="51"/>
  <c r="J97087" i="51"/>
  <c r="J97088" i="51"/>
  <c r="J97089" i="51"/>
  <c r="J97090" i="51"/>
  <c r="J97091" i="51"/>
  <c r="J97092" i="51"/>
  <c r="J97093" i="51"/>
  <c r="J97094" i="51"/>
  <c r="J97095" i="51"/>
  <c r="J97096" i="51"/>
  <c r="J97097" i="51"/>
  <c r="J97098" i="51"/>
  <c r="J97099" i="51"/>
  <c r="J97100" i="51"/>
  <c r="J97101" i="51"/>
  <c r="J97102" i="51"/>
  <c r="J97103" i="51"/>
  <c r="J97104" i="51"/>
  <c r="J97105" i="51"/>
  <c r="J97106" i="51"/>
  <c r="J97107" i="51"/>
  <c r="J97108" i="51"/>
  <c r="J97109" i="51"/>
  <c r="J97110" i="51"/>
  <c r="J97111" i="51"/>
  <c r="J97112" i="51"/>
  <c r="J97113" i="51"/>
  <c r="J97114" i="51"/>
  <c r="J97115" i="51"/>
  <c r="J97116" i="51"/>
  <c r="J97117" i="51"/>
  <c r="J97118" i="51"/>
  <c r="J97119" i="51"/>
  <c r="J97120" i="51"/>
  <c r="J97121" i="51"/>
  <c r="J97122" i="51"/>
  <c r="J97123" i="51"/>
  <c r="J97124" i="51"/>
  <c r="J97125" i="51"/>
  <c r="J97126" i="51"/>
  <c r="J97127" i="51"/>
  <c r="J97128" i="51"/>
  <c r="J97129" i="51"/>
  <c r="J97130" i="51"/>
  <c r="J97131" i="51"/>
  <c r="J97132" i="51"/>
  <c r="J97133" i="51"/>
  <c r="J97134" i="51"/>
  <c r="J97135" i="51"/>
  <c r="J97136" i="51"/>
  <c r="J97137" i="51"/>
  <c r="J97138" i="51"/>
  <c r="J97139" i="51"/>
  <c r="J97140" i="51"/>
  <c r="J97141" i="51"/>
  <c r="J97142" i="51"/>
  <c r="J97143" i="51"/>
  <c r="J97144" i="51"/>
  <c r="J97145" i="51"/>
  <c r="J97146" i="51"/>
  <c r="J97147" i="51"/>
  <c r="J97148" i="51"/>
  <c r="J97149" i="51"/>
  <c r="J97150" i="51"/>
  <c r="J97151" i="51"/>
  <c r="J97152" i="51"/>
  <c r="J97153" i="51"/>
  <c r="J97154" i="51"/>
  <c r="J97155" i="51"/>
  <c r="J97156" i="51"/>
  <c r="J97157" i="51"/>
  <c r="J97158" i="51"/>
  <c r="J97159" i="51"/>
  <c r="J97160" i="51"/>
  <c r="J97161" i="51"/>
  <c r="J97162" i="51"/>
  <c r="J97163" i="51"/>
  <c r="J97164" i="51"/>
  <c r="J97165" i="51"/>
  <c r="J97166" i="51"/>
  <c r="J97167" i="51"/>
  <c r="J97168" i="51"/>
  <c r="J97169" i="51"/>
  <c r="J97170" i="51"/>
  <c r="J97171" i="51"/>
  <c r="J97172" i="51"/>
  <c r="J97173" i="51"/>
  <c r="J97174" i="51"/>
  <c r="J97175" i="51"/>
  <c r="J97176" i="51"/>
  <c r="J97177" i="51"/>
  <c r="J97178" i="51"/>
  <c r="J97179" i="51"/>
  <c r="J97180" i="51"/>
  <c r="J97181" i="51"/>
  <c r="J97182" i="51"/>
  <c r="J97183" i="51"/>
  <c r="J97184" i="51"/>
  <c r="J97185" i="51"/>
  <c r="J97186" i="51"/>
  <c r="J97187" i="51"/>
  <c r="J97188" i="51"/>
  <c r="J97189" i="51"/>
  <c r="J97190" i="51"/>
  <c r="J97191" i="51"/>
  <c r="J97192" i="51"/>
  <c r="J97193" i="51"/>
  <c r="J97194" i="51"/>
  <c r="J97195" i="51"/>
  <c r="J97196" i="51"/>
  <c r="J97197" i="51"/>
  <c r="J97198" i="51"/>
  <c r="J97199" i="51"/>
  <c r="J97200" i="51"/>
  <c r="J97201" i="51"/>
  <c r="J97202" i="51"/>
  <c r="J97203" i="51"/>
  <c r="J97204" i="51"/>
  <c r="J97205" i="51"/>
  <c r="J97206" i="51"/>
  <c r="J97207" i="51"/>
  <c r="J97208" i="51"/>
  <c r="J97209" i="51"/>
  <c r="J97210" i="51"/>
  <c r="J97211" i="51"/>
  <c r="J97212" i="51"/>
  <c r="J97213" i="51"/>
  <c r="J97214" i="51"/>
  <c r="J97215" i="51"/>
  <c r="J97216" i="51"/>
  <c r="J97217" i="51"/>
  <c r="J97218" i="51"/>
  <c r="J97219" i="51"/>
  <c r="J97220" i="51"/>
  <c r="J97221" i="51"/>
  <c r="J97222" i="51"/>
  <c r="J97223" i="51"/>
  <c r="J97224" i="51"/>
  <c r="J97225" i="51"/>
  <c r="J97226" i="51"/>
  <c r="J97227" i="51"/>
  <c r="J97228" i="51"/>
  <c r="J97229" i="51"/>
  <c r="J97230" i="51"/>
  <c r="J97231" i="51"/>
  <c r="J97232" i="51"/>
  <c r="J97233" i="51"/>
  <c r="J97234" i="51"/>
  <c r="J97235" i="51"/>
  <c r="J97236" i="51"/>
  <c r="J97237" i="51"/>
  <c r="J97238" i="51"/>
  <c r="J97239" i="51"/>
  <c r="J97240" i="51"/>
  <c r="J97241" i="51"/>
  <c r="J97242" i="51"/>
  <c r="J97243" i="51"/>
  <c r="J97244" i="51"/>
  <c r="J97245" i="51"/>
  <c r="J97246" i="51"/>
  <c r="J97247" i="51"/>
  <c r="J97248" i="51"/>
  <c r="J97249" i="51"/>
  <c r="J97250" i="51"/>
  <c r="J97251" i="51"/>
  <c r="J97252" i="51"/>
  <c r="J97253" i="51"/>
  <c r="J97254" i="51"/>
  <c r="J97255" i="51"/>
  <c r="J97256" i="51"/>
  <c r="J97257" i="51"/>
  <c r="J97258" i="51"/>
  <c r="J97259" i="51"/>
  <c r="J97260" i="51"/>
  <c r="J97261" i="51"/>
  <c r="J97262" i="51"/>
  <c r="J97263" i="51"/>
  <c r="J97264" i="51"/>
  <c r="J97265" i="51"/>
  <c r="J97266" i="51"/>
  <c r="J97267" i="51"/>
  <c r="J97268" i="51"/>
  <c r="J97269" i="51"/>
  <c r="J97270" i="51"/>
  <c r="J97271" i="51"/>
  <c r="J97272" i="51"/>
  <c r="J97273" i="51"/>
  <c r="J97274" i="51"/>
  <c r="J97275" i="51"/>
  <c r="J97276" i="51"/>
  <c r="J97277" i="51"/>
  <c r="J97278" i="51"/>
  <c r="J97279" i="51"/>
  <c r="J97280" i="51"/>
  <c r="J97281" i="51"/>
  <c r="J97282" i="51"/>
  <c r="J97283" i="51"/>
  <c r="J97284" i="51"/>
  <c r="J97285" i="51"/>
  <c r="J97286" i="51"/>
  <c r="J97287" i="51"/>
  <c r="J97288" i="51"/>
  <c r="J97289" i="51"/>
  <c r="J97290" i="51"/>
  <c r="J97291" i="51"/>
  <c r="J97292" i="51"/>
  <c r="J97293" i="51"/>
  <c r="J97294" i="51"/>
  <c r="J97295" i="51"/>
  <c r="J97296" i="51"/>
  <c r="J97297" i="51"/>
  <c r="J97298" i="51"/>
  <c r="J97299" i="51"/>
  <c r="J97300" i="51"/>
  <c r="J97301" i="51"/>
  <c r="J97302" i="51"/>
  <c r="J97303" i="51"/>
  <c r="J97304" i="51"/>
  <c r="J97305" i="51"/>
  <c r="J97306" i="51"/>
  <c r="J97307" i="51"/>
  <c r="J97308" i="51"/>
  <c r="J97309" i="51"/>
  <c r="J97310" i="51"/>
  <c r="J97311" i="51"/>
  <c r="J97312" i="51"/>
  <c r="J97313" i="51"/>
  <c r="J97314" i="51"/>
  <c r="J97315" i="51"/>
  <c r="J97316" i="51"/>
  <c r="J97317" i="51"/>
  <c r="J97318" i="51"/>
  <c r="J97319" i="51"/>
  <c r="J97320" i="51"/>
  <c r="J97321" i="51"/>
  <c r="J97322" i="51"/>
  <c r="J97323" i="51"/>
  <c r="J97324" i="51"/>
  <c r="J97325" i="51"/>
  <c r="J97326" i="51"/>
  <c r="J97327" i="51"/>
  <c r="J97328" i="51"/>
  <c r="J97329" i="51"/>
  <c r="J97330" i="51"/>
  <c r="J97331" i="51"/>
  <c r="J97332" i="51"/>
  <c r="J97333" i="51"/>
  <c r="J97334" i="51"/>
  <c r="J97335" i="51"/>
  <c r="J97336" i="51"/>
  <c r="J97337" i="51"/>
  <c r="J97338" i="51"/>
  <c r="J97339" i="51"/>
  <c r="J97340" i="51"/>
  <c r="J97341" i="51"/>
  <c r="J97342" i="51"/>
  <c r="J97343" i="51"/>
  <c r="J97344" i="51"/>
  <c r="J97345" i="51"/>
  <c r="J97346" i="51"/>
  <c r="J97347" i="51"/>
  <c r="J97348" i="51"/>
  <c r="J97349" i="51"/>
  <c r="J97350" i="51"/>
  <c r="J97351" i="51"/>
  <c r="J97352" i="51"/>
  <c r="J97353" i="51"/>
  <c r="J97354" i="51"/>
  <c r="J97355" i="51"/>
  <c r="J97356" i="51"/>
  <c r="J97357" i="51"/>
  <c r="J97358" i="51"/>
  <c r="J97359" i="51"/>
  <c r="J97360" i="51"/>
  <c r="J97361" i="51"/>
  <c r="J97362" i="51"/>
  <c r="J97363" i="51"/>
  <c r="J97364" i="51"/>
  <c r="J97365" i="51"/>
  <c r="J97366" i="51"/>
  <c r="J97367" i="51"/>
  <c r="J97368" i="51"/>
  <c r="J97369" i="51"/>
  <c r="J97370" i="51"/>
  <c r="J97371" i="51"/>
  <c r="J97372" i="51"/>
  <c r="J97373" i="51"/>
  <c r="J97374" i="51"/>
  <c r="J97375" i="51"/>
  <c r="J97376" i="51"/>
  <c r="J97377" i="51"/>
  <c r="J97378" i="51"/>
  <c r="J97379" i="51"/>
  <c r="J97380" i="51"/>
  <c r="J97381" i="51"/>
  <c r="J97382" i="51"/>
  <c r="J97383" i="51"/>
  <c r="J97384" i="51"/>
  <c r="J97385" i="51"/>
  <c r="J97386" i="51"/>
  <c r="J97387" i="51"/>
  <c r="J97388" i="51"/>
  <c r="J97389" i="51"/>
  <c r="J97390" i="51"/>
  <c r="J97391" i="51"/>
  <c r="J97392" i="51"/>
  <c r="J97393" i="51"/>
  <c r="J97394" i="51"/>
  <c r="J97395" i="51"/>
  <c r="J97396" i="51"/>
  <c r="J97397" i="51"/>
  <c r="J97398" i="51"/>
  <c r="J97399" i="51"/>
  <c r="J97400" i="51"/>
  <c r="J97401" i="51"/>
  <c r="J97402" i="51"/>
  <c r="J97403" i="51"/>
  <c r="J97404" i="51"/>
  <c r="J97405" i="51"/>
  <c r="J97406" i="51"/>
  <c r="J97407" i="51"/>
  <c r="J97408" i="51"/>
  <c r="J97409" i="51"/>
  <c r="J97410" i="51"/>
  <c r="J97411" i="51"/>
  <c r="J97412" i="51"/>
  <c r="J97413" i="51"/>
  <c r="J97414" i="51"/>
  <c r="J97415" i="51"/>
  <c r="J97416" i="51"/>
  <c r="J97417" i="51"/>
  <c r="J97418" i="51"/>
  <c r="J97419" i="51"/>
  <c r="J97420" i="51"/>
  <c r="J97421" i="51"/>
  <c r="J97422" i="51"/>
  <c r="J97423" i="51"/>
  <c r="J97424" i="51"/>
  <c r="J97425" i="51"/>
  <c r="J97426" i="51"/>
  <c r="J97427" i="51"/>
  <c r="J97428" i="51"/>
  <c r="J97429" i="51"/>
  <c r="J97430" i="51"/>
  <c r="J97431" i="51"/>
  <c r="J97432" i="51"/>
  <c r="J97433" i="51"/>
  <c r="J97434" i="51"/>
  <c r="J97435" i="51"/>
  <c r="J97436" i="51"/>
  <c r="J97437" i="51"/>
  <c r="J97438" i="51"/>
  <c r="J97439" i="51"/>
  <c r="J97440" i="51"/>
  <c r="J97441" i="51"/>
  <c r="J97442" i="51"/>
  <c r="J97443" i="51"/>
  <c r="J97444" i="51"/>
  <c r="J97445" i="51"/>
  <c r="J97446" i="51"/>
  <c r="J97447" i="51"/>
  <c r="J97448" i="51"/>
  <c r="J97449" i="51"/>
  <c r="J97450" i="51"/>
  <c r="J97451" i="51"/>
  <c r="J97452" i="51"/>
  <c r="J97453" i="51"/>
  <c r="J97454" i="51"/>
  <c r="J97455" i="51"/>
  <c r="J97456" i="51"/>
  <c r="J97457" i="51"/>
  <c r="J97458" i="51"/>
  <c r="J97459" i="51"/>
  <c r="J97460" i="51"/>
  <c r="J97461" i="51"/>
  <c r="J97462" i="51"/>
  <c r="J97463" i="51"/>
  <c r="J97464" i="51"/>
  <c r="J97465" i="51"/>
  <c r="J97466" i="51"/>
  <c r="J97467" i="51"/>
  <c r="J97468" i="51"/>
  <c r="J97469" i="51"/>
  <c r="J97470" i="51"/>
  <c r="J97471" i="51"/>
  <c r="J97472" i="51"/>
  <c r="J97473" i="51"/>
  <c r="J97474" i="51"/>
  <c r="J97475" i="51"/>
  <c r="J97476" i="51"/>
  <c r="J97477" i="51"/>
  <c r="J97478" i="51"/>
  <c r="J97479" i="51"/>
  <c r="J97480" i="51"/>
  <c r="J97481" i="51"/>
  <c r="J97482" i="51"/>
  <c r="J97483" i="51"/>
  <c r="J97484" i="51"/>
  <c r="J97485" i="51"/>
  <c r="J97486" i="51"/>
  <c r="J97487" i="51"/>
  <c r="J97488" i="51"/>
  <c r="J97489" i="51"/>
  <c r="J97490" i="51"/>
  <c r="J97491" i="51"/>
  <c r="J97492" i="51"/>
  <c r="J97493" i="51"/>
  <c r="J97494" i="51"/>
  <c r="J97495" i="51"/>
  <c r="J97496" i="51"/>
  <c r="J97497" i="51"/>
  <c r="J97498" i="51"/>
  <c r="J97499" i="51"/>
  <c r="J97500" i="51"/>
  <c r="J97501" i="51"/>
  <c r="J97502" i="51"/>
  <c r="J97503" i="51"/>
  <c r="J97504" i="51"/>
  <c r="J97505" i="51"/>
  <c r="J97506" i="51"/>
  <c r="J97507" i="51"/>
  <c r="J97508" i="51"/>
  <c r="J97509" i="51"/>
  <c r="J97510" i="51"/>
  <c r="J97511" i="51"/>
  <c r="J97512" i="51"/>
  <c r="J97513" i="51"/>
  <c r="J97514" i="51"/>
  <c r="J97515" i="51"/>
  <c r="J97516" i="51"/>
  <c r="J97517" i="51"/>
  <c r="J97518" i="51"/>
  <c r="J97519" i="51"/>
  <c r="J97520" i="51"/>
  <c r="J97521" i="51"/>
  <c r="J97522" i="51"/>
  <c r="J97523" i="51"/>
  <c r="J97524" i="51"/>
  <c r="J97525" i="51"/>
  <c r="J97526" i="51"/>
  <c r="J97527" i="51"/>
  <c r="J97528" i="51"/>
  <c r="J97529" i="51"/>
  <c r="J97530" i="51"/>
  <c r="J97531" i="51"/>
  <c r="J97532" i="51"/>
  <c r="J97533" i="51"/>
  <c r="J97534" i="51"/>
  <c r="J97535" i="51"/>
  <c r="J97536" i="51"/>
  <c r="J97537" i="51"/>
  <c r="J97538" i="51"/>
  <c r="J97539" i="51"/>
  <c r="J97540" i="51"/>
  <c r="J97541" i="51"/>
  <c r="J97542" i="51"/>
  <c r="J97543" i="51"/>
  <c r="J97544" i="51"/>
  <c r="J97545" i="51"/>
  <c r="J97546" i="51"/>
  <c r="J97547" i="51"/>
  <c r="J97548" i="51"/>
  <c r="J97549" i="51"/>
  <c r="J97550" i="51"/>
  <c r="J97551" i="51"/>
  <c r="J97552" i="51"/>
  <c r="J97553" i="51"/>
  <c r="J97554" i="51"/>
  <c r="J97555" i="51"/>
  <c r="J97556" i="51"/>
  <c r="J97557" i="51"/>
  <c r="J97558" i="51"/>
  <c r="J97559" i="51"/>
  <c r="J97560" i="51"/>
  <c r="J97561" i="51"/>
  <c r="J97562" i="51"/>
  <c r="J97563" i="51"/>
  <c r="J97564" i="51"/>
  <c r="J97565" i="51"/>
  <c r="J97566" i="51"/>
  <c r="J97567" i="51"/>
  <c r="J97568" i="51"/>
  <c r="J97569" i="51"/>
  <c r="J97570" i="51"/>
  <c r="J97571" i="51"/>
  <c r="J97572" i="51"/>
  <c r="J97573" i="51"/>
  <c r="J97574" i="51"/>
  <c r="J97575" i="51"/>
  <c r="J97576" i="51"/>
  <c r="J97577" i="51"/>
  <c r="J97578" i="51"/>
  <c r="J97579" i="51"/>
  <c r="J97580" i="51"/>
  <c r="J97581" i="51"/>
  <c r="J97582" i="51"/>
  <c r="J97583" i="51"/>
  <c r="J97584" i="51"/>
  <c r="J97585" i="51"/>
  <c r="J97586" i="51"/>
  <c r="J97587" i="51"/>
  <c r="J97588" i="51"/>
  <c r="J97589" i="51"/>
  <c r="J97590" i="51"/>
  <c r="J97591" i="51"/>
  <c r="J97592" i="51"/>
  <c r="J97593" i="51"/>
  <c r="J97594" i="51"/>
  <c r="J97595" i="51"/>
  <c r="J97596" i="51"/>
  <c r="J97597" i="51"/>
  <c r="J97598" i="51"/>
  <c r="J97599" i="51"/>
  <c r="J97600" i="51"/>
  <c r="J97601" i="51"/>
  <c r="J97602" i="51"/>
  <c r="J97603" i="51"/>
  <c r="J97604" i="51"/>
  <c r="J97605" i="51"/>
  <c r="J97606" i="51"/>
  <c r="J97607" i="51"/>
  <c r="J97608" i="51"/>
  <c r="J97609" i="51"/>
  <c r="J97610" i="51"/>
  <c r="J97611" i="51"/>
  <c r="J97612" i="51"/>
  <c r="J97613" i="51"/>
  <c r="J97614" i="51"/>
  <c r="J97615" i="51"/>
  <c r="J97616" i="51"/>
  <c r="J97617" i="51"/>
  <c r="J97618" i="51"/>
  <c r="J97619" i="51"/>
  <c r="J97620" i="51"/>
  <c r="J97621" i="51"/>
  <c r="J97622" i="51"/>
  <c r="J97623" i="51"/>
  <c r="J97624" i="51"/>
  <c r="J97625" i="51"/>
  <c r="J97626" i="51"/>
  <c r="J97627" i="51"/>
  <c r="J97628" i="51"/>
  <c r="J97629" i="51"/>
  <c r="J97630" i="51"/>
  <c r="J97631" i="51"/>
  <c r="J97632" i="51"/>
  <c r="J97633" i="51"/>
  <c r="J97634" i="51"/>
  <c r="J97635" i="51"/>
  <c r="J97636" i="51"/>
  <c r="J97637" i="51"/>
  <c r="J97638" i="51"/>
  <c r="J97639" i="51"/>
  <c r="J97640" i="51"/>
  <c r="J97641" i="51"/>
  <c r="J97642" i="51"/>
  <c r="J97643" i="51"/>
  <c r="J97644" i="51"/>
  <c r="J97645" i="51"/>
  <c r="J97646" i="51"/>
  <c r="J97647" i="51"/>
  <c r="J97648" i="51"/>
  <c r="J97649" i="51"/>
  <c r="J97650" i="51"/>
  <c r="J97651" i="51"/>
  <c r="J97652" i="51"/>
  <c r="J97653" i="51"/>
  <c r="J97654" i="51"/>
  <c r="J97655" i="51"/>
  <c r="J97656" i="51"/>
  <c r="J97657" i="51"/>
  <c r="J97658" i="51"/>
  <c r="J97659" i="51"/>
  <c r="J97660" i="51"/>
  <c r="J97661" i="51"/>
  <c r="J97662" i="51"/>
  <c r="J97663" i="51"/>
  <c r="J97664" i="51"/>
  <c r="J97665" i="51"/>
  <c r="J97666" i="51"/>
  <c r="J97667" i="51"/>
  <c r="J97668" i="51"/>
  <c r="J97669" i="51"/>
  <c r="J97670" i="51"/>
  <c r="J97671" i="51"/>
  <c r="J97672" i="51"/>
  <c r="J97673" i="51"/>
  <c r="J97674" i="51"/>
  <c r="J97675" i="51"/>
  <c r="J97676" i="51"/>
  <c r="J97677" i="51"/>
  <c r="J97678" i="51"/>
  <c r="J97679" i="51"/>
  <c r="J97680" i="51"/>
  <c r="J97681" i="51"/>
  <c r="J97682" i="51"/>
  <c r="J97683" i="51"/>
  <c r="J97684" i="51"/>
  <c r="J97685" i="51"/>
  <c r="J97686" i="51"/>
  <c r="J97687" i="51"/>
  <c r="J97688" i="51"/>
  <c r="J97689" i="51"/>
  <c r="J97690" i="51"/>
  <c r="J97691" i="51"/>
  <c r="J97692" i="51"/>
  <c r="J97693" i="51"/>
  <c r="J97694" i="51"/>
  <c r="J97695" i="51"/>
  <c r="J97696" i="51"/>
  <c r="J97697" i="51"/>
  <c r="J97698" i="51"/>
  <c r="J97699" i="51"/>
  <c r="J97700" i="51"/>
  <c r="J97701" i="51"/>
  <c r="J97702" i="51"/>
  <c r="J97703" i="51"/>
  <c r="J97704" i="51"/>
  <c r="J97705" i="51"/>
  <c r="J97706" i="51"/>
  <c r="J97707" i="51"/>
  <c r="J97708" i="51"/>
  <c r="J97709" i="51"/>
  <c r="J97710" i="51"/>
  <c r="J97711" i="51"/>
  <c r="J97712" i="51"/>
  <c r="J97713" i="51"/>
  <c r="J97714" i="51"/>
  <c r="J97715" i="51"/>
  <c r="J97716" i="51"/>
  <c r="J97717" i="51"/>
  <c r="J97718" i="51"/>
  <c r="J97719" i="51"/>
  <c r="J97720" i="51"/>
  <c r="J97721" i="51"/>
  <c r="J97722" i="51"/>
  <c r="J97723" i="51"/>
  <c r="J97724" i="51"/>
  <c r="J97725" i="51"/>
  <c r="J97726" i="51"/>
  <c r="J97727" i="51"/>
  <c r="J97728" i="51"/>
  <c r="J97729" i="51"/>
  <c r="J97730" i="51"/>
  <c r="J97731" i="51"/>
  <c r="J97732" i="51"/>
  <c r="J97733" i="51"/>
  <c r="J97734" i="51"/>
  <c r="J97735" i="51"/>
  <c r="J97736" i="51"/>
  <c r="J97737" i="51"/>
  <c r="J97738" i="51"/>
  <c r="J97739" i="51"/>
  <c r="J97740" i="51"/>
  <c r="J97741" i="51"/>
  <c r="J97742" i="51"/>
  <c r="J97743" i="51"/>
  <c r="J97744" i="51"/>
  <c r="J97745" i="51"/>
  <c r="J97746" i="51"/>
  <c r="J97747" i="51"/>
  <c r="J97748" i="51"/>
  <c r="J97749" i="51"/>
  <c r="J97750" i="51"/>
  <c r="J97751" i="51"/>
  <c r="J97752" i="51"/>
  <c r="J97753" i="51"/>
  <c r="J97754" i="51"/>
  <c r="J97755" i="51"/>
  <c r="J97756" i="51"/>
  <c r="J97757" i="51"/>
  <c r="J97758" i="51"/>
  <c r="J97759" i="51"/>
  <c r="J97760" i="51"/>
  <c r="J97761" i="51"/>
  <c r="J97762" i="51"/>
  <c r="J97763" i="51"/>
  <c r="J97764" i="51"/>
  <c r="J97765" i="51"/>
  <c r="J97766" i="51"/>
  <c r="J97767" i="51"/>
  <c r="J97768" i="51"/>
  <c r="J97769" i="51"/>
  <c r="J97770" i="51"/>
  <c r="J97771" i="51"/>
  <c r="J97772" i="51"/>
  <c r="J97773" i="51"/>
  <c r="J97774" i="51"/>
  <c r="J97775" i="51"/>
  <c r="J97776" i="51"/>
  <c r="J97777" i="51"/>
  <c r="J97778" i="51"/>
  <c r="J97779" i="51"/>
  <c r="J97780" i="51"/>
  <c r="J97781" i="51"/>
  <c r="J97782" i="51"/>
  <c r="J97783" i="51"/>
  <c r="J97784" i="51"/>
  <c r="J97785" i="51"/>
  <c r="J97786" i="51"/>
  <c r="J97787" i="51"/>
  <c r="J97788" i="51"/>
  <c r="J97789" i="51"/>
  <c r="J97790" i="51"/>
  <c r="J97791" i="51"/>
  <c r="J97792" i="51"/>
  <c r="J97793" i="51"/>
  <c r="J97794" i="51"/>
  <c r="J97795" i="51"/>
  <c r="J97796" i="51"/>
  <c r="J97797" i="51"/>
  <c r="J97798" i="51"/>
  <c r="J97799" i="51"/>
  <c r="J97800" i="51"/>
  <c r="J97801" i="51"/>
  <c r="J97802" i="51"/>
  <c r="J97803" i="51"/>
  <c r="J97804" i="51"/>
  <c r="J97805" i="51"/>
  <c r="J97806" i="51"/>
  <c r="J97807" i="51"/>
  <c r="J97808" i="51"/>
  <c r="J97809" i="51"/>
  <c r="J97810" i="51"/>
  <c r="J97811" i="51"/>
  <c r="J97812" i="51"/>
  <c r="J97813" i="51"/>
  <c r="J97814" i="51"/>
  <c r="J97815" i="51"/>
  <c r="J97816" i="51"/>
  <c r="J97817" i="51"/>
  <c r="J97818" i="51"/>
  <c r="J97819" i="51"/>
  <c r="J97820" i="51"/>
  <c r="J97821" i="51"/>
  <c r="J97822" i="51"/>
  <c r="J97823" i="51"/>
  <c r="J97824" i="51"/>
  <c r="J97825" i="51"/>
  <c r="J97826" i="51"/>
  <c r="J97827" i="51"/>
  <c r="J97828" i="51"/>
  <c r="J97829" i="51"/>
  <c r="J97830" i="51"/>
  <c r="J97831" i="51"/>
  <c r="J97832" i="51"/>
  <c r="J97833" i="51"/>
  <c r="J97834" i="51"/>
  <c r="J97835" i="51"/>
  <c r="J97836" i="51"/>
  <c r="J97837" i="51"/>
  <c r="J97838" i="51"/>
  <c r="J97839" i="51"/>
  <c r="J97840" i="51"/>
  <c r="J97841" i="51"/>
  <c r="J97842" i="51"/>
  <c r="J97843" i="51"/>
  <c r="J97844" i="51"/>
  <c r="J97845" i="51"/>
  <c r="J97846" i="51"/>
  <c r="J97847" i="51"/>
  <c r="J97848" i="51"/>
  <c r="J97849" i="51"/>
  <c r="J97850" i="51"/>
  <c r="J97851" i="51"/>
  <c r="J97852" i="51"/>
  <c r="J97853" i="51"/>
  <c r="J97854" i="51"/>
  <c r="J97855" i="51"/>
  <c r="J97856" i="51"/>
  <c r="J97857" i="51"/>
  <c r="J97858" i="51"/>
  <c r="J97859" i="51"/>
  <c r="J97860" i="51"/>
  <c r="J97861" i="51"/>
  <c r="J97862" i="51"/>
  <c r="J97863" i="51"/>
  <c r="J97864" i="51"/>
  <c r="J97865" i="51"/>
  <c r="J97866" i="51"/>
  <c r="J97867" i="51"/>
  <c r="J97868" i="51"/>
  <c r="J97869" i="51"/>
  <c r="J97870" i="51"/>
  <c r="J97871" i="51"/>
  <c r="J97872" i="51"/>
  <c r="J97873" i="51"/>
  <c r="J97874" i="51"/>
  <c r="J97875" i="51"/>
  <c r="J97876" i="51"/>
  <c r="J97877" i="51"/>
  <c r="J97878" i="51"/>
  <c r="J97879" i="51"/>
  <c r="J97880" i="51"/>
  <c r="J97881" i="51"/>
  <c r="J97882" i="51"/>
  <c r="J97883" i="51"/>
  <c r="J97884" i="51"/>
  <c r="J97885" i="51"/>
  <c r="J97886" i="51"/>
  <c r="J97887" i="51"/>
  <c r="J97888" i="51"/>
  <c r="J97889" i="51"/>
  <c r="J97890" i="51"/>
  <c r="J97891" i="51"/>
  <c r="J97892" i="51"/>
  <c r="J97893" i="51"/>
  <c r="J97894" i="51"/>
  <c r="J97895" i="51"/>
  <c r="J97896" i="51"/>
  <c r="J97897" i="51"/>
  <c r="J97898" i="51"/>
  <c r="J97899" i="51"/>
  <c r="J97900" i="51"/>
  <c r="J97901" i="51"/>
  <c r="J97902" i="51"/>
  <c r="J97903" i="51"/>
  <c r="J97904" i="51"/>
  <c r="J97905" i="51"/>
  <c r="J97906" i="51"/>
  <c r="J97907" i="51"/>
  <c r="J97908" i="51"/>
  <c r="J97909" i="51"/>
  <c r="J97910" i="51"/>
  <c r="J97911" i="51"/>
  <c r="J97912" i="51"/>
  <c r="J97913" i="51"/>
  <c r="J97914" i="51"/>
  <c r="J97915" i="51"/>
  <c r="J97916" i="51"/>
  <c r="J97917" i="51"/>
  <c r="J97918" i="51"/>
  <c r="J97919" i="51"/>
  <c r="J97920" i="51"/>
  <c r="J97921" i="51"/>
  <c r="J97922" i="51"/>
  <c r="J97923" i="51"/>
  <c r="J97924" i="51"/>
  <c r="J97925" i="51"/>
  <c r="J97926" i="51"/>
  <c r="J97927" i="51"/>
  <c r="J97928" i="51"/>
  <c r="J97929" i="51"/>
  <c r="J97930" i="51"/>
  <c r="J97931" i="51"/>
  <c r="J97932" i="51"/>
  <c r="J97933" i="51"/>
  <c r="J97934" i="51"/>
  <c r="J97935" i="51"/>
  <c r="J97936" i="51"/>
  <c r="J97937" i="51"/>
  <c r="J97938" i="51"/>
  <c r="J97939" i="51"/>
  <c r="J97940" i="51"/>
  <c r="J97941" i="51"/>
  <c r="J97942" i="51"/>
  <c r="J97943" i="51"/>
  <c r="J97944" i="51"/>
  <c r="J97945" i="51"/>
  <c r="J97946" i="51"/>
  <c r="J97947" i="51"/>
  <c r="J97948" i="51"/>
  <c r="J97949" i="51"/>
  <c r="J97950" i="51"/>
  <c r="J97951" i="51"/>
  <c r="J97952" i="51"/>
  <c r="J97953" i="51"/>
  <c r="J97954" i="51"/>
  <c r="J97955" i="51"/>
  <c r="J97956" i="51"/>
  <c r="J97957" i="51"/>
  <c r="J97958" i="51"/>
  <c r="J97959" i="51"/>
  <c r="J97960" i="51"/>
  <c r="J97961" i="51"/>
  <c r="J97962" i="51"/>
  <c r="J97963" i="51"/>
  <c r="J97964" i="51"/>
  <c r="J97965" i="51"/>
  <c r="J97966" i="51"/>
  <c r="J97967" i="51"/>
  <c r="J97968" i="51"/>
  <c r="J97969" i="51"/>
  <c r="J97970" i="51"/>
  <c r="J97971" i="51"/>
  <c r="J97972" i="51"/>
  <c r="J97973" i="51"/>
  <c r="J97974" i="51"/>
  <c r="J97975" i="51"/>
  <c r="J97976" i="51"/>
  <c r="J97977" i="51"/>
  <c r="J97978" i="51"/>
  <c r="J97979" i="51"/>
  <c r="J97980" i="51"/>
  <c r="J97981" i="51"/>
  <c r="J97982" i="51"/>
  <c r="J97983" i="51"/>
  <c r="J97984" i="51"/>
  <c r="J97985" i="51"/>
  <c r="J97986" i="51"/>
  <c r="J97987" i="51"/>
  <c r="J97988" i="51"/>
  <c r="J97989" i="51"/>
  <c r="J97990" i="51"/>
  <c r="J97991" i="51"/>
  <c r="J97992" i="51"/>
  <c r="J97993" i="51"/>
  <c r="J97994" i="51"/>
  <c r="J97995" i="51"/>
  <c r="J97996" i="51"/>
  <c r="J97997" i="51"/>
  <c r="J97998" i="51"/>
  <c r="J97999" i="51"/>
  <c r="J98000" i="51"/>
  <c r="J98001" i="51"/>
  <c r="J98002" i="51"/>
  <c r="J98003" i="51"/>
  <c r="J98004" i="51"/>
  <c r="J98005" i="51"/>
  <c r="J98006" i="51"/>
  <c r="J98007" i="51"/>
  <c r="J98008" i="51"/>
  <c r="J98009" i="51"/>
  <c r="J98010" i="51"/>
  <c r="J98011" i="51"/>
  <c r="J98012" i="51"/>
  <c r="J98013" i="51"/>
  <c r="J98014" i="51"/>
  <c r="J98015" i="51"/>
  <c r="J98016" i="51"/>
  <c r="J98017" i="51"/>
  <c r="J98018" i="51"/>
  <c r="J98019" i="51"/>
  <c r="J98020" i="51"/>
  <c r="J98021" i="51"/>
  <c r="J98022" i="51"/>
  <c r="J98023" i="51"/>
  <c r="J98024" i="51"/>
  <c r="J98025" i="51"/>
  <c r="J98026" i="51"/>
  <c r="J98027" i="51"/>
  <c r="J98028" i="51"/>
  <c r="J98029" i="51"/>
  <c r="J98030" i="51"/>
  <c r="J98031" i="51"/>
  <c r="J98032" i="51"/>
  <c r="J98033" i="51"/>
  <c r="J98034" i="51"/>
  <c r="J98035" i="51"/>
  <c r="J98036" i="51"/>
  <c r="J98037" i="51"/>
  <c r="J98038" i="51"/>
  <c r="J98039" i="51"/>
  <c r="J98040" i="51"/>
  <c r="J98041" i="51"/>
  <c r="J98042" i="51"/>
  <c r="J98043" i="51"/>
  <c r="J98044" i="51"/>
  <c r="J98045" i="51"/>
  <c r="J98046" i="51"/>
  <c r="J98047" i="51"/>
  <c r="J98048" i="51"/>
  <c r="J98049" i="51"/>
  <c r="J98050" i="51"/>
  <c r="J98051" i="51"/>
  <c r="J98052" i="51"/>
  <c r="J98053" i="51"/>
  <c r="J98054" i="51"/>
  <c r="J98055" i="51"/>
  <c r="J98056" i="51"/>
  <c r="J98057" i="51"/>
  <c r="J98058" i="51"/>
  <c r="J98059" i="51"/>
  <c r="J98060" i="51"/>
  <c r="J98061" i="51"/>
  <c r="J98062" i="51"/>
  <c r="J98063" i="51"/>
  <c r="J98064" i="51"/>
  <c r="J98065" i="51"/>
  <c r="J98066" i="51"/>
  <c r="J98067" i="51"/>
  <c r="J98068" i="51"/>
  <c r="J98069" i="51"/>
  <c r="J98070" i="51"/>
  <c r="J98071" i="51"/>
  <c r="J98072" i="51"/>
  <c r="J98073" i="51"/>
  <c r="J98074" i="51"/>
  <c r="J98075" i="51"/>
  <c r="J98076" i="51"/>
  <c r="J98077" i="51"/>
  <c r="J98078" i="51"/>
  <c r="J98079" i="51"/>
  <c r="J98080" i="51"/>
  <c r="J98081" i="51"/>
  <c r="J98082" i="51"/>
  <c r="J98083" i="51"/>
  <c r="J98084" i="51"/>
  <c r="J98085" i="51"/>
  <c r="J98086" i="51"/>
  <c r="J98087" i="51"/>
  <c r="J98088" i="51"/>
  <c r="J98089" i="51"/>
  <c r="J98090" i="51"/>
  <c r="J98091" i="51"/>
  <c r="J98092" i="51"/>
  <c r="J98093" i="51"/>
  <c r="J98094" i="51"/>
  <c r="J98095" i="51"/>
  <c r="J98096" i="51"/>
  <c r="J98097" i="51"/>
  <c r="J98098" i="51"/>
  <c r="J98099" i="51"/>
  <c r="J98100" i="51"/>
  <c r="J98101" i="51"/>
  <c r="J98102" i="51"/>
  <c r="J98103" i="51"/>
  <c r="J98104" i="51"/>
  <c r="J98105" i="51"/>
  <c r="J98106" i="51"/>
  <c r="J98107" i="51"/>
  <c r="J98108" i="51"/>
  <c r="J98109" i="51"/>
  <c r="J98110" i="51"/>
  <c r="J98111" i="51"/>
  <c r="J98112" i="51"/>
  <c r="J98113" i="51"/>
  <c r="J98114" i="51"/>
  <c r="J98115" i="51"/>
  <c r="J98116" i="51"/>
  <c r="J98117" i="51"/>
  <c r="J98118" i="51"/>
  <c r="J98119" i="51"/>
  <c r="J98120" i="51"/>
  <c r="J98121" i="51"/>
  <c r="J98122" i="51"/>
  <c r="J98123" i="51"/>
  <c r="J98124" i="51"/>
  <c r="J98125" i="51"/>
  <c r="J98126" i="51"/>
  <c r="J98127" i="51"/>
  <c r="J98128" i="51"/>
  <c r="J98129" i="51"/>
  <c r="J98130" i="51"/>
  <c r="J98131" i="51"/>
  <c r="J98132" i="51"/>
  <c r="J98133" i="51"/>
  <c r="J98134" i="51"/>
  <c r="J98135" i="51"/>
  <c r="J98136" i="51"/>
  <c r="J98137" i="51"/>
  <c r="J98138" i="51"/>
  <c r="J98139" i="51"/>
  <c r="J98140" i="51"/>
  <c r="J98141" i="51"/>
  <c r="J98142" i="51"/>
  <c r="J98143" i="51"/>
  <c r="J98144" i="51"/>
  <c r="J98145" i="51"/>
  <c r="J98146" i="51"/>
  <c r="J98147" i="51"/>
  <c r="J98148" i="51"/>
  <c r="J98149" i="51"/>
  <c r="J98150" i="51"/>
  <c r="J98151" i="51"/>
  <c r="J98152" i="51"/>
  <c r="J98153" i="51"/>
  <c r="J98154" i="51"/>
  <c r="J98155" i="51"/>
  <c r="J98156" i="51"/>
  <c r="J98157" i="51"/>
  <c r="J98158" i="51"/>
  <c r="J98159" i="51"/>
  <c r="J98160" i="51"/>
  <c r="J98161" i="51"/>
  <c r="J98162" i="51"/>
  <c r="J98163" i="51"/>
  <c r="J98164" i="51"/>
  <c r="J98165" i="51"/>
  <c r="J98166" i="51"/>
  <c r="J98167" i="51"/>
  <c r="J98168" i="51"/>
  <c r="J98169" i="51"/>
  <c r="J98170" i="51"/>
  <c r="J98171" i="51"/>
  <c r="J98172" i="51"/>
  <c r="J98173" i="51"/>
  <c r="J98174" i="51"/>
  <c r="J98175" i="51"/>
  <c r="J98176" i="51"/>
  <c r="J98177" i="51"/>
  <c r="J98178" i="51"/>
  <c r="J98179" i="51"/>
  <c r="J98180" i="51"/>
  <c r="J98181" i="51"/>
  <c r="J98182" i="51"/>
  <c r="J98183" i="51"/>
  <c r="J98184" i="51"/>
  <c r="J98185" i="51"/>
  <c r="J98186" i="51"/>
  <c r="J98187" i="51"/>
  <c r="J98188" i="51"/>
  <c r="J98189" i="51"/>
  <c r="J98190" i="51"/>
  <c r="J98191" i="51"/>
  <c r="J98192" i="51"/>
  <c r="J98193" i="51"/>
  <c r="J98194" i="51"/>
  <c r="J98195" i="51"/>
  <c r="J98196" i="51"/>
  <c r="J98197" i="51"/>
  <c r="J98198" i="51"/>
  <c r="J98199" i="51"/>
  <c r="J98200" i="51"/>
  <c r="J98201" i="51"/>
  <c r="J98202" i="51"/>
  <c r="J98203" i="51"/>
  <c r="J98204" i="51"/>
  <c r="J98205" i="51"/>
  <c r="J98206" i="51"/>
  <c r="J98207" i="51"/>
  <c r="J98208" i="51"/>
  <c r="J98209" i="51"/>
  <c r="J98210" i="51"/>
  <c r="J98211" i="51"/>
  <c r="J98212" i="51"/>
  <c r="J98213" i="51"/>
  <c r="J98214" i="51"/>
  <c r="J98215" i="51"/>
  <c r="J98216" i="51"/>
  <c r="J98217" i="51"/>
  <c r="J98218" i="51"/>
  <c r="J98219" i="51"/>
  <c r="J98220" i="51"/>
  <c r="J98221" i="51"/>
  <c r="J98222" i="51"/>
  <c r="J98223" i="51"/>
  <c r="J98224" i="51"/>
  <c r="J98225" i="51"/>
  <c r="J98226" i="51"/>
  <c r="J98227" i="51"/>
  <c r="J98228" i="51"/>
  <c r="J98229" i="51"/>
  <c r="J98230" i="51"/>
  <c r="J98231" i="51"/>
  <c r="J98232" i="51"/>
  <c r="J98233" i="51"/>
  <c r="J98234" i="51"/>
  <c r="J98235" i="51"/>
  <c r="J98236" i="51"/>
  <c r="J98237" i="51"/>
  <c r="J98238" i="51"/>
  <c r="J98239" i="51"/>
  <c r="J98240" i="51"/>
  <c r="J98241" i="51"/>
  <c r="J98242" i="51"/>
  <c r="J98243" i="51"/>
  <c r="J98244" i="51"/>
  <c r="J98245" i="51"/>
  <c r="J98246" i="51"/>
  <c r="J98247" i="51"/>
  <c r="J98248" i="51"/>
  <c r="J98249" i="51"/>
  <c r="J98250" i="51"/>
  <c r="J98251" i="51"/>
  <c r="J98252" i="51"/>
  <c r="J98253" i="51"/>
  <c r="J98254" i="51"/>
  <c r="J98255" i="51"/>
  <c r="J98256" i="51"/>
  <c r="J98257" i="51"/>
  <c r="J98258" i="51"/>
  <c r="J98259" i="51"/>
  <c r="J98260" i="51"/>
  <c r="J98261" i="51"/>
  <c r="J98262" i="51"/>
  <c r="J98263" i="51"/>
  <c r="J98264" i="51"/>
  <c r="J98265" i="51"/>
  <c r="J98266" i="51"/>
  <c r="J98267" i="51"/>
  <c r="J98268" i="51"/>
  <c r="J98269" i="51"/>
  <c r="J98270" i="51"/>
  <c r="J98271" i="51"/>
  <c r="J98272" i="51"/>
  <c r="J98273" i="51"/>
  <c r="J98274" i="51"/>
  <c r="J98275" i="51"/>
  <c r="J98276" i="51"/>
  <c r="J98277" i="51"/>
  <c r="J98278" i="51"/>
  <c r="J98279" i="51"/>
  <c r="J98280" i="51"/>
  <c r="J98281" i="51"/>
  <c r="J98282" i="51"/>
  <c r="J98283" i="51"/>
  <c r="J98284" i="51"/>
  <c r="J98285" i="51"/>
  <c r="J98286" i="51"/>
  <c r="J98287" i="51"/>
  <c r="J98288" i="51"/>
  <c r="J98289" i="51"/>
  <c r="J98290" i="51"/>
  <c r="J98291" i="51"/>
  <c r="J98292" i="51"/>
  <c r="J98293" i="51"/>
  <c r="J98294" i="51"/>
  <c r="J98295" i="51"/>
  <c r="J98296" i="51"/>
  <c r="J98297" i="51"/>
  <c r="J98298" i="51"/>
  <c r="J98299" i="51"/>
  <c r="J98300" i="51"/>
  <c r="J98301" i="51"/>
  <c r="J98302" i="51"/>
  <c r="J98303" i="51"/>
  <c r="J98304" i="51"/>
  <c r="J98305" i="51"/>
  <c r="J98306" i="51"/>
  <c r="J98307" i="51"/>
  <c r="J98308" i="51"/>
  <c r="J98309" i="51"/>
  <c r="J98310" i="51"/>
  <c r="J98311" i="51"/>
  <c r="J98312" i="51"/>
  <c r="J98313" i="51"/>
  <c r="J98314" i="51"/>
  <c r="J98315" i="51"/>
  <c r="J98316" i="51"/>
  <c r="J98317" i="51"/>
  <c r="J98318" i="51"/>
  <c r="J98319" i="51"/>
  <c r="J98320" i="51"/>
  <c r="J98321" i="51"/>
  <c r="J98322" i="51"/>
  <c r="J98323" i="51"/>
  <c r="J98324" i="51"/>
  <c r="J98325" i="51"/>
  <c r="J98326" i="51"/>
  <c r="J98327" i="51"/>
  <c r="J98328" i="51"/>
  <c r="J98329" i="51"/>
  <c r="J98330" i="51"/>
  <c r="J98331" i="51"/>
  <c r="J98332" i="51"/>
  <c r="J98333" i="51"/>
  <c r="J98334" i="51"/>
  <c r="J98335" i="51"/>
  <c r="J98336" i="51"/>
  <c r="J98337" i="51"/>
  <c r="J98338" i="51"/>
  <c r="J98339" i="51"/>
  <c r="J98340" i="51"/>
  <c r="J98341" i="51"/>
  <c r="J98342" i="51"/>
  <c r="J98343" i="51"/>
  <c r="J98344" i="51"/>
  <c r="J98345" i="51"/>
  <c r="J98346" i="51"/>
  <c r="J98347" i="51"/>
  <c r="J98348" i="51"/>
  <c r="J98349" i="51"/>
  <c r="J98350" i="51"/>
  <c r="J98351" i="51"/>
  <c r="J98352" i="51"/>
  <c r="J98353" i="51"/>
  <c r="J98354" i="51"/>
  <c r="J98355" i="51"/>
  <c r="J98356" i="51"/>
  <c r="J98357" i="51"/>
  <c r="J98358" i="51"/>
  <c r="J98359" i="51"/>
  <c r="J98360" i="51"/>
  <c r="J98361" i="51"/>
  <c r="J98362" i="51"/>
  <c r="J98363" i="51"/>
  <c r="J98364" i="51"/>
  <c r="J98365" i="51"/>
  <c r="J98366" i="51"/>
  <c r="J98367" i="51"/>
  <c r="J98368" i="51"/>
  <c r="J98369" i="51"/>
  <c r="J98370" i="51"/>
  <c r="J98371" i="51"/>
  <c r="J98372" i="51"/>
  <c r="J98373" i="51"/>
  <c r="J98374" i="51"/>
  <c r="J98375" i="51"/>
  <c r="J98376" i="51"/>
  <c r="J98377" i="51"/>
  <c r="J98378" i="51"/>
  <c r="J98379" i="51"/>
  <c r="J98380" i="51"/>
  <c r="J98381" i="51"/>
  <c r="J98382" i="51"/>
  <c r="J98383" i="51"/>
  <c r="J98384" i="51"/>
  <c r="J98385" i="51"/>
  <c r="J98386" i="51"/>
  <c r="J98387" i="51"/>
  <c r="J98388" i="51"/>
  <c r="J98389" i="51"/>
  <c r="J98390" i="51"/>
  <c r="J98391" i="51"/>
  <c r="J98392" i="51"/>
  <c r="J98393" i="51"/>
  <c r="J98394" i="51"/>
  <c r="J98395" i="51"/>
  <c r="J98396" i="51"/>
  <c r="J98397" i="51"/>
  <c r="J98398" i="51"/>
  <c r="J98399" i="51"/>
  <c r="J98400" i="51"/>
  <c r="J98401" i="51"/>
  <c r="J98402" i="51"/>
  <c r="J98403" i="51"/>
  <c r="J98404" i="51"/>
  <c r="J98405" i="51"/>
  <c r="J98406" i="51"/>
  <c r="J98407" i="51"/>
  <c r="J98408" i="51"/>
  <c r="J98409" i="51"/>
  <c r="J98410" i="51"/>
  <c r="J98411" i="51"/>
  <c r="J98412" i="51"/>
  <c r="J98413" i="51"/>
  <c r="J98414" i="51"/>
  <c r="J98415" i="51"/>
  <c r="J98416" i="51"/>
  <c r="J98417" i="51"/>
  <c r="J98418" i="51"/>
  <c r="J98419" i="51"/>
  <c r="J98420" i="51"/>
  <c r="J98421" i="51"/>
  <c r="J98422" i="51"/>
  <c r="J98423" i="51"/>
  <c r="J98424" i="51"/>
  <c r="J98425" i="51"/>
  <c r="J98426" i="51"/>
  <c r="J98427" i="51"/>
  <c r="J98428" i="51"/>
  <c r="J98429" i="51"/>
  <c r="J98430" i="51"/>
  <c r="J98431" i="51"/>
  <c r="J98432" i="51"/>
  <c r="J98433" i="51"/>
  <c r="J98434" i="51"/>
  <c r="J98435" i="51"/>
  <c r="J98436" i="51"/>
  <c r="J98437" i="51"/>
  <c r="J98438" i="51"/>
  <c r="J98439" i="51"/>
  <c r="J98440" i="51"/>
  <c r="J98441" i="51"/>
  <c r="J98442" i="51"/>
  <c r="J98443" i="51"/>
  <c r="J98444" i="51"/>
  <c r="J98445" i="51"/>
  <c r="J98446" i="51"/>
  <c r="J98447" i="51"/>
  <c r="J98448" i="51"/>
  <c r="J98449" i="51"/>
  <c r="J98450" i="51"/>
  <c r="J98451" i="51"/>
  <c r="J98452" i="51"/>
  <c r="J98453" i="51"/>
  <c r="J98454" i="51"/>
  <c r="J98455" i="51"/>
  <c r="J98456" i="51"/>
  <c r="J98457" i="51"/>
  <c r="J98458" i="51"/>
  <c r="J98459" i="51"/>
  <c r="J98460" i="51"/>
  <c r="J98461" i="51"/>
  <c r="J98462" i="51"/>
  <c r="J98463" i="51"/>
  <c r="J98464" i="51"/>
  <c r="J98465" i="51"/>
  <c r="J98466" i="51"/>
  <c r="J98467" i="51"/>
  <c r="J98468" i="51"/>
  <c r="J98469" i="51"/>
  <c r="J98470" i="51"/>
  <c r="J98471" i="51"/>
  <c r="J98472" i="51"/>
  <c r="J98473" i="51"/>
  <c r="J98474" i="51"/>
  <c r="J98475" i="51"/>
  <c r="J98476" i="51"/>
  <c r="J98477" i="51"/>
  <c r="J98478" i="51"/>
  <c r="J98479" i="51"/>
  <c r="J98480" i="51"/>
  <c r="J98481" i="51"/>
  <c r="J98482" i="51"/>
  <c r="J98483" i="51"/>
  <c r="J98484" i="51"/>
  <c r="J98485" i="51"/>
  <c r="J98486" i="51"/>
  <c r="J98487" i="51"/>
  <c r="J98488" i="51"/>
  <c r="J98489" i="51"/>
  <c r="J98490" i="51"/>
  <c r="J98491" i="51"/>
  <c r="J98492" i="51"/>
  <c r="J98493" i="51"/>
  <c r="J98494" i="51"/>
  <c r="J98495" i="51"/>
  <c r="J98496" i="51"/>
  <c r="J98497" i="51"/>
  <c r="J98498" i="51"/>
  <c r="J98499" i="51"/>
  <c r="J98500" i="51"/>
  <c r="J98501" i="51"/>
  <c r="J98502" i="51"/>
  <c r="J98503" i="51"/>
  <c r="J98504" i="51"/>
  <c r="J98505" i="51"/>
  <c r="J98506" i="51"/>
  <c r="J98507" i="51"/>
  <c r="J98508" i="51"/>
  <c r="J98509" i="51"/>
  <c r="J98510" i="51"/>
  <c r="J98511" i="51"/>
  <c r="J98512" i="51"/>
  <c r="J98513" i="51"/>
  <c r="J98514" i="51"/>
  <c r="J98515" i="51"/>
  <c r="J98516" i="51"/>
  <c r="J98517" i="51"/>
  <c r="J98518" i="51"/>
  <c r="J98519" i="51"/>
  <c r="J98520" i="51"/>
  <c r="J98521" i="51"/>
  <c r="J98522" i="51"/>
  <c r="J98523" i="51"/>
  <c r="J98524" i="51"/>
  <c r="J98525" i="51"/>
  <c r="J98526" i="51"/>
  <c r="J98527" i="51"/>
  <c r="J98528" i="51"/>
  <c r="J98529" i="51"/>
  <c r="J98530" i="51"/>
  <c r="J98531" i="51"/>
  <c r="J98532" i="51"/>
  <c r="J98533" i="51"/>
  <c r="J98534" i="51"/>
  <c r="J98535" i="51"/>
  <c r="J98536" i="51"/>
  <c r="J98537" i="51"/>
  <c r="J98538" i="51"/>
  <c r="J98539" i="51"/>
  <c r="J98540" i="51"/>
  <c r="J98541" i="51"/>
  <c r="J98542" i="51"/>
  <c r="J98543" i="51"/>
  <c r="J98544" i="51"/>
  <c r="J98545" i="51"/>
  <c r="J98546" i="51"/>
  <c r="J98547" i="51"/>
  <c r="J98548" i="51"/>
  <c r="J98549" i="51"/>
  <c r="J98550" i="51"/>
  <c r="J98551" i="51"/>
  <c r="J98552" i="51"/>
  <c r="J98553" i="51"/>
  <c r="J98554" i="51"/>
  <c r="J98555" i="51"/>
  <c r="J98556" i="51"/>
  <c r="J98557" i="51"/>
  <c r="J98558" i="51"/>
  <c r="J98559" i="51"/>
  <c r="J98560" i="51"/>
  <c r="J98561" i="51"/>
  <c r="J98562" i="51"/>
  <c r="J98563" i="51"/>
  <c r="J98564" i="51"/>
  <c r="J98565" i="51"/>
  <c r="J98566" i="51"/>
  <c r="J98567" i="51"/>
  <c r="J98568" i="51"/>
  <c r="J98569" i="51"/>
  <c r="J98570" i="51"/>
  <c r="J98571" i="51"/>
  <c r="J98572" i="51"/>
  <c r="J98573" i="51"/>
  <c r="J98574" i="51"/>
  <c r="J98575" i="51"/>
  <c r="J98576" i="51"/>
  <c r="J98577" i="51"/>
  <c r="J98578" i="51"/>
  <c r="J98579" i="51"/>
  <c r="J98580" i="51"/>
  <c r="J98581" i="51"/>
  <c r="J98582" i="51"/>
  <c r="J98583" i="51"/>
  <c r="J98584" i="51"/>
  <c r="J98585" i="51"/>
  <c r="J98586" i="51"/>
  <c r="J98587" i="51"/>
  <c r="J98588" i="51"/>
  <c r="J98589" i="51"/>
  <c r="J98590" i="51"/>
  <c r="J98591" i="51"/>
  <c r="J98592" i="51"/>
  <c r="J98593" i="51"/>
  <c r="J98594" i="51"/>
  <c r="J98595" i="51"/>
  <c r="J98596" i="51"/>
  <c r="J98597" i="51"/>
  <c r="J98598" i="51"/>
  <c r="J98599" i="51"/>
  <c r="J98600" i="51"/>
  <c r="J98601" i="51"/>
  <c r="J98602" i="51"/>
  <c r="J98603" i="51"/>
  <c r="J98604" i="51"/>
  <c r="J98605" i="51"/>
  <c r="J98606" i="51"/>
  <c r="J98607" i="51"/>
  <c r="J98608" i="51"/>
  <c r="J98609" i="51"/>
  <c r="J98610" i="51"/>
  <c r="J98611" i="51"/>
  <c r="J98612" i="51"/>
  <c r="J98613" i="51"/>
  <c r="J98614" i="51"/>
  <c r="J98615" i="51"/>
  <c r="J98616" i="51"/>
  <c r="J98617" i="51"/>
  <c r="J98618" i="51"/>
  <c r="J98619" i="51"/>
  <c r="J98620" i="51"/>
  <c r="J98621" i="51"/>
  <c r="J98622" i="51"/>
  <c r="J98623" i="51"/>
  <c r="J98624" i="51"/>
  <c r="J98625" i="51"/>
  <c r="J98626" i="51"/>
  <c r="J98627" i="51"/>
  <c r="J98628" i="51"/>
  <c r="J98629" i="51"/>
  <c r="J98630" i="51"/>
  <c r="J98631" i="51"/>
  <c r="J98632" i="51"/>
  <c r="J98633" i="51"/>
  <c r="J98634" i="51"/>
  <c r="J98635" i="51"/>
  <c r="J98636" i="51"/>
  <c r="J98637" i="51"/>
  <c r="J98638" i="51"/>
  <c r="J98639" i="51"/>
  <c r="J98640" i="51"/>
  <c r="J98641" i="51"/>
  <c r="J98642" i="51"/>
  <c r="J98643" i="51"/>
  <c r="J98644" i="51"/>
  <c r="J98645" i="51"/>
  <c r="J98646" i="51"/>
  <c r="J98647" i="51"/>
  <c r="J98648" i="51"/>
  <c r="J98649" i="51"/>
  <c r="J98650" i="51"/>
  <c r="J98651" i="51"/>
  <c r="J98652" i="51"/>
  <c r="J98653" i="51"/>
  <c r="J98654" i="51"/>
  <c r="J98655" i="51"/>
  <c r="J98656" i="51"/>
  <c r="J98657" i="51"/>
  <c r="J98658" i="51"/>
  <c r="J98659" i="51"/>
  <c r="J98660" i="51"/>
  <c r="J98661" i="51"/>
  <c r="J98662" i="51"/>
  <c r="J98663" i="51"/>
  <c r="J98664" i="51"/>
  <c r="J98665" i="51"/>
  <c r="J98666" i="51"/>
  <c r="J98667" i="51"/>
  <c r="J98668" i="51"/>
  <c r="J98669" i="51"/>
  <c r="J98670" i="51"/>
  <c r="J98671" i="51"/>
  <c r="J98672" i="51"/>
  <c r="J98673" i="51"/>
  <c r="J98674" i="51"/>
  <c r="J98675" i="51"/>
  <c r="J98676" i="51"/>
  <c r="J98677" i="51"/>
  <c r="J98678" i="51"/>
  <c r="J98679" i="51"/>
  <c r="J98680" i="51"/>
  <c r="J98681" i="51"/>
  <c r="J98682" i="51"/>
  <c r="J98683" i="51"/>
  <c r="J98684" i="51"/>
  <c r="J98685" i="51"/>
  <c r="J98686" i="51"/>
  <c r="J98687" i="51"/>
  <c r="J98688" i="51"/>
  <c r="J98689" i="51"/>
  <c r="J98690" i="51"/>
  <c r="J98691" i="51"/>
  <c r="J98692" i="51"/>
  <c r="J98693" i="51"/>
  <c r="J98694" i="51"/>
  <c r="J98695" i="51"/>
  <c r="J98696" i="51"/>
  <c r="J98697" i="51"/>
  <c r="J98698" i="51"/>
  <c r="J98699" i="51"/>
  <c r="J98700" i="51"/>
  <c r="J98701" i="51"/>
  <c r="J98702" i="51"/>
  <c r="J98703" i="51"/>
  <c r="J98704" i="51"/>
  <c r="J98705" i="51"/>
  <c r="J98706" i="51"/>
  <c r="J98707" i="51"/>
  <c r="J98708" i="51"/>
  <c r="J98709" i="51"/>
  <c r="J98710" i="51"/>
  <c r="J98711" i="51"/>
  <c r="J98712" i="51"/>
  <c r="J98713" i="51"/>
  <c r="J98714" i="51"/>
  <c r="J98715" i="51"/>
  <c r="J98716" i="51"/>
  <c r="J98717" i="51"/>
  <c r="J98718" i="51"/>
  <c r="J98719" i="51"/>
  <c r="J98720" i="51"/>
  <c r="J98721" i="51"/>
  <c r="J98722" i="51"/>
  <c r="J98723" i="51"/>
  <c r="J98724" i="51"/>
  <c r="J98725" i="51"/>
  <c r="J98726" i="51"/>
  <c r="J98727" i="51"/>
  <c r="J98728" i="51"/>
  <c r="J98729" i="51"/>
  <c r="J98730" i="51"/>
  <c r="J98731" i="51"/>
  <c r="J98732" i="51"/>
  <c r="J98733" i="51"/>
  <c r="J98734" i="51"/>
  <c r="J98735" i="51"/>
  <c r="J98736" i="51"/>
  <c r="J98737" i="51"/>
  <c r="J98738" i="51"/>
  <c r="J98739" i="51"/>
  <c r="J98740" i="51"/>
  <c r="J98741" i="51"/>
  <c r="J98742" i="51"/>
  <c r="J98743" i="51"/>
  <c r="J98744" i="51"/>
  <c r="J98745" i="51"/>
  <c r="J98746" i="51"/>
  <c r="J98747" i="51"/>
  <c r="J98748" i="51"/>
  <c r="J98749" i="51"/>
  <c r="J98750" i="51"/>
  <c r="J98751" i="51"/>
  <c r="J98752" i="51"/>
  <c r="J98753" i="51"/>
  <c r="J98754" i="51"/>
  <c r="J98755" i="51"/>
  <c r="J98756" i="51"/>
  <c r="J98757" i="51"/>
  <c r="J98758" i="51"/>
  <c r="J98759" i="51"/>
  <c r="J98760" i="51"/>
  <c r="J98761" i="51"/>
  <c r="J98762" i="51"/>
  <c r="J98763" i="51"/>
  <c r="J98764" i="51"/>
  <c r="J98765" i="51"/>
  <c r="J98766" i="51"/>
  <c r="J98767" i="51"/>
  <c r="J98768" i="51"/>
  <c r="J98769" i="51"/>
  <c r="J98770" i="51"/>
  <c r="J98771" i="51"/>
  <c r="J98772" i="51"/>
  <c r="J98773" i="51"/>
  <c r="J98774" i="51"/>
  <c r="J98775" i="51"/>
  <c r="J98776" i="51"/>
  <c r="J98777" i="51"/>
  <c r="J98778" i="51"/>
  <c r="J98779" i="51"/>
  <c r="J98780" i="51"/>
  <c r="J98781" i="51"/>
  <c r="J98782" i="51"/>
  <c r="J98783" i="51"/>
  <c r="J98784" i="51"/>
  <c r="J98785" i="51"/>
  <c r="J98786" i="51"/>
  <c r="J98787" i="51"/>
  <c r="J98788" i="51"/>
  <c r="J98789" i="51"/>
  <c r="J98790" i="51"/>
  <c r="J98791" i="51"/>
  <c r="J98792" i="51"/>
  <c r="J98793" i="51"/>
  <c r="J98794" i="51"/>
  <c r="J98795" i="51"/>
  <c r="J98796" i="51"/>
  <c r="J98797" i="51"/>
  <c r="J98798" i="51"/>
  <c r="J98799" i="51"/>
  <c r="J98800" i="51"/>
  <c r="J98801" i="51"/>
  <c r="J98802" i="51"/>
  <c r="J98803" i="51"/>
  <c r="J98804" i="51"/>
  <c r="J98805" i="51"/>
  <c r="J98806" i="51"/>
  <c r="J98807" i="51"/>
  <c r="J98808" i="51"/>
  <c r="J98809" i="51"/>
  <c r="J98810" i="51"/>
  <c r="J98811" i="51"/>
  <c r="J98812" i="51"/>
  <c r="J98813" i="51"/>
  <c r="J98814" i="51"/>
  <c r="J98815" i="51"/>
  <c r="J98816" i="51"/>
  <c r="J98817" i="51"/>
  <c r="J98818" i="51"/>
  <c r="J98819" i="51"/>
  <c r="J98820" i="51"/>
  <c r="J98821" i="51"/>
  <c r="J98822" i="51"/>
  <c r="J98823" i="51"/>
  <c r="J98824" i="51"/>
  <c r="J98825" i="51"/>
  <c r="J98826" i="51"/>
  <c r="J98827" i="51"/>
  <c r="J98828" i="51"/>
  <c r="J98829" i="51"/>
  <c r="J98830" i="51"/>
  <c r="J98831" i="51"/>
  <c r="J98832" i="51"/>
  <c r="J98833" i="51"/>
  <c r="J98834" i="51"/>
  <c r="J98835" i="51"/>
  <c r="J98836" i="51"/>
  <c r="J98837" i="51"/>
  <c r="J98838" i="51"/>
  <c r="J98839" i="51"/>
  <c r="J98840" i="51"/>
  <c r="J98841" i="51"/>
  <c r="J98842" i="51"/>
  <c r="J98843" i="51"/>
  <c r="J98844" i="51"/>
  <c r="J98845" i="51"/>
  <c r="J98846" i="51"/>
  <c r="J98847" i="51"/>
  <c r="J98848" i="51"/>
  <c r="J98849" i="51"/>
  <c r="J98850" i="51"/>
  <c r="J98851" i="51"/>
  <c r="J98852" i="51"/>
  <c r="J98853" i="51"/>
  <c r="J98854" i="51"/>
  <c r="J98855" i="51"/>
  <c r="J98856" i="51"/>
  <c r="J98857" i="51"/>
  <c r="J98858" i="51"/>
  <c r="J98859" i="51"/>
  <c r="J98860" i="51"/>
  <c r="J98861" i="51"/>
  <c r="J98862" i="51"/>
  <c r="J98863" i="51"/>
  <c r="J98864" i="51"/>
  <c r="J98865" i="51"/>
  <c r="J98866" i="51"/>
  <c r="J98867" i="51"/>
  <c r="J98868" i="51"/>
  <c r="J98869" i="51"/>
  <c r="J98870" i="51"/>
  <c r="J98871" i="51"/>
  <c r="J98872" i="51"/>
  <c r="J98873" i="51"/>
  <c r="J98874" i="51"/>
  <c r="J98875" i="51"/>
  <c r="J98876" i="51"/>
  <c r="J98877" i="51"/>
  <c r="J98878" i="51"/>
  <c r="J98879" i="51"/>
  <c r="J98880" i="51"/>
  <c r="J98881" i="51"/>
  <c r="J98882" i="51"/>
  <c r="J98883" i="51"/>
  <c r="J98884" i="51"/>
  <c r="J98885" i="51"/>
  <c r="J98886" i="51"/>
  <c r="J98887" i="51"/>
  <c r="J98888" i="51"/>
  <c r="J98889" i="51"/>
  <c r="J98890" i="51"/>
  <c r="J98891" i="51"/>
  <c r="J98892" i="51"/>
  <c r="J98893" i="51"/>
  <c r="J98894" i="51"/>
  <c r="J98895" i="51"/>
  <c r="J98896" i="51"/>
  <c r="J98897" i="51"/>
  <c r="J98898" i="51"/>
  <c r="J98899" i="51"/>
  <c r="J98900" i="51"/>
  <c r="J98901" i="51"/>
  <c r="J98902" i="51"/>
  <c r="J98903" i="51"/>
  <c r="J98904" i="51"/>
  <c r="J98905" i="51"/>
  <c r="J98906" i="51"/>
  <c r="J98907" i="51"/>
  <c r="J98908" i="51"/>
  <c r="J98909" i="51"/>
  <c r="J98910" i="51"/>
  <c r="J98911" i="51"/>
  <c r="J98912" i="51"/>
  <c r="J98913" i="51"/>
  <c r="J98914" i="51"/>
  <c r="J98915" i="51"/>
  <c r="J98916" i="51"/>
  <c r="J98917" i="51"/>
  <c r="J98918" i="51"/>
  <c r="J98919" i="51"/>
  <c r="J98920" i="51"/>
  <c r="J98921" i="51"/>
  <c r="J98922" i="51"/>
  <c r="J98923" i="51"/>
  <c r="J98924" i="51"/>
  <c r="J98925" i="51"/>
  <c r="J98926" i="51"/>
  <c r="J98927" i="51"/>
  <c r="J98928" i="51"/>
  <c r="J98929" i="51"/>
  <c r="J98930" i="51"/>
  <c r="J98931" i="51"/>
  <c r="J98932" i="51"/>
  <c r="J98933" i="51"/>
  <c r="J98934" i="51"/>
  <c r="J98935" i="51"/>
  <c r="J98936" i="51"/>
  <c r="J98937" i="51"/>
  <c r="J98938" i="51"/>
  <c r="J98939" i="51"/>
  <c r="J98940" i="51"/>
  <c r="J98941" i="51"/>
  <c r="J98942" i="51"/>
  <c r="J98943" i="51"/>
  <c r="J98944" i="51"/>
  <c r="J98945" i="51"/>
  <c r="J98946" i="51"/>
  <c r="J98947" i="51"/>
  <c r="J98948" i="51"/>
  <c r="J98949" i="51"/>
  <c r="J98950" i="51"/>
  <c r="J98951" i="51"/>
  <c r="J98952" i="51"/>
  <c r="J98953" i="51"/>
  <c r="J98954" i="51"/>
  <c r="J98955" i="51"/>
  <c r="J98956" i="51"/>
  <c r="J98957" i="51"/>
  <c r="J98958" i="51"/>
  <c r="J98959" i="51"/>
  <c r="J98960" i="51"/>
  <c r="J98961" i="51"/>
  <c r="J98962" i="51"/>
  <c r="J98963" i="51"/>
  <c r="J98964" i="51"/>
  <c r="J98965" i="51"/>
  <c r="J98966" i="51"/>
  <c r="J98967" i="51"/>
  <c r="J98968" i="51"/>
  <c r="J98969" i="51"/>
  <c r="J98970" i="51"/>
  <c r="J98971" i="51"/>
  <c r="J98972" i="51"/>
  <c r="J98973" i="51"/>
  <c r="J98974" i="51"/>
  <c r="J98975" i="51"/>
  <c r="J98976" i="51"/>
  <c r="J98977" i="51"/>
  <c r="J98978" i="51"/>
  <c r="J98979" i="51"/>
  <c r="J98980" i="51"/>
  <c r="J98981" i="51"/>
  <c r="J98982" i="51"/>
  <c r="J98983" i="51"/>
  <c r="J98984" i="51"/>
  <c r="J98985" i="51"/>
  <c r="J98986" i="51"/>
  <c r="J98987" i="51"/>
  <c r="J98988" i="51"/>
  <c r="J98989" i="51"/>
  <c r="J98990" i="51"/>
  <c r="J98991" i="51"/>
  <c r="J98992" i="51"/>
  <c r="J98993" i="51"/>
  <c r="J98994" i="51"/>
  <c r="J98995" i="51"/>
  <c r="J98996" i="51"/>
  <c r="J98997" i="51"/>
  <c r="J98998" i="51"/>
  <c r="J98999" i="51"/>
  <c r="J99000" i="51"/>
  <c r="J99001" i="51"/>
  <c r="J99002" i="51"/>
  <c r="J99003" i="51"/>
  <c r="J99004" i="51"/>
  <c r="J99005" i="51"/>
  <c r="J99006" i="51"/>
  <c r="J99007" i="51"/>
  <c r="J99008" i="51"/>
  <c r="J99009" i="51"/>
  <c r="J99010" i="51"/>
  <c r="J99011" i="51"/>
  <c r="J99012" i="51"/>
  <c r="J99013" i="51"/>
  <c r="J99014" i="51"/>
  <c r="J99015" i="51"/>
  <c r="J99016" i="51"/>
  <c r="J99017" i="51"/>
  <c r="J99018" i="51"/>
  <c r="J99019" i="51"/>
  <c r="J99020" i="51"/>
  <c r="J99021" i="51"/>
  <c r="J99022" i="51"/>
  <c r="J99023" i="51"/>
  <c r="J99024" i="51"/>
  <c r="J99025" i="51"/>
  <c r="J99026" i="51"/>
  <c r="J99027" i="51"/>
  <c r="J99028" i="51"/>
  <c r="J99029" i="51"/>
  <c r="J99030" i="51"/>
  <c r="J99031" i="51"/>
  <c r="J99032" i="51"/>
  <c r="J99033" i="51"/>
  <c r="J99034" i="51"/>
  <c r="J99035" i="51"/>
  <c r="J99036" i="51"/>
  <c r="J99037" i="51"/>
  <c r="J99038" i="51"/>
  <c r="J99039" i="51"/>
  <c r="J99040" i="51"/>
  <c r="J99041" i="51"/>
  <c r="J99042" i="51"/>
  <c r="J99043" i="51"/>
  <c r="J99044" i="51"/>
  <c r="J99045" i="51"/>
  <c r="J99046" i="51"/>
  <c r="J99047" i="51"/>
  <c r="J99048" i="51"/>
  <c r="J99049" i="51"/>
  <c r="J99050" i="51"/>
  <c r="J99051" i="51"/>
  <c r="J99052" i="51"/>
  <c r="J99053" i="51"/>
  <c r="J99054" i="51"/>
  <c r="J99055" i="51"/>
  <c r="J99056" i="51"/>
  <c r="J99057" i="51"/>
  <c r="J99058" i="51"/>
  <c r="J99059" i="51"/>
  <c r="J99060" i="51"/>
  <c r="J99061" i="51"/>
  <c r="J99062" i="51"/>
  <c r="J99063" i="51"/>
  <c r="J99064" i="51"/>
  <c r="J99065" i="51"/>
  <c r="J99066" i="51"/>
  <c r="J99067" i="51"/>
  <c r="J99068" i="51"/>
  <c r="J99069" i="51"/>
  <c r="J99070" i="51"/>
  <c r="J99071" i="51"/>
  <c r="J99072" i="51"/>
  <c r="J99073" i="51"/>
  <c r="J99074" i="51"/>
  <c r="J99075" i="51"/>
  <c r="J99076" i="51"/>
  <c r="J99077" i="51"/>
  <c r="J99078" i="51"/>
  <c r="J99079" i="51"/>
  <c r="J99080" i="51"/>
  <c r="J99081" i="51"/>
  <c r="J99082" i="51"/>
  <c r="J99083" i="51"/>
  <c r="J99084" i="51"/>
  <c r="J99085" i="51"/>
  <c r="J99086" i="51"/>
  <c r="J99087" i="51"/>
  <c r="J99088" i="51"/>
  <c r="J99089" i="51"/>
  <c r="J99090" i="51"/>
  <c r="J99091" i="51"/>
  <c r="J99092" i="51"/>
  <c r="J99093" i="51"/>
  <c r="J99094" i="51"/>
  <c r="J99095" i="51"/>
  <c r="J99096" i="51"/>
  <c r="J99097" i="51"/>
  <c r="J99098" i="51"/>
  <c r="J99099" i="51"/>
  <c r="J99100" i="51"/>
  <c r="J99101" i="51"/>
  <c r="J99102" i="51"/>
  <c r="J99103" i="51"/>
  <c r="J99104" i="51"/>
  <c r="J99105" i="51"/>
  <c r="J99106" i="51"/>
  <c r="J99107" i="51"/>
  <c r="J99108" i="51"/>
  <c r="J99109" i="51"/>
  <c r="J99110" i="51"/>
  <c r="J99111" i="51"/>
  <c r="J99112" i="51"/>
  <c r="J99113" i="51"/>
  <c r="J99114" i="51"/>
  <c r="J99115" i="51"/>
  <c r="J99116" i="51"/>
  <c r="J99117" i="51"/>
  <c r="J99118" i="51"/>
  <c r="J99119" i="51"/>
  <c r="J99120" i="51"/>
  <c r="J99121" i="51"/>
  <c r="J99122" i="51"/>
  <c r="J99123" i="51"/>
  <c r="J99124" i="51"/>
  <c r="J99125" i="51"/>
  <c r="J99126" i="51"/>
  <c r="J99127" i="51"/>
  <c r="J99128" i="51"/>
  <c r="J99129" i="51"/>
  <c r="J99130" i="51"/>
  <c r="J99131" i="51"/>
  <c r="J99132" i="51"/>
  <c r="J99133" i="51"/>
  <c r="J99134" i="51"/>
  <c r="J99135" i="51"/>
  <c r="J99136" i="51"/>
  <c r="J99137" i="51"/>
  <c r="J99138" i="51"/>
  <c r="J99139" i="51"/>
  <c r="J99140" i="51"/>
  <c r="J99141" i="51"/>
  <c r="J99142" i="51"/>
  <c r="J99143" i="51"/>
  <c r="J99144" i="51"/>
  <c r="J99145" i="51"/>
  <c r="J99146" i="51"/>
  <c r="J99147" i="51"/>
  <c r="J99148" i="51"/>
  <c r="J99149" i="51"/>
  <c r="J99150" i="51"/>
  <c r="J99151" i="51"/>
  <c r="J99152" i="51"/>
  <c r="J99153" i="51"/>
  <c r="J99154" i="51"/>
  <c r="J99155" i="51"/>
  <c r="J99156" i="51"/>
  <c r="J99157" i="51"/>
  <c r="J99158" i="51"/>
  <c r="J99159" i="51"/>
  <c r="J99160" i="51"/>
  <c r="J99161" i="51"/>
  <c r="J99162" i="51"/>
  <c r="J99163" i="51"/>
  <c r="J99164" i="51"/>
  <c r="J99165" i="51"/>
  <c r="J99166" i="51"/>
  <c r="J99167" i="51"/>
  <c r="J99168" i="51"/>
  <c r="J99169" i="51"/>
  <c r="J99170" i="51"/>
  <c r="J99171" i="51"/>
  <c r="J99172" i="51"/>
  <c r="J99173" i="51"/>
  <c r="J99174" i="51"/>
  <c r="J99175" i="51"/>
  <c r="J99176" i="51"/>
  <c r="J99177" i="51"/>
  <c r="J99178" i="51"/>
  <c r="J99179" i="51"/>
  <c r="J99180" i="51"/>
  <c r="J99181" i="51"/>
  <c r="J99182" i="51"/>
  <c r="J99183" i="51"/>
  <c r="J99184" i="51"/>
  <c r="J99185" i="51"/>
  <c r="J99186" i="51"/>
  <c r="J99187" i="51"/>
  <c r="J99188" i="51"/>
  <c r="J99189" i="51"/>
  <c r="J99190" i="51"/>
  <c r="J99191" i="51"/>
  <c r="J99192" i="51"/>
  <c r="J99193" i="51"/>
  <c r="J99194" i="51"/>
  <c r="J99195" i="51"/>
  <c r="J99196" i="51"/>
  <c r="J99197" i="51"/>
  <c r="J99198" i="51"/>
  <c r="J99199" i="51"/>
  <c r="J99200" i="51"/>
  <c r="J99201" i="51"/>
  <c r="J99202" i="51"/>
  <c r="J99203" i="51"/>
  <c r="J99204" i="51"/>
  <c r="J99205" i="51"/>
  <c r="J99206" i="51"/>
  <c r="J99207" i="51"/>
  <c r="J99208" i="51"/>
  <c r="J99209" i="51"/>
  <c r="J99210" i="51"/>
  <c r="J99211" i="51"/>
  <c r="J99212" i="51"/>
  <c r="J99213" i="51"/>
  <c r="J99214" i="51"/>
  <c r="J99215" i="51"/>
  <c r="J99216" i="51"/>
  <c r="J99217" i="51"/>
  <c r="J99218" i="51"/>
  <c r="J99219" i="51"/>
  <c r="J99220" i="51"/>
  <c r="J99221" i="51"/>
  <c r="J99222" i="51"/>
  <c r="J99223" i="51"/>
  <c r="J99224" i="51"/>
  <c r="J99225" i="51"/>
  <c r="J99226" i="51"/>
  <c r="J99227" i="51"/>
  <c r="J99228" i="51"/>
  <c r="J99229" i="51"/>
  <c r="J99230" i="51"/>
  <c r="J99231" i="51"/>
  <c r="J99232" i="51"/>
  <c r="J99233" i="51"/>
  <c r="J99234" i="51"/>
  <c r="J99235" i="51"/>
  <c r="J99236" i="51"/>
  <c r="J99237" i="51"/>
  <c r="J99238" i="51"/>
  <c r="J99239" i="51"/>
  <c r="J99240" i="51"/>
  <c r="J99241" i="51"/>
  <c r="J99242" i="51"/>
  <c r="J99243" i="51"/>
  <c r="J99244" i="51"/>
  <c r="J99245" i="51"/>
  <c r="J99246" i="51"/>
  <c r="J99247" i="51"/>
  <c r="J99248" i="51"/>
  <c r="J99249" i="51"/>
  <c r="J99250" i="51"/>
  <c r="J99251" i="51"/>
  <c r="J99252" i="51"/>
  <c r="J99253" i="51"/>
  <c r="J99254" i="51"/>
  <c r="J99255" i="51"/>
  <c r="J99256" i="51"/>
  <c r="J99257" i="51"/>
  <c r="J99258" i="51"/>
  <c r="J99259" i="51"/>
  <c r="J99260" i="51"/>
  <c r="J99261" i="51"/>
  <c r="J99262" i="51"/>
  <c r="J99263" i="51"/>
  <c r="J99264" i="51"/>
  <c r="J99265" i="51"/>
  <c r="J99266" i="51"/>
  <c r="J99267" i="51"/>
  <c r="J99268" i="51"/>
  <c r="J99269" i="51"/>
  <c r="J99270" i="51"/>
  <c r="J99271" i="51"/>
  <c r="J99272" i="51"/>
  <c r="J99273" i="51"/>
  <c r="J99274" i="51"/>
  <c r="J99275" i="51"/>
  <c r="J99276" i="51"/>
  <c r="J99277" i="51"/>
  <c r="J99278" i="51"/>
  <c r="J99279" i="51"/>
  <c r="J99280" i="51"/>
  <c r="J99281" i="51"/>
  <c r="J99282" i="51"/>
  <c r="J99283" i="51"/>
  <c r="J99284" i="51"/>
  <c r="J99285" i="51"/>
  <c r="J99286" i="51"/>
  <c r="J99287" i="51"/>
  <c r="J99288" i="51"/>
  <c r="J99289" i="51"/>
  <c r="J99290" i="51"/>
  <c r="J99291" i="51"/>
  <c r="J99292" i="51"/>
  <c r="J99293" i="51"/>
  <c r="J99294" i="51"/>
  <c r="J99295" i="51"/>
  <c r="J99296" i="51"/>
  <c r="J99297" i="51"/>
  <c r="J99298" i="51"/>
  <c r="J99299" i="51"/>
  <c r="J99300" i="51"/>
  <c r="J99301" i="51"/>
  <c r="J99302" i="51"/>
  <c r="J99303" i="51"/>
  <c r="J99304" i="51"/>
  <c r="J99305" i="51"/>
  <c r="J99306" i="51"/>
  <c r="J99307" i="51"/>
  <c r="J99308" i="51"/>
  <c r="J99309" i="51"/>
  <c r="J99310" i="51"/>
  <c r="J99311" i="51"/>
  <c r="J99312" i="51"/>
  <c r="J99313" i="51"/>
  <c r="J99314" i="51"/>
  <c r="J99315" i="51"/>
  <c r="J99316" i="51"/>
  <c r="J99317" i="51"/>
  <c r="J99318" i="51"/>
  <c r="J99319" i="51"/>
  <c r="J99320" i="51"/>
  <c r="J99321" i="51"/>
  <c r="J99322" i="51"/>
  <c r="J99323" i="51"/>
  <c r="J99324" i="51"/>
  <c r="J99325" i="51"/>
  <c r="J99326" i="51"/>
  <c r="J99327" i="51"/>
  <c r="J99328" i="51"/>
  <c r="J99329" i="51"/>
  <c r="J99330" i="51"/>
  <c r="J99331" i="51"/>
  <c r="J99332" i="51"/>
  <c r="J99333" i="51"/>
  <c r="J99334" i="51"/>
  <c r="J99335" i="51"/>
  <c r="J99336" i="51"/>
  <c r="J99337" i="51"/>
  <c r="J99338" i="51"/>
  <c r="J99339" i="51"/>
  <c r="J99340" i="51"/>
  <c r="J99341" i="51"/>
  <c r="J99342" i="51"/>
  <c r="J99343" i="51"/>
  <c r="J99344" i="51"/>
  <c r="J99345" i="51"/>
  <c r="J99346" i="51"/>
  <c r="J99347" i="51"/>
  <c r="J99348" i="51"/>
  <c r="J99349" i="51"/>
  <c r="J99350" i="51"/>
  <c r="J99351" i="51"/>
  <c r="J99352" i="51"/>
  <c r="J99353" i="51"/>
  <c r="J99354" i="51"/>
  <c r="J99355" i="51"/>
  <c r="J99356" i="51"/>
  <c r="J99357" i="51"/>
  <c r="J99358" i="51"/>
  <c r="J99359" i="51"/>
  <c r="J99360" i="51"/>
  <c r="J99361" i="51"/>
  <c r="J99362" i="51"/>
  <c r="J99363" i="51"/>
  <c r="J99364" i="51"/>
  <c r="J99365" i="51"/>
  <c r="J99366" i="51"/>
  <c r="J99367" i="51"/>
  <c r="J99368" i="51"/>
  <c r="J99369" i="51"/>
  <c r="J99370" i="51"/>
  <c r="J99371" i="51"/>
  <c r="J99372" i="51"/>
  <c r="J99373" i="51"/>
  <c r="J99374" i="51"/>
  <c r="J99375" i="51"/>
  <c r="J99376" i="51"/>
  <c r="J99377" i="51"/>
  <c r="J99378" i="51"/>
  <c r="J99379" i="51"/>
  <c r="J99380" i="51"/>
  <c r="J99381" i="51"/>
  <c r="J99382" i="51"/>
  <c r="J99383" i="51"/>
  <c r="J99384" i="51"/>
  <c r="J99385" i="51"/>
  <c r="J99386" i="51"/>
  <c r="J99387" i="51"/>
  <c r="J99388" i="51"/>
  <c r="J99389" i="51"/>
  <c r="J99390" i="51"/>
  <c r="J99391" i="51"/>
  <c r="J99392" i="51"/>
  <c r="J99393" i="51"/>
  <c r="J99394" i="51"/>
  <c r="J99395" i="51"/>
  <c r="J99396" i="51"/>
  <c r="J99397" i="51"/>
  <c r="J99398" i="51"/>
  <c r="J99399" i="51"/>
  <c r="J99400" i="51"/>
  <c r="J99401" i="51"/>
  <c r="J99402" i="51"/>
  <c r="J99403" i="51"/>
  <c r="J99404" i="51"/>
  <c r="J99405" i="51"/>
  <c r="J99406" i="51"/>
  <c r="J99407" i="51"/>
  <c r="J99408" i="51"/>
  <c r="J99409" i="51"/>
  <c r="J99410" i="51"/>
  <c r="J99411" i="51"/>
  <c r="J99412" i="51"/>
  <c r="J99413" i="51"/>
  <c r="J99414" i="51"/>
  <c r="J99415" i="51"/>
  <c r="J99416" i="51"/>
  <c r="J99417" i="51"/>
  <c r="J99418" i="51"/>
  <c r="J99419" i="51"/>
  <c r="J99420" i="51"/>
  <c r="J99421" i="51"/>
  <c r="J99422" i="51"/>
  <c r="J99423" i="51"/>
  <c r="J99424" i="51"/>
  <c r="J99425" i="51"/>
  <c r="J99426" i="51"/>
  <c r="J99427" i="51"/>
  <c r="J99428" i="51"/>
  <c r="J99429" i="51"/>
  <c r="J99430" i="51"/>
  <c r="J99431" i="51"/>
  <c r="J99432" i="51"/>
  <c r="J99433" i="51"/>
  <c r="J99434" i="51"/>
  <c r="J99435" i="51"/>
  <c r="J99436" i="51"/>
  <c r="J99437" i="51"/>
  <c r="J99438" i="51"/>
  <c r="J99439" i="51"/>
  <c r="J99440" i="51"/>
  <c r="J99441" i="51"/>
  <c r="J99442" i="51"/>
  <c r="J99443" i="51"/>
  <c r="J99444" i="51"/>
  <c r="J99445" i="51"/>
  <c r="J99446" i="51"/>
  <c r="J99447" i="51"/>
  <c r="J99448" i="51"/>
  <c r="J99449" i="51"/>
  <c r="J99450" i="51"/>
  <c r="J99451" i="51"/>
  <c r="J99452" i="51"/>
  <c r="J99453" i="51"/>
  <c r="J99454" i="51"/>
  <c r="J99455" i="51"/>
  <c r="J99456" i="51"/>
  <c r="J99457" i="51"/>
  <c r="J99458" i="51"/>
  <c r="J99459" i="51"/>
  <c r="J99460" i="51"/>
  <c r="J99461" i="51"/>
  <c r="J99462" i="51"/>
  <c r="J99463" i="51"/>
  <c r="J99464" i="51"/>
  <c r="J99465" i="51"/>
  <c r="J99466" i="51"/>
  <c r="J99467" i="51"/>
  <c r="J99468" i="51"/>
  <c r="J99469" i="51"/>
  <c r="J99470" i="51"/>
  <c r="J99471" i="51"/>
  <c r="J99472" i="51"/>
  <c r="J99473" i="51"/>
  <c r="J99474" i="51"/>
  <c r="J99475" i="51"/>
  <c r="J99476" i="51"/>
  <c r="J99477" i="51"/>
  <c r="J99478" i="51"/>
  <c r="J99479" i="51"/>
  <c r="J99480" i="51"/>
  <c r="J99481" i="51"/>
  <c r="J99482" i="51"/>
  <c r="J99483" i="51"/>
  <c r="J99484" i="51"/>
  <c r="J99485" i="51"/>
  <c r="J99486" i="51"/>
  <c r="J99487" i="51"/>
  <c r="J99488" i="51"/>
  <c r="J99489" i="51"/>
  <c r="J99490" i="51"/>
  <c r="J99491" i="51"/>
  <c r="J99492" i="51"/>
  <c r="J99493" i="51"/>
  <c r="J99494" i="51"/>
  <c r="J99495" i="51"/>
  <c r="J99496" i="51"/>
  <c r="J99497" i="51"/>
  <c r="J99498" i="51"/>
  <c r="J99499" i="51"/>
  <c r="J99500" i="51"/>
  <c r="J99501" i="51"/>
  <c r="J99502" i="51"/>
  <c r="J99503" i="51"/>
  <c r="J99504" i="51"/>
  <c r="J99505" i="51"/>
  <c r="J99506" i="51"/>
  <c r="J99507" i="51"/>
  <c r="J99508" i="51"/>
  <c r="J99509" i="51"/>
  <c r="J99510" i="51"/>
  <c r="J99511" i="51"/>
  <c r="J99512" i="51"/>
  <c r="J99513" i="51"/>
  <c r="J99514" i="51"/>
  <c r="J99515" i="51"/>
  <c r="J99516" i="51"/>
  <c r="J99517" i="51"/>
  <c r="J99518" i="51"/>
  <c r="J99519" i="51"/>
  <c r="J99520" i="51"/>
  <c r="J99521" i="51"/>
  <c r="J99522" i="51"/>
  <c r="J99523" i="51"/>
  <c r="J99524" i="51"/>
  <c r="J99525" i="51"/>
  <c r="J99526" i="51"/>
  <c r="J99527" i="51"/>
  <c r="J99528" i="51"/>
  <c r="J99529" i="51"/>
  <c r="J99530" i="51"/>
  <c r="J99531" i="51"/>
  <c r="J99532" i="51"/>
  <c r="J99533" i="51"/>
  <c r="J99534" i="51"/>
  <c r="J99535" i="51"/>
  <c r="J99536" i="51"/>
  <c r="J99537" i="51"/>
  <c r="J99538" i="51"/>
  <c r="J99539" i="51"/>
  <c r="J99540" i="51"/>
  <c r="J99541" i="51"/>
  <c r="J99542" i="51"/>
  <c r="J99543" i="51"/>
  <c r="J99544" i="51"/>
  <c r="J99545" i="51"/>
  <c r="J99546" i="51"/>
  <c r="J99547" i="51"/>
  <c r="J99548" i="51"/>
  <c r="J99549" i="51"/>
  <c r="J99550" i="51"/>
  <c r="J99551" i="51"/>
  <c r="J99552" i="51"/>
  <c r="J99553" i="51"/>
  <c r="J99554" i="51"/>
  <c r="J99555" i="51"/>
  <c r="J99556" i="51"/>
  <c r="J99557" i="51"/>
  <c r="J99558" i="51"/>
  <c r="J99559" i="51"/>
  <c r="J99560" i="51"/>
  <c r="J99561" i="51"/>
  <c r="J99562" i="51"/>
  <c r="J99563" i="51"/>
  <c r="J99564" i="51"/>
  <c r="J99565" i="51"/>
  <c r="J99566" i="51"/>
  <c r="J99567" i="51"/>
  <c r="J99568" i="51"/>
  <c r="J99569" i="51"/>
  <c r="J99570" i="51"/>
  <c r="J99571" i="51"/>
  <c r="J99572" i="51"/>
  <c r="J99573" i="51"/>
  <c r="J99574" i="51"/>
  <c r="J99575" i="51"/>
  <c r="J99576" i="51"/>
  <c r="J99577" i="51"/>
  <c r="J99578" i="51"/>
  <c r="J99579" i="51"/>
  <c r="J99580" i="51"/>
  <c r="J99581" i="51"/>
  <c r="J99582" i="51"/>
  <c r="J99583" i="51"/>
  <c r="J99584" i="51"/>
  <c r="J99585" i="51"/>
  <c r="J99586" i="51"/>
  <c r="J99587" i="51"/>
  <c r="J99588" i="51"/>
  <c r="J99589" i="51"/>
  <c r="J99590" i="51"/>
  <c r="J99591" i="51"/>
  <c r="J99592" i="51"/>
  <c r="J99593" i="51"/>
  <c r="J99594" i="51"/>
  <c r="J99595" i="51"/>
  <c r="J99596" i="51"/>
  <c r="J99597" i="51"/>
  <c r="J99598" i="51"/>
  <c r="J99599" i="51"/>
  <c r="J99600" i="51"/>
  <c r="J99601" i="51"/>
  <c r="J99602" i="51"/>
  <c r="J99603" i="51"/>
  <c r="J99604" i="51"/>
  <c r="J99605" i="51"/>
  <c r="J99606" i="51"/>
  <c r="J99607" i="51"/>
  <c r="J99608" i="51"/>
  <c r="J99609" i="51"/>
  <c r="J99610" i="51"/>
  <c r="J99611" i="51"/>
  <c r="J99612" i="51"/>
  <c r="J99613" i="51"/>
  <c r="J99614" i="51"/>
  <c r="J99615" i="51"/>
  <c r="J99616" i="51"/>
  <c r="J99617" i="51"/>
  <c r="J99618" i="51"/>
  <c r="J99619" i="51"/>
  <c r="J99620" i="51"/>
  <c r="J99621" i="51"/>
  <c r="J99622" i="51"/>
  <c r="J99623" i="51"/>
  <c r="J99624" i="51"/>
  <c r="J99625" i="51"/>
  <c r="J99626" i="51"/>
  <c r="J99627" i="51"/>
  <c r="J99628" i="51"/>
  <c r="J99629" i="51"/>
  <c r="J99630" i="51"/>
  <c r="J99631" i="51"/>
  <c r="J99632" i="51"/>
  <c r="J99633" i="51"/>
  <c r="J99634" i="51"/>
  <c r="J99635" i="51"/>
  <c r="J99636" i="51"/>
  <c r="J99637" i="51"/>
  <c r="J99638" i="51"/>
  <c r="J99639" i="51"/>
  <c r="J99640" i="51"/>
  <c r="J99641" i="51"/>
  <c r="J99642" i="51"/>
  <c r="J99643" i="51"/>
  <c r="J99644" i="51"/>
  <c r="J99645" i="51"/>
  <c r="J99646" i="51"/>
  <c r="J99647" i="51"/>
  <c r="J99648" i="51"/>
  <c r="J99649" i="51"/>
  <c r="J99650" i="51"/>
  <c r="J99651" i="51"/>
  <c r="J99652" i="51"/>
  <c r="J99653" i="51"/>
  <c r="J99654" i="51"/>
  <c r="J99655" i="51"/>
  <c r="J99656" i="51"/>
  <c r="J99657" i="51"/>
  <c r="J99658" i="51"/>
  <c r="J99659" i="51"/>
  <c r="J99660" i="51"/>
  <c r="J99661" i="51"/>
  <c r="J99662" i="51"/>
  <c r="J99663" i="51"/>
  <c r="J99664" i="51"/>
  <c r="J99665" i="51"/>
  <c r="J99666" i="51"/>
  <c r="J99667" i="51"/>
  <c r="J99668" i="51"/>
  <c r="J99669" i="51"/>
  <c r="J99670" i="51"/>
  <c r="J99671" i="51"/>
  <c r="J99672" i="51"/>
  <c r="J99673" i="51"/>
  <c r="J99674" i="51"/>
  <c r="J99675" i="51"/>
  <c r="J99676" i="51"/>
  <c r="J99677" i="51"/>
  <c r="J99678" i="51"/>
  <c r="J99679" i="51"/>
  <c r="J99680" i="51"/>
  <c r="J99681" i="51"/>
  <c r="J99682" i="51"/>
  <c r="J99683" i="51"/>
  <c r="J99684" i="51"/>
  <c r="J99685" i="51"/>
  <c r="J99686" i="51"/>
  <c r="J99687" i="51"/>
  <c r="J99688" i="51"/>
  <c r="J99689" i="51"/>
  <c r="J99690" i="51"/>
  <c r="J99691" i="51"/>
  <c r="J99692" i="51"/>
  <c r="J99693" i="51"/>
  <c r="J99694" i="51"/>
  <c r="J99695" i="51"/>
  <c r="J99696" i="51"/>
  <c r="J99697" i="51"/>
  <c r="J99698" i="51"/>
  <c r="J99699" i="51"/>
  <c r="J99700" i="51"/>
  <c r="J99701" i="51"/>
  <c r="J99702" i="51"/>
  <c r="J99703" i="51"/>
  <c r="J99704" i="51"/>
  <c r="J99705" i="51"/>
  <c r="J99706" i="51"/>
  <c r="J99707" i="51"/>
  <c r="J99708" i="51"/>
  <c r="J99709" i="51"/>
  <c r="J99710" i="51"/>
  <c r="J99711" i="51"/>
  <c r="J99712" i="51"/>
  <c r="J99713" i="51"/>
  <c r="J99714" i="51"/>
  <c r="J99715" i="51"/>
  <c r="J99716" i="51"/>
  <c r="J99717" i="51"/>
  <c r="J99718" i="51"/>
  <c r="J99719" i="51"/>
  <c r="J99720" i="51"/>
  <c r="J99721" i="51"/>
  <c r="J99722" i="51"/>
  <c r="J99723" i="51"/>
  <c r="J99724" i="51"/>
  <c r="J99725" i="51"/>
  <c r="J99726" i="51"/>
  <c r="J99727" i="51"/>
  <c r="J99728" i="51"/>
  <c r="J99729" i="51"/>
  <c r="J99730" i="51"/>
  <c r="J99731" i="51"/>
  <c r="J99732" i="51"/>
  <c r="J99733" i="51"/>
  <c r="J99734" i="51"/>
  <c r="J99735" i="51"/>
  <c r="J99736" i="51"/>
  <c r="J99737" i="51"/>
  <c r="J99738" i="51"/>
  <c r="J99739" i="51"/>
  <c r="J99740" i="51"/>
  <c r="J99741" i="51"/>
  <c r="J99742" i="51"/>
  <c r="J99743" i="51"/>
  <c r="J99744" i="51"/>
  <c r="J99745" i="51"/>
  <c r="J99746" i="51"/>
  <c r="J99747" i="51"/>
  <c r="J99748" i="51"/>
  <c r="J99749" i="51"/>
  <c r="J99750" i="51"/>
  <c r="J99751" i="51"/>
  <c r="J99752" i="51"/>
  <c r="J99753" i="51"/>
  <c r="J99754" i="51"/>
  <c r="J99755" i="51"/>
  <c r="J99756" i="51"/>
  <c r="J99757" i="51"/>
  <c r="J99758" i="51"/>
  <c r="J99759" i="51"/>
  <c r="J99760" i="51"/>
  <c r="J99761" i="51"/>
  <c r="J99762" i="51"/>
  <c r="J99763" i="51"/>
  <c r="J99764" i="51"/>
  <c r="J99765" i="51"/>
  <c r="J99766" i="51"/>
  <c r="J99767" i="51"/>
  <c r="J99768" i="51"/>
  <c r="J99769" i="51"/>
  <c r="J99770" i="51"/>
  <c r="J99771" i="51"/>
  <c r="J99772" i="51"/>
  <c r="J99773" i="51"/>
  <c r="J99774" i="51"/>
  <c r="J99775" i="51"/>
  <c r="J99776" i="51"/>
  <c r="J99777" i="51"/>
  <c r="J99778" i="51"/>
  <c r="J99779" i="51"/>
  <c r="J99780" i="51"/>
  <c r="J99781" i="51"/>
  <c r="J99782" i="51"/>
  <c r="J99783" i="51"/>
  <c r="J99784" i="51"/>
  <c r="J99785" i="51"/>
  <c r="J99786" i="51"/>
  <c r="J99787" i="51"/>
  <c r="J99788" i="51"/>
  <c r="J99789" i="51"/>
  <c r="J99790" i="51"/>
  <c r="J99791" i="51"/>
  <c r="J99792" i="51"/>
  <c r="J99793" i="51"/>
  <c r="J99794" i="51"/>
  <c r="J99795" i="51"/>
  <c r="J99796" i="51"/>
  <c r="J99797" i="51"/>
  <c r="J99798" i="51"/>
  <c r="J99799" i="51"/>
  <c r="J99800" i="51"/>
  <c r="J99801" i="51"/>
  <c r="J99802" i="51"/>
  <c r="J99803" i="51"/>
  <c r="J99804" i="51"/>
  <c r="J99805" i="51"/>
  <c r="J99806" i="51"/>
  <c r="J99807" i="51"/>
  <c r="J99808" i="51"/>
  <c r="J99809" i="51"/>
  <c r="J99810" i="51"/>
  <c r="J99811" i="51"/>
  <c r="J99812" i="51"/>
  <c r="J99813" i="51"/>
  <c r="J99814" i="51"/>
  <c r="J99815" i="51"/>
  <c r="J99816" i="51"/>
  <c r="J99817" i="51"/>
  <c r="J99818" i="51"/>
  <c r="J99819" i="51"/>
  <c r="J99820" i="51"/>
  <c r="J99821" i="51"/>
  <c r="J99822" i="51"/>
  <c r="J99823" i="51"/>
  <c r="J99824" i="51"/>
  <c r="J99825" i="51"/>
  <c r="J99826" i="51"/>
  <c r="J99827" i="51"/>
  <c r="J99828" i="51"/>
  <c r="J99829" i="51"/>
  <c r="J99830" i="51"/>
  <c r="J99831" i="51"/>
  <c r="J99832" i="51"/>
  <c r="J99833" i="51"/>
  <c r="J99834" i="51"/>
  <c r="J99835" i="51"/>
  <c r="J99836" i="51"/>
  <c r="J99837" i="51"/>
  <c r="J99838" i="51"/>
  <c r="J99839" i="51"/>
  <c r="J99840" i="51"/>
  <c r="J99841" i="51"/>
  <c r="J99842" i="51"/>
  <c r="J99843" i="51"/>
  <c r="J99844" i="51"/>
  <c r="J99845" i="51"/>
  <c r="J99846" i="51"/>
  <c r="J99847" i="51"/>
  <c r="J99848" i="51"/>
  <c r="J99849" i="51"/>
  <c r="J99850" i="51"/>
  <c r="J99851" i="51"/>
  <c r="J99852" i="51"/>
  <c r="J99853" i="51"/>
  <c r="J99854" i="51"/>
  <c r="J99855" i="51"/>
  <c r="J99856" i="51"/>
  <c r="J99857" i="51"/>
  <c r="J99858" i="51"/>
  <c r="J99859" i="51"/>
  <c r="J99860" i="51"/>
  <c r="J99861" i="51"/>
  <c r="J99862" i="51"/>
  <c r="J99863" i="51"/>
  <c r="J99864" i="51"/>
  <c r="J99865" i="51"/>
  <c r="J99866" i="51"/>
  <c r="J99867" i="51"/>
  <c r="J99868" i="51"/>
  <c r="J99869" i="51"/>
  <c r="J99870" i="51"/>
  <c r="J99871" i="51"/>
  <c r="J99872" i="51"/>
  <c r="J99873" i="51"/>
  <c r="J99874" i="51"/>
  <c r="J99875" i="51"/>
  <c r="J99876" i="51"/>
  <c r="J99877" i="51"/>
  <c r="J99878" i="51"/>
  <c r="J99879" i="51"/>
  <c r="J99880" i="51"/>
  <c r="J99881" i="51"/>
  <c r="J99882" i="51"/>
  <c r="J99883" i="51"/>
  <c r="J99884" i="51"/>
  <c r="J99885" i="51"/>
  <c r="J99886" i="51"/>
  <c r="J99887" i="51"/>
  <c r="J99888" i="51"/>
  <c r="J99889" i="51"/>
  <c r="J99890" i="51"/>
  <c r="J99891" i="51"/>
  <c r="J99892" i="51"/>
  <c r="J99893" i="51"/>
  <c r="J99894" i="51"/>
  <c r="J99895" i="51"/>
  <c r="J99896" i="51"/>
  <c r="J99897" i="51"/>
  <c r="J99898" i="51"/>
  <c r="J99899" i="51"/>
  <c r="J99900" i="51"/>
  <c r="J99901" i="51"/>
  <c r="J99902" i="51"/>
  <c r="J99903" i="51"/>
  <c r="J99904" i="51"/>
  <c r="J99905" i="51"/>
  <c r="J99906" i="51"/>
  <c r="J99907" i="51"/>
  <c r="J99908" i="51"/>
  <c r="J99909" i="51"/>
  <c r="J99910" i="51"/>
  <c r="J99911" i="51"/>
  <c r="J99912" i="51"/>
  <c r="J99913" i="51"/>
  <c r="J99914" i="51"/>
  <c r="J99915" i="51"/>
  <c r="J99916" i="51"/>
  <c r="J99917" i="51"/>
  <c r="J99918" i="51"/>
  <c r="J99919" i="51"/>
  <c r="J99920" i="51"/>
  <c r="J99921" i="51"/>
  <c r="J99922" i="51"/>
  <c r="J99923" i="51"/>
  <c r="J99924" i="51"/>
  <c r="J99925" i="51"/>
  <c r="J99926" i="51"/>
  <c r="J99927" i="51"/>
  <c r="J99928" i="51"/>
  <c r="J99929" i="51"/>
  <c r="J99930" i="51"/>
  <c r="J99931" i="51"/>
  <c r="J99932" i="51"/>
  <c r="J99933" i="51"/>
  <c r="J99934" i="51"/>
  <c r="J99935" i="51"/>
  <c r="J99936" i="51"/>
  <c r="J99937" i="51"/>
  <c r="J99938" i="51"/>
  <c r="J99939" i="51"/>
  <c r="J99940" i="51"/>
  <c r="J99941" i="51"/>
  <c r="J99942" i="51"/>
  <c r="J99943" i="51"/>
  <c r="J99944" i="51"/>
  <c r="J99945" i="51"/>
  <c r="J99946" i="51"/>
  <c r="J99947" i="51"/>
  <c r="J99948" i="51"/>
  <c r="J99949" i="51"/>
  <c r="J99950" i="51"/>
  <c r="J99951" i="51"/>
  <c r="J99952" i="51"/>
  <c r="J99953" i="51"/>
  <c r="J99954" i="51"/>
  <c r="J99955" i="51"/>
  <c r="J99956" i="51"/>
  <c r="J99957" i="51"/>
  <c r="J99958" i="51"/>
  <c r="J99959" i="51"/>
  <c r="J99960" i="51"/>
  <c r="J99961" i="51"/>
  <c r="J99962" i="51"/>
  <c r="J99963" i="51"/>
  <c r="J99964" i="51"/>
  <c r="J99965" i="51"/>
  <c r="J99966" i="51"/>
  <c r="J99967" i="51"/>
  <c r="J99968" i="51"/>
  <c r="J99969" i="51"/>
  <c r="J99970" i="51"/>
  <c r="J99971" i="51"/>
  <c r="J99972" i="51"/>
  <c r="J99973" i="51"/>
  <c r="J99974" i="51"/>
  <c r="J99975" i="51"/>
  <c r="J99976" i="51"/>
  <c r="J99977" i="51"/>
  <c r="J99978" i="51"/>
  <c r="J99979" i="51"/>
  <c r="J99980" i="51"/>
  <c r="J99981" i="51"/>
  <c r="J99982" i="51"/>
  <c r="J99983" i="51"/>
  <c r="J99984" i="51"/>
  <c r="J99985" i="51"/>
  <c r="J99986" i="51"/>
  <c r="J99987" i="51"/>
  <c r="J99988" i="51"/>
  <c r="J99989" i="51"/>
  <c r="J99990" i="51"/>
  <c r="J99991" i="51"/>
  <c r="J99992" i="51"/>
  <c r="J99993" i="51"/>
  <c r="J99994" i="51"/>
  <c r="J99995" i="51"/>
  <c r="J99996" i="51"/>
  <c r="J99997" i="51"/>
  <c r="J99998" i="51"/>
  <c r="J99999" i="51"/>
  <c r="J100000" i="51"/>
  <c r="J100001" i="51"/>
  <c r="J100002" i="51"/>
  <c r="J100003" i="51"/>
  <c r="J100004" i="51"/>
  <c r="J100005" i="51"/>
  <c r="J100006" i="51"/>
  <c r="J100007" i="51"/>
  <c r="J100008" i="51"/>
  <c r="J100009" i="51"/>
  <c r="J100010" i="51"/>
  <c r="J100011" i="51"/>
  <c r="J100012" i="51"/>
  <c r="J100013" i="51"/>
  <c r="J100014" i="51"/>
  <c r="J100015" i="51"/>
  <c r="J100016" i="51"/>
  <c r="J100017" i="51"/>
  <c r="J100018" i="51"/>
  <c r="J100019" i="51"/>
  <c r="J100020" i="51"/>
  <c r="J100021" i="51"/>
  <c r="J100022" i="51"/>
  <c r="J100023" i="51"/>
  <c r="J100024" i="51"/>
  <c r="J100025" i="51"/>
  <c r="J100026" i="51"/>
  <c r="J100027" i="51"/>
  <c r="J100028" i="51"/>
  <c r="J100029" i="51"/>
  <c r="J100030" i="51"/>
  <c r="J100031" i="51"/>
  <c r="J100032" i="51"/>
  <c r="J100033" i="51"/>
  <c r="J100034" i="51"/>
  <c r="J100035" i="51"/>
  <c r="J100036" i="51"/>
  <c r="J100037" i="51"/>
  <c r="J100038" i="51"/>
  <c r="J100039" i="51"/>
  <c r="J100040" i="51"/>
  <c r="J100041" i="51"/>
  <c r="J100042" i="51"/>
  <c r="J100043" i="51"/>
  <c r="J100044" i="51"/>
  <c r="J100045" i="51"/>
  <c r="J100046" i="51"/>
  <c r="J100047" i="51"/>
  <c r="J100048" i="51"/>
  <c r="J100049" i="51"/>
  <c r="J100050" i="51"/>
  <c r="J100051" i="51"/>
  <c r="J100052" i="51"/>
  <c r="J100053" i="51"/>
  <c r="J100054" i="51"/>
  <c r="J100055" i="51"/>
  <c r="J100056" i="51"/>
  <c r="J100057" i="51"/>
  <c r="J100058" i="51"/>
  <c r="J100059" i="51"/>
  <c r="J100060" i="51"/>
  <c r="J100061" i="51"/>
  <c r="J100062" i="51"/>
  <c r="J100063" i="51"/>
  <c r="J100064" i="51"/>
  <c r="J100065" i="51"/>
  <c r="J100066" i="51"/>
  <c r="J100067" i="51"/>
  <c r="J100068" i="51"/>
  <c r="J100069" i="51"/>
  <c r="J100070" i="51"/>
  <c r="J100071" i="51"/>
  <c r="J100072" i="51"/>
  <c r="J100073" i="51"/>
  <c r="J100074" i="51"/>
  <c r="J100075" i="51"/>
  <c r="J100076" i="51"/>
  <c r="J100077" i="51"/>
  <c r="J100078" i="51"/>
  <c r="J100079" i="51"/>
  <c r="J100080" i="51"/>
  <c r="J100081" i="51"/>
  <c r="J100082" i="51"/>
  <c r="J100083" i="51"/>
  <c r="J100084" i="51"/>
  <c r="J100085" i="51"/>
  <c r="J100086" i="51"/>
  <c r="J100087" i="51"/>
  <c r="J100088" i="51"/>
  <c r="J100089" i="51"/>
  <c r="J100090" i="51"/>
  <c r="J100091" i="51"/>
  <c r="J100092" i="51"/>
  <c r="J100093" i="51"/>
  <c r="J100094" i="51"/>
  <c r="J100095" i="51"/>
  <c r="J100096" i="51"/>
  <c r="J100097" i="51"/>
  <c r="J100098" i="51"/>
  <c r="J100099" i="51"/>
  <c r="J100100" i="51"/>
  <c r="J100101" i="51"/>
  <c r="J100102" i="51"/>
  <c r="J100103" i="51"/>
  <c r="J100104" i="51"/>
  <c r="J100105" i="51"/>
  <c r="J100106" i="51"/>
  <c r="J100107" i="51"/>
  <c r="J100108" i="51"/>
  <c r="J100109" i="51"/>
  <c r="J100110" i="51"/>
  <c r="J100111" i="51"/>
  <c r="J100112" i="51"/>
  <c r="J100113" i="51"/>
  <c r="J100114" i="51"/>
  <c r="J100115" i="51"/>
  <c r="J100116" i="51"/>
  <c r="J100117" i="51"/>
  <c r="J100118" i="51"/>
  <c r="J100119" i="51"/>
  <c r="J100120" i="51"/>
  <c r="J100121" i="51"/>
  <c r="J100122" i="51"/>
  <c r="J100123" i="51"/>
  <c r="J100124" i="51"/>
  <c r="J100125" i="51"/>
  <c r="J100126" i="51"/>
  <c r="J100127" i="51"/>
  <c r="J100128" i="51"/>
  <c r="J100129" i="51"/>
  <c r="J100130" i="51"/>
  <c r="J100131" i="51"/>
  <c r="J100132" i="51"/>
  <c r="J100133" i="51"/>
  <c r="J100134" i="51"/>
  <c r="J100135" i="51"/>
  <c r="J100136" i="51"/>
  <c r="J100137" i="51"/>
  <c r="J100138" i="51"/>
  <c r="J100139" i="51"/>
  <c r="J100140" i="51"/>
  <c r="J100141" i="51"/>
  <c r="J100142" i="51"/>
  <c r="J100143" i="51"/>
  <c r="J100144" i="51"/>
  <c r="J100145" i="51"/>
  <c r="J100146" i="51"/>
  <c r="J100147" i="51"/>
  <c r="J100148" i="51"/>
  <c r="J100149" i="51"/>
  <c r="J100150" i="51"/>
  <c r="J100151" i="51"/>
  <c r="J100152" i="51"/>
  <c r="J100153" i="51"/>
  <c r="J100154" i="51"/>
  <c r="J100155" i="51"/>
  <c r="J100156" i="51"/>
  <c r="J100157" i="51"/>
  <c r="J100158" i="51"/>
  <c r="J100159" i="51"/>
  <c r="J100160" i="51"/>
  <c r="J100161" i="51"/>
  <c r="J100162" i="51"/>
  <c r="J100163" i="51"/>
  <c r="J100164" i="51"/>
  <c r="J100165" i="51"/>
  <c r="J100166" i="51"/>
  <c r="J100167" i="51"/>
  <c r="J100168" i="51"/>
  <c r="J100169" i="51"/>
  <c r="J100170" i="51"/>
  <c r="J100171" i="51"/>
  <c r="J100172" i="51"/>
  <c r="J100173" i="51"/>
  <c r="J100174" i="51"/>
  <c r="J100175" i="51"/>
  <c r="J100176" i="51"/>
  <c r="J100177" i="51"/>
  <c r="J100178" i="51"/>
  <c r="J100179" i="51"/>
  <c r="J100180" i="51"/>
  <c r="J100181" i="51"/>
  <c r="J100182" i="51"/>
  <c r="J100183" i="51"/>
  <c r="J100184" i="51"/>
  <c r="J100185" i="51"/>
  <c r="J100186" i="51"/>
  <c r="J100187" i="51"/>
  <c r="J100188" i="51"/>
  <c r="J100189" i="51"/>
  <c r="J100190" i="51"/>
  <c r="J100191" i="51"/>
  <c r="J100192" i="51"/>
  <c r="J100193" i="51"/>
  <c r="J100194" i="51"/>
  <c r="J100195" i="51"/>
  <c r="J100196" i="51"/>
  <c r="J100197" i="51"/>
  <c r="J100198" i="51"/>
  <c r="J100199" i="51"/>
  <c r="J100200" i="51"/>
  <c r="J100201" i="51"/>
  <c r="J100202" i="51"/>
  <c r="J100203" i="51"/>
  <c r="J100204" i="51"/>
  <c r="J100205" i="51"/>
  <c r="J100206" i="51"/>
  <c r="J100207" i="51"/>
  <c r="J100208" i="51"/>
  <c r="J100209" i="51"/>
  <c r="J100210" i="51"/>
  <c r="J100211" i="51"/>
  <c r="J100212" i="51"/>
  <c r="J100213" i="51"/>
  <c r="J100214" i="51"/>
  <c r="J100215" i="51"/>
  <c r="J100216" i="51"/>
  <c r="J100217" i="51"/>
  <c r="J100218" i="51"/>
  <c r="J100219" i="51"/>
  <c r="J100220" i="51"/>
  <c r="J100221" i="51"/>
  <c r="J100222" i="51"/>
  <c r="J100223" i="51"/>
  <c r="J100224" i="51"/>
  <c r="J100225" i="51"/>
  <c r="J100226" i="51"/>
  <c r="J100227" i="51"/>
  <c r="J100228" i="51"/>
  <c r="J100229" i="51"/>
  <c r="J100230" i="51"/>
  <c r="J100231" i="51"/>
  <c r="J100232" i="51"/>
  <c r="J100233" i="51"/>
  <c r="J100234" i="51"/>
  <c r="J100235" i="51"/>
  <c r="J100236" i="51"/>
  <c r="J100237" i="51"/>
  <c r="J100238" i="51"/>
  <c r="J100239" i="51"/>
  <c r="J100240" i="51"/>
  <c r="J100241" i="51"/>
  <c r="J100242" i="51"/>
  <c r="J100243" i="51"/>
  <c r="J100244" i="51"/>
  <c r="J100245" i="51"/>
  <c r="J100246" i="51"/>
  <c r="J100247" i="51"/>
  <c r="J100248" i="51"/>
  <c r="J100249" i="51"/>
  <c r="J100250" i="51"/>
  <c r="J100251" i="51"/>
  <c r="J100252" i="51"/>
  <c r="J100253" i="51"/>
  <c r="J100254" i="51"/>
  <c r="J100255" i="51"/>
  <c r="J100256" i="51"/>
  <c r="J100257" i="51"/>
  <c r="J100258" i="51"/>
  <c r="J100259" i="51"/>
  <c r="J100260" i="51"/>
  <c r="J100261" i="51"/>
  <c r="J100262" i="51"/>
  <c r="J100263" i="51"/>
  <c r="J100264" i="51"/>
  <c r="J100265" i="51"/>
  <c r="J100266" i="51"/>
  <c r="J100267" i="51"/>
  <c r="J100268" i="51"/>
  <c r="J100269" i="51"/>
  <c r="J100270" i="51"/>
  <c r="J100271" i="51"/>
  <c r="J100272" i="51"/>
  <c r="J100273" i="51"/>
  <c r="J100274" i="51"/>
  <c r="J100275" i="51"/>
  <c r="J100276" i="51"/>
  <c r="J100277" i="51"/>
  <c r="J100278" i="51"/>
  <c r="J100279" i="51"/>
  <c r="J100280" i="51"/>
  <c r="J100281" i="51"/>
  <c r="J100282" i="51"/>
  <c r="J100283" i="51"/>
  <c r="J100284" i="51"/>
  <c r="J100285" i="51"/>
  <c r="J100286" i="51"/>
  <c r="J100287" i="51"/>
  <c r="J100288" i="51"/>
  <c r="J100289" i="51"/>
  <c r="J100290" i="51"/>
  <c r="J100291" i="51"/>
  <c r="J100292" i="51"/>
  <c r="J100293" i="51"/>
  <c r="J100294" i="51"/>
  <c r="J100295" i="51"/>
  <c r="J100296" i="51"/>
  <c r="J100297" i="51"/>
  <c r="J100298" i="51"/>
  <c r="J100299" i="51"/>
  <c r="J100300" i="51"/>
  <c r="J100301" i="51"/>
  <c r="J100302" i="51"/>
  <c r="J100303" i="51"/>
  <c r="J100304" i="51"/>
  <c r="J100305" i="51"/>
  <c r="J100306" i="51"/>
  <c r="J100307" i="51"/>
  <c r="J100308" i="51"/>
  <c r="J100309" i="51"/>
  <c r="J100310" i="51"/>
  <c r="J100311" i="51"/>
  <c r="J100312" i="51"/>
  <c r="J100313" i="51"/>
  <c r="J100314" i="51"/>
  <c r="J100315" i="51"/>
  <c r="J100316" i="51"/>
  <c r="J100317" i="51"/>
  <c r="J100318" i="51"/>
  <c r="J100319" i="51"/>
  <c r="J100320" i="51"/>
  <c r="J100321" i="51"/>
  <c r="J100322" i="51"/>
  <c r="J100323" i="51"/>
  <c r="J100324" i="51"/>
  <c r="J100325" i="51"/>
  <c r="J100326" i="51"/>
  <c r="J100327" i="51"/>
  <c r="J100328" i="51"/>
  <c r="J100329" i="51"/>
  <c r="J100330" i="51"/>
  <c r="J100331" i="51"/>
  <c r="J100332" i="51"/>
  <c r="J100333" i="51"/>
  <c r="J100334" i="51"/>
  <c r="J100335" i="51"/>
  <c r="J100336" i="51"/>
  <c r="J100337" i="51"/>
  <c r="J100338" i="51"/>
  <c r="J100339" i="51"/>
  <c r="J100340" i="51"/>
  <c r="J100341" i="51"/>
  <c r="J100342" i="51"/>
  <c r="J100343" i="51"/>
  <c r="J100344" i="51"/>
  <c r="J100345" i="51"/>
  <c r="J100346" i="51"/>
  <c r="J100347" i="51"/>
  <c r="J100348" i="51"/>
  <c r="J100349" i="51"/>
  <c r="J100350" i="51"/>
  <c r="J100351" i="51"/>
  <c r="J100352" i="51"/>
  <c r="J100353" i="51"/>
  <c r="J100354" i="51"/>
  <c r="J100355" i="51"/>
  <c r="J100356" i="51"/>
  <c r="J100357" i="51"/>
  <c r="J100358" i="51"/>
  <c r="J100359" i="51"/>
  <c r="J100360" i="51"/>
  <c r="J100361" i="51"/>
  <c r="J100362" i="51"/>
  <c r="J100363" i="51"/>
  <c r="J100364" i="51"/>
  <c r="J100365" i="51"/>
  <c r="J100366" i="51"/>
  <c r="J100367" i="51"/>
  <c r="J100368" i="51"/>
  <c r="J100369" i="51"/>
  <c r="J100370" i="51"/>
  <c r="J100371" i="51"/>
  <c r="J100372" i="51"/>
  <c r="J100373" i="51"/>
  <c r="J100374" i="51"/>
  <c r="J100375" i="51"/>
  <c r="J100376" i="51"/>
  <c r="J100377" i="51"/>
  <c r="J100378" i="51"/>
  <c r="J100379" i="51"/>
  <c r="J100380" i="51"/>
  <c r="J100381" i="51"/>
  <c r="J100382" i="51"/>
  <c r="J100383" i="51"/>
  <c r="J100384" i="51"/>
  <c r="J100385" i="51"/>
  <c r="J100386" i="51"/>
  <c r="J100387" i="51"/>
  <c r="J100388" i="51"/>
  <c r="J100389" i="51"/>
  <c r="J100390" i="51"/>
  <c r="J100391" i="51"/>
  <c r="J100392" i="51"/>
  <c r="J100393" i="51"/>
  <c r="J100394" i="51"/>
  <c r="J100395" i="51"/>
  <c r="J100396" i="51"/>
  <c r="J100397" i="51"/>
  <c r="J100398" i="51"/>
  <c r="J100399" i="51"/>
  <c r="J100400" i="51"/>
  <c r="J100401" i="51"/>
  <c r="J100402" i="51"/>
  <c r="J100403" i="51"/>
  <c r="J100404" i="51"/>
  <c r="J100405" i="51"/>
  <c r="J100406" i="51"/>
  <c r="J100407" i="51"/>
  <c r="J100408" i="51"/>
  <c r="J100409" i="51"/>
  <c r="J100410" i="51"/>
  <c r="J100411" i="51"/>
  <c r="J100412" i="51"/>
  <c r="J100413" i="51"/>
  <c r="J100414" i="51"/>
  <c r="J100415" i="51"/>
  <c r="J100416" i="51"/>
  <c r="J100417" i="51"/>
  <c r="J100418" i="51"/>
  <c r="J100419" i="51"/>
  <c r="J100420" i="51"/>
  <c r="J100421" i="51"/>
  <c r="J100422" i="51"/>
  <c r="J100423" i="51"/>
  <c r="J100424" i="51"/>
  <c r="J100425" i="51"/>
  <c r="J100426" i="51"/>
  <c r="J100427" i="51"/>
  <c r="J100428" i="51"/>
  <c r="J100429" i="51"/>
  <c r="J100430" i="51"/>
  <c r="J100431" i="51"/>
  <c r="J100432" i="51"/>
  <c r="J100433" i="51"/>
  <c r="J100434" i="51"/>
  <c r="J100435" i="51"/>
  <c r="J100436" i="51"/>
  <c r="J100437" i="51"/>
  <c r="J100438" i="51"/>
  <c r="J100439" i="51"/>
  <c r="J100440" i="51"/>
  <c r="J100441" i="51"/>
  <c r="J100442" i="51"/>
  <c r="J100443" i="51"/>
  <c r="J100444" i="51"/>
  <c r="J100445" i="51"/>
  <c r="J100446" i="51"/>
  <c r="J100447" i="51"/>
  <c r="J100448" i="51"/>
  <c r="J100449" i="51"/>
  <c r="J100450" i="51"/>
  <c r="J100451" i="51"/>
  <c r="J100452" i="51"/>
  <c r="J100453" i="51"/>
  <c r="J100454" i="51"/>
  <c r="J100455" i="51"/>
  <c r="J100456" i="51"/>
  <c r="J100457" i="51"/>
  <c r="J100458" i="51"/>
  <c r="J100459" i="51"/>
  <c r="J100460" i="51"/>
  <c r="J100461" i="51"/>
  <c r="J100462" i="51"/>
  <c r="J100463" i="51"/>
  <c r="J100464" i="51"/>
  <c r="J100465" i="51"/>
  <c r="J100466" i="51"/>
  <c r="J100467" i="51"/>
  <c r="J100468" i="51"/>
  <c r="J100469" i="51"/>
  <c r="J100470" i="51"/>
  <c r="J100471" i="51"/>
  <c r="J100472" i="51"/>
  <c r="J100473" i="51"/>
  <c r="J100474" i="51"/>
  <c r="J100475" i="51"/>
  <c r="J100476" i="51"/>
  <c r="J100477" i="51"/>
  <c r="J100478" i="51"/>
  <c r="J100479" i="51"/>
  <c r="J100480" i="51"/>
  <c r="J100481" i="51"/>
  <c r="J100482" i="51"/>
  <c r="J100483" i="51"/>
  <c r="J100484" i="51"/>
  <c r="J100485" i="51"/>
  <c r="J100486" i="51"/>
  <c r="J100487" i="51"/>
  <c r="J100488" i="51"/>
  <c r="J100489" i="51"/>
  <c r="J100490" i="51"/>
  <c r="J100491" i="51"/>
  <c r="J100492" i="51"/>
  <c r="J100493" i="51"/>
  <c r="J100494" i="51"/>
  <c r="J100495" i="51"/>
  <c r="J100496" i="51"/>
  <c r="J100497" i="51"/>
  <c r="J100498" i="51"/>
  <c r="J100499" i="51"/>
  <c r="J100500" i="51"/>
  <c r="J100501" i="51"/>
  <c r="J100502" i="51"/>
  <c r="J100503" i="51"/>
  <c r="J100504" i="51"/>
  <c r="J100505" i="51"/>
  <c r="J100506" i="51"/>
  <c r="J100507" i="51"/>
  <c r="J100508" i="51"/>
  <c r="J100509" i="51"/>
  <c r="J100510" i="51"/>
  <c r="J100511" i="51"/>
  <c r="J100512" i="51"/>
  <c r="J100513" i="51"/>
  <c r="J100514" i="51"/>
  <c r="J100515" i="51"/>
  <c r="J100516" i="51"/>
  <c r="J100517" i="51"/>
  <c r="J100518" i="51"/>
  <c r="J100519" i="51"/>
  <c r="J100520" i="51"/>
  <c r="J100521" i="51"/>
  <c r="J100522" i="51"/>
  <c r="J100523" i="51"/>
  <c r="J100524" i="51"/>
  <c r="J100525" i="51"/>
  <c r="J100526" i="51"/>
  <c r="J100527" i="51"/>
  <c r="J100528" i="51"/>
  <c r="J100529" i="51"/>
  <c r="J100530" i="51"/>
  <c r="J100531" i="51"/>
  <c r="J100532" i="51"/>
  <c r="J100533" i="51"/>
  <c r="J100534" i="51"/>
  <c r="J100535" i="51"/>
  <c r="J100536" i="51"/>
  <c r="J100537" i="51"/>
  <c r="J100538" i="51"/>
  <c r="J100539" i="51"/>
  <c r="J100540" i="51"/>
  <c r="J100541" i="51"/>
  <c r="J100542" i="51"/>
  <c r="J100543" i="51"/>
  <c r="J100544" i="51"/>
  <c r="J100545" i="51"/>
  <c r="J100546" i="51"/>
  <c r="J100547" i="51"/>
  <c r="J100548" i="51"/>
  <c r="J100549" i="51"/>
  <c r="J100550" i="51"/>
  <c r="J100551" i="51"/>
  <c r="J100552" i="51"/>
  <c r="J100553" i="51"/>
  <c r="J100554" i="51"/>
  <c r="J100555" i="51"/>
  <c r="J100556" i="51"/>
  <c r="J100557" i="51"/>
  <c r="J100558" i="51"/>
  <c r="J100559" i="51"/>
  <c r="J100560" i="51"/>
  <c r="J100561" i="51"/>
  <c r="J100562" i="51"/>
  <c r="J100563" i="51"/>
  <c r="J100564" i="51"/>
  <c r="J100565" i="51"/>
  <c r="J100566" i="51"/>
  <c r="J100567" i="51"/>
  <c r="J100568" i="51"/>
  <c r="J100569" i="51"/>
  <c r="J100570" i="51"/>
  <c r="J100571" i="51"/>
  <c r="J100572" i="51"/>
  <c r="J100573" i="51"/>
  <c r="J100574" i="51"/>
  <c r="J100575" i="51"/>
  <c r="J100576" i="51"/>
  <c r="J100577" i="51"/>
  <c r="J100578" i="51"/>
  <c r="J100579" i="51"/>
  <c r="J100580" i="51"/>
  <c r="J100581" i="51"/>
  <c r="J100582" i="51"/>
  <c r="J100583" i="51"/>
  <c r="J100584" i="51"/>
  <c r="J100585" i="51"/>
  <c r="J100586" i="51"/>
  <c r="J100587" i="51"/>
  <c r="J100588" i="51"/>
  <c r="J100589" i="51"/>
  <c r="J100590" i="51"/>
  <c r="J100591" i="51"/>
  <c r="J100592" i="51"/>
  <c r="J100593" i="51"/>
  <c r="J100594" i="51"/>
  <c r="J100595" i="51"/>
  <c r="J100596" i="51"/>
  <c r="J100597" i="51"/>
  <c r="J100598" i="51"/>
  <c r="J100599" i="51"/>
  <c r="J100600" i="51"/>
  <c r="J100601" i="51"/>
  <c r="J100602" i="51"/>
  <c r="J100603" i="51"/>
  <c r="J100604" i="51"/>
  <c r="J100605" i="51"/>
  <c r="J100606" i="51"/>
  <c r="J100607" i="51"/>
  <c r="J100608" i="51"/>
  <c r="J100609" i="51"/>
  <c r="J100610" i="51"/>
  <c r="J100611" i="51"/>
  <c r="J100612" i="51"/>
  <c r="J100613" i="51"/>
  <c r="J100614" i="51"/>
  <c r="J100615" i="51"/>
  <c r="J100616" i="51"/>
  <c r="J100617" i="51"/>
  <c r="J100618" i="51"/>
  <c r="J100619" i="51"/>
  <c r="J100620" i="51"/>
  <c r="J100621" i="51"/>
  <c r="J100622" i="51"/>
  <c r="J100623" i="51"/>
  <c r="J100624" i="51"/>
  <c r="J100625" i="51"/>
  <c r="J100626" i="51"/>
  <c r="J100627" i="51"/>
  <c r="J100628" i="51"/>
  <c r="J100629" i="51"/>
  <c r="J100630" i="51"/>
  <c r="J100631" i="51"/>
  <c r="J100632" i="51"/>
  <c r="J100633" i="51"/>
  <c r="J100634" i="51"/>
  <c r="J100635" i="51"/>
  <c r="J100636" i="51"/>
  <c r="J100637" i="51"/>
  <c r="J100638" i="51"/>
  <c r="J100639" i="51"/>
  <c r="J100640" i="51"/>
  <c r="J100641" i="51"/>
  <c r="J100642" i="51"/>
  <c r="J100643" i="51"/>
  <c r="J100644" i="51"/>
  <c r="J100645" i="51"/>
  <c r="J100646" i="51"/>
  <c r="J100647" i="51"/>
  <c r="J100648" i="51"/>
  <c r="J100649" i="51"/>
  <c r="J100650" i="51"/>
  <c r="J100651" i="51"/>
  <c r="J100652" i="51"/>
  <c r="J100653" i="51"/>
  <c r="J100654" i="51"/>
  <c r="J100655" i="51"/>
  <c r="J100656" i="51"/>
  <c r="J100657" i="51"/>
  <c r="J100658" i="51"/>
  <c r="J100659" i="51"/>
  <c r="J100660" i="51"/>
  <c r="J100661" i="51"/>
  <c r="J100662" i="51"/>
  <c r="J100663" i="51"/>
  <c r="J100664" i="51"/>
  <c r="J100665" i="51"/>
  <c r="J100666" i="51"/>
  <c r="J100667" i="51"/>
  <c r="J100668" i="51"/>
  <c r="J100669" i="51"/>
  <c r="J100670" i="51"/>
  <c r="J100671" i="51"/>
  <c r="J100672" i="51"/>
  <c r="J100673" i="51"/>
  <c r="J100674" i="51"/>
  <c r="J100675" i="51"/>
  <c r="J100676" i="51"/>
  <c r="J100677" i="51"/>
  <c r="J100678" i="51"/>
  <c r="J100679" i="51"/>
  <c r="J100680" i="51"/>
  <c r="J100681" i="51"/>
  <c r="J100682" i="51"/>
  <c r="J100683" i="51"/>
  <c r="J100684" i="51"/>
  <c r="J100685" i="51"/>
  <c r="J100686" i="51"/>
  <c r="J100687" i="51"/>
  <c r="J100688" i="51"/>
  <c r="J100689" i="51"/>
  <c r="J100690" i="51"/>
  <c r="J100691" i="51"/>
  <c r="J100692" i="51"/>
  <c r="J100693" i="51"/>
  <c r="J100694" i="51"/>
  <c r="J100695" i="51"/>
  <c r="J100696" i="51"/>
  <c r="J100697" i="51"/>
  <c r="J100698" i="51"/>
  <c r="J100699" i="51"/>
  <c r="J100700" i="51"/>
  <c r="J100701" i="51"/>
  <c r="J100702" i="51"/>
  <c r="J100703" i="51"/>
  <c r="J100704" i="51"/>
  <c r="J100705" i="51"/>
  <c r="J100706" i="51"/>
  <c r="J100707" i="51"/>
  <c r="J100708" i="51"/>
  <c r="J100709" i="51"/>
  <c r="J100710" i="51"/>
  <c r="J100711" i="51"/>
  <c r="J100712" i="51"/>
  <c r="J100713" i="51"/>
  <c r="J100714" i="51"/>
  <c r="J100715" i="51"/>
  <c r="J100716" i="51"/>
  <c r="J100717" i="51"/>
  <c r="J100718" i="51"/>
  <c r="J100719" i="51"/>
  <c r="J100720" i="51"/>
  <c r="J100721" i="51"/>
  <c r="J100722" i="51"/>
  <c r="J100723" i="51"/>
  <c r="J100724" i="51"/>
  <c r="J100725" i="51"/>
  <c r="J100726" i="51"/>
  <c r="J100727" i="51"/>
  <c r="J100728" i="51"/>
  <c r="J100729" i="51"/>
  <c r="J100730" i="51"/>
  <c r="J100731" i="51"/>
  <c r="J100732" i="51"/>
  <c r="J100733" i="51"/>
  <c r="J100734" i="51"/>
  <c r="J100735" i="51"/>
  <c r="J100736" i="51"/>
  <c r="J100737" i="51"/>
  <c r="J100738" i="51"/>
  <c r="J100739" i="51"/>
  <c r="J100740" i="51"/>
  <c r="J100741" i="51"/>
  <c r="J100742" i="51"/>
  <c r="J100743" i="51"/>
  <c r="J100744" i="51"/>
  <c r="J100745" i="51"/>
  <c r="J100746" i="51"/>
  <c r="J100747" i="51"/>
  <c r="J100748" i="51"/>
  <c r="J100749" i="51"/>
  <c r="J100750" i="51"/>
  <c r="J100751" i="51"/>
  <c r="J100752" i="51"/>
  <c r="J100753" i="51"/>
  <c r="J100754" i="51"/>
  <c r="J100755" i="51"/>
  <c r="J100756" i="51"/>
  <c r="J100757" i="51"/>
  <c r="J100758" i="51"/>
  <c r="J100759" i="51"/>
  <c r="J100760" i="51"/>
  <c r="J100761" i="51"/>
  <c r="J100762" i="51"/>
  <c r="J100763" i="51"/>
  <c r="J100764" i="51"/>
  <c r="J100765" i="51"/>
  <c r="J100766" i="51"/>
  <c r="J100767" i="51"/>
  <c r="J100768" i="51"/>
  <c r="J100769" i="51"/>
  <c r="J100770" i="51"/>
  <c r="J100771" i="51"/>
  <c r="J100772" i="51"/>
  <c r="J100773" i="51"/>
  <c r="J100774" i="51"/>
  <c r="J100775" i="51"/>
  <c r="J100776" i="51"/>
  <c r="J100777" i="51"/>
  <c r="J100778" i="51"/>
  <c r="J100779" i="51"/>
  <c r="J100780" i="51"/>
  <c r="J100781" i="51"/>
  <c r="J100782" i="51"/>
  <c r="J100783" i="51"/>
  <c r="J100784" i="51"/>
  <c r="J100785" i="51"/>
  <c r="J100786" i="51"/>
  <c r="J100787" i="51"/>
  <c r="J100788" i="51"/>
  <c r="J100789" i="51"/>
  <c r="J100790" i="51"/>
  <c r="J100791" i="51"/>
  <c r="J100792" i="51"/>
  <c r="J100793" i="51"/>
  <c r="J100794" i="51"/>
  <c r="J100795" i="51"/>
  <c r="J100796" i="51"/>
  <c r="J100797" i="51"/>
  <c r="J100798" i="51"/>
  <c r="J100799" i="51"/>
  <c r="J100800" i="51"/>
  <c r="J100801" i="51"/>
  <c r="J100802" i="51"/>
  <c r="J100803" i="51"/>
  <c r="J100804" i="51"/>
  <c r="J100805" i="51"/>
  <c r="J100806" i="51"/>
  <c r="J100807" i="51"/>
  <c r="J100808" i="51"/>
  <c r="J100809" i="51"/>
  <c r="J100810" i="51"/>
  <c r="J100811" i="51"/>
  <c r="J100812" i="51"/>
  <c r="J100813" i="51"/>
  <c r="J100814" i="51"/>
  <c r="J100815" i="51"/>
  <c r="J100816" i="51"/>
  <c r="J100817" i="51"/>
  <c r="J100818" i="51"/>
  <c r="J100819" i="51"/>
  <c r="J100820" i="51"/>
  <c r="J100821" i="51"/>
  <c r="J100822" i="51"/>
  <c r="J100823" i="51"/>
  <c r="J100824" i="51"/>
  <c r="J100825" i="51"/>
  <c r="J100826" i="51"/>
  <c r="J100827" i="51"/>
  <c r="J100828" i="51"/>
  <c r="J100829" i="51"/>
  <c r="J100830" i="51"/>
  <c r="J100831" i="51"/>
  <c r="J100832" i="51"/>
  <c r="J100833" i="51"/>
  <c r="J100834" i="51"/>
  <c r="J100835" i="51"/>
  <c r="J100836" i="51"/>
  <c r="J100837" i="51"/>
  <c r="J100838" i="51"/>
  <c r="J100839" i="51"/>
  <c r="J100840" i="51"/>
  <c r="J100841" i="51"/>
  <c r="J100842" i="51"/>
  <c r="J100843" i="51"/>
  <c r="J100844" i="51"/>
  <c r="J100845" i="51"/>
  <c r="J100846" i="51"/>
  <c r="J100847" i="51"/>
  <c r="J100848" i="51"/>
  <c r="J100849" i="51"/>
  <c r="J100850" i="51"/>
  <c r="J100851" i="51"/>
  <c r="J100852" i="51"/>
  <c r="J100853" i="51"/>
  <c r="J100854" i="51"/>
  <c r="J100855" i="51"/>
  <c r="J100856" i="51"/>
  <c r="J100857" i="51"/>
  <c r="J100858" i="51"/>
  <c r="J100859" i="51"/>
  <c r="J100860" i="51"/>
  <c r="J100861" i="51"/>
  <c r="J100862" i="51"/>
  <c r="J100863" i="51"/>
  <c r="J100864" i="51"/>
  <c r="J100865" i="51"/>
  <c r="J100866" i="51"/>
  <c r="J100867" i="51"/>
  <c r="J100868" i="51"/>
  <c r="J100869" i="51"/>
  <c r="J100870" i="51"/>
  <c r="J100871" i="51"/>
  <c r="J100872" i="51"/>
  <c r="J100873" i="51"/>
  <c r="J100874" i="51"/>
  <c r="J100875" i="51"/>
  <c r="J100876" i="51"/>
  <c r="J100877" i="51"/>
  <c r="J100878" i="51"/>
  <c r="J100879" i="51"/>
  <c r="J100880" i="51"/>
  <c r="J100881" i="51"/>
  <c r="J100882" i="51"/>
  <c r="J100883" i="51"/>
  <c r="J100884" i="51"/>
  <c r="J100885" i="51"/>
  <c r="J100886" i="51"/>
  <c r="J100887" i="51"/>
  <c r="J100888" i="51"/>
  <c r="J100889" i="51"/>
  <c r="J100890" i="51"/>
  <c r="J100891" i="51"/>
  <c r="J100892" i="51"/>
  <c r="J100893" i="51"/>
  <c r="J100894" i="51"/>
  <c r="J100895" i="51"/>
  <c r="J100896" i="51"/>
  <c r="J100897" i="51"/>
  <c r="J100898" i="51"/>
  <c r="J100899" i="51"/>
  <c r="J100900" i="51"/>
  <c r="J100901" i="51"/>
  <c r="J100902" i="51"/>
  <c r="J100903" i="51"/>
  <c r="J100904" i="51"/>
  <c r="J100905" i="51"/>
  <c r="J100906" i="51"/>
  <c r="J100907" i="51"/>
  <c r="J100908" i="51"/>
  <c r="J100909" i="51"/>
  <c r="J100910" i="51"/>
  <c r="J100911" i="51"/>
  <c r="J100912" i="51"/>
  <c r="J100913" i="51"/>
  <c r="J100914" i="51"/>
  <c r="J100915" i="51"/>
  <c r="J100916" i="51"/>
  <c r="J100917" i="51"/>
  <c r="J100918" i="51"/>
  <c r="J100919" i="51"/>
  <c r="J100920" i="51"/>
  <c r="J100921" i="51"/>
  <c r="J100922" i="51"/>
  <c r="J100923" i="51"/>
  <c r="J100924" i="51"/>
  <c r="J100925" i="51"/>
  <c r="J100926" i="51"/>
  <c r="J100927" i="51"/>
  <c r="J100928" i="51"/>
  <c r="J100929" i="51"/>
  <c r="J100930" i="51"/>
  <c r="J100931" i="51"/>
  <c r="J100932" i="51"/>
  <c r="J100933" i="51"/>
  <c r="J100934" i="51"/>
  <c r="J100935" i="51"/>
  <c r="J100936" i="51"/>
  <c r="J100937" i="51"/>
  <c r="J100938" i="51"/>
  <c r="J100939" i="51"/>
  <c r="J100940" i="51"/>
  <c r="J100941" i="51"/>
  <c r="J100942" i="51"/>
  <c r="J100943" i="51"/>
  <c r="J100944" i="51"/>
  <c r="J100945" i="51"/>
  <c r="J100946" i="51"/>
  <c r="J100947" i="51"/>
  <c r="J100948" i="51"/>
  <c r="J100949" i="51"/>
  <c r="J100950" i="51"/>
  <c r="J100951" i="51"/>
  <c r="J100952" i="51"/>
  <c r="J100953" i="51"/>
  <c r="J100954" i="51"/>
  <c r="J100955" i="51"/>
  <c r="J100956" i="51"/>
  <c r="J100957" i="51"/>
  <c r="J100958" i="51"/>
  <c r="J100959" i="51"/>
  <c r="J100960" i="51"/>
  <c r="J100961" i="51"/>
  <c r="J100962" i="51"/>
  <c r="J100963" i="51"/>
  <c r="J100964" i="51"/>
  <c r="J100965" i="51"/>
  <c r="J100966" i="51"/>
  <c r="J100967" i="51"/>
  <c r="J100968" i="51"/>
  <c r="J100969" i="51"/>
  <c r="J100970" i="51"/>
  <c r="J100971" i="51"/>
  <c r="J100972" i="51"/>
  <c r="J100973" i="51"/>
  <c r="J100974" i="51"/>
  <c r="J100975" i="51"/>
  <c r="J100976" i="51"/>
  <c r="J100977" i="51"/>
  <c r="J100978" i="51"/>
  <c r="J100979" i="51"/>
  <c r="J100980" i="51"/>
  <c r="J100981" i="51"/>
  <c r="J100982" i="51"/>
  <c r="J100983" i="51"/>
  <c r="J100984" i="51"/>
  <c r="J100985" i="51"/>
  <c r="J100986" i="51"/>
  <c r="J100987" i="51"/>
  <c r="J100988" i="51"/>
  <c r="J100989" i="51"/>
  <c r="J100990" i="51"/>
  <c r="J100991" i="51"/>
  <c r="J100992" i="51"/>
  <c r="J100993" i="51"/>
  <c r="J100994" i="51"/>
  <c r="J100995" i="51"/>
  <c r="J100996" i="51"/>
  <c r="J100997" i="51"/>
  <c r="J100998" i="51"/>
  <c r="J100999" i="51"/>
  <c r="J101000" i="51"/>
  <c r="J101001" i="51"/>
  <c r="J101002" i="51"/>
  <c r="J101003" i="51"/>
  <c r="J101004" i="51"/>
  <c r="J101005" i="51"/>
  <c r="J101006" i="51"/>
  <c r="J101007" i="51"/>
  <c r="J101008" i="51"/>
  <c r="J101009" i="51"/>
  <c r="J101010" i="51"/>
  <c r="J101011" i="51"/>
  <c r="J101012" i="51"/>
  <c r="J101013" i="51"/>
  <c r="J101014" i="51"/>
  <c r="J101015" i="51"/>
  <c r="J101016" i="51"/>
  <c r="J101017" i="51"/>
  <c r="J101018" i="51"/>
  <c r="J101019" i="51"/>
  <c r="J101020" i="51"/>
  <c r="J101021" i="51"/>
  <c r="J101022" i="51"/>
  <c r="J101023" i="51"/>
  <c r="J101024" i="51"/>
  <c r="J101025" i="51"/>
  <c r="J101026" i="51"/>
  <c r="J101027" i="51"/>
  <c r="J101028" i="51"/>
  <c r="J101029" i="51"/>
  <c r="J101030" i="51"/>
  <c r="J101031" i="51"/>
  <c r="J101032" i="51"/>
  <c r="J101033" i="51"/>
  <c r="J101034" i="51"/>
  <c r="J101035" i="51"/>
  <c r="J101036" i="51"/>
  <c r="J101037" i="51"/>
  <c r="J101038" i="51"/>
  <c r="J101039" i="51"/>
  <c r="J101040" i="51"/>
  <c r="J101041" i="51"/>
  <c r="J101042" i="51"/>
  <c r="J101043" i="51"/>
  <c r="J101044" i="51"/>
  <c r="J101045" i="51"/>
  <c r="J101046" i="51"/>
  <c r="J101047" i="51"/>
  <c r="J101048" i="51"/>
  <c r="J101049" i="51"/>
  <c r="J101050" i="51"/>
  <c r="J101051" i="51"/>
  <c r="J101052" i="51"/>
  <c r="J101053" i="51"/>
  <c r="J101054" i="51"/>
  <c r="J101055" i="51"/>
  <c r="J101056" i="51"/>
  <c r="J101057" i="51"/>
  <c r="J101058" i="51"/>
  <c r="J101059" i="51"/>
  <c r="J101060" i="51"/>
  <c r="J101061" i="51"/>
  <c r="J101062" i="51"/>
  <c r="J101063" i="51"/>
  <c r="J101064" i="51"/>
  <c r="J101065" i="51"/>
  <c r="J101066" i="51"/>
  <c r="J101067" i="51"/>
  <c r="J101068" i="51"/>
  <c r="J101069" i="51"/>
  <c r="J101070" i="51"/>
  <c r="J101071" i="51"/>
  <c r="J101072" i="51"/>
  <c r="J101073" i="51"/>
  <c r="J101074" i="51"/>
  <c r="J101075" i="51"/>
  <c r="J101076" i="51"/>
  <c r="J101077" i="51"/>
  <c r="J101078" i="51"/>
  <c r="J101079" i="51"/>
  <c r="J101080" i="51"/>
  <c r="J101081" i="51"/>
  <c r="J101082" i="51"/>
  <c r="J101083" i="51"/>
  <c r="J101084" i="51"/>
  <c r="J101085" i="51"/>
  <c r="J101086" i="51"/>
  <c r="J101087" i="51"/>
  <c r="J101088" i="51"/>
  <c r="J101089" i="51"/>
  <c r="J101090" i="51"/>
  <c r="J101091" i="51"/>
  <c r="J101092" i="51"/>
  <c r="J101093" i="51"/>
  <c r="J101094" i="51"/>
  <c r="J101095" i="51"/>
  <c r="J101096" i="51"/>
  <c r="J101097" i="51"/>
  <c r="J101098" i="51"/>
  <c r="J101099" i="51"/>
  <c r="J101100" i="51"/>
  <c r="J101101" i="51"/>
  <c r="J101102" i="51"/>
  <c r="J101103" i="51"/>
  <c r="J101104" i="51"/>
  <c r="J101105" i="51"/>
  <c r="J101106" i="51"/>
  <c r="J101107" i="51"/>
  <c r="J101108" i="51"/>
  <c r="J101109" i="51"/>
  <c r="J101110" i="51"/>
  <c r="J101111" i="51"/>
  <c r="J101112" i="51"/>
  <c r="J101113" i="51"/>
  <c r="J101114" i="51"/>
  <c r="J101115" i="51"/>
  <c r="J101116" i="51"/>
  <c r="J101117" i="51"/>
  <c r="J101118" i="51"/>
  <c r="J101119" i="51"/>
  <c r="J101120" i="51"/>
  <c r="J101121" i="51"/>
  <c r="J101122" i="51"/>
  <c r="J101123" i="51"/>
  <c r="J101124" i="51"/>
  <c r="J101125" i="51"/>
  <c r="J101126" i="51"/>
  <c r="J101127" i="51"/>
  <c r="J101128" i="51"/>
  <c r="J101129" i="51"/>
  <c r="J101130" i="51"/>
  <c r="J101131" i="51"/>
  <c r="J101132" i="51"/>
  <c r="J101133" i="51"/>
  <c r="J101134" i="51"/>
  <c r="J101135" i="51"/>
  <c r="J101136" i="51"/>
  <c r="J101137" i="51"/>
  <c r="J101138" i="51"/>
  <c r="J101139" i="51"/>
  <c r="J101140" i="51"/>
  <c r="J101141" i="51"/>
  <c r="J101142" i="51"/>
  <c r="J101143" i="51"/>
  <c r="J101144" i="51"/>
  <c r="J101145" i="51"/>
  <c r="J101146" i="51"/>
  <c r="J101147" i="51"/>
  <c r="J101148" i="51"/>
  <c r="J101149" i="51"/>
  <c r="J101150" i="51"/>
  <c r="J101151" i="51"/>
  <c r="J101152" i="51"/>
  <c r="J101153" i="51"/>
  <c r="J101154" i="51"/>
  <c r="J101155" i="51"/>
  <c r="J101156" i="51"/>
  <c r="J101157" i="51"/>
  <c r="J101158" i="51"/>
  <c r="J101159" i="51"/>
  <c r="J101160" i="51"/>
  <c r="J101161" i="51"/>
  <c r="J101162" i="51"/>
  <c r="J101163" i="51"/>
  <c r="J101164" i="51"/>
  <c r="J101165" i="51"/>
  <c r="J101166" i="51"/>
  <c r="J101167" i="51"/>
  <c r="J101168" i="51"/>
  <c r="J101169" i="51"/>
  <c r="J101170" i="51"/>
  <c r="J101171" i="51"/>
  <c r="J101172" i="51"/>
  <c r="J101173" i="51"/>
  <c r="J101174" i="51"/>
  <c r="J101175" i="51"/>
  <c r="J101176" i="51"/>
  <c r="J101177" i="51"/>
  <c r="J101178" i="51"/>
  <c r="J101179" i="51"/>
  <c r="J101180" i="51"/>
  <c r="J101181" i="51"/>
  <c r="J101182" i="51"/>
  <c r="J101183" i="51"/>
  <c r="J101184" i="51"/>
  <c r="J101185" i="51"/>
  <c r="J101186" i="51"/>
  <c r="J101187" i="51"/>
  <c r="J101188" i="51"/>
  <c r="J101189" i="51"/>
  <c r="J101190" i="51"/>
  <c r="J101191" i="51"/>
  <c r="J101192" i="51"/>
  <c r="J101193" i="51"/>
  <c r="J101194" i="51"/>
  <c r="J101195" i="51"/>
  <c r="J101196" i="51"/>
  <c r="J101197" i="51"/>
  <c r="J101198" i="51"/>
  <c r="J101199" i="51"/>
  <c r="J101200" i="51"/>
  <c r="J101201" i="51"/>
  <c r="J101202" i="51"/>
  <c r="J101203" i="51"/>
  <c r="J101204" i="51"/>
  <c r="J101205" i="51"/>
  <c r="J101206" i="51"/>
  <c r="J101207" i="51"/>
  <c r="J101208" i="51"/>
  <c r="J101209" i="51"/>
  <c r="J101210" i="51"/>
  <c r="J101211" i="51"/>
  <c r="J101212" i="51"/>
  <c r="J101213" i="51"/>
  <c r="J101214" i="51"/>
  <c r="J101215" i="51"/>
  <c r="J101216" i="51"/>
  <c r="J101217" i="51"/>
  <c r="J101218" i="51"/>
  <c r="J101219" i="51"/>
  <c r="J101220" i="51"/>
  <c r="J101221" i="51"/>
  <c r="J101222" i="51"/>
  <c r="J101223" i="51"/>
  <c r="J101224" i="51"/>
  <c r="J101225" i="51"/>
  <c r="J101226" i="51"/>
  <c r="J101227" i="51"/>
  <c r="J101228" i="51"/>
  <c r="J101229" i="51"/>
  <c r="J101230" i="51"/>
  <c r="J101231" i="51"/>
  <c r="J101232" i="51"/>
  <c r="J101233" i="51"/>
  <c r="J101234" i="51"/>
  <c r="J101235" i="51"/>
  <c r="J101236" i="51"/>
  <c r="J101237" i="51"/>
  <c r="J101238" i="51"/>
  <c r="J101239" i="51"/>
  <c r="J101240" i="51"/>
  <c r="J101241" i="51"/>
  <c r="J101242" i="51"/>
  <c r="J101243" i="51"/>
  <c r="J101244" i="51"/>
  <c r="J101245" i="51"/>
  <c r="J101246" i="51"/>
  <c r="J101247" i="51"/>
  <c r="J101248" i="51"/>
  <c r="J101249" i="51"/>
  <c r="J101250" i="51"/>
  <c r="J101251" i="51"/>
  <c r="J101252" i="51"/>
  <c r="J101253" i="51"/>
  <c r="J101254" i="51"/>
  <c r="J101255" i="51"/>
  <c r="J101256" i="51"/>
  <c r="J101257" i="51"/>
  <c r="J101258" i="51"/>
  <c r="J101259" i="51"/>
  <c r="J101260" i="51"/>
  <c r="J101261" i="51"/>
  <c r="J101262" i="51"/>
  <c r="J101263" i="51"/>
  <c r="J101264" i="51"/>
  <c r="J101265" i="51"/>
  <c r="J101266" i="51"/>
  <c r="J101267" i="51"/>
  <c r="J101268" i="51"/>
  <c r="J101269" i="51"/>
  <c r="J101270" i="51"/>
  <c r="J101271" i="51"/>
  <c r="J101272" i="51"/>
  <c r="J101273" i="51"/>
  <c r="J101274" i="51"/>
  <c r="J101275" i="51"/>
  <c r="J101276" i="51"/>
  <c r="J101277" i="51"/>
  <c r="J101278" i="51"/>
  <c r="J101279" i="51"/>
  <c r="J101280" i="51"/>
  <c r="J101281" i="51"/>
  <c r="J101282" i="51"/>
  <c r="J101283" i="51"/>
  <c r="J101284" i="51"/>
  <c r="J101285" i="51"/>
  <c r="J101286" i="51"/>
  <c r="J101287" i="51"/>
  <c r="J101288" i="51"/>
  <c r="J101289" i="51"/>
  <c r="J101290" i="51"/>
  <c r="J101291" i="51"/>
  <c r="J101292" i="51"/>
  <c r="J101293" i="51"/>
  <c r="J101294" i="51"/>
  <c r="J101295" i="51"/>
  <c r="J101296" i="51"/>
  <c r="J101297" i="51"/>
  <c r="J101298" i="51"/>
  <c r="J101299" i="51"/>
  <c r="J101300" i="51"/>
  <c r="J101301" i="51"/>
  <c r="J101302" i="51"/>
  <c r="J101303" i="51"/>
  <c r="J101304" i="51"/>
  <c r="J101305" i="51"/>
  <c r="J101306" i="51"/>
  <c r="J101307" i="51"/>
  <c r="J101308" i="51"/>
  <c r="J101309" i="51"/>
  <c r="J101310" i="51"/>
  <c r="J101311" i="51"/>
  <c r="J101312" i="51"/>
  <c r="J101313" i="51"/>
  <c r="J101314" i="51"/>
  <c r="J101315" i="51"/>
  <c r="J101316" i="51"/>
  <c r="J101317" i="51"/>
  <c r="J101318" i="51"/>
  <c r="J101319" i="51"/>
  <c r="J101320" i="51"/>
  <c r="J101321" i="51"/>
  <c r="J101322" i="51"/>
  <c r="J101323" i="51"/>
  <c r="J101324" i="51"/>
  <c r="J101325" i="51"/>
  <c r="J101326" i="51"/>
  <c r="J101327" i="51"/>
  <c r="J101328" i="51"/>
  <c r="J101329" i="51"/>
  <c r="J101330" i="51"/>
  <c r="J101331" i="51"/>
  <c r="J101332" i="51"/>
  <c r="J101333" i="51"/>
  <c r="J101334" i="51"/>
  <c r="J101335" i="51"/>
  <c r="J101336" i="51"/>
  <c r="J101337" i="51"/>
  <c r="J101338" i="51"/>
  <c r="J101339" i="51"/>
  <c r="J101340" i="51"/>
  <c r="J101341" i="51"/>
  <c r="J101342" i="51"/>
  <c r="J101343" i="51"/>
  <c r="J101344" i="51"/>
  <c r="J101345" i="51"/>
  <c r="J101346" i="51"/>
  <c r="J101347" i="51"/>
  <c r="J101348" i="51"/>
  <c r="J101349" i="51"/>
  <c r="J101350" i="51"/>
  <c r="J101351" i="51"/>
  <c r="J101352" i="51"/>
  <c r="J101353" i="51"/>
  <c r="J101354" i="51"/>
  <c r="J101355" i="51"/>
  <c r="J101356" i="51"/>
  <c r="J101357" i="51"/>
  <c r="J101358" i="51"/>
  <c r="J101359" i="51"/>
  <c r="J101360" i="51"/>
  <c r="J101361" i="51"/>
  <c r="J101362" i="51"/>
  <c r="J101363" i="51"/>
  <c r="J101364" i="51"/>
  <c r="J101365" i="51"/>
  <c r="J101366" i="51"/>
  <c r="J101367" i="51"/>
  <c r="J101368" i="51"/>
  <c r="J101369" i="51"/>
  <c r="J101370" i="51"/>
  <c r="J101371" i="51"/>
  <c r="J101372" i="51"/>
  <c r="J101373" i="51"/>
  <c r="J101374" i="51"/>
  <c r="J101375" i="51"/>
  <c r="J101376" i="51"/>
  <c r="J101377" i="51"/>
  <c r="J101378" i="51"/>
  <c r="J101379" i="51"/>
  <c r="J101380" i="51"/>
  <c r="J101381" i="51"/>
  <c r="J101382" i="51"/>
  <c r="J101383" i="51"/>
  <c r="J101384" i="51"/>
  <c r="J101385" i="51"/>
  <c r="J101386" i="51"/>
  <c r="J101387" i="51"/>
  <c r="J101388" i="51"/>
  <c r="J101389" i="51"/>
  <c r="J101390" i="51"/>
  <c r="J101391" i="51"/>
  <c r="J101392" i="51"/>
  <c r="J101393" i="51"/>
  <c r="J101394" i="51"/>
  <c r="J101395" i="51"/>
  <c r="J101396" i="51"/>
  <c r="J101397" i="51"/>
  <c r="J101398" i="51"/>
  <c r="J101399" i="51"/>
  <c r="J101400" i="51"/>
  <c r="J101401" i="51"/>
  <c r="J101402" i="51"/>
  <c r="J101403" i="51"/>
  <c r="J101404" i="51"/>
  <c r="J101405" i="51"/>
  <c r="J101406" i="51"/>
  <c r="J101407" i="51"/>
  <c r="J101408" i="51"/>
  <c r="J101409" i="51"/>
  <c r="J101410" i="51"/>
  <c r="J101411" i="51"/>
  <c r="J101412" i="51"/>
  <c r="J101413" i="51"/>
  <c r="J101414" i="51"/>
  <c r="J101415" i="51"/>
  <c r="J101416" i="51"/>
  <c r="J101417" i="51"/>
  <c r="J101418" i="51"/>
  <c r="J101419" i="51"/>
  <c r="J101420" i="51"/>
  <c r="J101421" i="51"/>
  <c r="J101422" i="51"/>
  <c r="J101423" i="51"/>
  <c r="J101424" i="51"/>
  <c r="J101425" i="51"/>
  <c r="J101426" i="51"/>
  <c r="J101427" i="51"/>
  <c r="J101428" i="51"/>
  <c r="J101429" i="51"/>
  <c r="J101430" i="51"/>
  <c r="J101431" i="51"/>
  <c r="J101432" i="51"/>
  <c r="J101433" i="51"/>
  <c r="J101434" i="51"/>
  <c r="J101435" i="51"/>
  <c r="J101436" i="51"/>
  <c r="J101437" i="51"/>
  <c r="J101438" i="51"/>
  <c r="J101439" i="51"/>
  <c r="J101440" i="51"/>
  <c r="J101441" i="51"/>
  <c r="J101442" i="51"/>
  <c r="J101443" i="51"/>
  <c r="J101444" i="51"/>
  <c r="J101445" i="51"/>
  <c r="J101446" i="51"/>
  <c r="J101447" i="51"/>
  <c r="J101448" i="51"/>
  <c r="J101449" i="51"/>
  <c r="J101450" i="51"/>
  <c r="J101451" i="51"/>
  <c r="J101452" i="51"/>
  <c r="J101453" i="51"/>
  <c r="J101454" i="51"/>
  <c r="J101455" i="51"/>
  <c r="J101456" i="51"/>
  <c r="J101457" i="51"/>
  <c r="J101458" i="51"/>
  <c r="J101459" i="51"/>
  <c r="J101460" i="51"/>
  <c r="J101461" i="51"/>
  <c r="J101462" i="51"/>
  <c r="J101463" i="51"/>
  <c r="J101464" i="51"/>
  <c r="J101465" i="51"/>
  <c r="J101466" i="51"/>
  <c r="J101467" i="51"/>
  <c r="J101468" i="51"/>
  <c r="J101469" i="51"/>
  <c r="J101470" i="51"/>
  <c r="J101471" i="51"/>
  <c r="J101472" i="51"/>
  <c r="J101473" i="51"/>
  <c r="J101474" i="51"/>
  <c r="J101475" i="51"/>
  <c r="J101476" i="51"/>
  <c r="J101477" i="51"/>
  <c r="J101478" i="51"/>
  <c r="J101479" i="51"/>
  <c r="J101480" i="51"/>
  <c r="J101481" i="51"/>
  <c r="J101482" i="51"/>
  <c r="J101483" i="51"/>
  <c r="J101484" i="51"/>
  <c r="J101485" i="51"/>
  <c r="J101486" i="51"/>
  <c r="J101487" i="51"/>
  <c r="J101488" i="51"/>
  <c r="J101489" i="51"/>
  <c r="J101490" i="51"/>
  <c r="J101491" i="51"/>
  <c r="J101492" i="51"/>
  <c r="J101493" i="51"/>
  <c r="J101494" i="51"/>
  <c r="J101495" i="51"/>
  <c r="J101496" i="51"/>
  <c r="J101497" i="51"/>
  <c r="J101498" i="51"/>
  <c r="J101499" i="51"/>
  <c r="J101500" i="51"/>
  <c r="J101501" i="51"/>
  <c r="J101502" i="51"/>
  <c r="J101503" i="51"/>
  <c r="J101504" i="51"/>
  <c r="J101505" i="51"/>
  <c r="J101506" i="51"/>
  <c r="J101507" i="51"/>
  <c r="J101508" i="51"/>
  <c r="J101509" i="51"/>
  <c r="J101510" i="51"/>
  <c r="J101511" i="51"/>
  <c r="J101512" i="51"/>
  <c r="J101513" i="51"/>
  <c r="J101514" i="51"/>
  <c r="J101515" i="51"/>
  <c r="J101516" i="51"/>
  <c r="J101517" i="51"/>
  <c r="J101518" i="51"/>
  <c r="J101519" i="51"/>
  <c r="J101520" i="51"/>
  <c r="J101521" i="51"/>
  <c r="J101522" i="51"/>
  <c r="J101523" i="51"/>
  <c r="J101524" i="51"/>
  <c r="J101525" i="51"/>
  <c r="J101526" i="51"/>
  <c r="J101527" i="51"/>
  <c r="J101528" i="51"/>
  <c r="J101529" i="51"/>
  <c r="J101530" i="51"/>
  <c r="J101531" i="51"/>
  <c r="J101532" i="51"/>
  <c r="J101533" i="51"/>
  <c r="J101534" i="51"/>
  <c r="J101535" i="51"/>
  <c r="J101536" i="51"/>
  <c r="J101537" i="51"/>
  <c r="J101538" i="51"/>
  <c r="J101539" i="51"/>
  <c r="J101540" i="51"/>
  <c r="J101541" i="51"/>
  <c r="J101542" i="51"/>
  <c r="J101543" i="51"/>
  <c r="J101544" i="51"/>
  <c r="J101545" i="51"/>
  <c r="J101546" i="51"/>
  <c r="J101547" i="51"/>
  <c r="J101548" i="51"/>
  <c r="J101549" i="51"/>
  <c r="J101550" i="51"/>
  <c r="J101551" i="51"/>
  <c r="J101552" i="51"/>
  <c r="J101553" i="51"/>
  <c r="J101554" i="51"/>
  <c r="J101555" i="51"/>
  <c r="J101556" i="51"/>
  <c r="J101557" i="51"/>
  <c r="J101558" i="51"/>
  <c r="J101559" i="51"/>
  <c r="J101560" i="51"/>
  <c r="J101561" i="51"/>
  <c r="J101562" i="51"/>
  <c r="J101563" i="51"/>
  <c r="J101564" i="51"/>
  <c r="J101565" i="51"/>
  <c r="J101566" i="51"/>
  <c r="J101567" i="51"/>
  <c r="J101568" i="51"/>
  <c r="J101569" i="51"/>
  <c r="J101570" i="51"/>
  <c r="J101571" i="51"/>
  <c r="J101572" i="51"/>
  <c r="J101573" i="51"/>
  <c r="J101574" i="51"/>
  <c r="J101575" i="51"/>
  <c r="J101576" i="51"/>
  <c r="J101577" i="51"/>
  <c r="J101578" i="51"/>
  <c r="J101579" i="51"/>
  <c r="J101580" i="51"/>
  <c r="J101581" i="51"/>
  <c r="J101582" i="51"/>
  <c r="J101583" i="51"/>
  <c r="J101584" i="51"/>
  <c r="J101585" i="51"/>
  <c r="J101586" i="51"/>
  <c r="J101587" i="51"/>
  <c r="J101588" i="51"/>
  <c r="J101589" i="51"/>
  <c r="J101590" i="51"/>
  <c r="J101591" i="51"/>
  <c r="J101592" i="51"/>
  <c r="J101593" i="51"/>
  <c r="J101594" i="51"/>
  <c r="J101595" i="51"/>
  <c r="J101596" i="51"/>
  <c r="J101597" i="51"/>
  <c r="J101598" i="51"/>
  <c r="J101599" i="51"/>
  <c r="J101600" i="51"/>
  <c r="J101601" i="51"/>
  <c r="J101602" i="51"/>
  <c r="J101603" i="51"/>
  <c r="J101604" i="51"/>
  <c r="J101605" i="51"/>
  <c r="J101606" i="51"/>
  <c r="J101607" i="51"/>
  <c r="J101608" i="51"/>
  <c r="J101609" i="51"/>
  <c r="J101610" i="51"/>
  <c r="J101611" i="51"/>
  <c r="J101612" i="51"/>
  <c r="J101613" i="51"/>
  <c r="J101614" i="51"/>
  <c r="J101615" i="51"/>
  <c r="J101616" i="51"/>
  <c r="J101617" i="51"/>
  <c r="J101618" i="51"/>
  <c r="J101619" i="51"/>
  <c r="J101620" i="51"/>
  <c r="J101621" i="51"/>
  <c r="J101622" i="51"/>
  <c r="J101623" i="51"/>
  <c r="J101624" i="51"/>
  <c r="J101625" i="51"/>
  <c r="J101626" i="51"/>
  <c r="J101627" i="51"/>
  <c r="J101628" i="51"/>
  <c r="J101629" i="51"/>
  <c r="J101630" i="51"/>
  <c r="J101631" i="51"/>
  <c r="J101632" i="51"/>
  <c r="J101633" i="51"/>
  <c r="J101634" i="51"/>
  <c r="J101635" i="51"/>
  <c r="J101636" i="51"/>
  <c r="J101637" i="51"/>
  <c r="J101638" i="51"/>
  <c r="J101639" i="51"/>
  <c r="J101640" i="51"/>
  <c r="J101641" i="51"/>
  <c r="J101642" i="51"/>
  <c r="J101643" i="51"/>
  <c r="J101644" i="51"/>
  <c r="J101645" i="51"/>
  <c r="J101646" i="51"/>
  <c r="J101647" i="51"/>
  <c r="J101648" i="51"/>
  <c r="J101649" i="51"/>
  <c r="J101650" i="51"/>
  <c r="J101651" i="51"/>
  <c r="J101652" i="51"/>
  <c r="J101653" i="51"/>
  <c r="J101654" i="51"/>
  <c r="J101655" i="51"/>
  <c r="J101656" i="51"/>
  <c r="J101657" i="51"/>
  <c r="J101658" i="51"/>
  <c r="J101659" i="51"/>
  <c r="J101660" i="51"/>
  <c r="J101661" i="51"/>
  <c r="J101662" i="51"/>
  <c r="J101663" i="51"/>
  <c r="J101664" i="51"/>
  <c r="J101665" i="51"/>
  <c r="J101666" i="51"/>
  <c r="J101667" i="51"/>
  <c r="J101668" i="51"/>
  <c r="J101669" i="51"/>
  <c r="J101670" i="51"/>
  <c r="J101671" i="51"/>
  <c r="J101672" i="51"/>
  <c r="J101673" i="51"/>
  <c r="J101674" i="51"/>
  <c r="J101675" i="51"/>
  <c r="J101676" i="51"/>
  <c r="J101677" i="51"/>
  <c r="J101678" i="51"/>
  <c r="J101679" i="51"/>
  <c r="J101680" i="51"/>
  <c r="J101681" i="51"/>
  <c r="J101682" i="51"/>
  <c r="J101683" i="51"/>
  <c r="J101684" i="51"/>
  <c r="J101685" i="51"/>
  <c r="J101686" i="51"/>
  <c r="J101687" i="51"/>
  <c r="J101688" i="51"/>
  <c r="J101689" i="51"/>
  <c r="J101690" i="51"/>
  <c r="J101691" i="51"/>
  <c r="J101692" i="51"/>
  <c r="J101693" i="51"/>
  <c r="J101694" i="51"/>
  <c r="J101695" i="51"/>
  <c r="J101696" i="51"/>
  <c r="J101697" i="51"/>
  <c r="J101698" i="51"/>
  <c r="J101699" i="51"/>
  <c r="J101700" i="51"/>
  <c r="J101701" i="51"/>
  <c r="J101702" i="51"/>
  <c r="J101703" i="51"/>
  <c r="J101704" i="51"/>
  <c r="J101705" i="51"/>
  <c r="J101706" i="51"/>
  <c r="J101707" i="51"/>
  <c r="J101708" i="51"/>
  <c r="J101709" i="51"/>
  <c r="J101710" i="51"/>
  <c r="J101711" i="51"/>
  <c r="J101712" i="51"/>
  <c r="J101713" i="51"/>
  <c r="J101714" i="51"/>
  <c r="J101715" i="51"/>
  <c r="J101716" i="51"/>
  <c r="J101717" i="51"/>
  <c r="J101718" i="51"/>
  <c r="J101719" i="51"/>
  <c r="J101720" i="51"/>
  <c r="J101721" i="51"/>
  <c r="J101722" i="51"/>
  <c r="J101723" i="51"/>
  <c r="J101724" i="51"/>
  <c r="J101725" i="51"/>
  <c r="J101726" i="51"/>
  <c r="J101727" i="51"/>
  <c r="J101728" i="51"/>
  <c r="J101729" i="51"/>
  <c r="J101730" i="51"/>
  <c r="J101731" i="51"/>
  <c r="J101732" i="51"/>
  <c r="J101733" i="51"/>
  <c r="J101734" i="51"/>
  <c r="J101735" i="51"/>
  <c r="J101736" i="51"/>
  <c r="J101737" i="51"/>
  <c r="J101738" i="51"/>
  <c r="J101739" i="51"/>
  <c r="J101740" i="51"/>
  <c r="J101741" i="51"/>
  <c r="J101742" i="51"/>
  <c r="J101743" i="51"/>
  <c r="J101744" i="51"/>
  <c r="J101745" i="51"/>
  <c r="J101746" i="51"/>
  <c r="J101747" i="51"/>
  <c r="J101748" i="51"/>
  <c r="J101749" i="51"/>
  <c r="J101750" i="51"/>
  <c r="J101751" i="51"/>
  <c r="J101752" i="51"/>
  <c r="J101753" i="51"/>
  <c r="J101754" i="51"/>
  <c r="J101755" i="51"/>
  <c r="J101756" i="51"/>
  <c r="J101757" i="51"/>
  <c r="J101758" i="51"/>
  <c r="J101759" i="51"/>
  <c r="J101760" i="51"/>
  <c r="J101761" i="51"/>
  <c r="J101762" i="51"/>
  <c r="J101763" i="51"/>
  <c r="J101764" i="51"/>
  <c r="J101765" i="51"/>
  <c r="J101766" i="51"/>
  <c r="J101767" i="51"/>
  <c r="J101768" i="51"/>
  <c r="J101769" i="51"/>
  <c r="J101770" i="51"/>
  <c r="J101771" i="51"/>
  <c r="J101772" i="51"/>
  <c r="J101773" i="51"/>
  <c r="J101774" i="51"/>
  <c r="J101775" i="51"/>
  <c r="J101776" i="51"/>
  <c r="J101777" i="51"/>
  <c r="J101778" i="51"/>
  <c r="J101779" i="51"/>
  <c r="J101780" i="51"/>
  <c r="J101781" i="51"/>
  <c r="J101782" i="51"/>
  <c r="J101783" i="51"/>
  <c r="J101784" i="51"/>
  <c r="J101785" i="51"/>
  <c r="J101786" i="51"/>
  <c r="J101787" i="51"/>
  <c r="J101788" i="51"/>
  <c r="J101789" i="51"/>
  <c r="J101790" i="51"/>
  <c r="J101791" i="51"/>
  <c r="J101792" i="51"/>
  <c r="J101793" i="51"/>
  <c r="J101794" i="51"/>
  <c r="J101795" i="51"/>
  <c r="J101796" i="51"/>
  <c r="J101797" i="51"/>
  <c r="J101798" i="51"/>
  <c r="J101799" i="51"/>
  <c r="J101800" i="51"/>
  <c r="J101801" i="51"/>
  <c r="J101802" i="51"/>
  <c r="J101803" i="51"/>
  <c r="J101804" i="51"/>
  <c r="J101805" i="51"/>
  <c r="J101806" i="51"/>
  <c r="J101807" i="51"/>
  <c r="J101808" i="51"/>
  <c r="J101809" i="51"/>
  <c r="J101810" i="51"/>
  <c r="J101811" i="51"/>
  <c r="J101812" i="51"/>
  <c r="J101813" i="51"/>
  <c r="J101814" i="51"/>
  <c r="J101815" i="51"/>
  <c r="J101816" i="51"/>
  <c r="J101817" i="51"/>
  <c r="J101818" i="51"/>
  <c r="J101819" i="51"/>
  <c r="J101820" i="51"/>
  <c r="J101821" i="51"/>
  <c r="J101822" i="51"/>
  <c r="J101823" i="51"/>
  <c r="J101824" i="51"/>
  <c r="J101825" i="51"/>
  <c r="J101826" i="51"/>
  <c r="J101827" i="51"/>
  <c r="J101828" i="51"/>
  <c r="J101829" i="51"/>
  <c r="J101830" i="51"/>
  <c r="J101831" i="51"/>
  <c r="J101832" i="51"/>
  <c r="J101833" i="51"/>
  <c r="J101834" i="51"/>
  <c r="J101835" i="51"/>
  <c r="J101836" i="51"/>
  <c r="J101837" i="51"/>
  <c r="J101838" i="51"/>
  <c r="J101839" i="51"/>
  <c r="J101840" i="51"/>
  <c r="J101841" i="51"/>
  <c r="J101842" i="51"/>
  <c r="J101843" i="51"/>
  <c r="J101844" i="51"/>
  <c r="J101845" i="51"/>
  <c r="J101846" i="51"/>
  <c r="J101847" i="51"/>
  <c r="J101848" i="51"/>
  <c r="J101849" i="51"/>
  <c r="J101850" i="51"/>
  <c r="J101851" i="51"/>
  <c r="J101852" i="51"/>
  <c r="J101853" i="51"/>
  <c r="J101854" i="51"/>
  <c r="J101855" i="51"/>
  <c r="J101856" i="51"/>
  <c r="J101857" i="51"/>
  <c r="J101858" i="51"/>
  <c r="J101859" i="51"/>
  <c r="J101860" i="51"/>
  <c r="J101861" i="51"/>
  <c r="J101862" i="51"/>
  <c r="J101863" i="51"/>
  <c r="J101864" i="51"/>
  <c r="J101865" i="51"/>
  <c r="J101866" i="51"/>
  <c r="J101867" i="51"/>
  <c r="J101868" i="51"/>
  <c r="J101869" i="51"/>
  <c r="J101870" i="51"/>
  <c r="J101871" i="51"/>
  <c r="J101872" i="51"/>
  <c r="J101873" i="51"/>
  <c r="J101874" i="51"/>
  <c r="J101875" i="51"/>
  <c r="J101876" i="51"/>
  <c r="J101877" i="51"/>
  <c r="J101878" i="51"/>
  <c r="J101879" i="51"/>
  <c r="J101880" i="51"/>
  <c r="J101881" i="51"/>
  <c r="J101882" i="51"/>
  <c r="J101883" i="51"/>
  <c r="J101884" i="51"/>
  <c r="J101885" i="51"/>
  <c r="J101886" i="51"/>
  <c r="J101887" i="51"/>
  <c r="J101888" i="51"/>
  <c r="J101889" i="51"/>
  <c r="J101890" i="51"/>
  <c r="J101891" i="51"/>
  <c r="J101892" i="51"/>
  <c r="J101893" i="51"/>
  <c r="J101894" i="51"/>
  <c r="J101895" i="51"/>
  <c r="J101896" i="51"/>
  <c r="J101897" i="51"/>
  <c r="J101898" i="51"/>
  <c r="J101899" i="51"/>
  <c r="J101900" i="51"/>
  <c r="J101901" i="51"/>
  <c r="J101902" i="51"/>
  <c r="J101903" i="51"/>
  <c r="J101904" i="51"/>
  <c r="J101905" i="51"/>
  <c r="J101906" i="51"/>
  <c r="J101907" i="51"/>
  <c r="J101908" i="51"/>
  <c r="J101909" i="51"/>
  <c r="J101910" i="51"/>
  <c r="J101911" i="51"/>
  <c r="J101912" i="51"/>
  <c r="J101913" i="51"/>
  <c r="J101914" i="51"/>
  <c r="J101915" i="51"/>
  <c r="J101916" i="51"/>
  <c r="J101917" i="51"/>
  <c r="J101918" i="51"/>
  <c r="J101919" i="51"/>
  <c r="J101920" i="51"/>
  <c r="J101921" i="51"/>
  <c r="J101922" i="51"/>
  <c r="J101923" i="51"/>
  <c r="J101924" i="51"/>
  <c r="J101925" i="51"/>
  <c r="J101926" i="51"/>
  <c r="J101927" i="51"/>
  <c r="J101928" i="51"/>
  <c r="J101929" i="51"/>
  <c r="J101930" i="51"/>
  <c r="J101931" i="51"/>
  <c r="J101932" i="51"/>
  <c r="J101933" i="51"/>
  <c r="J101934" i="51"/>
  <c r="J101935" i="51"/>
  <c r="J101936" i="51"/>
  <c r="J101937" i="51"/>
  <c r="J101938" i="51"/>
  <c r="J101939" i="51"/>
  <c r="J101940" i="51"/>
  <c r="J101941" i="51"/>
  <c r="J101942" i="51"/>
  <c r="J101943" i="51"/>
  <c r="J101944" i="51"/>
  <c r="J101945" i="51"/>
  <c r="J101946" i="51"/>
  <c r="J101947" i="51"/>
  <c r="J101948" i="51"/>
  <c r="J101949" i="51"/>
  <c r="J101950" i="51"/>
  <c r="J101951" i="51"/>
  <c r="J101952" i="51"/>
  <c r="J101953" i="51"/>
  <c r="J101954" i="51"/>
  <c r="J101955" i="51"/>
  <c r="J101956" i="51"/>
  <c r="J101957" i="51"/>
  <c r="J101958" i="51"/>
  <c r="J101959" i="51"/>
  <c r="J101960" i="51"/>
  <c r="J101961" i="51"/>
  <c r="J101962" i="51"/>
  <c r="J101963" i="51"/>
  <c r="J101964" i="51"/>
  <c r="J101965" i="51"/>
  <c r="J101966" i="51"/>
  <c r="J101967" i="51"/>
  <c r="J101968" i="51"/>
  <c r="J101969" i="51"/>
  <c r="J101970" i="51"/>
  <c r="J101971" i="51"/>
  <c r="J101972" i="51"/>
  <c r="J101973" i="51"/>
  <c r="J101974" i="51"/>
  <c r="J101975" i="51"/>
  <c r="J101976" i="51"/>
  <c r="J101977" i="51"/>
  <c r="J101978" i="51"/>
  <c r="J101979" i="51"/>
  <c r="J101980" i="51"/>
  <c r="J101981" i="51"/>
  <c r="J101982" i="51"/>
  <c r="J101983" i="51"/>
  <c r="J101984" i="51"/>
  <c r="J101985" i="51"/>
  <c r="J101986" i="51"/>
  <c r="J101987" i="51"/>
  <c r="J101988" i="51"/>
  <c r="J101989" i="51"/>
  <c r="J101990" i="51"/>
  <c r="J101991" i="51"/>
  <c r="J101992" i="51"/>
  <c r="J101993" i="51"/>
  <c r="J101994" i="51"/>
  <c r="J101995" i="51"/>
  <c r="J101996" i="51"/>
  <c r="J101997" i="51"/>
  <c r="J101998" i="51"/>
  <c r="J101999" i="51"/>
  <c r="J102000" i="51"/>
  <c r="J102001" i="51"/>
  <c r="J102002" i="51"/>
  <c r="J102003" i="51"/>
  <c r="J102004" i="51"/>
  <c r="J102005" i="51"/>
  <c r="J102006" i="51"/>
  <c r="J102007" i="51"/>
  <c r="J102008" i="51"/>
  <c r="J102009" i="51"/>
  <c r="J102010" i="51"/>
  <c r="J102011" i="51"/>
  <c r="J102012" i="51"/>
  <c r="J102013" i="51"/>
  <c r="J102014" i="51"/>
  <c r="J102015" i="51"/>
  <c r="J102016" i="51"/>
  <c r="J102017" i="51"/>
  <c r="J102018" i="51"/>
  <c r="J102019" i="51"/>
  <c r="J102020" i="51"/>
  <c r="J102021" i="51"/>
  <c r="J102022" i="51"/>
  <c r="J102023" i="51"/>
  <c r="J102024" i="51"/>
  <c r="J102025" i="51"/>
  <c r="J102026" i="51"/>
  <c r="J102027" i="51"/>
  <c r="J102028" i="51"/>
  <c r="J102029" i="51"/>
  <c r="J102030" i="51"/>
  <c r="J102031" i="51"/>
  <c r="J102032" i="51"/>
  <c r="J102033" i="51"/>
  <c r="J102034" i="51"/>
  <c r="J102035" i="51"/>
  <c r="J102036" i="51"/>
  <c r="J102037" i="51"/>
  <c r="J102038" i="51"/>
  <c r="J102039" i="51"/>
  <c r="J102040" i="51"/>
  <c r="J102041" i="51"/>
  <c r="J102042" i="51"/>
  <c r="J102043" i="51"/>
  <c r="J102044" i="51"/>
  <c r="J102045" i="51"/>
  <c r="J102046" i="51"/>
  <c r="J102047" i="51"/>
  <c r="J102048" i="51"/>
  <c r="J102049" i="51"/>
  <c r="J102050" i="51"/>
  <c r="J102051" i="51"/>
  <c r="J102052" i="51"/>
  <c r="J102053" i="51"/>
  <c r="J102054" i="51"/>
  <c r="J102055" i="51"/>
  <c r="J102056" i="51"/>
  <c r="J102057" i="51"/>
  <c r="J102058" i="51"/>
  <c r="J102059" i="51"/>
  <c r="J102060" i="51"/>
  <c r="J102061" i="51"/>
  <c r="J102062" i="51"/>
  <c r="J102063" i="51"/>
  <c r="J102064" i="51"/>
  <c r="J102065" i="51"/>
  <c r="J102066" i="51"/>
  <c r="J102067" i="51"/>
  <c r="J102068" i="51"/>
  <c r="J102069" i="51"/>
  <c r="J102070" i="51"/>
  <c r="J102071" i="51"/>
  <c r="J102072" i="51"/>
  <c r="J102073" i="51"/>
  <c r="J102074" i="51"/>
  <c r="J102075" i="51"/>
  <c r="J102076" i="51"/>
  <c r="J102077" i="51"/>
  <c r="J102078" i="51"/>
  <c r="J102079" i="51"/>
  <c r="J102080" i="51"/>
  <c r="J102081" i="51"/>
  <c r="J102082" i="51"/>
  <c r="J102083" i="51"/>
  <c r="J102084" i="51"/>
  <c r="J102085" i="51"/>
  <c r="J102086" i="51"/>
  <c r="J102087" i="51"/>
  <c r="J102088" i="51"/>
  <c r="J102089" i="51"/>
  <c r="J102090" i="51"/>
  <c r="J102091" i="51"/>
  <c r="J102092" i="51"/>
  <c r="J102093" i="51"/>
  <c r="J102094" i="51"/>
  <c r="J102095" i="51"/>
  <c r="J102096" i="51"/>
  <c r="J102097" i="51"/>
  <c r="J102098" i="51"/>
  <c r="J102099" i="51"/>
  <c r="J102100" i="51"/>
  <c r="J102101" i="51"/>
  <c r="J102102" i="51"/>
  <c r="J102103" i="51"/>
  <c r="J102104" i="51"/>
  <c r="J102105" i="51"/>
  <c r="J102106" i="51"/>
  <c r="J102107" i="51"/>
  <c r="J102108" i="51"/>
  <c r="J102109" i="51"/>
  <c r="J102110" i="51"/>
  <c r="J102111" i="51"/>
  <c r="J102112" i="51"/>
  <c r="J102113" i="51"/>
  <c r="J102114" i="51"/>
  <c r="J102115" i="51"/>
  <c r="J102116" i="51"/>
  <c r="J102117" i="51"/>
  <c r="J102118" i="51"/>
  <c r="J102119" i="51"/>
  <c r="J102120" i="51"/>
  <c r="J102121" i="51"/>
  <c r="J102122" i="51"/>
  <c r="J102123" i="51"/>
  <c r="J102124" i="51"/>
  <c r="J102125" i="51"/>
  <c r="J102126" i="51"/>
  <c r="J102127" i="51"/>
  <c r="J102128" i="51"/>
  <c r="J102129" i="51"/>
  <c r="J102130" i="51"/>
  <c r="J102131" i="51"/>
  <c r="J102132" i="51"/>
  <c r="J102133" i="51"/>
  <c r="J102134" i="51"/>
  <c r="J102135" i="51"/>
  <c r="J102136" i="51"/>
  <c r="J102137" i="51"/>
  <c r="J102138" i="51"/>
  <c r="J102139" i="51"/>
  <c r="J102140" i="51"/>
  <c r="J102141" i="51"/>
  <c r="J102142" i="51"/>
  <c r="J102143" i="51"/>
  <c r="J102144" i="51"/>
  <c r="J102145" i="51"/>
  <c r="J102146" i="51"/>
  <c r="J102147" i="51"/>
  <c r="J102148" i="51"/>
  <c r="J102149" i="51"/>
  <c r="J102150" i="51"/>
  <c r="J102151" i="51"/>
  <c r="J102152" i="51"/>
  <c r="J102153" i="51"/>
  <c r="J102154" i="51"/>
  <c r="J102155" i="51"/>
  <c r="J102156" i="51"/>
  <c r="J102157" i="51"/>
  <c r="J102158" i="51"/>
  <c r="J102159" i="51"/>
  <c r="J102160" i="51"/>
  <c r="J102161" i="51"/>
  <c r="J102162" i="51"/>
  <c r="J102163" i="51"/>
  <c r="J102164" i="51"/>
  <c r="J102165" i="51"/>
  <c r="J102166" i="51"/>
  <c r="J102167" i="51"/>
  <c r="J102168" i="51"/>
  <c r="J102169" i="51"/>
  <c r="J102170" i="51"/>
  <c r="J102171" i="51"/>
  <c r="J102172" i="51"/>
  <c r="J102173" i="51"/>
  <c r="J102174" i="51"/>
  <c r="J102175" i="51"/>
  <c r="J102176" i="51"/>
  <c r="J102177" i="51"/>
  <c r="J102178" i="51"/>
  <c r="J102179" i="51"/>
  <c r="J102180" i="51"/>
  <c r="J102181" i="51"/>
  <c r="J102182" i="51"/>
  <c r="J102183" i="51"/>
  <c r="J102184" i="51"/>
  <c r="J102185" i="51"/>
  <c r="J102186" i="51"/>
  <c r="J102187" i="51"/>
  <c r="J102188" i="51"/>
  <c r="J102189" i="51"/>
  <c r="J102190" i="51"/>
  <c r="J102191" i="51"/>
  <c r="J102192" i="51"/>
  <c r="J102193" i="51"/>
  <c r="J102194" i="51"/>
  <c r="J102195" i="51"/>
  <c r="J102196" i="51"/>
  <c r="J102197" i="51"/>
  <c r="J102198" i="51"/>
  <c r="J102199" i="51"/>
  <c r="J102200" i="51"/>
  <c r="J102201" i="51"/>
  <c r="J102202" i="51"/>
  <c r="J102203" i="51"/>
  <c r="J102204" i="51"/>
  <c r="J102205" i="51"/>
  <c r="J102206" i="51"/>
  <c r="J102207" i="51"/>
  <c r="J102208" i="51"/>
  <c r="J102209" i="51"/>
  <c r="J102210" i="51"/>
  <c r="J102211" i="51"/>
  <c r="J102212" i="51"/>
  <c r="J102213" i="51"/>
  <c r="J102214" i="51"/>
  <c r="J102215" i="51"/>
  <c r="J102216" i="51"/>
  <c r="J102217" i="51"/>
  <c r="J102218" i="51"/>
  <c r="J102219" i="51"/>
  <c r="J102220" i="51"/>
  <c r="J102221" i="51"/>
  <c r="J102222" i="51"/>
  <c r="J102223" i="51"/>
  <c r="J102224" i="51"/>
  <c r="J102225" i="51"/>
  <c r="J102226" i="51"/>
  <c r="J102227" i="51"/>
  <c r="J102228" i="51"/>
  <c r="J102229" i="51"/>
  <c r="J102230" i="51"/>
  <c r="J102231" i="51"/>
  <c r="J102232" i="51"/>
  <c r="J102233" i="51"/>
  <c r="J102234" i="51"/>
  <c r="J102235" i="51"/>
  <c r="J102236" i="51"/>
  <c r="J102237" i="51"/>
  <c r="J102238" i="51"/>
  <c r="J102239" i="51"/>
  <c r="J102240" i="51"/>
  <c r="J102241" i="51"/>
  <c r="J102242" i="51"/>
  <c r="J102243" i="51"/>
  <c r="J102244" i="51"/>
  <c r="J102245" i="51"/>
  <c r="J102246" i="51"/>
  <c r="J102247" i="51"/>
  <c r="J102248" i="51"/>
  <c r="J102249" i="51"/>
  <c r="J102250" i="51"/>
  <c r="J102251" i="51"/>
  <c r="J102252" i="51"/>
  <c r="J102253" i="51"/>
  <c r="J102254" i="51"/>
  <c r="J102255" i="51"/>
  <c r="J102256" i="51"/>
  <c r="J102257" i="51"/>
  <c r="J102258" i="51"/>
  <c r="J102259" i="51"/>
  <c r="J102260" i="51"/>
  <c r="J102261" i="51"/>
  <c r="J102262" i="51"/>
  <c r="J102263" i="51"/>
  <c r="J102264" i="51"/>
  <c r="J102265" i="51"/>
  <c r="J102266" i="51"/>
  <c r="J102267" i="51"/>
  <c r="J102268" i="51"/>
  <c r="J102269" i="51"/>
  <c r="J102270" i="51"/>
  <c r="J102271" i="51"/>
  <c r="J102272" i="51"/>
  <c r="J102273" i="51"/>
  <c r="J102274" i="51"/>
  <c r="J102275" i="51"/>
  <c r="J102276" i="51"/>
  <c r="J102277" i="51"/>
  <c r="J102278" i="51"/>
  <c r="J102279" i="51"/>
  <c r="J102280" i="51"/>
  <c r="J102281" i="51"/>
  <c r="J102282" i="51"/>
  <c r="J102283" i="51"/>
  <c r="J102284" i="51"/>
  <c r="J102285" i="51"/>
  <c r="J102286" i="51"/>
  <c r="J102287" i="51"/>
  <c r="J102288" i="51"/>
  <c r="J102289" i="51"/>
  <c r="J102290" i="51"/>
  <c r="J102291" i="51"/>
  <c r="J102292" i="51"/>
  <c r="J102293" i="51"/>
  <c r="J102294" i="51"/>
  <c r="J102295" i="51"/>
  <c r="J102296" i="51"/>
  <c r="J102297" i="51"/>
  <c r="J102298" i="51"/>
  <c r="J102299" i="51"/>
  <c r="J102300" i="51"/>
  <c r="J102301" i="51"/>
  <c r="J102302" i="51"/>
  <c r="J102303" i="51"/>
  <c r="J102304" i="51"/>
  <c r="J102305" i="51"/>
  <c r="J102306" i="51"/>
  <c r="J102307" i="51"/>
  <c r="J102308" i="51"/>
  <c r="J102309" i="51"/>
  <c r="J102310" i="51"/>
  <c r="J102311" i="51"/>
  <c r="J102312" i="51"/>
  <c r="J102313" i="51"/>
  <c r="J102314" i="51"/>
  <c r="J102315" i="51"/>
  <c r="J102316" i="51"/>
  <c r="J102317" i="51"/>
  <c r="J102318" i="51"/>
  <c r="J102319" i="51"/>
  <c r="J102320" i="51"/>
  <c r="J102321" i="51"/>
  <c r="J102322" i="51"/>
  <c r="J102323" i="51"/>
  <c r="J102324" i="51"/>
  <c r="J102325" i="51"/>
  <c r="J102326" i="51"/>
  <c r="J102327" i="51"/>
  <c r="J102328" i="51"/>
  <c r="J102329" i="51"/>
  <c r="J102330" i="51"/>
  <c r="J102331" i="51"/>
  <c r="J102332" i="51"/>
  <c r="J102333" i="51"/>
  <c r="J102334" i="51"/>
  <c r="J102335" i="51"/>
  <c r="J102336" i="51"/>
  <c r="J102337" i="51"/>
  <c r="J102338" i="51"/>
  <c r="J102339" i="51"/>
  <c r="J102340" i="51"/>
  <c r="J102341" i="51"/>
  <c r="J102342" i="51"/>
  <c r="J102343" i="51"/>
  <c r="J102344" i="51"/>
  <c r="J102345" i="51"/>
  <c r="J102346" i="51"/>
  <c r="J102347" i="51"/>
  <c r="J102348" i="51"/>
  <c r="J102349" i="51"/>
  <c r="J102350" i="51"/>
  <c r="J102351" i="51"/>
  <c r="J102352" i="51"/>
  <c r="J102353" i="51"/>
  <c r="J102354" i="51"/>
  <c r="J102355" i="51"/>
  <c r="J102356" i="51"/>
  <c r="J102357" i="51"/>
  <c r="J102358" i="51"/>
  <c r="J102359" i="51"/>
  <c r="J102360" i="51"/>
  <c r="J102361" i="51"/>
  <c r="J102362" i="51"/>
  <c r="J102363" i="51"/>
  <c r="J102364" i="51"/>
  <c r="J102365" i="51"/>
  <c r="J102366" i="51"/>
  <c r="J102367" i="51"/>
  <c r="J102368" i="51"/>
  <c r="J102369" i="51"/>
  <c r="J102370" i="51"/>
  <c r="J102371" i="51"/>
  <c r="J102372" i="51"/>
  <c r="J102373" i="51"/>
  <c r="J102374" i="51"/>
  <c r="J102375" i="51"/>
  <c r="J102376" i="51"/>
  <c r="J102377" i="51"/>
  <c r="J102378" i="51"/>
  <c r="J102379" i="51"/>
  <c r="J102380" i="51"/>
  <c r="J102381" i="51"/>
  <c r="J102382" i="51"/>
  <c r="J102383" i="51"/>
  <c r="J102384" i="51"/>
  <c r="J102385" i="51"/>
  <c r="J102386" i="51"/>
  <c r="J102387" i="51"/>
  <c r="J102388" i="51"/>
  <c r="J102389" i="51"/>
  <c r="J102390" i="51"/>
  <c r="J102391" i="51"/>
  <c r="J102392" i="51"/>
  <c r="J102393" i="51"/>
  <c r="J102394" i="51"/>
  <c r="J102395" i="51"/>
  <c r="J102396" i="51"/>
  <c r="J102397" i="51"/>
  <c r="J102398" i="51"/>
  <c r="J102399" i="51"/>
  <c r="J102400" i="51"/>
  <c r="J102401" i="51"/>
  <c r="J102402" i="51"/>
  <c r="J102403" i="51"/>
  <c r="J102404" i="51"/>
  <c r="J102405" i="51"/>
  <c r="J102406" i="51"/>
  <c r="J102407" i="51"/>
  <c r="J102408" i="51"/>
  <c r="J102409" i="51"/>
  <c r="J102410" i="51"/>
  <c r="J102411" i="51"/>
  <c r="J102412" i="51"/>
  <c r="J102413" i="51"/>
  <c r="J102414" i="51"/>
  <c r="J102415" i="51"/>
  <c r="J102416" i="51"/>
  <c r="J102417" i="51"/>
  <c r="J102418" i="51"/>
  <c r="J102419" i="51"/>
  <c r="J102420" i="51"/>
  <c r="J102421" i="51"/>
  <c r="J102422" i="51"/>
  <c r="J102423" i="51"/>
  <c r="J102424" i="51"/>
  <c r="J102425" i="51"/>
  <c r="J102426" i="51"/>
  <c r="J102427" i="51"/>
  <c r="J102428" i="51"/>
  <c r="J102429" i="51"/>
  <c r="J102430" i="51"/>
  <c r="J102431" i="51"/>
  <c r="J102432" i="51"/>
  <c r="J102433" i="51"/>
  <c r="J102434" i="51"/>
  <c r="J102435" i="51"/>
  <c r="J102436" i="51"/>
  <c r="J102437" i="51"/>
  <c r="J102438" i="51"/>
  <c r="J102439" i="51"/>
  <c r="J102440" i="51"/>
  <c r="J102441" i="51"/>
  <c r="J102442" i="51"/>
  <c r="J102443" i="51"/>
  <c r="J102444" i="51"/>
  <c r="J102445" i="51"/>
  <c r="J102446" i="51"/>
  <c r="J102447" i="51"/>
  <c r="J102448" i="51"/>
  <c r="J102449" i="51"/>
  <c r="J102450" i="51"/>
  <c r="J102451" i="51"/>
  <c r="J102452" i="51"/>
  <c r="J102453" i="51"/>
  <c r="J102454" i="51"/>
  <c r="J102455" i="51"/>
  <c r="J102456" i="51"/>
  <c r="J102457" i="51"/>
  <c r="J102458" i="51"/>
  <c r="J102459" i="51"/>
  <c r="J102460" i="51"/>
  <c r="J102461" i="51"/>
  <c r="J102462" i="51"/>
  <c r="J102463" i="51"/>
  <c r="J102464" i="51"/>
  <c r="J102465" i="51"/>
  <c r="J102466" i="51"/>
  <c r="J102467" i="51"/>
  <c r="J102468" i="51"/>
  <c r="J102469" i="51"/>
  <c r="J102470" i="51"/>
  <c r="J102471" i="51"/>
  <c r="J102472" i="51"/>
  <c r="J102473" i="51"/>
  <c r="J102474" i="51"/>
  <c r="J102475" i="51"/>
  <c r="J102476" i="51"/>
  <c r="J102477" i="51"/>
  <c r="J102478" i="51"/>
  <c r="J102479" i="51"/>
  <c r="J102480" i="51"/>
  <c r="J102481" i="51"/>
  <c r="J102482" i="51"/>
  <c r="J102483" i="51"/>
  <c r="J102484" i="51"/>
  <c r="J102485" i="51"/>
  <c r="J102486" i="51"/>
  <c r="J102487" i="51"/>
  <c r="J102488" i="51"/>
  <c r="J102489" i="51"/>
  <c r="J102490" i="51"/>
  <c r="J102491" i="51"/>
  <c r="J102492" i="51"/>
  <c r="J102493" i="51"/>
  <c r="J102494" i="51"/>
  <c r="J102495" i="51"/>
  <c r="J102496" i="51"/>
  <c r="J102497" i="51"/>
  <c r="J102498" i="51"/>
  <c r="J102499" i="51"/>
  <c r="J102500" i="51"/>
  <c r="J102501" i="51"/>
  <c r="J102502" i="51"/>
  <c r="J102503" i="51"/>
  <c r="J102504" i="51"/>
  <c r="J102505" i="51"/>
  <c r="J102506" i="51"/>
  <c r="J102507" i="51"/>
  <c r="J102508" i="51"/>
  <c r="J102509" i="51"/>
  <c r="J102510" i="51"/>
  <c r="J102511" i="51"/>
  <c r="J102512" i="51"/>
  <c r="J102513" i="51"/>
  <c r="J102514" i="51"/>
  <c r="J102515" i="51"/>
  <c r="J102516" i="51"/>
  <c r="J102517" i="51"/>
  <c r="J102518" i="51"/>
  <c r="J102519" i="51"/>
  <c r="J102520" i="51"/>
  <c r="J102521" i="51"/>
  <c r="J102522" i="51"/>
  <c r="J102523" i="51"/>
  <c r="J102524" i="51"/>
  <c r="J102525" i="51"/>
  <c r="J102526" i="51"/>
  <c r="J102527" i="51"/>
  <c r="J102528" i="51"/>
  <c r="J102529" i="51"/>
  <c r="J102530" i="51"/>
  <c r="J102531" i="51"/>
  <c r="J102532" i="51"/>
  <c r="J102533" i="51"/>
  <c r="J102534" i="51"/>
  <c r="J102535" i="51"/>
  <c r="J102536" i="51"/>
  <c r="J102537" i="51"/>
  <c r="J102538" i="51"/>
  <c r="J102539" i="51"/>
  <c r="J102540" i="51"/>
  <c r="J102541" i="51"/>
  <c r="J102542" i="51"/>
  <c r="J102543" i="51"/>
  <c r="J102544" i="51"/>
  <c r="J102545" i="51"/>
  <c r="J102546" i="51"/>
  <c r="J102547" i="51"/>
  <c r="J102548" i="51"/>
  <c r="J102549" i="51"/>
  <c r="J102550" i="51"/>
  <c r="J102551" i="51"/>
  <c r="J102552" i="51"/>
  <c r="J102553" i="51"/>
  <c r="J102554" i="51"/>
  <c r="J102555" i="51"/>
  <c r="J102556" i="51"/>
  <c r="J102557" i="51"/>
  <c r="J102558" i="51"/>
  <c r="J102559" i="51"/>
  <c r="J102560" i="51"/>
  <c r="J102561" i="51"/>
  <c r="J102562" i="51"/>
  <c r="J102563" i="51"/>
  <c r="J102564" i="51"/>
  <c r="J102565" i="51"/>
  <c r="J102566" i="51"/>
  <c r="J102567" i="51"/>
  <c r="J102568" i="51"/>
  <c r="J102569" i="51"/>
  <c r="J102570" i="51"/>
  <c r="J102571" i="51"/>
  <c r="J102572" i="51"/>
  <c r="J102573" i="51"/>
  <c r="J102574" i="51"/>
  <c r="J102575" i="51"/>
  <c r="J102576" i="51"/>
  <c r="J102577" i="51"/>
  <c r="J102578" i="51"/>
  <c r="J102579" i="51"/>
  <c r="J102580" i="51"/>
  <c r="J102581" i="51"/>
  <c r="J102582" i="51"/>
  <c r="J102583" i="51"/>
  <c r="J102584" i="51"/>
  <c r="J102585" i="51"/>
  <c r="J102586" i="51"/>
  <c r="J102587" i="51"/>
  <c r="J102588" i="51"/>
  <c r="J102589" i="51"/>
  <c r="J102590" i="51"/>
  <c r="J102591" i="51"/>
  <c r="J102592" i="51"/>
  <c r="J102593" i="51"/>
  <c r="J102594" i="51"/>
  <c r="J102595" i="51"/>
  <c r="J102596" i="51"/>
  <c r="J102597" i="51"/>
  <c r="J102598" i="51"/>
  <c r="J102599" i="51"/>
  <c r="J102600" i="51"/>
  <c r="J102601" i="51"/>
  <c r="J102602" i="51"/>
  <c r="J102603" i="51"/>
  <c r="J102604" i="51"/>
  <c r="J102605" i="51"/>
  <c r="J102606" i="51"/>
  <c r="J102607" i="51"/>
  <c r="J102608" i="51"/>
  <c r="J102609" i="51"/>
  <c r="J102610" i="51"/>
  <c r="J102611" i="51"/>
  <c r="J102612" i="51"/>
  <c r="J102613" i="51"/>
  <c r="J102614" i="51"/>
  <c r="J102615" i="51"/>
  <c r="J102616" i="51"/>
  <c r="J102617" i="51"/>
  <c r="J102618" i="51"/>
  <c r="J102619" i="51"/>
  <c r="J102620" i="51"/>
  <c r="J102621" i="51"/>
  <c r="J102622" i="51"/>
  <c r="J102623" i="51"/>
  <c r="J102624" i="51"/>
  <c r="J102625" i="51"/>
  <c r="J102626" i="51"/>
  <c r="J102627" i="51"/>
  <c r="J102628" i="51"/>
  <c r="J102629" i="51"/>
  <c r="J102630" i="51"/>
  <c r="J102631" i="51"/>
  <c r="J102632" i="51"/>
  <c r="J102633" i="51"/>
  <c r="J102634" i="51"/>
  <c r="J102635" i="51"/>
  <c r="J102636" i="51"/>
  <c r="J102637" i="51"/>
  <c r="J102638" i="51"/>
  <c r="J102639" i="51"/>
  <c r="J102640" i="51"/>
  <c r="J102641" i="51"/>
  <c r="J102642" i="51"/>
  <c r="J102643" i="51"/>
  <c r="J102644" i="51"/>
  <c r="J102645" i="51"/>
  <c r="J102646" i="51"/>
  <c r="J102647" i="51"/>
  <c r="J102648" i="51"/>
  <c r="J102649" i="51"/>
  <c r="J102650" i="51"/>
  <c r="J102651" i="51"/>
  <c r="J102652" i="51"/>
  <c r="J102653" i="51"/>
  <c r="J102654" i="51"/>
  <c r="J102655" i="51"/>
  <c r="J102656" i="51"/>
  <c r="J102657" i="51"/>
  <c r="J102658" i="51"/>
  <c r="J102659" i="51"/>
  <c r="J102660" i="51"/>
  <c r="J102661" i="51"/>
  <c r="J102662" i="51"/>
  <c r="J102663" i="51"/>
  <c r="J102664" i="51"/>
  <c r="J102665" i="51"/>
  <c r="J102666" i="51"/>
  <c r="J102667" i="51"/>
  <c r="J102668" i="51"/>
  <c r="J102669" i="51"/>
  <c r="J102670" i="51"/>
  <c r="J102671" i="51"/>
  <c r="J102672" i="51"/>
  <c r="J102673" i="51"/>
  <c r="J102674" i="51"/>
  <c r="J102675" i="51"/>
  <c r="J102676" i="51"/>
  <c r="J102677" i="51"/>
  <c r="J102678" i="51"/>
  <c r="J102679" i="51"/>
  <c r="J102680" i="51"/>
  <c r="J102681" i="51"/>
  <c r="J102682" i="51"/>
  <c r="J102683" i="51"/>
  <c r="J102684" i="51"/>
  <c r="J102685" i="51"/>
  <c r="J102686" i="51"/>
  <c r="J102687" i="51"/>
  <c r="J102688" i="51"/>
  <c r="J102689" i="51"/>
  <c r="J102690" i="51"/>
  <c r="J102691" i="51"/>
  <c r="J102692" i="51"/>
  <c r="J102693" i="51"/>
  <c r="J102694" i="51"/>
  <c r="J102695" i="51"/>
  <c r="J102696" i="51"/>
  <c r="J102697" i="51"/>
  <c r="J102698" i="51"/>
  <c r="J102699" i="51"/>
  <c r="J102700" i="51"/>
  <c r="J102701" i="51"/>
  <c r="J102702" i="51"/>
  <c r="J102703" i="51"/>
  <c r="J102704" i="51"/>
  <c r="J102705" i="51"/>
  <c r="J102706" i="51"/>
  <c r="J102707" i="51"/>
  <c r="J102708" i="51"/>
  <c r="J102709" i="51"/>
  <c r="J102710" i="51"/>
  <c r="J102711" i="51"/>
  <c r="J102712" i="51"/>
  <c r="J102713" i="51"/>
  <c r="J102714" i="51"/>
  <c r="J102715" i="51"/>
  <c r="J102716" i="51"/>
  <c r="J102717" i="51"/>
  <c r="J102718" i="51"/>
  <c r="J102719" i="51"/>
  <c r="J102720" i="51"/>
  <c r="J102721" i="51"/>
  <c r="J102722" i="51"/>
  <c r="J102723" i="51"/>
  <c r="J102724" i="51"/>
  <c r="J102725" i="51"/>
  <c r="J102726" i="51"/>
  <c r="J102727" i="51"/>
  <c r="J102728" i="51"/>
  <c r="J102729" i="51"/>
  <c r="J102730" i="51"/>
  <c r="J102731" i="51"/>
  <c r="J102732" i="51"/>
  <c r="J102733" i="51"/>
  <c r="J102734" i="51"/>
  <c r="J102735" i="51"/>
  <c r="J102736" i="51"/>
  <c r="J102737" i="51"/>
  <c r="J102738" i="51"/>
  <c r="J102739" i="51"/>
  <c r="J102740" i="51"/>
  <c r="J102741" i="51"/>
  <c r="J102742" i="51"/>
  <c r="J102743" i="51"/>
  <c r="J102744" i="51"/>
  <c r="J102745" i="51"/>
  <c r="J102746" i="51"/>
  <c r="J102747" i="51"/>
  <c r="J102748" i="51"/>
  <c r="J102749" i="51"/>
  <c r="J102750" i="51"/>
  <c r="J102751" i="51"/>
  <c r="J102752" i="51"/>
  <c r="J102753" i="51"/>
  <c r="J102754" i="51"/>
  <c r="J102755" i="51"/>
  <c r="J102756" i="51"/>
  <c r="J102757" i="51"/>
  <c r="J102758" i="51"/>
  <c r="J102759" i="51"/>
  <c r="J102760" i="51"/>
  <c r="J102761" i="51"/>
  <c r="J102762" i="51"/>
  <c r="J102763" i="51"/>
  <c r="J102764" i="51"/>
  <c r="J102765" i="51"/>
  <c r="J102766" i="51"/>
  <c r="J102767" i="51"/>
  <c r="J102768" i="51"/>
  <c r="J102769" i="51"/>
  <c r="J102770" i="51"/>
  <c r="J102771" i="51"/>
  <c r="J102772" i="51"/>
  <c r="J102773" i="51"/>
  <c r="J102774" i="51"/>
  <c r="J102775" i="51"/>
  <c r="J102776" i="51"/>
  <c r="J102777" i="51"/>
  <c r="J102778" i="51"/>
  <c r="J102779" i="51"/>
  <c r="J102780" i="51"/>
  <c r="J102781" i="51"/>
  <c r="J102782" i="51"/>
  <c r="J102783" i="51"/>
  <c r="J102784" i="51"/>
  <c r="J102785" i="51"/>
  <c r="J102786" i="51"/>
  <c r="J102787" i="51"/>
  <c r="J102788" i="51"/>
  <c r="J102789" i="51"/>
  <c r="J102790" i="51"/>
  <c r="J102791" i="51"/>
  <c r="J102792" i="51"/>
  <c r="J102793" i="51"/>
  <c r="J102794" i="51"/>
  <c r="J102795" i="51"/>
  <c r="J102796" i="51"/>
  <c r="J102797" i="51"/>
  <c r="J102798" i="51"/>
  <c r="J102799" i="51"/>
  <c r="J102800" i="51"/>
  <c r="J102801" i="51"/>
  <c r="J102802" i="51"/>
  <c r="J102803" i="51"/>
  <c r="J102804" i="51"/>
  <c r="J102805" i="51"/>
  <c r="J102806" i="51"/>
  <c r="J102807" i="51"/>
  <c r="J102808" i="51"/>
  <c r="J102809" i="51"/>
  <c r="J102810" i="51"/>
  <c r="J102811" i="51"/>
  <c r="J102812" i="51"/>
  <c r="J102813" i="51"/>
  <c r="J102814" i="51"/>
  <c r="J102815" i="51"/>
  <c r="J102816" i="51"/>
  <c r="J102817" i="51"/>
  <c r="J102818" i="51"/>
  <c r="J102819" i="51"/>
  <c r="J102820" i="51"/>
  <c r="J102821" i="51"/>
  <c r="J102822" i="51"/>
  <c r="J102823" i="51"/>
  <c r="J102824" i="51"/>
  <c r="J102825" i="51"/>
  <c r="J102826" i="51"/>
  <c r="J102827" i="51"/>
  <c r="J102828" i="51"/>
  <c r="J102829" i="51"/>
  <c r="J102830" i="51"/>
  <c r="J102831" i="51"/>
  <c r="J102832" i="51"/>
  <c r="J102833" i="51"/>
  <c r="J102834" i="51"/>
  <c r="J102835" i="51"/>
  <c r="J102836" i="51"/>
  <c r="J102837" i="51"/>
  <c r="J102838" i="51"/>
  <c r="J102839" i="51"/>
  <c r="J102840" i="51"/>
  <c r="J102841" i="51"/>
  <c r="J102842" i="51"/>
  <c r="J102843" i="51"/>
  <c r="J102844" i="51"/>
  <c r="J102845" i="51"/>
  <c r="J102846" i="51"/>
  <c r="J102847" i="51"/>
  <c r="J102848" i="51"/>
  <c r="J102849" i="51"/>
  <c r="J102850" i="51"/>
  <c r="J102851" i="51"/>
  <c r="J102852" i="51"/>
  <c r="J102853" i="51"/>
  <c r="J102854" i="51"/>
  <c r="J102855" i="51"/>
  <c r="J102856" i="51"/>
  <c r="J102857" i="51"/>
  <c r="J102858" i="51"/>
  <c r="J102859" i="51"/>
  <c r="J102860" i="51"/>
  <c r="J102861" i="51"/>
  <c r="J102862" i="51"/>
  <c r="J102863" i="51"/>
  <c r="J102864" i="51"/>
  <c r="J102865" i="51"/>
  <c r="J102866" i="51"/>
  <c r="J102867" i="51"/>
  <c r="J102868" i="51"/>
  <c r="J102869" i="51"/>
  <c r="J102870" i="51"/>
  <c r="J102871" i="51"/>
  <c r="J102872" i="51"/>
  <c r="J102873" i="51"/>
  <c r="J102874" i="51"/>
  <c r="J102875" i="51"/>
  <c r="J102876" i="51"/>
  <c r="J102877" i="51"/>
  <c r="J102878" i="51"/>
  <c r="J102879" i="51"/>
  <c r="J102880" i="51"/>
  <c r="J102881" i="51"/>
  <c r="J102882" i="51"/>
  <c r="J102883" i="51"/>
  <c r="J102884" i="51"/>
  <c r="J102885" i="51"/>
  <c r="J102886" i="51"/>
  <c r="J102887" i="51"/>
  <c r="J102888" i="51"/>
  <c r="J102889" i="51"/>
  <c r="J102890" i="51"/>
  <c r="J102891" i="51"/>
  <c r="J102892" i="51"/>
  <c r="J102893" i="51"/>
  <c r="J102894" i="51"/>
  <c r="J102895" i="51"/>
  <c r="J102896" i="51"/>
  <c r="J102897" i="51"/>
  <c r="J102898" i="51"/>
  <c r="J102899" i="51"/>
  <c r="J102900" i="51"/>
  <c r="J102901" i="51"/>
  <c r="J102902" i="51"/>
  <c r="J102903" i="51"/>
  <c r="J102904" i="51"/>
  <c r="J102905" i="51"/>
  <c r="J102906" i="51"/>
  <c r="J102907" i="51"/>
  <c r="J102908" i="51"/>
  <c r="J102909" i="51"/>
  <c r="J102910" i="51"/>
  <c r="J102911" i="51"/>
  <c r="J102912" i="51"/>
  <c r="J102913" i="51"/>
  <c r="J102914" i="51"/>
  <c r="J102915" i="51"/>
  <c r="J102916" i="51"/>
  <c r="J102917" i="51"/>
  <c r="J102918" i="51"/>
  <c r="J102919" i="51"/>
  <c r="J102920" i="51"/>
  <c r="J102921" i="51"/>
  <c r="J102922" i="51"/>
  <c r="J102923" i="51"/>
  <c r="J102924" i="51"/>
  <c r="J102925" i="51"/>
  <c r="J102926" i="51"/>
  <c r="J102927" i="51"/>
  <c r="J102928" i="51"/>
  <c r="J102929" i="51"/>
  <c r="J102930" i="51"/>
  <c r="J102931" i="51"/>
  <c r="J102932" i="51"/>
  <c r="J102933" i="51"/>
  <c r="J102934" i="51"/>
  <c r="J102935" i="51"/>
  <c r="J102936" i="51"/>
  <c r="J102937" i="51"/>
  <c r="J102938" i="51"/>
  <c r="J102939" i="51"/>
  <c r="J102940" i="51"/>
  <c r="J102941" i="51"/>
  <c r="J102942" i="51"/>
  <c r="J102943" i="51"/>
  <c r="J102944" i="51"/>
  <c r="J102945" i="51"/>
  <c r="J102946" i="51"/>
  <c r="J102947" i="51"/>
  <c r="J102948" i="51"/>
  <c r="J102949" i="51"/>
  <c r="J102950" i="51"/>
  <c r="J102951" i="51"/>
  <c r="J102952" i="51"/>
  <c r="J102953" i="51"/>
  <c r="J102954" i="51"/>
  <c r="J102955" i="51"/>
  <c r="J102956" i="51"/>
  <c r="J102957" i="51"/>
  <c r="J102958" i="51"/>
  <c r="J102959" i="51"/>
  <c r="J102960" i="51"/>
  <c r="J102961" i="51"/>
  <c r="J102962" i="51"/>
  <c r="J102963" i="51"/>
  <c r="J102964" i="51"/>
  <c r="J102965" i="51"/>
  <c r="J102966" i="51"/>
  <c r="J102967" i="51"/>
  <c r="J102968" i="51"/>
  <c r="J102969" i="51"/>
  <c r="J102970" i="51"/>
  <c r="J102971" i="51"/>
  <c r="J102972" i="51"/>
  <c r="J102973" i="51"/>
  <c r="J102974" i="51"/>
  <c r="J102975" i="51"/>
  <c r="J102976" i="51"/>
  <c r="J102977" i="51"/>
  <c r="J102978" i="51"/>
  <c r="J102979" i="51"/>
  <c r="J102980" i="51"/>
  <c r="J102981" i="51"/>
  <c r="J102982" i="51"/>
  <c r="J102983" i="51"/>
  <c r="J102984" i="51"/>
  <c r="J102985" i="51"/>
  <c r="J102986" i="51"/>
  <c r="J102987" i="51"/>
  <c r="J102988" i="51"/>
  <c r="J102989" i="51"/>
  <c r="J102990" i="51"/>
  <c r="J102991" i="51"/>
  <c r="J102992" i="51"/>
  <c r="J102993" i="51"/>
  <c r="J102994" i="51"/>
  <c r="J102995" i="51"/>
  <c r="J102996" i="51"/>
  <c r="J102997" i="51"/>
  <c r="J102998" i="51"/>
  <c r="J102999" i="51"/>
  <c r="J103000" i="51"/>
  <c r="J103001" i="51"/>
  <c r="J103002" i="51"/>
  <c r="J103003" i="51"/>
  <c r="J103004" i="51"/>
  <c r="J103005" i="51"/>
  <c r="J103006" i="51"/>
  <c r="J103007" i="51"/>
  <c r="J103008" i="51"/>
  <c r="J103009" i="51"/>
  <c r="J103010" i="51"/>
  <c r="J103011" i="51"/>
  <c r="J103012" i="51"/>
  <c r="J103013" i="51"/>
  <c r="J103014" i="51"/>
  <c r="J103015" i="51"/>
  <c r="J103016" i="51"/>
  <c r="J103017" i="51"/>
  <c r="J103018" i="51"/>
  <c r="J103019" i="51"/>
  <c r="J103020" i="51"/>
  <c r="J103021" i="51"/>
  <c r="J103022" i="51"/>
  <c r="J103023" i="51"/>
  <c r="J103024" i="51"/>
  <c r="J103025" i="51"/>
  <c r="J103026" i="51"/>
  <c r="J103027" i="51"/>
  <c r="J103028" i="51"/>
  <c r="J103029" i="51"/>
  <c r="J103030" i="51"/>
  <c r="J103031" i="51"/>
  <c r="J103032" i="51"/>
  <c r="J103033" i="51"/>
  <c r="J103034" i="51"/>
  <c r="J103035" i="51"/>
  <c r="J103036" i="51"/>
  <c r="J103037" i="51"/>
  <c r="J103038" i="51"/>
  <c r="J103039" i="51"/>
  <c r="J103040" i="51"/>
  <c r="J103041" i="51"/>
  <c r="J103042" i="51"/>
  <c r="J103043" i="51"/>
  <c r="J103044" i="51"/>
  <c r="J103045" i="51"/>
  <c r="J103046" i="51"/>
  <c r="J103047" i="51"/>
  <c r="J103048" i="51"/>
  <c r="J103049" i="51"/>
  <c r="J103050" i="51"/>
  <c r="J103051" i="51"/>
  <c r="J103052" i="51"/>
  <c r="J103053" i="51"/>
  <c r="J103054" i="51"/>
  <c r="J103055" i="51"/>
  <c r="J103056" i="51"/>
  <c r="J103057" i="51"/>
  <c r="J103058" i="51"/>
  <c r="J103059" i="51"/>
  <c r="J103060" i="51"/>
  <c r="J103061" i="51"/>
  <c r="J103062" i="51"/>
  <c r="J103063" i="51"/>
  <c r="J103064" i="51"/>
  <c r="J103065" i="51"/>
  <c r="J103066" i="51"/>
  <c r="J103067" i="51"/>
  <c r="J103068" i="51"/>
  <c r="J103069" i="51"/>
  <c r="J103070" i="51"/>
  <c r="J103071" i="51"/>
  <c r="J103072" i="51"/>
  <c r="J103073" i="51"/>
  <c r="J103074" i="51"/>
  <c r="J103075" i="51"/>
  <c r="J103076" i="51"/>
  <c r="J103077" i="51"/>
  <c r="J103078" i="51"/>
  <c r="J103079" i="51"/>
  <c r="J103080" i="51"/>
  <c r="J103081" i="51"/>
  <c r="J103082" i="51"/>
  <c r="J103083" i="51"/>
  <c r="J103084" i="51"/>
  <c r="J103085" i="51"/>
  <c r="J103086" i="51"/>
  <c r="J103087" i="51"/>
  <c r="J103088" i="51"/>
  <c r="J103089" i="51"/>
  <c r="J103090" i="51"/>
  <c r="J103091" i="51"/>
  <c r="J103092" i="51"/>
  <c r="J103093" i="51"/>
  <c r="J103094" i="51"/>
  <c r="J103095" i="51"/>
  <c r="J103096" i="51"/>
  <c r="J103097" i="51"/>
  <c r="J103098" i="51"/>
  <c r="J103099" i="51"/>
  <c r="J103100" i="51"/>
  <c r="J103101" i="51"/>
  <c r="J103102" i="51"/>
  <c r="J103103" i="51"/>
  <c r="J103104" i="51"/>
  <c r="J103105" i="51"/>
  <c r="J103106" i="51"/>
  <c r="J103107" i="51"/>
  <c r="J103108" i="51"/>
  <c r="J103109" i="51"/>
  <c r="J103110" i="51"/>
  <c r="J103111" i="51"/>
  <c r="J103112" i="51"/>
  <c r="J103113" i="51"/>
  <c r="J103114" i="51"/>
  <c r="J103115" i="51"/>
  <c r="J103116" i="51"/>
  <c r="J103117" i="51"/>
  <c r="J103118" i="51"/>
  <c r="J103119" i="51"/>
  <c r="J103120" i="51"/>
  <c r="J103121" i="51"/>
  <c r="J103122" i="51"/>
  <c r="J103123" i="51"/>
  <c r="J103124" i="51"/>
  <c r="J103125" i="51"/>
  <c r="J103126" i="51"/>
  <c r="J103127" i="51"/>
  <c r="J103128" i="51"/>
  <c r="J103129" i="51"/>
  <c r="J103130" i="51"/>
  <c r="J103131" i="51"/>
  <c r="J103132" i="51"/>
  <c r="J103133" i="51"/>
  <c r="J103134" i="51"/>
  <c r="J103135" i="51"/>
  <c r="J103136" i="51"/>
  <c r="J103137" i="51"/>
  <c r="J103138" i="51"/>
  <c r="J103139" i="51"/>
  <c r="J103140" i="51"/>
  <c r="J103141" i="51"/>
  <c r="J103142" i="51"/>
  <c r="J103143" i="51"/>
  <c r="J103144" i="51"/>
  <c r="J103145" i="51"/>
  <c r="J103146" i="51"/>
  <c r="J103147" i="51"/>
  <c r="J103148" i="51"/>
  <c r="J103149" i="51"/>
  <c r="J103150" i="51"/>
  <c r="J103151" i="51"/>
  <c r="J103152" i="51"/>
  <c r="J103153" i="51"/>
  <c r="J103154" i="51"/>
  <c r="J103155" i="51"/>
  <c r="J103156" i="51"/>
  <c r="J103157" i="51"/>
  <c r="J103158" i="51"/>
  <c r="J103159" i="51"/>
  <c r="J103160" i="51"/>
  <c r="J103161" i="51"/>
  <c r="J103162" i="51"/>
  <c r="J103163" i="51"/>
  <c r="J103164" i="51"/>
  <c r="J103165" i="51"/>
  <c r="J103166" i="51"/>
  <c r="J103167" i="51"/>
  <c r="J103168" i="51"/>
  <c r="J103169" i="51"/>
  <c r="J103170" i="51"/>
  <c r="J103171" i="51"/>
  <c r="J103172" i="51"/>
  <c r="J103173" i="51"/>
  <c r="J103174" i="51"/>
  <c r="J103175" i="51"/>
  <c r="J103176" i="51"/>
  <c r="J103177" i="51"/>
  <c r="J103178" i="51"/>
  <c r="J103179" i="51"/>
  <c r="J103180" i="51"/>
  <c r="J103181" i="51"/>
  <c r="J103182" i="51"/>
  <c r="J103183" i="51"/>
  <c r="J103184" i="51"/>
  <c r="J103185" i="51"/>
  <c r="J103186" i="51"/>
  <c r="J103187" i="51"/>
  <c r="J103188" i="51"/>
  <c r="J103189" i="51"/>
  <c r="J103190" i="51"/>
  <c r="J103191" i="51"/>
  <c r="J103192" i="51"/>
  <c r="J103193" i="51"/>
  <c r="J103194" i="51"/>
  <c r="J103195" i="51"/>
  <c r="J103196" i="51"/>
  <c r="J103197" i="51"/>
  <c r="J103198" i="51"/>
  <c r="J103199" i="51"/>
  <c r="J103200" i="51"/>
  <c r="J103201" i="51"/>
  <c r="J103202" i="51"/>
  <c r="J103203" i="51"/>
  <c r="J103204" i="51"/>
  <c r="J103205" i="51"/>
  <c r="J103206" i="51"/>
  <c r="J103207" i="51"/>
  <c r="J103208" i="51"/>
  <c r="J103209" i="51"/>
  <c r="J103210" i="51"/>
  <c r="J103211" i="51"/>
  <c r="J103212" i="51"/>
  <c r="J103213" i="51"/>
  <c r="J103214" i="51"/>
  <c r="J103215" i="51"/>
  <c r="J103216" i="51"/>
  <c r="J103217" i="51"/>
  <c r="J103218" i="51"/>
  <c r="J103219" i="51"/>
  <c r="J103220" i="51"/>
  <c r="J103221" i="51"/>
  <c r="J103222" i="51"/>
  <c r="J103223" i="51"/>
  <c r="J103224" i="51"/>
  <c r="J103225" i="51"/>
  <c r="J103226" i="51"/>
  <c r="J103227" i="51"/>
  <c r="J103228" i="51"/>
  <c r="J103229" i="51"/>
  <c r="J103230" i="51"/>
  <c r="J103231" i="51"/>
  <c r="J103232" i="51"/>
  <c r="J103233" i="51"/>
  <c r="J103234" i="51"/>
  <c r="J103235" i="51"/>
  <c r="J103236" i="51"/>
  <c r="J103237" i="51"/>
  <c r="J103238" i="51"/>
  <c r="J103239" i="51"/>
  <c r="J103240" i="51"/>
  <c r="J103241" i="51"/>
  <c r="J103242" i="51"/>
  <c r="J103243" i="51"/>
  <c r="J103244" i="51"/>
  <c r="J103245" i="51"/>
  <c r="J103246" i="51"/>
  <c r="J103247" i="51"/>
  <c r="J103248" i="51"/>
  <c r="J103249" i="51"/>
  <c r="J103250" i="51"/>
  <c r="J103251" i="51"/>
  <c r="J103252" i="51"/>
  <c r="J103253" i="51"/>
  <c r="J103254" i="51"/>
  <c r="J103255" i="51"/>
  <c r="J103256" i="51"/>
  <c r="J103257" i="51"/>
  <c r="J103258" i="51"/>
  <c r="J103259" i="51"/>
  <c r="J103260" i="51"/>
  <c r="J103261" i="51"/>
  <c r="J103262" i="51"/>
  <c r="J103263" i="51"/>
  <c r="J103264" i="51"/>
  <c r="J103265" i="51"/>
  <c r="J103266" i="51"/>
  <c r="J103267" i="51"/>
  <c r="J103268" i="51"/>
  <c r="J103269" i="51"/>
  <c r="J103270" i="51"/>
  <c r="J103271" i="51"/>
  <c r="J103272" i="51"/>
  <c r="J103273" i="51"/>
  <c r="J103274" i="51"/>
  <c r="J103275" i="51"/>
  <c r="J103276" i="51"/>
  <c r="J103277" i="51"/>
  <c r="J103278" i="51"/>
  <c r="J103279" i="51"/>
  <c r="J103280" i="51"/>
  <c r="J103281" i="51"/>
  <c r="J103282" i="51"/>
  <c r="J103283" i="51"/>
  <c r="J103284" i="51"/>
  <c r="J103285" i="51"/>
  <c r="J103286" i="51"/>
  <c r="J103287" i="51"/>
  <c r="J103288" i="51"/>
  <c r="J103289" i="51"/>
  <c r="J103290" i="51"/>
  <c r="J103291" i="51"/>
  <c r="J103292" i="51"/>
  <c r="J103293" i="51"/>
  <c r="J103294" i="51"/>
  <c r="J103295" i="51"/>
  <c r="J103296" i="51"/>
  <c r="J103297" i="51"/>
  <c r="J103298" i="51"/>
  <c r="J103299" i="51"/>
  <c r="J103300" i="51"/>
  <c r="J103301" i="51"/>
  <c r="J103302" i="51"/>
  <c r="J103303" i="51"/>
  <c r="J103304" i="51"/>
  <c r="J103305" i="51"/>
  <c r="J103306" i="51"/>
  <c r="J103307" i="51"/>
  <c r="J103308" i="51"/>
  <c r="J103309" i="51"/>
  <c r="J103310" i="51"/>
  <c r="J103311" i="51"/>
  <c r="J103312" i="51"/>
  <c r="J103313" i="51"/>
  <c r="J103314" i="51"/>
  <c r="J103315" i="51"/>
  <c r="J103316" i="51"/>
  <c r="J103317" i="51"/>
  <c r="J103318" i="51"/>
  <c r="J103319" i="51"/>
  <c r="J103320" i="51"/>
  <c r="J103321" i="51"/>
  <c r="J103322" i="51"/>
  <c r="J103323" i="51"/>
  <c r="J103324" i="51"/>
  <c r="J103325" i="51"/>
  <c r="J103326" i="51"/>
  <c r="J103327" i="51"/>
  <c r="J103328" i="51"/>
  <c r="J103329" i="51"/>
  <c r="J103330" i="51"/>
  <c r="J103331" i="51"/>
  <c r="J103332" i="51"/>
  <c r="J103333" i="51"/>
  <c r="J103334" i="51"/>
  <c r="J103335" i="51"/>
  <c r="J103336" i="51"/>
  <c r="J103337" i="51"/>
  <c r="J103338" i="51"/>
  <c r="J103339" i="51"/>
  <c r="J103340" i="51"/>
  <c r="J103341" i="51"/>
  <c r="J103342" i="51"/>
  <c r="J103343" i="51"/>
  <c r="J103344" i="51"/>
  <c r="J103345" i="51"/>
  <c r="J103346" i="51"/>
  <c r="J103347" i="51"/>
  <c r="J103348" i="51"/>
  <c r="J103349" i="51"/>
  <c r="J103350" i="51"/>
  <c r="J103351" i="51"/>
  <c r="J103352" i="51"/>
  <c r="J103353" i="51"/>
  <c r="J103354" i="51"/>
  <c r="J103355" i="51"/>
  <c r="J103356" i="51"/>
  <c r="J103357" i="51"/>
  <c r="J103358" i="51"/>
  <c r="J103359" i="51"/>
  <c r="J103360" i="51"/>
  <c r="J103361" i="51"/>
  <c r="J103362" i="51"/>
  <c r="J103363" i="51"/>
  <c r="J103364" i="51"/>
  <c r="J103365" i="51"/>
  <c r="J103366" i="51"/>
  <c r="J103367" i="51"/>
  <c r="J103368" i="51"/>
  <c r="J103369" i="51"/>
  <c r="J103370" i="51"/>
  <c r="J103371" i="51"/>
  <c r="J103372" i="51"/>
  <c r="J103373" i="51"/>
  <c r="J103374" i="51"/>
  <c r="J103375" i="51"/>
  <c r="J103376" i="51"/>
  <c r="J103377" i="51"/>
  <c r="J103378" i="51"/>
  <c r="J103379" i="51"/>
  <c r="J103380" i="51"/>
  <c r="J103381" i="51"/>
  <c r="J103382" i="51"/>
  <c r="J103383" i="51"/>
  <c r="J103384" i="51"/>
  <c r="J103385" i="51"/>
  <c r="J103386" i="51"/>
  <c r="J103387" i="51"/>
  <c r="J103388" i="51"/>
  <c r="J103389" i="51"/>
  <c r="J103390" i="51"/>
  <c r="J103391" i="51"/>
  <c r="J103392" i="51"/>
  <c r="J103393" i="51"/>
  <c r="J103394" i="51"/>
  <c r="J103395" i="51"/>
  <c r="J103396" i="51"/>
  <c r="J103397" i="51"/>
  <c r="J103398" i="51"/>
  <c r="J103399" i="51"/>
  <c r="J103400" i="51"/>
  <c r="J103401" i="51"/>
  <c r="J103402" i="51"/>
  <c r="J103403" i="51"/>
  <c r="J103404" i="51"/>
  <c r="J103405" i="51"/>
  <c r="J103406" i="51"/>
  <c r="J103407" i="51"/>
  <c r="J103408" i="51"/>
  <c r="J103409" i="51"/>
  <c r="J103410" i="51"/>
  <c r="J103411" i="51"/>
  <c r="J103412" i="51"/>
  <c r="J103413" i="51"/>
  <c r="J103414" i="51"/>
  <c r="J103415" i="51"/>
  <c r="J103416" i="51"/>
  <c r="J103417" i="51"/>
  <c r="J103418" i="51"/>
  <c r="J103419" i="51"/>
  <c r="J103420" i="51"/>
  <c r="J103421" i="51"/>
  <c r="J103422" i="51"/>
  <c r="J103423" i="51"/>
  <c r="J103424" i="51"/>
  <c r="J103425" i="51"/>
  <c r="J103426" i="51"/>
  <c r="J103427" i="51"/>
  <c r="J103428" i="51"/>
  <c r="J103429" i="51"/>
  <c r="J103430" i="51"/>
  <c r="J103431" i="51"/>
  <c r="J103432" i="51"/>
  <c r="J103433" i="51"/>
  <c r="J103434" i="51"/>
  <c r="J103435" i="51"/>
  <c r="J103436" i="51"/>
  <c r="J103437" i="51"/>
  <c r="J103438" i="51"/>
  <c r="J103439" i="51"/>
  <c r="J103440" i="51"/>
  <c r="J103441" i="51"/>
  <c r="J103442" i="51"/>
  <c r="J103443" i="51"/>
  <c r="J103444" i="51"/>
  <c r="J103445" i="51"/>
  <c r="J103446" i="51"/>
  <c r="J103447" i="51"/>
  <c r="J103448" i="51"/>
  <c r="J103449" i="51"/>
  <c r="J103450" i="51"/>
  <c r="J103451" i="51"/>
  <c r="J103452" i="51"/>
  <c r="J103453" i="51"/>
  <c r="J103454" i="51"/>
  <c r="J103455" i="51"/>
  <c r="J103456" i="51"/>
  <c r="J103457" i="51"/>
  <c r="J103458" i="51"/>
  <c r="J103459" i="51"/>
  <c r="J103460" i="51"/>
  <c r="J103461" i="51"/>
  <c r="J103462" i="51"/>
  <c r="J103463" i="51"/>
  <c r="J103464" i="51"/>
  <c r="J103465" i="51"/>
  <c r="J103466" i="51"/>
  <c r="J103467" i="51"/>
  <c r="J103468" i="51"/>
  <c r="J103469" i="51"/>
  <c r="J103470" i="51"/>
  <c r="J103471" i="51"/>
  <c r="J103472" i="51"/>
  <c r="J103473" i="51"/>
  <c r="J103474" i="51"/>
  <c r="J103475" i="51"/>
  <c r="J103476" i="51"/>
  <c r="J103477" i="51"/>
  <c r="J103478" i="51"/>
  <c r="J103479" i="51"/>
  <c r="J103480" i="51"/>
  <c r="J103481" i="51"/>
  <c r="J103482" i="51"/>
  <c r="J103483" i="51"/>
  <c r="J103484" i="51"/>
  <c r="J103485" i="51"/>
  <c r="J103486" i="51"/>
  <c r="J103487" i="51"/>
  <c r="J103488" i="51"/>
  <c r="J103489" i="51"/>
  <c r="J103490" i="51"/>
  <c r="J103491" i="51"/>
  <c r="J103492" i="51"/>
  <c r="J103493" i="51"/>
  <c r="J103494" i="51"/>
  <c r="J103495" i="51"/>
  <c r="J103496" i="51"/>
  <c r="J103497" i="51"/>
  <c r="J103498" i="51"/>
  <c r="J103499" i="51"/>
  <c r="J103500" i="51"/>
  <c r="J103501" i="51"/>
  <c r="J103502" i="51"/>
  <c r="J103503" i="51"/>
  <c r="J103504" i="51"/>
  <c r="J103505" i="51"/>
  <c r="J103506" i="51"/>
  <c r="J103507" i="51"/>
  <c r="J103508" i="51"/>
  <c r="J103509" i="51"/>
  <c r="J103510" i="51"/>
  <c r="J103511" i="51"/>
  <c r="J103512" i="51"/>
  <c r="J103513" i="51"/>
  <c r="J103514" i="51"/>
  <c r="J103515" i="51"/>
  <c r="J103516" i="51"/>
  <c r="J103517" i="51"/>
  <c r="J103518" i="51"/>
  <c r="J103519" i="51"/>
  <c r="J103520" i="51"/>
  <c r="J103521" i="51"/>
  <c r="J103522" i="51"/>
  <c r="J103523" i="51"/>
  <c r="J103524" i="51"/>
  <c r="J103525" i="51"/>
  <c r="J103526" i="51"/>
  <c r="J103527" i="51"/>
  <c r="J103528" i="51"/>
  <c r="J103529" i="51"/>
  <c r="J103530" i="51"/>
  <c r="J103531" i="51"/>
  <c r="J103532" i="51"/>
  <c r="J103533" i="51"/>
  <c r="J103534" i="51"/>
  <c r="J103535" i="51"/>
  <c r="J103536" i="51"/>
  <c r="J103537" i="51"/>
  <c r="J103538" i="51"/>
  <c r="J103539" i="51"/>
  <c r="J103540" i="51"/>
  <c r="J103541" i="51"/>
  <c r="J103542" i="51"/>
  <c r="J103543" i="51"/>
  <c r="J103544" i="51"/>
  <c r="J103545" i="51"/>
  <c r="J103546" i="51"/>
  <c r="J103547" i="51"/>
  <c r="J103548" i="51"/>
  <c r="J103549" i="51"/>
  <c r="J103550" i="51"/>
  <c r="J103551" i="51"/>
  <c r="J103552" i="51"/>
  <c r="J103553" i="51"/>
  <c r="J103554" i="51"/>
  <c r="J103555" i="51"/>
  <c r="J103556" i="51"/>
  <c r="J103557" i="51"/>
  <c r="J103558" i="51"/>
  <c r="J103559" i="51"/>
  <c r="J103560" i="51"/>
  <c r="J103561" i="51"/>
  <c r="J103562" i="51"/>
  <c r="J103563" i="51"/>
  <c r="J103564" i="51"/>
  <c r="J103565" i="51"/>
  <c r="J103566" i="51"/>
  <c r="J103567" i="51"/>
  <c r="J103568" i="51"/>
  <c r="J103569" i="51"/>
  <c r="J103570" i="51"/>
  <c r="J103571" i="51"/>
  <c r="J103572" i="51"/>
  <c r="J103573" i="51"/>
  <c r="J103574" i="51"/>
  <c r="J103575" i="51"/>
  <c r="J103576" i="51"/>
  <c r="J103577" i="51"/>
  <c r="J103578" i="51"/>
  <c r="J103579" i="51"/>
  <c r="J103580" i="51"/>
  <c r="J103581" i="51"/>
  <c r="J103582" i="51"/>
  <c r="J103583" i="51"/>
  <c r="J103584" i="51"/>
  <c r="J103585" i="51"/>
  <c r="J103586" i="51"/>
  <c r="J103587" i="51"/>
  <c r="J103588" i="51"/>
  <c r="J103589" i="51"/>
  <c r="J103590" i="51"/>
  <c r="J103591" i="51"/>
  <c r="J103592" i="51"/>
  <c r="J103593" i="51"/>
  <c r="J103594" i="51"/>
  <c r="J103595" i="51"/>
  <c r="J103596" i="51"/>
  <c r="J103597" i="51"/>
  <c r="J103598" i="51"/>
  <c r="J103599" i="51"/>
  <c r="J103600" i="51"/>
  <c r="J103601" i="51"/>
  <c r="J103602" i="51"/>
  <c r="J103603" i="51"/>
  <c r="J103604" i="51"/>
  <c r="J103605" i="51"/>
  <c r="J103606" i="51"/>
  <c r="J103607" i="51"/>
  <c r="J103608" i="51"/>
  <c r="J103609" i="51"/>
  <c r="J103610" i="51"/>
  <c r="J103611" i="51"/>
  <c r="J103612" i="51"/>
  <c r="J103613" i="51"/>
  <c r="J103614" i="51"/>
  <c r="J103615" i="51"/>
  <c r="J103616" i="51"/>
  <c r="J103617" i="51"/>
  <c r="J103618" i="51"/>
  <c r="J103619" i="51"/>
  <c r="J103620" i="51"/>
  <c r="J103621" i="51"/>
  <c r="J103622" i="51"/>
  <c r="J103623" i="51"/>
  <c r="J103624" i="51"/>
  <c r="J103625" i="51"/>
  <c r="J103626" i="51"/>
  <c r="J103627" i="51"/>
  <c r="J103628" i="51"/>
  <c r="J103629" i="51"/>
  <c r="J103630" i="51"/>
  <c r="J103631" i="51"/>
  <c r="J103632" i="51"/>
  <c r="J103633" i="51"/>
  <c r="J103634" i="51"/>
  <c r="J103635" i="51"/>
  <c r="J103636" i="51"/>
  <c r="J103637" i="51"/>
  <c r="J103638" i="51"/>
  <c r="J103639" i="51"/>
  <c r="J103640" i="51"/>
  <c r="J103641" i="51"/>
  <c r="J103642" i="51"/>
  <c r="J103643" i="51"/>
  <c r="J103644" i="51"/>
  <c r="J103645" i="51"/>
  <c r="J103646" i="51"/>
  <c r="J103647" i="51"/>
  <c r="J103648" i="51"/>
  <c r="J103649" i="51"/>
  <c r="J103650" i="51"/>
  <c r="J103651" i="51"/>
  <c r="J103652" i="51"/>
  <c r="J103653" i="51"/>
  <c r="J103654" i="51"/>
  <c r="J103655" i="51"/>
  <c r="J103656" i="51"/>
  <c r="J103657" i="51"/>
  <c r="J103658" i="51"/>
  <c r="J103659" i="51"/>
  <c r="J103660" i="51"/>
  <c r="J103661" i="51"/>
  <c r="J103662" i="51"/>
  <c r="J103663" i="51"/>
  <c r="J103664" i="51"/>
  <c r="J103665" i="51"/>
  <c r="J103666" i="51"/>
  <c r="J103667" i="51"/>
  <c r="J103668" i="51"/>
  <c r="J103669" i="51"/>
  <c r="J103670" i="51"/>
  <c r="J103671" i="51"/>
  <c r="J103672" i="51"/>
  <c r="J103673" i="51"/>
  <c r="J103674" i="51"/>
  <c r="J103675" i="51"/>
  <c r="J103676" i="51"/>
  <c r="J103677" i="51"/>
  <c r="J103678" i="51"/>
  <c r="J103679" i="51"/>
  <c r="J103680" i="51"/>
  <c r="J103681" i="51"/>
  <c r="J103682" i="51"/>
  <c r="J103683" i="51"/>
  <c r="J103684" i="51"/>
  <c r="J103685" i="51"/>
  <c r="J103686" i="51"/>
  <c r="J103687" i="51"/>
  <c r="J103688" i="51"/>
  <c r="J103689" i="51"/>
  <c r="J103690" i="51"/>
  <c r="J103691" i="51"/>
  <c r="J103692" i="51"/>
  <c r="J103693" i="51"/>
  <c r="J103694" i="51"/>
  <c r="J103695" i="51"/>
  <c r="J103696" i="51"/>
  <c r="J103697" i="51"/>
  <c r="J103698" i="51"/>
  <c r="J103699" i="51"/>
  <c r="J103700" i="51"/>
  <c r="J103701" i="51"/>
  <c r="J103702" i="51"/>
  <c r="J103703" i="51"/>
  <c r="J103704" i="51"/>
  <c r="J103705" i="51"/>
  <c r="J103706" i="51"/>
  <c r="J103707" i="51"/>
  <c r="J103708" i="51"/>
  <c r="J103709" i="51"/>
  <c r="J103710" i="51"/>
  <c r="J103711" i="51"/>
  <c r="J103712" i="51"/>
  <c r="J103713" i="51"/>
  <c r="J103714" i="51"/>
  <c r="J103715" i="51"/>
  <c r="J103716" i="51"/>
  <c r="J103717" i="51"/>
  <c r="J103718" i="51"/>
  <c r="J103719" i="51"/>
  <c r="J103720" i="51"/>
  <c r="J103721" i="51"/>
  <c r="J103722" i="51"/>
  <c r="J103723" i="51"/>
  <c r="J103724" i="51"/>
  <c r="J103725" i="51"/>
  <c r="J103726" i="51"/>
  <c r="J103727" i="51"/>
  <c r="J103728" i="51"/>
  <c r="J103729" i="51"/>
  <c r="J103730" i="51"/>
  <c r="J103731" i="51"/>
  <c r="J103732" i="51"/>
  <c r="J103733" i="51"/>
  <c r="J103734" i="51"/>
  <c r="J103735" i="51"/>
  <c r="J103736" i="51"/>
  <c r="J103737" i="51"/>
  <c r="J103738" i="51"/>
  <c r="J103739" i="51"/>
  <c r="J103740" i="51"/>
  <c r="J103741" i="51"/>
  <c r="J103742" i="51"/>
  <c r="J103743" i="51"/>
  <c r="J103744" i="51"/>
  <c r="J103745" i="51"/>
  <c r="J103746" i="51"/>
  <c r="J103747" i="51"/>
  <c r="J103748" i="51"/>
  <c r="J103749" i="51"/>
  <c r="J103750" i="51"/>
  <c r="J103751" i="51"/>
  <c r="J103752" i="51"/>
  <c r="J103753" i="51"/>
  <c r="J103754" i="51"/>
  <c r="J103755" i="51"/>
  <c r="J103756" i="51"/>
  <c r="J103757" i="51"/>
  <c r="J103758" i="51"/>
  <c r="J103759" i="51"/>
  <c r="J103760" i="51"/>
  <c r="J103761" i="51"/>
  <c r="J103762" i="51"/>
  <c r="J103763" i="51"/>
  <c r="J103764" i="51"/>
  <c r="J103765" i="51"/>
  <c r="J103766" i="51"/>
  <c r="J103767" i="51"/>
  <c r="J103768" i="51"/>
  <c r="J103769" i="51"/>
  <c r="J103770" i="51"/>
  <c r="J103771" i="51"/>
  <c r="J103772" i="51"/>
  <c r="J103773" i="51"/>
  <c r="J103774" i="51"/>
  <c r="J103775" i="51"/>
  <c r="J103776" i="51"/>
  <c r="J103777" i="51"/>
  <c r="J103778" i="51"/>
  <c r="J103779" i="51"/>
  <c r="J103780" i="51"/>
  <c r="J103781" i="51"/>
  <c r="J103782" i="51"/>
  <c r="J103783" i="51"/>
  <c r="J103784" i="51"/>
  <c r="J103785" i="51"/>
  <c r="J103786" i="51"/>
  <c r="J103787" i="51"/>
  <c r="J103788" i="51"/>
  <c r="J103789" i="51"/>
  <c r="J103790" i="51"/>
  <c r="J103791" i="51"/>
  <c r="J103792" i="51"/>
  <c r="J103793" i="51"/>
  <c r="J103794" i="51"/>
  <c r="J103795" i="51"/>
  <c r="J103796" i="51"/>
  <c r="J103797" i="51"/>
  <c r="J103798" i="51"/>
  <c r="J103799" i="51"/>
  <c r="J103800" i="51"/>
  <c r="J103801" i="51"/>
  <c r="J103802" i="51"/>
  <c r="J103803" i="51"/>
  <c r="J103804" i="51"/>
  <c r="J103805" i="51"/>
  <c r="J103806" i="51"/>
  <c r="J103807" i="51"/>
  <c r="J103808" i="51"/>
  <c r="J103809" i="51"/>
  <c r="J103810" i="51"/>
  <c r="J103811" i="51"/>
  <c r="J103812" i="51"/>
  <c r="J103813" i="51"/>
  <c r="J103814" i="51"/>
  <c r="J103815" i="51"/>
  <c r="J103816" i="51"/>
  <c r="J103817" i="51"/>
  <c r="J103818" i="51"/>
  <c r="J103819" i="51"/>
  <c r="J103820" i="51"/>
  <c r="J103821" i="51"/>
  <c r="J103822" i="51"/>
  <c r="J103823" i="51"/>
  <c r="J103824" i="51"/>
  <c r="J103825" i="51"/>
  <c r="J103826" i="51"/>
  <c r="J103827" i="51"/>
  <c r="J103828" i="51"/>
  <c r="J103829" i="51"/>
  <c r="J103830" i="51"/>
  <c r="J103831" i="51"/>
  <c r="J103832" i="51"/>
  <c r="J103833" i="51"/>
  <c r="J103834" i="51"/>
  <c r="J103835" i="51"/>
  <c r="J103836" i="51"/>
  <c r="J103837" i="51"/>
  <c r="J103838" i="51"/>
  <c r="J103839" i="51"/>
  <c r="J103840" i="51"/>
  <c r="J103841" i="51"/>
  <c r="J103842" i="51"/>
  <c r="J103843" i="51"/>
  <c r="J103844" i="51"/>
  <c r="J103845" i="51"/>
  <c r="J103846" i="51"/>
  <c r="J103847" i="51"/>
  <c r="J103848" i="51"/>
  <c r="J103849" i="51"/>
  <c r="J103850" i="51"/>
  <c r="J103851" i="51"/>
  <c r="J103852" i="51"/>
  <c r="J103853" i="51"/>
  <c r="J103854" i="51"/>
  <c r="J103855" i="51"/>
  <c r="J103856" i="51"/>
  <c r="J103857" i="51"/>
  <c r="J103858" i="51"/>
  <c r="J103859" i="51"/>
  <c r="J103860" i="51"/>
  <c r="J103861" i="51"/>
  <c r="J103862" i="51"/>
  <c r="J103863" i="51"/>
  <c r="J103864" i="51"/>
  <c r="J103865" i="51"/>
  <c r="J103866" i="51"/>
  <c r="J103867" i="51"/>
  <c r="J103868" i="51"/>
  <c r="J103869" i="51"/>
  <c r="J103870" i="51"/>
  <c r="J103871" i="51"/>
  <c r="J103872" i="51"/>
  <c r="J103873" i="51"/>
  <c r="J103874" i="51"/>
  <c r="J103875" i="51"/>
  <c r="J103876" i="51"/>
  <c r="J103877" i="51"/>
  <c r="J103878" i="51"/>
  <c r="J103879" i="51"/>
  <c r="J103880" i="51"/>
  <c r="J103881" i="51"/>
  <c r="J103882" i="51"/>
  <c r="J103883" i="51"/>
  <c r="J103884" i="51"/>
  <c r="J103885" i="51"/>
  <c r="J103886" i="51"/>
  <c r="J103887" i="51"/>
  <c r="J103888" i="51"/>
  <c r="J103889" i="51"/>
  <c r="J103890" i="51"/>
  <c r="J103891" i="51"/>
  <c r="J103892" i="51"/>
  <c r="J103893" i="51"/>
  <c r="J103894" i="51"/>
  <c r="J103895" i="51"/>
  <c r="J103896" i="51"/>
  <c r="J103897" i="51"/>
  <c r="J103898" i="51"/>
  <c r="J103899" i="51"/>
  <c r="J103900" i="51"/>
  <c r="J103901" i="51"/>
  <c r="J103902" i="51"/>
  <c r="J103903" i="51"/>
  <c r="J103904" i="51"/>
  <c r="J103905" i="51"/>
  <c r="J103906" i="51"/>
  <c r="J103907" i="51"/>
  <c r="J103908" i="51"/>
  <c r="J103909" i="51"/>
  <c r="J103910" i="51"/>
  <c r="J103911" i="51"/>
  <c r="J103912" i="51"/>
  <c r="J103913" i="51"/>
  <c r="J103914" i="51"/>
  <c r="J103915" i="51"/>
  <c r="J103916" i="51"/>
  <c r="J103917" i="51"/>
  <c r="J103918" i="51"/>
  <c r="J103919" i="51"/>
  <c r="J103920" i="51"/>
  <c r="J103921" i="51"/>
  <c r="J103922" i="51"/>
  <c r="J103923" i="51"/>
  <c r="J103924" i="51"/>
  <c r="J103925" i="51"/>
  <c r="J103926" i="51"/>
  <c r="J103927" i="51"/>
  <c r="J103928" i="51"/>
  <c r="J103929" i="51"/>
  <c r="J103930" i="51"/>
  <c r="J103931" i="51"/>
  <c r="J103932" i="51"/>
  <c r="J103933" i="51"/>
  <c r="J103934" i="51"/>
  <c r="J103935" i="51"/>
  <c r="J103936" i="51"/>
  <c r="J103937" i="51"/>
  <c r="J103938" i="51"/>
  <c r="J103939" i="51"/>
  <c r="J103940" i="51"/>
  <c r="J103941" i="51"/>
  <c r="J103942" i="51"/>
  <c r="J103943" i="51"/>
  <c r="J103944" i="51"/>
  <c r="J103945" i="51"/>
  <c r="J103946" i="51"/>
  <c r="J103947" i="51"/>
  <c r="J103948" i="51"/>
  <c r="J103949" i="51"/>
  <c r="J103950" i="51"/>
  <c r="J103951" i="51"/>
  <c r="J103952" i="51"/>
  <c r="J103953" i="51"/>
  <c r="J103954" i="51"/>
  <c r="J103955" i="51"/>
  <c r="J103956" i="51"/>
  <c r="J103957" i="51"/>
  <c r="J103958" i="51"/>
  <c r="J103959" i="51"/>
  <c r="J103960" i="51"/>
  <c r="J103961" i="51"/>
  <c r="J103962" i="51"/>
  <c r="J103963" i="51"/>
  <c r="J103964" i="51"/>
  <c r="J103965" i="51"/>
  <c r="J103966" i="51"/>
  <c r="J103967" i="51"/>
  <c r="J103968" i="51"/>
  <c r="J103969" i="51"/>
  <c r="J103970" i="51"/>
  <c r="J103971" i="51"/>
  <c r="J103972" i="51"/>
  <c r="J103973" i="51"/>
  <c r="J103974" i="51"/>
  <c r="J103975" i="51"/>
  <c r="J103976" i="51"/>
  <c r="J103977" i="51"/>
  <c r="J103978" i="51"/>
  <c r="J103979" i="51"/>
  <c r="J103980" i="51"/>
  <c r="J103981" i="51"/>
  <c r="J103982" i="51"/>
  <c r="J103983" i="51"/>
  <c r="J103984" i="51"/>
  <c r="J103985" i="51"/>
  <c r="J103986" i="51"/>
  <c r="J103987" i="51"/>
  <c r="J103988" i="51"/>
  <c r="J103989" i="51"/>
  <c r="J103990" i="51"/>
  <c r="J103991" i="51"/>
  <c r="J103992" i="51"/>
  <c r="J103993" i="51"/>
  <c r="J103994" i="51"/>
  <c r="J103995" i="51"/>
  <c r="J103996" i="51"/>
  <c r="J103997" i="51"/>
  <c r="J103998" i="51"/>
  <c r="J103999" i="51"/>
  <c r="J104000" i="51"/>
  <c r="J104001" i="51"/>
  <c r="J104002" i="51"/>
  <c r="J104003" i="51"/>
  <c r="J104004" i="51"/>
  <c r="J104005" i="51"/>
  <c r="J104006" i="51"/>
  <c r="J104007" i="51"/>
  <c r="J104008" i="51"/>
  <c r="J104009" i="51"/>
  <c r="J104010" i="51"/>
  <c r="J104011" i="51"/>
  <c r="J104012" i="51"/>
  <c r="J104013" i="51"/>
  <c r="J104014" i="51"/>
  <c r="J104015" i="51"/>
  <c r="J104016" i="51"/>
  <c r="J104017" i="51"/>
  <c r="J104018" i="51"/>
  <c r="J104019" i="51"/>
  <c r="J104020" i="51"/>
  <c r="J104021" i="51"/>
  <c r="J104022" i="51"/>
  <c r="J104023" i="51"/>
  <c r="J104024" i="51"/>
  <c r="J104025" i="51"/>
  <c r="J104026" i="51"/>
  <c r="J104027" i="51"/>
  <c r="J104028" i="51"/>
  <c r="J104029" i="51"/>
  <c r="J104030" i="51"/>
  <c r="J104031" i="51"/>
  <c r="J104032" i="51"/>
  <c r="J104033" i="51"/>
  <c r="J104034" i="51"/>
  <c r="J104035" i="51"/>
  <c r="J104036" i="51"/>
  <c r="J104037" i="51"/>
  <c r="J104038" i="51"/>
  <c r="J104039" i="51"/>
  <c r="J104040" i="51"/>
  <c r="J104041" i="51"/>
  <c r="J104042" i="51"/>
  <c r="J104043" i="51"/>
  <c r="J104044" i="51"/>
  <c r="J104045" i="51"/>
  <c r="J104046" i="51"/>
  <c r="J104047" i="51"/>
  <c r="J104048" i="51"/>
  <c r="J104049" i="51"/>
  <c r="J104050" i="51"/>
  <c r="J104051" i="51"/>
  <c r="J104052" i="51"/>
  <c r="J104053" i="51"/>
  <c r="J104054" i="51"/>
  <c r="J104055" i="51"/>
  <c r="J104056" i="51"/>
  <c r="J104057" i="51"/>
  <c r="J104058" i="51"/>
  <c r="J104059" i="51"/>
  <c r="J104060" i="51"/>
  <c r="J104061" i="51"/>
  <c r="J104062" i="51"/>
  <c r="J104063" i="51"/>
  <c r="J104064" i="51"/>
  <c r="J104065" i="51"/>
  <c r="J104066" i="51"/>
  <c r="J104067" i="51"/>
  <c r="J104068" i="51"/>
  <c r="J104069" i="51"/>
  <c r="J104070" i="51"/>
  <c r="J104071" i="51"/>
  <c r="J104072" i="51"/>
  <c r="J104073" i="51"/>
  <c r="J104074" i="51"/>
  <c r="J104075" i="51"/>
  <c r="J104076" i="51"/>
  <c r="J104077" i="51"/>
  <c r="J104078" i="51"/>
  <c r="J104079" i="51"/>
  <c r="J104080" i="51"/>
  <c r="J104081" i="51"/>
  <c r="J104082" i="51"/>
  <c r="J104083" i="51"/>
  <c r="J104084" i="51"/>
  <c r="J104085" i="51"/>
  <c r="J104086" i="51"/>
  <c r="J104087" i="51"/>
  <c r="J104088" i="51"/>
  <c r="J104089" i="51"/>
  <c r="J104090" i="51"/>
  <c r="J104091" i="51"/>
  <c r="J104092" i="51"/>
  <c r="J104093" i="51"/>
  <c r="J104094" i="51"/>
  <c r="J104095" i="51"/>
  <c r="J104096" i="51"/>
  <c r="J104097" i="51"/>
  <c r="J104098" i="51"/>
  <c r="J104099" i="51"/>
  <c r="J104100" i="51"/>
  <c r="J104101" i="51"/>
  <c r="J104102" i="51"/>
  <c r="J104103" i="51"/>
  <c r="J104104" i="51"/>
  <c r="J104105" i="51"/>
  <c r="J104106" i="51"/>
  <c r="J104107" i="51"/>
  <c r="J104108" i="51"/>
  <c r="J104109" i="51"/>
  <c r="J104110" i="51"/>
  <c r="J104111" i="51"/>
  <c r="J104112" i="51"/>
  <c r="J104113" i="51"/>
  <c r="J104114" i="51"/>
  <c r="J104115" i="51"/>
  <c r="J104116" i="51"/>
  <c r="J104117" i="51"/>
  <c r="J104118" i="51"/>
  <c r="J104119" i="51"/>
  <c r="J104120" i="51"/>
  <c r="J104121" i="51"/>
  <c r="J104122" i="51"/>
  <c r="J104123" i="51"/>
  <c r="J104124" i="51"/>
  <c r="J104125" i="51"/>
  <c r="J104126" i="51"/>
  <c r="J104127" i="51"/>
  <c r="J104128" i="51"/>
  <c r="J104129" i="51"/>
  <c r="J104130" i="51"/>
  <c r="J104131" i="51"/>
  <c r="J104132" i="51"/>
  <c r="J104133" i="51"/>
  <c r="J104134" i="51"/>
  <c r="J104135" i="51"/>
  <c r="J104136" i="51"/>
  <c r="J104137" i="51"/>
  <c r="J104138" i="51"/>
  <c r="J104139" i="51"/>
  <c r="J104140" i="51"/>
  <c r="J104141" i="51"/>
  <c r="J104142" i="51"/>
  <c r="J104143" i="51"/>
  <c r="J104144" i="51"/>
  <c r="J104145" i="51"/>
  <c r="J104146" i="51"/>
  <c r="J104147" i="51"/>
  <c r="J104148" i="51"/>
  <c r="J104149" i="51"/>
  <c r="J104150" i="51"/>
  <c r="J104151" i="51"/>
  <c r="J104152" i="51"/>
  <c r="J104153" i="51"/>
  <c r="J104154" i="51"/>
  <c r="J104155" i="51"/>
  <c r="J104156" i="51"/>
  <c r="J104157" i="51"/>
  <c r="J104158" i="51"/>
  <c r="J104159" i="51"/>
  <c r="J104160" i="51"/>
  <c r="J104161" i="51"/>
  <c r="J104162" i="51"/>
  <c r="J104163" i="51"/>
  <c r="J104164" i="51"/>
  <c r="J104165" i="51"/>
  <c r="J104166" i="51"/>
  <c r="J104167" i="51"/>
  <c r="J104168" i="51"/>
  <c r="J104169" i="51"/>
  <c r="J104170" i="51"/>
  <c r="J104171" i="51"/>
  <c r="J104172" i="51"/>
  <c r="J104173" i="51"/>
  <c r="J104174" i="51"/>
  <c r="J104175" i="51"/>
  <c r="J104176" i="51"/>
  <c r="J104177" i="51"/>
  <c r="J104178" i="51"/>
  <c r="J104179" i="51"/>
  <c r="J104180" i="51"/>
  <c r="J104181" i="51"/>
  <c r="J104182" i="51"/>
  <c r="J104183" i="51"/>
  <c r="J104184" i="51"/>
  <c r="J104185" i="51"/>
  <c r="J104186" i="51"/>
  <c r="J104187" i="51"/>
  <c r="J104188" i="51"/>
  <c r="J104189" i="51"/>
  <c r="J104190" i="51"/>
  <c r="J104191" i="51"/>
  <c r="J104192" i="51"/>
  <c r="J104193" i="51"/>
  <c r="J104194" i="51"/>
  <c r="J104195" i="51"/>
  <c r="J104196" i="51"/>
  <c r="J104197" i="51"/>
  <c r="J104198" i="51"/>
  <c r="J104199" i="51"/>
  <c r="J104200" i="51"/>
  <c r="J104201" i="51"/>
  <c r="J104202" i="51"/>
  <c r="J104203" i="51"/>
  <c r="J104204" i="51"/>
  <c r="J104205" i="51"/>
  <c r="J104206" i="51"/>
  <c r="J104207" i="51"/>
  <c r="J104208" i="51"/>
  <c r="J104209" i="51"/>
  <c r="J104210" i="51"/>
  <c r="J104211" i="51"/>
  <c r="J104212" i="51"/>
  <c r="J104213" i="51"/>
  <c r="J104214" i="51"/>
  <c r="J104215" i="51"/>
  <c r="J104216" i="51"/>
  <c r="J104217" i="51"/>
  <c r="J104218" i="51"/>
  <c r="J104219" i="51"/>
  <c r="J104220" i="51"/>
  <c r="J104221" i="51"/>
  <c r="J104222" i="51"/>
  <c r="J104223" i="51"/>
  <c r="J104224" i="51"/>
  <c r="J104225" i="51"/>
  <c r="J104226" i="51"/>
  <c r="J104227" i="51"/>
  <c r="J104228" i="51"/>
  <c r="J104229" i="51"/>
  <c r="J104230" i="51"/>
  <c r="J104231" i="51"/>
  <c r="J104232" i="51"/>
  <c r="J104233" i="51"/>
  <c r="J104234" i="51"/>
  <c r="J104235" i="51"/>
  <c r="J104236" i="51"/>
  <c r="J104237" i="51"/>
  <c r="J104238" i="51"/>
  <c r="J104239" i="51"/>
  <c r="J104240" i="51"/>
  <c r="J104241" i="51"/>
  <c r="J104242" i="51"/>
  <c r="J104243" i="51"/>
  <c r="J104244" i="51"/>
  <c r="J104245" i="51"/>
  <c r="J104246" i="51"/>
  <c r="J104247" i="51"/>
  <c r="J104248" i="51"/>
  <c r="J104249" i="51"/>
  <c r="J104250" i="51"/>
  <c r="J104251" i="51"/>
  <c r="J104252" i="51"/>
  <c r="J104253" i="51"/>
  <c r="J104254" i="51"/>
  <c r="J104255" i="51"/>
  <c r="J104256" i="51"/>
  <c r="J104257" i="51"/>
  <c r="J104258" i="51"/>
  <c r="J104259" i="51"/>
  <c r="J104260" i="51"/>
  <c r="J104261" i="51"/>
  <c r="J104262" i="51"/>
  <c r="J104263" i="51"/>
  <c r="J104264" i="51"/>
  <c r="J104265" i="51"/>
  <c r="J104266" i="51"/>
  <c r="J104267" i="51"/>
  <c r="J104268" i="51"/>
  <c r="J104269" i="51"/>
  <c r="J104270" i="51"/>
  <c r="J104271" i="51"/>
  <c r="J104272" i="51"/>
  <c r="J104273" i="51"/>
  <c r="J104274" i="51"/>
  <c r="J104275" i="51"/>
  <c r="J104276" i="51"/>
  <c r="J104277" i="51"/>
  <c r="J104278" i="51"/>
  <c r="J104279" i="51"/>
  <c r="J104280" i="51"/>
  <c r="J104281" i="51"/>
  <c r="J104282" i="51"/>
  <c r="J104283" i="51"/>
  <c r="J104284" i="51"/>
  <c r="J104285" i="51"/>
  <c r="J104286" i="51"/>
  <c r="J104287" i="51"/>
  <c r="J104288" i="51"/>
  <c r="J104289" i="51"/>
  <c r="J104290" i="51"/>
  <c r="J104291" i="51"/>
  <c r="J104292" i="51"/>
  <c r="J104293" i="51"/>
  <c r="J104294" i="51"/>
  <c r="J104295" i="51"/>
  <c r="J104296" i="51"/>
  <c r="J104297" i="51"/>
  <c r="J104298" i="51"/>
  <c r="J104299" i="51"/>
  <c r="J104300" i="51"/>
  <c r="J104301" i="51"/>
  <c r="J104302" i="51"/>
  <c r="J104303" i="51"/>
  <c r="J104304" i="51"/>
  <c r="J104305" i="51"/>
  <c r="J104306" i="51"/>
  <c r="J104307" i="51"/>
  <c r="J104308" i="51"/>
  <c r="J104309" i="51"/>
  <c r="J104310" i="51"/>
  <c r="J104311" i="51"/>
  <c r="J104312" i="51"/>
  <c r="J104313" i="51"/>
  <c r="J104314" i="51"/>
  <c r="J104315" i="51"/>
  <c r="J104316" i="51"/>
  <c r="J104317" i="51"/>
  <c r="J104318" i="51"/>
  <c r="J104319" i="51"/>
  <c r="J104320" i="51"/>
  <c r="J104321" i="51"/>
  <c r="J104322" i="51"/>
  <c r="J104323" i="51"/>
  <c r="J104324" i="51"/>
  <c r="J104325" i="51"/>
  <c r="J104326" i="51"/>
  <c r="J104327" i="51"/>
  <c r="J104328" i="51"/>
  <c r="J104329" i="51"/>
  <c r="J104330" i="51"/>
  <c r="J104331" i="51"/>
  <c r="J104332" i="51"/>
  <c r="J104333" i="51"/>
  <c r="J104334" i="51"/>
  <c r="J104335" i="51"/>
  <c r="J104336" i="51"/>
  <c r="J104337" i="51"/>
  <c r="J104338" i="51"/>
  <c r="J104339" i="51"/>
  <c r="J104340" i="51"/>
  <c r="J104341" i="51"/>
  <c r="J104342" i="51"/>
  <c r="J104343" i="51"/>
  <c r="J104344" i="51"/>
  <c r="J104345" i="51"/>
  <c r="J104346" i="51"/>
  <c r="J104347" i="51"/>
  <c r="J104348" i="51"/>
  <c r="J104349" i="51"/>
  <c r="J104350" i="51"/>
  <c r="J104351" i="51"/>
  <c r="J104352" i="51"/>
  <c r="J104353" i="51"/>
  <c r="J104354" i="51"/>
  <c r="J104355" i="51"/>
  <c r="J104356" i="51"/>
  <c r="J104357" i="51"/>
  <c r="J104358" i="51"/>
  <c r="J104359" i="51"/>
  <c r="J104360" i="51"/>
  <c r="J104361" i="51"/>
  <c r="J104362" i="51"/>
  <c r="J104363" i="51"/>
  <c r="J104364" i="51"/>
  <c r="J104365" i="51"/>
  <c r="J104366" i="51"/>
  <c r="J104367" i="51"/>
  <c r="J104368" i="51"/>
  <c r="J104369" i="51"/>
  <c r="J104370" i="51"/>
  <c r="J104371" i="51"/>
  <c r="J104372" i="51"/>
  <c r="J104373" i="51"/>
  <c r="J104374" i="51"/>
  <c r="J104375" i="51"/>
  <c r="J104376" i="51"/>
  <c r="J104377" i="51"/>
  <c r="J104378" i="51"/>
  <c r="J104379" i="51"/>
  <c r="J104380" i="51"/>
  <c r="J104381" i="51"/>
  <c r="J104382" i="51"/>
  <c r="J104383" i="51"/>
  <c r="J104384" i="51"/>
  <c r="J104385" i="51"/>
  <c r="J104386" i="51"/>
  <c r="J104387" i="51"/>
  <c r="J104388" i="51"/>
  <c r="J104389" i="51"/>
  <c r="J104390" i="51"/>
  <c r="J104391" i="51"/>
  <c r="J104392" i="51"/>
  <c r="J104393" i="51"/>
  <c r="J104394" i="51"/>
  <c r="J104395" i="51"/>
  <c r="J104396" i="51"/>
  <c r="J104397" i="51"/>
  <c r="J104398" i="51"/>
  <c r="J104399" i="51"/>
  <c r="J104400" i="51"/>
  <c r="J104401" i="51"/>
  <c r="J104402" i="51"/>
  <c r="J104403" i="51"/>
  <c r="J104404" i="51"/>
  <c r="J104405" i="51"/>
  <c r="J104406" i="51"/>
  <c r="J104407" i="51"/>
  <c r="J104408" i="51"/>
  <c r="J104409" i="51"/>
  <c r="J104410" i="51"/>
  <c r="J104411" i="51"/>
  <c r="J104412" i="51"/>
  <c r="J104413" i="51"/>
  <c r="J104414" i="51"/>
  <c r="J104415" i="51"/>
  <c r="J104416" i="51"/>
  <c r="J104417" i="51"/>
  <c r="J104418" i="51"/>
  <c r="J104419" i="51"/>
  <c r="J104420" i="51"/>
  <c r="J104421" i="51"/>
  <c r="J104422" i="51"/>
  <c r="J104423" i="51"/>
  <c r="J104424" i="51"/>
  <c r="J104425" i="51"/>
  <c r="J104426" i="51"/>
  <c r="J104427" i="51"/>
  <c r="J104428" i="51"/>
  <c r="J104429" i="51"/>
  <c r="J104430" i="51"/>
  <c r="J104431" i="51"/>
  <c r="J104432" i="51"/>
  <c r="J104433" i="51"/>
  <c r="J104434" i="51"/>
  <c r="J104435" i="51"/>
  <c r="J104436" i="51"/>
  <c r="J104437" i="51"/>
  <c r="J104438" i="51"/>
  <c r="J104439" i="51"/>
  <c r="J104440" i="51"/>
  <c r="J104441" i="51"/>
  <c r="J104442" i="51"/>
  <c r="J104443" i="51"/>
  <c r="J104444" i="51"/>
  <c r="J104445" i="51"/>
  <c r="J104446" i="51"/>
  <c r="J104447" i="51"/>
  <c r="J104448" i="51"/>
  <c r="J104449" i="51"/>
  <c r="J104450" i="51"/>
  <c r="J104451" i="51"/>
  <c r="J104452" i="51"/>
  <c r="J104453" i="51"/>
  <c r="J104454" i="51"/>
  <c r="J104455" i="51"/>
  <c r="J104456" i="51"/>
  <c r="J104457" i="51"/>
  <c r="J104458" i="51"/>
  <c r="J104459" i="51"/>
  <c r="J104460" i="51"/>
  <c r="J104461" i="51"/>
  <c r="J104462" i="51"/>
  <c r="J104463" i="51"/>
  <c r="J104464" i="51"/>
  <c r="J104465" i="51"/>
  <c r="J104466" i="51"/>
  <c r="J104467" i="51"/>
  <c r="J104468" i="51"/>
  <c r="J104469" i="51"/>
  <c r="J104470" i="51"/>
  <c r="J104471" i="51"/>
  <c r="J104472" i="51"/>
  <c r="J104473" i="51"/>
  <c r="J104474" i="51"/>
  <c r="J104475" i="51"/>
  <c r="J104476" i="51"/>
  <c r="J104477" i="51"/>
  <c r="J104478" i="51"/>
  <c r="J104479" i="51"/>
  <c r="J104480" i="51"/>
  <c r="J104481" i="51"/>
  <c r="J104482" i="51"/>
  <c r="J104483" i="51"/>
  <c r="J104484" i="51"/>
  <c r="J104485" i="51"/>
  <c r="J104486" i="51"/>
  <c r="J104487" i="51"/>
  <c r="J104488" i="51"/>
  <c r="J104489" i="51"/>
  <c r="J104490" i="51"/>
  <c r="J104491" i="51"/>
  <c r="J104492" i="51"/>
  <c r="J104493" i="51"/>
  <c r="J104494" i="51"/>
  <c r="J104495" i="51"/>
  <c r="J104496" i="51"/>
  <c r="J104497" i="51"/>
  <c r="J104498" i="51"/>
  <c r="J104499" i="51"/>
  <c r="J104500" i="51"/>
  <c r="J104501" i="51"/>
  <c r="J104502" i="51"/>
  <c r="J104503" i="51"/>
  <c r="J104504" i="51"/>
  <c r="J104505" i="51"/>
  <c r="J104506" i="51"/>
  <c r="J104507" i="51"/>
  <c r="J104508" i="51"/>
  <c r="J104509" i="51"/>
  <c r="J104510" i="51"/>
  <c r="J104511" i="51"/>
  <c r="J104512" i="51"/>
  <c r="J104513" i="51"/>
  <c r="J104514" i="51"/>
  <c r="J104515" i="51"/>
  <c r="J104516" i="51"/>
  <c r="J104517" i="51"/>
  <c r="J104518" i="51"/>
  <c r="J104519" i="51"/>
  <c r="J104520" i="51"/>
  <c r="J104521" i="51"/>
  <c r="J104522" i="51"/>
  <c r="J104523" i="51"/>
  <c r="J104524" i="51"/>
  <c r="J104525" i="51"/>
  <c r="J104526" i="51"/>
  <c r="J104527" i="51"/>
  <c r="J104528" i="51"/>
  <c r="J104529" i="51"/>
  <c r="J104530" i="51"/>
  <c r="J104531" i="51"/>
  <c r="J104532" i="51"/>
  <c r="J104533" i="51"/>
  <c r="J104534" i="51"/>
  <c r="J104535" i="51"/>
  <c r="J104536" i="51"/>
  <c r="J104537" i="51"/>
  <c r="J104538" i="51"/>
  <c r="J104539" i="51"/>
  <c r="J104540" i="51"/>
  <c r="J104541" i="51"/>
  <c r="J104542" i="51"/>
  <c r="J104543" i="51"/>
  <c r="J104544" i="51"/>
  <c r="J104545" i="51"/>
  <c r="J104546" i="51"/>
  <c r="J104547" i="51"/>
  <c r="J104548" i="51"/>
  <c r="J104549" i="51"/>
  <c r="J104550" i="51"/>
  <c r="J104551" i="51"/>
  <c r="J104552" i="51"/>
  <c r="J104553" i="51"/>
  <c r="J104554" i="51"/>
  <c r="J104555" i="51"/>
  <c r="J104556" i="51"/>
  <c r="J104557" i="51"/>
  <c r="J104558" i="51"/>
  <c r="J104559" i="51"/>
  <c r="J104560" i="51"/>
  <c r="J104561" i="51"/>
  <c r="J104562" i="51"/>
  <c r="J104563" i="51"/>
  <c r="J104564" i="51"/>
  <c r="J104565" i="51"/>
  <c r="J104566" i="51"/>
  <c r="J104567" i="51"/>
  <c r="J104568" i="51"/>
  <c r="J104569" i="51"/>
  <c r="J104570" i="51"/>
  <c r="J104571" i="51"/>
  <c r="J104572" i="51"/>
  <c r="J104573" i="51"/>
  <c r="J104574" i="51"/>
  <c r="J104575" i="51"/>
  <c r="J104576" i="51"/>
  <c r="J104577" i="51"/>
  <c r="J104578" i="51"/>
  <c r="J104579" i="51"/>
  <c r="J104580" i="51"/>
  <c r="J104581" i="51"/>
  <c r="J104582" i="51"/>
  <c r="J104583" i="51"/>
  <c r="J104584" i="51"/>
  <c r="J104585" i="51"/>
  <c r="J104586" i="51"/>
  <c r="J104587" i="51"/>
  <c r="J104588" i="51"/>
  <c r="J104589" i="51"/>
  <c r="J104590" i="51"/>
  <c r="J104591" i="51"/>
  <c r="J104592" i="51"/>
  <c r="J104593" i="51"/>
  <c r="J104594" i="51"/>
  <c r="J104595" i="51"/>
  <c r="J104596" i="51"/>
  <c r="J104597" i="51"/>
  <c r="J104598" i="51"/>
  <c r="J104599" i="51"/>
  <c r="J104600" i="51"/>
  <c r="J104601" i="51"/>
  <c r="J104602" i="51"/>
  <c r="J104603" i="51"/>
  <c r="J104604" i="51"/>
  <c r="J104605" i="51"/>
  <c r="J104606" i="51"/>
  <c r="J104607" i="51"/>
  <c r="J104608" i="51"/>
  <c r="J104609" i="51"/>
  <c r="J104610" i="51"/>
  <c r="J104611" i="51"/>
  <c r="J104612" i="51"/>
  <c r="J104613" i="51"/>
  <c r="J104614" i="51"/>
  <c r="J104615" i="51"/>
  <c r="J104616" i="51"/>
  <c r="J104617" i="51"/>
  <c r="J104618" i="51"/>
  <c r="J104619" i="51"/>
  <c r="J104620" i="51"/>
  <c r="J104621" i="51"/>
  <c r="J104622" i="51"/>
  <c r="J104623" i="51"/>
  <c r="J104624" i="51"/>
  <c r="J104625" i="51"/>
  <c r="J104626" i="51"/>
  <c r="J104627" i="51"/>
  <c r="J104628" i="51"/>
  <c r="J104629" i="51"/>
  <c r="J104630" i="51"/>
  <c r="J104631" i="51"/>
  <c r="J104632" i="51"/>
  <c r="J104633" i="51"/>
  <c r="J104634" i="51"/>
  <c r="J104635" i="51"/>
  <c r="J104636" i="51"/>
  <c r="J104637" i="51"/>
  <c r="J104638" i="51"/>
  <c r="J104639" i="51"/>
  <c r="J104640" i="51"/>
  <c r="J104641" i="51"/>
  <c r="J104642" i="51"/>
  <c r="J104643" i="51"/>
  <c r="J104644" i="51"/>
  <c r="J104645" i="51"/>
  <c r="J104646" i="51"/>
  <c r="J104647" i="51"/>
  <c r="J104648" i="51"/>
  <c r="J104649" i="51"/>
  <c r="J104650" i="51"/>
  <c r="J104651" i="51"/>
  <c r="J104652" i="51"/>
  <c r="J104653" i="51"/>
  <c r="J104654" i="51"/>
  <c r="J104655" i="51"/>
  <c r="J104656" i="51"/>
  <c r="J104657" i="51"/>
  <c r="J104658" i="51"/>
  <c r="J104659" i="51"/>
  <c r="J104660" i="51"/>
  <c r="J104661" i="51"/>
  <c r="J104662" i="51"/>
  <c r="J104663" i="51"/>
  <c r="J104664" i="51"/>
  <c r="J104665" i="51"/>
  <c r="J104666" i="51"/>
  <c r="J104667" i="51"/>
  <c r="J104668" i="51"/>
  <c r="J104669" i="51"/>
  <c r="J104670" i="51"/>
  <c r="J104671" i="51"/>
  <c r="J104672" i="51"/>
  <c r="J104673" i="51"/>
  <c r="J104674" i="51"/>
  <c r="J104675" i="51"/>
  <c r="J104676" i="51"/>
  <c r="J104677" i="51"/>
  <c r="J104678" i="51"/>
  <c r="J104679" i="51"/>
  <c r="J104680" i="51"/>
  <c r="J104681" i="51"/>
  <c r="J104682" i="51"/>
  <c r="J104683" i="51"/>
  <c r="J104684" i="51"/>
  <c r="J104685" i="51"/>
  <c r="J104686" i="51"/>
  <c r="J104687" i="51"/>
  <c r="J104688" i="51"/>
  <c r="J104689" i="51"/>
  <c r="J104690" i="51"/>
  <c r="J104691" i="51"/>
  <c r="J104692" i="51"/>
  <c r="J104693" i="51"/>
  <c r="J104694" i="51"/>
  <c r="J104695" i="51"/>
  <c r="J104696" i="51"/>
  <c r="J104697" i="51"/>
  <c r="J104698" i="51"/>
  <c r="J104699" i="51"/>
  <c r="J104700" i="51"/>
  <c r="J104701" i="51"/>
  <c r="J104702" i="51"/>
  <c r="J104703" i="51"/>
  <c r="J104704" i="51"/>
  <c r="J104705" i="51"/>
  <c r="J104706" i="51"/>
  <c r="J104707" i="51"/>
  <c r="J104708" i="51"/>
  <c r="J104709" i="51"/>
  <c r="J104710" i="51"/>
  <c r="J104711" i="51"/>
  <c r="J104712" i="51"/>
  <c r="J104713" i="51"/>
  <c r="J104714" i="51"/>
  <c r="J104715" i="51"/>
  <c r="J104716" i="51"/>
  <c r="J104717" i="51"/>
  <c r="J104718" i="51"/>
  <c r="J104719" i="51"/>
  <c r="J104720" i="51"/>
  <c r="J104721" i="51"/>
  <c r="J104722" i="51"/>
  <c r="J104723" i="51"/>
  <c r="J104724" i="51"/>
  <c r="J104725" i="51"/>
  <c r="J104726" i="51"/>
  <c r="J104727" i="51"/>
  <c r="J104728" i="51"/>
  <c r="J104729" i="51"/>
  <c r="J104730" i="51"/>
  <c r="J104731" i="51"/>
  <c r="J104732" i="51"/>
  <c r="J104733" i="51"/>
  <c r="J104734" i="51"/>
  <c r="J104735" i="51"/>
  <c r="J104736" i="51"/>
  <c r="J104737" i="51"/>
  <c r="J104738" i="51"/>
  <c r="J104739" i="51"/>
  <c r="J104740" i="51"/>
  <c r="J104741" i="51"/>
  <c r="J104742" i="51"/>
  <c r="J104743" i="51"/>
  <c r="J104744" i="51"/>
  <c r="J104745" i="51"/>
  <c r="J104746" i="51"/>
  <c r="J104747" i="51"/>
  <c r="J104748" i="51"/>
  <c r="J104749" i="51"/>
  <c r="J104750" i="51"/>
  <c r="J104751" i="51"/>
  <c r="J104752" i="51"/>
  <c r="J104753" i="51"/>
  <c r="J104754" i="51"/>
  <c r="J104755" i="51"/>
  <c r="J104756" i="51"/>
  <c r="J104757" i="51"/>
  <c r="J104758" i="51"/>
  <c r="J104759" i="51"/>
  <c r="J104760" i="51"/>
  <c r="J104761" i="51"/>
  <c r="J104762" i="51"/>
  <c r="J104763" i="51"/>
  <c r="J104764" i="51"/>
  <c r="J104765" i="51"/>
  <c r="J104766" i="51"/>
  <c r="J104767" i="51"/>
  <c r="J104768" i="51"/>
  <c r="J104769" i="51"/>
  <c r="J104770" i="51"/>
  <c r="J104771" i="51"/>
  <c r="J104772" i="51"/>
  <c r="J104773" i="51"/>
  <c r="J104774" i="51"/>
  <c r="J104775" i="51"/>
  <c r="J104776" i="51"/>
  <c r="J104777" i="51"/>
  <c r="J104778" i="51"/>
  <c r="J104779" i="51"/>
  <c r="J104780" i="51"/>
  <c r="J104781" i="51"/>
  <c r="J104782" i="51"/>
  <c r="J104783" i="51"/>
  <c r="J104784" i="51"/>
  <c r="J104785" i="51"/>
  <c r="J104786" i="51"/>
  <c r="J104787" i="51"/>
  <c r="J104788" i="51"/>
  <c r="J104789" i="51"/>
  <c r="J104790" i="51"/>
  <c r="J104791" i="51"/>
  <c r="J104792" i="51"/>
  <c r="J104793" i="51"/>
  <c r="J104794" i="51"/>
  <c r="J104795" i="51"/>
  <c r="J104796" i="51"/>
  <c r="J104797" i="51"/>
  <c r="J104798" i="51"/>
  <c r="J104799" i="51"/>
  <c r="J104800" i="51"/>
  <c r="J104801" i="51"/>
  <c r="J104802" i="51"/>
  <c r="J104803" i="51"/>
  <c r="J104804" i="51"/>
  <c r="J104805" i="51"/>
  <c r="J104806" i="51"/>
  <c r="J104807" i="51"/>
  <c r="J104808" i="51"/>
  <c r="J104809" i="51"/>
  <c r="J104810" i="51"/>
  <c r="J104811" i="51"/>
  <c r="J104812" i="51"/>
  <c r="J104813" i="51"/>
  <c r="J104814" i="51"/>
  <c r="J104815" i="51"/>
  <c r="J104816" i="51"/>
  <c r="J104817" i="51"/>
  <c r="J104818" i="51"/>
  <c r="J104819" i="51"/>
  <c r="J104820" i="51"/>
  <c r="J104821" i="51"/>
  <c r="J104822" i="51"/>
  <c r="J104823" i="51"/>
  <c r="J104824" i="51"/>
  <c r="J104825" i="51"/>
  <c r="J104826" i="51"/>
  <c r="J104827" i="51"/>
  <c r="J104828" i="51"/>
  <c r="J104829" i="51"/>
  <c r="J104830" i="51"/>
  <c r="J104831" i="51"/>
  <c r="J104832" i="51"/>
  <c r="J104833" i="51"/>
  <c r="J104834" i="51"/>
  <c r="J104835" i="51"/>
  <c r="J104836" i="51"/>
  <c r="J104837" i="51"/>
  <c r="J104838" i="51"/>
  <c r="J104839" i="51"/>
  <c r="J104840" i="51"/>
  <c r="J104841" i="51"/>
  <c r="J104842" i="51"/>
  <c r="J104843" i="51"/>
  <c r="J104844" i="51"/>
  <c r="J104845" i="51"/>
  <c r="J104846" i="51"/>
  <c r="J104847" i="51"/>
  <c r="J104848" i="51"/>
  <c r="J104849" i="51"/>
  <c r="J104850" i="51"/>
  <c r="J104851" i="51"/>
  <c r="J104852" i="51"/>
  <c r="J104853" i="51"/>
  <c r="J104854" i="51"/>
  <c r="J104855" i="51"/>
  <c r="J104856" i="51"/>
  <c r="J104857" i="51"/>
  <c r="J104858" i="51"/>
  <c r="J104859" i="51"/>
  <c r="J104860" i="51"/>
  <c r="J104861" i="51"/>
  <c r="J104862" i="51"/>
  <c r="J104863" i="51"/>
  <c r="J104864" i="51"/>
  <c r="J104865" i="51"/>
  <c r="J104866" i="51"/>
  <c r="J104867" i="51"/>
  <c r="J104868" i="51"/>
  <c r="J104869" i="51"/>
  <c r="J104870" i="51"/>
  <c r="J104871" i="51"/>
  <c r="J104872" i="51"/>
  <c r="J104873" i="51"/>
  <c r="J104874" i="51"/>
  <c r="J104875" i="51"/>
  <c r="J104876" i="51"/>
  <c r="J104877" i="51"/>
  <c r="J104878" i="51"/>
  <c r="J104879" i="51"/>
  <c r="J104880" i="51"/>
  <c r="J104881" i="51"/>
  <c r="J104882" i="51"/>
  <c r="J104883" i="51"/>
  <c r="J104884" i="51"/>
  <c r="J104885" i="51"/>
  <c r="J104886" i="51"/>
  <c r="J104887" i="51"/>
  <c r="J104888" i="51"/>
  <c r="J104889" i="51"/>
  <c r="J104890" i="51"/>
  <c r="J104891" i="51"/>
  <c r="J104892" i="51"/>
  <c r="J104893" i="51"/>
  <c r="J104894" i="51"/>
  <c r="J104895" i="51"/>
  <c r="J104896" i="51"/>
  <c r="J104897" i="51"/>
  <c r="J104898" i="51"/>
  <c r="J104899" i="51"/>
  <c r="J104900" i="51"/>
  <c r="J104901" i="51"/>
  <c r="J104902" i="51"/>
  <c r="J104903" i="51"/>
  <c r="J104904" i="51"/>
  <c r="J104905" i="51"/>
  <c r="J104906" i="51"/>
  <c r="J104907" i="51"/>
  <c r="J104908" i="51"/>
  <c r="J104909" i="51"/>
  <c r="J104910" i="51"/>
  <c r="J104911" i="51"/>
  <c r="J104912" i="51"/>
  <c r="J104913" i="51"/>
  <c r="J104914" i="51"/>
  <c r="J104915" i="51"/>
  <c r="J104916" i="51"/>
  <c r="J104917" i="51"/>
  <c r="J104918" i="51"/>
  <c r="J104919" i="51"/>
  <c r="J104920" i="51"/>
  <c r="J104921" i="51"/>
  <c r="J104922" i="51"/>
  <c r="J104923" i="51"/>
  <c r="J104924" i="51"/>
  <c r="J104925" i="51"/>
  <c r="J104926" i="51"/>
  <c r="J104927" i="51"/>
  <c r="J104928" i="51"/>
  <c r="J104929" i="51"/>
  <c r="J104930" i="51"/>
  <c r="J104931" i="51"/>
  <c r="J104932" i="51"/>
  <c r="J104933" i="51"/>
  <c r="J104934" i="51"/>
  <c r="J104935" i="51"/>
  <c r="J104936" i="51"/>
  <c r="J104937" i="51"/>
  <c r="J104938" i="51"/>
  <c r="J104939" i="51"/>
  <c r="J104940" i="51"/>
  <c r="J104941" i="51"/>
  <c r="J104942" i="51"/>
  <c r="J104943" i="51"/>
  <c r="J104944" i="51"/>
  <c r="J104945" i="51"/>
  <c r="J104946" i="51"/>
  <c r="J104947" i="51"/>
  <c r="J104948" i="51"/>
  <c r="J104949" i="51"/>
  <c r="J104950" i="51"/>
  <c r="J104951" i="51"/>
  <c r="J104952" i="51"/>
  <c r="J104953" i="51"/>
  <c r="J104954" i="51"/>
  <c r="J104955" i="51"/>
  <c r="J104956" i="51"/>
  <c r="J104957" i="51"/>
  <c r="J104958" i="51"/>
  <c r="J104959" i="51"/>
  <c r="J104960" i="51"/>
  <c r="J104961" i="51"/>
  <c r="J104962" i="51"/>
  <c r="J104963" i="51"/>
  <c r="J104964" i="51"/>
  <c r="J104965" i="51"/>
  <c r="J104966" i="51"/>
  <c r="J104967" i="51"/>
  <c r="J104968" i="51"/>
  <c r="J104969" i="51"/>
  <c r="J104970" i="51"/>
  <c r="J104971" i="51"/>
  <c r="J104972" i="51"/>
  <c r="J104973" i="51"/>
  <c r="J104974" i="51"/>
  <c r="J104975" i="51"/>
  <c r="J104976" i="51"/>
  <c r="J104977" i="51"/>
  <c r="J104978" i="51"/>
  <c r="J104979" i="51"/>
  <c r="J104980" i="51"/>
  <c r="J104981" i="51"/>
  <c r="J104982" i="51"/>
  <c r="J104983" i="51"/>
  <c r="J104984" i="51"/>
  <c r="J104985" i="51"/>
  <c r="J104986" i="51"/>
  <c r="J104987" i="51"/>
  <c r="J104988" i="51"/>
  <c r="J104989" i="51"/>
  <c r="J104990" i="51"/>
  <c r="J104991" i="51"/>
  <c r="J104992" i="51"/>
  <c r="J104993" i="51"/>
  <c r="J104994" i="51"/>
  <c r="J104995" i="51"/>
  <c r="J104996" i="51"/>
  <c r="J104997" i="51"/>
  <c r="J104998" i="51"/>
  <c r="J104999" i="51"/>
  <c r="J105000" i="51"/>
  <c r="J105001" i="51"/>
  <c r="J105002" i="51"/>
  <c r="J105003" i="51"/>
  <c r="J105004" i="51"/>
  <c r="J105005" i="51"/>
  <c r="J105006" i="51"/>
  <c r="J105007" i="51"/>
  <c r="J105008" i="51"/>
  <c r="J105009" i="51"/>
  <c r="J105010" i="51"/>
  <c r="J105011" i="51"/>
  <c r="J105012" i="51"/>
  <c r="J105013" i="51"/>
  <c r="J105014" i="51"/>
  <c r="J105015" i="51"/>
  <c r="J105016" i="51"/>
  <c r="J105017" i="51"/>
  <c r="J105018" i="51"/>
  <c r="J105019" i="51"/>
  <c r="J105020" i="51"/>
  <c r="J105021" i="51"/>
  <c r="J105022" i="51"/>
  <c r="J105023" i="51"/>
  <c r="J105024" i="51"/>
  <c r="J105025" i="51"/>
  <c r="J105026" i="51"/>
  <c r="J105027" i="51"/>
  <c r="J105028" i="51"/>
  <c r="J105029" i="51"/>
  <c r="J105030" i="51"/>
  <c r="J105031" i="51"/>
  <c r="J105032" i="51"/>
  <c r="J105033" i="51"/>
  <c r="J105034" i="51"/>
  <c r="J105035" i="51"/>
  <c r="J105036" i="51"/>
  <c r="J105037" i="51"/>
  <c r="J105038" i="51"/>
  <c r="J105039" i="51"/>
  <c r="J105040" i="51"/>
  <c r="J105041" i="51"/>
  <c r="J105042" i="51"/>
  <c r="J105043" i="51"/>
  <c r="J105044" i="51"/>
  <c r="J105045" i="51"/>
  <c r="J105046" i="51"/>
  <c r="J105047" i="51"/>
  <c r="J105048" i="51"/>
  <c r="J105049" i="51"/>
  <c r="J105050" i="51"/>
  <c r="J105051" i="51"/>
  <c r="J105052" i="51"/>
  <c r="J105053" i="51"/>
  <c r="J105054" i="51"/>
  <c r="J105055" i="51"/>
  <c r="J105056" i="51"/>
  <c r="J105057" i="51"/>
  <c r="J105058" i="51"/>
  <c r="J105059" i="51"/>
  <c r="J105060" i="51"/>
  <c r="J105061" i="51"/>
  <c r="J105062" i="51"/>
  <c r="J105063" i="51"/>
  <c r="J105064" i="51"/>
  <c r="J105065" i="51"/>
  <c r="J105066" i="51"/>
  <c r="J105067" i="51"/>
  <c r="J105068" i="51"/>
  <c r="J105069" i="51"/>
  <c r="J105070" i="51"/>
  <c r="J105071" i="51"/>
  <c r="J105072" i="51"/>
  <c r="J105073" i="51"/>
  <c r="J105074" i="51"/>
  <c r="J105075" i="51"/>
  <c r="J105076" i="51"/>
  <c r="J105077" i="51"/>
  <c r="J105078" i="51"/>
  <c r="J105079" i="51"/>
  <c r="J105080" i="51"/>
  <c r="J105081" i="51"/>
  <c r="J105082" i="51"/>
  <c r="J105083" i="51"/>
  <c r="J105084" i="51"/>
  <c r="J105085" i="51"/>
  <c r="J105086" i="51"/>
  <c r="J105087" i="51"/>
  <c r="J105088" i="51"/>
  <c r="J105089" i="51"/>
  <c r="J105090" i="51"/>
  <c r="J105091" i="51"/>
  <c r="J105092" i="51"/>
  <c r="J105093" i="51"/>
  <c r="J105094" i="51"/>
  <c r="J105095" i="51"/>
  <c r="J105096" i="51"/>
  <c r="J105097" i="51"/>
  <c r="J105098" i="51"/>
  <c r="J105099" i="51"/>
  <c r="J105100" i="51"/>
  <c r="J105101" i="51"/>
  <c r="J105102" i="51"/>
  <c r="J105103" i="51"/>
  <c r="J105104" i="51"/>
  <c r="J105105" i="51"/>
  <c r="J105106" i="51"/>
  <c r="J105107" i="51"/>
  <c r="J105108" i="51"/>
  <c r="J105109" i="51"/>
  <c r="J105110" i="51"/>
  <c r="J105111" i="51"/>
  <c r="J105112" i="51"/>
  <c r="J105113" i="51"/>
  <c r="J105114" i="51"/>
  <c r="J105115" i="51"/>
  <c r="J105116" i="51"/>
  <c r="J105117" i="51"/>
  <c r="J105118" i="51"/>
  <c r="J105119" i="51"/>
  <c r="J105120" i="51"/>
  <c r="J105121" i="51"/>
  <c r="J105122" i="51"/>
  <c r="J105123" i="51"/>
  <c r="J105124" i="51"/>
  <c r="J105125" i="51"/>
  <c r="J105126" i="51"/>
  <c r="J105127" i="51"/>
  <c r="J105128" i="51"/>
  <c r="J105129" i="51"/>
  <c r="J105130" i="51"/>
  <c r="J105131" i="51"/>
  <c r="J105132" i="51"/>
  <c r="J105133" i="51"/>
  <c r="J105134" i="51"/>
  <c r="J105135" i="51"/>
  <c r="J105136" i="51"/>
  <c r="J105137" i="51"/>
  <c r="J105138" i="51"/>
  <c r="J105139" i="51"/>
  <c r="J105140" i="51"/>
  <c r="J105141" i="51"/>
  <c r="J105142" i="51"/>
  <c r="J105143" i="51"/>
  <c r="J105144" i="51"/>
  <c r="J105145" i="51"/>
  <c r="J105146" i="51"/>
  <c r="J105147" i="51"/>
  <c r="J105148" i="51"/>
  <c r="J105149" i="51"/>
  <c r="J105150" i="51"/>
  <c r="J105151" i="51"/>
  <c r="J105152" i="51"/>
  <c r="J105153" i="51"/>
  <c r="J105154" i="51"/>
  <c r="J105155" i="51"/>
  <c r="J105156" i="51"/>
  <c r="J105157" i="51"/>
  <c r="J105158" i="51"/>
  <c r="J105159" i="51"/>
  <c r="J105160" i="51"/>
  <c r="J105161" i="51"/>
  <c r="J105162" i="51"/>
  <c r="J105163" i="51"/>
  <c r="J105164" i="51"/>
  <c r="J105165" i="51"/>
  <c r="J105166" i="51"/>
  <c r="J105167" i="51"/>
  <c r="J105168" i="51"/>
  <c r="J105169" i="51"/>
  <c r="J105170" i="51"/>
  <c r="J105171" i="51"/>
  <c r="J105172" i="51"/>
  <c r="J105173" i="51"/>
  <c r="J105174" i="51"/>
  <c r="J105175" i="51"/>
  <c r="J105176" i="51"/>
  <c r="J105177" i="51"/>
  <c r="J105178" i="51"/>
  <c r="J105179" i="51"/>
  <c r="J105180" i="51"/>
  <c r="J105181" i="51"/>
  <c r="J105182" i="51"/>
  <c r="J105183" i="51"/>
  <c r="J105184" i="51"/>
  <c r="J105185" i="51"/>
  <c r="J105186" i="51"/>
  <c r="J105187" i="51"/>
  <c r="J105188" i="51"/>
  <c r="J105189" i="51"/>
  <c r="J105190" i="51"/>
  <c r="J105191" i="51"/>
  <c r="J105192" i="51"/>
  <c r="J105193" i="51"/>
  <c r="J105194" i="51"/>
  <c r="J105195" i="51"/>
  <c r="J105196" i="51"/>
  <c r="J105197" i="51"/>
  <c r="J105198" i="51"/>
  <c r="J105199" i="51"/>
  <c r="J105200" i="51"/>
  <c r="J105201" i="51"/>
  <c r="J105202" i="51"/>
  <c r="J105203" i="51"/>
  <c r="J105204" i="51"/>
  <c r="J105205" i="51"/>
  <c r="J105206" i="51"/>
  <c r="J105207" i="51"/>
  <c r="J105208" i="51"/>
  <c r="J105209" i="51"/>
  <c r="J105210" i="51"/>
  <c r="J105211" i="51"/>
  <c r="J105212" i="51"/>
  <c r="J105213" i="51"/>
  <c r="J105214" i="51"/>
  <c r="J105215" i="51"/>
  <c r="J105216" i="51"/>
  <c r="J105217" i="51"/>
  <c r="J105218" i="51"/>
  <c r="J105219" i="51"/>
  <c r="J105220" i="51"/>
  <c r="J105221" i="51"/>
  <c r="J105222" i="51"/>
  <c r="J105223" i="51"/>
  <c r="J105224" i="51"/>
  <c r="J105225" i="51"/>
  <c r="J105226" i="51"/>
  <c r="J105227" i="51"/>
  <c r="J105228" i="51"/>
  <c r="J105229" i="51"/>
  <c r="J105230" i="51"/>
  <c r="J105231" i="51"/>
  <c r="J105232" i="51"/>
  <c r="J105233" i="51"/>
  <c r="J105234" i="51"/>
  <c r="J105235" i="51"/>
  <c r="J105236" i="51"/>
  <c r="J105237" i="51"/>
  <c r="J105238" i="51"/>
  <c r="J105239" i="51"/>
  <c r="J105240" i="51"/>
  <c r="J105241" i="51"/>
  <c r="J105242" i="51"/>
  <c r="J105243" i="51"/>
  <c r="J105244" i="51"/>
  <c r="J105245" i="51"/>
  <c r="J105246" i="51"/>
  <c r="J105247" i="51"/>
  <c r="J105248" i="51"/>
  <c r="J105249" i="51"/>
  <c r="J105250" i="51"/>
  <c r="J105251" i="51"/>
  <c r="J105252" i="51"/>
  <c r="J105253" i="51"/>
  <c r="J105254" i="51"/>
  <c r="J105255" i="51"/>
  <c r="J105256" i="51"/>
  <c r="J105257" i="51"/>
  <c r="J105258" i="51"/>
  <c r="J105259" i="51"/>
  <c r="J105260" i="51"/>
  <c r="J105261" i="51"/>
  <c r="J105262" i="51"/>
  <c r="J105263" i="51"/>
  <c r="J105264" i="51"/>
  <c r="J105265" i="51"/>
  <c r="J105266" i="51"/>
  <c r="J105267" i="51"/>
  <c r="J105268" i="51"/>
  <c r="J105269" i="51"/>
  <c r="J105270" i="51"/>
  <c r="J105271" i="51"/>
  <c r="J105272" i="51"/>
  <c r="J105273" i="51"/>
  <c r="J105274" i="51"/>
  <c r="J105275" i="51"/>
  <c r="J105276" i="51"/>
  <c r="J105277" i="51"/>
  <c r="J105278" i="51"/>
  <c r="J105279" i="51"/>
  <c r="J105280" i="51"/>
  <c r="J105281" i="51"/>
  <c r="J105282" i="51"/>
  <c r="J105283" i="51"/>
  <c r="J105284" i="51"/>
  <c r="J105285" i="51"/>
  <c r="J105286" i="51"/>
  <c r="J105287" i="51"/>
  <c r="J105288" i="51"/>
  <c r="J105289" i="51"/>
  <c r="J105290" i="51"/>
  <c r="J105291" i="51"/>
  <c r="J105292" i="51"/>
  <c r="J105293" i="51"/>
  <c r="J105294" i="51"/>
  <c r="J105295" i="51"/>
  <c r="J105296" i="51"/>
  <c r="J105297" i="51"/>
  <c r="J105298" i="51"/>
  <c r="J105299" i="51"/>
  <c r="J105300" i="51"/>
  <c r="J105301" i="51"/>
  <c r="J105302" i="51"/>
  <c r="J105303" i="51"/>
  <c r="J105304" i="51"/>
  <c r="J105305" i="51"/>
  <c r="J105306" i="51"/>
  <c r="J105307" i="51"/>
  <c r="J105308" i="51"/>
  <c r="J105309" i="51"/>
  <c r="J105310" i="51"/>
  <c r="J105311" i="51"/>
  <c r="J105312" i="51"/>
  <c r="J105313" i="51"/>
  <c r="J105314" i="51"/>
  <c r="J105315" i="51"/>
  <c r="J105316" i="51"/>
  <c r="J105317" i="51"/>
  <c r="J105318" i="51"/>
  <c r="J105319" i="51"/>
  <c r="J105320" i="51"/>
  <c r="J105321" i="51"/>
  <c r="J105322" i="51"/>
  <c r="J105323" i="51"/>
  <c r="J105324" i="51"/>
  <c r="J105325" i="51"/>
  <c r="J105326" i="51"/>
  <c r="J105327" i="51"/>
  <c r="J105328" i="51"/>
  <c r="J105329" i="51"/>
  <c r="J105330" i="51"/>
  <c r="J105331" i="51"/>
  <c r="J105332" i="51"/>
  <c r="J105333" i="51"/>
  <c r="J105334" i="51"/>
  <c r="J105335" i="51"/>
  <c r="J105336" i="51"/>
  <c r="J105337" i="51"/>
  <c r="J105338" i="51"/>
  <c r="J105339" i="51"/>
  <c r="J105340" i="51"/>
  <c r="J105341" i="51"/>
  <c r="J105342" i="51"/>
  <c r="J105343" i="51"/>
  <c r="J105344" i="51"/>
  <c r="J105345" i="51"/>
  <c r="J105346" i="51"/>
  <c r="J105347" i="51"/>
  <c r="J105348" i="51"/>
  <c r="J105349" i="51"/>
  <c r="J105350" i="51"/>
  <c r="J105351" i="51"/>
  <c r="J105352" i="51"/>
  <c r="J105353" i="51"/>
  <c r="J105354" i="51"/>
  <c r="J105355" i="51"/>
  <c r="J105356" i="51"/>
  <c r="J105357" i="51"/>
  <c r="J105358" i="51"/>
  <c r="J105359" i="51"/>
  <c r="J105360" i="51"/>
  <c r="J105361" i="51"/>
  <c r="J105362" i="51"/>
  <c r="J105363" i="51"/>
  <c r="J105364" i="51"/>
  <c r="J105365" i="51"/>
  <c r="J105366" i="51"/>
  <c r="J105367" i="51"/>
  <c r="J105368" i="51"/>
  <c r="J105369" i="51"/>
  <c r="J105370" i="51"/>
  <c r="J105371" i="51"/>
  <c r="J105372" i="51"/>
  <c r="J105373" i="51"/>
  <c r="J105374" i="51"/>
  <c r="J105375" i="51"/>
  <c r="J105376" i="51"/>
  <c r="J105377" i="51"/>
  <c r="J105378" i="51"/>
  <c r="J105379" i="51"/>
  <c r="J105380" i="51"/>
  <c r="J105381" i="51"/>
  <c r="J105382" i="51"/>
  <c r="J105383" i="51"/>
  <c r="J105384" i="51"/>
  <c r="J105385" i="51"/>
  <c r="J105386" i="51"/>
  <c r="J105387" i="51"/>
  <c r="J105388" i="51"/>
  <c r="J105389" i="51"/>
  <c r="J105390" i="51"/>
  <c r="J105391" i="51"/>
  <c r="J105392" i="51"/>
  <c r="J105393" i="51"/>
  <c r="J105394" i="51"/>
  <c r="J105395" i="51"/>
  <c r="J105396" i="51"/>
  <c r="J105397" i="51"/>
  <c r="J105398" i="51"/>
  <c r="J105399" i="51"/>
  <c r="J105400" i="51"/>
  <c r="J105401" i="51"/>
  <c r="J105402" i="51"/>
  <c r="J105403" i="51"/>
  <c r="J105404" i="51"/>
  <c r="J105405" i="51"/>
  <c r="J105406" i="51"/>
  <c r="J105407" i="51"/>
  <c r="J105408" i="51"/>
  <c r="J105409" i="51"/>
  <c r="J105410" i="51"/>
  <c r="J105411" i="51"/>
  <c r="J105412" i="51"/>
  <c r="J105413" i="51"/>
  <c r="J105414" i="51"/>
  <c r="J105415" i="51"/>
  <c r="J105416" i="51"/>
  <c r="J105417" i="51"/>
  <c r="J105418" i="51"/>
  <c r="J105419" i="51"/>
  <c r="J105420" i="51"/>
  <c r="J105421" i="51"/>
  <c r="J105422" i="51"/>
  <c r="J105423" i="51"/>
  <c r="J105424" i="51"/>
  <c r="J105425" i="51"/>
  <c r="J105426" i="51"/>
  <c r="J105427" i="51"/>
  <c r="J105428" i="51"/>
  <c r="J105429" i="51"/>
  <c r="J105430" i="51"/>
  <c r="J105431" i="51"/>
  <c r="J105432" i="51"/>
  <c r="J105433" i="51"/>
  <c r="J105434" i="51"/>
  <c r="J105435" i="51"/>
  <c r="J105436" i="51"/>
  <c r="J105437" i="51"/>
  <c r="J105438" i="51"/>
  <c r="J105439" i="51"/>
  <c r="J105440" i="51"/>
  <c r="J105441" i="51"/>
  <c r="J105442" i="51"/>
  <c r="J105443" i="51"/>
  <c r="J105444" i="51"/>
  <c r="J105445" i="51"/>
  <c r="J105446" i="51"/>
  <c r="J105447" i="51"/>
  <c r="J105448" i="51"/>
  <c r="J105449" i="51"/>
  <c r="J105450" i="51"/>
  <c r="J105451" i="51"/>
  <c r="J105452" i="51"/>
  <c r="J105453" i="51"/>
  <c r="J105454" i="51"/>
  <c r="J105455" i="51"/>
  <c r="J105456" i="51"/>
  <c r="J105457" i="51"/>
  <c r="J105458" i="51"/>
  <c r="J105459" i="51"/>
  <c r="J105460" i="51"/>
  <c r="J105461" i="51"/>
  <c r="J105462" i="51"/>
  <c r="J105463" i="51"/>
  <c r="J105464" i="51"/>
  <c r="J105465" i="51"/>
  <c r="J105466" i="51"/>
  <c r="J105467" i="51"/>
  <c r="J105468" i="51"/>
  <c r="J105469" i="51"/>
  <c r="J105470" i="51"/>
  <c r="J105471" i="51"/>
  <c r="J105472" i="51"/>
  <c r="J105473" i="51"/>
  <c r="J105474" i="51"/>
  <c r="J105475" i="51"/>
  <c r="J105476" i="51"/>
  <c r="J105477" i="51"/>
  <c r="J105478" i="51"/>
  <c r="J105479" i="51"/>
  <c r="J105480" i="51"/>
  <c r="J105481" i="51"/>
  <c r="J105482" i="51"/>
  <c r="J105483" i="51"/>
  <c r="J105484" i="51"/>
  <c r="J105485" i="51"/>
  <c r="J105486" i="51"/>
  <c r="J105487" i="51"/>
  <c r="J105488" i="51"/>
  <c r="J105489" i="51"/>
  <c r="J105490" i="51"/>
  <c r="J105491" i="51"/>
  <c r="J105492" i="51"/>
  <c r="J105493" i="51"/>
  <c r="J105494" i="51"/>
  <c r="J105495" i="51"/>
  <c r="J105496" i="51"/>
  <c r="J105497" i="51"/>
  <c r="J105498" i="51"/>
  <c r="J105499" i="51"/>
  <c r="J105500" i="51"/>
  <c r="J105501" i="51"/>
  <c r="J105502" i="51"/>
  <c r="J105503" i="51"/>
  <c r="J105504" i="51"/>
  <c r="J105505" i="51"/>
  <c r="J105506" i="51"/>
  <c r="J105507" i="51"/>
  <c r="J105508" i="51"/>
  <c r="J105509" i="51"/>
  <c r="J105510" i="51"/>
  <c r="J105511" i="51"/>
  <c r="J105512" i="51"/>
  <c r="J105513" i="51"/>
  <c r="J105514" i="51"/>
  <c r="J105515" i="51"/>
  <c r="J105516" i="51"/>
  <c r="J105517" i="51"/>
  <c r="J105518" i="51"/>
  <c r="J105519" i="51"/>
  <c r="J105520" i="51"/>
  <c r="J105521" i="51"/>
  <c r="J105522" i="51"/>
  <c r="J105523" i="51"/>
  <c r="J105524" i="51"/>
  <c r="J105525" i="51"/>
  <c r="J105526" i="51"/>
  <c r="J105527" i="51"/>
  <c r="J105528" i="51"/>
  <c r="J105529" i="51"/>
  <c r="J105530" i="51"/>
  <c r="J105531" i="51"/>
  <c r="J105532" i="51"/>
  <c r="J105533" i="51"/>
  <c r="J105534" i="51"/>
  <c r="J105535" i="51"/>
  <c r="J105536" i="51"/>
  <c r="J105537" i="51"/>
  <c r="J105538" i="51"/>
  <c r="J105539" i="51"/>
  <c r="J105540" i="51"/>
  <c r="J105541" i="51"/>
  <c r="J105542" i="51"/>
  <c r="J105543" i="51"/>
  <c r="J105544" i="51"/>
  <c r="J105545" i="51"/>
  <c r="J105546" i="51"/>
  <c r="J105547" i="51"/>
  <c r="J105548" i="51"/>
  <c r="J105549" i="51"/>
  <c r="J105550" i="51"/>
  <c r="J105551" i="51"/>
  <c r="J105552" i="51"/>
  <c r="J105553" i="51"/>
  <c r="J105554" i="51"/>
  <c r="J105555" i="51"/>
  <c r="J105556" i="51"/>
  <c r="J105557" i="51"/>
  <c r="J105558" i="51"/>
  <c r="J105559" i="51"/>
  <c r="J105560" i="51"/>
  <c r="J105561" i="51"/>
  <c r="J105562" i="51"/>
  <c r="J105563" i="51"/>
  <c r="J105564" i="51"/>
  <c r="J105565" i="51"/>
  <c r="J105566" i="51"/>
  <c r="J105567" i="51"/>
  <c r="J105568" i="51"/>
  <c r="J105569" i="51"/>
  <c r="J105570" i="51"/>
  <c r="J105571" i="51"/>
  <c r="J105572" i="51"/>
  <c r="J105573" i="51"/>
  <c r="J105574" i="51"/>
  <c r="J105575" i="51"/>
  <c r="J105576" i="51"/>
  <c r="J105577" i="51"/>
  <c r="J105578" i="51"/>
  <c r="J105579" i="51"/>
  <c r="J105580" i="51"/>
  <c r="J105581" i="51"/>
  <c r="J105582" i="51"/>
  <c r="J105583" i="51"/>
  <c r="J105584" i="51"/>
  <c r="J105585" i="51"/>
  <c r="J105586" i="51"/>
  <c r="J105587" i="51"/>
  <c r="J105588" i="51"/>
  <c r="J105589" i="51"/>
  <c r="J105590" i="51"/>
  <c r="J105591" i="51"/>
  <c r="J105592" i="51"/>
  <c r="J105593" i="51"/>
  <c r="J105594" i="51"/>
  <c r="J105595" i="51"/>
  <c r="J105596" i="51"/>
  <c r="J105597" i="51"/>
  <c r="J105598" i="51"/>
  <c r="J105599" i="51"/>
  <c r="J105600" i="51"/>
  <c r="J105601" i="51"/>
  <c r="J105602" i="51"/>
  <c r="J105603" i="51"/>
  <c r="J105604" i="51"/>
  <c r="J105605" i="51"/>
  <c r="J105606" i="51"/>
  <c r="J105607" i="51"/>
  <c r="J105608" i="51"/>
  <c r="J105609" i="51"/>
  <c r="J105610" i="51"/>
  <c r="J105611" i="51"/>
  <c r="J105612" i="51"/>
  <c r="J105613" i="51"/>
  <c r="J105614" i="51"/>
  <c r="J105615" i="51"/>
  <c r="J105616" i="51"/>
  <c r="J105617" i="51"/>
  <c r="J105618" i="51"/>
  <c r="J105619" i="51"/>
  <c r="J105620" i="51"/>
  <c r="J105621" i="51"/>
  <c r="J105622" i="51"/>
  <c r="J105623" i="51"/>
  <c r="J105624" i="51"/>
  <c r="J105625" i="51"/>
  <c r="J105626" i="51"/>
  <c r="J105627" i="51"/>
  <c r="J105628" i="51"/>
  <c r="J105629" i="51"/>
  <c r="J105630" i="51"/>
  <c r="J105631" i="51"/>
  <c r="J105632" i="51"/>
  <c r="J105633" i="51"/>
  <c r="J105634" i="51"/>
  <c r="J105635" i="51"/>
  <c r="J105636" i="51"/>
  <c r="J105637" i="51"/>
  <c r="J105638" i="51"/>
  <c r="J105639" i="51"/>
  <c r="J105640" i="51"/>
  <c r="J105641" i="51"/>
  <c r="J105642" i="51"/>
  <c r="J105643" i="51"/>
  <c r="J105644" i="51"/>
  <c r="J105645" i="51"/>
  <c r="J105646" i="51"/>
  <c r="J105647" i="51"/>
  <c r="J105648" i="51"/>
  <c r="J105649" i="51"/>
  <c r="J105650" i="51"/>
  <c r="J105651" i="51"/>
  <c r="J105652" i="51"/>
  <c r="J105653" i="51"/>
  <c r="J105654" i="51"/>
  <c r="J105655" i="51"/>
  <c r="J105656" i="51"/>
  <c r="J105657" i="51"/>
  <c r="J105658" i="51"/>
  <c r="J105659" i="51"/>
  <c r="J105660" i="51"/>
  <c r="J105661" i="51"/>
  <c r="J105662" i="51"/>
  <c r="J105663" i="51"/>
  <c r="J105664" i="51"/>
  <c r="J105665" i="51"/>
  <c r="J105666" i="51"/>
  <c r="J105667" i="51"/>
  <c r="J105668" i="51"/>
  <c r="J105669" i="51"/>
  <c r="J105670" i="51"/>
  <c r="J105671" i="51"/>
  <c r="J105672" i="51"/>
  <c r="J105673" i="51"/>
  <c r="J105674" i="51"/>
  <c r="J105675" i="51"/>
  <c r="J105676" i="51"/>
  <c r="J105677" i="51"/>
  <c r="J105678" i="51"/>
  <c r="J105679" i="51"/>
  <c r="J105680" i="51"/>
  <c r="J105681" i="51"/>
  <c r="J105682" i="51"/>
  <c r="J105683" i="51"/>
  <c r="J105684" i="51"/>
  <c r="J105685" i="51"/>
  <c r="J105686" i="51"/>
  <c r="J105687" i="51"/>
  <c r="J105688" i="51"/>
  <c r="J105689" i="51"/>
  <c r="J105690" i="51"/>
  <c r="J105691" i="51"/>
  <c r="J105692" i="51"/>
  <c r="J105693" i="51"/>
  <c r="J105694" i="51"/>
  <c r="J105695" i="51"/>
  <c r="J105696" i="51"/>
  <c r="J105697" i="51"/>
  <c r="J105698" i="51"/>
  <c r="J105699" i="51"/>
  <c r="J105700" i="51"/>
  <c r="J105701" i="51"/>
  <c r="J105702" i="51"/>
  <c r="J105703" i="51"/>
  <c r="J105704" i="51"/>
  <c r="J105705" i="51"/>
  <c r="J105706" i="51"/>
  <c r="J105707" i="51"/>
  <c r="J105708" i="51"/>
  <c r="J105709" i="51"/>
  <c r="J105710" i="51"/>
  <c r="J105711" i="51"/>
  <c r="J105712" i="51"/>
  <c r="J105713" i="51"/>
  <c r="J105714" i="51"/>
  <c r="J105715" i="51"/>
  <c r="J105716" i="51"/>
  <c r="J105717" i="51"/>
  <c r="J105718" i="51"/>
  <c r="J105719" i="51"/>
  <c r="J105720" i="51"/>
  <c r="J105721" i="51"/>
  <c r="J105722" i="51"/>
  <c r="J105723" i="51"/>
  <c r="J105724" i="51"/>
  <c r="J105725" i="51"/>
  <c r="J105726" i="51"/>
  <c r="J105727" i="51"/>
  <c r="J105728" i="51"/>
  <c r="J105729" i="51"/>
  <c r="J105730" i="51"/>
  <c r="J105731" i="51"/>
  <c r="J105732" i="51"/>
  <c r="J105733" i="51"/>
  <c r="J105734" i="51"/>
  <c r="J105735" i="51"/>
  <c r="J105736" i="51"/>
  <c r="J105737" i="51"/>
  <c r="J105738" i="51"/>
  <c r="J105739" i="51"/>
  <c r="J105740" i="51"/>
  <c r="J105741" i="51"/>
  <c r="J105742" i="51"/>
  <c r="J105743" i="51"/>
  <c r="J105744" i="51"/>
  <c r="J105745" i="51"/>
  <c r="J105746" i="51"/>
  <c r="J105747" i="51"/>
  <c r="J105748" i="51"/>
  <c r="J105749" i="51"/>
  <c r="J105750" i="51"/>
  <c r="J105751" i="51"/>
  <c r="J105752" i="51"/>
  <c r="J105753" i="51"/>
  <c r="J105754" i="51"/>
  <c r="J105755" i="51"/>
  <c r="J105756" i="51"/>
  <c r="J105757" i="51"/>
  <c r="J105758" i="51"/>
  <c r="J105759" i="51"/>
  <c r="J105760" i="51"/>
  <c r="J105761" i="51"/>
  <c r="J105762" i="51"/>
  <c r="J105763" i="51"/>
  <c r="J105764" i="51"/>
  <c r="J105765" i="51"/>
  <c r="J105766" i="51"/>
  <c r="J105767" i="51"/>
  <c r="J105768" i="51"/>
  <c r="J105769" i="51"/>
  <c r="J105770" i="51"/>
  <c r="J105771" i="51"/>
  <c r="J105772" i="51"/>
  <c r="J105773" i="51"/>
  <c r="J105774" i="51"/>
  <c r="J105775" i="51"/>
  <c r="J105776" i="51"/>
  <c r="J105777" i="51"/>
  <c r="J105778" i="51"/>
  <c r="J105779" i="51"/>
  <c r="J105780" i="51"/>
  <c r="J105781" i="51"/>
  <c r="J105782" i="51"/>
  <c r="J105783" i="51"/>
  <c r="J105784" i="51"/>
  <c r="J105785" i="51"/>
  <c r="J105786" i="51"/>
  <c r="J105787" i="51"/>
  <c r="J105788" i="51"/>
  <c r="J105789" i="51"/>
  <c r="J105790" i="51"/>
  <c r="J105791" i="51"/>
  <c r="J105792" i="51"/>
  <c r="J105793" i="51"/>
  <c r="J105794" i="51"/>
  <c r="J105795" i="51"/>
  <c r="J105796" i="51"/>
  <c r="J105797" i="51"/>
  <c r="J105798" i="51"/>
  <c r="J105799" i="51"/>
  <c r="J105800" i="51"/>
  <c r="J105801" i="51"/>
  <c r="J105802" i="51"/>
  <c r="J105803" i="51"/>
  <c r="J105804" i="51"/>
  <c r="J105805" i="51"/>
  <c r="J105806" i="51"/>
  <c r="J105807" i="51"/>
  <c r="J105808" i="51"/>
  <c r="J105809" i="51"/>
  <c r="J105810" i="51"/>
  <c r="J105811" i="51"/>
  <c r="J105812" i="51"/>
  <c r="J105813" i="51"/>
  <c r="J105814" i="51"/>
  <c r="J105815" i="51"/>
  <c r="J105816" i="51"/>
  <c r="J105817" i="51"/>
  <c r="J105818" i="51"/>
  <c r="J105819" i="51"/>
  <c r="J105820" i="51"/>
  <c r="J105821" i="51"/>
  <c r="J105822" i="51"/>
  <c r="J105823" i="51"/>
  <c r="J105824" i="51"/>
  <c r="J105825" i="51"/>
  <c r="J105826" i="51"/>
  <c r="J105827" i="51"/>
  <c r="J105828" i="51"/>
  <c r="J105829" i="51"/>
  <c r="J105830" i="51"/>
  <c r="J105831" i="51"/>
  <c r="J105832" i="51"/>
  <c r="J105833" i="51"/>
  <c r="J105834" i="51"/>
  <c r="J105835" i="51"/>
  <c r="J105836" i="51"/>
  <c r="J105837" i="51"/>
  <c r="J105838" i="51"/>
  <c r="J105839" i="51"/>
  <c r="J105840" i="51"/>
  <c r="J105841" i="51"/>
  <c r="J105842" i="51"/>
  <c r="J105843" i="51"/>
  <c r="J105844" i="51"/>
  <c r="J105845" i="51"/>
  <c r="J105846" i="51"/>
  <c r="J105847" i="51"/>
  <c r="J105848" i="51"/>
  <c r="J105849" i="51"/>
  <c r="J105850" i="51"/>
  <c r="J105851" i="51"/>
  <c r="J105852" i="51"/>
  <c r="J105853" i="51"/>
  <c r="J105854" i="51"/>
  <c r="J105855" i="51"/>
  <c r="J105856" i="51"/>
  <c r="J105857" i="51"/>
  <c r="J105858" i="51"/>
  <c r="J105859" i="51"/>
  <c r="J105860" i="51"/>
  <c r="J105861" i="51"/>
  <c r="J105862" i="51"/>
  <c r="J105863" i="51"/>
  <c r="J105864" i="51"/>
  <c r="J105865" i="51"/>
  <c r="J105866" i="51"/>
  <c r="J105867" i="51"/>
  <c r="J105868" i="51"/>
  <c r="J105869" i="51"/>
  <c r="J105870" i="51"/>
  <c r="J105871" i="51"/>
  <c r="J105872" i="51"/>
  <c r="J105873" i="51"/>
  <c r="J105874" i="51"/>
  <c r="J105875" i="51"/>
  <c r="J105876" i="51"/>
  <c r="J105877" i="51"/>
  <c r="J105878" i="51"/>
  <c r="J105879" i="51"/>
  <c r="J105880" i="51"/>
  <c r="J105881" i="51"/>
  <c r="J105882" i="51"/>
  <c r="J105883" i="51"/>
  <c r="J105884" i="51"/>
  <c r="J105885" i="51"/>
  <c r="J105886" i="51"/>
  <c r="J105887" i="51"/>
  <c r="J105888" i="51"/>
  <c r="J105889" i="51"/>
  <c r="J105890" i="51"/>
  <c r="J105891" i="51"/>
  <c r="J105892" i="51"/>
  <c r="J105893" i="51"/>
  <c r="J105894" i="51"/>
  <c r="J105895" i="51"/>
  <c r="J105896" i="51"/>
  <c r="J105897" i="51"/>
  <c r="J105898" i="51"/>
  <c r="J105899" i="51"/>
  <c r="J105900" i="51"/>
  <c r="J105901" i="51"/>
  <c r="J105902" i="51"/>
  <c r="J105903" i="51"/>
  <c r="J105904" i="51"/>
  <c r="J105905" i="51"/>
  <c r="J105906" i="51"/>
  <c r="J105907" i="51"/>
  <c r="J105908" i="51"/>
  <c r="J105909" i="51"/>
  <c r="J105910" i="51"/>
  <c r="J105911" i="51"/>
  <c r="J105912" i="51"/>
  <c r="J105913" i="51"/>
  <c r="J105914" i="51"/>
  <c r="J105915" i="51"/>
  <c r="J105916" i="51"/>
  <c r="J105917" i="51"/>
  <c r="J105918" i="51"/>
  <c r="J105919" i="51"/>
  <c r="J105920" i="51"/>
  <c r="J105921" i="51"/>
  <c r="J105922" i="51"/>
  <c r="J105923" i="51"/>
  <c r="J105924" i="51"/>
  <c r="J105925" i="51"/>
  <c r="J105926" i="51"/>
  <c r="J105927" i="51"/>
  <c r="J105928" i="51"/>
  <c r="J105929" i="51"/>
  <c r="J105930" i="51"/>
  <c r="J105931" i="51"/>
  <c r="J105932" i="51"/>
  <c r="J105933" i="51"/>
  <c r="J105934" i="51"/>
  <c r="J105935" i="51"/>
  <c r="J105936" i="51"/>
  <c r="J105937" i="51"/>
  <c r="J105938" i="51"/>
  <c r="J105939" i="51"/>
  <c r="J105940" i="51"/>
  <c r="J105941" i="51"/>
  <c r="J105942" i="51"/>
  <c r="J105943" i="51"/>
  <c r="J105944" i="51"/>
  <c r="J105945" i="51"/>
  <c r="J105946" i="51"/>
  <c r="J105947" i="51"/>
  <c r="J105948" i="51"/>
  <c r="J105949" i="51"/>
  <c r="J105950" i="51"/>
  <c r="J105951" i="51"/>
  <c r="J105952" i="51"/>
  <c r="J105953" i="51"/>
  <c r="J105954" i="51"/>
  <c r="J105955" i="51"/>
  <c r="J105956" i="51"/>
  <c r="J105957" i="51"/>
  <c r="J105958" i="51"/>
  <c r="J105959" i="51"/>
  <c r="J105960" i="51"/>
  <c r="J105961" i="51"/>
  <c r="J105962" i="51"/>
  <c r="J105963" i="51"/>
  <c r="J105964" i="51"/>
  <c r="J105965" i="51"/>
  <c r="J105966" i="51"/>
  <c r="J105967" i="51"/>
  <c r="J105968" i="51"/>
  <c r="J105969" i="51"/>
  <c r="J105970" i="51"/>
  <c r="J105971" i="51"/>
  <c r="J105972" i="51"/>
  <c r="J105973" i="51"/>
  <c r="J105974" i="51"/>
  <c r="J105975" i="51"/>
  <c r="J105976" i="51"/>
  <c r="J105977" i="51"/>
  <c r="J105978" i="51"/>
  <c r="J105979" i="51"/>
  <c r="J105980" i="51"/>
  <c r="J105981" i="51"/>
  <c r="J105982" i="51"/>
  <c r="J105983" i="51"/>
  <c r="J105984" i="51"/>
  <c r="J105985" i="51"/>
  <c r="J105986" i="51"/>
  <c r="J105987" i="51"/>
  <c r="J105988" i="51"/>
  <c r="J105989" i="51"/>
  <c r="J105990" i="51"/>
  <c r="J105991" i="51"/>
  <c r="J105992" i="51"/>
  <c r="J105993" i="51"/>
  <c r="J105994" i="51"/>
  <c r="J105995" i="51"/>
  <c r="J105996" i="51"/>
  <c r="J105997" i="51"/>
  <c r="J105998" i="51"/>
  <c r="J105999" i="51"/>
  <c r="J106000" i="51"/>
  <c r="J106001" i="51"/>
  <c r="J106002" i="51"/>
  <c r="J106003" i="51"/>
  <c r="J106004" i="51"/>
  <c r="J106005" i="51"/>
  <c r="J106006" i="51"/>
  <c r="J106007" i="51"/>
  <c r="J106008" i="51"/>
  <c r="J106009" i="51"/>
  <c r="J106010" i="51"/>
  <c r="J106011" i="51"/>
  <c r="J106012" i="51"/>
  <c r="J106013" i="51"/>
  <c r="J106014" i="51"/>
  <c r="J106015" i="51"/>
  <c r="J106016" i="51"/>
  <c r="J106017" i="51"/>
  <c r="J106018" i="51"/>
  <c r="J106019" i="51"/>
  <c r="J106020" i="51"/>
  <c r="J106021" i="51"/>
  <c r="J106022" i="51"/>
  <c r="J106023" i="51"/>
  <c r="J106024" i="51"/>
  <c r="J106025" i="51"/>
  <c r="J106026" i="51"/>
  <c r="J106027" i="51"/>
  <c r="J106028" i="51"/>
  <c r="J106029" i="51"/>
  <c r="J106030" i="51"/>
  <c r="J106031" i="51"/>
  <c r="J106032" i="51"/>
  <c r="J106033" i="51"/>
  <c r="J106034" i="51"/>
  <c r="J106035" i="51"/>
  <c r="J106036" i="51"/>
  <c r="J106037" i="51"/>
  <c r="J106038" i="51"/>
  <c r="J106039" i="51"/>
  <c r="J106040" i="51"/>
  <c r="J106041" i="51"/>
  <c r="J106042" i="51"/>
  <c r="J106043" i="51"/>
  <c r="J106044" i="51"/>
  <c r="J106045" i="51"/>
  <c r="J106046" i="51"/>
  <c r="J106047" i="51"/>
  <c r="J106048" i="51"/>
  <c r="J106049" i="51"/>
  <c r="J106050" i="51"/>
  <c r="J106051" i="51"/>
  <c r="J106052" i="51"/>
  <c r="J106053" i="51"/>
  <c r="J106054" i="51"/>
  <c r="J106055" i="51"/>
  <c r="J106056" i="51"/>
  <c r="J106057" i="51"/>
  <c r="J106058" i="51"/>
  <c r="J106059" i="51"/>
  <c r="J106060" i="51"/>
  <c r="J106061" i="51"/>
  <c r="J106062" i="51"/>
  <c r="J106063" i="51"/>
  <c r="J106064" i="51"/>
  <c r="J106065" i="51"/>
  <c r="J106066" i="51"/>
  <c r="J106067" i="51"/>
  <c r="J106068" i="51"/>
  <c r="J106069" i="51"/>
  <c r="J106070" i="51"/>
  <c r="J106071" i="51"/>
  <c r="J106072" i="51"/>
  <c r="J106073" i="51"/>
  <c r="J106074" i="51"/>
  <c r="J106075" i="51"/>
  <c r="J106076" i="51"/>
  <c r="J106077" i="51"/>
  <c r="J106078" i="51"/>
  <c r="J106079" i="51"/>
  <c r="J106080" i="51"/>
  <c r="J106081" i="51"/>
  <c r="J106082" i="51"/>
  <c r="J106083" i="51"/>
  <c r="J106084" i="51"/>
  <c r="J106085" i="51"/>
  <c r="J106086" i="51"/>
  <c r="J106087" i="51"/>
  <c r="J106088" i="51"/>
  <c r="J106089" i="51"/>
  <c r="J106090" i="51"/>
  <c r="J106091" i="51"/>
  <c r="J106092" i="51"/>
  <c r="J106093" i="51"/>
  <c r="J106094" i="51"/>
  <c r="J106095" i="51"/>
  <c r="J106096" i="51"/>
  <c r="J106097" i="51"/>
  <c r="J106098" i="51"/>
  <c r="J106099" i="51"/>
  <c r="J106100" i="51"/>
  <c r="J106101" i="51"/>
  <c r="J106102" i="51"/>
  <c r="J106103" i="51"/>
  <c r="J106104" i="51"/>
  <c r="J106105" i="51"/>
  <c r="J106106" i="51"/>
  <c r="J106107" i="51"/>
  <c r="J106108" i="51"/>
  <c r="J106109" i="51"/>
  <c r="J106110" i="51"/>
  <c r="J106111" i="51"/>
  <c r="J106112" i="51"/>
  <c r="J106113" i="51"/>
  <c r="J106114" i="51"/>
  <c r="J106115" i="51"/>
  <c r="J106116" i="51"/>
  <c r="J106117" i="51"/>
  <c r="J106118" i="51"/>
  <c r="J106119" i="51"/>
  <c r="J106120" i="51"/>
  <c r="J106121" i="51"/>
  <c r="J106122" i="51"/>
  <c r="J106123" i="51"/>
  <c r="J106124" i="51"/>
  <c r="J106125" i="51"/>
  <c r="J106126" i="51"/>
  <c r="J106127" i="51"/>
  <c r="J106128" i="51"/>
  <c r="J106129" i="51"/>
  <c r="J106130" i="51"/>
  <c r="J106131" i="51"/>
  <c r="J106132" i="51"/>
  <c r="J106133" i="51"/>
  <c r="J106134" i="51"/>
  <c r="J106135" i="51"/>
  <c r="J106136" i="51"/>
  <c r="J106137" i="51"/>
  <c r="J106138" i="51"/>
  <c r="J106139" i="51"/>
  <c r="J106140" i="51"/>
  <c r="J106141" i="51"/>
  <c r="J106142" i="51"/>
  <c r="J106143" i="51"/>
  <c r="J106144" i="51"/>
  <c r="J106145" i="51"/>
  <c r="J106146" i="51"/>
  <c r="J106147" i="51"/>
  <c r="J106148" i="51"/>
  <c r="J106149" i="51"/>
  <c r="J106150" i="51"/>
  <c r="J106151" i="51"/>
  <c r="J106152" i="51"/>
  <c r="J106153" i="51"/>
  <c r="J106154" i="51"/>
  <c r="J106155" i="51"/>
  <c r="J106156" i="51"/>
  <c r="J106157" i="51"/>
  <c r="J106158" i="51"/>
  <c r="J106159" i="51"/>
  <c r="J106160" i="51"/>
  <c r="J106161" i="51"/>
  <c r="J106162" i="51"/>
  <c r="J106163" i="51"/>
  <c r="J106164" i="51"/>
  <c r="J106165" i="51"/>
  <c r="J106166" i="51"/>
  <c r="J106167" i="51"/>
  <c r="J106168" i="51"/>
  <c r="J106169" i="51"/>
  <c r="J106170" i="51"/>
  <c r="J106171" i="51"/>
  <c r="J106172" i="51"/>
  <c r="J106173" i="51"/>
  <c r="J106174" i="51"/>
  <c r="J106175" i="51"/>
  <c r="J106176" i="51"/>
  <c r="J106177" i="51"/>
  <c r="J106178" i="51"/>
  <c r="J106179" i="51"/>
  <c r="J106180" i="51"/>
  <c r="J106181" i="51"/>
  <c r="J106182" i="51"/>
  <c r="J106183" i="51"/>
  <c r="J106184" i="51"/>
  <c r="J106185" i="51"/>
  <c r="J106186" i="51"/>
  <c r="J106187" i="51"/>
  <c r="J106188" i="51"/>
  <c r="J106189" i="51"/>
  <c r="J106190" i="51"/>
  <c r="J106191" i="51"/>
  <c r="J106192" i="51"/>
  <c r="J106193" i="51"/>
  <c r="J106194" i="51"/>
  <c r="J106195" i="51"/>
  <c r="J106196" i="51"/>
  <c r="J106197" i="51"/>
  <c r="J106198" i="51"/>
  <c r="J106199" i="51"/>
  <c r="J106200" i="51"/>
  <c r="J106201" i="51"/>
  <c r="J106202" i="51"/>
  <c r="J106203" i="51"/>
  <c r="J106204" i="51"/>
  <c r="J106205" i="51"/>
  <c r="J106206" i="51"/>
  <c r="J106207" i="51"/>
  <c r="J106208" i="51"/>
  <c r="J106209" i="51"/>
  <c r="J106210" i="51"/>
  <c r="J106211" i="51"/>
  <c r="J106212" i="51"/>
  <c r="J106213" i="51"/>
  <c r="J106214" i="51"/>
  <c r="J106215" i="51"/>
  <c r="J106216" i="51"/>
  <c r="J106217" i="51"/>
  <c r="J106218" i="51"/>
  <c r="J106219" i="51"/>
  <c r="J106220" i="51"/>
  <c r="J106221" i="51"/>
  <c r="J106222" i="51"/>
  <c r="J106223" i="51"/>
  <c r="J106224" i="51"/>
  <c r="J106225" i="51"/>
  <c r="J106226" i="51"/>
  <c r="J106227" i="51"/>
  <c r="J106228" i="51"/>
  <c r="J106229" i="51"/>
  <c r="J106230" i="51"/>
  <c r="J106231" i="51"/>
  <c r="J106232" i="51"/>
  <c r="J106233" i="51"/>
  <c r="J106234" i="51"/>
  <c r="J106235" i="51"/>
  <c r="J106236" i="51"/>
  <c r="J106237" i="51"/>
  <c r="J106238" i="51"/>
  <c r="J106239" i="51"/>
  <c r="J106240" i="51"/>
  <c r="J106241" i="51"/>
  <c r="J106242" i="51"/>
  <c r="J106243" i="51"/>
  <c r="J106244" i="51"/>
  <c r="J106245" i="51"/>
  <c r="J106246" i="51"/>
  <c r="J106247" i="51"/>
  <c r="J106248" i="51"/>
  <c r="J106249" i="51"/>
  <c r="J106250" i="51"/>
  <c r="J106251" i="51"/>
  <c r="J106252" i="51"/>
  <c r="J106253" i="51"/>
  <c r="J106254" i="51"/>
  <c r="J106255" i="51"/>
  <c r="J106256" i="51"/>
  <c r="J106257" i="51"/>
  <c r="J106258" i="51"/>
  <c r="J106259" i="51"/>
  <c r="J106260" i="51"/>
  <c r="J106261" i="51"/>
  <c r="J106262" i="51"/>
  <c r="J106263" i="51"/>
  <c r="J106264" i="51"/>
  <c r="J106265" i="51"/>
  <c r="J106266" i="51"/>
  <c r="J106267" i="51"/>
  <c r="J106268" i="51"/>
  <c r="J106269" i="51"/>
  <c r="J106270" i="51"/>
  <c r="J106271" i="51"/>
  <c r="J106272" i="51"/>
  <c r="J106273" i="51"/>
  <c r="J106274" i="51"/>
  <c r="J106275" i="51"/>
  <c r="J106276" i="51"/>
  <c r="J106277" i="51"/>
  <c r="J106278" i="51"/>
  <c r="J106279" i="51"/>
  <c r="J106280" i="51"/>
  <c r="J106281" i="51"/>
  <c r="J106282" i="51"/>
  <c r="J106283" i="51"/>
  <c r="J106284" i="51"/>
  <c r="J106285" i="51"/>
  <c r="J106286" i="51"/>
  <c r="J106287" i="51"/>
  <c r="J106288" i="51"/>
  <c r="J106289" i="51"/>
  <c r="J106290" i="51"/>
  <c r="J106291" i="51"/>
  <c r="J106292" i="51"/>
  <c r="J106293" i="51"/>
  <c r="J106294" i="51"/>
  <c r="J106295" i="51"/>
  <c r="J106296" i="51"/>
  <c r="J106297" i="51"/>
  <c r="J106298" i="51"/>
  <c r="J106299" i="51"/>
  <c r="J106300" i="51"/>
  <c r="J106301" i="51"/>
  <c r="J106302" i="51"/>
  <c r="J106303" i="51"/>
  <c r="J106304" i="51"/>
  <c r="J106305" i="51"/>
  <c r="J106306" i="51"/>
  <c r="J106307" i="51"/>
  <c r="J106308" i="51"/>
  <c r="J106309" i="51"/>
  <c r="J106310" i="51"/>
  <c r="J106311" i="51"/>
  <c r="J106312" i="51"/>
  <c r="J106313" i="51"/>
  <c r="J106314" i="51"/>
  <c r="J106315" i="51"/>
  <c r="J106316" i="51"/>
  <c r="J106317" i="51"/>
  <c r="J106318" i="51"/>
  <c r="J106319" i="51"/>
  <c r="J106320" i="51"/>
  <c r="J106321" i="51"/>
  <c r="J106322" i="51"/>
  <c r="J106323" i="51"/>
  <c r="J106324" i="51"/>
  <c r="J106325" i="51"/>
  <c r="J106326" i="51"/>
  <c r="J106327" i="51"/>
  <c r="J106328" i="51"/>
  <c r="J106329" i="51"/>
  <c r="J106330" i="51"/>
  <c r="J106331" i="51"/>
  <c r="J106332" i="51"/>
  <c r="J106333" i="51"/>
  <c r="J106334" i="51"/>
  <c r="J106335" i="51"/>
  <c r="J106336" i="51"/>
  <c r="J106337" i="51"/>
  <c r="J106338" i="51"/>
  <c r="J106339" i="51"/>
  <c r="J106340" i="51"/>
  <c r="J106341" i="51"/>
  <c r="J106342" i="51"/>
  <c r="J106343" i="51"/>
  <c r="J106344" i="51"/>
  <c r="J106345" i="51"/>
  <c r="J106346" i="51"/>
  <c r="J106347" i="51"/>
  <c r="J106348" i="51"/>
  <c r="J106349" i="51"/>
  <c r="J106350" i="51"/>
  <c r="J106351" i="51"/>
  <c r="J106352" i="51"/>
  <c r="J106353" i="51"/>
  <c r="J106354" i="51"/>
  <c r="J106355" i="51"/>
  <c r="J106356" i="51"/>
  <c r="J106357" i="51"/>
  <c r="J106358" i="51"/>
  <c r="J106359" i="51"/>
  <c r="J106360" i="51"/>
  <c r="J106361" i="51"/>
  <c r="J106362" i="51"/>
  <c r="J106363" i="51"/>
  <c r="J106364" i="51"/>
  <c r="J106365" i="51"/>
  <c r="J106366" i="51"/>
  <c r="J106367" i="51"/>
  <c r="J106368" i="51"/>
  <c r="J106369" i="51"/>
  <c r="J106370" i="51"/>
  <c r="J106371" i="51"/>
  <c r="J106372" i="51"/>
  <c r="J106373" i="51"/>
  <c r="J106374" i="51"/>
  <c r="J106375" i="51"/>
  <c r="J106376" i="51"/>
  <c r="J106377" i="51"/>
  <c r="J106378" i="51"/>
  <c r="J106379" i="51"/>
  <c r="J106380" i="51"/>
  <c r="J106381" i="51"/>
  <c r="J106382" i="51"/>
  <c r="J106383" i="51"/>
  <c r="J106384" i="51"/>
  <c r="J106385" i="51"/>
  <c r="J106386" i="51"/>
  <c r="J106387" i="51"/>
  <c r="J106388" i="51"/>
  <c r="J106389" i="51"/>
  <c r="J106390" i="51"/>
  <c r="J106391" i="51"/>
  <c r="J106392" i="51"/>
  <c r="J106393" i="51"/>
  <c r="J106394" i="51"/>
  <c r="J106395" i="51"/>
  <c r="J106396" i="51"/>
  <c r="J106397" i="51"/>
  <c r="J106398" i="51"/>
  <c r="J106399" i="51"/>
  <c r="J106400" i="51"/>
  <c r="J106401" i="51"/>
  <c r="J106402" i="51"/>
  <c r="J106403" i="51"/>
  <c r="J106404" i="51"/>
  <c r="J106405" i="51"/>
  <c r="J106406" i="51"/>
  <c r="J106407" i="51"/>
  <c r="J106408" i="51"/>
  <c r="J106409" i="51"/>
  <c r="J106410" i="51"/>
  <c r="J106411" i="51"/>
  <c r="J106412" i="51"/>
  <c r="J106413" i="51"/>
  <c r="J106414" i="51"/>
  <c r="J106415" i="51"/>
  <c r="J106416" i="51"/>
  <c r="J106417" i="51"/>
  <c r="J106418" i="51"/>
  <c r="J106419" i="51"/>
  <c r="J106420" i="51"/>
  <c r="J106421" i="51"/>
  <c r="J106422" i="51"/>
  <c r="J106423" i="51"/>
  <c r="J106424" i="51"/>
  <c r="J106425" i="51"/>
  <c r="J106426" i="51"/>
  <c r="J106427" i="51"/>
  <c r="J106428" i="51"/>
  <c r="J106429" i="51"/>
  <c r="J106430" i="51"/>
  <c r="J106431" i="51"/>
  <c r="J106432" i="51"/>
  <c r="J106433" i="51"/>
  <c r="J106434" i="51"/>
  <c r="J106435" i="51"/>
  <c r="J106436" i="51"/>
  <c r="J106437" i="51"/>
  <c r="J106438" i="51"/>
  <c r="J106439" i="51"/>
  <c r="J106440" i="51"/>
  <c r="J106441" i="51"/>
  <c r="J106442" i="51"/>
  <c r="J106443" i="51"/>
  <c r="J106444" i="51"/>
  <c r="J106445" i="51"/>
  <c r="J106446" i="51"/>
  <c r="J106447" i="51"/>
  <c r="J106448" i="51"/>
  <c r="J106449" i="51"/>
  <c r="J106450" i="51"/>
  <c r="J106451" i="51"/>
  <c r="J106452" i="51"/>
  <c r="J106453" i="51"/>
  <c r="J106454" i="51"/>
  <c r="J106455" i="51"/>
  <c r="J106456" i="51"/>
  <c r="J106457" i="51"/>
  <c r="J106458" i="51"/>
  <c r="J106459" i="51"/>
  <c r="J106460" i="51"/>
  <c r="J106461" i="51"/>
  <c r="J106462" i="51"/>
  <c r="J106463" i="51"/>
  <c r="J106464" i="51"/>
  <c r="J106465" i="51"/>
  <c r="J106466" i="51"/>
  <c r="J106467" i="51"/>
  <c r="J106468" i="51"/>
  <c r="J106469" i="51"/>
  <c r="J106470" i="51"/>
  <c r="J106471" i="51"/>
  <c r="J106472" i="51"/>
  <c r="J106473" i="51"/>
  <c r="J106474" i="51"/>
  <c r="J106475" i="51"/>
  <c r="J106476" i="51"/>
  <c r="J106477" i="51"/>
  <c r="J106478" i="51"/>
  <c r="J106479" i="51"/>
  <c r="J106480" i="51"/>
  <c r="J106481" i="51"/>
  <c r="J106482" i="51"/>
  <c r="J106483" i="51"/>
  <c r="J106484" i="51"/>
  <c r="J106485" i="51"/>
  <c r="J106486" i="51"/>
  <c r="J106487" i="51"/>
  <c r="J106488" i="51"/>
  <c r="J106489" i="51"/>
  <c r="J106490" i="51"/>
  <c r="J106491" i="51"/>
  <c r="J106492" i="51"/>
  <c r="J106493" i="51"/>
  <c r="J106494" i="51"/>
  <c r="J106495" i="51"/>
  <c r="J106496" i="51"/>
  <c r="J106497" i="51"/>
  <c r="J106498" i="51"/>
  <c r="J106499" i="51"/>
  <c r="J106500" i="51"/>
  <c r="J106501" i="51"/>
  <c r="J106502" i="51"/>
  <c r="J106503" i="51"/>
  <c r="J106504" i="51"/>
  <c r="J106505" i="51"/>
  <c r="J106506" i="51"/>
  <c r="J106507" i="51"/>
  <c r="J106508" i="51"/>
  <c r="J106509" i="51"/>
  <c r="J106510" i="51"/>
  <c r="J106511" i="51"/>
  <c r="J106512" i="51"/>
  <c r="J106513" i="51"/>
  <c r="J106514" i="51"/>
  <c r="J106515" i="51"/>
  <c r="J106516" i="51"/>
  <c r="J106517" i="51"/>
  <c r="J106518" i="51"/>
  <c r="J106519" i="51"/>
  <c r="J106520" i="51"/>
  <c r="J106521" i="51"/>
  <c r="J106522" i="51"/>
  <c r="J106523" i="51"/>
  <c r="J106524" i="51"/>
  <c r="J106525" i="51"/>
  <c r="J106526" i="51"/>
  <c r="J106527" i="51"/>
  <c r="J106528" i="51"/>
  <c r="J106529" i="51"/>
  <c r="J106530" i="51"/>
  <c r="J106531" i="51"/>
  <c r="J106532" i="51"/>
  <c r="J106533" i="51"/>
  <c r="J106534" i="51"/>
  <c r="J106535" i="51"/>
  <c r="J106536" i="51"/>
  <c r="J106537" i="51"/>
  <c r="J106538" i="51"/>
  <c r="J106539" i="51"/>
  <c r="J106540" i="51"/>
  <c r="J106541" i="51"/>
  <c r="J106542" i="51"/>
  <c r="J106543" i="51"/>
  <c r="J106544" i="51"/>
  <c r="J106545" i="51"/>
  <c r="J106546" i="51"/>
  <c r="J106547" i="51"/>
  <c r="J106548" i="51"/>
  <c r="J106549" i="51"/>
  <c r="J106550" i="51"/>
  <c r="J106551" i="51"/>
  <c r="J106552" i="51"/>
  <c r="J106553" i="51"/>
  <c r="J106554" i="51"/>
  <c r="J106555" i="51"/>
  <c r="J106556" i="51"/>
  <c r="J106557" i="51"/>
  <c r="J106558" i="51"/>
  <c r="J106559" i="51"/>
  <c r="J106560" i="51"/>
  <c r="J106561" i="51"/>
  <c r="J106562" i="51"/>
  <c r="J106563" i="51"/>
  <c r="J106564" i="51"/>
  <c r="J106565" i="51"/>
  <c r="J106566" i="51"/>
  <c r="J106567" i="51"/>
  <c r="J106568" i="51"/>
  <c r="J106569" i="51"/>
  <c r="J106570" i="51"/>
  <c r="J106571" i="51"/>
  <c r="J106572" i="51"/>
  <c r="J106573" i="51"/>
  <c r="J106574" i="51"/>
  <c r="J106575" i="51"/>
  <c r="J106576" i="51"/>
  <c r="J106577" i="51"/>
  <c r="J106578" i="51"/>
  <c r="J106579" i="51"/>
  <c r="J106580" i="51"/>
  <c r="J106581" i="51"/>
  <c r="J106582" i="51"/>
  <c r="J106583" i="51"/>
  <c r="J106584" i="51"/>
  <c r="J106585" i="51"/>
  <c r="J106586" i="51"/>
  <c r="J106587" i="51"/>
  <c r="J106588" i="51"/>
  <c r="J106589" i="51"/>
  <c r="J106590" i="51"/>
  <c r="J106591" i="51"/>
  <c r="J106592" i="51"/>
  <c r="J106593" i="51"/>
  <c r="J106594" i="51"/>
  <c r="J106595" i="51"/>
  <c r="J106596" i="51"/>
  <c r="J106597" i="51"/>
  <c r="J106598" i="51"/>
  <c r="J106599" i="51"/>
  <c r="J106600" i="51"/>
  <c r="J106601" i="51"/>
  <c r="J106602" i="51"/>
  <c r="J106603" i="51"/>
  <c r="J106604" i="51"/>
  <c r="J106605" i="51"/>
  <c r="J106606" i="51"/>
  <c r="J106607" i="51"/>
  <c r="J106608" i="51"/>
  <c r="J106609" i="51"/>
  <c r="J106610" i="51"/>
  <c r="J106611" i="51"/>
  <c r="J106612" i="51"/>
  <c r="J106613" i="51"/>
  <c r="J106614" i="51"/>
  <c r="J106615" i="51"/>
  <c r="J106616" i="51"/>
  <c r="J106617" i="51"/>
  <c r="J106618" i="51"/>
  <c r="J106619" i="51"/>
  <c r="J106620" i="51"/>
  <c r="J106621" i="51"/>
  <c r="J106622" i="51"/>
  <c r="J106623" i="51"/>
  <c r="J106624" i="51"/>
  <c r="J106625" i="51"/>
  <c r="J106626" i="51"/>
  <c r="J106627" i="51"/>
  <c r="J106628" i="51"/>
  <c r="J106629" i="51"/>
  <c r="J106630" i="51"/>
  <c r="J106631" i="51"/>
  <c r="J106632" i="51"/>
  <c r="J106633" i="51"/>
  <c r="J106634" i="51"/>
  <c r="J106635" i="51"/>
  <c r="J106636" i="51"/>
  <c r="J106637" i="51"/>
  <c r="J106638" i="51"/>
  <c r="J106639" i="51"/>
  <c r="J106640" i="51"/>
  <c r="J106641" i="51"/>
  <c r="J106642" i="51"/>
  <c r="J106643" i="51"/>
  <c r="J106644" i="51"/>
  <c r="J106645" i="51"/>
  <c r="J106646" i="51"/>
  <c r="J106647" i="51"/>
  <c r="J106648" i="51"/>
  <c r="J106649" i="51"/>
  <c r="J106650" i="51"/>
  <c r="J106651" i="51"/>
  <c r="J106652" i="51"/>
  <c r="J106653" i="51"/>
  <c r="J106654" i="51"/>
  <c r="J106655" i="51"/>
  <c r="J106656" i="51"/>
  <c r="J106657" i="51"/>
  <c r="J106658" i="51"/>
  <c r="J106659" i="51"/>
  <c r="J106660" i="51"/>
  <c r="J106661" i="51"/>
  <c r="J106662" i="51"/>
  <c r="J106663" i="51"/>
  <c r="J106664" i="51"/>
  <c r="J106665" i="51"/>
  <c r="J106666" i="51"/>
  <c r="J106667" i="51"/>
  <c r="J106668" i="51"/>
  <c r="J106669" i="51"/>
  <c r="J106670" i="51"/>
  <c r="J106671" i="51"/>
  <c r="J106672" i="51"/>
  <c r="J106673" i="51"/>
  <c r="J106674" i="51"/>
  <c r="J106675" i="51"/>
  <c r="J106676" i="51"/>
  <c r="J106677" i="51"/>
  <c r="J106678" i="51"/>
  <c r="J106679" i="51"/>
  <c r="J106680" i="51"/>
  <c r="J106681" i="51"/>
  <c r="J106682" i="51"/>
  <c r="J106683" i="51"/>
  <c r="J106684" i="51"/>
  <c r="J106685" i="51"/>
  <c r="J106686" i="51"/>
  <c r="J106687" i="51"/>
  <c r="J106688" i="51"/>
  <c r="J106689" i="51"/>
  <c r="J106690" i="51"/>
  <c r="J106691" i="51"/>
  <c r="J106692" i="51"/>
  <c r="J106693" i="51"/>
  <c r="J106694" i="51"/>
  <c r="J106695" i="51"/>
  <c r="J106696" i="51"/>
  <c r="J106697" i="51"/>
  <c r="J106698" i="51"/>
  <c r="J106699" i="51"/>
  <c r="J106700" i="51"/>
  <c r="J106701" i="51"/>
  <c r="J106702" i="51"/>
  <c r="J106703" i="51"/>
  <c r="J106704" i="51"/>
  <c r="J106705" i="51"/>
  <c r="J106706" i="51"/>
  <c r="J106707" i="51"/>
  <c r="J106708" i="51"/>
  <c r="J106709" i="51"/>
  <c r="J106710" i="51"/>
  <c r="J106711" i="51"/>
  <c r="J106712" i="51"/>
  <c r="J106713" i="51"/>
  <c r="J106714" i="51"/>
  <c r="J106715" i="51"/>
  <c r="J106716" i="51"/>
  <c r="J106717" i="51"/>
  <c r="J106718" i="51"/>
  <c r="J106719" i="51"/>
  <c r="J106720" i="51"/>
  <c r="J106721" i="51"/>
  <c r="J106722" i="51"/>
  <c r="J106723" i="51"/>
  <c r="J106724" i="51"/>
  <c r="J106725" i="51"/>
  <c r="J106726" i="51"/>
  <c r="J106727" i="51"/>
  <c r="J106728" i="51"/>
  <c r="J106729" i="51"/>
  <c r="J106730" i="51"/>
  <c r="J106731" i="51"/>
  <c r="J106732" i="51"/>
  <c r="J106733" i="51"/>
  <c r="J106734" i="51"/>
  <c r="J106735" i="51"/>
  <c r="J106736" i="51"/>
  <c r="J106737" i="51"/>
  <c r="J106738" i="51"/>
  <c r="J106739" i="51"/>
  <c r="J106740" i="51"/>
  <c r="J106741" i="51"/>
  <c r="J106742" i="51"/>
  <c r="J106743" i="51"/>
  <c r="J106744" i="51"/>
  <c r="J106745" i="51"/>
  <c r="J106746" i="51"/>
  <c r="J106747" i="51"/>
  <c r="J106748" i="51"/>
  <c r="J106749" i="51"/>
  <c r="J106750" i="51"/>
  <c r="J106751" i="51"/>
  <c r="J106752" i="51"/>
  <c r="J106753" i="51"/>
  <c r="J106754" i="51"/>
  <c r="J106755" i="51"/>
  <c r="J106756" i="51"/>
  <c r="J106757" i="51"/>
  <c r="J106758" i="51"/>
  <c r="J106759" i="51"/>
  <c r="J106760" i="51"/>
  <c r="J106761" i="51"/>
  <c r="J106762" i="51"/>
  <c r="J106763" i="51"/>
  <c r="J106764" i="51"/>
  <c r="J106765" i="51"/>
  <c r="J106766" i="51"/>
  <c r="J106767" i="51"/>
  <c r="J106768" i="51"/>
  <c r="J106769" i="51"/>
  <c r="J106770" i="51"/>
  <c r="J106771" i="51"/>
  <c r="J106772" i="51"/>
  <c r="J106773" i="51"/>
  <c r="J106774" i="51"/>
  <c r="J106775" i="51"/>
  <c r="J106776" i="51"/>
  <c r="J106777" i="51"/>
  <c r="J106778" i="51"/>
  <c r="J106779" i="51"/>
  <c r="J106780" i="51"/>
  <c r="J106781" i="51"/>
  <c r="J106782" i="51"/>
  <c r="J106783" i="51"/>
  <c r="J106784" i="51"/>
  <c r="J106785" i="51"/>
  <c r="J106786" i="51"/>
  <c r="J106787" i="51"/>
  <c r="J106788" i="51"/>
  <c r="J106789" i="51"/>
  <c r="J106790" i="51"/>
  <c r="J106791" i="51"/>
  <c r="J106792" i="51"/>
  <c r="J106793" i="51"/>
  <c r="J106794" i="51"/>
  <c r="J106795" i="51"/>
  <c r="J106796" i="51"/>
  <c r="J106797" i="51"/>
  <c r="J106798" i="51"/>
  <c r="J106799" i="51"/>
  <c r="J106800" i="51"/>
  <c r="J106801" i="51"/>
  <c r="J106802" i="51"/>
  <c r="J106803" i="51"/>
  <c r="J106804" i="51"/>
  <c r="J106805" i="51"/>
  <c r="J106806" i="51"/>
  <c r="J106807" i="51"/>
  <c r="J106808" i="51"/>
  <c r="J106809" i="51"/>
  <c r="J106810" i="51"/>
  <c r="J106811" i="51"/>
  <c r="J106812" i="51"/>
  <c r="J106813" i="51"/>
  <c r="J106814" i="51"/>
  <c r="J106815" i="51"/>
  <c r="J106816" i="51"/>
  <c r="J106817" i="51"/>
  <c r="J106818" i="51"/>
  <c r="J106819" i="51"/>
  <c r="J106820" i="51"/>
  <c r="J106821" i="51"/>
  <c r="J106822" i="51"/>
  <c r="J106823" i="51"/>
  <c r="J106824" i="51"/>
  <c r="J106825" i="51"/>
  <c r="J106826" i="51"/>
  <c r="J106827" i="51"/>
  <c r="J106828" i="51"/>
  <c r="J106829" i="51"/>
  <c r="J106830" i="51"/>
  <c r="J106831" i="51"/>
  <c r="J106832" i="51"/>
  <c r="J106833" i="51"/>
  <c r="J106834" i="51"/>
  <c r="J106835" i="51"/>
  <c r="J106836" i="51"/>
  <c r="J106837" i="51"/>
  <c r="J106838" i="51"/>
  <c r="J106839" i="51"/>
  <c r="J106840" i="51"/>
  <c r="J106841" i="51"/>
  <c r="J106842" i="51"/>
  <c r="J106843" i="51"/>
  <c r="J106844" i="51"/>
  <c r="J106845" i="51"/>
  <c r="J106846" i="51"/>
  <c r="J106847" i="51"/>
  <c r="J106848" i="51"/>
  <c r="J106849" i="51"/>
  <c r="J106850" i="51"/>
  <c r="J106851" i="51"/>
  <c r="J106852" i="51"/>
  <c r="J106853" i="51"/>
  <c r="J106854" i="51"/>
  <c r="J106855" i="51"/>
  <c r="J106856" i="51"/>
  <c r="J106857" i="51"/>
  <c r="J106858" i="51"/>
  <c r="J106859" i="51"/>
  <c r="J106860" i="51"/>
  <c r="J106861" i="51"/>
  <c r="J106862" i="51"/>
  <c r="J106863" i="51"/>
  <c r="J106864" i="51"/>
  <c r="J106865" i="51"/>
  <c r="J106866" i="51"/>
  <c r="J106867" i="51"/>
  <c r="J106868" i="51"/>
  <c r="J106869" i="51"/>
  <c r="J106870" i="51"/>
  <c r="J106871" i="51"/>
  <c r="J106872" i="51"/>
  <c r="J106873" i="51"/>
  <c r="J106874" i="51"/>
  <c r="J106875" i="51"/>
  <c r="J106876" i="51"/>
  <c r="J106877" i="51"/>
  <c r="J106878" i="51"/>
  <c r="J106879" i="51"/>
  <c r="J106880" i="51"/>
  <c r="J106881" i="51"/>
  <c r="J106882" i="51"/>
  <c r="J106883" i="51"/>
  <c r="J106884" i="51"/>
  <c r="J106885" i="51"/>
  <c r="J106886" i="51"/>
  <c r="J106887" i="51"/>
  <c r="J106888" i="51"/>
  <c r="J106889" i="51"/>
  <c r="J106890" i="51"/>
  <c r="J106891" i="51"/>
  <c r="J106892" i="51"/>
  <c r="J106893" i="51"/>
  <c r="J106894" i="51"/>
  <c r="J106895" i="51"/>
  <c r="J106896" i="51"/>
  <c r="J106897" i="51"/>
  <c r="J106898" i="51"/>
  <c r="J106899" i="51"/>
  <c r="J106900" i="51"/>
  <c r="J106901" i="51"/>
  <c r="J106902" i="51"/>
  <c r="J106903" i="51"/>
  <c r="J106904" i="51"/>
  <c r="J106905" i="51"/>
  <c r="J106906" i="51"/>
  <c r="J106907" i="51"/>
  <c r="J106908" i="51"/>
  <c r="J106909" i="51"/>
  <c r="J106910" i="51"/>
  <c r="J106911" i="51"/>
  <c r="J106912" i="51"/>
  <c r="J106913" i="51"/>
  <c r="J106914" i="51"/>
  <c r="J106915" i="51"/>
  <c r="J106916" i="51"/>
  <c r="J106917" i="51"/>
  <c r="J106918" i="51"/>
  <c r="J106919" i="51"/>
  <c r="J106920" i="51"/>
  <c r="J106921" i="51"/>
  <c r="J106922" i="51"/>
  <c r="J106923" i="51"/>
  <c r="J106924" i="51"/>
  <c r="J106925" i="51"/>
  <c r="J106926" i="51"/>
  <c r="J106927" i="51"/>
  <c r="J106928" i="51"/>
  <c r="J106929" i="51"/>
  <c r="J106930" i="51"/>
  <c r="J106931" i="51"/>
  <c r="J106932" i="51"/>
  <c r="J106933" i="51"/>
  <c r="J106934" i="51"/>
  <c r="J106935" i="51"/>
  <c r="J106936" i="51"/>
  <c r="J106937" i="51"/>
  <c r="J106938" i="51"/>
  <c r="J106939" i="51"/>
  <c r="J106940" i="51"/>
  <c r="J106941" i="51"/>
  <c r="J106942" i="51"/>
  <c r="J106943" i="51"/>
  <c r="J106944" i="51"/>
  <c r="J106945" i="51"/>
  <c r="J106946" i="51"/>
  <c r="J106947" i="51"/>
  <c r="J106948" i="51"/>
  <c r="J106949" i="51"/>
  <c r="J106950" i="51"/>
  <c r="J106951" i="51"/>
  <c r="J106952" i="51"/>
  <c r="J106953" i="51"/>
  <c r="J106954" i="51"/>
  <c r="J106955" i="51"/>
  <c r="J106956" i="51"/>
  <c r="J106957" i="51"/>
  <c r="J106958" i="51"/>
  <c r="J106959" i="51"/>
  <c r="J106960" i="51"/>
  <c r="J106961" i="51"/>
  <c r="J106962" i="51"/>
  <c r="J106963" i="51"/>
  <c r="J106964" i="51"/>
  <c r="J106965" i="51"/>
  <c r="J106966" i="51"/>
  <c r="J106967" i="51"/>
  <c r="J106968" i="51"/>
  <c r="J106969" i="51"/>
  <c r="J106970" i="51"/>
  <c r="J106971" i="51"/>
  <c r="J106972" i="51"/>
  <c r="J106973" i="51"/>
  <c r="J106974" i="51"/>
  <c r="J106975" i="51"/>
  <c r="J106976" i="51"/>
  <c r="J106977" i="51"/>
  <c r="J106978" i="51"/>
  <c r="J106979" i="51"/>
  <c r="J106980" i="51"/>
  <c r="J106981" i="51"/>
  <c r="J106982" i="51"/>
  <c r="J106983" i="51"/>
  <c r="J106984" i="51"/>
  <c r="J106985" i="51"/>
  <c r="J106986" i="51"/>
  <c r="J106987" i="51"/>
  <c r="J106988" i="51"/>
  <c r="J106989" i="51"/>
  <c r="J106990" i="51"/>
  <c r="J106991" i="51"/>
  <c r="J106992" i="51"/>
  <c r="J106993" i="51"/>
  <c r="J106994" i="51"/>
  <c r="J106995" i="51"/>
  <c r="J106996" i="51"/>
  <c r="J106997" i="51"/>
  <c r="J106998" i="51"/>
  <c r="J106999" i="51"/>
  <c r="J107000" i="51"/>
  <c r="J107001" i="51"/>
  <c r="J107002" i="51"/>
  <c r="J107003" i="51"/>
  <c r="J107004" i="51"/>
  <c r="J107005" i="51"/>
  <c r="J107006" i="51"/>
  <c r="J107007" i="51"/>
  <c r="J107008" i="51"/>
  <c r="J107009" i="51"/>
  <c r="J107010" i="51"/>
  <c r="J107011" i="51"/>
  <c r="J107012" i="51"/>
  <c r="J107013" i="51"/>
  <c r="J107014" i="51"/>
  <c r="J107015" i="51"/>
  <c r="J107016" i="51"/>
  <c r="J107017" i="51"/>
  <c r="J107018" i="51"/>
  <c r="J107019" i="51"/>
  <c r="J107020" i="51"/>
  <c r="J107021" i="51"/>
  <c r="J107022" i="51"/>
  <c r="J107023" i="51"/>
  <c r="J107024" i="51"/>
  <c r="J107025" i="51"/>
  <c r="J107026" i="51"/>
  <c r="J107027" i="51"/>
  <c r="J107028" i="51"/>
  <c r="J107029" i="51"/>
  <c r="J107030" i="51"/>
  <c r="J107031" i="51"/>
  <c r="J107032" i="51"/>
  <c r="J107033" i="51"/>
  <c r="J107034" i="51"/>
  <c r="J107035" i="51"/>
  <c r="J107036" i="51"/>
  <c r="J107037" i="51"/>
  <c r="J107038" i="51"/>
  <c r="J107039" i="51"/>
  <c r="J107040" i="51"/>
  <c r="J107041" i="51"/>
  <c r="J107042" i="51"/>
  <c r="J107043" i="51"/>
  <c r="J107044" i="51"/>
  <c r="J107045" i="51"/>
  <c r="J107046" i="51"/>
  <c r="J107047" i="51"/>
  <c r="J107048" i="51"/>
  <c r="J107049" i="51"/>
  <c r="J107050" i="51"/>
  <c r="J107051" i="51"/>
  <c r="J107052" i="51"/>
  <c r="J107053" i="51"/>
  <c r="J107054" i="51"/>
  <c r="J107055" i="51"/>
  <c r="J107056" i="51"/>
  <c r="J107057" i="51"/>
  <c r="J107058" i="51"/>
  <c r="J107059" i="51"/>
  <c r="J107060" i="51"/>
  <c r="J107061" i="51"/>
  <c r="J107062" i="51"/>
  <c r="J107063" i="51"/>
  <c r="J107064" i="51"/>
  <c r="J107065" i="51"/>
  <c r="J107066" i="51"/>
  <c r="J107067" i="51"/>
  <c r="J107068" i="51"/>
  <c r="J107069" i="51"/>
  <c r="J107070" i="51"/>
  <c r="J107071" i="51"/>
  <c r="J107072" i="51"/>
  <c r="J107073" i="51"/>
  <c r="J107074" i="51"/>
  <c r="J107075" i="51"/>
  <c r="J107076" i="51"/>
  <c r="J107077" i="51"/>
  <c r="J107078" i="51"/>
  <c r="J107079" i="51"/>
  <c r="J107080" i="51"/>
  <c r="J107081" i="51"/>
  <c r="J107082" i="51"/>
  <c r="J107083" i="51"/>
  <c r="J107084" i="51"/>
  <c r="J107085" i="51"/>
  <c r="J107086" i="51"/>
  <c r="J107087" i="51"/>
  <c r="J107088" i="51"/>
  <c r="J107089" i="51"/>
  <c r="J107090" i="51"/>
  <c r="J107091" i="51"/>
  <c r="J107092" i="51"/>
  <c r="J107093" i="51"/>
  <c r="J107094" i="51"/>
  <c r="J107095" i="51"/>
  <c r="J107096" i="51"/>
  <c r="J107097" i="51"/>
  <c r="J107098" i="51"/>
  <c r="J107099" i="51"/>
  <c r="J107100" i="51"/>
  <c r="J107101" i="51"/>
  <c r="J107102" i="51"/>
  <c r="J107103" i="51"/>
  <c r="J107104" i="51"/>
  <c r="J107105" i="51"/>
  <c r="J107106" i="51"/>
  <c r="J107107" i="51"/>
  <c r="J107108" i="51"/>
  <c r="J107109" i="51"/>
  <c r="J107110" i="51"/>
  <c r="J107111" i="51"/>
  <c r="J107112" i="51"/>
  <c r="J107113" i="51"/>
  <c r="J107114" i="51"/>
  <c r="J107115" i="51"/>
  <c r="J107116" i="51"/>
  <c r="J107117" i="51"/>
  <c r="J107118" i="51"/>
  <c r="J107119" i="51"/>
  <c r="J107120" i="51"/>
  <c r="J107121" i="51"/>
  <c r="J107122" i="51"/>
  <c r="J107123" i="51"/>
  <c r="J107124" i="51"/>
  <c r="J107125" i="51"/>
  <c r="J107126" i="51"/>
  <c r="J107127" i="51"/>
  <c r="J107128" i="51"/>
  <c r="J107129" i="51"/>
  <c r="J107130" i="51"/>
  <c r="J107131" i="51"/>
  <c r="J107132" i="51"/>
  <c r="J107133" i="51"/>
  <c r="J107134" i="51"/>
  <c r="J107135" i="51"/>
  <c r="J107136" i="51"/>
  <c r="J107137" i="51"/>
  <c r="J107138" i="51"/>
  <c r="J107139" i="51"/>
  <c r="J107140" i="51"/>
  <c r="J107141" i="51"/>
  <c r="J107142" i="51"/>
  <c r="J107143" i="51"/>
  <c r="J107144" i="51"/>
  <c r="J107145" i="51"/>
  <c r="J107146" i="51"/>
  <c r="J107147" i="51"/>
  <c r="J107148" i="51"/>
  <c r="J107149" i="51"/>
  <c r="J107150" i="51"/>
  <c r="J107151" i="51"/>
  <c r="J107152" i="51"/>
  <c r="J107153" i="51"/>
  <c r="J107154" i="51"/>
  <c r="J107155" i="51"/>
  <c r="J107156" i="51"/>
  <c r="J107157" i="51"/>
  <c r="J107158" i="51"/>
  <c r="J107159" i="51"/>
  <c r="J107160" i="51"/>
  <c r="J107161" i="51"/>
  <c r="J107162" i="51"/>
  <c r="J107163" i="51"/>
  <c r="J107164" i="51"/>
  <c r="J107165" i="51"/>
  <c r="J107166" i="51"/>
  <c r="J107167" i="51"/>
  <c r="J107168" i="51"/>
  <c r="J107169" i="51"/>
  <c r="J107170" i="51"/>
  <c r="J107171" i="51"/>
  <c r="J107172" i="51"/>
  <c r="J107173" i="51"/>
  <c r="J107174" i="51"/>
  <c r="J107175" i="51"/>
  <c r="J107176" i="51"/>
  <c r="J107177" i="51"/>
  <c r="J107178" i="51"/>
  <c r="J107179" i="51"/>
  <c r="J107180" i="51"/>
  <c r="J107181" i="51"/>
  <c r="J107182" i="51"/>
  <c r="J107183" i="51"/>
  <c r="J107184" i="51"/>
  <c r="J107185" i="51"/>
  <c r="J107186" i="51"/>
  <c r="J107187" i="51"/>
  <c r="J107188" i="51"/>
  <c r="J107189" i="51"/>
  <c r="J107190" i="51"/>
  <c r="J107191" i="51"/>
  <c r="J107192" i="51"/>
  <c r="J107193" i="51"/>
  <c r="J107194" i="51"/>
  <c r="J107195" i="51"/>
  <c r="J107196" i="51"/>
  <c r="J107197" i="51"/>
  <c r="J107198" i="51"/>
  <c r="J107199" i="51"/>
  <c r="J107200" i="51"/>
  <c r="J107201" i="51"/>
  <c r="J107202" i="51"/>
  <c r="J107203" i="51"/>
  <c r="J107204" i="51"/>
  <c r="J107205" i="51"/>
  <c r="J107206" i="51"/>
  <c r="J107207" i="51"/>
  <c r="J107208" i="51"/>
  <c r="J107209" i="51"/>
  <c r="J107210" i="51"/>
  <c r="J107211" i="51"/>
  <c r="J107212" i="51"/>
  <c r="J107213" i="51"/>
  <c r="J107214" i="51"/>
  <c r="J107215" i="51"/>
  <c r="J107216" i="51"/>
  <c r="J107217" i="51"/>
  <c r="J107218" i="51"/>
  <c r="J107219" i="51"/>
  <c r="J107220" i="51"/>
  <c r="J107221" i="51"/>
  <c r="J107222" i="51"/>
  <c r="J107223" i="51"/>
  <c r="J107224" i="51"/>
  <c r="J107225" i="51"/>
  <c r="J107226" i="51"/>
  <c r="J107227" i="51"/>
  <c r="J107228" i="51"/>
  <c r="J107229" i="51"/>
  <c r="J107230" i="51"/>
  <c r="J107231" i="51"/>
  <c r="J107232" i="51"/>
  <c r="J107233" i="51"/>
  <c r="J107234" i="51"/>
  <c r="J107235" i="51"/>
  <c r="J107236" i="51"/>
  <c r="J107237" i="51"/>
  <c r="J107238" i="51"/>
  <c r="J107239" i="51"/>
  <c r="J107240" i="51"/>
  <c r="J107241" i="51"/>
  <c r="J107242" i="51"/>
  <c r="J107243" i="51"/>
  <c r="J107244" i="51"/>
  <c r="J107245" i="51"/>
  <c r="J107246" i="51"/>
  <c r="J107247" i="51"/>
  <c r="J107248" i="51"/>
  <c r="J107249" i="51"/>
  <c r="J107250" i="51"/>
  <c r="J107251" i="51"/>
  <c r="J107252" i="51"/>
  <c r="J107253" i="51"/>
  <c r="J107254" i="51"/>
  <c r="J107255" i="51"/>
  <c r="J107256" i="51"/>
  <c r="J107257" i="51"/>
  <c r="J107258" i="51"/>
  <c r="J107259" i="51"/>
  <c r="J107260" i="51"/>
  <c r="J107261" i="51"/>
  <c r="J107262" i="51"/>
  <c r="J107263" i="51"/>
  <c r="J107264" i="51"/>
  <c r="J107265" i="51"/>
  <c r="J107266" i="51"/>
  <c r="J107267" i="51"/>
  <c r="J107268" i="51"/>
  <c r="J107269" i="51"/>
  <c r="J107270" i="51"/>
  <c r="J107271" i="51"/>
  <c r="J107272" i="51"/>
  <c r="J107273" i="51"/>
  <c r="J107274" i="51"/>
  <c r="J107275" i="51"/>
  <c r="J107276" i="51"/>
  <c r="J107277" i="51"/>
  <c r="J107278" i="51"/>
  <c r="J107279" i="51"/>
  <c r="J107280" i="51"/>
  <c r="J107281" i="51"/>
  <c r="J107282" i="51"/>
  <c r="J107283" i="51"/>
  <c r="J107284" i="51"/>
  <c r="J107285" i="51"/>
  <c r="J107286" i="51"/>
  <c r="J107287" i="51"/>
  <c r="J107288" i="51"/>
  <c r="J107289" i="51"/>
  <c r="J107290" i="51"/>
  <c r="J107291" i="51"/>
  <c r="J107292" i="51"/>
  <c r="J107293" i="51"/>
  <c r="J107294" i="51"/>
  <c r="J107295" i="51"/>
  <c r="J107296" i="51"/>
  <c r="J107297" i="51"/>
  <c r="J107298" i="51"/>
  <c r="J107299" i="51"/>
  <c r="J107300" i="51"/>
  <c r="J107301" i="51"/>
  <c r="J107302" i="51"/>
  <c r="J107303" i="51"/>
  <c r="J107304" i="51"/>
  <c r="J107305" i="51"/>
  <c r="J107306" i="51"/>
  <c r="J107307" i="51"/>
  <c r="J107308" i="51"/>
  <c r="J107309" i="51"/>
  <c r="J107310" i="51"/>
  <c r="J107311" i="51"/>
  <c r="J107312" i="51"/>
  <c r="J107313" i="51"/>
  <c r="J107314" i="51"/>
  <c r="J107315" i="51"/>
  <c r="J107316" i="51"/>
  <c r="J107317" i="51"/>
  <c r="J107318" i="51"/>
  <c r="J107319" i="51"/>
  <c r="J107320" i="51"/>
  <c r="J107321" i="51"/>
  <c r="J107322" i="51"/>
  <c r="J107323" i="51"/>
  <c r="J107324" i="51"/>
  <c r="J107325" i="51"/>
  <c r="J107326" i="51"/>
  <c r="J107327" i="51"/>
  <c r="J107328" i="51"/>
  <c r="J107329" i="51"/>
  <c r="J107330" i="51"/>
  <c r="J107331" i="51"/>
  <c r="J107332" i="51"/>
  <c r="J107333" i="51"/>
  <c r="J107334" i="51"/>
  <c r="J107335" i="51"/>
  <c r="J107336" i="51"/>
  <c r="J107337" i="51"/>
  <c r="J107338" i="51"/>
  <c r="J107339" i="51"/>
  <c r="J107340" i="51"/>
  <c r="J107341" i="51"/>
  <c r="J107342" i="51"/>
  <c r="J107343" i="51"/>
  <c r="J107344" i="51"/>
  <c r="J107345" i="51"/>
  <c r="J107346" i="51"/>
  <c r="J107347" i="51"/>
  <c r="J107348" i="51"/>
  <c r="J107349" i="51"/>
  <c r="J107350" i="51"/>
  <c r="J107351" i="51"/>
  <c r="J107352" i="51"/>
  <c r="J107353" i="51"/>
  <c r="J107354" i="51"/>
  <c r="J107355" i="51"/>
  <c r="J107356" i="51"/>
  <c r="J107357" i="51"/>
  <c r="J107358" i="51"/>
  <c r="J107359" i="51"/>
  <c r="J107360" i="51"/>
  <c r="J107361" i="51"/>
  <c r="J107362" i="51"/>
  <c r="J107363" i="51"/>
  <c r="J107364" i="51"/>
  <c r="J107365" i="51"/>
  <c r="J107366" i="51"/>
  <c r="J107367" i="51"/>
  <c r="J107368" i="51"/>
  <c r="J107369" i="51"/>
  <c r="J107370" i="51"/>
  <c r="J107371" i="51"/>
  <c r="J107372" i="51"/>
  <c r="J107373" i="51"/>
  <c r="J107374" i="51"/>
  <c r="J107375" i="51"/>
  <c r="J107376" i="51"/>
  <c r="J107377" i="51"/>
  <c r="J107378" i="51"/>
  <c r="J107379" i="51"/>
  <c r="J107380" i="51"/>
  <c r="J107381" i="51"/>
  <c r="J107382" i="51"/>
  <c r="J107383" i="51"/>
  <c r="J107384" i="51"/>
  <c r="J107385" i="51"/>
  <c r="J107386" i="51"/>
  <c r="J107387" i="51"/>
  <c r="J107388" i="51"/>
  <c r="J107389" i="51"/>
  <c r="J107390" i="51"/>
  <c r="J107391" i="51"/>
  <c r="J107392" i="51"/>
  <c r="J107393" i="51"/>
  <c r="J107394" i="51"/>
  <c r="J107395" i="51"/>
  <c r="J107396" i="51"/>
  <c r="J107397" i="51"/>
  <c r="J107398" i="51"/>
  <c r="J107399" i="51"/>
  <c r="J107400" i="51"/>
  <c r="J107401" i="51"/>
  <c r="J107402" i="51"/>
  <c r="J107403" i="51"/>
  <c r="J107404" i="51"/>
  <c r="J107405" i="51"/>
  <c r="J107406" i="51"/>
  <c r="J107407" i="51"/>
  <c r="J107408" i="51"/>
  <c r="J107409" i="51"/>
  <c r="J107410" i="51"/>
  <c r="J107411" i="51"/>
  <c r="J107412" i="51"/>
  <c r="J107413" i="51"/>
  <c r="J107414" i="51"/>
  <c r="J107415" i="51"/>
  <c r="J107416" i="51"/>
  <c r="J107417" i="51"/>
  <c r="J107418" i="51"/>
  <c r="J107419" i="51"/>
  <c r="J107420" i="51"/>
  <c r="J107421" i="51"/>
  <c r="J107422" i="51"/>
  <c r="J107423" i="51"/>
  <c r="J107424" i="51"/>
  <c r="J107425" i="51"/>
  <c r="J107426" i="51"/>
  <c r="J107427" i="51"/>
  <c r="J107428" i="51"/>
  <c r="J107429" i="51"/>
  <c r="J107430" i="51"/>
  <c r="J107431" i="51"/>
  <c r="J107432" i="51"/>
  <c r="J107433" i="51"/>
  <c r="J107434" i="51"/>
  <c r="J107435" i="51"/>
  <c r="J107436" i="51"/>
  <c r="J107437" i="51"/>
  <c r="J107438" i="51"/>
  <c r="J107439" i="51"/>
  <c r="J107440" i="51"/>
  <c r="J107441" i="51"/>
  <c r="J107442" i="51"/>
  <c r="J107443" i="51"/>
  <c r="J107444" i="51"/>
  <c r="J107445" i="51"/>
  <c r="J107446" i="51"/>
  <c r="J107447" i="51"/>
  <c r="J107448" i="51"/>
  <c r="J107449" i="51"/>
  <c r="J107450" i="51"/>
  <c r="J107451" i="51"/>
  <c r="J107452" i="51"/>
  <c r="J107453" i="51"/>
  <c r="J107454" i="51"/>
  <c r="J107455" i="51"/>
  <c r="J107456" i="51"/>
  <c r="J107457" i="51"/>
  <c r="J107458" i="51"/>
  <c r="J107459" i="51"/>
  <c r="J107460" i="51"/>
  <c r="J107461" i="51"/>
  <c r="J107462" i="51"/>
  <c r="J107463" i="51"/>
  <c r="J107464" i="51"/>
  <c r="J107465" i="51"/>
  <c r="J107466" i="51"/>
  <c r="J107467" i="51"/>
  <c r="J107468" i="51"/>
  <c r="J107469" i="51"/>
  <c r="J107470" i="51"/>
  <c r="J107471" i="51"/>
  <c r="J107472" i="51"/>
  <c r="J107473" i="51"/>
  <c r="J107474" i="51"/>
  <c r="J107475" i="51"/>
  <c r="J107476" i="51"/>
  <c r="J107477" i="51"/>
  <c r="J107478" i="51"/>
  <c r="J107479" i="51"/>
  <c r="J107480" i="51"/>
  <c r="J107481" i="51"/>
  <c r="J107482" i="51"/>
  <c r="J107483" i="51"/>
  <c r="J107484" i="51"/>
  <c r="J107485" i="51"/>
  <c r="J107486" i="51"/>
  <c r="J107487" i="51"/>
  <c r="J107488" i="51"/>
  <c r="J107489" i="51"/>
  <c r="J107490" i="51"/>
  <c r="J107491" i="51"/>
  <c r="J107492" i="51"/>
  <c r="J107493" i="51"/>
  <c r="J107494" i="51"/>
  <c r="J107495" i="51"/>
  <c r="J107496" i="51"/>
  <c r="J107497" i="51"/>
  <c r="J107498" i="51"/>
  <c r="J107499" i="51"/>
  <c r="J107500" i="51"/>
  <c r="J107501" i="51"/>
  <c r="J107502" i="51"/>
  <c r="J107503" i="51"/>
  <c r="J107504" i="51"/>
  <c r="J107505" i="51"/>
  <c r="J107506" i="51"/>
  <c r="J107507" i="51"/>
  <c r="J107508" i="51"/>
  <c r="J107509" i="51"/>
  <c r="J107510" i="51"/>
  <c r="J107511" i="51"/>
  <c r="J107512" i="51"/>
  <c r="J107513" i="51"/>
  <c r="J107514" i="51"/>
  <c r="J107515" i="51"/>
  <c r="J107516" i="51"/>
  <c r="J107517" i="51"/>
  <c r="J107518" i="51"/>
  <c r="J107519" i="51"/>
  <c r="J107520" i="51"/>
  <c r="J107521" i="51"/>
  <c r="J107522" i="51"/>
  <c r="J107523" i="51"/>
  <c r="J107524" i="51"/>
  <c r="J107525" i="51"/>
  <c r="J107526" i="51"/>
  <c r="J107527" i="51"/>
  <c r="J107528" i="51"/>
  <c r="J107529" i="51"/>
  <c r="J107530" i="51"/>
  <c r="J107531" i="51"/>
  <c r="J107532" i="51"/>
  <c r="J107533" i="51"/>
  <c r="J107534" i="51"/>
  <c r="J107535" i="51"/>
  <c r="J107536" i="51"/>
  <c r="J107537" i="51"/>
  <c r="J107538" i="51"/>
  <c r="J107539" i="51"/>
  <c r="J107540" i="51"/>
  <c r="J107541" i="51"/>
  <c r="J107542" i="51"/>
  <c r="J107543" i="51"/>
  <c r="J107544" i="51"/>
  <c r="J107545" i="51"/>
  <c r="J107546" i="51"/>
  <c r="J107547" i="51"/>
  <c r="J107548" i="51"/>
  <c r="J107549" i="51"/>
  <c r="J107550" i="51"/>
  <c r="J107551" i="51"/>
  <c r="J107552" i="51"/>
  <c r="J107553" i="51"/>
  <c r="J107554" i="51"/>
  <c r="J107555" i="51"/>
  <c r="J107556" i="51"/>
  <c r="J107557" i="51"/>
  <c r="J107558" i="51"/>
  <c r="J107559" i="51"/>
  <c r="J107560" i="51"/>
  <c r="J107561" i="51"/>
  <c r="J107562" i="51"/>
  <c r="J107563" i="51"/>
  <c r="J107564" i="51"/>
  <c r="J107565" i="51"/>
  <c r="J107566" i="51"/>
  <c r="J107567" i="51"/>
  <c r="J107568" i="51"/>
  <c r="J107569" i="51"/>
  <c r="J107570" i="51"/>
  <c r="J107571" i="51"/>
  <c r="J107572" i="51"/>
  <c r="J107573" i="51"/>
  <c r="J107574" i="51"/>
  <c r="J107575" i="51"/>
  <c r="J107576" i="51"/>
  <c r="J107577" i="51"/>
  <c r="J107578" i="51"/>
  <c r="J107579" i="51"/>
  <c r="J107580" i="51"/>
  <c r="J107581" i="51"/>
  <c r="J107582" i="51"/>
  <c r="J107583" i="51"/>
  <c r="J107584" i="51"/>
  <c r="J107585" i="51"/>
  <c r="J107586" i="51"/>
  <c r="J107587" i="51"/>
  <c r="J107588" i="51"/>
  <c r="J107589" i="51"/>
  <c r="J107590" i="51"/>
  <c r="J107591" i="51"/>
  <c r="J107592" i="51"/>
  <c r="J107593" i="51"/>
  <c r="J107594" i="51"/>
  <c r="J107595" i="51"/>
  <c r="J107596" i="51"/>
  <c r="J107597" i="51"/>
  <c r="J107598" i="51"/>
  <c r="J107599" i="51"/>
  <c r="J107600" i="51"/>
  <c r="J107601" i="51"/>
  <c r="J107602" i="51"/>
  <c r="J107603" i="51"/>
  <c r="J107604" i="51"/>
  <c r="J107605" i="51"/>
  <c r="J107606" i="51"/>
  <c r="J107607" i="51"/>
  <c r="J107608" i="51"/>
  <c r="J107609" i="51"/>
  <c r="J107610" i="51"/>
  <c r="J107611" i="51"/>
  <c r="J107612" i="51"/>
  <c r="J107613" i="51"/>
  <c r="J107614" i="51"/>
  <c r="J107615" i="51"/>
  <c r="J107616" i="51"/>
  <c r="J107617" i="51"/>
  <c r="J107618" i="51"/>
  <c r="J107619" i="51"/>
  <c r="J107620" i="51"/>
  <c r="J107621" i="51"/>
  <c r="J107622" i="51"/>
  <c r="J107623" i="51"/>
  <c r="J107624" i="51"/>
  <c r="J107625" i="51"/>
  <c r="J107626" i="51"/>
  <c r="J107627" i="51"/>
  <c r="J107628" i="51"/>
  <c r="J107629" i="51"/>
  <c r="J107630" i="51"/>
  <c r="J107631" i="51"/>
  <c r="J107632" i="51"/>
  <c r="J107633" i="51"/>
  <c r="J107634" i="51"/>
  <c r="J107635" i="51"/>
  <c r="J107636" i="51"/>
  <c r="J107637" i="51"/>
  <c r="J107638" i="51"/>
  <c r="J107639" i="51"/>
  <c r="J107640" i="51"/>
  <c r="J107641" i="51"/>
  <c r="J107642" i="51"/>
  <c r="J107643" i="51"/>
  <c r="J107644" i="51"/>
  <c r="J107645" i="51"/>
  <c r="J107646" i="51"/>
  <c r="J107647" i="51"/>
  <c r="J107648" i="51"/>
  <c r="J107649" i="51"/>
  <c r="J107650" i="51"/>
  <c r="J107651" i="51"/>
  <c r="J107652" i="51"/>
  <c r="J107653" i="51"/>
  <c r="J107654" i="51"/>
  <c r="J107655" i="51"/>
  <c r="J107656" i="51"/>
  <c r="J107657" i="51"/>
  <c r="J107658" i="51"/>
  <c r="J107659" i="51"/>
  <c r="J107660" i="51"/>
  <c r="J107661" i="51"/>
  <c r="J107662" i="51"/>
  <c r="J107663" i="51"/>
  <c r="J107664" i="51"/>
  <c r="J107665" i="51"/>
  <c r="J107666" i="51"/>
  <c r="J107667" i="51"/>
  <c r="J107668" i="51"/>
  <c r="J107669" i="51"/>
  <c r="J107670" i="51"/>
  <c r="J107671" i="51"/>
  <c r="J107672" i="51"/>
  <c r="J107673" i="51"/>
  <c r="J107674" i="51"/>
  <c r="J107675" i="51"/>
  <c r="J107676" i="51"/>
  <c r="J107677" i="51"/>
  <c r="J107678" i="51"/>
  <c r="J107679" i="51"/>
  <c r="J107680" i="51"/>
  <c r="J107681" i="51"/>
  <c r="J107682" i="51"/>
  <c r="J107683" i="51"/>
  <c r="J107684" i="51"/>
  <c r="J107685" i="51"/>
  <c r="J107686" i="51"/>
  <c r="J107687" i="51"/>
  <c r="J107688" i="51"/>
  <c r="J107689" i="51"/>
  <c r="J107690" i="51"/>
  <c r="J107691" i="51"/>
  <c r="J107692" i="51"/>
  <c r="J107693" i="51"/>
  <c r="J107694" i="51"/>
  <c r="J107695" i="51"/>
  <c r="J107696" i="51"/>
  <c r="J107697" i="51"/>
  <c r="J107698" i="51"/>
  <c r="J107699" i="51"/>
  <c r="J107700" i="51"/>
  <c r="J107701" i="51"/>
  <c r="J107702" i="51"/>
  <c r="J107703" i="51"/>
  <c r="J107704" i="51"/>
  <c r="J107705" i="51"/>
  <c r="J107706" i="51"/>
  <c r="J107707" i="51"/>
  <c r="J107708" i="51"/>
  <c r="J107709" i="51"/>
  <c r="J107710" i="51"/>
  <c r="J107711" i="51"/>
  <c r="J107712" i="51"/>
  <c r="J107713" i="51"/>
  <c r="J107714" i="51"/>
  <c r="J107715" i="51"/>
  <c r="J107716" i="51"/>
  <c r="J107717" i="51"/>
  <c r="J107718" i="51"/>
  <c r="J107719" i="51"/>
  <c r="J107720" i="51"/>
  <c r="J107721" i="51"/>
  <c r="J107722" i="51"/>
  <c r="J107723" i="51"/>
  <c r="J107724" i="51"/>
  <c r="J107725" i="51"/>
  <c r="J107726" i="51"/>
  <c r="J107727" i="51"/>
  <c r="J107728" i="51"/>
  <c r="J107729" i="51"/>
  <c r="J107730" i="51"/>
  <c r="J107731" i="51"/>
  <c r="J107732" i="51"/>
  <c r="J107733" i="51"/>
  <c r="J107734" i="51"/>
  <c r="J107735" i="51"/>
  <c r="J107736" i="51"/>
  <c r="J107737" i="51"/>
  <c r="J107738" i="51"/>
  <c r="J107739" i="51"/>
  <c r="J107740" i="51"/>
  <c r="J107741" i="51"/>
  <c r="J107742" i="51"/>
  <c r="J107743" i="51"/>
  <c r="J107744" i="51"/>
  <c r="J107745" i="51"/>
  <c r="J107746" i="51"/>
  <c r="J107747" i="51"/>
  <c r="J107748" i="51"/>
  <c r="J107749" i="51"/>
  <c r="J107750" i="51"/>
  <c r="J107751" i="51"/>
  <c r="J107752" i="51"/>
  <c r="J107753" i="51"/>
  <c r="J107754" i="51"/>
  <c r="J107755" i="51"/>
  <c r="J107756" i="51"/>
  <c r="J107757" i="51"/>
  <c r="J107758" i="51"/>
  <c r="J107759" i="51"/>
  <c r="J107760" i="51"/>
  <c r="J107761" i="51"/>
  <c r="J107762" i="51"/>
  <c r="J107763" i="51"/>
  <c r="J107764" i="51"/>
  <c r="J107765" i="51"/>
  <c r="J107766" i="51"/>
  <c r="J107767" i="51"/>
  <c r="J107768" i="51"/>
  <c r="J107769" i="51"/>
  <c r="J107770" i="51"/>
  <c r="J107771" i="51"/>
  <c r="J107772" i="51"/>
  <c r="J107773" i="51"/>
  <c r="J107774" i="51"/>
  <c r="J107775" i="51"/>
  <c r="J107776" i="51"/>
  <c r="J107777" i="51"/>
  <c r="J107778" i="51"/>
  <c r="J107779" i="51"/>
  <c r="J107780" i="51"/>
  <c r="J107781" i="51"/>
  <c r="J107782" i="51"/>
  <c r="J107783" i="51"/>
  <c r="J107784" i="51"/>
  <c r="J107785" i="51"/>
  <c r="J107786" i="51"/>
  <c r="J107787" i="51"/>
  <c r="J107788" i="51"/>
  <c r="J107789" i="51"/>
  <c r="J107790" i="51"/>
  <c r="J107791" i="51"/>
  <c r="J107792" i="51"/>
  <c r="J107793" i="51"/>
  <c r="J107794" i="51"/>
  <c r="J107795" i="51"/>
  <c r="J107796" i="51"/>
  <c r="J107797" i="51"/>
  <c r="J107798" i="51"/>
  <c r="J107799" i="51"/>
  <c r="J107800" i="51"/>
  <c r="J107801" i="51"/>
  <c r="J107802" i="51"/>
  <c r="J107803" i="51"/>
  <c r="J107804" i="51"/>
  <c r="J107805" i="51"/>
  <c r="J107806" i="51"/>
  <c r="J107807" i="51"/>
  <c r="J107808" i="51"/>
  <c r="J107809" i="51"/>
  <c r="J107810" i="51"/>
  <c r="J107811" i="51"/>
  <c r="J107812" i="51"/>
  <c r="J107813" i="51"/>
  <c r="J107814" i="51"/>
  <c r="J107815" i="51"/>
  <c r="J107816" i="51"/>
  <c r="J107817" i="51"/>
  <c r="J107818" i="51"/>
  <c r="J107819" i="51"/>
  <c r="J107820" i="51"/>
  <c r="J107821" i="51"/>
  <c r="J107822" i="51"/>
  <c r="J107823" i="51"/>
  <c r="J107824" i="51"/>
  <c r="J107825" i="51"/>
  <c r="J107826" i="51"/>
  <c r="J107827" i="51"/>
  <c r="J107828" i="51"/>
  <c r="J107829" i="51"/>
  <c r="J107830" i="51"/>
  <c r="J107831" i="51"/>
  <c r="J107832" i="51"/>
  <c r="J107833" i="51"/>
  <c r="J107834" i="51"/>
  <c r="J107835" i="51"/>
  <c r="J107836" i="51"/>
  <c r="J107837" i="51"/>
  <c r="J107838" i="51"/>
  <c r="J107839" i="51"/>
  <c r="J107840" i="51"/>
  <c r="J107841" i="51"/>
  <c r="J107842" i="51"/>
  <c r="J107843" i="51"/>
  <c r="J107844" i="51"/>
  <c r="J107845" i="51"/>
  <c r="J107846" i="51"/>
  <c r="J107847" i="51"/>
  <c r="J107848" i="51"/>
  <c r="J107849" i="51"/>
  <c r="J107850" i="51"/>
  <c r="J107851" i="51"/>
  <c r="J107852" i="51"/>
  <c r="J107853" i="51"/>
  <c r="J107854" i="51"/>
  <c r="J107855" i="51"/>
  <c r="J107856" i="51"/>
  <c r="J107857" i="51"/>
  <c r="J107858" i="51"/>
  <c r="J107859" i="51"/>
  <c r="J107860" i="51"/>
  <c r="J107861" i="51"/>
  <c r="J107862" i="51"/>
  <c r="J107863" i="51"/>
  <c r="J107864" i="51"/>
  <c r="J107865" i="51"/>
  <c r="J107866" i="51"/>
  <c r="J107867" i="51"/>
  <c r="J107868" i="51"/>
  <c r="J107869" i="51"/>
  <c r="J107870" i="51"/>
  <c r="J107871" i="51"/>
  <c r="J107872" i="51"/>
  <c r="J107873" i="51"/>
  <c r="J107874" i="51"/>
  <c r="J107875" i="51"/>
  <c r="J107876" i="51"/>
  <c r="J107877" i="51"/>
  <c r="J107878" i="51"/>
  <c r="J107879" i="51"/>
  <c r="J107880" i="51"/>
  <c r="J107881" i="51"/>
  <c r="J107882" i="51"/>
  <c r="J107883" i="51"/>
  <c r="J107884" i="51"/>
  <c r="J107885" i="51"/>
  <c r="J107886" i="51"/>
  <c r="J107887" i="51"/>
  <c r="J107888" i="51"/>
  <c r="J107889" i="51"/>
  <c r="J107890" i="51"/>
  <c r="J107891" i="51"/>
  <c r="J107892" i="51"/>
  <c r="J107893" i="51"/>
  <c r="J107894" i="51"/>
  <c r="J107895" i="51"/>
  <c r="J107896" i="51"/>
  <c r="J107897" i="51"/>
  <c r="J107898" i="51"/>
  <c r="J107899" i="51"/>
  <c r="J107900" i="51"/>
  <c r="J107901" i="51"/>
  <c r="J107902" i="51"/>
  <c r="J107903" i="51"/>
  <c r="J107904" i="51"/>
  <c r="J107905" i="51"/>
  <c r="J107906" i="51"/>
  <c r="J107907" i="51"/>
  <c r="J107908" i="51"/>
  <c r="J107909" i="51"/>
  <c r="J107910" i="51"/>
  <c r="J107911" i="51"/>
  <c r="J107912" i="51"/>
  <c r="J107913" i="51"/>
  <c r="J107914" i="51"/>
  <c r="J107915" i="51"/>
  <c r="J107916" i="51"/>
  <c r="J107917" i="51"/>
  <c r="J107918" i="51"/>
  <c r="J107919" i="51"/>
  <c r="J107920" i="51"/>
  <c r="J107921" i="51"/>
  <c r="J107922" i="51"/>
  <c r="J107923" i="51"/>
  <c r="J107924" i="51"/>
  <c r="J107925" i="51"/>
  <c r="J107926" i="51"/>
  <c r="J107927" i="51"/>
  <c r="J107928" i="51"/>
  <c r="J107929" i="51"/>
  <c r="J107930" i="51"/>
  <c r="J107931" i="51"/>
  <c r="J107932" i="51"/>
  <c r="J107933" i="51"/>
  <c r="J107934" i="51"/>
  <c r="J107935" i="51"/>
  <c r="J107936" i="51"/>
  <c r="J107937" i="51"/>
  <c r="J107938" i="51"/>
  <c r="J107939" i="51"/>
  <c r="J107940" i="51"/>
  <c r="J107941" i="51"/>
  <c r="J107942" i="51"/>
  <c r="J107943" i="51"/>
  <c r="J107944" i="51"/>
  <c r="J107945" i="51"/>
  <c r="J107946" i="51"/>
  <c r="J107947" i="51"/>
  <c r="J107948" i="51"/>
  <c r="J107949" i="51"/>
  <c r="J107950" i="51"/>
  <c r="J107951" i="51"/>
  <c r="J107952" i="51"/>
  <c r="J107953" i="51"/>
  <c r="J107954" i="51"/>
  <c r="J107955" i="51"/>
  <c r="J107956" i="51"/>
  <c r="J107957" i="51"/>
  <c r="J107958" i="51"/>
  <c r="J107959" i="51"/>
  <c r="J107960" i="51"/>
  <c r="J107961" i="51"/>
  <c r="J107962" i="51"/>
  <c r="J107963" i="51"/>
  <c r="J107964" i="51"/>
  <c r="J107965" i="51"/>
  <c r="J107966" i="51"/>
  <c r="J107967" i="51"/>
  <c r="J107968" i="51"/>
  <c r="J107969" i="51"/>
  <c r="J107970" i="51"/>
  <c r="J107971" i="51"/>
  <c r="J107972" i="51"/>
  <c r="J107973" i="51"/>
  <c r="J107974" i="51"/>
  <c r="J107975" i="51"/>
  <c r="J107976" i="51"/>
  <c r="J107977" i="51"/>
  <c r="J107978" i="51"/>
  <c r="J107979" i="51"/>
  <c r="J107980" i="51"/>
  <c r="J107981" i="51"/>
  <c r="J107982" i="51"/>
  <c r="J107983" i="51"/>
  <c r="J107984" i="51"/>
  <c r="J107985" i="51"/>
  <c r="J107986" i="51"/>
  <c r="J107987" i="51"/>
  <c r="J107988" i="51"/>
  <c r="J107989" i="51"/>
  <c r="J107990" i="51"/>
  <c r="J107991" i="51"/>
  <c r="J107992" i="51"/>
  <c r="J107993" i="51"/>
  <c r="J107994" i="51"/>
  <c r="J107995" i="51"/>
  <c r="J107996" i="51"/>
  <c r="J107997" i="51"/>
  <c r="J107998" i="51"/>
  <c r="J107999" i="51"/>
  <c r="J108000" i="51"/>
  <c r="J108001" i="51"/>
  <c r="J108002" i="51"/>
  <c r="J108003" i="51"/>
  <c r="J108004" i="51"/>
  <c r="J108005" i="51"/>
  <c r="J108006" i="51"/>
  <c r="J108007" i="51"/>
  <c r="J108008" i="51"/>
  <c r="J108009" i="51"/>
  <c r="J108010" i="51"/>
  <c r="J108011" i="51"/>
  <c r="J108012" i="51"/>
  <c r="J108013" i="51"/>
  <c r="J108014" i="51"/>
  <c r="J108015" i="51"/>
  <c r="J108016" i="51"/>
  <c r="J108017" i="51"/>
  <c r="J108018" i="51"/>
  <c r="J108019" i="51"/>
  <c r="J108020" i="51"/>
  <c r="J108021" i="51"/>
  <c r="J108022" i="51"/>
  <c r="J108023" i="51"/>
  <c r="J108024" i="51"/>
  <c r="J108025" i="51"/>
  <c r="J108026" i="51"/>
  <c r="J108027" i="51"/>
  <c r="J108028" i="51"/>
  <c r="J108029" i="51"/>
  <c r="J108030" i="51"/>
  <c r="J108031" i="51"/>
  <c r="J108032" i="51"/>
  <c r="J108033" i="51"/>
  <c r="J108034" i="51"/>
  <c r="J108035" i="51"/>
  <c r="J108036" i="51"/>
  <c r="J108037" i="51"/>
  <c r="J108038" i="51"/>
  <c r="J108039" i="51"/>
  <c r="J108040" i="51"/>
  <c r="J108041" i="51"/>
  <c r="J108042" i="51"/>
  <c r="J108043" i="51"/>
  <c r="J108044" i="51"/>
  <c r="J108045" i="51"/>
  <c r="J108046" i="51"/>
  <c r="J108047" i="51"/>
  <c r="J108048" i="51"/>
  <c r="J108049" i="51"/>
  <c r="J108050" i="51"/>
  <c r="J108051" i="51"/>
  <c r="J108052" i="51"/>
  <c r="J108053" i="51"/>
  <c r="J108054" i="51"/>
  <c r="J108055" i="51"/>
  <c r="J108056" i="51"/>
  <c r="J108057" i="51"/>
  <c r="J108058" i="51"/>
  <c r="J108059" i="51"/>
  <c r="J108060" i="51"/>
  <c r="J108061" i="51"/>
  <c r="J108062" i="51"/>
  <c r="J108063" i="51"/>
  <c r="J108064" i="51"/>
  <c r="J108065" i="51"/>
  <c r="J108066" i="51"/>
  <c r="J108067" i="51"/>
  <c r="J108068" i="51"/>
  <c r="J108069" i="51"/>
  <c r="J108070" i="51"/>
  <c r="J108071" i="51"/>
  <c r="J108072" i="51"/>
  <c r="J108073" i="51"/>
  <c r="J108074" i="51"/>
  <c r="J108075" i="51"/>
  <c r="J108076" i="51"/>
  <c r="J108077" i="51"/>
  <c r="J108078" i="51"/>
  <c r="J108079" i="51"/>
  <c r="J108080" i="51"/>
  <c r="J108081" i="51"/>
  <c r="J108082" i="51"/>
  <c r="J108083" i="51"/>
  <c r="J108084" i="51"/>
  <c r="J108085" i="51"/>
  <c r="J108086" i="51"/>
  <c r="J108087" i="51"/>
  <c r="J108088" i="51"/>
  <c r="J108089" i="51"/>
  <c r="J108090" i="51"/>
  <c r="J108091" i="51"/>
  <c r="J108092" i="51"/>
  <c r="J108093" i="51"/>
  <c r="J108094" i="51"/>
  <c r="J108095" i="51"/>
  <c r="J108096" i="51"/>
  <c r="J108097" i="51"/>
  <c r="J108098" i="51"/>
  <c r="J108099" i="51"/>
  <c r="J108100" i="51"/>
  <c r="J108101" i="51"/>
  <c r="J108102" i="51"/>
  <c r="J108103" i="51"/>
  <c r="J108104" i="51"/>
  <c r="J108105" i="51"/>
  <c r="J108106" i="51"/>
  <c r="J108107" i="51"/>
  <c r="J108108" i="51"/>
  <c r="J108109" i="51"/>
  <c r="J108110" i="51"/>
  <c r="J108111" i="51"/>
  <c r="J108112" i="51"/>
  <c r="J108113" i="51"/>
  <c r="J108114" i="51"/>
  <c r="J108115" i="51"/>
  <c r="J108116" i="51"/>
  <c r="J108117" i="51"/>
  <c r="J108118" i="51"/>
  <c r="J108119" i="51"/>
  <c r="J108120" i="51"/>
  <c r="J108121" i="51"/>
  <c r="J108122" i="51"/>
  <c r="J108123" i="51"/>
  <c r="J108124" i="51"/>
  <c r="J108125" i="51"/>
  <c r="J108126" i="51"/>
  <c r="J108127" i="51"/>
  <c r="J108128" i="51"/>
  <c r="J108129" i="51"/>
  <c r="J108130" i="51"/>
  <c r="J108131" i="51"/>
  <c r="J108132" i="51"/>
  <c r="J108133" i="51"/>
  <c r="J108134" i="51"/>
  <c r="J108135" i="51"/>
  <c r="J108136" i="51"/>
  <c r="J108137" i="51"/>
  <c r="J108138" i="51"/>
  <c r="J108139" i="51"/>
  <c r="J108140" i="51"/>
  <c r="J108141" i="51"/>
  <c r="J108142" i="51"/>
  <c r="J108143" i="51"/>
  <c r="J108144" i="51"/>
  <c r="J108145" i="51"/>
  <c r="J108146" i="51"/>
  <c r="J108147" i="51"/>
  <c r="J108148" i="51"/>
  <c r="J108149" i="51"/>
  <c r="J108150" i="51"/>
  <c r="J108151" i="51"/>
  <c r="J108152" i="51"/>
  <c r="J108153" i="51"/>
  <c r="J108154" i="51"/>
  <c r="J108155" i="51"/>
  <c r="J108156" i="51"/>
  <c r="J108157" i="51"/>
  <c r="J108158" i="51"/>
  <c r="J108159" i="51"/>
  <c r="J108160" i="51"/>
  <c r="J108161" i="51"/>
  <c r="J108162" i="51"/>
  <c r="J108163" i="51"/>
  <c r="J108164" i="51"/>
  <c r="J108165" i="51"/>
  <c r="J108166" i="51"/>
  <c r="J108167" i="51"/>
  <c r="J108168" i="51"/>
  <c r="J108169" i="51"/>
  <c r="J108170" i="51"/>
  <c r="J108171" i="51"/>
  <c r="J108172" i="51"/>
  <c r="J108173" i="51"/>
  <c r="J108174" i="51"/>
  <c r="J108175" i="51"/>
  <c r="J108176" i="51"/>
  <c r="J108177" i="51"/>
  <c r="J108178" i="51"/>
  <c r="J108179" i="51"/>
  <c r="J108180" i="51"/>
  <c r="J108181" i="51"/>
  <c r="J108182" i="51"/>
  <c r="J108183" i="51"/>
  <c r="J108184" i="51"/>
  <c r="J108185" i="51"/>
  <c r="J108186" i="51"/>
  <c r="J108187" i="51"/>
  <c r="J108188" i="51"/>
  <c r="J108189" i="51"/>
  <c r="J108190" i="51"/>
  <c r="J108191" i="51"/>
  <c r="J108192" i="51"/>
  <c r="J108193" i="51"/>
  <c r="J108194" i="51"/>
  <c r="J108195" i="51"/>
  <c r="J108196" i="51"/>
  <c r="J108197" i="51"/>
  <c r="J108198" i="51"/>
  <c r="J108199" i="51"/>
  <c r="J108200" i="51"/>
  <c r="J108201" i="51"/>
  <c r="J108202" i="51"/>
  <c r="J108203" i="51"/>
  <c r="J108204" i="51"/>
  <c r="J108205" i="51"/>
  <c r="J108206" i="51"/>
  <c r="J108207" i="51"/>
  <c r="J108208" i="51"/>
  <c r="J108209" i="51"/>
  <c r="J108210" i="51"/>
  <c r="J108211" i="51"/>
  <c r="J108212" i="51"/>
  <c r="J108213" i="51"/>
  <c r="J108214" i="51"/>
  <c r="J108215" i="51"/>
  <c r="J108216" i="51"/>
  <c r="J108217" i="51"/>
  <c r="J108218" i="51"/>
  <c r="J108219" i="51"/>
  <c r="J108220" i="51"/>
  <c r="J108221" i="51"/>
  <c r="J108222" i="51"/>
  <c r="J108223" i="51"/>
  <c r="J108224" i="51"/>
  <c r="J108225" i="51"/>
  <c r="J108226" i="51"/>
  <c r="J108227" i="51"/>
  <c r="J108228" i="51"/>
  <c r="J108229" i="51"/>
  <c r="J108230" i="51"/>
  <c r="J108231" i="51"/>
  <c r="J108232" i="51"/>
  <c r="J108233" i="51"/>
  <c r="J108234" i="51"/>
  <c r="J108235" i="51"/>
  <c r="J108236" i="51"/>
  <c r="J108237" i="51"/>
  <c r="J108238" i="51"/>
  <c r="J108239" i="51"/>
  <c r="J108240" i="51"/>
  <c r="J108241" i="51"/>
  <c r="J108242" i="51"/>
  <c r="J108243" i="51"/>
  <c r="J108244" i="51"/>
  <c r="J108245" i="51"/>
  <c r="J108246" i="51"/>
  <c r="J108247" i="51"/>
  <c r="J108248" i="51"/>
  <c r="J108249" i="51"/>
  <c r="J108250" i="51"/>
  <c r="J108251" i="51"/>
  <c r="J108252" i="51"/>
  <c r="J108253" i="51"/>
  <c r="J108254" i="51"/>
  <c r="J108255" i="51"/>
  <c r="J108256" i="51"/>
  <c r="J108257" i="51"/>
  <c r="J108258" i="51"/>
  <c r="J108259" i="51"/>
  <c r="J108260" i="51"/>
  <c r="J108261" i="51"/>
  <c r="J108262" i="51"/>
  <c r="J108263" i="51"/>
  <c r="J108264" i="51"/>
  <c r="J108265" i="51"/>
  <c r="J108266" i="51"/>
  <c r="J108267" i="51"/>
  <c r="J108268" i="51"/>
  <c r="J108269" i="51"/>
  <c r="J108270" i="51"/>
  <c r="J108271" i="51"/>
  <c r="J108272" i="51"/>
  <c r="J108273" i="51"/>
  <c r="J108274" i="51"/>
  <c r="J108275" i="51"/>
  <c r="J108276" i="51"/>
  <c r="J108277" i="51"/>
  <c r="J108278" i="51"/>
  <c r="J108279" i="51"/>
  <c r="J108280" i="51"/>
  <c r="J108281" i="51"/>
  <c r="J108282" i="51"/>
  <c r="J108283" i="51"/>
  <c r="J108284" i="51"/>
  <c r="J108285" i="51"/>
  <c r="J108286" i="51"/>
  <c r="J108287" i="51"/>
  <c r="J108288" i="51"/>
  <c r="J108289" i="51"/>
  <c r="J108290" i="51"/>
  <c r="J108291" i="51"/>
  <c r="J108292" i="51"/>
  <c r="J108293" i="51"/>
  <c r="J108294" i="51"/>
  <c r="J108295" i="51"/>
  <c r="J108296" i="51"/>
  <c r="J108297" i="51"/>
  <c r="J108298" i="51"/>
  <c r="J108299" i="51"/>
  <c r="J108300" i="51"/>
  <c r="J108301" i="51"/>
  <c r="J108302" i="51"/>
  <c r="J108303" i="51"/>
  <c r="J108304" i="51"/>
  <c r="J108305" i="51"/>
  <c r="J108306" i="51"/>
  <c r="J108307" i="51"/>
  <c r="J108308" i="51"/>
  <c r="J108309" i="51"/>
  <c r="J108310" i="51"/>
  <c r="J108311" i="51"/>
  <c r="J108312" i="51"/>
  <c r="J108313" i="51"/>
  <c r="J108314" i="51"/>
  <c r="J108315" i="51"/>
  <c r="J108316" i="51"/>
  <c r="J108317" i="51"/>
  <c r="J108318" i="51"/>
  <c r="J108319" i="51"/>
  <c r="J108320" i="51"/>
  <c r="J108321" i="51"/>
  <c r="J108322" i="51"/>
  <c r="J108323" i="51"/>
  <c r="J108324" i="51"/>
  <c r="J108325" i="51"/>
  <c r="J108326" i="51"/>
  <c r="J108327" i="51"/>
  <c r="J108328" i="51"/>
  <c r="J108329" i="51"/>
  <c r="J108330" i="51"/>
  <c r="J108331" i="51"/>
  <c r="J108332" i="51"/>
  <c r="J108333" i="51"/>
  <c r="J108334" i="51"/>
  <c r="J108335" i="51"/>
  <c r="J108336" i="51"/>
  <c r="J108337" i="51"/>
  <c r="J108338" i="51"/>
  <c r="J108339" i="51"/>
  <c r="J108340" i="51"/>
  <c r="J108341" i="51"/>
  <c r="J108342" i="51"/>
  <c r="J108343" i="51"/>
  <c r="J108344" i="51"/>
  <c r="J108345" i="51"/>
  <c r="J108346" i="51"/>
  <c r="J108347" i="51"/>
  <c r="J108348" i="51"/>
  <c r="J108349" i="51"/>
  <c r="J108350" i="51"/>
  <c r="J108351" i="51"/>
  <c r="J108352" i="51"/>
  <c r="J108353" i="51"/>
  <c r="J108354" i="51"/>
  <c r="J108355" i="51"/>
  <c r="J108356" i="51"/>
  <c r="J108357" i="51"/>
  <c r="J108358" i="51"/>
  <c r="J108359" i="51"/>
  <c r="J108360" i="51"/>
  <c r="J108361" i="51"/>
  <c r="J108362" i="51"/>
  <c r="J108363" i="51"/>
  <c r="J108364" i="51"/>
  <c r="J108365" i="51"/>
  <c r="J108366" i="51"/>
  <c r="J108367" i="51"/>
  <c r="J108368" i="51"/>
  <c r="J108369" i="51"/>
  <c r="J108370" i="51"/>
  <c r="J108371" i="51"/>
  <c r="J108372" i="51"/>
  <c r="J108373" i="51"/>
  <c r="J108374" i="51"/>
  <c r="J108375" i="51"/>
  <c r="J108376" i="51"/>
  <c r="J108377" i="51"/>
  <c r="J108378" i="51"/>
  <c r="J108379" i="51"/>
  <c r="J108380" i="51"/>
  <c r="J108381" i="51"/>
  <c r="J108382" i="51"/>
  <c r="J108383" i="51"/>
  <c r="J108384" i="51"/>
  <c r="J108385" i="51"/>
  <c r="J108386" i="51"/>
  <c r="J108387" i="51"/>
  <c r="J108388" i="51"/>
  <c r="J108389" i="51"/>
  <c r="J108390" i="51"/>
  <c r="J108391" i="51"/>
  <c r="J108392" i="51"/>
  <c r="J108393" i="51"/>
  <c r="J108394" i="51"/>
  <c r="J108395" i="51"/>
  <c r="J108396" i="51"/>
  <c r="J108397" i="51"/>
  <c r="J108398" i="51"/>
  <c r="J108399" i="51"/>
  <c r="J108400" i="51"/>
  <c r="J108401" i="51"/>
  <c r="J108402" i="51"/>
  <c r="J108403" i="51"/>
  <c r="J108404" i="51"/>
  <c r="J108405" i="51"/>
  <c r="J108406" i="51"/>
  <c r="J108407" i="51"/>
  <c r="J108408" i="51"/>
  <c r="J108409" i="51"/>
  <c r="J108410" i="51"/>
  <c r="J108411" i="51"/>
  <c r="J108412" i="51"/>
  <c r="J108413" i="51"/>
  <c r="J108414" i="51"/>
  <c r="J108415" i="51"/>
  <c r="J108416" i="51"/>
  <c r="J108417" i="51"/>
  <c r="J108418" i="51"/>
  <c r="J108419" i="51"/>
  <c r="J108420" i="51"/>
  <c r="J108421" i="51"/>
  <c r="J108422" i="51"/>
  <c r="J108423" i="51"/>
  <c r="J108424" i="51"/>
  <c r="J108425" i="51"/>
  <c r="J108426" i="51"/>
  <c r="J108427" i="51"/>
  <c r="J108428" i="51"/>
  <c r="J108429" i="51"/>
  <c r="J108430" i="51"/>
  <c r="J108431" i="51"/>
  <c r="J108432" i="51"/>
  <c r="J108433" i="51"/>
  <c r="J108434" i="51"/>
  <c r="J108435" i="51"/>
  <c r="J108436" i="51"/>
  <c r="J108437" i="51"/>
  <c r="J108438" i="51"/>
  <c r="J108439" i="51"/>
  <c r="J108440" i="51"/>
  <c r="J108441" i="51"/>
  <c r="J108442" i="51"/>
  <c r="J108443" i="51"/>
  <c r="J108444" i="51"/>
  <c r="J108445" i="51"/>
  <c r="J108446" i="51"/>
  <c r="J108447" i="51"/>
  <c r="J108448" i="51"/>
  <c r="J108449" i="51"/>
  <c r="J108450" i="51"/>
  <c r="J108451" i="51"/>
  <c r="J108452" i="51"/>
  <c r="J108453" i="51"/>
  <c r="J108454" i="51"/>
  <c r="J108455" i="51"/>
  <c r="J108456" i="51"/>
  <c r="J108457" i="51"/>
  <c r="J108458" i="51"/>
  <c r="J108459" i="51"/>
  <c r="J108460" i="51"/>
  <c r="J108461" i="51"/>
  <c r="J108462" i="51"/>
  <c r="J108463" i="51"/>
  <c r="J108464" i="51"/>
  <c r="J108465" i="51"/>
  <c r="J108466" i="51"/>
  <c r="J108467" i="51"/>
  <c r="J108468" i="51"/>
  <c r="J108469" i="51"/>
  <c r="J108470" i="51"/>
  <c r="J108471" i="51"/>
  <c r="J108472" i="51"/>
  <c r="J108473" i="51"/>
  <c r="J108474" i="51"/>
  <c r="J108475" i="51"/>
  <c r="J108476" i="51"/>
  <c r="J108477" i="51"/>
  <c r="J108478" i="51"/>
  <c r="J108479" i="51"/>
  <c r="J108480" i="51"/>
  <c r="J108481" i="51"/>
  <c r="J108482" i="51"/>
  <c r="J108483" i="51"/>
  <c r="J108484" i="51"/>
  <c r="J108485" i="51"/>
  <c r="J108486" i="51"/>
  <c r="J108487" i="51"/>
  <c r="J108488" i="51"/>
  <c r="J108489" i="51"/>
  <c r="J108490" i="51"/>
  <c r="J108491" i="51"/>
  <c r="J108492" i="51"/>
  <c r="J108493" i="51"/>
  <c r="J108494" i="51"/>
  <c r="J108495" i="51"/>
  <c r="J108496" i="51"/>
  <c r="J108497" i="51"/>
  <c r="J108498" i="51"/>
  <c r="J108499" i="51"/>
  <c r="J108500" i="51"/>
  <c r="J108501" i="51"/>
  <c r="J108502" i="51"/>
  <c r="J108503" i="51"/>
  <c r="J108504" i="51"/>
  <c r="J108505" i="51"/>
  <c r="J108506" i="51"/>
  <c r="J108507" i="51"/>
  <c r="J108508" i="51"/>
  <c r="J108509" i="51"/>
  <c r="J108510" i="51"/>
  <c r="J108511" i="51"/>
  <c r="J108512" i="51"/>
  <c r="J108513" i="51"/>
  <c r="J108514" i="51"/>
  <c r="J108515" i="51"/>
  <c r="J108516" i="51"/>
  <c r="J108517" i="51"/>
  <c r="J108518" i="51"/>
  <c r="J108519" i="51"/>
  <c r="J108520" i="51"/>
  <c r="J108521" i="51"/>
  <c r="J108522" i="51"/>
  <c r="J108523" i="51"/>
  <c r="J108524" i="51"/>
  <c r="J108525" i="51"/>
  <c r="J108526" i="51"/>
  <c r="J108527" i="51"/>
  <c r="J108528" i="51"/>
  <c r="J108529" i="51"/>
  <c r="J108530" i="51"/>
  <c r="J108531" i="51"/>
  <c r="J108532" i="51"/>
  <c r="J108533" i="51"/>
  <c r="J108534" i="51"/>
  <c r="J108535" i="51"/>
  <c r="J108536" i="51"/>
  <c r="J108537" i="51"/>
  <c r="J108538" i="51"/>
  <c r="J108539" i="51"/>
  <c r="J108540" i="51"/>
  <c r="J108541" i="51"/>
  <c r="J108542" i="51"/>
  <c r="J108543" i="51"/>
  <c r="J108544" i="51"/>
  <c r="J108545" i="51"/>
  <c r="J108546" i="51"/>
  <c r="J108547" i="51"/>
  <c r="J108548" i="51"/>
  <c r="J108549" i="51"/>
  <c r="J108550" i="51"/>
  <c r="J108551" i="51"/>
  <c r="J108552" i="51"/>
  <c r="J108553" i="51"/>
  <c r="J108554" i="51"/>
  <c r="J108555" i="51"/>
  <c r="J108556" i="51"/>
  <c r="J108557" i="51"/>
  <c r="J108558" i="51"/>
  <c r="J108559" i="51"/>
  <c r="J108560" i="51"/>
  <c r="J108561" i="51"/>
  <c r="J108562" i="51"/>
  <c r="J108563" i="51"/>
  <c r="J108564" i="51"/>
  <c r="J108565" i="51"/>
  <c r="J108566" i="51"/>
  <c r="J108567" i="51"/>
  <c r="J108568" i="51"/>
  <c r="J108569" i="51"/>
  <c r="J108570" i="51"/>
  <c r="J108571" i="51"/>
  <c r="J108572" i="51"/>
  <c r="J108573" i="51"/>
  <c r="J108574" i="51"/>
  <c r="J108575" i="51"/>
  <c r="J108576" i="51"/>
  <c r="J108577" i="51"/>
  <c r="J108578" i="51"/>
  <c r="J108579" i="51"/>
  <c r="J108580" i="51"/>
  <c r="J108581" i="51"/>
  <c r="J108582" i="51"/>
  <c r="J108583" i="51"/>
  <c r="J108584" i="51"/>
  <c r="J108585" i="51"/>
  <c r="J108586" i="51"/>
  <c r="J108587" i="51"/>
  <c r="J108588" i="51"/>
  <c r="J108589" i="51"/>
  <c r="J108590" i="51"/>
  <c r="J108591" i="51"/>
  <c r="J108592" i="51"/>
  <c r="J108593" i="51"/>
  <c r="J108594" i="51"/>
  <c r="J108595" i="51"/>
  <c r="J108596" i="51"/>
  <c r="J108597" i="51"/>
  <c r="J108598" i="51"/>
  <c r="J108599" i="51"/>
  <c r="J108600" i="51"/>
  <c r="J108601" i="51"/>
  <c r="J108602" i="51"/>
  <c r="J108603" i="51"/>
  <c r="J108604" i="51"/>
  <c r="J108605" i="51"/>
  <c r="J108606" i="51"/>
  <c r="J108607" i="51"/>
  <c r="J108608" i="51"/>
  <c r="J108609" i="51"/>
  <c r="J108610" i="51"/>
  <c r="J108611" i="51"/>
  <c r="J108612" i="51"/>
  <c r="J108613" i="51"/>
  <c r="J108614" i="51"/>
  <c r="J108615" i="51"/>
  <c r="J108616" i="51"/>
  <c r="J108617" i="51"/>
  <c r="J108618" i="51"/>
  <c r="J108619" i="51"/>
  <c r="J108620" i="51"/>
  <c r="J108621" i="51"/>
  <c r="J108622" i="51"/>
  <c r="J108623" i="51"/>
  <c r="J108624" i="51"/>
  <c r="J108625" i="51"/>
  <c r="J108626" i="51"/>
  <c r="J108627" i="51"/>
  <c r="J108628" i="51"/>
  <c r="J108629" i="51"/>
  <c r="J108630" i="51"/>
  <c r="J108631" i="51"/>
  <c r="J108632" i="51"/>
  <c r="J108633" i="51"/>
  <c r="J108634" i="51"/>
  <c r="J108635" i="51"/>
  <c r="J108636" i="51"/>
  <c r="J108637" i="51"/>
  <c r="J108638" i="51"/>
  <c r="J108639" i="51"/>
  <c r="J108640" i="51"/>
  <c r="J108641" i="51"/>
  <c r="J108642" i="51"/>
  <c r="J108643" i="51"/>
  <c r="J108644" i="51"/>
  <c r="J108645" i="51"/>
  <c r="J108646" i="51"/>
  <c r="J108647" i="51"/>
  <c r="J108648" i="51"/>
  <c r="J108649" i="51"/>
  <c r="J108650" i="51"/>
  <c r="J108651" i="51"/>
  <c r="J108652" i="51"/>
  <c r="J108653" i="51"/>
  <c r="J108654" i="51"/>
  <c r="J108655" i="51"/>
  <c r="J108656" i="51"/>
  <c r="J108657" i="51"/>
  <c r="J108658" i="51"/>
  <c r="J108659" i="51"/>
  <c r="J108660" i="51"/>
  <c r="J108661" i="51"/>
  <c r="J108662" i="51"/>
  <c r="J108663" i="51"/>
  <c r="J108664" i="51"/>
  <c r="J108665" i="51"/>
  <c r="J108666" i="51"/>
  <c r="J108667" i="51"/>
  <c r="J108668" i="51"/>
  <c r="J108669" i="51"/>
  <c r="J108670" i="51"/>
  <c r="J108671" i="51"/>
  <c r="J108672" i="51"/>
  <c r="J108673" i="51"/>
  <c r="J108674" i="51"/>
  <c r="J108675" i="51"/>
  <c r="J108676" i="51"/>
  <c r="J108677" i="51"/>
  <c r="J108678" i="51"/>
  <c r="J108679" i="51"/>
  <c r="J108680" i="51"/>
  <c r="J108681" i="51"/>
  <c r="J108682" i="51"/>
  <c r="J108683" i="51"/>
  <c r="J108684" i="51"/>
  <c r="J108685" i="51"/>
  <c r="J108686" i="51"/>
  <c r="J108687" i="51"/>
  <c r="J108688" i="51"/>
  <c r="J108689" i="51"/>
  <c r="J108690" i="51"/>
  <c r="J108691" i="51"/>
  <c r="J108692" i="51"/>
  <c r="J108693" i="51"/>
  <c r="J108694" i="51"/>
  <c r="J108695" i="51"/>
  <c r="J108696" i="51"/>
  <c r="J108697" i="51"/>
  <c r="J108698" i="51"/>
  <c r="J108699" i="51"/>
  <c r="J108700" i="51"/>
  <c r="J108701" i="51"/>
  <c r="J108702" i="51"/>
  <c r="J108703" i="51"/>
  <c r="J108704" i="51"/>
  <c r="J108705" i="51"/>
  <c r="J108706" i="51"/>
  <c r="J108707" i="51"/>
  <c r="J108708" i="51"/>
  <c r="J108709" i="51"/>
  <c r="J108710" i="51"/>
  <c r="J108711" i="51"/>
  <c r="J108712" i="51"/>
  <c r="J108713" i="51"/>
  <c r="J108714" i="51"/>
  <c r="J108715" i="51"/>
  <c r="J108716" i="51"/>
  <c r="J108717" i="51"/>
  <c r="J108718" i="51"/>
  <c r="J108719" i="51"/>
  <c r="J108720" i="51"/>
  <c r="J108721" i="51"/>
  <c r="J108722" i="51"/>
  <c r="J108723" i="51"/>
  <c r="J108724" i="51"/>
  <c r="J108725" i="51"/>
  <c r="J108726" i="51"/>
  <c r="J108727" i="51"/>
  <c r="J108728" i="51"/>
  <c r="J108729" i="51"/>
  <c r="J108730" i="51"/>
  <c r="J108731" i="51"/>
  <c r="J108732" i="51"/>
  <c r="J108733" i="51"/>
  <c r="J108734" i="51"/>
  <c r="J108735" i="51"/>
  <c r="J108736" i="51"/>
  <c r="J108737" i="51"/>
  <c r="J108738" i="51"/>
  <c r="J108739" i="51"/>
  <c r="J108740" i="51"/>
  <c r="J108741" i="51"/>
  <c r="J108742" i="51"/>
  <c r="J108743" i="51"/>
  <c r="J108744" i="51"/>
  <c r="J108745" i="51"/>
  <c r="J108746" i="51"/>
  <c r="J108747" i="51"/>
  <c r="J108748" i="51"/>
  <c r="J108749" i="51"/>
  <c r="J108750" i="51"/>
  <c r="J108751" i="51"/>
  <c r="J108752" i="51"/>
  <c r="J108753" i="51"/>
  <c r="J108754" i="51"/>
  <c r="J108755" i="51"/>
  <c r="J108756" i="51"/>
  <c r="J108757" i="51"/>
  <c r="J108758" i="51"/>
  <c r="J108759" i="51"/>
  <c r="J108760" i="51"/>
  <c r="J108761" i="51"/>
  <c r="J108762" i="51"/>
  <c r="J108763" i="51"/>
  <c r="J108764" i="51"/>
  <c r="J108765" i="51"/>
  <c r="J108766" i="51"/>
  <c r="J108767" i="51"/>
  <c r="J108768" i="51"/>
  <c r="J108769" i="51"/>
  <c r="J108770" i="51"/>
  <c r="J108771" i="51"/>
  <c r="J108772" i="51"/>
  <c r="J108773" i="51"/>
  <c r="J108774" i="51"/>
  <c r="J108775" i="51"/>
  <c r="J108776" i="51"/>
  <c r="J108777" i="51"/>
  <c r="J108778" i="51"/>
  <c r="J108779" i="51"/>
  <c r="J108780" i="51"/>
  <c r="J108781" i="51"/>
  <c r="J108782" i="51"/>
  <c r="J108783" i="51"/>
  <c r="J108784" i="51"/>
  <c r="J108785" i="51"/>
  <c r="J108786" i="51"/>
  <c r="J108787" i="51"/>
  <c r="J108788" i="51"/>
  <c r="J108789" i="51"/>
  <c r="J108790" i="51"/>
  <c r="J108791" i="51"/>
  <c r="J108792" i="51"/>
  <c r="J108793" i="51"/>
  <c r="J108794" i="51"/>
  <c r="J108795" i="51"/>
  <c r="J108796" i="51"/>
  <c r="J108797" i="51"/>
  <c r="J108798" i="51"/>
  <c r="J108799" i="51"/>
  <c r="J108800" i="51"/>
  <c r="J108801" i="51"/>
  <c r="J108802" i="51"/>
  <c r="J108803" i="51"/>
  <c r="J108804" i="51"/>
  <c r="J108805" i="51"/>
  <c r="J108806" i="51"/>
  <c r="J108807" i="51"/>
  <c r="J108808" i="51"/>
  <c r="J108809" i="51"/>
  <c r="J108810" i="51"/>
  <c r="J108811" i="51"/>
  <c r="J108812" i="51"/>
  <c r="J108813" i="51"/>
  <c r="J108814" i="51"/>
  <c r="J108815" i="51"/>
  <c r="J108816" i="51"/>
  <c r="J108817" i="51"/>
  <c r="J108818" i="51"/>
  <c r="J108819" i="51"/>
  <c r="J108820" i="51"/>
  <c r="J108821" i="51"/>
  <c r="J108822" i="51"/>
  <c r="J108823" i="51"/>
  <c r="J108824" i="51"/>
  <c r="J108825" i="51"/>
  <c r="J108826" i="51"/>
  <c r="J108827" i="51"/>
  <c r="J108828" i="51"/>
  <c r="J108829" i="51"/>
  <c r="J108830" i="51"/>
  <c r="J108831" i="51"/>
  <c r="J108832" i="51"/>
  <c r="J108833" i="51"/>
  <c r="J108834" i="51"/>
  <c r="J108835" i="51"/>
  <c r="J108836" i="51"/>
  <c r="J108837" i="51"/>
  <c r="J108838" i="51"/>
  <c r="J108839" i="51"/>
  <c r="J108840" i="51"/>
  <c r="J108841" i="51"/>
  <c r="J108842" i="51"/>
  <c r="J108843" i="51"/>
  <c r="J108844" i="51"/>
  <c r="J108845" i="51"/>
  <c r="J108846" i="51"/>
  <c r="J108847" i="51"/>
  <c r="J108848" i="51"/>
  <c r="J108849" i="51"/>
  <c r="J108850" i="51"/>
  <c r="J108851" i="51"/>
  <c r="J108852" i="51"/>
  <c r="J108853" i="51"/>
  <c r="J108854" i="51"/>
  <c r="J108855" i="51"/>
  <c r="J108856" i="51"/>
  <c r="J108857" i="51"/>
  <c r="J108858" i="51"/>
  <c r="J108859" i="51"/>
  <c r="J108860" i="51"/>
  <c r="J108861" i="51"/>
  <c r="J108862" i="51"/>
  <c r="J108863" i="51"/>
  <c r="J108864" i="51"/>
  <c r="J108865" i="51"/>
  <c r="J108866" i="51"/>
  <c r="J108867" i="51"/>
  <c r="J108868" i="51"/>
  <c r="J108869" i="51"/>
  <c r="J108870" i="51"/>
  <c r="J108871" i="51"/>
  <c r="J108872" i="51"/>
  <c r="J108873" i="51"/>
  <c r="J108874" i="51"/>
  <c r="J108875" i="51"/>
  <c r="J108876" i="51"/>
  <c r="J108877" i="51"/>
  <c r="J108878" i="51"/>
  <c r="J108879" i="51"/>
  <c r="J108880" i="51"/>
  <c r="J108881" i="51"/>
  <c r="J108882" i="51"/>
  <c r="J108883" i="51"/>
  <c r="J108884" i="51"/>
  <c r="J108885" i="51"/>
  <c r="J108886" i="51"/>
  <c r="J108887" i="51"/>
  <c r="J108888" i="51"/>
  <c r="J108889" i="51"/>
  <c r="J108890" i="51"/>
  <c r="J108891" i="51"/>
  <c r="J108892" i="51"/>
  <c r="J108893" i="51"/>
  <c r="J108894" i="51"/>
  <c r="J108895" i="51"/>
  <c r="J108896" i="51"/>
  <c r="J108897" i="51"/>
  <c r="J108898" i="51"/>
  <c r="J108899" i="51"/>
  <c r="J108900" i="51"/>
  <c r="J108901" i="51"/>
  <c r="J108902" i="51"/>
  <c r="J108903" i="51"/>
  <c r="J108904" i="51"/>
  <c r="J108905" i="51"/>
  <c r="J108906" i="51"/>
  <c r="J108907" i="51"/>
  <c r="J108908" i="51"/>
  <c r="J108909" i="51"/>
  <c r="J108910" i="51"/>
  <c r="J108911" i="51"/>
  <c r="J108912" i="51"/>
  <c r="J108913" i="51"/>
  <c r="J108914" i="51"/>
  <c r="J108915" i="51"/>
  <c r="J108916" i="51"/>
  <c r="J108917" i="51"/>
  <c r="J108918" i="51"/>
  <c r="J108919" i="51"/>
  <c r="J108920" i="51"/>
  <c r="J108921" i="51"/>
  <c r="J108922" i="51"/>
  <c r="J108923" i="51"/>
  <c r="J108924" i="51"/>
  <c r="J108925" i="51"/>
  <c r="J108926" i="51"/>
  <c r="J108927" i="51"/>
  <c r="J108928" i="51"/>
  <c r="J108929" i="51"/>
  <c r="J108930" i="51"/>
  <c r="J108931" i="51"/>
  <c r="J108932" i="51"/>
  <c r="J108933" i="51"/>
  <c r="J108934" i="51"/>
  <c r="J108935" i="51"/>
  <c r="J108936" i="51"/>
  <c r="J108937" i="51"/>
  <c r="J108938" i="51"/>
  <c r="J108939" i="51"/>
  <c r="J108940" i="51"/>
  <c r="J108941" i="51"/>
  <c r="J108942" i="51"/>
  <c r="J108943" i="51"/>
  <c r="J108944" i="51"/>
  <c r="J108945" i="51"/>
  <c r="J108946" i="51"/>
  <c r="J108947" i="51"/>
  <c r="J108948" i="51"/>
  <c r="J108949" i="51"/>
  <c r="J108950" i="51"/>
  <c r="J108951" i="51"/>
  <c r="J108952" i="51"/>
  <c r="J108953" i="51"/>
  <c r="J108954" i="51"/>
  <c r="J108955" i="51"/>
  <c r="J108956" i="51"/>
  <c r="J108957" i="51"/>
  <c r="J108958" i="51"/>
  <c r="J108959" i="51"/>
  <c r="J108960" i="51"/>
  <c r="J108961" i="51"/>
  <c r="J108962" i="51"/>
  <c r="J108963" i="51"/>
  <c r="J108964" i="51"/>
  <c r="J108965" i="51"/>
  <c r="J108966" i="51"/>
  <c r="J108967" i="51"/>
  <c r="J108968" i="51"/>
  <c r="J108969" i="51"/>
  <c r="J108970" i="51"/>
  <c r="J108971" i="51"/>
  <c r="J108972" i="51"/>
  <c r="J108973" i="51"/>
  <c r="J108974" i="51"/>
  <c r="J108975" i="51"/>
  <c r="J108976" i="51"/>
  <c r="J108977" i="51"/>
  <c r="J108978" i="51"/>
  <c r="J108979" i="51"/>
  <c r="J108980" i="51"/>
  <c r="J108981" i="51"/>
  <c r="J108982" i="51"/>
  <c r="J108983" i="51"/>
  <c r="J108984" i="51"/>
  <c r="J108985" i="51"/>
  <c r="J108986" i="51"/>
  <c r="J108987" i="51"/>
  <c r="J108988" i="51"/>
  <c r="J108989" i="51"/>
  <c r="J108990" i="51"/>
  <c r="J108991" i="51"/>
  <c r="J108992" i="51"/>
  <c r="J108993" i="51"/>
  <c r="J108994" i="51"/>
  <c r="J108995" i="51"/>
  <c r="J108996" i="51"/>
  <c r="J108997" i="51"/>
  <c r="J108998" i="51"/>
  <c r="J108999" i="51"/>
  <c r="J109000" i="51"/>
  <c r="J109001" i="51"/>
  <c r="J109002" i="51"/>
  <c r="J109003" i="51"/>
  <c r="J109004" i="51"/>
  <c r="J109005" i="51"/>
  <c r="J109006" i="51"/>
  <c r="J109007" i="51"/>
  <c r="J109008" i="51"/>
  <c r="J109009" i="51"/>
  <c r="J109010" i="51"/>
  <c r="J109011" i="51"/>
  <c r="J109012" i="51"/>
  <c r="J109013" i="51"/>
  <c r="J109014" i="51"/>
  <c r="J109015" i="51"/>
  <c r="J109016" i="51"/>
  <c r="J109017" i="51"/>
  <c r="J109018" i="51"/>
  <c r="J109019" i="51"/>
  <c r="J109020" i="51"/>
  <c r="J109021" i="51"/>
  <c r="J109022" i="51"/>
  <c r="J109023" i="51"/>
  <c r="J109024" i="51"/>
  <c r="J109025" i="51"/>
  <c r="J109026" i="51"/>
  <c r="J109027" i="51"/>
  <c r="J109028" i="51"/>
  <c r="J109029" i="51"/>
  <c r="J109030" i="51"/>
  <c r="J109031" i="51"/>
  <c r="J109032" i="51"/>
  <c r="J109033" i="51"/>
  <c r="J109034" i="51"/>
  <c r="J109035" i="51"/>
  <c r="J109036" i="51"/>
  <c r="J109037" i="51"/>
  <c r="J109038" i="51"/>
  <c r="J109039" i="51"/>
  <c r="J109040" i="51"/>
  <c r="J109041" i="51"/>
  <c r="J109042" i="51"/>
  <c r="J109043" i="51"/>
  <c r="J109044" i="51"/>
  <c r="J109045" i="51"/>
  <c r="J109046" i="51"/>
  <c r="J109047" i="51"/>
  <c r="J109048" i="51"/>
  <c r="J109049" i="51"/>
  <c r="J109050" i="51"/>
  <c r="J109051" i="51"/>
  <c r="J109052" i="51"/>
  <c r="J109053" i="51"/>
  <c r="J109054" i="51"/>
  <c r="J109055" i="51"/>
  <c r="J109056" i="51"/>
  <c r="J109057" i="51"/>
  <c r="J109058" i="51"/>
  <c r="J109059" i="51"/>
  <c r="J109060" i="51"/>
  <c r="J109061" i="51"/>
  <c r="J109062" i="51"/>
  <c r="J109063" i="51"/>
  <c r="J109064" i="51"/>
  <c r="J109065" i="51"/>
  <c r="J109066" i="51"/>
  <c r="J109067" i="51"/>
  <c r="J109068" i="51"/>
  <c r="J109069" i="51"/>
  <c r="J109070" i="51"/>
  <c r="J109071" i="51"/>
  <c r="J109072" i="51"/>
  <c r="J109073" i="51"/>
  <c r="J109074" i="51"/>
  <c r="J109075" i="51"/>
  <c r="J109076" i="51"/>
  <c r="J109077" i="51"/>
  <c r="J109078" i="51"/>
  <c r="J109079" i="51"/>
  <c r="J109080" i="51"/>
  <c r="J109081" i="51"/>
  <c r="J109082" i="51"/>
  <c r="J109083" i="51"/>
  <c r="J109084" i="51"/>
  <c r="J109085" i="51"/>
  <c r="J109086" i="51"/>
  <c r="J109087" i="51"/>
  <c r="J109088" i="51"/>
  <c r="J109089" i="51"/>
  <c r="J109090" i="51"/>
  <c r="J109091" i="51"/>
  <c r="J109092" i="51"/>
  <c r="J109093" i="51"/>
  <c r="J109094" i="51"/>
  <c r="J109095" i="51"/>
  <c r="J109096" i="51"/>
  <c r="J109097" i="51"/>
  <c r="J109098" i="51"/>
  <c r="J109099" i="51"/>
  <c r="J109100" i="51"/>
  <c r="J109101" i="51"/>
  <c r="J109102" i="51"/>
  <c r="J109103" i="51"/>
  <c r="J109104" i="51"/>
  <c r="J109105" i="51"/>
  <c r="J109106" i="51"/>
  <c r="J109107" i="51"/>
  <c r="J109108" i="51"/>
  <c r="J109109" i="51"/>
  <c r="J109110" i="51"/>
  <c r="J109111" i="51"/>
  <c r="J109112" i="51"/>
  <c r="J109113" i="51"/>
  <c r="J109114" i="51"/>
  <c r="J109115" i="51"/>
  <c r="J109116" i="51"/>
  <c r="J109117" i="51"/>
  <c r="J109118" i="51"/>
  <c r="J109119" i="51"/>
  <c r="J109120" i="51"/>
  <c r="J109121" i="51"/>
  <c r="J109122" i="51"/>
  <c r="J109123" i="51"/>
  <c r="J109124" i="51"/>
  <c r="J109125" i="51"/>
  <c r="J109126" i="51"/>
  <c r="J109127" i="51"/>
  <c r="J109128" i="51"/>
  <c r="J109129" i="51"/>
  <c r="J109130" i="51"/>
  <c r="J109131" i="51"/>
  <c r="J109132" i="51"/>
  <c r="J109133" i="51"/>
  <c r="J109134" i="51"/>
  <c r="J109135" i="51"/>
  <c r="J109136" i="51"/>
  <c r="J109137" i="51"/>
  <c r="J109138" i="51"/>
  <c r="J109139" i="51"/>
  <c r="J109140" i="51"/>
  <c r="J109141" i="51"/>
  <c r="J109142" i="51"/>
  <c r="J109143" i="51"/>
  <c r="J109144" i="51"/>
  <c r="J109145" i="51"/>
  <c r="J109146" i="51"/>
  <c r="J109147" i="51"/>
  <c r="J109148" i="51"/>
  <c r="J109149" i="51"/>
  <c r="J109150" i="51"/>
  <c r="J109151" i="51"/>
  <c r="J109152" i="51"/>
  <c r="J109153" i="51"/>
  <c r="J109154" i="51"/>
  <c r="J109155" i="51"/>
  <c r="J109156" i="51"/>
  <c r="J109157" i="51"/>
  <c r="J109158" i="51"/>
  <c r="J109159" i="51"/>
  <c r="J109160" i="51"/>
  <c r="J109161" i="51"/>
  <c r="J109162" i="51"/>
  <c r="J109163" i="51"/>
  <c r="J109164" i="51"/>
  <c r="J109165" i="51"/>
  <c r="J109166" i="51"/>
  <c r="J109167" i="51"/>
  <c r="J109168" i="51"/>
  <c r="J109169" i="51"/>
  <c r="J109170" i="51"/>
  <c r="J109171" i="51"/>
  <c r="J109172" i="51"/>
  <c r="J109173" i="51"/>
  <c r="J109174" i="51"/>
  <c r="J109175" i="51"/>
  <c r="J109176" i="51"/>
  <c r="J109177" i="51"/>
  <c r="J109178" i="51"/>
  <c r="J109179" i="51"/>
  <c r="J109180" i="51"/>
  <c r="J109181" i="51"/>
  <c r="J109182" i="51"/>
  <c r="J109183" i="51"/>
  <c r="J109184" i="51"/>
  <c r="J109185" i="51"/>
  <c r="J109186" i="51"/>
  <c r="J109187" i="51"/>
  <c r="J109188" i="51"/>
  <c r="J109189" i="51"/>
  <c r="J109190" i="51"/>
  <c r="J109191" i="51"/>
  <c r="J109192" i="51"/>
  <c r="J109193" i="51"/>
  <c r="J109194" i="51"/>
  <c r="J109195" i="51"/>
  <c r="J109196" i="51"/>
  <c r="J109197" i="51"/>
  <c r="J109198" i="51"/>
  <c r="J109199" i="51"/>
  <c r="J109200" i="51"/>
  <c r="J109201" i="51"/>
  <c r="J109202" i="51"/>
  <c r="J109203" i="51"/>
  <c r="J109204" i="51"/>
  <c r="J109205" i="51"/>
  <c r="J109206" i="51"/>
  <c r="J109207" i="51"/>
  <c r="J109208" i="51"/>
  <c r="J109209" i="51"/>
  <c r="J109210" i="51"/>
  <c r="J109211" i="51"/>
  <c r="J109212" i="51"/>
  <c r="J109213" i="51"/>
  <c r="J109214" i="51"/>
  <c r="J109215" i="51"/>
  <c r="J109216" i="51"/>
  <c r="J109217" i="51"/>
  <c r="J109218" i="51"/>
  <c r="J109219" i="51"/>
  <c r="J109220" i="51"/>
  <c r="J109221" i="51"/>
  <c r="J109222" i="51"/>
  <c r="J109223" i="51"/>
  <c r="J109224" i="51"/>
  <c r="J109225" i="51"/>
  <c r="J109226" i="51"/>
  <c r="J109227" i="51"/>
  <c r="J109228" i="51"/>
  <c r="J109229" i="51"/>
  <c r="J109230" i="51"/>
  <c r="J109231" i="51"/>
  <c r="J109232" i="51"/>
  <c r="J109233" i="51"/>
  <c r="J109234" i="51"/>
  <c r="J109235" i="51"/>
  <c r="J109236" i="51"/>
  <c r="J109237" i="51"/>
  <c r="J109238" i="51"/>
  <c r="J109239" i="51"/>
  <c r="J109240" i="51"/>
  <c r="J109241" i="51"/>
  <c r="J109242" i="51"/>
  <c r="J109243" i="51"/>
  <c r="J109244" i="51"/>
  <c r="J109245" i="51"/>
  <c r="J109246" i="51"/>
  <c r="J109247" i="51"/>
  <c r="J109248" i="51"/>
  <c r="J109249" i="51"/>
  <c r="J109250" i="51"/>
  <c r="J109251" i="51"/>
  <c r="J109252" i="51"/>
  <c r="J109253" i="51"/>
  <c r="J109254" i="51"/>
  <c r="J109255" i="51"/>
  <c r="J109256" i="51"/>
  <c r="J109257" i="51"/>
  <c r="J109258" i="51"/>
  <c r="J109259" i="51"/>
  <c r="J109260" i="51"/>
  <c r="J109261" i="51"/>
  <c r="J109262" i="51"/>
  <c r="J109263" i="51"/>
  <c r="J109264" i="51"/>
  <c r="J109265" i="51"/>
  <c r="J109266" i="51"/>
  <c r="J109267" i="51"/>
  <c r="J109268" i="51"/>
  <c r="J109269" i="51"/>
  <c r="J109270" i="51"/>
  <c r="J109271" i="51"/>
  <c r="J109272" i="51"/>
  <c r="J109273" i="51"/>
  <c r="J109274" i="51"/>
  <c r="J109275" i="51"/>
  <c r="J109276" i="51"/>
  <c r="J109277" i="51"/>
  <c r="J109278" i="51"/>
  <c r="J109279" i="51"/>
  <c r="J109280" i="51"/>
  <c r="J109281" i="51"/>
  <c r="J109282" i="51"/>
  <c r="J109283" i="51"/>
  <c r="J109284" i="51"/>
  <c r="J109285" i="51"/>
  <c r="J109286" i="51"/>
  <c r="J109287" i="51"/>
  <c r="J109288" i="51"/>
  <c r="J109289" i="51"/>
  <c r="J109290" i="51"/>
  <c r="J109291" i="51"/>
  <c r="J109292" i="51"/>
  <c r="J109293" i="51"/>
  <c r="J109294" i="51"/>
  <c r="J109295" i="51"/>
  <c r="J109296" i="51"/>
  <c r="J109297" i="51"/>
  <c r="J109298" i="51"/>
  <c r="J109299" i="51"/>
  <c r="J109300" i="51"/>
  <c r="J109301" i="51"/>
  <c r="J109302" i="51"/>
  <c r="J109303" i="51"/>
  <c r="J109304" i="51"/>
  <c r="J109305" i="51"/>
  <c r="J109306" i="51"/>
  <c r="J109307" i="51"/>
  <c r="J109308" i="51"/>
  <c r="J109309" i="51"/>
  <c r="J109310" i="51"/>
  <c r="J109311" i="51"/>
  <c r="J109312" i="51"/>
  <c r="J109313" i="51"/>
  <c r="J109314" i="51"/>
  <c r="J109315" i="51"/>
  <c r="J109316" i="51"/>
  <c r="J109317" i="51"/>
  <c r="J109318" i="51"/>
  <c r="J109319" i="51"/>
  <c r="J109320" i="51"/>
  <c r="J109321" i="51"/>
  <c r="J109322" i="51"/>
  <c r="J109323" i="51"/>
  <c r="J109324" i="51"/>
  <c r="J109325" i="51"/>
  <c r="J109326" i="51"/>
  <c r="J109327" i="51"/>
  <c r="J109328" i="51"/>
  <c r="J109329" i="51"/>
  <c r="J109330" i="51"/>
  <c r="J109331" i="51"/>
  <c r="J109332" i="51"/>
  <c r="J109333" i="51"/>
  <c r="J109334" i="51"/>
  <c r="J109335" i="51"/>
  <c r="J109336" i="51"/>
  <c r="J109337" i="51"/>
  <c r="J109338" i="51"/>
  <c r="J109339" i="51"/>
  <c r="J109340" i="51"/>
  <c r="J109341" i="51"/>
  <c r="J109342" i="51"/>
  <c r="J109343" i="51"/>
  <c r="J109344" i="51"/>
  <c r="J109345" i="51"/>
  <c r="J109346" i="51"/>
  <c r="J109347" i="51"/>
  <c r="J109348" i="51"/>
  <c r="J109349" i="51"/>
  <c r="J109350" i="51"/>
  <c r="J109351" i="51"/>
  <c r="J109352" i="51"/>
  <c r="J109353" i="51"/>
  <c r="J109354" i="51"/>
  <c r="J109355" i="51"/>
  <c r="J109356" i="51"/>
  <c r="J109357" i="51"/>
  <c r="J109358" i="51"/>
  <c r="J109359" i="51"/>
  <c r="J109360" i="51"/>
  <c r="J109361" i="51"/>
  <c r="J109362" i="51"/>
  <c r="J109363" i="51"/>
  <c r="J109364" i="51"/>
  <c r="J109365" i="51"/>
  <c r="J109366" i="51"/>
  <c r="J109367" i="51"/>
  <c r="J109368" i="51"/>
  <c r="J109369" i="51"/>
  <c r="J109370" i="51"/>
  <c r="J109371" i="51"/>
  <c r="J109372" i="51"/>
  <c r="J109373" i="51"/>
  <c r="J109374" i="51"/>
  <c r="J109375" i="51"/>
  <c r="J109376" i="51"/>
  <c r="J109377" i="51"/>
  <c r="J109378" i="51"/>
  <c r="J109379" i="51"/>
  <c r="J109380" i="51"/>
  <c r="J109381" i="51"/>
  <c r="J109382" i="51"/>
  <c r="J109383" i="51"/>
  <c r="J109384" i="51"/>
  <c r="J109385" i="51"/>
  <c r="J109386" i="51"/>
  <c r="J109387" i="51"/>
  <c r="J109388" i="51"/>
  <c r="J109389" i="51"/>
  <c r="J109390" i="51"/>
  <c r="J109391" i="51"/>
  <c r="J109392" i="51"/>
  <c r="J109393" i="51"/>
  <c r="J109394" i="51"/>
  <c r="J109395" i="51"/>
  <c r="J109396" i="51"/>
  <c r="J109397" i="51"/>
  <c r="J109398" i="51"/>
  <c r="J109399" i="51"/>
  <c r="J109400" i="51"/>
  <c r="J109401" i="51"/>
  <c r="J109402" i="51"/>
  <c r="J109403" i="51"/>
  <c r="J109404" i="51"/>
  <c r="J109405" i="51"/>
  <c r="J109406" i="51"/>
  <c r="J109407" i="51"/>
  <c r="J109408" i="51"/>
  <c r="J109409" i="51"/>
  <c r="J109410" i="51"/>
  <c r="J109411" i="51"/>
  <c r="J109412" i="51"/>
  <c r="J109413" i="51"/>
  <c r="J109414" i="51"/>
  <c r="J109415" i="51"/>
  <c r="J109416" i="51"/>
  <c r="J109417" i="51"/>
  <c r="J109418" i="51"/>
  <c r="J109419" i="51"/>
  <c r="J109420" i="51"/>
  <c r="J109421" i="51"/>
  <c r="J109422" i="51"/>
  <c r="J109423" i="51"/>
  <c r="J109424" i="51"/>
  <c r="J109425" i="51"/>
  <c r="J109426" i="51"/>
  <c r="J109427" i="51"/>
  <c r="J109428" i="51"/>
  <c r="J109429" i="51"/>
  <c r="J109430" i="51"/>
  <c r="J109431" i="51"/>
  <c r="J109432" i="51"/>
  <c r="J109433" i="51"/>
  <c r="J109434" i="51"/>
  <c r="J109435" i="51"/>
  <c r="J109436" i="51"/>
  <c r="J109437" i="51"/>
  <c r="J109438" i="51"/>
  <c r="J109439" i="51"/>
  <c r="J109440" i="51"/>
  <c r="J109441" i="51"/>
  <c r="J109442" i="51"/>
  <c r="J109443" i="51"/>
  <c r="J109444" i="51"/>
  <c r="J109445" i="51"/>
  <c r="J109446" i="51"/>
  <c r="J109447" i="51"/>
  <c r="J109448" i="51"/>
  <c r="J109449" i="51"/>
  <c r="J109450" i="51"/>
  <c r="J109451" i="51"/>
  <c r="J109452" i="51"/>
  <c r="J109453" i="51"/>
  <c r="J109454" i="51"/>
  <c r="J109455" i="51"/>
  <c r="J109456" i="51"/>
  <c r="J109457" i="51"/>
  <c r="J109458" i="51"/>
  <c r="J109459" i="51"/>
  <c r="J109460" i="51"/>
  <c r="J109461" i="51"/>
  <c r="J109462" i="51"/>
  <c r="J109463" i="51"/>
  <c r="J109464" i="51"/>
  <c r="J109465" i="51"/>
  <c r="J109466" i="51"/>
  <c r="J109467" i="51"/>
  <c r="J109468" i="51"/>
  <c r="J109469" i="51"/>
  <c r="J109470" i="51"/>
  <c r="J109471" i="51"/>
  <c r="J109472" i="51"/>
  <c r="J109473" i="51"/>
  <c r="J109474" i="51"/>
  <c r="J109475" i="51"/>
  <c r="J109476" i="51"/>
  <c r="J109477" i="51"/>
  <c r="J109478" i="51"/>
  <c r="J109479" i="51"/>
  <c r="J109480" i="51"/>
  <c r="J109481" i="51"/>
  <c r="J109482" i="51"/>
  <c r="J109483" i="51"/>
  <c r="J109484" i="51"/>
  <c r="J109485" i="51"/>
  <c r="J109486" i="51"/>
  <c r="J109487" i="51"/>
  <c r="J109488" i="51"/>
  <c r="J109489" i="51"/>
  <c r="J109490" i="51"/>
  <c r="J109491" i="51"/>
  <c r="J109492" i="51"/>
  <c r="J109493" i="51"/>
  <c r="J109494" i="51"/>
  <c r="J109495" i="51"/>
  <c r="J109496" i="51"/>
  <c r="J109497" i="51"/>
  <c r="J109498" i="51"/>
  <c r="J109499" i="51"/>
  <c r="J109500" i="51"/>
  <c r="J109501" i="51"/>
  <c r="J109502" i="51"/>
  <c r="J109503" i="51"/>
  <c r="J109504" i="51"/>
  <c r="J109505" i="51"/>
  <c r="J109506" i="51"/>
  <c r="J109507" i="51"/>
  <c r="J109508" i="51"/>
  <c r="J109509" i="51"/>
  <c r="J109510" i="51"/>
  <c r="J109511" i="51"/>
  <c r="J109512" i="51"/>
  <c r="J109513" i="51"/>
  <c r="J109514" i="51"/>
  <c r="J109515" i="51"/>
  <c r="J109516" i="51"/>
  <c r="J109517" i="51"/>
  <c r="J109518" i="51"/>
  <c r="J109519" i="51"/>
  <c r="J109520" i="51"/>
  <c r="J109521" i="51"/>
  <c r="J109522" i="51"/>
  <c r="J109523" i="51"/>
  <c r="J109524" i="51"/>
  <c r="J109525" i="51"/>
  <c r="J109526" i="51"/>
  <c r="J109527" i="51"/>
  <c r="J109528" i="51"/>
  <c r="J109529" i="51"/>
  <c r="J109530" i="51"/>
  <c r="J109531" i="51"/>
  <c r="J109532" i="51"/>
  <c r="J109533" i="51"/>
  <c r="J109534" i="51"/>
  <c r="J109535" i="51"/>
  <c r="J109536" i="51"/>
  <c r="J109537" i="51"/>
  <c r="J109538" i="51"/>
  <c r="J109539" i="51"/>
  <c r="J109540" i="51"/>
  <c r="J109541" i="51"/>
  <c r="J109542" i="51"/>
  <c r="J109543" i="51"/>
  <c r="J109544" i="51"/>
  <c r="J109545" i="51"/>
  <c r="J109546" i="51"/>
  <c r="J109547" i="51"/>
  <c r="J109548" i="51"/>
  <c r="J109549" i="51"/>
  <c r="J109550" i="51"/>
  <c r="J109551" i="51"/>
  <c r="J109552" i="51"/>
  <c r="J109553" i="51"/>
  <c r="J109554" i="51"/>
  <c r="J109555" i="51"/>
  <c r="J109556" i="51"/>
  <c r="J109557" i="51"/>
  <c r="J109558" i="51"/>
  <c r="J109559" i="51"/>
  <c r="J109560" i="51"/>
  <c r="J109561" i="51"/>
  <c r="J109562" i="51"/>
  <c r="J109563" i="51"/>
  <c r="J109564" i="51"/>
  <c r="J109565" i="51"/>
  <c r="J109566" i="51"/>
  <c r="J109567" i="51"/>
  <c r="J109568" i="51"/>
  <c r="J109569" i="51"/>
  <c r="J109570" i="51"/>
  <c r="J109571" i="51"/>
  <c r="J109572" i="51"/>
  <c r="J109573" i="51"/>
  <c r="J109574" i="51"/>
  <c r="J109575" i="51"/>
  <c r="J109576" i="51"/>
  <c r="J109577" i="51"/>
  <c r="J109578" i="51"/>
  <c r="J109579" i="51"/>
  <c r="J109580" i="51"/>
  <c r="J109581" i="51"/>
  <c r="J109582" i="51"/>
  <c r="J109583" i="51"/>
  <c r="J109584" i="51"/>
  <c r="J109585" i="51"/>
  <c r="J109586" i="51"/>
  <c r="J109587" i="51"/>
  <c r="J109588" i="51"/>
  <c r="J109589" i="51"/>
  <c r="J109590" i="51"/>
  <c r="J109591" i="51"/>
  <c r="J109592" i="51"/>
  <c r="J109593" i="51"/>
  <c r="J109594" i="51"/>
  <c r="J109595" i="51"/>
  <c r="J109596" i="51"/>
  <c r="J109597" i="51"/>
  <c r="J109598" i="51"/>
  <c r="J109599" i="51"/>
  <c r="J109600" i="51"/>
  <c r="J109601" i="51"/>
  <c r="J109602" i="51"/>
  <c r="J109603" i="51"/>
  <c r="J109604" i="51"/>
  <c r="J109605" i="51"/>
  <c r="J109606" i="51"/>
  <c r="J109607" i="51"/>
  <c r="J109608" i="51"/>
  <c r="J109609" i="51"/>
  <c r="J109610" i="51"/>
  <c r="J109611" i="51"/>
  <c r="J109612" i="51"/>
  <c r="J109613" i="51"/>
  <c r="J109614" i="51"/>
  <c r="J109615" i="51"/>
  <c r="J109616" i="51"/>
  <c r="J109617" i="51"/>
  <c r="J109618" i="51"/>
  <c r="J109619" i="51"/>
  <c r="J109620" i="51"/>
  <c r="J109621" i="51"/>
  <c r="J109622" i="51"/>
  <c r="J109623" i="51"/>
  <c r="J109624" i="51"/>
  <c r="J109625" i="51"/>
  <c r="J109626" i="51"/>
  <c r="J109627" i="51"/>
  <c r="J109628" i="51"/>
  <c r="J109629" i="51"/>
  <c r="J109630" i="51"/>
  <c r="J109631" i="51"/>
  <c r="J109632" i="51"/>
  <c r="J109633" i="51"/>
  <c r="J109634" i="51"/>
  <c r="J109635" i="51"/>
  <c r="J109636" i="51"/>
  <c r="J109637" i="51"/>
  <c r="J109638" i="51"/>
  <c r="J109639" i="51"/>
  <c r="J109640" i="51"/>
  <c r="J109641" i="51"/>
  <c r="J109642" i="51"/>
  <c r="J109643" i="51"/>
  <c r="J109644" i="51"/>
  <c r="J109645" i="51"/>
  <c r="J109646" i="51"/>
  <c r="J109647" i="51"/>
  <c r="J109648" i="51"/>
  <c r="J109649" i="51"/>
  <c r="J109650" i="51"/>
  <c r="J109651" i="51"/>
  <c r="J109652" i="51"/>
  <c r="J109653" i="51"/>
  <c r="J109654" i="51"/>
  <c r="J109655" i="51"/>
  <c r="J109656" i="51"/>
  <c r="J109657" i="51"/>
  <c r="J109658" i="51"/>
  <c r="J109659" i="51"/>
  <c r="J109660" i="51"/>
  <c r="J109661" i="51"/>
  <c r="J109662" i="51"/>
  <c r="J109663" i="51"/>
  <c r="J109664" i="51"/>
  <c r="J109665" i="51"/>
  <c r="J109666" i="51"/>
  <c r="J109667" i="51"/>
  <c r="J109668" i="51"/>
  <c r="J109669" i="51"/>
  <c r="J109670" i="51"/>
  <c r="J109671" i="51"/>
  <c r="J109672" i="51"/>
  <c r="J109673" i="51"/>
  <c r="J109674" i="51"/>
  <c r="J109675" i="51"/>
  <c r="J109676" i="51"/>
  <c r="J109677" i="51"/>
  <c r="J109678" i="51"/>
  <c r="J109679" i="51"/>
  <c r="J109680" i="51"/>
  <c r="J109681" i="51"/>
  <c r="J109682" i="51"/>
  <c r="J109683" i="51"/>
  <c r="J109684" i="51"/>
  <c r="J109685" i="51"/>
  <c r="J109686" i="51"/>
  <c r="J109687" i="51"/>
  <c r="J109688" i="51"/>
  <c r="J109689" i="51"/>
  <c r="J109690" i="51"/>
  <c r="J109691" i="51"/>
  <c r="J109692" i="51"/>
  <c r="J109693" i="51"/>
  <c r="J109694" i="51"/>
  <c r="J109695" i="51"/>
  <c r="J109696" i="51"/>
  <c r="J109697" i="51"/>
  <c r="J109698" i="51"/>
  <c r="J109699" i="51"/>
  <c r="J109700" i="51"/>
  <c r="J109701" i="51"/>
  <c r="J109702" i="51"/>
  <c r="J109703" i="51"/>
  <c r="J109704" i="51"/>
  <c r="J109705" i="51"/>
  <c r="J109706" i="51"/>
  <c r="J109707" i="51"/>
  <c r="J109708" i="51"/>
  <c r="J109709" i="51"/>
  <c r="J109710" i="51"/>
  <c r="J109711" i="51"/>
  <c r="J109712" i="51"/>
  <c r="J109713" i="51"/>
  <c r="J109714" i="51"/>
  <c r="J109715" i="51"/>
  <c r="J109716" i="51"/>
  <c r="J109717" i="51"/>
  <c r="J109718" i="51"/>
  <c r="J109719" i="51"/>
  <c r="J109720" i="51"/>
  <c r="J109721" i="51"/>
  <c r="J109722" i="51"/>
  <c r="J109723" i="51"/>
  <c r="J109724" i="51"/>
  <c r="J109725" i="51"/>
  <c r="J109726" i="51"/>
  <c r="J109727" i="51"/>
  <c r="J109728" i="51"/>
  <c r="J109729" i="51"/>
  <c r="J109730" i="51"/>
  <c r="J109731" i="51"/>
  <c r="J109732" i="51"/>
  <c r="J109733" i="51"/>
  <c r="J109734" i="51"/>
  <c r="J109735" i="51"/>
  <c r="J109736" i="51"/>
  <c r="J109737" i="51"/>
  <c r="J109738" i="51"/>
  <c r="J109739" i="51"/>
  <c r="J109740" i="51"/>
  <c r="J109741" i="51"/>
  <c r="J109742" i="51"/>
  <c r="J109743" i="51"/>
  <c r="J109744" i="51"/>
  <c r="J109745" i="51"/>
  <c r="J109746" i="51"/>
  <c r="J109747" i="51"/>
  <c r="J109748" i="51"/>
  <c r="J109749" i="51"/>
  <c r="J109750" i="51"/>
  <c r="J109751" i="51"/>
  <c r="J109752" i="51"/>
  <c r="J109753" i="51"/>
  <c r="J109754" i="51"/>
  <c r="J109755" i="51"/>
  <c r="J109756" i="51"/>
  <c r="J109757" i="51"/>
  <c r="J109758" i="51"/>
  <c r="J109759" i="51"/>
  <c r="J109760" i="51"/>
  <c r="J109761" i="51"/>
  <c r="J109762" i="51"/>
  <c r="J109763" i="51"/>
  <c r="J109764" i="51"/>
  <c r="J109765" i="51"/>
  <c r="J109766" i="51"/>
  <c r="J109767" i="51"/>
  <c r="J109768" i="51"/>
  <c r="J109769" i="51"/>
  <c r="J109770" i="51"/>
  <c r="J109771" i="51"/>
  <c r="J109772" i="51"/>
  <c r="J109773" i="51"/>
  <c r="J109774" i="51"/>
  <c r="J109775" i="51"/>
  <c r="J109776" i="51"/>
  <c r="J109777" i="51"/>
  <c r="J109778" i="51"/>
  <c r="J109779" i="51"/>
  <c r="J109780" i="51"/>
  <c r="J109781" i="51"/>
  <c r="J109782" i="51"/>
  <c r="J109783" i="51"/>
  <c r="J109784" i="51"/>
  <c r="J109785" i="51"/>
  <c r="J109786" i="51"/>
  <c r="J109787" i="51"/>
  <c r="J109788" i="51"/>
  <c r="J109789" i="51"/>
  <c r="J109790" i="51"/>
  <c r="J109791" i="51"/>
  <c r="J109792" i="51"/>
  <c r="J109793" i="51"/>
  <c r="J109794" i="51"/>
  <c r="J109795" i="51"/>
  <c r="J109796" i="51"/>
  <c r="J109797" i="51"/>
  <c r="J109798" i="51"/>
  <c r="J109799" i="51"/>
  <c r="J109800" i="51"/>
  <c r="J109801" i="51"/>
  <c r="J109802" i="51"/>
  <c r="J109803" i="51"/>
  <c r="J109804" i="51"/>
  <c r="J109805" i="51"/>
  <c r="J109806" i="51"/>
  <c r="J109807" i="51"/>
  <c r="J109808" i="51"/>
  <c r="J109809" i="51"/>
  <c r="J109810" i="51"/>
  <c r="J109811" i="51"/>
  <c r="J109812" i="51"/>
  <c r="J109813" i="51"/>
  <c r="J109814" i="51"/>
  <c r="J109815" i="51"/>
  <c r="J109816" i="51"/>
  <c r="J109817" i="51"/>
  <c r="J109818" i="51"/>
  <c r="J109819" i="51"/>
  <c r="J109820" i="51"/>
  <c r="J109821" i="51"/>
  <c r="J109822" i="51"/>
  <c r="J109823" i="51"/>
  <c r="J109824" i="51"/>
  <c r="J109825" i="51"/>
  <c r="J109826" i="51"/>
  <c r="J109827" i="51"/>
  <c r="J109828" i="51"/>
  <c r="J109829" i="51"/>
  <c r="J109830" i="51"/>
  <c r="J109831" i="51"/>
  <c r="J109832" i="51"/>
  <c r="J109833" i="51"/>
  <c r="J109834" i="51"/>
  <c r="J109835" i="51"/>
  <c r="J109836" i="51"/>
  <c r="J109837" i="51"/>
  <c r="J109838" i="51"/>
  <c r="J109839" i="51"/>
  <c r="J109840" i="51"/>
  <c r="J109841" i="51"/>
  <c r="J109842" i="51"/>
  <c r="J109843" i="51"/>
  <c r="J109844" i="51"/>
  <c r="J109845" i="51"/>
  <c r="J109846" i="51"/>
  <c r="J109847" i="51"/>
  <c r="J109848" i="51"/>
  <c r="J109849" i="51"/>
  <c r="J109850" i="51"/>
  <c r="J109851" i="51"/>
  <c r="J109852" i="51"/>
  <c r="J109853" i="51"/>
  <c r="J109854" i="51"/>
  <c r="J109855" i="51"/>
  <c r="J109856" i="51"/>
  <c r="J109857" i="51"/>
  <c r="J109858" i="51"/>
  <c r="J109859" i="51"/>
  <c r="J109860" i="51"/>
  <c r="J109861" i="51"/>
  <c r="J109862" i="51"/>
  <c r="J109863" i="51"/>
  <c r="J109864" i="51"/>
  <c r="J109865" i="51"/>
  <c r="J109866" i="51"/>
  <c r="J109867" i="51"/>
  <c r="J109868" i="51"/>
  <c r="J109869" i="51"/>
  <c r="J109870" i="51"/>
  <c r="J109871" i="51"/>
  <c r="J109872" i="51"/>
  <c r="J109873" i="51"/>
  <c r="J109874" i="51"/>
  <c r="J109875" i="51"/>
  <c r="J109876" i="51"/>
  <c r="J109877" i="51"/>
  <c r="J109878" i="51"/>
  <c r="J109879" i="51"/>
  <c r="J109880" i="51"/>
  <c r="J109881" i="51"/>
  <c r="J109882" i="51"/>
  <c r="J109883" i="51"/>
  <c r="J109884" i="51"/>
  <c r="J109885" i="51"/>
  <c r="J109886" i="51"/>
  <c r="J109887" i="51"/>
  <c r="J109888" i="51"/>
  <c r="J109889" i="51"/>
  <c r="J109890" i="51"/>
  <c r="J109891" i="51"/>
  <c r="J109892" i="51"/>
  <c r="J109893" i="51"/>
  <c r="J109894" i="51"/>
  <c r="J109895" i="51"/>
  <c r="J109896" i="51"/>
  <c r="J109897" i="51"/>
  <c r="J109898" i="51"/>
  <c r="J109899" i="51"/>
  <c r="J109900" i="51"/>
  <c r="J109901" i="51"/>
  <c r="J109902" i="51"/>
  <c r="J109903" i="51"/>
  <c r="J109904" i="51"/>
  <c r="J109905" i="51"/>
  <c r="J109906" i="51"/>
  <c r="J109907" i="51"/>
  <c r="J109908" i="51"/>
  <c r="J109909" i="51"/>
  <c r="J109910" i="51"/>
  <c r="J109911" i="51"/>
  <c r="J109912" i="51"/>
  <c r="J109913" i="51"/>
  <c r="J109914" i="51"/>
  <c r="J109915" i="51"/>
  <c r="J109916" i="51"/>
  <c r="J109917" i="51"/>
  <c r="J109918" i="51"/>
  <c r="J109919" i="51"/>
  <c r="J109920" i="51"/>
  <c r="J109921" i="51"/>
  <c r="J109922" i="51"/>
  <c r="J109923" i="51"/>
  <c r="J109924" i="51"/>
  <c r="J109925" i="51"/>
  <c r="J109926" i="51"/>
  <c r="J109927" i="51"/>
  <c r="J109928" i="51"/>
  <c r="J109929" i="51"/>
  <c r="J109930" i="51"/>
  <c r="J109931" i="51"/>
  <c r="J109932" i="51"/>
  <c r="J109933" i="51"/>
  <c r="J109934" i="51"/>
  <c r="J109935" i="51"/>
  <c r="J109936" i="51"/>
  <c r="J109937" i="51"/>
  <c r="J109938" i="51"/>
  <c r="J109939" i="51"/>
  <c r="J109940" i="51"/>
  <c r="J109941" i="51"/>
  <c r="J109942" i="51"/>
  <c r="J109943" i="51"/>
  <c r="J109944" i="51"/>
  <c r="J109945" i="51"/>
  <c r="J109946" i="51"/>
  <c r="J109947" i="51"/>
  <c r="J109948" i="51"/>
  <c r="J109949" i="51"/>
  <c r="J109950" i="51"/>
  <c r="J109951" i="51"/>
  <c r="J109952" i="51"/>
  <c r="J109953" i="51"/>
  <c r="J109954" i="51"/>
  <c r="J109955" i="51"/>
  <c r="J109956" i="51"/>
  <c r="J109957" i="51"/>
  <c r="J109958" i="51"/>
  <c r="J109959" i="51"/>
  <c r="J109960" i="51"/>
  <c r="J109961" i="51"/>
  <c r="J109962" i="51"/>
  <c r="J109963" i="51"/>
  <c r="J109964" i="51"/>
  <c r="J109965" i="51"/>
  <c r="J109966" i="51"/>
  <c r="J109967" i="51"/>
  <c r="J109968" i="51"/>
  <c r="J109969" i="51"/>
  <c r="J109970" i="51"/>
  <c r="J109971" i="51"/>
  <c r="J109972" i="51"/>
  <c r="J109973" i="51"/>
  <c r="J109974" i="51"/>
  <c r="J109975" i="51"/>
  <c r="J109976" i="51"/>
  <c r="J109977" i="51"/>
  <c r="J109978" i="51"/>
  <c r="J109979" i="51"/>
  <c r="J109980" i="51"/>
  <c r="J109981" i="51"/>
  <c r="J109982" i="51"/>
  <c r="J109983" i="51"/>
  <c r="J109984" i="51"/>
  <c r="J109985" i="51"/>
  <c r="J109986" i="51"/>
  <c r="J109987" i="51"/>
  <c r="J109988" i="51"/>
  <c r="J109989" i="51"/>
  <c r="J109990" i="51"/>
  <c r="J109991" i="51"/>
  <c r="J109992" i="51"/>
  <c r="J109993" i="51"/>
  <c r="J109994" i="51"/>
  <c r="J109995" i="51"/>
  <c r="J109996" i="51"/>
  <c r="J109997" i="51"/>
  <c r="J109998" i="51"/>
  <c r="J109999" i="51"/>
  <c r="J110000" i="51"/>
  <c r="J110001" i="51"/>
  <c r="J110002" i="51"/>
  <c r="J110003" i="51"/>
  <c r="J110004" i="51"/>
  <c r="J110005" i="51"/>
  <c r="J110006" i="51"/>
  <c r="J110007" i="51"/>
  <c r="J110008" i="51"/>
  <c r="J110009" i="51"/>
  <c r="J110010" i="51"/>
  <c r="J110011" i="51"/>
  <c r="J110012" i="51"/>
  <c r="J110013" i="51"/>
  <c r="J110014" i="51"/>
  <c r="J110015" i="51"/>
  <c r="J110016" i="51"/>
  <c r="J110017" i="51"/>
  <c r="J110018" i="51"/>
  <c r="J110019" i="51"/>
  <c r="J110020" i="51"/>
  <c r="J110021" i="51"/>
  <c r="J110022" i="51"/>
  <c r="J110023" i="51"/>
  <c r="J110024" i="51"/>
  <c r="J110025" i="51"/>
  <c r="J110026" i="51"/>
  <c r="J110027" i="51"/>
  <c r="J110028" i="51"/>
  <c r="J110029" i="51"/>
  <c r="J110030" i="51"/>
  <c r="J110031" i="51"/>
  <c r="J110032" i="51"/>
  <c r="J110033" i="51"/>
  <c r="J110034" i="51"/>
  <c r="J110035" i="51"/>
  <c r="J110036" i="51"/>
  <c r="J110037" i="51"/>
  <c r="J110038" i="51"/>
  <c r="J110039" i="51"/>
  <c r="J110040" i="51"/>
  <c r="J110041" i="51"/>
  <c r="J110042" i="51"/>
  <c r="J110043" i="51"/>
  <c r="J110044" i="51"/>
  <c r="J110045" i="51"/>
  <c r="J110046" i="51"/>
  <c r="J110047" i="51"/>
  <c r="J110048" i="51"/>
  <c r="J110049" i="51"/>
  <c r="J110050" i="51"/>
  <c r="J110051" i="51"/>
  <c r="J110052" i="51"/>
  <c r="J110053" i="51"/>
  <c r="J110054" i="51"/>
  <c r="J110055" i="51"/>
  <c r="J110056" i="51"/>
  <c r="J110057" i="51"/>
  <c r="J110058" i="51"/>
  <c r="J110059" i="51"/>
  <c r="J110060" i="51"/>
  <c r="J110061" i="51"/>
  <c r="J110062" i="51"/>
  <c r="J110063" i="51"/>
  <c r="J110064" i="51"/>
  <c r="J110065" i="51"/>
  <c r="J110066" i="51"/>
  <c r="J110067" i="51"/>
  <c r="J110068" i="51"/>
  <c r="J110069" i="51"/>
  <c r="J110070" i="51"/>
  <c r="J110071" i="51"/>
  <c r="J110072" i="51"/>
  <c r="J110073" i="51"/>
  <c r="J110074" i="51"/>
  <c r="J110075" i="51"/>
  <c r="J110076" i="51"/>
  <c r="J110077" i="51"/>
  <c r="J110078" i="51"/>
  <c r="J110079" i="51"/>
  <c r="J110080" i="51"/>
  <c r="J110081" i="51"/>
  <c r="J110082" i="51"/>
  <c r="J110083" i="51"/>
  <c r="J110084" i="51"/>
  <c r="J110085" i="51"/>
  <c r="J110086" i="51"/>
  <c r="J110087" i="51"/>
  <c r="J110088" i="51"/>
  <c r="J110089" i="51"/>
  <c r="J110090" i="51"/>
  <c r="J110091" i="51"/>
  <c r="J110092" i="51"/>
  <c r="J110093" i="51"/>
  <c r="J110094" i="51"/>
  <c r="J110095" i="51"/>
  <c r="J110096" i="51"/>
  <c r="J110097" i="51"/>
  <c r="J110098" i="51"/>
  <c r="J110099" i="51"/>
  <c r="J110100" i="51"/>
  <c r="J110101" i="51"/>
  <c r="J110102" i="51"/>
  <c r="J110103" i="51"/>
  <c r="J110104" i="51"/>
  <c r="J110105" i="51"/>
  <c r="J110106" i="51"/>
  <c r="J110107" i="51"/>
  <c r="J110108" i="51"/>
  <c r="J110109" i="51"/>
  <c r="J110110" i="51"/>
  <c r="J110111" i="51"/>
  <c r="J110112" i="51"/>
  <c r="J110113" i="51"/>
  <c r="J110114" i="51"/>
  <c r="J110115" i="51"/>
  <c r="J110116" i="51"/>
  <c r="J110117" i="51"/>
  <c r="J110118" i="51"/>
  <c r="J110119" i="51"/>
  <c r="J110120" i="51"/>
  <c r="J110121" i="51"/>
  <c r="J110122" i="51"/>
  <c r="J110123" i="51"/>
  <c r="J110124" i="51"/>
  <c r="J110125" i="51"/>
  <c r="J110126" i="51"/>
  <c r="J110127" i="51"/>
  <c r="J110128" i="51"/>
  <c r="J110129" i="51"/>
  <c r="J110130" i="51"/>
  <c r="J110131" i="51"/>
  <c r="J110132" i="51"/>
  <c r="J110133" i="51"/>
  <c r="J110134" i="51"/>
  <c r="J110135" i="51"/>
  <c r="J110136" i="51"/>
  <c r="J110137" i="51"/>
  <c r="J110138" i="51"/>
  <c r="J110139" i="51"/>
  <c r="J110140" i="51"/>
  <c r="J110141" i="51"/>
  <c r="J110142" i="51"/>
  <c r="J110143" i="51"/>
  <c r="J110144" i="51"/>
  <c r="J110145" i="51"/>
  <c r="J110146" i="51"/>
  <c r="J110147" i="51"/>
  <c r="J110148" i="51"/>
  <c r="J110149" i="51"/>
  <c r="J110150" i="51"/>
  <c r="J110151" i="51"/>
  <c r="J110152" i="51"/>
  <c r="J110153" i="51"/>
  <c r="J110154" i="51"/>
  <c r="J110155" i="51"/>
  <c r="J110156" i="51"/>
  <c r="J110157" i="51"/>
  <c r="J110158" i="51"/>
  <c r="J110159" i="51"/>
  <c r="J110160" i="51"/>
  <c r="J110161" i="51"/>
  <c r="J110162" i="51"/>
  <c r="J110163" i="51"/>
  <c r="J110164" i="51"/>
  <c r="J110165" i="51"/>
  <c r="J110166" i="51"/>
  <c r="J110167" i="51"/>
  <c r="J110168" i="51"/>
  <c r="J110169" i="51"/>
  <c r="J110170" i="51"/>
  <c r="J110171" i="51"/>
  <c r="J110172" i="51"/>
  <c r="J110173" i="51"/>
  <c r="J110174" i="51"/>
  <c r="J110175" i="51"/>
  <c r="J110176" i="51"/>
  <c r="J110177" i="51"/>
  <c r="J110178" i="51"/>
  <c r="J110179" i="51"/>
  <c r="J110180" i="51"/>
  <c r="J110181" i="51"/>
  <c r="J110182" i="51"/>
  <c r="J110183" i="51"/>
  <c r="J110184" i="51"/>
  <c r="J110185" i="51"/>
  <c r="J110186" i="51"/>
  <c r="J110187" i="51"/>
  <c r="J110188" i="51"/>
  <c r="J110189" i="51"/>
  <c r="J110190" i="51"/>
  <c r="J110191" i="51"/>
  <c r="J110192" i="51"/>
  <c r="J110193" i="51"/>
  <c r="J110194" i="51"/>
  <c r="J110195" i="51"/>
  <c r="J110196" i="51"/>
  <c r="J110197" i="51"/>
  <c r="J110198" i="51"/>
  <c r="J110199" i="51"/>
  <c r="J110200" i="51"/>
  <c r="J110201" i="51"/>
  <c r="J110202" i="51"/>
  <c r="J110203" i="51"/>
  <c r="J110204" i="51"/>
  <c r="J110205" i="51"/>
  <c r="J110206" i="51"/>
  <c r="J110207" i="51"/>
  <c r="J110208" i="51"/>
  <c r="J110209" i="51"/>
  <c r="J110210" i="51"/>
  <c r="J110211" i="51"/>
  <c r="J110212" i="51"/>
  <c r="J110213" i="51"/>
  <c r="J110214" i="51"/>
  <c r="J110215" i="51"/>
  <c r="J110216" i="51"/>
  <c r="J110217" i="51"/>
  <c r="J110218" i="51"/>
  <c r="J110219" i="51"/>
  <c r="J110220" i="51"/>
  <c r="J110221" i="51"/>
  <c r="J110222" i="51"/>
  <c r="J110223" i="51"/>
  <c r="J110224" i="51"/>
  <c r="J110225" i="51"/>
  <c r="J110226" i="51"/>
  <c r="J110227" i="51"/>
  <c r="J110228" i="51"/>
  <c r="J110229" i="51"/>
  <c r="J110230" i="51"/>
  <c r="J110231" i="51"/>
  <c r="J110232" i="51"/>
  <c r="J110233" i="51"/>
  <c r="J110234" i="51"/>
  <c r="J110235" i="51"/>
  <c r="J110236" i="51"/>
  <c r="J110237" i="51"/>
  <c r="J110238" i="51"/>
  <c r="J110239" i="51"/>
  <c r="J110240" i="51"/>
  <c r="J110241" i="51"/>
  <c r="J110242" i="51"/>
  <c r="J110243" i="51"/>
  <c r="J110244" i="51"/>
  <c r="J110245" i="51"/>
  <c r="J110246" i="51"/>
  <c r="J110247" i="51"/>
  <c r="J110248" i="51"/>
  <c r="J110249" i="51"/>
  <c r="J110250" i="51"/>
  <c r="J110251" i="51"/>
  <c r="J110252" i="51"/>
  <c r="J110253" i="51"/>
  <c r="J110254" i="51"/>
  <c r="J110255" i="51"/>
  <c r="J110256" i="51"/>
  <c r="J110257" i="51"/>
  <c r="J110258" i="51"/>
  <c r="J110259" i="51"/>
  <c r="J110260" i="51"/>
  <c r="J110261" i="51"/>
  <c r="J110262" i="51"/>
  <c r="J110263" i="51"/>
  <c r="J110264" i="51"/>
  <c r="J110265" i="51"/>
  <c r="J110266" i="51"/>
  <c r="J110267" i="51"/>
  <c r="J110268" i="51"/>
  <c r="J110269" i="51"/>
  <c r="J110270" i="51"/>
  <c r="J110271" i="51"/>
  <c r="J110272" i="51"/>
  <c r="J110273" i="51"/>
  <c r="J110274" i="51"/>
  <c r="J110275" i="51"/>
  <c r="J110276" i="51"/>
  <c r="J110277" i="51"/>
  <c r="J110278" i="51"/>
  <c r="J110279" i="51"/>
  <c r="J110280" i="51"/>
  <c r="J110281" i="51"/>
  <c r="J110282" i="51"/>
  <c r="J110283" i="51"/>
  <c r="J110284" i="51"/>
  <c r="J110285" i="51"/>
  <c r="J110286" i="51"/>
  <c r="J110287" i="51"/>
  <c r="J110288" i="51"/>
  <c r="J110289" i="51"/>
  <c r="J110290" i="51"/>
  <c r="J110291" i="51"/>
  <c r="J110292" i="51"/>
  <c r="J110293" i="51"/>
  <c r="J110294" i="51"/>
  <c r="J110295" i="51"/>
  <c r="J110296" i="51"/>
  <c r="J110297" i="51"/>
  <c r="J110298" i="51"/>
  <c r="J110299" i="51"/>
  <c r="J110300" i="51"/>
  <c r="J110301" i="51"/>
  <c r="J110302" i="51"/>
  <c r="J110303" i="51"/>
  <c r="J110304" i="51"/>
  <c r="J110305" i="51"/>
  <c r="J110306" i="51"/>
  <c r="J110307" i="51"/>
  <c r="J110308" i="51"/>
  <c r="J110309" i="51"/>
  <c r="J110310" i="51"/>
  <c r="J110311" i="51"/>
  <c r="J110312" i="51"/>
  <c r="J110313" i="51"/>
  <c r="J110314" i="51"/>
  <c r="J110315" i="51"/>
  <c r="J110316" i="51"/>
  <c r="J110317" i="51"/>
  <c r="J110318" i="51"/>
  <c r="J110319" i="51"/>
  <c r="J110320" i="51"/>
  <c r="J110321" i="51"/>
  <c r="J110322" i="51"/>
  <c r="J110323" i="51"/>
  <c r="J110324" i="51"/>
  <c r="J110325" i="51"/>
  <c r="J110326" i="51"/>
  <c r="J110327" i="51"/>
  <c r="J110328" i="51"/>
  <c r="J110329" i="51"/>
  <c r="J110330" i="51"/>
  <c r="J110331" i="51"/>
  <c r="J110332" i="51"/>
  <c r="J110333" i="51"/>
  <c r="J110334" i="51"/>
  <c r="J110335" i="51"/>
  <c r="J110336" i="51"/>
  <c r="J110337" i="51"/>
  <c r="J110338" i="51"/>
  <c r="J110339" i="51"/>
  <c r="J110340" i="51"/>
  <c r="J110341" i="51"/>
  <c r="J110342" i="51"/>
  <c r="J110343" i="51"/>
  <c r="J110344" i="51"/>
  <c r="J110345" i="51"/>
  <c r="J110346" i="51"/>
  <c r="J110347" i="51"/>
  <c r="J110348" i="51"/>
  <c r="J110349" i="51"/>
  <c r="J110350" i="51"/>
  <c r="J110351" i="51"/>
  <c r="J110352" i="51"/>
  <c r="J110353" i="51"/>
  <c r="J110354" i="51"/>
  <c r="J110355" i="51"/>
  <c r="J110356" i="51"/>
  <c r="J110357" i="51"/>
  <c r="J110358" i="51"/>
  <c r="J110359" i="51"/>
  <c r="J110360" i="51"/>
  <c r="J110361" i="51"/>
  <c r="J110362" i="51"/>
  <c r="J110363" i="51"/>
  <c r="J110364" i="51"/>
  <c r="J110365" i="51"/>
  <c r="J110366" i="51"/>
  <c r="J110367" i="51"/>
  <c r="J110368" i="51"/>
  <c r="J110369" i="51"/>
  <c r="J110370" i="51"/>
  <c r="J110371" i="51"/>
  <c r="J110372" i="51"/>
  <c r="J110373" i="51"/>
  <c r="J110374" i="51"/>
  <c r="J110375" i="51"/>
  <c r="J110376" i="51"/>
  <c r="J110377" i="51"/>
  <c r="J110378" i="51"/>
  <c r="J110379" i="51"/>
  <c r="J110380" i="51"/>
  <c r="J110381" i="51"/>
  <c r="J110382" i="51"/>
  <c r="J110383" i="51"/>
  <c r="J110384" i="51"/>
  <c r="J110385" i="51"/>
  <c r="J110386" i="51"/>
  <c r="J110387" i="51"/>
  <c r="J110388" i="51"/>
  <c r="J110389" i="51"/>
  <c r="J110390" i="51"/>
  <c r="J110391" i="51"/>
  <c r="J110392" i="51"/>
  <c r="J110393" i="51"/>
  <c r="J110394" i="51"/>
  <c r="J110395" i="51"/>
  <c r="J110396" i="51"/>
  <c r="J110397" i="51"/>
  <c r="J110398" i="51"/>
  <c r="J110399" i="51"/>
  <c r="J110400" i="51"/>
  <c r="J110401" i="51"/>
  <c r="J110402" i="51"/>
  <c r="J110403" i="51"/>
  <c r="J110404" i="51"/>
  <c r="J110405" i="51"/>
  <c r="J110406" i="51"/>
  <c r="J110407" i="51"/>
  <c r="J110408" i="51"/>
  <c r="J110409" i="51"/>
  <c r="J110410" i="51"/>
  <c r="J110411" i="51"/>
  <c r="J110412" i="51"/>
  <c r="J110413" i="51"/>
  <c r="J110414" i="51"/>
  <c r="J110415" i="51"/>
  <c r="J110416" i="51"/>
  <c r="J110417" i="51"/>
  <c r="J110418" i="51"/>
  <c r="J110419" i="51"/>
  <c r="J110420" i="51"/>
  <c r="J110421" i="51"/>
  <c r="J110422" i="51"/>
  <c r="J110423" i="51"/>
  <c r="J110424" i="51"/>
  <c r="J110425" i="51"/>
  <c r="J110426" i="51"/>
  <c r="J110427" i="51"/>
  <c r="J110428" i="51"/>
  <c r="J110429" i="51"/>
  <c r="J110430" i="51"/>
  <c r="J110431" i="51"/>
  <c r="J110432" i="51"/>
  <c r="J110433" i="51"/>
  <c r="J110434" i="51"/>
  <c r="J110435" i="51"/>
  <c r="J110436" i="51"/>
  <c r="J110437" i="51"/>
  <c r="J110438" i="51"/>
  <c r="J110439" i="51"/>
  <c r="J110440" i="51"/>
  <c r="J110441" i="51"/>
  <c r="J110442" i="51"/>
  <c r="J110443" i="51"/>
  <c r="J110444" i="51"/>
  <c r="J110445" i="51"/>
  <c r="J110446" i="51"/>
  <c r="J110447" i="51"/>
  <c r="J110448" i="51"/>
  <c r="J110449" i="51"/>
  <c r="J110450" i="51"/>
  <c r="J110451" i="51"/>
  <c r="J110452" i="51"/>
  <c r="J110453" i="51"/>
  <c r="J110454" i="51"/>
  <c r="J110455" i="51"/>
  <c r="J110456" i="51"/>
  <c r="J110457" i="51"/>
  <c r="J110458" i="51"/>
  <c r="J110459" i="51"/>
  <c r="J110460" i="51"/>
  <c r="J110461" i="51"/>
  <c r="J110462" i="51"/>
  <c r="J110463" i="51"/>
  <c r="J110464" i="51"/>
  <c r="J110465" i="51"/>
  <c r="J110466" i="51"/>
  <c r="J110467" i="51"/>
  <c r="J110468" i="51"/>
  <c r="J110469" i="51"/>
  <c r="J110470" i="51"/>
  <c r="J110471" i="51"/>
  <c r="J110472" i="51"/>
  <c r="J110473" i="51"/>
  <c r="J110474" i="51"/>
  <c r="J110475" i="51"/>
  <c r="J110476" i="51"/>
  <c r="J110477" i="51"/>
  <c r="J110478" i="51"/>
  <c r="J110479" i="51"/>
  <c r="J110480" i="51"/>
  <c r="J110481" i="51"/>
  <c r="J110482" i="51"/>
  <c r="J110483" i="51"/>
  <c r="J110484" i="51"/>
  <c r="J110485" i="51"/>
  <c r="J110486" i="51"/>
  <c r="J110487" i="51"/>
  <c r="J110488" i="51"/>
  <c r="J110489" i="51"/>
  <c r="J110490" i="51"/>
  <c r="J110491" i="51"/>
  <c r="J110492" i="51"/>
  <c r="J110493" i="51"/>
  <c r="J110494" i="51"/>
  <c r="J110495" i="51"/>
  <c r="J110496" i="51"/>
  <c r="J110497" i="51"/>
  <c r="J110498" i="51"/>
  <c r="J110499" i="51"/>
  <c r="J110500" i="51"/>
  <c r="J110501" i="51"/>
  <c r="J110502" i="51"/>
  <c r="J110503" i="51"/>
  <c r="J110504" i="51"/>
  <c r="J110505" i="51"/>
  <c r="J110506" i="51"/>
  <c r="J110507" i="51"/>
  <c r="J110508" i="51"/>
  <c r="J110509" i="51"/>
  <c r="J110510" i="51"/>
  <c r="J110511" i="51"/>
  <c r="J110512" i="51"/>
  <c r="J110513" i="51"/>
  <c r="J110514" i="51"/>
  <c r="J110515" i="51"/>
  <c r="J110516" i="51"/>
  <c r="J110517" i="51"/>
  <c r="J110518" i="51"/>
  <c r="J110519" i="51"/>
  <c r="J110520" i="51"/>
  <c r="J110521" i="51"/>
  <c r="J110522" i="51"/>
  <c r="J110523" i="51"/>
  <c r="J110524" i="51"/>
  <c r="J110525" i="51"/>
  <c r="J110526" i="51"/>
  <c r="J110527" i="51"/>
  <c r="J110528" i="51"/>
  <c r="J110529" i="51"/>
  <c r="J110530" i="51"/>
  <c r="J110531" i="51"/>
  <c r="J110532" i="51"/>
  <c r="J110533" i="51"/>
  <c r="J110534" i="51"/>
  <c r="J110535" i="51"/>
  <c r="J110536" i="51"/>
  <c r="J110537" i="51"/>
  <c r="J110538" i="51"/>
  <c r="J110539" i="51"/>
  <c r="J110540" i="51"/>
  <c r="J110541" i="51"/>
  <c r="J110542" i="51"/>
  <c r="J110543" i="51"/>
  <c r="J110544" i="51"/>
  <c r="J110545" i="51"/>
  <c r="J110546" i="51"/>
  <c r="J110547" i="51"/>
  <c r="J110548" i="51"/>
  <c r="J110549" i="51"/>
  <c r="J110550" i="51"/>
  <c r="J110551" i="51"/>
  <c r="J110552" i="51"/>
  <c r="J110553" i="51"/>
  <c r="J110554" i="51"/>
  <c r="J110555" i="51"/>
  <c r="J110556" i="51"/>
  <c r="J110557" i="51"/>
  <c r="J110558" i="51"/>
  <c r="J110559" i="51"/>
  <c r="J110560" i="51"/>
  <c r="J110561" i="51"/>
  <c r="J110562" i="51"/>
  <c r="J110563" i="51"/>
  <c r="J110564" i="51"/>
  <c r="J110565" i="51"/>
  <c r="J110566" i="51"/>
  <c r="J110567" i="51"/>
  <c r="J110568" i="51"/>
  <c r="J110569" i="51"/>
  <c r="J110570" i="51"/>
  <c r="J110571" i="51"/>
  <c r="J110572" i="51"/>
  <c r="J110573" i="51"/>
  <c r="J110574" i="51"/>
  <c r="J110575" i="51"/>
  <c r="J110576" i="51"/>
  <c r="J110577" i="51"/>
  <c r="J110578" i="51"/>
  <c r="J110579" i="51"/>
  <c r="J110580" i="51"/>
  <c r="J110581" i="51"/>
  <c r="J110582" i="51"/>
  <c r="J110583" i="51"/>
  <c r="J110584" i="51"/>
  <c r="J110585" i="51"/>
  <c r="J110586" i="51"/>
  <c r="J110587" i="51"/>
  <c r="J110588" i="51"/>
  <c r="J110589" i="51"/>
  <c r="J110590" i="51"/>
  <c r="J110591" i="51"/>
  <c r="J110592" i="51"/>
  <c r="J110593" i="51"/>
  <c r="J110594" i="51"/>
  <c r="J110595" i="51"/>
  <c r="J110596" i="51"/>
  <c r="J110597" i="51"/>
  <c r="J110598" i="51"/>
  <c r="J110599" i="51"/>
  <c r="J110600" i="51"/>
  <c r="J110601" i="51"/>
  <c r="J110602" i="51"/>
  <c r="J110603" i="51"/>
  <c r="J110604" i="51"/>
  <c r="J110605" i="51"/>
  <c r="J110606" i="51"/>
  <c r="J110607" i="51"/>
  <c r="J110608" i="51"/>
  <c r="J110609" i="51"/>
  <c r="J110610" i="51"/>
  <c r="J110611" i="51"/>
  <c r="J110612" i="51"/>
  <c r="J110613" i="51"/>
  <c r="J110614" i="51"/>
  <c r="J110615" i="51"/>
  <c r="J110616" i="51"/>
  <c r="J110617" i="51"/>
  <c r="J110618" i="51"/>
  <c r="J110619" i="51"/>
  <c r="J110620" i="51"/>
  <c r="J110621" i="51"/>
  <c r="J110622" i="51"/>
  <c r="J110623" i="51"/>
  <c r="J110624" i="51"/>
  <c r="J110625" i="51"/>
  <c r="J110626" i="51"/>
  <c r="J110627" i="51"/>
  <c r="J110628" i="51"/>
  <c r="J110629" i="51"/>
  <c r="J110630" i="51"/>
  <c r="J110631" i="51"/>
  <c r="J110632" i="51"/>
  <c r="J110633" i="51"/>
  <c r="J110634" i="51"/>
  <c r="J110635" i="51"/>
  <c r="J110636" i="51"/>
  <c r="J110637" i="51"/>
  <c r="J110638" i="51"/>
  <c r="J110639" i="51"/>
  <c r="J110640" i="51"/>
  <c r="J110641" i="51"/>
  <c r="J110642" i="51"/>
  <c r="J110643" i="51"/>
  <c r="J110644" i="51"/>
  <c r="J110645" i="51"/>
  <c r="J110646" i="51"/>
  <c r="J110647" i="51"/>
  <c r="J110648" i="51"/>
  <c r="J110649" i="51"/>
  <c r="J110650" i="51"/>
  <c r="J110651" i="51"/>
  <c r="J110652" i="51"/>
  <c r="J110653" i="51"/>
  <c r="J110654" i="51"/>
  <c r="J110655" i="51"/>
  <c r="J110656" i="51"/>
  <c r="J110657" i="51"/>
  <c r="J110658" i="51"/>
  <c r="J110659" i="51"/>
  <c r="J110660" i="51"/>
  <c r="J110661" i="51"/>
  <c r="J110662" i="51"/>
  <c r="J110663" i="51"/>
  <c r="J110664" i="51"/>
  <c r="J110665" i="51"/>
  <c r="J110666" i="51"/>
  <c r="J110667" i="51"/>
  <c r="J110668" i="51"/>
  <c r="J110669" i="51"/>
  <c r="J110670" i="51"/>
  <c r="J110671" i="51"/>
  <c r="J110672" i="51"/>
  <c r="J110673" i="51"/>
  <c r="J110674" i="51"/>
  <c r="J110675" i="51"/>
  <c r="J110676" i="51"/>
  <c r="J110677" i="51"/>
  <c r="J110678" i="51"/>
  <c r="J110679" i="51"/>
  <c r="J110680" i="51"/>
  <c r="J110681" i="51"/>
  <c r="J110682" i="51"/>
  <c r="J110683" i="51"/>
  <c r="J110684" i="51"/>
  <c r="J110685" i="51"/>
  <c r="J110686" i="51"/>
  <c r="J110687" i="51"/>
  <c r="J110688" i="51"/>
  <c r="J110689" i="51"/>
  <c r="J110690" i="51"/>
  <c r="J110691" i="51"/>
  <c r="J110692" i="51"/>
  <c r="J110693" i="51"/>
  <c r="J110694" i="51"/>
  <c r="J110695" i="51"/>
  <c r="J110696" i="51"/>
  <c r="J110697" i="51"/>
  <c r="J110698" i="51"/>
  <c r="J110699" i="51"/>
  <c r="J110700" i="51"/>
  <c r="J110701" i="51"/>
  <c r="J110702" i="51"/>
  <c r="J110703" i="51"/>
  <c r="J110704" i="51"/>
  <c r="J110705" i="51"/>
  <c r="J110706" i="51"/>
  <c r="J110707" i="51"/>
  <c r="J110708" i="51"/>
  <c r="J110709" i="51"/>
  <c r="J110710" i="51"/>
  <c r="J110711" i="51"/>
  <c r="J110712" i="51"/>
  <c r="J110713" i="51"/>
  <c r="J110714" i="51"/>
  <c r="J110715" i="51"/>
  <c r="J110716" i="51"/>
  <c r="J110717" i="51"/>
  <c r="J110718" i="51"/>
  <c r="J110719" i="51"/>
  <c r="J110720" i="51"/>
  <c r="J110721" i="51"/>
  <c r="J110722" i="51"/>
  <c r="J110723" i="51"/>
  <c r="J110724" i="51"/>
  <c r="J110725" i="51"/>
  <c r="J110726" i="51"/>
  <c r="J110727" i="51"/>
  <c r="J110728" i="51"/>
  <c r="J110729" i="51"/>
  <c r="J110730" i="51"/>
  <c r="J110731" i="51"/>
  <c r="J110732" i="51"/>
  <c r="J110733" i="51"/>
  <c r="J110734" i="51"/>
  <c r="J110735" i="51"/>
  <c r="J110736" i="51"/>
  <c r="J110737" i="51"/>
  <c r="J110738" i="51"/>
  <c r="J110739" i="51"/>
  <c r="J110740" i="51"/>
  <c r="J110741" i="51"/>
  <c r="J110742" i="51"/>
  <c r="J110743" i="51"/>
  <c r="J110744" i="51"/>
  <c r="J110745" i="51"/>
  <c r="J110746" i="51"/>
  <c r="J110747" i="51"/>
  <c r="J110748" i="51"/>
  <c r="J110749" i="51"/>
  <c r="J110750" i="51"/>
  <c r="J110751" i="51"/>
  <c r="J110752" i="51"/>
  <c r="J110753" i="51"/>
  <c r="J110754" i="51"/>
  <c r="J110755" i="51"/>
  <c r="J110756" i="51"/>
  <c r="J110757" i="51"/>
  <c r="J110758" i="51"/>
  <c r="J110759" i="51"/>
  <c r="J110760" i="51"/>
  <c r="J110761" i="51"/>
  <c r="J110762" i="51"/>
  <c r="J110763" i="51"/>
  <c r="J110764" i="51"/>
  <c r="J110765" i="51"/>
  <c r="J110766" i="51"/>
  <c r="J110767" i="51"/>
  <c r="J110768" i="51"/>
  <c r="J110769" i="51"/>
  <c r="J110770" i="51"/>
  <c r="J110771" i="51"/>
  <c r="J110772" i="51"/>
  <c r="J110773" i="51"/>
  <c r="J110774" i="51"/>
  <c r="J110775" i="51"/>
  <c r="J110776" i="51"/>
  <c r="J110777" i="51"/>
  <c r="J110778" i="51"/>
  <c r="J110779" i="51"/>
  <c r="J110780" i="51"/>
  <c r="J110781" i="51"/>
  <c r="J110782" i="51"/>
  <c r="J110783" i="51"/>
  <c r="J110784" i="51"/>
  <c r="J110785" i="51"/>
  <c r="J110786" i="51"/>
  <c r="J110787" i="51"/>
  <c r="J110788" i="51"/>
  <c r="J110789" i="51"/>
  <c r="J110790" i="51"/>
  <c r="J110791" i="51"/>
  <c r="J110792" i="51"/>
  <c r="J110793" i="51"/>
  <c r="J110794" i="51"/>
  <c r="J110795" i="51"/>
  <c r="J110796" i="51"/>
  <c r="J110797" i="51"/>
  <c r="J110798" i="51"/>
  <c r="J110799" i="51"/>
  <c r="J110800" i="51"/>
  <c r="J110801" i="51"/>
  <c r="J110802" i="51"/>
  <c r="J110803" i="51"/>
  <c r="J110804" i="51"/>
  <c r="J110805" i="51"/>
  <c r="J110806" i="51"/>
  <c r="J110807" i="51"/>
  <c r="J110808" i="51"/>
  <c r="J110809" i="51"/>
  <c r="J110810" i="51"/>
  <c r="J110811" i="51"/>
  <c r="J110812" i="51"/>
  <c r="J110813" i="51"/>
  <c r="J110814" i="51"/>
  <c r="J110815" i="51"/>
  <c r="J110816" i="51"/>
  <c r="J110817" i="51"/>
  <c r="J110818" i="51"/>
  <c r="J110819" i="51"/>
  <c r="J110820" i="51"/>
  <c r="J110821" i="51"/>
  <c r="J110822" i="51"/>
  <c r="J110823" i="51"/>
  <c r="J110824" i="51"/>
  <c r="J110825" i="51"/>
  <c r="J110826" i="51"/>
  <c r="J110827" i="51"/>
  <c r="J110828" i="51"/>
  <c r="J110829" i="51"/>
  <c r="J110830" i="51"/>
  <c r="J110831" i="51"/>
  <c r="J110832" i="51"/>
  <c r="J110833" i="51"/>
  <c r="J110834" i="51"/>
  <c r="J110835" i="51"/>
  <c r="J110836" i="51"/>
  <c r="J110837" i="51"/>
  <c r="J110838" i="51"/>
  <c r="J110839" i="51"/>
  <c r="J110840" i="51"/>
  <c r="J110841" i="51"/>
  <c r="J110842" i="51"/>
  <c r="J110843" i="51"/>
  <c r="J110844" i="51"/>
  <c r="J110845" i="51"/>
  <c r="J110846" i="51"/>
  <c r="J110847" i="51"/>
  <c r="J110848" i="51"/>
  <c r="J110849" i="51"/>
  <c r="J110850" i="51"/>
  <c r="J110851" i="51"/>
  <c r="J110852" i="51"/>
  <c r="J110853" i="51"/>
  <c r="J110854" i="51"/>
  <c r="J110855" i="51"/>
  <c r="J110856" i="51"/>
  <c r="J110857" i="51"/>
  <c r="J110858" i="51"/>
  <c r="J110859" i="51"/>
  <c r="J110860" i="51"/>
  <c r="J110861" i="51"/>
  <c r="J110862" i="51"/>
  <c r="J110863" i="51"/>
  <c r="J110864" i="51"/>
  <c r="J110865" i="51"/>
  <c r="J110866" i="51"/>
  <c r="J110867" i="51"/>
  <c r="J110868" i="51"/>
  <c r="J110869" i="51"/>
  <c r="J110870" i="51"/>
  <c r="J110871" i="51"/>
  <c r="J110872" i="51"/>
  <c r="J110873" i="51"/>
  <c r="J110874" i="51"/>
  <c r="J110875" i="51"/>
  <c r="J110876" i="51"/>
  <c r="J110877" i="51"/>
  <c r="J110878" i="51"/>
  <c r="J110879" i="51"/>
  <c r="J110880" i="51"/>
  <c r="J110881" i="51"/>
  <c r="J110882" i="51"/>
  <c r="J110883" i="51"/>
  <c r="J110884" i="51"/>
  <c r="J110885" i="51"/>
  <c r="J110886" i="51"/>
  <c r="J110887" i="51"/>
  <c r="J110888" i="51"/>
  <c r="J110889" i="51"/>
  <c r="J110890" i="51"/>
  <c r="J110891" i="51"/>
  <c r="J110892" i="51"/>
  <c r="J110893" i="51"/>
  <c r="J110894" i="51"/>
  <c r="J110895" i="51"/>
  <c r="J110896" i="51"/>
  <c r="J110897" i="51"/>
  <c r="J110898" i="51"/>
  <c r="J110899" i="51"/>
  <c r="J110900" i="51"/>
  <c r="J110901" i="51"/>
  <c r="J110902" i="51"/>
  <c r="J110903" i="51"/>
  <c r="J110904" i="51"/>
  <c r="J110905" i="51"/>
  <c r="J110906" i="51"/>
  <c r="J110907" i="51"/>
  <c r="J110908" i="51"/>
  <c r="J110909" i="51"/>
  <c r="J110910" i="51"/>
  <c r="J110911" i="51"/>
  <c r="J110912" i="51"/>
  <c r="J110913" i="51"/>
  <c r="J110914" i="51"/>
  <c r="J110915" i="51"/>
  <c r="J110916" i="51"/>
  <c r="J110917" i="51"/>
  <c r="J110918" i="51"/>
  <c r="J110919" i="51"/>
  <c r="J110920" i="51"/>
  <c r="J110921" i="51"/>
  <c r="J110922" i="51"/>
  <c r="J110923" i="51"/>
  <c r="J110924" i="51"/>
  <c r="J110925" i="51"/>
  <c r="J110926" i="51"/>
  <c r="J110927" i="51"/>
  <c r="J110928" i="51"/>
  <c r="J110929" i="51"/>
  <c r="J110930" i="51"/>
  <c r="J110931" i="51"/>
  <c r="J110932" i="51"/>
  <c r="J110933" i="51"/>
  <c r="J110934" i="51"/>
  <c r="J110935" i="51"/>
  <c r="J110936" i="51"/>
  <c r="J110937" i="51"/>
  <c r="J110938" i="51"/>
  <c r="J110939" i="51"/>
  <c r="J110940" i="51"/>
  <c r="J110941" i="51"/>
  <c r="J110942" i="51"/>
  <c r="J110943" i="51"/>
  <c r="J110944" i="51"/>
  <c r="J110945" i="51"/>
  <c r="J110946" i="51"/>
  <c r="J110947" i="51"/>
  <c r="J110948" i="51"/>
  <c r="J110949" i="51"/>
  <c r="J110950" i="51"/>
  <c r="J110951" i="51"/>
  <c r="J110952" i="51"/>
  <c r="J110953" i="51"/>
  <c r="J110954" i="51"/>
  <c r="J110955" i="51"/>
  <c r="J110956" i="51"/>
  <c r="J110957" i="51"/>
  <c r="J110958" i="51"/>
  <c r="J110959" i="51"/>
  <c r="J110960" i="51"/>
  <c r="J110961" i="51"/>
  <c r="J110962" i="51"/>
  <c r="J110963" i="51"/>
  <c r="J110964" i="51"/>
  <c r="J110965" i="51"/>
  <c r="J110966" i="51"/>
  <c r="J110967" i="51"/>
  <c r="J110968" i="51"/>
  <c r="J110969" i="51"/>
  <c r="J110970" i="51"/>
  <c r="J110971" i="51"/>
  <c r="J110972" i="51"/>
  <c r="J110973" i="51"/>
  <c r="J110974" i="51"/>
  <c r="J110975" i="51"/>
  <c r="J110976" i="51"/>
  <c r="J110977" i="51"/>
  <c r="J110978" i="51"/>
  <c r="J110979" i="51"/>
  <c r="J110980" i="51"/>
  <c r="J110981" i="51"/>
  <c r="J110982" i="51"/>
  <c r="J110983" i="51"/>
  <c r="J110984" i="51"/>
  <c r="J110985" i="51"/>
  <c r="J110986" i="51"/>
  <c r="J110987" i="51"/>
  <c r="J110988" i="51"/>
  <c r="J110989" i="51"/>
  <c r="J110990" i="51"/>
  <c r="J110991" i="51"/>
  <c r="J110992" i="51"/>
  <c r="J110993" i="51"/>
  <c r="J110994" i="51"/>
  <c r="J110995" i="51"/>
  <c r="J110996" i="51"/>
  <c r="J110997" i="51"/>
  <c r="J110998" i="51"/>
  <c r="J110999" i="51"/>
  <c r="J111000" i="51"/>
  <c r="J111001" i="51"/>
  <c r="J111002" i="51"/>
  <c r="J111003" i="51"/>
  <c r="J111004" i="51"/>
  <c r="J111005" i="51"/>
  <c r="J111006" i="51"/>
  <c r="J111007" i="51"/>
  <c r="J111008" i="51"/>
  <c r="J111009" i="51"/>
  <c r="J111010" i="51"/>
  <c r="J111011" i="51"/>
  <c r="J111012" i="51"/>
  <c r="J111013" i="51"/>
  <c r="J111014" i="51"/>
  <c r="J111015" i="51"/>
  <c r="J111016" i="51"/>
  <c r="J111017" i="51"/>
  <c r="J111018" i="51"/>
  <c r="J111019" i="51"/>
  <c r="J111020" i="51"/>
  <c r="J111021" i="51"/>
  <c r="J111022" i="51"/>
  <c r="J111023" i="51"/>
  <c r="J111024" i="51"/>
  <c r="J111025" i="51"/>
  <c r="J111026" i="51"/>
  <c r="J111027" i="51"/>
  <c r="J111028" i="51"/>
  <c r="J111029" i="51"/>
  <c r="J111030" i="51"/>
  <c r="J111031" i="51"/>
  <c r="J111032" i="51"/>
  <c r="J111033" i="51"/>
  <c r="J111034" i="51"/>
  <c r="J111035" i="51"/>
  <c r="J111036" i="51"/>
  <c r="J111037" i="51"/>
  <c r="J111038" i="51"/>
  <c r="J111039" i="51"/>
  <c r="J111040" i="51"/>
  <c r="J111041" i="51"/>
  <c r="J111042" i="51"/>
  <c r="J111043" i="51"/>
  <c r="J111044" i="51"/>
  <c r="J111045" i="51"/>
  <c r="J111046" i="51"/>
  <c r="J111047" i="51"/>
  <c r="J111048" i="51"/>
  <c r="J111049" i="51"/>
  <c r="J111050" i="51"/>
  <c r="J111051" i="51"/>
  <c r="J111052" i="51"/>
  <c r="J111053" i="51"/>
  <c r="J111054" i="51"/>
  <c r="J111055" i="51"/>
  <c r="J111056" i="51"/>
  <c r="J111057" i="51"/>
  <c r="J111058" i="51"/>
  <c r="J111059" i="51"/>
  <c r="J111060" i="51"/>
  <c r="J111061" i="51"/>
  <c r="J111062" i="51"/>
  <c r="J111063" i="51"/>
  <c r="J111064" i="51"/>
  <c r="J111065" i="51"/>
  <c r="J111066" i="51"/>
  <c r="J111067" i="51"/>
  <c r="J111068" i="51"/>
  <c r="J111069" i="51"/>
  <c r="J111070" i="51"/>
  <c r="J111071" i="51"/>
  <c r="J111072" i="51"/>
  <c r="J111073" i="51"/>
  <c r="J111074" i="51"/>
  <c r="J111075" i="51"/>
  <c r="J111076" i="51"/>
  <c r="J111077" i="51"/>
  <c r="J111078" i="51"/>
  <c r="J111079" i="51"/>
  <c r="J111080" i="51"/>
  <c r="J111081" i="51"/>
  <c r="J111082" i="51"/>
  <c r="J111083" i="51"/>
  <c r="J111084" i="51"/>
  <c r="J111085" i="51"/>
  <c r="J111086" i="51"/>
  <c r="J111087" i="51"/>
  <c r="J111088" i="51"/>
  <c r="J111089" i="51"/>
  <c r="J111090" i="51"/>
  <c r="J111091" i="51"/>
  <c r="J111092" i="51"/>
  <c r="J111093" i="51"/>
  <c r="J111094" i="51"/>
  <c r="J111095" i="51"/>
  <c r="J111096" i="51"/>
  <c r="J111097" i="51"/>
  <c r="J111098" i="51"/>
  <c r="J111099" i="51"/>
  <c r="J111100" i="51"/>
  <c r="J111101" i="51"/>
  <c r="J111102" i="51"/>
  <c r="J111103" i="51"/>
  <c r="J111104" i="51"/>
  <c r="J111105" i="51"/>
  <c r="J111106" i="51"/>
  <c r="J111107" i="51"/>
  <c r="J111108" i="51"/>
  <c r="J111109" i="51"/>
  <c r="J111110" i="51"/>
  <c r="J111111" i="51"/>
  <c r="J111112" i="51"/>
  <c r="J111113" i="51"/>
  <c r="J111114" i="51"/>
  <c r="J111115" i="51"/>
  <c r="J111116" i="51"/>
  <c r="J111117" i="51"/>
  <c r="J111118" i="51"/>
  <c r="J111119" i="51"/>
  <c r="J111120" i="51"/>
  <c r="J111121" i="51"/>
  <c r="J111122" i="51"/>
  <c r="J111123" i="51"/>
  <c r="J111124" i="51"/>
  <c r="J111125" i="51"/>
  <c r="J111126" i="51"/>
  <c r="J111127" i="51"/>
  <c r="J111128" i="51"/>
  <c r="J111129" i="51"/>
  <c r="J111130" i="51"/>
  <c r="J111131" i="51"/>
  <c r="J111132" i="51"/>
  <c r="J111133" i="51"/>
  <c r="J111134" i="51"/>
  <c r="J111135" i="51"/>
  <c r="J111136" i="51"/>
  <c r="J111137" i="51"/>
  <c r="J111138" i="51"/>
  <c r="J111139" i="51"/>
  <c r="J111140" i="51"/>
  <c r="J111141" i="51"/>
  <c r="J111142" i="51"/>
  <c r="J111143" i="51"/>
  <c r="J111144" i="51"/>
  <c r="J111145" i="51"/>
  <c r="J111146" i="51"/>
  <c r="J111147" i="51"/>
  <c r="J111148" i="51"/>
  <c r="J111149" i="51"/>
  <c r="J111150" i="51"/>
  <c r="J111151" i="51"/>
  <c r="J111152" i="51"/>
  <c r="J111153" i="51"/>
  <c r="J111154" i="51"/>
  <c r="J111155" i="51"/>
  <c r="J111156" i="51"/>
  <c r="J111157" i="51"/>
  <c r="J111158" i="51"/>
  <c r="J111159" i="51"/>
  <c r="J111160" i="51"/>
  <c r="J111161" i="51"/>
  <c r="J111162" i="51"/>
  <c r="J111163" i="51"/>
  <c r="J111164" i="51"/>
  <c r="J111165" i="51"/>
  <c r="J111166" i="51"/>
  <c r="J111167" i="51"/>
  <c r="J111168" i="51"/>
  <c r="J111169" i="51"/>
  <c r="J111170" i="51"/>
  <c r="J111171" i="51"/>
  <c r="J111172" i="51"/>
  <c r="J111173" i="51"/>
  <c r="J111174" i="51"/>
  <c r="J111175" i="51"/>
  <c r="J111176" i="51"/>
  <c r="J111177" i="51"/>
  <c r="J111178" i="51"/>
  <c r="J111179" i="51"/>
  <c r="J111180" i="51"/>
  <c r="J111181" i="51"/>
  <c r="J111182" i="51"/>
  <c r="J111183" i="51"/>
  <c r="J111184" i="51"/>
  <c r="J111185" i="51"/>
  <c r="J111186" i="51"/>
  <c r="J111187" i="51"/>
  <c r="J111188" i="51"/>
  <c r="J111189" i="51"/>
  <c r="J111190" i="51"/>
  <c r="J111191" i="51"/>
  <c r="J111192" i="51"/>
  <c r="J111193" i="51"/>
  <c r="J111194" i="51"/>
  <c r="J111195" i="51"/>
  <c r="J111196" i="51"/>
  <c r="J111197" i="51"/>
  <c r="J111198" i="51"/>
  <c r="J111199" i="51"/>
  <c r="J111200" i="51"/>
  <c r="J111201" i="51"/>
  <c r="J111202" i="51"/>
  <c r="J111203" i="51"/>
  <c r="J111204" i="51"/>
  <c r="J111205" i="51"/>
  <c r="J111206" i="51"/>
  <c r="J111207" i="51"/>
  <c r="J111208" i="51"/>
  <c r="J111209" i="51"/>
  <c r="J111210" i="51"/>
  <c r="J111211" i="51"/>
  <c r="J111212" i="51"/>
  <c r="J111213" i="51"/>
  <c r="J111214" i="51"/>
  <c r="J111215" i="51"/>
  <c r="J111216" i="51"/>
  <c r="J111217" i="51"/>
  <c r="J111218" i="51"/>
  <c r="J111219" i="51"/>
  <c r="J111220" i="51"/>
  <c r="J111221" i="51"/>
  <c r="J111222" i="51"/>
  <c r="J111223" i="51"/>
  <c r="J111224" i="51"/>
  <c r="J111225" i="51"/>
  <c r="J111226" i="51"/>
  <c r="J111227" i="51"/>
  <c r="J111228" i="51"/>
  <c r="J111229" i="51"/>
  <c r="J111230" i="51"/>
  <c r="J111231" i="51"/>
  <c r="J111232" i="51"/>
  <c r="J111233" i="51"/>
  <c r="J111234" i="51"/>
  <c r="J111235" i="51"/>
  <c r="J111236" i="51"/>
  <c r="J111237" i="51"/>
  <c r="J111238" i="51"/>
  <c r="J111239" i="51"/>
  <c r="J111240" i="51"/>
  <c r="J111241" i="51"/>
  <c r="J111242" i="51"/>
  <c r="J111243" i="51"/>
  <c r="J111244" i="51"/>
  <c r="J111245" i="51"/>
  <c r="J111246" i="51"/>
  <c r="J111247" i="51"/>
  <c r="J111248" i="51"/>
  <c r="J111249" i="51"/>
  <c r="J111250" i="51"/>
  <c r="J111251" i="51"/>
  <c r="J111252" i="51"/>
  <c r="J111253" i="51"/>
  <c r="J111254" i="51"/>
  <c r="J111255" i="51"/>
  <c r="J111256" i="51"/>
  <c r="J111257" i="51"/>
  <c r="J111258" i="51"/>
  <c r="J111259" i="51"/>
  <c r="J111260" i="51"/>
  <c r="J111261" i="51"/>
  <c r="J111262" i="51"/>
  <c r="J111263" i="51"/>
  <c r="J111264" i="51"/>
  <c r="J111265" i="51"/>
  <c r="J111266" i="51"/>
  <c r="J111267" i="51"/>
  <c r="J111268" i="51"/>
  <c r="J111269" i="51"/>
  <c r="J111270" i="51"/>
  <c r="J111271" i="51"/>
  <c r="J111272" i="51"/>
  <c r="J111273" i="51"/>
  <c r="J111274" i="51"/>
  <c r="J111275" i="51"/>
  <c r="J111276" i="51"/>
  <c r="J111277" i="51"/>
  <c r="J111278" i="51"/>
  <c r="J111279" i="51"/>
  <c r="J111280" i="51"/>
  <c r="J111281" i="51"/>
  <c r="J111282" i="51"/>
  <c r="J111283" i="51"/>
  <c r="J111284" i="51"/>
  <c r="J111285" i="51"/>
  <c r="J111286" i="51"/>
  <c r="J111287" i="51"/>
  <c r="J111288" i="51"/>
  <c r="J111289" i="51"/>
  <c r="J111290" i="51"/>
  <c r="J111291" i="51"/>
  <c r="J111292" i="51"/>
  <c r="J111293" i="51"/>
  <c r="J111294" i="51"/>
  <c r="J111295" i="51"/>
  <c r="J111296" i="51"/>
  <c r="J111297" i="51"/>
  <c r="J111298" i="51"/>
  <c r="J111299" i="51"/>
  <c r="J111300" i="51"/>
  <c r="J111301" i="51"/>
  <c r="J111302" i="51"/>
  <c r="J111303" i="51"/>
  <c r="J111304" i="51"/>
  <c r="J111305" i="51"/>
  <c r="J111306" i="51"/>
  <c r="J111307" i="51"/>
  <c r="J111308" i="51"/>
  <c r="J111309" i="51"/>
  <c r="J111310" i="51"/>
  <c r="J111311" i="51"/>
  <c r="J111312" i="51"/>
  <c r="J111313" i="51"/>
  <c r="J111314" i="51"/>
  <c r="J111315" i="51"/>
  <c r="J111316" i="51"/>
  <c r="J111317" i="51"/>
  <c r="J111318" i="51"/>
  <c r="J111319" i="51"/>
  <c r="J111320" i="51"/>
  <c r="J111321" i="51"/>
  <c r="J111322" i="51"/>
  <c r="J111323" i="51"/>
  <c r="J111324" i="51"/>
  <c r="J111325" i="51"/>
  <c r="J111326" i="51"/>
  <c r="J111327" i="51"/>
  <c r="J111328" i="51"/>
  <c r="J111329" i="51"/>
  <c r="J111330" i="51"/>
  <c r="J111331" i="51"/>
  <c r="J111332" i="51"/>
  <c r="J111333" i="51"/>
  <c r="J111334" i="51"/>
  <c r="J111335" i="51"/>
  <c r="J111336" i="51"/>
  <c r="J111337" i="51"/>
  <c r="J111338" i="51"/>
  <c r="J111339" i="51"/>
  <c r="J111340" i="51"/>
  <c r="J111341" i="51"/>
  <c r="J111342" i="51"/>
  <c r="J111343" i="51"/>
  <c r="J111344" i="51"/>
  <c r="J111345" i="51"/>
  <c r="J111346" i="51"/>
  <c r="J111347" i="51"/>
  <c r="J111348" i="51"/>
  <c r="J111349" i="51"/>
  <c r="J111350" i="51"/>
  <c r="J111351" i="51"/>
  <c r="J111352" i="51"/>
  <c r="J111353" i="51"/>
  <c r="J111354" i="51"/>
  <c r="J111355" i="51"/>
  <c r="J111356" i="51"/>
  <c r="J111357" i="51"/>
  <c r="J111358" i="51"/>
  <c r="J111359" i="51"/>
  <c r="J111360" i="51"/>
  <c r="J111361" i="51"/>
  <c r="J111362" i="51"/>
  <c r="J111363" i="51"/>
  <c r="J111364" i="51"/>
  <c r="J111365" i="51"/>
  <c r="J111366" i="51"/>
  <c r="J111367" i="51"/>
  <c r="J111368" i="51"/>
  <c r="J111369" i="51"/>
  <c r="J111370" i="51"/>
  <c r="J111371" i="51"/>
  <c r="J111372" i="51"/>
  <c r="J111373" i="51"/>
  <c r="J111374" i="51"/>
  <c r="J111375" i="51"/>
  <c r="J111376" i="51"/>
  <c r="J111377" i="51"/>
  <c r="J111378" i="51"/>
  <c r="J111379" i="51"/>
  <c r="J111380" i="51"/>
  <c r="J111381" i="51"/>
  <c r="J111382" i="51"/>
  <c r="J111383" i="51"/>
  <c r="J111384" i="51"/>
  <c r="J111385" i="51"/>
  <c r="J111386" i="51"/>
  <c r="J111387" i="51"/>
  <c r="J111388" i="51"/>
  <c r="J111389" i="51"/>
  <c r="J111390" i="51"/>
  <c r="J111391" i="51"/>
  <c r="J111392" i="51"/>
  <c r="J111393" i="51"/>
  <c r="J111394" i="51"/>
  <c r="J111395" i="51"/>
  <c r="J111396" i="51"/>
  <c r="J111397" i="51"/>
  <c r="J111398" i="51"/>
  <c r="J111399" i="51"/>
  <c r="J111400" i="51"/>
  <c r="J111401" i="51"/>
  <c r="J111402" i="51"/>
  <c r="J111403" i="51"/>
  <c r="J111404" i="51"/>
  <c r="J111405" i="51"/>
  <c r="J111406" i="51"/>
  <c r="J111407" i="51"/>
  <c r="J111408" i="51"/>
  <c r="J111409" i="51"/>
  <c r="J111410" i="51"/>
  <c r="J111411" i="51"/>
  <c r="J111412" i="51"/>
  <c r="J111413" i="51"/>
  <c r="J111414" i="51"/>
  <c r="J111415" i="51"/>
  <c r="J111416" i="51"/>
  <c r="J111417" i="51"/>
  <c r="J111418" i="51"/>
  <c r="J111419" i="51"/>
  <c r="J111420" i="51"/>
  <c r="J111421" i="51"/>
  <c r="J111422" i="51"/>
  <c r="J111423" i="51"/>
  <c r="J111424" i="51"/>
  <c r="J111425" i="51"/>
  <c r="J111426" i="51"/>
  <c r="J111427" i="51"/>
  <c r="J111428" i="51"/>
  <c r="J111429" i="51"/>
  <c r="J111430" i="51"/>
  <c r="J111431" i="51"/>
  <c r="J111432" i="51"/>
  <c r="J111433" i="51"/>
  <c r="J111434" i="51"/>
  <c r="J111435" i="51"/>
  <c r="J111436" i="51"/>
  <c r="J111437" i="51"/>
  <c r="J111438" i="51"/>
  <c r="J111439" i="51"/>
  <c r="J111440" i="51"/>
  <c r="J111441" i="51"/>
  <c r="J111442" i="51"/>
  <c r="J111443" i="51"/>
  <c r="J111444" i="51"/>
  <c r="J111445" i="51"/>
  <c r="J111446" i="51"/>
  <c r="J111447" i="51"/>
  <c r="J111448" i="51"/>
  <c r="J111449" i="51"/>
  <c r="J111450" i="51"/>
  <c r="J111451" i="51"/>
  <c r="J111452" i="51"/>
  <c r="J111453" i="51"/>
  <c r="J111454" i="51"/>
  <c r="J111455" i="51"/>
  <c r="J111456" i="51"/>
  <c r="J111457" i="51"/>
  <c r="J111458" i="51"/>
  <c r="J111459" i="51"/>
  <c r="J111460" i="51"/>
  <c r="J111461" i="51"/>
  <c r="J111462" i="51"/>
  <c r="J111463" i="51"/>
  <c r="J111464" i="51"/>
  <c r="J111465" i="51"/>
  <c r="J111466" i="51"/>
  <c r="J111467" i="51"/>
  <c r="J111468" i="51"/>
  <c r="J111469" i="51"/>
  <c r="J111470" i="51"/>
  <c r="J111471" i="51"/>
  <c r="J111472" i="51"/>
  <c r="J111473" i="51"/>
  <c r="J111474" i="51"/>
  <c r="J111475" i="51"/>
  <c r="J111476" i="51"/>
  <c r="J111477" i="51"/>
  <c r="J111478" i="51"/>
  <c r="J111479" i="51"/>
  <c r="J111480" i="51"/>
  <c r="J111481" i="51"/>
  <c r="J111482" i="51"/>
  <c r="J111483" i="51"/>
  <c r="J111484" i="51"/>
  <c r="J111485" i="51"/>
  <c r="J111486" i="51"/>
  <c r="J111487" i="51"/>
  <c r="J111488" i="51"/>
  <c r="J111489" i="51"/>
  <c r="J111490" i="51"/>
  <c r="J111491" i="51"/>
  <c r="J111492" i="51"/>
  <c r="J111493" i="51"/>
  <c r="J111494" i="51"/>
  <c r="J111495" i="51"/>
  <c r="J111496" i="51"/>
  <c r="J111497" i="51"/>
  <c r="J111498" i="51"/>
  <c r="J111499" i="51"/>
  <c r="J111500" i="51"/>
  <c r="J111501" i="51"/>
  <c r="J111502" i="51"/>
  <c r="J111503" i="51"/>
  <c r="J111504" i="51"/>
  <c r="J111505" i="51"/>
  <c r="J111506" i="51"/>
  <c r="J111507" i="51"/>
  <c r="J111508" i="51"/>
  <c r="J111509" i="51"/>
  <c r="J111510" i="51"/>
  <c r="J111511" i="51"/>
  <c r="J111512" i="51"/>
  <c r="J111513" i="51"/>
  <c r="J111514" i="51"/>
  <c r="J111515" i="51"/>
  <c r="J111516" i="51"/>
  <c r="J111517" i="51"/>
  <c r="J111518" i="51"/>
  <c r="J111519" i="51"/>
  <c r="J111520" i="51"/>
  <c r="J111521" i="51"/>
  <c r="J111522" i="51"/>
  <c r="J111523" i="51"/>
  <c r="J111524" i="51"/>
  <c r="J111525" i="51"/>
  <c r="J111526" i="51"/>
  <c r="J111527" i="51"/>
  <c r="J111528" i="51"/>
  <c r="J111529" i="51"/>
  <c r="J111530" i="51"/>
  <c r="J111531" i="51"/>
  <c r="J111532" i="51"/>
  <c r="J111533" i="51"/>
  <c r="J111534" i="51"/>
  <c r="J111535" i="51"/>
  <c r="J111536" i="51"/>
  <c r="J111537" i="51"/>
  <c r="J111538" i="51"/>
  <c r="J111539" i="51"/>
  <c r="J111540" i="51"/>
  <c r="J111541" i="51"/>
  <c r="J111542" i="51"/>
  <c r="J111543" i="51"/>
  <c r="J111544" i="51"/>
  <c r="J111545" i="51"/>
  <c r="J111546" i="51"/>
  <c r="J111547" i="51"/>
  <c r="J111548" i="51"/>
  <c r="J111549" i="51"/>
  <c r="J111550" i="51"/>
  <c r="J111551" i="51"/>
  <c r="J111552" i="51"/>
  <c r="J111553" i="51"/>
  <c r="J111554" i="51"/>
  <c r="J111555" i="51"/>
  <c r="J111556" i="51"/>
  <c r="J111557" i="51"/>
  <c r="J111558" i="51"/>
  <c r="J111559" i="51"/>
  <c r="J111560" i="51"/>
  <c r="J111561" i="51"/>
  <c r="J111562" i="51"/>
  <c r="J111563" i="51"/>
  <c r="J111564" i="51"/>
  <c r="J111565" i="51"/>
  <c r="J111566" i="51"/>
  <c r="J111567" i="51"/>
  <c r="J111568" i="51"/>
  <c r="J111569" i="51"/>
  <c r="J111570" i="51"/>
  <c r="J111571" i="51"/>
  <c r="J111572" i="51"/>
  <c r="J111573" i="51"/>
  <c r="J111574" i="51"/>
  <c r="J111575" i="51"/>
  <c r="J111576" i="51"/>
  <c r="J111577" i="51"/>
  <c r="J111578" i="51"/>
  <c r="J111579" i="51"/>
  <c r="J111580" i="51"/>
  <c r="J111581" i="51"/>
  <c r="J111582" i="51"/>
  <c r="J111583" i="51"/>
  <c r="J111584" i="51"/>
  <c r="J111585" i="51"/>
  <c r="J111586" i="51"/>
  <c r="J111587" i="51"/>
  <c r="J111588" i="51"/>
  <c r="J111589" i="51"/>
  <c r="J111590" i="51"/>
  <c r="J111591" i="51"/>
  <c r="J111592" i="51"/>
  <c r="J111593" i="51"/>
  <c r="J111594" i="51"/>
  <c r="J111595" i="51"/>
  <c r="J111596" i="51"/>
  <c r="J111597" i="51"/>
  <c r="J111598" i="51"/>
  <c r="J111599" i="51"/>
  <c r="J111600" i="51"/>
  <c r="J111601" i="51"/>
  <c r="J111602" i="51"/>
  <c r="J111603" i="51"/>
  <c r="J111604" i="51"/>
  <c r="J111605" i="51"/>
  <c r="J111606" i="51"/>
  <c r="J111607" i="51"/>
  <c r="J111608" i="51"/>
  <c r="J111609" i="51"/>
  <c r="J111610" i="51"/>
  <c r="J111611" i="51"/>
  <c r="J111612" i="51"/>
  <c r="J111613" i="51"/>
  <c r="J111614" i="51"/>
  <c r="J111615" i="51"/>
  <c r="J111616" i="51"/>
  <c r="J111617" i="51"/>
  <c r="J111618" i="51"/>
  <c r="J111619" i="51"/>
  <c r="J111620" i="51"/>
  <c r="J111621" i="51"/>
  <c r="J111622" i="51"/>
  <c r="J111623" i="51"/>
  <c r="J111624" i="51"/>
  <c r="J111625" i="51"/>
  <c r="J111626" i="51"/>
  <c r="J111627" i="51"/>
  <c r="J111628" i="51"/>
  <c r="J111629" i="51"/>
  <c r="J111630" i="51"/>
  <c r="J111631" i="51"/>
  <c r="J111632" i="51"/>
  <c r="J111633" i="51"/>
  <c r="J111634" i="51"/>
  <c r="J111635" i="51"/>
  <c r="J111636" i="51"/>
  <c r="J111637" i="51"/>
  <c r="J111638" i="51"/>
  <c r="J111639" i="51"/>
  <c r="J111640" i="51"/>
  <c r="J111641" i="51"/>
  <c r="J111642" i="51"/>
  <c r="J111643" i="51"/>
  <c r="J111644" i="51"/>
  <c r="J111645" i="51"/>
  <c r="J111646" i="51"/>
  <c r="J111647" i="51"/>
  <c r="J111648" i="51"/>
  <c r="J111649" i="51"/>
  <c r="J111650" i="51"/>
  <c r="J111651" i="51"/>
  <c r="J111652" i="51"/>
  <c r="J111653" i="51"/>
  <c r="J111654" i="51"/>
  <c r="J111655" i="51"/>
  <c r="J111656" i="51"/>
  <c r="J111657" i="51"/>
  <c r="J111658" i="51"/>
  <c r="J111659" i="51"/>
  <c r="J111660" i="51"/>
  <c r="J111661" i="51"/>
  <c r="J111662" i="51"/>
  <c r="J111663" i="51"/>
  <c r="J111664" i="51"/>
  <c r="J111665" i="51"/>
  <c r="J111666" i="51"/>
  <c r="J111667" i="51"/>
  <c r="J111668" i="51"/>
  <c r="J111669" i="51"/>
  <c r="J111670" i="51"/>
  <c r="J111671" i="51"/>
  <c r="J111672" i="51"/>
  <c r="J111673" i="51"/>
  <c r="J111674" i="51"/>
  <c r="J111675" i="51"/>
  <c r="J111676" i="51"/>
  <c r="J111677" i="51"/>
  <c r="J111678" i="51"/>
  <c r="J111679" i="51"/>
  <c r="J111680" i="51"/>
  <c r="J111681" i="51"/>
  <c r="J111682" i="51"/>
  <c r="J111683" i="51"/>
  <c r="J111684" i="51"/>
  <c r="J111685" i="51"/>
  <c r="J111686" i="51"/>
  <c r="J111687" i="51"/>
  <c r="J111688" i="51"/>
  <c r="J111689" i="51"/>
  <c r="J111690" i="51"/>
  <c r="J111691" i="51"/>
  <c r="J111692" i="51"/>
  <c r="J111693" i="51"/>
  <c r="J111694" i="51"/>
  <c r="J111695" i="51"/>
  <c r="J111696" i="51"/>
  <c r="J111697" i="51"/>
  <c r="J111698" i="51"/>
  <c r="J111699" i="51"/>
  <c r="J111700" i="51"/>
  <c r="J111701" i="51"/>
  <c r="J111702" i="51"/>
  <c r="J111703" i="51"/>
  <c r="J111704" i="51"/>
  <c r="J111705" i="51"/>
  <c r="J111706" i="51"/>
  <c r="J111707" i="51"/>
  <c r="J111708" i="51"/>
  <c r="J111709" i="51"/>
  <c r="J111710" i="51"/>
  <c r="J111711" i="51"/>
  <c r="J111712" i="51"/>
  <c r="J111713" i="51"/>
  <c r="J111714" i="51"/>
  <c r="J111715" i="51"/>
  <c r="J111716" i="51"/>
  <c r="J111717" i="51"/>
  <c r="J111718" i="51"/>
  <c r="J111719" i="51"/>
  <c r="J111720" i="51"/>
  <c r="J111721" i="51"/>
  <c r="J111722" i="51"/>
  <c r="J111723" i="51"/>
  <c r="J111724" i="51"/>
  <c r="J111725" i="51"/>
  <c r="J111726" i="51"/>
  <c r="J111727" i="51"/>
  <c r="J111728" i="51"/>
  <c r="J111729" i="51"/>
  <c r="J111730" i="51"/>
  <c r="J111731" i="51"/>
  <c r="J111732" i="51"/>
  <c r="J111733" i="51"/>
  <c r="J111734" i="51"/>
  <c r="J111735" i="51"/>
  <c r="J111736" i="51"/>
  <c r="J111737" i="51"/>
  <c r="J111738" i="51"/>
  <c r="J111739" i="51"/>
  <c r="J111740" i="51"/>
  <c r="J111741" i="51"/>
  <c r="J111742" i="51"/>
  <c r="J111743" i="51"/>
  <c r="J111744" i="51"/>
  <c r="J111745" i="51"/>
  <c r="J111746" i="51"/>
  <c r="J111747" i="51"/>
  <c r="J111748" i="51"/>
  <c r="J111749" i="51"/>
  <c r="J111750" i="51"/>
  <c r="J111751" i="51"/>
  <c r="J111752" i="51"/>
  <c r="J111753" i="51"/>
  <c r="J111754" i="51"/>
  <c r="J111755" i="51"/>
  <c r="J111756" i="51"/>
  <c r="J111757" i="51"/>
  <c r="J111758" i="51"/>
  <c r="J111759" i="51"/>
  <c r="J111760" i="51"/>
  <c r="J111761" i="51"/>
  <c r="J111762" i="51"/>
  <c r="J111763" i="51"/>
  <c r="J111764" i="51"/>
  <c r="J111765" i="51"/>
  <c r="J111766" i="51"/>
  <c r="J111767" i="51"/>
  <c r="J111768" i="51"/>
  <c r="J111769" i="51"/>
  <c r="J111770" i="51"/>
  <c r="J111771" i="51"/>
  <c r="J111772" i="51"/>
  <c r="J111773" i="51"/>
  <c r="J111774" i="51"/>
  <c r="J111775" i="51"/>
  <c r="J111776" i="51"/>
  <c r="J111777" i="51"/>
  <c r="J111778" i="51"/>
  <c r="J111779" i="51"/>
  <c r="J111780" i="51"/>
  <c r="J111781" i="51"/>
  <c r="J111782" i="51"/>
  <c r="J111783" i="51"/>
  <c r="J111784" i="51"/>
  <c r="J111785" i="51"/>
  <c r="J111786" i="51"/>
  <c r="J111787" i="51"/>
  <c r="J111788" i="51"/>
  <c r="J111789" i="51"/>
  <c r="J111790" i="51"/>
  <c r="J111791" i="51"/>
  <c r="J111792" i="51"/>
  <c r="J111793" i="51"/>
  <c r="J111794" i="51"/>
  <c r="J111795" i="51"/>
  <c r="J111796" i="51"/>
  <c r="J111797" i="51"/>
  <c r="J111798" i="51"/>
  <c r="J111799" i="51"/>
  <c r="J111800" i="51"/>
  <c r="J111801" i="51"/>
  <c r="J111802" i="51"/>
  <c r="J111803" i="51"/>
  <c r="J111804" i="51"/>
  <c r="J111805" i="51"/>
  <c r="J111806" i="51"/>
  <c r="J111807" i="51"/>
  <c r="J111808" i="51"/>
  <c r="J111809" i="51"/>
  <c r="J111810" i="51"/>
  <c r="J111811" i="51"/>
  <c r="J111812" i="51"/>
  <c r="J111813" i="51"/>
  <c r="J111814" i="51"/>
  <c r="J111815" i="51"/>
  <c r="J111816" i="51"/>
  <c r="J111817" i="51"/>
  <c r="J111818" i="51"/>
  <c r="J111819" i="51"/>
  <c r="J111820" i="51"/>
  <c r="J111821" i="51"/>
  <c r="J111822" i="51"/>
  <c r="J111823" i="51"/>
  <c r="J111824" i="51"/>
  <c r="J111825" i="51"/>
  <c r="J111826" i="51"/>
  <c r="J111827" i="51"/>
  <c r="J111828" i="51"/>
  <c r="J111829" i="51"/>
  <c r="J111830" i="51"/>
  <c r="J111831" i="51"/>
  <c r="J111832" i="51"/>
  <c r="J111833" i="51"/>
  <c r="J111834" i="51"/>
  <c r="J111835" i="51"/>
  <c r="J111836" i="51"/>
  <c r="J111837" i="51"/>
  <c r="J111838" i="51"/>
  <c r="J111839" i="51"/>
  <c r="J111840" i="51"/>
  <c r="J111841" i="51"/>
  <c r="J111842" i="51"/>
  <c r="J111843" i="51"/>
  <c r="J111844" i="51"/>
  <c r="J111845" i="51"/>
  <c r="J111846" i="51"/>
  <c r="J111847" i="51"/>
  <c r="J111848" i="51"/>
  <c r="J111849" i="51"/>
  <c r="J111850" i="51"/>
  <c r="J111851" i="51"/>
  <c r="J111852" i="51"/>
  <c r="J111853" i="51"/>
  <c r="J111854" i="51"/>
  <c r="J111855" i="51"/>
  <c r="J111856" i="51"/>
  <c r="J111857" i="51"/>
  <c r="J111858" i="51"/>
  <c r="J111859" i="51"/>
  <c r="J111860" i="51"/>
  <c r="J111861" i="51"/>
  <c r="J111862" i="51"/>
  <c r="J111863" i="51"/>
  <c r="J111864" i="51"/>
  <c r="J111865" i="51"/>
  <c r="J111866" i="51"/>
  <c r="J111867" i="51"/>
  <c r="J111868" i="51"/>
  <c r="J111869" i="51"/>
  <c r="J111870" i="51"/>
  <c r="J111871" i="51"/>
  <c r="J111872" i="51"/>
  <c r="J111873" i="51"/>
  <c r="J111874" i="51"/>
  <c r="J111875" i="51"/>
  <c r="J111876" i="51"/>
  <c r="J111877" i="51"/>
  <c r="J111878" i="51"/>
  <c r="J111879" i="51"/>
  <c r="J111880" i="51"/>
  <c r="J111881" i="51"/>
  <c r="J111882" i="51"/>
  <c r="J111883" i="51"/>
  <c r="J111884" i="51"/>
  <c r="J111885" i="51"/>
  <c r="J111886" i="51"/>
  <c r="J111887" i="51"/>
  <c r="J111888" i="51"/>
  <c r="J111889" i="51"/>
  <c r="J111890" i="51"/>
  <c r="J111891" i="51"/>
  <c r="J111892" i="51"/>
  <c r="J111893" i="51"/>
  <c r="J111894" i="51"/>
  <c r="J111895" i="51"/>
  <c r="J111896" i="51"/>
  <c r="J111897" i="51"/>
  <c r="J111898" i="51"/>
  <c r="J111899" i="51"/>
  <c r="J111900" i="51"/>
  <c r="J111901" i="51"/>
  <c r="J111902" i="51"/>
  <c r="J111903" i="51"/>
  <c r="J111904" i="51"/>
  <c r="J111905" i="51"/>
  <c r="J111906" i="51"/>
  <c r="J111907" i="51"/>
  <c r="J111908" i="51"/>
  <c r="J111909" i="51"/>
  <c r="J111910" i="51"/>
  <c r="J111911" i="51"/>
  <c r="J111912" i="51"/>
  <c r="J111913" i="51"/>
  <c r="J111914" i="51"/>
  <c r="J111915" i="51"/>
  <c r="J111916" i="51"/>
  <c r="J111917" i="51"/>
  <c r="J111918" i="51"/>
  <c r="J111919" i="51"/>
  <c r="J111920" i="51"/>
  <c r="J111921" i="51"/>
  <c r="J111922" i="51"/>
  <c r="J111923" i="51"/>
  <c r="J111924" i="51"/>
  <c r="J111925" i="51"/>
  <c r="J111926" i="51"/>
  <c r="J111927" i="51"/>
  <c r="J111928" i="51"/>
  <c r="J111929" i="51"/>
  <c r="J111930" i="51"/>
  <c r="J111931" i="51"/>
  <c r="J111932" i="51"/>
  <c r="J111933" i="51"/>
  <c r="J111934" i="51"/>
  <c r="J111935" i="51"/>
  <c r="J111936" i="51"/>
  <c r="J111937" i="51"/>
  <c r="J111938" i="51"/>
  <c r="J111939" i="51"/>
  <c r="J111940" i="51"/>
  <c r="J111941" i="51"/>
  <c r="J111942" i="51"/>
  <c r="J111943" i="51"/>
  <c r="J111944" i="51"/>
  <c r="J111945" i="51"/>
  <c r="J111946" i="51"/>
  <c r="J111947" i="51"/>
  <c r="J111948" i="51"/>
  <c r="J111949" i="51"/>
  <c r="J111950" i="51"/>
  <c r="J111951" i="51"/>
  <c r="J111952" i="51"/>
  <c r="J111953" i="51"/>
  <c r="J111954" i="51"/>
  <c r="J111955" i="51"/>
  <c r="J111956" i="51"/>
  <c r="J111957" i="51"/>
  <c r="J111958" i="51"/>
  <c r="J111959" i="51"/>
  <c r="J111960" i="51"/>
  <c r="J111961" i="51"/>
  <c r="J111962" i="51"/>
  <c r="J111963" i="51"/>
  <c r="J111964" i="51"/>
  <c r="J111965" i="51"/>
  <c r="J111966" i="51"/>
  <c r="J111967" i="51"/>
  <c r="J111968" i="51"/>
  <c r="J111969" i="51"/>
  <c r="J111970" i="51"/>
  <c r="J111971" i="51"/>
  <c r="J111972" i="51"/>
  <c r="J111973" i="51"/>
  <c r="J111974" i="51"/>
  <c r="J111975" i="51"/>
  <c r="J111976" i="51"/>
  <c r="J111977" i="51"/>
  <c r="J111978" i="51"/>
  <c r="J111979" i="51"/>
  <c r="J111980" i="51"/>
  <c r="J111981" i="51"/>
  <c r="J111982" i="51"/>
  <c r="J111983" i="51"/>
  <c r="J111984" i="51"/>
  <c r="J111985" i="51"/>
  <c r="J111986" i="51"/>
  <c r="J111987" i="51"/>
  <c r="J111988" i="51"/>
  <c r="J111989" i="51"/>
  <c r="J111990" i="51"/>
  <c r="J111991" i="51"/>
  <c r="J111992" i="51"/>
  <c r="J111993" i="51"/>
  <c r="J111994" i="51"/>
  <c r="J111995" i="51"/>
  <c r="J111996" i="51"/>
  <c r="J111997" i="51"/>
  <c r="J111998" i="51"/>
  <c r="J111999" i="51"/>
  <c r="J112000" i="51"/>
  <c r="J112001" i="51"/>
  <c r="J112002" i="51"/>
  <c r="J112003" i="51"/>
  <c r="J112004" i="51"/>
  <c r="J112005" i="51"/>
  <c r="J112006" i="51"/>
  <c r="J112007" i="51"/>
  <c r="J112008" i="51"/>
  <c r="J112009" i="51"/>
  <c r="J112010" i="51"/>
  <c r="J112011" i="51"/>
  <c r="J112012" i="51"/>
  <c r="J112013" i="51"/>
  <c r="J112014" i="51"/>
  <c r="J112015" i="51"/>
  <c r="J112016" i="51"/>
  <c r="J112017" i="51"/>
  <c r="J112018" i="51"/>
  <c r="J112019" i="51"/>
  <c r="J112020" i="51"/>
  <c r="J112021" i="51"/>
  <c r="J112022" i="51"/>
  <c r="J112023" i="51"/>
  <c r="J112024" i="51"/>
  <c r="J112025" i="51"/>
  <c r="J112026" i="51"/>
  <c r="J112027" i="51"/>
  <c r="J112028" i="51"/>
  <c r="J112029" i="51"/>
  <c r="J112030" i="51"/>
  <c r="J112031" i="51"/>
  <c r="J112032" i="51"/>
  <c r="J112033" i="51"/>
  <c r="J112034" i="51"/>
  <c r="J112035" i="51"/>
  <c r="J112036" i="51"/>
  <c r="J112037" i="51"/>
  <c r="J112038" i="51"/>
  <c r="J112039" i="51"/>
  <c r="J112040" i="51"/>
  <c r="J112041" i="51"/>
  <c r="J112042" i="51"/>
  <c r="J112043" i="51"/>
  <c r="J112044" i="51"/>
  <c r="J112045" i="51"/>
  <c r="J112046" i="51"/>
  <c r="J112047" i="51"/>
  <c r="J112048" i="51"/>
  <c r="J112049" i="51"/>
  <c r="J112050" i="51"/>
  <c r="J112051" i="51"/>
  <c r="J112052" i="51"/>
  <c r="J112053" i="51"/>
  <c r="J112054" i="51"/>
  <c r="J112055" i="51"/>
  <c r="J112056" i="51"/>
  <c r="J112057" i="51"/>
  <c r="J112058" i="51"/>
  <c r="J112059" i="51"/>
  <c r="J112060" i="51"/>
  <c r="J112061" i="51"/>
  <c r="J112062" i="51"/>
  <c r="J112063" i="51"/>
  <c r="J112064" i="51"/>
  <c r="J112065" i="51"/>
  <c r="J112066" i="51"/>
  <c r="J112067" i="51"/>
  <c r="J112068" i="51"/>
  <c r="J112069" i="51"/>
  <c r="J112070" i="51"/>
  <c r="J112071" i="51"/>
  <c r="J112072" i="51"/>
  <c r="J112073" i="51"/>
  <c r="J112074" i="51"/>
  <c r="J112075" i="51"/>
  <c r="J112076" i="51"/>
  <c r="J112077" i="51"/>
  <c r="J112078" i="51"/>
  <c r="J112079" i="51"/>
  <c r="J112080" i="51"/>
  <c r="J112081" i="51"/>
  <c r="J112082" i="51"/>
  <c r="J112083" i="51"/>
  <c r="J112084" i="51"/>
  <c r="J112085" i="51"/>
  <c r="J112086" i="51"/>
  <c r="J112087" i="51"/>
  <c r="J112088" i="51"/>
  <c r="J112089" i="51"/>
  <c r="J112090" i="51"/>
  <c r="J112091" i="51"/>
  <c r="J112092" i="51"/>
  <c r="J112093" i="51"/>
  <c r="J112094" i="51"/>
  <c r="J112095" i="51"/>
  <c r="J112096" i="51"/>
  <c r="J112097" i="51"/>
  <c r="J112098" i="51"/>
  <c r="J112099" i="51"/>
  <c r="J112100" i="51"/>
  <c r="J112101" i="51"/>
  <c r="J112102" i="51"/>
  <c r="J112103" i="51"/>
  <c r="J112104" i="51"/>
  <c r="J112105" i="51"/>
  <c r="J112106" i="51"/>
  <c r="J112107" i="51"/>
  <c r="J112108" i="51"/>
  <c r="J112109" i="51"/>
  <c r="J112110" i="51"/>
  <c r="J112111" i="51"/>
  <c r="J112112" i="51"/>
  <c r="J112113" i="51"/>
  <c r="J112114" i="51"/>
  <c r="J112115" i="51"/>
  <c r="J112116" i="51"/>
  <c r="J112117" i="51"/>
  <c r="J112118" i="51"/>
  <c r="J112119" i="51"/>
  <c r="J112120" i="51"/>
  <c r="J112121" i="51"/>
  <c r="J112122" i="51"/>
  <c r="J112123" i="51"/>
  <c r="J112124" i="51"/>
  <c r="J112125" i="51"/>
  <c r="J112126" i="51"/>
  <c r="J112127" i="51"/>
  <c r="J112128" i="51"/>
  <c r="J112129" i="51"/>
  <c r="J112130" i="51"/>
  <c r="J112131" i="51"/>
  <c r="J112132" i="51"/>
  <c r="J112133" i="51"/>
  <c r="J112134" i="51"/>
  <c r="J112135" i="51"/>
  <c r="J112136" i="51"/>
  <c r="J112137" i="51"/>
  <c r="J112138" i="51"/>
  <c r="J112139" i="51"/>
  <c r="J112140" i="51"/>
  <c r="J112141" i="51"/>
  <c r="J112142" i="51"/>
  <c r="J112143" i="51"/>
  <c r="J112144" i="51"/>
  <c r="J112145" i="51"/>
  <c r="J112146" i="51"/>
  <c r="J112147" i="51"/>
  <c r="J112148" i="51"/>
  <c r="J112149" i="51"/>
  <c r="J112150" i="51"/>
  <c r="J112151" i="51"/>
  <c r="J112152" i="51"/>
  <c r="J112153" i="51"/>
  <c r="J112154" i="51"/>
  <c r="J112155" i="51"/>
  <c r="J112156" i="51"/>
  <c r="J112157" i="51"/>
  <c r="J112158" i="51"/>
  <c r="J112159" i="51"/>
  <c r="J112160" i="51"/>
  <c r="J112161" i="51"/>
  <c r="J112162" i="51"/>
  <c r="J112163" i="51"/>
  <c r="J112164" i="51"/>
  <c r="J112165" i="51"/>
  <c r="J112166" i="51"/>
  <c r="J112167" i="51"/>
  <c r="J112168" i="51"/>
  <c r="J112169" i="51"/>
  <c r="J112170" i="51"/>
  <c r="J112171" i="51"/>
  <c r="J112172" i="51"/>
  <c r="J112173" i="51"/>
  <c r="J112174" i="51"/>
  <c r="J112175" i="51"/>
  <c r="J112176" i="51"/>
  <c r="J112177" i="51"/>
  <c r="J112178" i="51"/>
  <c r="J112179" i="51"/>
  <c r="J112180" i="51"/>
  <c r="J112181" i="51"/>
  <c r="J112182" i="51"/>
  <c r="J112183" i="51"/>
  <c r="J112184" i="51"/>
  <c r="J112185" i="51"/>
  <c r="J112186" i="51"/>
  <c r="J112187" i="51"/>
  <c r="J112188" i="51"/>
  <c r="J112189" i="51"/>
  <c r="J112190" i="51"/>
  <c r="J112191" i="51"/>
  <c r="J112192" i="51"/>
  <c r="J112193" i="51"/>
  <c r="J112194" i="51"/>
  <c r="J112195" i="51"/>
  <c r="J112196" i="51"/>
  <c r="J112197" i="51"/>
  <c r="J112198" i="51"/>
  <c r="J112199" i="51"/>
  <c r="J112200" i="51"/>
  <c r="J112201" i="51"/>
  <c r="J112202" i="51"/>
  <c r="J112203" i="51"/>
  <c r="J112204" i="51"/>
  <c r="J112205" i="51"/>
  <c r="J112206" i="51"/>
  <c r="J112207" i="51"/>
  <c r="J112208" i="51"/>
  <c r="J112209" i="51"/>
  <c r="J112210" i="51"/>
  <c r="J112211" i="51"/>
  <c r="J112212" i="51"/>
  <c r="J112213" i="51"/>
  <c r="J112214" i="51"/>
  <c r="J112215" i="51"/>
  <c r="J112216" i="51"/>
  <c r="J112217" i="51"/>
  <c r="J112218" i="51"/>
  <c r="J112219" i="51"/>
  <c r="J112220" i="51"/>
  <c r="J112221" i="51"/>
  <c r="J112222" i="51"/>
  <c r="J112223" i="51"/>
  <c r="J112224" i="51"/>
  <c r="J112225" i="51"/>
  <c r="J112226" i="51"/>
  <c r="J112227" i="51"/>
  <c r="J112228" i="51"/>
  <c r="J112229" i="51"/>
  <c r="J112230" i="51"/>
  <c r="J112231" i="51"/>
  <c r="J112232" i="51"/>
  <c r="J112233" i="51"/>
  <c r="J112234" i="51"/>
  <c r="J112235" i="51"/>
  <c r="J112236" i="51"/>
  <c r="J112237" i="51"/>
  <c r="J112238" i="51"/>
  <c r="J112239" i="51"/>
  <c r="J112240" i="51"/>
  <c r="J112241" i="51"/>
  <c r="J112242" i="51"/>
  <c r="J112243" i="51"/>
  <c r="J112244" i="51"/>
  <c r="J112245" i="51"/>
  <c r="J112246" i="51"/>
  <c r="J112247" i="51"/>
  <c r="J112248" i="51"/>
  <c r="J112249" i="51"/>
  <c r="J112250" i="51"/>
  <c r="J112251" i="51"/>
  <c r="J112252" i="51"/>
  <c r="J112253" i="51"/>
  <c r="J112254" i="51"/>
  <c r="J112255" i="51"/>
  <c r="J112256" i="51"/>
  <c r="J112257" i="51"/>
  <c r="J112258" i="51"/>
  <c r="J112259" i="51"/>
  <c r="J112260" i="51"/>
  <c r="J112261" i="51"/>
  <c r="J112262" i="51"/>
  <c r="J112263" i="51"/>
  <c r="J112264" i="51"/>
  <c r="J112265" i="51"/>
  <c r="J112266" i="51"/>
  <c r="J112267" i="51"/>
  <c r="J112268" i="51"/>
  <c r="J112269" i="51"/>
  <c r="J112270" i="51"/>
  <c r="J112271" i="51"/>
  <c r="J112272" i="51"/>
  <c r="J112273" i="51"/>
  <c r="J112274" i="51"/>
  <c r="J112275" i="51"/>
  <c r="J112276" i="51"/>
  <c r="J112277" i="51"/>
  <c r="J112278" i="51"/>
  <c r="J112279" i="51"/>
  <c r="J112280" i="51"/>
  <c r="J112281" i="51"/>
  <c r="J112282" i="51"/>
  <c r="J112283" i="51"/>
  <c r="J112284" i="51"/>
  <c r="J112285" i="51"/>
  <c r="J112286" i="51"/>
  <c r="J112287" i="51"/>
  <c r="J112288" i="51"/>
  <c r="J112289" i="51"/>
  <c r="J112290" i="51"/>
  <c r="J112291" i="51"/>
  <c r="J112292" i="51"/>
  <c r="J112293" i="51"/>
  <c r="J112294" i="51"/>
  <c r="J112295" i="51"/>
  <c r="J112296" i="51"/>
  <c r="J112297" i="51"/>
  <c r="J112298" i="51"/>
  <c r="J112299" i="51"/>
  <c r="J112300" i="51"/>
  <c r="J112301" i="51"/>
  <c r="J112302" i="51"/>
  <c r="J112303" i="51"/>
  <c r="J112304" i="51"/>
  <c r="J112305" i="51"/>
  <c r="J112306" i="51"/>
  <c r="J112307" i="51"/>
  <c r="J112308" i="51"/>
  <c r="J112309" i="51"/>
  <c r="J112310" i="51"/>
  <c r="J112311" i="51"/>
  <c r="J112312" i="51"/>
  <c r="J112313" i="51"/>
  <c r="J112314" i="51"/>
  <c r="J112315" i="51"/>
  <c r="J112316" i="51"/>
  <c r="J112317" i="51"/>
  <c r="J112318" i="51"/>
  <c r="J112319" i="51"/>
  <c r="J112320" i="51"/>
  <c r="J112321" i="51"/>
  <c r="J112322" i="51"/>
  <c r="J112323" i="51"/>
  <c r="J112324" i="51"/>
  <c r="J112325" i="51"/>
  <c r="J112326" i="51"/>
  <c r="J112327" i="51"/>
  <c r="J112328" i="51"/>
  <c r="J112329" i="51"/>
  <c r="J112330" i="51"/>
  <c r="J112331" i="51"/>
  <c r="J112332" i="51"/>
  <c r="J112333" i="51"/>
  <c r="J112334" i="51"/>
  <c r="J112335" i="51"/>
  <c r="J112336" i="51"/>
  <c r="J112337" i="51"/>
  <c r="J112338" i="51"/>
  <c r="J112339" i="51"/>
  <c r="J112340" i="51"/>
  <c r="J112341" i="51"/>
  <c r="J112342" i="51"/>
  <c r="J112343" i="51"/>
  <c r="J112344" i="51"/>
  <c r="J112345" i="51"/>
  <c r="J112346" i="51"/>
  <c r="J112347" i="51"/>
  <c r="J112348" i="51"/>
  <c r="J112349" i="51"/>
  <c r="J112350" i="51"/>
  <c r="J112351" i="51"/>
  <c r="J112352" i="51"/>
  <c r="J112353" i="51"/>
  <c r="J112354" i="51"/>
  <c r="J112355" i="51"/>
  <c r="J112356" i="51"/>
  <c r="J112357" i="51"/>
  <c r="J112358" i="51"/>
  <c r="J112359" i="51"/>
  <c r="J112360" i="51"/>
  <c r="J112361" i="51"/>
  <c r="J112362" i="51"/>
  <c r="J112363" i="51"/>
  <c r="J112364" i="51"/>
  <c r="J112365" i="51"/>
  <c r="J112366" i="51"/>
  <c r="J112367" i="51"/>
  <c r="J112368" i="51"/>
  <c r="J112369" i="51"/>
  <c r="J112370" i="51"/>
  <c r="J112371" i="51"/>
  <c r="J112372" i="51"/>
  <c r="J112373" i="51"/>
  <c r="J112374" i="51"/>
  <c r="J112375" i="51"/>
  <c r="J112376" i="51"/>
  <c r="J112377" i="51"/>
  <c r="J112378" i="51"/>
  <c r="J112379" i="51"/>
  <c r="J112380" i="51"/>
  <c r="J112381" i="51"/>
  <c r="J112382" i="51"/>
  <c r="J112383" i="51"/>
  <c r="J112384" i="51"/>
  <c r="J112385" i="51"/>
  <c r="J112386" i="51"/>
  <c r="J112387" i="51"/>
  <c r="J112388" i="51"/>
  <c r="J112389" i="51"/>
  <c r="J112390" i="51"/>
  <c r="J112391" i="51"/>
  <c r="J112392" i="51"/>
  <c r="J112393" i="51"/>
  <c r="J112394" i="51"/>
  <c r="J112395" i="51"/>
  <c r="J112396" i="51"/>
  <c r="J112397" i="51"/>
  <c r="J112398" i="51"/>
  <c r="J112399" i="51"/>
  <c r="J112400" i="51"/>
  <c r="J112401" i="51"/>
  <c r="J112402" i="51"/>
  <c r="J112403" i="51"/>
  <c r="J112404" i="51"/>
  <c r="J112405" i="51"/>
  <c r="J112406" i="51"/>
  <c r="J112407" i="51"/>
  <c r="J112408" i="51"/>
  <c r="J112409" i="51"/>
  <c r="J112410" i="51"/>
  <c r="J112411" i="51"/>
  <c r="J112412" i="51"/>
  <c r="J112413" i="51"/>
  <c r="J112414" i="51"/>
  <c r="J112415" i="51"/>
  <c r="J112416" i="51"/>
  <c r="J112417" i="51"/>
  <c r="J112418" i="51"/>
  <c r="J112419" i="51"/>
  <c r="J112420" i="51"/>
  <c r="J112421" i="51"/>
  <c r="J112422" i="51"/>
  <c r="J112423" i="51"/>
  <c r="J112424" i="51"/>
  <c r="J112425" i="51"/>
  <c r="J112426" i="51"/>
  <c r="J112427" i="51"/>
  <c r="J112428" i="51"/>
  <c r="J112429" i="51"/>
  <c r="J112430" i="51"/>
  <c r="J112431" i="51"/>
  <c r="J112432" i="51"/>
  <c r="J112433" i="51"/>
  <c r="J112434" i="51"/>
  <c r="J112435" i="51"/>
  <c r="J112436" i="51"/>
  <c r="J112437" i="51"/>
  <c r="J112438" i="51"/>
  <c r="J112439" i="51"/>
  <c r="J112440" i="51"/>
  <c r="J112441" i="51"/>
  <c r="J112442" i="51"/>
  <c r="J112443" i="51"/>
  <c r="J112444" i="51"/>
  <c r="J112445" i="51"/>
  <c r="J112446" i="51"/>
  <c r="J112447" i="51"/>
  <c r="J112448" i="51"/>
  <c r="J112449" i="51"/>
  <c r="J112450" i="51"/>
  <c r="J112451" i="51"/>
  <c r="J112452" i="51"/>
  <c r="J112453" i="51"/>
  <c r="J112454" i="51"/>
  <c r="J112455" i="51"/>
  <c r="J112456" i="51"/>
  <c r="J112457" i="51"/>
  <c r="J112458" i="51"/>
  <c r="J112459" i="51"/>
  <c r="J112460" i="51"/>
  <c r="J112461" i="51"/>
  <c r="J112462" i="51"/>
  <c r="J112463" i="51"/>
  <c r="J112464" i="51"/>
  <c r="J112465" i="51"/>
  <c r="J112466" i="51"/>
  <c r="J112467" i="51"/>
  <c r="J112468" i="51"/>
  <c r="J112469" i="51"/>
  <c r="J112470" i="51"/>
  <c r="J112471" i="51"/>
  <c r="J112472" i="51"/>
  <c r="J112473" i="51"/>
  <c r="J112474" i="51"/>
  <c r="J112475" i="51"/>
  <c r="J112476" i="51"/>
  <c r="J112477" i="51"/>
  <c r="J112478" i="51"/>
  <c r="J112479" i="51"/>
  <c r="J112480" i="51"/>
  <c r="J112481" i="51"/>
  <c r="J112482" i="51"/>
  <c r="J112483" i="51"/>
  <c r="J112484" i="51"/>
  <c r="J112485" i="51"/>
  <c r="J112486" i="51"/>
  <c r="J112487" i="51"/>
  <c r="J112488" i="51"/>
  <c r="J112489" i="51"/>
  <c r="J112490" i="51"/>
  <c r="J112491" i="51"/>
  <c r="J112492" i="51"/>
  <c r="J112493" i="51"/>
  <c r="J112494" i="51"/>
  <c r="J112495" i="51"/>
  <c r="J112496" i="51"/>
  <c r="J112497" i="51"/>
  <c r="J112498" i="51"/>
  <c r="J112499" i="51"/>
  <c r="J112500" i="51"/>
  <c r="J112501" i="51"/>
  <c r="J112502" i="51"/>
  <c r="J112503" i="51"/>
  <c r="J112504" i="51"/>
  <c r="J112505" i="51"/>
  <c r="J112506" i="51"/>
  <c r="J112507" i="51"/>
  <c r="J112508" i="51"/>
  <c r="J112509" i="51"/>
  <c r="J112510" i="51"/>
  <c r="J112511" i="51"/>
  <c r="J112512" i="51"/>
  <c r="J112513" i="51"/>
  <c r="J112514" i="51"/>
  <c r="J112515" i="51"/>
  <c r="J112516" i="51"/>
  <c r="J112517" i="51"/>
  <c r="J112518" i="51"/>
  <c r="J112519" i="51"/>
  <c r="J112520" i="51"/>
  <c r="J112521" i="51"/>
  <c r="J112522" i="51"/>
  <c r="J112523" i="51"/>
  <c r="J112524" i="51"/>
  <c r="J112525" i="51"/>
  <c r="J112526" i="51"/>
  <c r="J112527" i="51"/>
  <c r="J112528" i="51"/>
  <c r="J112529" i="51"/>
  <c r="J112530" i="51"/>
  <c r="J112531" i="51"/>
  <c r="J112532" i="51"/>
  <c r="J112533" i="51"/>
  <c r="J112534" i="51"/>
  <c r="J112535" i="51"/>
  <c r="J112536" i="51"/>
  <c r="J112537" i="51"/>
  <c r="J112538" i="51"/>
  <c r="J112539" i="51"/>
  <c r="J112540" i="51"/>
  <c r="J112541" i="51"/>
  <c r="J112542" i="51"/>
  <c r="J112543" i="51"/>
  <c r="J112544" i="51"/>
  <c r="J112545" i="51"/>
  <c r="J112546" i="51"/>
  <c r="J112547" i="51"/>
  <c r="J112548" i="51"/>
  <c r="J112549" i="51"/>
  <c r="J112550" i="51"/>
  <c r="J112551" i="51"/>
  <c r="J112552" i="51"/>
  <c r="J112553" i="51"/>
  <c r="J112554" i="51"/>
  <c r="J112555" i="51"/>
  <c r="J112556" i="51"/>
  <c r="J112557" i="51"/>
  <c r="J112558" i="51"/>
  <c r="J112559" i="51"/>
  <c r="J112560" i="51"/>
  <c r="J112561" i="51"/>
  <c r="J112562" i="51"/>
  <c r="J112563" i="51"/>
  <c r="J112564" i="51"/>
  <c r="J112565" i="51"/>
  <c r="J112566" i="51"/>
  <c r="J112567" i="51"/>
  <c r="J112568" i="51"/>
  <c r="J112569" i="51"/>
  <c r="J112570" i="51"/>
  <c r="J112571" i="51"/>
  <c r="J112572" i="51"/>
  <c r="J112573" i="51"/>
  <c r="J112574" i="51"/>
  <c r="J112575" i="51"/>
  <c r="J112576" i="51"/>
  <c r="J112577" i="51"/>
  <c r="J112578" i="51"/>
  <c r="J112579" i="51"/>
  <c r="J112580" i="51"/>
  <c r="J112581" i="51"/>
  <c r="J112582" i="51"/>
  <c r="J112583" i="51"/>
  <c r="J112584" i="51"/>
  <c r="J112585" i="51"/>
  <c r="J112586" i="51"/>
  <c r="J112587" i="51"/>
  <c r="J112588" i="51"/>
  <c r="J112589" i="51"/>
  <c r="J112590" i="51"/>
  <c r="J112591" i="51"/>
  <c r="J112592" i="51"/>
  <c r="J112593" i="51"/>
  <c r="J112594" i="51"/>
  <c r="J112595" i="51"/>
  <c r="J112596" i="51"/>
  <c r="J112597" i="51"/>
  <c r="J112598" i="51"/>
  <c r="J112599" i="51"/>
  <c r="J112600" i="51"/>
  <c r="J112601" i="51"/>
  <c r="J112602" i="51"/>
  <c r="J112603" i="51"/>
  <c r="J112604" i="51"/>
  <c r="J112605" i="51"/>
  <c r="J112606" i="51"/>
  <c r="J112607" i="51"/>
  <c r="J112608" i="51"/>
  <c r="J112609" i="51"/>
  <c r="J112610" i="51"/>
  <c r="J112611" i="51"/>
  <c r="J112612" i="51"/>
  <c r="J112613" i="51"/>
  <c r="J112614" i="51"/>
  <c r="J112615" i="51"/>
  <c r="J112616" i="51"/>
  <c r="J112617" i="51"/>
  <c r="J112618" i="51"/>
  <c r="J112619" i="51"/>
  <c r="J112620" i="51"/>
  <c r="J112621" i="51"/>
  <c r="J112622" i="51"/>
  <c r="J112623" i="51"/>
  <c r="J112624" i="51"/>
  <c r="J112625" i="51"/>
  <c r="J112626" i="51"/>
  <c r="J112627" i="51"/>
  <c r="J112628" i="51"/>
  <c r="J112629" i="51"/>
  <c r="J112630" i="51"/>
  <c r="J112631" i="51"/>
  <c r="J112632" i="51"/>
  <c r="J112633" i="51"/>
  <c r="J112634" i="51"/>
  <c r="J112635" i="51"/>
  <c r="J112636" i="51"/>
  <c r="J112637" i="51"/>
  <c r="J112638" i="51"/>
  <c r="J112639" i="51"/>
  <c r="J112640" i="51"/>
  <c r="J112641" i="51"/>
  <c r="J112642" i="51"/>
  <c r="J112643" i="51"/>
  <c r="J112644" i="51"/>
  <c r="J112645" i="51"/>
  <c r="J112646" i="51"/>
  <c r="J112647" i="51"/>
  <c r="J112648" i="51"/>
  <c r="J112649" i="51"/>
  <c r="J112650" i="51"/>
  <c r="J112651" i="51"/>
  <c r="J112652" i="51"/>
  <c r="J112653" i="51"/>
  <c r="J112654" i="51"/>
  <c r="J112655" i="51"/>
  <c r="J112656" i="51"/>
  <c r="J112657" i="51"/>
  <c r="J112658" i="51"/>
  <c r="J112659" i="51"/>
  <c r="J112660" i="51"/>
  <c r="J112661" i="51"/>
  <c r="J112662" i="51"/>
  <c r="J112663" i="51"/>
  <c r="J112664" i="51"/>
  <c r="J112665" i="51"/>
  <c r="J112666" i="51"/>
  <c r="J112667" i="51"/>
  <c r="J112668" i="51"/>
  <c r="J112669" i="51"/>
  <c r="J112670" i="51"/>
  <c r="J112671" i="51"/>
  <c r="J112672" i="51"/>
  <c r="J112673" i="51"/>
  <c r="J112674" i="51"/>
  <c r="J112675" i="51"/>
  <c r="J112676" i="51"/>
  <c r="J112677" i="51"/>
  <c r="J112678" i="51"/>
  <c r="J112679" i="51"/>
  <c r="J112680" i="51"/>
  <c r="J112681" i="51"/>
  <c r="J112682" i="51"/>
  <c r="J112683" i="51"/>
  <c r="J112684" i="51"/>
  <c r="J112685" i="51"/>
  <c r="J112686" i="51"/>
  <c r="J112687" i="51"/>
  <c r="J112688" i="51"/>
  <c r="J112689" i="51"/>
  <c r="J112690" i="51"/>
  <c r="J112691" i="51"/>
  <c r="J112692" i="51"/>
  <c r="J112693" i="51"/>
  <c r="J112694" i="51"/>
  <c r="J112695" i="51"/>
  <c r="J112696" i="51"/>
  <c r="J112697" i="51"/>
  <c r="J112698" i="51"/>
  <c r="J112699" i="51"/>
  <c r="J112700" i="51"/>
  <c r="J112701" i="51"/>
  <c r="J112702" i="51"/>
  <c r="J112703" i="51"/>
  <c r="J112704" i="51"/>
  <c r="J112705" i="51"/>
  <c r="J112706" i="51"/>
  <c r="J112707" i="51"/>
  <c r="J112708" i="51"/>
  <c r="J112709" i="51"/>
  <c r="J112710" i="51"/>
  <c r="J112711" i="51"/>
  <c r="J112712" i="51"/>
  <c r="J112713" i="51"/>
  <c r="J112714" i="51"/>
  <c r="J112715" i="51"/>
  <c r="J112716" i="51"/>
  <c r="J112717" i="51"/>
  <c r="J112718" i="51"/>
  <c r="J112719" i="51"/>
  <c r="J112720" i="51"/>
  <c r="J112721" i="51"/>
  <c r="J112722" i="51"/>
  <c r="J112723" i="51"/>
  <c r="J112724" i="51"/>
  <c r="J112725" i="51"/>
  <c r="J112726" i="51"/>
  <c r="J112727" i="51"/>
  <c r="J112728" i="51"/>
  <c r="J112729" i="51"/>
  <c r="J112730" i="51"/>
  <c r="J112731" i="51"/>
  <c r="J112732" i="51"/>
  <c r="J112733" i="51"/>
  <c r="J112734" i="51"/>
  <c r="J112735" i="51"/>
  <c r="J112736" i="51"/>
  <c r="J112737" i="51"/>
  <c r="J112738" i="51"/>
  <c r="J112739" i="51"/>
  <c r="J112740" i="51"/>
  <c r="J112741" i="51"/>
  <c r="J112742" i="51"/>
  <c r="J112743" i="51"/>
  <c r="J112744" i="51"/>
  <c r="J112745" i="51"/>
  <c r="J112746" i="51"/>
  <c r="J112747" i="51"/>
  <c r="J112748" i="51"/>
  <c r="J112749" i="51"/>
  <c r="J112750" i="51"/>
  <c r="J112751" i="51"/>
  <c r="J112752" i="51"/>
  <c r="J112753" i="51"/>
  <c r="J112754" i="51"/>
  <c r="J112755" i="51"/>
  <c r="J112756" i="51"/>
  <c r="J112757" i="51"/>
  <c r="J112758" i="51"/>
  <c r="J112759" i="51"/>
  <c r="J112760" i="51"/>
  <c r="J112761" i="51"/>
  <c r="J112762" i="51"/>
  <c r="J112763" i="51"/>
  <c r="J112764" i="51"/>
  <c r="J112765" i="51"/>
  <c r="J112766" i="51"/>
  <c r="J112767" i="51"/>
  <c r="J112768" i="51"/>
  <c r="J112769" i="51"/>
  <c r="J112770" i="51"/>
  <c r="J112771" i="51"/>
  <c r="J112772" i="51"/>
  <c r="J112773" i="51"/>
  <c r="J112774" i="51"/>
  <c r="J112775" i="51"/>
  <c r="J112776" i="51"/>
  <c r="J112777" i="51"/>
  <c r="J112778" i="51"/>
  <c r="J112779" i="51"/>
  <c r="J112780" i="51"/>
  <c r="J112781" i="51"/>
  <c r="J112782" i="51"/>
  <c r="J112783" i="51"/>
  <c r="J112784" i="51"/>
  <c r="J112785" i="51"/>
  <c r="J112786" i="51"/>
  <c r="J112787" i="51"/>
  <c r="J112788" i="51"/>
  <c r="J112789" i="51"/>
  <c r="J112790" i="51"/>
  <c r="J112791" i="51"/>
  <c r="J112792" i="51"/>
  <c r="J112793" i="51"/>
  <c r="J112794" i="51"/>
  <c r="J112795" i="51"/>
  <c r="J112796" i="51"/>
  <c r="J112797" i="51"/>
  <c r="J112798" i="51"/>
  <c r="J112799" i="51"/>
  <c r="J112800" i="51"/>
  <c r="J112801" i="51"/>
  <c r="J112802" i="51"/>
  <c r="J112803" i="51"/>
  <c r="J112804" i="51"/>
  <c r="J112805" i="51"/>
  <c r="J112806" i="51"/>
  <c r="J112807" i="51"/>
  <c r="J112808" i="51"/>
  <c r="J112809" i="51"/>
  <c r="J112810" i="51"/>
  <c r="J112811" i="51"/>
  <c r="J112812" i="51"/>
  <c r="J112813" i="51"/>
  <c r="J112814" i="51"/>
  <c r="J112815" i="51"/>
  <c r="J112816" i="51"/>
  <c r="J112817" i="51"/>
  <c r="J112818" i="51"/>
  <c r="J112819" i="51"/>
  <c r="J112820" i="51"/>
  <c r="J112821" i="51"/>
  <c r="J112822" i="51"/>
  <c r="J112823" i="51"/>
  <c r="J112824" i="51"/>
  <c r="J112825" i="51"/>
  <c r="J112826" i="51"/>
  <c r="J112827" i="51"/>
  <c r="J112828" i="51"/>
  <c r="J112829" i="51"/>
  <c r="J112830" i="51"/>
  <c r="J112831" i="51"/>
  <c r="J112832" i="51"/>
  <c r="J112833" i="51"/>
  <c r="J112834" i="51"/>
  <c r="J112835" i="51"/>
  <c r="J112836" i="51"/>
  <c r="J112837" i="51"/>
  <c r="J112838" i="51"/>
  <c r="J112839" i="51"/>
  <c r="J112840" i="51"/>
  <c r="J112841" i="51"/>
  <c r="J112842" i="51"/>
  <c r="J112843" i="51"/>
  <c r="J112844" i="51"/>
  <c r="J112845" i="51"/>
  <c r="J112846" i="51"/>
  <c r="J112847" i="51"/>
  <c r="J112848" i="51"/>
  <c r="J112849" i="51"/>
  <c r="J112850" i="51"/>
  <c r="J112851" i="51"/>
  <c r="J112852" i="51"/>
  <c r="J112853" i="51"/>
  <c r="J112854" i="51"/>
  <c r="J112855" i="51"/>
  <c r="J112856" i="51"/>
  <c r="J112857" i="51"/>
  <c r="J112858" i="51"/>
  <c r="J112859" i="51"/>
  <c r="J112860" i="51"/>
  <c r="J112861" i="51"/>
  <c r="J112862" i="51"/>
  <c r="J112863" i="51"/>
  <c r="J112864" i="51"/>
  <c r="J112865" i="51"/>
  <c r="J112866" i="51"/>
  <c r="J112867" i="51"/>
  <c r="J112868" i="51"/>
  <c r="J112869" i="51"/>
  <c r="J112870" i="51"/>
  <c r="J112871" i="51"/>
  <c r="J112872" i="51"/>
  <c r="J112873" i="51"/>
  <c r="J112874" i="51"/>
  <c r="J112875" i="51"/>
  <c r="J112876" i="51"/>
  <c r="J112877" i="51"/>
  <c r="J112878" i="51"/>
  <c r="J112879" i="51"/>
  <c r="J112880" i="51"/>
  <c r="J112881" i="51"/>
  <c r="J112882" i="51"/>
  <c r="J112883" i="51"/>
  <c r="J112884" i="51"/>
  <c r="J112885" i="51"/>
  <c r="J112886" i="51"/>
  <c r="J112887" i="51"/>
  <c r="J112888" i="51"/>
  <c r="J112889" i="51"/>
  <c r="J112890" i="51"/>
  <c r="J112891" i="51"/>
  <c r="J112892" i="51"/>
  <c r="J112893" i="51"/>
  <c r="J112894" i="51"/>
  <c r="J112895" i="51"/>
  <c r="J112896" i="51"/>
  <c r="J112897" i="51"/>
  <c r="J112898" i="51"/>
  <c r="J112899" i="51"/>
  <c r="J112900" i="51"/>
  <c r="J112901" i="51"/>
  <c r="J112902" i="51"/>
  <c r="J112903" i="51"/>
  <c r="J112904" i="51"/>
  <c r="J112905" i="51"/>
  <c r="J112906" i="51"/>
  <c r="J112907" i="51"/>
  <c r="J112908" i="51"/>
  <c r="J112909" i="51"/>
  <c r="J112910" i="51"/>
  <c r="J112911" i="51"/>
  <c r="J112912" i="51"/>
  <c r="J112913" i="51"/>
  <c r="J112914" i="51"/>
  <c r="J112915" i="51"/>
  <c r="J112916" i="51"/>
  <c r="J112917" i="51"/>
  <c r="J112918" i="51"/>
  <c r="J112919" i="51"/>
  <c r="J112920" i="51"/>
  <c r="J112921" i="51"/>
  <c r="J112922" i="51"/>
  <c r="J112923" i="51"/>
  <c r="J112924" i="51"/>
  <c r="J112925" i="51"/>
  <c r="J112926" i="51"/>
  <c r="J112927" i="51"/>
  <c r="J112928" i="51"/>
  <c r="J112929" i="51"/>
  <c r="J112930" i="51"/>
  <c r="J112931" i="51"/>
  <c r="J112932" i="51"/>
  <c r="J112933" i="51"/>
  <c r="J112934" i="51"/>
  <c r="J112935" i="51"/>
  <c r="J112936" i="51"/>
  <c r="J112937" i="51"/>
  <c r="J112938" i="51"/>
  <c r="J112939" i="51"/>
  <c r="J112940" i="51"/>
  <c r="J112941" i="51"/>
  <c r="J112942" i="51"/>
  <c r="J112943" i="51"/>
  <c r="J112944" i="51"/>
  <c r="J112945" i="51"/>
  <c r="J112946" i="51"/>
  <c r="J112947" i="51"/>
  <c r="J112948" i="51"/>
  <c r="J112949" i="51"/>
  <c r="J112950" i="51"/>
  <c r="J112951" i="51"/>
  <c r="J112952" i="51"/>
  <c r="J112953" i="51"/>
  <c r="J112954" i="51"/>
  <c r="J112955" i="51"/>
  <c r="J112956" i="51"/>
  <c r="J112957" i="51"/>
  <c r="J112958" i="51"/>
  <c r="J112959" i="51"/>
  <c r="J112960" i="51"/>
  <c r="J112961" i="51"/>
  <c r="J112962" i="51"/>
  <c r="J112963" i="51"/>
  <c r="J112964" i="51"/>
  <c r="J112965" i="51"/>
  <c r="J112966" i="51"/>
  <c r="J112967" i="51"/>
  <c r="J112968" i="51"/>
  <c r="J112969" i="51"/>
  <c r="J112970" i="51"/>
  <c r="J112971" i="51"/>
  <c r="J112972" i="51"/>
  <c r="J112973" i="51"/>
  <c r="J112974" i="51"/>
  <c r="J112975" i="51"/>
  <c r="J112976" i="51"/>
  <c r="J112977" i="51"/>
  <c r="J112978" i="51"/>
  <c r="J112979" i="51"/>
  <c r="J112980" i="51"/>
  <c r="J112981" i="51"/>
  <c r="J112982" i="51"/>
  <c r="J112983" i="51"/>
  <c r="J112984" i="51"/>
  <c r="J112985" i="51"/>
  <c r="J112986" i="51"/>
  <c r="J112987" i="51"/>
  <c r="J112988" i="51"/>
  <c r="J112989" i="51"/>
  <c r="J112990" i="51"/>
  <c r="J112991" i="51"/>
  <c r="J112992" i="51"/>
  <c r="J112993" i="51"/>
  <c r="J112994" i="51"/>
  <c r="J112995" i="51"/>
  <c r="J112996" i="51"/>
  <c r="J112997" i="51"/>
  <c r="J112998" i="51"/>
  <c r="J112999" i="51"/>
  <c r="J113000" i="51"/>
  <c r="J113001" i="51"/>
  <c r="J113002" i="51"/>
  <c r="J113003" i="51"/>
  <c r="J113004" i="51"/>
  <c r="J113005" i="51"/>
  <c r="J113006" i="51"/>
  <c r="J113007" i="51"/>
  <c r="J113008" i="51"/>
  <c r="J113009" i="51"/>
  <c r="J113010" i="51"/>
  <c r="J113011" i="51"/>
  <c r="J113012" i="51"/>
  <c r="J113013" i="51"/>
  <c r="J113014" i="51"/>
  <c r="J113015" i="51"/>
  <c r="J113016" i="51"/>
  <c r="J113017" i="51"/>
  <c r="J113018" i="51"/>
  <c r="J113019" i="51"/>
  <c r="J113020" i="51"/>
  <c r="J113021" i="51"/>
  <c r="J113022" i="51"/>
  <c r="J113023" i="51"/>
  <c r="J113024" i="51"/>
  <c r="J113025" i="51"/>
  <c r="J113026" i="51"/>
  <c r="J113027" i="51"/>
  <c r="J113028" i="51"/>
  <c r="J113029" i="51"/>
  <c r="J113030" i="51"/>
  <c r="J113031" i="51"/>
  <c r="J113032" i="51"/>
  <c r="J113033" i="51"/>
  <c r="J113034" i="51"/>
  <c r="J113035" i="51"/>
  <c r="J113036" i="51"/>
  <c r="J113037" i="51"/>
  <c r="J113038" i="51"/>
  <c r="J113039" i="51"/>
  <c r="J113040" i="51"/>
  <c r="J113041" i="51"/>
  <c r="J113042" i="51"/>
  <c r="J113043" i="51"/>
  <c r="J113044" i="51"/>
  <c r="J113045" i="51"/>
  <c r="J113046" i="51"/>
  <c r="J113047" i="51"/>
  <c r="J113048" i="51"/>
  <c r="J113049" i="51"/>
  <c r="J113050" i="51"/>
  <c r="J113051" i="51"/>
  <c r="J113052" i="51"/>
  <c r="J113053" i="51"/>
  <c r="J113054" i="51"/>
  <c r="J113055" i="51"/>
  <c r="J113056" i="51"/>
  <c r="J113057" i="51"/>
  <c r="J113058" i="51"/>
  <c r="J113059" i="51"/>
  <c r="J113060" i="51"/>
  <c r="J113061" i="51"/>
  <c r="J113062" i="51"/>
  <c r="J113063" i="51"/>
  <c r="J113064" i="51"/>
  <c r="J113065" i="51"/>
  <c r="J113066" i="51"/>
  <c r="J113067" i="51"/>
  <c r="J113068" i="51"/>
  <c r="J113069" i="51"/>
  <c r="J113070" i="51"/>
  <c r="J113071" i="51"/>
  <c r="J113072" i="51"/>
  <c r="J113073" i="51"/>
  <c r="J113074" i="51"/>
  <c r="J113075" i="51"/>
  <c r="J113076" i="51"/>
  <c r="J113077" i="51"/>
  <c r="J113078" i="51"/>
  <c r="J113079" i="51"/>
  <c r="J113080" i="51"/>
  <c r="J113081" i="51"/>
  <c r="J113082" i="51"/>
  <c r="J113083" i="51"/>
  <c r="J113084" i="51"/>
  <c r="J113085" i="51"/>
  <c r="J113086" i="51"/>
  <c r="J113087" i="51"/>
  <c r="J113088" i="51"/>
  <c r="J113089" i="51"/>
  <c r="J113090" i="51"/>
  <c r="J113091" i="51"/>
  <c r="J113092" i="51"/>
  <c r="J113093" i="51"/>
  <c r="J113094" i="51"/>
  <c r="J113095" i="51"/>
  <c r="J113096" i="51"/>
  <c r="J113097" i="51"/>
  <c r="J113098" i="51"/>
  <c r="J113099" i="51"/>
  <c r="J113100" i="51"/>
  <c r="J113101" i="51"/>
  <c r="J113102" i="51"/>
  <c r="J113103" i="51"/>
  <c r="J113104" i="51"/>
  <c r="J113105" i="51"/>
  <c r="J113106" i="51"/>
  <c r="J113107" i="51"/>
  <c r="J113108" i="51"/>
  <c r="J113109" i="51"/>
  <c r="J113110" i="51"/>
  <c r="J113111" i="51"/>
  <c r="J113112" i="51"/>
  <c r="J113113" i="51"/>
  <c r="J113114" i="51"/>
  <c r="J113115" i="51"/>
  <c r="J113116" i="51"/>
  <c r="J113117" i="51"/>
  <c r="J113118" i="51"/>
  <c r="J113119" i="51"/>
  <c r="J113120" i="51"/>
  <c r="J113121" i="51"/>
  <c r="J113122" i="51"/>
  <c r="J113123" i="51"/>
  <c r="J113124" i="51"/>
  <c r="J113125" i="51"/>
  <c r="J113126" i="51"/>
  <c r="J113127" i="51"/>
  <c r="J113128" i="51"/>
  <c r="J113129" i="51"/>
  <c r="J113130" i="51"/>
  <c r="J113131" i="51"/>
  <c r="J113132" i="51"/>
  <c r="J113133" i="51"/>
  <c r="J113134" i="51"/>
  <c r="J113135" i="51"/>
  <c r="J113136" i="51"/>
  <c r="J113137" i="51"/>
  <c r="J113138" i="51"/>
  <c r="J113139" i="51"/>
  <c r="J113140" i="51"/>
  <c r="J113141" i="51"/>
  <c r="J113142" i="51"/>
  <c r="J113143" i="51"/>
  <c r="J113144" i="51"/>
  <c r="J113145" i="51"/>
  <c r="J113146" i="51"/>
  <c r="J113147" i="51"/>
  <c r="J113148" i="51"/>
  <c r="J113149" i="51"/>
  <c r="J113150" i="51"/>
  <c r="J113151" i="51"/>
  <c r="J113152" i="51"/>
  <c r="J113153" i="51"/>
  <c r="J113154" i="51"/>
  <c r="J113155" i="51"/>
  <c r="J113156" i="51"/>
  <c r="J113157" i="51"/>
  <c r="J113158" i="51"/>
  <c r="J113159" i="51"/>
  <c r="J113160" i="51"/>
  <c r="J113161" i="51"/>
  <c r="J113162" i="51"/>
  <c r="J113163" i="51"/>
  <c r="J113164" i="51"/>
  <c r="J113165" i="51"/>
  <c r="J113166" i="51"/>
  <c r="J113167" i="51"/>
  <c r="J113168" i="51"/>
  <c r="J113169" i="51"/>
  <c r="J113170" i="51"/>
  <c r="J113171" i="51"/>
  <c r="J113172" i="51"/>
  <c r="J113173" i="51"/>
  <c r="J113174" i="51"/>
  <c r="J113175" i="51"/>
  <c r="J113176" i="51"/>
  <c r="J113177" i="51"/>
  <c r="J113178" i="51"/>
  <c r="J113179" i="51"/>
  <c r="J113180" i="51"/>
  <c r="J113181" i="51"/>
  <c r="J113182" i="51"/>
  <c r="J113183" i="51"/>
  <c r="J113184" i="51"/>
  <c r="J113185" i="51"/>
  <c r="J113186" i="51"/>
  <c r="J113187" i="51"/>
  <c r="J113188" i="51"/>
  <c r="J113189" i="51"/>
  <c r="J113190" i="51"/>
  <c r="J113191" i="51"/>
  <c r="J113192" i="51"/>
  <c r="J113193" i="51"/>
  <c r="J113194" i="51"/>
  <c r="J113195" i="51"/>
  <c r="J113196" i="51"/>
  <c r="J113197" i="51"/>
  <c r="J113198" i="51"/>
  <c r="J113199" i="51"/>
  <c r="J113200" i="51"/>
  <c r="J113201" i="51"/>
  <c r="J113202" i="51"/>
  <c r="J113203" i="51"/>
  <c r="J113204" i="51"/>
  <c r="J113205" i="51"/>
  <c r="J113206" i="51"/>
  <c r="J113207" i="51"/>
  <c r="J113208" i="51"/>
  <c r="J113209" i="51"/>
  <c r="J113210" i="51"/>
  <c r="J113211" i="51"/>
  <c r="J113212" i="51"/>
  <c r="J113213" i="51"/>
  <c r="J113214" i="51"/>
  <c r="J113215" i="51"/>
  <c r="J113216" i="51"/>
  <c r="J113217" i="51"/>
  <c r="J113218" i="51"/>
  <c r="J113219" i="51"/>
  <c r="J113220" i="51"/>
  <c r="J113221" i="51"/>
  <c r="J113222" i="51"/>
  <c r="J113223" i="51"/>
  <c r="J113224" i="51"/>
  <c r="J113225" i="51"/>
  <c r="J113226" i="51"/>
  <c r="J113227" i="51"/>
  <c r="J113228" i="51"/>
  <c r="J113229" i="51"/>
  <c r="J113230" i="51"/>
  <c r="J113231" i="51"/>
  <c r="J113232" i="51"/>
  <c r="J113233" i="51"/>
  <c r="J113234" i="51"/>
  <c r="J113235" i="51"/>
  <c r="J113236" i="51"/>
  <c r="J113237" i="51"/>
  <c r="J113238" i="51"/>
  <c r="J113239" i="51"/>
  <c r="J113240" i="51"/>
  <c r="J113241" i="51"/>
  <c r="J113242" i="51"/>
  <c r="J113243" i="51"/>
  <c r="J113244" i="51"/>
  <c r="J113245" i="51"/>
  <c r="J113246" i="51"/>
  <c r="J113247" i="51"/>
  <c r="J113248" i="51"/>
  <c r="J113249" i="51"/>
  <c r="J113250" i="51"/>
  <c r="J113251" i="51"/>
  <c r="J113252" i="51"/>
  <c r="J113253" i="51"/>
  <c r="J113254" i="51"/>
  <c r="J113255" i="51"/>
  <c r="J113256" i="51"/>
  <c r="J113257" i="51"/>
  <c r="J113258" i="51"/>
  <c r="J113259" i="51"/>
  <c r="J113260" i="51"/>
  <c r="J113261" i="51"/>
  <c r="J113262" i="51"/>
  <c r="J113263" i="51"/>
  <c r="J113264" i="51"/>
  <c r="J113265" i="51"/>
  <c r="J113266" i="51"/>
  <c r="J113267" i="51"/>
  <c r="J113268" i="51"/>
  <c r="J113269" i="51"/>
  <c r="J113270" i="51"/>
  <c r="J113271" i="51"/>
  <c r="J113272" i="51"/>
  <c r="J113273" i="51"/>
  <c r="J113274" i="51"/>
  <c r="J113275" i="51"/>
  <c r="J113276" i="51"/>
  <c r="J113277" i="51"/>
  <c r="J113278" i="51"/>
  <c r="J113279" i="51"/>
  <c r="J113280" i="51"/>
  <c r="J113281" i="51"/>
  <c r="J113282" i="51"/>
  <c r="J113283" i="51"/>
  <c r="J113284" i="51"/>
  <c r="J113285" i="51"/>
  <c r="J113286" i="51"/>
  <c r="J113287" i="51"/>
  <c r="J113288" i="51"/>
  <c r="J113289" i="51"/>
  <c r="J113290" i="51"/>
  <c r="J113291" i="51"/>
  <c r="J113292" i="51"/>
  <c r="J113293" i="51"/>
  <c r="J113294" i="51"/>
  <c r="J113295" i="51"/>
  <c r="J113296" i="51"/>
  <c r="J113297" i="51"/>
  <c r="J113298" i="51"/>
  <c r="J113299" i="51"/>
  <c r="J113300" i="51"/>
  <c r="J113301" i="51"/>
  <c r="J113302" i="51"/>
  <c r="J113303" i="51"/>
  <c r="J113304" i="51"/>
  <c r="J113305" i="51"/>
  <c r="J113306" i="51"/>
  <c r="J113307" i="51"/>
  <c r="J113308" i="51"/>
  <c r="J113309" i="51"/>
  <c r="J113310" i="51"/>
  <c r="J113311" i="51"/>
  <c r="J113312" i="51"/>
  <c r="J113313" i="51"/>
  <c r="J113314" i="51"/>
  <c r="J113315" i="51"/>
  <c r="J113316" i="51"/>
  <c r="J113317" i="51"/>
  <c r="J113318" i="51"/>
  <c r="J113319" i="51"/>
  <c r="J113320" i="51"/>
  <c r="J113321" i="51"/>
  <c r="J113322" i="51"/>
  <c r="J113323" i="51"/>
  <c r="J113324" i="51"/>
  <c r="J113325" i="51"/>
  <c r="J113326" i="51"/>
  <c r="J113327" i="51"/>
  <c r="J113328" i="51"/>
  <c r="J113329" i="51"/>
  <c r="J113330" i="51"/>
  <c r="J113331" i="51"/>
  <c r="J113332" i="51"/>
  <c r="J113333" i="51"/>
  <c r="J113334" i="51"/>
  <c r="J113335" i="51"/>
  <c r="J113336" i="51"/>
  <c r="J113337" i="51"/>
  <c r="J113338" i="51"/>
  <c r="J113339" i="51"/>
  <c r="J113340" i="51"/>
  <c r="J113341" i="51"/>
  <c r="J113342" i="51"/>
  <c r="J113343" i="51"/>
  <c r="J113344" i="51"/>
  <c r="J113345" i="51"/>
  <c r="J113346" i="51"/>
  <c r="J113347" i="51"/>
  <c r="J113348" i="51"/>
  <c r="J113349" i="51"/>
  <c r="J113350" i="51"/>
  <c r="J113351" i="51"/>
  <c r="J113352" i="51"/>
  <c r="J113353" i="51"/>
  <c r="J113354" i="51"/>
  <c r="J113355" i="51"/>
  <c r="J113356" i="51"/>
  <c r="J113357" i="51"/>
  <c r="J113358" i="51"/>
  <c r="J113359" i="51"/>
  <c r="J113360" i="51"/>
  <c r="J113361" i="51"/>
  <c r="J113362" i="51"/>
  <c r="J113363" i="51"/>
  <c r="J113364" i="51"/>
  <c r="J113365" i="51"/>
  <c r="J113366" i="51"/>
  <c r="J113367" i="51"/>
  <c r="J113368" i="51"/>
  <c r="J113369" i="51"/>
  <c r="J113370" i="51"/>
  <c r="J113371" i="51"/>
  <c r="J113372" i="51"/>
  <c r="J113373" i="51"/>
  <c r="J113374" i="51"/>
  <c r="J113375" i="51"/>
  <c r="J113376" i="51"/>
  <c r="J113377" i="51"/>
  <c r="J113378" i="51"/>
  <c r="J113379" i="51"/>
  <c r="J113380" i="51"/>
  <c r="J113381" i="51"/>
  <c r="J113382" i="51"/>
  <c r="J113383" i="51"/>
  <c r="J113384" i="51"/>
  <c r="J113385" i="51"/>
  <c r="J113386" i="51"/>
  <c r="J113387" i="51"/>
  <c r="J113388" i="51"/>
  <c r="J113389" i="51"/>
  <c r="J113390" i="51"/>
  <c r="J113391" i="51"/>
  <c r="J113392" i="51"/>
  <c r="J113393" i="51"/>
  <c r="J113394" i="51"/>
  <c r="J113395" i="51"/>
  <c r="J113396" i="51"/>
  <c r="J113397" i="51"/>
  <c r="J113398" i="51"/>
  <c r="J113399" i="51"/>
  <c r="J113400" i="51"/>
  <c r="J113401" i="51"/>
  <c r="J113402" i="51"/>
  <c r="J113403" i="51"/>
  <c r="J113404" i="51"/>
  <c r="J113405" i="51"/>
  <c r="J113406" i="51"/>
  <c r="J113407" i="51"/>
  <c r="J113408" i="51"/>
  <c r="J113409" i="51"/>
  <c r="J113410" i="51"/>
  <c r="J113411" i="51"/>
  <c r="J113412" i="51"/>
  <c r="J113413" i="51"/>
  <c r="J113414" i="51"/>
  <c r="J113415" i="51"/>
  <c r="J113416" i="51"/>
  <c r="J113417" i="51"/>
  <c r="J113418" i="51"/>
  <c r="J113419" i="51"/>
  <c r="J113420" i="51"/>
  <c r="J113421" i="51"/>
  <c r="J113422" i="51"/>
  <c r="J113423" i="51"/>
  <c r="J113424" i="51"/>
  <c r="J113425" i="51"/>
  <c r="J113426" i="51"/>
  <c r="J113427" i="51"/>
  <c r="J113428" i="51"/>
  <c r="J113429" i="51"/>
  <c r="J113430" i="51"/>
  <c r="J113431" i="51"/>
  <c r="J113432" i="51"/>
  <c r="J113433" i="51"/>
  <c r="J113434" i="51"/>
  <c r="J113435" i="51"/>
  <c r="J113436" i="51"/>
  <c r="J113437" i="51"/>
  <c r="J113438" i="51"/>
  <c r="J113439" i="51"/>
  <c r="J113440" i="51"/>
  <c r="J113441" i="51"/>
  <c r="J113442" i="51"/>
  <c r="J113443" i="51"/>
  <c r="J113444" i="51"/>
  <c r="J113445" i="51"/>
  <c r="J113446" i="51"/>
  <c r="J113447" i="51"/>
  <c r="J113448" i="51"/>
  <c r="J113449" i="51"/>
  <c r="J113450" i="51"/>
  <c r="J113451" i="51"/>
  <c r="J113452" i="51"/>
  <c r="J113453" i="51"/>
  <c r="J113454" i="51"/>
  <c r="J113455" i="51"/>
  <c r="J113456" i="51"/>
  <c r="J113457" i="51"/>
  <c r="J113458" i="51"/>
  <c r="J113459" i="51"/>
  <c r="J113460" i="51"/>
  <c r="J113461" i="51"/>
  <c r="J113462" i="51"/>
  <c r="J113463" i="51"/>
  <c r="J113464" i="51"/>
  <c r="J113465" i="51"/>
  <c r="J113466" i="51"/>
  <c r="J113467" i="51"/>
  <c r="J113468" i="51"/>
  <c r="J113469" i="51"/>
  <c r="J113470" i="51"/>
  <c r="J113471" i="51"/>
  <c r="J113472" i="51"/>
  <c r="J113473" i="51"/>
  <c r="J113474" i="51"/>
  <c r="J113475" i="51"/>
  <c r="J113476" i="51"/>
  <c r="J113477" i="51"/>
  <c r="J113478" i="51"/>
  <c r="J113479" i="51"/>
  <c r="J113480" i="51"/>
  <c r="J113481" i="51"/>
  <c r="J113482" i="51"/>
  <c r="J113483" i="51"/>
  <c r="J113484" i="51"/>
  <c r="J113485" i="51"/>
  <c r="J113486" i="51"/>
  <c r="J113487" i="51"/>
  <c r="J113488" i="51"/>
  <c r="J113489" i="51"/>
  <c r="J113490" i="51"/>
  <c r="J113491" i="51"/>
  <c r="J113492" i="51"/>
  <c r="J113493" i="51"/>
  <c r="J113494" i="51"/>
  <c r="J113495" i="51"/>
  <c r="J113496" i="51"/>
  <c r="J113497" i="51"/>
  <c r="J113498" i="51"/>
  <c r="J113499" i="51"/>
  <c r="J113500" i="51"/>
  <c r="J113501" i="51"/>
  <c r="J113502" i="51"/>
  <c r="J113503" i="51"/>
  <c r="J113504" i="51"/>
  <c r="J113505" i="51"/>
  <c r="J113506" i="51"/>
  <c r="J113507" i="51"/>
  <c r="J113508" i="51"/>
  <c r="J113509" i="51"/>
  <c r="J113510" i="51"/>
  <c r="J113511" i="51"/>
  <c r="J113512" i="51"/>
  <c r="J113513" i="51"/>
  <c r="J113514" i="51"/>
  <c r="J113515" i="51"/>
  <c r="J113516" i="51"/>
  <c r="J113517" i="51"/>
  <c r="J113518" i="51"/>
  <c r="J113519" i="51"/>
  <c r="J113520" i="51"/>
  <c r="J113521" i="51"/>
  <c r="J113522" i="51"/>
  <c r="J113523" i="51"/>
  <c r="J113524" i="51"/>
  <c r="J113525" i="51"/>
  <c r="J113526" i="51"/>
  <c r="J113527" i="51"/>
  <c r="J113528" i="51"/>
  <c r="J113529" i="51"/>
  <c r="J113530" i="51"/>
  <c r="J113531" i="51"/>
  <c r="J113532" i="51"/>
  <c r="J113533" i="51"/>
  <c r="J113534" i="51"/>
  <c r="J113535" i="51"/>
  <c r="J113536" i="51"/>
  <c r="J113537" i="51"/>
  <c r="J113538" i="51"/>
  <c r="J113539" i="51"/>
  <c r="J113540" i="51"/>
  <c r="J113541" i="51"/>
  <c r="J113542" i="51"/>
  <c r="J113543" i="51"/>
  <c r="J113544" i="51"/>
  <c r="J113545" i="51"/>
  <c r="J113546" i="51"/>
  <c r="J113547" i="51"/>
  <c r="J113548" i="51"/>
  <c r="J113549" i="51"/>
  <c r="J113550" i="51"/>
  <c r="J113551" i="51"/>
  <c r="J113552" i="51"/>
  <c r="J113553" i="51"/>
  <c r="J113554" i="51"/>
  <c r="J113555" i="51"/>
  <c r="J113556" i="51"/>
  <c r="J113557" i="51"/>
  <c r="J113558" i="51"/>
  <c r="J113559" i="51"/>
  <c r="J113560" i="51"/>
  <c r="J113561" i="51"/>
  <c r="J113562" i="51"/>
  <c r="J113563" i="51"/>
  <c r="J113564" i="51"/>
  <c r="J113565" i="51"/>
  <c r="J113566" i="51"/>
  <c r="J113567" i="51"/>
  <c r="J113568" i="51"/>
  <c r="J113569" i="51"/>
  <c r="J113570" i="51"/>
  <c r="J113571" i="51"/>
  <c r="J113572" i="51"/>
  <c r="J113573" i="51"/>
  <c r="J113574" i="51"/>
  <c r="J113575" i="51"/>
  <c r="J113576" i="51"/>
  <c r="J113577" i="51"/>
  <c r="J113578" i="51"/>
  <c r="J113579" i="51"/>
  <c r="J113580" i="51"/>
  <c r="J113581" i="51"/>
  <c r="J113582" i="51"/>
  <c r="J113583" i="51"/>
  <c r="J113584" i="51"/>
  <c r="J113585" i="51"/>
  <c r="J113586" i="51"/>
  <c r="J113587" i="51"/>
  <c r="J113588" i="51"/>
  <c r="J113589" i="51"/>
  <c r="J113590" i="51"/>
  <c r="J113591" i="51"/>
  <c r="J113592" i="51"/>
  <c r="J113593" i="51"/>
  <c r="J113594" i="51"/>
  <c r="J113595" i="51"/>
  <c r="J113596" i="51"/>
  <c r="J113597" i="51"/>
  <c r="J113598" i="51"/>
  <c r="J113599" i="51"/>
  <c r="J113600" i="51"/>
  <c r="J113601" i="51"/>
  <c r="J113602" i="51"/>
  <c r="J113603" i="51"/>
  <c r="J113604" i="51"/>
  <c r="J113605" i="51"/>
  <c r="J113606" i="51"/>
  <c r="J113607" i="51"/>
  <c r="J113608" i="51"/>
  <c r="J113609" i="51"/>
  <c r="J113610" i="51"/>
  <c r="J113611" i="51"/>
  <c r="J113612" i="51"/>
  <c r="J113613" i="51"/>
  <c r="J113614" i="51"/>
  <c r="J113615" i="51"/>
  <c r="J113616" i="51"/>
  <c r="J113617" i="51"/>
  <c r="J113618" i="51"/>
  <c r="J113619" i="51"/>
  <c r="J113620" i="51"/>
  <c r="J113621" i="51"/>
  <c r="J113622" i="51"/>
  <c r="J113623" i="51"/>
  <c r="J113624" i="51"/>
  <c r="J113625" i="51"/>
  <c r="J113626" i="51"/>
  <c r="J113627" i="51"/>
  <c r="J113628" i="51"/>
  <c r="J113629" i="51"/>
  <c r="J113630" i="51"/>
  <c r="J113631" i="51"/>
  <c r="J113632" i="51"/>
  <c r="J113633" i="51"/>
  <c r="J113634" i="51"/>
  <c r="J113635" i="51"/>
  <c r="J113636" i="51"/>
  <c r="J113637" i="51"/>
  <c r="J113638" i="51"/>
  <c r="J113639" i="51"/>
  <c r="J113640" i="51"/>
  <c r="J113641" i="51"/>
  <c r="J113642" i="51"/>
  <c r="J113643" i="51"/>
  <c r="J113644" i="51"/>
  <c r="J113645" i="51"/>
  <c r="J113646" i="51"/>
  <c r="J113647" i="51"/>
  <c r="J113648" i="51"/>
  <c r="J113649" i="51"/>
  <c r="J113650" i="51"/>
  <c r="J113651" i="51"/>
  <c r="J113652" i="51"/>
  <c r="J113653" i="51"/>
  <c r="J113654" i="51"/>
  <c r="J113655" i="51"/>
  <c r="J113656" i="51"/>
  <c r="J113657" i="51"/>
  <c r="J113658" i="51"/>
  <c r="J113659" i="51"/>
  <c r="J113660" i="51"/>
  <c r="J113661" i="51"/>
  <c r="J113662" i="51"/>
  <c r="J113663" i="51"/>
  <c r="J113664" i="51"/>
  <c r="J113665" i="51"/>
  <c r="J113666" i="51"/>
  <c r="J113667" i="51"/>
  <c r="J113668" i="51"/>
  <c r="J113669" i="51"/>
  <c r="J113670" i="51"/>
  <c r="J113671" i="51"/>
  <c r="J113672" i="51"/>
  <c r="J113673" i="51"/>
  <c r="J113674" i="51"/>
  <c r="J113675" i="51"/>
  <c r="J113676" i="51"/>
  <c r="J113677" i="51"/>
  <c r="J113678" i="51"/>
  <c r="J113679" i="51"/>
  <c r="J113680" i="51"/>
  <c r="J113681" i="51"/>
  <c r="J113682" i="51"/>
  <c r="J113683" i="51"/>
  <c r="J113684" i="51"/>
  <c r="J113685" i="51"/>
  <c r="J113686" i="51"/>
  <c r="J113687" i="51"/>
  <c r="J113688" i="51"/>
  <c r="J113689" i="51"/>
  <c r="J113690" i="51"/>
  <c r="J113691" i="51"/>
  <c r="J113692" i="51"/>
  <c r="J113693" i="51"/>
  <c r="J113694" i="51"/>
  <c r="J113695" i="51"/>
  <c r="J113696" i="51"/>
  <c r="J113697" i="51"/>
  <c r="J113698" i="51"/>
  <c r="J113699" i="51"/>
  <c r="J113700" i="51"/>
  <c r="J113701" i="51"/>
  <c r="J113702" i="51"/>
  <c r="J113703" i="51"/>
  <c r="J113704" i="51"/>
  <c r="J113705" i="51"/>
  <c r="J113706" i="51"/>
  <c r="J113707" i="51"/>
  <c r="J113708" i="51"/>
  <c r="J113709" i="51"/>
  <c r="J113710" i="51"/>
  <c r="J113711" i="51"/>
  <c r="J113712" i="51"/>
  <c r="J113713" i="51"/>
  <c r="J113714" i="51"/>
  <c r="J113715" i="51"/>
  <c r="J113716" i="51"/>
  <c r="J113717" i="51"/>
  <c r="J113718" i="51"/>
  <c r="J113719" i="51"/>
  <c r="J113720" i="51"/>
  <c r="J113721" i="51"/>
  <c r="J113722" i="51"/>
  <c r="J113723" i="51"/>
  <c r="J113724" i="51"/>
  <c r="J113725" i="51"/>
  <c r="J113726" i="51"/>
  <c r="J113727" i="51"/>
  <c r="J113728" i="51"/>
  <c r="J113729" i="51"/>
  <c r="J113730" i="51"/>
  <c r="J113731" i="51"/>
  <c r="J113732" i="51"/>
  <c r="J113733" i="51"/>
  <c r="J113734" i="51"/>
  <c r="J113735" i="51"/>
  <c r="J113736" i="51"/>
  <c r="J113737" i="51"/>
  <c r="J113738" i="51"/>
  <c r="J113739" i="51"/>
  <c r="J113740" i="51"/>
  <c r="J113741" i="51"/>
  <c r="J113742" i="51"/>
  <c r="J113743" i="51"/>
  <c r="J113744" i="51"/>
  <c r="J113745" i="51"/>
  <c r="J113746" i="51"/>
  <c r="J113747" i="51"/>
  <c r="J113748" i="51"/>
  <c r="J113749" i="51"/>
  <c r="J113750" i="51"/>
  <c r="J113751" i="51"/>
  <c r="J113752" i="51"/>
  <c r="J113753" i="51"/>
  <c r="J113754" i="51"/>
  <c r="J113755" i="51"/>
  <c r="J113756" i="51"/>
  <c r="J113757" i="51"/>
  <c r="J113758" i="51"/>
  <c r="J113759" i="51"/>
  <c r="J113760" i="51"/>
  <c r="J113761" i="51"/>
  <c r="J113762" i="51"/>
  <c r="J113763" i="51"/>
  <c r="J113764" i="51"/>
  <c r="J113765" i="51"/>
  <c r="J113766" i="51"/>
  <c r="J113767" i="51"/>
  <c r="J113768" i="51"/>
  <c r="J113769" i="51"/>
  <c r="J113770" i="51"/>
  <c r="J113771" i="51"/>
  <c r="J113772" i="51"/>
  <c r="J113773" i="51"/>
  <c r="J113774" i="51"/>
  <c r="J113775" i="51"/>
  <c r="J113776" i="51"/>
  <c r="J113777" i="51"/>
  <c r="J113778" i="51"/>
  <c r="J113779" i="51"/>
  <c r="J113780" i="51"/>
  <c r="J113781" i="51"/>
  <c r="J113782" i="51"/>
  <c r="J113783" i="51"/>
  <c r="J113784" i="51"/>
  <c r="J113785" i="51"/>
  <c r="J113786" i="51"/>
  <c r="J113787" i="51"/>
  <c r="J113788" i="51"/>
  <c r="J113789" i="51"/>
  <c r="J113790" i="51"/>
  <c r="J113791" i="51"/>
  <c r="J113792" i="51"/>
  <c r="J113793" i="51"/>
  <c r="J113794" i="51"/>
  <c r="J113795" i="51"/>
  <c r="J113796" i="51"/>
  <c r="J113797" i="51"/>
  <c r="J113798" i="51"/>
  <c r="J113799" i="51"/>
  <c r="J113800" i="51"/>
  <c r="J113801" i="51"/>
  <c r="J113802" i="51"/>
  <c r="J113803" i="51"/>
  <c r="J113804" i="51"/>
  <c r="J113805" i="51"/>
  <c r="J113806" i="51"/>
  <c r="J113807" i="51"/>
  <c r="J113808" i="51"/>
  <c r="J113809" i="51"/>
  <c r="J113810" i="51"/>
  <c r="J113811" i="51"/>
  <c r="J113812" i="51"/>
  <c r="J113813" i="51"/>
  <c r="J113814" i="51"/>
  <c r="J113815" i="51"/>
  <c r="J113816" i="51"/>
  <c r="J113817" i="51"/>
  <c r="J113818" i="51"/>
  <c r="J113819" i="51"/>
  <c r="J113820" i="51"/>
  <c r="J113821" i="51"/>
  <c r="J113822" i="51"/>
  <c r="J113823" i="51"/>
  <c r="J113824" i="51"/>
  <c r="J113825" i="51"/>
  <c r="J113826" i="51"/>
  <c r="J113827" i="51"/>
  <c r="J113828" i="51"/>
  <c r="J113829" i="51"/>
  <c r="J113830" i="51"/>
  <c r="J113831" i="51"/>
  <c r="J113832" i="51"/>
  <c r="J113833" i="51"/>
  <c r="J113834" i="51"/>
  <c r="J113835" i="51"/>
  <c r="J113836" i="51"/>
  <c r="J113837" i="51"/>
  <c r="J113838" i="51"/>
  <c r="J113839" i="51"/>
  <c r="J113840" i="51"/>
  <c r="J113841" i="51"/>
  <c r="J113842" i="51"/>
  <c r="J113843" i="51"/>
  <c r="J113844" i="51"/>
  <c r="J113845" i="51"/>
  <c r="J113846" i="51"/>
  <c r="J113847" i="51"/>
  <c r="J113848" i="51"/>
  <c r="J113849" i="51"/>
  <c r="J113850" i="51"/>
  <c r="J113851" i="51"/>
  <c r="J113852" i="51"/>
  <c r="J113853" i="51"/>
  <c r="J113854" i="51"/>
  <c r="J113855" i="51"/>
  <c r="J113856" i="51"/>
  <c r="J113857" i="51"/>
  <c r="J113858" i="51"/>
  <c r="J113859" i="51"/>
  <c r="J113860" i="51"/>
  <c r="J113861" i="51"/>
  <c r="J113862" i="51"/>
  <c r="J113863" i="51"/>
  <c r="J113864" i="51"/>
  <c r="J113865" i="51"/>
  <c r="J113866" i="51"/>
  <c r="J113867" i="51"/>
  <c r="J113868" i="51"/>
  <c r="J113869" i="51"/>
  <c r="J113870" i="51"/>
  <c r="J113871" i="51"/>
  <c r="J113872" i="51"/>
  <c r="J113873" i="51"/>
  <c r="J113874" i="51"/>
  <c r="J113875" i="51"/>
  <c r="J113876" i="51"/>
  <c r="J113877" i="51"/>
  <c r="J113878" i="51"/>
  <c r="J113879" i="51"/>
  <c r="J113880" i="51"/>
  <c r="J113881" i="51"/>
  <c r="J113882" i="51"/>
  <c r="J113883" i="51"/>
  <c r="J113884" i="51"/>
  <c r="J113885" i="51"/>
  <c r="J113886" i="51"/>
  <c r="J113887" i="51"/>
  <c r="J113888" i="51"/>
  <c r="J113889" i="51"/>
  <c r="J113890" i="51"/>
  <c r="J113891" i="51"/>
  <c r="J113892" i="51"/>
  <c r="J113893" i="51"/>
  <c r="J113894" i="51"/>
  <c r="J113895" i="51"/>
  <c r="J113896" i="51"/>
  <c r="J113897" i="51"/>
  <c r="J113898" i="51"/>
  <c r="J113899" i="51"/>
  <c r="J113900" i="51"/>
  <c r="J113901" i="51"/>
  <c r="J113902" i="51"/>
  <c r="J113903" i="51"/>
  <c r="J113904" i="51"/>
  <c r="J113905" i="51"/>
  <c r="J113906" i="51"/>
  <c r="J113907" i="51"/>
  <c r="J113908" i="51"/>
  <c r="J113909" i="51"/>
  <c r="J113910" i="51"/>
  <c r="J113911" i="51"/>
  <c r="J113912" i="51"/>
  <c r="J113913" i="51"/>
  <c r="J113914" i="51"/>
  <c r="J113915" i="51"/>
  <c r="J113916" i="51"/>
  <c r="J113917" i="51"/>
  <c r="J113918" i="51"/>
  <c r="J113919" i="51"/>
  <c r="J113920" i="51"/>
  <c r="J113921" i="51"/>
  <c r="J113922" i="51"/>
  <c r="J113923" i="51"/>
  <c r="J113924" i="51"/>
  <c r="J113925" i="51"/>
  <c r="J113926" i="51"/>
  <c r="J113927" i="51"/>
  <c r="J113928" i="51"/>
  <c r="J113929" i="51"/>
  <c r="J113930" i="51"/>
  <c r="J113931" i="51"/>
  <c r="J113932" i="51"/>
  <c r="J113933" i="51"/>
  <c r="J113934" i="51"/>
  <c r="J113935" i="51"/>
  <c r="J113936" i="51"/>
  <c r="J113937" i="51"/>
  <c r="J113938" i="51"/>
  <c r="J113939" i="51"/>
  <c r="J113940" i="51"/>
  <c r="J113941" i="51"/>
  <c r="J113942" i="51"/>
  <c r="J113943" i="51"/>
  <c r="J113944" i="51"/>
  <c r="J113945" i="51"/>
  <c r="J113946" i="51"/>
  <c r="J113947" i="51"/>
  <c r="J113948" i="51"/>
  <c r="J113949" i="51"/>
  <c r="J113950" i="51"/>
  <c r="J113951" i="51"/>
  <c r="J113952" i="51"/>
  <c r="J113953" i="51"/>
  <c r="J113954" i="51"/>
  <c r="J113955" i="51"/>
  <c r="J113956" i="51"/>
  <c r="J113957" i="51"/>
  <c r="J113958" i="51"/>
  <c r="J113959" i="51"/>
  <c r="J113960" i="51"/>
  <c r="J113961" i="51"/>
  <c r="J113962" i="51"/>
  <c r="J113963" i="51"/>
  <c r="J113964" i="51"/>
  <c r="J113965" i="51"/>
  <c r="J113966" i="51"/>
  <c r="J113967" i="51"/>
  <c r="J113968" i="51"/>
  <c r="J113969" i="51"/>
  <c r="J113970" i="51"/>
  <c r="J113971" i="51"/>
  <c r="J113972" i="51"/>
  <c r="J113973" i="51"/>
  <c r="J113974" i="51"/>
  <c r="J113975" i="51"/>
  <c r="J113976" i="51"/>
  <c r="J113977" i="51"/>
  <c r="J113978" i="51"/>
  <c r="J113979" i="51"/>
  <c r="J113980" i="51"/>
  <c r="J113981" i="51"/>
  <c r="J113982" i="51"/>
  <c r="J113983" i="51"/>
  <c r="J113984" i="51"/>
  <c r="J113985" i="51"/>
  <c r="J113986" i="51"/>
  <c r="J113987" i="51"/>
  <c r="J113988" i="51"/>
  <c r="J113989" i="51"/>
  <c r="J113990" i="51"/>
  <c r="J113991" i="51"/>
  <c r="J113992" i="51"/>
  <c r="J113993" i="51"/>
  <c r="J113994" i="51"/>
  <c r="J113995" i="51"/>
  <c r="J113996" i="51"/>
  <c r="J113997" i="51"/>
  <c r="J113998" i="51"/>
  <c r="J113999" i="51"/>
  <c r="J114000" i="51"/>
  <c r="J114001" i="51"/>
  <c r="J114002" i="51"/>
  <c r="J114003" i="51"/>
  <c r="J114004" i="51"/>
  <c r="J114005" i="51"/>
  <c r="J114006" i="51"/>
  <c r="J114007" i="51"/>
  <c r="J114008" i="51"/>
  <c r="J114009" i="51"/>
  <c r="J114010" i="51"/>
  <c r="J114011" i="51"/>
  <c r="J114012" i="51"/>
  <c r="J114013" i="51"/>
  <c r="J114014" i="51"/>
  <c r="J114015" i="51"/>
  <c r="J114016" i="51"/>
  <c r="J114017" i="51"/>
  <c r="J114018" i="51"/>
  <c r="J114019" i="51"/>
  <c r="J114020" i="51"/>
  <c r="J114021" i="51"/>
  <c r="J114022" i="51"/>
  <c r="J114023" i="51"/>
  <c r="J114024" i="51"/>
  <c r="J114025" i="51"/>
  <c r="J114026" i="51"/>
  <c r="J114027" i="51"/>
  <c r="J114028" i="51"/>
  <c r="J114029" i="51"/>
  <c r="J114030" i="51"/>
  <c r="J114031" i="51"/>
  <c r="J114032" i="51"/>
  <c r="J114033" i="51"/>
  <c r="J114034" i="51"/>
  <c r="J114035" i="51"/>
  <c r="J114036" i="51"/>
  <c r="J114037" i="51"/>
  <c r="J114038" i="51"/>
  <c r="J114039" i="51"/>
  <c r="J114040" i="51"/>
  <c r="J114041" i="51"/>
  <c r="J114042" i="51"/>
  <c r="J114043" i="51"/>
  <c r="J114044" i="51"/>
  <c r="J114045" i="51"/>
  <c r="J114046" i="51"/>
  <c r="J114047" i="51"/>
  <c r="J114048" i="51"/>
  <c r="J114049" i="51"/>
  <c r="J114050" i="51"/>
  <c r="J114051" i="51"/>
  <c r="J114052" i="51"/>
  <c r="J114053" i="51"/>
  <c r="J114054" i="51"/>
  <c r="J114055" i="51"/>
  <c r="J114056" i="51"/>
  <c r="J114057" i="51"/>
  <c r="J114058" i="51"/>
  <c r="J114059" i="51"/>
  <c r="J114060" i="51"/>
  <c r="J114061" i="51"/>
  <c r="J114062" i="51"/>
  <c r="J114063" i="51"/>
  <c r="J114064" i="51"/>
  <c r="J114065" i="51"/>
  <c r="J114066" i="51"/>
  <c r="J114067" i="51"/>
  <c r="J114068" i="51"/>
  <c r="J114069" i="51"/>
  <c r="J114070" i="51"/>
  <c r="J114071" i="51"/>
  <c r="J114072" i="51"/>
  <c r="J114073" i="51"/>
  <c r="J114074" i="51"/>
  <c r="J114075" i="51"/>
  <c r="J114076" i="51"/>
  <c r="J114077" i="51"/>
  <c r="J114078" i="51"/>
  <c r="J114079" i="51"/>
  <c r="J114080" i="51"/>
  <c r="J114081" i="51"/>
  <c r="J114082" i="51"/>
  <c r="J114083" i="51"/>
  <c r="J114084" i="51"/>
  <c r="J114085" i="51"/>
  <c r="J114086" i="51"/>
  <c r="J114087" i="51"/>
  <c r="J114088" i="51"/>
  <c r="J114089" i="51"/>
  <c r="J114090" i="51"/>
  <c r="J114091" i="51"/>
  <c r="J114092" i="51"/>
  <c r="J114093" i="51"/>
  <c r="J114094" i="51"/>
  <c r="J114095" i="51"/>
  <c r="J114096" i="51"/>
  <c r="J114097" i="51"/>
  <c r="J114098" i="51"/>
  <c r="J114099" i="51"/>
  <c r="J114100" i="51"/>
  <c r="J114101" i="51"/>
  <c r="J114102" i="51"/>
  <c r="J114103" i="51"/>
  <c r="J114104" i="51"/>
  <c r="J114105" i="51"/>
  <c r="J114106" i="51"/>
  <c r="J114107" i="51"/>
  <c r="J114108" i="51"/>
  <c r="J114109" i="51"/>
  <c r="J114110" i="51"/>
  <c r="J114111" i="51"/>
  <c r="J114112" i="51"/>
  <c r="J114113" i="51"/>
  <c r="J114114" i="51"/>
  <c r="J114115" i="51"/>
  <c r="J114116" i="51"/>
  <c r="J114117" i="51"/>
  <c r="J114118" i="51"/>
  <c r="J114119" i="51"/>
  <c r="J114120" i="51"/>
  <c r="J114121" i="51"/>
  <c r="J114122" i="51"/>
  <c r="J114123" i="51"/>
  <c r="J114124" i="51"/>
  <c r="J114125" i="51"/>
  <c r="J114126" i="51"/>
  <c r="J114127" i="51"/>
  <c r="J114128" i="51"/>
  <c r="J114129" i="51"/>
  <c r="J114130" i="51"/>
  <c r="J114131" i="51"/>
  <c r="J114132" i="51"/>
  <c r="J114133" i="51"/>
  <c r="J114134" i="51"/>
  <c r="J114135" i="51"/>
  <c r="J114136" i="51"/>
  <c r="J114137" i="51"/>
  <c r="J114138" i="51"/>
  <c r="J114139" i="51"/>
  <c r="J114140" i="51"/>
  <c r="J114141" i="51"/>
  <c r="J114142" i="51"/>
  <c r="J114143" i="51"/>
  <c r="J114144" i="51"/>
  <c r="J114145" i="51"/>
  <c r="J114146" i="51"/>
  <c r="J114147" i="51"/>
  <c r="J114148" i="51"/>
  <c r="J114149" i="51"/>
  <c r="J114150" i="51"/>
  <c r="J114151" i="51"/>
  <c r="J114152" i="51"/>
  <c r="J114153" i="51"/>
  <c r="J114154" i="51"/>
  <c r="J114155" i="51"/>
  <c r="J114156" i="51"/>
  <c r="J114157" i="51"/>
  <c r="J114158" i="51"/>
  <c r="J114159" i="51"/>
  <c r="J114160" i="51"/>
  <c r="J114161" i="51"/>
  <c r="J114162" i="51"/>
  <c r="J114163" i="51"/>
  <c r="J114164" i="51"/>
  <c r="J114165" i="51"/>
  <c r="J114166" i="51"/>
  <c r="J114167" i="51"/>
  <c r="J114168" i="51"/>
  <c r="J114169" i="51"/>
  <c r="J114170" i="51"/>
  <c r="J114171" i="51"/>
  <c r="J114172" i="51"/>
  <c r="J114173" i="51"/>
  <c r="J114174" i="51"/>
  <c r="J114175" i="51"/>
  <c r="J114176" i="51"/>
  <c r="J114177" i="51"/>
  <c r="J114178" i="51"/>
  <c r="J114179" i="51"/>
  <c r="J114180" i="51"/>
  <c r="J114181" i="51"/>
  <c r="J114182" i="51"/>
  <c r="J114183" i="51"/>
  <c r="J114184" i="51"/>
  <c r="J114185" i="51"/>
  <c r="J114186" i="51"/>
  <c r="J114187" i="51"/>
  <c r="J114188" i="51"/>
  <c r="J114189" i="51"/>
  <c r="J114190" i="51"/>
  <c r="J114191" i="51"/>
  <c r="J114192" i="51"/>
  <c r="J114193" i="51"/>
  <c r="J114194" i="51"/>
  <c r="J114195" i="51"/>
  <c r="J114196" i="51"/>
  <c r="J114197" i="51"/>
  <c r="J114198" i="51"/>
  <c r="J114199" i="51"/>
  <c r="J114200" i="51"/>
  <c r="J114201" i="51"/>
  <c r="J114202" i="51"/>
  <c r="J114203" i="51"/>
  <c r="J114204" i="51"/>
  <c r="J114205" i="51"/>
  <c r="J114206" i="51"/>
  <c r="J114207" i="51"/>
  <c r="J114208" i="51"/>
  <c r="J114209" i="51"/>
  <c r="J114210" i="51"/>
  <c r="J114211" i="51"/>
  <c r="J114212" i="51"/>
  <c r="J114213" i="51"/>
  <c r="J114214" i="51"/>
  <c r="J114215" i="51"/>
  <c r="J114216" i="51"/>
  <c r="J114217" i="51"/>
  <c r="J114218" i="51"/>
  <c r="J114219" i="51"/>
  <c r="J114220" i="51"/>
  <c r="J114221" i="51"/>
  <c r="J114222" i="51"/>
  <c r="J114223" i="51"/>
  <c r="J114224" i="51"/>
  <c r="J114225" i="51"/>
  <c r="J114226" i="51"/>
  <c r="J114227" i="51"/>
  <c r="J114228" i="51"/>
  <c r="J114229" i="51"/>
  <c r="J114230" i="51"/>
  <c r="J114231" i="51"/>
  <c r="J114232" i="51"/>
  <c r="J114233" i="51"/>
  <c r="J114234" i="51"/>
  <c r="J114235" i="51"/>
  <c r="J114236" i="51"/>
  <c r="J114237" i="51"/>
  <c r="J114238" i="51"/>
  <c r="J114239" i="51"/>
  <c r="J114240" i="51"/>
  <c r="J114241" i="51"/>
  <c r="J114242" i="51"/>
  <c r="J114243" i="51"/>
  <c r="J114244" i="51"/>
  <c r="J114245" i="51"/>
  <c r="J114246" i="51"/>
  <c r="J114247" i="51"/>
  <c r="J114248" i="51"/>
  <c r="J114249" i="51"/>
  <c r="J114250" i="51"/>
  <c r="J114251" i="51"/>
  <c r="J114252" i="51"/>
  <c r="J114253" i="51"/>
  <c r="J114254" i="51"/>
  <c r="J114255" i="51"/>
  <c r="J114256" i="51"/>
  <c r="J114257" i="51"/>
  <c r="J114258" i="51"/>
  <c r="J114259" i="51"/>
  <c r="J114260" i="51"/>
  <c r="J114261" i="51"/>
  <c r="J114262" i="51"/>
  <c r="J114263" i="51"/>
  <c r="J114264" i="51"/>
  <c r="J114265" i="51"/>
  <c r="J114266" i="51"/>
  <c r="J114267" i="51"/>
  <c r="J114268" i="51"/>
  <c r="J114269" i="51"/>
  <c r="J114270" i="51"/>
  <c r="J114271" i="51"/>
  <c r="J114272" i="51"/>
  <c r="J114273" i="51"/>
  <c r="J114274" i="51"/>
  <c r="J114275" i="51"/>
  <c r="J114276" i="51"/>
  <c r="J114277" i="51"/>
  <c r="J114278" i="51"/>
  <c r="J114279" i="51"/>
  <c r="J114280" i="51"/>
  <c r="J114281" i="51"/>
  <c r="J114282" i="51"/>
  <c r="J114283" i="51"/>
  <c r="J114284" i="51"/>
  <c r="J114285" i="51"/>
  <c r="J114286" i="51"/>
  <c r="J114287" i="51"/>
  <c r="J114288" i="51"/>
  <c r="J114289" i="51"/>
  <c r="J114290" i="51"/>
  <c r="J114291" i="51"/>
  <c r="J114292" i="51"/>
  <c r="J114293" i="51"/>
  <c r="J114294" i="51"/>
  <c r="J114295" i="51"/>
  <c r="J114296" i="51"/>
  <c r="J114297" i="51"/>
  <c r="J114298" i="51"/>
  <c r="J114299" i="51"/>
  <c r="J114300" i="51"/>
  <c r="J114301" i="51"/>
  <c r="J114302" i="51"/>
  <c r="J114303" i="51"/>
  <c r="J114304" i="51"/>
  <c r="J114305" i="51"/>
  <c r="J114306" i="51"/>
  <c r="J114307" i="51"/>
  <c r="J114308" i="51"/>
  <c r="J114309" i="51"/>
  <c r="J114310" i="51"/>
  <c r="J114311" i="51"/>
  <c r="J114312" i="51"/>
  <c r="J114313" i="51"/>
  <c r="J114314" i="51"/>
  <c r="J114315" i="51"/>
  <c r="J114316" i="51"/>
  <c r="J114317" i="51"/>
  <c r="J114318" i="51"/>
  <c r="J114319" i="51"/>
  <c r="J114320" i="51"/>
  <c r="J114321" i="51"/>
  <c r="J114322" i="51"/>
  <c r="J114323" i="51"/>
  <c r="J114324" i="51"/>
  <c r="J114325" i="51"/>
  <c r="J114326" i="51"/>
  <c r="J114327" i="51"/>
  <c r="J114328" i="51"/>
  <c r="J114329" i="51"/>
  <c r="J114330" i="51"/>
  <c r="J114331" i="51"/>
  <c r="J114332" i="51"/>
  <c r="J114333" i="51"/>
  <c r="J114334" i="51"/>
  <c r="J114335" i="51"/>
  <c r="J114336" i="51"/>
  <c r="J114337" i="51"/>
  <c r="J114338" i="51"/>
  <c r="J114339" i="51"/>
  <c r="J114340" i="51"/>
  <c r="J114341" i="51"/>
  <c r="J114342" i="51"/>
  <c r="J114343" i="51"/>
  <c r="J114344" i="51"/>
  <c r="J114345" i="51"/>
  <c r="J114346" i="51"/>
  <c r="J114347" i="51"/>
  <c r="J114348" i="51"/>
  <c r="J114349" i="51"/>
  <c r="J114350" i="51"/>
  <c r="J114351" i="51"/>
  <c r="J114352" i="51"/>
  <c r="J114353" i="51"/>
  <c r="J114354" i="51"/>
  <c r="J114355" i="51"/>
  <c r="J114356" i="51"/>
  <c r="J114357" i="51"/>
  <c r="J114358" i="51"/>
  <c r="J114359" i="51"/>
  <c r="J114360" i="51"/>
  <c r="J114361" i="51"/>
  <c r="J114362" i="51"/>
  <c r="J114363" i="51"/>
  <c r="J114364" i="51"/>
  <c r="J114365" i="51"/>
  <c r="J114366" i="51"/>
  <c r="J114367" i="51"/>
  <c r="J114368" i="51"/>
  <c r="J114369" i="51"/>
  <c r="J114370" i="51"/>
  <c r="J114371" i="51"/>
  <c r="J114372" i="51"/>
  <c r="J114373" i="51"/>
  <c r="J114374" i="51"/>
  <c r="J114375" i="51"/>
  <c r="J114376" i="51"/>
  <c r="J114377" i="51"/>
  <c r="J114378" i="51"/>
  <c r="J114379" i="51"/>
  <c r="J114380" i="51"/>
  <c r="J114381" i="51"/>
  <c r="J114382" i="51"/>
  <c r="J114383" i="51"/>
  <c r="J114384" i="51"/>
  <c r="J114385" i="51"/>
  <c r="J114386" i="51"/>
  <c r="J114387" i="51"/>
  <c r="J114388" i="51"/>
  <c r="J114389" i="51"/>
  <c r="J114390" i="51"/>
  <c r="J114391" i="51"/>
  <c r="J114392" i="51"/>
  <c r="J114393" i="51"/>
  <c r="J114394" i="51"/>
  <c r="J114395" i="51"/>
  <c r="J114396" i="51"/>
  <c r="J114397" i="51"/>
  <c r="J114398" i="51"/>
  <c r="J114399" i="51"/>
  <c r="J114400" i="51"/>
  <c r="J114401" i="51"/>
  <c r="J114402" i="51"/>
  <c r="J114403" i="51"/>
  <c r="J114404" i="51"/>
  <c r="J114405" i="51"/>
  <c r="J114406" i="51"/>
  <c r="J114407" i="51"/>
  <c r="J114408" i="51"/>
  <c r="J114409" i="51"/>
  <c r="J114410" i="51"/>
  <c r="J114411" i="51"/>
  <c r="J114412" i="51"/>
  <c r="J114413" i="51"/>
  <c r="J114414" i="51"/>
  <c r="J114415" i="51"/>
  <c r="J114416" i="51"/>
  <c r="J114417" i="51"/>
  <c r="J114418" i="51"/>
  <c r="J114419" i="51"/>
  <c r="J114420" i="51"/>
  <c r="J114421" i="51"/>
  <c r="J114422" i="51"/>
  <c r="J114423" i="51"/>
  <c r="J114424" i="51"/>
  <c r="J114425" i="51"/>
  <c r="J114426" i="51"/>
  <c r="J114427" i="51"/>
  <c r="J114428" i="51"/>
  <c r="J114429" i="51"/>
  <c r="J114430" i="51"/>
  <c r="J114431" i="51"/>
  <c r="J114432" i="51"/>
  <c r="J114433" i="51"/>
  <c r="J114434" i="51"/>
  <c r="J114435" i="51"/>
  <c r="J114436" i="51"/>
  <c r="J114437" i="51"/>
  <c r="J114438" i="51"/>
  <c r="J114439" i="51"/>
  <c r="J114440" i="51"/>
  <c r="J114441" i="51"/>
  <c r="J114442" i="51"/>
  <c r="J114443" i="51"/>
  <c r="J114444" i="51"/>
  <c r="J114445" i="51"/>
  <c r="J114446" i="51"/>
  <c r="J114447" i="51"/>
  <c r="J114448" i="51"/>
  <c r="J114449" i="51"/>
  <c r="J114450" i="51"/>
  <c r="J114451" i="51"/>
  <c r="J114452" i="51"/>
  <c r="J114453" i="51"/>
  <c r="J114454" i="51"/>
  <c r="J114455" i="51"/>
  <c r="J114456" i="51"/>
  <c r="J114457" i="51"/>
  <c r="J114458" i="51"/>
  <c r="J114459" i="51"/>
  <c r="J114460" i="51"/>
  <c r="J114461" i="51"/>
  <c r="J114462" i="51"/>
  <c r="J114463" i="51"/>
  <c r="J114464" i="51"/>
  <c r="J114465" i="51"/>
  <c r="J114466" i="51"/>
  <c r="J114467" i="51"/>
  <c r="J114468" i="51"/>
  <c r="J114469" i="51"/>
  <c r="J114470" i="51"/>
  <c r="J114471" i="51"/>
  <c r="J114472" i="51"/>
  <c r="J114473" i="51"/>
  <c r="J114474" i="51"/>
  <c r="J114475" i="51"/>
  <c r="J114476" i="51"/>
  <c r="J114477" i="51"/>
  <c r="J114478" i="51"/>
  <c r="J114479" i="51"/>
  <c r="J114480" i="51"/>
  <c r="J114481" i="51"/>
  <c r="J114482" i="51"/>
  <c r="J114483" i="51"/>
  <c r="J114484" i="51"/>
  <c r="J114485" i="51"/>
  <c r="J114486" i="51"/>
  <c r="J114487" i="51"/>
  <c r="J114488" i="51"/>
  <c r="J114489" i="51"/>
  <c r="J114490" i="51"/>
  <c r="J114491" i="51"/>
  <c r="J114492" i="51"/>
  <c r="J114493" i="51"/>
  <c r="J114494" i="51"/>
  <c r="J114495" i="51"/>
  <c r="J114496" i="51"/>
  <c r="J114497" i="51"/>
  <c r="J114498" i="51"/>
  <c r="J114499" i="51"/>
  <c r="J114500" i="51"/>
  <c r="J114501" i="51"/>
  <c r="J114502" i="51"/>
  <c r="J114503" i="51"/>
  <c r="J114504" i="51"/>
  <c r="J114505" i="51"/>
  <c r="J114506" i="51"/>
  <c r="J114507" i="51"/>
  <c r="J114508" i="51"/>
  <c r="J114509" i="51"/>
  <c r="J114510" i="51"/>
  <c r="J114511" i="51"/>
  <c r="J114512" i="51"/>
  <c r="J114513" i="51"/>
  <c r="J114514" i="51"/>
  <c r="J114515" i="51"/>
  <c r="J114516" i="51"/>
  <c r="J114517" i="51"/>
  <c r="J114518" i="51"/>
  <c r="J114519" i="51"/>
  <c r="J114520" i="51"/>
  <c r="J114521" i="51"/>
  <c r="J114522" i="51"/>
  <c r="J114523" i="51"/>
  <c r="J114524" i="51"/>
  <c r="J114525" i="51"/>
  <c r="J114526" i="51"/>
  <c r="J114527" i="51"/>
  <c r="J114528" i="51"/>
  <c r="J114529" i="51"/>
  <c r="J114530" i="51"/>
  <c r="J114531" i="51"/>
  <c r="J114532" i="51"/>
  <c r="J114533" i="51"/>
  <c r="J114534" i="51"/>
  <c r="J114535" i="51"/>
  <c r="J114536" i="51"/>
  <c r="J114537" i="51"/>
  <c r="J114538" i="51"/>
  <c r="J114539" i="51"/>
  <c r="J114540" i="51"/>
  <c r="J114541" i="51"/>
  <c r="J114542" i="51"/>
  <c r="J114543" i="51"/>
  <c r="J114544" i="51"/>
  <c r="J114545" i="51"/>
  <c r="J114546" i="51"/>
  <c r="J114547" i="51"/>
  <c r="J114548" i="51"/>
  <c r="J114549" i="51"/>
  <c r="J114550" i="51"/>
  <c r="J114551" i="51"/>
  <c r="J114552" i="51"/>
  <c r="J114553" i="51"/>
  <c r="J114554" i="51"/>
  <c r="J114555" i="51"/>
  <c r="J114556" i="51"/>
  <c r="J114557" i="51"/>
  <c r="J114558" i="51"/>
  <c r="J114559" i="51"/>
  <c r="J114560" i="51"/>
  <c r="J114561" i="51"/>
  <c r="J114562" i="51"/>
  <c r="J114563" i="51"/>
  <c r="J114564" i="51"/>
  <c r="J114565" i="51"/>
  <c r="J114566" i="51"/>
  <c r="J114567" i="51"/>
  <c r="J114568" i="51"/>
  <c r="J114569" i="51"/>
  <c r="J114570" i="51"/>
  <c r="J114571" i="51"/>
  <c r="J114572" i="51"/>
  <c r="J114573" i="51"/>
  <c r="J114574" i="51"/>
  <c r="J114575" i="51"/>
  <c r="J114576" i="51"/>
  <c r="J114577" i="51"/>
  <c r="J114578" i="51"/>
  <c r="J114579" i="51"/>
  <c r="J114580" i="51"/>
  <c r="J114581" i="51"/>
  <c r="J114582" i="51"/>
  <c r="J114583" i="51"/>
  <c r="J114584" i="51"/>
  <c r="J114585" i="51"/>
  <c r="J114586" i="51"/>
  <c r="J114587" i="51"/>
  <c r="J114588" i="51"/>
  <c r="J114589" i="51"/>
  <c r="J114590" i="51"/>
  <c r="J114591" i="51"/>
  <c r="J114592" i="51"/>
  <c r="J114593" i="51"/>
  <c r="J114594" i="51"/>
  <c r="J114595" i="51"/>
  <c r="J114596" i="51"/>
  <c r="J114597" i="51"/>
  <c r="J114598" i="51"/>
  <c r="J114599" i="51"/>
  <c r="J114600" i="51"/>
  <c r="J114601" i="51"/>
  <c r="J114602" i="51"/>
  <c r="J114603" i="51"/>
  <c r="J114604" i="51"/>
  <c r="J114605" i="51"/>
  <c r="J114606" i="51"/>
  <c r="J114607" i="51"/>
  <c r="J114608" i="51"/>
  <c r="J114609" i="51"/>
  <c r="J114610" i="51"/>
  <c r="J114611" i="51"/>
  <c r="J114612" i="51"/>
  <c r="J114613" i="51"/>
  <c r="J114614" i="51"/>
  <c r="J114615" i="51"/>
  <c r="J114616" i="51"/>
  <c r="J114617" i="51"/>
  <c r="J114618" i="51"/>
  <c r="J114619" i="51"/>
  <c r="J114620" i="51"/>
  <c r="J114621" i="51"/>
  <c r="J114622" i="51"/>
  <c r="J114623" i="51"/>
  <c r="J114624" i="51"/>
  <c r="J114625" i="51"/>
  <c r="J114626" i="51"/>
  <c r="J114627" i="51"/>
  <c r="J114628" i="51"/>
  <c r="J114629" i="51"/>
  <c r="J114630" i="51"/>
  <c r="J114631" i="51"/>
  <c r="J114632" i="51"/>
  <c r="J114633" i="51"/>
  <c r="J114634" i="51"/>
  <c r="J114635" i="51"/>
  <c r="J114636" i="51"/>
  <c r="J114637" i="51"/>
  <c r="J114638" i="51"/>
  <c r="J114639" i="51"/>
  <c r="J114640" i="51"/>
  <c r="J114641" i="51"/>
  <c r="J114642" i="51"/>
  <c r="J114643" i="51"/>
  <c r="J114644" i="51"/>
  <c r="J114645" i="51"/>
  <c r="J114646" i="51"/>
  <c r="J114647" i="51"/>
  <c r="J114648" i="51"/>
  <c r="J114649" i="51"/>
  <c r="J114650" i="51"/>
  <c r="J114651" i="51"/>
  <c r="J114652" i="51"/>
  <c r="J114653" i="51"/>
  <c r="J114654" i="51"/>
  <c r="J114655" i="51"/>
  <c r="J114656" i="51"/>
  <c r="J114657" i="51"/>
  <c r="J114658" i="51"/>
  <c r="J114659" i="51"/>
  <c r="J114660" i="51"/>
  <c r="J114661" i="51"/>
  <c r="J114662" i="51"/>
  <c r="J114663" i="51"/>
  <c r="J114664" i="51"/>
  <c r="J114665" i="51"/>
  <c r="J114666" i="51"/>
  <c r="J114667" i="51"/>
  <c r="J114668" i="51"/>
  <c r="J114669" i="51"/>
  <c r="J114670" i="51"/>
  <c r="J114671" i="51"/>
  <c r="J114672" i="51"/>
  <c r="J114673" i="51"/>
  <c r="J114674" i="51"/>
  <c r="J114675" i="51"/>
  <c r="J114676" i="51"/>
  <c r="J114677" i="51"/>
  <c r="J114678" i="51"/>
  <c r="J114679" i="51"/>
  <c r="J114680" i="51"/>
  <c r="J114681" i="51"/>
  <c r="J114682" i="51"/>
  <c r="J114683" i="51"/>
  <c r="J114684" i="51"/>
  <c r="J114685" i="51"/>
  <c r="J114686" i="51"/>
  <c r="J114687" i="51"/>
  <c r="J114688" i="51"/>
  <c r="J114689" i="51"/>
  <c r="J114690" i="51"/>
  <c r="J114691" i="51"/>
  <c r="J114692" i="51"/>
  <c r="J114693" i="51"/>
  <c r="J114694" i="51"/>
  <c r="J114695" i="51"/>
  <c r="J114696" i="51"/>
  <c r="J114697" i="51"/>
  <c r="J114698" i="51"/>
  <c r="J114699" i="51"/>
  <c r="J114700" i="51"/>
  <c r="J114701" i="51"/>
  <c r="J114702" i="51"/>
  <c r="J114703" i="51"/>
  <c r="J114704" i="51"/>
  <c r="J114705" i="51"/>
  <c r="J114706" i="51"/>
  <c r="J114707" i="51"/>
  <c r="J114708" i="51"/>
  <c r="J114709" i="51"/>
  <c r="J114710" i="51"/>
  <c r="J114711" i="51"/>
  <c r="J114712" i="51"/>
  <c r="J114713" i="51"/>
  <c r="J114714" i="51"/>
  <c r="J114715" i="51"/>
  <c r="J114716" i="51"/>
  <c r="J114717" i="51"/>
  <c r="J114718" i="51"/>
  <c r="J114719" i="51"/>
  <c r="J114720" i="51"/>
  <c r="J114721" i="51"/>
  <c r="J114722" i="51"/>
  <c r="J114723" i="51"/>
  <c r="J114724" i="51"/>
  <c r="J114725" i="51"/>
  <c r="J114726" i="51"/>
  <c r="J114727" i="51"/>
  <c r="J114728" i="51"/>
  <c r="J114729" i="51"/>
  <c r="J114730" i="51"/>
  <c r="J114731" i="51"/>
  <c r="J114732" i="51"/>
  <c r="J114733" i="51"/>
  <c r="J114734" i="51"/>
  <c r="J114735" i="51"/>
  <c r="J114736" i="51"/>
  <c r="J114737" i="51"/>
  <c r="J114738" i="51"/>
  <c r="J114739" i="51"/>
  <c r="J114740" i="51"/>
  <c r="J114741" i="51"/>
  <c r="J114742" i="51"/>
  <c r="J114743" i="51"/>
  <c r="J114744" i="51"/>
  <c r="J114745" i="51"/>
  <c r="J114746" i="51"/>
  <c r="J114747" i="51"/>
  <c r="J114748" i="51"/>
  <c r="J114749" i="51"/>
  <c r="J114750" i="51"/>
  <c r="J114751" i="51"/>
  <c r="J114752" i="51"/>
  <c r="J114753" i="51"/>
  <c r="J114754" i="51"/>
  <c r="J114755" i="51"/>
  <c r="J114756" i="51"/>
  <c r="J114757" i="51"/>
  <c r="J114758" i="51"/>
  <c r="J114759" i="51"/>
  <c r="J114760" i="51"/>
  <c r="J114761" i="51"/>
  <c r="J114762" i="51"/>
  <c r="J114763" i="51"/>
  <c r="J114764" i="51"/>
  <c r="J114765" i="51"/>
  <c r="J114766" i="51"/>
  <c r="J114767" i="51"/>
  <c r="J114768" i="51"/>
  <c r="J114769" i="51"/>
  <c r="J114770" i="51"/>
  <c r="J114771" i="51"/>
  <c r="J114772" i="51"/>
  <c r="J114773" i="51"/>
  <c r="J114774" i="51"/>
  <c r="J114775" i="51"/>
  <c r="J114776" i="51"/>
  <c r="J114777" i="51"/>
  <c r="J114778" i="51"/>
  <c r="J114779" i="51"/>
  <c r="J114780" i="51"/>
  <c r="J114781" i="51"/>
  <c r="J114782" i="51"/>
  <c r="J114783" i="51"/>
  <c r="J114784" i="51"/>
  <c r="J114785" i="51"/>
  <c r="J114786" i="51"/>
  <c r="J114787" i="51"/>
  <c r="J114788" i="51"/>
  <c r="J114789" i="51"/>
  <c r="J114790" i="51"/>
  <c r="J114791" i="51"/>
  <c r="J114792" i="51"/>
  <c r="J114793" i="51"/>
  <c r="J114794" i="51"/>
  <c r="J114795" i="51"/>
  <c r="J114796" i="51"/>
  <c r="J114797" i="51"/>
  <c r="J114798" i="51"/>
  <c r="J114799" i="51"/>
  <c r="J114800" i="51"/>
  <c r="J114801" i="51"/>
  <c r="J114802" i="51"/>
  <c r="J114803" i="51"/>
  <c r="J114804" i="51"/>
  <c r="J114805" i="51"/>
  <c r="J114806" i="51"/>
  <c r="J114807" i="51"/>
  <c r="J114808" i="51"/>
  <c r="J114809" i="51"/>
  <c r="J114810" i="51"/>
  <c r="J114811" i="51"/>
  <c r="J114812" i="51"/>
  <c r="J114813" i="51"/>
  <c r="J114814" i="51"/>
  <c r="J114815" i="51"/>
  <c r="J114816" i="51"/>
  <c r="J114817" i="51"/>
  <c r="J114818" i="51"/>
  <c r="J114819" i="51"/>
  <c r="J114820" i="51"/>
  <c r="J114821" i="51"/>
  <c r="J114822" i="51"/>
  <c r="J114823" i="51"/>
  <c r="J114824" i="51"/>
  <c r="J114825" i="51"/>
  <c r="J114826" i="51"/>
  <c r="J114827" i="51"/>
  <c r="J114828" i="51"/>
  <c r="J114829" i="51"/>
  <c r="J114830" i="51"/>
  <c r="J114831" i="51"/>
  <c r="J114832" i="51"/>
  <c r="J114833" i="51"/>
  <c r="J114834" i="51"/>
  <c r="J114835" i="51"/>
  <c r="J114836" i="51"/>
  <c r="J114837" i="51"/>
  <c r="J114838" i="51"/>
  <c r="J114839" i="51"/>
  <c r="J114840" i="51"/>
  <c r="J114841" i="51"/>
  <c r="J114842" i="51"/>
  <c r="J114843" i="51"/>
  <c r="J114844" i="51"/>
  <c r="J114845" i="51"/>
  <c r="J114846" i="51"/>
  <c r="J114847" i="51"/>
  <c r="J114848" i="51"/>
  <c r="J114849" i="51"/>
  <c r="J114850" i="51"/>
  <c r="J114851" i="51"/>
  <c r="J114852" i="51"/>
  <c r="J114853" i="51"/>
  <c r="J114854" i="51"/>
  <c r="J114855" i="51"/>
  <c r="J114856" i="51"/>
  <c r="J114857" i="51"/>
  <c r="J114858" i="51"/>
  <c r="J114859" i="51"/>
  <c r="J114860" i="51"/>
  <c r="J114861" i="51"/>
  <c r="J114862" i="51"/>
  <c r="J114863" i="51"/>
  <c r="J114864" i="51"/>
  <c r="J114865" i="51"/>
  <c r="J114866" i="51"/>
  <c r="J114867" i="51"/>
  <c r="J114868" i="51"/>
  <c r="J114869" i="51"/>
  <c r="J114870" i="51"/>
  <c r="J114871" i="51"/>
  <c r="J114872" i="51"/>
  <c r="J114873" i="51"/>
  <c r="J114874" i="51"/>
  <c r="J114875" i="51"/>
  <c r="J114876" i="51"/>
  <c r="J114877" i="51"/>
  <c r="J114878" i="51"/>
  <c r="J114879" i="51"/>
  <c r="J114880" i="51"/>
  <c r="J114881" i="51"/>
  <c r="J114882" i="51"/>
  <c r="J114883" i="51"/>
  <c r="J114884" i="51"/>
  <c r="J114885" i="51"/>
  <c r="J114886" i="51"/>
  <c r="J114887" i="51"/>
  <c r="J114888" i="51"/>
  <c r="J114889" i="51"/>
  <c r="J114890" i="51"/>
  <c r="J114891" i="51"/>
  <c r="J114892" i="51"/>
  <c r="J114893" i="51"/>
  <c r="J114894" i="51"/>
  <c r="J114895" i="51"/>
  <c r="J114896" i="51"/>
  <c r="J114897" i="51"/>
  <c r="J114898" i="51"/>
  <c r="J114899" i="51"/>
  <c r="J114900" i="51"/>
  <c r="J114901" i="51"/>
  <c r="J114902" i="51"/>
  <c r="J114903" i="51"/>
  <c r="J114904" i="51"/>
  <c r="J114905" i="51"/>
  <c r="J114906" i="51"/>
  <c r="J114907" i="51"/>
  <c r="J114908" i="51"/>
  <c r="J114909" i="51"/>
  <c r="J114910" i="51"/>
  <c r="J114911" i="51"/>
  <c r="J114912" i="51"/>
  <c r="J114913" i="51"/>
  <c r="J114914" i="51"/>
  <c r="J114915" i="51"/>
  <c r="J114916" i="51"/>
  <c r="J114917" i="51"/>
  <c r="J114918" i="51"/>
  <c r="J114919" i="51"/>
  <c r="J114920" i="51"/>
  <c r="J114921" i="51"/>
  <c r="J114922" i="51"/>
  <c r="J114923" i="51"/>
  <c r="J114924" i="51"/>
  <c r="J114925" i="51"/>
  <c r="J114926" i="51"/>
  <c r="J114927" i="51"/>
  <c r="J114928" i="51"/>
  <c r="J114929" i="51"/>
  <c r="J114930" i="51"/>
  <c r="J114931" i="51"/>
  <c r="J114932" i="51"/>
  <c r="J114933" i="51"/>
  <c r="J114934" i="51"/>
  <c r="J114935" i="51"/>
  <c r="J114936" i="51"/>
  <c r="J114937" i="51"/>
  <c r="J114938" i="51"/>
  <c r="J114939" i="51"/>
  <c r="J114940" i="51"/>
  <c r="J114941" i="51"/>
  <c r="J114942" i="51"/>
  <c r="J114943" i="51"/>
  <c r="J114944" i="51"/>
  <c r="J114945" i="51"/>
  <c r="J114946" i="51"/>
  <c r="J114947" i="51"/>
  <c r="J114948" i="51"/>
  <c r="J114949" i="51"/>
  <c r="J114950" i="51"/>
  <c r="J114951" i="51"/>
  <c r="J114952" i="51"/>
  <c r="J114953" i="51"/>
  <c r="J114954" i="51"/>
  <c r="J114955" i="51"/>
  <c r="J114956" i="51"/>
  <c r="J114957" i="51"/>
  <c r="J114958" i="51"/>
  <c r="J114959" i="51"/>
  <c r="J114960" i="51"/>
  <c r="J114961" i="51"/>
  <c r="J114962" i="51"/>
  <c r="J114963" i="51"/>
  <c r="J114964" i="51"/>
  <c r="J114965" i="51"/>
  <c r="J114966" i="51"/>
  <c r="J114967" i="51"/>
  <c r="J114968" i="51"/>
  <c r="J114969" i="51"/>
  <c r="J114970" i="51"/>
  <c r="J114971" i="51"/>
  <c r="J114972" i="51"/>
  <c r="J114973" i="51"/>
  <c r="J114974" i="51"/>
  <c r="J114975" i="51"/>
  <c r="J114976" i="51"/>
  <c r="J114977" i="51"/>
  <c r="J114978" i="51"/>
  <c r="J114979" i="51"/>
  <c r="J114980" i="51"/>
  <c r="J114981" i="51"/>
  <c r="J114982" i="51"/>
  <c r="J114983" i="51"/>
  <c r="J114984" i="51"/>
  <c r="J114985" i="51"/>
  <c r="J114986" i="51"/>
  <c r="J114987" i="51"/>
  <c r="J114988" i="51"/>
  <c r="J114989" i="51"/>
  <c r="J114990" i="51"/>
  <c r="J114991" i="51"/>
  <c r="J114992" i="51"/>
  <c r="J114993" i="51"/>
  <c r="J114994" i="51"/>
  <c r="J114995" i="51"/>
  <c r="J114996" i="51"/>
  <c r="J114997" i="51"/>
  <c r="J114998" i="51"/>
  <c r="J114999" i="51"/>
  <c r="J115000" i="51"/>
  <c r="J115001" i="51"/>
  <c r="J115002" i="51"/>
  <c r="J115003" i="51"/>
  <c r="J115004" i="51"/>
  <c r="J115005" i="51"/>
  <c r="J115006" i="51"/>
  <c r="J115007" i="51"/>
  <c r="J115008" i="51"/>
  <c r="J115009" i="51"/>
  <c r="J115010" i="51"/>
  <c r="J115011" i="51"/>
  <c r="J115012" i="51"/>
  <c r="J115013" i="51"/>
  <c r="J115014" i="51"/>
  <c r="J115015" i="51"/>
  <c r="J115016" i="51"/>
  <c r="J115017" i="51"/>
  <c r="J115018" i="51"/>
  <c r="J115019" i="51"/>
  <c r="J115020" i="51"/>
  <c r="J115021" i="51"/>
  <c r="J115022" i="51"/>
  <c r="J115023" i="51"/>
  <c r="J115024" i="51"/>
  <c r="J115025" i="51"/>
  <c r="J115026" i="51"/>
  <c r="J115027" i="51"/>
  <c r="J115028" i="51"/>
  <c r="J115029" i="51"/>
  <c r="J115030" i="51"/>
  <c r="J115031" i="51"/>
  <c r="J115032" i="51"/>
  <c r="J115033" i="51"/>
  <c r="J115034" i="51"/>
  <c r="J115035" i="51"/>
  <c r="J115036" i="51"/>
  <c r="J115037" i="51"/>
  <c r="J115038" i="51"/>
  <c r="J115039" i="51"/>
  <c r="J115040" i="51"/>
  <c r="J115041" i="51"/>
  <c r="J115042" i="51"/>
  <c r="J115043" i="51"/>
  <c r="J115044" i="51"/>
  <c r="J115045" i="51"/>
  <c r="J115046" i="51"/>
  <c r="J115047" i="51"/>
  <c r="J115048" i="51"/>
  <c r="J115049" i="51"/>
  <c r="J115050" i="51"/>
  <c r="J115051" i="51"/>
  <c r="J115052" i="51"/>
  <c r="J115053" i="51"/>
  <c r="J115054" i="51"/>
  <c r="J115055" i="51"/>
  <c r="J115056" i="51"/>
  <c r="J115057" i="51"/>
  <c r="J115058" i="51"/>
  <c r="J115059" i="51"/>
  <c r="J115060" i="51"/>
  <c r="J115061" i="51"/>
  <c r="J115062" i="51"/>
  <c r="J115063" i="51"/>
  <c r="J115064" i="51"/>
  <c r="J115065" i="51"/>
  <c r="J115066" i="51"/>
  <c r="J115067" i="51"/>
  <c r="J115068" i="51"/>
  <c r="J115069" i="51"/>
  <c r="J115070" i="51"/>
  <c r="J115071" i="51"/>
  <c r="J115072" i="51"/>
  <c r="J115073" i="51"/>
  <c r="J115074" i="51"/>
  <c r="J115075" i="51"/>
  <c r="J115076" i="51"/>
  <c r="J115077" i="51"/>
  <c r="J115078" i="51"/>
  <c r="J115079" i="51"/>
  <c r="J115080" i="51"/>
  <c r="J115081" i="51"/>
  <c r="J115082" i="51"/>
  <c r="J115083" i="51"/>
  <c r="J115084" i="51"/>
  <c r="J115085" i="51"/>
  <c r="J115086" i="51"/>
  <c r="J115087" i="51"/>
  <c r="J115088" i="51"/>
  <c r="J115089" i="51"/>
  <c r="J115090" i="51"/>
  <c r="J115091" i="51"/>
  <c r="J115092" i="51"/>
  <c r="J115093" i="51"/>
  <c r="J115094" i="51"/>
  <c r="J115095" i="51"/>
  <c r="J115096" i="51"/>
  <c r="J115097" i="51"/>
  <c r="J115098" i="51"/>
  <c r="J115099" i="51"/>
  <c r="J115100" i="51"/>
  <c r="J115101" i="51"/>
  <c r="J115102" i="51"/>
  <c r="J115103" i="51"/>
  <c r="J115104" i="51"/>
  <c r="J115105" i="51"/>
  <c r="J115106" i="51"/>
  <c r="J115107" i="51"/>
  <c r="J115108" i="51"/>
  <c r="J115109" i="51"/>
  <c r="J115110" i="51"/>
  <c r="J115111" i="51"/>
  <c r="J115112" i="51"/>
  <c r="J115113" i="51"/>
  <c r="J115114" i="51"/>
  <c r="J115115" i="51"/>
  <c r="J115116" i="51"/>
  <c r="J115117" i="51"/>
  <c r="J115118" i="51"/>
  <c r="J115119" i="51"/>
  <c r="J115120" i="51"/>
  <c r="J115121" i="51"/>
  <c r="J115122" i="51"/>
  <c r="J115123" i="51"/>
  <c r="J115124" i="51"/>
  <c r="J115125" i="51"/>
  <c r="J115126" i="51"/>
  <c r="J115127" i="51"/>
  <c r="J115128" i="51"/>
  <c r="J115129" i="51"/>
  <c r="J115130" i="51"/>
  <c r="J115131" i="51"/>
  <c r="J115132" i="51"/>
  <c r="J115133" i="51"/>
  <c r="J115134" i="51"/>
  <c r="J115135" i="51"/>
  <c r="J115136" i="51"/>
  <c r="J115137" i="51"/>
  <c r="J115138" i="51"/>
  <c r="J115139" i="51"/>
  <c r="J115140" i="51"/>
  <c r="J115141" i="51"/>
  <c r="J115142" i="51"/>
  <c r="J115143" i="51"/>
  <c r="J115144" i="51"/>
  <c r="J115145" i="51"/>
  <c r="J115146" i="51"/>
  <c r="J115147" i="51"/>
  <c r="J115148" i="51"/>
  <c r="J115149" i="51"/>
  <c r="J115150" i="51"/>
  <c r="J115151" i="51"/>
  <c r="J115152" i="51"/>
  <c r="J115153" i="51"/>
  <c r="J115154" i="51"/>
  <c r="J115155" i="51"/>
  <c r="J115156" i="51"/>
  <c r="J115157" i="51"/>
  <c r="J115158" i="51"/>
  <c r="J115159" i="51"/>
  <c r="J115160" i="51"/>
  <c r="J115161" i="51"/>
  <c r="J115162" i="51"/>
  <c r="J115163" i="51"/>
  <c r="J115164" i="51"/>
  <c r="J115165" i="51"/>
  <c r="J115166" i="51"/>
  <c r="J115167" i="51"/>
  <c r="J115168" i="51"/>
  <c r="J115169" i="51"/>
  <c r="J115170" i="51"/>
  <c r="J115171" i="51"/>
  <c r="J115172" i="51"/>
  <c r="J115173" i="51"/>
  <c r="J115174" i="51"/>
  <c r="J115175" i="51"/>
  <c r="J115176" i="51"/>
  <c r="J115177" i="51"/>
  <c r="J115178" i="51"/>
  <c r="J115179" i="51"/>
  <c r="J115180" i="51"/>
  <c r="J115181" i="51"/>
  <c r="J115182" i="51"/>
  <c r="J115183" i="51"/>
  <c r="J115184" i="51"/>
  <c r="J115185" i="51"/>
  <c r="J115186" i="51"/>
  <c r="J115187" i="51"/>
  <c r="J115188" i="51"/>
  <c r="J115189" i="51"/>
  <c r="J115190" i="51"/>
  <c r="J115191" i="51"/>
  <c r="J115192" i="51"/>
  <c r="J115193" i="51"/>
  <c r="J115194" i="51"/>
  <c r="J115195" i="51"/>
  <c r="J115196" i="51"/>
  <c r="J115197" i="51"/>
  <c r="J115198" i="51"/>
  <c r="J115199" i="51"/>
  <c r="J115200" i="51"/>
  <c r="J115201" i="51"/>
  <c r="J115202" i="51"/>
  <c r="J115203" i="51"/>
  <c r="J115204" i="51"/>
  <c r="J115205" i="51"/>
  <c r="J115206" i="51"/>
  <c r="J115207" i="51"/>
  <c r="J115208" i="51"/>
  <c r="J115209" i="51"/>
  <c r="J115210" i="51"/>
  <c r="J115211" i="51"/>
  <c r="J115212" i="51"/>
  <c r="J115213" i="51"/>
  <c r="J115214" i="51"/>
  <c r="J115215" i="51"/>
  <c r="J115216" i="51"/>
  <c r="J115217" i="51"/>
  <c r="J115218" i="51"/>
  <c r="J115219" i="51"/>
  <c r="J115220" i="51"/>
  <c r="J115221" i="51"/>
  <c r="J115222" i="51"/>
  <c r="J115223" i="51"/>
  <c r="J115224" i="51"/>
  <c r="J115225" i="51"/>
  <c r="J115226" i="51"/>
  <c r="J115227" i="51"/>
  <c r="J115228" i="51"/>
  <c r="J115229" i="51"/>
  <c r="J115230" i="51"/>
  <c r="J115231" i="51"/>
  <c r="J115232" i="51"/>
  <c r="J115233" i="51"/>
  <c r="J115234" i="51"/>
  <c r="J115235" i="51"/>
  <c r="J115236" i="51"/>
  <c r="J115237" i="51"/>
  <c r="J115238" i="51"/>
  <c r="J115239" i="51"/>
  <c r="J115240" i="51"/>
  <c r="J115241" i="51"/>
  <c r="J115242" i="51"/>
  <c r="J115243" i="51"/>
  <c r="J115244" i="51"/>
  <c r="J115245" i="51"/>
  <c r="J115246" i="51"/>
  <c r="J115247" i="51"/>
  <c r="J115248" i="51"/>
  <c r="J115249" i="51"/>
  <c r="J115250" i="51"/>
  <c r="J115251" i="51"/>
  <c r="J115252" i="51"/>
  <c r="J115253" i="51"/>
  <c r="J115254" i="51"/>
  <c r="J115255" i="51"/>
  <c r="J115256" i="51"/>
  <c r="J115257" i="51"/>
  <c r="J115258" i="51"/>
  <c r="J115259" i="51"/>
  <c r="J115260" i="51"/>
  <c r="J115261" i="51"/>
  <c r="J115262" i="51"/>
  <c r="J115263" i="51"/>
  <c r="J115264" i="51"/>
  <c r="J115265" i="51"/>
  <c r="J115266" i="51"/>
  <c r="J115267" i="51"/>
  <c r="J115268" i="51"/>
  <c r="J115269" i="51"/>
  <c r="J115270" i="51"/>
  <c r="J115271" i="51"/>
  <c r="J115272" i="51"/>
  <c r="J115273" i="51"/>
  <c r="J115274" i="51"/>
  <c r="J115275" i="51"/>
  <c r="J115276" i="51"/>
  <c r="J115277" i="51"/>
  <c r="J115278" i="51"/>
  <c r="J115279" i="51"/>
  <c r="J115280" i="51"/>
  <c r="J115281" i="51"/>
  <c r="J115282" i="51"/>
  <c r="J115283" i="51"/>
  <c r="J115284" i="51"/>
  <c r="J115285" i="51"/>
  <c r="J115286" i="51"/>
  <c r="J115287" i="51"/>
  <c r="J115288" i="51"/>
  <c r="J115289" i="51"/>
  <c r="J115290" i="51"/>
  <c r="J115291" i="51"/>
  <c r="J115292" i="51"/>
  <c r="J115293" i="51"/>
  <c r="J115294" i="51"/>
  <c r="J115295" i="51"/>
  <c r="J115296" i="51"/>
  <c r="J115297" i="51"/>
  <c r="J115298" i="51"/>
  <c r="J115299" i="51"/>
  <c r="J115300" i="51"/>
  <c r="J115301" i="51"/>
  <c r="J115302" i="51"/>
  <c r="J115303" i="51"/>
  <c r="J115304" i="51"/>
  <c r="J115305" i="51"/>
  <c r="J115306" i="51"/>
  <c r="J115307" i="51"/>
  <c r="J115308" i="51"/>
  <c r="J115309" i="51"/>
  <c r="J115310" i="51"/>
  <c r="J115311" i="51"/>
  <c r="J115312" i="51"/>
  <c r="J115313" i="51"/>
  <c r="J115314" i="51"/>
  <c r="J115315" i="51"/>
  <c r="J115316" i="51"/>
  <c r="J115317" i="51"/>
  <c r="J115318" i="51"/>
  <c r="J115319" i="51"/>
  <c r="J115320" i="51"/>
  <c r="J115321" i="51"/>
  <c r="J115322" i="51"/>
  <c r="J115323" i="51"/>
  <c r="J115324" i="51"/>
  <c r="J115325" i="51"/>
  <c r="J115326" i="51"/>
  <c r="J115327" i="51"/>
  <c r="J115328" i="51"/>
  <c r="J115329" i="51"/>
  <c r="J115330" i="51"/>
  <c r="J115331" i="51"/>
  <c r="J115332" i="51"/>
  <c r="J115333" i="51"/>
  <c r="J115334" i="51"/>
  <c r="J115335" i="51"/>
  <c r="J115336" i="51"/>
  <c r="J115337" i="51"/>
  <c r="J115338" i="51"/>
  <c r="J115339" i="51"/>
  <c r="J115340" i="51"/>
  <c r="J115341" i="51"/>
  <c r="J115342" i="51"/>
  <c r="J115343" i="51"/>
  <c r="J115344" i="51"/>
  <c r="J115345" i="51"/>
  <c r="J115346" i="51"/>
  <c r="J115347" i="51"/>
  <c r="J115348" i="51"/>
  <c r="J115349" i="51"/>
  <c r="J115350" i="51"/>
  <c r="J115351" i="51"/>
  <c r="J115352" i="51"/>
  <c r="J115353" i="51"/>
  <c r="J115354" i="51"/>
  <c r="J115355" i="51"/>
  <c r="J115356" i="51"/>
  <c r="J115357" i="51"/>
  <c r="J115358" i="51"/>
  <c r="J115359" i="51"/>
  <c r="J115360" i="51"/>
  <c r="J115361" i="51"/>
  <c r="J115362" i="51"/>
  <c r="J115363" i="51"/>
  <c r="J115364" i="51"/>
  <c r="J115365" i="51"/>
  <c r="J115366" i="51"/>
  <c r="J115367" i="51"/>
  <c r="J115368" i="51"/>
  <c r="J115369" i="51"/>
  <c r="J115370" i="51"/>
  <c r="J115371" i="51"/>
  <c r="J115372" i="51"/>
  <c r="J115373" i="51"/>
  <c r="J115374" i="51"/>
  <c r="J115375" i="51"/>
  <c r="J115376" i="51"/>
  <c r="J115377" i="51"/>
  <c r="J115378" i="51"/>
  <c r="J115379" i="51"/>
  <c r="J115380" i="51"/>
  <c r="J115381" i="51"/>
  <c r="J115382" i="51"/>
  <c r="J115383" i="51"/>
  <c r="J115384" i="51"/>
  <c r="J115385" i="51"/>
  <c r="J115386" i="51"/>
  <c r="J115387" i="51"/>
  <c r="J115388" i="51"/>
  <c r="J115389" i="51"/>
  <c r="J115390" i="51"/>
  <c r="J115391" i="51"/>
  <c r="J115392" i="51"/>
  <c r="J115393" i="51"/>
  <c r="J115394" i="51"/>
  <c r="J115395" i="51"/>
  <c r="J115396" i="51"/>
  <c r="J115397" i="51"/>
  <c r="J115398" i="51"/>
  <c r="J115399" i="51"/>
  <c r="J115400" i="51"/>
  <c r="J115401" i="51"/>
  <c r="J115402" i="51"/>
  <c r="J115403" i="51"/>
  <c r="J115404" i="51"/>
  <c r="J115405" i="51"/>
  <c r="J115406" i="51"/>
  <c r="J115407" i="51"/>
  <c r="J115408" i="51"/>
  <c r="J115409" i="51"/>
  <c r="J115410" i="51"/>
  <c r="J115411" i="51"/>
  <c r="J115412" i="51"/>
  <c r="J115413" i="51"/>
  <c r="J115414" i="51"/>
  <c r="J115415" i="51"/>
  <c r="J115416" i="51"/>
  <c r="J115417" i="51"/>
  <c r="J115418" i="51"/>
  <c r="J115419" i="51"/>
  <c r="J115420" i="51"/>
  <c r="J115421" i="51"/>
  <c r="J115422" i="51"/>
  <c r="J115423" i="51"/>
  <c r="J115424" i="51"/>
  <c r="J115425" i="51"/>
  <c r="J115426" i="51"/>
  <c r="J115427" i="51"/>
  <c r="J115428" i="51"/>
  <c r="J115429" i="51"/>
  <c r="J115430" i="51"/>
  <c r="J115431" i="51"/>
  <c r="J115432" i="51"/>
  <c r="J115433" i="51"/>
  <c r="J115434" i="51"/>
  <c r="J115435" i="51"/>
  <c r="J115436" i="51"/>
  <c r="J115437" i="51"/>
  <c r="J115438" i="51"/>
  <c r="J115439" i="51"/>
  <c r="J115440" i="51"/>
  <c r="J115441" i="51"/>
  <c r="J115442" i="51"/>
  <c r="J115443" i="51"/>
  <c r="J115444" i="51"/>
  <c r="J115445" i="51"/>
  <c r="J115446" i="51"/>
  <c r="J115447" i="51"/>
  <c r="J115448" i="51"/>
  <c r="J115449" i="51"/>
  <c r="J115450" i="51"/>
  <c r="J115451" i="51"/>
  <c r="J115452" i="51"/>
  <c r="J115453" i="51"/>
  <c r="J115454" i="51"/>
  <c r="J115455" i="51"/>
  <c r="J115456" i="51"/>
  <c r="J115457" i="51"/>
  <c r="J115458" i="51"/>
  <c r="J115459" i="51"/>
  <c r="J115460" i="51"/>
  <c r="J115461" i="51"/>
  <c r="J115462" i="51"/>
  <c r="J115463" i="51"/>
  <c r="J115464" i="51"/>
  <c r="J115465" i="51"/>
  <c r="J115466" i="51"/>
  <c r="J115467" i="51"/>
  <c r="J115468" i="51"/>
  <c r="J115469" i="51"/>
  <c r="J115470" i="51"/>
  <c r="J115471" i="51"/>
  <c r="J115472" i="51"/>
  <c r="J115473" i="51"/>
  <c r="J115474" i="51"/>
  <c r="J115475" i="51"/>
  <c r="J115476" i="51"/>
  <c r="J115477" i="51"/>
  <c r="J115478" i="51"/>
  <c r="J115479" i="51"/>
  <c r="J115480" i="51"/>
  <c r="J115481" i="51"/>
  <c r="J115482" i="51"/>
  <c r="J115483" i="51"/>
  <c r="J115484" i="51"/>
  <c r="J115485" i="51"/>
  <c r="J115486" i="51"/>
  <c r="J115487" i="51"/>
  <c r="J115488" i="51"/>
  <c r="J115489" i="51"/>
  <c r="J115490" i="51"/>
  <c r="J115491" i="51"/>
  <c r="J115492" i="51"/>
  <c r="J115493" i="51"/>
  <c r="J115494" i="51"/>
  <c r="J115495" i="51"/>
  <c r="J115496" i="51"/>
  <c r="J115497" i="51"/>
  <c r="J115498" i="51"/>
  <c r="J115499" i="51"/>
  <c r="J115500" i="51"/>
  <c r="J115501" i="51"/>
  <c r="J115502" i="51"/>
  <c r="J115503" i="51"/>
  <c r="J115504" i="51"/>
  <c r="J115505" i="51"/>
  <c r="J115506" i="51"/>
  <c r="J115507" i="51"/>
  <c r="J115508" i="51"/>
  <c r="J115509" i="51"/>
  <c r="J115510" i="51"/>
  <c r="J115511" i="51"/>
  <c r="J115512" i="51"/>
  <c r="J115513" i="51"/>
  <c r="J115514" i="51"/>
  <c r="J115515" i="51"/>
  <c r="J115516" i="51"/>
  <c r="J115517" i="51"/>
  <c r="J115518" i="51"/>
  <c r="J115519" i="51"/>
  <c r="J115520" i="51"/>
  <c r="J115521" i="51"/>
  <c r="J115522" i="51"/>
  <c r="J115523" i="51"/>
  <c r="J115524" i="51"/>
  <c r="J115525" i="51"/>
  <c r="J115526" i="51"/>
  <c r="J115527" i="51"/>
  <c r="J115528" i="51"/>
  <c r="J115529" i="51"/>
  <c r="J115530" i="51"/>
  <c r="J115531" i="51"/>
  <c r="J115532" i="51"/>
  <c r="J115533" i="51"/>
  <c r="J115534" i="51"/>
  <c r="J115535" i="51"/>
  <c r="J115536" i="51"/>
  <c r="J115537" i="51"/>
  <c r="J115538" i="51"/>
  <c r="J115539" i="51"/>
  <c r="J115540" i="51"/>
  <c r="J115541" i="51"/>
  <c r="J115542" i="51"/>
  <c r="J115543" i="51"/>
  <c r="J115544" i="51"/>
  <c r="J115545" i="51"/>
  <c r="J115546" i="51"/>
  <c r="J115547" i="51"/>
  <c r="J115548" i="51"/>
  <c r="J115549" i="51"/>
  <c r="J115550" i="51"/>
  <c r="J115551" i="51"/>
  <c r="J115552" i="51"/>
  <c r="J115553" i="51"/>
  <c r="J115554" i="51"/>
  <c r="J115555" i="51"/>
  <c r="J115556" i="51"/>
  <c r="J115557" i="51"/>
  <c r="J115558" i="51"/>
  <c r="J115559" i="51"/>
  <c r="J115560" i="51"/>
  <c r="J115561" i="51"/>
  <c r="J115562" i="51"/>
  <c r="J115563" i="51"/>
  <c r="J115564" i="51"/>
  <c r="J115565" i="51"/>
  <c r="J115566" i="51"/>
  <c r="J115567" i="51"/>
  <c r="J115568" i="51"/>
  <c r="J115569" i="51"/>
  <c r="J115570" i="51"/>
  <c r="J115571" i="51"/>
  <c r="J115572" i="51"/>
  <c r="J115573" i="51"/>
  <c r="J115574" i="51"/>
  <c r="J115575" i="51"/>
  <c r="J115576" i="51"/>
  <c r="J115577" i="51"/>
  <c r="J115578" i="51"/>
  <c r="J115579" i="51"/>
  <c r="J115580" i="51"/>
  <c r="J115581" i="51"/>
  <c r="J115582" i="51"/>
  <c r="J115583" i="51"/>
  <c r="J115584" i="51"/>
  <c r="J115585" i="51"/>
  <c r="J115586" i="51"/>
  <c r="J115587" i="51"/>
  <c r="J115588" i="51"/>
  <c r="J115589" i="51"/>
  <c r="J115590" i="51"/>
  <c r="J115591" i="51"/>
  <c r="J115592" i="51"/>
  <c r="J115593" i="51"/>
  <c r="J115594" i="51"/>
  <c r="J115595" i="51"/>
  <c r="J115596" i="51"/>
  <c r="J115597" i="51"/>
  <c r="J115598" i="51"/>
  <c r="J115599" i="51"/>
  <c r="J115600" i="51"/>
  <c r="J115601" i="51"/>
  <c r="J115602" i="51"/>
  <c r="J115603" i="51"/>
  <c r="J115604" i="51"/>
  <c r="J115605" i="51"/>
  <c r="J115606" i="51"/>
  <c r="J115607" i="51"/>
  <c r="J115608" i="51"/>
  <c r="J115609" i="51"/>
  <c r="J115610" i="51"/>
  <c r="J115611" i="51"/>
  <c r="J115612" i="51"/>
  <c r="J115613" i="51"/>
  <c r="J115614" i="51"/>
  <c r="J115615" i="51"/>
  <c r="J115616" i="51"/>
  <c r="J115617" i="51"/>
  <c r="J115618" i="51"/>
  <c r="J115619" i="51"/>
  <c r="J115620" i="51"/>
  <c r="J115621" i="51"/>
  <c r="J115622" i="51"/>
  <c r="J115623" i="51"/>
  <c r="J115624" i="51"/>
  <c r="J115625" i="51"/>
  <c r="J115626" i="51"/>
  <c r="J115627" i="51"/>
  <c r="J115628" i="51"/>
  <c r="J115629" i="51"/>
  <c r="J115630" i="51"/>
  <c r="J115631" i="51"/>
  <c r="J115632" i="51"/>
  <c r="J115633" i="51"/>
  <c r="J115634" i="51"/>
  <c r="J115635" i="51"/>
  <c r="J115636" i="51"/>
  <c r="J115637" i="51"/>
  <c r="J115638" i="51"/>
  <c r="J115639" i="51"/>
  <c r="J115640" i="51"/>
  <c r="J115641" i="51"/>
  <c r="J115642" i="51"/>
  <c r="J115643" i="51"/>
  <c r="J115644" i="51"/>
  <c r="J115645" i="51"/>
  <c r="J115646" i="51"/>
  <c r="J115647" i="51"/>
  <c r="J115648" i="51"/>
  <c r="J115649" i="51"/>
  <c r="J115650" i="51"/>
  <c r="J115651" i="51"/>
  <c r="J115652" i="51"/>
  <c r="J115653" i="51"/>
  <c r="J115654" i="51"/>
  <c r="J115655" i="51"/>
  <c r="J115656" i="51"/>
  <c r="J115657" i="51"/>
  <c r="J115658" i="51"/>
  <c r="J115659" i="51"/>
  <c r="J115660" i="51"/>
  <c r="J115661" i="51"/>
  <c r="J115662" i="51"/>
  <c r="J115663" i="51"/>
  <c r="J115664" i="51"/>
  <c r="J115665" i="51"/>
  <c r="J115666" i="51"/>
  <c r="J115667" i="51"/>
  <c r="J115668" i="51"/>
  <c r="J115669" i="51"/>
  <c r="J115670" i="51"/>
  <c r="J115671" i="51"/>
  <c r="J115672" i="51"/>
  <c r="J115673" i="51"/>
  <c r="J115674" i="51"/>
  <c r="J115675" i="51"/>
  <c r="J115676" i="51"/>
  <c r="J115677" i="51"/>
  <c r="J115678" i="51"/>
  <c r="J115679" i="51"/>
  <c r="J115680" i="51"/>
  <c r="J115681" i="51"/>
  <c r="J115682" i="51"/>
  <c r="J115683" i="51"/>
  <c r="J115684" i="51"/>
  <c r="J115685" i="51"/>
  <c r="J115686" i="51"/>
  <c r="J115687" i="51"/>
  <c r="J115688" i="51"/>
  <c r="J115689" i="51"/>
  <c r="J115690" i="51"/>
  <c r="J115691" i="51"/>
  <c r="J115692" i="51"/>
  <c r="J115693" i="51"/>
  <c r="J115694" i="51"/>
  <c r="J115695" i="51"/>
  <c r="J115696" i="51"/>
  <c r="J115697" i="51"/>
  <c r="J115698" i="51"/>
  <c r="J115699" i="51"/>
  <c r="J115700" i="51"/>
  <c r="J115701" i="51"/>
  <c r="J115702" i="51"/>
  <c r="J115703" i="51"/>
  <c r="J115704" i="51"/>
  <c r="J115705" i="51"/>
  <c r="J115706" i="51"/>
  <c r="J115707" i="51"/>
  <c r="J115708" i="51"/>
  <c r="J115709" i="51"/>
  <c r="J115710" i="51"/>
  <c r="J115711" i="51"/>
  <c r="J115712" i="51"/>
  <c r="J115713" i="51"/>
  <c r="J115714" i="51"/>
  <c r="J115715" i="51"/>
  <c r="J115716" i="51"/>
  <c r="J115717" i="51"/>
  <c r="J115718" i="51"/>
  <c r="J115719" i="51"/>
  <c r="J115720" i="51"/>
  <c r="J115721" i="51"/>
  <c r="J115722" i="51"/>
  <c r="J115723" i="51"/>
  <c r="J115724" i="51"/>
  <c r="J115725" i="51"/>
  <c r="J115726" i="51"/>
  <c r="J115727" i="51"/>
  <c r="J115728" i="51"/>
  <c r="J115729" i="51"/>
  <c r="J115730" i="51"/>
  <c r="J115731" i="51"/>
  <c r="J115732" i="51"/>
  <c r="J115733" i="51"/>
  <c r="J115734" i="51"/>
  <c r="J115735" i="51"/>
  <c r="J115736" i="51"/>
  <c r="J115737" i="51"/>
  <c r="J115738" i="51"/>
  <c r="J115739" i="51"/>
  <c r="J115740" i="51"/>
  <c r="J115741" i="51"/>
  <c r="J115742" i="51"/>
  <c r="J115743" i="51"/>
  <c r="J115744" i="51"/>
  <c r="J115745" i="51"/>
  <c r="J115746" i="51"/>
  <c r="J115747" i="51"/>
  <c r="J115748" i="51"/>
  <c r="J115749" i="51"/>
  <c r="J115750" i="51"/>
  <c r="J115751" i="51"/>
  <c r="J115752" i="51"/>
  <c r="J115753" i="51"/>
  <c r="J115754" i="51"/>
  <c r="J115755" i="51"/>
  <c r="J115756" i="51"/>
  <c r="J115757" i="51"/>
  <c r="J115758" i="51"/>
  <c r="J115759" i="51"/>
  <c r="J115760" i="51"/>
  <c r="J115761" i="51"/>
  <c r="J115762" i="51"/>
  <c r="J115763" i="51"/>
  <c r="J115764" i="51"/>
  <c r="J115765" i="51"/>
  <c r="J115766" i="51"/>
  <c r="J115767" i="51"/>
  <c r="J115768" i="51"/>
  <c r="J115769" i="51"/>
  <c r="J115770" i="51"/>
  <c r="J115771" i="51"/>
  <c r="J115772" i="51"/>
  <c r="J115773" i="51"/>
  <c r="J115774" i="51"/>
  <c r="J115775" i="51"/>
  <c r="J115776" i="51"/>
  <c r="J115777" i="51"/>
  <c r="J115778" i="51"/>
  <c r="J115779" i="51"/>
  <c r="J115780" i="51"/>
  <c r="J115781" i="51"/>
  <c r="J115782" i="51"/>
  <c r="J115783" i="51"/>
  <c r="J115784" i="51"/>
  <c r="J115785" i="51"/>
  <c r="J115786" i="51"/>
  <c r="J115787" i="51"/>
  <c r="J115788" i="51"/>
  <c r="J115789" i="51"/>
  <c r="J115790" i="51"/>
  <c r="J115791" i="51"/>
  <c r="J115792" i="51"/>
  <c r="J115793" i="51"/>
  <c r="J115794" i="51"/>
  <c r="J115795" i="51"/>
  <c r="J115796" i="51"/>
  <c r="J115797" i="51"/>
  <c r="J115798" i="51"/>
  <c r="J115799" i="51"/>
  <c r="J115800" i="51"/>
  <c r="J115801" i="51"/>
  <c r="J115802" i="51"/>
  <c r="J115803" i="51"/>
  <c r="J115804" i="51"/>
  <c r="J115805" i="51"/>
  <c r="J115806" i="51"/>
  <c r="J115807" i="51"/>
  <c r="J115808" i="51"/>
  <c r="J115809" i="51"/>
  <c r="J115810" i="51"/>
  <c r="J115811" i="51"/>
  <c r="J115812" i="51"/>
  <c r="J115813" i="51"/>
  <c r="J115814" i="51"/>
  <c r="J115815" i="51"/>
  <c r="J115816" i="51"/>
  <c r="J115817" i="51"/>
  <c r="J115818" i="51"/>
  <c r="J115819" i="51"/>
  <c r="J115820" i="51"/>
  <c r="J115821" i="51"/>
  <c r="J115822" i="51"/>
  <c r="J115823" i="51"/>
  <c r="J115824" i="51"/>
  <c r="J115825" i="51"/>
  <c r="J115826" i="51"/>
  <c r="J115827" i="51"/>
  <c r="J115828" i="51"/>
  <c r="J115829" i="51"/>
  <c r="J115830" i="51"/>
  <c r="J115831" i="51"/>
  <c r="J115832" i="51"/>
  <c r="J115833" i="51"/>
  <c r="J115834" i="51"/>
  <c r="J115835" i="51"/>
  <c r="J115836" i="51"/>
  <c r="J115837" i="51"/>
  <c r="J115838" i="51"/>
  <c r="J115839" i="51"/>
  <c r="J115840" i="51"/>
  <c r="J115841" i="51"/>
  <c r="J115842" i="51"/>
  <c r="J115843" i="51"/>
  <c r="J115844" i="51"/>
  <c r="J115845" i="51"/>
  <c r="J115846" i="51"/>
  <c r="J115847" i="51"/>
  <c r="J115848" i="51"/>
  <c r="J115849" i="51"/>
  <c r="J115850" i="51"/>
  <c r="J115851" i="51"/>
  <c r="J115852" i="51"/>
  <c r="J115853" i="51"/>
  <c r="J115854" i="51"/>
  <c r="J115855" i="51"/>
  <c r="J115856" i="51"/>
  <c r="J115857" i="51"/>
  <c r="J115858" i="51"/>
  <c r="J115859" i="51"/>
  <c r="J115860" i="51"/>
  <c r="J115861" i="51"/>
  <c r="J115862" i="51"/>
  <c r="J115863" i="51"/>
  <c r="J115864" i="51"/>
  <c r="J115865" i="51"/>
  <c r="J115866" i="51"/>
  <c r="J115867" i="51"/>
  <c r="J115868" i="51"/>
  <c r="J115869" i="51"/>
  <c r="J115870" i="51"/>
  <c r="J115871" i="51"/>
  <c r="J115872" i="51"/>
  <c r="J115873" i="51"/>
  <c r="J115874" i="51"/>
  <c r="J115875" i="51"/>
  <c r="J115876" i="51"/>
  <c r="J115877" i="51"/>
  <c r="J115878" i="51"/>
  <c r="J115879" i="51"/>
  <c r="J115880" i="51"/>
  <c r="J115881" i="51"/>
  <c r="J115882" i="51"/>
  <c r="J115883" i="51"/>
  <c r="J115884" i="51"/>
  <c r="J115885" i="51"/>
  <c r="J115886" i="51"/>
  <c r="J115887" i="51"/>
  <c r="J115888" i="51"/>
  <c r="J115889" i="51"/>
  <c r="J115890" i="51"/>
  <c r="J115891" i="51"/>
  <c r="J115892" i="51"/>
  <c r="J115893" i="51"/>
  <c r="J115894" i="51"/>
  <c r="J115895" i="51"/>
  <c r="J115896" i="51"/>
  <c r="J115897" i="51"/>
  <c r="J115898" i="51"/>
  <c r="J115899" i="51"/>
  <c r="J115900" i="51"/>
  <c r="J115901" i="51"/>
  <c r="J115902" i="51"/>
  <c r="J115903" i="51"/>
  <c r="J115904" i="51"/>
  <c r="J115905" i="51"/>
  <c r="J115906" i="51"/>
  <c r="J115907" i="51"/>
  <c r="J115908" i="51"/>
  <c r="J115909" i="51"/>
  <c r="J115910" i="51"/>
  <c r="J115911" i="51"/>
  <c r="J115912" i="51"/>
  <c r="J115913" i="51"/>
  <c r="J115914" i="51"/>
  <c r="J115915" i="51"/>
  <c r="J115916" i="51"/>
  <c r="J115917" i="51"/>
  <c r="J115918" i="51"/>
  <c r="J115919" i="51"/>
  <c r="J115920" i="51"/>
  <c r="J115921" i="51"/>
  <c r="J115922" i="51"/>
  <c r="J115923" i="51"/>
  <c r="J115924" i="51"/>
  <c r="J115925" i="51"/>
  <c r="J115926" i="51"/>
  <c r="J115927" i="51"/>
  <c r="J115928" i="51"/>
  <c r="J115929" i="51"/>
  <c r="J115930" i="51"/>
  <c r="J115931" i="51"/>
  <c r="J115932" i="51"/>
  <c r="J115933" i="51"/>
  <c r="J115934" i="51"/>
  <c r="J115935" i="51"/>
  <c r="J115936" i="51"/>
  <c r="J115937" i="51"/>
  <c r="J115938" i="51"/>
  <c r="J115939" i="51"/>
  <c r="J115940" i="51"/>
  <c r="J115941" i="51"/>
  <c r="J115942" i="51"/>
  <c r="J115943" i="51"/>
  <c r="J115944" i="51"/>
  <c r="J115945" i="51"/>
  <c r="J115946" i="51"/>
  <c r="J115947" i="51"/>
  <c r="J115948" i="51"/>
  <c r="J115949" i="51"/>
  <c r="J115950" i="51"/>
  <c r="J115951" i="51"/>
  <c r="J115952" i="51"/>
  <c r="J115953" i="51"/>
  <c r="J115954" i="51"/>
  <c r="J115955" i="51"/>
  <c r="J115956" i="51"/>
  <c r="J115957" i="51"/>
  <c r="J115958" i="51"/>
  <c r="J115959" i="51"/>
  <c r="J115960" i="51"/>
  <c r="J115961" i="51"/>
  <c r="J115962" i="51"/>
  <c r="J115963" i="51"/>
  <c r="J115964" i="51"/>
  <c r="J115965" i="51"/>
  <c r="J115966" i="51"/>
  <c r="J115967" i="51"/>
  <c r="J115968" i="51"/>
  <c r="J115969" i="51"/>
  <c r="J115970" i="51"/>
  <c r="J115971" i="51"/>
  <c r="J115972" i="51"/>
  <c r="J115973" i="51"/>
  <c r="J115974" i="51"/>
  <c r="J115975" i="51"/>
  <c r="J115976" i="51"/>
  <c r="J115977" i="51"/>
  <c r="J115978" i="51"/>
  <c r="J115979" i="51"/>
  <c r="J115980" i="51"/>
  <c r="J115981" i="51"/>
  <c r="J115982" i="51"/>
  <c r="J115983" i="51"/>
  <c r="J115984" i="51"/>
  <c r="J115985" i="51"/>
  <c r="J115986" i="51"/>
  <c r="J115987" i="51"/>
  <c r="J115988" i="51"/>
  <c r="J115989" i="51"/>
  <c r="J115990" i="51"/>
  <c r="J115991" i="51"/>
  <c r="J115992" i="51"/>
  <c r="J115993" i="51"/>
  <c r="J115994" i="51"/>
  <c r="J115995" i="51"/>
  <c r="J115996" i="51"/>
  <c r="J115997" i="51"/>
  <c r="J115998" i="51"/>
  <c r="J115999" i="51"/>
  <c r="J116000" i="51"/>
  <c r="J116001" i="51"/>
  <c r="J116002" i="51"/>
  <c r="J116003" i="51"/>
  <c r="J116004" i="51"/>
  <c r="J116005" i="51"/>
  <c r="J116006" i="51"/>
  <c r="J116007" i="51"/>
  <c r="J116008" i="51"/>
  <c r="J116009" i="51"/>
  <c r="J116010" i="51"/>
  <c r="J116011" i="51"/>
  <c r="J116012" i="51"/>
  <c r="J116013" i="51"/>
  <c r="J116014" i="51"/>
  <c r="J116015" i="51"/>
  <c r="J116016" i="51"/>
  <c r="J116017" i="51"/>
  <c r="J116018" i="51"/>
  <c r="J116019" i="51"/>
  <c r="J116020" i="51"/>
  <c r="J116021" i="51"/>
  <c r="J116022" i="51"/>
  <c r="J116023" i="51"/>
  <c r="J116024" i="51"/>
  <c r="J116025" i="51"/>
  <c r="J116026" i="51"/>
  <c r="J116027" i="51"/>
  <c r="J116028" i="51"/>
  <c r="J116029" i="51"/>
  <c r="J116030" i="51"/>
  <c r="J116031" i="51"/>
  <c r="J116032" i="51"/>
  <c r="J116033" i="51"/>
  <c r="J116034" i="51"/>
  <c r="J116035" i="51"/>
  <c r="J116036" i="51"/>
  <c r="J116037" i="51"/>
  <c r="J116038" i="51"/>
  <c r="J116039" i="51"/>
  <c r="J116040" i="51"/>
  <c r="J116041" i="51"/>
  <c r="J116042" i="51"/>
  <c r="J116043" i="51"/>
  <c r="J116044" i="51"/>
  <c r="J116045" i="51"/>
  <c r="J116046" i="51"/>
  <c r="J116047" i="51"/>
  <c r="J116048" i="51"/>
  <c r="J116049" i="51"/>
  <c r="J116050" i="51"/>
  <c r="J116051" i="51"/>
  <c r="J116052" i="51"/>
  <c r="J116053" i="51"/>
  <c r="J116054" i="51"/>
  <c r="J116055" i="51"/>
  <c r="J116056" i="51"/>
  <c r="J116057" i="51"/>
  <c r="J116058" i="51"/>
  <c r="J116059" i="51"/>
  <c r="J116060" i="51"/>
  <c r="J116061" i="51"/>
  <c r="J116062" i="51"/>
  <c r="J116063" i="51"/>
  <c r="J116064" i="51"/>
  <c r="J116065" i="51"/>
  <c r="J116066" i="51"/>
  <c r="J116067" i="51"/>
  <c r="J116068" i="51"/>
  <c r="J116069" i="51"/>
  <c r="J116070" i="51"/>
  <c r="J116071" i="51"/>
  <c r="J116072" i="51"/>
  <c r="J116073" i="51"/>
  <c r="J116074" i="51"/>
  <c r="J116075" i="51"/>
  <c r="J116076" i="51"/>
  <c r="J116077" i="51"/>
  <c r="J116078" i="51"/>
  <c r="J116079" i="51"/>
  <c r="J116080" i="51"/>
  <c r="J116081" i="51"/>
  <c r="J116082" i="51"/>
  <c r="J116083" i="51"/>
  <c r="J116084" i="51"/>
  <c r="J116085" i="51"/>
  <c r="J116086" i="51"/>
  <c r="J116087" i="51"/>
  <c r="J116088" i="51"/>
  <c r="J116089" i="51"/>
  <c r="J116090" i="51"/>
  <c r="J116091" i="51"/>
  <c r="J116092" i="51"/>
  <c r="J116093" i="51"/>
  <c r="J116094" i="51"/>
  <c r="J116095" i="51"/>
  <c r="J116096" i="51"/>
  <c r="J116097" i="51"/>
  <c r="J116098" i="51"/>
  <c r="J116099" i="51"/>
  <c r="J116100" i="51"/>
  <c r="J116101" i="51"/>
  <c r="J116102" i="51"/>
  <c r="J116103" i="51"/>
  <c r="J116104" i="51"/>
  <c r="J116105" i="51"/>
  <c r="J116106" i="51"/>
  <c r="J116107" i="51"/>
  <c r="J116108" i="51"/>
  <c r="J116109" i="51"/>
  <c r="J116110" i="51"/>
  <c r="J116111" i="51"/>
  <c r="J116112" i="51"/>
  <c r="J116113" i="51"/>
  <c r="J116114" i="51"/>
  <c r="J116115" i="51"/>
  <c r="J116116" i="51"/>
  <c r="J116117" i="51"/>
  <c r="J116118" i="51"/>
  <c r="J116119" i="51"/>
  <c r="J116120" i="51"/>
  <c r="J116121" i="51"/>
  <c r="J116122" i="51"/>
  <c r="J116123" i="51"/>
  <c r="J116124" i="51"/>
  <c r="J116125" i="51"/>
  <c r="J116126" i="51"/>
  <c r="J116127" i="51"/>
  <c r="J116128" i="51"/>
  <c r="J116129" i="51"/>
  <c r="J116130" i="51"/>
  <c r="J116131" i="51"/>
  <c r="J116132" i="51"/>
  <c r="J116133" i="51"/>
  <c r="J116134" i="51"/>
  <c r="J116135" i="51"/>
  <c r="J116136" i="51"/>
  <c r="J116137" i="51"/>
  <c r="J116138" i="51"/>
  <c r="J116139" i="51"/>
  <c r="J116140" i="51"/>
  <c r="J116141" i="51"/>
  <c r="J116142" i="51"/>
  <c r="J116143" i="51"/>
  <c r="J116144" i="51"/>
  <c r="J116145" i="51"/>
  <c r="J116146" i="51"/>
  <c r="J116147" i="51"/>
  <c r="J116148" i="51"/>
  <c r="J116149" i="51"/>
  <c r="J116150" i="51"/>
  <c r="J116151" i="51"/>
  <c r="J116152" i="51"/>
  <c r="J116153" i="51"/>
  <c r="J116154" i="51"/>
  <c r="J116155" i="51"/>
  <c r="J116156" i="51"/>
  <c r="J116157" i="51"/>
  <c r="J116158" i="51"/>
  <c r="J116159" i="51"/>
  <c r="J116160" i="51"/>
  <c r="J116161" i="51"/>
  <c r="J116162" i="51"/>
  <c r="J116163" i="51"/>
  <c r="J116164" i="51"/>
  <c r="J116165" i="51"/>
  <c r="J116166" i="51"/>
  <c r="J116167" i="51"/>
  <c r="J116168" i="51"/>
  <c r="J116169" i="51"/>
  <c r="J116170" i="51"/>
  <c r="J116171" i="51"/>
  <c r="J116172" i="51"/>
  <c r="J116173" i="51"/>
  <c r="J116174" i="51"/>
  <c r="J116175" i="51"/>
  <c r="J116176" i="51"/>
  <c r="J116177" i="51"/>
  <c r="J116178" i="51"/>
  <c r="J116179" i="51"/>
  <c r="J116180" i="51"/>
  <c r="J116181" i="51"/>
  <c r="J116182" i="51"/>
  <c r="J116183" i="51"/>
  <c r="J116184" i="51"/>
  <c r="J116185" i="51"/>
  <c r="J116186" i="51"/>
  <c r="J116187" i="51"/>
  <c r="J116188" i="51"/>
  <c r="J116189" i="51"/>
  <c r="J116190" i="51"/>
  <c r="J116191" i="51"/>
  <c r="J116192" i="51"/>
  <c r="J116193" i="51"/>
  <c r="J116194" i="51"/>
  <c r="J116195" i="51"/>
  <c r="J116196" i="51"/>
  <c r="J116197" i="51"/>
  <c r="J116198" i="51"/>
  <c r="J116199" i="51"/>
  <c r="J116200" i="51"/>
  <c r="J116201" i="51"/>
  <c r="J116202" i="51"/>
  <c r="J116203" i="51"/>
  <c r="J116204" i="51"/>
  <c r="J116205" i="51"/>
  <c r="J116206" i="51"/>
  <c r="J116207" i="51"/>
  <c r="J116208" i="51"/>
  <c r="J116209" i="51"/>
  <c r="J116210" i="51"/>
  <c r="J116211" i="51"/>
  <c r="J116212" i="51"/>
  <c r="J116213" i="51"/>
  <c r="J116214" i="51"/>
  <c r="J116215" i="51"/>
  <c r="J116216" i="51"/>
  <c r="J116217" i="51"/>
  <c r="J116218" i="51"/>
  <c r="J116219" i="51"/>
  <c r="J116220" i="51"/>
  <c r="J116221" i="51"/>
  <c r="J116222" i="51"/>
  <c r="J116223" i="51"/>
  <c r="J116224" i="51"/>
  <c r="J116225" i="51"/>
  <c r="J116226" i="51"/>
  <c r="J116227" i="51"/>
  <c r="J116228" i="51"/>
  <c r="J116229" i="51"/>
  <c r="J116230" i="51"/>
  <c r="J116231" i="51"/>
  <c r="J116232" i="51"/>
  <c r="J116233" i="51"/>
  <c r="J116234" i="51"/>
  <c r="J116235" i="51"/>
  <c r="J116236" i="51"/>
  <c r="J116237" i="51"/>
  <c r="J116238" i="51"/>
  <c r="J116239" i="51"/>
  <c r="J116240" i="51"/>
  <c r="J116241" i="51"/>
  <c r="J116242" i="51"/>
  <c r="J116243" i="51"/>
  <c r="J116244" i="51"/>
  <c r="J116245" i="51"/>
  <c r="J116246" i="51"/>
  <c r="J116247" i="51"/>
  <c r="J116248" i="51"/>
  <c r="J116249" i="51"/>
  <c r="J116250" i="51"/>
  <c r="J116251" i="51"/>
  <c r="J116252" i="51"/>
  <c r="J116253" i="51"/>
  <c r="J116254" i="51"/>
  <c r="J116255" i="51"/>
  <c r="J116256" i="51"/>
  <c r="J116257" i="51"/>
  <c r="J116258" i="51"/>
  <c r="J116259" i="51"/>
  <c r="J116260" i="51"/>
  <c r="J116261" i="51"/>
  <c r="J116262" i="51"/>
  <c r="J116263" i="51"/>
  <c r="J116264" i="51"/>
  <c r="J116265" i="51"/>
  <c r="J116266" i="51"/>
  <c r="J116267" i="51"/>
  <c r="J116268" i="51"/>
  <c r="J116269" i="51"/>
  <c r="J116270" i="51"/>
  <c r="J116271" i="51"/>
  <c r="J116272" i="51"/>
  <c r="J116273" i="51"/>
  <c r="J116274" i="51"/>
  <c r="J116275" i="51"/>
  <c r="J116276" i="51"/>
  <c r="J116277" i="51"/>
  <c r="J116278" i="51"/>
  <c r="J116279" i="51"/>
  <c r="J116280" i="51"/>
  <c r="J116281" i="51"/>
  <c r="J116282" i="51"/>
  <c r="J116283" i="51"/>
  <c r="J116284" i="51"/>
  <c r="J116285" i="51"/>
  <c r="J116286" i="51"/>
  <c r="J116287" i="51"/>
  <c r="J116288" i="51"/>
  <c r="J116289" i="51"/>
  <c r="J116290" i="51"/>
  <c r="J116291" i="51"/>
  <c r="J116292" i="51"/>
  <c r="J116293" i="51"/>
  <c r="J116294" i="51"/>
  <c r="J116295" i="51"/>
  <c r="J116296" i="51"/>
  <c r="J116297" i="51"/>
  <c r="J116298" i="51"/>
  <c r="J116299" i="51"/>
  <c r="J116300" i="51"/>
  <c r="J116301" i="51"/>
  <c r="J116302" i="51"/>
  <c r="J116303" i="51"/>
  <c r="J116304" i="51"/>
  <c r="J116305" i="51"/>
  <c r="J116306" i="51"/>
  <c r="J116307" i="51"/>
  <c r="J116308" i="51"/>
  <c r="J116309" i="51"/>
  <c r="J116310" i="51"/>
  <c r="J116311" i="51"/>
  <c r="J116312" i="51"/>
  <c r="J116313" i="51"/>
  <c r="J116314" i="51"/>
  <c r="J116315" i="51"/>
  <c r="J116316" i="51"/>
  <c r="J116317" i="51"/>
  <c r="J116318" i="51"/>
  <c r="J116319" i="51"/>
  <c r="J116320" i="51"/>
  <c r="J116321" i="51"/>
  <c r="J116322" i="51"/>
  <c r="J116323" i="51"/>
  <c r="J116324" i="51"/>
  <c r="J116325" i="51"/>
  <c r="J116326" i="51"/>
  <c r="J116327" i="51"/>
  <c r="J116328" i="51"/>
  <c r="J116329" i="51"/>
  <c r="J116330" i="51"/>
  <c r="J116331" i="51"/>
  <c r="J116332" i="51"/>
  <c r="J116333" i="51"/>
  <c r="J116334" i="51"/>
  <c r="J116335" i="51"/>
  <c r="J116336" i="51"/>
  <c r="J116337" i="51"/>
  <c r="J116338" i="51"/>
  <c r="J116339" i="51"/>
  <c r="J116340" i="51"/>
  <c r="J116341" i="51"/>
  <c r="J116342" i="51"/>
  <c r="J116343" i="51"/>
  <c r="J116344" i="51"/>
  <c r="J116345" i="51"/>
  <c r="J116346" i="51"/>
  <c r="J116347" i="51"/>
  <c r="J116348" i="51"/>
  <c r="J116349" i="51"/>
  <c r="J116350" i="51"/>
  <c r="J116351" i="51"/>
  <c r="J116352" i="51"/>
  <c r="J116353" i="51"/>
  <c r="J116354" i="51"/>
  <c r="J116355" i="51"/>
  <c r="J116356" i="51"/>
  <c r="J116357" i="51"/>
  <c r="J116358" i="51"/>
  <c r="J116359" i="51"/>
  <c r="J116360" i="51"/>
  <c r="J116361" i="51"/>
  <c r="J116362" i="51"/>
  <c r="J116363" i="51"/>
  <c r="J116364" i="51"/>
  <c r="J116365" i="51"/>
  <c r="J116366" i="51"/>
  <c r="J116367" i="51"/>
  <c r="J116368" i="51"/>
  <c r="J116369" i="51"/>
  <c r="J116370" i="51"/>
  <c r="J116371" i="51"/>
  <c r="J116372" i="51"/>
  <c r="J116373" i="51"/>
  <c r="J116374" i="51"/>
  <c r="J116375" i="51"/>
  <c r="J116376" i="51"/>
  <c r="J116377" i="51"/>
  <c r="J116378" i="51"/>
  <c r="J116379" i="51"/>
  <c r="J116380" i="51"/>
  <c r="J116381" i="51"/>
  <c r="J116382" i="51"/>
  <c r="J116383" i="51"/>
  <c r="J116384" i="51"/>
  <c r="J116385" i="51"/>
  <c r="J116386" i="51"/>
  <c r="J116387" i="51"/>
  <c r="J116388" i="51"/>
  <c r="J116389" i="51"/>
  <c r="J116390" i="51"/>
  <c r="J116391" i="51"/>
  <c r="J116392" i="51"/>
  <c r="J116393" i="51"/>
  <c r="J116394" i="51"/>
  <c r="J116395" i="51"/>
  <c r="J116396" i="51"/>
  <c r="J116397" i="51"/>
  <c r="J116398" i="51"/>
  <c r="J116399" i="51"/>
  <c r="J116400" i="51"/>
  <c r="J116401" i="51"/>
  <c r="J116402" i="51"/>
  <c r="J116403" i="51"/>
  <c r="J116404" i="51"/>
  <c r="J116405" i="51"/>
  <c r="J116406" i="51"/>
  <c r="J116407" i="51"/>
  <c r="J116408" i="51"/>
  <c r="J116409" i="51"/>
  <c r="J116410" i="51"/>
  <c r="J116411" i="51"/>
  <c r="J116412" i="51"/>
  <c r="J116413" i="51"/>
  <c r="J116414" i="51"/>
  <c r="J116415" i="51"/>
  <c r="J116416" i="51"/>
  <c r="J116417" i="51"/>
  <c r="J116418" i="51"/>
  <c r="J116419" i="51"/>
  <c r="J116420" i="51"/>
  <c r="J116421" i="51"/>
  <c r="J116422" i="51"/>
  <c r="J116423" i="51"/>
  <c r="J116424" i="51"/>
  <c r="J116425" i="51"/>
  <c r="J116426" i="51"/>
  <c r="J116427" i="51"/>
  <c r="J116428" i="51"/>
  <c r="J116429" i="51"/>
  <c r="J116430" i="51"/>
  <c r="J116431" i="51"/>
  <c r="J116432" i="51"/>
  <c r="J116433" i="51"/>
  <c r="J116434" i="51"/>
  <c r="J116435" i="51"/>
  <c r="J116436" i="51"/>
  <c r="J116437" i="51"/>
  <c r="J116438" i="51"/>
  <c r="J116439" i="51"/>
  <c r="J116440" i="51"/>
  <c r="J116441" i="51"/>
  <c r="J116442" i="51"/>
  <c r="J116443" i="51"/>
  <c r="J116444" i="51"/>
  <c r="J116445" i="51"/>
  <c r="J116446" i="51"/>
  <c r="J116447" i="51"/>
  <c r="J116448" i="51"/>
  <c r="J116449" i="51"/>
  <c r="J116450" i="51"/>
  <c r="J116451" i="51"/>
  <c r="J116452" i="51"/>
  <c r="J116453" i="51"/>
  <c r="J116454" i="51"/>
  <c r="J116455" i="51"/>
  <c r="J116456" i="51"/>
  <c r="J116457" i="51"/>
  <c r="J116458" i="51"/>
  <c r="J116459" i="51"/>
  <c r="J116460" i="51"/>
  <c r="J116461" i="51"/>
  <c r="J116462" i="51"/>
  <c r="J116463" i="51"/>
  <c r="J116464" i="51"/>
  <c r="J116465" i="51"/>
  <c r="J116466" i="51"/>
  <c r="J116467" i="51"/>
  <c r="J116468" i="51"/>
  <c r="J116469" i="51"/>
  <c r="J116470" i="51"/>
  <c r="J116471" i="51"/>
  <c r="J116472" i="51"/>
  <c r="J116473" i="51"/>
  <c r="J116474" i="51"/>
  <c r="J116475" i="51"/>
  <c r="J116476" i="51"/>
  <c r="J116477" i="51"/>
  <c r="J116478" i="51"/>
  <c r="J116479" i="51"/>
  <c r="J116480" i="51"/>
  <c r="J116481" i="51"/>
  <c r="J116482" i="51"/>
  <c r="J116483" i="51"/>
  <c r="J116484" i="51"/>
  <c r="J116485" i="51"/>
  <c r="J116486" i="51"/>
  <c r="J116487" i="51"/>
  <c r="J116488" i="51"/>
  <c r="J116489" i="51"/>
  <c r="J116490" i="51"/>
  <c r="J116491" i="51"/>
  <c r="J116492" i="51"/>
  <c r="J116493" i="51"/>
  <c r="J116494" i="51"/>
  <c r="J116495" i="51"/>
  <c r="J116496" i="51"/>
  <c r="J116497" i="51"/>
  <c r="J116498" i="51"/>
  <c r="J116499" i="51"/>
  <c r="J116500" i="51"/>
  <c r="J116501" i="51"/>
  <c r="J116502" i="51"/>
  <c r="J116503" i="51"/>
  <c r="J116504" i="51"/>
  <c r="J116505" i="51"/>
  <c r="J116506" i="51"/>
  <c r="J116507" i="51"/>
  <c r="J116508" i="51"/>
  <c r="J116509" i="51"/>
  <c r="J116510" i="51"/>
  <c r="J116511" i="51"/>
  <c r="J116512" i="51"/>
  <c r="J116513" i="51"/>
  <c r="J116514" i="51"/>
  <c r="J116515" i="51"/>
  <c r="J116516" i="51"/>
  <c r="J116517" i="51"/>
  <c r="J116518" i="51"/>
  <c r="J116519" i="51"/>
  <c r="J116520" i="51"/>
  <c r="J116521" i="51"/>
  <c r="J116522" i="51"/>
  <c r="J116523" i="51"/>
  <c r="J116524" i="51"/>
  <c r="J116525" i="51"/>
  <c r="J116526" i="51"/>
  <c r="J116527" i="51"/>
  <c r="J116528" i="51"/>
  <c r="J116529" i="51"/>
  <c r="J116530" i="51"/>
  <c r="J116531" i="51"/>
  <c r="J116532" i="51"/>
  <c r="J116533" i="51"/>
  <c r="J116534" i="51"/>
  <c r="J116535" i="51"/>
  <c r="J116536" i="51"/>
  <c r="J116537" i="51"/>
  <c r="J116538" i="51"/>
  <c r="J116539" i="51"/>
  <c r="J116540" i="51"/>
  <c r="J116541" i="51"/>
  <c r="J116542" i="51"/>
  <c r="J116543" i="51"/>
  <c r="J116544" i="51"/>
  <c r="J116545" i="51"/>
  <c r="J116546" i="51"/>
  <c r="J116547" i="51"/>
  <c r="J116548" i="51"/>
  <c r="J116549" i="51"/>
  <c r="J116550" i="51"/>
  <c r="J116551" i="51"/>
  <c r="J116552" i="51"/>
  <c r="J116553" i="51"/>
  <c r="J116554" i="51"/>
  <c r="J116555" i="51"/>
  <c r="J116556" i="51"/>
  <c r="J116557" i="51"/>
  <c r="J116558" i="51"/>
  <c r="J116559" i="51"/>
  <c r="J116560" i="51"/>
  <c r="J116561" i="51"/>
  <c r="J116562" i="51"/>
  <c r="J116563" i="51"/>
  <c r="J116564" i="51"/>
  <c r="J116565" i="51"/>
  <c r="J116566" i="51"/>
  <c r="J116567" i="51"/>
  <c r="J116568" i="51"/>
  <c r="J116569" i="51"/>
  <c r="J116570" i="51"/>
  <c r="J116571" i="51"/>
  <c r="J116572" i="51"/>
  <c r="J116573" i="51"/>
  <c r="J116574" i="51"/>
  <c r="J116575" i="51"/>
  <c r="J116576" i="51"/>
  <c r="J116577" i="51"/>
  <c r="J116578" i="51"/>
  <c r="J116579" i="51"/>
  <c r="J116580" i="51"/>
  <c r="J116581" i="51"/>
  <c r="J116582" i="51"/>
  <c r="J116583" i="51"/>
  <c r="J116584" i="51"/>
  <c r="J116585" i="51"/>
  <c r="J116586" i="51"/>
  <c r="J116587" i="51"/>
  <c r="J116588" i="51"/>
  <c r="J116589" i="51"/>
  <c r="J116590" i="51"/>
  <c r="J116591" i="51"/>
  <c r="J116592" i="51"/>
  <c r="J116593" i="51"/>
  <c r="J116594" i="51"/>
  <c r="J116595" i="51"/>
  <c r="J116596" i="51"/>
  <c r="J116597" i="51"/>
  <c r="J116598" i="51"/>
  <c r="J116599" i="51"/>
  <c r="J116600" i="51"/>
  <c r="J116601" i="51"/>
  <c r="J116602" i="51"/>
  <c r="J116603" i="51"/>
  <c r="J116604" i="51"/>
  <c r="J116605" i="51"/>
  <c r="J116606" i="51"/>
  <c r="J116607" i="51"/>
  <c r="J116608" i="51"/>
  <c r="J116609" i="51"/>
  <c r="J116610" i="51"/>
  <c r="J116611" i="51"/>
  <c r="J116612" i="51"/>
  <c r="J116613" i="51"/>
  <c r="J116614" i="51"/>
  <c r="J116615" i="51"/>
  <c r="J116616" i="51"/>
  <c r="J116617" i="51"/>
  <c r="J116618" i="51"/>
  <c r="J116619" i="51"/>
  <c r="J116620" i="51"/>
  <c r="J116621" i="51"/>
  <c r="J116622" i="51"/>
  <c r="J116623" i="51"/>
  <c r="J116624" i="51"/>
  <c r="J116625" i="51"/>
  <c r="J116626" i="51"/>
  <c r="J116627" i="51"/>
  <c r="J116628" i="51"/>
  <c r="J116629" i="51"/>
  <c r="J116630" i="51"/>
  <c r="J116631" i="51"/>
  <c r="J116632" i="51"/>
  <c r="J116633" i="51"/>
  <c r="J116634" i="51"/>
  <c r="J116635" i="51"/>
  <c r="J116636" i="51"/>
  <c r="J116637" i="51"/>
  <c r="J116638" i="51"/>
  <c r="J116639" i="51"/>
  <c r="J116640" i="51"/>
  <c r="J116641" i="51"/>
  <c r="J116642" i="51"/>
  <c r="J116643" i="51"/>
  <c r="J116644" i="51"/>
  <c r="J116645" i="51"/>
  <c r="J116646" i="51"/>
  <c r="J116647" i="51"/>
  <c r="J116648" i="51"/>
  <c r="J116649" i="51"/>
  <c r="J116650" i="51"/>
  <c r="J116651" i="51"/>
  <c r="J116652" i="51"/>
  <c r="J116653" i="51"/>
  <c r="J116654" i="51"/>
  <c r="J116655" i="51"/>
  <c r="J116656" i="51"/>
  <c r="J116657" i="51"/>
  <c r="J116658" i="51"/>
  <c r="J116659" i="51"/>
  <c r="J116660" i="51"/>
  <c r="J116661" i="51"/>
  <c r="J116662" i="51"/>
  <c r="J116663" i="51"/>
  <c r="J116664" i="51"/>
  <c r="J116665" i="51"/>
  <c r="J116666" i="51"/>
  <c r="J116667" i="51"/>
  <c r="J116668" i="51"/>
  <c r="J116669" i="51"/>
  <c r="J116670" i="51"/>
  <c r="J116671" i="51"/>
  <c r="J116672" i="51"/>
  <c r="J116673" i="51"/>
  <c r="J116674" i="51"/>
  <c r="J116675" i="51"/>
  <c r="J116676" i="51"/>
  <c r="J116677" i="51"/>
  <c r="J116678" i="51"/>
  <c r="J116679" i="51"/>
  <c r="J116680" i="51"/>
  <c r="J116681" i="51"/>
  <c r="J116682" i="51"/>
  <c r="J116683" i="51"/>
  <c r="J116684" i="51"/>
  <c r="J116685" i="51"/>
  <c r="J116686" i="51"/>
  <c r="J116687" i="51"/>
  <c r="J116688" i="51"/>
  <c r="J116689" i="51"/>
  <c r="J116690" i="51"/>
  <c r="J116691" i="51"/>
  <c r="J116692" i="51"/>
  <c r="J116693" i="51"/>
  <c r="J116694" i="51"/>
  <c r="J116695" i="51"/>
  <c r="J116696" i="51"/>
  <c r="J116697" i="51"/>
  <c r="J116698" i="51"/>
  <c r="J116699" i="51"/>
  <c r="J116700" i="51"/>
  <c r="J116701" i="51"/>
  <c r="J116702" i="51"/>
  <c r="J116703" i="51"/>
  <c r="J116704" i="51"/>
  <c r="J116705" i="51"/>
  <c r="J116706" i="51"/>
  <c r="J116707" i="51"/>
  <c r="J116708" i="51"/>
  <c r="J116709" i="51"/>
  <c r="J116710" i="51"/>
  <c r="J116711" i="51"/>
  <c r="J116712" i="51"/>
  <c r="J116713" i="51"/>
  <c r="J116714" i="51"/>
  <c r="J116715" i="51"/>
  <c r="J116716" i="51"/>
  <c r="J116717" i="51"/>
  <c r="J116718" i="51"/>
  <c r="J116719" i="51"/>
  <c r="J116720" i="51"/>
  <c r="J116721" i="51"/>
  <c r="J116722" i="51"/>
  <c r="J116723" i="51"/>
  <c r="J116724" i="51"/>
  <c r="J116725" i="51"/>
  <c r="J116726" i="51"/>
  <c r="J116727" i="51"/>
  <c r="J116728" i="51"/>
  <c r="J116729" i="51"/>
  <c r="J116730" i="51"/>
  <c r="J116731" i="51"/>
  <c r="J116732" i="51"/>
  <c r="J116733" i="51"/>
  <c r="J116734" i="51"/>
  <c r="J116735" i="51"/>
  <c r="J116736" i="51"/>
  <c r="J116737" i="51"/>
  <c r="J116738" i="51"/>
  <c r="J116739" i="51"/>
  <c r="J116740" i="51"/>
  <c r="J116741" i="51"/>
  <c r="J116742" i="51"/>
  <c r="J116743" i="51"/>
  <c r="J116744" i="51"/>
  <c r="J116745" i="51"/>
  <c r="J116746" i="51"/>
  <c r="J116747" i="51"/>
  <c r="J116748" i="51"/>
  <c r="J116749" i="51"/>
  <c r="J116750" i="51"/>
  <c r="J116751" i="51"/>
  <c r="J116752" i="51"/>
  <c r="J116753" i="51"/>
  <c r="J116754" i="51"/>
  <c r="J116755" i="51"/>
  <c r="J116756" i="51"/>
  <c r="J116757" i="51"/>
  <c r="J116758" i="51"/>
  <c r="J116759" i="51"/>
  <c r="J116760" i="51"/>
  <c r="J116761" i="51"/>
  <c r="J116762" i="51"/>
  <c r="J116763" i="51"/>
  <c r="J116764" i="51"/>
  <c r="J116765" i="51"/>
  <c r="J116766" i="51"/>
  <c r="J116767" i="51"/>
  <c r="J116768" i="51"/>
  <c r="J116769" i="51"/>
  <c r="J116770" i="51"/>
  <c r="J116771" i="51"/>
  <c r="J116772" i="51"/>
  <c r="J116773" i="51"/>
  <c r="J116774" i="51"/>
  <c r="J116775" i="51"/>
  <c r="J116776" i="51"/>
  <c r="J116777" i="51"/>
  <c r="J116778" i="51"/>
  <c r="J116779" i="51"/>
  <c r="J116780" i="51"/>
  <c r="J116781" i="51"/>
  <c r="J116782" i="51"/>
  <c r="J116783" i="51"/>
  <c r="J116784" i="51"/>
  <c r="J116785" i="51"/>
  <c r="J116786" i="51"/>
  <c r="J116787" i="51"/>
  <c r="J116788" i="51"/>
  <c r="J116789" i="51"/>
  <c r="J116790" i="51"/>
  <c r="J116791" i="51"/>
  <c r="J116792" i="51"/>
  <c r="J116793" i="51"/>
  <c r="J116794" i="51"/>
  <c r="J116795" i="51"/>
  <c r="J116796" i="51"/>
  <c r="J116797" i="51"/>
  <c r="J116798" i="51"/>
  <c r="J116799" i="51"/>
  <c r="J116800" i="51"/>
  <c r="J116801" i="51"/>
  <c r="J116802" i="51"/>
  <c r="J116803" i="51"/>
  <c r="J116804" i="51"/>
  <c r="J116805" i="51"/>
  <c r="J116806" i="51"/>
  <c r="J116807" i="51"/>
  <c r="J116808" i="51"/>
  <c r="J116809" i="51"/>
  <c r="J116810" i="51"/>
  <c r="J116811" i="51"/>
  <c r="J116812" i="51"/>
  <c r="J116813" i="51"/>
  <c r="J116814" i="51"/>
  <c r="J116815" i="51"/>
  <c r="J116816" i="51"/>
  <c r="J116817" i="51"/>
  <c r="J116818" i="51"/>
  <c r="J116819" i="51"/>
  <c r="J116820" i="51"/>
  <c r="J116821" i="51"/>
  <c r="J116822" i="51"/>
  <c r="J116823" i="51"/>
  <c r="J116824" i="51"/>
  <c r="J116825" i="51"/>
  <c r="J116826" i="51"/>
  <c r="J116827" i="51"/>
  <c r="J116828" i="51"/>
  <c r="J116829" i="51"/>
  <c r="J116830" i="51"/>
  <c r="J116831" i="51"/>
  <c r="J116832" i="51"/>
  <c r="J116833" i="51"/>
  <c r="J116834" i="51"/>
  <c r="J116835" i="51"/>
  <c r="J116836" i="51"/>
  <c r="J116837" i="51"/>
  <c r="J116838" i="51"/>
  <c r="J116839" i="51"/>
  <c r="J116840" i="51"/>
  <c r="J116841" i="51"/>
  <c r="J116842" i="51"/>
  <c r="J116843" i="51"/>
  <c r="J116844" i="51"/>
  <c r="J116845" i="51"/>
  <c r="J116846" i="51"/>
  <c r="J116847" i="51"/>
  <c r="J116848" i="51"/>
  <c r="J116849" i="51"/>
  <c r="J116850" i="51"/>
  <c r="J116851" i="51"/>
  <c r="J116852" i="51"/>
  <c r="J116853" i="51"/>
  <c r="J116854" i="51"/>
  <c r="J116855" i="51"/>
  <c r="J116856" i="51"/>
  <c r="J116857" i="51"/>
  <c r="J116858" i="51"/>
  <c r="J116859" i="51"/>
  <c r="J116860" i="51"/>
  <c r="J116861" i="51"/>
  <c r="J116862" i="51"/>
  <c r="J116863" i="51"/>
  <c r="J116864" i="51"/>
  <c r="J116865" i="51"/>
  <c r="J116866" i="51"/>
  <c r="J116867" i="51"/>
  <c r="J116868" i="51"/>
  <c r="J116869" i="51"/>
  <c r="J116870" i="51"/>
  <c r="J116871" i="51"/>
  <c r="J116872" i="51"/>
  <c r="J116873" i="51"/>
  <c r="J116874" i="51"/>
  <c r="J116875" i="51"/>
  <c r="J116876" i="51"/>
  <c r="J116877" i="51"/>
  <c r="J116878" i="51"/>
  <c r="J116879" i="51"/>
  <c r="J116880" i="51"/>
  <c r="J116881" i="51"/>
  <c r="J116882" i="51"/>
  <c r="J116883" i="51"/>
  <c r="J116884" i="51"/>
  <c r="J116885" i="51"/>
  <c r="J116886" i="51"/>
  <c r="J116887" i="51"/>
  <c r="J116888" i="51"/>
  <c r="J116889" i="51"/>
  <c r="J116890" i="51"/>
  <c r="J116891" i="51"/>
  <c r="J116892" i="51"/>
  <c r="J116893" i="51"/>
  <c r="J116894" i="51"/>
  <c r="J116895" i="51"/>
  <c r="J116896" i="51"/>
  <c r="J116897" i="51"/>
  <c r="J116898" i="51"/>
  <c r="J116899" i="51"/>
  <c r="J116900" i="51"/>
  <c r="J116901" i="51"/>
  <c r="J116902" i="51"/>
  <c r="J116903" i="51"/>
  <c r="J116904" i="51"/>
  <c r="J116905" i="51"/>
  <c r="J116906" i="51"/>
  <c r="J116907" i="51"/>
  <c r="J116908" i="51"/>
  <c r="J116909" i="51"/>
  <c r="J116910" i="51"/>
  <c r="J116911" i="51"/>
  <c r="J116912" i="51"/>
  <c r="J116913" i="51"/>
  <c r="J116914" i="51"/>
  <c r="J116915" i="51"/>
  <c r="J116916" i="51"/>
  <c r="J116917" i="51"/>
  <c r="J116918" i="51"/>
  <c r="J116919" i="51"/>
  <c r="J116920" i="51"/>
  <c r="J116921" i="51"/>
  <c r="J116922" i="51"/>
  <c r="J116923" i="51"/>
  <c r="J116924" i="51"/>
  <c r="J116925" i="51"/>
  <c r="J116926" i="51"/>
  <c r="J116927" i="51"/>
  <c r="J116928" i="51"/>
  <c r="J116929" i="51"/>
  <c r="J116930" i="51"/>
  <c r="J116931" i="51"/>
  <c r="J116932" i="51"/>
  <c r="J116933" i="51"/>
  <c r="J116934" i="51"/>
  <c r="J116935" i="51"/>
  <c r="J116936" i="51"/>
  <c r="J116937" i="51"/>
  <c r="J116938" i="51"/>
  <c r="J116939" i="51"/>
  <c r="J116940" i="51"/>
  <c r="J116941" i="51"/>
  <c r="J116942" i="51"/>
  <c r="J116943" i="51"/>
  <c r="J116944" i="51"/>
  <c r="J116945" i="51"/>
  <c r="J116946" i="51"/>
  <c r="J116947" i="51"/>
  <c r="J116948" i="51"/>
  <c r="J116949" i="51"/>
  <c r="J116950" i="51"/>
  <c r="J116951" i="51"/>
  <c r="J116952" i="51"/>
  <c r="J116953" i="51"/>
  <c r="J116954" i="51"/>
  <c r="J116955" i="51"/>
  <c r="J116956" i="51"/>
  <c r="J116957" i="51"/>
  <c r="J116958" i="51"/>
  <c r="J116959" i="51"/>
  <c r="J116960" i="51"/>
  <c r="J116961" i="51"/>
  <c r="J116962" i="51"/>
  <c r="J116963" i="51"/>
  <c r="J116964" i="51"/>
  <c r="J116965" i="51"/>
  <c r="J116966" i="51"/>
  <c r="J116967" i="51"/>
  <c r="J116968" i="51"/>
  <c r="J116969" i="51"/>
  <c r="J116970" i="51"/>
  <c r="J116971" i="51"/>
  <c r="J116972" i="51"/>
  <c r="J116973" i="51"/>
  <c r="J116974" i="51"/>
  <c r="J116975" i="51"/>
  <c r="J116976" i="51"/>
  <c r="J116977" i="51"/>
  <c r="J116978" i="51"/>
  <c r="J116979" i="51"/>
  <c r="J116980" i="51"/>
  <c r="J116981" i="51"/>
  <c r="J116982" i="51"/>
  <c r="J116983" i="51"/>
  <c r="J116984" i="51"/>
  <c r="J116985" i="51"/>
  <c r="J116986" i="51"/>
  <c r="J116987" i="51"/>
  <c r="J116988" i="51"/>
  <c r="J116989" i="51"/>
  <c r="J116990" i="51"/>
  <c r="J116991" i="51"/>
  <c r="J116992" i="51"/>
  <c r="J116993" i="51"/>
  <c r="J116994" i="51"/>
  <c r="J116995" i="51"/>
  <c r="J116996" i="51"/>
  <c r="J116997" i="51"/>
  <c r="J116998" i="51"/>
  <c r="J116999" i="51"/>
  <c r="J117000" i="51"/>
  <c r="J117001" i="51"/>
  <c r="J117002" i="51"/>
  <c r="J117003" i="51"/>
  <c r="J117004" i="51"/>
  <c r="J117005" i="51"/>
  <c r="J117006" i="51"/>
  <c r="J117007" i="51"/>
  <c r="J117008" i="51"/>
  <c r="J117009" i="51"/>
  <c r="J117010" i="51"/>
  <c r="J117011" i="51"/>
  <c r="J117012" i="51"/>
  <c r="J117013" i="51"/>
  <c r="J117014" i="51"/>
  <c r="J117015" i="51"/>
  <c r="J117016" i="51"/>
  <c r="J117017" i="51"/>
  <c r="J117018" i="51"/>
  <c r="J117019" i="51"/>
  <c r="J117020" i="51"/>
  <c r="J117021" i="51"/>
  <c r="J117022" i="51"/>
  <c r="J117023" i="51"/>
  <c r="J117024" i="51"/>
  <c r="J117025" i="51"/>
  <c r="J117026" i="51"/>
  <c r="J117027" i="51"/>
  <c r="J117028" i="51"/>
  <c r="J117029" i="51"/>
  <c r="J117030" i="51"/>
  <c r="J117031" i="51"/>
  <c r="J117032" i="51"/>
  <c r="J117033" i="51"/>
  <c r="J117034" i="51"/>
  <c r="J117035" i="51"/>
  <c r="J117036" i="51"/>
  <c r="J117037" i="51"/>
  <c r="J117038" i="51"/>
  <c r="J117039" i="51"/>
  <c r="J117040" i="51"/>
  <c r="J117041" i="51"/>
  <c r="J117042" i="51"/>
  <c r="J117043" i="51"/>
  <c r="J117044" i="51"/>
  <c r="J117045" i="51"/>
  <c r="J117046" i="51"/>
  <c r="J117047" i="51"/>
  <c r="J117048" i="51"/>
  <c r="J117049" i="51"/>
  <c r="J117050" i="51"/>
  <c r="J117051" i="51"/>
  <c r="J117052" i="51"/>
  <c r="J117053" i="51"/>
  <c r="J117054" i="51"/>
  <c r="J117055" i="51"/>
  <c r="J117056" i="51"/>
  <c r="J117057" i="51"/>
  <c r="J117058" i="51"/>
  <c r="J117059" i="51"/>
  <c r="J117060" i="51"/>
  <c r="J117061" i="51"/>
  <c r="J117062" i="51"/>
  <c r="J117063" i="51"/>
  <c r="J117064" i="51"/>
  <c r="J117065" i="51"/>
  <c r="J117066" i="51"/>
  <c r="J117067" i="51"/>
  <c r="J117068" i="51"/>
  <c r="J117069" i="51"/>
  <c r="J117070" i="51"/>
  <c r="J117071" i="51"/>
  <c r="J117072" i="51"/>
  <c r="J117073" i="51"/>
  <c r="J117074" i="51"/>
  <c r="J117075" i="51"/>
  <c r="J117076" i="51"/>
  <c r="J117077" i="51"/>
  <c r="J117078" i="51"/>
  <c r="J117079" i="51"/>
  <c r="J117080" i="51"/>
  <c r="J117081" i="51"/>
  <c r="J117082" i="51"/>
  <c r="J117083" i="51"/>
  <c r="J117084" i="51"/>
  <c r="J117085" i="51"/>
  <c r="J117086" i="51"/>
  <c r="J117087" i="51"/>
  <c r="J117088" i="51"/>
  <c r="J117089" i="51"/>
  <c r="J117090" i="51"/>
  <c r="J117091" i="51"/>
  <c r="J117092" i="51"/>
  <c r="J117093" i="51"/>
  <c r="J117094" i="51"/>
  <c r="J117095" i="51"/>
  <c r="J117096" i="51"/>
  <c r="J117097" i="51"/>
  <c r="J117098" i="51"/>
  <c r="J117099" i="51"/>
  <c r="J117100" i="51"/>
  <c r="J117101" i="51"/>
  <c r="J117102" i="51"/>
  <c r="J117103" i="51"/>
  <c r="J117104" i="51"/>
  <c r="J117105" i="51"/>
  <c r="J117106" i="51"/>
  <c r="J117107" i="51"/>
  <c r="J117108" i="51"/>
  <c r="J117109" i="51"/>
  <c r="J117110" i="51"/>
  <c r="J117111" i="51"/>
  <c r="J117112" i="51"/>
  <c r="J117113" i="51"/>
  <c r="J117114" i="51"/>
  <c r="J117115" i="51"/>
  <c r="J117116" i="51"/>
  <c r="J117117" i="51"/>
  <c r="J117118" i="51"/>
  <c r="J117119" i="51"/>
  <c r="J117120" i="51"/>
  <c r="J117121" i="51"/>
  <c r="J117122" i="51"/>
  <c r="J117123" i="51"/>
  <c r="J117124" i="51"/>
  <c r="J117125" i="51"/>
  <c r="J117126" i="51"/>
  <c r="J117127" i="51"/>
  <c r="J117128" i="51"/>
  <c r="J117129" i="51"/>
  <c r="J117130" i="51"/>
  <c r="J117131" i="51"/>
  <c r="J117132" i="51"/>
  <c r="J117133" i="51"/>
  <c r="J117134" i="51"/>
  <c r="J117135" i="51"/>
  <c r="J117136" i="51"/>
  <c r="J117137" i="51"/>
  <c r="J117138" i="51"/>
  <c r="J117139" i="51"/>
  <c r="J117140" i="51"/>
  <c r="J117141" i="51"/>
  <c r="J117142" i="51"/>
  <c r="J117143" i="51"/>
  <c r="J117144" i="51"/>
  <c r="J117145" i="51"/>
  <c r="J117146" i="51"/>
  <c r="J117147" i="51"/>
  <c r="J117148" i="51"/>
  <c r="J117149" i="51"/>
  <c r="J117150" i="51"/>
  <c r="J117151" i="51"/>
  <c r="J117152" i="51"/>
  <c r="J117153" i="51"/>
  <c r="J117154" i="51"/>
  <c r="J117155" i="51"/>
  <c r="J117156" i="51"/>
  <c r="J117157" i="51"/>
  <c r="J117158" i="51"/>
  <c r="J117159" i="51"/>
  <c r="J117160" i="51"/>
  <c r="J117161" i="51"/>
  <c r="J117162" i="51"/>
  <c r="J117163" i="51"/>
  <c r="J117164" i="51"/>
  <c r="J117165" i="51"/>
  <c r="J117166" i="51"/>
  <c r="J117167" i="51"/>
  <c r="J117168" i="51"/>
  <c r="J117169" i="51"/>
  <c r="J117170" i="51"/>
  <c r="J117171" i="51"/>
  <c r="J117172" i="51"/>
  <c r="J117173" i="51"/>
  <c r="J117174" i="51"/>
  <c r="J117175" i="51"/>
  <c r="J117176" i="51"/>
  <c r="J117177" i="51"/>
  <c r="J117178" i="51"/>
  <c r="J117179" i="51"/>
  <c r="J117180" i="51"/>
  <c r="J117181" i="51"/>
  <c r="J117182" i="51"/>
  <c r="J117183" i="51"/>
  <c r="J117184" i="51"/>
  <c r="J117185" i="51"/>
  <c r="J117186" i="51"/>
  <c r="J117187" i="51"/>
  <c r="J117188" i="51"/>
  <c r="J117189" i="51"/>
  <c r="J117190" i="51"/>
  <c r="J117191" i="51"/>
  <c r="J117192" i="51"/>
  <c r="J117193" i="51"/>
  <c r="J117194" i="51"/>
  <c r="J117195" i="51"/>
  <c r="J117196" i="51"/>
  <c r="J117197" i="51"/>
  <c r="J117198" i="51"/>
  <c r="J117199" i="51"/>
  <c r="J117200" i="51"/>
  <c r="J117201" i="51"/>
  <c r="J117202" i="51"/>
  <c r="J117203" i="51"/>
  <c r="J117204" i="51"/>
  <c r="J117205" i="51"/>
  <c r="J117206" i="51"/>
  <c r="J117207" i="51"/>
  <c r="J117208" i="51"/>
  <c r="J117209" i="51"/>
  <c r="J117210" i="51"/>
  <c r="J117211" i="51"/>
  <c r="J117212" i="51"/>
  <c r="J117213" i="51"/>
  <c r="J117214" i="51"/>
  <c r="J117215" i="51"/>
  <c r="J117216" i="51"/>
  <c r="J117217" i="51"/>
  <c r="J117218" i="51"/>
  <c r="J117219" i="51"/>
  <c r="J117220" i="51"/>
  <c r="J117221" i="51"/>
  <c r="J117222" i="51"/>
  <c r="J117223" i="51"/>
  <c r="J117224" i="51"/>
  <c r="J117225" i="51"/>
  <c r="J117226" i="51"/>
  <c r="J117227" i="51"/>
  <c r="J117228" i="51"/>
  <c r="J117229" i="51"/>
  <c r="J117230" i="51"/>
  <c r="J117231" i="51"/>
  <c r="J117232" i="51"/>
  <c r="J117233" i="51"/>
  <c r="J117234" i="51"/>
  <c r="J117235" i="51"/>
  <c r="J117236" i="51"/>
  <c r="J117237" i="51"/>
  <c r="J117238" i="51"/>
  <c r="J117239" i="51"/>
  <c r="J117240" i="51"/>
  <c r="J117241" i="51"/>
  <c r="J117242" i="51"/>
  <c r="J117243" i="51"/>
  <c r="J117244" i="51"/>
  <c r="J117245" i="51"/>
  <c r="J117246" i="51"/>
  <c r="J117247" i="51"/>
  <c r="J117248" i="51"/>
  <c r="J117249" i="51"/>
  <c r="J117250" i="51"/>
  <c r="J117251" i="51"/>
  <c r="J117252" i="51"/>
  <c r="J117253" i="51"/>
  <c r="J117254" i="51"/>
  <c r="J117255" i="51"/>
  <c r="J117256" i="51"/>
  <c r="J117257" i="51"/>
  <c r="J117258" i="51"/>
  <c r="J117259" i="51"/>
  <c r="J117260" i="51"/>
  <c r="J117261" i="51"/>
  <c r="J117262" i="51"/>
  <c r="J117263" i="51"/>
  <c r="J117264" i="51"/>
  <c r="J117265" i="51"/>
  <c r="J117266" i="51"/>
  <c r="J117267" i="51"/>
  <c r="J117268" i="51"/>
  <c r="J117269" i="51"/>
  <c r="J117270" i="51"/>
  <c r="J117271" i="51"/>
  <c r="J117272" i="51"/>
  <c r="J117273" i="51"/>
  <c r="J117274" i="51"/>
  <c r="J117275" i="51"/>
  <c r="J117276" i="51"/>
  <c r="J117277" i="51"/>
  <c r="J117278" i="51"/>
  <c r="J117279" i="51"/>
  <c r="J117280" i="51"/>
  <c r="J117281" i="51"/>
  <c r="J117282" i="51"/>
  <c r="J117283" i="51"/>
  <c r="J117284" i="51"/>
  <c r="J117285" i="51"/>
  <c r="J117286" i="51"/>
  <c r="J117287" i="51"/>
  <c r="J117288" i="51"/>
  <c r="J117289" i="51"/>
  <c r="J117290" i="51"/>
  <c r="J117291" i="51"/>
  <c r="J117292" i="51"/>
  <c r="J117293" i="51"/>
  <c r="J117294" i="51"/>
  <c r="J117295" i="51"/>
  <c r="J117296" i="51"/>
  <c r="J117297" i="51"/>
  <c r="J117298" i="51"/>
  <c r="J117299" i="51"/>
  <c r="J117300" i="51"/>
  <c r="J117301" i="51"/>
  <c r="J117302" i="51"/>
  <c r="J117303" i="51"/>
  <c r="J117304" i="51"/>
  <c r="J117305" i="51"/>
  <c r="J117306" i="51"/>
  <c r="J117307" i="51"/>
  <c r="J117308" i="51"/>
  <c r="J117309" i="51"/>
  <c r="J117310" i="51"/>
  <c r="J117311" i="51"/>
  <c r="J117312" i="51"/>
  <c r="J117313" i="51"/>
  <c r="J117314" i="51"/>
  <c r="J117315" i="51"/>
  <c r="J117316" i="51"/>
  <c r="J117317" i="51"/>
  <c r="J117318" i="51"/>
  <c r="J117319" i="51"/>
  <c r="J117320" i="51"/>
  <c r="J117321" i="51"/>
  <c r="J117322" i="51"/>
  <c r="J117323" i="51"/>
  <c r="J117324" i="51"/>
  <c r="J117325" i="51"/>
  <c r="J117326" i="51"/>
  <c r="J117327" i="51"/>
  <c r="J117328" i="51"/>
  <c r="J117329" i="51"/>
  <c r="J117330" i="51"/>
  <c r="J117331" i="51"/>
  <c r="J117332" i="51"/>
  <c r="J117333" i="51"/>
  <c r="J117334" i="51"/>
  <c r="J117335" i="51"/>
  <c r="J117336" i="51"/>
  <c r="J117337" i="51"/>
  <c r="J117338" i="51"/>
  <c r="J117339" i="51"/>
  <c r="J117340" i="51"/>
  <c r="J117341" i="51"/>
  <c r="J117342" i="51"/>
  <c r="J117343" i="51"/>
  <c r="J117344" i="51"/>
  <c r="J117345" i="51"/>
  <c r="J117346" i="51"/>
  <c r="J117347" i="51"/>
  <c r="J117348" i="51"/>
  <c r="J117349" i="51"/>
  <c r="J117350" i="51"/>
  <c r="J117351" i="51"/>
  <c r="J117352" i="51"/>
  <c r="J117353" i="51"/>
  <c r="J117354" i="51"/>
  <c r="J117355" i="51"/>
  <c r="J117356" i="51"/>
  <c r="J117357" i="51"/>
  <c r="J117358" i="51"/>
  <c r="J117359" i="51"/>
  <c r="J117360" i="51"/>
  <c r="J117361" i="51"/>
  <c r="J117362" i="51"/>
  <c r="J117363" i="51"/>
  <c r="J117364" i="51"/>
  <c r="J117365" i="51"/>
  <c r="J117366" i="51"/>
  <c r="J117367" i="51"/>
  <c r="J117368" i="51"/>
  <c r="J117369" i="51"/>
  <c r="J117370" i="51"/>
  <c r="J117371" i="51"/>
  <c r="J117372" i="51"/>
  <c r="J117373" i="51"/>
  <c r="J117374" i="51"/>
  <c r="J117375" i="51"/>
  <c r="J117376" i="51"/>
  <c r="J117377" i="51"/>
  <c r="J117378" i="51"/>
  <c r="J117379" i="51"/>
  <c r="J117380" i="51"/>
  <c r="J117381" i="51"/>
  <c r="J117382" i="51"/>
  <c r="J117383" i="51"/>
  <c r="J117384" i="51"/>
  <c r="J117385" i="51"/>
  <c r="J117386" i="51"/>
  <c r="J117387" i="51"/>
  <c r="J117388" i="51"/>
  <c r="J117389" i="51"/>
  <c r="J117390" i="51"/>
  <c r="J117391" i="51"/>
  <c r="J117392" i="51"/>
  <c r="J117393" i="51"/>
  <c r="J117394" i="51"/>
  <c r="J117395" i="51"/>
  <c r="J117396" i="51"/>
  <c r="J117397" i="51"/>
  <c r="J117398" i="51"/>
  <c r="J117399" i="51"/>
  <c r="J117400" i="51"/>
  <c r="J117401" i="51"/>
  <c r="J117402" i="51"/>
  <c r="J117403" i="51"/>
  <c r="J117404" i="51"/>
  <c r="J117405" i="51"/>
  <c r="J117406" i="51"/>
  <c r="J117407" i="51"/>
  <c r="J117408" i="51"/>
  <c r="J117409" i="51"/>
  <c r="J117410" i="51"/>
  <c r="J117411" i="51"/>
  <c r="J117412" i="51"/>
  <c r="J117413" i="51"/>
  <c r="J117414" i="51"/>
  <c r="J117415" i="51"/>
  <c r="J117416" i="51"/>
  <c r="J117417" i="51"/>
  <c r="J117418" i="51"/>
  <c r="J117419" i="51"/>
  <c r="J117420" i="51"/>
  <c r="J117421" i="51"/>
  <c r="J117422" i="51"/>
  <c r="J117423" i="51"/>
  <c r="J117424" i="51"/>
  <c r="J117425" i="51"/>
  <c r="J117426" i="51"/>
  <c r="J117427" i="51"/>
  <c r="J117428" i="51"/>
  <c r="J117429" i="51"/>
  <c r="J117430" i="51"/>
  <c r="J117431" i="51"/>
  <c r="J117432" i="51"/>
  <c r="J117433" i="51"/>
  <c r="J117434" i="51"/>
  <c r="J117435" i="51"/>
  <c r="J117436" i="51"/>
  <c r="J117437" i="51"/>
  <c r="J117438" i="51"/>
  <c r="J117439" i="51"/>
  <c r="J117440" i="51"/>
  <c r="J117441" i="51"/>
  <c r="J117442" i="51"/>
  <c r="J117443" i="51"/>
  <c r="J117444" i="51"/>
  <c r="J117445" i="51"/>
  <c r="J117446" i="51"/>
  <c r="J117447" i="51"/>
  <c r="J117448" i="51"/>
  <c r="J117449" i="51"/>
  <c r="J117450" i="51"/>
  <c r="J117451" i="51"/>
  <c r="J117452" i="51"/>
  <c r="J117453" i="51"/>
  <c r="J117454" i="51"/>
  <c r="J117455" i="51"/>
  <c r="J117456" i="51"/>
  <c r="J117457" i="51"/>
  <c r="J117458" i="51"/>
  <c r="J117459" i="51"/>
  <c r="J117460" i="51"/>
  <c r="J117461" i="51"/>
  <c r="J117462" i="51"/>
  <c r="J117463" i="51"/>
  <c r="J117464" i="51"/>
  <c r="J117465" i="51"/>
  <c r="J117466" i="51"/>
  <c r="J117467" i="51"/>
  <c r="J117468" i="51"/>
  <c r="J117469" i="51"/>
  <c r="J117470" i="51"/>
  <c r="J117471" i="51"/>
  <c r="J117472" i="51"/>
  <c r="J117473" i="51"/>
  <c r="J117474" i="51"/>
  <c r="J117475" i="51"/>
  <c r="J117476" i="51"/>
  <c r="J117477" i="51"/>
  <c r="J117478" i="51"/>
  <c r="J117479" i="51"/>
  <c r="J117480" i="51"/>
  <c r="J117481" i="51"/>
  <c r="J117482" i="51"/>
  <c r="J117483" i="51"/>
  <c r="J117484" i="51"/>
  <c r="J117485" i="51"/>
  <c r="J117486" i="51"/>
  <c r="J117487" i="51"/>
  <c r="J117488" i="51"/>
  <c r="J117489" i="51"/>
  <c r="J117490" i="51"/>
  <c r="J117491" i="51"/>
  <c r="J117492" i="51"/>
  <c r="J117493" i="51"/>
  <c r="J117494" i="51"/>
  <c r="J117495" i="51"/>
  <c r="J117496" i="51"/>
  <c r="J117497" i="51"/>
  <c r="J117498" i="51"/>
  <c r="J117499" i="51"/>
  <c r="J117500" i="51"/>
  <c r="J117501" i="51"/>
  <c r="J117502" i="51"/>
  <c r="J117503" i="51"/>
  <c r="J117504" i="51"/>
  <c r="J117505" i="51"/>
  <c r="J117506" i="51"/>
  <c r="J117507" i="51"/>
  <c r="J117508" i="51"/>
  <c r="J117509" i="51"/>
  <c r="J117510" i="51"/>
  <c r="J117511" i="51"/>
  <c r="J117512" i="51"/>
  <c r="J117513" i="51"/>
  <c r="J117514" i="51"/>
  <c r="J117515" i="51"/>
  <c r="J117516" i="51"/>
  <c r="J117517" i="51"/>
  <c r="J117518" i="51"/>
  <c r="J117519" i="51"/>
  <c r="J117520" i="51"/>
  <c r="J117521" i="51"/>
  <c r="J117522" i="51"/>
  <c r="J117523" i="51"/>
  <c r="J117524" i="51"/>
  <c r="J117525" i="51"/>
  <c r="J117526" i="51"/>
  <c r="J117527" i="51"/>
  <c r="J117528" i="51"/>
  <c r="J117529" i="51"/>
  <c r="J117530" i="51"/>
  <c r="J117531" i="51"/>
  <c r="J117532" i="51"/>
  <c r="J117533" i="51"/>
  <c r="J117534" i="51"/>
  <c r="J117535" i="51"/>
  <c r="J117536" i="51"/>
  <c r="J117537" i="51"/>
  <c r="J117538" i="51"/>
  <c r="J117539" i="51"/>
  <c r="J117540" i="51"/>
  <c r="J117541" i="51"/>
  <c r="J117542" i="51"/>
  <c r="J117543" i="51"/>
  <c r="J117544" i="51"/>
  <c r="J117545" i="51"/>
  <c r="J117546" i="51"/>
  <c r="J117547" i="51"/>
  <c r="J117548" i="51"/>
  <c r="J117549" i="51"/>
  <c r="J117550" i="51"/>
  <c r="J117551" i="51"/>
  <c r="J117552" i="51"/>
  <c r="J117553" i="51"/>
  <c r="J117554" i="51"/>
  <c r="J117555" i="51"/>
  <c r="J117556" i="51"/>
  <c r="J117557" i="51"/>
  <c r="J117558" i="51"/>
  <c r="J117559" i="51"/>
  <c r="J117560" i="51"/>
  <c r="J117561" i="51"/>
  <c r="J117562" i="51"/>
  <c r="J117563" i="51"/>
  <c r="J117564" i="51"/>
  <c r="J117565" i="51"/>
  <c r="J117566" i="51"/>
  <c r="J117567" i="51"/>
  <c r="J117568" i="51"/>
  <c r="J117569" i="51"/>
  <c r="J117570" i="51"/>
  <c r="J117571" i="51"/>
  <c r="J117572" i="51"/>
  <c r="J117573" i="51"/>
  <c r="J117574" i="51"/>
  <c r="J117575" i="51"/>
  <c r="J117576" i="51"/>
  <c r="J117577" i="51"/>
  <c r="J117578" i="51"/>
  <c r="J117579" i="51"/>
  <c r="J117580" i="51"/>
  <c r="J117581" i="51"/>
  <c r="J117582" i="51"/>
  <c r="J117583" i="51"/>
  <c r="J117584" i="51"/>
  <c r="J117585" i="51"/>
  <c r="J117586" i="51"/>
  <c r="J117587" i="51"/>
  <c r="J117588" i="51"/>
  <c r="J117589" i="51"/>
  <c r="J117590" i="51"/>
  <c r="J117591" i="51"/>
  <c r="J117592" i="51"/>
  <c r="J117593" i="51"/>
  <c r="J117594" i="51"/>
  <c r="J117595" i="51"/>
  <c r="J117596" i="51"/>
  <c r="J117597" i="51"/>
  <c r="J117598" i="51"/>
  <c r="J117599" i="51"/>
  <c r="J117600" i="51"/>
  <c r="J117601" i="51"/>
  <c r="J117602" i="51"/>
  <c r="J117603" i="51"/>
  <c r="J117604" i="51"/>
  <c r="J117605" i="51"/>
  <c r="J117606" i="51"/>
  <c r="J117607" i="51"/>
  <c r="J117608" i="51"/>
  <c r="J117609" i="51"/>
  <c r="J117610" i="51"/>
  <c r="J117611" i="51"/>
  <c r="J117612" i="51"/>
  <c r="J117613" i="51"/>
  <c r="J117614" i="51"/>
  <c r="J117615" i="51"/>
  <c r="J117616" i="51"/>
  <c r="J117617" i="51"/>
  <c r="J117618" i="51"/>
  <c r="J117619" i="51"/>
  <c r="J117620" i="51"/>
  <c r="J117621" i="51"/>
  <c r="J117622" i="51"/>
  <c r="J117623" i="51"/>
  <c r="J117624" i="51"/>
  <c r="J117625" i="51"/>
  <c r="J117626" i="51"/>
  <c r="J117627" i="51"/>
  <c r="J117628" i="51"/>
  <c r="J117629" i="51"/>
  <c r="J117630" i="51"/>
  <c r="J117631" i="51"/>
  <c r="J117632" i="51"/>
  <c r="J117633" i="51"/>
  <c r="J117634" i="51"/>
  <c r="J117635" i="51"/>
  <c r="J117636" i="51"/>
  <c r="J117637" i="51"/>
  <c r="J117638" i="51"/>
  <c r="J117639" i="51"/>
  <c r="J117640" i="51"/>
  <c r="J117641" i="51"/>
  <c r="J117642" i="51"/>
  <c r="J117643" i="51"/>
  <c r="J117644" i="51"/>
  <c r="J117645" i="51"/>
  <c r="J117646" i="51"/>
  <c r="J117647" i="51"/>
  <c r="J117648" i="51"/>
  <c r="J117649" i="51"/>
  <c r="J117650" i="51"/>
  <c r="J117651" i="51"/>
  <c r="J117652" i="51"/>
  <c r="J117653" i="51"/>
  <c r="J117654" i="51"/>
  <c r="J117655" i="51"/>
  <c r="J117656" i="51"/>
  <c r="J117657" i="51"/>
  <c r="J117658" i="51"/>
  <c r="J117659" i="51"/>
  <c r="J117660" i="51"/>
  <c r="J117661" i="51"/>
  <c r="J117662" i="51"/>
  <c r="J117663" i="51"/>
  <c r="J117664" i="51"/>
  <c r="J117665" i="51"/>
  <c r="J117666" i="51"/>
  <c r="J117667" i="51"/>
  <c r="J117668" i="51"/>
  <c r="J117669" i="51"/>
  <c r="J117670" i="51"/>
  <c r="J117671" i="51"/>
  <c r="J117672" i="51"/>
  <c r="J117673" i="51"/>
  <c r="J117674" i="51"/>
  <c r="J117675" i="51"/>
  <c r="J117676" i="51"/>
  <c r="J117677" i="51"/>
  <c r="J117678" i="51"/>
  <c r="J117679" i="51"/>
  <c r="J117680" i="51"/>
  <c r="J117681" i="51"/>
  <c r="J117682" i="51"/>
  <c r="J117683" i="51"/>
  <c r="J117684" i="51"/>
  <c r="J117685" i="51"/>
  <c r="J117686" i="51"/>
  <c r="J117687" i="51"/>
  <c r="J117688" i="51"/>
  <c r="J117689" i="51"/>
  <c r="J117690" i="51"/>
  <c r="J117691" i="51"/>
  <c r="J117692" i="51"/>
  <c r="J117693" i="51"/>
  <c r="J117694" i="51"/>
  <c r="J117695" i="51"/>
  <c r="J117696" i="51"/>
  <c r="J117697" i="51"/>
  <c r="J117698" i="51"/>
  <c r="J117699" i="51"/>
  <c r="J117700" i="51"/>
  <c r="J117701" i="51"/>
  <c r="J117702" i="51"/>
  <c r="J117703" i="51"/>
  <c r="J117704" i="51"/>
  <c r="J117705" i="51"/>
  <c r="J117706" i="51"/>
  <c r="J117707" i="51"/>
  <c r="J117708" i="51"/>
  <c r="J117709" i="51"/>
  <c r="J117710" i="51"/>
  <c r="J117711" i="51"/>
  <c r="J117712" i="51"/>
  <c r="J117713" i="51"/>
  <c r="J117714" i="51"/>
  <c r="J117715" i="51"/>
  <c r="J117716" i="51"/>
  <c r="J117717" i="51"/>
  <c r="J117718" i="51"/>
  <c r="J117719" i="51"/>
  <c r="J117720" i="51"/>
  <c r="J117721" i="51"/>
  <c r="J117722" i="51"/>
  <c r="J117723" i="51"/>
  <c r="J117724" i="51"/>
  <c r="J117725" i="51"/>
  <c r="J117726" i="51"/>
  <c r="J117727" i="51"/>
  <c r="J117728" i="51"/>
  <c r="J117729" i="51"/>
  <c r="J117730" i="51"/>
  <c r="J117731" i="51"/>
  <c r="J117732" i="51"/>
  <c r="J117733" i="51"/>
  <c r="J117734" i="51"/>
  <c r="J117735" i="51"/>
  <c r="J117736" i="51"/>
  <c r="J117737" i="51"/>
  <c r="J117738" i="51"/>
  <c r="J117739" i="51"/>
  <c r="J117740" i="51"/>
  <c r="J117741" i="51"/>
  <c r="J117742" i="51"/>
  <c r="J117743" i="51"/>
  <c r="J117744" i="51"/>
  <c r="J117745" i="51"/>
  <c r="J117746" i="51"/>
  <c r="J117747" i="51"/>
  <c r="J117748" i="51"/>
  <c r="J117749" i="51"/>
  <c r="J117750" i="51"/>
  <c r="J117751" i="51"/>
  <c r="J117752" i="51"/>
  <c r="J117753" i="51"/>
  <c r="J117754" i="51"/>
  <c r="J117755" i="51"/>
  <c r="J117756" i="51"/>
  <c r="J117757" i="51"/>
  <c r="J117758" i="51"/>
  <c r="J117759" i="51"/>
  <c r="J117760" i="51"/>
  <c r="J117761" i="51"/>
  <c r="J117762" i="51"/>
  <c r="J117763" i="51"/>
  <c r="J117764" i="51"/>
  <c r="J117765" i="51"/>
  <c r="J117766" i="51"/>
  <c r="J117767" i="51"/>
  <c r="J117768" i="51"/>
  <c r="J117769" i="51"/>
  <c r="J117770" i="51"/>
  <c r="J117771" i="51"/>
  <c r="J117772" i="51"/>
  <c r="J117773" i="51"/>
  <c r="J117774" i="51"/>
  <c r="J117775" i="51"/>
  <c r="J117776" i="51"/>
  <c r="J117777" i="51"/>
  <c r="J117778" i="51"/>
  <c r="J117779" i="51"/>
  <c r="J117780" i="51"/>
  <c r="J117781" i="51"/>
  <c r="J117782" i="51"/>
  <c r="J117783" i="51"/>
  <c r="J117784" i="51"/>
  <c r="J117785" i="51"/>
  <c r="J117786" i="51"/>
  <c r="J117787" i="51"/>
  <c r="J117788" i="51"/>
  <c r="J117789" i="51"/>
  <c r="J117790" i="51"/>
  <c r="J117791" i="51"/>
  <c r="J117792" i="51"/>
  <c r="J117793" i="51"/>
  <c r="J117794" i="51"/>
  <c r="J117795" i="51"/>
  <c r="J117796" i="51"/>
  <c r="J117797" i="51"/>
  <c r="J117798" i="51"/>
  <c r="J117799" i="51"/>
  <c r="J117800" i="51"/>
  <c r="J117801" i="51"/>
  <c r="J117802" i="51"/>
  <c r="J117803" i="51"/>
  <c r="J117804" i="51"/>
  <c r="J117805" i="51"/>
  <c r="J117806" i="51"/>
  <c r="J117807" i="51"/>
  <c r="J117808" i="51"/>
  <c r="J117809" i="51"/>
  <c r="J117810" i="51"/>
  <c r="J117811" i="51"/>
  <c r="J117812" i="51"/>
  <c r="J117813" i="51"/>
  <c r="J117814" i="51"/>
  <c r="J117815" i="51"/>
  <c r="J117816" i="51"/>
  <c r="J117817" i="51"/>
  <c r="J117818" i="51"/>
  <c r="J117819" i="51"/>
  <c r="J117820" i="51"/>
  <c r="J117821" i="51"/>
  <c r="J117822" i="51"/>
  <c r="J117823" i="51"/>
  <c r="J117824" i="51"/>
  <c r="J117825" i="51"/>
  <c r="J117826" i="51"/>
  <c r="J117827" i="51"/>
  <c r="J117828" i="51"/>
  <c r="J117829" i="51"/>
  <c r="J117830" i="51"/>
  <c r="J117831" i="51"/>
  <c r="J117832" i="51"/>
  <c r="J117833" i="51"/>
  <c r="J117834" i="51"/>
  <c r="J117835" i="51"/>
  <c r="J117836" i="51"/>
  <c r="J117837" i="51"/>
  <c r="J117838" i="51"/>
  <c r="J117839" i="51"/>
  <c r="J117840" i="51"/>
  <c r="J117841" i="51"/>
  <c r="J117842" i="51"/>
  <c r="J117843" i="51"/>
  <c r="J117844" i="51"/>
  <c r="J117845" i="51"/>
  <c r="J117846" i="51"/>
  <c r="J117847" i="51"/>
  <c r="J117848" i="51"/>
  <c r="J117849" i="51"/>
  <c r="J117850" i="51"/>
  <c r="J117851" i="51"/>
  <c r="J117852" i="51"/>
  <c r="J117853" i="51"/>
  <c r="J117854" i="51"/>
  <c r="J117855" i="51"/>
  <c r="J117856" i="51"/>
  <c r="J117857" i="51"/>
  <c r="J117858" i="51"/>
  <c r="J117859" i="51"/>
  <c r="J117860" i="51"/>
  <c r="J117861" i="51"/>
  <c r="J117862" i="51"/>
  <c r="J117863" i="51"/>
  <c r="J117864" i="51"/>
  <c r="J117865" i="51"/>
  <c r="J117866" i="51"/>
  <c r="J117867" i="51"/>
  <c r="J117868" i="51"/>
  <c r="J117869" i="51"/>
  <c r="J117870" i="51"/>
  <c r="J117871" i="51"/>
  <c r="J117872" i="51"/>
  <c r="J117873" i="51"/>
  <c r="J117874" i="51"/>
  <c r="J117875" i="51"/>
  <c r="J117876" i="51"/>
  <c r="J117877" i="51"/>
  <c r="J117878" i="51"/>
  <c r="J117879" i="51"/>
  <c r="J117880" i="51"/>
  <c r="J117881" i="51"/>
  <c r="J117882" i="51"/>
  <c r="J117883" i="51"/>
  <c r="J117884" i="51"/>
  <c r="J117885" i="51"/>
  <c r="J117886" i="51"/>
  <c r="J117887" i="51"/>
  <c r="J117888" i="51"/>
  <c r="J117889" i="51"/>
  <c r="J117890" i="51"/>
  <c r="J117891" i="51"/>
  <c r="J117892" i="51"/>
  <c r="J117893" i="51"/>
  <c r="J117894" i="51"/>
  <c r="J117895" i="51"/>
  <c r="J117896" i="51"/>
  <c r="J117897" i="51"/>
  <c r="J117898" i="51"/>
  <c r="J117899" i="51"/>
  <c r="J117900" i="51"/>
  <c r="J117901" i="51"/>
  <c r="J117902" i="51"/>
  <c r="J117903" i="51"/>
  <c r="J117904" i="51"/>
  <c r="J117905" i="51"/>
  <c r="J117906" i="51"/>
  <c r="J117907" i="51"/>
  <c r="J117908" i="51"/>
  <c r="J117909" i="51"/>
  <c r="J117910" i="51"/>
  <c r="J117911" i="51"/>
  <c r="J117912" i="51"/>
  <c r="J117913" i="51"/>
  <c r="J117914" i="51"/>
  <c r="J117915" i="51"/>
  <c r="J117916" i="51"/>
  <c r="J117917" i="51"/>
  <c r="J117918" i="51"/>
  <c r="J117919" i="51"/>
  <c r="J117920" i="51"/>
  <c r="J117921" i="51"/>
  <c r="J117922" i="51"/>
  <c r="J117923" i="51"/>
  <c r="J117924" i="51"/>
  <c r="J117925" i="51"/>
  <c r="J117926" i="51"/>
  <c r="J117927" i="51"/>
  <c r="J117928" i="51"/>
  <c r="J117929" i="51"/>
  <c r="J117930" i="51"/>
  <c r="J117931" i="51"/>
  <c r="J117932" i="51"/>
  <c r="J117933" i="51"/>
  <c r="J117934" i="51"/>
  <c r="J117935" i="51"/>
  <c r="J117936" i="51"/>
  <c r="J117937" i="51"/>
  <c r="J117938" i="51"/>
  <c r="J117939" i="51"/>
  <c r="J117940" i="51"/>
  <c r="J117941" i="51"/>
  <c r="J117942" i="51"/>
  <c r="J117943" i="51"/>
  <c r="J117944" i="51"/>
  <c r="J117945" i="51"/>
  <c r="J117946" i="51"/>
  <c r="J117947" i="51"/>
  <c r="J117948" i="51"/>
  <c r="J117949" i="51"/>
  <c r="J117950" i="51"/>
  <c r="J117951" i="51"/>
  <c r="J117952" i="51"/>
  <c r="J117953" i="51"/>
  <c r="J117954" i="51"/>
  <c r="J117955" i="51"/>
  <c r="J117956" i="51"/>
  <c r="J117957" i="51"/>
  <c r="J117958" i="51"/>
  <c r="J117959" i="51"/>
  <c r="J117960" i="51"/>
  <c r="J117961" i="51"/>
  <c r="J117962" i="51"/>
  <c r="J117963" i="51"/>
  <c r="J117964" i="51"/>
  <c r="J117965" i="51"/>
  <c r="J117966" i="51"/>
  <c r="J117967" i="51"/>
  <c r="J117968" i="51"/>
  <c r="J117969" i="51"/>
  <c r="J117970" i="51"/>
  <c r="J117971" i="51"/>
  <c r="J117972" i="51"/>
  <c r="J117973" i="51"/>
  <c r="J117974" i="51"/>
  <c r="J117975" i="51"/>
  <c r="J117976" i="51"/>
  <c r="J117977" i="51"/>
  <c r="J117978" i="51"/>
  <c r="J117979" i="51"/>
  <c r="J117980" i="51"/>
  <c r="J117981" i="51"/>
  <c r="J117982" i="51"/>
  <c r="J117983" i="51"/>
  <c r="J117984" i="51"/>
  <c r="J117985" i="51"/>
  <c r="J117986" i="51"/>
  <c r="J117987" i="51"/>
  <c r="J117988" i="51"/>
  <c r="J117989" i="51"/>
  <c r="J117990" i="51"/>
  <c r="J117991" i="51"/>
  <c r="J117992" i="51"/>
  <c r="J117993" i="51"/>
  <c r="J117994" i="51"/>
  <c r="J117995" i="51"/>
  <c r="J117996" i="51"/>
  <c r="J117997" i="51"/>
  <c r="J117998" i="51"/>
  <c r="J117999" i="51"/>
  <c r="J118000" i="51"/>
  <c r="J118001" i="51"/>
  <c r="J118002" i="51"/>
  <c r="J118003" i="51"/>
  <c r="J118004" i="51"/>
  <c r="J118005" i="51"/>
  <c r="J118006" i="51"/>
  <c r="J118007" i="51"/>
  <c r="J118008" i="51"/>
  <c r="J118009" i="51"/>
  <c r="J118010" i="51"/>
  <c r="J118011" i="51"/>
  <c r="J118012" i="51"/>
  <c r="J118013" i="51"/>
  <c r="J118014" i="51"/>
  <c r="J118015" i="51"/>
  <c r="J118016" i="51"/>
  <c r="J118017" i="51"/>
  <c r="J118018" i="51"/>
  <c r="J118019" i="51"/>
  <c r="J118020" i="51"/>
  <c r="J118021" i="51"/>
  <c r="J118022" i="51"/>
  <c r="J118023" i="51"/>
  <c r="J118024" i="51"/>
  <c r="J118025" i="51"/>
  <c r="J118026" i="51"/>
  <c r="J118027" i="51"/>
  <c r="J118028" i="51"/>
  <c r="J118029" i="51"/>
  <c r="J118030" i="51"/>
  <c r="J118031" i="51"/>
  <c r="J118032" i="51"/>
  <c r="J118033" i="51"/>
  <c r="J118034" i="51"/>
  <c r="J118035" i="51"/>
  <c r="J118036" i="51"/>
  <c r="J118037" i="51"/>
  <c r="J118038" i="51"/>
  <c r="J118039" i="51"/>
  <c r="J118040" i="51"/>
  <c r="J118041" i="51"/>
  <c r="J118042" i="51"/>
  <c r="J118043" i="51"/>
  <c r="J118044" i="51"/>
  <c r="J118045" i="51"/>
  <c r="J118046" i="51"/>
  <c r="J118047" i="51"/>
  <c r="J118048" i="51"/>
  <c r="J118049" i="51"/>
  <c r="J118050" i="51"/>
  <c r="J118051" i="51"/>
  <c r="J118052" i="51"/>
  <c r="J118053" i="51"/>
  <c r="J118054" i="51"/>
  <c r="J118055" i="51"/>
  <c r="J118056" i="51"/>
  <c r="J118057" i="51"/>
  <c r="J118058" i="51"/>
  <c r="J118059" i="51"/>
  <c r="J118060" i="51"/>
  <c r="J118061" i="51"/>
  <c r="J118062" i="51"/>
  <c r="J118063" i="51"/>
  <c r="J118064" i="51"/>
  <c r="J118065" i="51"/>
  <c r="J118066" i="51"/>
  <c r="J118067" i="51"/>
  <c r="J118068" i="51"/>
  <c r="J118069" i="51"/>
  <c r="J118070" i="51"/>
  <c r="J118071" i="51"/>
  <c r="J118072" i="51"/>
  <c r="J118073" i="51"/>
  <c r="J118074" i="51"/>
  <c r="J118075" i="51"/>
  <c r="J118076" i="51"/>
  <c r="J118077" i="51"/>
  <c r="J118078" i="51"/>
  <c r="J118079" i="51"/>
  <c r="J118080" i="51"/>
  <c r="J118081" i="51"/>
  <c r="J118082" i="51"/>
  <c r="J118083" i="51"/>
  <c r="J118084" i="51"/>
  <c r="J118085" i="51"/>
  <c r="J118086" i="51"/>
  <c r="J118087" i="51"/>
  <c r="J118088" i="51"/>
  <c r="J118089" i="51"/>
  <c r="J118090" i="51"/>
  <c r="J118091" i="51"/>
  <c r="J118092" i="51"/>
  <c r="J118093" i="51"/>
  <c r="J118094" i="51"/>
  <c r="J118095" i="51"/>
  <c r="J118096" i="51"/>
  <c r="J118097" i="51"/>
  <c r="J118098" i="51"/>
  <c r="J118099" i="51"/>
  <c r="J118100" i="51"/>
  <c r="J118101" i="51"/>
  <c r="J118102" i="51"/>
  <c r="J118103" i="51"/>
  <c r="J118104" i="51"/>
  <c r="J118105" i="51"/>
  <c r="J118106" i="51"/>
  <c r="J118107" i="51"/>
  <c r="J118108" i="51"/>
  <c r="J118109" i="51"/>
  <c r="J118110" i="51"/>
  <c r="J118111" i="51"/>
  <c r="J118112" i="51"/>
  <c r="J118113" i="51"/>
  <c r="J118114" i="51"/>
  <c r="J118115" i="51"/>
  <c r="J118116" i="51"/>
  <c r="J118117" i="51"/>
  <c r="J118118" i="51"/>
  <c r="J118119" i="51"/>
  <c r="J118120" i="51"/>
  <c r="J118121" i="51"/>
  <c r="J118122" i="51"/>
  <c r="J118123" i="51"/>
  <c r="J118124" i="51"/>
  <c r="J118125" i="51"/>
  <c r="J118126" i="51"/>
  <c r="J118127" i="51"/>
  <c r="J118128" i="51"/>
  <c r="J118129" i="51"/>
  <c r="J118130" i="51"/>
  <c r="J118131" i="51"/>
  <c r="J118132" i="51"/>
  <c r="J118133" i="51"/>
  <c r="J118134" i="51"/>
  <c r="J118135" i="51"/>
  <c r="J118136" i="51"/>
  <c r="J118137" i="51"/>
  <c r="J118138" i="51"/>
  <c r="J118139" i="51"/>
  <c r="J118140" i="51"/>
  <c r="J118141" i="51"/>
  <c r="J118142" i="51"/>
  <c r="J118143" i="51"/>
  <c r="J118144" i="51"/>
  <c r="J118145" i="51"/>
  <c r="J118146" i="51"/>
  <c r="J118147" i="51"/>
  <c r="J118148" i="51"/>
  <c r="J118149" i="51"/>
  <c r="J118150" i="51"/>
  <c r="J118151" i="51"/>
  <c r="J118152" i="51"/>
  <c r="J118153" i="51"/>
  <c r="J118154" i="51"/>
  <c r="J118155" i="51"/>
  <c r="J118156" i="51"/>
  <c r="J118157" i="51"/>
  <c r="J118158" i="51"/>
  <c r="J118159" i="51"/>
  <c r="J118160" i="51"/>
  <c r="J118161" i="51"/>
  <c r="J118162" i="51"/>
  <c r="J118163" i="51"/>
  <c r="J118164" i="51"/>
  <c r="J118165" i="51"/>
  <c r="J118166" i="51"/>
  <c r="J118167" i="51"/>
  <c r="J118168" i="51"/>
  <c r="J118169" i="51"/>
  <c r="J118170" i="51"/>
  <c r="J118171" i="51"/>
  <c r="J118172" i="51"/>
  <c r="J118173" i="51"/>
  <c r="J118174" i="51"/>
  <c r="J118175" i="51"/>
  <c r="J118176" i="51"/>
  <c r="J118177" i="51"/>
  <c r="J118178" i="51"/>
  <c r="J118179" i="51"/>
  <c r="J118180" i="51"/>
  <c r="J118181" i="51"/>
  <c r="J118182" i="51"/>
  <c r="J118183" i="51"/>
  <c r="J118184" i="51"/>
  <c r="J118185" i="51"/>
  <c r="J118186" i="51"/>
  <c r="J118187" i="51"/>
  <c r="J118188" i="51"/>
  <c r="J118189" i="51"/>
  <c r="J118190" i="51"/>
  <c r="J118191" i="51"/>
  <c r="J118192" i="51"/>
  <c r="J118193" i="51"/>
  <c r="J118194" i="51"/>
  <c r="J118195" i="51"/>
  <c r="J118196" i="51"/>
  <c r="J118197" i="51"/>
  <c r="J118198" i="51"/>
  <c r="J118199" i="51"/>
  <c r="J118200" i="51"/>
  <c r="J118201" i="51"/>
  <c r="J118202" i="51"/>
  <c r="J118203" i="51"/>
  <c r="J118204" i="51"/>
  <c r="J118205" i="51"/>
  <c r="J118206" i="51"/>
  <c r="J118207" i="51"/>
  <c r="J118208" i="51"/>
  <c r="J118209" i="51"/>
  <c r="J118210" i="51"/>
  <c r="J118211" i="51"/>
  <c r="J118212" i="51"/>
  <c r="J118213" i="51"/>
  <c r="J118214" i="51"/>
  <c r="J118215" i="51"/>
  <c r="J118216" i="51"/>
  <c r="J118217" i="51"/>
  <c r="J118218" i="51"/>
  <c r="J118219" i="51"/>
  <c r="J118220" i="51"/>
  <c r="J118221" i="51"/>
  <c r="J118222" i="51"/>
  <c r="J118223" i="51"/>
  <c r="J118224" i="51"/>
  <c r="J118225" i="51"/>
  <c r="J118226" i="51"/>
  <c r="J118227" i="51"/>
  <c r="J118228" i="51"/>
  <c r="J118229" i="51"/>
  <c r="J118230" i="51"/>
  <c r="J118231" i="51"/>
  <c r="J118232" i="51"/>
  <c r="J118233" i="51"/>
  <c r="J118234" i="51"/>
  <c r="J118235" i="51"/>
  <c r="J118236" i="51"/>
  <c r="J118237" i="51"/>
  <c r="J118238" i="51"/>
  <c r="J118239" i="51"/>
  <c r="J118240" i="51"/>
  <c r="J118241" i="51"/>
  <c r="J118242" i="51"/>
  <c r="J118243" i="51"/>
  <c r="J118244" i="51"/>
  <c r="J118245" i="51"/>
  <c r="J118246" i="51"/>
  <c r="J118247" i="51"/>
  <c r="J118248" i="51"/>
  <c r="J118249" i="51"/>
  <c r="J118250" i="51"/>
  <c r="J118251" i="51"/>
  <c r="J118252" i="51"/>
  <c r="J118253" i="51"/>
  <c r="J118254" i="51"/>
  <c r="J118255" i="51"/>
  <c r="J118256" i="51"/>
  <c r="J118257" i="51"/>
  <c r="J118258" i="51"/>
  <c r="J118259" i="51"/>
  <c r="J118260" i="51"/>
  <c r="J118261" i="51"/>
  <c r="J118262" i="51"/>
  <c r="J118263" i="51"/>
  <c r="J118264" i="51"/>
  <c r="J118265" i="51"/>
  <c r="J118266" i="51"/>
  <c r="J118267" i="51"/>
  <c r="J118268" i="51"/>
  <c r="J118269" i="51"/>
  <c r="J118270" i="51"/>
  <c r="J118271" i="51"/>
  <c r="J118272" i="51"/>
  <c r="J118273" i="51"/>
  <c r="J118274" i="51"/>
  <c r="J118275" i="51"/>
  <c r="J118276" i="51"/>
  <c r="J118277" i="51"/>
  <c r="J118278" i="51"/>
  <c r="J118279" i="51"/>
  <c r="J118280" i="51"/>
  <c r="J118281" i="51"/>
  <c r="J118282" i="51"/>
  <c r="J118283" i="51"/>
  <c r="J118284" i="51"/>
  <c r="J118285" i="51"/>
  <c r="J118286" i="51"/>
  <c r="J118287" i="51"/>
  <c r="J118288" i="51"/>
  <c r="J118289" i="51"/>
  <c r="J118290" i="51"/>
  <c r="J118291" i="51"/>
  <c r="J118292" i="51"/>
  <c r="J118293" i="51"/>
  <c r="J118294" i="51"/>
  <c r="J118295" i="51"/>
  <c r="J118296" i="51"/>
  <c r="J118297" i="51"/>
  <c r="J118298" i="51"/>
  <c r="J118299" i="51"/>
  <c r="J118300" i="51"/>
  <c r="J118301" i="51"/>
  <c r="J118302" i="51"/>
  <c r="J118303" i="51"/>
  <c r="J118304" i="51"/>
  <c r="J118305" i="51"/>
  <c r="J118306" i="51"/>
  <c r="J118307" i="51"/>
  <c r="J118308" i="51"/>
  <c r="J118309" i="51"/>
  <c r="J118310" i="51"/>
  <c r="J118311" i="51"/>
  <c r="J118312" i="51"/>
  <c r="J118313" i="51"/>
  <c r="J118314" i="51"/>
  <c r="J118315" i="51"/>
  <c r="J118316" i="51"/>
  <c r="J118317" i="51"/>
  <c r="J118318" i="51"/>
  <c r="J118319" i="51"/>
  <c r="J118320" i="51"/>
  <c r="J118321" i="51"/>
  <c r="J118322" i="51"/>
  <c r="J118323" i="51"/>
  <c r="J118324" i="51"/>
  <c r="J118325" i="51"/>
  <c r="J118326" i="51"/>
  <c r="J118327" i="51"/>
  <c r="J118328" i="51"/>
  <c r="J118329" i="51"/>
  <c r="J118330" i="51"/>
  <c r="J118331" i="51"/>
  <c r="J118332" i="51"/>
  <c r="J118333" i="51"/>
  <c r="J118334" i="51"/>
  <c r="J118335" i="51"/>
  <c r="J118336" i="51"/>
  <c r="J118337" i="51"/>
  <c r="J118338" i="51"/>
  <c r="J118339" i="51"/>
  <c r="J118340" i="51"/>
  <c r="J118341" i="51"/>
  <c r="J118342" i="51"/>
  <c r="J118343" i="51"/>
  <c r="J118344" i="51"/>
  <c r="J118345" i="51"/>
  <c r="J118346" i="51"/>
  <c r="J118347" i="51"/>
  <c r="J118348" i="51"/>
  <c r="J118349" i="51"/>
  <c r="J118350" i="51"/>
  <c r="J118351" i="51"/>
  <c r="J118352" i="51"/>
  <c r="J118353" i="51"/>
  <c r="J118354" i="51"/>
  <c r="J118355" i="51"/>
  <c r="J118356" i="51"/>
  <c r="J118357" i="51"/>
  <c r="J118358" i="51"/>
  <c r="J118359" i="51"/>
  <c r="J118360" i="51"/>
  <c r="J118361" i="51"/>
  <c r="J118362" i="51"/>
  <c r="J118363" i="51"/>
  <c r="J118364" i="51"/>
  <c r="J118365" i="51"/>
  <c r="J118366" i="51"/>
  <c r="J118367" i="51"/>
  <c r="J118368" i="51"/>
  <c r="J118369" i="51"/>
  <c r="J118370" i="51"/>
  <c r="J118371" i="51"/>
  <c r="J118372" i="51"/>
  <c r="J118373" i="51"/>
  <c r="J118374" i="51"/>
  <c r="J118375" i="51"/>
  <c r="J118376" i="51"/>
  <c r="J118377" i="51"/>
  <c r="J118378" i="51"/>
  <c r="J118379" i="51"/>
  <c r="J118380" i="51"/>
  <c r="J118381" i="51"/>
  <c r="J118382" i="51"/>
  <c r="J118383" i="51"/>
  <c r="J118384" i="51"/>
  <c r="J118385" i="51"/>
  <c r="J118386" i="51"/>
  <c r="J118387" i="51"/>
  <c r="J118388" i="51"/>
  <c r="J118389" i="51"/>
  <c r="J118390" i="51"/>
  <c r="J118391" i="51"/>
  <c r="J118392" i="51"/>
  <c r="J118393" i="51"/>
  <c r="J118394" i="51"/>
  <c r="J118395" i="51"/>
  <c r="J118396" i="51"/>
  <c r="J118397" i="51"/>
  <c r="J118398" i="51"/>
  <c r="J118399" i="51"/>
  <c r="J118400" i="51"/>
  <c r="J118401" i="51"/>
  <c r="J118402" i="51"/>
  <c r="J118403" i="51"/>
  <c r="J118404" i="51"/>
  <c r="J118405" i="51"/>
  <c r="J118406" i="51"/>
  <c r="J118407" i="51"/>
  <c r="J118408" i="51"/>
  <c r="J118409" i="51"/>
  <c r="J118410" i="51"/>
  <c r="J118411" i="51"/>
  <c r="J118412" i="51"/>
  <c r="J118413" i="51"/>
  <c r="J118414" i="51"/>
  <c r="J118415" i="51"/>
  <c r="J118416" i="51"/>
  <c r="J118417" i="51"/>
  <c r="J118418" i="51"/>
  <c r="J118419" i="51"/>
  <c r="J118420" i="51"/>
  <c r="J118421" i="51"/>
  <c r="J118422" i="51"/>
  <c r="J118423" i="51"/>
  <c r="J118424" i="51"/>
  <c r="J118425" i="51"/>
  <c r="J118426" i="51"/>
  <c r="J118427" i="51"/>
  <c r="J118428" i="51"/>
  <c r="J118429" i="51"/>
  <c r="J118430" i="51"/>
  <c r="J118431" i="51"/>
  <c r="J118432" i="51"/>
  <c r="J118433" i="51"/>
  <c r="J118434" i="51"/>
  <c r="J118435" i="51"/>
  <c r="J118436" i="51"/>
  <c r="J118437" i="51"/>
  <c r="J118438" i="51"/>
  <c r="J118439" i="51"/>
  <c r="J118440" i="51"/>
  <c r="J118441" i="51"/>
  <c r="J118442" i="51"/>
  <c r="J118443" i="51"/>
  <c r="J118444" i="51"/>
  <c r="J118445" i="51"/>
  <c r="J118446" i="51"/>
  <c r="J118447" i="51"/>
  <c r="J118448" i="51"/>
  <c r="J118449" i="51"/>
  <c r="J118450" i="51"/>
  <c r="J118451" i="51"/>
  <c r="J118452" i="51"/>
  <c r="J118453" i="51"/>
  <c r="J118454" i="51"/>
  <c r="J118455" i="51"/>
  <c r="J118456" i="51"/>
  <c r="J118457" i="51"/>
  <c r="J118458" i="51"/>
  <c r="J118459" i="51"/>
  <c r="J118460" i="51"/>
  <c r="J118461" i="51"/>
  <c r="J118462" i="51"/>
  <c r="J118463" i="51"/>
  <c r="J118464" i="51"/>
  <c r="J118465" i="51"/>
  <c r="J118466" i="51"/>
  <c r="J118467" i="51"/>
  <c r="J118468" i="51"/>
  <c r="J118469" i="51"/>
  <c r="J118470" i="51"/>
  <c r="J118471" i="51"/>
  <c r="J118472" i="51"/>
  <c r="J118473" i="51"/>
  <c r="J118474" i="51"/>
  <c r="J118475" i="51"/>
  <c r="J118476" i="51"/>
  <c r="J118477" i="51"/>
  <c r="J118478" i="51"/>
  <c r="J118479" i="51"/>
  <c r="J118480" i="51"/>
  <c r="J118481" i="51"/>
  <c r="J118482" i="51"/>
  <c r="J118483" i="51"/>
  <c r="J118484" i="51"/>
  <c r="J118485" i="51"/>
  <c r="J118486" i="51"/>
  <c r="J118487" i="51"/>
  <c r="J118488" i="51"/>
  <c r="J118489" i="51"/>
  <c r="J118490" i="51"/>
  <c r="J118491" i="51"/>
  <c r="J118492" i="51"/>
  <c r="J118493" i="51"/>
  <c r="J118494" i="51"/>
  <c r="J118495" i="51"/>
  <c r="J118496" i="51"/>
  <c r="J118497" i="51"/>
  <c r="J118498" i="51"/>
  <c r="J118499" i="51"/>
  <c r="J118500" i="51"/>
  <c r="J118501" i="51"/>
  <c r="J118502" i="51"/>
  <c r="J118503" i="51"/>
  <c r="J118504" i="51"/>
  <c r="J118505" i="51"/>
  <c r="J118506" i="51"/>
  <c r="J118507" i="51"/>
  <c r="J118508" i="51"/>
  <c r="J118509" i="51"/>
  <c r="J118510" i="51"/>
  <c r="J118511" i="51"/>
  <c r="J118512" i="51"/>
  <c r="J118513" i="51"/>
  <c r="J118514" i="51"/>
  <c r="J118515" i="51"/>
  <c r="J118516" i="51"/>
  <c r="J118517" i="51"/>
  <c r="J118518" i="51"/>
  <c r="J118519" i="51"/>
  <c r="J118520" i="51"/>
  <c r="J118521" i="51"/>
  <c r="J118522" i="51"/>
  <c r="J118523" i="51"/>
  <c r="J118524" i="51"/>
  <c r="J118525" i="51"/>
  <c r="J118526" i="51"/>
  <c r="J118527" i="51"/>
  <c r="J118528" i="51"/>
  <c r="J118529" i="51"/>
  <c r="J118530" i="51"/>
  <c r="J118531" i="51"/>
  <c r="J118532" i="51"/>
  <c r="J118533" i="51"/>
  <c r="J118534" i="51"/>
  <c r="J118535" i="51"/>
  <c r="J118536" i="51"/>
  <c r="J118537" i="51"/>
  <c r="J118538" i="51"/>
  <c r="J118539" i="51"/>
  <c r="J118540" i="51"/>
  <c r="J118541" i="51"/>
  <c r="J118542" i="51"/>
  <c r="J118543" i="51"/>
  <c r="J118544" i="51"/>
  <c r="J118545" i="51"/>
  <c r="J118546" i="51"/>
  <c r="J118547" i="51"/>
  <c r="J118548" i="51"/>
  <c r="J118549" i="51"/>
  <c r="J118550" i="51"/>
  <c r="J118551" i="51"/>
  <c r="J118552" i="51"/>
  <c r="J118553" i="51"/>
  <c r="J118554" i="51"/>
  <c r="J118555" i="51"/>
  <c r="J118556" i="51"/>
  <c r="J118557" i="51"/>
  <c r="J118558" i="51"/>
  <c r="J118559" i="51"/>
  <c r="J118560" i="51"/>
  <c r="J118561" i="51"/>
  <c r="J118562" i="51"/>
  <c r="J118563" i="51"/>
  <c r="J118564" i="51"/>
  <c r="J118565" i="51"/>
  <c r="J118566" i="51"/>
  <c r="J118567" i="51"/>
  <c r="J118568" i="51"/>
  <c r="J118569" i="51"/>
  <c r="J118570" i="51"/>
  <c r="J118571" i="51"/>
  <c r="J118572" i="51"/>
  <c r="J118573" i="51"/>
  <c r="J118574" i="51"/>
  <c r="J118575" i="51"/>
  <c r="J118576" i="51"/>
  <c r="J118577" i="51"/>
  <c r="J118578" i="51"/>
  <c r="J118579" i="51"/>
  <c r="J118580" i="51"/>
  <c r="J118581" i="51"/>
  <c r="J118582" i="51"/>
  <c r="J118583" i="51"/>
  <c r="J118584" i="51"/>
  <c r="J118585" i="51"/>
  <c r="J118586" i="51"/>
  <c r="J118587" i="51"/>
  <c r="J118588" i="51"/>
  <c r="J118589" i="51"/>
  <c r="J118590" i="51"/>
  <c r="J118591" i="51"/>
  <c r="J118592" i="51"/>
  <c r="J118593" i="51"/>
  <c r="J118594" i="51"/>
  <c r="J118595" i="51"/>
  <c r="J118596" i="51"/>
  <c r="J118597" i="51"/>
  <c r="J118598" i="51"/>
  <c r="J118599" i="51"/>
  <c r="J118600" i="51"/>
  <c r="J118601" i="51"/>
  <c r="J118602" i="51"/>
  <c r="J118603" i="51"/>
  <c r="J118604" i="51"/>
  <c r="J118605" i="51"/>
  <c r="J118606" i="51"/>
  <c r="J118607" i="51"/>
  <c r="J118608" i="51"/>
  <c r="J118609" i="51"/>
  <c r="J118610" i="51"/>
  <c r="J118611" i="51"/>
  <c r="J118612" i="51"/>
  <c r="J118613" i="51"/>
  <c r="J118614" i="51"/>
  <c r="J118615" i="51"/>
  <c r="J118616" i="51"/>
  <c r="J118617" i="51"/>
  <c r="J118618" i="51"/>
  <c r="J118619" i="51"/>
  <c r="J118620" i="51"/>
  <c r="J118621" i="51"/>
  <c r="J118622" i="51"/>
  <c r="J118623" i="51"/>
  <c r="J118624" i="51"/>
  <c r="J118625" i="51"/>
  <c r="J118626" i="51"/>
  <c r="J118627" i="51"/>
  <c r="J118628" i="51"/>
  <c r="J118629" i="51"/>
  <c r="J118630" i="51"/>
  <c r="J118631" i="51"/>
  <c r="J118632" i="51"/>
  <c r="J118633" i="51"/>
  <c r="J118634" i="51"/>
  <c r="J118635" i="51"/>
  <c r="J118636" i="51"/>
  <c r="J118637" i="51"/>
  <c r="J118638" i="51"/>
  <c r="J118639" i="51"/>
  <c r="J118640" i="51"/>
  <c r="J118641" i="51"/>
  <c r="J118642" i="51"/>
  <c r="J118643" i="51"/>
  <c r="J118644" i="51"/>
  <c r="J118645" i="51"/>
  <c r="J118646" i="51"/>
  <c r="J118647" i="51"/>
  <c r="J118648" i="51"/>
  <c r="J118649" i="51"/>
  <c r="J118650" i="51"/>
  <c r="J118651" i="51"/>
  <c r="J118652" i="51"/>
  <c r="J118653" i="51"/>
  <c r="J118654" i="51"/>
  <c r="J118655" i="51"/>
  <c r="J118656" i="51"/>
  <c r="J118657" i="51"/>
  <c r="J118658" i="51"/>
  <c r="J118659" i="51"/>
  <c r="J118660" i="51"/>
  <c r="J118661" i="51"/>
  <c r="J118662" i="51"/>
  <c r="J118663" i="51"/>
  <c r="J118664" i="51"/>
  <c r="J118665" i="51"/>
  <c r="J118666" i="51"/>
  <c r="J118667" i="51"/>
  <c r="J118668" i="51"/>
  <c r="J118669" i="51"/>
  <c r="J118670" i="51"/>
  <c r="J118671" i="51"/>
  <c r="J118672" i="51"/>
  <c r="J118673" i="51"/>
  <c r="J118674" i="51"/>
  <c r="J118675" i="51"/>
  <c r="J118676" i="51"/>
  <c r="J118677" i="51"/>
  <c r="J118678" i="51"/>
  <c r="J118679" i="51"/>
  <c r="J118680" i="51"/>
  <c r="J118681" i="51"/>
  <c r="J118682" i="51"/>
  <c r="J118683" i="51"/>
  <c r="J118684" i="51"/>
  <c r="J118685" i="51"/>
  <c r="J118686" i="51"/>
  <c r="J118687" i="51"/>
  <c r="J118688" i="51"/>
  <c r="J118689" i="51"/>
  <c r="J118690" i="51"/>
  <c r="J118691" i="51"/>
  <c r="J118692" i="51"/>
  <c r="J118693" i="51"/>
  <c r="J118694" i="51"/>
  <c r="J118695" i="51"/>
  <c r="J118696" i="51"/>
  <c r="J118697" i="51"/>
  <c r="J118698" i="51"/>
  <c r="J118699" i="51"/>
  <c r="J118700" i="51"/>
  <c r="J118701" i="51"/>
  <c r="J118702" i="51"/>
  <c r="J118703" i="51"/>
  <c r="J118704" i="51"/>
  <c r="J118705" i="51"/>
  <c r="J118706" i="51"/>
  <c r="J118707" i="51"/>
  <c r="J118708" i="51"/>
  <c r="J118709" i="51"/>
  <c r="J118710" i="51"/>
  <c r="J118711" i="51"/>
  <c r="J118712" i="51"/>
  <c r="J118713" i="51"/>
  <c r="J118714" i="51"/>
  <c r="J118715" i="51"/>
  <c r="J118716" i="51"/>
  <c r="J118717" i="51"/>
  <c r="J118718" i="51"/>
  <c r="J118719" i="51"/>
  <c r="J118720" i="51"/>
  <c r="J118721" i="51"/>
  <c r="J118722" i="51"/>
  <c r="J118723" i="51"/>
  <c r="J118724" i="51"/>
  <c r="J118725" i="51"/>
  <c r="J118726" i="51"/>
  <c r="J118727" i="51"/>
  <c r="J118728" i="51"/>
  <c r="J118729" i="51"/>
  <c r="J118730" i="51"/>
  <c r="J118731" i="51"/>
  <c r="J118732" i="51"/>
  <c r="J118733" i="51"/>
  <c r="J118734" i="51"/>
  <c r="J118735" i="51"/>
  <c r="J118736" i="51"/>
  <c r="J118737" i="51"/>
  <c r="J118738" i="51"/>
  <c r="J118739" i="51"/>
  <c r="J118740" i="51"/>
  <c r="J118741" i="51"/>
  <c r="J118742" i="51"/>
  <c r="J118743" i="51"/>
  <c r="J118744" i="51"/>
  <c r="J118745" i="51"/>
  <c r="J118746" i="51"/>
  <c r="J118747" i="51"/>
  <c r="J118748" i="51"/>
  <c r="J118749" i="51"/>
  <c r="J118750" i="51"/>
  <c r="J118751" i="51"/>
  <c r="J118752" i="51"/>
  <c r="J118753" i="51"/>
  <c r="J118754" i="51"/>
  <c r="J118755" i="51"/>
  <c r="J118756" i="51"/>
  <c r="J118757" i="51"/>
  <c r="J118758" i="51"/>
  <c r="J118759" i="51"/>
  <c r="J118760" i="51"/>
  <c r="J118761" i="51"/>
  <c r="J118762" i="51"/>
  <c r="J118763" i="51"/>
  <c r="J118764" i="51"/>
  <c r="J118765" i="51"/>
  <c r="J118766" i="51"/>
  <c r="J118767" i="51"/>
  <c r="J118768" i="51"/>
  <c r="J118769" i="51"/>
  <c r="J118770" i="51"/>
  <c r="J118771" i="51"/>
  <c r="J118772" i="51"/>
  <c r="J118773" i="51"/>
  <c r="J118774" i="51"/>
  <c r="J118775" i="51"/>
  <c r="J118776" i="51"/>
  <c r="J118777" i="51"/>
  <c r="J118778" i="51"/>
  <c r="J118779" i="51"/>
  <c r="J118780" i="51"/>
  <c r="J118781" i="51"/>
  <c r="J118782" i="51"/>
  <c r="J118783" i="51"/>
  <c r="J118784" i="51"/>
  <c r="J118785" i="51"/>
  <c r="J118786" i="51"/>
  <c r="J118787" i="51"/>
  <c r="J118788" i="51"/>
  <c r="J118789" i="51"/>
  <c r="J118790" i="51"/>
  <c r="J118791" i="51"/>
  <c r="J118792" i="51"/>
  <c r="J118793" i="51"/>
  <c r="J118794" i="51"/>
  <c r="J118795" i="51"/>
  <c r="J118796" i="51"/>
  <c r="J118797" i="51"/>
  <c r="J118798" i="51"/>
  <c r="J118799" i="51"/>
  <c r="J118800" i="51"/>
  <c r="J118801" i="51"/>
  <c r="J118802" i="51"/>
  <c r="J118803" i="51"/>
  <c r="J118804" i="51"/>
  <c r="J118805" i="51"/>
  <c r="J118806" i="51"/>
  <c r="J118807" i="51"/>
  <c r="J118808" i="51"/>
  <c r="J118809" i="51"/>
  <c r="J118810" i="51"/>
  <c r="J118811" i="51"/>
  <c r="J118812" i="51"/>
  <c r="J118813" i="51"/>
  <c r="J118814" i="51"/>
  <c r="J118815" i="51"/>
  <c r="J118816" i="51"/>
  <c r="J118817" i="51"/>
  <c r="J118818" i="51"/>
  <c r="J118819" i="51"/>
  <c r="J118820" i="51"/>
  <c r="J118821" i="51"/>
  <c r="J118822" i="51"/>
  <c r="J118823" i="51"/>
  <c r="J118824" i="51"/>
  <c r="J118825" i="51"/>
  <c r="J118826" i="51"/>
  <c r="J118827" i="51"/>
  <c r="J118828" i="51"/>
  <c r="J118829" i="51"/>
  <c r="J118830" i="51"/>
  <c r="J118831" i="51"/>
  <c r="J118832" i="51"/>
  <c r="J118833" i="51"/>
  <c r="J118834" i="51"/>
  <c r="J118835" i="51"/>
  <c r="J118836" i="51"/>
  <c r="J118837" i="51"/>
  <c r="J118838" i="51"/>
  <c r="J118839" i="51"/>
  <c r="J118840" i="51"/>
  <c r="J118841" i="51"/>
  <c r="J118842" i="51"/>
  <c r="J118843" i="51"/>
  <c r="J118844" i="51"/>
  <c r="J118845" i="51"/>
  <c r="J118846" i="51"/>
  <c r="J118847" i="51"/>
  <c r="J118848" i="51"/>
  <c r="J118849" i="51"/>
  <c r="J118850" i="51"/>
  <c r="J118851" i="51"/>
  <c r="J118852" i="51"/>
  <c r="J118853" i="51"/>
  <c r="J118854" i="51"/>
  <c r="J118855" i="51"/>
  <c r="J118856" i="51"/>
  <c r="J118857" i="51"/>
  <c r="J118858" i="51"/>
  <c r="J118859" i="51"/>
  <c r="J118860" i="51"/>
  <c r="J118861" i="51"/>
  <c r="J118862" i="51"/>
  <c r="J118863" i="51"/>
  <c r="J118864" i="51"/>
  <c r="J118865" i="51"/>
  <c r="J118866" i="51"/>
  <c r="J118867" i="51"/>
  <c r="J118868" i="51"/>
  <c r="J118869" i="51"/>
  <c r="J118870" i="51"/>
  <c r="J118871" i="51"/>
  <c r="J118872" i="51"/>
  <c r="J118873" i="51"/>
  <c r="J118874" i="51"/>
  <c r="J118875" i="51"/>
  <c r="J118876" i="51"/>
  <c r="J118877" i="51"/>
  <c r="J118878" i="51"/>
  <c r="J118879" i="51"/>
  <c r="J118880" i="51"/>
  <c r="J118881" i="51"/>
  <c r="J118882" i="51"/>
  <c r="J118883" i="51"/>
  <c r="J118884" i="51"/>
  <c r="J118885" i="51"/>
  <c r="J118886" i="51"/>
  <c r="J118887" i="51"/>
  <c r="J118888" i="51"/>
  <c r="J118889" i="51"/>
  <c r="J118890" i="51"/>
  <c r="J118891" i="51"/>
  <c r="J118892" i="51"/>
  <c r="J118893" i="51"/>
  <c r="J118894" i="51"/>
  <c r="J118895" i="51"/>
  <c r="J118896" i="51"/>
  <c r="J118897" i="51"/>
  <c r="J118898" i="51"/>
  <c r="J118899" i="51"/>
  <c r="J118900" i="51"/>
  <c r="J118901" i="51"/>
  <c r="J118902" i="51"/>
  <c r="J118903" i="51"/>
  <c r="J118904" i="51"/>
  <c r="J118905" i="51"/>
  <c r="J118906" i="51"/>
  <c r="J118907" i="51"/>
  <c r="J118908" i="51"/>
  <c r="J118909" i="51"/>
  <c r="J118910" i="51"/>
  <c r="J118911" i="51"/>
  <c r="J118912" i="51"/>
  <c r="J118913" i="51"/>
  <c r="J118914" i="51"/>
  <c r="J118915" i="51"/>
  <c r="J118916" i="51"/>
  <c r="J118917" i="51"/>
  <c r="J118918" i="51"/>
  <c r="J118919" i="51"/>
  <c r="J118920" i="51"/>
  <c r="J118921" i="51"/>
  <c r="J118922" i="51"/>
  <c r="J118923" i="51"/>
  <c r="J118924" i="51"/>
  <c r="J118925" i="51"/>
  <c r="J118926" i="51"/>
  <c r="J118927" i="51"/>
  <c r="J118928" i="51"/>
  <c r="J118929" i="51"/>
  <c r="J118930" i="51"/>
  <c r="J118931" i="51"/>
  <c r="J118932" i="51"/>
  <c r="J118933" i="51"/>
  <c r="J118934" i="51"/>
  <c r="J118935" i="51"/>
  <c r="J118936" i="51"/>
  <c r="J118937" i="51"/>
  <c r="J118938" i="51"/>
  <c r="J118939" i="51"/>
  <c r="J118940" i="51"/>
  <c r="J118941" i="51"/>
  <c r="J118942" i="51"/>
  <c r="J118943" i="51"/>
  <c r="J118944" i="51"/>
  <c r="J118945" i="51"/>
  <c r="J118946" i="51"/>
  <c r="J118947" i="51"/>
  <c r="J118948" i="51"/>
  <c r="J118949" i="51"/>
  <c r="J118950" i="51"/>
  <c r="J118951" i="51"/>
  <c r="J118952" i="51"/>
  <c r="J118953" i="51"/>
  <c r="J118954" i="51"/>
  <c r="J118955" i="51"/>
  <c r="J118956" i="51"/>
  <c r="J118957" i="51"/>
  <c r="J118958" i="51"/>
  <c r="J118959" i="51"/>
  <c r="J118960" i="51"/>
  <c r="J118961" i="51"/>
  <c r="J118962" i="51"/>
  <c r="J118963" i="51"/>
  <c r="J118964" i="51"/>
  <c r="J118965" i="51"/>
  <c r="J118966" i="51"/>
  <c r="J118967" i="51"/>
  <c r="J118968" i="51"/>
  <c r="J118969" i="51"/>
  <c r="J118970" i="51"/>
  <c r="J118971" i="51"/>
  <c r="J118972" i="51"/>
  <c r="J118973" i="51"/>
  <c r="J118974" i="51"/>
  <c r="J118975" i="51"/>
  <c r="J118976" i="51"/>
  <c r="J118977" i="51"/>
  <c r="J118978" i="51"/>
  <c r="J118979" i="51"/>
  <c r="J118980" i="51"/>
  <c r="J118981" i="51"/>
  <c r="J118982" i="51"/>
  <c r="J118983" i="51"/>
  <c r="J118984" i="51"/>
  <c r="J118985" i="51"/>
  <c r="J118986" i="51"/>
  <c r="J118987" i="51"/>
  <c r="J118988" i="51"/>
  <c r="J118989" i="51"/>
  <c r="J118990" i="51"/>
  <c r="J118991" i="51"/>
  <c r="J118992" i="51"/>
  <c r="J118993" i="51"/>
  <c r="J118994" i="51"/>
  <c r="J118995" i="51"/>
  <c r="J118996" i="51"/>
  <c r="J118997" i="51"/>
  <c r="J118998" i="51"/>
  <c r="J118999" i="51"/>
  <c r="J119000" i="51"/>
  <c r="J119001" i="51"/>
  <c r="J119002" i="51"/>
  <c r="J119003" i="51"/>
  <c r="J119004" i="51"/>
  <c r="J119005" i="51"/>
  <c r="J119006" i="51"/>
  <c r="J119007" i="51"/>
  <c r="J119008" i="51"/>
  <c r="J119009" i="51"/>
  <c r="J119010" i="51"/>
  <c r="J119011" i="51"/>
  <c r="J119012" i="51"/>
  <c r="J119013" i="51"/>
  <c r="J119014" i="51"/>
  <c r="J119015" i="51"/>
  <c r="J119016" i="51"/>
  <c r="J119017" i="51"/>
  <c r="J119018" i="51"/>
  <c r="J119019" i="51"/>
  <c r="J119020" i="51"/>
  <c r="J119021" i="51"/>
  <c r="J119022" i="51"/>
  <c r="J119023" i="51"/>
  <c r="J119024" i="51"/>
  <c r="J119025" i="51"/>
  <c r="J119026" i="51"/>
  <c r="J119027" i="51"/>
  <c r="J119028" i="51"/>
  <c r="J119029" i="51"/>
  <c r="J119030" i="51"/>
  <c r="J119031" i="51"/>
  <c r="J119032" i="51"/>
  <c r="J119033" i="51"/>
  <c r="J119034" i="51"/>
  <c r="J119035" i="51"/>
  <c r="J119036" i="51"/>
  <c r="J119037" i="51"/>
  <c r="J119038" i="51"/>
  <c r="J119039" i="51"/>
  <c r="J119040" i="51"/>
  <c r="J119041" i="51"/>
  <c r="J119042" i="51"/>
  <c r="J119043" i="51"/>
  <c r="J119044" i="51"/>
  <c r="J119045" i="51"/>
  <c r="J119046" i="51"/>
  <c r="J119047" i="51"/>
  <c r="J119048" i="51"/>
  <c r="J119049" i="51"/>
  <c r="J119050" i="51"/>
  <c r="J119051" i="51"/>
  <c r="J119052" i="51"/>
  <c r="J119053" i="51"/>
  <c r="J119054" i="51"/>
  <c r="J119055" i="51"/>
  <c r="J119056" i="51"/>
  <c r="J119057" i="51"/>
  <c r="J119058" i="51"/>
  <c r="J119059" i="51"/>
  <c r="J119060" i="51"/>
  <c r="J119061" i="51"/>
  <c r="J119062" i="51"/>
  <c r="J119063" i="51"/>
  <c r="J119064" i="51"/>
  <c r="J119065" i="51"/>
  <c r="J119066" i="51"/>
  <c r="J119067" i="51"/>
  <c r="J119068" i="51"/>
  <c r="J119069" i="51"/>
  <c r="J119070" i="51"/>
  <c r="J119071" i="51"/>
  <c r="J119072" i="51"/>
  <c r="J119073" i="51"/>
  <c r="J119074" i="51"/>
  <c r="J119075" i="51"/>
  <c r="J119076" i="51"/>
  <c r="J119077" i="51"/>
  <c r="J119078" i="51"/>
  <c r="J119079" i="51"/>
  <c r="J119080" i="51"/>
  <c r="J119081" i="51"/>
  <c r="J119082" i="51"/>
  <c r="J119083" i="51"/>
  <c r="J119084" i="51"/>
  <c r="J119085" i="51"/>
  <c r="J119086" i="51"/>
  <c r="J119087" i="51"/>
  <c r="J119088" i="51"/>
  <c r="J119089" i="51"/>
  <c r="J119090" i="51"/>
  <c r="J119091" i="51"/>
  <c r="J119092" i="51"/>
  <c r="J119093" i="51"/>
  <c r="J119094" i="51"/>
  <c r="J119095" i="51"/>
  <c r="J119096" i="51"/>
  <c r="J119097" i="51"/>
  <c r="J119098" i="51"/>
  <c r="J119099" i="51"/>
  <c r="J119100" i="51"/>
  <c r="J119101" i="51"/>
  <c r="J119102" i="51"/>
  <c r="J119103" i="51"/>
  <c r="J119104" i="51"/>
  <c r="J119105" i="51"/>
  <c r="J119106" i="51"/>
  <c r="J119107" i="51"/>
  <c r="J119108" i="51"/>
  <c r="J119109" i="51"/>
  <c r="J119110" i="51"/>
  <c r="J119111" i="51"/>
  <c r="J119112" i="51"/>
  <c r="J119113" i="51"/>
  <c r="J119114" i="51"/>
  <c r="J119115" i="51"/>
  <c r="J119116" i="51"/>
  <c r="J119117" i="51"/>
  <c r="J119118" i="51"/>
  <c r="J119119" i="51"/>
  <c r="J119120" i="51"/>
  <c r="J119121" i="51"/>
  <c r="J119122" i="51"/>
  <c r="J119123" i="51"/>
  <c r="J119124" i="51"/>
  <c r="J119125" i="51"/>
  <c r="J119126" i="51"/>
  <c r="J119127" i="51"/>
  <c r="J119128" i="51"/>
  <c r="J119129" i="51"/>
  <c r="J119130" i="51"/>
  <c r="J119131" i="51"/>
  <c r="J119132" i="51"/>
  <c r="J119133" i="51"/>
  <c r="J119134" i="51"/>
  <c r="J119135" i="51"/>
  <c r="J119136" i="51"/>
  <c r="J119137" i="51"/>
  <c r="J119138" i="51"/>
  <c r="J119139" i="51"/>
  <c r="J119140" i="51"/>
  <c r="J119141" i="51"/>
  <c r="J119142" i="51"/>
  <c r="J119143" i="51"/>
  <c r="J119144" i="51"/>
  <c r="J119145" i="51"/>
  <c r="J119146" i="51"/>
  <c r="J119147" i="51"/>
  <c r="J119148" i="51"/>
  <c r="J119149" i="51"/>
  <c r="J119150" i="51"/>
  <c r="J119151" i="51"/>
  <c r="J119152" i="51"/>
  <c r="J119153" i="51"/>
  <c r="J119154" i="51"/>
  <c r="J119155" i="51"/>
  <c r="J119156" i="51"/>
  <c r="J119157" i="51"/>
  <c r="J119158" i="51"/>
  <c r="J119159" i="51"/>
  <c r="J119160" i="51"/>
  <c r="J119161" i="51"/>
  <c r="J119162" i="51"/>
  <c r="J119163" i="51"/>
  <c r="J119164" i="51"/>
  <c r="J119165" i="51"/>
  <c r="J119166" i="51"/>
  <c r="J119167" i="51"/>
  <c r="J119168" i="51"/>
  <c r="J119169" i="51"/>
  <c r="J119170" i="51"/>
  <c r="J119171" i="51"/>
  <c r="J119172" i="51"/>
  <c r="J119173" i="51"/>
  <c r="J119174" i="51"/>
  <c r="J119175" i="51"/>
  <c r="J119176" i="51"/>
  <c r="J119177" i="51"/>
  <c r="J119178" i="51"/>
  <c r="J119179" i="51"/>
  <c r="J119180" i="51"/>
  <c r="J119181" i="51"/>
  <c r="J119182" i="51"/>
  <c r="J119183" i="51"/>
  <c r="J119184" i="51"/>
  <c r="J119185" i="51"/>
  <c r="J119186" i="51"/>
  <c r="J119187" i="51"/>
  <c r="J119188" i="51"/>
  <c r="J119189" i="51"/>
  <c r="J119190" i="51"/>
  <c r="J119191" i="51"/>
  <c r="J119192" i="51"/>
  <c r="J119193" i="51"/>
  <c r="J119194" i="51"/>
  <c r="J119195" i="51"/>
  <c r="J119196" i="51"/>
  <c r="J119197" i="51"/>
  <c r="J119198" i="51"/>
  <c r="J119199" i="51"/>
  <c r="J119200" i="51"/>
  <c r="J119201" i="51"/>
  <c r="J119202" i="51"/>
  <c r="J119203" i="51"/>
  <c r="J119204" i="51"/>
  <c r="J119205" i="51"/>
  <c r="J119206" i="51"/>
  <c r="J119207" i="51"/>
  <c r="J119208" i="51"/>
  <c r="J119209" i="51"/>
  <c r="J119210" i="51"/>
  <c r="J119211" i="51"/>
  <c r="J119212" i="51"/>
  <c r="J119213" i="51"/>
  <c r="J119214" i="51"/>
  <c r="J119215" i="51"/>
  <c r="J119216" i="51"/>
  <c r="J119217" i="51"/>
  <c r="J119218" i="51"/>
  <c r="J119219" i="51"/>
  <c r="J119220" i="51"/>
  <c r="J119221" i="51"/>
  <c r="J119222" i="51"/>
  <c r="J119223" i="51"/>
  <c r="J119224" i="51"/>
  <c r="J119225" i="51"/>
  <c r="J119226" i="51"/>
  <c r="J119227" i="51"/>
  <c r="J119228" i="51"/>
  <c r="J119229" i="51"/>
  <c r="J119230" i="51"/>
  <c r="J119231" i="51"/>
  <c r="J119232" i="51"/>
  <c r="J119233" i="51"/>
  <c r="J119234" i="51"/>
  <c r="J119235" i="51"/>
  <c r="J119236" i="51"/>
  <c r="J119237" i="51"/>
  <c r="J119238" i="51"/>
  <c r="J119239" i="51"/>
  <c r="J119240" i="51"/>
  <c r="J119241" i="51"/>
  <c r="J119242" i="51"/>
  <c r="J119243" i="51"/>
  <c r="J119244" i="51"/>
  <c r="J119245" i="51"/>
  <c r="J119246" i="51"/>
  <c r="J119247" i="51"/>
  <c r="J119248" i="51"/>
  <c r="J119249" i="51"/>
  <c r="J119250" i="51"/>
  <c r="J119251" i="51"/>
  <c r="J119252" i="51"/>
  <c r="J119253" i="51"/>
  <c r="J119254" i="51"/>
  <c r="J119255" i="51"/>
  <c r="J119256" i="51"/>
  <c r="J119257" i="51"/>
  <c r="J119258" i="51"/>
  <c r="J119259" i="51"/>
  <c r="J119260" i="51"/>
  <c r="J119261" i="51"/>
  <c r="J119262" i="51"/>
  <c r="J119263" i="51"/>
  <c r="J119264" i="51"/>
  <c r="J119265" i="51"/>
  <c r="J119266" i="51"/>
  <c r="J119267" i="51"/>
  <c r="J119268" i="51"/>
  <c r="J119269" i="51"/>
  <c r="J119270" i="51"/>
  <c r="J119271" i="51"/>
  <c r="J119272" i="51"/>
  <c r="J119273" i="51"/>
  <c r="J119274" i="51"/>
  <c r="J119275" i="51"/>
  <c r="J119276" i="51"/>
  <c r="J119277" i="51"/>
  <c r="J119278" i="51"/>
  <c r="J119279" i="51"/>
  <c r="J119280" i="51"/>
  <c r="J119281" i="51"/>
  <c r="J119282" i="51"/>
  <c r="J119283" i="51"/>
  <c r="J119284" i="51"/>
  <c r="J119285" i="51"/>
  <c r="J119286" i="51"/>
  <c r="J119287" i="51"/>
  <c r="J119288" i="51"/>
  <c r="J119289" i="51"/>
  <c r="J119290" i="51"/>
  <c r="J119291" i="51"/>
  <c r="J119292" i="51"/>
  <c r="J119293" i="51"/>
  <c r="J119294" i="51"/>
  <c r="J119295" i="51"/>
  <c r="J119296" i="51"/>
  <c r="J119297" i="51"/>
  <c r="J119298" i="51"/>
  <c r="J119299" i="51"/>
  <c r="J119300" i="51"/>
  <c r="J119301" i="51"/>
  <c r="J119302" i="51"/>
  <c r="J119303" i="51"/>
  <c r="J119304" i="51"/>
  <c r="J119305" i="51"/>
  <c r="J119306" i="51"/>
  <c r="J119307" i="51"/>
  <c r="J119308" i="51"/>
  <c r="J119309" i="51"/>
  <c r="J119310" i="51"/>
  <c r="J119311" i="51"/>
  <c r="J119312" i="51"/>
  <c r="J119313" i="51"/>
  <c r="J119314" i="51"/>
  <c r="J119315" i="51"/>
  <c r="J119316" i="51"/>
  <c r="J119317" i="51"/>
  <c r="J119318" i="51"/>
  <c r="J119319" i="51"/>
  <c r="J119320" i="51"/>
  <c r="J119321" i="51"/>
  <c r="J119322" i="51"/>
  <c r="J119323" i="51"/>
  <c r="J119324" i="51"/>
  <c r="J119325" i="51"/>
  <c r="J119326" i="51"/>
  <c r="J119327" i="51"/>
  <c r="J119328" i="51"/>
  <c r="J119329" i="51"/>
  <c r="J119330" i="51"/>
  <c r="J119331" i="51"/>
  <c r="J119332" i="51"/>
  <c r="J119333" i="51"/>
  <c r="J119334" i="51"/>
  <c r="J119335" i="51"/>
  <c r="J119336" i="51"/>
  <c r="J119337" i="51"/>
  <c r="J119338" i="51"/>
  <c r="J119339" i="51"/>
  <c r="J119340" i="51"/>
  <c r="J119341" i="51"/>
  <c r="J119342" i="51"/>
  <c r="J119343" i="51"/>
  <c r="J119344" i="51"/>
  <c r="J119345" i="51"/>
  <c r="J119346" i="51"/>
  <c r="J119347" i="51"/>
  <c r="J119348" i="51"/>
  <c r="J119349" i="51"/>
  <c r="J119350" i="51"/>
  <c r="J119351" i="51"/>
  <c r="J119352" i="51"/>
  <c r="J119353" i="51"/>
  <c r="J119354" i="51"/>
  <c r="J119355" i="51"/>
  <c r="J119356" i="51"/>
  <c r="J119357" i="51"/>
  <c r="J119358" i="51"/>
  <c r="J119359" i="51"/>
  <c r="J119360" i="51"/>
  <c r="J119361" i="51"/>
  <c r="J119362" i="51"/>
  <c r="J119363" i="51"/>
  <c r="J119364" i="51"/>
  <c r="J119365" i="51"/>
  <c r="J119366" i="51"/>
  <c r="J119367" i="51"/>
  <c r="J119368" i="51"/>
  <c r="J119369" i="51"/>
  <c r="J119370" i="51"/>
  <c r="J119371" i="51"/>
  <c r="J119372" i="51"/>
  <c r="J119373" i="51"/>
  <c r="J119374" i="51"/>
  <c r="J119375" i="51"/>
  <c r="J119376" i="51"/>
  <c r="J119377" i="51"/>
  <c r="J119378" i="51"/>
  <c r="J119379" i="51"/>
  <c r="J119380" i="51"/>
  <c r="J119381" i="51"/>
  <c r="J119382" i="51"/>
  <c r="J119383" i="51"/>
  <c r="J119384" i="51"/>
  <c r="J119385" i="51"/>
  <c r="J119386" i="51"/>
  <c r="J119387" i="51"/>
  <c r="J119388" i="51"/>
  <c r="J119389" i="51"/>
  <c r="J119390" i="51"/>
  <c r="J119391" i="51"/>
  <c r="J119392" i="51"/>
  <c r="J119393" i="51"/>
  <c r="J119394" i="51"/>
  <c r="J119395" i="51"/>
  <c r="J119396" i="51"/>
  <c r="J119397" i="51"/>
  <c r="J119398" i="51"/>
  <c r="J119399" i="51"/>
  <c r="J119400" i="51"/>
  <c r="J119401" i="51"/>
  <c r="J119402" i="51"/>
  <c r="J119403" i="51"/>
  <c r="J119404" i="51"/>
  <c r="J119405" i="51"/>
  <c r="J119406" i="51"/>
  <c r="J119407" i="51"/>
  <c r="J119408" i="51"/>
  <c r="J119409" i="51"/>
  <c r="J119410" i="51"/>
  <c r="J119411" i="51"/>
  <c r="J119412" i="51"/>
  <c r="J119413" i="51"/>
  <c r="J119414" i="51"/>
  <c r="J119415" i="51"/>
  <c r="J119416" i="51"/>
  <c r="J119417" i="51"/>
  <c r="J119418" i="51"/>
  <c r="J119419" i="51"/>
  <c r="J119420" i="51"/>
  <c r="J119421" i="51"/>
  <c r="J119422" i="51"/>
  <c r="J119423" i="51"/>
  <c r="J119424" i="51"/>
  <c r="J119425" i="51"/>
  <c r="J119426" i="51"/>
  <c r="J119427" i="51"/>
  <c r="J119428" i="51"/>
  <c r="J119429" i="51"/>
  <c r="J119430" i="51"/>
  <c r="J119431" i="51"/>
  <c r="J119432" i="51"/>
  <c r="J119433" i="51"/>
  <c r="J119434" i="51"/>
  <c r="J119435" i="51"/>
  <c r="J119436" i="51"/>
  <c r="J119437" i="51"/>
  <c r="J119438" i="51"/>
  <c r="J119439" i="51"/>
  <c r="J119440" i="51"/>
  <c r="J119441" i="51"/>
  <c r="J119442" i="51"/>
  <c r="J119443" i="51"/>
  <c r="J119444" i="51"/>
  <c r="J119445" i="51"/>
  <c r="J119446" i="51"/>
  <c r="J119447" i="51"/>
  <c r="J119448" i="51"/>
  <c r="J119449" i="51"/>
  <c r="J119450" i="51"/>
  <c r="J119451" i="51"/>
  <c r="J119452" i="51"/>
  <c r="J119453" i="51"/>
  <c r="J119454" i="51"/>
  <c r="J119455" i="51"/>
  <c r="J119456" i="51"/>
  <c r="J119457" i="51"/>
  <c r="J119458" i="51"/>
  <c r="J119459" i="51"/>
  <c r="J119460" i="51"/>
  <c r="J119461" i="51"/>
  <c r="J119462" i="51"/>
  <c r="J119463" i="51"/>
  <c r="J119464" i="51"/>
  <c r="J119465" i="51"/>
  <c r="J119466" i="51"/>
  <c r="J119467" i="51"/>
  <c r="J119468" i="51"/>
  <c r="J119469" i="51"/>
  <c r="J119470" i="51"/>
  <c r="J119471" i="51"/>
  <c r="J119472" i="51"/>
  <c r="J119473" i="51"/>
  <c r="J119474" i="51"/>
  <c r="J119475" i="51"/>
  <c r="J119476" i="51"/>
  <c r="J119477" i="51"/>
  <c r="J119478" i="51"/>
  <c r="J119479" i="51"/>
  <c r="J119480" i="51"/>
  <c r="J119481" i="51"/>
  <c r="J119482" i="51"/>
  <c r="J119483" i="51"/>
  <c r="J119484" i="51"/>
  <c r="J119485" i="51"/>
  <c r="J119486" i="51"/>
  <c r="J119487" i="51"/>
  <c r="J119488" i="51"/>
  <c r="J119489" i="51"/>
  <c r="J119490" i="51"/>
  <c r="J119491" i="51"/>
  <c r="J119492" i="51"/>
  <c r="J119493" i="51"/>
  <c r="J119494" i="51"/>
  <c r="J119495" i="51"/>
  <c r="J119496" i="51"/>
  <c r="J119497" i="51"/>
  <c r="J119498" i="51"/>
  <c r="J119499" i="51"/>
  <c r="J119500" i="51"/>
  <c r="J119501" i="51"/>
  <c r="J119502" i="51"/>
  <c r="J119503" i="51"/>
  <c r="J119504" i="51"/>
  <c r="J119505" i="51"/>
  <c r="J119506" i="51"/>
  <c r="J119507" i="51"/>
  <c r="J119508" i="51"/>
  <c r="J119509" i="51"/>
  <c r="J119510" i="51"/>
  <c r="J119511" i="51"/>
  <c r="J119512" i="51"/>
  <c r="J119513" i="51"/>
  <c r="J119514" i="51"/>
  <c r="J119515" i="51"/>
  <c r="J119516" i="51"/>
  <c r="J119517" i="51"/>
  <c r="J119518" i="51"/>
  <c r="J119519" i="51"/>
  <c r="J119520" i="51"/>
  <c r="J119521" i="51"/>
  <c r="J119522" i="51"/>
  <c r="J119523" i="51"/>
  <c r="J119524" i="51"/>
  <c r="J119525" i="51"/>
  <c r="J119526" i="51"/>
  <c r="J119527" i="51"/>
  <c r="J119528" i="51"/>
  <c r="J119529" i="51"/>
  <c r="J119530" i="51"/>
  <c r="J119531" i="51"/>
  <c r="J119532" i="51"/>
  <c r="J119533" i="51"/>
  <c r="J119534" i="51"/>
  <c r="J119535" i="51"/>
  <c r="J119536" i="51"/>
  <c r="J119537" i="51"/>
  <c r="J119538" i="51"/>
  <c r="J119539" i="51"/>
  <c r="J119540" i="51"/>
  <c r="J119541" i="51"/>
  <c r="J119542" i="51"/>
  <c r="J119543" i="51"/>
  <c r="J119544" i="51"/>
  <c r="J119545" i="51"/>
  <c r="J119546" i="51"/>
  <c r="J119547" i="51"/>
  <c r="J119548" i="51"/>
  <c r="J119549" i="51"/>
  <c r="J119550" i="51"/>
  <c r="J119551" i="51"/>
  <c r="J119552" i="51"/>
  <c r="J119553" i="51"/>
  <c r="J119554" i="51"/>
  <c r="J119555" i="51"/>
  <c r="J119556" i="51"/>
  <c r="J119557" i="51"/>
  <c r="J119558" i="51"/>
  <c r="J119559" i="51"/>
  <c r="J119560" i="51"/>
  <c r="J119561" i="51"/>
  <c r="J119562" i="51"/>
  <c r="J119563" i="51"/>
  <c r="J119564" i="51"/>
  <c r="J119565" i="51"/>
  <c r="J119566" i="51"/>
  <c r="J119567" i="51"/>
  <c r="J119568" i="51"/>
  <c r="J119569" i="51"/>
  <c r="J119570" i="51"/>
  <c r="J119571" i="51"/>
  <c r="J119572" i="51"/>
  <c r="J119573" i="51"/>
  <c r="J119574" i="51"/>
  <c r="J119575" i="51"/>
  <c r="J119576" i="51"/>
  <c r="J119577" i="51"/>
  <c r="J119578" i="51"/>
  <c r="J119579" i="51"/>
  <c r="J119580" i="51"/>
  <c r="J119581" i="51"/>
  <c r="J119582" i="51"/>
  <c r="J119583" i="51"/>
  <c r="J119584" i="51"/>
  <c r="J119585" i="51"/>
  <c r="J119586" i="51"/>
  <c r="J119587" i="51"/>
  <c r="J119588" i="51"/>
  <c r="J119589" i="51"/>
  <c r="J119590" i="51"/>
  <c r="J119591" i="51"/>
  <c r="J119592" i="51"/>
  <c r="J119593" i="51"/>
  <c r="J119594" i="51"/>
  <c r="J119595" i="51"/>
  <c r="J119596" i="51"/>
  <c r="J119597" i="51"/>
  <c r="J119598" i="51"/>
  <c r="J119599" i="51"/>
  <c r="J119600" i="51"/>
  <c r="J119601" i="51"/>
  <c r="J119602" i="51"/>
  <c r="J119603" i="51"/>
  <c r="J119604" i="51"/>
  <c r="J119605" i="51"/>
  <c r="J119606" i="51"/>
  <c r="J119607" i="51"/>
  <c r="J119608" i="51"/>
  <c r="J119609" i="51"/>
  <c r="J119610" i="51"/>
  <c r="J119611" i="51"/>
  <c r="J119612" i="51"/>
  <c r="J119613" i="51"/>
  <c r="J119614" i="51"/>
  <c r="J119615" i="51"/>
  <c r="J119616" i="51"/>
  <c r="J119617" i="51"/>
  <c r="J119618" i="51"/>
  <c r="J119619" i="51"/>
  <c r="J119620" i="51"/>
  <c r="J119621" i="51"/>
  <c r="J119622" i="51"/>
  <c r="J119623" i="51"/>
  <c r="J119624" i="51"/>
  <c r="J119625" i="51"/>
  <c r="J119626" i="51"/>
  <c r="J119627" i="51"/>
  <c r="J119628" i="51"/>
  <c r="J119629" i="51"/>
  <c r="J119630" i="51"/>
  <c r="J119631" i="51"/>
  <c r="J119632" i="51"/>
  <c r="J119633" i="51"/>
  <c r="J119634" i="51"/>
  <c r="J119635" i="51"/>
  <c r="J119636" i="51"/>
  <c r="J119637" i="51"/>
  <c r="J119638" i="51"/>
  <c r="J119639" i="51"/>
  <c r="J119640" i="51"/>
  <c r="J119641" i="51"/>
  <c r="J119642" i="51"/>
  <c r="J119643" i="51"/>
  <c r="J119644" i="51"/>
  <c r="J119645" i="51"/>
  <c r="J119646" i="51"/>
  <c r="J119647" i="51"/>
  <c r="J119648" i="51"/>
  <c r="J119649" i="51"/>
  <c r="J119650" i="51"/>
  <c r="J119651" i="51"/>
  <c r="J119652" i="51"/>
  <c r="J119653" i="51"/>
  <c r="J119654" i="51"/>
  <c r="J119655" i="51"/>
  <c r="J119656" i="51"/>
  <c r="J119657" i="51"/>
  <c r="J119658" i="51"/>
  <c r="J119659" i="51"/>
  <c r="J119660" i="51"/>
  <c r="J119661" i="51"/>
  <c r="J119662" i="51"/>
  <c r="J119663" i="51"/>
  <c r="J119664" i="51"/>
  <c r="J119665" i="51"/>
  <c r="J119666" i="51"/>
  <c r="J119667" i="51"/>
  <c r="J119668" i="51"/>
  <c r="J119669" i="51"/>
  <c r="J119670" i="51"/>
  <c r="J119671" i="51"/>
  <c r="J119672" i="51"/>
  <c r="J119673" i="51"/>
  <c r="J119674" i="51"/>
  <c r="J119675" i="51"/>
  <c r="J119676" i="51"/>
  <c r="J119677" i="51"/>
  <c r="J119678" i="51"/>
  <c r="J119679" i="51"/>
  <c r="J119680" i="51"/>
  <c r="J119681" i="51"/>
  <c r="J119682" i="51"/>
  <c r="J119683" i="51"/>
  <c r="J119684" i="51"/>
  <c r="J119685" i="51"/>
  <c r="J119686" i="51"/>
  <c r="J119687" i="51"/>
  <c r="J119688" i="51"/>
  <c r="J119689" i="51"/>
  <c r="J119690" i="51"/>
  <c r="J119691" i="51"/>
  <c r="J119692" i="51"/>
  <c r="J119693" i="51"/>
  <c r="J119694" i="51"/>
  <c r="J119695" i="51"/>
  <c r="J119696" i="51"/>
  <c r="J119697" i="51"/>
  <c r="J119698" i="51"/>
  <c r="J119699" i="51"/>
  <c r="J119700" i="51"/>
  <c r="J119701" i="51"/>
  <c r="J119702" i="51"/>
  <c r="J119703" i="51"/>
  <c r="J119704" i="51"/>
  <c r="J119705" i="51"/>
  <c r="J119706" i="51"/>
  <c r="J119707" i="51"/>
  <c r="J119708" i="51"/>
  <c r="J119709" i="51"/>
  <c r="J119710" i="51"/>
  <c r="J119711" i="51"/>
  <c r="J119712" i="51"/>
  <c r="J119713" i="51"/>
  <c r="J119714" i="51"/>
  <c r="J119715" i="51"/>
  <c r="J119716" i="51"/>
  <c r="J119717" i="51"/>
  <c r="J119718" i="51"/>
  <c r="J119719" i="51"/>
  <c r="J119720" i="51"/>
  <c r="J119721" i="51"/>
  <c r="J119722" i="51"/>
  <c r="J119723" i="51"/>
  <c r="J119724" i="51"/>
  <c r="J119725" i="51"/>
  <c r="J119726" i="51"/>
  <c r="J119727" i="51"/>
  <c r="J119728" i="51"/>
  <c r="J119729" i="51"/>
  <c r="J119730" i="51"/>
  <c r="J119731" i="51"/>
  <c r="J119732" i="51"/>
  <c r="J119733" i="51"/>
  <c r="J119734" i="51"/>
  <c r="J119735" i="51"/>
  <c r="J119736" i="51"/>
  <c r="J119737" i="51"/>
  <c r="J119738" i="51"/>
  <c r="J119739" i="51"/>
  <c r="J119740" i="51"/>
  <c r="J119741" i="51"/>
  <c r="J119742" i="51"/>
  <c r="J119743" i="51"/>
  <c r="J119744" i="51"/>
  <c r="J119745" i="51"/>
  <c r="J119746" i="51"/>
  <c r="J119747" i="51"/>
  <c r="J119748" i="51"/>
  <c r="J119749" i="51"/>
  <c r="J119750" i="51"/>
  <c r="J119751" i="51"/>
  <c r="J119752" i="51"/>
  <c r="J119753" i="51"/>
  <c r="J119754" i="51"/>
  <c r="J119755" i="51"/>
  <c r="J119756" i="51"/>
  <c r="J119757" i="51"/>
  <c r="J119758" i="51"/>
  <c r="J119759" i="51"/>
  <c r="J119760" i="51"/>
  <c r="J119761" i="51"/>
  <c r="J119762" i="51"/>
  <c r="J119763" i="51"/>
  <c r="J119764" i="51"/>
  <c r="J119765" i="51"/>
  <c r="J119766" i="51"/>
  <c r="J119767" i="51"/>
  <c r="J119768" i="51"/>
  <c r="J119769" i="51"/>
  <c r="J119770" i="51"/>
  <c r="J119771" i="51"/>
  <c r="J119772" i="51"/>
  <c r="J119773" i="51"/>
  <c r="J119774" i="51"/>
  <c r="J119775" i="51"/>
  <c r="J119776" i="51"/>
  <c r="J119777" i="51"/>
  <c r="J119778" i="51"/>
  <c r="J119779" i="51"/>
  <c r="J119780" i="51"/>
  <c r="J119781" i="51"/>
  <c r="J119782" i="51"/>
  <c r="J119783" i="51"/>
  <c r="J119784" i="51"/>
  <c r="J119785" i="51"/>
  <c r="J119786" i="51"/>
  <c r="J119787" i="51"/>
  <c r="J119788" i="51"/>
  <c r="J119789" i="51"/>
  <c r="J119790" i="51"/>
  <c r="J119791" i="51"/>
  <c r="J119792" i="51"/>
  <c r="J119793" i="51"/>
  <c r="J119794" i="51"/>
  <c r="J119795" i="51"/>
  <c r="J119796" i="51"/>
  <c r="J119797" i="51"/>
  <c r="J119798" i="51"/>
  <c r="J119799" i="51"/>
  <c r="J119800" i="51"/>
  <c r="J119801" i="51"/>
  <c r="J119802" i="51"/>
  <c r="J119803" i="51"/>
  <c r="J119804" i="51"/>
  <c r="J119805" i="51"/>
  <c r="J119806" i="51"/>
  <c r="J119807" i="51"/>
  <c r="J119808" i="51"/>
  <c r="J119809" i="51"/>
  <c r="J119810" i="51"/>
  <c r="J119811" i="51"/>
  <c r="J119812" i="51"/>
  <c r="J119813" i="51"/>
  <c r="J119814" i="51"/>
  <c r="J119815" i="51"/>
  <c r="J119816" i="51"/>
  <c r="J119817" i="51"/>
  <c r="J119818" i="51"/>
  <c r="J119819" i="51"/>
  <c r="J119820" i="51"/>
  <c r="J119821" i="51"/>
  <c r="J119822" i="51"/>
  <c r="J119823" i="51"/>
  <c r="J119824" i="51"/>
  <c r="J119825" i="51"/>
  <c r="J119826" i="51"/>
  <c r="J119827" i="51"/>
  <c r="J119828" i="51"/>
  <c r="J119829" i="51"/>
  <c r="J119830" i="51"/>
  <c r="J119831" i="51"/>
  <c r="J119832" i="51"/>
  <c r="J119833" i="51"/>
  <c r="J119834" i="51"/>
  <c r="J119835" i="51"/>
  <c r="J119836" i="51"/>
  <c r="J119837" i="51"/>
  <c r="J119838" i="51"/>
  <c r="J119839" i="51"/>
  <c r="J119840" i="51"/>
  <c r="J119841" i="51"/>
  <c r="J119842" i="51"/>
  <c r="J119843" i="51"/>
  <c r="J119844" i="51"/>
  <c r="J119845" i="51"/>
  <c r="J119846" i="51"/>
  <c r="J119847" i="51"/>
  <c r="J119848" i="51"/>
  <c r="J119849" i="51"/>
  <c r="J119850" i="51"/>
  <c r="J119851" i="51"/>
  <c r="J119852" i="51"/>
  <c r="J119853" i="51"/>
  <c r="J119854" i="51"/>
  <c r="J119855" i="51"/>
  <c r="J119856" i="51"/>
  <c r="J119857" i="51"/>
  <c r="J119858" i="51"/>
  <c r="J119859" i="51"/>
  <c r="J119860" i="51"/>
  <c r="J119861" i="51"/>
  <c r="J119862" i="51"/>
  <c r="J119863" i="51"/>
  <c r="J119864" i="51"/>
  <c r="J119865" i="51"/>
  <c r="J119866" i="51"/>
  <c r="J119867" i="51"/>
  <c r="J119868" i="51"/>
  <c r="J119869" i="51"/>
  <c r="J119870" i="51"/>
  <c r="J119871" i="51"/>
  <c r="J119872" i="51"/>
  <c r="J119873" i="51"/>
  <c r="J119874" i="51"/>
  <c r="J119875" i="51"/>
  <c r="J119876" i="51"/>
  <c r="J119877" i="51"/>
  <c r="J119878" i="51"/>
  <c r="J119879" i="51"/>
  <c r="J119880" i="51"/>
  <c r="J119881" i="51"/>
  <c r="J119882" i="51"/>
  <c r="J119883" i="51"/>
  <c r="J119884" i="51"/>
  <c r="J119885" i="51"/>
  <c r="J119886" i="51"/>
  <c r="J119887" i="51"/>
  <c r="J119888" i="51"/>
  <c r="J119889" i="51"/>
  <c r="J119890" i="51"/>
  <c r="J119891" i="51"/>
  <c r="J119892" i="51"/>
  <c r="J119893" i="51"/>
  <c r="J119894" i="51"/>
  <c r="J119895" i="51"/>
  <c r="J119896" i="51"/>
  <c r="J119897" i="51"/>
  <c r="J119898" i="51"/>
  <c r="J119899" i="51"/>
  <c r="J119900" i="51"/>
  <c r="J119901" i="51"/>
  <c r="J119902" i="51"/>
  <c r="J119903" i="51"/>
  <c r="J119904" i="51"/>
  <c r="J119905" i="51"/>
  <c r="J119906" i="51"/>
  <c r="J119907" i="51"/>
  <c r="J119908" i="51"/>
  <c r="J119909" i="51"/>
  <c r="J119910" i="51"/>
  <c r="J119911" i="51"/>
  <c r="J119912" i="51"/>
  <c r="J119913" i="51"/>
  <c r="J119914" i="51"/>
  <c r="J119915" i="51"/>
  <c r="J119916" i="51"/>
  <c r="J119917" i="51"/>
  <c r="J119918" i="51"/>
  <c r="J119919" i="51"/>
  <c r="J119920" i="51"/>
  <c r="J119921" i="51"/>
  <c r="J119922" i="51"/>
  <c r="J119923" i="51"/>
  <c r="J119924" i="51"/>
  <c r="J119925" i="51"/>
  <c r="J119926" i="51"/>
  <c r="J119927" i="51"/>
  <c r="J119928" i="51"/>
  <c r="J119929" i="51"/>
  <c r="J119930" i="51"/>
  <c r="J119931" i="51"/>
  <c r="J119932" i="51"/>
  <c r="J119933" i="51"/>
  <c r="J119934" i="51"/>
  <c r="J119935" i="51"/>
  <c r="J119936" i="51"/>
  <c r="J119937" i="51"/>
  <c r="J119938" i="51"/>
  <c r="J119939" i="51"/>
  <c r="J119940" i="51"/>
  <c r="J119941" i="51"/>
  <c r="J119942" i="51"/>
  <c r="J119943" i="51"/>
  <c r="J119944" i="51"/>
  <c r="J119945" i="51"/>
  <c r="J119946" i="51"/>
  <c r="J119947" i="51"/>
  <c r="J119948" i="51"/>
  <c r="J119949" i="51"/>
  <c r="J119950" i="51"/>
  <c r="J119951" i="51"/>
  <c r="J119952" i="51"/>
  <c r="J119953" i="51"/>
  <c r="J119954" i="51"/>
  <c r="J119955" i="51"/>
  <c r="J119956" i="51"/>
  <c r="J119957" i="51"/>
  <c r="J119958" i="51"/>
  <c r="J119959" i="51"/>
  <c r="J119960" i="51"/>
  <c r="J119961" i="51"/>
  <c r="J119962" i="51"/>
  <c r="J119963" i="51"/>
  <c r="J119964" i="51"/>
  <c r="J119965" i="51"/>
  <c r="J119966" i="51"/>
  <c r="J119967" i="51"/>
  <c r="J119968" i="51"/>
  <c r="J119969" i="51"/>
  <c r="J119970" i="51"/>
  <c r="J119971" i="51"/>
  <c r="J119972" i="51"/>
  <c r="J119973" i="51"/>
  <c r="J119974" i="51"/>
  <c r="J119975" i="51"/>
  <c r="J119976" i="51"/>
  <c r="J119977" i="51"/>
  <c r="J119978" i="51"/>
  <c r="J119979" i="51"/>
  <c r="J119980" i="51"/>
  <c r="J119981" i="51"/>
  <c r="J119982" i="51"/>
  <c r="J119983" i="51"/>
  <c r="J119984" i="51"/>
  <c r="J119985" i="51"/>
  <c r="J119986" i="51"/>
  <c r="J119987" i="51"/>
  <c r="J119988" i="51"/>
  <c r="J119989" i="51"/>
  <c r="J119990" i="51"/>
  <c r="J119991" i="51"/>
  <c r="J119992" i="51"/>
  <c r="J119993" i="51"/>
  <c r="J119994" i="51"/>
  <c r="J119995" i="51"/>
  <c r="J119996" i="51"/>
  <c r="J119997" i="51"/>
  <c r="J119998" i="51"/>
  <c r="J119999" i="51"/>
  <c r="J120000" i="51"/>
  <c r="J120001" i="51"/>
  <c r="J120002" i="51"/>
  <c r="J120003" i="51"/>
  <c r="J120004" i="51"/>
  <c r="J120005" i="51"/>
  <c r="J120006" i="51"/>
  <c r="J120007" i="51"/>
  <c r="J120008" i="51"/>
  <c r="J120009" i="51"/>
  <c r="J120010" i="51"/>
  <c r="J120011" i="51"/>
  <c r="J120012" i="51"/>
  <c r="J120013" i="51"/>
  <c r="J120014" i="51"/>
  <c r="J120015" i="51"/>
  <c r="J120016" i="51"/>
  <c r="J120017" i="51"/>
  <c r="J120018" i="51"/>
  <c r="J120019" i="51"/>
  <c r="J120020" i="51"/>
  <c r="J120021" i="51"/>
  <c r="J120022" i="51"/>
  <c r="J120023" i="51"/>
  <c r="J120024" i="51"/>
  <c r="J120025" i="51"/>
  <c r="J120026" i="51"/>
  <c r="J120027" i="51"/>
  <c r="J120028" i="51"/>
  <c r="J120029" i="51"/>
  <c r="J120030" i="51"/>
  <c r="J120031" i="51"/>
  <c r="J120032" i="51"/>
  <c r="J120033" i="51"/>
  <c r="J120034" i="51"/>
  <c r="J120035" i="51"/>
  <c r="J120036" i="51"/>
  <c r="J120037" i="51"/>
  <c r="J120038" i="51"/>
  <c r="J120039" i="51"/>
  <c r="J120040" i="51"/>
  <c r="J120041" i="51"/>
  <c r="J120042" i="51"/>
  <c r="J120043" i="51"/>
  <c r="J120044" i="51"/>
  <c r="J120045" i="51"/>
  <c r="J120046" i="51"/>
  <c r="J120047" i="51"/>
  <c r="J120048" i="51"/>
  <c r="J120049" i="51"/>
  <c r="J120050" i="51"/>
  <c r="J120051" i="51"/>
  <c r="J120052" i="51"/>
  <c r="J120053" i="51"/>
  <c r="J120054" i="51"/>
  <c r="J120055" i="51"/>
  <c r="J120056" i="51"/>
  <c r="J120057" i="51"/>
  <c r="J120058" i="51"/>
  <c r="J120059" i="51"/>
  <c r="J120060" i="51"/>
  <c r="J120061" i="51"/>
  <c r="J120062" i="51"/>
  <c r="J120063" i="51"/>
  <c r="J120064" i="51"/>
  <c r="J120065" i="51"/>
  <c r="J120066" i="51"/>
  <c r="J120067" i="51"/>
  <c r="J120068" i="51"/>
  <c r="J120069" i="51"/>
  <c r="J120070" i="51"/>
  <c r="J120071" i="51"/>
  <c r="J120072" i="51"/>
  <c r="J120073" i="51"/>
  <c r="J120074" i="51"/>
  <c r="J120075" i="51"/>
  <c r="J120076" i="51"/>
  <c r="J120077" i="51"/>
  <c r="J120078" i="51"/>
  <c r="J120079" i="51"/>
  <c r="J120080" i="51"/>
  <c r="J120081" i="51"/>
  <c r="J120082" i="51"/>
  <c r="J120083" i="51"/>
  <c r="J120084" i="51"/>
  <c r="J120085" i="51"/>
  <c r="J120086" i="51"/>
  <c r="J120087" i="51"/>
  <c r="J120088" i="51"/>
  <c r="J120089" i="51"/>
  <c r="J120090" i="51"/>
  <c r="J120091" i="51"/>
  <c r="J120092" i="51"/>
  <c r="J120093" i="51"/>
  <c r="J120094" i="51"/>
  <c r="J120095" i="51"/>
  <c r="J120096" i="51"/>
  <c r="J120097" i="51"/>
  <c r="J120098" i="51"/>
  <c r="J120099" i="51"/>
  <c r="J120100" i="51"/>
  <c r="J120101" i="51"/>
  <c r="J120102" i="51"/>
  <c r="J120103" i="51"/>
  <c r="J120104" i="51"/>
  <c r="J120105" i="51"/>
  <c r="J120106" i="51"/>
  <c r="J120107" i="51"/>
  <c r="J120108" i="51"/>
  <c r="J120109" i="51"/>
  <c r="J120110" i="51"/>
  <c r="J120111" i="51"/>
  <c r="J120112" i="51"/>
  <c r="J120113" i="51"/>
  <c r="J120114" i="51"/>
  <c r="J120115" i="51"/>
  <c r="J120116" i="51"/>
  <c r="J120117" i="51"/>
  <c r="J120118" i="51"/>
  <c r="J120119" i="51"/>
  <c r="J120120" i="51"/>
  <c r="J120121" i="51"/>
  <c r="J120122" i="51"/>
  <c r="J120123" i="51"/>
  <c r="J120124" i="51"/>
  <c r="J120125" i="51"/>
  <c r="J120126" i="51"/>
  <c r="J120127" i="51"/>
  <c r="J120128" i="51"/>
  <c r="J120129" i="51"/>
  <c r="J120130" i="51"/>
  <c r="J120131" i="51"/>
  <c r="J120132" i="51"/>
  <c r="J120133" i="51"/>
  <c r="J120134" i="51"/>
  <c r="J120135" i="51"/>
  <c r="J120136" i="51"/>
  <c r="J120137" i="51"/>
  <c r="J120138" i="51"/>
  <c r="J120139" i="51"/>
  <c r="J120140" i="51"/>
  <c r="J120141" i="51"/>
  <c r="J120142" i="51"/>
  <c r="J120143" i="51"/>
  <c r="J120144" i="51"/>
  <c r="J120145" i="51"/>
  <c r="J120146" i="51"/>
  <c r="J120147" i="51"/>
  <c r="J120148" i="51"/>
  <c r="J120149" i="51"/>
  <c r="J120150" i="51"/>
  <c r="J120151" i="51"/>
  <c r="J120152" i="51"/>
  <c r="J120153" i="51"/>
  <c r="J120154" i="51"/>
  <c r="J120155" i="51"/>
  <c r="J120156" i="51"/>
  <c r="J120157" i="51"/>
  <c r="J120158" i="51"/>
  <c r="J120159" i="51"/>
  <c r="J120160" i="51"/>
  <c r="J120161" i="51"/>
  <c r="J120162" i="51"/>
  <c r="J120163" i="51"/>
  <c r="J120164" i="51"/>
  <c r="J120165" i="51"/>
  <c r="J120166" i="51"/>
  <c r="J120167" i="51"/>
  <c r="J120168" i="51"/>
  <c r="J120169" i="51"/>
  <c r="J120170" i="51"/>
  <c r="J120171" i="51"/>
  <c r="J120172" i="51"/>
  <c r="J120173" i="51"/>
  <c r="J120174" i="51"/>
  <c r="J120175" i="51"/>
  <c r="J120176" i="51"/>
  <c r="J120177" i="51"/>
  <c r="J120178" i="51"/>
  <c r="J120179" i="51"/>
  <c r="J120180" i="51"/>
  <c r="J120181" i="51"/>
  <c r="J120182" i="51"/>
  <c r="J120183" i="51"/>
  <c r="J120184" i="51"/>
  <c r="J120185" i="51"/>
  <c r="J120186" i="51"/>
  <c r="J120187" i="51"/>
  <c r="J120188" i="51"/>
  <c r="J120189" i="51"/>
  <c r="J120190" i="51"/>
  <c r="J120191" i="51"/>
  <c r="J120192" i="51"/>
  <c r="J120193" i="51"/>
  <c r="J120194" i="51"/>
  <c r="J120195" i="51"/>
  <c r="J120196" i="51"/>
  <c r="J120197" i="51"/>
  <c r="J120198" i="51"/>
  <c r="J120199" i="51"/>
  <c r="J120200" i="51"/>
  <c r="J120201" i="51"/>
  <c r="J120202" i="51"/>
  <c r="J120203" i="51"/>
  <c r="J120204" i="51"/>
  <c r="J120205" i="51"/>
  <c r="J120206" i="51"/>
  <c r="J120207" i="51"/>
  <c r="J120208" i="51"/>
  <c r="J120209" i="51"/>
  <c r="J120210" i="51"/>
  <c r="J120211" i="51"/>
  <c r="J120212" i="51"/>
  <c r="J120213" i="51"/>
  <c r="J120214" i="51"/>
  <c r="J120215" i="51"/>
  <c r="J120216" i="51"/>
  <c r="J120217" i="51"/>
  <c r="J120218" i="51"/>
  <c r="J120219" i="51"/>
  <c r="J120220" i="51"/>
  <c r="J120221" i="51"/>
  <c r="J120222" i="51"/>
  <c r="J120223" i="51"/>
  <c r="J120224" i="51"/>
  <c r="J120225" i="51"/>
  <c r="J120226" i="51"/>
  <c r="J120227" i="51"/>
  <c r="J120228" i="51"/>
  <c r="J120229" i="51"/>
  <c r="J120230" i="51"/>
  <c r="J120231" i="51"/>
  <c r="J120232" i="51"/>
  <c r="J120233" i="51"/>
  <c r="J120234" i="51"/>
  <c r="J120235" i="51"/>
  <c r="J120236" i="51"/>
  <c r="J120237" i="51"/>
  <c r="J120238" i="51"/>
  <c r="J120239" i="51"/>
  <c r="J120240" i="51"/>
  <c r="J120241" i="51"/>
  <c r="J120242" i="51"/>
  <c r="J120243" i="51"/>
  <c r="J120244" i="51"/>
  <c r="J120245" i="51"/>
  <c r="J120246" i="51"/>
  <c r="J120247" i="51"/>
  <c r="J120248" i="51"/>
  <c r="J120249" i="51"/>
  <c r="J120250" i="51"/>
  <c r="J120251" i="51"/>
  <c r="J120252" i="51"/>
  <c r="J120253" i="51"/>
  <c r="J120254" i="51"/>
  <c r="J120255" i="51"/>
  <c r="J120256" i="51"/>
  <c r="J120257" i="51"/>
  <c r="J120258" i="51"/>
  <c r="J120259" i="51"/>
  <c r="J120260" i="51"/>
  <c r="J120261" i="51"/>
  <c r="J120262" i="51"/>
  <c r="J120263" i="51"/>
  <c r="J120264" i="51"/>
  <c r="J120265" i="51"/>
  <c r="J120266" i="51"/>
  <c r="J120267" i="51"/>
  <c r="J120268" i="51"/>
  <c r="J120269" i="51"/>
  <c r="J120270" i="51"/>
  <c r="J120271" i="51"/>
  <c r="J120272" i="51"/>
  <c r="J120273" i="51"/>
  <c r="J120274" i="51"/>
  <c r="J120275" i="51"/>
  <c r="J120276" i="51"/>
  <c r="J120277" i="51"/>
  <c r="J120278" i="51"/>
  <c r="J120279" i="51"/>
  <c r="J120280" i="51"/>
  <c r="J120281" i="51"/>
  <c r="J120282" i="51"/>
  <c r="J120283" i="51"/>
  <c r="J120284" i="51"/>
  <c r="J120285" i="51"/>
  <c r="J120286" i="51"/>
  <c r="J120287" i="51"/>
  <c r="J120288" i="51"/>
  <c r="J120289" i="51"/>
  <c r="J120290" i="51"/>
  <c r="J120291" i="51"/>
  <c r="J120292" i="51"/>
  <c r="J120293" i="51"/>
  <c r="J120294" i="51"/>
  <c r="J120295" i="51"/>
  <c r="J120296" i="51"/>
  <c r="J120297" i="51"/>
  <c r="J120298" i="51"/>
  <c r="J120299" i="51"/>
  <c r="J120300" i="51"/>
  <c r="J120301" i="51"/>
  <c r="J120302" i="51"/>
  <c r="J120303" i="51"/>
  <c r="J120304" i="51"/>
  <c r="J120305" i="51"/>
  <c r="J120306" i="51"/>
  <c r="J120307" i="51"/>
  <c r="J120308" i="51"/>
  <c r="J120309" i="51"/>
  <c r="J120310" i="51"/>
  <c r="J120311" i="51"/>
  <c r="J120312" i="51"/>
  <c r="J120313" i="51"/>
  <c r="J120314" i="51"/>
  <c r="J120315" i="51"/>
  <c r="J120316" i="51"/>
  <c r="J120317" i="51"/>
  <c r="J120318" i="51"/>
  <c r="J120319" i="51"/>
  <c r="J120320" i="51"/>
  <c r="J120321" i="51"/>
  <c r="J120322" i="51"/>
  <c r="J120323" i="51"/>
  <c r="J120324" i="51"/>
  <c r="J120325" i="51"/>
  <c r="J120326" i="51"/>
  <c r="J120327" i="51"/>
  <c r="J120328" i="51"/>
  <c r="J120329" i="51"/>
  <c r="J120330" i="51"/>
  <c r="J120331" i="51"/>
  <c r="J120332" i="51"/>
  <c r="J120333" i="51"/>
  <c r="J120334" i="51"/>
  <c r="J120335" i="51"/>
  <c r="J120336" i="51"/>
  <c r="J120337" i="51"/>
  <c r="J120338" i="51"/>
  <c r="J120339" i="51"/>
  <c r="J120340" i="51"/>
  <c r="J120341" i="51"/>
  <c r="J120342" i="51"/>
  <c r="J120343" i="51"/>
  <c r="J120344" i="51"/>
  <c r="J120345" i="51"/>
  <c r="J120346" i="51"/>
  <c r="J120347" i="51"/>
  <c r="J120348" i="51"/>
  <c r="J120349" i="51"/>
  <c r="J120350" i="51"/>
  <c r="J120351" i="51"/>
  <c r="J120352" i="51"/>
  <c r="J120353" i="51"/>
  <c r="J120354" i="51"/>
  <c r="J120355" i="51"/>
  <c r="J120356" i="51"/>
  <c r="J120357" i="51"/>
  <c r="J120358" i="51"/>
  <c r="J120359" i="51"/>
  <c r="J120360" i="51"/>
  <c r="J120361" i="51"/>
  <c r="J120362" i="51"/>
  <c r="J120363" i="51"/>
  <c r="J120364" i="51"/>
  <c r="J120365" i="51"/>
  <c r="J120366" i="51"/>
  <c r="J120367" i="51"/>
  <c r="J120368" i="51"/>
  <c r="J120369" i="51"/>
  <c r="J120370" i="51"/>
  <c r="J120371" i="51"/>
  <c r="J120372" i="51"/>
  <c r="J120373" i="51"/>
  <c r="J120374" i="51"/>
  <c r="J120375" i="51"/>
  <c r="J120376" i="51"/>
  <c r="J120377" i="51"/>
  <c r="J120378" i="51"/>
  <c r="J120379" i="51"/>
  <c r="J120380" i="51"/>
  <c r="J120381" i="51"/>
  <c r="J120382" i="51"/>
  <c r="J120383" i="51"/>
  <c r="J120384" i="51"/>
  <c r="J120385" i="51"/>
  <c r="J120386" i="51"/>
  <c r="J120387" i="51"/>
  <c r="J120388" i="51"/>
  <c r="J120389" i="51"/>
  <c r="J120390" i="51"/>
  <c r="J120391" i="51"/>
  <c r="J120392" i="51"/>
  <c r="J120393" i="51"/>
  <c r="J120394" i="51"/>
  <c r="J120395" i="51"/>
  <c r="J120396" i="51"/>
  <c r="J120397" i="51"/>
  <c r="J120398" i="51"/>
  <c r="J120399" i="51"/>
  <c r="J120400" i="51"/>
  <c r="J120401" i="51"/>
  <c r="J120402" i="51"/>
  <c r="J120403" i="51"/>
  <c r="J120404" i="51"/>
  <c r="J120405" i="51"/>
  <c r="J120406" i="51"/>
  <c r="J120407" i="51"/>
  <c r="J120408" i="51"/>
  <c r="J120409" i="51"/>
  <c r="J120410" i="51"/>
  <c r="J120411" i="51"/>
  <c r="J120412" i="51"/>
  <c r="J120413" i="51"/>
  <c r="J120414" i="51"/>
  <c r="J120415" i="51"/>
  <c r="J120416" i="51"/>
  <c r="J120417" i="51"/>
  <c r="J120418" i="51"/>
  <c r="J120419" i="51"/>
  <c r="J120420" i="51"/>
  <c r="J120421" i="51"/>
  <c r="J120422" i="51"/>
  <c r="J120423" i="51"/>
  <c r="J120424" i="51"/>
  <c r="J120425" i="51"/>
  <c r="J120426" i="51"/>
  <c r="J120427" i="51"/>
  <c r="J120428" i="51"/>
  <c r="J120429" i="51"/>
  <c r="J120430" i="51"/>
  <c r="J120431" i="51"/>
  <c r="J120432" i="51"/>
  <c r="J120433" i="51"/>
  <c r="J120434" i="51"/>
  <c r="J120435" i="51"/>
  <c r="J120436" i="51"/>
  <c r="J120437" i="51"/>
  <c r="J120438" i="51"/>
  <c r="J120439" i="51"/>
  <c r="J120440" i="51"/>
  <c r="J120441" i="51"/>
  <c r="J120442" i="51"/>
  <c r="J120443" i="51"/>
  <c r="J120444" i="51"/>
  <c r="J120445" i="51"/>
  <c r="J120446" i="51"/>
  <c r="J120447" i="51"/>
  <c r="J120448" i="51"/>
  <c r="J120449" i="51"/>
  <c r="J120450" i="51"/>
  <c r="J120451" i="51"/>
  <c r="J120452" i="51"/>
  <c r="J120453" i="51"/>
  <c r="J120454" i="51"/>
  <c r="J120455" i="51"/>
  <c r="J120456" i="51"/>
  <c r="J120457" i="51"/>
  <c r="J120458" i="51"/>
  <c r="J120459" i="51"/>
  <c r="J120460" i="51"/>
  <c r="J120461" i="51"/>
  <c r="J120462" i="51"/>
  <c r="J120463" i="51"/>
  <c r="J120464" i="51"/>
  <c r="J120465" i="51"/>
  <c r="J120466" i="51"/>
  <c r="J120467" i="51"/>
  <c r="J120468" i="51"/>
  <c r="J120469" i="51"/>
  <c r="J120470" i="51"/>
  <c r="J120471" i="51"/>
  <c r="J120472" i="51"/>
  <c r="J120473" i="51"/>
  <c r="J120474" i="51"/>
  <c r="J120475" i="51"/>
  <c r="J120476" i="51"/>
  <c r="J120477" i="51"/>
  <c r="J120478" i="51"/>
  <c r="J120479" i="51"/>
  <c r="J120480" i="51"/>
  <c r="J120481" i="51"/>
  <c r="J120482" i="51"/>
  <c r="J120483" i="51"/>
  <c r="J120484" i="51"/>
  <c r="J120485" i="51"/>
  <c r="J120486" i="51"/>
  <c r="J120487" i="51"/>
  <c r="J120488" i="51"/>
  <c r="J120489" i="51"/>
  <c r="J120490" i="51"/>
  <c r="J120491" i="51"/>
  <c r="J120492" i="51"/>
  <c r="J120493" i="51"/>
  <c r="J120494" i="51"/>
  <c r="J120495" i="51"/>
  <c r="J120496" i="51"/>
  <c r="J120497" i="51"/>
  <c r="J120498" i="51"/>
  <c r="J120499" i="51"/>
  <c r="J120500" i="51"/>
  <c r="J120501" i="51"/>
  <c r="J120502" i="51"/>
  <c r="J120503" i="51"/>
  <c r="J120504" i="51"/>
  <c r="J120505" i="51"/>
  <c r="J120506" i="51"/>
  <c r="J120507" i="51"/>
  <c r="J120508" i="51"/>
  <c r="J120509" i="51"/>
  <c r="J120510" i="51"/>
  <c r="J120511" i="51"/>
  <c r="J120512" i="51"/>
  <c r="J120513" i="51"/>
  <c r="J120514" i="51"/>
  <c r="J120515" i="51"/>
  <c r="J120516" i="51"/>
  <c r="J120517" i="51"/>
  <c r="J120518" i="51"/>
  <c r="J120519" i="51"/>
  <c r="J120520" i="51"/>
  <c r="J120521" i="51"/>
  <c r="J120522" i="51"/>
  <c r="J120523" i="51"/>
  <c r="J120524" i="51"/>
  <c r="J120525" i="51"/>
  <c r="J120526" i="51"/>
  <c r="J120527" i="51"/>
  <c r="J120528" i="51"/>
  <c r="J120529" i="51"/>
  <c r="J120530" i="51"/>
  <c r="J120531" i="51"/>
  <c r="J120532" i="51"/>
  <c r="J120533" i="51"/>
  <c r="J120534" i="51"/>
  <c r="J120535" i="51"/>
  <c r="J120536" i="51"/>
  <c r="J120537" i="51"/>
  <c r="J120538" i="51"/>
  <c r="J120539" i="51"/>
  <c r="J120540" i="51"/>
  <c r="J120541" i="51"/>
  <c r="J120542" i="51"/>
  <c r="J120543" i="51"/>
  <c r="J120544" i="51"/>
  <c r="J120545" i="51"/>
  <c r="J120546" i="51"/>
  <c r="J120547" i="51"/>
  <c r="J120548" i="51"/>
  <c r="J120549" i="51"/>
  <c r="J120550" i="51"/>
  <c r="J120551" i="51"/>
  <c r="J120552" i="51"/>
  <c r="J120553" i="51"/>
  <c r="J120554" i="51"/>
  <c r="J120555" i="51"/>
  <c r="J120556" i="51"/>
  <c r="J120557" i="51"/>
  <c r="J120558" i="51"/>
  <c r="J120559" i="51"/>
  <c r="J120560" i="51"/>
  <c r="J120561" i="51"/>
  <c r="J120562" i="51"/>
  <c r="J120563" i="51"/>
  <c r="J120564" i="51"/>
  <c r="J120565" i="51"/>
  <c r="J120566" i="51"/>
  <c r="J120567" i="51"/>
  <c r="J120568" i="51"/>
  <c r="J120569" i="51"/>
  <c r="J120570" i="51"/>
  <c r="J120571" i="51"/>
  <c r="J120572" i="51"/>
  <c r="J120573" i="51"/>
  <c r="J120574" i="51"/>
  <c r="J120575" i="51"/>
  <c r="J120576" i="51"/>
  <c r="J120577" i="51"/>
  <c r="J120578" i="51"/>
  <c r="J120579" i="51"/>
  <c r="J120580" i="51"/>
  <c r="J120581" i="51"/>
  <c r="J120582" i="51"/>
  <c r="J120583" i="51"/>
  <c r="J120584" i="51"/>
  <c r="J120585" i="51"/>
  <c r="J120586" i="51"/>
  <c r="J120587" i="51"/>
  <c r="J120588" i="51"/>
  <c r="J120589" i="51"/>
  <c r="J120590" i="51"/>
  <c r="J120591" i="51"/>
  <c r="J120592" i="51"/>
  <c r="J120593" i="51"/>
  <c r="J120594" i="51"/>
  <c r="J120595" i="51"/>
  <c r="J120596" i="51"/>
  <c r="J120597" i="51"/>
  <c r="J120598" i="51"/>
  <c r="J120599" i="51"/>
  <c r="J120600" i="51"/>
  <c r="J120601" i="51"/>
  <c r="J120602" i="51"/>
  <c r="J120603" i="51"/>
  <c r="J120604" i="51"/>
  <c r="J120605" i="51"/>
  <c r="J120606" i="51"/>
  <c r="J120607" i="51"/>
  <c r="J120608" i="51"/>
  <c r="J120609" i="51"/>
  <c r="J120610" i="51"/>
  <c r="J120611" i="51"/>
  <c r="J120612" i="51"/>
  <c r="J120613" i="51"/>
  <c r="J120614" i="51"/>
  <c r="J120615" i="51"/>
  <c r="J120616" i="51"/>
  <c r="J120617" i="51"/>
  <c r="J120618" i="51"/>
  <c r="J120619" i="51"/>
  <c r="J120620" i="51"/>
  <c r="J120621" i="51"/>
  <c r="J120622" i="51"/>
  <c r="J120623" i="51"/>
  <c r="J120624" i="51"/>
  <c r="J120625" i="51"/>
  <c r="J120626" i="51"/>
  <c r="J120627" i="51"/>
  <c r="J120628" i="51"/>
  <c r="J120629" i="51"/>
  <c r="J120630" i="51"/>
  <c r="J120631" i="51"/>
  <c r="J120632" i="51"/>
  <c r="J120633" i="51"/>
  <c r="J120634" i="51"/>
  <c r="J120635" i="51"/>
  <c r="J120636" i="51"/>
  <c r="J120637" i="51"/>
  <c r="J120638" i="51"/>
  <c r="J120639" i="51"/>
  <c r="J120640" i="51"/>
  <c r="J120641" i="51"/>
  <c r="J120642" i="51"/>
  <c r="J120643" i="51"/>
  <c r="J120644" i="51"/>
  <c r="J120645" i="51"/>
  <c r="J120646" i="51"/>
  <c r="J120647" i="51"/>
  <c r="J120648" i="51"/>
  <c r="J120649" i="51"/>
  <c r="J120650" i="51"/>
  <c r="J120651" i="51"/>
  <c r="J120652" i="51"/>
  <c r="J120653" i="51"/>
  <c r="J120654" i="51"/>
  <c r="J120655" i="51"/>
  <c r="J120656" i="51"/>
  <c r="J120657" i="51"/>
  <c r="J120658" i="51"/>
  <c r="J120659" i="51"/>
  <c r="J120660" i="51"/>
  <c r="J120661" i="51"/>
  <c r="J120662" i="51"/>
  <c r="J120663" i="51"/>
  <c r="J120664" i="51"/>
  <c r="J120665" i="51"/>
  <c r="J120666" i="51"/>
  <c r="J120667" i="51"/>
  <c r="J120668" i="51"/>
  <c r="J120669" i="51"/>
  <c r="J120670" i="51"/>
  <c r="J120671" i="51"/>
  <c r="J120672" i="51"/>
  <c r="J120673" i="51"/>
  <c r="J120674" i="51"/>
  <c r="J120675" i="51"/>
  <c r="J120676" i="51"/>
  <c r="J120677" i="51"/>
  <c r="J120678" i="51"/>
  <c r="J120679" i="51"/>
  <c r="J120680" i="51"/>
  <c r="J120681" i="51"/>
  <c r="J120682" i="51"/>
  <c r="J120683" i="51"/>
  <c r="J120684" i="51"/>
  <c r="J120685" i="51"/>
  <c r="J120686" i="51"/>
  <c r="J120687" i="51"/>
  <c r="J120688" i="51"/>
  <c r="J120689" i="51"/>
  <c r="J120690" i="51"/>
  <c r="J120691" i="51"/>
  <c r="J120692" i="51"/>
  <c r="J120693" i="51"/>
  <c r="J120694" i="51"/>
  <c r="J120695" i="51"/>
  <c r="J120696" i="51"/>
  <c r="J120697" i="51"/>
  <c r="J120698" i="51"/>
  <c r="J120699" i="51"/>
  <c r="J120700" i="51"/>
  <c r="J120701" i="51"/>
  <c r="J120702" i="51"/>
  <c r="J120703" i="51"/>
  <c r="J120704" i="51"/>
  <c r="J120705" i="51"/>
  <c r="J120706" i="51"/>
  <c r="J120707" i="51"/>
  <c r="J120708" i="51"/>
  <c r="J120709" i="51"/>
  <c r="J120710" i="51"/>
  <c r="J120711" i="51"/>
  <c r="J120712" i="51"/>
  <c r="J120713" i="51"/>
  <c r="J120714" i="51"/>
  <c r="J120715" i="51"/>
  <c r="J120716" i="51"/>
  <c r="J120717" i="51"/>
  <c r="J120718" i="51"/>
  <c r="J120719" i="51"/>
  <c r="J120720" i="51"/>
  <c r="J120721" i="51"/>
  <c r="J120722" i="51"/>
  <c r="J120723" i="51"/>
  <c r="J120724" i="51"/>
  <c r="J120725" i="51"/>
  <c r="J120726" i="51"/>
  <c r="J120727" i="51"/>
  <c r="J120728" i="51"/>
  <c r="J120729" i="51"/>
  <c r="J120730" i="51"/>
  <c r="J120731" i="51"/>
  <c r="J120732" i="51"/>
  <c r="J120733" i="51"/>
  <c r="J120734" i="51"/>
  <c r="J120735" i="51"/>
  <c r="J120736" i="51"/>
  <c r="J120737" i="51"/>
  <c r="J120738" i="51"/>
  <c r="J120739" i="51"/>
  <c r="J120740" i="51"/>
  <c r="J120741" i="51"/>
  <c r="J120742" i="51"/>
  <c r="J120743" i="51"/>
  <c r="J120744" i="51"/>
  <c r="J120745" i="51"/>
  <c r="J120746" i="51"/>
  <c r="J120747" i="51"/>
  <c r="J120748" i="51"/>
  <c r="J120749" i="51"/>
  <c r="J120750" i="51"/>
  <c r="J120751" i="51"/>
  <c r="J120752" i="51"/>
  <c r="J120753" i="51"/>
  <c r="J120754" i="51"/>
  <c r="J120755" i="51"/>
  <c r="J120756" i="51"/>
  <c r="J120757" i="51"/>
  <c r="J120758" i="51"/>
  <c r="J120759" i="51"/>
  <c r="J120760" i="51"/>
  <c r="J120761" i="51"/>
  <c r="J120762" i="51"/>
  <c r="J120763" i="51"/>
  <c r="J120764" i="51"/>
  <c r="J120765" i="51"/>
  <c r="J120766" i="51"/>
  <c r="J120767" i="51"/>
  <c r="J120768" i="51"/>
  <c r="J120769" i="51"/>
  <c r="J120770" i="51"/>
  <c r="J120771" i="51"/>
  <c r="J120772" i="51"/>
  <c r="J120773" i="51"/>
  <c r="J120774" i="51"/>
  <c r="J120775" i="51"/>
  <c r="J120776" i="51"/>
  <c r="J120777" i="51"/>
  <c r="J120778" i="51"/>
  <c r="J120779" i="51"/>
  <c r="J120780" i="51"/>
  <c r="J120781" i="51"/>
  <c r="J120782" i="51"/>
  <c r="J120783" i="51"/>
  <c r="J120784" i="51"/>
  <c r="J120785" i="51"/>
  <c r="J120786" i="51"/>
  <c r="J120787" i="51"/>
  <c r="J120788" i="51"/>
  <c r="J120789" i="51"/>
  <c r="J120790" i="51"/>
  <c r="J120791" i="51"/>
  <c r="J120792" i="51"/>
  <c r="J120793" i="51"/>
  <c r="J120794" i="51"/>
  <c r="J120795" i="51"/>
  <c r="J120796" i="51"/>
  <c r="J120797" i="51"/>
  <c r="J120798" i="51"/>
  <c r="J120799" i="51"/>
  <c r="J120800" i="51"/>
  <c r="J120801" i="51"/>
  <c r="J120802" i="51"/>
  <c r="J120803" i="51"/>
  <c r="J120804" i="51"/>
  <c r="J120805" i="51"/>
  <c r="J120806" i="51"/>
  <c r="J120807" i="51"/>
  <c r="J120808" i="51"/>
  <c r="J120809" i="51"/>
  <c r="J120810" i="51"/>
  <c r="J120811" i="51"/>
  <c r="J120812" i="51"/>
  <c r="J120813" i="51"/>
  <c r="J120814" i="51"/>
  <c r="J120815" i="51"/>
  <c r="J120816" i="51"/>
  <c r="J120817" i="51"/>
  <c r="J120818" i="51"/>
  <c r="J120819" i="51"/>
  <c r="J120820" i="51"/>
  <c r="J120821" i="51"/>
  <c r="J120822" i="51"/>
  <c r="J120823" i="51"/>
  <c r="J120824" i="51"/>
  <c r="J120825" i="51"/>
  <c r="J120826" i="51"/>
  <c r="J120827" i="51"/>
  <c r="J120828" i="51"/>
  <c r="J120829" i="51"/>
  <c r="J120830" i="51"/>
  <c r="J120831" i="51"/>
  <c r="J120832" i="51"/>
  <c r="J120833" i="51"/>
  <c r="J120834" i="51"/>
  <c r="J120835" i="51"/>
  <c r="J120836" i="51"/>
  <c r="J120837" i="51"/>
  <c r="J120838" i="51"/>
  <c r="J120839" i="51"/>
  <c r="J120840" i="51"/>
  <c r="J120841" i="51"/>
  <c r="J120842" i="51"/>
  <c r="J120843" i="51"/>
  <c r="J120844" i="51"/>
  <c r="J120845" i="51"/>
  <c r="J120846" i="51"/>
  <c r="J120847" i="51"/>
  <c r="J120848" i="51"/>
  <c r="J120849" i="51"/>
  <c r="J120850" i="51"/>
  <c r="J120851" i="51"/>
  <c r="J120852" i="51"/>
  <c r="J120853" i="51"/>
  <c r="J120854" i="51"/>
  <c r="J120855" i="51"/>
  <c r="J120856" i="51"/>
  <c r="J120857" i="51"/>
  <c r="J120858" i="51"/>
  <c r="J120859" i="51"/>
  <c r="J120860" i="51"/>
  <c r="J120861" i="51"/>
  <c r="J120862" i="51"/>
  <c r="J120863" i="51"/>
  <c r="J120864" i="51"/>
  <c r="J120865" i="51"/>
  <c r="J120866" i="51"/>
  <c r="J120867" i="51"/>
  <c r="J120868" i="51"/>
  <c r="J120869" i="51"/>
  <c r="J120870" i="51"/>
  <c r="J120871" i="51"/>
  <c r="J120872" i="51"/>
  <c r="J120873" i="51"/>
  <c r="J120874" i="51"/>
  <c r="J120875" i="51"/>
  <c r="J120876" i="51"/>
  <c r="J120877" i="51"/>
  <c r="J120878" i="51"/>
  <c r="J120879" i="51"/>
  <c r="J120880" i="51"/>
  <c r="J120881" i="51"/>
  <c r="J120882" i="51"/>
  <c r="J120883" i="51"/>
  <c r="J120884" i="51"/>
  <c r="J120885" i="51"/>
  <c r="J120886" i="51"/>
  <c r="J120887" i="51"/>
  <c r="J120888" i="51"/>
  <c r="J120889" i="51"/>
  <c r="J120890" i="51"/>
  <c r="J120891" i="51"/>
  <c r="J120892" i="51"/>
  <c r="J120893" i="51"/>
  <c r="J120894" i="51"/>
  <c r="J120895" i="51"/>
  <c r="J120896" i="51"/>
  <c r="J120897" i="51"/>
  <c r="J120898" i="51"/>
  <c r="J120899" i="51"/>
  <c r="J120900" i="51"/>
  <c r="J120901" i="51"/>
  <c r="J120902" i="51"/>
  <c r="J120903" i="51"/>
  <c r="J120904" i="51"/>
  <c r="J120905" i="51"/>
  <c r="J120906" i="51"/>
  <c r="J120907" i="51"/>
  <c r="J120908" i="51"/>
  <c r="J120909" i="51"/>
  <c r="J120910" i="51"/>
  <c r="J120911" i="51"/>
  <c r="J120912" i="51"/>
  <c r="J120913" i="51"/>
  <c r="J120914" i="51"/>
  <c r="J120915" i="51"/>
  <c r="J120916" i="51"/>
  <c r="J120917" i="51"/>
  <c r="J120918" i="51"/>
  <c r="J120919" i="51"/>
  <c r="J120920" i="51"/>
  <c r="J120921" i="51"/>
  <c r="J120922" i="51"/>
  <c r="J120923" i="51"/>
  <c r="J120924" i="51"/>
  <c r="J120925" i="51"/>
  <c r="J120926" i="51"/>
  <c r="J120927" i="51"/>
  <c r="J120928" i="51"/>
  <c r="J120929" i="51"/>
  <c r="J120930" i="51"/>
  <c r="J120931" i="51"/>
  <c r="J120932" i="51"/>
  <c r="J120933" i="51"/>
  <c r="J120934" i="51"/>
  <c r="J120935" i="51"/>
  <c r="J120936" i="51"/>
  <c r="J120937" i="51"/>
  <c r="J120938" i="51"/>
  <c r="J120939" i="51"/>
  <c r="J120940" i="51"/>
  <c r="J120941" i="51"/>
  <c r="J120942" i="51"/>
  <c r="J120943" i="51"/>
  <c r="J120944" i="51"/>
  <c r="J120945" i="51"/>
  <c r="J120946" i="51"/>
  <c r="J120947" i="51"/>
  <c r="J120948" i="51"/>
  <c r="J120949" i="51"/>
  <c r="J120950" i="51"/>
  <c r="J120951" i="51"/>
  <c r="J120952" i="51"/>
  <c r="J120953" i="51"/>
  <c r="J120954" i="51"/>
  <c r="J120955" i="51"/>
  <c r="J120956" i="51"/>
  <c r="J120957" i="51"/>
  <c r="J120958" i="51"/>
  <c r="J120959" i="51"/>
  <c r="J120960" i="51"/>
  <c r="J120961" i="51"/>
  <c r="J120962" i="51"/>
  <c r="J120963" i="51"/>
  <c r="J120964" i="51"/>
  <c r="J120965" i="51"/>
  <c r="J120966" i="51"/>
  <c r="J120967" i="51"/>
  <c r="J120968" i="51"/>
  <c r="J120969" i="51"/>
  <c r="J120970" i="51"/>
  <c r="J120971" i="51"/>
  <c r="J120972" i="51"/>
  <c r="J120973" i="51"/>
  <c r="J120974" i="51"/>
  <c r="J120975" i="51"/>
  <c r="J120976" i="51"/>
  <c r="J120977" i="51"/>
  <c r="J120978" i="51"/>
  <c r="J120979" i="51"/>
  <c r="J120980" i="51"/>
  <c r="J120981" i="51"/>
  <c r="J120982" i="51"/>
  <c r="J120983" i="51"/>
  <c r="J120984" i="51"/>
  <c r="J120985" i="51"/>
  <c r="J120986" i="51"/>
  <c r="J120987" i="51"/>
  <c r="J120988" i="51"/>
  <c r="J120989" i="51"/>
  <c r="J120990" i="51"/>
  <c r="J120991" i="51"/>
  <c r="J120992" i="51"/>
  <c r="J120993" i="51"/>
  <c r="J120994" i="51"/>
  <c r="J120995" i="51"/>
  <c r="J120996" i="51"/>
  <c r="J120997" i="51"/>
  <c r="J120998" i="51"/>
  <c r="J120999" i="51"/>
  <c r="J121000" i="51"/>
  <c r="J121001" i="51"/>
  <c r="J121002" i="51"/>
  <c r="J121003" i="51"/>
  <c r="J121004" i="51"/>
  <c r="J121005" i="51"/>
  <c r="J121006" i="51"/>
  <c r="J121007" i="51"/>
  <c r="J121008" i="51"/>
  <c r="J121009" i="51"/>
  <c r="J121010" i="51"/>
  <c r="J121011" i="51"/>
  <c r="J121012" i="51"/>
  <c r="J121013" i="51"/>
  <c r="J121014" i="51"/>
  <c r="J121015" i="51"/>
  <c r="J121016" i="51"/>
  <c r="J121017" i="51"/>
  <c r="J121018" i="51"/>
  <c r="J121019" i="51"/>
  <c r="J121020" i="51"/>
  <c r="J121021" i="51"/>
  <c r="J121022" i="51"/>
  <c r="J121023" i="51"/>
  <c r="J121024" i="51"/>
  <c r="J121025" i="51"/>
  <c r="J121026" i="51"/>
  <c r="J121027" i="51"/>
  <c r="J121028" i="51"/>
  <c r="J121029" i="51"/>
  <c r="J121030" i="51"/>
  <c r="J121031" i="51"/>
  <c r="J121032" i="51"/>
  <c r="J121033" i="51"/>
  <c r="J121034" i="51"/>
  <c r="J121035" i="51"/>
  <c r="J121036" i="51"/>
  <c r="J121037" i="51"/>
  <c r="J121038" i="51"/>
  <c r="J121039" i="51"/>
  <c r="J121040" i="51"/>
  <c r="J121041" i="51"/>
  <c r="J121042" i="51"/>
  <c r="J121043" i="51"/>
  <c r="J121044" i="51"/>
  <c r="J121045" i="51"/>
  <c r="J121046" i="51"/>
  <c r="J121047" i="51"/>
  <c r="J121048" i="51"/>
  <c r="J121049" i="51"/>
  <c r="J121050" i="51"/>
  <c r="J121051" i="51"/>
  <c r="J121052" i="51"/>
  <c r="J121053" i="51"/>
  <c r="J121054" i="51"/>
  <c r="J121055" i="51"/>
  <c r="J121056" i="51"/>
  <c r="J121057" i="51"/>
  <c r="J121058" i="51"/>
  <c r="J121059" i="51"/>
  <c r="J121060" i="51"/>
  <c r="J121061" i="51"/>
  <c r="J121062" i="51"/>
  <c r="J121063" i="51"/>
  <c r="J121064" i="51"/>
  <c r="J121065" i="51"/>
  <c r="J121066" i="51"/>
  <c r="J121067" i="51"/>
  <c r="J121068" i="51"/>
  <c r="J121069" i="51"/>
  <c r="J121070" i="51"/>
  <c r="J121071" i="51"/>
  <c r="J121072" i="51"/>
  <c r="J121073" i="51"/>
  <c r="J121074" i="51"/>
  <c r="J121075" i="51"/>
  <c r="J121076" i="51"/>
  <c r="J121077" i="51"/>
  <c r="J121078" i="51"/>
  <c r="J121079" i="51"/>
  <c r="J121080" i="51"/>
  <c r="J121081" i="51"/>
  <c r="J121082" i="51"/>
  <c r="J121083" i="51"/>
  <c r="J121084" i="51"/>
  <c r="J121085" i="51"/>
  <c r="J121086" i="51"/>
  <c r="J121087" i="51"/>
  <c r="J121088" i="51"/>
  <c r="J121089" i="51"/>
  <c r="J121090" i="51"/>
  <c r="J121091" i="51"/>
  <c r="J121092" i="51"/>
  <c r="J121093" i="51"/>
  <c r="J121094" i="51"/>
  <c r="J121095" i="51"/>
  <c r="J121096" i="51"/>
  <c r="J121097" i="51"/>
  <c r="J121098" i="51"/>
  <c r="J121099" i="51"/>
  <c r="J121100" i="51"/>
  <c r="J121101" i="51"/>
  <c r="J121102" i="51"/>
  <c r="J121103" i="51"/>
  <c r="J121104" i="51"/>
  <c r="J121105" i="51"/>
  <c r="J121106" i="51"/>
  <c r="J121107" i="51"/>
  <c r="J121108" i="51"/>
  <c r="J121109" i="51"/>
  <c r="J121110" i="51"/>
  <c r="J121111" i="51"/>
  <c r="J121112" i="51"/>
  <c r="J121113" i="51"/>
  <c r="J121114" i="51"/>
  <c r="J121115" i="51"/>
  <c r="J121116" i="51"/>
  <c r="J121117" i="51"/>
  <c r="J121118" i="51"/>
  <c r="J121119" i="51"/>
  <c r="J121120" i="51"/>
  <c r="J121121" i="51"/>
  <c r="J121122" i="51"/>
  <c r="J121123" i="51"/>
  <c r="J121124" i="51"/>
  <c r="J121125" i="51"/>
  <c r="J121126" i="51"/>
  <c r="J121127" i="51"/>
  <c r="J121128" i="51"/>
  <c r="J121129" i="51"/>
  <c r="J121130" i="51"/>
  <c r="J121131" i="51"/>
  <c r="J121132" i="51"/>
  <c r="J121133" i="51"/>
  <c r="J121134" i="51"/>
  <c r="J121135" i="51"/>
  <c r="J121136" i="51"/>
  <c r="J121137" i="51"/>
  <c r="J121138" i="51"/>
  <c r="J121139" i="51"/>
  <c r="J121140" i="51"/>
  <c r="J121141" i="51"/>
  <c r="J121142" i="51"/>
  <c r="J121143" i="51"/>
  <c r="J121144" i="51"/>
  <c r="J121145" i="51"/>
  <c r="J121146" i="51"/>
  <c r="J121147" i="51"/>
  <c r="J121148" i="51"/>
  <c r="J121149" i="51"/>
  <c r="J121150" i="51"/>
  <c r="J121151" i="51"/>
  <c r="J121152" i="51"/>
  <c r="J121153" i="51"/>
  <c r="J121154" i="51"/>
  <c r="J121155" i="51"/>
  <c r="J121156" i="51"/>
  <c r="J121157" i="51"/>
  <c r="J121158" i="51"/>
  <c r="J121159" i="51"/>
  <c r="J121160" i="51"/>
  <c r="J121161" i="51"/>
  <c r="J121162" i="51"/>
  <c r="J121163" i="51"/>
  <c r="J121164" i="51"/>
  <c r="J121165" i="51"/>
  <c r="J121166" i="51"/>
  <c r="J121167" i="51"/>
  <c r="J121168" i="51"/>
  <c r="J121169" i="51"/>
  <c r="J121170" i="51"/>
  <c r="J121171" i="51"/>
  <c r="J121172" i="51"/>
  <c r="J121173" i="51"/>
  <c r="J121174" i="51"/>
  <c r="J121175" i="51"/>
  <c r="J121176" i="51"/>
  <c r="J121177" i="51"/>
  <c r="J121178" i="51"/>
  <c r="J121179" i="51"/>
  <c r="J121180" i="51"/>
  <c r="J121181" i="51"/>
  <c r="J121182" i="51"/>
  <c r="J121183" i="51"/>
  <c r="J121184" i="51"/>
  <c r="J121185" i="51"/>
  <c r="J121186" i="51"/>
  <c r="J121187" i="51"/>
  <c r="J121188" i="51"/>
  <c r="J121189" i="51"/>
  <c r="J121190" i="51"/>
  <c r="J121191" i="51"/>
  <c r="J121192" i="51"/>
  <c r="J121193" i="51"/>
  <c r="J121194" i="51"/>
  <c r="J121195" i="51"/>
  <c r="J121196" i="51"/>
  <c r="J121197" i="51"/>
  <c r="J121198" i="51"/>
  <c r="J121199" i="51"/>
  <c r="J121200" i="51"/>
  <c r="J121201" i="51"/>
  <c r="J121202" i="51"/>
  <c r="J121203" i="51"/>
  <c r="J121204" i="51"/>
  <c r="J121205" i="51"/>
  <c r="J121206" i="51"/>
  <c r="J121207" i="51"/>
  <c r="J121208" i="51"/>
  <c r="J121209" i="51"/>
  <c r="J121210" i="51"/>
  <c r="J121211" i="51"/>
  <c r="J121212" i="51"/>
  <c r="J121213" i="51"/>
  <c r="J121214" i="51"/>
  <c r="J121215" i="51"/>
  <c r="J121216" i="51"/>
  <c r="J121217" i="51"/>
  <c r="J121218" i="51"/>
  <c r="J121219" i="51"/>
  <c r="J121220" i="51"/>
  <c r="J121221" i="51"/>
  <c r="J121222" i="51"/>
  <c r="J121223" i="51"/>
  <c r="J121224" i="51"/>
  <c r="J121225" i="51"/>
  <c r="J121226" i="51"/>
  <c r="J121227" i="51"/>
  <c r="J121228" i="51"/>
  <c r="J121229" i="51"/>
  <c r="J121230" i="51"/>
  <c r="J121231" i="51"/>
  <c r="J121232" i="51"/>
  <c r="J121233" i="51"/>
  <c r="J121234" i="51"/>
  <c r="J121235" i="51"/>
  <c r="J121236" i="51"/>
  <c r="J121237" i="51"/>
  <c r="J121238" i="51"/>
  <c r="J121239" i="51"/>
  <c r="J121240" i="51"/>
  <c r="J121241" i="51"/>
  <c r="J121242" i="51"/>
  <c r="J121243" i="51"/>
  <c r="J121244" i="51"/>
  <c r="J121245" i="51"/>
  <c r="J121246" i="51"/>
  <c r="J121247" i="51"/>
  <c r="J121248" i="51"/>
  <c r="J121249" i="51"/>
  <c r="J121250" i="51"/>
  <c r="J121251" i="51"/>
  <c r="J121252" i="51"/>
  <c r="J121253" i="51"/>
  <c r="J121254" i="51"/>
  <c r="J121255" i="51"/>
  <c r="J121256" i="51"/>
  <c r="J121257" i="51"/>
  <c r="J121258" i="51"/>
  <c r="J121259" i="51"/>
  <c r="J121260" i="51"/>
  <c r="J121261" i="51"/>
  <c r="J121262" i="51"/>
  <c r="J121263" i="51"/>
  <c r="J121264" i="51"/>
  <c r="J121265" i="51"/>
  <c r="J121266" i="51"/>
  <c r="J121267" i="51"/>
  <c r="J121268" i="51"/>
  <c r="J121269" i="51"/>
  <c r="J121270" i="51"/>
  <c r="J121271" i="51"/>
  <c r="J121272" i="51"/>
  <c r="J121273" i="51"/>
  <c r="J121274" i="51"/>
  <c r="J121275" i="51"/>
  <c r="J121276" i="51"/>
  <c r="J121277" i="51"/>
  <c r="J121278" i="51"/>
  <c r="J121279" i="51"/>
  <c r="J121280" i="51"/>
  <c r="J121281" i="51"/>
  <c r="J121282" i="51"/>
  <c r="J121283" i="51"/>
  <c r="J121284" i="51"/>
  <c r="J121285" i="51"/>
  <c r="J121286" i="51"/>
  <c r="J121287" i="51"/>
  <c r="J121288" i="51"/>
  <c r="J121289" i="51"/>
  <c r="J121290" i="51"/>
  <c r="J121291" i="51"/>
  <c r="J121292" i="51"/>
  <c r="J121293" i="51"/>
  <c r="J121294" i="51"/>
  <c r="J121295" i="51"/>
  <c r="J121296" i="51"/>
  <c r="J121297" i="51"/>
  <c r="J121298" i="51"/>
  <c r="J121299" i="51"/>
  <c r="J121300" i="51"/>
  <c r="J121301" i="51"/>
  <c r="J121302" i="51"/>
  <c r="J121303" i="51"/>
  <c r="J121304" i="51"/>
  <c r="J121305" i="51"/>
  <c r="J121306" i="51"/>
  <c r="J121307" i="51"/>
  <c r="J121308" i="51"/>
  <c r="J121309" i="51"/>
  <c r="J121310" i="51"/>
  <c r="J121311" i="51"/>
  <c r="J121312" i="51"/>
  <c r="J121313" i="51"/>
  <c r="J121314" i="51"/>
  <c r="J121315" i="51"/>
  <c r="J121316" i="51"/>
  <c r="J121317" i="51"/>
  <c r="J121318" i="51"/>
  <c r="J121319" i="51"/>
  <c r="J121320" i="51"/>
  <c r="J121321" i="51"/>
  <c r="J121322" i="51"/>
  <c r="J121323" i="51"/>
  <c r="J121324" i="51"/>
  <c r="J121325" i="51"/>
  <c r="J121326" i="51"/>
  <c r="J121327" i="51"/>
  <c r="J121328" i="51"/>
  <c r="J121329" i="51"/>
  <c r="J121330" i="51"/>
  <c r="J121331" i="51"/>
  <c r="J121332" i="51"/>
  <c r="J121333" i="51"/>
  <c r="J121334" i="51"/>
  <c r="J121335" i="51"/>
  <c r="J121336" i="51"/>
  <c r="J121337" i="51"/>
  <c r="J121338" i="51"/>
  <c r="J121339" i="51"/>
  <c r="J121340" i="51"/>
  <c r="J121341" i="51"/>
  <c r="J121342" i="51"/>
  <c r="J121343" i="51"/>
  <c r="J121344" i="51"/>
  <c r="J121345" i="51"/>
  <c r="J121346" i="51"/>
  <c r="J121347" i="51"/>
  <c r="J121348" i="51"/>
  <c r="J121349" i="51"/>
  <c r="J121350" i="51"/>
  <c r="J121351" i="51"/>
  <c r="J121352" i="51"/>
  <c r="J121353" i="51"/>
  <c r="J121354" i="51"/>
  <c r="J121355" i="51"/>
  <c r="J121356" i="51"/>
  <c r="J121357" i="51"/>
  <c r="J121358" i="51"/>
  <c r="J121359" i="51"/>
  <c r="J121360" i="51"/>
  <c r="J121361" i="51"/>
  <c r="J121362" i="51"/>
  <c r="J121363" i="51"/>
  <c r="J121364" i="51"/>
  <c r="J121365" i="51"/>
  <c r="J121366" i="51"/>
  <c r="J121367" i="51"/>
  <c r="J121368" i="51"/>
  <c r="J121369" i="51"/>
  <c r="J121370" i="51"/>
  <c r="J121371" i="51"/>
  <c r="J121372" i="51"/>
  <c r="J121373" i="51"/>
  <c r="J121374" i="51"/>
  <c r="J121375" i="51"/>
  <c r="J121376" i="51"/>
  <c r="J121377" i="51"/>
  <c r="J121378" i="51"/>
  <c r="J121379" i="51"/>
  <c r="J121380" i="51"/>
  <c r="J121381" i="51"/>
  <c r="J121382" i="51"/>
  <c r="J121383" i="51"/>
  <c r="J121384" i="51"/>
  <c r="J121385" i="51"/>
  <c r="J121386" i="51"/>
  <c r="J121387" i="51"/>
  <c r="J121388" i="51"/>
  <c r="J121389" i="51"/>
  <c r="J121390" i="51"/>
  <c r="J121391" i="51"/>
  <c r="J121392" i="51"/>
  <c r="J121393" i="51"/>
  <c r="J121394" i="51"/>
  <c r="J121395" i="51"/>
  <c r="J121396" i="51"/>
  <c r="J121397" i="51"/>
  <c r="J121398" i="51"/>
  <c r="J121399" i="51"/>
  <c r="J121400" i="51"/>
  <c r="J121401" i="51"/>
  <c r="J121402" i="51"/>
  <c r="J121403" i="51"/>
  <c r="J121404" i="51"/>
  <c r="J121405" i="51"/>
  <c r="J121406" i="51"/>
  <c r="J121407" i="51"/>
  <c r="J121408" i="51"/>
  <c r="J121409" i="51"/>
  <c r="J121410" i="51"/>
  <c r="J121411" i="51"/>
  <c r="J121412" i="51"/>
  <c r="J121413" i="51"/>
  <c r="J121414" i="51"/>
  <c r="J121415" i="51"/>
  <c r="J121416" i="51"/>
  <c r="J121417" i="51"/>
  <c r="J121418" i="51"/>
  <c r="J121419" i="51"/>
  <c r="J121420" i="51"/>
  <c r="J121421" i="51"/>
  <c r="J121422" i="51"/>
  <c r="J121423" i="51"/>
  <c r="J121424" i="51"/>
  <c r="J121425" i="51"/>
  <c r="J121426" i="51"/>
  <c r="J121427" i="51"/>
  <c r="J121428" i="51"/>
  <c r="J121429" i="51"/>
  <c r="J121430" i="51"/>
  <c r="J121431" i="51"/>
  <c r="J121432" i="51"/>
  <c r="J121433" i="51"/>
  <c r="J121434" i="51"/>
  <c r="J121435" i="51"/>
  <c r="J121436" i="51"/>
  <c r="J121437" i="51"/>
  <c r="J121438" i="51"/>
  <c r="J121439" i="51"/>
  <c r="J121440" i="51"/>
  <c r="J121441" i="51"/>
  <c r="J121442" i="51"/>
  <c r="J121443" i="51"/>
  <c r="J121444" i="51"/>
  <c r="J121445" i="51"/>
  <c r="J121446" i="51"/>
  <c r="J121447" i="51"/>
  <c r="J121448" i="51"/>
  <c r="J121449" i="51"/>
  <c r="J121450" i="51"/>
  <c r="J121451" i="51"/>
  <c r="J121452" i="51"/>
  <c r="J121453" i="51"/>
  <c r="J121454" i="51"/>
  <c r="J121455" i="51"/>
  <c r="J121456" i="51"/>
  <c r="J121457" i="51"/>
  <c r="J121458" i="51"/>
  <c r="J121459" i="51"/>
  <c r="J121460" i="51"/>
  <c r="J121461" i="51"/>
  <c r="J121462" i="51"/>
  <c r="J121463" i="51"/>
  <c r="J121464" i="51"/>
  <c r="J121465" i="51"/>
  <c r="J121466" i="51"/>
  <c r="J121467" i="51"/>
  <c r="J121468" i="51"/>
  <c r="J121469" i="51"/>
  <c r="J121470" i="51"/>
  <c r="J121471" i="51"/>
  <c r="J121472" i="51"/>
  <c r="J121473" i="51"/>
  <c r="J121474" i="51"/>
  <c r="J121475" i="51"/>
  <c r="J121476" i="51"/>
  <c r="J121477" i="51"/>
  <c r="J121478" i="51"/>
  <c r="J121479" i="51"/>
  <c r="J121480" i="51"/>
  <c r="J121481" i="51"/>
  <c r="J121482" i="51"/>
  <c r="J121483" i="51"/>
  <c r="J121484" i="51"/>
  <c r="J121485" i="51"/>
  <c r="J121486" i="51"/>
  <c r="J121487" i="51"/>
  <c r="J121488" i="51"/>
  <c r="J121489" i="51"/>
  <c r="J121490" i="51"/>
  <c r="J121491" i="51"/>
  <c r="J121492" i="51"/>
  <c r="J121493" i="51"/>
  <c r="J121494" i="51"/>
  <c r="J121495" i="51"/>
  <c r="J121496" i="51"/>
  <c r="J121497" i="51"/>
  <c r="J121498" i="51"/>
  <c r="J121499" i="51"/>
  <c r="J121500" i="51"/>
  <c r="J121501" i="51"/>
  <c r="J121502" i="51"/>
  <c r="J121503" i="51"/>
  <c r="J121504" i="51"/>
  <c r="J121505" i="51"/>
  <c r="J121506" i="51"/>
  <c r="J121507" i="51"/>
  <c r="J121508" i="51"/>
  <c r="J121509" i="51"/>
  <c r="J121510" i="51"/>
  <c r="J121511" i="51"/>
  <c r="J121512" i="51"/>
  <c r="J121513" i="51"/>
  <c r="J121514" i="51"/>
  <c r="J121515" i="51"/>
  <c r="J121516" i="51"/>
  <c r="J121517" i="51"/>
  <c r="J121518" i="51"/>
  <c r="J121519" i="51"/>
  <c r="J121520" i="51"/>
  <c r="J121521" i="51"/>
  <c r="J121522" i="51"/>
  <c r="J121523" i="51"/>
  <c r="J121524" i="51"/>
  <c r="J121525" i="51"/>
  <c r="J121526" i="51"/>
  <c r="J121527" i="51"/>
  <c r="J121528" i="51"/>
  <c r="J121529" i="51"/>
  <c r="J121530" i="51"/>
  <c r="J121531" i="51"/>
  <c r="J121532" i="51"/>
  <c r="J121533" i="51"/>
  <c r="J121534" i="51"/>
  <c r="J121535" i="51"/>
  <c r="J121536" i="51"/>
  <c r="J121537" i="51"/>
  <c r="J121538" i="51"/>
  <c r="J121539" i="51"/>
  <c r="J121540" i="51"/>
  <c r="J121541" i="51"/>
  <c r="J121542" i="51"/>
  <c r="J121543" i="51"/>
  <c r="J121544" i="51"/>
  <c r="J121545" i="51"/>
  <c r="J121546" i="51"/>
  <c r="J121547" i="51"/>
  <c r="J121548" i="51"/>
  <c r="J121549" i="51"/>
  <c r="J121550" i="51"/>
  <c r="J121551" i="51"/>
  <c r="J121552" i="51"/>
  <c r="J121553" i="51"/>
  <c r="J121554" i="51"/>
  <c r="J121555" i="51"/>
  <c r="J121556" i="51"/>
  <c r="J121557" i="51"/>
  <c r="J121558" i="51"/>
  <c r="J121559" i="51"/>
  <c r="J121560" i="51"/>
  <c r="J121561" i="51"/>
  <c r="J121562" i="51"/>
  <c r="J121563" i="51"/>
  <c r="J121564" i="51"/>
  <c r="J121565" i="51"/>
  <c r="J121566" i="51"/>
  <c r="J121567" i="51"/>
  <c r="J121568" i="51"/>
  <c r="J121569" i="51"/>
  <c r="J121570" i="51"/>
  <c r="J121571" i="51"/>
  <c r="J121572" i="51"/>
  <c r="J121573" i="51"/>
  <c r="J121574" i="51"/>
  <c r="J121575" i="51"/>
  <c r="J121576" i="51"/>
  <c r="J121577" i="51"/>
  <c r="J121578" i="51"/>
  <c r="J121579" i="51"/>
  <c r="J121580" i="51"/>
  <c r="J121581" i="51"/>
  <c r="J121582" i="51"/>
  <c r="J121583" i="51"/>
  <c r="J121584" i="51"/>
  <c r="J121585" i="51"/>
  <c r="J121586" i="51"/>
  <c r="J121587" i="51"/>
  <c r="J121588" i="51"/>
  <c r="J121589" i="51"/>
  <c r="J121590" i="51"/>
  <c r="J121591" i="51"/>
  <c r="J121592" i="51"/>
  <c r="J121593" i="51"/>
  <c r="J121594" i="51"/>
  <c r="J121595" i="51"/>
  <c r="J121596" i="51"/>
  <c r="J121597" i="51"/>
  <c r="J121598" i="51"/>
  <c r="J121599" i="51"/>
  <c r="J121600" i="51"/>
  <c r="J121601" i="51"/>
  <c r="J121602" i="51"/>
  <c r="J121603" i="51"/>
  <c r="J121604" i="51"/>
  <c r="J121605" i="51"/>
  <c r="J121606" i="51"/>
  <c r="J121607" i="51"/>
  <c r="J121608" i="51"/>
  <c r="J121609" i="51"/>
  <c r="J121610" i="51"/>
  <c r="J121611" i="51"/>
  <c r="J121612" i="51"/>
  <c r="J121613" i="51"/>
  <c r="J121614" i="51"/>
  <c r="J121615" i="51"/>
  <c r="J121616" i="51"/>
  <c r="J121617" i="51"/>
  <c r="J121618" i="51"/>
  <c r="J121619" i="51"/>
  <c r="J121620" i="51"/>
  <c r="J121621" i="51"/>
  <c r="J121622" i="51"/>
  <c r="J121623" i="51"/>
  <c r="J121624" i="51"/>
  <c r="J121625" i="51"/>
  <c r="J121626" i="51"/>
  <c r="J121627" i="51"/>
  <c r="J121628" i="51"/>
  <c r="J121629" i="51"/>
  <c r="J121630" i="51"/>
  <c r="J121631" i="51"/>
  <c r="J121632" i="51"/>
  <c r="J121633" i="51"/>
  <c r="J121634" i="51"/>
  <c r="J121635" i="51"/>
  <c r="J121636" i="51"/>
  <c r="J121637" i="51"/>
  <c r="J121638" i="51"/>
  <c r="J121639" i="51"/>
  <c r="J121640" i="51"/>
  <c r="J121641" i="51"/>
  <c r="J121642" i="51"/>
  <c r="J121643" i="51"/>
  <c r="J121644" i="51"/>
  <c r="J121645" i="51"/>
  <c r="J121646" i="51"/>
  <c r="J121647" i="51"/>
  <c r="J121648" i="51"/>
  <c r="J121649" i="51"/>
  <c r="J121650" i="51"/>
  <c r="J121651" i="51"/>
  <c r="J121652" i="51"/>
  <c r="J121653" i="51"/>
  <c r="J121654" i="51"/>
  <c r="J121655" i="51"/>
  <c r="J121656" i="51"/>
  <c r="J121657" i="51"/>
  <c r="J121658" i="51"/>
  <c r="J121659" i="51"/>
  <c r="J121660" i="51"/>
  <c r="J121661" i="51"/>
  <c r="J121662" i="51"/>
  <c r="J121663" i="51"/>
  <c r="J121664" i="51"/>
  <c r="J121665" i="51"/>
  <c r="J121666" i="51"/>
  <c r="J121667" i="51"/>
  <c r="J121668" i="51"/>
  <c r="J121669" i="51"/>
  <c r="J121670" i="51"/>
  <c r="J121671" i="51"/>
  <c r="J121672" i="51"/>
  <c r="J121673" i="51"/>
  <c r="J121674" i="51"/>
  <c r="J121675" i="51"/>
  <c r="J121676" i="51"/>
  <c r="J121677" i="51"/>
  <c r="J121678" i="51"/>
  <c r="J121679" i="51"/>
  <c r="J121680" i="51"/>
  <c r="J121681" i="51"/>
  <c r="J121682" i="51"/>
  <c r="J121683" i="51"/>
  <c r="J121684" i="51"/>
  <c r="J121685" i="51"/>
  <c r="J121686" i="51"/>
  <c r="J121687" i="51"/>
  <c r="J121688" i="51"/>
  <c r="J121689" i="51"/>
  <c r="J121690" i="51"/>
  <c r="J121691" i="51"/>
  <c r="J121692" i="51"/>
  <c r="J121693" i="51"/>
  <c r="J121694" i="51"/>
  <c r="J121695" i="51"/>
  <c r="J121696" i="51"/>
  <c r="J121697" i="51"/>
  <c r="J121698" i="51"/>
  <c r="J121699" i="51"/>
  <c r="J121700" i="51"/>
  <c r="J121701" i="51"/>
  <c r="J121702" i="51"/>
  <c r="J121703" i="51"/>
  <c r="J121704" i="51"/>
  <c r="J121705" i="51"/>
  <c r="J121706" i="51"/>
  <c r="J121707" i="51"/>
  <c r="J121708" i="51"/>
  <c r="J121709" i="51"/>
  <c r="J121710" i="51"/>
  <c r="J121711" i="51"/>
  <c r="J121712" i="51"/>
  <c r="J121713" i="51"/>
  <c r="J121714" i="51"/>
  <c r="J121715" i="51"/>
  <c r="J121716" i="51"/>
  <c r="J121717" i="51"/>
  <c r="J121718" i="51"/>
  <c r="J121719" i="51"/>
  <c r="J121720" i="51"/>
  <c r="J121721" i="51"/>
  <c r="J121722" i="51"/>
  <c r="J121723" i="51"/>
  <c r="J121724" i="51"/>
  <c r="J121725" i="51"/>
  <c r="J121726" i="51"/>
  <c r="J121727" i="51"/>
  <c r="J121728" i="51"/>
  <c r="J121729" i="51"/>
  <c r="J121730" i="51"/>
  <c r="J121731" i="51"/>
  <c r="J121732" i="51"/>
  <c r="J121733" i="51"/>
  <c r="J121734" i="51"/>
  <c r="J121735" i="51"/>
  <c r="J121736" i="51"/>
  <c r="J121737" i="51"/>
  <c r="J121738" i="51"/>
  <c r="J121739" i="51"/>
  <c r="J121740" i="51"/>
  <c r="J121741" i="51"/>
  <c r="J121742" i="51"/>
  <c r="J121743" i="51"/>
  <c r="J121744" i="51"/>
  <c r="J121745" i="51"/>
  <c r="J121746" i="51"/>
  <c r="J121747" i="51"/>
  <c r="J121748" i="51"/>
  <c r="J121749" i="51"/>
  <c r="J121750" i="51"/>
  <c r="J121751" i="51"/>
  <c r="J121752" i="51"/>
  <c r="J121753" i="51"/>
  <c r="J121754" i="51"/>
  <c r="J121755" i="51"/>
  <c r="J121756" i="51"/>
  <c r="J121757" i="51"/>
  <c r="J121758" i="51"/>
  <c r="J121759" i="51"/>
  <c r="J121760" i="51"/>
  <c r="J121761" i="51"/>
  <c r="J121762" i="51"/>
  <c r="J121763" i="51"/>
  <c r="J121764" i="51"/>
  <c r="J121765" i="51"/>
  <c r="J121766" i="51"/>
  <c r="J121767" i="51"/>
  <c r="J121768" i="51"/>
  <c r="J121769" i="51"/>
  <c r="J121770" i="51"/>
  <c r="J121771" i="51"/>
  <c r="J121772" i="51"/>
  <c r="J121773" i="51"/>
  <c r="J121774" i="51"/>
  <c r="J121775" i="51"/>
  <c r="J121776" i="51"/>
  <c r="J121777" i="51"/>
  <c r="J121778" i="51"/>
  <c r="J121779" i="51"/>
  <c r="J121780" i="51"/>
  <c r="J121781" i="51"/>
  <c r="J121782" i="51"/>
  <c r="J121783" i="51"/>
  <c r="J121784" i="51"/>
  <c r="J121785" i="51"/>
  <c r="J121786" i="51"/>
  <c r="J121787" i="51"/>
  <c r="J121788" i="51"/>
  <c r="J121789" i="51"/>
  <c r="J121790" i="51"/>
  <c r="J121791" i="51"/>
  <c r="J121792" i="51"/>
  <c r="J121793" i="51"/>
  <c r="J121794" i="51"/>
  <c r="J121795" i="51"/>
  <c r="J121796" i="51"/>
  <c r="J121797" i="51"/>
  <c r="J121798" i="51"/>
  <c r="J121799" i="51"/>
  <c r="J121800" i="51"/>
  <c r="J121801" i="51"/>
  <c r="J121802" i="51"/>
  <c r="J121803" i="51"/>
  <c r="J121804" i="51"/>
  <c r="J121805" i="51"/>
  <c r="J121806" i="51"/>
  <c r="J121807" i="51"/>
  <c r="J121808" i="51"/>
  <c r="J121809" i="51"/>
  <c r="J121810" i="51"/>
  <c r="J121811" i="51"/>
  <c r="J121812" i="51"/>
  <c r="J121813" i="51"/>
  <c r="J121814" i="51"/>
  <c r="J121815" i="51"/>
  <c r="J121816" i="51"/>
  <c r="J121817" i="51"/>
  <c r="J121818" i="51"/>
  <c r="J121819" i="51"/>
  <c r="J121820" i="51"/>
  <c r="J121821" i="51"/>
  <c r="J121822" i="51"/>
  <c r="J121823" i="51"/>
  <c r="J121824" i="51"/>
  <c r="J121825" i="51"/>
  <c r="J121826" i="51"/>
  <c r="J121827" i="51"/>
  <c r="J121828" i="51"/>
  <c r="J121829" i="51"/>
  <c r="J121830" i="51"/>
  <c r="J121831" i="51"/>
  <c r="J121832" i="51"/>
  <c r="J121833" i="51"/>
  <c r="J121834" i="51"/>
  <c r="J121835" i="51"/>
  <c r="J121836" i="51"/>
  <c r="J121837" i="51"/>
  <c r="J121838" i="51"/>
  <c r="J121839" i="51"/>
  <c r="J121840" i="51"/>
  <c r="J121841" i="51"/>
  <c r="J121842" i="51"/>
  <c r="J121843" i="51"/>
  <c r="J121844" i="51"/>
  <c r="J121845" i="51"/>
  <c r="J121846" i="51"/>
  <c r="J121847" i="51"/>
  <c r="J121848" i="51"/>
  <c r="J121849" i="51"/>
  <c r="J121850" i="51"/>
  <c r="J121851" i="51"/>
  <c r="J121852" i="51"/>
  <c r="J121853" i="51"/>
  <c r="J121854" i="51"/>
  <c r="J121855" i="51"/>
  <c r="J121856" i="51"/>
  <c r="J121857" i="51"/>
  <c r="J121858" i="51"/>
  <c r="J121859" i="51"/>
  <c r="J121860" i="51"/>
  <c r="J121861" i="51"/>
  <c r="J121862" i="51"/>
  <c r="J121863" i="51"/>
  <c r="J121864" i="51"/>
  <c r="J121865" i="51"/>
  <c r="J121866" i="51"/>
  <c r="J121867" i="51"/>
  <c r="J121868" i="51"/>
  <c r="J121869" i="51"/>
  <c r="J121870" i="51"/>
  <c r="J121871" i="51"/>
  <c r="J121872" i="51"/>
  <c r="J121873" i="51"/>
  <c r="J121874" i="51"/>
  <c r="J121875" i="51"/>
  <c r="J121876" i="51"/>
  <c r="J121877" i="51"/>
  <c r="J121878" i="51"/>
  <c r="J121879" i="51"/>
  <c r="J121880" i="51"/>
  <c r="J121881" i="51"/>
  <c r="J121882" i="51"/>
  <c r="J121883" i="51"/>
  <c r="J121884" i="51"/>
  <c r="J121885" i="51"/>
  <c r="J121886" i="51"/>
  <c r="J121887" i="51"/>
  <c r="J121888" i="51"/>
  <c r="J121889" i="51"/>
  <c r="J121890" i="51"/>
  <c r="J121891" i="51"/>
  <c r="J121892" i="51"/>
  <c r="J121893" i="51"/>
  <c r="J121894" i="51"/>
  <c r="J121895" i="51"/>
  <c r="J121896" i="51"/>
  <c r="J121897" i="51"/>
  <c r="J121898" i="51"/>
  <c r="J121899" i="51"/>
  <c r="J121900" i="51"/>
  <c r="J121901" i="51"/>
  <c r="J121902" i="51"/>
  <c r="J121903" i="51"/>
  <c r="J121904" i="51"/>
  <c r="J121905" i="51"/>
  <c r="J121906" i="51"/>
  <c r="J121907" i="51"/>
  <c r="J121908" i="51"/>
  <c r="J121909" i="51"/>
  <c r="J121910" i="51"/>
  <c r="J121911" i="51"/>
  <c r="J121912" i="51"/>
  <c r="J121913" i="51"/>
  <c r="J121914" i="51"/>
  <c r="J121915" i="51"/>
  <c r="J121916" i="51"/>
  <c r="J121917" i="51"/>
  <c r="J121918" i="51"/>
  <c r="J121919" i="51"/>
  <c r="J121920" i="51"/>
  <c r="J121921" i="51"/>
  <c r="J121922" i="51"/>
  <c r="J121923" i="51"/>
  <c r="J121924" i="51"/>
  <c r="J121925" i="51"/>
  <c r="J121926" i="51"/>
  <c r="J121927" i="51"/>
  <c r="J121928" i="51"/>
  <c r="J121929" i="51"/>
  <c r="J121930" i="51"/>
  <c r="J121931" i="51"/>
  <c r="J121932" i="51"/>
  <c r="J121933" i="51"/>
  <c r="J121934" i="51"/>
  <c r="J121935" i="51"/>
  <c r="J121936" i="51"/>
  <c r="J121937" i="51"/>
  <c r="J121938" i="51"/>
  <c r="J121939" i="51"/>
  <c r="J121940" i="51"/>
  <c r="J121941" i="51"/>
  <c r="J121942" i="51"/>
  <c r="J121943" i="51"/>
  <c r="J121944" i="51"/>
  <c r="J121945" i="51"/>
  <c r="J121946" i="51"/>
  <c r="J121947" i="51"/>
  <c r="J121948" i="51"/>
  <c r="J121949" i="51"/>
  <c r="J121950" i="51"/>
  <c r="J121951" i="51"/>
  <c r="J121952" i="51"/>
  <c r="J121953" i="51"/>
  <c r="J121954" i="51"/>
  <c r="J121955" i="51"/>
  <c r="J121956" i="51"/>
  <c r="J121957" i="51"/>
  <c r="J121958" i="51"/>
  <c r="J121959" i="51"/>
  <c r="J121960" i="51"/>
  <c r="J121961" i="51"/>
  <c r="J121962" i="51"/>
  <c r="J121963" i="51"/>
  <c r="J121964" i="51"/>
  <c r="J121965" i="51"/>
  <c r="J121966" i="51"/>
  <c r="J121967" i="51"/>
  <c r="J121968" i="51"/>
  <c r="J121969" i="51"/>
  <c r="J121970" i="51"/>
  <c r="J121971" i="51"/>
  <c r="J121972" i="51"/>
  <c r="J121973" i="51"/>
  <c r="J121974" i="51"/>
  <c r="J121975" i="51"/>
  <c r="J121976" i="51"/>
  <c r="J121977" i="51"/>
  <c r="J121978" i="51"/>
  <c r="J121979" i="51"/>
  <c r="J121980" i="51"/>
  <c r="J121981" i="51"/>
  <c r="J121982" i="51"/>
  <c r="J121983" i="51"/>
  <c r="J121984" i="51"/>
  <c r="J121985" i="51"/>
  <c r="J121986" i="51"/>
  <c r="J121987" i="51"/>
  <c r="J121988" i="51"/>
  <c r="J121989" i="51"/>
  <c r="J121990" i="51"/>
  <c r="J121991" i="51"/>
  <c r="J121992" i="51"/>
  <c r="J121993" i="51"/>
  <c r="J121994" i="51"/>
  <c r="J121995" i="51"/>
  <c r="J121996" i="51"/>
  <c r="J121997" i="51"/>
  <c r="J121998" i="51"/>
  <c r="J121999" i="51"/>
  <c r="J122000" i="51"/>
  <c r="J122001" i="51"/>
  <c r="J122002" i="51"/>
  <c r="J122003" i="51"/>
  <c r="J122004" i="51"/>
  <c r="J122005" i="51"/>
  <c r="J122006" i="51"/>
  <c r="J122007" i="51"/>
  <c r="J122008" i="51"/>
  <c r="J122009" i="51"/>
  <c r="J122010" i="51"/>
  <c r="J122011" i="51"/>
  <c r="J122012" i="51"/>
  <c r="J122013" i="51"/>
  <c r="J122014" i="51"/>
  <c r="J122015" i="51"/>
  <c r="J122016" i="51"/>
  <c r="J122017" i="51"/>
  <c r="J122018" i="51"/>
  <c r="J122019" i="51"/>
  <c r="J122020" i="51"/>
  <c r="J122021" i="51"/>
  <c r="J122022" i="51"/>
  <c r="J122023" i="51"/>
  <c r="J122024" i="51"/>
  <c r="J122025" i="51"/>
  <c r="J122026" i="51"/>
  <c r="J122027" i="51"/>
  <c r="J122028" i="51"/>
  <c r="J122029" i="51"/>
  <c r="J122030" i="51"/>
  <c r="J122031" i="51"/>
  <c r="J122032" i="51"/>
  <c r="J122033" i="51"/>
  <c r="J122034" i="51"/>
  <c r="J122035" i="51"/>
  <c r="J122036" i="51"/>
  <c r="J122037" i="51"/>
  <c r="J122038" i="51"/>
  <c r="J122039" i="51"/>
  <c r="J122040" i="51"/>
  <c r="J122041" i="51"/>
  <c r="J122042" i="51"/>
  <c r="J122043" i="51"/>
  <c r="J122044" i="51"/>
  <c r="J122045" i="51"/>
  <c r="J122046" i="51"/>
  <c r="J122047" i="51"/>
  <c r="J122048" i="51"/>
  <c r="J122049" i="51"/>
  <c r="J122050" i="51"/>
  <c r="J122051" i="51"/>
  <c r="J122052" i="51"/>
  <c r="J122053" i="51"/>
  <c r="J122054" i="51"/>
  <c r="J122055" i="51"/>
  <c r="J122056" i="51"/>
  <c r="J122057" i="51"/>
  <c r="J122058" i="51"/>
  <c r="J122059" i="51"/>
  <c r="J122060" i="51"/>
  <c r="J122061" i="51"/>
  <c r="J122062" i="51"/>
  <c r="J122063" i="51"/>
  <c r="J122064" i="51"/>
  <c r="J122065" i="51"/>
  <c r="J122066" i="51"/>
  <c r="J122067" i="51"/>
  <c r="J122068" i="51"/>
  <c r="J122069" i="51"/>
  <c r="J122070" i="51"/>
  <c r="J122071" i="51"/>
  <c r="J122072" i="51"/>
  <c r="J122073" i="51"/>
  <c r="J122074" i="51"/>
  <c r="J122075" i="51"/>
  <c r="J122076" i="51"/>
  <c r="J122077" i="51"/>
  <c r="J122078" i="51"/>
  <c r="J122079" i="51"/>
  <c r="J122080" i="51"/>
  <c r="J122081" i="51"/>
  <c r="J122082" i="51"/>
  <c r="J122083" i="51"/>
  <c r="J122084" i="51"/>
  <c r="J122085" i="51"/>
  <c r="J122086" i="51"/>
  <c r="J122087" i="51"/>
  <c r="J122088" i="51"/>
  <c r="J122089" i="51"/>
  <c r="J122090" i="51"/>
  <c r="J122091" i="51"/>
  <c r="J122092" i="51"/>
  <c r="J122093" i="51"/>
  <c r="J122094" i="51"/>
  <c r="J122095" i="51"/>
  <c r="J122096" i="51"/>
  <c r="J122097" i="51"/>
  <c r="J122098" i="51"/>
  <c r="J122099" i="51"/>
  <c r="J122100" i="51"/>
  <c r="J122101" i="51"/>
  <c r="J122102" i="51"/>
  <c r="J122103" i="51"/>
  <c r="J122104" i="51"/>
  <c r="J122105" i="51"/>
  <c r="J122106" i="51"/>
  <c r="J122107" i="51"/>
  <c r="J122108" i="51"/>
  <c r="J122109" i="51"/>
  <c r="J122110" i="51"/>
  <c r="J122111" i="51"/>
  <c r="J122112" i="51"/>
  <c r="J122113" i="51"/>
  <c r="J122114" i="51"/>
  <c r="J122115" i="51"/>
  <c r="J122116" i="51"/>
  <c r="J122117" i="51"/>
  <c r="J122118" i="51"/>
  <c r="J122119" i="51"/>
  <c r="J122120" i="51"/>
  <c r="J122121" i="51"/>
  <c r="J122122" i="51"/>
  <c r="J122123" i="51"/>
  <c r="J122124" i="51"/>
  <c r="J122125" i="51"/>
  <c r="J122126" i="51"/>
  <c r="J122127" i="51"/>
  <c r="J122128" i="51"/>
  <c r="J122129" i="51"/>
  <c r="J122130" i="51"/>
  <c r="J122131" i="51"/>
  <c r="J122132" i="51"/>
  <c r="J122133" i="51"/>
  <c r="J122134" i="51"/>
  <c r="J122135" i="51"/>
  <c r="J122136" i="51"/>
  <c r="J122137" i="51"/>
  <c r="J122138" i="51"/>
  <c r="J122139" i="51"/>
  <c r="J122140" i="51"/>
  <c r="J122141" i="51"/>
  <c r="J122142" i="51"/>
  <c r="J122143" i="51"/>
  <c r="J122144" i="51"/>
  <c r="J122145" i="51"/>
  <c r="J122146" i="51"/>
  <c r="J122147" i="51"/>
  <c r="J122148" i="51"/>
  <c r="J122149" i="51"/>
  <c r="J122150" i="51"/>
  <c r="J122151" i="51"/>
  <c r="J122152" i="51"/>
  <c r="J122153" i="51"/>
  <c r="J122154" i="51"/>
  <c r="J122155" i="51"/>
  <c r="J122156" i="51"/>
  <c r="J122157" i="51"/>
  <c r="J122158" i="51"/>
  <c r="J122159" i="51"/>
  <c r="J122160" i="51"/>
  <c r="J122161" i="51"/>
  <c r="J122162" i="51"/>
  <c r="J122163" i="51"/>
  <c r="J122164" i="51"/>
  <c r="J122165" i="51"/>
  <c r="J122166" i="51"/>
  <c r="J122167" i="51"/>
  <c r="J122168" i="51"/>
  <c r="J122169" i="51"/>
  <c r="J122170" i="51"/>
  <c r="J122171" i="51"/>
  <c r="J122172" i="51"/>
  <c r="J122173" i="51"/>
  <c r="J122174" i="51"/>
  <c r="J122175" i="51"/>
  <c r="J122176" i="51"/>
  <c r="J122177" i="51"/>
  <c r="J122178" i="51"/>
  <c r="J122179" i="51"/>
  <c r="J122180" i="51"/>
  <c r="J122181" i="51"/>
  <c r="J122182" i="51"/>
  <c r="J122183" i="51"/>
  <c r="J122184" i="51"/>
  <c r="J122185" i="51"/>
  <c r="J122186" i="51"/>
  <c r="J122187" i="51"/>
  <c r="J122188" i="51"/>
  <c r="J122189" i="51"/>
  <c r="J122190" i="51"/>
  <c r="J122191" i="51"/>
  <c r="J122192" i="51"/>
  <c r="J122193" i="51"/>
  <c r="J122194" i="51"/>
  <c r="J122195" i="51"/>
  <c r="J122196" i="51"/>
  <c r="J122197" i="51"/>
  <c r="J122198" i="51"/>
  <c r="J122199" i="51"/>
  <c r="J122200" i="51"/>
  <c r="J122201" i="51"/>
  <c r="J122202" i="51"/>
  <c r="J122203" i="51"/>
  <c r="J122204" i="51"/>
  <c r="J122205" i="51"/>
  <c r="J122206" i="51"/>
  <c r="J122207" i="51"/>
  <c r="J122208" i="51"/>
  <c r="J122209" i="51"/>
  <c r="J122210" i="51"/>
  <c r="J122211" i="51"/>
  <c r="J122212" i="51"/>
  <c r="J122213" i="51"/>
  <c r="J122214" i="51"/>
  <c r="J122215" i="51"/>
  <c r="J122216" i="51"/>
  <c r="J122217" i="51"/>
  <c r="J122218" i="51"/>
  <c r="J122219" i="51"/>
  <c r="J122220" i="51"/>
  <c r="J122221" i="51"/>
  <c r="J122222" i="51"/>
  <c r="J122223" i="51"/>
  <c r="J122224" i="51"/>
  <c r="J122225" i="51"/>
  <c r="J122226" i="51"/>
  <c r="J122227" i="51"/>
  <c r="J122228" i="51"/>
  <c r="J122229" i="51"/>
  <c r="J122230" i="51"/>
  <c r="J122231" i="51"/>
  <c r="J122232" i="51"/>
  <c r="J122233" i="51"/>
  <c r="J122234" i="51"/>
  <c r="J122235" i="51"/>
  <c r="J122236" i="51"/>
  <c r="J122237" i="51"/>
  <c r="J122238" i="51"/>
  <c r="J122239" i="51"/>
  <c r="J122240" i="51"/>
  <c r="J122241" i="51"/>
  <c r="J122242" i="51"/>
  <c r="J122243" i="51"/>
  <c r="J122244" i="51"/>
  <c r="J122245" i="51"/>
  <c r="J122246" i="51"/>
  <c r="J122247" i="51"/>
  <c r="J122248" i="51"/>
  <c r="J122249" i="51"/>
  <c r="J122250" i="51"/>
  <c r="J122251" i="51"/>
  <c r="J122252" i="51"/>
  <c r="J122253" i="51"/>
  <c r="J122254" i="51"/>
  <c r="J122255" i="51"/>
  <c r="J122256" i="51"/>
  <c r="J122257" i="51"/>
  <c r="J122258" i="51"/>
  <c r="J122259" i="51"/>
  <c r="J122260" i="51"/>
  <c r="J122261" i="51"/>
  <c r="J122262" i="51"/>
  <c r="J122263" i="51"/>
  <c r="J122264" i="51"/>
  <c r="J122265" i="51"/>
  <c r="J122266" i="51"/>
  <c r="J122267" i="51"/>
  <c r="J122268" i="51"/>
  <c r="J122269" i="51"/>
  <c r="J122270" i="51"/>
  <c r="J122271" i="51"/>
  <c r="J122272" i="51"/>
  <c r="J122273" i="51"/>
  <c r="J122274" i="51"/>
  <c r="J122275" i="51"/>
  <c r="J122276" i="51"/>
  <c r="J122277" i="51"/>
  <c r="J122278" i="51"/>
  <c r="J122279" i="51"/>
  <c r="J122280" i="51"/>
  <c r="J122281" i="51"/>
  <c r="J122282" i="51"/>
  <c r="J122283" i="51"/>
  <c r="J122284" i="51"/>
  <c r="J122285" i="51"/>
  <c r="J122286" i="51"/>
  <c r="J122287" i="51"/>
  <c r="J122288" i="51"/>
  <c r="J122289" i="51"/>
  <c r="J122290" i="51"/>
  <c r="J122291" i="51"/>
  <c r="J122292" i="51"/>
  <c r="J122293" i="51"/>
  <c r="J122294" i="51"/>
  <c r="J122295" i="51"/>
  <c r="J122296" i="51"/>
  <c r="J122297" i="51"/>
  <c r="J122298" i="51"/>
  <c r="J122299" i="51"/>
  <c r="J122300" i="51"/>
  <c r="J122301" i="51"/>
  <c r="J122302" i="51"/>
  <c r="J122303" i="51"/>
  <c r="J122304" i="51"/>
  <c r="J122305" i="51"/>
  <c r="J122306" i="51"/>
  <c r="J122307" i="51"/>
  <c r="J122308" i="51"/>
  <c r="J122309" i="51"/>
  <c r="J122310" i="51"/>
  <c r="J122311" i="51"/>
  <c r="J122312" i="51"/>
  <c r="J122313" i="51"/>
  <c r="J122314" i="51"/>
  <c r="J122315" i="51"/>
  <c r="J122316" i="51"/>
  <c r="J122317" i="51"/>
  <c r="J122318" i="51"/>
  <c r="J122319" i="51"/>
  <c r="J122320" i="51"/>
  <c r="J122321" i="51"/>
  <c r="J122322" i="51"/>
  <c r="J122323" i="51"/>
  <c r="J122324" i="51"/>
  <c r="J122325" i="51"/>
  <c r="J122326" i="51"/>
  <c r="J122327" i="51"/>
  <c r="J122328" i="51"/>
  <c r="J122329" i="51"/>
  <c r="J122330" i="51"/>
  <c r="J122331" i="51"/>
  <c r="J122332" i="51"/>
  <c r="J122333" i="51"/>
  <c r="J122334" i="51"/>
  <c r="J122335" i="51"/>
  <c r="J122336" i="51"/>
  <c r="J122337" i="51"/>
  <c r="J122338" i="51"/>
  <c r="J122339" i="51"/>
  <c r="J122340" i="51"/>
  <c r="J122341" i="51"/>
  <c r="J122342" i="51"/>
  <c r="J122343" i="51"/>
  <c r="J122344" i="51"/>
  <c r="J122345" i="51"/>
  <c r="J122346" i="51"/>
  <c r="J122347" i="51"/>
  <c r="J122348" i="51"/>
  <c r="J122349" i="51"/>
  <c r="J122350" i="51"/>
  <c r="J122351" i="51"/>
  <c r="J122352" i="51"/>
  <c r="J122353" i="51"/>
  <c r="J122354" i="51"/>
  <c r="J122355" i="51"/>
  <c r="J122356" i="51"/>
  <c r="J122357" i="51"/>
  <c r="J122358" i="51"/>
  <c r="J122359" i="51"/>
  <c r="J122360" i="51"/>
  <c r="J122361" i="51"/>
  <c r="J122362" i="51"/>
  <c r="J122363" i="51"/>
  <c r="J122364" i="51"/>
  <c r="J122365" i="51"/>
  <c r="J122366" i="51"/>
  <c r="J122367" i="51"/>
  <c r="J122368" i="51"/>
  <c r="J122369" i="51"/>
  <c r="J122370" i="51"/>
  <c r="J122371" i="51"/>
  <c r="J122372" i="51"/>
  <c r="J122373" i="51"/>
  <c r="J122374" i="51"/>
  <c r="J122375" i="51"/>
  <c r="J122376" i="51"/>
  <c r="J122377" i="51"/>
  <c r="J122378" i="51"/>
  <c r="J122379" i="51"/>
  <c r="J122380" i="51"/>
  <c r="J122381" i="51"/>
  <c r="J122382" i="51"/>
  <c r="J122383" i="51"/>
  <c r="J122384" i="51"/>
  <c r="J122385" i="51"/>
  <c r="J122386" i="51"/>
  <c r="J122387" i="51"/>
  <c r="J122388" i="51"/>
  <c r="J122389" i="51"/>
  <c r="J122390" i="51"/>
  <c r="J122391" i="51"/>
  <c r="J122392" i="51"/>
  <c r="J122393" i="51"/>
  <c r="J122394" i="51"/>
  <c r="J122395" i="51"/>
  <c r="J122396" i="51"/>
  <c r="J122397" i="51"/>
  <c r="J122398" i="51"/>
  <c r="J122399" i="51"/>
  <c r="J122400" i="51"/>
  <c r="J122401" i="51"/>
  <c r="J122402" i="51"/>
  <c r="J122403" i="51"/>
  <c r="J122404" i="51"/>
  <c r="J122405" i="51"/>
  <c r="J122406" i="51"/>
  <c r="J122407" i="51"/>
  <c r="J122408" i="51"/>
  <c r="J122409" i="51"/>
  <c r="J122410" i="51"/>
  <c r="J122411" i="51"/>
  <c r="J122412" i="51"/>
  <c r="J122413" i="51"/>
  <c r="J122414" i="51"/>
  <c r="J122415" i="51"/>
  <c r="J122416" i="51"/>
  <c r="J122417" i="51"/>
  <c r="J122418" i="51"/>
  <c r="J122419" i="51"/>
  <c r="J122420" i="51"/>
  <c r="J122421" i="51"/>
  <c r="J122422" i="51"/>
  <c r="J122423" i="51"/>
  <c r="J122424" i="51"/>
  <c r="J122425" i="51"/>
  <c r="J122426" i="51"/>
  <c r="J122427" i="51"/>
  <c r="J122428" i="51"/>
  <c r="J122429" i="51"/>
  <c r="J122430" i="51"/>
  <c r="J122431" i="51"/>
  <c r="J122432" i="51"/>
  <c r="J122433" i="51"/>
  <c r="J122434" i="51"/>
  <c r="J122435" i="51"/>
  <c r="J122436" i="51"/>
  <c r="J122437" i="51"/>
  <c r="J122438" i="51"/>
  <c r="J122439" i="51"/>
  <c r="J122440" i="51"/>
  <c r="J122441" i="51"/>
  <c r="J122442" i="51"/>
  <c r="J122443" i="51"/>
  <c r="J122444" i="51"/>
  <c r="J122445" i="51"/>
  <c r="J122446" i="51"/>
  <c r="J122447" i="51"/>
  <c r="J122448" i="51"/>
  <c r="J122449" i="51"/>
  <c r="J122450" i="51"/>
  <c r="J122451" i="51"/>
  <c r="J122452" i="51"/>
  <c r="J122453" i="51"/>
  <c r="J122454" i="51"/>
  <c r="J122455" i="51"/>
  <c r="J122456" i="51"/>
  <c r="J122457" i="51"/>
  <c r="J122458" i="51"/>
  <c r="J122459" i="51"/>
  <c r="J122460" i="51"/>
  <c r="J122461" i="51"/>
  <c r="J122462" i="51"/>
  <c r="J122463" i="51"/>
  <c r="J122464" i="51"/>
  <c r="J122465" i="51"/>
  <c r="J122466" i="51"/>
  <c r="J122467" i="51"/>
  <c r="J122468" i="51"/>
  <c r="J122469" i="51"/>
  <c r="J122470" i="51"/>
  <c r="J122471" i="51"/>
  <c r="J122472" i="51"/>
  <c r="J122473" i="51"/>
  <c r="J122474" i="51"/>
  <c r="J122475" i="51"/>
  <c r="J122476" i="51"/>
  <c r="J122477" i="51"/>
  <c r="J122478" i="51"/>
  <c r="J122479" i="51"/>
  <c r="J122480" i="51"/>
  <c r="J122481" i="51"/>
  <c r="J122482" i="51"/>
  <c r="J122483" i="51"/>
  <c r="J122484" i="51"/>
  <c r="J122485" i="51"/>
  <c r="J122486" i="51"/>
  <c r="J122487" i="51"/>
  <c r="J122488" i="51"/>
  <c r="J122489" i="51"/>
  <c r="J122490" i="51"/>
  <c r="J122491" i="51"/>
  <c r="J122492" i="51"/>
  <c r="J122493" i="51"/>
  <c r="J122494" i="51"/>
  <c r="J122495" i="51"/>
  <c r="J122496" i="51"/>
  <c r="J122497" i="51"/>
  <c r="J122498" i="51"/>
  <c r="J122499" i="51"/>
  <c r="J122500" i="51"/>
  <c r="J122501" i="51"/>
  <c r="J122502" i="51"/>
  <c r="J122503" i="51"/>
  <c r="J122504" i="51"/>
  <c r="J122505" i="51"/>
  <c r="J122506" i="51"/>
  <c r="J122507" i="51"/>
  <c r="J122508" i="51"/>
  <c r="J122509" i="51"/>
  <c r="J122510" i="51"/>
  <c r="J122511" i="51"/>
  <c r="J122512" i="51"/>
  <c r="J122513" i="51"/>
  <c r="J122514" i="51"/>
  <c r="J122515" i="51"/>
  <c r="J122516" i="51"/>
  <c r="J122517" i="51"/>
  <c r="J122518" i="51"/>
  <c r="J122519" i="51"/>
  <c r="J122520" i="51"/>
  <c r="J122521" i="51"/>
  <c r="J122522" i="51"/>
  <c r="J122523" i="51"/>
  <c r="J122524" i="51"/>
  <c r="J122525" i="51"/>
  <c r="J122526" i="51"/>
  <c r="J122527" i="51"/>
  <c r="J122528" i="51"/>
  <c r="J122529" i="51"/>
  <c r="J122530" i="51"/>
  <c r="J122531" i="51"/>
  <c r="J122532" i="51"/>
  <c r="J122533" i="51"/>
  <c r="J122534" i="51"/>
  <c r="J122535" i="51"/>
  <c r="J122536" i="51"/>
  <c r="J122537" i="51"/>
  <c r="J122538" i="51"/>
  <c r="J122539" i="51"/>
  <c r="J122540" i="51"/>
  <c r="J122541" i="51"/>
  <c r="J122542" i="51"/>
  <c r="J122543" i="51"/>
  <c r="J122544" i="51"/>
  <c r="J122545" i="51"/>
  <c r="J122546" i="51"/>
  <c r="J122547" i="51"/>
  <c r="J122548" i="51"/>
  <c r="J122549" i="51"/>
  <c r="J122550" i="51"/>
  <c r="J122551" i="51"/>
  <c r="J122552" i="51"/>
  <c r="J122553" i="51"/>
  <c r="J122554" i="51"/>
  <c r="J122555" i="51"/>
  <c r="J122556" i="51"/>
  <c r="J122557" i="51"/>
  <c r="J122558" i="51"/>
  <c r="J122559" i="51"/>
  <c r="J122560" i="51"/>
  <c r="J122561" i="51"/>
  <c r="J122562" i="51"/>
  <c r="J122563" i="51"/>
  <c r="J122564" i="51"/>
  <c r="J122565" i="51"/>
  <c r="J122566" i="51"/>
  <c r="J122567" i="51"/>
  <c r="J122568" i="51"/>
  <c r="J122569" i="51"/>
  <c r="J122570" i="51"/>
  <c r="J122571" i="51"/>
  <c r="J122572" i="51"/>
  <c r="J122573" i="51"/>
  <c r="J122574" i="51"/>
  <c r="J122575" i="51"/>
  <c r="J122576" i="51"/>
  <c r="J122577" i="51"/>
  <c r="J122578" i="51"/>
  <c r="J122579" i="51"/>
  <c r="J122580" i="51"/>
  <c r="J122581" i="51"/>
  <c r="J122582" i="51"/>
  <c r="J122583" i="51"/>
  <c r="J122584" i="51"/>
  <c r="J122585" i="51"/>
  <c r="J122586" i="51"/>
  <c r="J122587" i="51"/>
  <c r="J122588" i="51"/>
  <c r="J122589" i="51"/>
  <c r="J122590" i="51"/>
  <c r="J122591" i="51"/>
  <c r="J122592" i="51"/>
  <c r="J122593" i="51"/>
  <c r="J122594" i="51"/>
  <c r="J122595" i="51"/>
  <c r="J122596" i="51"/>
  <c r="J122597" i="51"/>
  <c r="J122598" i="51"/>
  <c r="J122599" i="51"/>
  <c r="J122600" i="51"/>
  <c r="J122601" i="51"/>
  <c r="J122602" i="51"/>
  <c r="J122603" i="51"/>
  <c r="J122604" i="51"/>
  <c r="J122605" i="51"/>
  <c r="J122606" i="51"/>
  <c r="J122607" i="51"/>
  <c r="J122608" i="51"/>
  <c r="J122609" i="51"/>
  <c r="J122610" i="51"/>
  <c r="J122611" i="51"/>
  <c r="J122612" i="51"/>
  <c r="J122613" i="51"/>
  <c r="J122614" i="51"/>
  <c r="J122615" i="51"/>
  <c r="J122616" i="51"/>
  <c r="J122617" i="51"/>
  <c r="J122618" i="51"/>
  <c r="J122619" i="51"/>
  <c r="J122620" i="51"/>
  <c r="J122621" i="51"/>
  <c r="J122622" i="51"/>
  <c r="J122623" i="51"/>
  <c r="J122624" i="51"/>
  <c r="J122625" i="51"/>
  <c r="J122626" i="51"/>
  <c r="J122627" i="51"/>
  <c r="J122628" i="51"/>
  <c r="J122629" i="51"/>
  <c r="J122630" i="51"/>
  <c r="J122631" i="51"/>
  <c r="J122632" i="51"/>
  <c r="J122633" i="51"/>
  <c r="J122634" i="51"/>
  <c r="J122635" i="51"/>
  <c r="J122636" i="51"/>
  <c r="J122637" i="51"/>
  <c r="J122638" i="51"/>
  <c r="J122639" i="51"/>
  <c r="J122640" i="51"/>
  <c r="J122641" i="51"/>
  <c r="J122642" i="51"/>
  <c r="J122643" i="51"/>
  <c r="J122644" i="51"/>
  <c r="J122645" i="51"/>
  <c r="J122646" i="51"/>
  <c r="J122647" i="51"/>
  <c r="J122648" i="51"/>
  <c r="J122649" i="51"/>
  <c r="J122650" i="51"/>
  <c r="J122651" i="51"/>
  <c r="J122652" i="51"/>
  <c r="J122653" i="51"/>
  <c r="J122654" i="51"/>
  <c r="J122655" i="51"/>
  <c r="J122656" i="51"/>
  <c r="J122657" i="51"/>
  <c r="J122658" i="51"/>
  <c r="J122659" i="51"/>
  <c r="J122660" i="51"/>
  <c r="J122661" i="51"/>
  <c r="J122662" i="51"/>
  <c r="J122663" i="51"/>
  <c r="J122664" i="51"/>
  <c r="J122665" i="51"/>
  <c r="J122666" i="51"/>
  <c r="J122667" i="51"/>
  <c r="J122668" i="51"/>
  <c r="J122669" i="51"/>
  <c r="J122670" i="51"/>
  <c r="J122671" i="51"/>
  <c r="J122672" i="51"/>
  <c r="J122673" i="51"/>
  <c r="J122674" i="51"/>
  <c r="J122675" i="51"/>
  <c r="J122676" i="51"/>
  <c r="J122677" i="51"/>
  <c r="J122678" i="51"/>
  <c r="J122679" i="51"/>
  <c r="J122680" i="51"/>
  <c r="J122681" i="51"/>
  <c r="J122682" i="51"/>
  <c r="J122683" i="51"/>
  <c r="J122684" i="51"/>
  <c r="J122685" i="51"/>
  <c r="J122686" i="51"/>
  <c r="J122687" i="51"/>
  <c r="J122688" i="51"/>
  <c r="J122689" i="51"/>
  <c r="J122690" i="51"/>
  <c r="J122691" i="51"/>
  <c r="J122692" i="51"/>
  <c r="J122693" i="51"/>
  <c r="J122694" i="51"/>
  <c r="J122695" i="51"/>
  <c r="J122696" i="51"/>
  <c r="J122697" i="51"/>
  <c r="J122698" i="51"/>
  <c r="J122699" i="51"/>
  <c r="J122700" i="51"/>
  <c r="J122701" i="51"/>
  <c r="J122702" i="51"/>
  <c r="J122703" i="51"/>
  <c r="J122704" i="51"/>
  <c r="J122705" i="51"/>
  <c r="J122706" i="51"/>
  <c r="J122707" i="51"/>
  <c r="J122708" i="51"/>
  <c r="J122709" i="51"/>
  <c r="J122710" i="51"/>
  <c r="J122711" i="51"/>
  <c r="J122712" i="51"/>
  <c r="J122713" i="51"/>
  <c r="J122714" i="51"/>
  <c r="J122715" i="51"/>
  <c r="J122716" i="51"/>
  <c r="J122717" i="51"/>
  <c r="J122718" i="51"/>
  <c r="J122719" i="51"/>
  <c r="J122720" i="51"/>
  <c r="J122721" i="51"/>
  <c r="J122722" i="51"/>
  <c r="J122723" i="51"/>
  <c r="J122724" i="51"/>
  <c r="J122725" i="51"/>
  <c r="J122726" i="51"/>
  <c r="J122727" i="51"/>
  <c r="J122728" i="51"/>
  <c r="J122729" i="51"/>
  <c r="J122730" i="51"/>
  <c r="J122731" i="51"/>
  <c r="J122732" i="51"/>
  <c r="J122733" i="51"/>
  <c r="J122734" i="51"/>
  <c r="J122735" i="51"/>
  <c r="J122736" i="51"/>
  <c r="J122737" i="51"/>
  <c r="J122738" i="51"/>
  <c r="J122739" i="51"/>
  <c r="J122740" i="51"/>
  <c r="J122741" i="51"/>
  <c r="J122742" i="51"/>
  <c r="J122743" i="51"/>
  <c r="J122744" i="51"/>
  <c r="J122745" i="51"/>
  <c r="J122746" i="51"/>
  <c r="J122747" i="51"/>
  <c r="J122748" i="51"/>
  <c r="J122749" i="51"/>
  <c r="J122750" i="51"/>
  <c r="J122751" i="51"/>
  <c r="J122752" i="51"/>
  <c r="J122753" i="51"/>
  <c r="J122754" i="51"/>
  <c r="J122755" i="51"/>
  <c r="J122756" i="51"/>
  <c r="J122757" i="51"/>
  <c r="J122758" i="51"/>
  <c r="J122759" i="51"/>
  <c r="J122760" i="51"/>
  <c r="J122761" i="51"/>
  <c r="J122762" i="51"/>
  <c r="J122763" i="51"/>
  <c r="J122764" i="51"/>
  <c r="J122765" i="51"/>
  <c r="J122766" i="51"/>
  <c r="J122767" i="51"/>
  <c r="J122768" i="51"/>
  <c r="J122769" i="51"/>
  <c r="J122770" i="51"/>
  <c r="J122771" i="51"/>
  <c r="J122772" i="51"/>
  <c r="J122773" i="51"/>
  <c r="J122774" i="51"/>
  <c r="J122775" i="51"/>
  <c r="J122776" i="51"/>
  <c r="J122777" i="51"/>
  <c r="J122778" i="51"/>
  <c r="J122779" i="51"/>
  <c r="J122780" i="51"/>
  <c r="J122781" i="51"/>
  <c r="J122782" i="51"/>
  <c r="J122783" i="51"/>
  <c r="J122784" i="51"/>
  <c r="J122785" i="51"/>
  <c r="J122786" i="51"/>
  <c r="J122787" i="51"/>
  <c r="J122788" i="51"/>
  <c r="J122789" i="51"/>
  <c r="J122790" i="51"/>
  <c r="J122791" i="51"/>
  <c r="J122792" i="51"/>
  <c r="J122793" i="51"/>
  <c r="J122794" i="51"/>
  <c r="J122795" i="51"/>
  <c r="J122796" i="51"/>
  <c r="J122797" i="51"/>
  <c r="J122798" i="51"/>
  <c r="J122799" i="51"/>
  <c r="J122800" i="51"/>
  <c r="J122801" i="51"/>
  <c r="J122802" i="51"/>
  <c r="J122803" i="51"/>
  <c r="J122804" i="51"/>
  <c r="J122805" i="51"/>
  <c r="J122806" i="51"/>
  <c r="J122807" i="51"/>
  <c r="J122808" i="51"/>
  <c r="J122809" i="51"/>
  <c r="J122810" i="51"/>
  <c r="J122811" i="51"/>
  <c r="J122812" i="51"/>
  <c r="J122813" i="51"/>
  <c r="J122814" i="51"/>
  <c r="J122815" i="51"/>
  <c r="J122816" i="51"/>
  <c r="J122817" i="51"/>
  <c r="J122818" i="51"/>
  <c r="J122819" i="51"/>
  <c r="J122820" i="51"/>
  <c r="J122821" i="51"/>
  <c r="J122822" i="51"/>
  <c r="J122823" i="51"/>
  <c r="J122824" i="51"/>
  <c r="J122825" i="51"/>
  <c r="J122826" i="51"/>
  <c r="J122827" i="51"/>
  <c r="J122828" i="51"/>
  <c r="J122829" i="51"/>
  <c r="J122830" i="51"/>
  <c r="J122831" i="51"/>
  <c r="J122832" i="51"/>
  <c r="J122833" i="51"/>
  <c r="J122834" i="51"/>
  <c r="J122835" i="51"/>
  <c r="J122836" i="51"/>
  <c r="J122837" i="51"/>
  <c r="J122838" i="51"/>
  <c r="J122839" i="51"/>
  <c r="J122840" i="51"/>
  <c r="J122841" i="51"/>
  <c r="J122842" i="51"/>
  <c r="J122843" i="51"/>
  <c r="J122844" i="51"/>
  <c r="J122845" i="51"/>
  <c r="J122846" i="51"/>
  <c r="J122847" i="51"/>
  <c r="J122848" i="51"/>
  <c r="J122849" i="51"/>
  <c r="J122850" i="51"/>
  <c r="J122851" i="51"/>
  <c r="J122852" i="51"/>
  <c r="J122853" i="51"/>
  <c r="J122854" i="51"/>
  <c r="J122855" i="51"/>
  <c r="J122856" i="51"/>
  <c r="J122857" i="51"/>
  <c r="J122858" i="51"/>
  <c r="J122859" i="51"/>
  <c r="J122860" i="51"/>
  <c r="J122861" i="51"/>
  <c r="J122862" i="51"/>
  <c r="J122863" i="51"/>
  <c r="J122864" i="51"/>
  <c r="J122865" i="51"/>
  <c r="J122866" i="51"/>
  <c r="J122867" i="51"/>
  <c r="J122868" i="51"/>
  <c r="J122869" i="51"/>
  <c r="J122870" i="51"/>
  <c r="J122871" i="51"/>
  <c r="J122872" i="51"/>
  <c r="J122873" i="51"/>
  <c r="J122874" i="51"/>
  <c r="J122875" i="51"/>
  <c r="J122876" i="51"/>
  <c r="J122877" i="51"/>
  <c r="J122878" i="51"/>
  <c r="J122879" i="51"/>
  <c r="J122880" i="51"/>
  <c r="J122881" i="51"/>
  <c r="J122882" i="51"/>
  <c r="J122883" i="51"/>
  <c r="J122884" i="51"/>
  <c r="J122885" i="51"/>
  <c r="J122886" i="51"/>
  <c r="J122887" i="51"/>
  <c r="J122888" i="51"/>
  <c r="J122889" i="51"/>
  <c r="J122890" i="51"/>
  <c r="J122891" i="51"/>
  <c r="J122892" i="51"/>
  <c r="J122893" i="51"/>
  <c r="J122894" i="51"/>
  <c r="J122895" i="51"/>
  <c r="J122896" i="51"/>
  <c r="J122897" i="51"/>
  <c r="J122898" i="51"/>
  <c r="J122899" i="51"/>
  <c r="J122900" i="51"/>
  <c r="J122901" i="51"/>
  <c r="J122902" i="51"/>
  <c r="J122903" i="51"/>
  <c r="J122904" i="51"/>
  <c r="J122905" i="51"/>
  <c r="J122906" i="51"/>
  <c r="J122907" i="51"/>
  <c r="J122908" i="51"/>
  <c r="J122909" i="51"/>
  <c r="J122910" i="51"/>
  <c r="J122911" i="51"/>
  <c r="J122912" i="51"/>
  <c r="J122913" i="51"/>
  <c r="J122914" i="51"/>
  <c r="J122915" i="51"/>
  <c r="J122916" i="51"/>
  <c r="J122917" i="51"/>
  <c r="J122918" i="51"/>
  <c r="J122919" i="51"/>
  <c r="J122920" i="51"/>
  <c r="J122921" i="51"/>
  <c r="J122922" i="51"/>
  <c r="J122923" i="51"/>
  <c r="J122924" i="51"/>
  <c r="J122925" i="51"/>
  <c r="J122926" i="51"/>
  <c r="J122927" i="51"/>
  <c r="J122928" i="51"/>
  <c r="J122929" i="51"/>
  <c r="J122930" i="51"/>
  <c r="J122931" i="51"/>
  <c r="J122932" i="51"/>
  <c r="J122933" i="51"/>
  <c r="J122934" i="51"/>
  <c r="J122935" i="51"/>
  <c r="J122936" i="51"/>
  <c r="J122937" i="51"/>
  <c r="J122938" i="51"/>
  <c r="J122939" i="51"/>
  <c r="J122940" i="51"/>
  <c r="J122941" i="51"/>
  <c r="J122942" i="51"/>
  <c r="J122943" i="51"/>
  <c r="J122944" i="51"/>
  <c r="J122945" i="51"/>
  <c r="J122946" i="51"/>
  <c r="J122947" i="51"/>
  <c r="J122948" i="51"/>
  <c r="J122949" i="51"/>
  <c r="J122950" i="51"/>
  <c r="J122951" i="51"/>
  <c r="J122952" i="51"/>
  <c r="J122953" i="51"/>
  <c r="J122954" i="51"/>
  <c r="J122955" i="51"/>
  <c r="J122956" i="51"/>
  <c r="J122957" i="51"/>
  <c r="J122958" i="51"/>
  <c r="J122959" i="51"/>
  <c r="J122960" i="51"/>
  <c r="J122961" i="51"/>
  <c r="J122962" i="51"/>
  <c r="J122963" i="51"/>
  <c r="J122964" i="51"/>
  <c r="J122965" i="51"/>
  <c r="J122966" i="51"/>
  <c r="J122967" i="51"/>
  <c r="J122968" i="51"/>
  <c r="J122969" i="51"/>
  <c r="J122970" i="51"/>
  <c r="J122971" i="51"/>
  <c r="J122972" i="51"/>
  <c r="J122973" i="51"/>
  <c r="J122974" i="51"/>
  <c r="J122975" i="51"/>
  <c r="J122976" i="51"/>
  <c r="J122977" i="51"/>
  <c r="J122978" i="51"/>
  <c r="J122979" i="51"/>
  <c r="J122980" i="51"/>
  <c r="J122981" i="51"/>
  <c r="J122982" i="51"/>
  <c r="J122983" i="51"/>
  <c r="J122984" i="51"/>
  <c r="J122985" i="51"/>
  <c r="J122986" i="51"/>
  <c r="J122987" i="51"/>
  <c r="J122988" i="51"/>
  <c r="J122989" i="51"/>
  <c r="J122990" i="51"/>
  <c r="J122991" i="51"/>
  <c r="J122992" i="51"/>
  <c r="J122993" i="51"/>
  <c r="J122994" i="51"/>
  <c r="J122995" i="51"/>
  <c r="J122996" i="51"/>
  <c r="J122997" i="51"/>
  <c r="J122998" i="51"/>
  <c r="J122999" i="51"/>
  <c r="J123000" i="51"/>
  <c r="J123001" i="51"/>
  <c r="J123002" i="51"/>
  <c r="J123003" i="51"/>
  <c r="J123004" i="51"/>
  <c r="J123005" i="51"/>
  <c r="J123006" i="51"/>
  <c r="J123007" i="51"/>
  <c r="J123008" i="51"/>
  <c r="J123009" i="51"/>
  <c r="J123010" i="51"/>
  <c r="J123011" i="51"/>
  <c r="J123012" i="51"/>
  <c r="J123013" i="51"/>
  <c r="J123014" i="51"/>
  <c r="J123015" i="51"/>
  <c r="J123016" i="51"/>
  <c r="J123017" i="51"/>
  <c r="J123018" i="51"/>
  <c r="J123019" i="51"/>
  <c r="J123020" i="51"/>
  <c r="J123021" i="51"/>
  <c r="J123022" i="51"/>
  <c r="J123023" i="51"/>
  <c r="J123024" i="51"/>
  <c r="J123025" i="51"/>
  <c r="J123026" i="51"/>
  <c r="J123027" i="51"/>
  <c r="J123028" i="51"/>
  <c r="J123029" i="51"/>
  <c r="J123030" i="51"/>
  <c r="J123031" i="51"/>
  <c r="J123032" i="51"/>
  <c r="J123033" i="51"/>
  <c r="J123034" i="51"/>
  <c r="J123035" i="51"/>
  <c r="J123036" i="51"/>
  <c r="J123037" i="51"/>
  <c r="J123038" i="51"/>
  <c r="J123039" i="51"/>
  <c r="J123040" i="51"/>
  <c r="J123041" i="51"/>
  <c r="J123042" i="51"/>
  <c r="J123043" i="51"/>
  <c r="J123044" i="51"/>
  <c r="J123045" i="51"/>
  <c r="J123046" i="51"/>
  <c r="J123047" i="51"/>
  <c r="J123048" i="51"/>
  <c r="J123049" i="51"/>
  <c r="J123050" i="51"/>
  <c r="J123051" i="51"/>
  <c r="J123052" i="51"/>
  <c r="J123053" i="51"/>
  <c r="J123054" i="51"/>
  <c r="J123055" i="51"/>
  <c r="J123056" i="51"/>
  <c r="J123057" i="51"/>
  <c r="J123058" i="51"/>
  <c r="J123059" i="51"/>
  <c r="J123060" i="51"/>
  <c r="J123061" i="51"/>
  <c r="J123062" i="51"/>
  <c r="J123063" i="51"/>
  <c r="J123064" i="51"/>
  <c r="J123065" i="51"/>
  <c r="J123066" i="51"/>
  <c r="J123067" i="51"/>
  <c r="J123068" i="51"/>
  <c r="J123069" i="51"/>
  <c r="J123070" i="51"/>
  <c r="J123071" i="51"/>
  <c r="J123072" i="51"/>
  <c r="J123073" i="51"/>
  <c r="J123074" i="51"/>
  <c r="J123075" i="51"/>
  <c r="J123076" i="51"/>
  <c r="J123077" i="51"/>
  <c r="J123078" i="51"/>
  <c r="J123079" i="51"/>
  <c r="J123080" i="51"/>
  <c r="J123081" i="51"/>
  <c r="J123082" i="51"/>
  <c r="J123083" i="51"/>
  <c r="J123084" i="51"/>
  <c r="J123085" i="51"/>
  <c r="J123086" i="51"/>
  <c r="J123087" i="51"/>
  <c r="J123088" i="51"/>
  <c r="J123089" i="51"/>
  <c r="J123090" i="51"/>
  <c r="J123091" i="51"/>
  <c r="J123092" i="51"/>
  <c r="J123093" i="51"/>
  <c r="J123094" i="51"/>
  <c r="J123095" i="51"/>
  <c r="J123096" i="51"/>
  <c r="J123097" i="51"/>
  <c r="J123098" i="51"/>
  <c r="J123099" i="51"/>
  <c r="J123100" i="51"/>
  <c r="J123101" i="51"/>
  <c r="J123102" i="51"/>
  <c r="J123103" i="51"/>
  <c r="J123104" i="51"/>
  <c r="J123105" i="51"/>
  <c r="J123106" i="51"/>
  <c r="J123107" i="51"/>
  <c r="J123108" i="51"/>
  <c r="J123109" i="51"/>
  <c r="J123110" i="51"/>
  <c r="J123111" i="51"/>
  <c r="J123112" i="51"/>
  <c r="J123113" i="51"/>
  <c r="J123114" i="51"/>
  <c r="J123115" i="51"/>
  <c r="J123116" i="51"/>
  <c r="J123117" i="51"/>
  <c r="J123118" i="51"/>
  <c r="J123119" i="51"/>
  <c r="J123120" i="51"/>
  <c r="J123121" i="51"/>
  <c r="J123122" i="51"/>
  <c r="J123123" i="51"/>
  <c r="J123124" i="51"/>
  <c r="J123125" i="51"/>
  <c r="J123126" i="51"/>
  <c r="J123127" i="51"/>
  <c r="J123128" i="51"/>
  <c r="J123129" i="51"/>
  <c r="J123130" i="51"/>
  <c r="J123131" i="51"/>
  <c r="J123132" i="51"/>
  <c r="J123133" i="51"/>
  <c r="J123134" i="51"/>
  <c r="J123135" i="51"/>
  <c r="J123136" i="51"/>
  <c r="J123137" i="51"/>
  <c r="J123138" i="51"/>
  <c r="J123139" i="51"/>
  <c r="J123140" i="51"/>
  <c r="J123141" i="51"/>
  <c r="J123142" i="51"/>
  <c r="J123143" i="51"/>
  <c r="J123144" i="51"/>
  <c r="J123145" i="51"/>
  <c r="J123146" i="51"/>
  <c r="J123147" i="51"/>
  <c r="J123148" i="51"/>
  <c r="J123149" i="51"/>
  <c r="J123150" i="51"/>
  <c r="J123151" i="51"/>
  <c r="J123152" i="51"/>
  <c r="J123153" i="51"/>
  <c r="J123154" i="51"/>
  <c r="J123155" i="51"/>
  <c r="J123156" i="51"/>
  <c r="J123157" i="51"/>
  <c r="J123158" i="51"/>
  <c r="J123159" i="51"/>
  <c r="J123160" i="51"/>
  <c r="J123161" i="51"/>
  <c r="J123162" i="51"/>
  <c r="J123163" i="51"/>
  <c r="J123164" i="51"/>
  <c r="J123165" i="51"/>
  <c r="J123166" i="51"/>
  <c r="J123167" i="51"/>
  <c r="J123168" i="51"/>
  <c r="J123169" i="51"/>
  <c r="J123170" i="51"/>
  <c r="J123171" i="51"/>
  <c r="J123172" i="51"/>
  <c r="J123173" i="51"/>
  <c r="J123174" i="51"/>
  <c r="J123175" i="51"/>
  <c r="J123176" i="51"/>
  <c r="J123177" i="51"/>
  <c r="J123178" i="51"/>
  <c r="J123179" i="51"/>
  <c r="J123180" i="51"/>
  <c r="J123181" i="51"/>
  <c r="J123182" i="51"/>
  <c r="J123183" i="51"/>
  <c r="J123184" i="51"/>
  <c r="J123185" i="51"/>
  <c r="J123186" i="51"/>
  <c r="J123187" i="51"/>
  <c r="J123188" i="51"/>
  <c r="J123189" i="51"/>
  <c r="J123190" i="51"/>
  <c r="J123191" i="51"/>
  <c r="J123192" i="51"/>
  <c r="J123193" i="51"/>
  <c r="J123194" i="51"/>
  <c r="J123195" i="51"/>
  <c r="J123196" i="51"/>
  <c r="J123197" i="51"/>
  <c r="J123198" i="51"/>
  <c r="J123199" i="51"/>
  <c r="J123200" i="51"/>
  <c r="J123201" i="51"/>
  <c r="J123202" i="51"/>
  <c r="J123203" i="51"/>
  <c r="J123204" i="51"/>
  <c r="J123205" i="51"/>
  <c r="J123206" i="51"/>
  <c r="J123207" i="51"/>
  <c r="J123208" i="51"/>
  <c r="J123209" i="51"/>
  <c r="J123210" i="51"/>
  <c r="J123211" i="51"/>
  <c r="J123212" i="51"/>
  <c r="J123213" i="51"/>
  <c r="J123214" i="51"/>
  <c r="J123215" i="51"/>
  <c r="J123216" i="51"/>
  <c r="J123217" i="51"/>
  <c r="J123218" i="51"/>
  <c r="J123219" i="51"/>
  <c r="J123220" i="51"/>
  <c r="J123221" i="51"/>
  <c r="J123222" i="51"/>
  <c r="J123223" i="51"/>
  <c r="J123224" i="51"/>
  <c r="J123225" i="51"/>
  <c r="J123226" i="51"/>
  <c r="J123227" i="51"/>
  <c r="J123228" i="51"/>
  <c r="J123229" i="51"/>
  <c r="J123230" i="51"/>
  <c r="J123231" i="51"/>
  <c r="J123232" i="51"/>
  <c r="J123233" i="51"/>
  <c r="J123234" i="51"/>
  <c r="J123235" i="51"/>
  <c r="J123236" i="51"/>
  <c r="J123237" i="51"/>
  <c r="J123238" i="51"/>
  <c r="J123239" i="51"/>
  <c r="J123240" i="51"/>
  <c r="J123241" i="51"/>
  <c r="J123242" i="51"/>
  <c r="J123243" i="51"/>
  <c r="J123244" i="51"/>
  <c r="J123245" i="51"/>
  <c r="J123246" i="51"/>
  <c r="J123247" i="51"/>
  <c r="J123248" i="51"/>
  <c r="J123249" i="51"/>
  <c r="J123250" i="51"/>
  <c r="J123251" i="51"/>
  <c r="J123252" i="51"/>
  <c r="J123253" i="51"/>
  <c r="J123254" i="51"/>
  <c r="J123255" i="51"/>
  <c r="J123256" i="51"/>
  <c r="J123257" i="51"/>
  <c r="J123258" i="51"/>
  <c r="J123259" i="51"/>
  <c r="J123260" i="51"/>
  <c r="J123261" i="51"/>
  <c r="J123262" i="51"/>
  <c r="J123263" i="51"/>
  <c r="J123264" i="51"/>
  <c r="J123265" i="51"/>
  <c r="J123266" i="51"/>
  <c r="J123267" i="51"/>
  <c r="J123268" i="51"/>
  <c r="J123269" i="51"/>
  <c r="J123270" i="51"/>
  <c r="J123271" i="51"/>
  <c r="J123272" i="51"/>
  <c r="J123273" i="51"/>
  <c r="J123274" i="51"/>
  <c r="J123275" i="51"/>
  <c r="J123276" i="51"/>
  <c r="J123277" i="51"/>
  <c r="J123278" i="51"/>
  <c r="J123279" i="51"/>
  <c r="J123280" i="51"/>
  <c r="J123281" i="51"/>
  <c r="J123282" i="51"/>
  <c r="J123283" i="51"/>
  <c r="J123284" i="51"/>
  <c r="J123285" i="51"/>
  <c r="J123286" i="51"/>
  <c r="J123287" i="51"/>
  <c r="J123288" i="51"/>
  <c r="J123289" i="51"/>
  <c r="J123290" i="51"/>
  <c r="J123291" i="51"/>
  <c r="J123292" i="51"/>
  <c r="J123293" i="51"/>
  <c r="J123294" i="51"/>
  <c r="J123295" i="51"/>
  <c r="J123296" i="51"/>
  <c r="J123297" i="51"/>
  <c r="J123298" i="51"/>
  <c r="J123299" i="51"/>
  <c r="J123300" i="51"/>
  <c r="J123301" i="51"/>
  <c r="J123302" i="51"/>
  <c r="J123303" i="51"/>
  <c r="J123304" i="51"/>
  <c r="J123305" i="51"/>
  <c r="J123306" i="51"/>
  <c r="J123307" i="51"/>
  <c r="J123308" i="51"/>
  <c r="J123309" i="51"/>
  <c r="J123310" i="51"/>
  <c r="J123311" i="51"/>
  <c r="J123312" i="51"/>
  <c r="J123313" i="51"/>
  <c r="J123314" i="51"/>
  <c r="J123315" i="51"/>
  <c r="J123316" i="51"/>
  <c r="J123317" i="51"/>
  <c r="J123318" i="51"/>
  <c r="J123319" i="51"/>
  <c r="J123320" i="51"/>
  <c r="J123321" i="51"/>
  <c r="J123322" i="51"/>
  <c r="J123323" i="51"/>
  <c r="J123324" i="51"/>
  <c r="J123325" i="51"/>
  <c r="J123326" i="51"/>
  <c r="J123327" i="51"/>
  <c r="J123328" i="51"/>
  <c r="J123329" i="51"/>
  <c r="J123330" i="51"/>
  <c r="J123331" i="51"/>
  <c r="J123332" i="51"/>
  <c r="J123333" i="51"/>
  <c r="J123334" i="51"/>
  <c r="J123335" i="51"/>
  <c r="J123336" i="51"/>
  <c r="J123337" i="51"/>
  <c r="J123338" i="51"/>
  <c r="J123339" i="51"/>
  <c r="J123340" i="51"/>
  <c r="J123341" i="51"/>
  <c r="J123342" i="51"/>
  <c r="J123343" i="51"/>
  <c r="J123344" i="51"/>
  <c r="J123345" i="51"/>
  <c r="J123346" i="51"/>
  <c r="J123347" i="51"/>
  <c r="J123348" i="51"/>
  <c r="J123349" i="51"/>
  <c r="J123350" i="51"/>
  <c r="J123351" i="51"/>
  <c r="J123352" i="51"/>
  <c r="J123353" i="51"/>
  <c r="J123354" i="51"/>
  <c r="J123355" i="51"/>
  <c r="J123356" i="51"/>
  <c r="J123357" i="51"/>
  <c r="J123358" i="51"/>
  <c r="J123359" i="51"/>
  <c r="J123360" i="51"/>
  <c r="J123361" i="51"/>
  <c r="J123362" i="51"/>
  <c r="J123363" i="51"/>
  <c r="J123364" i="51"/>
  <c r="J123365" i="51"/>
  <c r="J123366" i="51"/>
  <c r="J123367" i="51"/>
  <c r="J123368" i="51"/>
  <c r="J123369" i="51"/>
  <c r="J123370" i="51"/>
  <c r="J123371" i="51"/>
  <c r="J123372" i="51"/>
  <c r="J123373" i="51"/>
  <c r="J123374" i="51"/>
  <c r="J123375" i="51"/>
  <c r="J123376" i="51"/>
  <c r="J123377" i="51"/>
  <c r="J123378" i="51"/>
  <c r="J123379" i="51"/>
  <c r="J123380" i="51"/>
  <c r="J123381" i="51"/>
  <c r="J123382" i="51"/>
  <c r="J123383" i="51"/>
  <c r="J123384" i="51"/>
  <c r="J123385" i="51"/>
  <c r="J123386" i="51"/>
  <c r="J123387" i="51"/>
  <c r="J123388" i="51"/>
  <c r="J123389" i="51"/>
  <c r="J123390" i="51"/>
  <c r="J123391" i="51"/>
  <c r="J123392" i="51"/>
  <c r="J123393" i="51"/>
  <c r="J123394" i="51"/>
  <c r="J123395" i="51"/>
  <c r="J123396" i="51"/>
  <c r="J123397" i="51"/>
  <c r="J123398" i="51"/>
  <c r="J123399" i="51"/>
  <c r="J123400" i="51"/>
  <c r="J123401" i="51"/>
  <c r="J123402" i="51"/>
  <c r="J123403" i="51"/>
  <c r="J123404" i="51"/>
  <c r="J123405" i="51"/>
  <c r="J123406" i="51"/>
  <c r="J123407" i="51"/>
  <c r="J123408" i="51"/>
  <c r="J123409" i="51"/>
  <c r="J123410" i="51"/>
  <c r="J123411" i="51"/>
  <c r="J123412" i="51"/>
  <c r="J123413" i="51"/>
  <c r="J123414" i="51"/>
  <c r="J123415" i="51"/>
  <c r="J123416" i="51"/>
  <c r="J123417" i="51"/>
  <c r="J123418" i="51"/>
  <c r="J123419" i="51"/>
  <c r="J123420" i="51"/>
  <c r="J123421" i="51"/>
  <c r="J123422" i="51"/>
  <c r="J123423" i="51"/>
  <c r="J123424" i="51"/>
  <c r="J123425" i="51"/>
  <c r="J123426" i="51"/>
  <c r="J123427" i="51"/>
  <c r="J123428" i="51"/>
  <c r="J123429" i="51"/>
  <c r="J123430" i="51"/>
  <c r="J123431" i="51"/>
  <c r="J123432" i="51"/>
  <c r="J123433" i="51"/>
  <c r="J123434" i="51"/>
  <c r="J123435" i="51"/>
  <c r="J123436" i="51"/>
  <c r="J123437" i="51"/>
  <c r="J123438" i="51"/>
  <c r="J123439" i="51"/>
  <c r="J123440" i="51"/>
  <c r="J123441" i="51"/>
  <c r="J123442" i="51"/>
  <c r="J123443" i="51"/>
  <c r="J123444" i="51"/>
  <c r="J123445" i="51"/>
  <c r="J123446" i="51"/>
  <c r="J123447" i="51"/>
  <c r="J123448" i="51"/>
  <c r="J123449" i="51"/>
  <c r="J123450" i="51"/>
  <c r="J123451" i="51"/>
  <c r="J123452" i="51"/>
  <c r="J123453" i="51"/>
  <c r="J123454" i="51"/>
  <c r="J123455" i="51"/>
  <c r="J123456" i="51"/>
  <c r="J123457" i="51"/>
  <c r="J123458" i="51"/>
  <c r="J123459" i="51"/>
  <c r="J123460" i="51"/>
  <c r="J123461" i="51"/>
  <c r="J123462" i="51"/>
  <c r="J123463" i="51"/>
  <c r="J123464" i="51"/>
  <c r="J123465" i="51"/>
  <c r="J123466" i="51"/>
  <c r="J123467" i="51"/>
  <c r="J123468" i="51"/>
  <c r="J123469" i="51"/>
  <c r="J123470" i="51"/>
  <c r="J123471" i="51"/>
  <c r="J123472" i="51"/>
  <c r="J123473" i="51"/>
  <c r="J123474" i="51"/>
  <c r="J123475" i="51"/>
  <c r="J123476" i="51"/>
  <c r="J123477" i="51"/>
  <c r="J123478" i="51"/>
  <c r="J123479" i="51"/>
  <c r="J123480" i="51"/>
  <c r="J123481" i="51"/>
  <c r="J123482" i="51"/>
  <c r="J123483" i="51"/>
  <c r="J123484" i="51"/>
  <c r="J123485" i="51"/>
  <c r="J123486" i="51"/>
  <c r="J123487" i="51"/>
  <c r="J123488" i="51"/>
  <c r="J123489" i="51"/>
  <c r="J123490" i="51"/>
  <c r="J123491" i="51"/>
  <c r="J123492" i="51"/>
  <c r="J123493" i="51"/>
  <c r="J123494" i="51"/>
  <c r="J123495" i="51"/>
  <c r="J123496" i="51"/>
  <c r="J123497" i="51"/>
  <c r="J123498" i="51"/>
  <c r="J123499" i="51"/>
  <c r="J123500" i="51"/>
  <c r="J123501" i="51"/>
  <c r="J123502" i="51"/>
  <c r="J123503" i="51"/>
  <c r="J123504" i="51"/>
  <c r="J123505" i="51"/>
  <c r="J123506" i="51"/>
  <c r="J123507" i="51"/>
  <c r="J123508" i="51"/>
  <c r="J123509" i="51"/>
  <c r="J123510" i="51"/>
  <c r="J123511" i="51"/>
  <c r="J123512" i="51"/>
  <c r="J123513" i="51"/>
  <c r="J123514" i="51"/>
  <c r="J123515" i="51"/>
  <c r="J123516" i="51"/>
  <c r="J123517" i="51"/>
  <c r="J123518" i="51"/>
  <c r="J123519" i="51"/>
  <c r="J123520" i="51"/>
  <c r="J123521" i="51"/>
  <c r="J123522" i="51"/>
  <c r="J123523" i="51"/>
  <c r="J123524" i="51"/>
  <c r="J123525" i="51"/>
  <c r="J123526" i="51"/>
  <c r="J123527" i="51"/>
  <c r="J123528" i="51"/>
  <c r="J123529" i="51"/>
  <c r="J123530" i="51"/>
  <c r="J123531" i="51"/>
  <c r="J123532" i="51"/>
  <c r="J123533" i="51"/>
  <c r="J123534" i="51"/>
  <c r="J123535" i="51"/>
  <c r="J123536" i="51"/>
  <c r="J123537" i="51"/>
  <c r="J123538" i="51"/>
  <c r="J123539" i="51"/>
  <c r="J123540" i="51"/>
  <c r="J123541" i="51"/>
  <c r="J123542" i="51"/>
  <c r="J123543" i="51"/>
  <c r="J123544" i="51"/>
  <c r="J123545" i="51"/>
  <c r="J123546" i="51"/>
  <c r="J123547" i="51"/>
  <c r="J123548" i="51"/>
  <c r="J123549" i="51"/>
  <c r="J123550" i="51"/>
  <c r="J123551" i="51"/>
  <c r="J123552" i="51"/>
  <c r="J123553" i="51"/>
  <c r="J123554" i="51"/>
  <c r="J123555" i="51"/>
  <c r="J123556" i="51"/>
  <c r="J123557" i="51"/>
  <c r="J123558" i="51"/>
  <c r="J123559" i="51"/>
  <c r="J123560" i="51"/>
  <c r="J123561" i="51"/>
  <c r="J123562" i="51"/>
  <c r="J123563" i="51"/>
  <c r="J123564" i="51"/>
  <c r="J123565" i="51"/>
  <c r="J123566" i="51"/>
  <c r="J123567" i="51"/>
  <c r="J123568" i="51"/>
  <c r="J123569" i="51"/>
  <c r="J123570" i="51"/>
  <c r="J123571" i="51"/>
  <c r="J123572" i="51"/>
  <c r="J123573" i="51"/>
  <c r="J123574" i="51"/>
  <c r="J123575" i="51"/>
  <c r="J123576" i="51"/>
  <c r="J123577" i="51"/>
  <c r="J123578" i="51"/>
  <c r="J123579" i="51"/>
  <c r="J123580" i="51"/>
  <c r="J123581" i="51"/>
  <c r="J123582" i="51"/>
  <c r="J123583" i="51"/>
  <c r="J123584" i="51"/>
  <c r="J123585" i="51"/>
  <c r="J123586" i="51"/>
  <c r="J123587" i="51"/>
  <c r="J123588" i="51"/>
  <c r="J123589" i="51"/>
  <c r="J123590" i="51"/>
  <c r="J123591" i="51"/>
  <c r="J123592" i="51"/>
  <c r="J123593" i="51"/>
  <c r="J123594" i="51"/>
  <c r="J123595" i="51"/>
  <c r="J123596" i="51"/>
  <c r="J123597" i="51"/>
  <c r="J123598" i="51"/>
  <c r="J123599" i="51"/>
  <c r="J123600" i="51"/>
  <c r="J123601" i="51"/>
  <c r="J123602" i="51"/>
  <c r="J123603" i="51"/>
  <c r="J123604" i="51"/>
  <c r="J123605" i="51"/>
  <c r="J123606" i="51"/>
  <c r="J123607" i="51"/>
  <c r="J123608" i="51"/>
  <c r="J123609" i="51"/>
  <c r="J123610" i="51"/>
  <c r="J123611" i="51"/>
  <c r="J123612" i="51"/>
  <c r="J123613" i="51"/>
  <c r="J123614" i="51"/>
  <c r="J123615" i="51"/>
  <c r="J123616" i="51"/>
  <c r="J123617" i="51"/>
  <c r="J123618" i="51"/>
  <c r="J123619" i="51"/>
  <c r="J123620" i="51"/>
  <c r="J123621" i="51"/>
  <c r="J123622" i="51"/>
  <c r="J123623" i="51"/>
  <c r="J123624" i="51"/>
  <c r="J123625" i="51"/>
  <c r="J123626" i="51"/>
  <c r="J123627" i="51"/>
  <c r="J123628" i="51"/>
  <c r="J123629" i="51"/>
  <c r="J123630" i="51"/>
  <c r="J123631" i="51"/>
  <c r="J123632" i="51"/>
  <c r="J123633" i="51"/>
  <c r="J123634" i="51"/>
  <c r="J123635" i="51"/>
  <c r="J123636" i="51"/>
  <c r="J123637" i="51"/>
  <c r="J123638" i="51"/>
  <c r="J123639" i="51"/>
  <c r="J123640" i="51"/>
  <c r="J123641" i="51"/>
  <c r="J123642" i="51"/>
  <c r="J123643" i="51"/>
  <c r="J123644" i="51"/>
  <c r="J123645" i="51"/>
  <c r="J123646" i="51"/>
  <c r="J123647" i="51"/>
  <c r="J123648" i="51"/>
  <c r="J123649" i="51"/>
  <c r="J123650" i="51"/>
  <c r="J123651" i="51"/>
  <c r="J123652" i="51"/>
  <c r="J123653" i="51"/>
  <c r="J123654" i="51"/>
  <c r="J123655" i="51"/>
  <c r="J123656" i="51"/>
  <c r="J123657" i="51"/>
  <c r="J123658" i="51"/>
  <c r="J123659" i="51"/>
  <c r="J123660" i="51"/>
  <c r="J123661" i="51"/>
  <c r="J123662" i="51"/>
  <c r="J123663" i="51"/>
  <c r="J123664" i="51"/>
  <c r="J123665" i="51"/>
  <c r="J123666" i="51"/>
  <c r="J123667" i="51"/>
  <c r="J123668" i="51"/>
  <c r="J123669" i="51"/>
  <c r="J123670" i="51"/>
  <c r="J123671" i="51"/>
  <c r="J123672" i="51"/>
  <c r="J123673" i="51"/>
  <c r="J123674" i="51"/>
  <c r="J123675" i="51"/>
  <c r="J123676" i="51"/>
  <c r="J123677" i="51"/>
  <c r="J123678" i="51"/>
  <c r="J123679" i="51"/>
  <c r="J123680" i="51"/>
  <c r="J123681" i="51"/>
  <c r="J123682" i="51"/>
  <c r="J123683" i="51"/>
  <c r="J123684" i="51"/>
  <c r="J123685" i="51"/>
  <c r="J123686" i="51"/>
  <c r="J123687" i="51"/>
  <c r="J123688" i="51"/>
  <c r="J123689" i="51"/>
  <c r="J123690" i="51"/>
  <c r="J123691" i="51"/>
  <c r="J123692" i="51"/>
  <c r="J123693" i="51"/>
  <c r="J123694" i="51"/>
  <c r="J123695" i="51"/>
  <c r="J123696" i="51"/>
  <c r="J123697" i="51"/>
  <c r="J123698" i="51"/>
  <c r="J123699" i="51"/>
  <c r="J123700" i="51"/>
  <c r="J123701" i="51"/>
  <c r="J123702" i="51"/>
  <c r="J123703" i="51"/>
  <c r="J123704" i="51"/>
  <c r="J123705" i="51"/>
  <c r="J123706" i="51"/>
  <c r="J123707" i="51"/>
  <c r="J123708" i="51"/>
  <c r="J123709" i="51"/>
  <c r="J123710" i="51"/>
  <c r="J123711" i="51"/>
  <c r="J123712" i="51"/>
  <c r="J123713" i="51"/>
  <c r="J123714" i="51"/>
  <c r="J123715" i="51"/>
  <c r="J123716" i="51"/>
  <c r="J123717" i="51"/>
  <c r="J123718" i="51"/>
  <c r="J123719" i="51"/>
  <c r="J123720" i="51"/>
  <c r="J123721" i="51"/>
  <c r="J123722" i="51"/>
  <c r="J123723" i="51"/>
  <c r="J123724" i="51"/>
  <c r="J123725" i="51"/>
  <c r="J123726" i="51"/>
  <c r="J123727" i="51"/>
  <c r="J123728" i="51"/>
  <c r="J123729" i="51"/>
  <c r="J123730" i="51"/>
  <c r="J123731" i="51"/>
  <c r="J123732" i="51"/>
  <c r="J123733" i="51"/>
  <c r="J123734" i="51"/>
  <c r="J123735" i="51"/>
  <c r="J123736" i="51"/>
  <c r="J123737" i="51"/>
  <c r="J123738" i="51"/>
  <c r="J123739" i="51"/>
  <c r="J123740" i="51"/>
  <c r="J123741" i="51"/>
  <c r="J123742" i="51"/>
  <c r="J123743" i="51"/>
  <c r="J123744" i="51"/>
  <c r="J123745" i="51"/>
  <c r="J123746" i="51"/>
  <c r="J123747" i="51"/>
  <c r="J123748" i="51"/>
  <c r="J123749" i="51"/>
  <c r="J123750" i="51"/>
  <c r="J123751" i="51"/>
  <c r="J123752" i="51"/>
  <c r="J123753" i="51"/>
  <c r="J123754" i="51"/>
  <c r="J123755" i="51"/>
  <c r="J123756" i="51"/>
  <c r="J123757" i="51"/>
  <c r="J123758" i="51"/>
  <c r="J123759" i="51"/>
  <c r="J123760" i="51"/>
  <c r="J123761" i="51"/>
  <c r="J123762" i="51"/>
  <c r="J123763" i="51"/>
  <c r="J123764" i="51"/>
  <c r="J123765" i="51"/>
  <c r="J123766" i="51"/>
  <c r="J123767" i="51"/>
  <c r="J123768" i="51"/>
  <c r="J123769" i="51"/>
  <c r="J123770" i="51"/>
  <c r="J123771" i="51"/>
  <c r="J123772" i="51"/>
  <c r="J123773" i="51"/>
  <c r="J123774" i="51"/>
  <c r="J123775" i="51"/>
  <c r="J123776" i="51"/>
  <c r="J123777" i="51"/>
  <c r="J123778" i="51"/>
  <c r="J123779" i="51"/>
  <c r="J123780" i="51"/>
  <c r="J123781" i="51"/>
  <c r="J123782" i="51"/>
  <c r="J123783" i="51"/>
  <c r="J123784" i="51"/>
  <c r="J123785" i="51"/>
  <c r="J123786" i="51"/>
  <c r="J123787" i="51"/>
  <c r="J123788" i="51"/>
  <c r="J123789" i="51"/>
  <c r="J123790" i="51"/>
  <c r="J123791" i="51"/>
  <c r="J123792" i="51"/>
  <c r="J123793" i="51"/>
  <c r="J123794" i="51"/>
  <c r="J123795" i="51"/>
  <c r="J123796" i="51"/>
  <c r="J123797" i="51"/>
  <c r="J123798" i="51"/>
  <c r="J123799" i="51"/>
  <c r="J123800" i="51"/>
  <c r="J123801" i="51"/>
  <c r="J123802" i="51"/>
  <c r="J123803" i="51"/>
  <c r="J123804" i="51"/>
  <c r="J123805" i="51"/>
  <c r="J123806" i="51"/>
  <c r="J123807" i="51"/>
  <c r="J123808" i="51"/>
  <c r="J123809" i="51"/>
  <c r="J123810" i="51"/>
  <c r="J123811" i="51"/>
  <c r="J123812" i="51"/>
  <c r="J123813" i="51"/>
  <c r="J123814" i="51"/>
  <c r="J123815" i="51"/>
  <c r="J123816" i="51"/>
  <c r="J123817" i="51"/>
  <c r="J123818" i="51"/>
  <c r="J123819" i="51"/>
  <c r="J123820" i="51"/>
  <c r="J123821" i="51"/>
  <c r="J123822" i="51"/>
  <c r="J123823" i="51"/>
  <c r="J123824" i="51"/>
  <c r="J123825" i="51"/>
  <c r="J123826" i="51"/>
  <c r="J123827" i="51"/>
  <c r="J123828" i="51"/>
  <c r="J123829" i="51"/>
  <c r="J123830" i="51"/>
  <c r="J123831" i="51"/>
  <c r="J123832" i="51"/>
  <c r="J123833" i="51"/>
  <c r="J123834" i="51"/>
  <c r="J123835" i="51"/>
  <c r="J123836" i="51"/>
  <c r="J123837" i="51"/>
  <c r="J123838" i="51"/>
  <c r="J123839" i="51"/>
  <c r="J123840" i="51"/>
  <c r="J123841" i="51"/>
  <c r="J123842" i="51"/>
  <c r="J123843" i="51"/>
  <c r="J123844" i="51"/>
  <c r="J123845" i="51"/>
  <c r="J123846" i="51"/>
  <c r="J123847" i="51"/>
  <c r="J123848" i="51"/>
  <c r="J123849" i="51"/>
  <c r="J123850" i="51"/>
  <c r="J123851" i="51"/>
  <c r="J123852" i="51"/>
  <c r="J123853" i="51"/>
  <c r="J123854" i="51"/>
  <c r="J123855" i="51"/>
  <c r="J123856" i="51"/>
  <c r="J123857" i="51"/>
  <c r="J123858" i="51"/>
  <c r="J123859" i="51"/>
  <c r="J123860" i="51"/>
  <c r="J123861" i="51"/>
  <c r="J123862" i="51"/>
  <c r="J123863" i="51"/>
  <c r="J123864" i="51"/>
  <c r="J123865" i="51"/>
  <c r="J123866" i="51"/>
  <c r="J123867" i="51"/>
  <c r="J123868" i="51"/>
  <c r="J123869" i="51"/>
  <c r="J123870" i="51"/>
  <c r="J123871" i="51"/>
  <c r="J123872" i="51"/>
  <c r="J123873" i="51"/>
  <c r="J123874" i="51"/>
  <c r="J123875" i="51"/>
  <c r="J123876" i="51"/>
  <c r="J123877" i="51"/>
  <c r="J123878" i="51"/>
  <c r="J123879" i="51"/>
  <c r="J123880" i="51"/>
  <c r="J123881" i="51"/>
  <c r="J123882" i="51"/>
  <c r="J123883" i="51"/>
  <c r="J123884" i="51"/>
  <c r="J123885" i="51"/>
  <c r="J123886" i="51"/>
  <c r="J123887" i="51"/>
  <c r="J123888" i="51"/>
  <c r="J123889" i="51"/>
  <c r="J123890" i="51"/>
  <c r="J123891" i="51"/>
  <c r="J123892" i="51"/>
  <c r="J123893" i="51"/>
  <c r="J123894" i="51"/>
  <c r="J123895" i="51"/>
  <c r="J123896" i="51"/>
  <c r="J123897" i="51"/>
  <c r="J123898" i="51"/>
  <c r="J123899" i="51"/>
  <c r="J123900" i="51"/>
  <c r="J123901" i="51"/>
  <c r="J123902" i="51"/>
  <c r="J123903" i="51"/>
  <c r="J123904" i="51"/>
  <c r="J123905" i="51"/>
  <c r="J123906" i="51"/>
  <c r="J123907" i="51"/>
  <c r="J123908" i="51"/>
  <c r="J123909" i="51"/>
  <c r="J123910" i="51"/>
  <c r="J123911" i="51"/>
  <c r="J123912" i="51"/>
  <c r="J123913" i="51"/>
  <c r="J123914" i="51"/>
  <c r="J123915" i="51"/>
  <c r="J123916" i="51"/>
  <c r="J123917" i="51"/>
  <c r="J123918" i="51"/>
  <c r="J123919" i="51"/>
  <c r="J123920" i="51"/>
  <c r="J123921" i="51"/>
  <c r="J123922" i="51"/>
  <c r="J123923" i="51"/>
  <c r="J123924" i="51"/>
  <c r="J123925" i="51"/>
  <c r="J123926" i="51"/>
  <c r="J123927" i="51"/>
  <c r="J123928" i="51"/>
  <c r="J123929" i="51"/>
  <c r="J123930" i="51"/>
  <c r="J123931" i="51"/>
  <c r="J123932" i="51"/>
  <c r="J123933" i="51"/>
  <c r="J123934" i="51"/>
  <c r="J123935" i="51"/>
  <c r="J123936" i="51"/>
  <c r="J123937" i="51"/>
  <c r="J123938" i="51"/>
  <c r="J123939" i="51"/>
  <c r="J123940" i="51"/>
  <c r="J123941" i="51"/>
  <c r="J123942" i="51"/>
  <c r="J123943" i="51"/>
  <c r="J123944" i="51"/>
  <c r="J123945" i="51"/>
  <c r="J123946" i="51"/>
  <c r="J123947" i="51"/>
  <c r="J123948" i="51"/>
  <c r="J123949" i="51"/>
  <c r="J123950" i="51"/>
  <c r="J123951" i="51"/>
  <c r="J123952" i="51"/>
  <c r="J123953" i="51"/>
  <c r="J123954" i="51"/>
  <c r="J123955" i="51"/>
  <c r="J123956" i="51"/>
  <c r="J123957" i="51"/>
  <c r="J123958" i="51"/>
  <c r="J123959" i="51"/>
  <c r="J123960" i="51"/>
  <c r="J123961" i="51"/>
  <c r="J123962" i="51"/>
  <c r="J123963" i="51"/>
  <c r="J123964" i="51"/>
  <c r="J123965" i="51"/>
  <c r="J123966" i="51"/>
  <c r="J123967" i="51"/>
  <c r="J123968" i="51"/>
  <c r="J123969" i="51"/>
  <c r="J123970" i="51"/>
  <c r="J123971" i="51"/>
  <c r="J123972" i="51"/>
  <c r="J123973" i="51"/>
  <c r="J123974" i="51"/>
  <c r="J123975" i="51"/>
  <c r="J123976" i="51"/>
  <c r="J123977" i="51"/>
  <c r="J123978" i="51"/>
  <c r="J123979" i="51"/>
  <c r="J123980" i="51"/>
  <c r="J123981" i="51"/>
  <c r="J123982" i="51"/>
  <c r="J123983" i="51"/>
  <c r="J123984" i="51"/>
  <c r="J123985" i="51"/>
  <c r="J123986" i="51"/>
  <c r="J123987" i="51"/>
  <c r="J123988" i="51"/>
  <c r="J123989" i="51"/>
  <c r="J123990" i="51"/>
  <c r="J123991" i="51"/>
  <c r="J123992" i="51"/>
  <c r="J123993" i="51"/>
  <c r="J123994" i="51"/>
  <c r="J123995" i="51"/>
  <c r="J123996" i="51"/>
  <c r="J123997" i="51"/>
  <c r="J123998" i="51"/>
  <c r="J123999" i="51"/>
  <c r="J124000" i="51"/>
  <c r="J124001" i="51"/>
  <c r="J124002" i="51"/>
  <c r="J124003" i="51"/>
  <c r="J124004" i="51"/>
  <c r="J124005" i="51"/>
  <c r="J124006" i="51"/>
  <c r="J124007" i="51"/>
  <c r="J124008" i="51"/>
  <c r="J124009" i="51"/>
  <c r="J124010" i="51"/>
  <c r="J124011" i="51"/>
  <c r="J124012" i="51"/>
  <c r="J124013" i="51"/>
  <c r="J124014" i="51"/>
  <c r="J124015" i="51"/>
  <c r="J124016" i="51"/>
  <c r="J124017" i="51"/>
  <c r="J124018" i="51"/>
  <c r="J124019" i="51"/>
  <c r="J124020" i="51"/>
  <c r="J124021" i="51"/>
  <c r="J124022" i="51"/>
  <c r="J124023" i="51"/>
  <c r="J124024" i="51"/>
  <c r="J124025" i="51"/>
  <c r="J124026" i="51"/>
  <c r="J124027" i="51"/>
  <c r="J124028" i="51"/>
  <c r="J124029" i="51"/>
  <c r="J124030" i="51"/>
  <c r="J124031" i="51"/>
  <c r="J124032" i="51"/>
  <c r="J124033" i="51"/>
  <c r="J124034" i="51"/>
  <c r="J124035" i="51"/>
  <c r="J124036" i="51"/>
  <c r="J124037" i="51"/>
  <c r="J124038" i="51"/>
  <c r="J124039" i="51"/>
  <c r="J124040" i="51"/>
  <c r="J124041" i="51"/>
  <c r="J124042" i="51"/>
  <c r="J124043" i="51"/>
  <c r="J124044" i="51"/>
  <c r="J124045" i="51"/>
  <c r="J124046" i="51"/>
  <c r="J124047" i="51"/>
  <c r="J124048" i="51"/>
  <c r="J124049" i="51"/>
  <c r="J124050" i="51"/>
  <c r="J124051" i="51"/>
  <c r="J124052" i="51"/>
  <c r="J124053" i="51"/>
  <c r="J124054" i="51"/>
  <c r="J124055" i="51"/>
  <c r="J124056" i="51"/>
  <c r="J124057" i="51"/>
  <c r="J124058" i="51"/>
  <c r="J124059" i="51"/>
  <c r="J124060" i="51"/>
  <c r="J124061" i="51"/>
  <c r="J124062" i="51"/>
  <c r="J124063" i="51"/>
  <c r="J124064" i="51"/>
  <c r="J124065" i="51"/>
  <c r="J124066" i="51"/>
  <c r="J124067" i="51"/>
  <c r="J124068" i="51"/>
  <c r="J124069" i="51"/>
  <c r="J124070" i="51"/>
  <c r="J124071" i="51"/>
  <c r="J124072" i="51"/>
  <c r="J124073" i="51"/>
  <c r="J124074" i="51"/>
  <c r="J124075" i="51"/>
  <c r="J124076" i="51"/>
  <c r="J124077" i="51"/>
  <c r="J124078" i="51"/>
  <c r="J124079" i="51"/>
  <c r="J124080" i="51"/>
  <c r="J124081" i="51"/>
  <c r="J124082" i="51"/>
  <c r="J124083" i="51"/>
  <c r="J124084" i="51"/>
  <c r="J124085" i="51"/>
  <c r="J124086" i="51"/>
  <c r="J124087" i="51"/>
  <c r="J124088" i="51"/>
  <c r="J124089" i="51"/>
  <c r="J124090" i="51"/>
  <c r="J124091" i="51"/>
  <c r="J124092" i="51"/>
  <c r="J124093" i="51"/>
  <c r="J124094" i="51"/>
  <c r="J124095" i="51"/>
  <c r="J124096" i="51"/>
  <c r="J124097" i="51"/>
  <c r="J124098" i="51"/>
  <c r="J124099" i="51"/>
  <c r="J124100" i="51"/>
  <c r="J124101" i="51"/>
  <c r="J124102" i="51"/>
  <c r="J124103" i="51"/>
  <c r="J124104" i="51"/>
  <c r="J124105" i="51"/>
  <c r="J124106" i="51"/>
  <c r="J124107" i="51"/>
  <c r="J124108" i="51"/>
  <c r="J124109" i="51"/>
  <c r="J124110" i="51"/>
  <c r="J124111" i="51"/>
  <c r="J124112" i="51"/>
  <c r="J124113" i="51"/>
  <c r="J124114" i="51"/>
  <c r="J124115" i="51"/>
  <c r="J124116" i="51"/>
  <c r="J124117" i="51"/>
  <c r="J124118" i="51"/>
  <c r="J124119" i="51"/>
  <c r="J124120" i="51"/>
  <c r="J124121" i="51"/>
  <c r="J124122" i="51"/>
  <c r="J124123" i="51"/>
  <c r="J124124" i="51"/>
  <c r="J124125" i="51"/>
  <c r="J124126" i="51"/>
  <c r="J124127" i="51"/>
  <c r="J124128" i="51"/>
  <c r="J124129" i="51"/>
  <c r="J124130" i="51"/>
  <c r="J124131" i="51"/>
  <c r="J124132" i="51"/>
  <c r="J124133" i="51"/>
  <c r="J124134" i="51"/>
  <c r="J124135" i="51"/>
  <c r="J124136" i="51"/>
  <c r="J124137" i="51"/>
  <c r="J124138" i="51"/>
  <c r="J124139" i="51"/>
  <c r="J124140" i="51"/>
  <c r="J124141" i="51"/>
  <c r="J124142" i="51"/>
  <c r="J124143" i="51"/>
  <c r="J124144" i="51"/>
  <c r="J124145" i="51"/>
  <c r="J124146" i="51"/>
  <c r="J124147" i="51"/>
  <c r="J124148" i="51"/>
  <c r="J124149" i="51"/>
  <c r="J124150" i="51"/>
  <c r="J124151" i="51"/>
  <c r="J124152" i="51"/>
  <c r="J124153" i="51"/>
  <c r="J124154" i="51"/>
  <c r="J124155" i="51"/>
  <c r="J124156" i="51"/>
  <c r="J124157" i="51"/>
  <c r="J124158" i="51"/>
  <c r="J124159" i="51"/>
  <c r="J124160" i="51"/>
  <c r="J124161" i="51"/>
  <c r="J124162" i="51"/>
  <c r="J124163" i="51"/>
  <c r="J124164" i="51"/>
  <c r="J124165" i="51"/>
  <c r="J124166" i="51"/>
  <c r="J124167" i="51"/>
  <c r="J124168" i="51"/>
  <c r="J124169" i="51"/>
  <c r="J124170" i="51"/>
  <c r="J124171" i="51"/>
  <c r="J124172" i="51"/>
  <c r="J124173" i="51"/>
  <c r="J124174" i="51"/>
  <c r="J124175" i="51"/>
  <c r="J124176" i="51"/>
  <c r="J124177" i="51"/>
  <c r="J124178" i="51"/>
  <c r="J124179" i="51"/>
  <c r="J124180" i="51"/>
  <c r="J124181" i="51"/>
  <c r="J124182" i="51"/>
  <c r="J124183" i="51"/>
  <c r="J124184" i="51"/>
  <c r="J124185" i="51"/>
  <c r="J124186" i="51"/>
  <c r="J124187" i="51"/>
  <c r="J124188" i="51"/>
  <c r="J124189" i="51"/>
  <c r="J124190" i="51"/>
  <c r="J124191" i="51"/>
  <c r="J124192" i="51"/>
  <c r="J124193" i="51"/>
  <c r="J124194" i="51"/>
  <c r="J124195" i="51"/>
  <c r="J124196" i="51"/>
  <c r="J124197" i="51"/>
  <c r="J124198" i="51"/>
  <c r="J124199" i="51"/>
  <c r="J124200" i="51"/>
  <c r="J124201" i="51"/>
  <c r="J124202" i="51"/>
  <c r="J124203" i="51"/>
  <c r="J124204" i="51"/>
  <c r="J124205" i="51"/>
  <c r="J124206" i="51"/>
  <c r="J124207" i="51"/>
  <c r="J124208" i="51"/>
  <c r="J124209" i="51"/>
  <c r="J124210" i="51"/>
  <c r="J124211" i="51"/>
  <c r="J124212" i="51"/>
  <c r="J124213" i="51"/>
  <c r="J124214" i="51"/>
  <c r="J124215" i="51"/>
  <c r="J124216" i="51"/>
  <c r="J124217" i="51"/>
  <c r="J124218" i="51"/>
  <c r="J124219" i="51"/>
  <c r="J124220" i="51"/>
  <c r="J124221" i="51"/>
  <c r="J124222" i="51"/>
  <c r="J124223" i="51"/>
  <c r="J124224" i="51"/>
  <c r="J124225" i="51"/>
  <c r="J124226" i="51"/>
  <c r="J124227" i="51"/>
  <c r="J124228" i="51"/>
  <c r="J124229" i="51"/>
  <c r="J124230" i="51"/>
  <c r="J124231" i="51"/>
  <c r="J124232" i="51"/>
  <c r="J124233" i="51"/>
  <c r="J124234" i="51"/>
  <c r="J124235" i="51"/>
  <c r="J124236" i="51"/>
  <c r="J124237" i="51"/>
  <c r="J124238" i="51"/>
  <c r="J124239" i="51"/>
  <c r="J124240" i="51"/>
  <c r="J124241" i="51"/>
  <c r="J124242" i="51"/>
  <c r="J124243" i="51"/>
  <c r="J124244" i="51"/>
  <c r="J124245" i="51"/>
  <c r="J124246" i="51"/>
  <c r="J124247" i="51"/>
  <c r="J124248" i="51"/>
  <c r="J124249" i="51"/>
  <c r="J124250" i="51"/>
  <c r="J124251" i="51"/>
  <c r="J124252" i="51"/>
  <c r="J124253" i="51"/>
  <c r="J124254" i="51"/>
  <c r="J124255" i="51"/>
  <c r="J124256" i="51"/>
  <c r="J124257" i="51"/>
  <c r="J124258" i="51"/>
  <c r="J124259" i="51"/>
  <c r="J124260" i="51"/>
  <c r="J124261" i="51"/>
  <c r="J124262" i="51"/>
  <c r="J124263" i="51"/>
  <c r="J124264" i="51"/>
  <c r="J124265" i="51"/>
  <c r="J124266" i="51"/>
  <c r="J124267" i="51"/>
  <c r="J124268" i="51"/>
  <c r="J124269" i="51"/>
  <c r="J124270" i="51"/>
  <c r="J124271" i="51"/>
  <c r="J124272" i="51"/>
  <c r="J124273" i="51"/>
  <c r="J124274" i="51"/>
  <c r="J124275" i="51"/>
  <c r="J124276" i="51"/>
  <c r="J124277" i="51"/>
  <c r="J124278" i="51"/>
  <c r="J124279" i="51"/>
  <c r="J124280" i="51"/>
  <c r="J124281" i="51"/>
  <c r="J124282" i="51"/>
  <c r="J124283" i="51"/>
  <c r="J124284" i="51"/>
  <c r="J124285" i="51"/>
  <c r="J124286" i="51"/>
  <c r="J124287" i="51"/>
  <c r="J124288" i="51"/>
  <c r="J124289" i="51"/>
  <c r="J124290" i="51"/>
  <c r="J124291" i="51"/>
  <c r="J124292" i="51"/>
  <c r="J124293" i="51"/>
  <c r="J124294" i="51"/>
  <c r="J124295" i="51"/>
  <c r="J124296" i="51"/>
  <c r="J124297" i="51"/>
  <c r="J124298" i="51"/>
  <c r="J124299" i="51"/>
  <c r="J124300" i="51"/>
  <c r="J124301" i="51"/>
  <c r="J124302" i="51"/>
  <c r="J124303" i="51"/>
  <c r="J124304" i="51"/>
  <c r="J124305" i="51"/>
  <c r="J124306" i="51"/>
  <c r="J124307" i="51"/>
  <c r="J124308" i="51"/>
  <c r="J124309" i="51"/>
  <c r="J124310" i="51"/>
  <c r="J124311" i="51"/>
  <c r="J124312" i="51"/>
  <c r="J124313" i="51"/>
  <c r="J124314" i="51"/>
  <c r="J124315" i="51"/>
  <c r="J124316" i="51"/>
  <c r="J124317" i="51"/>
  <c r="J124318" i="51"/>
  <c r="J124319" i="51"/>
  <c r="J124320" i="51"/>
  <c r="J124321" i="51"/>
  <c r="J124322" i="51"/>
  <c r="J124323" i="51"/>
  <c r="J124324" i="51"/>
  <c r="J124325" i="51"/>
  <c r="J124326" i="51"/>
  <c r="J124327" i="51"/>
  <c r="J124328" i="51"/>
  <c r="J124329" i="51"/>
  <c r="J124330" i="51"/>
  <c r="J124331" i="51"/>
  <c r="J124332" i="51"/>
  <c r="J124333" i="51"/>
  <c r="J124334" i="51"/>
  <c r="J124335" i="51"/>
  <c r="J124336" i="51"/>
  <c r="J124337" i="51"/>
  <c r="J124338" i="51"/>
  <c r="J124339" i="51"/>
  <c r="J124340" i="51"/>
  <c r="J124341" i="51"/>
  <c r="J124342" i="51"/>
  <c r="J124343" i="51"/>
  <c r="J124344" i="51"/>
  <c r="J124345" i="51"/>
  <c r="J124346" i="51"/>
  <c r="J124347" i="51"/>
  <c r="J124348" i="51"/>
  <c r="J124349" i="51"/>
  <c r="J124350" i="51"/>
  <c r="J124351" i="51"/>
  <c r="J124352" i="51"/>
  <c r="J124353" i="51"/>
  <c r="J124354" i="51"/>
  <c r="J124355" i="51"/>
  <c r="J124356" i="51"/>
  <c r="J124357" i="51"/>
  <c r="J124358" i="51"/>
  <c r="J124359" i="51"/>
  <c r="J124360" i="51"/>
  <c r="J124361" i="51"/>
  <c r="J124362" i="51"/>
  <c r="J124363" i="51"/>
  <c r="J124364" i="51"/>
  <c r="J124365" i="51"/>
  <c r="J124366" i="51"/>
  <c r="J124367" i="51"/>
  <c r="J124368" i="51"/>
  <c r="J124369" i="51"/>
  <c r="J124370" i="51"/>
  <c r="J124371" i="51"/>
  <c r="J124372" i="51"/>
  <c r="J124373" i="51"/>
  <c r="J124374" i="51"/>
  <c r="J124375" i="51"/>
  <c r="J124376" i="51"/>
  <c r="J124377" i="51"/>
  <c r="J124378" i="51"/>
  <c r="J124379" i="51"/>
  <c r="J124380" i="51"/>
  <c r="J124381" i="51"/>
  <c r="J124382" i="51"/>
  <c r="J124383" i="51"/>
  <c r="J124384" i="51"/>
  <c r="J124385" i="51"/>
  <c r="J124386" i="51"/>
  <c r="J124387" i="51"/>
  <c r="J124388" i="51"/>
  <c r="J124389" i="51"/>
  <c r="J124390" i="51"/>
  <c r="J124391" i="51"/>
  <c r="J124392" i="51"/>
  <c r="J124393" i="51"/>
  <c r="J124394" i="51"/>
  <c r="J124395" i="51"/>
  <c r="J124396" i="51"/>
  <c r="J124397" i="51"/>
  <c r="J124398" i="51"/>
  <c r="J124399" i="51"/>
  <c r="J124400" i="51"/>
  <c r="J124401" i="51"/>
  <c r="J124402" i="51"/>
  <c r="J124403" i="51"/>
  <c r="J124404" i="51"/>
  <c r="J124405" i="51"/>
  <c r="J124406" i="51"/>
  <c r="J124407" i="51"/>
  <c r="J124408" i="51"/>
  <c r="J124409" i="51"/>
  <c r="J124410" i="51"/>
  <c r="J124411" i="51"/>
  <c r="J124412" i="51"/>
  <c r="J124413" i="51"/>
  <c r="J124414" i="51"/>
  <c r="J124415" i="51"/>
  <c r="J124416" i="51"/>
  <c r="J124417" i="51"/>
  <c r="J124418" i="51"/>
  <c r="J124419" i="51"/>
  <c r="J124420" i="51"/>
  <c r="J124421" i="51"/>
  <c r="J124422" i="51"/>
  <c r="J124423" i="51"/>
  <c r="J124424" i="51"/>
  <c r="J124425" i="51"/>
  <c r="J124426" i="51"/>
  <c r="J124427" i="51"/>
  <c r="J124428" i="51"/>
  <c r="J124429" i="51"/>
  <c r="J124430" i="51"/>
  <c r="J124431" i="51"/>
  <c r="J124432" i="51"/>
  <c r="J124433" i="51"/>
  <c r="J124434" i="51"/>
  <c r="J124435" i="51"/>
  <c r="J124436" i="51"/>
  <c r="J124437" i="51"/>
  <c r="J124438" i="51"/>
  <c r="J124439" i="51"/>
  <c r="J124440" i="51"/>
  <c r="J124441" i="51"/>
  <c r="J124442" i="51"/>
  <c r="J124443" i="51"/>
  <c r="J124444" i="51"/>
  <c r="J124445" i="51"/>
  <c r="J124446" i="51"/>
  <c r="J124447" i="51"/>
  <c r="J124448" i="51"/>
  <c r="J124449" i="51"/>
  <c r="J124450" i="51"/>
  <c r="J124451" i="51"/>
  <c r="J124452" i="51"/>
  <c r="J124453" i="51"/>
  <c r="J124454" i="51"/>
  <c r="J124455" i="51"/>
  <c r="J124456" i="51"/>
  <c r="J124457" i="51"/>
  <c r="J124458" i="51"/>
  <c r="J124459" i="51"/>
  <c r="J124460" i="51"/>
  <c r="J124461" i="51"/>
  <c r="J124462" i="51"/>
  <c r="J124463" i="51"/>
  <c r="J124464" i="51"/>
  <c r="J124465" i="51"/>
  <c r="J124466" i="51"/>
  <c r="J124467" i="51"/>
  <c r="J124468" i="51"/>
  <c r="J124469" i="51"/>
  <c r="J124470" i="51"/>
  <c r="J124471" i="51"/>
  <c r="J124472" i="51"/>
  <c r="J124473" i="51"/>
  <c r="J124474" i="51"/>
  <c r="J124475" i="51"/>
  <c r="J124476" i="51"/>
  <c r="J124477" i="51"/>
  <c r="J124478" i="51"/>
  <c r="J124479" i="51"/>
  <c r="J124480" i="51"/>
  <c r="J124481" i="51"/>
  <c r="J124482" i="51"/>
  <c r="J124483" i="51"/>
  <c r="J124484" i="51"/>
  <c r="J124485" i="51"/>
  <c r="J124486" i="51"/>
  <c r="J124487" i="51"/>
  <c r="J124488" i="51"/>
  <c r="J124489" i="51"/>
  <c r="J124490" i="51"/>
  <c r="J124491" i="51"/>
  <c r="J124492" i="51"/>
  <c r="J124493" i="51"/>
  <c r="J124494" i="51"/>
  <c r="J124495" i="51"/>
  <c r="J124496" i="51"/>
  <c r="J124497" i="51"/>
  <c r="J124498" i="51"/>
  <c r="J124499" i="51"/>
  <c r="J124500" i="51"/>
  <c r="J124501" i="51"/>
  <c r="J124502" i="51"/>
  <c r="J124503" i="51"/>
  <c r="J124504" i="51"/>
  <c r="J124505" i="51"/>
  <c r="J124506" i="51"/>
  <c r="J124507" i="51"/>
  <c r="J124508" i="51"/>
  <c r="J124509" i="51"/>
  <c r="J124510" i="51"/>
  <c r="J124511" i="51"/>
  <c r="J124512" i="51"/>
  <c r="J124513" i="51"/>
  <c r="J124514" i="51"/>
  <c r="J124515" i="51"/>
  <c r="J124516" i="51"/>
  <c r="J124517" i="51"/>
  <c r="J124518" i="51"/>
  <c r="J124519" i="51"/>
  <c r="J124520" i="51"/>
  <c r="J124521" i="51"/>
  <c r="J124522" i="51"/>
  <c r="J124523" i="51"/>
  <c r="J124524" i="51"/>
  <c r="J124525" i="51"/>
  <c r="J124526" i="51"/>
  <c r="J124527" i="51"/>
  <c r="J124528" i="51"/>
  <c r="J124529" i="51"/>
  <c r="J124530" i="51"/>
  <c r="J124531" i="51"/>
  <c r="J124532" i="51"/>
  <c r="J124533" i="51"/>
  <c r="J124534" i="51"/>
  <c r="J124535" i="51"/>
  <c r="J124536" i="51"/>
  <c r="J124537" i="51"/>
  <c r="J124538" i="51"/>
  <c r="J124539" i="51"/>
  <c r="J124540" i="51"/>
  <c r="J124541" i="51"/>
  <c r="J124542" i="51"/>
  <c r="J124543" i="51"/>
  <c r="J124544" i="51"/>
  <c r="J124545" i="51"/>
  <c r="J124546" i="51"/>
  <c r="J124547" i="51"/>
  <c r="J124548" i="51"/>
  <c r="J124549" i="51"/>
  <c r="J124550" i="51"/>
  <c r="J124551" i="51"/>
  <c r="J124552" i="51"/>
  <c r="J124553" i="51"/>
  <c r="J124554" i="51"/>
  <c r="J124555" i="51"/>
  <c r="J124556" i="51"/>
  <c r="J124557" i="51"/>
  <c r="J124558" i="51"/>
  <c r="J124559" i="51"/>
  <c r="J124560" i="51"/>
  <c r="J124561" i="51"/>
  <c r="J124562" i="51"/>
  <c r="J124563" i="51"/>
  <c r="J124564" i="51"/>
  <c r="J124565" i="51"/>
  <c r="J124566" i="51"/>
  <c r="J124567" i="51"/>
  <c r="J124568" i="51"/>
  <c r="J124569" i="51"/>
  <c r="J124570" i="51"/>
  <c r="J124571" i="51"/>
  <c r="J124572" i="51"/>
  <c r="J124573" i="51"/>
  <c r="J124574" i="51"/>
  <c r="J124575" i="51"/>
  <c r="J124576" i="51"/>
  <c r="J124577" i="51"/>
  <c r="J124578" i="51"/>
  <c r="J124579" i="51"/>
  <c r="J124580" i="51"/>
  <c r="J124581" i="51"/>
  <c r="J124582" i="51"/>
  <c r="J124583" i="51"/>
  <c r="J124584" i="51"/>
  <c r="J124585" i="51"/>
  <c r="J124586" i="51"/>
  <c r="J124587" i="51"/>
  <c r="J124588" i="51"/>
  <c r="J124589" i="51"/>
  <c r="J124590" i="51"/>
  <c r="J124591" i="51"/>
  <c r="J124592" i="51"/>
  <c r="J124593" i="51"/>
  <c r="J124594" i="51"/>
  <c r="J124595" i="51"/>
  <c r="J124596" i="51"/>
  <c r="J124597" i="51"/>
  <c r="J124598" i="51"/>
  <c r="J124599" i="51"/>
  <c r="J124600" i="51"/>
  <c r="J124601" i="51"/>
  <c r="J124602" i="51"/>
  <c r="J124603" i="51"/>
  <c r="J124604" i="51"/>
  <c r="J124605" i="51"/>
  <c r="J124606" i="51"/>
  <c r="J124607" i="51"/>
  <c r="J124608" i="51"/>
  <c r="J124609" i="51"/>
  <c r="J124610" i="51"/>
  <c r="J124611" i="51"/>
  <c r="J124612" i="51"/>
  <c r="J124613" i="51"/>
  <c r="J124614" i="51"/>
  <c r="J124615" i="51"/>
  <c r="J124616" i="51"/>
  <c r="J124617" i="51"/>
  <c r="J124618" i="51"/>
  <c r="J124619" i="51"/>
  <c r="J124620" i="51"/>
  <c r="J124621" i="51"/>
  <c r="J124622" i="51"/>
  <c r="J124623" i="51"/>
  <c r="J124624" i="51"/>
  <c r="J124625" i="51"/>
  <c r="J124626" i="51"/>
  <c r="J124627" i="51"/>
  <c r="J124628" i="51"/>
  <c r="J124629" i="51"/>
  <c r="J124630" i="51"/>
  <c r="J124631" i="51"/>
  <c r="J124632" i="51"/>
  <c r="J124633" i="51"/>
  <c r="J124634" i="51"/>
  <c r="J124635" i="51"/>
  <c r="J124636" i="51"/>
  <c r="J124637" i="51"/>
  <c r="J124638" i="51"/>
  <c r="J124639" i="51"/>
  <c r="J124640" i="51"/>
  <c r="J124641" i="51"/>
  <c r="J124642" i="51"/>
  <c r="J124643" i="51"/>
  <c r="J124644" i="51"/>
  <c r="J124645" i="51"/>
  <c r="J124646" i="51"/>
  <c r="J124647" i="51"/>
  <c r="J124648" i="51"/>
  <c r="J124649" i="51"/>
  <c r="J124650" i="51"/>
  <c r="J124651" i="51"/>
  <c r="J124652" i="51"/>
  <c r="J124653" i="51"/>
  <c r="J124654" i="51"/>
  <c r="J124655" i="51"/>
  <c r="J124656" i="51"/>
  <c r="J124657" i="51"/>
  <c r="J124658" i="51"/>
  <c r="J124659" i="51"/>
  <c r="J124660" i="51"/>
  <c r="J124661" i="51"/>
  <c r="J124662" i="51"/>
  <c r="J124663" i="51"/>
  <c r="J124664" i="51"/>
  <c r="J124665" i="51"/>
  <c r="J124666" i="51"/>
  <c r="J124667" i="51"/>
  <c r="J124668" i="51"/>
  <c r="J124669" i="51"/>
  <c r="J124670" i="51"/>
  <c r="J124671" i="51"/>
  <c r="J124672" i="51"/>
  <c r="J124673" i="51"/>
  <c r="J124674" i="51"/>
  <c r="J124675" i="51"/>
  <c r="J124676" i="51"/>
  <c r="J124677" i="51"/>
  <c r="J124678" i="51"/>
  <c r="J124679" i="51"/>
  <c r="J124680" i="51"/>
  <c r="J124681" i="51"/>
  <c r="J124682" i="51"/>
  <c r="J124683" i="51"/>
  <c r="J124684" i="51"/>
  <c r="J124685" i="51"/>
  <c r="J124686" i="51"/>
  <c r="J124687" i="51"/>
  <c r="J124688" i="51"/>
  <c r="J124689" i="51"/>
  <c r="J124690" i="51"/>
  <c r="J124691" i="51"/>
  <c r="J124692" i="51"/>
  <c r="J124693" i="51"/>
  <c r="J124694" i="51"/>
  <c r="J124695" i="51"/>
  <c r="J124696" i="51"/>
  <c r="J124697" i="51"/>
  <c r="J124698" i="51"/>
  <c r="J124699" i="51"/>
  <c r="J124700" i="51"/>
  <c r="J124701" i="51"/>
  <c r="J124702" i="51"/>
  <c r="J124703" i="51"/>
  <c r="J124704" i="51"/>
  <c r="J124705" i="51"/>
  <c r="J124706" i="51"/>
  <c r="J124707" i="51"/>
  <c r="J124708" i="51"/>
  <c r="J124709" i="51"/>
  <c r="J124710" i="51"/>
  <c r="J124711" i="51"/>
  <c r="J124712" i="51"/>
  <c r="J124713" i="51"/>
  <c r="J124714" i="51"/>
  <c r="J124715" i="51"/>
  <c r="J124716" i="51"/>
  <c r="J124717" i="51"/>
  <c r="J124718" i="51"/>
  <c r="J124719" i="51"/>
  <c r="J124720" i="51"/>
  <c r="J124721" i="51"/>
  <c r="J124722" i="51"/>
  <c r="J124723" i="51"/>
  <c r="J124724" i="51"/>
  <c r="J124725" i="51"/>
  <c r="J124726" i="51"/>
  <c r="J124727" i="51"/>
  <c r="J124728" i="51"/>
  <c r="J124729" i="51"/>
  <c r="J124730" i="51"/>
  <c r="J124731" i="51"/>
  <c r="J124732" i="51"/>
  <c r="J124733" i="51"/>
  <c r="J124734" i="51"/>
  <c r="J124735" i="51"/>
  <c r="J124736" i="51"/>
  <c r="J124737" i="51"/>
  <c r="J124738" i="51"/>
  <c r="J124739" i="51"/>
  <c r="J124740" i="51"/>
  <c r="J124741" i="51"/>
  <c r="J124742" i="51"/>
  <c r="J124743" i="51"/>
  <c r="J124744" i="51"/>
  <c r="J124745" i="51"/>
  <c r="J124746" i="51"/>
  <c r="J124747" i="51"/>
  <c r="J124748" i="51"/>
  <c r="J124749" i="51"/>
  <c r="J124750" i="51"/>
  <c r="J124751" i="51"/>
  <c r="J124752" i="51"/>
  <c r="J124753" i="51"/>
  <c r="J124754" i="51"/>
  <c r="J124755" i="51"/>
  <c r="J124756" i="51"/>
  <c r="J124757" i="51"/>
  <c r="J124758" i="51"/>
  <c r="J124759" i="51"/>
  <c r="J124760" i="51"/>
  <c r="J124761" i="51"/>
  <c r="J124762" i="51"/>
  <c r="J124763" i="51"/>
  <c r="J124764" i="51"/>
  <c r="J124765" i="51"/>
  <c r="J124766" i="51"/>
  <c r="J124767" i="51"/>
  <c r="J124768" i="51"/>
  <c r="J124769" i="51"/>
  <c r="J124770" i="51"/>
  <c r="J124771" i="51"/>
  <c r="J124772" i="51"/>
  <c r="J124773" i="51"/>
  <c r="J124774" i="51"/>
  <c r="J124775" i="51"/>
  <c r="J124776" i="51"/>
  <c r="J124777" i="51"/>
  <c r="J124778" i="51"/>
  <c r="J124779" i="51"/>
  <c r="J124780" i="51"/>
  <c r="J124781" i="51"/>
  <c r="J124782" i="51"/>
  <c r="J124783" i="51"/>
  <c r="J124784" i="51"/>
  <c r="J124785" i="51"/>
  <c r="J124786" i="51"/>
  <c r="J124787" i="51"/>
  <c r="J124788" i="51"/>
  <c r="J124789" i="51"/>
  <c r="J124790" i="51"/>
  <c r="J124791" i="51"/>
  <c r="J124792" i="51"/>
  <c r="J124793" i="51"/>
  <c r="J124794" i="51"/>
  <c r="J124795" i="51"/>
  <c r="J124796" i="51"/>
  <c r="J124797" i="51"/>
  <c r="J124798" i="51"/>
  <c r="J124799" i="51"/>
  <c r="J124800" i="51"/>
  <c r="J124801" i="51"/>
  <c r="J124802" i="51"/>
  <c r="J124803" i="51"/>
  <c r="J124804" i="51"/>
  <c r="J124805" i="51"/>
  <c r="J124806" i="51"/>
  <c r="J124807" i="51"/>
  <c r="J124808" i="51"/>
  <c r="J124809" i="51"/>
  <c r="J124810" i="51"/>
  <c r="J124811" i="51"/>
  <c r="J124812" i="51"/>
  <c r="J124813" i="51"/>
  <c r="J124814" i="51"/>
  <c r="J124815" i="51"/>
  <c r="J124816" i="51"/>
  <c r="J124817" i="51"/>
  <c r="J124818" i="51"/>
  <c r="J124819" i="51"/>
  <c r="J124820" i="51"/>
  <c r="J124821" i="51"/>
  <c r="J124822" i="51"/>
  <c r="J124823" i="51"/>
  <c r="J124824" i="51"/>
  <c r="J124825" i="51"/>
  <c r="J124826" i="51"/>
  <c r="J124827" i="51"/>
  <c r="J124828" i="51"/>
  <c r="J124829" i="51"/>
  <c r="J124830" i="51"/>
  <c r="J124831" i="51"/>
  <c r="J124832" i="51"/>
  <c r="J124833" i="51"/>
  <c r="J124834" i="51"/>
  <c r="J124835" i="51"/>
  <c r="J124836" i="51"/>
  <c r="J124837" i="51"/>
  <c r="J124838" i="51"/>
  <c r="J124839" i="51"/>
  <c r="J124840" i="51"/>
  <c r="J124841" i="51"/>
  <c r="J124842" i="51"/>
  <c r="J124843" i="51"/>
  <c r="J124844" i="51"/>
  <c r="J124845" i="51"/>
  <c r="J124846" i="51"/>
  <c r="J124847" i="51"/>
  <c r="J124848" i="51"/>
  <c r="J124849" i="51"/>
  <c r="J124850" i="51"/>
  <c r="J124851" i="51"/>
  <c r="J124852" i="51"/>
  <c r="J124853" i="51"/>
  <c r="J124854" i="51"/>
  <c r="J124855" i="51"/>
  <c r="J124856" i="51"/>
  <c r="J124857" i="51"/>
  <c r="J124858" i="51"/>
  <c r="J124859" i="51"/>
  <c r="J124860" i="51"/>
  <c r="J124861" i="51"/>
  <c r="J124862" i="51"/>
  <c r="J124863" i="51"/>
  <c r="J124864" i="51"/>
  <c r="J124865" i="51"/>
  <c r="J124866" i="51"/>
  <c r="J124867" i="51"/>
  <c r="J124868" i="51"/>
  <c r="J124869" i="51"/>
  <c r="J124870" i="51"/>
  <c r="J124871" i="51"/>
  <c r="J124872" i="51"/>
  <c r="J124873" i="51"/>
  <c r="J124874" i="51"/>
  <c r="J124875" i="51"/>
  <c r="J124876" i="51"/>
  <c r="J124877" i="51"/>
  <c r="J124878" i="51"/>
  <c r="J124879" i="51"/>
  <c r="J124880" i="51"/>
  <c r="J124881" i="51"/>
  <c r="J124882" i="51"/>
  <c r="J124883" i="51"/>
  <c r="J124884" i="51"/>
  <c r="J124885" i="51"/>
  <c r="J124886" i="51"/>
  <c r="J124887" i="51"/>
  <c r="J124888" i="51"/>
  <c r="J124889" i="51"/>
  <c r="J124890" i="51"/>
  <c r="J124891" i="51"/>
  <c r="J124892" i="51"/>
  <c r="J124893" i="51"/>
  <c r="J124894" i="51"/>
  <c r="J124895" i="51"/>
  <c r="J124896" i="51"/>
  <c r="J124897" i="51"/>
  <c r="J124898" i="51"/>
  <c r="J124899" i="51"/>
  <c r="J124900" i="51"/>
  <c r="J124901" i="51"/>
  <c r="J124902" i="51"/>
  <c r="J124903" i="51"/>
  <c r="J124904" i="51"/>
  <c r="J124905" i="51"/>
  <c r="J124906" i="51"/>
  <c r="J124907" i="51"/>
  <c r="J124908" i="51"/>
  <c r="J124909" i="51"/>
  <c r="J124910" i="51"/>
  <c r="J124911" i="51"/>
  <c r="J124912" i="51"/>
  <c r="J124913" i="51"/>
  <c r="J124914" i="51"/>
  <c r="J124915" i="51"/>
  <c r="J124916" i="51"/>
  <c r="J124917" i="51"/>
  <c r="J124918" i="51"/>
  <c r="J124919" i="51"/>
  <c r="J124920" i="51"/>
  <c r="J124921" i="51"/>
  <c r="J124922" i="51"/>
  <c r="J124923" i="51"/>
  <c r="J124924" i="51"/>
  <c r="J124925" i="51"/>
  <c r="J124926" i="51"/>
  <c r="J124927" i="51"/>
  <c r="J124928" i="51"/>
  <c r="J124929" i="51"/>
  <c r="J124930" i="51"/>
  <c r="J124931" i="51"/>
  <c r="J124932" i="51"/>
  <c r="J124933" i="51"/>
  <c r="J124934" i="51"/>
  <c r="J124935" i="51"/>
  <c r="J124936" i="51"/>
  <c r="J124937" i="51"/>
  <c r="J124938" i="51"/>
  <c r="J124939" i="51"/>
  <c r="J124940" i="51"/>
  <c r="J124941" i="51"/>
  <c r="J124942" i="51"/>
  <c r="J124943" i="51"/>
  <c r="J124944" i="51"/>
  <c r="J124945" i="51"/>
  <c r="J124946" i="51"/>
  <c r="J124947" i="51"/>
  <c r="J124948" i="51"/>
  <c r="J124949" i="51"/>
  <c r="J124950" i="51"/>
  <c r="J124951" i="51"/>
  <c r="J124952" i="51"/>
  <c r="J124953" i="51"/>
  <c r="J124954" i="51"/>
  <c r="J124955" i="51"/>
  <c r="J124956" i="51"/>
  <c r="J124957" i="51"/>
  <c r="J124958" i="51"/>
  <c r="J124959" i="51"/>
  <c r="J124960" i="51"/>
  <c r="J124961" i="51"/>
  <c r="J124962" i="51"/>
  <c r="J124963" i="51"/>
  <c r="J124964" i="51"/>
  <c r="J124965" i="51"/>
  <c r="J124966" i="51"/>
  <c r="J124967" i="51"/>
  <c r="J124968" i="51"/>
  <c r="J124969" i="51"/>
  <c r="J124970" i="51"/>
  <c r="J124971" i="51"/>
  <c r="J124972" i="51"/>
  <c r="J124973" i="51"/>
  <c r="J124974" i="51"/>
  <c r="J124975" i="51"/>
  <c r="J124976" i="51"/>
  <c r="J124977" i="51"/>
  <c r="J124978" i="51"/>
  <c r="J124979" i="51"/>
  <c r="J124980" i="51"/>
  <c r="J124981" i="51"/>
  <c r="J124982" i="51"/>
  <c r="J124983" i="51"/>
  <c r="J124984" i="51"/>
  <c r="J124985" i="51"/>
  <c r="J124986" i="51"/>
  <c r="J124987" i="51"/>
  <c r="J124988" i="51"/>
  <c r="J124989" i="51"/>
  <c r="J124990" i="51"/>
  <c r="J124991" i="51"/>
  <c r="J124992" i="51"/>
  <c r="J124993" i="51"/>
  <c r="J124994" i="51"/>
  <c r="J124995" i="51"/>
  <c r="J124996" i="51"/>
  <c r="J124997" i="51"/>
  <c r="J124998" i="51"/>
  <c r="J124999" i="51"/>
  <c r="J125000" i="51"/>
  <c r="J125001" i="51"/>
  <c r="J125002" i="51"/>
  <c r="J125003" i="51"/>
  <c r="J125004" i="51"/>
  <c r="J125005" i="51"/>
  <c r="J125006" i="51"/>
  <c r="J125007" i="51"/>
  <c r="J125008" i="51"/>
  <c r="J125009" i="51"/>
  <c r="J125010" i="51"/>
  <c r="J125011" i="51"/>
  <c r="J125012" i="51"/>
  <c r="J125013" i="51"/>
  <c r="J125014" i="51"/>
  <c r="J125015" i="51"/>
  <c r="J125016" i="51"/>
  <c r="J125017" i="51"/>
  <c r="J125018" i="51"/>
  <c r="J125019" i="51"/>
  <c r="J125020" i="51"/>
  <c r="J125021" i="51"/>
  <c r="J125022" i="51"/>
  <c r="J125023" i="51"/>
  <c r="J125024" i="51"/>
  <c r="J125025" i="51"/>
  <c r="J125026" i="51"/>
  <c r="J125027" i="51"/>
  <c r="J125028" i="51"/>
  <c r="J125029" i="51"/>
  <c r="J125030" i="51"/>
  <c r="J125031" i="51"/>
  <c r="J125032" i="51"/>
  <c r="J125033" i="51"/>
  <c r="J125034" i="51"/>
  <c r="J125035" i="51"/>
  <c r="J125036" i="51"/>
  <c r="J125037" i="51"/>
  <c r="J125038" i="51"/>
  <c r="J125039" i="51"/>
  <c r="J125040" i="51"/>
  <c r="J125041" i="51"/>
  <c r="J125042" i="51"/>
  <c r="J125043" i="51"/>
  <c r="J125044" i="51"/>
  <c r="J125045" i="51"/>
  <c r="J125046" i="51"/>
  <c r="J125047" i="51"/>
  <c r="J125048" i="51"/>
  <c r="J125049" i="51"/>
  <c r="J125050" i="51"/>
  <c r="J125051" i="51"/>
  <c r="J125052" i="51"/>
  <c r="J125053" i="51"/>
  <c r="J125054" i="51"/>
  <c r="J125055" i="51"/>
  <c r="J125056" i="51"/>
  <c r="J125057" i="51"/>
  <c r="J125058" i="51"/>
  <c r="J125059" i="51"/>
  <c r="J125060" i="51"/>
  <c r="J125061" i="51"/>
  <c r="J125062" i="51"/>
  <c r="J125063" i="51"/>
  <c r="J125064" i="51"/>
  <c r="J125065" i="51"/>
  <c r="J125066" i="51"/>
  <c r="J125067" i="51"/>
  <c r="J125068" i="51"/>
  <c r="J125069" i="51"/>
  <c r="J125070" i="51"/>
  <c r="J125071" i="51"/>
  <c r="J125072" i="51"/>
  <c r="J125073" i="51"/>
  <c r="J125074" i="51"/>
  <c r="J125075" i="51"/>
  <c r="J125076" i="51"/>
  <c r="J125077" i="51"/>
  <c r="J125078" i="51"/>
  <c r="J125079" i="51"/>
  <c r="J125080" i="51"/>
  <c r="J125081" i="51"/>
  <c r="J125082" i="51"/>
  <c r="J125083" i="51"/>
  <c r="J125084" i="51"/>
  <c r="J125085" i="51"/>
  <c r="J125086" i="51"/>
  <c r="J125087" i="51"/>
  <c r="J125088" i="51"/>
  <c r="J125089" i="51"/>
  <c r="J125090" i="51"/>
  <c r="J125091" i="51"/>
  <c r="J125092" i="51"/>
  <c r="J125093" i="51"/>
  <c r="J125094" i="51"/>
  <c r="J125095" i="51"/>
  <c r="J125096" i="51"/>
  <c r="J125097" i="51"/>
  <c r="J125098" i="51"/>
  <c r="J125099" i="51"/>
  <c r="J125100" i="51"/>
  <c r="J125101" i="51"/>
  <c r="J125102" i="51"/>
  <c r="J125103" i="51"/>
  <c r="J125104" i="51"/>
  <c r="J125105" i="51"/>
  <c r="J125106" i="51"/>
  <c r="J125107" i="51"/>
  <c r="J125108" i="51"/>
  <c r="J125109" i="51"/>
  <c r="J125110" i="51"/>
  <c r="J125111" i="51"/>
  <c r="J125112" i="51"/>
  <c r="J125113" i="51"/>
  <c r="J125114" i="51"/>
  <c r="J125115" i="51"/>
  <c r="J125116" i="51"/>
  <c r="J125117" i="51"/>
  <c r="J125118" i="51"/>
  <c r="J125119" i="51"/>
  <c r="J125120" i="51"/>
  <c r="J125121" i="51"/>
  <c r="J125122" i="51"/>
  <c r="J125123" i="51"/>
  <c r="J125124" i="51"/>
  <c r="J125125" i="51"/>
  <c r="J125126" i="51"/>
  <c r="J125127" i="51"/>
  <c r="J125128" i="51"/>
  <c r="J125129" i="51"/>
  <c r="J125130" i="51"/>
  <c r="J125131" i="51"/>
  <c r="J125132" i="51"/>
  <c r="J125133" i="51"/>
  <c r="J125134" i="51"/>
  <c r="J125135" i="51"/>
  <c r="J125136" i="51"/>
  <c r="J125137" i="51"/>
  <c r="J125138" i="51"/>
  <c r="J125139" i="51"/>
  <c r="J125140" i="51"/>
  <c r="J125141" i="51"/>
  <c r="J125142" i="51"/>
  <c r="J125143" i="51"/>
  <c r="J125144" i="51"/>
  <c r="J125145" i="51"/>
  <c r="J125146" i="51"/>
  <c r="J125147" i="51"/>
  <c r="J125148" i="51"/>
  <c r="J125149" i="51"/>
  <c r="J125150" i="51"/>
  <c r="J125151" i="51"/>
  <c r="J125152" i="51"/>
  <c r="J125153" i="51"/>
  <c r="J125154" i="51"/>
  <c r="J125155" i="51"/>
  <c r="J125156" i="51"/>
  <c r="J125157" i="51"/>
  <c r="J125158" i="51"/>
  <c r="J125159" i="51"/>
  <c r="J125160" i="51"/>
  <c r="J125161" i="51"/>
  <c r="J125162" i="51"/>
  <c r="J125163" i="51"/>
  <c r="J125164" i="51"/>
  <c r="J125165" i="51"/>
  <c r="J125166" i="51"/>
  <c r="J125167" i="51"/>
  <c r="J125168" i="51"/>
  <c r="J125169" i="51"/>
  <c r="J125170" i="51"/>
  <c r="J125171" i="51"/>
  <c r="J125172" i="51"/>
  <c r="J125173" i="51"/>
  <c r="J125174" i="51"/>
  <c r="J125175" i="51"/>
  <c r="J125176" i="51"/>
  <c r="J125177" i="51"/>
  <c r="J125178" i="51"/>
  <c r="J125179" i="51"/>
  <c r="J125180" i="51"/>
  <c r="J125181" i="51"/>
  <c r="J125182" i="51"/>
  <c r="J125183" i="51"/>
  <c r="J125184" i="51"/>
  <c r="J125185" i="51"/>
  <c r="J125186" i="51"/>
  <c r="J125187" i="51"/>
  <c r="J125188" i="51"/>
  <c r="J125189" i="51"/>
  <c r="J125190" i="51"/>
  <c r="J125191" i="51"/>
  <c r="J125192" i="51"/>
  <c r="J125193" i="51"/>
  <c r="J125194" i="51"/>
  <c r="J125195" i="51"/>
  <c r="J125196" i="51"/>
  <c r="J125197" i="51"/>
  <c r="J125198" i="51"/>
  <c r="J125199" i="51"/>
  <c r="J125200" i="51"/>
  <c r="J125201" i="51"/>
  <c r="J125202" i="51"/>
  <c r="J125203" i="51"/>
  <c r="J125204" i="51"/>
  <c r="J125205" i="51"/>
  <c r="J125206" i="51"/>
  <c r="J125207" i="51"/>
  <c r="J125208" i="51"/>
  <c r="J125209" i="51"/>
  <c r="J125210" i="51"/>
  <c r="J125211" i="51"/>
  <c r="J125212" i="51"/>
  <c r="J125213" i="51"/>
  <c r="J125214" i="51"/>
  <c r="J125215" i="51"/>
  <c r="J125216" i="51"/>
  <c r="J125217" i="51"/>
  <c r="J125218" i="51"/>
  <c r="J125219" i="51"/>
  <c r="J125220" i="51"/>
  <c r="J125221" i="51"/>
  <c r="J125222" i="51"/>
  <c r="J125223" i="51"/>
  <c r="J125224" i="51"/>
  <c r="J125225" i="51"/>
  <c r="J125226" i="51"/>
  <c r="J125227" i="51"/>
  <c r="J125228" i="51"/>
  <c r="J125229" i="51"/>
  <c r="J125230" i="51"/>
  <c r="J125231" i="51"/>
  <c r="J125232" i="51"/>
  <c r="J125233" i="51"/>
  <c r="J125234" i="51"/>
  <c r="J125235" i="51"/>
  <c r="J125236" i="51"/>
  <c r="J125237" i="51"/>
  <c r="J125238" i="51"/>
  <c r="J125239" i="51"/>
  <c r="J125240" i="51"/>
  <c r="J125241" i="51"/>
  <c r="J125242" i="51"/>
  <c r="J125243" i="51"/>
  <c r="J125244" i="51"/>
  <c r="J125245" i="51"/>
  <c r="J125246" i="51"/>
  <c r="J125247" i="51"/>
  <c r="J125248" i="51"/>
  <c r="J125249" i="51"/>
  <c r="J125250" i="51"/>
  <c r="J125251" i="51"/>
  <c r="J125252" i="51"/>
  <c r="J125253" i="51"/>
  <c r="J125254" i="51"/>
  <c r="J125255" i="51"/>
  <c r="J125256" i="51"/>
  <c r="J125257" i="51"/>
  <c r="J125258" i="51"/>
  <c r="J125259" i="51"/>
  <c r="J125260" i="51"/>
  <c r="J125261" i="51"/>
  <c r="J125262" i="51"/>
  <c r="J125263" i="51"/>
  <c r="J125264" i="51"/>
  <c r="J125265" i="51"/>
  <c r="J125266" i="51"/>
  <c r="J125267" i="51"/>
  <c r="J125268" i="51"/>
  <c r="J125269" i="51"/>
  <c r="J125270" i="51"/>
  <c r="J125271" i="51"/>
  <c r="J125272" i="51"/>
  <c r="J125273" i="51"/>
  <c r="J125274" i="51"/>
  <c r="J125275" i="51"/>
  <c r="J125276" i="51"/>
  <c r="J125277" i="51"/>
  <c r="J125278" i="51"/>
  <c r="J125279" i="51"/>
  <c r="J125280" i="51"/>
  <c r="J125281" i="51"/>
  <c r="J125282" i="51"/>
  <c r="J125283" i="51"/>
  <c r="J125284" i="51"/>
  <c r="J125285" i="51"/>
  <c r="J125286" i="51"/>
  <c r="J125287" i="51"/>
  <c r="J125288" i="51"/>
  <c r="J125289" i="51"/>
  <c r="J125290" i="51"/>
  <c r="J125291" i="51"/>
  <c r="J125292" i="51"/>
  <c r="J125293" i="51"/>
  <c r="J125294" i="51"/>
  <c r="J125295" i="51"/>
  <c r="J125296" i="51"/>
  <c r="J125297" i="51"/>
  <c r="J125298" i="51"/>
  <c r="J125299" i="51"/>
  <c r="J125300" i="51"/>
  <c r="J125301" i="51"/>
  <c r="J125302" i="51"/>
  <c r="J125303" i="51"/>
  <c r="J125304" i="51"/>
  <c r="J125305" i="51"/>
  <c r="J125306" i="51"/>
  <c r="J125307" i="51"/>
  <c r="J125308" i="51"/>
  <c r="J125309" i="51"/>
  <c r="J125310" i="51"/>
  <c r="J125311" i="51"/>
  <c r="J125312" i="51"/>
  <c r="J125313" i="51"/>
  <c r="J125314" i="51"/>
  <c r="J125315" i="51"/>
  <c r="J125316" i="51"/>
  <c r="J125317" i="51"/>
  <c r="J125318" i="51"/>
  <c r="J125319" i="51"/>
  <c r="J125320" i="51"/>
  <c r="J125321" i="51"/>
  <c r="J125322" i="51"/>
  <c r="J125323" i="51"/>
  <c r="J125324" i="51"/>
  <c r="J125325" i="51"/>
  <c r="J125326" i="51"/>
  <c r="J125327" i="51"/>
  <c r="J125328" i="51"/>
  <c r="J125329" i="51"/>
  <c r="J125330" i="51"/>
  <c r="J125331" i="51"/>
  <c r="J125332" i="51"/>
  <c r="J125333" i="51"/>
  <c r="J125334" i="51"/>
  <c r="J125335" i="51"/>
  <c r="J125336" i="51"/>
  <c r="J125337" i="51"/>
  <c r="J125338" i="51"/>
  <c r="J125339" i="51"/>
  <c r="J125340" i="51"/>
  <c r="J125341" i="51"/>
  <c r="J125342" i="51"/>
  <c r="J125343" i="51"/>
  <c r="J125344" i="51"/>
  <c r="J125345" i="51"/>
  <c r="J125346" i="51"/>
  <c r="J125347" i="51"/>
  <c r="J125348" i="51"/>
  <c r="J125349" i="51"/>
  <c r="J125350" i="51"/>
  <c r="J125351" i="51"/>
  <c r="J125352" i="51"/>
  <c r="J125353" i="51"/>
  <c r="J125354" i="51"/>
  <c r="J125355" i="51"/>
  <c r="J125356" i="51"/>
  <c r="J125357" i="51"/>
  <c r="J125358" i="51"/>
  <c r="J125359" i="51"/>
  <c r="J125360" i="51"/>
  <c r="J125361" i="51"/>
  <c r="J125362" i="51"/>
  <c r="J125363" i="51"/>
  <c r="J125364" i="51"/>
  <c r="J125365" i="51"/>
  <c r="J125366" i="51"/>
  <c r="J125367" i="51"/>
  <c r="J125368" i="51"/>
  <c r="J125369" i="51"/>
  <c r="J125370" i="51"/>
  <c r="J125371" i="51"/>
  <c r="J125372" i="51"/>
  <c r="J125373" i="51"/>
  <c r="J125374" i="51"/>
  <c r="J125375" i="51"/>
  <c r="J125376" i="51"/>
  <c r="J125377" i="51"/>
  <c r="J125378" i="51"/>
  <c r="J125379" i="51"/>
  <c r="J125380" i="51"/>
  <c r="J125381" i="51"/>
  <c r="J125382" i="51"/>
  <c r="J125383" i="51"/>
  <c r="J125384" i="51"/>
  <c r="J125385" i="51"/>
  <c r="J125386" i="51"/>
  <c r="J125387" i="51"/>
  <c r="J125388" i="51"/>
  <c r="J125389" i="51"/>
  <c r="J125390" i="51"/>
  <c r="J125391" i="51"/>
  <c r="J125392" i="51"/>
  <c r="J125393" i="51"/>
  <c r="J125394" i="51"/>
  <c r="J125395" i="51"/>
  <c r="J125396" i="51"/>
  <c r="J125397" i="51"/>
  <c r="J125398" i="51"/>
  <c r="J125399" i="51"/>
  <c r="J125400" i="51"/>
  <c r="J125401" i="51"/>
  <c r="J125402" i="51"/>
  <c r="J125403" i="51"/>
  <c r="J125404" i="51"/>
  <c r="J125405" i="51"/>
  <c r="J125406" i="51"/>
  <c r="J125407" i="51"/>
  <c r="J125408" i="51"/>
  <c r="J125409" i="51"/>
  <c r="J125410" i="51"/>
  <c r="J125411" i="51"/>
  <c r="J125412" i="51"/>
  <c r="J125413" i="51"/>
  <c r="J125414" i="51"/>
  <c r="J125415" i="51"/>
  <c r="J125416" i="51"/>
  <c r="J125417" i="51"/>
  <c r="J125418" i="51"/>
  <c r="J125419" i="51"/>
  <c r="J125420" i="51"/>
  <c r="J125421" i="51"/>
  <c r="J125422" i="51"/>
  <c r="J125423" i="51"/>
  <c r="J125424" i="51"/>
  <c r="J125425" i="51"/>
  <c r="J125426" i="51"/>
  <c r="J125427" i="51"/>
  <c r="J125428" i="51"/>
  <c r="J125429" i="51"/>
  <c r="J125430" i="51"/>
  <c r="J125431" i="51"/>
  <c r="J125432" i="51"/>
  <c r="J125433" i="51"/>
  <c r="J125434" i="51"/>
  <c r="J125435" i="51"/>
  <c r="J125436" i="51"/>
  <c r="J125437" i="51"/>
  <c r="J125438" i="51"/>
  <c r="J125439" i="51"/>
  <c r="J125440" i="51"/>
  <c r="J125441" i="51"/>
  <c r="J125442" i="51"/>
  <c r="J125443" i="51"/>
  <c r="J125444" i="51"/>
  <c r="J125445" i="51"/>
  <c r="J125446" i="51"/>
  <c r="J125447" i="51"/>
  <c r="J125448" i="51"/>
  <c r="J125449" i="51"/>
  <c r="J125450" i="51"/>
  <c r="J125451" i="51"/>
  <c r="J125452" i="51"/>
  <c r="J125453" i="51"/>
  <c r="J125454" i="51"/>
  <c r="J125455" i="51"/>
  <c r="J125456" i="51"/>
  <c r="J125457" i="51"/>
  <c r="J125458" i="51"/>
  <c r="J125459" i="51"/>
  <c r="J125460" i="51"/>
  <c r="J125461" i="51"/>
  <c r="J125462" i="51"/>
  <c r="J125463" i="51"/>
  <c r="J125464" i="51"/>
  <c r="J125465" i="51"/>
  <c r="J125466" i="51"/>
  <c r="J125467" i="51"/>
  <c r="J125468" i="51"/>
  <c r="J125469" i="51"/>
  <c r="J125470" i="51"/>
  <c r="J125471" i="51"/>
  <c r="J125472" i="51"/>
  <c r="J125473" i="51"/>
  <c r="J125474" i="51"/>
  <c r="J125475" i="51"/>
  <c r="J125476" i="51"/>
  <c r="J125477" i="51"/>
  <c r="J125478" i="51"/>
  <c r="J125479" i="51"/>
  <c r="J125480" i="51"/>
  <c r="J125481" i="51"/>
  <c r="J125482" i="51"/>
  <c r="J125483" i="51"/>
  <c r="J125484" i="51"/>
  <c r="J125485" i="51"/>
  <c r="J125486" i="51"/>
  <c r="J125487" i="51"/>
  <c r="J125488" i="51"/>
  <c r="J125489" i="51"/>
  <c r="J125490" i="51"/>
  <c r="J125491" i="51"/>
  <c r="J125492" i="51"/>
  <c r="J125493" i="51"/>
  <c r="J125494" i="51"/>
  <c r="J125495" i="51"/>
  <c r="J125496" i="51"/>
  <c r="J125497" i="51"/>
  <c r="J125498" i="51"/>
  <c r="J125499" i="51"/>
  <c r="J125500" i="51"/>
  <c r="J125501" i="51"/>
  <c r="J125502" i="51"/>
  <c r="J125503" i="51"/>
  <c r="J125504" i="51"/>
  <c r="J125505" i="51"/>
  <c r="J125506" i="51"/>
  <c r="J125507" i="51"/>
  <c r="J125508" i="51"/>
  <c r="J125509" i="51"/>
  <c r="J125510" i="51"/>
  <c r="J125511" i="51"/>
  <c r="J125512" i="51"/>
  <c r="J125513" i="51"/>
  <c r="J125514" i="51"/>
  <c r="J125515" i="51"/>
  <c r="J125516" i="51"/>
  <c r="J125517" i="51"/>
  <c r="J125518" i="51"/>
  <c r="J125519" i="51"/>
  <c r="J125520" i="51"/>
  <c r="J125521" i="51"/>
  <c r="J125522" i="51"/>
  <c r="J125523" i="51"/>
  <c r="J125524" i="51"/>
  <c r="J125525" i="51"/>
  <c r="J125526" i="51"/>
  <c r="J125527" i="51"/>
  <c r="J125528" i="51"/>
  <c r="J125529" i="51"/>
  <c r="J125530" i="51"/>
  <c r="J125531" i="51"/>
  <c r="J125532" i="51"/>
  <c r="J125533" i="51"/>
  <c r="J125534" i="51"/>
  <c r="J125535" i="51"/>
  <c r="J125536" i="51"/>
  <c r="J125537" i="51"/>
  <c r="J125538" i="51"/>
  <c r="J125539" i="51"/>
  <c r="J125540" i="51"/>
  <c r="J125541" i="51"/>
  <c r="J125542" i="51"/>
  <c r="J125543" i="51"/>
  <c r="J125544" i="51"/>
  <c r="J125545" i="51"/>
  <c r="J125546" i="51"/>
  <c r="J125547" i="51"/>
  <c r="J125548" i="51"/>
  <c r="J125549" i="51"/>
  <c r="J125550" i="51"/>
  <c r="J125551" i="51"/>
  <c r="J125552" i="51"/>
  <c r="J125553" i="51"/>
  <c r="J125554" i="51"/>
  <c r="J125555" i="51"/>
  <c r="J125556" i="51"/>
  <c r="J125557" i="51"/>
  <c r="J125558" i="51"/>
  <c r="J125559" i="51"/>
  <c r="J125560" i="51"/>
  <c r="J125561" i="51"/>
  <c r="J125562" i="51"/>
  <c r="J125563" i="51"/>
  <c r="J125564" i="51"/>
  <c r="J125565" i="51"/>
  <c r="J125566" i="51"/>
  <c r="J125567" i="51"/>
  <c r="J125568" i="51"/>
  <c r="J125569" i="51"/>
  <c r="J125570" i="51"/>
  <c r="J125571" i="51"/>
  <c r="J125572" i="51"/>
  <c r="J125573" i="51"/>
  <c r="J125574" i="51"/>
  <c r="J125575" i="51"/>
  <c r="J125576" i="51"/>
  <c r="J125577" i="51"/>
  <c r="J125578" i="51"/>
  <c r="J125579" i="51"/>
  <c r="J125580" i="51"/>
  <c r="J125581" i="51"/>
  <c r="J125582" i="51"/>
  <c r="J125583" i="51"/>
  <c r="J125584" i="51"/>
  <c r="J125585" i="51"/>
  <c r="J125586" i="51"/>
  <c r="J125587" i="51"/>
  <c r="J125588" i="51"/>
  <c r="J125589" i="51"/>
  <c r="J125590" i="51"/>
  <c r="J125591" i="51"/>
  <c r="J125592" i="51"/>
  <c r="J125593" i="51"/>
  <c r="J125594" i="51"/>
  <c r="J125595" i="51"/>
  <c r="J125596" i="51"/>
  <c r="J125597" i="51"/>
  <c r="J125598" i="51"/>
  <c r="J125599" i="51"/>
  <c r="J125600" i="51"/>
  <c r="J125601" i="51"/>
  <c r="J125602" i="51"/>
  <c r="J125603" i="51"/>
  <c r="J125604" i="51"/>
  <c r="J125605" i="51"/>
  <c r="J125606" i="51"/>
  <c r="J125607" i="51"/>
  <c r="J125608" i="51"/>
  <c r="J125609" i="51"/>
  <c r="J125610" i="51"/>
  <c r="J125611" i="51"/>
  <c r="J125612" i="51"/>
  <c r="J125613" i="51"/>
  <c r="J125614" i="51"/>
  <c r="J125615" i="51"/>
  <c r="J125616" i="51"/>
  <c r="J125617" i="51"/>
  <c r="J125618" i="51"/>
  <c r="J125619" i="51"/>
  <c r="J125620" i="51"/>
  <c r="J125621" i="51"/>
  <c r="J125622" i="51"/>
  <c r="J125623" i="51"/>
  <c r="J125624" i="51"/>
  <c r="J125625" i="51"/>
  <c r="J125626" i="51"/>
  <c r="J125627" i="51"/>
  <c r="J125628" i="51"/>
  <c r="J125629" i="51"/>
  <c r="J125630" i="51"/>
  <c r="J125631" i="51"/>
  <c r="J125632" i="51"/>
  <c r="J125633" i="51"/>
  <c r="J125634" i="51"/>
  <c r="J125635" i="51"/>
  <c r="J125636" i="51"/>
  <c r="J125637" i="51"/>
  <c r="J125638" i="51"/>
  <c r="J125639" i="51"/>
  <c r="J125640" i="51"/>
  <c r="J125641" i="51"/>
  <c r="J125642" i="51"/>
  <c r="J125643" i="51"/>
  <c r="J125644" i="51"/>
  <c r="J125645" i="51"/>
  <c r="J125646" i="51"/>
  <c r="J125647" i="51"/>
  <c r="J125648" i="51"/>
  <c r="J125649" i="51"/>
  <c r="J125650" i="51"/>
  <c r="J125651" i="51"/>
  <c r="J125652" i="51"/>
  <c r="J125653" i="51"/>
  <c r="J125654" i="51"/>
  <c r="J125655" i="51"/>
  <c r="J125656" i="51"/>
  <c r="J125657" i="51"/>
  <c r="J125658" i="51"/>
  <c r="J125659" i="51"/>
  <c r="J125660" i="51"/>
  <c r="J125661" i="51"/>
  <c r="J125662" i="51"/>
  <c r="J125663" i="51"/>
  <c r="J125664" i="51"/>
  <c r="J125665" i="51"/>
  <c r="J125666" i="51"/>
  <c r="J125667" i="51"/>
  <c r="J125668" i="51"/>
  <c r="J125669" i="51"/>
  <c r="J125670" i="51"/>
  <c r="J125671" i="51"/>
  <c r="J125672" i="51"/>
  <c r="J125673" i="51"/>
  <c r="J125674" i="51"/>
  <c r="J125675" i="51"/>
  <c r="J125676" i="51"/>
  <c r="J125677" i="51"/>
  <c r="J125678" i="51"/>
  <c r="J125679" i="51"/>
  <c r="J125680" i="51"/>
  <c r="J125681" i="51"/>
  <c r="J125682" i="51"/>
  <c r="J125683" i="51"/>
  <c r="J125684" i="51"/>
  <c r="J125685" i="51"/>
  <c r="J125686" i="51"/>
  <c r="J125687" i="51"/>
  <c r="J125688" i="51"/>
  <c r="J125689" i="51"/>
  <c r="J125690" i="51"/>
  <c r="J125691" i="51"/>
  <c r="J125692" i="51"/>
  <c r="J125693" i="51"/>
  <c r="J125694" i="51"/>
  <c r="J125695" i="51"/>
  <c r="J125696" i="51"/>
  <c r="J125697" i="51"/>
  <c r="J125698" i="51"/>
  <c r="J125699" i="51"/>
  <c r="J125700" i="51"/>
  <c r="J125701" i="51"/>
  <c r="J125702" i="51"/>
  <c r="J125703" i="51"/>
  <c r="J125704" i="51"/>
  <c r="J125705" i="51"/>
  <c r="J125706" i="51"/>
  <c r="J125707" i="51"/>
  <c r="J125708" i="51"/>
  <c r="J125709" i="51"/>
  <c r="J125710" i="51"/>
  <c r="J125711" i="51"/>
  <c r="J125712" i="51"/>
  <c r="J125713" i="51"/>
  <c r="J125714" i="51"/>
  <c r="J125715" i="51"/>
  <c r="J125716" i="51"/>
  <c r="J125717" i="51"/>
  <c r="J125718" i="51"/>
  <c r="J125719" i="51"/>
  <c r="J125720" i="51"/>
  <c r="J125721" i="51"/>
  <c r="J125722" i="51"/>
  <c r="J125723" i="51"/>
  <c r="J125724" i="51"/>
  <c r="J125725" i="51"/>
  <c r="J125726" i="51"/>
  <c r="J125727" i="51"/>
  <c r="J125728" i="51"/>
  <c r="J125729" i="51"/>
  <c r="J125730" i="51"/>
  <c r="J125731" i="51"/>
  <c r="J125732" i="51"/>
  <c r="J125733" i="51"/>
  <c r="J125734" i="51"/>
  <c r="J125735" i="51"/>
  <c r="J125736" i="51"/>
  <c r="J125737" i="51"/>
  <c r="J125738" i="51"/>
  <c r="J125739" i="51"/>
  <c r="J125740" i="51"/>
  <c r="J125741" i="51"/>
  <c r="J125742" i="51"/>
  <c r="J125743" i="51"/>
  <c r="J125744" i="51"/>
  <c r="J125745" i="51"/>
  <c r="J125746" i="51"/>
  <c r="J125747" i="51"/>
  <c r="J125748" i="51"/>
  <c r="J125749" i="51"/>
  <c r="J125750" i="51"/>
  <c r="J125751" i="51"/>
  <c r="J125752" i="51"/>
  <c r="J125753" i="51"/>
  <c r="J125754" i="51"/>
  <c r="J125755" i="51"/>
  <c r="J125756" i="51"/>
  <c r="J125757" i="51"/>
  <c r="J125758" i="51"/>
  <c r="J125759" i="51"/>
  <c r="J125760" i="51"/>
  <c r="J125761" i="51"/>
  <c r="J125762" i="51"/>
  <c r="J125763" i="51"/>
  <c r="J125764" i="51"/>
  <c r="J125765" i="51"/>
  <c r="J125766" i="51"/>
  <c r="J125767" i="51"/>
  <c r="J125768" i="51"/>
  <c r="J125769" i="51"/>
  <c r="J125770" i="51"/>
  <c r="J125771" i="51"/>
  <c r="J125772" i="51"/>
  <c r="J125773" i="51"/>
  <c r="J125774" i="51"/>
  <c r="J125775" i="51"/>
  <c r="J125776" i="51"/>
  <c r="J125777" i="51"/>
  <c r="J125778" i="51"/>
  <c r="J125779" i="51"/>
  <c r="J125780" i="51"/>
  <c r="J125781" i="51"/>
  <c r="J125782" i="51"/>
  <c r="J125783" i="51"/>
  <c r="J125784" i="51"/>
  <c r="J125785" i="51"/>
  <c r="J125786" i="51"/>
  <c r="J125787" i="51"/>
  <c r="J125788" i="51"/>
  <c r="J125789" i="51"/>
  <c r="J125790" i="51"/>
  <c r="J125791" i="51"/>
  <c r="J125792" i="51"/>
  <c r="J125793" i="51"/>
  <c r="J125794" i="51"/>
  <c r="J125795" i="51"/>
  <c r="J125796" i="51"/>
  <c r="J125797" i="51"/>
  <c r="J125798" i="51"/>
  <c r="J125799" i="51"/>
  <c r="J125800" i="51"/>
  <c r="J125801" i="51"/>
  <c r="J125802" i="51"/>
  <c r="J125803" i="51"/>
  <c r="J125804" i="51"/>
  <c r="J125805" i="51"/>
  <c r="J125806" i="51"/>
  <c r="J125807" i="51"/>
  <c r="J125808" i="51"/>
  <c r="J125809" i="51"/>
  <c r="J125810" i="51"/>
  <c r="J125811" i="51"/>
  <c r="J125812" i="51"/>
  <c r="J125813" i="51"/>
  <c r="J125814" i="51"/>
  <c r="J125815" i="51"/>
  <c r="J125816" i="51"/>
  <c r="J125817" i="51"/>
  <c r="J125818" i="51"/>
  <c r="J125819" i="51"/>
  <c r="J125820" i="51"/>
  <c r="J125821" i="51"/>
  <c r="J125822" i="51"/>
  <c r="J125823" i="51"/>
  <c r="J125824" i="51"/>
  <c r="J125825" i="51"/>
  <c r="J125826" i="51"/>
  <c r="J125827" i="51"/>
  <c r="J125828" i="51"/>
  <c r="J125829" i="51"/>
  <c r="J125830" i="51"/>
  <c r="J125831" i="51"/>
  <c r="J125832" i="51"/>
  <c r="J125833" i="51"/>
  <c r="J125834" i="51"/>
  <c r="J125835" i="51"/>
  <c r="J125836" i="51"/>
  <c r="J125837" i="51"/>
  <c r="J125838" i="51"/>
  <c r="J125839" i="51"/>
  <c r="J125840" i="51"/>
  <c r="J125841" i="51"/>
  <c r="J125842" i="51"/>
  <c r="J125843" i="51"/>
  <c r="J125844" i="51"/>
  <c r="J125845" i="51"/>
  <c r="J125846" i="51"/>
  <c r="J125847" i="51"/>
  <c r="J125848" i="51"/>
  <c r="J125849" i="51"/>
  <c r="J125850" i="51"/>
  <c r="J125851" i="51"/>
  <c r="J125852" i="51"/>
  <c r="J125853" i="51"/>
  <c r="J125854" i="51"/>
  <c r="J125855" i="51"/>
  <c r="J125856" i="51"/>
  <c r="J125857" i="51"/>
  <c r="J125858" i="51"/>
  <c r="J125859" i="51"/>
  <c r="J125860" i="51"/>
  <c r="J125861" i="51"/>
  <c r="J125862" i="51"/>
  <c r="J125863" i="51"/>
  <c r="J125864" i="51"/>
  <c r="J125865" i="51"/>
  <c r="J125866" i="51"/>
  <c r="J125867" i="51"/>
  <c r="J125868" i="51"/>
  <c r="J125869" i="51"/>
  <c r="J125870" i="51"/>
  <c r="J125871" i="51"/>
  <c r="J125872" i="51"/>
  <c r="J125873" i="51"/>
  <c r="J125874" i="51"/>
  <c r="J125875" i="51"/>
  <c r="J125876" i="51"/>
  <c r="J125877" i="51"/>
  <c r="J125878" i="51"/>
  <c r="J125879" i="51"/>
  <c r="J125880" i="51"/>
  <c r="J125881" i="51"/>
  <c r="J125882" i="51"/>
  <c r="J125883" i="51"/>
  <c r="J125884" i="51"/>
  <c r="J125885" i="51"/>
  <c r="J125886" i="51"/>
  <c r="J125887" i="51"/>
  <c r="J125888" i="51"/>
  <c r="J125889" i="51"/>
  <c r="J125890" i="51"/>
  <c r="J125891" i="51"/>
  <c r="J125892" i="51"/>
  <c r="J125893" i="51"/>
  <c r="J125894" i="51"/>
  <c r="J125895" i="51"/>
  <c r="J125896" i="51"/>
  <c r="J125897" i="51"/>
  <c r="J125898" i="51"/>
  <c r="J125899" i="51"/>
  <c r="J125900" i="51"/>
  <c r="J125901" i="51"/>
  <c r="J125902" i="51"/>
  <c r="J125903" i="51"/>
  <c r="J125904" i="51"/>
  <c r="J125905" i="51"/>
  <c r="J125906" i="51"/>
  <c r="J125907" i="51"/>
  <c r="J125908" i="51"/>
  <c r="J125909" i="51"/>
  <c r="J125910" i="51"/>
  <c r="J125911" i="51"/>
  <c r="J125912" i="51"/>
  <c r="J125913" i="51"/>
  <c r="J125914" i="51"/>
  <c r="J125915" i="51"/>
  <c r="J125916" i="51"/>
  <c r="J125917" i="51"/>
  <c r="J125918" i="51"/>
  <c r="J125919" i="51"/>
  <c r="J125920" i="51"/>
  <c r="J125921" i="51"/>
  <c r="J125922" i="51"/>
  <c r="J125923" i="51"/>
  <c r="J125924" i="51"/>
  <c r="J125925" i="51"/>
  <c r="J125926" i="51"/>
  <c r="J125927" i="51"/>
  <c r="J125928" i="51"/>
  <c r="J125929" i="51"/>
  <c r="J125930" i="51"/>
  <c r="J125931" i="51"/>
  <c r="J125932" i="51"/>
  <c r="J125933" i="51"/>
  <c r="J125934" i="51"/>
  <c r="J125935" i="51"/>
  <c r="J125936" i="51"/>
  <c r="J125937" i="51"/>
  <c r="J125938" i="51"/>
  <c r="J125939" i="51"/>
  <c r="J125940" i="51"/>
  <c r="J125941" i="51"/>
  <c r="J125942" i="51"/>
  <c r="J125943" i="51"/>
  <c r="J125944" i="51"/>
  <c r="J125945" i="51"/>
  <c r="J125946" i="51"/>
  <c r="J125947" i="51"/>
  <c r="J125948" i="51"/>
  <c r="J125949" i="51"/>
  <c r="J125950" i="51"/>
  <c r="J125951" i="51"/>
  <c r="J125952" i="51"/>
  <c r="J125953" i="51"/>
  <c r="J125954" i="51"/>
  <c r="J125955" i="51"/>
  <c r="J125956" i="51"/>
  <c r="J125957" i="51"/>
  <c r="J125958" i="51"/>
  <c r="J125959" i="51"/>
  <c r="J125960" i="51"/>
  <c r="J125961" i="51"/>
  <c r="J125962" i="51"/>
  <c r="J125963" i="51"/>
  <c r="J125964" i="51"/>
  <c r="J125965" i="51"/>
  <c r="J125966" i="51"/>
  <c r="J125967" i="51"/>
  <c r="J125968" i="51"/>
  <c r="J125969" i="51"/>
  <c r="J125970" i="51"/>
  <c r="J125971" i="51"/>
  <c r="J125972" i="51"/>
  <c r="J125973" i="51"/>
  <c r="J125974" i="51"/>
  <c r="J125975" i="51"/>
  <c r="J125976" i="51"/>
  <c r="J125977" i="51"/>
  <c r="J125978" i="51"/>
  <c r="J125979" i="51"/>
  <c r="J125980" i="51"/>
  <c r="J125981" i="51"/>
  <c r="J125982" i="51"/>
  <c r="J125983" i="51"/>
  <c r="J125984" i="51"/>
  <c r="J125985" i="51"/>
  <c r="J125986" i="51"/>
  <c r="J125987" i="51"/>
  <c r="J125988" i="51"/>
  <c r="J125989" i="51"/>
  <c r="J125990" i="51"/>
  <c r="J125991" i="51"/>
  <c r="J125992" i="51"/>
  <c r="J125993" i="51"/>
  <c r="J125994" i="51"/>
  <c r="J125995" i="51"/>
  <c r="J125996" i="51"/>
  <c r="J125997" i="51"/>
  <c r="J125998" i="51"/>
  <c r="J125999" i="51"/>
  <c r="J126000" i="51"/>
  <c r="J126001" i="51"/>
  <c r="J126002" i="51"/>
  <c r="J126003" i="51"/>
  <c r="J126004" i="51"/>
  <c r="J126005" i="51"/>
  <c r="J126006" i="51"/>
  <c r="J126007" i="51"/>
  <c r="J126008" i="51"/>
  <c r="J126009" i="51"/>
  <c r="J126010" i="51"/>
  <c r="J126011" i="51"/>
  <c r="J126012" i="51"/>
  <c r="J126013" i="51"/>
  <c r="J126014" i="51"/>
  <c r="J126015" i="51"/>
  <c r="J126016" i="51"/>
  <c r="J126017" i="51"/>
  <c r="J126018" i="51"/>
  <c r="J126019" i="51"/>
  <c r="J126020" i="51"/>
  <c r="J126021" i="51"/>
  <c r="J126022" i="51"/>
  <c r="J126023" i="51"/>
  <c r="J126024" i="51"/>
  <c r="J126025" i="51"/>
  <c r="J126026" i="51"/>
  <c r="J126027" i="51"/>
  <c r="J126028" i="51"/>
  <c r="J126029" i="51"/>
  <c r="J126030" i="51"/>
  <c r="J126031" i="51"/>
  <c r="J126032" i="51"/>
  <c r="J126033" i="51"/>
  <c r="J126034" i="51"/>
  <c r="J126035" i="51"/>
  <c r="J126036" i="51"/>
  <c r="J126037" i="51"/>
  <c r="J126038" i="51"/>
  <c r="J126039" i="51"/>
  <c r="J126040" i="51"/>
  <c r="J126041" i="51"/>
  <c r="J126042" i="51"/>
  <c r="J126043" i="51"/>
  <c r="J126044" i="51"/>
  <c r="J126045" i="51"/>
  <c r="J126046" i="51"/>
  <c r="J126047" i="51"/>
  <c r="J126048" i="51"/>
  <c r="J126049" i="51"/>
  <c r="J126050" i="51"/>
  <c r="J126051" i="51"/>
  <c r="J126052" i="51"/>
  <c r="J126053" i="51"/>
  <c r="J126054" i="51"/>
  <c r="J126055" i="51"/>
  <c r="J126056" i="51"/>
  <c r="J126057" i="51"/>
  <c r="J126058" i="51"/>
  <c r="J126059" i="51"/>
  <c r="J126060" i="51"/>
  <c r="J126061" i="51"/>
  <c r="J126062" i="51"/>
  <c r="J126063" i="51"/>
  <c r="J126064" i="51"/>
  <c r="J126065" i="51"/>
  <c r="J126066" i="51"/>
  <c r="J126067" i="51"/>
  <c r="J126068" i="51"/>
  <c r="J126069" i="51"/>
  <c r="J126070" i="51"/>
  <c r="J126071" i="51"/>
  <c r="J126072" i="51"/>
  <c r="J126073" i="51"/>
  <c r="J126074" i="51"/>
  <c r="J126075" i="51"/>
  <c r="J126076" i="51"/>
  <c r="J126077" i="51"/>
  <c r="J126078" i="51"/>
  <c r="J126079" i="51"/>
  <c r="J126080" i="51"/>
  <c r="J126081" i="51"/>
  <c r="J126082" i="51"/>
  <c r="J126083" i="51"/>
  <c r="J126084" i="51"/>
  <c r="J126085" i="51"/>
  <c r="J126086" i="51"/>
  <c r="J126087" i="51"/>
  <c r="J126088" i="51"/>
  <c r="J126089" i="51"/>
  <c r="J126090" i="51"/>
  <c r="J126091" i="51"/>
  <c r="J126092" i="51"/>
  <c r="J126093" i="51"/>
  <c r="J126094" i="51"/>
  <c r="J126095" i="51"/>
  <c r="J126096" i="51"/>
  <c r="J126097" i="51"/>
  <c r="J126098" i="51"/>
  <c r="J126099" i="51"/>
  <c r="J126100" i="51"/>
  <c r="J126101" i="51"/>
  <c r="J126102" i="51"/>
  <c r="J126103" i="51"/>
  <c r="J126104" i="51"/>
  <c r="J126105" i="51"/>
  <c r="J126106" i="51"/>
  <c r="J126107" i="51"/>
  <c r="J126108" i="51"/>
  <c r="J126109" i="51"/>
  <c r="J126110" i="51"/>
  <c r="J126111" i="51"/>
  <c r="J126112" i="51"/>
  <c r="J126113" i="51"/>
  <c r="J126114" i="51"/>
  <c r="J126115" i="51"/>
  <c r="J126116" i="51"/>
  <c r="J126117" i="51"/>
  <c r="J126118" i="51"/>
  <c r="J126119" i="51"/>
  <c r="J126120" i="51"/>
  <c r="J126121" i="51"/>
  <c r="J126122" i="51"/>
  <c r="J126123" i="51"/>
  <c r="J126124" i="51"/>
  <c r="J126125" i="51"/>
  <c r="J126126" i="51"/>
  <c r="J126127" i="51"/>
  <c r="J126128" i="51"/>
  <c r="J126129" i="51"/>
  <c r="J126130" i="51"/>
  <c r="J126131" i="51"/>
  <c r="J126132" i="51"/>
  <c r="J126133" i="51"/>
  <c r="J126134" i="51"/>
  <c r="J126135" i="51"/>
  <c r="J126136" i="51"/>
  <c r="J126137" i="51"/>
  <c r="J126138" i="51"/>
  <c r="J126139" i="51"/>
  <c r="J126140" i="51"/>
  <c r="J126141" i="51"/>
  <c r="J126142" i="51"/>
  <c r="J126143" i="51"/>
  <c r="J126144" i="51"/>
  <c r="J126145" i="51"/>
  <c r="J126146" i="51"/>
  <c r="J126147" i="51"/>
  <c r="J126148" i="51"/>
  <c r="J126149" i="51"/>
  <c r="J126150" i="51"/>
  <c r="J126151" i="51"/>
  <c r="J126152" i="51"/>
  <c r="J126153" i="51"/>
  <c r="J126154" i="51"/>
  <c r="J126155" i="51"/>
  <c r="J126156" i="51"/>
  <c r="J126157" i="51"/>
  <c r="J126158" i="51"/>
  <c r="J126159" i="51"/>
  <c r="J126160" i="51"/>
  <c r="J126161" i="51"/>
  <c r="J126162" i="51"/>
  <c r="J126163" i="51"/>
  <c r="J126164" i="51"/>
  <c r="J126165" i="51"/>
  <c r="J126166" i="51"/>
  <c r="J126167" i="51"/>
  <c r="J126168" i="51"/>
  <c r="J126169" i="51"/>
  <c r="J126170" i="51"/>
  <c r="J126171" i="51"/>
  <c r="J126172" i="51"/>
  <c r="J126173" i="51"/>
  <c r="J126174" i="51"/>
  <c r="J126175" i="51"/>
  <c r="J126176" i="51"/>
  <c r="J126177" i="51"/>
  <c r="J126178" i="51"/>
  <c r="J126179" i="51"/>
  <c r="J126180" i="51"/>
  <c r="J126181" i="51"/>
  <c r="J126182" i="51"/>
  <c r="J126183" i="51"/>
  <c r="J126184" i="51"/>
  <c r="J126185" i="51"/>
  <c r="J126186" i="51"/>
  <c r="J126187" i="51"/>
  <c r="J126188" i="51"/>
  <c r="J126189" i="51"/>
  <c r="J126190" i="51"/>
  <c r="J126191" i="51"/>
  <c r="J126192" i="51"/>
  <c r="J126193" i="51"/>
  <c r="J126194" i="51"/>
  <c r="J126195" i="51"/>
  <c r="J126196" i="51"/>
  <c r="J126197" i="51"/>
  <c r="J126198" i="51"/>
  <c r="J126199" i="51"/>
  <c r="J126200" i="51"/>
  <c r="J126201" i="51"/>
  <c r="J126202" i="51"/>
  <c r="J126203" i="51"/>
  <c r="J126204" i="51"/>
  <c r="J126205" i="51"/>
  <c r="J126206" i="51"/>
  <c r="J126207" i="51"/>
  <c r="J126208" i="51"/>
  <c r="J126209" i="51"/>
  <c r="J126210" i="51"/>
  <c r="J126211" i="51"/>
  <c r="J126212" i="51"/>
  <c r="J126213" i="51"/>
  <c r="J126214" i="51"/>
  <c r="J126215" i="51"/>
  <c r="J126216" i="51"/>
  <c r="J126217" i="51"/>
  <c r="J126218" i="51"/>
  <c r="J126219" i="51"/>
  <c r="J126220" i="51"/>
  <c r="J126221" i="51"/>
  <c r="J126222" i="51"/>
  <c r="J126223" i="51"/>
  <c r="J126224" i="51"/>
  <c r="J126225" i="51"/>
  <c r="J126226" i="51"/>
  <c r="J126227" i="51"/>
  <c r="J126228" i="51"/>
  <c r="J126229" i="51"/>
  <c r="J126230" i="51"/>
  <c r="J126231" i="51"/>
  <c r="J126232" i="51"/>
  <c r="J126233" i="51"/>
  <c r="J126234" i="51"/>
  <c r="J126235" i="51"/>
  <c r="J126236" i="51"/>
  <c r="J126237" i="51"/>
  <c r="J126238" i="51"/>
  <c r="J126239" i="51"/>
  <c r="J126240" i="51"/>
  <c r="J126241" i="51"/>
  <c r="J126242" i="51"/>
  <c r="J126243" i="51"/>
  <c r="J126244" i="51"/>
  <c r="J126245" i="51"/>
  <c r="J126246" i="51"/>
  <c r="J126247" i="51"/>
  <c r="J126248" i="51"/>
  <c r="J126249" i="51"/>
  <c r="J126250" i="51"/>
  <c r="J126251" i="51"/>
  <c r="J126252" i="51"/>
  <c r="J126253" i="51"/>
  <c r="J126254" i="51"/>
  <c r="J126255" i="51"/>
  <c r="J126256" i="51"/>
  <c r="J126257" i="51"/>
  <c r="J126258" i="51"/>
  <c r="J126259" i="51"/>
  <c r="J126260" i="51"/>
  <c r="J126261" i="51"/>
  <c r="J126262" i="51"/>
  <c r="J126263" i="51"/>
  <c r="J126264" i="51"/>
  <c r="J126265" i="51"/>
  <c r="J126266" i="51"/>
  <c r="J126267" i="51"/>
  <c r="J126268" i="51"/>
  <c r="J126269" i="51"/>
  <c r="J126270" i="51"/>
  <c r="J126271" i="51"/>
  <c r="J126272" i="51"/>
  <c r="J126273" i="51"/>
  <c r="J126274" i="51"/>
  <c r="J126275" i="51"/>
  <c r="J126276" i="51"/>
  <c r="J126277" i="51"/>
  <c r="J126278" i="51"/>
  <c r="J126279" i="51"/>
  <c r="J126280" i="51"/>
  <c r="J126281" i="51"/>
  <c r="J126282" i="51"/>
  <c r="J126283" i="51"/>
  <c r="J126284" i="51"/>
  <c r="J126285" i="51"/>
  <c r="J126286" i="51"/>
  <c r="J126287" i="51"/>
  <c r="J126288" i="51"/>
  <c r="J126289" i="51"/>
  <c r="J126290" i="51"/>
  <c r="J126291" i="51"/>
  <c r="J126292" i="51"/>
  <c r="J126293" i="51"/>
  <c r="J126294" i="51"/>
  <c r="J126295" i="51"/>
  <c r="J126296" i="51"/>
  <c r="J126297" i="51"/>
  <c r="J126298" i="51"/>
  <c r="J126299" i="51"/>
  <c r="J126300" i="51"/>
  <c r="J126301" i="51"/>
  <c r="J126302" i="51"/>
  <c r="J126303" i="51"/>
  <c r="J126304" i="51"/>
  <c r="J126305" i="51"/>
  <c r="J126306" i="51"/>
  <c r="J126307" i="51"/>
  <c r="J126308" i="51"/>
  <c r="J126309" i="51"/>
  <c r="J126310" i="51"/>
  <c r="J126311" i="51"/>
  <c r="J126312" i="51"/>
  <c r="J126313" i="51"/>
  <c r="J126314" i="51"/>
  <c r="J126315" i="51"/>
  <c r="J126316" i="51"/>
  <c r="J126317" i="51"/>
  <c r="J126318" i="51"/>
  <c r="J126319" i="51"/>
  <c r="J126320" i="51"/>
  <c r="J126321" i="51"/>
  <c r="J126322" i="51"/>
  <c r="J126323" i="51"/>
  <c r="J126324" i="51"/>
  <c r="J126325" i="51"/>
  <c r="J126326" i="51"/>
  <c r="J126327" i="51"/>
  <c r="J126328" i="51"/>
  <c r="J126329" i="51"/>
  <c r="J126330" i="51"/>
  <c r="J126331" i="51"/>
  <c r="J126332" i="51"/>
  <c r="J126333" i="51"/>
  <c r="J126334" i="51"/>
  <c r="J126335" i="51"/>
  <c r="J126336" i="51"/>
  <c r="J126337" i="51"/>
  <c r="J126338" i="51"/>
  <c r="J126339" i="51"/>
  <c r="J126340" i="51"/>
  <c r="J126341" i="51"/>
  <c r="J126342" i="51"/>
  <c r="J126343" i="51"/>
  <c r="J126344" i="51"/>
  <c r="J126345" i="51"/>
  <c r="J126346" i="51"/>
  <c r="J126347" i="51"/>
  <c r="J126348" i="51"/>
  <c r="J126349" i="51"/>
  <c r="J126350" i="51"/>
  <c r="J126351" i="51"/>
  <c r="J126352" i="51"/>
  <c r="J126353" i="51"/>
  <c r="J126354" i="51"/>
  <c r="J126355" i="51"/>
  <c r="J126356" i="51"/>
  <c r="J126357" i="51"/>
  <c r="J126358" i="51"/>
  <c r="J126359" i="51"/>
  <c r="J126360" i="51"/>
  <c r="J126361" i="51"/>
  <c r="J126362" i="51"/>
  <c r="J126363" i="51"/>
  <c r="J126364" i="51"/>
  <c r="J126365" i="51"/>
  <c r="J126366" i="51"/>
  <c r="J126367" i="51"/>
  <c r="J126368" i="51"/>
  <c r="J126369" i="51"/>
  <c r="J126370" i="51"/>
  <c r="J126371" i="51"/>
  <c r="J126372" i="51"/>
  <c r="J126373" i="51"/>
  <c r="J126374" i="51"/>
  <c r="J126375" i="51"/>
  <c r="J126376" i="51"/>
  <c r="J126377" i="51"/>
  <c r="J126378" i="51"/>
  <c r="J126379" i="51"/>
  <c r="J126380" i="51"/>
  <c r="J126381" i="51"/>
  <c r="J126382" i="51"/>
  <c r="J126383" i="51"/>
  <c r="J126384" i="51"/>
  <c r="J126385" i="51"/>
  <c r="J126386" i="51"/>
  <c r="J126387" i="51"/>
  <c r="J126388" i="51"/>
  <c r="J126389" i="51"/>
  <c r="J126390" i="51"/>
  <c r="J126391" i="51"/>
  <c r="J126392" i="51"/>
  <c r="J126393" i="51"/>
  <c r="J126394" i="51"/>
  <c r="J126395" i="51"/>
  <c r="J126396" i="51"/>
  <c r="J126397" i="51"/>
  <c r="J126398" i="51"/>
  <c r="J126399" i="51"/>
  <c r="J126400" i="51"/>
  <c r="J126401" i="51"/>
  <c r="J126402" i="51"/>
  <c r="J126403" i="51"/>
  <c r="J126404" i="51"/>
  <c r="J126405" i="51"/>
  <c r="J126406" i="51"/>
  <c r="J126407" i="51"/>
  <c r="J126408" i="51"/>
  <c r="J126409" i="51"/>
  <c r="J126410" i="51"/>
  <c r="J126411" i="51"/>
  <c r="J126412" i="51"/>
  <c r="J126413" i="51"/>
  <c r="J126414" i="51"/>
  <c r="J126415" i="51"/>
  <c r="J126416" i="51"/>
  <c r="J126417" i="51"/>
  <c r="J126418" i="51"/>
  <c r="J126419" i="51"/>
  <c r="J126420" i="51"/>
  <c r="J126421" i="51"/>
  <c r="J126422" i="51"/>
  <c r="J126423" i="51"/>
  <c r="J126424" i="51"/>
  <c r="J126425" i="51"/>
  <c r="J126426" i="51"/>
  <c r="J126427" i="51"/>
  <c r="J126428" i="51"/>
  <c r="J126429" i="51"/>
  <c r="J126430" i="51"/>
  <c r="J126431" i="51"/>
  <c r="J126432" i="51"/>
  <c r="J126433" i="51"/>
  <c r="J126434" i="51"/>
  <c r="J126435" i="51"/>
  <c r="J126436" i="51"/>
  <c r="J126437" i="51"/>
  <c r="J126438" i="51"/>
  <c r="J126439" i="51"/>
  <c r="J126440" i="51"/>
  <c r="J126441" i="51"/>
  <c r="J126442" i="51"/>
  <c r="J126443" i="51"/>
  <c r="J126444" i="51"/>
  <c r="J126445" i="51"/>
  <c r="J126446" i="51"/>
  <c r="J126447" i="51"/>
  <c r="J126448" i="51"/>
  <c r="J126449" i="51"/>
  <c r="J126450" i="51"/>
  <c r="J126451" i="51"/>
  <c r="J126452" i="51"/>
  <c r="J126453" i="51"/>
  <c r="J126454" i="51"/>
  <c r="J126455" i="51"/>
  <c r="J126456" i="51"/>
  <c r="J126457" i="51"/>
  <c r="J126458" i="51"/>
  <c r="J126459" i="51"/>
  <c r="J126460" i="51"/>
  <c r="J126461" i="51"/>
  <c r="J126462" i="51"/>
  <c r="J126463" i="51"/>
  <c r="J126464" i="51"/>
  <c r="J126465" i="51"/>
  <c r="J126466" i="51"/>
  <c r="J126467" i="51"/>
  <c r="J126468" i="51"/>
  <c r="J126469" i="51"/>
  <c r="J126470" i="51"/>
  <c r="J126471" i="51"/>
  <c r="J126472" i="51"/>
  <c r="J126473" i="51"/>
  <c r="J126474" i="51"/>
  <c r="J126475" i="51"/>
  <c r="J126476" i="51"/>
  <c r="J126477" i="51"/>
  <c r="J126478" i="51"/>
  <c r="J126479" i="51"/>
  <c r="J126480" i="51"/>
  <c r="J126481" i="51"/>
  <c r="J126482" i="51"/>
  <c r="J126483" i="51"/>
  <c r="J126484" i="51"/>
  <c r="J126485" i="51"/>
  <c r="J126486" i="51"/>
  <c r="J126487" i="51"/>
  <c r="J126488" i="51"/>
  <c r="J126489" i="51"/>
  <c r="J126490" i="51"/>
  <c r="J126491" i="51"/>
  <c r="J126492" i="51"/>
  <c r="J126493" i="51"/>
  <c r="J126494" i="51"/>
  <c r="J126495" i="51"/>
  <c r="J126496" i="51"/>
  <c r="J126497" i="51"/>
  <c r="J126498" i="51"/>
  <c r="J126499" i="51"/>
  <c r="J126500" i="51"/>
  <c r="J126501" i="51"/>
  <c r="J126502" i="51"/>
  <c r="J126503" i="51"/>
  <c r="J126504" i="51"/>
  <c r="J126505" i="51"/>
  <c r="J126506" i="51"/>
  <c r="J126507" i="51"/>
  <c r="J126508" i="51"/>
  <c r="J126509" i="51"/>
  <c r="J126510" i="51"/>
  <c r="J126511" i="51"/>
  <c r="J126512" i="51"/>
  <c r="J126513" i="51"/>
  <c r="J126514" i="51"/>
  <c r="J126515" i="51"/>
  <c r="J126516" i="51"/>
  <c r="J126517" i="51"/>
  <c r="J126518" i="51"/>
  <c r="J126519" i="51"/>
  <c r="J126520" i="51"/>
  <c r="J126521" i="51"/>
  <c r="J126522" i="51"/>
  <c r="J126523" i="51"/>
  <c r="J126524" i="51"/>
  <c r="J126525" i="51"/>
  <c r="J126526" i="51"/>
  <c r="J126527" i="51"/>
  <c r="J126528" i="51"/>
  <c r="J126529" i="51"/>
  <c r="J126530" i="51"/>
  <c r="J126531" i="51"/>
  <c r="J126532" i="51"/>
  <c r="J126533" i="51"/>
  <c r="J126534" i="51"/>
  <c r="J126535" i="51"/>
  <c r="J126536" i="51"/>
  <c r="J126537" i="51"/>
  <c r="J126538" i="51"/>
  <c r="J126539" i="51"/>
  <c r="J126540" i="51"/>
  <c r="J126541" i="51"/>
  <c r="J126542" i="51"/>
  <c r="J126543" i="51"/>
  <c r="J126544" i="51"/>
  <c r="J126545" i="51"/>
  <c r="J126546" i="51"/>
  <c r="J126547" i="51"/>
  <c r="J126548" i="51"/>
  <c r="J126549" i="51"/>
  <c r="J126550" i="51"/>
  <c r="J126551" i="51"/>
  <c r="J126552" i="51"/>
  <c r="J126553" i="51"/>
  <c r="J126554" i="51"/>
  <c r="J126555" i="51"/>
  <c r="J126556" i="51"/>
  <c r="J126557" i="51"/>
  <c r="J126558" i="51"/>
  <c r="J126559" i="51"/>
  <c r="J126560" i="51"/>
  <c r="J126561" i="51"/>
  <c r="J126562" i="51"/>
  <c r="J126563" i="51"/>
  <c r="J126564" i="51"/>
  <c r="J126565" i="51"/>
  <c r="J126566" i="51"/>
  <c r="J126567" i="51"/>
  <c r="J126568" i="51"/>
  <c r="J126569" i="51"/>
  <c r="J126570" i="51"/>
  <c r="J126571" i="51"/>
  <c r="J126572" i="51"/>
  <c r="J126573" i="51"/>
  <c r="J126574" i="51"/>
  <c r="J126575" i="51"/>
  <c r="J126576" i="51"/>
  <c r="J126577" i="51"/>
  <c r="J126578" i="51"/>
  <c r="J126579" i="51"/>
  <c r="J126580" i="51"/>
  <c r="J126581" i="51"/>
  <c r="J126582" i="51"/>
  <c r="J126583" i="51"/>
  <c r="J126584" i="51"/>
  <c r="J126585" i="51"/>
  <c r="J126586" i="51"/>
  <c r="J126587" i="51"/>
  <c r="J126588" i="51"/>
  <c r="J126589" i="51"/>
  <c r="J126590" i="51"/>
  <c r="J126591" i="51"/>
  <c r="J126592" i="51"/>
  <c r="J126593" i="51"/>
  <c r="J126594" i="51"/>
  <c r="J126595" i="51"/>
  <c r="J126596" i="51"/>
  <c r="J126597" i="51"/>
  <c r="J126598" i="51"/>
  <c r="J126599" i="51"/>
  <c r="J126600" i="51"/>
  <c r="J126601" i="51"/>
  <c r="J126602" i="51"/>
  <c r="J126603" i="51"/>
  <c r="J126604" i="51"/>
  <c r="J126605" i="51"/>
  <c r="J126606" i="51"/>
  <c r="J126607" i="51"/>
  <c r="J126608" i="51"/>
  <c r="J126609" i="51"/>
  <c r="J126610" i="51"/>
  <c r="J126611" i="51"/>
  <c r="J126612" i="51"/>
  <c r="J126613" i="51"/>
  <c r="J126614" i="51"/>
  <c r="J126615" i="51"/>
  <c r="J126616" i="51"/>
  <c r="J126617" i="51"/>
  <c r="J126618" i="51"/>
  <c r="J126619" i="51"/>
  <c r="J126620" i="51"/>
  <c r="J126621" i="51"/>
  <c r="J126622" i="51"/>
  <c r="J126623" i="51"/>
  <c r="J126624" i="51"/>
  <c r="J126625" i="51"/>
  <c r="J126626" i="51"/>
  <c r="J126627" i="51"/>
  <c r="J126628" i="51"/>
  <c r="J126629" i="51"/>
  <c r="J126630" i="51"/>
  <c r="J126631" i="51"/>
  <c r="J126632" i="51"/>
  <c r="J126633" i="51"/>
  <c r="J126634" i="51"/>
  <c r="J126635" i="51"/>
  <c r="J126636" i="51"/>
  <c r="J126637" i="51"/>
  <c r="J126638" i="51"/>
  <c r="J126639" i="51"/>
  <c r="J126640" i="51"/>
  <c r="J126641" i="51"/>
  <c r="J126642" i="51"/>
  <c r="J126643" i="51"/>
  <c r="J126644" i="51"/>
  <c r="J126645" i="51"/>
  <c r="J126646" i="51"/>
  <c r="J126647" i="51"/>
  <c r="J126648" i="51"/>
  <c r="J126649" i="51"/>
  <c r="J126650" i="51"/>
  <c r="J126651" i="51"/>
  <c r="J126652" i="51"/>
  <c r="J126653" i="51"/>
  <c r="J126654" i="51"/>
  <c r="J126655" i="51"/>
  <c r="J126656" i="51"/>
  <c r="J126657" i="51"/>
  <c r="J126658" i="51"/>
  <c r="J126659" i="51"/>
  <c r="J126660" i="51"/>
  <c r="J126661" i="51"/>
  <c r="J126662" i="51"/>
  <c r="J126663" i="51"/>
  <c r="J126664" i="51"/>
  <c r="J126665" i="51"/>
  <c r="J126666" i="51"/>
  <c r="J126667" i="51"/>
  <c r="J126668" i="51"/>
  <c r="J126669" i="51"/>
  <c r="J126670" i="51"/>
  <c r="J126671" i="51"/>
  <c r="J126672" i="51"/>
  <c r="J126673" i="51"/>
  <c r="J126674" i="51"/>
  <c r="J126675" i="51"/>
  <c r="J126676" i="51"/>
  <c r="J126677" i="51"/>
  <c r="J126678" i="51"/>
  <c r="J126679" i="51"/>
  <c r="J126680" i="51"/>
  <c r="J126681" i="51"/>
  <c r="J126682" i="51"/>
  <c r="J126683" i="51"/>
  <c r="J126684" i="51"/>
  <c r="J126685" i="51"/>
  <c r="J126686" i="51"/>
  <c r="J126687" i="51"/>
  <c r="J126688" i="51"/>
  <c r="J126689" i="51"/>
  <c r="J126690" i="51"/>
  <c r="J126691" i="51"/>
  <c r="J126692" i="51"/>
  <c r="J126693" i="51"/>
  <c r="J126694" i="51"/>
  <c r="J126695" i="51"/>
  <c r="J126696" i="51"/>
  <c r="J126697" i="51"/>
  <c r="J126698" i="51"/>
  <c r="J126699" i="51"/>
  <c r="J126700" i="51"/>
  <c r="J126701" i="51"/>
  <c r="J126702" i="51"/>
  <c r="J126703" i="51"/>
  <c r="J126704" i="51"/>
  <c r="J126705" i="51"/>
  <c r="J126706" i="51"/>
  <c r="J126707" i="51"/>
  <c r="J126708" i="51"/>
  <c r="J126709" i="51"/>
  <c r="J126710" i="51"/>
  <c r="J126711" i="51"/>
  <c r="J126712" i="51"/>
  <c r="J126713" i="51"/>
  <c r="J126714" i="51"/>
  <c r="J126715" i="51"/>
  <c r="J126716" i="51"/>
  <c r="J126717" i="51"/>
  <c r="J126718" i="51"/>
  <c r="J126719" i="51"/>
  <c r="J126720" i="51"/>
  <c r="J126721" i="51"/>
  <c r="J126722" i="51"/>
  <c r="J126723" i="51"/>
  <c r="J126724" i="51"/>
  <c r="J126725" i="51"/>
  <c r="J126726" i="51"/>
  <c r="J126727" i="51"/>
  <c r="J126728" i="51"/>
  <c r="J126729" i="51"/>
  <c r="J126730" i="51"/>
  <c r="J126731" i="51"/>
  <c r="J126732" i="51"/>
  <c r="J126733" i="51"/>
  <c r="J126734" i="51"/>
  <c r="J126735" i="51"/>
  <c r="J126736" i="51"/>
  <c r="J126737" i="51"/>
  <c r="J126738" i="51"/>
  <c r="J126739" i="51"/>
  <c r="J126740" i="51"/>
  <c r="J126741" i="51"/>
  <c r="J126742" i="51"/>
  <c r="J126743" i="51"/>
  <c r="J126744" i="51"/>
  <c r="J126745" i="51"/>
  <c r="J126746" i="51"/>
  <c r="J126747" i="51"/>
  <c r="J126748" i="51"/>
  <c r="J126749" i="51"/>
  <c r="J126750" i="51"/>
  <c r="J126751" i="51"/>
  <c r="J126752" i="51"/>
  <c r="J126753" i="51"/>
  <c r="J126754" i="51"/>
  <c r="J126755" i="51"/>
  <c r="J126756" i="51"/>
  <c r="J126757" i="51"/>
  <c r="J126758" i="51"/>
  <c r="J126759" i="51"/>
  <c r="J126760" i="51"/>
  <c r="J126761" i="51"/>
  <c r="J126762" i="51"/>
  <c r="J126763" i="51"/>
  <c r="J126764" i="51"/>
  <c r="J126765" i="51"/>
  <c r="J126766" i="51"/>
  <c r="J126767" i="51"/>
  <c r="J126768" i="51"/>
  <c r="J126769" i="51"/>
  <c r="J126770" i="51"/>
  <c r="J126771" i="51"/>
  <c r="J126772" i="51"/>
  <c r="J126773" i="51"/>
  <c r="J126774" i="51"/>
  <c r="J126775" i="51"/>
  <c r="J126776" i="51"/>
  <c r="J126777" i="51"/>
  <c r="J126778" i="51"/>
  <c r="J126779" i="51"/>
  <c r="J126780" i="51"/>
  <c r="J126781" i="51"/>
  <c r="J126782" i="51"/>
  <c r="J126783" i="51"/>
  <c r="J126784" i="51"/>
  <c r="J126785" i="51"/>
  <c r="J126786" i="51"/>
  <c r="J126787" i="51"/>
  <c r="J126788" i="51"/>
  <c r="J126789" i="51"/>
  <c r="J126790" i="51"/>
  <c r="J126791" i="51"/>
  <c r="J126792" i="51"/>
  <c r="J126793" i="51"/>
  <c r="J126794" i="51"/>
  <c r="J126795" i="51"/>
  <c r="J126796" i="51"/>
  <c r="J126797" i="51"/>
  <c r="J126798" i="51"/>
  <c r="J126799" i="51"/>
  <c r="J126800" i="51"/>
  <c r="J126801" i="51"/>
  <c r="J126802" i="51"/>
  <c r="J126803" i="51"/>
  <c r="J126804" i="51"/>
  <c r="J126805" i="51"/>
  <c r="J126806" i="51"/>
  <c r="J126807" i="51"/>
  <c r="J126808" i="51"/>
  <c r="J126809" i="51"/>
  <c r="J126810" i="51"/>
  <c r="J126811" i="51"/>
  <c r="J126812" i="51"/>
  <c r="J126813" i="51"/>
  <c r="J126814" i="51"/>
  <c r="J126815" i="51"/>
  <c r="J126816" i="51"/>
  <c r="J126817" i="51"/>
  <c r="J126818" i="51"/>
  <c r="J126819" i="51"/>
  <c r="J126820" i="51"/>
  <c r="J126821" i="51"/>
  <c r="J126822" i="51"/>
  <c r="J126823" i="51"/>
  <c r="J126824" i="51"/>
  <c r="J126825" i="51"/>
  <c r="J126826" i="51"/>
  <c r="J126827" i="51"/>
  <c r="J126828" i="51"/>
  <c r="J126829" i="51"/>
  <c r="J126830" i="51"/>
  <c r="J126831" i="51"/>
  <c r="J126832" i="51"/>
  <c r="J126833" i="51"/>
  <c r="J126834" i="51"/>
  <c r="J126835" i="51"/>
  <c r="J126836" i="51"/>
  <c r="J126837" i="51"/>
  <c r="J126838" i="51"/>
  <c r="J126839" i="51"/>
  <c r="J126840" i="51"/>
  <c r="J126841" i="51"/>
  <c r="J126842" i="51"/>
  <c r="J126843" i="51"/>
  <c r="J126844" i="51"/>
  <c r="J126845" i="51"/>
  <c r="J126846" i="51"/>
  <c r="J126847" i="51"/>
  <c r="J126848" i="51"/>
  <c r="J126849" i="51"/>
  <c r="J126850" i="51"/>
  <c r="J126851" i="51"/>
  <c r="J126852" i="51"/>
  <c r="J126853" i="51"/>
  <c r="J126854" i="51"/>
  <c r="J126855" i="51"/>
  <c r="J126856" i="51"/>
  <c r="J126857" i="51"/>
  <c r="J126858" i="51"/>
  <c r="J126859" i="51"/>
  <c r="J126860" i="51"/>
  <c r="J126861" i="51"/>
  <c r="J126862" i="51"/>
  <c r="J126863" i="51"/>
  <c r="J126864" i="51"/>
  <c r="J126865" i="51"/>
  <c r="J126866" i="51"/>
  <c r="J126867" i="51"/>
  <c r="J126868" i="51"/>
  <c r="J126869" i="51"/>
  <c r="J126870" i="51"/>
  <c r="J126871" i="51"/>
  <c r="J126872" i="51"/>
  <c r="J126873" i="51"/>
  <c r="J126874" i="51"/>
  <c r="J126875" i="51"/>
  <c r="J126876" i="51"/>
  <c r="J126877" i="51"/>
  <c r="J126878" i="51"/>
  <c r="J126879" i="51"/>
  <c r="J126880" i="51"/>
  <c r="J126881" i="51"/>
  <c r="J126882" i="51"/>
  <c r="J126883" i="51"/>
  <c r="J126884" i="51"/>
  <c r="J126885" i="51"/>
  <c r="J126886" i="51"/>
  <c r="J126887" i="51"/>
  <c r="J126888" i="51"/>
  <c r="J126889" i="51"/>
  <c r="J126890" i="51"/>
  <c r="J126891" i="51"/>
  <c r="J126892" i="51"/>
  <c r="J126893" i="51"/>
  <c r="J126894" i="51"/>
  <c r="J126895" i="51"/>
  <c r="J126896" i="51"/>
  <c r="J126897" i="51"/>
  <c r="J126898" i="51"/>
  <c r="J126899" i="51"/>
  <c r="J126900" i="51"/>
  <c r="J126901" i="51"/>
  <c r="J126902" i="51"/>
  <c r="J126903" i="51"/>
  <c r="J126904" i="51"/>
  <c r="J126905" i="51"/>
  <c r="J126906" i="51"/>
  <c r="J126907" i="51"/>
  <c r="J126908" i="51"/>
  <c r="J126909" i="51"/>
  <c r="J126910" i="51"/>
  <c r="J126911" i="51"/>
  <c r="J126912" i="51"/>
  <c r="J126913" i="51"/>
  <c r="J126914" i="51"/>
  <c r="J126915" i="51"/>
  <c r="J126916" i="51"/>
  <c r="J126917" i="51"/>
  <c r="J126918" i="51"/>
  <c r="J126919" i="51"/>
  <c r="J126920" i="51"/>
  <c r="J126921" i="51"/>
  <c r="J126922" i="51"/>
  <c r="J126923" i="51"/>
  <c r="J126924" i="51"/>
  <c r="J126925" i="51"/>
  <c r="J126926" i="51"/>
  <c r="J126927" i="51"/>
  <c r="J126928" i="51"/>
  <c r="J126929" i="51"/>
  <c r="J126930" i="51"/>
  <c r="J126931" i="51"/>
  <c r="J126932" i="51"/>
  <c r="J126933" i="51"/>
  <c r="J126934" i="51"/>
  <c r="J126935" i="51"/>
  <c r="J126936" i="51"/>
  <c r="J126937" i="51"/>
  <c r="J126938" i="51"/>
  <c r="J126939" i="51"/>
  <c r="J126940" i="51"/>
  <c r="J126941" i="51"/>
  <c r="J126942" i="51"/>
  <c r="J126943" i="51"/>
  <c r="J126944" i="51"/>
  <c r="J126945" i="51"/>
  <c r="J126946" i="51"/>
  <c r="J126947" i="51"/>
  <c r="J126948" i="51"/>
  <c r="J126949" i="51"/>
  <c r="J126950" i="51"/>
  <c r="J126951" i="51"/>
  <c r="J126952" i="51"/>
  <c r="J126953" i="51"/>
  <c r="J126954" i="51"/>
  <c r="J126955" i="51"/>
  <c r="J126956" i="51"/>
  <c r="J126957" i="51"/>
  <c r="J126958" i="51"/>
  <c r="J126959" i="51"/>
  <c r="J126960" i="51"/>
  <c r="J126961" i="51"/>
  <c r="J126962" i="51"/>
  <c r="J126963" i="51"/>
  <c r="J126964" i="51"/>
  <c r="J126965" i="51"/>
  <c r="J126966" i="51"/>
  <c r="J126967" i="51"/>
  <c r="J126968" i="51"/>
  <c r="J126969" i="51"/>
  <c r="J126970" i="51"/>
  <c r="J126971" i="51"/>
  <c r="J126972" i="51"/>
  <c r="J126973" i="51"/>
  <c r="J126974" i="51"/>
  <c r="J126975" i="51"/>
  <c r="J126976" i="51"/>
  <c r="J126977" i="51"/>
  <c r="J126978" i="51"/>
  <c r="J126979" i="51"/>
  <c r="J126980" i="51"/>
  <c r="J126981" i="51"/>
  <c r="J126982" i="51"/>
  <c r="J126983" i="51"/>
  <c r="J126984" i="51"/>
  <c r="J126985" i="51"/>
  <c r="J126986" i="51"/>
  <c r="J126987" i="51"/>
  <c r="J126988" i="51"/>
  <c r="J126989" i="51"/>
  <c r="J126990" i="51"/>
  <c r="J126991" i="51"/>
  <c r="J126992" i="51"/>
  <c r="J126993" i="51"/>
  <c r="J126994" i="51"/>
  <c r="J126995" i="51"/>
  <c r="J126996" i="51"/>
  <c r="J126997" i="51"/>
  <c r="J126998" i="51"/>
  <c r="J126999" i="51"/>
  <c r="J127000" i="51"/>
  <c r="J127001" i="51"/>
  <c r="J127002" i="51"/>
  <c r="J127003" i="51"/>
  <c r="J127004" i="51"/>
  <c r="J127005" i="51"/>
  <c r="J127006" i="51"/>
  <c r="J127007" i="51"/>
  <c r="J127008" i="51"/>
  <c r="J127009" i="51"/>
  <c r="J127010" i="51"/>
  <c r="J127011" i="51"/>
  <c r="J127012" i="51"/>
  <c r="J127013" i="51"/>
  <c r="J127014" i="51"/>
  <c r="J127015" i="51"/>
  <c r="J127016" i="51"/>
  <c r="J127017" i="51"/>
  <c r="J127018" i="51"/>
  <c r="J127019" i="51"/>
  <c r="J127020" i="51"/>
  <c r="J127021" i="51"/>
  <c r="J127022" i="51"/>
  <c r="J127023" i="51"/>
  <c r="J127024" i="51"/>
  <c r="J127025" i="51"/>
  <c r="J127026" i="51"/>
  <c r="J127027" i="51"/>
  <c r="J127028" i="51"/>
  <c r="J127029" i="51"/>
  <c r="J127030" i="51"/>
  <c r="J127031" i="51"/>
  <c r="J127032" i="51"/>
  <c r="J127033" i="51"/>
  <c r="J127034" i="51"/>
  <c r="J127035" i="51"/>
  <c r="J127036" i="51"/>
  <c r="J127037" i="51"/>
  <c r="J127038" i="51"/>
  <c r="J127039" i="51"/>
  <c r="J127040" i="51"/>
  <c r="J127041" i="51"/>
  <c r="J127042" i="51"/>
  <c r="J127043" i="51"/>
  <c r="J127044" i="51"/>
  <c r="J127045" i="51"/>
  <c r="J127046" i="51"/>
  <c r="J127047" i="51"/>
  <c r="J127048" i="51"/>
  <c r="J127049" i="51"/>
  <c r="J127050" i="51"/>
  <c r="J127051" i="51"/>
  <c r="J127052" i="51"/>
  <c r="J127053" i="51"/>
  <c r="J127054" i="51"/>
  <c r="J127055" i="51"/>
  <c r="J127056" i="51"/>
  <c r="J127057" i="51"/>
  <c r="J127058" i="51"/>
  <c r="J127059" i="51"/>
  <c r="J127060" i="51"/>
  <c r="J127061" i="51"/>
  <c r="J127062" i="51"/>
  <c r="J127063" i="51"/>
  <c r="J127064" i="51"/>
  <c r="J127065" i="51"/>
  <c r="J127066" i="51"/>
  <c r="J127067" i="51"/>
  <c r="J127068" i="51"/>
  <c r="J127069" i="51"/>
  <c r="J127070" i="51"/>
  <c r="J127071" i="51"/>
  <c r="J127072" i="51"/>
  <c r="J127073" i="51"/>
  <c r="J127074" i="51"/>
  <c r="J127075" i="51"/>
  <c r="J127076" i="51"/>
  <c r="J127077" i="51"/>
  <c r="J127078" i="51"/>
  <c r="J127079" i="51"/>
  <c r="J127080" i="51"/>
  <c r="J127081" i="51"/>
  <c r="J127082" i="51"/>
  <c r="J127083" i="51"/>
  <c r="J127084" i="51"/>
  <c r="J127085" i="51"/>
  <c r="J127086" i="51"/>
  <c r="J127087" i="51"/>
  <c r="J127088" i="51"/>
  <c r="J127089" i="51"/>
  <c r="J127090" i="51"/>
  <c r="J127091" i="51"/>
  <c r="J127092" i="51"/>
  <c r="J127093" i="51"/>
  <c r="J127094" i="51"/>
  <c r="J127095" i="51"/>
  <c r="J127096" i="51"/>
  <c r="J127097" i="51"/>
  <c r="J127098" i="51"/>
  <c r="J127099" i="51"/>
  <c r="J127100" i="51"/>
  <c r="J127101" i="51"/>
  <c r="J127102" i="51"/>
  <c r="J127103" i="51"/>
  <c r="J127104" i="51"/>
  <c r="J127105" i="51"/>
  <c r="J127106" i="51"/>
  <c r="J127107" i="51"/>
  <c r="J127108" i="51"/>
  <c r="J127109" i="51"/>
  <c r="J127110" i="51"/>
  <c r="J127111" i="51"/>
  <c r="J127112" i="51"/>
  <c r="J127113" i="51"/>
  <c r="J127114" i="51"/>
  <c r="J127115" i="51"/>
  <c r="J127116" i="51"/>
  <c r="J127117" i="51"/>
  <c r="J127118" i="51"/>
  <c r="J127119" i="51"/>
  <c r="J127120" i="51"/>
  <c r="J127121" i="51"/>
  <c r="J127122" i="51"/>
  <c r="J127123" i="51"/>
  <c r="J127124" i="51"/>
  <c r="J127125" i="51"/>
  <c r="J127126" i="51"/>
  <c r="J127127" i="51"/>
  <c r="J127128" i="51"/>
  <c r="J127129" i="51"/>
  <c r="J127130" i="51"/>
  <c r="J127131" i="51"/>
  <c r="J127132" i="51"/>
  <c r="J127133" i="51"/>
  <c r="J127134" i="51"/>
  <c r="J127135" i="51"/>
  <c r="J127136" i="51"/>
  <c r="J127137" i="51"/>
  <c r="J127138" i="51"/>
  <c r="J127139" i="51"/>
  <c r="J127140" i="51"/>
  <c r="J127141" i="51"/>
  <c r="J127142" i="51"/>
  <c r="J127143" i="51"/>
  <c r="J127144" i="51"/>
  <c r="J127145" i="51"/>
  <c r="J127146" i="51"/>
  <c r="J127147" i="51"/>
  <c r="J127148" i="51"/>
  <c r="J127149" i="51"/>
  <c r="J127150" i="51"/>
  <c r="J127151" i="51"/>
  <c r="J127152" i="51"/>
  <c r="J127153" i="51"/>
  <c r="J127154" i="51"/>
  <c r="J127155" i="51"/>
  <c r="J127156" i="51"/>
  <c r="J127157" i="51"/>
  <c r="J127158" i="51"/>
  <c r="J127159" i="51"/>
  <c r="J127160" i="51"/>
  <c r="J127161" i="51"/>
  <c r="J127162" i="51"/>
  <c r="J127163" i="51"/>
  <c r="J127164" i="51"/>
  <c r="J127165" i="51"/>
  <c r="J127166" i="51"/>
  <c r="J127167" i="51"/>
  <c r="J127168" i="51"/>
  <c r="J127169" i="51"/>
  <c r="J127170" i="51"/>
  <c r="J127171" i="51"/>
  <c r="J127172" i="51"/>
  <c r="J127173" i="51"/>
  <c r="J127174" i="51"/>
  <c r="J127175" i="51"/>
  <c r="J127176" i="51"/>
  <c r="J127177" i="51"/>
  <c r="J127178" i="51"/>
  <c r="J127179" i="51"/>
  <c r="J127180" i="51"/>
  <c r="J127181" i="51"/>
  <c r="J127182" i="51"/>
  <c r="J127183" i="51"/>
  <c r="J127184" i="51"/>
  <c r="J127185" i="51"/>
  <c r="J127186" i="51"/>
  <c r="J127187" i="51"/>
  <c r="J127188" i="51"/>
  <c r="J127189" i="51"/>
  <c r="J127190" i="51"/>
  <c r="J127191" i="51"/>
  <c r="J127192" i="51"/>
  <c r="J127193" i="51"/>
  <c r="J127194" i="51"/>
  <c r="J127195" i="51"/>
  <c r="J127196" i="51"/>
  <c r="J127197" i="51"/>
  <c r="J127198" i="51"/>
  <c r="J127199" i="51"/>
  <c r="J127200" i="51"/>
  <c r="J127201" i="51"/>
  <c r="J127202" i="51"/>
  <c r="J127203" i="51"/>
  <c r="J127204" i="51"/>
  <c r="J127205" i="51"/>
  <c r="J127206" i="51"/>
  <c r="J127207" i="51"/>
  <c r="J127208" i="51"/>
  <c r="J127209" i="51"/>
  <c r="J127210" i="51"/>
  <c r="J127211" i="51"/>
  <c r="J127212" i="51"/>
  <c r="J127213" i="51"/>
  <c r="J127214" i="51"/>
  <c r="J127215" i="51"/>
  <c r="J127216" i="51"/>
  <c r="J127217" i="51"/>
  <c r="J127218" i="51"/>
  <c r="J127219" i="51"/>
  <c r="J127220" i="51"/>
  <c r="J127221" i="51"/>
  <c r="J127222" i="51"/>
  <c r="J127223" i="51"/>
  <c r="J127224" i="51"/>
  <c r="J127225" i="51"/>
  <c r="J127226" i="51"/>
  <c r="J127227" i="51"/>
  <c r="J127228" i="51"/>
  <c r="J127229" i="51"/>
  <c r="J127230" i="51"/>
  <c r="J127231" i="51"/>
  <c r="J127232" i="51"/>
  <c r="J127233" i="51"/>
  <c r="J127234" i="51"/>
  <c r="J127235" i="51"/>
  <c r="J127236" i="51"/>
  <c r="J127237" i="51"/>
  <c r="J127238" i="51"/>
  <c r="J127239" i="51"/>
  <c r="J127240" i="51"/>
  <c r="J127241" i="51"/>
  <c r="J127242" i="51"/>
  <c r="J127243" i="51"/>
  <c r="J127244" i="51"/>
  <c r="J127245" i="51"/>
  <c r="J127246" i="51"/>
  <c r="J127247" i="51"/>
  <c r="J127248" i="51"/>
  <c r="J127249" i="51"/>
  <c r="J127250" i="51"/>
  <c r="J127251" i="51"/>
  <c r="J127252" i="51"/>
  <c r="J127253" i="51"/>
  <c r="J127254" i="51"/>
  <c r="J127255" i="51"/>
  <c r="J127256" i="51"/>
  <c r="J127257" i="51"/>
  <c r="J127258" i="51"/>
  <c r="J127259" i="51"/>
  <c r="J127260" i="51"/>
  <c r="J127261" i="51"/>
  <c r="J127262" i="51"/>
  <c r="J127263" i="51"/>
  <c r="J127264" i="51"/>
  <c r="J127265" i="51"/>
  <c r="J127266" i="51"/>
  <c r="J127267" i="51"/>
  <c r="J127268" i="51"/>
  <c r="J127269" i="51"/>
  <c r="J127270" i="51"/>
  <c r="J127271" i="51"/>
  <c r="J127272" i="51"/>
  <c r="J127273" i="51"/>
  <c r="J127274" i="51"/>
  <c r="J127275" i="51"/>
  <c r="J127276" i="51"/>
  <c r="J127277" i="51"/>
  <c r="J127278" i="51"/>
  <c r="J127279" i="51"/>
  <c r="J127280" i="51"/>
  <c r="J127281" i="51"/>
  <c r="J127282" i="51"/>
  <c r="J127283" i="51"/>
  <c r="J127284" i="51"/>
  <c r="J127285" i="51"/>
  <c r="J127286" i="51"/>
  <c r="J127287" i="51"/>
  <c r="J127288" i="51"/>
  <c r="J127289" i="51"/>
  <c r="J127290" i="51"/>
  <c r="J127291" i="51"/>
  <c r="J127292" i="51"/>
  <c r="J127293" i="51"/>
  <c r="J127294" i="51"/>
  <c r="J127295" i="51"/>
  <c r="J127296" i="51"/>
  <c r="J127297" i="51"/>
  <c r="J127298" i="51"/>
  <c r="J127299" i="51"/>
  <c r="J127300" i="51"/>
  <c r="J127301" i="51"/>
  <c r="J127302" i="51"/>
  <c r="J127303" i="51"/>
  <c r="J127304" i="51"/>
  <c r="J127305" i="51"/>
  <c r="J127306" i="51"/>
  <c r="J127307" i="51"/>
  <c r="J127308" i="51"/>
  <c r="J127309" i="51"/>
  <c r="J127310" i="51"/>
  <c r="J127311" i="51"/>
  <c r="J127312" i="51"/>
  <c r="J127313" i="51"/>
  <c r="J127314" i="51"/>
  <c r="J127315" i="51"/>
  <c r="J127316" i="51"/>
  <c r="J127317" i="51"/>
  <c r="J127318" i="51"/>
  <c r="J127319" i="51"/>
  <c r="J127320" i="51"/>
  <c r="J127321" i="51"/>
  <c r="J127322" i="51"/>
  <c r="J127323" i="51"/>
  <c r="J127324" i="51"/>
  <c r="J127325" i="51"/>
  <c r="J127326" i="51"/>
  <c r="J127327" i="51"/>
  <c r="J127328" i="51"/>
  <c r="J127329" i="51"/>
  <c r="J127330" i="51"/>
  <c r="J127331" i="51"/>
  <c r="J127332" i="51"/>
  <c r="J127333" i="51"/>
  <c r="J127334" i="51"/>
  <c r="J127335" i="51"/>
  <c r="J127336" i="51"/>
  <c r="J127337" i="51"/>
  <c r="J127338" i="51"/>
  <c r="J127339" i="51"/>
  <c r="J127340" i="51"/>
  <c r="J127341" i="51"/>
  <c r="J127342" i="51"/>
  <c r="J127343" i="51"/>
  <c r="J127344" i="51"/>
  <c r="J127345" i="51"/>
  <c r="J127346" i="51"/>
  <c r="J127347" i="51"/>
  <c r="J127348" i="51"/>
  <c r="J127349" i="51"/>
  <c r="J127350" i="51"/>
  <c r="J127351" i="51"/>
  <c r="J127352" i="51"/>
  <c r="J127353" i="51"/>
  <c r="J127354" i="51"/>
  <c r="J127355" i="51"/>
  <c r="J127356" i="51"/>
  <c r="J127357" i="51"/>
  <c r="J127358" i="51"/>
  <c r="J127359" i="51"/>
  <c r="J127360" i="51"/>
  <c r="J127361" i="51"/>
  <c r="J127362" i="51"/>
  <c r="J127363" i="51"/>
  <c r="J127364" i="51"/>
  <c r="J127365" i="51"/>
  <c r="J127366" i="51"/>
  <c r="J127367" i="51"/>
  <c r="J127368" i="51"/>
  <c r="J127369" i="51"/>
  <c r="J127370" i="51"/>
  <c r="J127371" i="51"/>
  <c r="J127372" i="51"/>
  <c r="J127373" i="51"/>
  <c r="J127374" i="51"/>
  <c r="J127375" i="51"/>
  <c r="J127376" i="51"/>
  <c r="J127377" i="51"/>
  <c r="J127378" i="51"/>
  <c r="J127379" i="51"/>
  <c r="J127380" i="51"/>
  <c r="J127381" i="51"/>
  <c r="J127382" i="51"/>
  <c r="J127383" i="51"/>
  <c r="J127384" i="51"/>
  <c r="J127385" i="51"/>
  <c r="J127386" i="51"/>
  <c r="J127387" i="51"/>
  <c r="J127388" i="51"/>
  <c r="J127389" i="51"/>
  <c r="J127390" i="51"/>
  <c r="J127391" i="51"/>
  <c r="J127392" i="51"/>
  <c r="J127393" i="51"/>
  <c r="J127394" i="51"/>
  <c r="J127395" i="51"/>
  <c r="J127396" i="51"/>
  <c r="J127397" i="51"/>
  <c r="J127398" i="51"/>
  <c r="J127399" i="51"/>
  <c r="J127400" i="51"/>
  <c r="J127401" i="51"/>
  <c r="J127402" i="51"/>
  <c r="J127403" i="51"/>
  <c r="J127404" i="51"/>
  <c r="J127405" i="51"/>
  <c r="J127406" i="51"/>
  <c r="J127407" i="51"/>
  <c r="J127408" i="51"/>
  <c r="J127409" i="51"/>
  <c r="J127410" i="51"/>
  <c r="J127411" i="51"/>
  <c r="J127412" i="51"/>
  <c r="J127413" i="51"/>
  <c r="J127414" i="51"/>
  <c r="J127415" i="51"/>
  <c r="J127416" i="51"/>
  <c r="J127417" i="51"/>
  <c r="J127418" i="51"/>
  <c r="J127419" i="51"/>
  <c r="J127420" i="51"/>
  <c r="J127421" i="51"/>
  <c r="J127422" i="51"/>
  <c r="J127423" i="51"/>
  <c r="J127424" i="51"/>
  <c r="J127425" i="51"/>
  <c r="J127426" i="51"/>
  <c r="J127427" i="51"/>
  <c r="J127428" i="51"/>
  <c r="J127429" i="51"/>
  <c r="J127430" i="51"/>
  <c r="J127431" i="51"/>
  <c r="J127432" i="51"/>
  <c r="J127433" i="51"/>
  <c r="J127434" i="51"/>
  <c r="J127435" i="51"/>
  <c r="J127436" i="51"/>
  <c r="J127437" i="51"/>
  <c r="J127438" i="51"/>
  <c r="J127439" i="51"/>
  <c r="J127440" i="51"/>
  <c r="J127441" i="51"/>
  <c r="J127442" i="51"/>
  <c r="J127443" i="51"/>
  <c r="J127444" i="51"/>
  <c r="J127445" i="51"/>
  <c r="J127446" i="51"/>
  <c r="J127447" i="51"/>
  <c r="J127448" i="51"/>
  <c r="J127449" i="51"/>
  <c r="J127450" i="51"/>
  <c r="J127451" i="51"/>
  <c r="J127452" i="51"/>
  <c r="J127453" i="51"/>
  <c r="J127454" i="51"/>
  <c r="J127455" i="51"/>
  <c r="J127456" i="51"/>
  <c r="J127457" i="51"/>
  <c r="J127458" i="51"/>
  <c r="J127459" i="51"/>
  <c r="J127460" i="51"/>
  <c r="J127461" i="51"/>
  <c r="J127462" i="51"/>
  <c r="J127463" i="51"/>
  <c r="J127464" i="51"/>
  <c r="J127465" i="51"/>
  <c r="J127466" i="51"/>
  <c r="J127467" i="51"/>
  <c r="J127468" i="51"/>
  <c r="J127469" i="51"/>
  <c r="J127470" i="51"/>
  <c r="J127471" i="51"/>
  <c r="J127472" i="51"/>
  <c r="J127473" i="51"/>
  <c r="J127474" i="51"/>
  <c r="J127475" i="51"/>
  <c r="J127476" i="51"/>
  <c r="J127477" i="51"/>
  <c r="J127478" i="51"/>
  <c r="J127479" i="51"/>
  <c r="J127480" i="51"/>
  <c r="J127481" i="51"/>
  <c r="J127482" i="51"/>
  <c r="J127483" i="51"/>
  <c r="J127484" i="51"/>
  <c r="J127485" i="51"/>
  <c r="J127486" i="51"/>
  <c r="J127487" i="51"/>
  <c r="J127488" i="51"/>
  <c r="J127489" i="51"/>
  <c r="J127490" i="51"/>
  <c r="J127491" i="51"/>
  <c r="J127492" i="51"/>
  <c r="J127493" i="51"/>
  <c r="J127494" i="51"/>
  <c r="J127495" i="51"/>
  <c r="J127496" i="51"/>
  <c r="J127497" i="51"/>
  <c r="J127498" i="51"/>
  <c r="J127499" i="51"/>
  <c r="J127500" i="51"/>
  <c r="J127501" i="51"/>
  <c r="J127502" i="51"/>
  <c r="J127503" i="51"/>
  <c r="J127504" i="51"/>
  <c r="J127505" i="51"/>
  <c r="J127506" i="51"/>
  <c r="J127507" i="51"/>
  <c r="J127508" i="51"/>
  <c r="J127509" i="51"/>
  <c r="J127510" i="51"/>
  <c r="J127511" i="51"/>
  <c r="J127512" i="51"/>
  <c r="J127513" i="51"/>
  <c r="J127514" i="51"/>
  <c r="J127515" i="51"/>
  <c r="J127516" i="51"/>
  <c r="J127517" i="51"/>
  <c r="J127518" i="51"/>
  <c r="J127519" i="51"/>
  <c r="J127520" i="51"/>
  <c r="J127521" i="51"/>
  <c r="J127522" i="51"/>
  <c r="J127523" i="51"/>
  <c r="J127524" i="51"/>
  <c r="J127525" i="51"/>
  <c r="J127526" i="51"/>
  <c r="J127527" i="51"/>
  <c r="J127528" i="51"/>
  <c r="J127529" i="51"/>
  <c r="J127530" i="51"/>
  <c r="J127531" i="51"/>
  <c r="J127532" i="51"/>
  <c r="J127533" i="51"/>
  <c r="J127534" i="51"/>
  <c r="J127535" i="51"/>
  <c r="J127536" i="51"/>
  <c r="J127537" i="51"/>
  <c r="J127538" i="51"/>
  <c r="J127539" i="51"/>
  <c r="J127540" i="51"/>
  <c r="J127541" i="51"/>
  <c r="J127542" i="51"/>
  <c r="J127543" i="51"/>
  <c r="J127544" i="51"/>
  <c r="J127545" i="51"/>
  <c r="J127546" i="51"/>
  <c r="J127547" i="51"/>
  <c r="J127548" i="51"/>
  <c r="J127549" i="51"/>
  <c r="J127550" i="51"/>
  <c r="J127551" i="51"/>
  <c r="J127552" i="51"/>
  <c r="J127553" i="51"/>
  <c r="J127554" i="51"/>
  <c r="J127555" i="51"/>
  <c r="J127556" i="51"/>
  <c r="J127557" i="51"/>
  <c r="J127558" i="51"/>
  <c r="J127559" i="51"/>
  <c r="J127560" i="51"/>
  <c r="J127561" i="51"/>
  <c r="J127562" i="51"/>
  <c r="J127563" i="51"/>
  <c r="J127564" i="51"/>
  <c r="J127565" i="51"/>
  <c r="J127566" i="51"/>
  <c r="J127567" i="51"/>
  <c r="J127568" i="51"/>
  <c r="J127569" i="51"/>
  <c r="J127570" i="51"/>
  <c r="J127571" i="51"/>
  <c r="J127572" i="51"/>
  <c r="J127573" i="51"/>
  <c r="J127574" i="51"/>
  <c r="J127575" i="51"/>
  <c r="J127576" i="51"/>
  <c r="J127577" i="51"/>
  <c r="J127578" i="51"/>
  <c r="J127579" i="51"/>
  <c r="J127580" i="51"/>
  <c r="J127581" i="51"/>
  <c r="J127582" i="51"/>
  <c r="J127583" i="51"/>
  <c r="J127584" i="51"/>
  <c r="J127585" i="51"/>
  <c r="J127586" i="51"/>
  <c r="J127587" i="51"/>
  <c r="J127588" i="51"/>
  <c r="J127589" i="51"/>
  <c r="J127590" i="51"/>
  <c r="J127591" i="51"/>
  <c r="J127592" i="51"/>
  <c r="J127593" i="51"/>
  <c r="J127594" i="51"/>
  <c r="J127595" i="51"/>
  <c r="J127596" i="51"/>
  <c r="J127597" i="51"/>
  <c r="J127598" i="51"/>
  <c r="J127599" i="51"/>
  <c r="J127600" i="51"/>
  <c r="J127601" i="51"/>
  <c r="J127602" i="51"/>
  <c r="J127603" i="51"/>
  <c r="J127604" i="51"/>
  <c r="J127605" i="51"/>
  <c r="J127606" i="51"/>
  <c r="J127607" i="51"/>
  <c r="J127608" i="51"/>
  <c r="J127609" i="51"/>
  <c r="J127610" i="51"/>
  <c r="J127611" i="51"/>
  <c r="J127612" i="51"/>
  <c r="J127613" i="51"/>
  <c r="J127614" i="51"/>
  <c r="J127615" i="51"/>
  <c r="J127616" i="51"/>
  <c r="J127617" i="51"/>
  <c r="J127618" i="51"/>
  <c r="J127619" i="51"/>
  <c r="J127620" i="51"/>
  <c r="J127621" i="51"/>
  <c r="J127622" i="51"/>
  <c r="J127623" i="51"/>
  <c r="J127624" i="51"/>
  <c r="J127625" i="51"/>
  <c r="J127626" i="51"/>
  <c r="J127627" i="51"/>
  <c r="J127628" i="51"/>
  <c r="J127629" i="51"/>
  <c r="J127630" i="51"/>
  <c r="J127631" i="51"/>
  <c r="J127632" i="51"/>
  <c r="J127633" i="51"/>
  <c r="J127634" i="51"/>
  <c r="J127635" i="51"/>
  <c r="J127636" i="51"/>
  <c r="J127637" i="51"/>
  <c r="J127638" i="51"/>
  <c r="J127639" i="51"/>
  <c r="J127640" i="51"/>
  <c r="J127641" i="51"/>
  <c r="J127642" i="51"/>
  <c r="J127643" i="51"/>
  <c r="J127644" i="51"/>
  <c r="J127645" i="51"/>
  <c r="J127646" i="51"/>
  <c r="J127647" i="51"/>
  <c r="J127648" i="51"/>
  <c r="J127649" i="51"/>
  <c r="J127650" i="51"/>
  <c r="J127651" i="51"/>
  <c r="J127652" i="51"/>
  <c r="J127653" i="51"/>
  <c r="J127654" i="51"/>
  <c r="J127655" i="51"/>
  <c r="J127656" i="51"/>
  <c r="J127657" i="51"/>
  <c r="J127658" i="51"/>
  <c r="J127659" i="51"/>
  <c r="J127660" i="51"/>
  <c r="J127661" i="51"/>
  <c r="J127662" i="51"/>
  <c r="J127663" i="51"/>
  <c r="J127664" i="51"/>
  <c r="J127665" i="51"/>
  <c r="J127666" i="51"/>
  <c r="J127667" i="51"/>
  <c r="J127668" i="51"/>
  <c r="J127669" i="51"/>
  <c r="J127670" i="51"/>
  <c r="J127671" i="51"/>
  <c r="J127672" i="51"/>
  <c r="J127673" i="51"/>
  <c r="J127674" i="51"/>
  <c r="J127675" i="51"/>
  <c r="J127676" i="51"/>
  <c r="J127677" i="51"/>
  <c r="J127678" i="51"/>
  <c r="J127679" i="51"/>
  <c r="J127680" i="51"/>
  <c r="J127681" i="51"/>
  <c r="J127682" i="51"/>
  <c r="J127683" i="51"/>
  <c r="J127684" i="51"/>
  <c r="J127685" i="51"/>
  <c r="J127686" i="51"/>
  <c r="J127687" i="51"/>
  <c r="J127688" i="51"/>
  <c r="J127689" i="51"/>
  <c r="J127690" i="51"/>
  <c r="J127691" i="51"/>
  <c r="J127692" i="51"/>
  <c r="J127693" i="51"/>
  <c r="J127694" i="51"/>
  <c r="J127695" i="51"/>
  <c r="J127696" i="51"/>
  <c r="J127697" i="51"/>
  <c r="J127698" i="51"/>
  <c r="J127699" i="51"/>
  <c r="J127700" i="51"/>
  <c r="J127701" i="51"/>
  <c r="J127702" i="51"/>
  <c r="J127703" i="51"/>
  <c r="J127704" i="51"/>
  <c r="J127705" i="51"/>
  <c r="J127706" i="51"/>
  <c r="J127707" i="51"/>
  <c r="J127708" i="51"/>
  <c r="J127709" i="51"/>
  <c r="J127710" i="51"/>
  <c r="J127711" i="51"/>
  <c r="J127712" i="51"/>
  <c r="J127713" i="51"/>
  <c r="J127714" i="51"/>
  <c r="J127715" i="51"/>
  <c r="J127716" i="51"/>
  <c r="J127717" i="51"/>
  <c r="J127718" i="51"/>
  <c r="J127719" i="51"/>
  <c r="J127720" i="51"/>
  <c r="J127721" i="51"/>
  <c r="J127722" i="51"/>
  <c r="J127723" i="51"/>
  <c r="J127724" i="51"/>
  <c r="J127725" i="51"/>
  <c r="J127726" i="51"/>
  <c r="J127727" i="51"/>
  <c r="J127728" i="51"/>
  <c r="J127729" i="51"/>
  <c r="J127730" i="51"/>
  <c r="J127731" i="51"/>
  <c r="J127732" i="51"/>
  <c r="J127733" i="51"/>
  <c r="J127734" i="51"/>
  <c r="J127735" i="51"/>
  <c r="J127736" i="51"/>
  <c r="J127737" i="51"/>
  <c r="J127738" i="51"/>
  <c r="J127739" i="51"/>
  <c r="J127740" i="51"/>
  <c r="J127741" i="51"/>
  <c r="J127742" i="51"/>
  <c r="J127743" i="51"/>
  <c r="J127744" i="51"/>
  <c r="J127745" i="51"/>
  <c r="J127746" i="51"/>
  <c r="J127747" i="51"/>
  <c r="J127748" i="51"/>
  <c r="J127749" i="51"/>
  <c r="J127750" i="51"/>
  <c r="J127751" i="51"/>
  <c r="J127752" i="51"/>
  <c r="J127753" i="51"/>
  <c r="J127754" i="51"/>
  <c r="J127755" i="51"/>
  <c r="J127756" i="51"/>
  <c r="J127757" i="51"/>
  <c r="J127758" i="51"/>
  <c r="J127759" i="51"/>
  <c r="J127760" i="51"/>
  <c r="J127761" i="51"/>
  <c r="J127762" i="51"/>
  <c r="J127763" i="51"/>
  <c r="J127764" i="51"/>
  <c r="J127765" i="51"/>
  <c r="J127766" i="51"/>
  <c r="J127767" i="51"/>
  <c r="J127768" i="51"/>
  <c r="J127769" i="51"/>
  <c r="J127770" i="51"/>
  <c r="J127771" i="51"/>
  <c r="J127772" i="51"/>
  <c r="J127773" i="51"/>
  <c r="J127774" i="51"/>
  <c r="J127775" i="51"/>
  <c r="J127776" i="51"/>
  <c r="J127777" i="51"/>
  <c r="J127778" i="51"/>
  <c r="J127779" i="51"/>
  <c r="J127780" i="51"/>
  <c r="J127781" i="51"/>
  <c r="J127782" i="51"/>
  <c r="J127783" i="51"/>
  <c r="J127784" i="51"/>
  <c r="J127785" i="51"/>
  <c r="J127786" i="51"/>
  <c r="J127787" i="51"/>
  <c r="J127788" i="51"/>
  <c r="J127789" i="51"/>
  <c r="J127790" i="51"/>
  <c r="J127791" i="51"/>
  <c r="J127792" i="51"/>
  <c r="J127793" i="51"/>
  <c r="J127794" i="51"/>
  <c r="J127795" i="51"/>
  <c r="J127796" i="51"/>
  <c r="J127797" i="51"/>
  <c r="J127798" i="51"/>
  <c r="J127799" i="51"/>
  <c r="J127800" i="51"/>
  <c r="J127801" i="51"/>
  <c r="J127802" i="51"/>
  <c r="J127803" i="51"/>
  <c r="J127804" i="51"/>
  <c r="J127805" i="51"/>
  <c r="J127806" i="51"/>
  <c r="J127807" i="51"/>
  <c r="J127808" i="51"/>
  <c r="J127809" i="51"/>
  <c r="J127810" i="51"/>
  <c r="J127811" i="51"/>
  <c r="J127812" i="51"/>
  <c r="J127813" i="51"/>
  <c r="J127814" i="51"/>
  <c r="J127815" i="51"/>
  <c r="J127816" i="51"/>
  <c r="J127817" i="51"/>
  <c r="J127818" i="51"/>
  <c r="J127819" i="51"/>
  <c r="J127820" i="51"/>
  <c r="J127821" i="51"/>
  <c r="J127822" i="51"/>
  <c r="J127823" i="51"/>
  <c r="J127824" i="51"/>
  <c r="J127825" i="51"/>
  <c r="J127826" i="51"/>
  <c r="J127827" i="51"/>
  <c r="J127828" i="51"/>
  <c r="J127829" i="51"/>
  <c r="J127830" i="51"/>
  <c r="J127831" i="51"/>
  <c r="J127832" i="51"/>
  <c r="J127833" i="51"/>
  <c r="J127834" i="51"/>
  <c r="J127835" i="51"/>
  <c r="J127836" i="51"/>
  <c r="J127837" i="51"/>
  <c r="J127838" i="51"/>
  <c r="J127839" i="51"/>
  <c r="J127840" i="51"/>
  <c r="J127841" i="51"/>
  <c r="J127842" i="51"/>
  <c r="J127843" i="51"/>
  <c r="J127844" i="51"/>
  <c r="J127845" i="51"/>
  <c r="J127846" i="51"/>
  <c r="J127847" i="51"/>
  <c r="J127848" i="51"/>
  <c r="J127849" i="51"/>
  <c r="J127850" i="51"/>
  <c r="J127851" i="51"/>
  <c r="J127852" i="51"/>
  <c r="J127853" i="51"/>
  <c r="J127854" i="51"/>
  <c r="J127855" i="51"/>
  <c r="J127856" i="51"/>
  <c r="J127857" i="51"/>
  <c r="J127858" i="51"/>
  <c r="J127859" i="51"/>
  <c r="J127860" i="51"/>
  <c r="J127861" i="51"/>
  <c r="J127862" i="51"/>
  <c r="J127863" i="51"/>
  <c r="J127864" i="51"/>
  <c r="J127865" i="51"/>
  <c r="J127866" i="51"/>
  <c r="J127867" i="51"/>
  <c r="J127868" i="51"/>
  <c r="J127869" i="51"/>
  <c r="J127870" i="51"/>
  <c r="J127871" i="51"/>
  <c r="J127872" i="51"/>
  <c r="J127873" i="51"/>
  <c r="J127874" i="51"/>
  <c r="J127875" i="51"/>
  <c r="J127876" i="51"/>
  <c r="J127877" i="51"/>
  <c r="J127878" i="51"/>
  <c r="J127879" i="51"/>
  <c r="J127880" i="51"/>
  <c r="J127881" i="51"/>
  <c r="J127882" i="51"/>
  <c r="J127883" i="51"/>
  <c r="J127884" i="51"/>
  <c r="J127885" i="51"/>
  <c r="J127886" i="51"/>
  <c r="J127887" i="51"/>
  <c r="J127888" i="51"/>
  <c r="J127889" i="51"/>
  <c r="J127890" i="51"/>
  <c r="J127891" i="51"/>
  <c r="J127892" i="51"/>
  <c r="J127893" i="51"/>
  <c r="J127894" i="51"/>
  <c r="J127895" i="51"/>
  <c r="J127896" i="51"/>
  <c r="J127897" i="51"/>
  <c r="J127898" i="51"/>
  <c r="J127899" i="51"/>
  <c r="J127900" i="51"/>
  <c r="J127901" i="51"/>
  <c r="J127902" i="51"/>
  <c r="J127903" i="51"/>
  <c r="J127904" i="51"/>
  <c r="J127905" i="51"/>
  <c r="J127906" i="51"/>
  <c r="J127907" i="51"/>
  <c r="J127908" i="51"/>
  <c r="J127909" i="51"/>
  <c r="J127910" i="51"/>
  <c r="J127911" i="51"/>
  <c r="J127912" i="51"/>
  <c r="J127913" i="51"/>
  <c r="J127914" i="51"/>
  <c r="J127915" i="51"/>
  <c r="J127916" i="51"/>
  <c r="J127917" i="51"/>
  <c r="J127918" i="51"/>
  <c r="J127919" i="51"/>
  <c r="J127920" i="51"/>
  <c r="J127921" i="51"/>
  <c r="J127922" i="51"/>
  <c r="J127923" i="51"/>
  <c r="J127924" i="51"/>
  <c r="J127925" i="51"/>
  <c r="J127926" i="51"/>
  <c r="J127927" i="51"/>
  <c r="J127928" i="51"/>
  <c r="J127929" i="51"/>
  <c r="J127930" i="51"/>
  <c r="J127931" i="51"/>
  <c r="J127932" i="51"/>
  <c r="J127933" i="51"/>
  <c r="J127934" i="51"/>
  <c r="J127935" i="51"/>
  <c r="J127936" i="51"/>
  <c r="J127937" i="51"/>
  <c r="J127938" i="51"/>
  <c r="J127939" i="51"/>
  <c r="J127940" i="51"/>
  <c r="J127941" i="51"/>
  <c r="J127942" i="51"/>
  <c r="J127943" i="51"/>
  <c r="J127944" i="51"/>
  <c r="J127945" i="51"/>
  <c r="J127946" i="51"/>
  <c r="J127947" i="51"/>
  <c r="J127948" i="51"/>
  <c r="J127949" i="51"/>
  <c r="J127950" i="51"/>
  <c r="J127951" i="51"/>
  <c r="J127952" i="51"/>
  <c r="J127953" i="51"/>
  <c r="J127954" i="51"/>
  <c r="J127955" i="51"/>
  <c r="J127956" i="51"/>
  <c r="J127957" i="51"/>
  <c r="J127958" i="51"/>
  <c r="J127959" i="51"/>
  <c r="J127960" i="51"/>
  <c r="J127961" i="51"/>
  <c r="J127962" i="51"/>
  <c r="J127963" i="51"/>
  <c r="J127964" i="51"/>
  <c r="J127965" i="51"/>
  <c r="J127966" i="51"/>
  <c r="J127967" i="51"/>
  <c r="J127968" i="51"/>
  <c r="J127969" i="51"/>
  <c r="J127970" i="51"/>
  <c r="J127971" i="51"/>
  <c r="J127972" i="51"/>
  <c r="J127973" i="51"/>
  <c r="J127974" i="51"/>
  <c r="J127975" i="51"/>
  <c r="J127976" i="51"/>
  <c r="J127977" i="51"/>
  <c r="J127978" i="51"/>
  <c r="J127979" i="51"/>
  <c r="J127980" i="51"/>
  <c r="J127981" i="51"/>
  <c r="J127982" i="51"/>
  <c r="J127983" i="51"/>
  <c r="J127984" i="51"/>
  <c r="J127985" i="51"/>
  <c r="J127986" i="51"/>
  <c r="J127987" i="51"/>
  <c r="J127988" i="51"/>
  <c r="J127989" i="51"/>
  <c r="J127990" i="51"/>
  <c r="J127991" i="51"/>
  <c r="J127992" i="51"/>
  <c r="J127993" i="51"/>
  <c r="J127994" i="51"/>
  <c r="J127995" i="51"/>
  <c r="J127996" i="51"/>
  <c r="J127997" i="51"/>
  <c r="J127998" i="51"/>
  <c r="J127999" i="51"/>
  <c r="J128000" i="51"/>
  <c r="J128001" i="51"/>
  <c r="J128002" i="51"/>
  <c r="J128003" i="51"/>
  <c r="J128004" i="51"/>
  <c r="J128005" i="51"/>
  <c r="J128006" i="51"/>
  <c r="J128007" i="51"/>
  <c r="J128008" i="51"/>
  <c r="J128009" i="51"/>
  <c r="J128010" i="51"/>
  <c r="J128011" i="51"/>
  <c r="J128012" i="51"/>
  <c r="J128013" i="51"/>
  <c r="J128014" i="51"/>
  <c r="J128015" i="51"/>
  <c r="J128016" i="51"/>
  <c r="J128017" i="51"/>
  <c r="J128018" i="51"/>
  <c r="J128019" i="51"/>
  <c r="J128020" i="51"/>
  <c r="J128021" i="51"/>
  <c r="J128022" i="51"/>
  <c r="J128023" i="51"/>
  <c r="J128024" i="51"/>
  <c r="J128025" i="51"/>
  <c r="J128026" i="51"/>
  <c r="J128027" i="51"/>
  <c r="J128028" i="51"/>
  <c r="J128029" i="51"/>
  <c r="J128030" i="51"/>
  <c r="J128031" i="51"/>
  <c r="J128032" i="51"/>
  <c r="J128033" i="51"/>
  <c r="J128034" i="51"/>
  <c r="J128035" i="51"/>
  <c r="J128036" i="51"/>
  <c r="J128037" i="51"/>
  <c r="J128038" i="51"/>
  <c r="J128039" i="51"/>
  <c r="J128040" i="51"/>
  <c r="J128041" i="51"/>
  <c r="J128042" i="51"/>
  <c r="J128043" i="51"/>
  <c r="J128044" i="51"/>
  <c r="J128045" i="51"/>
  <c r="J128046" i="51"/>
  <c r="J128047" i="51"/>
  <c r="J128048" i="51"/>
  <c r="J128049" i="51"/>
  <c r="J128050" i="51"/>
  <c r="J128051" i="51"/>
  <c r="J128052" i="51"/>
  <c r="J128053" i="51"/>
  <c r="J128054" i="51"/>
  <c r="J128055" i="51"/>
  <c r="J128056" i="51"/>
  <c r="J128057" i="51"/>
  <c r="J128058" i="51"/>
  <c r="J128059" i="51"/>
  <c r="J128060" i="51"/>
  <c r="J128061" i="51"/>
  <c r="J128062" i="51"/>
  <c r="J128063" i="51"/>
  <c r="J128064" i="51"/>
  <c r="J128065" i="51"/>
  <c r="J128066" i="51"/>
  <c r="J128067" i="51"/>
  <c r="J128068" i="51"/>
  <c r="J128069" i="51"/>
  <c r="J128070" i="51"/>
  <c r="J128071" i="51"/>
  <c r="J128072" i="51"/>
  <c r="J128073" i="51"/>
  <c r="J128074" i="51"/>
  <c r="J128075" i="51"/>
  <c r="J128076" i="51"/>
  <c r="J128077" i="51"/>
  <c r="J128078" i="51"/>
  <c r="J128079" i="51"/>
  <c r="J128080" i="51"/>
  <c r="J128081" i="51"/>
  <c r="J128082" i="51"/>
  <c r="J128083" i="51"/>
  <c r="J128084" i="51"/>
  <c r="J128085" i="51"/>
  <c r="J128086" i="51"/>
  <c r="J128087" i="51"/>
  <c r="J128088" i="51"/>
  <c r="J128089" i="51"/>
  <c r="J128090" i="51"/>
  <c r="J128091" i="51"/>
  <c r="J128092" i="51"/>
  <c r="J128093" i="51"/>
  <c r="J128094" i="51"/>
  <c r="J128095" i="51"/>
  <c r="J128096" i="51"/>
  <c r="J128097" i="51"/>
  <c r="J128098" i="51"/>
  <c r="J128099" i="51"/>
  <c r="J128100" i="51"/>
  <c r="J128101" i="51"/>
  <c r="J128102" i="51"/>
  <c r="J128103" i="51"/>
  <c r="J128104" i="51"/>
  <c r="J128105" i="51"/>
  <c r="J128106" i="51"/>
  <c r="J128107" i="51"/>
  <c r="J128108" i="51"/>
  <c r="J128109" i="51"/>
  <c r="J128110" i="51"/>
  <c r="J128111" i="51"/>
  <c r="J128112" i="51"/>
  <c r="J128113" i="51"/>
  <c r="J128114" i="51"/>
  <c r="J128115" i="51"/>
  <c r="J128116" i="51"/>
  <c r="J128117" i="51"/>
  <c r="J128118" i="51"/>
  <c r="J128119" i="51"/>
  <c r="J128120" i="51"/>
  <c r="J128121" i="51"/>
  <c r="J128122" i="51"/>
  <c r="J128123" i="51"/>
  <c r="J128124" i="51"/>
  <c r="J128125" i="51"/>
  <c r="J128126" i="51"/>
  <c r="J128127" i="51"/>
  <c r="J128128" i="51"/>
  <c r="J128129" i="51"/>
  <c r="J128130" i="51"/>
  <c r="J128131" i="51"/>
  <c r="J128132" i="51"/>
  <c r="J128133" i="51"/>
  <c r="J128134" i="51"/>
  <c r="J128135" i="51"/>
  <c r="J128136" i="51"/>
  <c r="J128137" i="51"/>
  <c r="J128138" i="51"/>
  <c r="J128139" i="51"/>
  <c r="J128140" i="51"/>
  <c r="J128141" i="51"/>
  <c r="J128142" i="51"/>
  <c r="J128143" i="51"/>
  <c r="J128144" i="51"/>
  <c r="J128145" i="51"/>
  <c r="J128146" i="51"/>
  <c r="J128147" i="51"/>
  <c r="J128148" i="51"/>
  <c r="J128149" i="51"/>
  <c r="J128150" i="51"/>
  <c r="J128151" i="51"/>
  <c r="J128152" i="51"/>
  <c r="J128153" i="51"/>
  <c r="J128154" i="51"/>
  <c r="J128155" i="51"/>
  <c r="J128156" i="51"/>
  <c r="J128157" i="51"/>
  <c r="J128158" i="51"/>
  <c r="J128159" i="51"/>
  <c r="J128160" i="51"/>
  <c r="J128161" i="51"/>
  <c r="J128162" i="51"/>
  <c r="J128163" i="51"/>
  <c r="J128164" i="51"/>
  <c r="J128165" i="51"/>
  <c r="J128166" i="51"/>
  <c r="J128167" i="51"/>
  <c r="J128168" i="51"/>
  <c r="J128169" i="51"/>
  <c r="J128170" i="51"/>
  <c r="J128171" i="51"/>
  <c r="J128172" i="51"/>
  <c r="J128173" i="51"/>
  <c r="J128174" i="51"/>
  <c r="J128175" i="51"/>
  <c r="J128176" i="51"/>
  <c r="J128177" i="51"/>
  <c r="J128178" i="51"/>
  <c r="J128179" i="51"/>
  <c r="J128180" i="51"/>
  <c r="J128181" i="51"/>
  <c r="J128182" i="51"/>
  <c r="J128183" i="51"/>
  <c r="J128184" i="51"/>
  <c r="J128185" i="51"/>
  <c r="J128186" i="51"/>
  <c r="J128187" i="51"/>
  <c r="J128188" i="51"/>
  <c r="J128189" i="51"/>
  <c r="J128190" i="51"/>
  <c r="J128191" i="51"/>
  <c r="J128192" i="51"/>
  <c r="J128193" i="51"/>
  <c r="J128194" i="51"/>
  <c r="J128195" i="51"/>
  <c r="J128196" i="51"/>
  <c r="J128197" i="51"/>
  <c r="J128198" i="51"/>
  <c r="J128199" i="51"/>
  <c r="J128200" i="51"/>
  <c r="J128201" i="51"/>
  <c r="J128202" i="51"/>
  <c r="J128203" i="51"/>
  <c r="J128204" i="51"/>
  <c r="J128205" i="51"/>
  <c r="J128206" i="51"/>
  <c r="J128207" i="51"/>
  <c r="J128208" i="51"/>
  <c r="J128209" i="51"/>
  <c r="J128210" i="51"/>
  <c r="J128211" i="51"/>
  <c r="J128212" i="51"/>
  <c r="J128213" i="51"/>
  <c r="J128214" i="51"/>
  <c r="J128215" i="51"/>
  <c r="J128216" i="51"/>
  <c r="J128217" i="51"/>
  <c r="J128218" i="51"/>
  <c r="J128219" i="51"/>
  <c r="J128220" i="51"/>
  <c r="J128221" i="51"/>
  <c r="J128222" i="51"/>
  <c r="J128223" i="51"/>
  <c r="J128224" i="51"/>
  <c r="J128225" i="51"/>
  <c r="J128226" i="51"/>
  <c r="J128227" i="51"/>
  <c r="J128228" i="51"/>
  <c r="J128229" i="51"/>
  <c r="J128230" i="51"/>
  <c r="J128231" i="51"/>
  <c r="J128232" i="51"/>
  <c r="J128233" i="51"/>
  <c r="J128234" i="51"/>
  <c r="J128235" i="51"/>
  <c r="J128236" i="51"/>
  <c r="J128237" i="51"/>
  <c r="J128238" i="51"/>
  <c r="J128239" i="51"/>
  <c r="J128240" i="51"/>
  <c r="J128241" i="51"/>
  <c r="J128242" i="51"/>
  <c r="J128243" i="51"/>
  <c r="J128244" i="51"/>
  <c r="J128245" i="51"/>
  <c r="J128246" i="51"/>
  <c r="J128247" i="51"/>
  <c r="J128248" i="51"/>
  <c r="J128249" i="51"/>
  <c r="J128250" i="51"/>
  <c r="J128251" i="51"/>
  <c r="J128252" i="51"/>
  <c r="J128253" i="51"/>
  <c r="J128254" i="51"/>
  <c r="J128255" i="51"/>
  <c r="J128256" i="51"/>
  <c r="J128257" i="51"/>
  <c r="J128258" i="51"/>
  <c r="J128259" i="51"/>
  <c r="J128260" i="51"/>
  <c r="J128261" i="51"/>
  <c r="J128262" i="51"/>
  <c r="J128263" i="51"/>
  <c r="J128264" i="51"/>
  <c r="J128265" i="51"/>
  <c r="J128266" i="51"/>
  <c r="J128267" i="51"/>
  <c r="J128268" i="51"/>
  <c r="J128269" i="51"/>
  <c r="J128270" i="51"/>
  <c r="J128271" i="51"/>
  <c r="J128272" i="51"/>
  <c r="J128273" i="51"/>
  <c r="J128274" i="51"/>
  <c r="J128275" i="51"/>
  <c r="J128276" i="51"/>
  <c r="J128277" i="51"/>
  <c r="J128278" i="51"/>
  <c r="J128279" i="51"/>
  <c r="J128280" i="51"/>
  <c r="J128281" i="51"/>
  <c r="J128282" i="51"/>
  <c r="J128283" i="51"/>
  <c r="J128284" i="51"/>
  <c r="J128285" i="51"/>
  <c r="J128286" i="51"/>
  <c r="J128287" i="51"/>
  <c r="J128288" i="51"/>
  <c r="J128289" i="51"/>
  <c r="J128290" i="51"/>
  <c r="J128291" i="51"/>
  <c r="J128292" i="51"/>
  <c r="J128293" i="51"/>
  <c r="J128294" i="51"/>
  <c r="J128295" i="51"/>
  <c r="J128296" i="51"/>
  <c r="J128297" i="51"/>
  <c r="J128298" i="51"/>
  <c r="J128299" i="51"/>
  <c r="J128300" i="51"/>
  <c r="J128301" i="51"/>
  <c r="J128302" i="51"/>
  <c r="J128303" i="51"/>
  <c r="J128304" i="51"/>
  <c r="J128305" i="51"/>
  <c r="J128306" i="51"/>
  <c r="J128307" i="51"/>
  <c r="J128308" i="51"/>
  <c r="J128309" i="51"/>
  <c r="J128310" i="51"/>
  <c r="J128311" i="51"/>
  <c r="J128312" i="51"/>
  <c r="J128313" i="51"/>
  <c r="J128314" i="51"/>
  <c r="J128315" i="51"/>
  <c r="J128316" i="51"/>
  <c r="J128317" i="51"/>
  <c r="J128318" i="51"/>
  <c r="J128319" i="51"/>
  <c r="J128320" i="51"/>
  <c r="J128321" i="51"/>
  <c r="J128322" i="51"/>
  <c r="J128323" i="51"/>
  <c r="J128324" i="51"/>
  <c r="J128325" i="51"/>
  <c r="J128326" i="51"/>
  <c r="J128327" i="51"/>
  <c r="J128328" i="51"/>
  <c r="J128329" i="51"/>
  <c r="J128330" i="51"/>
  <c r="J128331" i="51"/>
  <c r="J128332" i="51"/>
  <c r="J128333" i="51"/>
  <c r="J128334" i="51"/>
  <c r="J128335" i="51"/>
  <c r="J128336" i="51"/>
  <c r="J128337" i="51"/>
  <c r="J128338" i="51"/>
  <c r="J128339" i="51"/>
  <c r="J128340" i="51"/>
  <c r="J128341" i="51"/>
  <c r="J128342" i="51"/>
  <c r="J128343" i="51"/>
  <c r="J128344" i="51"/>
  <c r="J128345" i="51"/>
  <c r="J128346" i="51"/>
  <c r="J128347" i="51"/>
  <c r="J128348" i="51"/>
  <c r="J128349" i="51"/>
  <c r="J128350" i="51"/>
  <c r="J128351" i="51"/>
  <c r="J128352" i="51"/>
  <c r="J128353" i="51"/>
  <c r="J128354" i="51"/>
  <c r="J128355" i="51"/>
  <c r="J128356" i="51"/>
  <c r="J128357" i="51"/>
  <c r="J128358" i="51"/>
  <c r="J128359" i="51"/>
  <c r="J128360" i="51"/>
  <c r="J128361" i="51"/>
  <c r="J128362" i="51"/>
  <c r="J128363" i="51"/>
  <c r="J128364" i="51"/>
  <c r="J128365" i="51"/>
  <c r="J128366" i="51"/>
  <c r="J128367" i="51"/>
  <c r="J128368" i="51"/>
  <c r="J128369" i="51"/>
  <c r="J128370" i="51"/>
  <c r="J128371" i="51"/>
  <c r="J128372" i="51"/>
  <c r="J128373" i="51"/>
  <c r="J128374" i="51"/>
  <c r="J128375" i="51"/>
  <c r="J128376" i="51"/>
  <c r="J128377" i="51"/>
  <c r="J128378" i="51"/>
  <c r="J128379" i="51"/>
  <c r="J128380" i="51"/>
  <c r="J128381" i="51"/>
  <c r="J128382" i="51"/>
  <c r="J128383" i="51"/>
  <c r="J128384" i="51"/>
  <c r="J128385" i="51"/>
  <c r="J128386" i="51"/>
  <c r="J128387" i="51"/>
  <c r="J128388" i="51"/>
  <c r="J128389" i="51"/>
  <c r="J128390" i="51"/>
  <c r="J128391" i="51"/>
  <c r="J128392" i="51"/>
  <c r="J128393" i="51"/>
  <c r="J128394" i="51"/>
  <c r="J128395" i="51"/>
  <c r="J128396" i="51"/>
  <c r="J128397" i="51"/>
  <c r="J128398" i="51"/>
  <c r="J128399" i="51"/>
  <c r="J128400" i="51"/>
  <c r="J128401" i="51"/>
  <c r="J128402" i="51"/>
  <c r="J128403" i="51"/>
  <c r="J128404" i="51"/>
  <c r="J128405" i="51"/>
  <c r="J128406" i="51"/>
  <c r="J128407" i="51"/>
  <c r="J128408" i="51"/>
  <c r="J128409" i="51"/>
  <c r="J128410" i="51"/>
  <c r="J128411" i="51"/>
  <c r="J128412" i="51"/>
  <c r="J128413" i="51"/>
  <c r="J128414" i="51"/>
  <c r="J128415" i="51"/>
  <c r="J128416" i="51"/>
  <c r="J128417" i="51"/>
  <c r="J128418" i="51"/>
  <c r="J128419" i="51"/>
  <c r="J128420" i="51"/>
  <c r="J128421" i="51"/>
  <c r="J128422" i="51"/>
  <c r="J128423" i="51"/>
  <c r="J128424" i="51"/>
  <c r="J128425" i="51"/>
  <c r="J128426" i="51"/>
  <c r="J128427" i="51"/>
  <c r="J128428" i="51"/>
  <c r="J128429" i="51"/>
  <c r="J128430" i="51"/>
  <c r="J128431" i="51"/>
  <c r="J128432" i="51"/>
  <c r="J128433" i="51"/>
  <c r="J128434" i="51"/>
  <c r="J128435" i="51"/>
  <c r="J128436" i="51"/>
  <c r="J128437" i="51"/>
  <c r="J128438" i="51"/>
  <c r="J128439" i="51"/>
  <c r="J128440" i="51"/>
  <c r="J128441" i="51"/>
  <c r="J128442" i="51"/>
  <c r="J128443" i="51"/>
  <c r="J128444" i="51"/>
  <c r="J128445" i="51"/>
  <c r="J128446" i="51"/>
  <c r="J128447" i="51"/>
  <c r="J128448" i="51"/>
  <c r="J128449" i="51"/>
  <c r="J128450" i="51"/>
  <c r="J128451" i="51"/>
  <c r="J128452" i="51"/>
  <c r="J128453" i="51"/>
  <c r="J128454" i="51"/>
  <c r="J128455" i="51"/>
  <c r="J128456" i="51"/>
  <c r="J128457" i="51"/>
  <c r="J128458" i="51"/>
  <c r="J128459" i="51"/>
  <c r="J128460" i="51"/>
  <c r="J128461" i="51"/>
  <c r="J128462" i="51"/>
  <c r="J128463" i="51"/>
  <c r="J128464" i="51"/>
  <c r="J128465" i="51"/>
  <c r="J128466" i="51"/>
  <c r="J128467" i="51"/>
  <c r="J128468" i="51"/>
  <c r="J128469" i="51"/>
  <c r="J128470" i="51"/>
  <c r="J128471" i="51"/>
  <c r="J128472" i="51"/>
  <c r="J128473" i="51"/>
  <c r="J128474" i="51"/>
  <c r="J128475" i="51"/>
  <c r="J128476" i="51"/>
  <c r="J128477" i="51"/>
  <c r="J128478" i="51"/>
  <c r="J128479" i="51"/>
  <c r="J128480" i="51"/>
  <c r="J128481" i="51"/>
  <c r="J128482" i="51"/>
  <c r="J128483" i="51"/>
  <c r="J128484" i="51"/>
  <c r="J128485" i="51"/>
  <c r="J128486" i="51"/>
  <c r="J128487" i="51"/>
  <c r="J128488" i="51"/>
  <c r="J128489" i="51"/>
  <c r="J128490" i="51"/>
  <c r="J128491" i="51"/>
  <c r="J128492" i="51"/>
  <c r="J128493" i="51"/>
  <c r="J128494" i="51"/>
  <c r="J128495" i="51"/>
  <c r="J128496" i="51"/>
  <c r="J128497" i="51"/>
  <c r="J128498" i="51"/>
  <c r="J128499" i="51"/>
  <c r="J128500" i="51"/>
  <c r="J128501" i="51"/>
  <c r="J128502" i="51"/>
  <c r="J128503" i="51"/>
  <c r="J128504" i="51"/>
  <c r="J128505" i="51"/>
  <c r="J128506" i="51"/>
  <c r="J128507" i="51"/>
  <c r="J128508" i="51"/>
  <c r="J128509" i="51"/>
  <c r="J128510" i="51"/>
  <c r="J128511" i="51"/>
  <c r="J128512" i="51"/>
  <c r="J128513" i="51"/>
  <c r="J128514" i="51"/>
  <c r="J128515" i="51"/>
  <c r="J128516" i="51"/>
  <c r="J128517" i="51"/>
  <c r="J128518" i="51"/>
  <c r="J128519" i="51"/>
  <c r="J128520" i="51"/>
  <c r="J128521" i="51"/>
  <c r="J128522" i="51"/>
  <c r="J128523" i="51"/>
  <c r="J128524" i="51"/>
  <c r="J128525" i="51"/>
  <c r="J128526" i="51"/>
  <c r="J128527" i="51"/>
  <c r="J128528" i="51"/>
  <c r="J128529" i="51"/>
  <c r="J128530" i="51"/>
  <c r="J128531" i="51"/>
  <c r="J128532" i="51"/>
  <c r="J128533" i="51"/>
  <c r="J128534" i="51"/>
  <c r="J128535" i="51"/>
  <c r="J128536" i="51"/>
  <c r="J128537" i="51"/>
  <c r="J128538" i="51"/>
  <c r="J128539" i="51"/>
  <c r="J128540" i="51"/>
  <c r="J128541" i="51"/>
  <c r="J128542" i="51"/>
  <c r="J128543" i="51"/>
  <c r="J128544" i="51"/>
  <c r="J128545" i="51"/>
  <c r="J128546" i="51"/>
  <c r="J128547" i="51"/>
  <c r="J128548" i="51"/>
  <c r="J128549" i="51"/>
  <c r="J128550" i="51"/>
  <c r="J128551" i="51"/>
  <c r="J128552" i="51"/>
  <c r="J128553" i="51"/>
  <c r="J128554" i="51"/>
  <c r="J128555" i="51"/>
  <c r="J128556" i="51"/>
  <c r="J128557" i="51"/>
  <c r="J128558" i="51"/>
  <c r="J128559" i="51"/>
  <c r="J128560" i="51"/>
  <c r="J128561" i="51"/>
  <c r="J128562" i="51"/>
  <c r="J128563" i="51"/>
  <c r="J128564" i="51"/>
  <c r="J128565" i="51"/>
  <c r="J128566" i="51"/>
  <c r="J128567" i="51"/>
  <c r="J128568" i="51"/>
  <c r="J128569" i="51"/>
  <c r="J128570" i="51"/>
  <c r="J128571" i="51"/>
  <c r="J128572" i="51"/>
  <c r="J128573" i="51"/>
  <c r="J128574" i="51"/>
  <c r="J128575" i="51"/>
  <c r="J128576" i="51"/>
  <c r="J128577" i="51"/>
  <c r="J128578" i="51"/>
  <c r="J128579" i="51"/>
  <c r="J128580" i="51"/>
  <c r="J128581" i="51"/>
  <c r="J128582" i="51"/>
  <c r="J128583" i="51"/>
  <c r="J128584" i="51"/>
  <c r="J128585" i="51"/>
  <c r="J128586" i="51"/>
  <c r="J128587" i="51"/>
  <c r="J128588" i="51"/>
  <c r="J128589" i="51"/>
  <c r="J128590" i="51"/>
  <c r="J128591" i="51"/>
  <c r="J128592" i="51"/>
  <c r="J128593" i="51"/>
  <c r="J128594" i="51"/>
  <c r="J128595" i="51"/>
  <c r="J128596" i="51"/>
  <c r="J128597" i="51"/>
  <c r="J128598" i="51"/>
  <c r="J128599" i="51"/>
  <c r="J128600" i="51"/>
  <c r="J128601" i="51"/>
  <c r="J128602" i="51"/>
  <c r="J128603" i="51"/>
  <c r="J128604" i="51"/>
  <c r="J128605" i="51"/>
  <c r="J128606" i="51"/>
  <c r="J128607" i="51"/>
  <c r="J128608" i="51"/>
  <c r="J128609" i="51"/>
  <c r="J128610" i="51"/>
  <c r="J128611" i="51"/>
  <c r="J128612" i="51"/>
  <c r="J128613" i="51"/>
  <c r="J128614" i="51"/>
  <c r="J128615" i="51"/>
  <c r="J128616" i="51"/>
  <c r="J128617" i="51"/>
  <c r="J128618" i="51"/>
  <c r="J128619" i="51"/>
  <c r="J128620" i="51"/>
  <c r="J128621" i="51"/>
  <c r="J128622" i="51"/>
  <c r="J128623" i="51"/>
  <c r="J128624" i="51"/>
  <c r="J128625" i="51"/>
  <c r="J128626" i="51"/>
  <c r="J128627" i="51"/>
  <c r="J128628" i="51"/>
  <c r="J128629" i="51"/>
  <c r="J128630" i="51"/>
  <c r="J128631" i="51"/>
  <c r="J128632" i="51"/>
  <c r="J128633" i="51"/>
  <c r="J128634" i="51"/>
  <c r="J128635" i="51"/>
  <c r="J128636" i="51"/>
  <c r="J128637" i="51"/>
  <c r="J128638" i="51"/>
  <c r="J128639" i="51"/>
  <c r="J128640" i="51"/>
  <c r="J128641" i="51"/>
  <c r="J128642" i="51"/>
  <c r="J128643" i="51"/>
  <c r="J128644" i="51"/>
  <c r="J128645" i="51"/>
  <c r="J128646" i="51"/>
  <c r="J128647" i="51"/>
  <c r="J128648" i="51"/>
  <c r="J128649" i="51"/>
  <c r="J128650" i="51"/>
  <c r="J128651" i="51"/>
  <c r="J128652" i="51"/>
  <c r="J128653" i="51"/>
  <c r="J128654" i="51"/>
  <c r="J128655" i="51"/>
  <c r="J128656" i="51"/>
  <c r="J128657" i="51"/>
  <c r="J128658" i="51"/>
  <c r="J128659" i="51"/>
  <c r="J128660" i="51"/>
  <c r="J128661" i="51"/>
  <c r="J128662" i="51"/>
  <c r="J128663" i="51"/>
  <c r="J128664" i="51"/>
  <c r="J128665" i="51"/>
  <c r="J128666" i="51"/>
  <c r="J128667" i="51"/>
  <c r="J128668" i="51"/>
  <c r="J128669" i="51"/>
  <c r="J128670" i="51"/>
  <c r="J128671" i="51"/>
  <c r="J128672" i="51"/>
  <c r="J128673" i="51"/>
  <c r="J128674" i="51"/>
  <c r="J128675" i="51"/>
  <c r="J128676" i="51"/>
  <c r="J128677" i="51"/>
  <c r="J128678" i="51"/>
  <c r="J128679" i="51"/>
  <c r="J128680" i="51"/>
  <c r="J128681" i="51"/>
  <c r="J128682" i="51"/>
  <c r="J128683" i="51"/>
  <c r="J128684" i="51"/>
  <c r="J128685" i="51"/>
  <c r="J128686" i="51"/>
  <c r="J128687" i="51"/>
  <c r="J128688" i="51"/>
  <c r="J128689" i="51"/>
  <c r="J128690" i="51"/>
  <c r="J128691" i="51"/>
  <c r="J128692" i="51"/>
  <c r="J128693" i="51"/>
  <c r="J128694" i="51"/>
  <c r="J128695" i="51"/>
  <c r="J128696" i="51"/>
  <c r="J128697" i="51"/>
  <c r="J128698" i="51"/>
  <c r="J128699" i="51"/>
  <c r="J128700" i="51"/>
  <c r="J128701" i="51"/>
  <c r="J128702" i="51"/>
  <c r="J128703" i="51"/>
  <c r="J128704" i="51"/>
  <c r="J128705" i="51"/>
  <c r="J128706" i="51"/>
  <c r="J128707" i="51"/>
  <c r="J128708" i="51"/>
  <c r="J128709" i="51"/>
  <c r="J128710" i="51"/>
  <c r="J128711" i="51"/>
  <c r="J128712" i="51"/>
  <c r="J128713" i="51"/>
  <c r="J128714" i="51"/>
  <c r="J128715" i="51"/>
  <c r="J128716" i="51"/>
  <c r="J128717" i="51"/>
  <c r="J128718" i="51"/>
  <c r="J128719" i="51"/>
  <c r="J128720" i="51"/>
  <c r="J128721" i="51"/>
  <c r="J128722" i="51"/>
  <c r="J128723" i="51"/>
  <c r="J128724" i="51"/>
  <c r="J128725" i="51"/>
  <c r="J128726" i="51"/>
  <c r="J128727" i="51"/>
  <c r="J128728" i="51"/>
  <c r="J128729" i="51"/>
  <c r="J128730" i="51"/>
  <c r="J128731" i="51"/>
  <c r="J128732" i="51"/>
  <c r="J128733" i="51"/>
  <c r="J128734" i="51"/>
  <c r="J128735" i="51"/>
  <c r="J128736" i="51"/>
  <c r="J128737" i="51"/>
  <c r="J128738" i="51"/>
  <c r="J128739" i="51"/>
  <c r="J128740" i="51"/>
  <c r="J128741" i="51"/>
  <c r="J128742" i="51"/>
  <c r="J128743" i="51"/>
  <c r="J128744" i="51"/>
  <c r="J128745" i="51"/>
  <c r="J128746" i="51"/>
  <c r="J128747" i="51"/>
  <c r="J128748" i="51"/>
  <c r="J128749" i="51"/>
  <c r="J128750" i="51"/>
  <c r="J128751" i="51"/>
  <c r="J128752" i="51"/>
  <c r="J128753" i="51"/>
  <c r="J128754" i="51"/>
  <c r="J128755" i="51"/>
  <c r="J128756" i="51"/>
  <c r="J128757" i="51"/>
  <c r="J128758" i="51"/>
  <c r="J128759" i="51"/>
  <c r="J128760" i="51"/>
  <c r="J128761" i="51"/>
  <c r="J128762" i="51"/>
  <c r="J128763" i="51"/>
  <c r="J128764" i="51"/>
  <c r="J128765" i="51"/>
  <c r="J128766" i="51"/>
  <c r="J128767" i="51"/>
  <c r="J128768" i="51"/>
  <c r="J128769" i="51"/>
  <c r="J128770" i="51"/>
  <c r="J128771" i="51"/>
  <c r="J128772" i="51"/>
  <c r="J128773" i="51"/>
  <c r="J128774" i="51"/>
  <c r="J128775" i="51"/>
  <c r="J128776" i="51"/>
  <c r="J128777" i="51"/>
  <c r="J128778" i="51"/>
  <c r="J128779" i="51"/>
  <c r="J128780" i="51"/>
  <c r="J128781" i="51"/>
  <c r="J128782" i="51"/>
  <c r="J128783" i="51"/>
  <c r="J128784" i="51"/>
  <c r="J128785" i="51"/>
  <c r="J128786" i="51"/>
  <c r="J128787" i="51"/>
  <c r="J128788" i="51"/>
  <c r="J128789" i="51"/>
  <c r="J128790" i="51"/>
  <c r="J128791" i="51"/>
  <c r="J128792" i="51"/>
  <c r="J128793" i="51"/>
  <c r="J128794" i="51"/>
  <c r="J128795" i="51"/>
  <c r="J128796" i="51"/>
  <c r="J128797" i="51"/>
  <c r="J128798" i="51"/>
  <c r="J128799" i="51"/>
  <c r="J128800" i="51"/>
  <c r="J128801" i="51"/>
  <c r="J128802" i="51"/>
  <c r="J128803" i="51"/>
  <c r="J128804" i="51"/>
  <c r="J128805" i="51"/>
  <c r="J128806" i="51"/>
  <c r="J128807" i="51"/>
  <c r="J128808" i="51"/>
  <c r="J128809" i="51"/>
  <c r="J128810" i="51"/>
  <c r="J128811" i="51"/>
  <c r="J128812" i="51"/>
  <c r="J128813" i="51"/>
  <c r="J128814" i="51"/>
  <c r="J128815" i="51"/>
  <c r="J128816" i="51"/>
  <c r="J128817" i="51"/>
  <c r="J128818" i="51"/>
  <c r="J128819" i="51"/>
  <c r="J128820" i="51"/>
  <c r="J128821" i="51"/>
  <c r="J128822" i="51"/>
  <c r="J128823" i="51"/>
  <c r="J128824" i="51"/>
  <c r="J128825" i="51"/>
  <c r="J128826" i="51"/>
  <c r="J128827" i="51"/>
  <c r="J128828" i="51"/>
  <c r="J128829" i="51"/>
  <c r="J128830" i="51"/>
  <c r="J128831" i="51"/>
  <c r="J128832" i="51"/>
  <c r="J128833" i="51"/>
  <c r="J128834" i="51"/>
  <c r="J128835" i="51"/>
  <c r="J128836" i="51"/>
  <c r="J128837" i="51"/>
  <c r="J128838" i="51"/>
  <c r="J128839" i="51"/>
  <c r="J128840" i="51"/>
  <c r="J128841" i="51"/>
  <c r="J128842" i="51"/>
  <c r="J128843" i="51"/>
  <c r="J128844" i="51"/>
  <c r="J128845" i="51"/>
  <c r="J128846" i="51"/>
  <c r="J128847" i="51"/>
  <c r="J128848" i="51"/>
  <c r="J128849" i="51"/>
  <c r="J128850" i="51"/>
  <c r="J128851" i="51"/>
  <c r="J128852" i="51"/>
  <c r="J128853" i="51"/>
  <c r="J128854" i="51"/>
  <c r="J128855" i="51"/>
  <c r="J128856" i="51"/>
  <c r="J128857" i="51"/>
  <c r="J128858" i="51"/>
  <c r="J128859" i="51"/>
  <c r="J128860" i="51"/>
  <c r="J128861" i="51"/>
  <c r="J128862" i="51"/>
  <c r="J128863" i="51"/>
  <c r="J128864" i="51"/>
  <c r="J128865" i="51"/>
  <c r="J128866" i="51"/>
  <c r="J128867" i="51"/>
  <c r="J128868" i="51"/>
  <c r="J128869" i="51"/>
  <c r="J128870" i="51"/>
  <c r="J128871" i="51"/>
  <c r="J128872" i="51"/>
  <c r="J128873" i="51"/>
  <c r="J128874" i="51"/>
  <c r="J128875" i="51"/>
  <c r="J128876" i="51"/>
  <c r="J128877" i="51"/>
  <c r="J128878" i="51"/>
  <c r="J128879" i="51"/>
  <c r="J128880" i="51"/>
  <c r="J128881" i="51"/>
  <c r="J128882" i="51"/>
  <c r="J128883" i="51"/>
  <c r="J128884" i="51"/>
  <c r="J128885" i="51"/>
  <c r="J128886" i="51"/>
  <c r="J128887" i="51"/>
  <c r="J128888" i="51"/>
  <c r="J128889" i="51"/>
  <c r="J128890" i="51"/>
  <c r="J128891" i="51"/>
  <c r="J128892" i="51"/>
  <c r="J128893" i="51"/>
  <c r="J128894" i="51"/>
  <c r="J128895" i="51"/>
  <c r="J128896" i="51"/>
  <c r="J128897" i="51"/>
  <c r="J128898" i="51"/>
  <c r="J128899" i="51"/>
  <c r="J128900" i="51"/>
  <c r="J128901" i="51"/>
  <c r="J128902" i="51"/>
  <c r="J128903" i="51"/>
  <c r="J128904" i="51"/>
  <c r="J128905" i="51"/>
  <c r="J128906" i="51"/>
  <c r="J128907" i="51"/>
  <c r="J128908" i="51"/>
  <c r="J128909" i="51"/>
  <c r="J128910" i="51"/>
  <c r="J128911" i="51"/>
  <c r="J128912" i="51"/>
  <c r="J128913" i="51"/>
  <c r="J128914" i="51"/>
  <c r="J128915" i="51"/>
  <c r="J128916" i="51"/>
  <c r="J128917" i="51"/>
  <c r="J128918" i="51"/>
  <c r="J128919" i="51"/>
  <c r="J128920" i="51"/>
  <c r="J128921" i="51"/>
  <c r="J128922" i="51"/>
  <c r="J128923" i="51"/>
  <c r="J128924" i="51"/>
  <c r="J128925" i="51"/>
  <c r="J128926" i="51"/>
  <c r="J128927" i="51"/>
  <c r="J128928" i="51"/>
  <c r="J128929" i="51"/>
  <c r="J128930" i="51"/>
  <c r="J128931" i="51"/>
  <c r="J128932" i="51"/>
  <c r="J128933" i="51"/>
  <c r="J128934" i="51"/>
  <c r="J128935" i="51"/>
  <c r="J128936" i="51"/>
  <c r="J128937" i="51"/>
  <c r="J128938" i="51"/>
  <c r="J128939" i="51"/>
  <c r="J128940" i="51"/>
  <c r="J128941" i="51"/>
  <c r="J128942" i="51"/>
  <c r="J128943" i="51"/>
  <c r="J128944" i="51"/>
  <c r="J128945" i="51"/>
  <c r="J128946" i="51"/>
  <c r="J128947" i="51"/>
  <c r="J128948" i="51"/>
  <c r="J128949" i="51"/>
  <c r="J128950" i="51"/>
  <c r="J128951" i="51"/>
  <c r="J128952" i="51"/>
  <c r="J128953" i="51"/>
  <c r="J128954" i="51"/>
  <c r="J128955" i="51"/>
  <c r="J128956" i="51"/>
  <c r="J128957" i="51"/>
  <c r="J128958" i="51"/>
  <c r="J128959" i="51"/>
  <c r="J128960" i="51"/>
  <c r="J128961" i="51"/>
  <c r="J128962" i="51"/>
  <c r="J128963" i="51"/>
  <c r="J128964" i="51"/>
  <c r="J128965" i="51"/>
  <c r="J128966" i="51"/>
  <c r="J128967" i="51"/>
  <c r="J128968" i="51"/>
  <c r="J128969" i="51"/>
  <c r="J128970" i="51"/>
  <c r="J128971" i="51"/>
  <c r="J128972" i="51"/>
  <c r="J128973" i="51"/>
  <c r="J128974" i="51"/>
  <c r="J128975" i="51"/>
  <c r="J128976" i="51"/>
  <c r="J128977" i="51"/>
  <c r="J128978" i="51"/>
  <c r="J128979" i="51"/>
  <c r="J128980" i="51"/>
  <c r="J128981" i="51"/>
  <c r="J128982" i="51"/>
  <c r="J128983" i="51"/>
  <c r="J128984" i="51"/>
  <c r="J128985" i="51"/>
  <c r="J128986" i="51"/>
  <c r="J128987" i="51"/>
  <c r="J128988" i="51"/>
  <c r="J128989" i="51"/>
  <c r="J128990" i="51"/>
  <c r="J128991" i="51"/>
  <c r="J128992" i="51"/>
  <c r="J128993" i="51"/>
  <c r="J128994" i="51"/>
  <c r="J128995" i="51"/>
  <c r="J128996" i="51"/>
  <c r="J128997" i="51"/>
  <c r="J128998" i="51"/>
  <c r="J128999" i="51"/>
  <c r="J129000" i="51"/>
  <c r="J129001" i="51"/>
  <c r="J129002" i="51"/>
  <c r="J129003" i="51"/>
  <c r="J129004" i="51"/>
  <c r="J129005" i="51"/>
  <c r="J129006" i="51"/>
  <c r="J129007" i="51"/>
  <c r="J129008" i="51"/>
  <c r="J129009" i="51"/>
  <c r="J129010" i="51"/>
  <c r="J129011" i="51"/>
  <c r="J129012" i="51"/>
  <c r="J129013" i="51"/>
  <c r="J129014" i="51"/>
  <c r="J129015" i="51"/>
  <c r="J129016" i="51"/>
  <c r="J129017" i="51"/>
  <c r="J129018" i="51"/>
  <c r="J129019" i="51"/>
  <c r="J129020" i="51"/>
  <c r="J129021" i="51"/>
  <c r="J129022" i="51"/>
  <c r="J129023" i="51"/>
  <c r="J129024" i="51"/>
  <c r="J129025" i="51"/>
  <c r="J129026" i="51"/>
  <c r="J129027" i="51"/>
  <c r="J129028" i="51"/>
  <c r="J129029" i="51"/>
  <c r="J129030" i="51"/>
  <c r="J129031" i="51"/>
  <c r="J129032" i="51"/>
  <c r="J129033" i="51"/>
  <c r="J129034" i="51"/>
  <c r="J129035" i="51"/>
  <c r="J129036" i="51"/>
  <c r="J129037" i="51"/>
  <c r="J129038" i="51"/>
  <c r="J129039" i="51"/>
  <c r="J129040" i="51"/>
  <c r="J129041" i="51"/>
  <c r="J129042" i="51"/>
  <c r="J129043" i="51"/>
  <c r="J129044" i="51"/>
  <c r="J129045" i="51"/>
  <c r="J129046" i="51"/>
  <c r="J129047" i="51"/>
  <c r="J129048" i="51"/>
  <c r="J129049" i="51"/>
  <c r="J129050" i="51"/>
  <c r="J129051" i="51"/>
  <c r="J129052" i="51"/>
  <c r="J129053" i="51"/>
  <c r="J129054" i="51"/>
  <c r="J129055" i="51"/>
  <c r="J129056" i="51"/>
  <c r="J129057" i="51"/>
  <c r="J129058" i="51"/>
  <c r="J129059" i="51"/>
  <c r="J129060" i="51"/>
  <c r="J129061" i="51"/>
  <c r="J129062" i="51"/>
  <c r="J129063" i="51"/>
  <c r="J129064" i="51"/>
  <c r="J129065" i="51"/>
  <c r="J129066" i="51"/>
  <c r="J129067" i="51"/>
  <c r="J129068" i="51"/>
  <c r="J129069" i="51"/>
  <c r="J129070" i="51"/>
  <c r="J129071" i="51"/>
  <c r="J129072" i="51"/>
  <c r="J129073" i="51"/>
  <c r="J129074" i="51"/>
  <c r="J129075" i="51"/>
  <c r="J129076" i="51"/>
  <c r="J129077" i="51"/>
  <c r="J129078" i="51"/>
  <c r="J129079" i="51"/>
  <c r="J129080" i="51"/>
  <c r="J129081" i="51"/>
  <c r="J129082" i="51"/>
  <c r="J129083" i="51"/>
  <c r="J129084" i="51"/>
  <c r="J129085" i="51"/>
  <c r="J129086" i="51"/>
  <c r="J129087" i="51"/>
  <c r="J129088" i="51"/>
  <c r="J129089" i="51"/>
  <c r="J129090" i="51"/>
  <c r="J129091" i="51"/>
  <c r="J129092" i="51"/>
  <c r="J129093" i="51"/>
  <c r="J129094" i="51"/>
  <c r="J129095" i="51"/>
  <c r="J129096" i="51"/>
  <c r="J129097" i="51"/>
  <c r="J129098" i="51"/>
  <c r="J129099" i="51"/>
  <c r="J129100" i="51"/>
  <c r="J129101" i="51"/>
  <c r="J129102" i="51"/>
  <c r="J129103" i="51"/>
  <c r="J129104" i="51"/>
  <c r="J129105" i="51"/>
  <c r="J129106" i="51"/>
  <c r="J129107" i="51"/>
  <c r="J129108" i="51"/>
  <c r="J129109" i="51"/>
  <c r="J129110" i="51"/>
  <c r="J129111" i="51"/>
  <c r="J129112" i="51"/>
  <c r="J129113" i="51"/>
  <c r="J129114" i="51"/>
  <c r="J129115" i="51"/>
  <c r="J129116" i="51"/>
  <c r="J129117" i="51"/>
  <c r="J129118" i="51"/>
  <c r="J129119" i="51"/>
  <c r="J129120" i="51"/>
  <c r="J129121" i="51"/>
  <c r="J129122" i="51"/>
  <c r="J129123" i="51"/>
  <c r="J129124" i="51"/>
  <c r="J129125" i="51"/>
  <c r="J129126" i="51"/>
  <c r="J129127" i="51"/>
  <c r="J129128" i="51"/>
  <c r="J129129" i="51"/>
  <c r="J129130" i="51"/>
  <c r="J129131" i="51"/>
  <c r="J129132" i="51"/>
  <c r="J129133" i="51"/>
  <c r="J129134" i="51"/>
  <c r="J129135" i="51"/>
  <c r="J129136" i="51"/>
  <c r="J129137" i="51"/>
  <c r="J129138" i="51"/>
  <c r="J129139" i="51"/>
  <c r="J129140" i="51"/>
  <c r="J129141" i="51"/>
  <c r="J129142" i="51"/>
  <c r="J129143" i="51"/>
  <c r="J129144" i="51"/>
  <c r="J129145" i="51"/>
  <c r="J129146" i="51"/>
  <c r="J129147" i="51"/>
  <c r="J129148" i="51"/>
  <c r="J129149" i="51"/>
  <c r="J129150" i="51"/>
  <c r="J129151" i="51"/>
  <c r="J129152" i="51"/>
  <c r="J129153" i="51"/>
  <c r="J129154" i="51"/>
  <c r="J129155" i="51"/>
  <c r="J129156" i="51"/>
  <c r="J129157" i="51"/>
  <c r="J129158" i="51"/>
  <c r="J129159" i="51"/>
  <c r="J129160" i="51"/>
  <c r="J129161" i="51"/>
  <c r="J129162" i="51"/>
  <c r="J129163" i="51"/>
  <c r="J129164" i="51"/>
  <c r="J129165" i="51"/>
  <c r="J129166" i="51"/>
  <c r="J129167" i="51"/>
  <c r="J129168" i="51"/>
  <c r="J129169" i="51"/>
  <c r="J129170" i="51"/>
  <c r="J129171" i="51"/>
  <c r="J129172" i="51"/>
  <c r="J129173" i="51"/>
  <c r="J129174" i="51"/>
  <c r="J129175" i="51"/>
  <c r="J129176" i="51"/>
  <c r="J129177" i="51"/>
  <c r="J129178" i="51"/>
  <c r="J129179" i="51"/>
  <c r="J129180" i="51"/>
  <c r="J129181" i="51"/>
  <c r="J129182" i="51"/>
  <c r="J129183" i="51"/>
  <c r="J129184" i="51"/>
  <c r="J129185" i="51"/>
  <c r="J129186" i="51"/>
  <c r="J129187" i="51"/>
  <c r="J129188" i="51"/>
  <c r="J129189" i="51"/>
  <c r="J129190" i="51"/>
  <c r="J129191" i="51"/>
  <c r="J129192" i="51"/>
  <c r="J129193" i="51"/>
  <c r="J129194" i="51"/>
  <c r="J129195" i="51"/>
  <c r="J129196" i="51"/>
  <c r="J129197" i="51"/>
  <c r="J129198" i="51"/>
  <c r="J129199" i="51"/>
  <c r="J129200" i="51"/>
  <c r="J129201" i="51"/>
  <c r="J129202" i="51"/>
  <c r="J129203" i="51"/>
  <c r="J129204" i="51"/>
  <c r="J129205" i="51"/>
  <c r="J129206" i="51"/>
  <c r="J129207" i="51"/>
  <c r="J129208" i="51"/>
  <c r="J129209" i="51"/>
  <c r="J129210" i="51"/>
  <c r="J129211" i="51"/>
  <c r="J129212" i="51"/>
  <c r="J129213" i="51"/>
  <c r="J129214" i="51"/>
  <c r="J129215" i="51"/>
  <c r="J129216" i="51"/>
  <c r="J129217" i="51"/>
  <c r="J129218" i="51"/>
  <c r="J129219" i="51"/>
  <c r="J129220" i="51"/>
  <c r="J129221" i="51"/>
  <c r="J129222" i="51"/>
  <c r="J129223" i="51"/>
  <c r="J129224" i="51"/>
  <c r="J129225" i="51"/>
  <c r="J129226" i="51"/>
  <c r="J129227" i="51"/>
  <c r="J129228" i="51"/>
  <c r="J129229" i="51"/>
  <c r="J129230" i="51"/>
  <c r="J129231" i="51"/>
  <c r="J129232" i="51"/>
  <c r="J129233" i="51"/>
  <c r="J129234" i="51"/>
  <c r="J129235" i="51"/>
  <c r="J129236" i="51"/>
  <c r="J129237" i="51"/>
  <c r="J129238" i="51"/>
  <c r="J129239" i="51"/>
  <c r="J129240" i="51"/>
  <c r="J129241" i="51"/>
  <c r="J129242" i="51"/>
  <c r="J129243" i="51"/>
  <c r="J129244" i="51"/>
  <c r="J129245" i="51"/>
  <c r="J129246" i="51"/>
  <c r="J129247" i="51"/>
  <c r="J129248" i="51"/>
  <c r="J129249" i="51"/>
  <c r="J129250" i="51"/>
  <c r="J129251" i="51"/>
  <c r="J129252" i="51"/>
  <c r="J129253" i="51"/>
  <c r="J129254" i="51"/>
  <c r="J129255" i="51"/>
  <c r="J129256" i="51"/>
  <c r="J129257" i="51"/>
  <c r="J129258" i="51"/>
  <c r="J129259" i="51"/>
  <c r="J129260" i="51"/>
  <c r="J129261" i="51"/>
  <c r="J129262" i="51"/>
  <c r="J129263" i="51"/>
  <c r="J129264" i="51"/>
  <c r="J129265" i="51"/>
  <c r="J129266" i="51"/>
  <c r="J129267" i="51"/>
  <c r="J129268" i="51"/>
  <c r="J129269" i="51"/>
  <c r="J129270" i="51"/>
  <c r="J129271" i="51"/>
  <c r="J129272" i="51"/>
  <c r="J129273" i="51"/>
  <c r="J129274" i="51"/>
  <c r="J129275" i="51"/>
  <c r="J129276" i="51"/>
  <c r="J129277" i="51"/>
  <c r="J129278" i="51"/>
  <c r="J129279" i="51"/>
  <c r="J129280" i="51"/>
  <c r="J129281" i="51"/>
  <c r="J129282" i="51"/>
  <c r="J129283" i="51"/>
  <c r="J129284" i="51"/>
  <c r="J129285" i="51"/>
  <c r="J129286" i="51"/>
  <c r="J129287" i="51"/>
  <c r="J129288" i="51"/>
  <c r="J129289" i="51"/>
  <c r="J129290" i="51"/>
  <c r="J129291" i="51"/>
  <c r="J129292" i="51"/>
  <c r="J129293" i="51"/>
  <c r="J129294" i="51"/>
  <c r="J129295" i="51"/>
  <c r="J129296" i="51"/>
  <c r="J129297" i="51"/>
  <c r="J129298" i="51"/>
  <c r="J129299" i="51"/>
  <c r="J129300" i="51"/>
  <c r="J129301" i="51"/>
  <c r="J129302" i="51"/>
  <c r="J129303" i="51"/>
  <c r="J129304" i="51"/>
  <c r="J129305" i="51"/>
  <c r="J129306" i="51"/>
  <c r="J129307" i="51"/>
  <c r="J129308" i="51"/>
  <c r="J129309" i="51"/>
  <c r="J129310" i="51"/>
  <c r="J129311" i="51"/>
  <c r="J129312" i="51"/>
  <c r="J129313" i="51"/>
  <c r="J129314" i="51"/>
  <c r="J129315" i="51"/>
  <c r="J129316" i="51"/>
  <c r="J129317" i="51"/>
  <c r="J129318" i="51"/>
  <c r="J129319" i="51"/>
  <c r="J129320" i="51"/>
  <c r="J129321" i="51"/>
  <c r="J129322" i="51"/>
  <c r="J129323" i="51"/>
  <c r="J129324" i="51"/>
  <c r="J129325" i="51"/>
  <c r="J129326" i="51"/>
  <c r="J129327" i="51"/>
  <c r="J129328" i="51"/>
  <c r="J129329" i="51"/>
  <c r="J129330" i="51"/>
  <c r="J129331" i="51"/>
  <c r="J129332" i="51"/>
  <c r="J129333" i="51"/>
  <c r="J129334" i="51"/>
  <c r="J129335" i="51"/>
  <c r="J129336" i="51"/>
  <c r="J129337" i="51"/>
  <c r="J129338" i="51"/>
  <c r="J129339" i="51"/>
  <c r="J129340" i="51"/>
  <c r="J129341" i="51"/>
  <c r="J129342" i="51"/>
  <c r="J129343" i="51"/>
  <c r="J129344" i="51"/>
  <c r="J129345" i="51"/>
  <c r="J129346" i="51"/>
  <c r="J129347" i="51"/>
  <c r="J129348" i="51"/>
  <c r="J129349" i="51"/>
  <c r="J129350" i="51"/>
  <c r="J129351" i="51"/>
  <c r="J129352" i="51"/>
  <c r="J129353" i="51"/>
  <c r="J129354" i="51"/>
  <c r="J129355" i="51"/>
  <c r="J129356" i="51"/>
  <c r="J129357" i="51"/>
  <c r="J129358" i="51"/>
  <c r="J129359" i="51"/>
  <c r="J129360" i="51"/>
  <c r="J129361" i="51"/>
  <c r="J129362" i="51"/>
  <c r="J129363" i="51"/>
  <c r="J129364" i="51"/>
  <c r="J129365" i="51"/>
  <c r="J129366" i="51"/>
  <c r="J129367" i="51"/>
  <c r="J129368" i="51"/>
  <c r="J129369" i="51"/>
  <c r="J129370" i="51"/>
  <c r="J129371" i="51"/>
  <c r="J129372" i="51"/>
  <c r="J129373" i="51"/>
  <c r="J129374" i="51"/>
  <c r="J129375" i="51"/>
  <c r="J129376" i="51"/>
  <c r="J129377" i="51"/>
  <c r="J129378" i="51"/>
  <c r="J129379" i="51"/>
  <c r="J129380" i="51"/>
  <c r="J129381" i="51"/>
  <c r="J129382" i="51"/>
  <c r="J129383" i="51"/>
  <c r="J129384" i="51"/>
  <c r="J129385" i="51"/>
  <c r="J129386" i="51"/>
  <c r="J129387" i="51"/>
  <c r="J129388" i="51"/>
  <c r="J129389" i="51"/>
  <c r="J129390" i="51"/>
  <c r="J129391" i="51"/>
  <c r="J129392" i="51"/>
  <c r="J129393" i="51"/>
  <c r="J129394" i="51"/>
  <c r="J129395" i="51"/>
  <c r="J129396" i="51"/>
  <c r="J129397" i="51"/>
  <c r="J129398" i="51"/>
  <c r="J129399" i="51"/>
  <c r="J129400" i="51"/>
  <c r="J129401" i="51"/>
  <c r="J129402" i="51"/>
  <c r="J129403" i="51"/>
  <c r="J129404" i="51"/>
  <c r="J129405" i="51"/>
  <c r="J129406" i="51"/>
  <c r="J129407" i="51"/>
  <c r="J129408" i="51"/>
  <c r="J129409" i="51"/>
  <c r="J129410" i="51"/>
  <c r="J129411" i="51"/>
  <c r="J129412" i="51"/>
  <c r="J129413" i="51"/>
  <c r="J129414" i="51"/>
  <c r="J129415" i="51"/>
  <c r="J129416" i="51"/>
  <c r="J129417" i="51"/>
  <c r="J129418" i="51"/>
  <c r="J129419" i="51"/>
  <c r="J129420" i="51"/>
  <c r="J129421" i="51"/>
  <c r="J129422" i="51"/>
  <c r="J129423" i="51"/>
  <c r="J129424" i="51"/>
  <c r="J129425" i="51"/>
  <c r="J129426" i="51"/>
  <c r="J129427" i="51"/>
  <c r="J129428" i="51"/>
  <c r="J129429" i="51"/>
  <c r="J129430" i="51"/>
  <c r="J129431" i="51"/>
  <c r="J129432" i="51"/>
  <c r="J129433" i="51"/>
  <c r="J129434" i="51"/>
  <c r="J129435" i="51"/>
  <c r="J129436" i="51"/>
  <c r="J129437" i="51"/>
  <c r="J129438" i="51"/>
  <c r="J129439" i="51"/>
  <c r="J129440" i="51"/>
  <c r="J129441" i="51"/>
  <c r="J129442" i="51"/>
  <c r="J129443" i="51"/>
  <c r="J129444" i="51"/>
  <c r="J129445" i="51"/>
  <c r="J129446" i="51"/>
  <c r="J129447" i="51"/>
  <c r="J129448" i="51"/>
  <c r="J129449" i="51"/>
  <c r="J129450" i="51"/>
  <c r="J129451" i="51"/>
  <c r="J129452" i="51"/>
  <c r="J129453" i="51"/>
  <c r="J129454" i="51"/>
  <c r="J129455" i="51"/>
  <c r="J129456" i="51"/>
  <c r="J129457" i="51"/>
  <c r="J129458" i="51"/>
  <c r="J129459" i="51"/>
  <c r="J129460" i="51"/>
  <c r="J129461" i="51"/>
  <c r="J129462" i="51"/>
  <c r="J129463" i="51"/>
  <c r="J129464" i="51"/>
  <c r="J129465" i="51"/>
  <c r="J129466" i="51"/>
  <c r="J129467" i="51"/>
  <c r="J129468" i="51"/>
  <c r="J129469" i="51"/>
  <c r="J129470" i="51"/>
  <c r="J129471" i="51"/>
  <c r="J129472" i="51"/>
  <c r="J129473" i="51"/>
  <c r="J129474" i="51"/>
  <c r="J129475" i="51"/>
  <c r="J129476" i="51"/>
  <c r="J129477" i="51"/>
  <c r="J129478" i="51"/>
  <c r="J129479" i="51"/>
  <c r="J129480" i="51"/>
  <c r="J129481" i="51"/>
  <c r="J129482" i="51"/>
  <c r="J129483" i="51"/>
  <c r="J129484" i="51"/>
  <c r="J129485" i="51"/>
  <c r="J129486" i="51"/>
  <c r="J129487" i="51"/>
  <c r="J129488" i="51"/>
  <c r="J129489" i="51"/>
  <c r="J129490" i="51"/>
  <c r="J129491" i="51"/>
  <c r="J129492" i="51"/>
  <c r="J129493" i="51"/>
  <c r="J129494" i="51"/>
  <c r="J129495" i="51"/>
  <c r="J129496" i="51"/>
  <c r="J129497" i="51"/>
  <c r="J129498" i="51"/>
  <c r="J129499" i="51"/>
  <c r="J129500" i="51"/>
  <c r="J129501" i="51"/>
  <c r="J129502" i="51"/>
  <c r="J129503" i="51"/>
  <c r="J129504" i="51"/>
  <c r="J129505" i="51"/>
  <c r="J129506" i="51"/>
  <c r="J129507" i="51"/>
  <c r="J129508" i="51"/>
  <c r="J129509" i="51"/>
  <c r="J129510" i="51"/>
  <c r="J129511" i="51"/>
  <c r="J129512" i="51"/>
  <c r="J129513" i="51"/>
  <c r="J129514" i="51"/>
  <c r="J129515" i="51"/>
  <c r="J129516" i="51"/>
  <c r="J129517" i="51"/>
  <c r="J129518" i="51"/>
  <c r="J129519" i="51"/>
  <c r="J129520" i="51"/>
  <c r="J129521" i="51"/>
  <c r="J129522" i="51"/>
  <c r="J129523" i="51"/>
  <c r="J129524" i="51"/>
  <c r="J129525" i="51"/>
  <c r="J129526" i="51"/>
  <c r="J129527" i="51"/>
  <c r="J129528" i="51"/>
  <c r="J129529" i="51"/>
  <c r="J129530" i="51"/>
  <c r="J129531" i="51"/>
  <c r="J129532" i="51"/>
  <c r="J129533" i="51"/>
  <c r="J129534" i="51"/>
  <c r="J129535" i="51"/>
  <c r="J129536" i="51"/>
  <c r="J129537" i="51"/>
  <c r="J129538" i="51"/>
  <c r="J129539" i="51"/>
  <c r="J129540" i="51"/>
  <c r="J129541" i="51"/>
  <c r="J129542" i="51"/>
  <c r="J129543" i="51"/>
  <c r="J129544" i="51"/>
  <c r="J129545" i="51"/>
  <c r="J129546" i="51"/>
  <c r="J129547" i="51"/>
  <c r="J129548" i="51"/>
  <c r="J129549" i="51"/>
  <c r="J129550" i="51"/>
  <c r="J129551" i="51"/>
  <c r="J129552" i="51"/>
  <c r="J129553" i="51"/>
  <c r="J129554" i="51"/>
  <c r="J129555" i="51"/>
  <c r="J129556" i="51"/>
  <c r="J129557" i="51"/>
  <c r="J129558" i="51"/>
  <c r="J129559" i="51"/>
  <c r="J129560" i="51"/>
  <c r="J129561" i="51"/>
  <c r="J129562" i="51"/>
  <c r="J129563" i="51"/>
  <c r="J129564" i="51"/>
  <c r="J129565" i="51"/>
  <c r="J129566" i="51"/>
  <c r="J129567" i="51"/>
  <c r="J129568" i="51"/>
  <c r="J129569" i="51"/>
  <c r="J129570" i="51"/>
  <c r="J129571" i="51"/>
  <c r="J129572" i="51"/>
  <c r="J129573" i="51"/>
  <c r="J129574" i="51"/>
  <c r="J129575" i="51"/>
  <c r="J129576" i="51"/>
  <c r="J129577" i="51"/>
  <c r="J129578" i="51"/>
  <c r="J129579" i="51"/>
  <c r="J129580" i="51"/>
  <c r="J129581" i="51"/>
  <c r="J129582" i="51"/>
  <c r="J129583" i="51"/>
  <c r="J129584" i="51"/>
  <c r="J129585" i="51"/>
  <c r="J129586" i="51"/>
  <c r="J129587" i="51"/>
  <c r="J129588" i="51"/>
  <c r="J129589" i="51"/>
  <c r="J129590" i="51"/>
  <c r="J129591" i="51"/>
  <c r="J129592" i="51"/>
  <c r="J129593" i="51"/>
  <c r="J129594" i="51"/>
  <c r="J129595" i="51"/>
  <c r="J129596" i="51"/>
  <c r="J129597" i="51"/>
  <c r="J129598" i="51"/>
  <c r="J129599" i="51"/>
  <c r="J129600" i="51"/>
  <c r="J129601" i="51"/>
  <c r="J129602" i="51"/>
  <c r="J129603" i="51"/>
  <c r="J129604" i="51"/>
  <c r="J129605" i="51"/>
  <c r="J129606" i="51"/>
  <c r="J129607" i="51"/>
  <c r="J129608" i="51"/>
  <c r="J129609" i="51"/>
  <c r="J129610" i="51"/>
  <c r="J129611" i="51"/>
  <c r="J129612" i="51"/>
  <c r="J129613" i="51"/>
  <c r="J129614" i="51"/>
  <c r="J129615" i="51"/>
  <c r="J129616" i="51"/>
  <c r="J129617" i="51"/>
  <c r="J129618" i="51"/>
  <c r="J129619" i="51"/>
  <c r="J129620" i="51"/>
  <c r="J129621" i="51"/>
  <c r="J129622" i="51"/>
  <c r="J129623" i="51"/>
  <c r="J129624" i="51"/>
  <c r="J129625" i="51"/>
  <c r="J129626" i="51"/>
  <c r="J129627" i="51"/>
  <c r="J129628" i="51"/>
  <c r="J129629" i="51"/>
  <c r="J129630" i="51"/>
  <c r="J129631" i="51"/>
  <c r="J129632" i="51"/>
  <c r="J129633" i="51"/>
  <c r="J129634" i="51"/>
  <c r="J129635" i="51"/>
  <c r="J129636" i="51"/>
  <c r="J129637" i="51"/>
  <c r="J129638" i="51"/>
  <c r="J129639" i="51"/>
  <c r="J129640" i="51"/>
  <c r="J129641" i="51"/>
  <c r="J129642" i="51"/>
  <c r="J129643" i="51"/>
  <c r="J129644" i="51"/>
  <c r="J129645" i="51"/>
  <c r="J129646" i="51"/>
  <c r="J129647" i="51"/>
  <c r="J129648" i="51"/>
  <c r="J129649" i="51"/>
  <c r="J129650" i="51"/>
  <c r="J129651" i="51"/>
  <c r="J129652" i="51"/>
  <c r="J129653" i="51"/>
  <c r="J129654" i="51"/>
  <c r="J129655" i="51"/>
  <c r="J129656" i="51"/>
  <c r="J129657" i="51"/>
  <c r="J129658" i="51"/>
  <c r="J129659" i="51"/>
  <c r="J129660" i="51"/>
  <c r="J129661" i="51"/>
  <c r="J129662" i="51"/>
  <c r="J129663" i="51"/>
  <c r="J129664" i="51"/>
  <c r="J129665" i="51"/>
  <c r="J129666" i="51"/>
  <c r="J129667" i="51"/>
  <c r="J129668" i="51"/>
  <c r="J129669" i="51"/>
  <c r="J129670" i="51"/>
  <c r="J129671" i="51"/>
  <c r="J129672" i="51"/>
  <c r="J129673" i="51"/>
  <c r="J129674" i="51"/>
  <c r="J129675" i="51"/>
  <c r="J129676" i="51"/>
  <c r="J129677" i="51"/>
  <c r="J129678" i="51"/>
  <c r="J129679" i="51"/>
  <c r="J129680" i="51"/>
  <c r="J129681" i="51"/>
  <c r="J129682" i="51"/>
  <c r="J129683" i="51"/>
  <c r="J129684" i="51"/>
  <c r="J129685" i="51"/>
  <c r="J129686" i="51"/>
  <c r="J129687" i="51"/>
  <c r="J129688" i="51"/>
  <c r="J129689" i="51"/>
  <c r="J129690" i="51"/>
  <c r="J129691" i="51"/>
  <c r="J129692" i="51"/>
  <c r="J129693" i="51"/>
  <c r="J129694" i="51"/>
  <c r="J129695" i="51"/>
  <c r="J129696" i="51"/>
  <c r="J129697" i="51"/>
  <c r="J129698" i="51"/>
  <c r="J129699" i="51"/>
  <c r="J129700" i="51"/>
  <c r="J129701" i="51"/>
  <c r="J129702" i="51"/>
  <c r="J129703" i="51"/>
  <c r="J129704" i="51"/>
  <c r="J129705" i="51"/>
  <c r="J129706" i="51"/>
  <c r="J129707" i="51"/>
  <c r="J129708" i="51"/>
  <c r="J129709" i="51"/>
  <c r="J129710" i="51"/>
  <c r="J129711" i="51"/>
  <c r="J129712" i="51"/>
  <c r="J129713" i="51"/>
  <c r="J129714" i="51"/>
  <c r="J129715" i="51"/>
  <c r="J129716" i="51"/>
  <c r="J129717" i="51"/>
  <c r="J129718" i="51"/>
  <c r="J129719" i="51"/>
  <c r="J129720" i="51"/>
  <c r="J129721" i="51"/>
  <c r="J129722" i="51"/>
  <c r="J129723" i="51"/>
  <c r="J129724" i="51"/>
  <c r="J129725" i="51"/>
  <c r="J129726" i="51"/>
  <c r="J129727" i="51"/>
  <c r="J129728" i="51"/>
  <c r="J129729" i="51"/>
  <c r="J129730" i="51"/>
  <c r="J129731" i="51"/>
  <c r="J129732" i="51"/>
  <c r="J129733" i="51"/>
  <c r="J129734" i="51"/>
  <c r="J129735" i="51"/>
  <c r="J129736" i="51"/>
  <c r="J129737" i="51"/>
  <c r="J129738" i="51"/>
  <c r="J129739" i="51"/>
  <c r="J129740" i="51"/>
  <c r="J129741" i="51"/>
  <c r="J129742" i="51"/>
  <c r="J129743" i="51"/>
  <c r="J129744" i="51"/>
  <c r="J129745" i="51"/>
  <c r="J129746" i="51"/>
  <c r="J129747" i="51"/>
  <c r="J129748" i="51"/>
  <c r="J129749" i="51"/>
  <c r="J129750" i="51"/>
  <c r="J129751" i="51"/>
  <c r="J129752" i="51"/>
  <c r="J129753" i="51"/>
  <c r="J129754" i="51"/>
  <c r="J129755" i="51"/>
  <c r="J129756" i="51"/>
  <c r="J129757" i="51"/>
  <c r="J129758" i="51"/>
  <c r="J129759" i="51"/>
  <c r="J129760" i="51"/>
  <c r="J129761" i="51"/>
  <c r="J129762" i="51"/>
  <c r="J129763" i="51"/>
  <c r="J129764" i="51"/>
  <c r="J129765" i="51"/>
  <c r="J129766" i="51"/>
  <c r="J129767" i="51"/>
  <c r="J129768" i="51"/>
  <c r="J129769" i="51"/>
  <c r="J129770" i="51"/>
  <c r="J129771" i="51"/>
  <c r="J129772" i="51"/>
  <c r="J129773" i="51"/>
  <c r="J129774" i="51"/>
  <c r="J129775" i="51"/>
  <c r="J129776" i="51"/>
  <c r="J129777" i="51"/>
  <c r="J129778" i="51"/>
  <c r="J129779" i="51"/>
  <c r="J129780" i="51"/>
  <c r="J129781" i="51"/>
  <c r="J129782" i="51"/>
  <c r="J129783" i="51"/>
  <c r="J129784" i="51"/>
  <c r="J129785" i="51"/>
  <c r="J129786" i="51"/>
  <c r="J129787" i="51"/>
  <c r="J129788" i="51"/>
  <c r="J129789" i="51"/>
  <c r="J129790" i="51"/>
  <c r="J129791" i="51"/>
  <c r="J129792" i="51"/>
  <c r="J129793" i="51"/>
  <c r="J129794" i="51"/>
  <c r="J129795" i="51"/>
  <c r="J129796" i="51"/>
  <c r="J129797" i="51"/>
  <c r="J129798" i="51"/>
  <c r="J129799" i="51"/>
  <c r="J129800" i="51"/>
  <c r="J129801" i="51"/>
  <c r="J129802" i="51"/>
  <c r="J129803" i="51"/>
  <c r="J129804" i="51"/>
  <c r="J129805" i="51"/>
  <c r="J129806" i="51"/>
  <c r="J129807" i="51"/>
  <c r="J129808" i="51"/>
  <c r="J129809" i="51"/>
  <c r="J129810" i="51"/>
  <c r="J129811" i="51"/>
  <c r="J129812" i="51"/>
  <c r="J129813" i="51"/>
  <c r="J129814" i="51"/>
  <c r="J129815" i="51"/>
  <c r="J129816" i="51"/>
  <c r="J129817" i="51"/>
  <c r="J129818" i="51"/>
  <c r="J129819" i="51"/>
  <c r="J129820" i="51"/>
  <c r="J129821" i="51"/>
  <c r="J129822" i="51"/>
  <c r="J129823" i="51"/>
  <c r="J129824" i="51"/>
  <c r="J129825" i="51"/>
  <c r="J129826" i="51"/>
  <c r="J129827" i="51"/>
  <c r="J129828" i="51"/>
  <c r="J129829" i="51"/>
  <c r="J129830" i="51"/>
  <c r="J129831" i="51"/>
  <c r="J129832" i="51"/>
  <c r="J129833" i="51"/>
  <c r="J129834" i="51"/>
  <c r="J129835" i="51"/>
  <c r="J129836" i="51"/>
  <c r="J129837" i="51"/>
  <c r="J129838" i="51"/>
  <c r="J129839" i="51"/>
  <c r="J129840" i="51"/>
  <c r="J129841" i="51"/>
  <c r="J129842" i="51"/>
  <c r="J129843" i="51"/>
  <c r="J129844" i="51"/>
  <c r="J129845" i="51"/>
  <c r="J129846" i="51"/>
  <c r="J129847" i="51"/>
  <c r="J129848" i="51"/>
  <c r="J129849" i="51"/>
  <c r="J129850" i="51"/>
  <c r="J129851" i="51"/>
  <c r="J129852" i="51"/>
  <c r="J129853" i="51"/>
  <c r="J129854" i="51"/>
  <c r="J129855" i="51"/>
  <c r="J129856" i="51"/>
  <c r="J129857" i="51"/>
  <c r="J129858" i="51"/>
  <c r="J129859" i="51"/>
  <c r="J129860" i="51"/>
  <c r="J129861" i="51"/>
  <c r="J129862" i="51"/>
  <c r="J129863" i="51"/>
  <c r="J129864" i="51"/>
  <c r="J129865" i="51"/>
  <c r="J129866" i="51"/>
  <c r="J129867" i="51"/>
  <c r="J129868" i="51"/>
  <c r="J129869" i="51"/>
  <c r="J129870" i="51"/>
  <c r="J129871" i="51"/>
  <c r="J129872" i="51"/>
  <c r="J129873" i="51"/>
  <c r="J129874" i="51"/>
  <c r="J129875" i="51"/>
  <c r="J129876" i="51"/>
  <c r="J129877" i="51"/>
  <c r="J129878" i="51"/>
  <c r="J129879" i="51"/>
  <c r="J129880" i="51"/>
  <c r="J129881" i="51"/>
  <c r="J129882" i="51"/>
  <c r="J129883" i="51"/>
  <c r="J129884" i="51"/>
  <c r="J129885" i="51"/>
  <c r="J129886" i="51"/>
  <c r="J129887" i="51"/>
  <c r="J129888" i="51"/>
  <c r="J129889" i="51"/>
  <c r="J129890" i="51"/>
  <c r="J129891" i="51"/>
  <c r="J129892" i="51"/>
  <c r="J129893" i="51"/>
  <c r="J129894" i="51"/>
  <c r="J129895" i="51"/>
  <c r="J129896" i="51"/>
  <c r="J129897" i="51"/>
  <c r="J129898" i="51"/>
  <c r="J129899" i="51"/>
  <c r="J129900" i="51"/>
  <c r="J129901" i="51"/>
  <c r="J129902" i="51"/>
  <c r="J129903" i="51"/>
  <c r="J129904" i="51"/>
  <c r="J129905" i="51"/>
  <c r="J129906" i="51"/>
  <c r="J129907" i="51"/>
  <c r="J129908" i="51"/>
  <c r="J129909" i="51"/>
  <c r="J129910" i="51"/>
  <c r="J129911" i="51"/>
  <c r="J129912" i="51"/>
  <c r="J129913" i="51"/>
  <c r="J129914" i="51"/>
  <c r="J129915" i="51"/>
  <c r="J129916" i="51"/>
  <c r="J129917" i="51"/>
  <c r="J129918" i="51"/>
  <c r="J129919" i="51"/>
  <c r="J129920" i="51"/>
  <c r="J129921" i="51"/>
  <c r="J129922" i="51"/>
  <c r="J129923" i="51"/>
  <c r="J129924" i="51"/>
  <c r="J129925" i="51"/>
  <c r="J129926" i="51"/>
  <c r="J129927" i="51"/>
  <c r="J129928" i="51"/>
  <c r="J129929" i="51"/>
  <c r="J129930" i="51"/>
  <c r="J129931" i="51"/>
  <c r="J129932" i="51"/>
  <c r="J129933" i="51"/>
  <c r="J129934" i="51"/>
  <c r="J129935" i="51"/>
  <c r="J129936" i="51"/>
  <c r="J129937" i="51"/>
  <c r="J129938" i="51"/>
  <c r="J129939" i="51"/>
  <c r="J129940" i="51"/>
  <c r="J129941" i="51"/>
  <c r="J129942" i="51"/>
  <c r="J129943" i="51"/>
  <c r="J129944" i="51"/>
  <c r="J129945" i="51"/>
  <c r="J129946" i="51"/>
  <c r="J129947" i="51"/>
  <c r="J129948" i="51"/>
  <c r="J129949" i="51"/>
  <c r="J129950" i="51"/>
  <c r="J129951" i="51"/>
  <c r="J129952" i="51"/>
  <c r="J129953" i="51"/>
  <c r="J129954" i="51"/>
  <c r="J129955" i="51"/>
  <c r="J129956" i="51"/>
  <c r="J129957" i="51"/>
  <c r="J129958" i="51"/>
  <c r="J129959" i="51"/>
  <c r="J129960" i="51"/>
  <c r="J129961" i="51"/>
  <c r="J129962" i="51"/>
  <c r="J129963" i="51"/>
  <c r="J129964" i="51"/>
  <c r="J129965" i="51"/>
  <c r="J129966" i="51"/>
  <c r="J129967" i="51"/>
  <c r="J129968" i="51"/>
  <c r="J129969" i="51"/>
  <c r="J129970" i="51"/>
  <c r="J129971" i="51"/>
  <c r="J129972" i="51"/>
  <c r="J129973" i="51"/>
  <c r="J129974" i="51"/>
  <c r="J129975" i="51"/>
  <c r="J129976" i="51"/>
  <c r="J129977" i="51"/>
  <c r="J129978" i="51"/>
  <c r="J129979" i="51"/>
  <c r="J129980" i="51"/>
  <c r="J129981" i="51"/>
  <c r="J129982" i="51"/>
  <c r="J129983" i="51"/>
  <c r="J129984" i="51"/>
  <c r="J129985" i="51"/>
  <c r="J129986" i="51"/>
  <c r="J129987" i="51"/>
  <c r="J129988" i="51"/>
  <c r="J129989" i="51"/>
  <c r="J129990" i="51"/>
  <c r="J129991" i="51"/>
  <c r="J129992" i="51"/>
  <c r="J129993" i="51"/>
  <c r="J129994" i="51"/>
  <c r="J129995" i="51"/>
  <c r="J129996" i="51"/>
  <c r="J129997" i="51"/>
  <c r="J129998" i="51"/>
  <c r="J129999" i="51"/>
  <c r="J130000" i="51"/>
  <c r="J130001" i="51"/>
  <c r="J130002" i="51"/>
  <c r="J130003" i="51"/>
  <c r="J130004" i="51"/>
  <c r="J130005" i="51"/>
  <c r="J130006" i="51"/>
  <c r="J130007" i="51"/>
  <c r="J130008" i="51"/>
  <c r="J130009" i="51"/>
  <c r="J130010" i="51"/>
  <c r="J130011" i="51"/>
  <c r="J130012" i="51"/>
  <c r="J130013" i="51"/>
  <c r="J130014" i="51"/>
  <c r="J130015" i="51"/>
  <c r="J130016" i="51"/>
  <c r="J130017" i="51"/>
  <c r="J130018" i="51"/>
  <c r="J130019" i="51"/>
  <c r="J130020" i="51"/>
  <c r="J130021" i="51"/>
  <c r="J130022" i="51"/>
  <c r="J130023" i="51"/>
  <c r="J130024" i="51"/>
  <c r="J130025" i="51"/>
  <c r="J130026" i="51"/>
  <c r="J130027" i="51"/>
  <c r="J130028" i="51"/>
  <c r="J130029" i="51"/>
  <c r="J130030" i="51"/>
  <c r="J130031" i="51"/>
  <c r="J130032" i="51"/>
  <c r="J130033" i="51"/>
  <c r="J130034" i="51"/>
  <c r="J130035" i="51"/>
  <c r="J130036" i="51"/>
  <c r="J130037" i="51"/>
  <c r="J130038" i="51"/>
  <c r="J130039" i="51"/>
  <c r="J130040" i="51"/>
  <c r="J130041" i="51"/>
  <c r="J130042" i="51"/>
  <c r="J130043" i="51"/>
  <c r="J130044" i="51"/>
  <c r="J130045" i="51"/>
  <c r="J130046" i="51"/>
  <c r="J130047" i="51"/>
  <c r="J130048" i="51"/>
  <c r="J130049" i="51"/>
  <c r="J130050" i="51"/>
  <c r="J130051" i="51"/>
  <c r="J130052" i="51"/>
  <c r="J130053" i="51"/>
  <c r="J130054" i="51"/>
  <c r="J130055" i="51"/>
  <c r="J130056" i="51"/>
  <c r="J130057" i="51"/>
  <c r="J130058" i="51"/>
  <c r="J130059" i="51"/>
  <c r="J130060" i="51"/>
  <c r="J130061" i="51"/>
  <c r="J130062" i="51"/>
  <c r="J130063" i="51"/>
  <c r="J130064" i="51"/>
  <c r="J130065" i="51"/>
  <c r="J130066" i="51"/>
  <c r="J130067" i="51"/>
  <c r="J130068" i="51"/>
  <c r="J130069" i="51"/>
  <c r="J130070" i="51"/>
  <c r="J130071" i="51"/>
  <c r="J130072" i="51"/>
  <c r="J130073" i="51"/>
  <c r="J130074" i="51"/>
  <c r="J130075" i="51"/>
  <c r="J130076" i="51"/>
  <c r="J130077" i="51"/>
  <c r="J130078" i="51"/>
  <c r="J130079" i="51"/>
  <c r="J130080" i="51"/>
  <c r="J130081" i="51"/>
  <c r="J130082" i="51"/>
  <c r="J130083" i="51"/>
  <c r="J130084" i="51"/>
  <c r="J130085" i="51"/>
  <c r="J130086" i="51"/>
  <c r="J130087" i="51"/>
  <c r="J130088" i="51"/>
  <c r="J130089" i="51"/>
  <c r="J130090" i="51"/>
  <c r="J130091" i="51"/>
  <c r="J130092" i="51"/>
  <c r="J130093" i="51"/>
  <c r="J130094" i="51"/>
  <c r="J130095" i="51"/>
  <c r="J130096" i="51"/>
  <c r="J130097" i="51"/>
  <c r="J130098" i="51"/>
  <c r="J130099" i="51"/>
  <c r="J130100" i="51"/>
  <c r="J130101" i="51"/>
  <c r="J130102" i="51"/>
  <c r="J130103" i="51"/>
  <c r="J130104" i="51"/>
  <c r="J130105" i="51"/>
  <c r="J130106" i="51"/>
  <c r="J130107" i="51"/>
  <c r="J130108" i="51"/>
  <c r="J130109" i="51"/>
  <c r="J130110" i="51"/>
  <c r="J130111" i="51"/>
  <c r="J130112" i="51"/>
  <c r="J130113" i="51"/>
  <c r="J130114" i="51"/>
  <c r="J130115" i="51"/>
  <c r="J130116" i="51"/>
  <c r="J130117" i="51"/>
  <c r="J130118" i="51"/>
  <c r="J130119" i="51"/>
  <c r="J130120" i="51"/>
  <c r="J130121" i="51"/>
  <c r="J130122" i="51"/>
  <c r="J130123" i="51"/>
  <c r="J130124" i="51"/>
  <c r="J130125" i="51"/>
  <c r="J130126" i="51"/>
  <c r="J130127" i="51"/>
  <c r="J130128" i="51"/>
  <c r="J130129" i="51"/>
  <c r="J130130" i="51"/>
  <c r="J130131" i="51"/>
  <c r="J130132" i="51"/>
  <c r="J130133" i="51"/>
  <c r="J130134" i="51"/>
  <c r="J130135" i="51"/>
  <c r="J130136" i="51"/>
  <c r="J130137" i="51"/>
  <c r="J130138" i="51"/>
  <c r="J130139" i="51"/>
  <c r="J130140" i="51"/>
  <c r="J130141" i="51"/>
  <c r="J130142" i="51"/>
  <c r="J130143" i="51"/>
  <c r="J130144" i="51"/>
  <c r="J130145" i="51"/>
  <c r="J130146" i="51"/>
  <c r="J130147" i="51"/>
  <c r="J130148" i="51"/>
  <c r="J130149" i="51"/>
  <c r="J130150" i="51"/>
  <c r="J130151" i="51"/>
  <c r="J130152" i="51"/>
  <c r="J130153" i="51"/>
  <c r="J130154" i="51"/>
  <c r="J130155" i="51"/>
  <c r="J130156" i="51"/>
  <c r="J130157" i="51"/>
  <c r="J130158" i="51"/>
  <c r="J130159" i="51"/>
  <c r="J130160" i="51"/>
  <c r="J130161" i="51"/>
  <c r="J130162" i="51"/>
  <c r="J130163" i="51"/>
  <c r="J130164" i="51"/>
  <c r="J130165" i="51"/>
  <c r="J130166" i="51"/>
  <c r="J130167" i="51"/>
  <c r="J130168" i="51"/>
  <c r="J130169" i="51"/>
  <c r="J130170" i="51"/>
  <c r="J130171" i="51"/>
  <c r="J130172" i="51"/>
  <c r="J130173" i="51"/>
  <c r="J130174" i="51"/>
  <c r="J130175" i="51"/>
  <c r="J130176" i="51"/>
  <c r="J130177" i="51"/>
  <c r="J130178" i="51"/>
  <c r="J130179" i="51"/>
  <c r="J130180" i="51"/>
  <c r="J130181" i="51"/>
  <c r="J130182" i="51"/>
  <c r="J130183" i="51"/>
  <c r="J130184" i="51"/>
  <c r="J130185" i="51"/>
  <c r="J130186" i="51"/>
  <c r="J130187" i="51"/>
  <c r="J130188" i="51"/>
  <c r="J130189" i="51"/>
  <c r="J130190" i="51"/>
  <c r="J130191" i="51"/>
  <c r="J130192" i="51"/>
  <c r="J130193" i="51"/>
  <c r="J130194" i="51"/>
  <c r="J130195" i="51"/>
  <c r="J130196" i="51"/>
  <c r="J130197" i="51"/>
  <c r="J130198" i="51"/>
  <c r="J130199" i="51"/>
  <c r="J130200" i="51"/>
  <c r="J130201" i="51"/>
  <c r="J130202" i="51"/>
  <c r="J130203" i="51"/>
  <c r="J130204" i="51"/>
  <c r="J130205" i="51"/>
  <c r="J130206" i="51"/>
  <c r="J130207" i="51"/>
  <c r="J130208" i="51"/>
  <c r="J130209" i="51"/>
  <c r="J130210" i="51"/>
  <c r="J130211" i="51"/>
  <c r="J130212" i="51"/>
  <c r="J130213" i="51"/>
  <c r="J130214" i="51"/>
  <c r="J130215" i="51"/>
  <c r="J130216" i="51"/>
  <c r="J130217" i="51"/>
  <c r="J130218" i="51"/>
  <c r="J130219" i="51"/>
  <c r="J130220" i="51"/>
  <c r="J130221" i="51"/>
  <c r="J130222" i="51"/>
  <c r="J130223" i="51"/>
  <c r="J130224" i="51"/>
  <c r="J130225" i="51"/>
  <c r="J130226" i="51"/>
  <c r="J130227" i="51"/>
  <c r="J130228" i="51"/>
  <c r="J130229" i="51"/>
  <c r="J130230" i="51"/>
  <c r="J130231" i="51"/>
  <c r="J130232" i="51"/>
  <c r="J130233" i="51"/>
  <c r="J130234" i="51"/>
  <c r="J130235" i="51"/>
  <c r="J130236" i="51"/>
  <c r="J130237" i="51"/>
  <c r="J130238" i="51"/>
  <c r="J130239" i="51"/>
  <c r="J130240" i="51"/>
  <c r="J130241" i="51"/>
  <c r="J130242" i="51"/>
  <c r="J130243" i="51"/>
  <c r="J130244" i="51"/>
  <c r="J130245" i="51"/>
  <c r="J130246" i="51"/>
  <c r="J130247" i="51"/>
  <c r="J130248" i="51"/>
  <c r="J130249" i="51"/>
  <c r="J130250" i="51"/>
  <c r="J130251" i="51"/>
  <c r="J130252" i="51"/>
  <c r="J130253" i="51"/>
  <c r="J130254" i="51"/>
  <c r="J130255" i="51"/>
  <c r="J130256" i="51"/>
  <c r="J130257" i="51"/>
  <c r="J130258" i="51"/>
  <c r="J130259" i="51"/>
  <c r="J130260" i="51"/>
  <c r="J130261" i="51"/>
  <c r="J130262" i="51"/>
  <c r="J130263" i="51"/>
  <c r="J130264" i="51"/>
  <c r="J130265" i="51"/>
  <c r="J130266" i="51"/>
  <c r="J130267" i="51"/>
  <c r="J130268" i="51"/>
  <c r="J130269" i="51"/>
  <c r="J130270" i="51"/>
  <c r="J130271" i="51"/>
  <c r="J130272" i="51"/>
  <c r="J130273" i="51"/>
  <c r="J130274" i="51"/>
  <c r="J130275" i="51"/>
  <c r="J130276" i="51"/>
  <c r="J130277" i="51"/>
  <c r="J130278" i="51"/>
  <c r="J130279" i="51"/>
  <c r="J130280" i="51"/>
  <c r="J130281" i="51"/>
  <c r="J130282" i="51"/>
  <c r="J130283" i="51"/>
  <c r="J130284" i="51"/>
  <c r="J130285" i="51"/>
  <c r="J130286" i="51"/>
  <c r="J130287" i="51"/>
  <c r="J130288" i="51"/>
  <c r="J130289" i="51"/>
  <c r="J130290" i="51"/>
  <c r="J130291" i="51"/>
  <c r="J130292" i="51"/>
  <c r="J130293" i="51"/>
  <c r="J130294" i="51"/>
  <c r="J130295" i="51"/>
  <c r="J130296" i="51"/>
  <c r="J130297" i="51"/>
  <c r="J130298" i="51"/>
  <c r="J130299" i="51"/>
  <c r="J130300" i="51"/>
  <c r="J130301" i="51"/>
  <c r="J130302" i="51"/>
  <c r="J130303" i="51"/>
  <c r="J130304" i="51"/>
  <c r="J130305" i="51"/>
  <c r="J130306" i="51"/>
  <c r="J130307" i="51"/>
  <c r="J130308" i="51"/>
  <c r="J130309" i="51"/>
  <c r="J130310" i="51"/>
  <c r="J130311" i="51"/>
  <c r="J130312" i="51"/>
  <c r="J130313" i="51"/>
  <c r="J130314" i="51"/>
  <c r="J130315" i="51"/>
  <c r="J130316" i="51"/>
  <c r="J130317" i="51"/>
  <c r="J130318" i="51"/>
  <c r="J130319" i="51"/>
  <c r="J130320" i="51"/>
  <c r="J130321" i="51"/>
  <c r="J130322" i="51"/>
  <c r="J130323" i="51"/>
  <c r="J130324" i="51"/>
  <c r="J130325" i="51"/>
  <c r="J130326" i="51"/>
  <c r="J130327" i="51"/>
  <c r="J130328" i="51"/>
  <c r="J130329" i="51"/>
  <c r="J130330" i="51"/>
  <c r="J130331" i="51"/>
  <c r="J130332" i="51"/>
  <c r="J130333" i="51"/>
  <c r="J130334" i="51"/>
  <c r="J130335" i="51"/>
  <c r="J130336" i="51"/>
  <c r="J130337" i="51"/>
  <c r="J130338" i="51"/>
  <c r="J130339" i="51"/>
  <c r="J130340" i="51"/>
  <c r="J130341" i="51"/>
  <c r="J130342" i="51"/>
  <c r="J130343" i="51"/>
  <c r="J130344" i="51"/>
  <c r="J130345" i="51"/>
  <c r="J130346" i="51"/>
  <c r="J130347" i="51"/>
  <c r="J130348" i="51"/>
  <c r="J130349" i="51"/>
  <c r="J130350" i="51"/>
  <c r="J130351" i="51"/>
  <c r="J130352" i="51"/>
  <c r="J130353" i="51"/>
  <c r="J130354" i="51"/>
  <c r="J130355" i="51"/>
  <c r="J130356" i="51"/>
  <c r="J130357" i="51"/>
  <c r="J130358" i="51"/>
  <c r="J130359" i="51"/>
  <c r="J130360" i="51"/>
  <c r="J130361" i="51"/>
  <c r="J130362" i="51"/>
  <c r="J130363" i="51"/>
  <c r="J130364" i="51"/>
  <c r="J130365" i="51"/>
  <c r="J130366" i="51"/>
  <c r="J130367" i="51"/>
  <c r="J130368" i="51"/>
  <c r="J130369" i="51"/>
  <c r="J130370" i="51"/>
  <c r="J130371" i="51"/>
  <c r="J130372" i="51"/>
  <c r="J130373" i="51"/>
  <c r="J130374" i="51"/>
  <c r="J130375" i="51"/>
  <c r="J130376" i="51"/>
  <c r="J130377" i="51"/>
  <c r="J130378" i="51"/>
  <c r="J130379" i="51"/>
  <c r="J130380" i="51"/>
  <c r="J130381" i="51"/>
  <c r="J130382" i="51"/>
  <c r="J130383" i="51"/>
  <c r="J130384" i="51"/>
  <c r="J130385" i="51"/>
  <c r="J130386" i="51"/>
  <c r="J130387" i="51"/>
  <c r="J130388" i="51"/>
  <c r="J130389" i="51"/>
  <c r="J130390" i="51"/>
  <c r="J130391" i="51"/>
  <c r="J130392" i="51"/>
  <c r="J130393" i="51"/>
  <c r="J130394" i="51"/>
  <c r="J130395" i="51"/>
  <c r="J130396" i="51"/>
  <c r="J130397" i="51"/>
  <c r="J130398" i="51"/>
  <c r="J130399" i="51"/>
  <c r="J130400" i="51"/>
  <c r="J130401" i="51"/>
  <c r="J130402" i="51"/>
  <c r="J130403" i="51"/>
  <c r="J130404" i="51"/>
  <c r="J130405" i="51"/>
  <c r="J130406" i="51"/>
  <c r="J130407" i="51"/>
  <c r="J130408" i="51"/>
  <c r="J130409" i="51"/>
  <c r="J130410" i="51"/>
  <c r="J130411" i="51"/>
  <c r="J130412" i="51"/>
  <c r="J130413" i="51"/>
  <c r="J130414" i="51"/>
  <c r="J130415" i="51"/>
  <c r="J130416" i="51"/>
  <c r="J130417" i="51"/>
  <c r="J130418" i="51"/>
  <c r="J130419" i="51"/>
  <c r="J130420" i="51"/>
  <c r="J130421" i="51"/>
  <c r="J130422" i="51"/>
  <c r="J130423" i="51"/>
  <c r="J130424" i="51"/>
  <c r="J130425" i="51"/>
  <c r="J130426" i="51"/>
  <c r="J130427" i="51"/>
  <c r="J130428" i="51"/>
  <c r="J130429" i="51"/>
  <c r="J130430" i="51"/>
  <c r="J130431" i="51"/>
  <c r="J130432" i="51"/>
  <c r="J130433" i="51"/>
  <c r="J130434" i="51"/>
  <c r="J130435" i="51"/>
  <c r="J130436" i="51"/>
  <c r="J130437" i="51"/>
  <c r="J130438" i="51"/>
  <c r="J130439" i="51"/>
  <c r="J130440" i="51"/>
  <c r="J130441" i="51"/>
  <c r="J130442" i="51"/>
  <c r="J130443" i="51"/>
  <c r="J130444" i="51"/>
  <c r="J130445" i="51"/>
  <c r="J130446" i="51"/>
  <c r="J130447" i="51"/>
  <c r="J130448" i="51"/>
  <c r="J130449" i="51"/>
  <c r="J130450" i="51"/>
  <c r="J130451" i="51"/>
  <c r="J130452" i="51"/>
  <c r="J130453" i="51"/>
  <c r="J130454" i="51"/>
  <c r="J130455" i="51"/>
  <c r="J130456" i="51"/>
  <c r="J130457" i="51"/>
  <c r="J130458" i="51"/>
  <c r="J130459" i="51"/>
  <c r="J130460" i="51"/>
  <c r="J130461" i="51"/>
  <c r="J130462" i="51"/>
  <c r="J130463" i="51"/>
  <c r="J130464" i="51"/>
  <c r="J130465" i="51"/>
  <c r="J130466" i="51"/>
  <c r="J130467" i="51"/>
  <c r="J130468" i="51"/>
  <c r="J130469" i="51"/>
  <c r="J130470" i="51"/>
  <c r="J130471" i="51"/>
  <c r="J130472" i="51"/>
  <c r="J130473" i="51"/>
  <c r="J130474" i="51"/>
  <c r="J130475" i="51"/>
  <c r="J130476" i="51"/>
  <c r="J130477" i="51"/>
  <c r="J130478" i="51"/>
  <c r="J130479" i="51"/>
  <c r="J130480" i="51"/>
  <c r="J130481" i="51"/>
  <c r="J130482" i="51"/>
  <c r="J130483" i="51"/>
  <c r="J130484" i="51"/>
  <c r="J130485" i="51"/>
  <c r="J130486" i="51"/>
  <c r="J130487" i="51"/>
  <c r="J130488" i="51"/>
  <c r="J130489" i="51"/>
  <c r="J130490" i="51"/>
  <c r="J130491" i="51"/>
  <c r="J130492" i="51"/>
  <c r="J130493" i="51"/>
  <c r="J130494" i="51"/>
  <c r="J130495" i="51"/>
  <c r="J130496" i="51"/>
  <c r="J130497" i="51"/>
  <c r="J130498" i="51"/>
  <c r="J130499" i="51"/>
  <c r="J130500" i="51"/>
  <c r="J130501" i="51"/>
  <c r="J130502" i="51"/>
  <c r="J130503" i="51"/>
  <c r="J130504" i="51"/>
  <c r="J130505" i="51"/>
  <c r="J130506" i="51"/>
  <c r="J130507" i="51"/>
  <c r="J130508" i="51"/>
  <c r="J130509" i="51"/>
  <c r="J130510" i="51"/>
  <c r="J130511" i="51"/>
  <c r="J130512" i="51"/>
  <c r="J130513" i="51"/>
  <c r="J130514" i="51"/>
  <c r="J130515" i="51"/>
  <c r="J130516" i="51"/>
  <c r="J130517" i="51"/>
  <c r="J130518" i="51"/>
  <c r="J130519" i="51"/>
  <c r="J130520" i="51"/>
  <c r="J130521" i="51"/>
  <c r="J130522" i="51"/>
  <c r="J130523" i="51"/>
  <c r="J130524" i="51"/>
  <c r="J130525" i="51"/>
  <c r="J130526" i="51"/>
  <c r="J130527" i="51"/>
  <c r="J130528" i="51"/>
  <c r="J130529" i="51"/>
  <c r="J130530" i="51"/>
  <c r="J130531" i="51"/>
  <c r="J130532" i="51"/>
  <c r="J130533" i="51"/>
  <c r="J130534" i="51"/>
  <c r="J130535" i="51"/>
  <c r="J130536" i="51"/>
  <c r="J130537" i="51"/>
  <c r="J130538" i="51"/>
  <c r="J130539" i="51"/>
  <c r="J130540" i="51"/>
  <c r="J130541" i="51"/>
  <c r="J130542" i="51"/>
  <c r="J130543" i="51"/>
  <c r="J130544" i="51"/>
  <c r="J130545" i="51"/>
  <c r="J130546" i="51"/>
  <c r="J130547" i="51"/>
  <c r="J130548" i="51"/>
  <c r="J130549" i="51"/>
  <c r="J130550" i="51"/>
  <c r="J130551" i="51"/>
  <c r="J130552" i="51"/>
  <c r="J130553" i="51"/>
  <c r="J130554" i="51"/>
  <c r="J130555" i="51"/>
  <c r="J130556" i="51"/>
  <c r="J130557" i="51"/>
  <c r="J130558" i="51"/>
  <c r="J130559" i="51"/>
  <c r="J130560" i="51"/>
  <c r="J130561" i="51"/>
  <c r="J130562" i="51"/>
  <c r="J130563" i="51"/>
  <c r="J130564" i="51"/>
  <c r="J130565" i="51"/>
  <c r="J130566" i="51"/>
  <c r="J130567" i="51"/>
  <c r="J130568" i="51"/>
  <c r="J130569" i="51"/>
  <c r="J130570" i="51"/>
  <c r="J130571" i="51"/>
  <c r="J130572" i="51"/>
  <c r="J130573" i="51"/>
  <c r="J130574" i="51"/>
  <c r="J130575" i="51"/>
  <c r="J130576" i="51"/>
  <c r="J130577" i="51"/>
  <c r="J130578" i="51"/>
  <c r="J130579" i="51"/>
  <c r="J130580" i="51"/>
  <c r="J130581" i="51"/>
  <c r="J130582" i="51"/>
  <c r="J130583" i="51"/>
  <c r="J130584" i="51"/>
  <c r="J130585" i="51"/>
  <c r="J130586" i="51"/>
  <c r="J130587" i="51"/>
  <c r="J130588" i="51"/>
  <c r="J130589" i="51"/>
  <c r="J130590" i="51"/>
  <c r="J130591" i="51"/>
  <c r="J130592" i="51"/>
  <c r="J130593" i="51"/>
  <c r="J130594" i="51"/>
  <c r="J130595" i="51"/>
  <c r="J130596" i="51"/>
  <c r="J130597" i="51"/>
  <c r="J130598" i="51"/>
  <c r="J130599" i="51"/>
  <c r="J130600" i="51"/>
  <c r="J130601" i="51"/>
  <c r="J130602" i="51"/>
  <c r="J130603" i="51"/>
  <c r="J130604" i="51"/>
  <c r="J130605" i="51"/>
  <c r="J130606" i="51"/>
  <c r="J130607" i="51"/>
  <c r="J130608" i="51"/>
  <c r="J130609" i="51"/>
  <c r="J130610" i="51"/>
  <c r="J130611" i="51"/>
  <c r="J130612" i="51"/>
  <c r="J130613" i="51"/>
  <c r="J130614" i="51"/>
  <c r="J130615" i="51"/>
  <c r="J130616" i="51"/>
  <c r="J130617" i="51"/>
  <c r="J130618" i="51"/>
  <c r="J130619" i="51"/>
  <c r="J130620" i="51"/>
  <c r="J130621" i="51"/>
  <c r="J130622" i="51"/>
  <c r="J130623" i="51"/>
  <c r="J130624" i="51"/>
  <c r="J130625" i="51"/>
  <c r="J130626" i="51"/>
  <c r="J130627" i="51"/>
  <c r="J130628" i="51"/>
  <c r="J130629" i="51"/>
  <c r="J130630" i="51"/>
  <c r="J130631" i="51"/>
  <c r="J130632" i="51"/>
  <c r="J130633" i="51"/>
  <c r="J130634" i="51"/>
  <c r="J130635" i="51"/>
  <c r="J130636" i="51"/>
  <c r="J130637" i="51"/>
  <c r="J130638" i="51"/>
  <c r="J130639" i="51"/>
  <c r="J130640" i="51"/>
  <c r="J130641" i="51"/>
  <c r="J130642" i="51"/>
  <c r="J130643" i="51"/>
  <c r="J130644" i="51"/>
  <c r="J130645" i="51"/>
  <c r="J130646" i="51"/>
  <c r="J130647" i="51"/>
  <c r="J130648" i="51"/>
  <c r="J130649" i="51"/>
  <c r="J130650" i="51"/>
  <c r="J130651" i="51"/>
  <c r="J130652" i="51"/>
  <c r="J130653" i="51"/>
  <c r="J130654" i="51"/>
  <c r="J130655" i="51"/>
  <c r="J130656" i="51"/>
  <c r="J130657" i="51"/>
  <c r="J130658" i="51"/>
  <c r="J130659" i="51"/>
  <c r="J130660" i="51"/>
  <c r="J130661" i="51"/>
  <c r="J130662" i="51"/>
  <c r="J130663" i="51"/>
  <c r="J130664" i="51"/>
  <c r="J130665" i="51"/>
  <c r="J130666" i="51"/>
  <c r="J130667" i="51"/>
  <c r="J130668" i="51"/>
  <c r="J130669" i="51"/>
  <c r="J130670" i="51"/>
  <c r="J130671" i="51"/>
  <c r="J130672" i="51"/>
  <c r="J130673" i="51"/>
  <c r="J130674" i="51"/>
  <c r="J130675" i="51"/>
  <c r="J130676" i="51"/>
  <c r="J130677" i="51"/>
  <c r="J130678" i="51"/>
  <c r="J130679" i="51"/>
  <c r="J130680" i="51"/>
  <c r="J130681" i="51"/>
  <c r="J130682" i="51"/>
  <c r="J130683" i="51"/>
  <c r="J130684" i="51"/>
  <c r="J130685" i="51"/>
  <c r="J130686" i="51"/>
  <c r="J130687" i="51"/>
  <c r="J130688" i="51"/>
  <c r="J130689" i="51"/>
  <c r="J130690" i="51"/>
  <c r="J130691" i="51"/>
  <c r="J130692" i="51"/>
  <c r="J130693" i="51"/>
  <c r="J130694" i="51"/>
  <c r="J130695" i="51"/>
  <c r="J130696" i="51"/>
  <c r="J130697" i="51"/>
  <c r="J130698" i="51"/>
  <c r="J130699" i="51"/>
  <c r="J130700" i="51"/>
  <c r="J130701" i="51"/>
  <c r="J130702" i="51"/>
  <c r="J130703" i="51"/>
  <c r="J130704" i="51"/>
  <c r="J130705" i="51"/>
  <c r="J130706" i="51"/>
  <c r="J130707" i="51"/>
  <c r="J130708" i="51"/>
  <c r="J130709" i="51"/>
  <c r="J130710" i="51"/>
  <c r="J130711" i="51"/>
  <c r="J130712" i="51"/>
  <c r="J130713" i="51"/>
  <c r="J130714" i="51"/>
  <c r="J130715" i="51"/>
  <c r="J130716" i="51"/>
  <c r="J130717" i="51"/>
  <c r="J130718" i="51"/>
  <c r="J130719" i="51"/>
  <c r="J130720" i="51"/>
  <c r="J130721" i="51"/>
  <c r="J130722" i="51"/>
  <c r="J130723" i="51"/>
  <c r="J130724" i="51"/>
  <c r="J130725" i="51"/>
  <c r="J130726" i="51"/>
  <c r="J130727" i="51"/>
  <c r="J130728" i="51"/>
  <c r="J130729" i="51"/>
  <c r="J130730" i="51"/>
  <c r="J130731" i="51"/>
  <c r="J130732" i="51"/>
  <c r="J130733" i="51"/>
  <c r="J130734" i="51"/>
  <c r="J130735" i="51"/>
  <c r="J130736" i="51"/>
  <c r="J130737" i="51"/>
  <c r="J130738" i="51"/>
  <c r="J130739" i="51"/>
  <c r="J130740" i="51"/>
  <c r="J130741" i="51"/>
  <c r="J130742" i="51"/>
  <c r="J130743" i="51"/>
  <c r="J130744" i="51"/>
  <c r="J130745" i="51"/>
  <c r="J130746" i="51"/>
  <c r="J130747" i="51"/>
  <c r="J130748" i="51"/>
  <c r="J130749" i="51"/>
  <c r="J130750" i="51"/>
  <c r="J130751" i="51"/>
  <c r="J130752" i="51"/>
  <c r="J130753" i="51"/>
  <c r="J130754" i="51"/>
  <c r="J130755" i="51"/>
  <c r="J130756" i="51"/>
  <c r="J130757" i="51"/>
  <c r="J130758" i="51"/>
  <c r="J130759" i="51"/>
  <c r="J130760" i="51"/>
  <c r="J130761" i="51"/>
  <c r="J130762" i="51"/>
  <c r="J130763" i="51"/>
  <c r="J130764" i="51"/>
  <c r="J130765" i="51"/>
  <c r="J130766" i="51"/>
  <c r="J130767" i="51"/>
  <c r="J130768" i="51"/>
  <c r="J130769" i="51"/>
  <c r="J130770" i="51"/>
  <c r="J130771" i="51"/>
  <c r="J130772" i="51"/>
  <c r="J130773" i="51"/>
  <c r="J130774" i="51"/>
  <c r="J130775" i="51"/>
  <c r="J130776" i="51"/>
  <c r="J130777" i="51"/>
  <c r="J130778" i="51"/>
  <c r="J130779" i="51"/>
  <c r="J130780" i="51"/>
  <c r="J130781" i="51"/>
  <c r="J130782" i="51"/>
  <c r="J130783" i="51"/>
  <c r="J130784" i="51"/>
  <c r="J130785" i="51"/>
  <c r="J130786" i="51"/>
  <c r="J130787" i="51"/>
  <c r="J130788" i="51"/>
  <c r="J130789" i="51"/>
  <c r="J130790" i="51"/>
  <c r="J130791" i="51"/>
  <c r="J130792" i="51"/>
  <c r="J130793" i="51"/>
  <c r="J130794" i="51"/>
  <c r="J130795" i="51"/>
  <c r="J130796" i="51"/>
  <c r="J130797" i="51"/>
  <c r="J130798" i="51"/>
  <c r="J130799" i="51"/>
  <c r="J130800" i="51"/>
  <c r="J130801" i="51"/>
  <c r="J130802" i="51"/>
  <c r="J130803" i="51"/>
  <c r="J130804" i="51"/>
  <c r="J130805" i="51"/>
  <c r="J130806" i="51"/>
  <c r="J130807" i="51"/>
  <c r="J130808" i="51"/>
  <c r="J130809" i="51"/>
  <c r="J130810" i="51"/>
  <c r="J130811" i="51"/>
  <c r="J130812" i="51"/>
  <c r="J130813" i="51"/>
  <c r="J130814" i="51"/>
  <c r="J130815" i="51"/>
  <c r="J130816" i="51"/>
  <c r="J130817" i="51"/>
  <c r="J130818" i="51"/>
  <c r="J130819" i="51"/>
  <c r="J130820" i="51"/>
  <c r="J130821" i="51"/>
  <c r="J130822" i="51"/>
  <c r="J130823" i="51"/>
  <c r="J130824" i="51"/>
  <c r="J130825" i="51"/>
  <c r="J130826" i="51"/>
  <c r="J130827" i="51"/>
  <c r="J130828" i="51"/>
  <c r="J130829" i="51"/>
  <c r="J130830" i="51"/>
  <c r="J130831" i="51"/>
  <c r="J130832" i="51"/>
  <c r="J130833" i="51"/>
  <c r="J130834" i="51"/>
  <c r="J130835" i="51"/>
  <c r="J130836" i="51"/>
  <c r="J130837" i="51"/>
  <c r="J130838" i="51"/>
  <c r="J130839" i="51"/>
  <c r="J130840" i="51"/>
  <c r="J130841" i="51"/>
  <c r="J130842" i="51"/>
  <c r="J130843" i="51"/>
  <c r="J130844" i="51"/>
  <c r="J130845" i="51"/>
  <c r="J130846" i="51"/>
  <c r="J130847" i="51"/>
  <c r="J130848" i="51"/>
  <c r="J130849" i="51"/>
  <c r="J130850" i="51"/>
  <c r="J130851" i="51"/>
  <c r="J130852" i="51"/>
  <c r="J130853" i="51"/>
  <c r="J130854" i="51"/>
  <c r="J130855" i="51"/>
  <c r="J130856" i="51"/>
  <c r="J130857" i="51"/>
  <c r="J130858" i="51"/>
  <c r="J130859" i="51"/>
  <c r="J130860" i="51"/>
  <c r="J130861" i="51"/>
  <c r="J130862" i="51"/>
  <c r="J130863" i="51"/>
  <c r="J130864" i="51"/>
  <c r="J130865" i="51"/>
  <c r="J130866" i="51"/>
  <c r="J130867" i="51"/>
  <c r="J130868" i="51"/>
  <c r="J130869" i="51"/>
  <c r="J130870" i="51"/>
  <c r="J130871" i="51"/>
  <c r="J130872" i="51"/>
  <c r="J130873" i="51"/>
  <c r="J130874" i="51"/>
  <c r="J130875" i="51"/>
  <c r="J130876" i="51"/>
  <c r="J130877" i="51"/>
  <c r="J130878" i="51"/>
  <c r="J130879" i="51"/>
  <c r="J130880" i="51"/>
  <c r="J130881" i="51"/>
  <c r="J130882" i="51"/>
  <c r="J130883" i="51"/>
  <c r="J130884" i="51"/>
  <c r="J130885" i="51"/>
  <c r="J130886" i="51"/>
  <c r="J130887" i="51"/>
  <c r="J130888" i="51"/>
  <c r="J130889" i="51"/>
  <c r="J130890" i="51"/>
  <c r="J130891" i="51"/>
  <c r="J130892" i="51"/>
  <c r="J130893" i="51"/>
  <c r="J130894" i="51"/>
  <c r="J130895" i="51"/>
  <c r="J130896" i="51"/>
  <c r="J130897" i="51"/>
  <c r="J130898" i="51"/>
  <c r="J130899" i="51"/>
  <c r="J130900" i="51"/>
  <c r="J130901" i="51"/>
  <c r="J130902" i="51"/>
  <c r="J130903" i="51"/>
  <c r="J130904" i="51"/>
  <c r="J130905" i="51"/>
  <c r="J130906" i="51"/>
  <c r="J130907" i="51"/>
  <c r="J130908" i="51"/>
  <c r="J130909" i="51"/>
  <c r="J130910" i="51"/>
  <c r="J130911" i="51"/>
  <c r="J130912" i="51"/>
  <c r="J130913" i="51"/>
  <c r="J130914" i="51"/>
  <c r="J130915" i="51"/>
  <c r="J130916" i="51"/>
  <c r="J130917" i="51"/>
  <c r="J130918" i="51"/>
  <c r="J130919" i="51"/>
  <c r="J130920" i="51"/>
  <c r="J130921" i="51"/>
  <c r="J130922" i="51"/>
  <c r="J130923" i="51"/>
  <c r="J130924" i="51"/>
  <c r="J130925" i="51"/>
  <c r="J130926" i="51"/>
  <c r="J130927" i="51"/>
  <c r="J130928" i="51"/>
  <c r="J130929" i="51"/>
  <c r="J130930" i="51"/>
  <c r="J130931" i="51"/>
  <c r="J130932" i="51"/>
  <c r="J130933" i="51"/>
  <c r="J130934" i="51"/>
  <c r="J130935" i="51"/>
  <c r="J130936" i="51"/>
  <c r="J130937" i="51"/>
  <c r="J130938" i="51"/>
  <c r="J130939" i="51"/>
  <c r="J130940" i="51"/>
  <c r="J130941" i="51"/>
  <c r="J130942" i="51"/>
  <c r="J130943" i="51"/>
  <c r="J130944" i="51"/>
  <c r="J130945" i="51"/>
  <c r="J130946" i="51"/>
  <c r="J130947" i="51"/>
  <c r="J130948" i="51"/>
  <c r="J130949" i="51"/>
  <c r="J130950" i="51"/>
  <c r="J130951" i="51"/>
  <c r="J130952" i="51"/>
  <c r="J130953" i="51"/>
  <c r="J130954" i="51"/>
  <c r="J130955" i="51"/>
  <c r="J130956" i="51"/>
  <c r="J130957" i="51"/>
  <c r="J130958" i="51"/>
  <c r="J130959" i="51"/>
  <c r="J130960" i="51"/>
  <c r="J130961" i="51"/>
  <c r="J130962" i="51"/>
  <c r="J130963" i="51"/>
  <c r="J130964" i="51"/>
  <c r="J130965" i="51"/>
  <c r="J130966" i="51"/>
  <c r="J130967" i="51"/>
  <c r="J130968" i="51"/>
  <c r="J130969" i="51"/>
  <c r="J130970" i="51"/>
  <c r="J130971" i="51"/>
  <c r="J130972" i="51"/>
  <c r="J130973" i="51"/>
  <c r="J130974" i="51"/>
  <c r="J130975" i="51"/>
  <c r="J130976" i="51"/>
  <c r="J130977" i="51"/>
  <c r="J130978" i="51"/>
  <c r="J130979" i="51"/>
  <c r="J130980" i="51"/>
  <c r="J130981" i="51"/>
  <c r="J130982" i="51"/>
  <c r="J130983" i="51"/>
  <c r="J130984" i="51"/>
  <c r="J130985" i="51"/>
  <c r="J130986" i="51"/>
  <c r="J130987" i="51"/>
  <c r="J130988" i="51"/>
  <c r="J130989" i="51"/>
  <c r="J130990" i="51"/>
  <c r="J130991" i="51"/>
  <c r="J130992" i="51"/>
  <c r="J130993" i="51"/>
  <c r="J130994" i="51"/>
  <c r="J130995" i="51"/>
  <c r="J130996" i="51"/>
  <c r="J130997" i="51"/>
  <c r="J130998" i="51"/>
  <c r="J130999" i="51"/>
  <c r="J131000" i="51"/>
  <c r="J131001" i="51"/>
  <c r="J131002" i="51"/>
  <c r="J131003" i="51"/>
  <c r="J131004" i="51"/>
  <c r="J131005" i="51"/>
  <c r="J131006" i="51"/>
  <c r="J131007" i="51"/>
  <c r="J131008" i="51"/>
  <c r="J131009" i="51"/>
  <c r="J131010" i="51"/>
  <c r="J131011" i="51"/>
  <c r="J131012" i="51"/>
  <c r="J131013" i="51"/>
  <c r="J131014" i="51"/>
  <c r="J131015" i="51"/>
  <c r="J131016" i="51"/>
  <c r="J131017" i="51"/>
  <c r="J131018" i="51"/>
  <c r="J131019" i="51"/>
  <c r="J131020" i="51"/>
  <c r="J131021" i="51"/>
  <c r="J131022" i="51"/>
  <c r="J131023" i="51"/>
  <c r="J131024" i="51"/>
  <c r="J131025" i="51"/>
  <c r="J131026" i="51"/>
  <c r="J131027" i="51"/>
  <c r="J131028" i="51"/>
  <c r="J131029" i="51"/>
  <c r="J131030" i="51"/>
  <c r="J131031" i="51"/>
  <c r="J131032" i="51"/>
  <c r="J131033" i="51"/>
  <c r="J131034" i="51"/>
  <c r="J131035" i="51"/>
  <c r="J131036" i="51"/>
  <c r="J131037" i="51"/>
  <c r="J131038" i="51"/>
  <c r="J131039" i="51"/>
  <c r="J131040" i="51"/>
  <c r="J131041" i="51"/>
  <c r="J131042" i="51"/>
  <c r="J131043" i="51"/>
  <c r="J131044" i="51"/>
  <c r="J131045" i="51"/>
  <c r="J131046" i="51"/>
  <c r="J131047" i="51"/>
  <c r="J131048" i="51"/>
  <c r="J131049" i="51"/>
  <c r="J131050" i="51"/>
  <c r="J131051" i="51"/>
  <c r="J131052" i="51"/>
  <c r="J131053" i="51"/>
  <c r="J131054" i="51"/>
  <c r="J131055" i="51"/>
  <c r="J131056" i="51"/>
  <c r="J131057" i="51"/>
  <c r="J131058" i="51"/>
  <c r="J131059" i="51"/>
  <c r="J131060" i="51"/>
  <c r="J131061" i="51"/>
  <c r="J131062" i="51"/>
  <c r="J131063" i="51"/>
  <c r="J131064" i="51"/>
  <c r="J131065" i="51"/>
  <c r="J131066" i="51"/>
  <c r="J131067" i="51"/>
  <c r="J131068" i="51"/>
  <c r="J131069" i="51"/>
  <c r="J131070" i="51"/>
  <c r="J131071" i="51"/>
  <c r="J131072" i="51"/>
  <c r="J131073" i="51"/>
  <c r="J131074" i="51"/>
  <c r="J131075" i="51"/>
  <c r="J131076" i="51"/>
  <c r="J131077" i="51"/>
  <c r="J131078" i="51"/>
  <c r="J131079" i="51"/>
  <c r="J131080" i="51"/>
  <c r="J131081" i="51"/>
  <c r="J131082" i="51"/>
  <c r="J131083" i="51"/>
  <c r="J131084" i="51"/>
  <c r="J131085" i="51"/>
  <c r="J131086" i="51"/>
  <c r="J131087" i="51"/>
  <c r="J131088" i="51"/>
  <c r="J131089" i="51"/>
  <c r="J131090" i="51"/>
  <c r="J131091" i="51"/>
  <c r="J131092" i="51"/>
  <c r="J131093" i="51"/>
  <c r="J131094" i="51"/>
  <c r="J131095" i="51"/>
  <c r="J131096" i="51"/>
  <c r="J131097" i="51"/>
  <c r="J131098" i="51"/>
  <c r="J131099" i="51"/>
  <c r="J131100" i="51"/>
  <c r="J131101" i="51"/>
  <c r="J131102" i="51"/>
  <c r="J131103" i="51"/>
  <c r="J131104" i="51"/>
  <c r="J131105" i="51"/>
  <c r="J131106" i="51"/>
  <c r="J131107" i="51"/>
  <c r="J131108" i="51"/>
  <c r="J131109" i="51"/>
  <c r="J131110" i="51"/>
  <c r="J131111" i="51"/>
  <c r="J131112" i="51"/>
  <c r="J131113" i="51"/>
  <c r="J131114" i="51"/>
  <c r="J131115" i="51"/>
  <c r="J131116" i="51"/>
  <c r="J131117" i="51"/>
  <c r="J131118" i="51"/>
  <c r="J131119" i="51"/>
  <c r="J131120" i="51"/>
  <c r="J131121" i="51"/>
  <c r="J131122" i="51"/>
  <c r="J131123" i="51"/>
  <c r="J131124" i="51"/>
  <c r="J131125" i="51"/>
  <c r="J131126" i="51"/>
  <c r="J131127" i="51"/>
  <c r="J131128" i="51"/>
  <c r="J131129" i="51"/>
  <c r="J131130" i="51"/>
  <c r="J131131" i="51"/>
  <c r="J131132" i="51"/>
  <c r="J131133" i="51"/>
  <c r="J131134" i="51"/>
  <c r="J131135" i="51"/>
  <c r="J131136" i="51"/>
  <c r="J131137" i="51"/>
  <c r="J131138" i="51"/>
  <c r="J131139" i="51"/>
  <c r="J131140" i="51"/>
  <c r="J131141" i="51"/>
  <c r="J131142" i="51"/>
  <c r="J131143" i="51"/>
  <c r="J131144" i="51"/>
  <c r="J131145" i="51"/>
  <c r="J131146" i="51"/>
  <c r="J131147" i="51"/>
  <c r="J131148" i="51"/>
  <c r="J131149" i="51"/>
  <c r="J131150" i="51"/>
  <c r="J131151" i="51"/>
  <c r="J131152" i="51"/>
  <c r="J131153" i="51"/>
  <c r="J131154" i="51"/>
  <c r="J131155" i="51"/>
  <c r="J131156" i="51"/>
  <c r="J131157" i="51"/>
  <c r="J131158" i="51"/>
  <c r="J131159" i="51"/>
  <c r="J131160" i="51"/>
  <c r="J131161" i="51"/>
  <c r="J131162" i="51"/>
  <c r="J131163" i="51"/>
  <c r="J131164" i="51"/>
  <c r="J131165" i="51"/>
  <c r="J131166" i="51"/>
  <c r="J131167" i="51"/>
  <c r="J131168" i="51"/>
  <c r="J131169" i="51"/>
  <c r="J131170" i="51"/>
  <c r="J131171" i="51"/>
  <c r="J131172" i="51"/>
  <c r="J131173" i="51"/>
  <c r="J131174" i="51"/>
  <c r="J131175" i="51"/>
  <c r="J131176" i="51"/>
  <c r="J131177" i="51"/>
  <c r="J131178" i="51"/>
  <c r="J131179" i="51"/>
  <c r="J131180" i="51"/>
  <c r="J131181" i="51"/>
  <c r="J131182" i="51"/>
  <c r="J131183" i="51"/>
  <c r="J131184" i="51"/>
  <c r="J131185" i="51"/>
  <c r="J131186" i="51"/>
  <c r="J131187" i="51"/>
  <c r="J131188" i="51"/>
  <c r="J131189" i="51"/>
  <c r="J131190" i="51"/>
  <c r="J131191" i="51"/>
  <c r="J131192" i="51"/>
  <c r="J131193" i="51"/>
  <c r="J131194" i="51"/>
  <c r="J131195" i="51"/>
  <c r="J131196" i="51"/>
  <c r="J131197" i="51"/>
  <c r="J131198" i="51"/>
  <c r="J131199" i="51"/>
  <c r="J131200" i="51"/>
  <c r="J131201" i="51"/>
  <c r="J131202" i="51"/>
  <c r="J131203" i="51"/>
  <c r="J131204" i="51"/>
  <c r="J131205" i="51"/>
  <c r="J131206" i="51"/>
  <c r="J131207" i="51"/>
  <c r="J131208" i="51"/>
  <c r="J131209" i="51"/>
  <c r="J131210" i="51"/>
  <c r="J131211" i="51"/>
  <c r="J131212" i="51"/>
  <c r="J131213" i="51"/>
  <c r="J131214" i="51"/>
  <c r="J131215" i="51"/>
  <c r="J131216" i="51"/>
  <c r="J131217" i="51"/>
  <c r="J131218" i="51"/>
  <c r="J131219" i="51"/>
  <c r="J131220" i="51"/>
  <c r="J131221" i="51"/>
  <c r="J131222" i="51"/>
  <c r="J131223" i="51"/>
  <c r="J131224" i="51"/>
  <c r="J131225" i="51"/>
  <c r="J131226" i="51"/>
  <c r="J131227" i="51"/>
  <c r="J131228" i="51"/>
  <c r="J131229" i="51"/>
  <c r="J131230" i="51"/>
  <c r="J131231" i="51"/>
  <c r="J131232" i="51"/>
  <c r="J131233" i="51"/>
  <c r="J131234" i="51"/>
  <c r="J131235" i="51"/>
  <c r="J131236" i="51"/>
  <c r="J131237" i="51"/>
  <c r="J131238" i="51"/>
  <c r="J131239" i="51"/>
  <c r="J131240" i="51"/>
  <c r="J131241" i="51"/>
  <c r="J131242" i="51"/>
  <c r="J131243" i="51"/>
  <c r="J131244" i="51"/>
  <c r="J131245" i="51"/>
  <c r="J131246" i="51"/>
  <c r="J131247" i="51"/>
  <c r="J131248" i="51"/>
  <c r="J131249" i="51"/>
  <c r="J131250" i="51"/>
  <c r="J131251" i="51"/>
  <c r="J131252" i="51"/>
  <c r="J131253" i="51"/>
  <c r="J131254" i="51"/>
  <c r="J131255" i="51"/>
  <c r="J131256" i="51"/>
  <c r="J131257" i="51"/>
  <c r="J131258" i="51"/>
  <c r="J131259" i="51"/>
  <c r="J131260" i="51"/>
  <c r="J131261" i="51"/>
  <c r="J131262" i="51"/>
  <c r="J131263" i="51"/>
  <c r="J131264" i="51"/>
  <c r="J131265" i="51"/>
  <c r="J131266" i="51"/>
  <c r="J131267" i="51"/>
  <c r="J131268" i="51"/>
  <c r="J131269" i="51"/>
  <c r="J131270" i="51"/>
  <c r="J131271" i="51"/>
  <c r="J131272" i="51"/>
  <c r="J131273" i="51"/>
  <c r="J131274" i="51"/>
  <c r="J131275" i="51"/>
  <c r="J131276" i="51"/>
  <c r="J131277" i="51"/>
  <c r="J131278" i="51"/>
  <c r="J131279" i="51"/>
  <c r="J131280" i="51"/>
  <c r="J131281" i="51"/>
  <c r="J131282" i="51"/>
  <c r="J131283" i="51"/>
  <c r="J131284" i="51"/>
  <c r="J131285" i="51"/>
  <c r="J131286" i="51"/>
  <c r="J131287" i="51"/>
  <c r="J131288" i="51"/>
  <c r="J131289" i="51"/>
  <c r="J131290" i="51"/>
  <c r="J131291" i="51"/>
  <c r="J131292" i="51"/>
  <c r="J131293" i="51"/>
  <c r="J131294" i="51"/>
  <c r="J131295" i="51"/>
  <c r="J131296" i="51"/>
  <c r="J131297" i="51"/>
  <c r="J131298" i="51"/>
  <c r="J131299" i="51"/>
  <c r="J131300" i="51"/>
  <c r="J131301" i="51"/>
  <c r="J131302" i="51"/>
  <c r="J131303" i="51"/>
  <c r="J131304" i="51"/>
  <c r="J131305" i="51"/>
  <c r="J131306" i="51"/>
  <c r="J131307" i="51"/>
  <c r="J131308" i="51"/>
  <c r="J131309" i="51"/>
  <c r="J131310" i="51"/>
  <c r="J131311" i="51"/>
  <c r="J131312" i="51"/>
  <c r="J131313" i="51"/>
  <c r="J131314" i="51"/>
  <c r="J131315" i="51"/>
  <c r="J131316" i="51"/>
  <c r="J131317" i="51"/>
  <c r="J131318" i="51"/>
  <c r="J131319" i="51"/>
  <c r="J131320" i="51"/>
  <c r="J131321" i="51"/>
  <c r="J131322" i="51"/>
  <c r="J131323" i="51"/>
  <c r="J131324" i="51"/>
  <c r="J131325" i="51"/>
  <c r="J131326" i="51"/>
  <c r="J131327" i="51"/>
  <c r="J131328" i="51"/>
  <c r="J131329" i="51"/>
  <c r="J131330" i="51"/>
  <c r="J131331" i="51"/>
  <c r="J131332" i="51"/>
  <c r="J131333" i="51"/>
  <c r="J131334" i="51"/>
  <c r="J131335" i="51"/>
  <c r="J131336" i="51"/>
  <c r="J131337" i="51"/>
  <c r="J131338" i="51"/>
  <c r="J131339" i="51"/>
  <c r="J131340" i="51"/>
  <c r="J131341" i="51"/>
  <c r="J131342" i="51"/>
  <c r="J131343" i="51"/>
  <c r="J131344" i="51"/>
  <c r="J131345" i="51"/>
  <c r="J131346" i="51"/>
  <c r="J131347" i="51"/>
  <c r="J131348" i="51"/>
  <c r="J131349" i="51"/>
  <c r="J131350" i="51"/>
  <c r="J131351" i="51"/>
  <c r="J131352" i="51"/>
  <c r="J131353" i="51"/>
  <c r="J131354" i="51"/>
  <c r="J131355" i="51"/>
  <c r="J131356" i="51"/>
  <c r="J131357" i="51"/>
  <c r="J131358" i="51"/>
  <c r="J131359" i="51"/>
  <c r="J131360" i="51"/>
  <c r="J131361" i="51"/>
  <c r="J131362" i="51"/>
  <c r="J131363" i="51"/>
  <c r="J131364" i="51"/>
  <c r="J131365" i="51"/>
  <c r="J131366" i="51"/>
  <c r="J131367" i="51"/>
  <c r="J131368" i="51"/>
  <c r="J131369" i="51"/>
  <c r="J131370" i="51"/>
  <c r="J131371" i="51"/>
  <c r="J131372" i="51"/>
  <c r="J131373" i="51"/>
  <c r="J131374" i="51"/>
  <c r="J131375" i="51"/>
  <c r="J131376" i="51"/>
  <c r="J131377" i="51"/>
  <c r="J131378" i="51"/>
  <c r="J131379" i="51"/>
  <c r="J131380" i="51"/>
  <c r="J131381" i="51"/>
  <c r="J131382" i="51"/>
  <c r="J131383" i="51"/>
  <c r="J131384" i="51"/>
  <c r="J131385" i="51"/>
  <c r="J131386" i="51"/>
  <c r="J131387" i="51"/>
  <c r="J131388" i="51"/>
  <c r="J131389" i="51"/>
  <c r="J131390" i="51"/>
  <c r="J131391" i="51"/>
  <c r="J131392" i="51"/>
  <c r="J131393" i="51"/>
  <c r="J131394" i="51"/>
  <c r="J131395" i="51"/>
  <c r="J131396" i="51"/>
  <c r="J131397" i="51"/>
  <c r="J131398" i="51"/>
  <c r="J131399" i="51"/>
  <c r="J131400" i="51"/>
  <c r="J131401" i="51"/>
  <c r="J131402" i="51"/>
  <c r="J131403" i="51"/>
  <c r="J131404" i="51"/>
  <c r="J131405" i="51"/>
  <c r="J131406" i="51"/>
  <c r="J131407" i="51"/>
  <c r="J131408" i="51"/>
  <c r="J131409" i="51"/>
  <c r="J131410" i="51"/>
  <c r="J131411" i="51"/>
  <c r="J131412" i="51"/>
  <c r="J131413" i="51"/>
  <c r="J131414" i="51"/>
  <c r="J131415" i="51"/>
  <c r="J131416" i="51"/>
  <c r="J131417" i="51"/>
  <c r="J131418" i="51"/>
  <c r="J131419" i="51"/>
  <c r="J131420" i="51"/>
  <c r="J131421" i="51"/>
  <c r="J131422" i="51"/>
  <c r="J131423" i="51"/>
  <c r="J131424" i="51"/>
  <c r="J131425" i="51"/>
  <c r="J131426" i="51"/>
  <c r="J131427" i="51"/>
  <c r="J131428" i="51"/>
  <c r="J131429" i="51"/>
  <c r="J131430" i="51"/>
  <c r="J131431" i="51"/>
  <c r="J131432" i="51"/>
  <c r="J131433" i="51"/>
  <c r="J131434" i="51"/>
  <c r="J131435" i="51"/>
  <c r="J131436" i="51"/>
  <c r="J131437" i="51"/>
  <c r="J131438" i="51"/>
  <c r="J131439" i="51"/>
  <c r="J131440" i="51"/>
  <c r="J131441" i="51"/>
  <c r="J131442" i="51"/>
  <c r="J131443" i="51"/>
  <c r="J131444" i="51"/>
  <c r="J131445" i="51"/>
  <c r="J131446" i="51"/>
  <c r="J131447" i="51"/>
  <c r="J131448" i="51"/>
  <c r="J131449" i="51"/>
  <c r="J131450" i="51"/>
  <c r="J131451" i="51"/>
  <c r="J131452" i="51"/>
  <c r="J131453" i="51"/>
  <c r="J131454" i="51"/>
  <c r="J131455" i="51"/>
  <c r="J131456" i="51"/>
  <c r="J131457" i="51"/>
  <c r="J131458" i="51"/>
  <c r="J131459" i="51"/>
  <c r="J131460" i="51"/>
  <c r="J131461" i="51"/>
  <c r="J131462" i="51"/>
  <c r="J131463" i="51"/>
  <c r="J131464" i="51"/>
  <c r="J131465" i="51"/>
  <c r="J131466" i="51"/>
  <c r="J131467" i="51"/>
  <c r="J131468" i="51"/>
  <c r="J131469" i="51"/>
  <c r="J131470" i="51"/>
  <c r="J131471" i="51"/>
  <c r="J131472" i="51"/>
  <c r="J131473" i="51"/>
  <c r="J131474" i="51"/>
  <c r="J131475" i="51"/>
  <c r="J131476" i="51"/>
  <c r="J131477" i="51"/>
  <c r="J131478" i="51"/>
  <c r="J131479" i="51"/>
  <c r="J131480" i="51"/>
  <c r="J131481" i="51"/>
  <c r="J131482" i="51"/>
  <c r="J131483" i="51"/>
  <c r="J131484" i="51"/>
  <c r="J131485" i="51"/>
  <c r="J131486" i="51"/>
  <c r="J131487" i="51"/>
  <c r="J131488" i="51"/>
  <c r="J131489" i="51"/>
  <c r="J131490" i="51"/>
  <c r="J131491" i="51"/>
  <c r="J131492" i="51"/>
  <c r="J131493" i="51"/>
  <c r="J131494" i="51"/>
  <c r="J131495" i="51"/>
  <c r="J131496" i="51"/>
  <c r="J131497" i="51"/>
  <c r="J131498" i="51"/>
  <c r="J131499" i="51"/>
  <c r="J131500" i="51"/>
  <c r="J131501" i="51"/>
  <c r="J131502" i="51"/>
  <c r="J131503" i="51"/>
  <c r="J131504" i="51"/>
  <c r="J131505" i="51"/>
  <c r="J131506" i="51"/>
  <c r="J131507" i="51"/>
  <c r="J131508" i="51"/>
  <c r="J131509" i="51"/>
  <c r="J131510" i="51"/>
  <c r="J131511" i="51"/>
  <c r="J131512" i="51"/>
  <c r="J131513" i="51"/>
  <c r="J131514" i="51"/>
  <c r="J131515" i="51"/>
  <c r="J131516" i="51"/>
  <c r="J131517" i="51"/>
  <c r="J131518" i="51"/>
  <c r="J131519" i="51"/>
  <c r="J131520" i="51"/>
  <c r="J131521" i="51"/>
  <c r="J131522" i="51"/>
  <c r="J131523" i="51"/>
  <c r="J131524" i="51"/>
  <c r="J131525" i="51"/>
  <c r="J131526" i="51"/>
  <c r="J131527" i="51"/>
  <c r="J131528" i="51"/>
  <c r="J131529" i="51"/>
  <c r="J131530" i="51"/>
  <c r="J131531" i="51"/>
  <c r="J131532" i="51"/>
  <c r="J131533" i="51"/>
  <c r="J131534" i="51"/>
  <c r="J131535" i="51"/>
  <c r="J131536" i="51"/>
  <c r="J131537" i="51"/>
  <c r="J131538" i="51"/>
  <c r="J131539" i="51"/>
  <c r="J131540" i="51"/>
  <c r="J131541" i="51"/>
  <c r="J131542" i="51"/>
  <c r="J131543" i="51"/>
  <c r="J131544" i="51"/>
  <c r="J131545" i="51"/>
  <c r="J131546" i="51"/>
  <c r="J131547" i="51"/>
  <c r="J131548" i="51"/>
  <c r="J131549" i="51"/>
  <c r="J131550" i="51"/>
  <c r="J131551" i="51"/>
  <c r="J131552" i="51"/>
  <c r="J131553" i="51"/>
  <c r="J131554" i="51"/>
  <c r="J131555" i="51"/>
  <c r="J131556" i="51"/>
  <c r="J131557" i="51"/>
  <c r="J131558" i="51"/>
  <c r="J131559" i="51"/>
  <c r="J131560" i="51"/>
  <c r="J131561" i="51"/>
  <c r="J131562" i="51"/>
  <c r="J131563" i="51"/>
  <c r="J131564" i="51"/>
  <c r="J131565" i="51"/>
  <c r="J131566" i="51"/>
  <c r="J131567" i="51"/>
  <c r="J131568" i="51"/>
  <c r="J131569" i="51"/>
  <c r="J131570" i="51"/>
  <c r="J131571" i="51"/>
  <c r="J131572" i="51"/>
  <c r="J131573" i="51"/>
  <c r="J131574" i="51"/>
  <c r="J131575" i="51"/>
  <c r="J131576" i="51"/>
  <c r="J131577" i="51"/>
  <c r="J131578" i="51"/>
  <c r="J131579" i="51"/>
  <c r="J131580" i="51"/>
  <c r="J131581" i="51"/>
  <c r="J131582" i="51"/>
  <c r="J131583" i="51"/>
  <c r="J131584" i="51"/>
  <c r="J131585" i="51"/>
  <c r="J131586" i="51"/>
  <c r="J131587" i="51"/>
  <c r="J131588" i="51"/>
  <c r="J131589" i="51"/>
  <c r="J131590" i="51"/>
  <c r="J131591" i="51"/>
  <c r="J131592" i="51"/>
  <c r="J131593" i="51"/>
  <c r="J131594" i="51"/>
  <c r="J131595" i="51"/>
  <c r="J131596" i="51"/>
  <c r="J131597" i="51"/>
  <c r="J131598" i="51"/>
  <c r="J131599" i="51"/>
  <c r="J131600" i="51"/>
  <c r="J131601" i="51"/>
  <c r="J131602" i="51"/>
  <c r="J131603" i="51"/>
  <c r="J131604" i="51"/>
  <c r="J131605" i="51"/>
  <c r="J131606" i="51"/>
  <c r="J131607" i="51"/>
  <c r="J131608" i="51"/>
  <c r="J131609" i="51"/>
  <c r="J131610" i="51"/>
  <c r="J131611" i="51"/>
  <c r="J131612" i="51"/>
  <c r="J131613" i="51"/>
  <c r="J131614" i="51"/>
  <c r="J131615" i="51"/>
  <c r="J131616" i="51"/>
  <c r="J131617" i="51"/>
  <c r="J131618" i="51"/>
  <c r="J131619" i="51"/>
  <c r="J131620" i="51"/>
  <c r="J131621" i="51"/>
  <c r="J131622" i="51"/>
  <c r="J131623" i="51"/>
  <c r="J131624" i="51"/>
  <c r="J131625" i="51"/>
  <c r="J131626" i="51"/>
  <c r="J131627" i="51"/>
  <c r="J131628" i="51"/>
  <c r="J131629" i="51"/>
  <c r="J131630" i="51"/>
  <c r="J131631" i="51"/>
  <c r="J131632" i="51"/>
  <c r="J131633" i="51"/>
  <c r="J131634" i="51"/>
  <c r="J131635" i="51"/>
  <c r="J131636" i="51"/>
  <c r="J131637" i="51"/>
  <c r="J131638" i="51"/>
  <c r="J131639" i="51"/>
  <c r="J131640" i="51"/>
  <c r="J131641" i="51"/>
  <c r="J131642" i="51"/>
  <c r="J131643" i="51"/>
  <c r="J131644" i="51"/>
  <c r="J131645" i="51"/>
  <c r="J131646" i="51"/>
  <c r="J131647" i="51"/>
  <c r="J131648" i="51"/>
  <c r="J131649" i="51"/>
  <c r="J131650" i="51"/>
  <c r="J131651" i="51"/>
  <c r="J131652" i="51"/>
  <c r="J131653" i="51"/>
  <c r="J131654" i="51"/>
  <c r="J131655" i="51"/>
  <c r="J131656" i="51"/>
  <c r="J131657" i="51"/>
  <c r="J131658" i="51"/>
  <c r="J131659" i="51"/>
  <c r="J131660" i="51"/>
  <c r="J131661" i="51"/>
  <c r="J131662" i="51"/>
  <c r="J131663" i="51"/>
  <c r="J131664" i="51"/>
  <c r="J131665" i="51"/>
  <c r="J131666" i="51"/>
  <c r="J131667" i="51"/>
  <c r="J131668" i="51"/>
  <c r="J131669" i="51"/>
  <c r="J131670" i="51"/>
  <c r="J131671" i="51"/>
  <c r="J131672" i="51"/>
  <c r="J131673" i="51"/>
  <c r="J131674" i="51"/>
  <c r="J131675" i="51"/>
  <c r="J131676" i="51"/>
  <c r="J131677" i="51"/>
  <c r="J131678" i="51"/>
  <c r="J131679" i="51"/>
  <c r="J131680" i="51"/>
  <c r="J131681" i="51"/>
  <c r="J131682" i="51"/>
  <c r="J131683" i="51"/>
  <c r="J131684" i="51"/>
  <c r="J131685" i="51"/>
  <c r="J131686" i="51"/>
  <c r="J131687" i="51"/>
  <c r="J131688" i="51"/>
  <c r="J131689" i="51"/>
  <c r="J131690" i="51"/>
  <c r="J131691" i="51"/>
  <c r="J131692" i="51"/>
  <c r="J131693" i="51"/>
  <c r="J131694" i="51"/>
  <c r="J131695" i="51"/>
  <c r="J131696" i="51"/>
  <c r="J131697" i="51"/>
  <c r="J131698" i="51"/>
  <c r="J131699" i="51"/>
  <c r="J131700" i="51"/>
  <c r="J131701" i="51"/>
  <c r="J131702" i="51"/>
  <c r="J131703" i="51"/>
  <c r="J131704" i="51"/>
  <c r="J131705" i="51"/>
  <c r="J131706" i="51"/>
  <c r="J131707" i="51"/>
  <c r="J131708" i="51"/>
  <c r="J131709" i="51"/>
  <c r="J131710" i="51"/>
  <c r="J131711" i="51"/>
  <c r="J131712" i="51"/>
  <c r="J131713" i="51"/>
  <c r="J131714" i="51"/>
  <c r="J131715" i="51"/>
  <c r="J131716" i="51"/>
  <c r="J131717" i="51"/>
  <c r="J131718" i="51"/>
  <c r="J131719" i="51"/>
  <c r="J131720" i="51"/>
  <c r="J131721" i="51"/>
  <c r="J131722" i="51"/>
  <c r="J131723" i="51"/>
  <c r="J131724" i="51"/>
  <c r="J131725" i="51"/>
  <c r="J131726" i="51"/>
  <c r="J131727" i="51"/>
  <c r="J131728" i="51"/>
  <c r="J131729" i="51"/>
  <c r="J131730" i="51"/>
  <c r="J131731" i="51"/>
  <c r="J131732" i="51"/>
  <c r="J131733" i="51"/>
  <c r="J131734" i="51"/>
  <c r="J131735" i="51"/>
  <c r="J131736" i="51"/>
  <c r="J131737" i="51"/>
  <c r="J131738" i="51"/>
  <c r="J131739" i="51"/>
  <c r="J131740" i="51"/>
  <c r="J131741" i="51"/>
  <c r="J131742" i="51"/>
  <c r="J131743" i="51"/>
  <c r="J131744" i="51"/>
  <c r="J131745" i="51"/>
  <c r="J131746" i="51"/>
  <c r="J131747" i="51"/>
  <c r="J131748" i="51"/>
  <c r="J131749" i="51"/>
  <c r="J131750" i="51"/>
  <c r="J131751" i="51"/>
  <c r="J131752" i="51"/>
  <c r="J131753" i="51"/>
  <c r="J131754" i="51"/>
  <c r="J131755" i="51"/>
  <c r="J131756" i="51"/>
  <c r="J131757" i="51"/>
  <c r="J131758" i="51"/>
  <c r="J131759" i="51"/>
  <c r="J131760" i="51"/>
  <c r="J131761" i="51"/>
  <c r="J131762" i="51"/>
  <c r="J131763" i="51"/>
  <c r="J131764" i="51"/>
  <c r="J131765" i="51"/>
  <c r="J131766" i="51"/>
  <c r="J131767" i="51"/>
  <c r="J131768" i="51"/>
  <c r="J131769" i="51"/>
  <c r="J131770" i="51"/>
  <c r="J131771" i="51"/>
  <c r="J131772" i="51"/>
  <c r="J131773" i="51"/>
  <c r="J131774" i="51"/>
  <c r="J131775" i="51"/>
  <c r="J131776" i="51"/>
  <c r="J131777" i="51"/>
  <c r="J131778" i="51"/>
  <c r="J131779" i="51"/>
  <c r="J131780" i="51"/>
  <c r="J131781" i="51"/>
  <c r="J131782" i="51"/>
  <c r="J131783" i="51"/>
  <c r="J131784" i="51"/>
  <c r="J131785" i="51"/>
  <c r="J131786" i="51"/>
  <c r="J131787" i="51"/>
  <c r="J131788" i="51"/>
  <c r="J131789" i="51"/>
  <c r="J131790" i="51"/>
  <c r="J131791" i="51"/>
  <c r="J131792" i="51"/>
  <c r="J131793" i="51"/>
  <c r="J131794" i="51"/>
  <c r="J131795" i="51"/>
  <c r="J131796" i="51"/>
  <c r="J131797" i="51"/>
  <c r="J131798" i="51"/>
  <c r="J131799" i="51"/>
  <c r="J131800" i="51"/>
  <c r="J131801" i="51"/>
  <c r="J131802" i="51"/>
  <c r="J131803" i="51"/>
  <c r="J131804" i="51"/>
  <c r="J131805" i="51"/>
  <c r="J131806" i="51"/>
  <c r="J131807" i="51"/>
  <c r="J131808" i="51"/>
  <c r="J131809" i="51"/>
  <c r="J131810" i="51"/>
  <c r="J131811" i="51"/>
  <c r="J131812" i="51"/>
  <c r="J131813" i="51"/>
  <c r="J131814" i="51"/>
  <c r="J131815" i="51"/>
  <c r="J131816" i="51"/>
  <c r="J131817" i="51"/>
  <c r="J131818" i="51"/>
  <c r="J131819" i="51"/>
  <c r="J131820" i="51"/>
  <c r="J131821" i="51"/>
  <c r="J131822" i="51"/>
  <c r="J131823" i="51"/>
  <c r="J131824" i="51"/>
  <c r="J131825" i="51"/>
  <c r="J131826" i="51"/>
  <c r="J131827" i="51"/>
  <c r="J131828" i="51"/>
  <c r="J131829" i="51"/>
  <c r="J131830" i="51"/>
  <c r="J131831" i="51"/>
  <c r="J131832" i="51"/>
  <c r="J131833" i="51"/>
  <c r="J131834" i="51"/>
  <c r="J131835" i="51"/>
  <c r="J131836" i="51"/>
  <c r="J131837" i="51"/>
  <c r="J131838" i="51"/>
  <c r="J131839" i="51"/>
  <c r="J131840" i="51"/>
  <c r="J131841" i="51"/>
  <c r="J131842" i="51"/>
  <c r="J131843" i="51"/>
  <c r="J131844" i="51"/>
  <c r="J131845" i="51"/>
  <c r="J131846" i="51"/>
  <c r="J131847" i="51"/>
  <c r="J131848" i="51"/>
  <c r="J131849" i="51"/>
  <c r="J131850" i="51"/>
  <c r="J131851" i="51"/>
  <c r="J131852" i="51"/>
  <c r="J131853" i="51"/>
  <c r="J131854" i="51"/>
  <c r="J131855" i="51"/>
  <c r="J131856" i="51"/>
  <c r="J131857" i="51"/>
  <c r="J131858" i="51"/>
  <c r="J131859" i="51"/>
  <c r="J131860" i="51"/>
  <c r="J131861" i="51"/>
  <c r="J131862" i="51"/>
  <c r="J131863" i="51"/>
  <c r="J131864" i="51"/>
  <c r="J131865" i="51"/>
  <c r="J131866" i="51"/>
  <c r="J131867" i="51"/>
  <c r="J131868" i="51"/>
  <c r="J131869" i="51"/>
  <c r="J131870" i="51"/>
  <c r="J131871" i="51"/>
  <c r="J131872" i="51"/>
  <c r="J131873" i="51"/>
  <c r="J131874" i="51"/>
  <c r="J131875" i="51"/>
  <c r="J131876" i="51"/>
  <c r="J131877" i="51"/>
  <c r="J131878" i="51"/>
  <c r="J131879" i="51"/>
  <c r="J131880" i="51"/>
  <c r="J131881" i="51"/>
  <c r="J131882" i="51"/>
  <c r="J131883" i="51"/>
  <c r="J131884" i="51"/>
  <c r="J131885" i="51"/>
  <c r="J131886" i="51"/>
  <c r="J131887" i="51"/>
  <c r="J131888" i="51"/>
  <c r="J131889" i="51"/>
  <c r="J131890" i="51"/>
  <c r="J131891" i="51"/>
  <c r="J131892" i="51"/>
  <c r="J131893" i="51"/>
  <c r="J131894" i="51"/>
  <c r="J131895" i="51"/>
  <c r="J131896" i="51"/>
  <c r="J131897" i="51"/>
  <c r="J131898" i="51"/>
  <c r="J131899" i="51"/>
  <c r="J131900" i="51"/>
  <c r="J131901" i="51"/>
  <c r="J131902" i="51"/>
  <c r="J131903" i="51"/>
  <c r="J131904" i="51"/>
  <c r="J131905" i="51"/>
  <c r="J131906" i="51"/>
  <c r="J131907" i="51"/>
  <c r="J131908" i="51"/>
  <c r="J131909" i="51"/>
  <c r="J131910" i="51"/>
  <c r="J131911" i="51"/>
  <c r="J131912" i="51"/>
  <c r="J131913" i="51"/>
  <c r="J131914" i="51"/>
  <c r="J131915" i="51"/>
  <c r="J131916" i="51"/>
  <c r="J131917" i="51"/>
  <c r="J131918" i="51"/>
  <c r="J131919" i="51"/>
  <c r="J131920" i="51"/>
  <c r="J131921" i="51"/>
  <c r="J131922" i="51"/>
  <c r="J131923" i="51"/>
  <c r="J131924" i="51"/>
  <c r="J131925" i="51"/>
  <c r="J131926" i="51"/>
  <c r="J131927" i="51"/>
  <c r="J131928" i="51"/>
  <c r="J131929" i="51"/>
  <c r="J131930" i="51"/>
  <c r="J131931" i="51"/>
  <c r="J131932" i="51"/>
  <c r="J131933" i="51"/>
  <c r="J131934" i="51"/>
  <c r="J131935" i="51"/>
  <c r="J131936" i="51"/>
  <c r="J131937" i="51"/>
  <c r="J131938" i="51"/>
  <c r="J131939" i="51"/>
  <c r="J131940" i="51"/>
  <c r="J131941" i="51"/>
  <c r="J131942" i="51"/>
  <c r="J131943" i="51"/>
  <c r="J131944" i="51"/>
  <c r="J131945" i="51"/>
  <c r="J131946" i="51"/>
  <c r="J131947" i="51"/>
  <c r="J131948" i="51"/>
  <c r="J131949" i="51"/>
  <c r="J131950" i="51"/>
  <c r="J131951" i="51"/>
  <c r="J131952" i="51"/>
  <c r="J131953" i="51"/>
  <c r="J131954" i="51"/>
  <c r="J131955" i="51"/>
  <c r="J131956" i="51"/>
  <c r="J131957" i="51"/>
  <c r="J131958" i="51"/>
  <c r="J131959" i="51"/>
  <c r="J131960" i="51"/>
  <c r="J131961" i="51"/>
  <c r="J131962" i="51"/>
  <c r="J131963" i="51"/>
  <c r="J131964" i="51"/>
  <c r="J131965" i="51"/>
  <c r="J131966" i="51"/>
  <c r="J131967" i="51"/>
  <c r="J131968" i="51"/>
  <c r="J131969" i="51"/>
  <c r="J131970" i="51"/>
  <c r="J131971" i="51"/>
  <c r="J131972" i="51"/>
  <c r="J131973" i="51"/>
  <c r="J131974" i="51"/>
  <c r="J131975" i="51"/>
  <c r="J131976" i="51"/>
  <c r="J131977" i="51"/>
  <c r="J131978" i="51"/>
  <c r="J131979" i="51"/>
  <c r="J131980" i="51"/>
  <c r="J131981" i="51"/>
  <c r="J131982" i="51"/>
  <c r="J131983" i="51"/>
  <c r="J131984" i="51"/>
  <c r="J131985" i="51"/>
  <c r="J131986" i="51"/>
  <c r="J131987" i="51"/>
  <c r="J131988" i="51"/>
  <c r="J131989" i="51"/>
  <c r="J131990" i="51"/>
  <c r="J131991" i="51"/>
  <c r="J131992" i="51"/>
  <c r="J131993" i="51"/>
  <c r="J131994" i="51"/>
  <c r="J131995" i="51"/>
  <c r="J131996" i="51"/>
  <c r="J131997" i="51"/>
  <c r="J131998" i="51"/>
  <c r="J131999" i="51"/>
  <c r="J132000" i="51"/>
  <c r="J132001" i="51"/>
  <c r="J132002" i="51"/>
  <c r="J132003" i="51"/>
  <c r="J132004" i="51"/>
  <c r="J132005" i="51"/>
  <c r="J132006" i="51"/>
  <c r="J132007" i="51"/>
  <c r="J132008" i="51"/>
  <c r="J132009" i="51"/>
  <c r="J132010" i="51"/>
  <c r="J132011" i="51"/>
  <c r="J132012" i="51"/>
  <c r="J132013" i="51"/>
  <c r="J132014" i="51"/>
  <c r="J132015" i="51"/>
  <c r="J132016" i="51"/>
  <c r="J132017" i="51"/>
  <c r="J132018" i="51"/>
  <c r="J132019" i="51"/>
  <c r="J132020" i="51"/>
  <c r="J132021" i="51"/>
  <c r="J132022" i="51"/>
  <c r="J132023" i="51"/>
  <c r="J132024" i="51"/>
  <c r="J132025" i="51"/>
  <c r="J132026" i="51"/>
  <c r="J132027" i="51"/>
  <c r="J132028" i="51"/>
  <c r="J132029" i="51"/>
  <c r="J132030" i="51"/>
  <c r="J132031" i="51"/>
  <c r="J132032" i="51"/>
  <c r="J132033" i="51"/>
  <c r="J132034" i="51"/>
  <c r="J132035" i="51"/>
  <c r="J132036" i="51"/>
  <c r="J132037" i="51"/>
  <c r="J132038" i="51"/>
  <c r="J132039" i="51"/>
  <c r="J132040" i="51"/>
  <c r="J132041" i="51"/>
  <c r="J132042" i="51"/>
  <c r="J132043" i="51"/>
  <c r="J132044" i="51"/>
  <c r="J132045" i="51"/>
  <c r="J132046" i="51"/>
  <c r="J132047" i="51"/>
  <c r="J132048" i="51"/>
  <c r="J132049" i="51"/>
  <c r="J132050" i="51"/>
  <c r="J132051" i="51"/>
  <c r="J132052" i="51"/>
  <c r="J132053" i="51"/>
  <c r="J132054" i="51"/>
  <c r="J132055" i="51"/>
  <c r="J132056" i="51"/>
  <c r="J132057" i="51"/>
  <c r="J132058" i="51"/>
  <c r="J132059" i="51"/>
  <c r="J132060" i="51"/>
  <c r="J132061" i="51"/>
  <c r="J132062" i="51"/>
  <c r="J132063" i="51"/>
  <c r="J132064" i="51"/>
  <c r="J132065" i="51"/>
  <c r="J132066" i="51"/>
  <c r="J132067" i="51"/>
  <c r="J132068" i="51"/>
  <c r="J132069" i="51"/>
  <c r="J132070" i="51"/>
  <c r="J132071" i="51"/>
  <c r="J132072" i="51"/>
  <c r="J132073" i="51"/>
  <c r="J132074" i="51"/>
  <c r="J132075" i="51"/>
  <c r="J132076" i="51"/>
  <c r="J132077" i="51"/>
  <c r="J132078" i="51"/>
  <c r="J132079" i="51"/>
  <c r="J132080" i="51"/>
  <c r="J132081" i="51"/>
  <c r="J132082" i="51"/>
  <c r="J132083" i="51"/>
  <c r="J132084" i="51"/>
  <c r="J132085" i="51"/>
  <c r="J132086" i="51"/>
  <c r="J132087" i="51"/>
  <c r="J132088" i="51"/>
  <c r="J132089" i="51"/>
  <c r="J132090" i="51"/>
  <c r="J132091" i="51"/>
  <c r="J132092" i="51"/>
  <c r="J132093" i="51"/>
  <c r="J132094" i="51"/>
  <c r="J132095" i="51"/>
  <c r="J132096" i="51"/>
  <c r="J132097" i="51"/>
  <c r="J132098" i="51"/>
  <c r="J132099" i="51"/>
  <c r="J132100" i="51"/>
  <c r="J132101" i="51"/>
  <c r="J132102" i="51"/>
  <c r="J132103" i="51"/>
  <c r="J132104" i="51"/>
  <c r="J132105" i="51"/>
  <c r="J132106" i="51"/>
  <c r="J132107" i="51"/>
  <c r="J132108" i="51"/>
  <c r="J132109" i="51"/>
  <c r="J132110" i="51"/>
  <c r="J132111" i="51"/>
  <c r="J132112" i="51"/>
  <c r="J132113" i="51"/>
  <c r="J132114" i="51"/>
  <c r="J132115" i="51"/>
  <c r="J132116" i="51"/>
  <c r="J132117" i="51"/>
  <c r="J132118" i="51"/>
  <c r="J132119" i="51"/>
  <c r="J132120" i="51"/>
  <c r="J132121" i="51"/>
  <c r="J132122" i="51"/>
  <c r="J132123" i="51"/>
  <c r="J132124" i="51"/>
  <c r="J132125" i="51"/>
  <c r="J132126" i="51"/>
  <c r="J132127" i="51"/>
  <c r="J132128" i="51"/>
  <c r="J132129" i="51"/>
  <c r="J132130" i="51"/>
  <c r="J132131" i="51"/>
  <c r="J132132" i="51"/>
  <c r="J132133" i="51"/>
  <c r="J132134" i="51"/>
  <c r="J132135" i="51"/>
  <c r="J132136" i="51"/>
  <c r="J132137" i="51"/>
  <c r="J132138" i="51"/>
  <c r="J132139" i="51"/>
  <c r="J132140" i="51"/>
  <c r="J132141" i="51"/>
  <c r="J132142" i="51"/>
  <c r="J132143" i="51"/>
  <c r="J132144" i="51"/>
  <c r="J132145" i="51"/>
  <c r="J132146" i="51"/>
  <c r="J132147" i="51"/>
  <c r="J132148" i="51"/>
  <c r="J132149" i="51"/>
  <c r="J132150" i="51"/>
  <c r="J132151" i="51"/>
  <c r="J132152" i="51"/>
  <c r="J132153" i="51"/>
  <c r="J132154" i="51"/>
  <c r="J132155" i="51"/>
  <c r="J132156" i="51"/>
  <c r="J132157" i="51"/>
  <c r="J132158" i="51"/>
  <c r="J132159" i="51"/>
  <c r="J132160" i="51"/>
  <c r="J132161" i="51"/>
  <c r="J132162" i="51"/>
  <c r="J132163" i="51"/>
  <c r="J132164" i="51"/>
  <c r="J132165" i="51"/>
  <c r="J132166" i="51"/>
  <c r="J132167" i="51"/>
  <c r="J132168" i="51"/>
  <c r="J132169" i="51"/>
  <c r="J132170" i="51"/>
  <c r="J132171" i="51"/>
  <c r="J132172" i="51"/>
  <c r="J132173" i="51"/>
  <c r="J132174" i="51"/>
  <c r="J132175" i="51"/>
  <c r="J132176" i="51"/>
  <c r="J132177" i="51"/>
  <c r="J132178" i="51"/>
  <c r="J132179" i="51"/>
  <c r="J132180" i="51"/>
  <c r="J132181" i="51"/>
  <c r="J132182" i="51"/>
  <c r="J132183" i="51"/>
  <c r="J132184" i="51"/>
  <c r="J132185" i="51"/>
  <c r="J132186" i="51"/>
  <c r="J132187" i="51"/>
  <c r="J132188" i="51"/>
  <c r="J132189" i="51"/>
  <c r="J132190" i="51"/>
  <c r="J132191" i="51"/>
  <c r="J132192" i="51"/>
  <c r="J132193" i="51"/>
  <c r="J132194" i="51"/>
  <c r="J132195" i="51"/>
  <c r="J132196" i="51"/>
  <c r="J132197" i="51"/>
  <c r="J132198" i="51"/>
  <c r="J132199" i="51"/>
  <c r="J132200" i="51"/>
  <c r="J132201" i="51"/>
  <c r="J132202" i="51"/>
  <c r="J132203" i="51"/>
  <c r="J132204" i="51"/>
  <c r="J132205" i="51"/>
  <c r="J132206" i="51"/>
  <c r="J132207" i="51"/>
  <c r="J132208" i="51"/>
  <c r="J132209" i="51"/>
  <c r="J132210" i="51"/>
  <c r="J132211" i="51"/>
  <c r="J132212" i="51"/>
  <c r="J132213" i="51"/>
  <c r="J132214" i="51"/>
  <c r="J132215" i="51"/>
  <c r="J132216" i="51"/>
  <c r="J132217" i="51"/>
  <c r="J132218" i="51"/>
  <c r="J132219" i="51"/>
  <c r="J132220" i="51"/>
  <c r="J132221" i="51"/>
  <c r="J132222" i="51"/>
  <c r="J132223" i="51"/>
  <c r="J132224" i="51"/>
  <c r="J132225" i="51"/>
  <c r="J132226" i="51"/>
  <c r="J132227" i="51"/>
  <c r="J132228" i="51"/>
  <c r="J132229" i="51"/>
  <c r="J132230" i="51"/>
  <c r="J132231" i="51"/>
  <c r="J132232" i="51"/>
  <c r="J132233" i="51"/>
  <c r="J132234" i="51"/>
  <c r="J132235" i="51"/>
  <c r="J132236" i="51"/>
  <c r="J132237" i="51"/>
  <c r="J132238" i="51"/>
  <c r="J132239" i="51"/>
  <c r="J132240" i="51"/>
  <c r="J132241" i="51"/>
  <c r="J132242" i="51"/>
  <c r="J132243" i="51"/>
  <c r="J132244" i="51"/>
  <c r="J132245" i="51"/>
  <c r="J132246" i="51"/>
  <c r="J132247" i="51"/>
  <c r="J132248" i="51"/>
  <c r="J132249" i="51"/>
  <c r="J132250" i="51"/>
  <c r="J132251" i="51"/>
  <c r="J132252" i="51"/>
  <c r="J132253" i="51"/>
  <c r="J132254" i="51"/>
  <c r="J132255" i="51"/>
  <c r="J132256" i="51"/>
  <c r="J132257" i="51"/>
  <c r="J132258" i="51"/>
  <c r="J132259" i="51"/>
  <c r="J132260" i="51"/>
  <c r="J132261" i="51"/>
  <c r="J132262" i="51"/>
  <c r="J132263" i="51"/>
  <c r="J132264" i="51"/>
  <c r="J132265" i="51"/>
  <c r="J132266" i="51"/>
  <c r="J132267" i="51"/>
  <c r="J132268" i="51"/>
  <c r="J132269" i="51"/>
  <c r="J132270" i="51"/>
  <c r="J132271" i="51"/>
  <c r="J132272" i="51"/>
  <c r="J132273" i="51"/>
  <c r="J132274" i="51"/>
  <c r="J132275" i="51"/>
  <c r="J132276" i="51"/>
  <c r="J132277" i="51"/>
  <c r="J132278" i="51"/>
  <c r="J132279" i="51"/>
  <c r="J132280" i="51"/>
  <c r="J132281" i="51"/>
  <c r="J132282" i="51"/>
  <c r="J132283" i="51"/>
  <c r="J132284" i="51"/>
  <c r="J132285" i="51"/>
  <c r="J132286" i="51"/>
  <c r="J132287" i="51"/>
  <c r="J132288" i="51"/>
  <c r="J132289" i="51"/>
  <c r="J132290" i="51"/>
  <c r="J132291" i="51"/>
  <c r="J132292" i="51"/>
  <c r="J132293" i="51"/>
  <c r="J132294" i="51"/>
  <c r="J132295" i="51"/>
  <c r="J132296" i="51"/>
  <c r="J132297" i="51"/>
  <c r="J132298" i="51"/>
  <c r="J132299" i="51"/>
  <c r="J132300" i="51"/>
  <c r="J132301" i="51"/>
  <c r="J132302" i="51"/>
  <c r="J132303" i="51"/>
  <c r="J132304" i="51"/>
  <c r="J132305" i="51"/>
  <c r="J132306" i="51"/>
  <c r="J132307" i="51"/>
  <c r="J132308" i="51"/>
  <c r="J132309" i="51"/>
  <c r="J132310" i="51"/>
  <c r="J132311" i="51"/>
  <c r="J132312" i="51"/>
  <c r="J132313" i="51"/>
  <c r="J132314" i="51"/>
  <c r="J132315" i="51"/>
  <c r="J132316" i="51"/>
  <c r="J132317" i="51"/>
  <c r="J132318" i="51"/>
  <c r="J132319" i="51"/>
  <c r="J132320" i="51"/>
  <c r="J132321" i="51"/>
  <c r="J132322" i="51"/>
  <c r="J132323" i="51"/>
  <c r="J132324" i="51"/>
  <c r="J132325" i="51"/>
  <c r="J132326" i="51"/>
  <c r="J132327" i="51"/>
  <c r="J132328" i="51"/>
  <c r="J132329" i="51"/>
  <c r="J132330" i="51"/>
  <c r="J132331" i="51"/>
  <c r="J132332" i="51"/>
  <c r="J132333" i="51"/>
  <c r="J132334" i="51"/>
  <c r="J132335" i="51"/>
  <c r="J132336" i="51"/>
  <c r="J132337" i="51"/>
  <c r="J132338" i="51"/>
  <c r="J132339" i="51"/>
  <c r="J132340" i="51"/>
  <c r="J132341" i="51"/>
  <c r="J132342" i="51"/>
  <c r="J132343" i="51"/>
  <c r="J132344" i="51"/>
  <c r="J132345" i="51"/>
  <c r="J132346" i="51"/>
  <c r="J132347" i="51"/>
  <c r="J132348" i="51"/>
  <c r="J132349" i="51"/>
  <c r="J132350" i="51"/>
  <c r="J132351" i="51"/>
  <c r="J132352" i="51"/>
  <c r="J132353" i="51"/>
  <c r="J132354" i="51"/>
  <c r="J132355" i="51"/>
  <c r="J132356" i="51"/>
  <c r="J132357" i="51"/>
  <c r="J132358" i="51"/>
  <c r="J132359" i="51"/>
  <c r="J132360" i="51"/>
  <c r="J132361" i="51"/>
  <c r="J132362" i="51"/>
  <c r="J132363" i="51"/>
  <c r="J132364" i="51"/>
  <c r="J132365" i="51"/>
  <c r="J132366" i="51"/>
  <c r="J132367" i="51"/>
  <c r="J132368" i="51"/>
  <c r="J132369" i="51"/>
  <c r="J132370" i="51"/>
  <c r="J132371" i="51"/>
  <c r="J132372" i="51"/>
  <c r="J132373" i="51"/>
  <c r="J132374" i="51"/>
  <c r="J132375" i="51"/>
  <c r="J132376" i="51"/>
  <c r="J132377" i="51"/>
  <c r="J132378" i="51"/>
  <c r="J132379" i="51"/>
  <c r="J132380" i="51"/>
  <c r="J132381" i="51"/>
  <c r="J132382" i="51"/>
  <c r="J132383" i="51"/>
  <c r="J132384" i="51"/>
  <c r="J132385" i="51"/>
  <c r="J132386" i="51"/>
  <c r="J132387" i="51"/>
  <c r="J132388" i="51"/>
  <c r="J132389" i="51"/>
  <c r="J132390" i="51"/>
  <c r="J132391" i="51"/>
  <c r="J132392" i="51"/>
  <c r="J132393" i="51"/>
  <c r="J132394" i="51"/>
  <c r="J132395" i="51"/>
  <c r="J132396" i="51"/>
  <c r="J132397" i="51"/>
  <c r="J132398" i="51"/>
  <c r="J132399" i="51"/>
  <c r="J132400" i="51"/>
  <c r="J132401" i="51"/>
  <c r="J132402" i="51"/>
  <c r="J132403" i="51"/>
  <c r="J132404" i="51"/>
  <c r="J132405" i="51"/>
  <c r="J132406" i="51"/>
  <c r="J132407" i="51"/>
  <c r="J132408" i="51"/>
  <c r="J132409" i="51"/>
  <c r="J132410" i="51"/>
  <c r="J132411" i="51"/>
  <c r="J132412" i="51"/>
  <c r="J132413" i="51"/>
  <c r="J132414" i="51"/>
  <c r="J132415" i="51"/>
  <c r="J132416" i="51"/>
  <c r="J132417" i="51"/>
  <c r="J132418" i="51"/>
  <c r="J132419" i="51"/>
  <c r="J132420" i="51"/>
  <c r="J132421" i="51"/>
  <c r="J132422" i="51"/>
  <c r="J132423" i="51"/>
  <c r="J132424" i="51"/>
  <c r="J132425" i="51"/>
  <c r="J132426" i="51"/>
  <c r="J132427" i="51"/>
  <c r="J132428" i="51"/>
  <c r="J132429" i="51"/>
  <c r="J132430" i="51"/>
  <c r="J132431" i="51"/>
  <c r="J132432" i="51"/>
  <c r="J132433" i="51"/>
  <c r="J132434" i="51"/>
  <c r="J132435" i="51"/>
  <c r="J132436" i="51"/>
  <c r="J132437" i="51"/>
  <c r="J132438" i="51"/>
  <c r="J132439" i="51"/>
  <c r="J132440" i="51"/>
  <c r="J132441" i="51"/>
  <c r="J132442" i="51"/>
  <c r="J132443" i="51"/>
  <c r="J132444" i="51"/>
  <c r="J132445" i="51"/>
  <c r="J132446" i="51"/>
  <c r="J132447" i="51"/>
  <c r="J132448" i="51"/>
  <c r="J132449" i="51"/>
  <c r="J132450" i="51"/>
  <c r="J132451" i="51"/>
  <c r="J132452" i="51"/>
  <c r="J132453" i="51"/>
  <c r="J132454" i="51"/>
  <c r="J132455" i="51"/>
  <c r="J132456" i="51"/>
  <c r="J132457" i="51"/>
  <c r="J132458" i="51"/>
  <c r="J132459" i="51"/>
  <c r="J132460" i="51"/>
  <c r="J132461" i="51"/>
  <c r="J132462" i="51"/>
  <c r="J132463" i="51"/>
  <c r="J132464" i="51"/>
  <c r="J132465" i="51"/>
  <c r="J132466" i="51"/>
  <c r="J132467" i="51"/>
  <c r="J132468" i="51"/>
  <c r="J132469" i="51"/>
  <c r="J132470" i="51"/>
  <c r="J132471" i="51"/>
  <c r="J132472" i="51"/>
  <c r="J132473" i="51"/>
  <c r="J132474" i="51"/>
  <c r="J132475" i="51"/>
  <c r="J132476" i="51"/>
  <c r="J132477" i="51"/>
  <c r="J132478" i="51"/>
  <c r="J132479" i="51"/>
  <c r="J132480" i="51"/>
  <c r="J132481" i="51"/>
  <c r="J132482" i="51"/>
  <c r="J132483" i="51"/>
  <c r="J132484" i="51"/>
  <c r="J132485" i="51"/>
  <c r="J132486" i="51"/>
  <c r="J132487" i="51"/>
  <c r="J132488" i="51"/>
  <c r="J132489" i="51"/>
  <c r="J132490" i="51"/>
  <c r="J132491" i="51"/>
  <c r="J132492" i="51"/>
  <c r="J132493" i="51"/>
  <c r="J132494" i="51"/>
  <c r="J132495" i="51"/>
  <c r="J132496" i="51"/>
  <c r="J132497" i="51"/>
  <c r="J132498" i="51"/>
  <c r="J132499" i="51"/>
  <c r="J132500" i="51"/>
  <c r="J132501" i="51"/>
  <c r="J132502" i="51"/>
  <c r="J132503" i="51"/>
  <c r="J132504" i="51"/>
  <c r="J132505" i="51"/>
  <c r="J132506" i="51"/>
  <c r="J132507" i="51"/>
  <c r="J132508" i="51"/>
  <c r="J132509" i="51"/>
  <c r="J132510" i="51"/>
  <c r="J132511" i="51"/>
  <c r="J132512" i="51"/>
  <c r="J132513" i="51"/>
  <c r="J132514" i="51"/>
  <c r="J132515" i="51"/>
  <c r="J132516" i="51"/>
  <c r="J132517" i="51"/>
  <c r="J132518" i="51"/>
  <c r="J132519" i="51"/>
  <c r="J132520" i="51"/>
  <c r="J132521" i="51"/>
  <c r="J132522" i="51"/>
  <c r="J132523" i="51"/>
  <c r="J132524" i="51"/>
  <c r="J132525" i="51"/>
  <c r="J132526" i="51"/>
  <c r="J132527" i="51"/>
  <c r="J132528" i="51"/>
  <c r="J132529" i="51"/>
  <c r="J132530" i="51"/>
  <c r="J132531" i="51"/>
  <c r="J132532" i="51"/>
  <c r="J132533" i="51"/>
  <c r="J132534" i="51"/>
  <c r="J132535" i="51"/>
  <c r="J132536" i="51"/>
  <c r="J132537" i="51"/>
  <c r="J132538" i="51"/>
  <c r="J132539" i="51"/>
  <c r="J132540" i="51"/>
  <c r="J132541" i="51"/>
  <c r="J132542" i="51"/>
  <c r="J132543" i="51"/>
  <c r="J132544" i="51"/>
  <c r="J132545" i="51"/>
  <c r="J132546" i="51"/>
  <c r="J132547" i="51"/>
  <c r="J132548" i="51"/>
  <c r="J132549" i="51"/>
  <c r="J132550" i="51"/>
  <c r="J132551" i="51"/>
  <c r="J132552" i="51"/>
  <c r="J132553" i="51"/>
  <c r="J132554" i="51"/>
  <c r="J132555" i="51"/>
  <c r="J132556" i="51"/>
  <c r="J132557" i="51"/>
  <c r="J132558" i="51"/>
  <c r="J132559" i="51"/>
  <c r="J132560" i="51"/>
  <c r="J132561" i="51"/>
  <c r="J132562" i="51"/>
  <c r="J132563" i="51"/>
  <c r="J132564" i="51"/>
  <c r="J132565" i="51"/>
  <c r="J132566" i="51"/>
  <c r="J132567" i="51"/>
  <c r="J132568" i="51"/>
  <c r="J132569" i="51"/>
  <c r="J132570" i="51"/>
  <c r="J132571" i="51"/>
  <c r="J132572" i="51"/>
  <c r="J132573" i="51"/>
  <c r="J132574" i="51"/>
  <c r="J132575" i="51"/>
  <c r="J132576" i="51"/>
  <c r="J132577" i="51"/>
  <c r="J132578" i="51"/>
  <c r="J132579" i="51"/>
  <c r="J132580" i="51"/>
  <c r="J132581" i="51"/>
  <c r="J132582" i="51"/>
  <c r="J132583" i="51"/>
  <c r="J132584" i="51"/>
  <c r="J132585" i="51"/>
  <c r="J132586" i="51"/>
  <c r="J132587" i="51"/>
  <c r="J132588" i="51"/>
  <c r="J132589" i="51"/>
  <c r="J132590" i="51"/>
  <c r="J132591" i="51"/>
  <c r="J132592" i="51"/>
  <c r="J132593" i="51"/>
  <c r="J132594" i="51"/>
  <c r="J132595" i="51"/>
  <c r="J132596" i="51"/>
  <c r="J132597" i="51"/>
  <c r="J132598" i="51"/>
  <c r="J132599" i="51"/>
  <c r="J132600" i="51"/>
  <c r="J132601" i="51"/>
  <c r="J132602" i="51"/>
  <c r="J132603" i="51"/>
  <c r="J132604" i="51"/>
  <c r="J132605" i="51"/>
  <c r="J132606" i="51"/>
  <c r="J132607" i="51"/>
  <c r="J132608" i="51"/>
  <c r="J132609" i="51"/>
  <c r="J132610" i="51"/>
  <c r="J132611" i="51"/>
  <c r="J132612" i="51"/>
  <c r="J132613" i="51"/>
  <c r="J132614" i="51"/>
  <c r="J132615" i="51"/>
  <c r="J132616" i="51"/>
  <c r="J132617" i="51"/>
  <c r="J132618" i="51"/>
  <c r="J132619" i="51"/>
  <c r="J132620" i="51"/>
  <c r="J132621" i="51"/>
  <c r="J132622" i="51"/>
  <c r="J132623" i="51"/>
  <c r="J132624" i="51"/>
  <c r="J132625" i="51"/>
  <c r="J132626" i="51"/>
  <c r="J132627" i="51"/>
  <c r="J132628" i="51"/>
  <c r="J132629" i="51"/>
  <c r="J132630" i="51"/>
  <c r="J132631" i="51"/>
  <c r="J132632" i="51"/>
  <c r="J132633" i="51"/>
  <c r="J132634" i="51"/>
  <c r="J132635" i="51"/>
  <c r="J132636" i="51"/>
  <c r="J132637" i="51"/>
  <c r="J132638" i="51"/>
  <c r="J132639" i="51"/>
  <c r="J132640" i="51"/>
  <c r="J132641" i="51"/>
  <c r="J132642" i="51"/>
  <c r="J132643" i="51"/>
  <c r="J132644" i="51"/>
  <c r="J132645" i="51"/>
  <c r="J132646" i="51"/>
  <c r="J132647" i="51"/>
  <c r="J132648" i="51"/>
  <c r="J132649" i="51"/>
  <c r="J132650" i="51"/>
  <c r="J132651" i="51"/>
  <c r="J132652" i="51"/>
  <c r="J132653" i="51"/>
  <c r="J132654" i="51"/>
  <c r="J132655" i="51"/>
  <c r="J132656" i="51"/>
  <c r="J132657" i="51"/>
  <c r="J132658" i="51"/>
  <c r="J132659" i="51"/>
  <c r="J132660" i="51"/>
  <c r="J132661" i="51"/>
  <c r="J132662" i="51"/>
  <c r="J132663" i="51"/>
  <c r="J132664" i="51"/>
  <c r="J132665" i="51"/>
  <c r="J132666" i="51"/>
  <c r="J132667" i="51"/>
  <c r="J132668" i="51"/>
  <c r="J132669" i="51"/>
  <c r="J132670" i="51"/>
  <c r="J132671" i="51"/>
  <c r="J132672" i="51"/>
  <c r="J132673" i="51"/>
  <c r="J132674" i="51"/>
  <c r="J132675" i="51"/>
  <c r="J132676" i="51"/>
  <c r="J132677" i="51"/>
  <c r="J132678" i="51"/>
  <c r="J132679" i="51"/>
  <c r="J132680" i="51"/>
  <c r="J132681" i="51"/>
  <c r="J132682" i="51"/>
  <c r="J132683" i="51"/>
  <c r="J132684" i="51"/>
  <c r="J132685" i="51"/>
  <c r="J132686" i="51"/>
  <c r="J132687" i="51"/>
  <c r="J132688" i="51"/>
  <c r="J132689" i="51"/>
  <c r="J132690" i="51"/>
  <c r="J132691" i="51"/>
  <c r="J132692" i="51"/>
  <c r="J132693" i="51"/>
  <c r="J132694" i="51"/>
  <c r="J132695" i="51"/>
  <c r="J132696" i="51"/>
  <c r="J132697" i="51"/>
  <c r="J132698" i="51"/>
  <c r="J132699" i="51"/>
  <c r="J132700" i="51"/>
  <c r="J132701" i="51"/>
  <c r="J132702" i="51"/>
  <c r="J132703" i="51"/>
  <c r="J132704" i="51"/>
  <c r="J132705" i="51"/>
  <c r="J132706" i="51"/>
  <c r="J132707" i="51"/>
  <c r="J132708" i="51"/>
  <c r="J132709" i="51"/>
  <c r="J132710" i="51"/>
  <c r="J132711" i="51"/>
  <c r="J132712" i="51"/>
  <c r="J132713" i="51"/>
  <c r="J132714" i="51"/>
  <c r="J132715" i="51"/>
  <c r="J132716" i="51"/>
  <c r="J132717" i="51"/>
  <c r="J132718" i="51"/>
  <c r="J132719" i="51"/>
  <c r="J132720" i="51"/>
  <c r="J132721" i="51"/>
  <c r="J132722" i="51"/>
  <c r="J132723" i="51"/>
  <c r="J132724" i="51"/>
  <c r="J132725" i="51"/>
  <c r="J132726" i="51"/>
  <c r="J132727" i="51"/>
  <c r="J132728" i="51"/>
  <c r="J132729" i="51"/>
  <c r="J132730" i="51"/>
  <c r="J132731" i="51"/>
  <c r="J132732" i="51"/>
  <c r="J132733" i="51"/>
  <c r="J132734" i="51"/>
  <c r="J132735" i="51"/>
  <c r="J132736" i="51"/>
  <c r="J132737" i="51"/>
  <c r="J132738" i="51"/>
  <c r="J132739" i="51"/>
  <c r="J132740" i="51"/>
  <c r="J132741" i="51"/>
  <c r="J132742" i="51"/>
  <c r="J132743" i="51"/>
  <c r="J132744" i="51"/>
  <c r="J132745" i="51"/>
  <c r="J132746" i="51"/>
  <c r="J132747" i="51"/>
  <c r="J132748" i="51"/>
  <c r="J132749" i="51"/>
  <c r="J132750" i="51"/>
  <c r="J132751" i="51"/>
  <c r="J132752" i="51"/>
  <c r="J132753" i="51"/>
  <c r="J132754" i="51"/>
  <c r="J132755" i="51"/>
  <c r="J132756" i="51"/>
  <c r="J132757" i="51"/>
  <c r="J132758" i="51"/>
  <c r="J132759" i="51"/>
  <c r="J132760" i="51"/>
  <c r="J132761" i="51"/>
  <c r="J132762" i="51"/>
  <c r="J132763" i="51"/>
  <c r="J132764" i="51"/>
  <c r="J132765" i="51"/>
  <c r="J132766" i="51"/>
  <c r="J132767" i="51"/>
  <c r="J132768" i="51"/>
  <c r="J132769" i="51"/>
  <c r="J132770" i="51"/>
  <c r="J132771" i="51"/>
  <c r="J132772" i="51"/>
  <c r="J132773" i="51"/>
  <c r="J132774" i="51"/>
  <c r="J132775" i="51"/>
  <c r="J132776" i="51"/>
  <c r="J132777" i="51"/>
  <c r="J132778" i="51"/>
  <c r="J132779" i="51"/>
  <c r="J132780" i="51"/>
  <c r="J132781" i="51"/>
  <c r="J132782" i="51"/>
  <c r="J132783" i="51"/>
  <c r="J132784" i="51"/>
  <c r="J132785" i="51"/>
  <c r="J132786" i="51"/>
  <c r="J132787" i="51"/>
  <c r="J132788" i="51"/>
  <c r="J132789" i="51"/>
  <c r="J132790" i="51"/>
  <c r="J132791" i="51"/>
  <c r="J132792" i="51"/>
  <c r="J132793" i="51"/>
  <c r="J132794" i="51"/>
  <c r="J132795" i="51"/>
  <c r="J132796" i="51"/>
  <c r="J132797" i="51"/>
  <c r="J132798" i="51"/>
  <c r="J132799" i="51"/>
  <c r="J132800" i="51"/>
  <c r="J132801" i="51"/>
  <c r="J132802" i="51"/>
  <c r="J132803" i="51"/>
  <c r="J132804" i="51"/>
  <c r="J132805" i="51"/>
  <c r="J132806" i="51"/>
  <c r="J132807" i="51"/>
  <c r="J132808" i="51"/>
  <c r="J132809" i="51"/>
  <c r="J132810" i="51"/>
  <c r="J132811" i="51"/>
  <c r="J132812" i="51"/>
  <c r="J132813" i="51"/>
  <c r="J132814" i="51"/>
  <c r="J132815" i="51"/>
  <c r="J132816" i="51"/>
  <c r="J132817" i="51"/>
  <c r="J132818" i="51"/>
  <c r="J132819" i="51"/>
  <c r="J132820" i="51"/>
  <c r="J132821" i="51"/>
  <c r="J132822" i="51"/>
  <c r="J132823" i="51"/>
  <c r="J132824" i="51"/>
  <c r="J132825" i="51"/>
  <c r="J132826" i="51"/>
  <c r="J132827" i="51"/>
  <c r="J132828" i="51"/>
  <c r="J132829" i="51"/>
  <c r="J132830" i="51"/>
  <c r="J132831" i="51"/>
  <c r="J132832" i="51"/>
  <c r="J132833" i="51"/>
  <c r="J132834" i="51"/>
  <c r="J132835" i="51"/>
  <c r="J132836" i="51"/>
  <c r="J132837" i="51"/>
  <c r="J132838" i="51"/>
  <c r="J132839" i="51"/>
  <c r="J132840" i="51"/>
  <c r="J132841" i="51"/>
  <c r="J132842" i="51"/>
  <c r="J132843" i="51"/>
  <c r="J132844" i="51"/>
  <c r="J132845" i="51"/>
  <c r="J132846" i="51"/>
  <c r="J132847" i="51"/>
  <c r="J132848" i="51"/>
  <c r="J132849" i="51"/>
  <c r="J132850" i="51"/>
  <c r="J132851" i="51"/>
  <c r="J132852" i="51"/>
  <c r="J132853" i="51"/>
  <c r="J132854" i="51"/>
  <c r="J132855" i="51"/>
  <c r="J132856" i="51"/>
  <c r="J132857" i="51"/>
  <c r="J132858" i="51"/>
  <c r="J132859" i="51"/>
  <c r="J132860" i="51"/>
  <c r="J132861" i="51"/>
  <c r="J132862" i="51"/>
  <c r="J132863" i="51"/>
  <c r="J132864" i="51"/>
  <c r="J132865" i="51"/>
  <c r="J132866" i="51"/>
  <c r="J132867" i="51"/>
  <c r="J132868" i="51"/>
  <c r="J132869" i="51"/>
  <c r="J132870" i="51"/>
  <c r="J132871" i="51"/>
  <c r="J132872" i="51"/>
  <c r="J132873" i="51"/>
  <c r="J132874" i="51"/>
  <c r="J132875" i="51"/>
  <c r="J132876" i="51"/>
  <c r="J132877" i="51"/>
  <c r="J132878" i="51"/>
  <c r="J132879" i="51"/>
  <c r="J132880" i="51"/>
  <c r="J132881" i="51"/>
  <c r="J132882" i="51"/>
  <c r="J132883" i="51"/>
  <c r="J132884" i="51"/>
  <c r="J132885" i="51"/>
  <c r="J132886" i="51"/>
  <c r="J132887" i="51"/>
  <c r="J132888" i="51"/>
  <c r="J132889" i="51"/>
  <c r="J132890" i="51"/>
  <c r="J132891" i="51"/>
  <c r="J132892" i="51"/>
  <c r="J132893" i="51"/>
  <c r="J132894" i="51"/>
  <c r="J132895" i="51"/>
  <c r="J132896" i="51"/>
  <c r="J132897" i="51"/>
  <c r="J132898" i="51"/>
  <c r="J132899" i="51"/>
  <c r="J132900" i="51"/>
  <c r="J132901" i="51"/>
  <c r="J132902" i="51"/>
  <c r="J132903" i="51"/>
  <c r="J132904" i="51"/>
  <c r="J132905" i="51"/>
  <c r="J132906" i="51"/>
  <c r="J132907" i="51"/>
  <c r="J132908" i="51"/>
  <c r="J132909" i="51"/>
  <c r="J132910" i="51"/>
  <c r="J132911" i="51"/>
  <c r="J132912" i="51"/>
  <c r="J132913" i="51"/>
  <c r="J132914" i="51"/>
  <c r="J132915" i="51"/>
  <c r="J132916" i="51"/>
  <c r="J132917" i="51"/>
  <c r="J132918" i="51"/>
  <c r="J132919" i="51"/>
  <c r="J132920" i="51"/>
  <c r="J132921" i="51"/>
  <c r="J132922" i="51"/>
  <c r="J132923" i="51"/>
  <c r="J132924" i="51"/>
  <c r="J132925" i="51"/>
  <c r="J132926" i="51"/>
  <c r="J132927" i="51"/>
  <c r="J132928" i="51"/>
  <c r="J132929" i="51"/>
  <c r="J132930" i="51"/>
  <c r="J132931" i="51"/>
  <c r="J132932" i="51"/>
  <c r="J132933" i="51"/>
  <c r="J132934" i="51"/>
  <c r="J132935" i="51"/>
  <c r="J132936" i="51"/>
  <c r="J132937" i="51"/>
  <c r="J132938" i="51"/>
  <c r="J132939" i="51"/>
  <c r="J132940" i="51"/>
  <c r="J132941" i="51"/>
  <c r="J132942" i="51"/>
  <c r="J132943" i="51"/>
  <c r="J132944" i="51"/>
  <c r="J132945" i="51"/>
  <c r="J132946" i="51"/>
  <c r="J132947" i="51"/>
  <c r="J132948" i="51"/>
  <c r="J132949" i="51"/>
  <c r="J132950" i="51"/>
  <c r="J132951" i="51"/>
  <c r="J132952" i="51"/>
  <c r="J132953" i="51"/>
  <c r="J132954" i="51"/>
  <c r="J132955" i="51"/>
  <c r="J132956" i="51"/>
  <c r="J132957" i="51"/>
  <c r="J132958" i="51"/>
  <c r="J132959" i="51"/>
  <c r="J132960" i="51"/>
  <c r="J132961" i="51"/>
  <c r="J132962" i="51"/>
  <c r="J132963" i="51"/>
  <c r="J132964" i="51"/>
  <c r="J132965" i="51"/>
  <c r="J132966" i="51"/>
  <c r="J132967" i="51"/>
  <c r="J132968" i="51"/>
  <c r="J132969" i="51"/>
  <c r="J132970" i="51"/>
  <c r="J132971" i="51"/>
  <c r="J132972" i="51"/>
  <c r="J132973" i="51"/>
  <c r="J132974" i="51"/>
  <c r="J132975" i="51"/>
  <c r="J132976" i="51"/>
  <c r="J132977" i="51"/>
  <c r="J132978" i="51"/>
  <c r="J132979" i="51"/>
  <c r="J132980" i="51"/>
  <c r="J132981" i="51"/>
  <c r="J132982" i="51"/>
  <c r="J132983" i="51"/>
  <c r="J132984" i="51"/>
  <c r="J132985" i="51"/>
  <c r="J132986" i="51"/>
  <c r="J132987" i="51"/>
  <c r="J132988" i="51"/>
  <c r="J132989" i="51"/>
  <c r="J132990" i="51"/>
  <c r="J132991" i="51"/>
  <c r="J132992" i="51"/>
  <c r="J132993" i="51"/>
  <c r="J132994" i="51"/>
  <c r="J132995" i="51"/>
  <c r="J132996" i="51"/>
  <c r="J132997" i="51"/>
  <c r="J132998" i="51"/>
  <c r="J132999" i="51"/>
  <c r="J133000" i="51"/>
  <c r="J133001" i="51"/>
  <c r="J133002" i="51"/>
  <c r="J133003" i="51"/>
  <c r="J133004" i="51"/>
  <c r="J133005" i="51"/>
  <c r="J133006" i="51"/>
  <c r="J133007" i="51"/>
  <c r="J133008" i="51"/>
  <c r="J133009" i="51"/>
  <c r="J133010" i="51"/>
  <c r="J133011" i="51"/>
  <c r="J133012" i="51"/>
  <c r="J133013" i="51"/>
  <c r="J133014" i="51"/>
  <c r="J133015" i="51"/>
  <c r="J133016" i="51"/>
  <c r="J133017" i="51"/>
  <c r="J133018" i="51"/>
  <c r="J133019" i="51"/>
  <c r="J133020" i="51"/>
  <c r="J133021" i="51"/>
  <c r="J133022" i="51"/>
  <c r="J133023" i="51"/>
  <c r="J133024" i="51"/>
  <c r="J133025" i="51"/>
  <c r="J133026" i="51"/>
  <c r="J133027" i="51"/>
  <c r="J133028" i="51"/>
  <c r="J133029" i="51"/>
  <c r="J133030" i="51"/>
  <c r="J133031" i="51"/>
  <c r="J133032" i="51"/>
  <c r="J133033" i="51"/>
  <c r="J133034" i="51"/>
  <c r="J133035" i="51"/>
  <c r="J133036" i="51"/>
  <c r="J133037" i="51"/>
  <c r="J133038" i="51"/>
  <c r="J133039" i="51"/>
  <c r="J133040" i="51"/>
  <c r="J133041" i="51"/>
  <c r="J133042" i="51"/>
  <c r="J133043" i="51"/>
  <c r="J133044" i="51"/>
  <c r="J133045" i="51"/>
  <c r="J133046" i="51"/>
  <c r="J133047" i="51"/>
  <c r="J133048" i="51"/>
  <c r="J133049" i="51"/>
  <c r="J133050" i="51"/>
  <c r="J133051" i="51"/>
  <c r="J133052" i="51"/>
  <c r="J133053" i="51"/>
  <c r="J133054" i="51"/>
  <c r="J133055" i="51"/>
  <c r="J133056" i="51"/>
  <c r="J133057" i="51"/>
  <c r="J133058" i="51"/>
  <c r="J133059" i="51"/>
  <c r="J133060" i="51"/>
  <c r="J133061" i="51"/>
  <c r="J133062" i="51"/>
  <c r="J133063" i="51"/>
  <c r="J133064" i="51"/>
  <c r="J133065" i="51"/>
  <c r="J133066" i="51"/>
  <c r="J133067" i="51"/>
  <c r="J133068" i="51"/>
  <c r="J133069" i="51"/>
  <c r="J133070" i="51"/>
  <c r="J133071" i="51"/>
  <c r="J133072" i="51"/>
  <c r="J133073" i="51"/>
  <c r="J133074" i="51"/>
  <c r="J133075" i="51"/>
  <c r="J133076" i="51"/>
  <c r="J133077" i="51"/>
  <c r="J133078" i="51"/>
  <c r="J133079" i="51"/>
  <c r="J133080" i="51"/>
  <c r="J133081" i="51"/>
  <c r="J133082" i="51"/>
  <c r="J133083" i="51"/>
  <c r="J133084" i="51"/>
  <c r="J133085" i="51"/>
  <c r="J133086" i="51"/>
  <c r="J133087" i="51"/>
  <c r="J133088" i="51"/>
  <c r="J133089" i="51"/>
  <c r="J133090" i="51"/>
  <c r="J133091" i="51"/>
  <c r="J133092" i="51"/>
  <c r="J133093" i="51"/>
  <c r="J133094" i="51"/>
  <c r="J133095" i="51"/>
  <c r="J133096" i="51"/>
  <c r="J133097" i="51"/>
  <c r="J133098" i="51"/>
  <c r="J133099" i="51"/>
  <c r="J133100" i="51"/>
  <c r="J133101" i="51"/>
  <c r="J133102" i="51"/>
  <c r="J133103" i="51"/>
  <c r="J133104" i="51"/>
  <c r="J133105" i="51"/>
  <c r="J133106" i="51"/>
  <c r="J133107" i="51"/>
  <c r="J133108" i="51"/>
  <c r="J133109" i="51"/>
  <c r="J133110" i="51"/>
  <c r="J133111" i="51"/>
  <c r="J133112" i="51"/>
  <c r="J133113" i="51"/>
  <c r="J133114" i="51"/>
  <c r="J133115" i="51"/>
  <c r="J133116" i="51"/>
  <c r="J133117" i="51"/>
  <c r="J133118" i="51"/>
  <c r="J133119" i="51"/>
  <c r="J133120" i="51"/>
  <c r="J133121" i="51"/>
  <c r="J133122" i="51"/>
  <c r="J133123" i="51"/>
  <c r="J133124" i="51"/>
  <c r="J133125" i="51"/>
  <c r="J133126" i="51"/>
  <c r="J133127" i="51"/>
  <c r="J133128" i="51"/>
  <c r="J133129" i="51"/>
  <c r="J133130" i="51"/>
  <c r="J133131" i="51"/>
  <c r="J133132" i="51"/>
  <c r="J133133" i="51"/>
  <c r="J133134" i="51"/>
  <c r="J133135" i="51"/>
  <c r="J133136" i="51"/>
  <c r="J133137" i="51"/>
  <c r="J133138" i="51"/>
  <c r="J133139" i="51"/>
  <c r="J133140" i="51"/>
  <c r="J133141" i="51"/>
  <c r="J133142" i="51"/>
  <c r="J133143" i="51"/>
  <c r="J133144" i="51"/>
  <c r="J133145" i="51"/>
  <c r="J133146" i="51"/>
  <c r="J133147" i="51"/>
  <c r="J133148" i="51"/>
  <c r="J133149" i="51"/>
  <c r="J133150" i="51"/>
  <c r="J133151" i="51"/>
  <c r="J133152" i="51"/>
  <c r="J133153" i="51"/>
  <c r="J133154" i="51"/>
  <c r="J133155" i="51"/>
  <c r="J133156" i="51"/>
  <c r="J133157" i="51"/>
  <c r="J133158" i="51"/>
  <c r="J133159" i="51"/>
  <c r="J133160" i="51"/>
  <c r="J133161" i="51"/>
  <c r="J133162" i="51"/>
  <c r="J133163" i="51"/>
  <c r="J133164" i="51"/>
  <c r="J133165" i="51"/>
  <c r="J133166" i="51"/>
  <c r="J133167" i="51"/>
  <c r="J133168" i="51"/>
  <c r="J133169" i="51"/>
  <c r="J133170" i="51"/>
  <c r="J133171" i="51"/>
  <c r="J133172" i="51"/>
  <c r="J133173" i="51"/>
  <c r="J133174" i="51"/>
  <c r="J133175" i="51"/>
  <c r="J133176" i="51"/>
  <c r="J133177" i="51"/>
  <c r="J133178" i="51"/>
  <c r="J133179" i="51"/>
  <c r="J133180" i="51"/>
  <c r="J133181" i="51"/>
  <c r="J133182" i="51"/>
  <c r="J133183" i="51"/>
  <c r="J133184" i="51"/>
  <c r="J133185" i="51"/>
  <c r="J133186" i="51"/>
  <c r="J133187" i="51"/>
  <c r="J133188" i="51"/>
  <c r="J133189" i="51"/>
  <c r="J133190" i="51"/>
  <c r="J133191" i="51"/>
  <c r="J133192" i="51"/>
  <c r="J133193" i="51"/>
  <c r="J133194" i="51"/>
  <c r="J133195" i="51"/>
  <c r="J133196" i="51"/>
  <c r="J133197" i="51"/>
  <c r="J133198" i="51"/>
  <c r="J133199" i="51"/>
  <c r="J133200" i="51"/>
  <c r="J133201" i="51"/>
  <c r="J133202" i="51"/>
  <c r="J133203" i="51"/>
  <c r="J133204" i="51"/>
  <c r="J133205" i="51"/>
  <c r="J133206" i="51"/>
  <c r="J133207" i="51"/>
  <c r="J133208" i="51"/>
  <c r="J133209" i="51"/>
  <c r="J133210" i="51"/>
  <c r="J133211" i="51"/>
  <c r="J133212" i="51"/>
  <c r="J133213" i="51"/>
  <c r="J133214" i="51"/>
  <c r="J133215" i="51"/>
  <c r="J133216" i="51"/>
  <c r="J133217" i="51"/>
  <c r="J133218" i="51"/>
  <c r="J133219" i="51"/>
  <c r="J133220" i="51"/>
  <c r="J133221" i="51"/>
  <c r="J133222" i="51"/>
  <c r="J133223" i="51"/>
  <c r="J133224" i="51"/>
  <c r="J133225" i="51"/>
  <c r="J133226" i="51"/>
  <c r="J133227" i="51"/>
  <c r="J133228" i="51"/>
  <c r="J133229" i="51"/>
  <c r="J133230" i="51"/>
  <c r="J133231" i="51"/>
  <c r="J133232" i="51"/>
  <c r="J133233" i="51"/>
  <c r="J133234" i="51"/>
  <c r="J133235" i="51"/>
  <c r="J133236" i="51"/>
  <c r="J133237" i="51"/>
  <c r="J133238" i="51"/>
  <c r="J133239" i="51"/>
  <c r="J133240" i="51"/>
  <c r="J133241" i="51"/>
  <c r="J133242" i="51"/>
  <c r="J133243" i="51"/>
  <c r="J133244" i="51"/>
  <c r="J133245" i="51"/>
  <c r="J133246" i="51"/>
  <c r="J133247" i="51"/>
  <c r="J133248" i="51"/>
  <c r="J133249" i="51"/>
  <c r="J133250" i="51"/>
  <c r="J133251" i="51"/>
  <c r="J133252" i="51"/>
  <c r="J133253" i="51"/>
  <c r="J133254" i="51"/>
  <c r="J133255" i="51"/>
  <c r="J133256" i="51"/>
  <c r="J133257" i="51"/>
  <c r="J133258" i="51"/>
  <c r="J133259" i="51"/>
  <c r="J133260" i="51"/>
  <c r="J133261" i="51"/>
  <c r="J133262" i="51"/>
  <c r="J133263" i="51"/>
  <c r="J133264" i="51"/>
  <c r="J133265" i="51"/>
  <c r="J133266" i="51"/>
  <c r="J133267" i="51"/>
  <c r="J133268" i="51"/>
  <c r="J133269" i="51"/>
  <c r="J133270" i="51"/>
  <c r="J133271" i="51"/>
  <c r="J133272" i="51"/>
  <c r="J133273" i="51"/>
  <c r="J133274" i="51"/>
  <c r="J133275" i="51"/>
  <c r="J133276" i="51"/>
  <c r="J133277" i="51"/>
  <c r="J133278" i="51"/>
  <c r="J133279" i="51"/>
  <c r="J133280" i="51"/>
  <c r="J133281" i="51"/>
  <c r="J133282" i="51"/>
  <c r="J133283" i="51"/>
  <c r="J133284" i="51"/>
  <c r="J133285" i="51"/>
  <c r="J133286" i="51"/>
  <c r="J133287" i="51"/>
  <c r="J133288" i="51"/>
  <c r="J133289" i="51"/>
  <c r="J133290" i="51"/>
  <c r="J133291" i="51"/>
  <c r="J133292" i="51"/>
  <c r="J133293" i="51"/>
  <c r="J133294" i="51"/>
  <c r="J133295" i="51"/>
  <c r="J133296" i="51"/>
  <c r="J133297" i="51"/>
  <c r="J133298" i="51"/>
  <c r="J133299" i="51"/>
  <c r="J133300" i="51"/>
  <c r="J133301" i="51"/>
  <c r="J133302" i="51"/>
  <c r="J133303" i="51"/>
  <c r="J133304" i="51"/>
  <c r="J133305" i="51"/>
  <c r="J133306" i="51"/>
  <c r="J133307" i="51"/>
  <c r="J133308" i="51"/>
  <c r="J133309" i="51"/>
  <c r="J133310" i="51"/>
  <c r="J133311" i="51"/>
  <c r="J133312" i="51"/>
  <c r="J133313" i="51"/>
  <c r="J133314" i="51"/>
  <c r="J133315" i="51"/>
  <c r="J133316" i="51"/>
  <c r="J133317" i="51"/>
  <c r="J133318" i="51"/>
  <c r="J133319" i="51"/>
  <c r="J133320" i="51"/>
  <c r="J133321" i="51"/>
  <c r="J133322" i="51"/>
  <c r="J133323" i="51"/>
  <c r="J133324" i="51"/>
  <c r="J133325" i="51"/>
  <c r="J133326" i="51"/>
  <c r="J133327" i="51"/>
  <c r="J133328" i="51"/>
  <c r="J133329" i="51"/>
  <c r="J133330" i="51"/>
  <c r="J133331" i="51"/>
  <c r="J133332" i="51"/>
  <c r="J133333" i="51"/>
  <c r="J133334" i="51"/>
  <c r="J133335" i="51"/>
  <c r="J133336" i="51"/>
  <c r="J133337" i="51"/>
  <c r="J133338" i="51"/>
  <c r="J133339" i="51"/>
  <c r="J133340" i="51"/>
  <c r="J133341" i="51"/>
  <c r="J133342" i="51"/>
  <c r="J133343" i="51"/>
  <c r="J133344" i="51"/>
  <c r="J133345" i="51"/>
  <c r="J133346" i="51"/>
  <c r="J133347" i="51"/>
  <c r="J133348" i="51"/>
  <c r="J133349" i="51"/>
  <c r="J133350" i="51"/>
  <c r="J133351" i="51"/>
  <c r="J133352" i="51"/>
  <c r="J133353" i="51"/>
  <c r="J133354" i="51"/>
  <c r="J133355" i="51"/>
  <c r="J133356" i="51"/>
  <c r="J133357" i="51"/>
  <c r="J133358" i="51"/>
  <c r="J133359" i="51"/>
  <c r="J133360" i="51"/>
  <c r="J133361" i="51"/>
  <c r="J133362" i="51"/>
  <c r="J133363" i="51"/>
  <c r="J133364" i="51"/>
  <c r="J133365" i="51"/>
  <c r="J133366" i="51"/>
  <c r="J133367" i="51"/>
  <c r="J133368" i="51"/>
  <c r="J133369" i="51"/>
  <c r="J133370" i="51"/>
  <c r="J133371" i="51"/>
  <c r="J133372" i="51"/>
  <c r="J133373" i="51"/>
  <c r="J133374" i="51"/>
  <c r="J133375" i="51"/>
  <c r="J133376" i="51"/>
  <c r="J133377" i="51"/>
  <c r="J133378" i="51"/>
  <c r="J133379" i="51"/>
  <c r="J133380" i="51"/>
  <c r="J133381" i="51"/>
  <c r="J133382" i="51"/>
  <c r="J133383" i="51"/>
  <c r="J133384" i="51"/>
  <c r="J133385" i="51"/>
  <c r="J133386" i="51"/>
  <c r="J133387" i="51"/>
  <c r="J133388" i="51"/>
  <c r="J133389" i="51"/>
  <c r="J133390" i="51"/>
  <c r="J133391" i="51"/>
  <c r="J133392" i="51"/>
  <c r="J133393" i="51"/>
  <c r="J133394" i="51"/>
  <c r="J133395" i="51"/>
  <c r="J133396" i="51"/>
  <c r="J133397" i="51"/>
  <c r="J133398" i="51"/>
  <c r="J133399" i="51"/>
  <c r="J133400" i="51"/>
  <c r="J133401" i="51"/>
  <c r="J133402" i="51"/>
  <c r="J133403" i="51"/>
  <c r="J133404" i="51"/>
  <c r="J133405" i="51"/>
  <c r="J133406" i="51"/>
  <c r="J133407" i="51"/>
  <c r="J133408" i="51"/>
  <c r="J133409" i="51"/>
  <c r="J133410" i="51"/>
  <c r="J133411" i="51"/>
  <c r="J133412" i="51"/>
  <c r="J133413" i="51"/>
  <c r="J133414" i="51"/>
  <c r="J133415" i="51"/>
  <c r="J133416" i="51"/>
  <c r="J133417" i="51"/>
  <c r="J133418" i="51"/>
  <c r="J133419" i="51"/>
  <c r="J133420" i="51"/>
  <c r="J133421" i="51"/>
  <c r="J133422" i="51"/>
  <c r="J133423" i="51"/>
  <c r="J133424" i="51"/>
  <c r="J133425" i="51"/>
  <c r="J133426" i="51"/>
  <c r="J133427" i="51"/>
  <c r="J133428" i="51"/>
  <c r="J133429" i="51"/>
  <c r="J133430" i="51"/>
  <c r="J133431" i="51"/>
  <c r="J133432" i="51"/>
  <c r="J133433" i="51"/>
  <c r="J133434" i="51"/>
  <c r="J133435" i="51"/>
  <c r="J133436" i="51"/>
  <c r="J133437" i="51"/>
  <c r="J133438" i="51"/>
  <c r="J133439" i="51"/>
  <c r="J133440" i="51"/>
  <c r="J133441" i="51"/>
  <c r="J133442" i="51"/>
  <c r="J133443" i="51"/>
  <c r="J133444" i="51"/>
  <c r="J133445" i="51"/>
  <c r="J133446" i="51"/>
  <c r="J133447" i="51"/>
  <c r="J133448" i="51"/>
  <c r="J133449" i="51"/>
  <c r="J133450" i="51"/>
  <c r="J133451" i="51"/>
  <c r="J133452" i="51"/>
  <c r="J133453" i="51"/>
  <c r="J133454" i="51"/>
  <c r="J133455" i="51"/>
  <c r="J133456" i="51"/>
  <c r="J133457" i="51"/>
  <c r="J133458" i="51"/>
  <c r="J133459" i="51"/>
  <c r="J133460" i="51"/>
  <c r="J133461" i="51"/>
  <c r="J133462" i="51"/>
  <c r="J133463" i="51"/>
  <c r="J133464" i="51"/>
  <c r="J133465" i="51"/>
  <c r="J133466" i="51"/>
  <c r="J133467" i="51"/>
  <c r="J133468" i="51"/>
  <c r="J133469" i="51"/>
  <c r="J133470" i="51"/>
  <c r="J133471" i="51"/>
  <c r="J133472" i="51"/>
  <c r="J133473" i="51"/>
  <c r="J133474" i="51"/>
  <c r="J133475" i="51"/>
  <c r="J133476" i="51"/>
  <c r="J133477" i="51"/>
  <c r="J133478" i="51"/>
  <c r="J133479" i="51"/>
  <c r="J133480" i="51"/>
  <c r="J133481" i="51"/>
  <c r="J133482" i="51"/>
  <c r="J133483" i="51"/>
  <c r="J133484" i="51"/>
  <c r="J133485" i="51"/>
  <c r="J133486" i="51"/>
  <c r="J133487" i="51"/>
  <c r="J133488" i="51"/>
  <c r="J133489" i="51"/>
  <c r="J133490" i="51"/>
  <c r="J133491" i="51"/>
  <c r="J133492" i="51"/>
  <c r="J133493" i="51"/>
  <c r="J133494" i="51"/>
  <c r="J133495" i="51"/>
  <c r="J133496" i="51"/>
  <c r="J133497" i="51"/>
  <c r="J133498" i="51"/>
  <c r="J133499" i="51"/>
  <c r="J133500" i="51"/>
  <c r="J133501" i="51"/>
  <c r="J133502" i="51"/>
  <c r="J133503" i="51"/>
  <c r="J133504" i="51"/>
  <c r="J133505" i="51"/>
  <c r="J133506" i="51"/>
  <c r="J133507" i="51"/>
  <c r="J133508" i="51"/>
  <c r="J133509" i="51"/>
  <c r="J133510" i="51"/>
  <c r="J133511" i="51"/>
  <c r="J133512" i="51"/>
  <c r="J133513" i="51"/>
  <c r="J133514" i="51"/>
  <c r="J133515" i="51"/>
  <c r="J133516" i="51"/>
  <c r="J133517" i="51"/>
  <c r="J133518" i="51"/>
  <c r="J133519" i="51"/>
  <c r="J133520" i="51"/>
  <c r="J133521" i="51"/>
  <c r="J133522" i="51"/>
  <c r="J133523" i="51"/>
  <c r="J133524" i="51"/>
  <c r="J133525" i="51"/>
  <c r="J133526" i="51"/>
  <c r="J133527" i="51"/>
  <c r="J133528" i="51"/>
  <c r="J133529" i="51"/>
  <c r="J133530" i="51"/>
  <c r="J133531" i="51"/>
  <c r="J133532" i="51"/>
  <c r="J133533" i="51"/>
  <c r="J133534" i="51"/>
  <c r="J133535" i="51"/>
  <c r="J133536" i="51"/>
  <c r="J133537" i="51"/>
  <c r="J133538" i="51"/>
  <c r="J133539" i="51"/>
  <c r="J133540" i="51"/>
  <c r="J133541" i="51"/>
  <c r="J133542" i="51"/>
  <c r="J133543" i="51"/>
  <c r="J133544" i="51"/>
  <c r="J133545" i="51"/>
  <c r="J133546" i="51"/>
  <c r="J133547" i="51"/>
  <c r="J133548" i="51"/>
  <c r="J133549" i="51"/>
  <c r="J133550" i="51"/>
  <c r="J133551" i="51"/>
  <c r="J133552" i="51"/>
  <c r="J133553" i="51"/>
  <c r="J133554" i="51"/>
  <c r="J133555" i="51"/>
  <c r="J133556" i="51"/>
  <c r="J133557" i="51"/>
  <c r="J133558" i="51"/>
  <c r="J133559" i="51"/>
  <c r="J133560" i="51"/>
  <c r="J133561" i="51"/>
  <c r="J133562" i="51"/>
  <c r="J133563" i="51"/>
  <c r="J133564" i="51"/>
  <c r="J133565" i="51"/>
  <c r="J133566" i="51"/>
  <c r="J133567" i="51"/>
  <c r="J133568" i="51"/>
  <c r="J133569" i="51"/>
  <c r="J133570" i="51"/>
  <c r="J133571" i="51"/>
  <c r="J133572" i="51"/>
  <c r="J133573" i="51"/>
  <c r="J133574" i="51"/>
  <c r="J133575" i="51"/>
  <c r="J133576" i="51"/>
  <c r="J133577" i="51"/>
  <c r="J133578" i="51"/>
  <c r="J133579" i="51"/>
  <c r="J133580" i="51"/>
  <c r="J133581" i="51"/>
  <c r="J133582" i="51"/>
  <c r="J133583" i="51"/>
  <c r="J133584" i="51"/>
  <c r="J133585" i="51"/>
  <c r="J133586" i="51"/>
  <c r="J133587" i="51"/>
  <c r="J133588" i="51"/>
  <c r="J133589" i="51"/>
  <c r="J133590" i="51"/>
  <c r="J133591" i="51"/>
  <c r="J133592" i="51"/>
  <c r="J133593" i="51"/>
  <c r="J133594" i="51"/>
  <c r="J133595" i="51"/>
  <c r="J133596" i="51"/>
  <c r="J133597" i="51"/>
  <c r="J133598" i="51"/>
  <c r="J133599" i="51"/>
  <c r="J133600" i="51"/>
  <c r="J133601" i="51"/>
  <c r="J133602" i="51"/>
  <c r="J133603" i="51"/>
  <c r="J133604" i="51"/>
  <c r="J133605" i="51"/>
  <c r="J133606" i="51"/>
  <c r="J133607" i="51"/>
  <c r="J133608" i="51"/>
  <c r="J133609" i="51"/>
  <c r="J133610" i="51"/>
  <c r="J133611" i="51"/>
  <c r="J133612" i="51"/>
  <c r="J133613" i="51"/>
  <c r="J133614" i="51"/>
  <c r="J133615" i="51"/>
  <c r="J133616" i="51"/>
  <c r="J133617" i="51"/>
  <c r="J133618" i="51"/>
  <c r="J133619" i="51"/>
  <c r="J133620" i="51"/>
  <c r="J133621" i="51"/>
  <c r="J133622" i="51"/>
  <c r="J133623" i="51"/>
  <c r="J133624" i="51"/>
  <c r="J133625" i="51"/>
  <c r="J133626" i="51"/>
  <c r="J133627" i="51"/>
  <c r="J133628" i="51"/>
  <c r="J133629" i="51"/>
  <c r="J133630" i="51"/>
  <c r="J133631" i="51"/>
  <c r="J133632" i="51"/>
  <c r="J133633" i="51"/>
  <c r="J133634" i="51"/>
  <c r="J133635" i="51"/>
  <c r="J133636" i="51"/>
  <c r="J133637" i="51"/>
  <c r="J133638" i="51"/>
  <c r="J133639" i="51"/>
  <c r="J133640" i="51"/>
  <c r="J133641" i="51"/>
  <c r="J133642" i="51"/>
  <c r="J133643" i="51"/>
  <c r="J133644" i="51"/>
  <c r="J133645" i="51"/>
  <c r="J133646" i="51"/>
  <c r="J133647" i="51"/>
  <c r="J133648" i="51"/>
  <c r="J133649" i="51"/>
  <c r="J133650" i="51"/>
  <c r="J133651" i="51"/>
  <c r="J133652" i="51"/>
  <c r="J133653" i="51"/>
  <c r="J133654" i="51"/>
  <c r="J133655" i="51"/>
  <c r="J133656" i="51"/>
  <c r="J133657" i="51"/>
  <c r="J133658" i="51"/>
  <c r="J133659" i="51"/>
  <c r="J133660" i="51"/>
  <c r="J133661" i="51"/>
  <c r="J133662" i="51"/>
  <c r="J133663" i="51"/>
  <c r="J133664" i="51"/>
  <c r="J133665" i="51"/>
  <c r="J133666" i="51"/>
  <c r="J133667" i="51"/>
  <c r="J133668" i="51"/>
  <c r="J133669" i="51"/>
  <c r="J133670" i="51"/>
  <c r="J133671" i="51"/>
  <c r="J133672" i="51"/>
  <c r="J133673" i="51"/>
  <c r="J133674" i="51"/>
  <c r="J133675" i="51"/>
  <c r="J133676" i="51"/>
  <c r="J133677" i="51"/>
  <c r="J133678" i="51"/>
  <c r="J133679" i="51"/>
  <c r="J133680" i="51"/>
  <c r="J133681" i="51"/>
  <c r="J133682" i="51"/>
  <c r="J133683" i="51"/>
  <c r="J133684" i="51"/>
  <c r="J133685" i="51"/>
  <c r="J133686" i="51"/>
  <c r="J133687" i="51"/>
  <c r="J133688" i="51"/>
  <c r="J133689" i="51"/>
  <c r="J133690" i="51"/>
  <c r="J133691" i="51"/>
  <c r="J133692" i="51"/>
  <c r="J133693" i="51"/>
  <c r="J133694" i="51"/>
  <c r="J133695" i="51"/>
  <c r="J133696" i="51"/>
  <c r="J133697" i="51"/>
  <c r="J133698" i="51"/>
  <c r="J133699" i="51"/>
  <c r="J133700" i="51"/>
  <c r="J133701" i="51"/>
  <c r="J133702" i="51"/>
  <c r="J133703" i="51"/>
  <c r="J133704" i="51"/>
  <c r="J133705" i="51"/>
  <c r="J133706" i="51"/>
  <c r="J133707" i="51"/>
  <c r="J133708" i="51"/>
  <c r="J133709" i="51"/>
  <c r="J133710" i="51"/>
  <c r="J133711" i="51"/>
  <c r="J133712" i="51"/>
  <c r="J133713" i="51"/>
  <c r="J133714" i="51"/>
  <c r="J133715" i="51"/>
  <c r="J133716" i="51"/>
  <c r="J133717" i="51"/>
  <c r="J133718" i="51"/>
  <c r="J133719" i="51"/>
  <c r="J133720" i="51"/>
  <c r="J133721" i="51"/>
  <c r="J133722" i="51"/>
  <c r="J133723" i="51"/>
  <c r="J133724" i="51"/>
  <c r="J133725" i="51"/>
  <c r="J133726" i="51"/>
  <c r="J133727" i="51"/>
  <c r="J133728" i="51"/>
  <c r="J133729" i="51"/>
  <c r="J133730" i="51"/>
  <c r="J133731" i="51"/>
  <c r="J133732" i="51"/>
  <c r="J133733" i="51"/>
  <c r="J133734" i="51"/>
  <c r="J133735" i="51"/>
  <c r="J133736" i="51"/>
  <c r="J133737" i="51"/>
  <c r="J133738" i="51"/>
  <c r="J133739" i="51"/>
  <c r="J133740" i="51"/>
  <c r="J133741" i="51"/>
  <c r="J133742" i="51"/>
  <c r="J133743" i="51"/>
  <c r="J133744" i="51"/>
  <c r="J133745" i="51"/>
  <c r="J133746" i="51"/>
  <c r="J133747" i="51"/>
  <c r="J133748" i="51"/>
  <c r="J133749" i="51"/>
  <c r="J133750" i="51"/>
  <c r="J133751" i="51"/>
  <c r="J133752" i="51"/>
  <c r="J133753" i="51"/>
  <c r="J133754" i="51"/>
  <c r="J133755" i="51"/>
  <c r="J133756" i="51"/>
  <c r="J133757" i="51"/>
  <c r="J133758" i="51"/>
  <c r="J133759" i="51"/>
  <c r="J133760" i="51"/>
  <c r="J133761" i="51"/>
  <c r="J133762" i="51"/>
  <c r="J133763" i="51"/>
  <c r="J133764" i="51"/>
  <c r="J133765" i="51"/>
  <c r="J133766" i="51"/>
  <c r="J133767" i="51"/>
  <c r="J133768" i="51"/>
  <c r="J133769" i="51"/>
  <c r="J133770" i="51"/>
  <c r="J133771" i="51"/>
  <c r="J133772" i="51"/>
  <c r="J133773" i="51"/>
  <c r="J133774" i="51"/>
  <c r="J133775" i="51"/>
  <c r="J133776" i="51"/>
  <c r="J133777" i="51"/>
  <c r="J133778" i="51"/>
  <c r="J133779" i="51"/>
  <c r="J133780" i="51"/>
  <c r="J133781" i="51"/>
  <c r="J133782" i="51"/>
  <c r="J133783" i="51"/>
  <c r="J133784" i="51"/>
  <c r="J133785" i="51"/>
  <c r="J133786" i="51"/>
  <c r="J133787" i="51"/>
  <c r="J133788" i="51"/>
  <c r="J133789" i="51"/>
  <c r="J133790" i="51"/>
  <c r="J133791" i="51"/>
  <c r="J133792" i="51"/>
  <c r="J133793" i="51"/>
  <c r="J133794" i="51"/>
  <c r="J133795" i="51"/>
  <c r="J133796" i="51"/>
  <c r="J133797" i="51"/>
  <c r="J133798" i="51"/>
  <c r="J133799" i="51"/>
  <c r="J133800" i="51"/>
  <c r="J133801" i="51"/>
  <c r="J133802" i="51"/>
  <c r="J133803" i="51"/>
  <c r="J133804" i="51"/>
  <c r="J133805" i="51"/>
  <c r="J133806" i="51"/>
  <c r="J133807" i="51"/>
  <c r="J133808" i="51"/>
  <c r="J133809" i="51"/>
  <c r="J133810" i="51"/>
  <c r="J133811" i="51"/>
  <c r="J133812" i="51"/>
  <c r="J133813" i="51"/>
  <c r="J133814" i="51"/>
  <c r="J133815" i="51"/>
  <c r="J133816" i="51"/>
  <c r="J133817" i="51"/>
  <c r="J133818" i="51"/>
  <c r="J133819" i="51"/>
  <c r="J133820" i="51"/>
  <c r="J133821" i="51"/>
  <c r="J133822" i="51"/>
  <c r="J133823" i="51"/>
  <c r="J133824" i="51"/>
  <c r="J133825" i="51"/>
  <c r="J133826" i="51"/>
  <c r="J133827" i="51"/>
  <c r="J133828" i="51"/>
  <c r="J133829" i="51"/>
  <c r="J133830" i="51"/>
  <c r="J133831" i="51"/>
  <c r="J133832" i="51"/>
  <c r="J133833" i="51"/>
  <c r="J133834" i="51"/>
  <c r="J133835" i="51"/>
  <c r="J133836" i="51"/>
  <c r="J133837" i="51"/>
  <c r="J133838" i="51"/>
  <c r="J133839" i="51"/>
  <c r="J133840" i="51"/>
  <c r="J133841" i="51"/>
  <c r="J133842" i="51"/>
  <c r="J133843" i="51"/>
  <c r="J133844" i="51"/>
  <c r="J133845" i="51"/>
  <c r="J133846" i="51"/>
  <c r="J133847" i="51"/>
  <c r="J133848" i="51"/>
  <c r="J133849" i="51"/>
  <c r="J133850" i="51"/>
  <c r="J133851" i="51"/>
  <c r="J133852" i="51"/>
  <c r="J133853" i="51"/>
  <c r="J133854" i="51"/>
  <c r="J133855" i="51"/>
  <c r="J133856" i="51"/>
  <c r="J133857" i="51"/>
  <c r="J133858" i="51"/>
  <c r="J133859" i="51"/>
  <c r="J133860" i="51"/>
  <c r="J133861" i="51"/>
  <c r="J133862" i="51"/>
  <c r="J133863" i="51"/>
  <c r="J133864" i="51"/>
  <c r="J133865" i="51"/>
  <c r="J133866" i="51"/>
  <c r="J133867" i="51"/>
  <c r="J133868" i="51"/>
  <c r="J133869" i="51"/>
  <c r="J133870" i="51"/>
  <c r="J133871" i="51"/>
  <c r="J133872" i="51"/>
  <c r="J133873" i="51"/>
  <c r="J133874" i="51"/>
  <c r="J133875" i="51"/>
  <c r="J133876" i="51"/>
  <c r="J133877" i="51"/>
  <c r="J133878" i="51"/>
  <c r="J133879" i="51"/>
  <c r="J133880" i="51"/>
  <c r="J133881" i="51"/>
  <c r="J133882" i="51"/>
  <c r="J133883" i="51"/>
  <c r="J133884" i="51"/>
  <c r="J133885" i="51"/>
  <c r="J133886" i="51"/>
  <c r="J133887" i="51"/>
  <c r="J133888" i="51"/>
  <c r="J133889" i="51"/>
  <c r="J133890" i="51"/>
  <c r="J133891" i="51"/>
  <c r="J133892" i="51"/>
  <c r="J133893" i="51"/>
  <c r="J133894" i="51"/>
  <c r="J133895" i="51"/>
  <c r="J133896" i="51"/>
  <c r="J133897" i="51"/>
  <c r="J133898" i="51"/>
  <c r="J133899" i="51"/>
  <c r="J133900" i="51"/>
  <c r="J133901" i="51"/>
  <c r="J133902" i="51"/>
  <c r="J133903" i="51"/>
  <c r="J133904" i="51"/>
  <c r="J133905" i="51"/>
  <c r="J133906" i="51"/>
  <c r="J133907" i="51"/>
  <c r="J133908" i="51"/>
  <c r="J133909" i="51"/>
  <c r="J133910" i="51"/>
  <c r="J133911" i="51"/>
  <c r="J133912" i="51"/>
  <c r="J133913" i="51"/>
  <c r="J133914" i="51"/>
  <c r="J133915" i="51"/>
  <c r="J133916" i="51"/>
  <c r="J133917" i="51"/>
  <c r="J133918" i="51"/>
  <c r="J133919" i="51"/>
  <c r="J133920" i="51"/>
  <c r="J133921" i="51"/>
  <c r="J133922" i="51"/>
  <c r="J133923" i="51"/>
  <c r="J133924" i="51"/>
  <c r="J133925" i="51"/>
  <c r="J133926" i="51"/>
  <c r="J133927" i="51"/>
  <c r="J133928" i="51"/>
  <c r="J133929" i="51"/>
  <c r="J133930" i="51"/>
  <c r="J133931" i="51"/>
  <c r="J133932" i="51"/>
  <c r="J133933" i="51"/>
  <c r="J133934" i="51"/>
  <c r="J133935" i="51"/>
  <c r="J133936" i="51"/>
  <c r="J133937" i="51"/>
  <c r="J133938" i="51"/>
  <c r="J133939" i="51"/>
  <c r="J133940" i="51"/>
  <c r="J133941" i="51"/>
  <c r="J133942" i="51"/>
  <c r="J133943" i="51"/>
  <c r="J133944" i="51"/>
  <c r="J133945" i="51"/>
  <c r="J133946" i="51"/>
  <c r="J133947" i="51"/>
  <c r="J133948" i="51"/>
  <c r="J133949" i="51"/>
  <c r="J133950" i="51"/>
  <c r="J133951" i="51"/>
  <c r="J133952" i="51"/>
  <c r="J133953" i="51"/>
  <c r="J133954" i="51"/>
  <c r="J133955" i="51"/>
  <c r="J133956" i="51"/>
  <c r="J133957" i="51"/>
  <c r="J133958" i="51"/>
  <c r="J133959" i="51"/>
  <c r="J133960" i="51"/>
  <c r="J133961" i="51"/>
  <c r="J133962" i="51"/>
  <c r="J133963" i="51"/>
  <c r="J133964" i="51"/>
  <c r="J133965" i="51"/>
  <c r="J133966" i="51"/>
  <c r="J133967" i="51"/>
  <c r="J133968" i="51"/>
  <c r="J133969" i="51"/>
  <c r="J133970" i="51"/>
  <c r="J133971" i="51"/>
  <c r="J133972" i="51"/>
  <c r="J133973" i="51"/>
  <c r="J133974" i="51"/>
  <c r="J133975" i="51"/>
  <c r="J133976" i="51"/>
  <c r="J133977" i="51"/>
  <c r="J133978" i="51"/>
  <c r="J133979" i="51"/>
  <c r="J133980" i="51"/>
  <c r="J133981" i="51"/>
  <c r="J133982" i="51"/>
  <c r="J133983" i="51"/>
  <c r="J133984" i="51"/>
  <c r="J133985" i="51"/>
  <c r="J133986" i="51"/>
  <c r="J133987" i="51"/>
  <c r="J133988" i="51"/>
  <c r="J133989" i="51"/>
  <c r="J133990" i="51"/>
  <c r="J133991" i="51"/>
  <c r="J133992" i="51"/>
  <c r="J133993" i="51"/>
  <c r="J133994" i="51"/>
  <c r="J133995" i="51"/>
  <c r="J133996" i="51"/>
  <c r="J133997" i="51"/>
  <c r="J133998" i="51"/>
  <c r="J133999" i="51"/>
  <c r="J134000" i="51"/>
  <c r="J134001" i="51"/>
  <c r="J134002" i="51"/>
  <c r="J134003" i="51"/>
  <c r="J134004" i="51"/>
  <c r="J134005" i="51"/>
  <c r="J134006" i="51"/>
  <c r="J134007" i="51"/>
  <c r="J134008" i="51"/>
  <c r="J134009" i="51"/>
  <c r="J134010" i="51"/>
  <c r="J134011" i="51"/>
  <c r="J134012" i="51"/>
  <c r="J134013" i="51"/>
  <c r="J134014" i="51"/>
  <c r="J134015" i="51"/>
  <c r="J134016" i="51"/>
  <c r="J134017" i="51"/>
  <c r="J134018" i="51"/>
  <c r="J134019" i="51"/>
  <c r="J134020" i="51"/>
  <c r="J134021" i="51"/>
  <c r="J134022" i="51"/>
  <c r="J134023" i="51"/>
  <c r="J134024" i="51"/>
  <c r="J134025" i="51"/>
  <c r="J134026" i="51"/>
  <c r="J134027" i="51"/>
  <c r="J134028" i="51"/>
  <c r="J134029" i="51"/>
  <c r="J134030" i="51"/>
  <c r="J134031" i="51"/>
  <c r="J134032" i="51"/>
  <c r="J134033" i="51"/>
  <c r="J134034" i="51"/>
  <c r="J134035" i="51"/>
  <c r="J134036" i="51"/>
  <c r="J134037" i="51"/>
  <c r="J134038" i="51"/>
  <c r="J134039" i="51"/>
  <c r="J134040" i="51"/>
  <c r="J134041" i="51"/>
  <c r="J134042" i="51"/>
  <c r="J134043" i="51"/>
  <c r="J134044" i="51"/>
  <c r="J134045" i="51"/>
  <c r="J134046" i="51"/>
  <c r="J134047" i="51"/>
  <c r="J134048" i="51"/>
  <c r="J134049" i="51"/>
  <c r="J134050" i="51"/>
  <c r="J134051" i="51"/>
  <c r="J134052" i="51"/>
  <c r="J134053" i="51"/>
  <c r="J134054" i="51"/>
  <c r="J134055" i="51"/>
  <c r="J134056" i="51"/>
  <c r="J134057" i="51"/>
  <c r="J134058" i="51"/>
  <c r="J134059" i="51"/>
  <c r="J134060" i="51"/>
  <c r="J134061" i="51"/>
  <c r="J134062" i="51"/>
  <c r="J134063" i="51"/>
  <c r="J134064" i="51"/>
  <c r="J134065" i="51"/>
  <c r="J134066" i="51"/>
  <c r="J134067" i="51"/>
  <c r="J134068" i="51"/>
  <c r="J134069" i="51"/>
  <c r="J134070" i="51"/>
  <c r="J134071" i="51"/>
  <c r="J134072" i="51"/>
  <c r="J134073" i="51"/>
  <c r="J134074" i="51"/>
  <c r="J134075" i="51"/>
  <c r="J134076" i="51"/>
  <c r="J134077" i="51"/>
  <c r="J134078" i="51"/>
  <c r="J134079" i="51"/>
  <c r="J134080" i="51"/>
  <c r="J134081" i="51"/>
  <c r="J134082" i="51"/>
  <c r="J134083" i="51"/>
  <c r="J134084" i="51"/>
  <c r="J134085" i="51"/>
  <c r="J134086" i="51"/>
  <c r="J134087" i="51"/>
  <c r="J134088" i="51"/>
  <c r="J134089" i="51"/>
  <c r="J134090" i="51"/>
  <c r="J134091" i="51"/>
  <c r="J134092" i="51"/>
  <c r="J134093" i="51"/>
  <c r="J134094" i="51"/>
  <c r="J134095" i="51"/>
  <c r="J134096" i="51"/>
  <c r="J134097" i="51"/>
  <c r="J134098" i="51"/>
  <c r="J134099" i="51"/>
  <c r="J134100" i="51"/>
  <c r="J134101" i="51"/>
  <c r="J134102" i="51"/>
  <c r="J134103" i="51"/>
  <c r="J134104" i="51"/>
  <c r="J134105" i="51"/>
  <c r="J134106" i="51"/>
  <c r="J134107" i="51"/>
  <c r="J134108" i="51"/>
  <c r="J134109" i="51"/>
  <c r="J134110" i="51"/>
  <c r="J134111" i="51"/>
  <c r="J134112" i="51"/>
  <c r="J134113" i="51"/>
  <c r="J134114" i="51"/>
  <c r="J134115" i="51"/>
  <c r="J134116" i="51"/>
  <c r="J134117" i="51"/>
  <c r="J134118" i="51"/>
  <c r="J134119" i="51"/>
  <c r="J134120" i="51"/>
  <c r="J134121" i="51"/>
  <c r="J134122" i="51"/>
  <c r="J134123" i="51"/>
  <c r="J134124" i="51"/>
  <c r="J134125" i="51"/>
  <c r="J134126" i="51"/>
  <c r="J134127" i="51"/>
  <c r="J134128" i="51"/>
  <c r="J134129" i="51"/>
  <c r="J134130" i="51"/>
  <c r="J134131" i="51"/>
  <c r="J134132" i="51"/>
  <c r="J134133" i="51"/>
  <c r="J134134" i="51"/>
  <c r="J134135" i="51"/>
  <c r="J134136" i="51"/>
  <c r="J134137" i="51"/>
  <c r="J134138" i="51"/>
  <c r="J134139" i="51"/>
  <c r="J134140" i="51"/>
  <c r="J134141" i="51"/>
  <c r="J134142" i="51"/>
  <c r="J134143" i="51"/>
  <c r="J134144" i="51"/>
  <c r="J134145" i="51"/>
  <c r="J134146" i="51"/>
  <c r="J134147" i="51"/>
  <c r="J134148" i="51"/>
  <c r="J134149" i="51"/>
  <c r="J134150" i="51"/>
  <c r="J134151" i="51"/>
  <c r="J134152" i="51"/>
  <c r="J134153" i="51"/>
  <c r="J134154" i="51"/>
  <c r="J134155" i="51"/>
  <c r="J134156" i="51"/>
  <c r="J134157" i="51"/>
  <c r="J134158" i="51"/>
  <c r="J134159" i="51"/>
  <c r="J134160" i="51"/>
  <c r="J134161" i="51"/>
  <c r="J134162" i="51"/>
  <c r="J134163" i="51"/>
  <c r="J134164" i="51"/>
  <c r="J134165" i="51"/>
  <c r="J134166" i="51"/>
  <c r="J134167" i="51"/>
  <c r="J134168" i="51"/>
  <c r="J134169" i="51"/>
  <c r="J134170" i="51"/>
  <c r="J134171" i="51"/>
  <c r="J134172" i="51"/>
  <c r="J134173" i="51"/>
  <c r="J134174" i="51"/>
  <c r="J134175" i="51"/>
  <c r="J134176" i="51"/>
  <c r="J134177" i="51"/>
  <c r="J134178" i="51"/>
  <c r="J134179" i="51"/>
  <c r="J134180" i="51"/>
  <c r="J134181" i="51"/>
  <c r="J134182" i="51"/>
  <c r="J134183" i="51"/>
  <c r="J134184" i="51"/>
  <c r="J134185" i="51"/>
  <c r="J134186" i="51"/>
  <c r="J134187" i="51"/>
  <c r="J134188" i="51"/>
  <c r="J134189" i="51"/>
  <c r="J134190" i="51"/>
  <c r="J134191" i="51"/>
  <c r="J134192" i="51"/>
  <c r="J134193" i="51"/>
  <c r="J134194" i="51"/>
  <c r="J134195" i="51"/>
  <c r="J134196" i="51"/>
  <c r="J134197" i="51"/>
  <c r="J134198" i="51"/>
  <c r="J134199" i="51"/>
  <c r="J134200" i="51"/>
  <c r="J134201" i="51"/>
  <c r="J134202" i="51"/>
  <c r="J134203" i="51"/>
  <c r="J134204" i="51"/>
  <c r="J134205" i="51"/>
  <c r="J134206" i="51"/>
  <c r="J134207" i="51"/>
  <c r="J134208" i="51"/>
  <c r="J134209" i="51"/>
  <c r="J134210" i="51"/>
  <c r="J134211" i="51"/>
  <c r="J134212" i="51"/>
  <c r="J134213" i="51"/>
  <c r="J134214" i="51"/>
  <c r="J134215" i="51"/>
  <c r="J134216" i="51"/>
  <c r="J134217" i="51"/>
  <c r="J134218" i="51"/>
  <c r="J134219" i="51"/>
  <c r="J134220" i="51"/>
  <c r="J134221" i="51"/>
  <c r="J134222" i="51"/>
  <c r="J134223" i="51"/>
  <c r="J134224" i="51"/>
  <c r="J134225" i="51"/>
  <c r="J134226" i="51"/>
  <c r="J134227" i="51"/>
  <c r="J134228" i="51"/>
  <c r="J134229" i="51"/>
  <c r="J134230" i="51"/>
  <c r="J134231" i="51"/>
  <c r="J134232" i="51"/>
  <c r="J134233" i="51"/>
  <c r="J134234" i="51"/>
  <c r="J134235" i="51"/>
  <c r="J134236" i="51"/>
  <c r="J134237" i="51"/>
  <c r="J134238" i="51"/>
  <c r="J134239" i="51"/>
  <c r="J134240" i="51"/>
  <c r="J134241" i="51"/>
  <c r="J134242" i="51"/>
  <c r="J134243" i="51"/>
  <c r="J134244" i="51"/>
  <c r="J134245" i="51"/>
  <c r="J134246" i="51"/>
  <c r="J134247" i="51"/>
  <c r="J134248" i="51"/>
  <c r="J134249" i="51"/>
  <c r="J134250" i="51"/>
  <c r="J134251" i="51"/>
  <c r="J134252" i="51"/>
  <c r="J134253" i="51"/>
  <c r="J134254" i="51"/>
  <c r="J134255" i="51"/>
  <c r="J134256" i="51"/>
  <c r="J134257" i="51"/>
  <c r="J134258" i="51"/>
  <c r="J134259" i="51"/>
  <c r="J134260" i="51"/>
  <c r="J134261" i="51"/>
  <c r="J134262" i="51"/>
  <c r="J134263" i="51"/>
  <c r="J134264" i="51"/>
  <c r="J134265" i="51"/>
  <c r="J134266" i="51"/>
  <c r="J134267" i="51"/>
  <c r="J134268" i="51"/>
  <c r="J134269" i="51"/>
  <c r="J134270" i="51"/>
  <c r="J134271" i="51"/>
  <c r="J134272" i="51"/>
  <c r="J134273" i="51"/>
  <c r="J134274" i="51"/>
  <c r="J134275" i="51"/>
  <c r="J134276" i="51"/>
  <c r="J134277" i="51"/>
  <c r="J134278" i="51"/>
  <c r="J134279" i="51"/>
  <c r="J134280" i="51"/>
  <c r="J134281" i="51"/>
  <c r="J134282" i="51"/>
  <c r="J134283" i="51"/>
  <c r="J134284" i="51"/>
  <c r="J134285" i="51"/>
  <c r="J134286" i="51"/>
  <c r="J134287" i="51"/>
  <c r="J134288" i="51"/>
  <c r="J134289" i="51"/>
  <c r="J134290" i="51"/>
  <c r="J134291" i="51"/>
  <c r="J134292" i="51"/>
  <c r="J134293" i="51"/>
  <c r="J134294" i="51"/>
  <c r="J134295" i="51"/>
  <c r="J134296" i="51"/>
  <c r="J134297" i="51"/>
  <c r="J134298" i="51"/>
  <c r="J134299" i="51"/>
  <c r="J134300" i="51"/>
  <c r="J134301" i="51"/>
  <c r="J134302" i="51"/>
  <c r="J134303" i="51"/>
  <c r="J134304" i="51"/>
  <c r="J134305" i="51"/>
  <c r="J134306" i="51"/>
  <c r="J134307" i="51"/>
  <c r="J134308" i="51"/>
  <c r="J134309" i="51"/>
  <c r="J134310" i="51"/>
  <c r="J134311" i="51"/>
  <c r="J134312" i="51"/>
  <c r="J134313" i="51"/>
  <c r="J134314" i="51"/>
  <c r="J134315" i="51"/>
  <c r="J134316" i="51"/>
  <c r="J134317" i="51"/>
  <c r="J134318" i="51"/>
  <c r="J134319" i="51"/>
  <c r="J134320" i="51"/>
  <c r="J134321" i="51"/>
  <c r="J134322" i="51"/>
  <c r="J134323" i="51"/>
  <c r="J134324" i="51"/>
  <c r="J134325" i="51"/>
  <c r="J134326" i="51"/>
  <c r="J134327" i="51"/>
  <c r="J134328" i="51"/>
  <c r="J134329" i="51"/>
  <c r="J134330" i="51"/>
  <c r="J134331" i="51"/>
  <c r="J134332" i="51"/>
  <c r="J134333" i="51"/>
  <c r="J134334" i="51"/>
  <c r="J134335" i="51"/>
  <c r="J134336" i="51"/>
  <c r="J134337" i="51"/>
  <c r="J134338" i="51"/>
  <c r="J134339" i="51"/>
  <c r="J134340" i="51"/>
  <c r="J134341" i="51"/>
  <c r="J134342" i="51"/>
  <c r="J134343" i="51"/>
  <c r="J134344" i="51"/>
  <c r="J134345" i="51"/>
  <c r="J134346" i="51"/>
  <c r="J134347" i="51"/>
  <c r="J134348" i="51"/>
  <c r="J134349" i="51"/>
  <c r="J134350" i="51"/>
  <c r="J134351" i="51"/>
  <c r="J134352" i="51"/>
  <c r="J134353" i="51"/>
  <c r="J134354" i="51"/>
  <c r="J134355" i="51"/>
  <c r="J134356" i="51"/>
  <c r="J134357" i="51"/>
  <c r="J134358" i="51"/>
  <c r="J134359" i="51"/>
  <c r="J134360" i="51"/>
  <c r="J134361" i="51"/>
  <c r="J134362" i="51"/>
  <c r="J134363" i="51"/>
  <c r="J134364" i="51"/>
  <c r="J134365" i="51"/>
  <c r="J134366" i="51"/>
  <c r="J134367" i="51"/>
  <c r="J134368" i="51"/>
  <c r="J134369" i="51"/>
  <c r="J134370" i="51"/>
  <c r="J134371" i="51"/>
  <c r="J134372" i="51"/>
  <c r="J134373" i="51"/>
  <c r="J134374" i="51"/>
  <c r="J134375" i="51"/>
  <c r="J134376" i="51"/>
  <c r="J134377" i="51"/>
  <c r="J134378" i="51"/>
  <c r="J134379" i="51"/>
  <c r="J134380" i="51"/>
  <c r="J134381" i="51"/>
  <c r="J134382" i="51"/>
  <c r="J134383" i="51"/>
  <c r="J134384" i="51"/>
  <c r="J134385" i="51"/>
  <c r="J134386" i="51"/>
  <c r="J134387" i="51"/>
  <c r="J134388" i="51"/>
  <c r="J134389" i="51"/>
  <c r="J134390" i="51"/>
  <c r="J134391" i="51"/>
  <c r="J134392" i="51"/>
  <c r="J134393" i="51"/>
  <c r="J134394" i="51"/>
  <c r="J134395" i="51"/>
  <c r="J134396" i="51"/>
  <c r="J134397" i="51"/>
  <c r="J134398" i="51"/>
  <c r="J134399" i="51"/>
  <c r="J134400" i="51"/>
  <c r="J134401" i="51"/>
  <c r="J134402" i="51"/>
  <c r="J134403" i="51"/>
  <c r="J134404" i="51"/>
  <c r="J134405" i="51"/>
  <c r="J134406" i="51"/>
  <c r="J134407" i="51"/>
  <c r="J134408" i="51"/>
  <c r="J134409" i="51"/>
  <c r="J134410" i="51"/>
  <c r="J134411" i="51"/>
  <c r="J134412" i="51"/>
  <c r="J134413" i="51"/>
  <c r="J134414" i="51"/>
  <c r="J134415" i="51"/>
  <c r="J134416" i="51"/>
  <c r="J134417" i="51"/>
  <c r="J134418" i="51"/>
  <c r="J134419" i="51"/>
  <c r="J134420" i="51"/>
  <c r="J134421" i="51"/>
  <c r="J134422" i="51"/>
  <c r="J134423" i="51"/>
  <c r="J134424" i="51"/>
  <c r="J134425" i="51"/>
  <c r="J134426" i="51"/>
  <c r="J134427" i="51"/>
  <c r="J134428" i="51"/>
  <c r="J134429" i="51"/>
  <c r="J134430" i="51"/>
  <c r="J134431" i="51"/>
  <c r="J134432" i="51"/>
  <c r="J134433" i="51"/>
  <c r="J134434" i="51"/>
  <c r="J134435" i="51"/>
  <c r="J134436" i="51"/>
  <c r="J134437" i="51"/>
  <c r="J134438" i="51"/>
  <c r="J134439" i="51"/>
  <c r="J134440" i="51"/>
  <c r="J134441" i="51"/>
  <c r="J134442" i="51"/>
  <c r="J134443" i="51"/>
  <c r="J134444" i="51"/>
  <c r="J134445" i="51"/>
  <c r="J134446" i="51"/>
  <c r="J134447" i="51"/>
  <c r="J134448" i="51"/>
  <c r="J134449" i="51"/>
  <c r="J134450" i="51"/>
  <c r="J134451" i="51"/>
  <c r="J134452" i="51"/>
  <c r="J134453" i="51"/>
  <c r="J134454" i="51"/>
  <c r="J134455" i="51"/>
  <c r="J134456" i="51"/>
  <c r="J134457" i="51"/>
  <c r="J134458" i="51"/>
  <c r="J134459" i="51"/>
  <c r="J134460" i="51"/>
  <c r="J134461" i="51"/>
  <c r="J134462" i="51"/>
  <c r="J134463" i="51"/>
  <c r="J134464" i="51"/>
  <c r="J134465" i="51"/>
  <c r="J134466" i="51"/>
  <c r="J134467" i="51"/>
  <c r="J134468" i="51"/>
  <c r="J134469" i="51"/>
  <c r="J134470" i="51"/>
  <c r="J134471" i="51"/>
  <c r="J134472" i="51"/>
  <c r="J134473" i="51"/>
  <c r="J134474" i="51"/>
  <c r="J134475" i="51"/>
  <c r="J134476" i="51"/>
  <c r="J134477" i="51"/>
  <c r="J134478" i="51"/>
  <c r="J134479" i="51"/>
  <c r="J134480" i="51"/>
  <c r="J134481" i="51"/>
  <c r="J134482" i="51"/>
  <c r="J134483" i="51"/>
  <c r="J134484" i="51"/>
  <c r="J134485" i="51"/>
  <c r="J134486" i="51"/>
  <c r="J134487" i="51"/>
  <c r="J134488" i="51"/>
  <c r="J134489" i="51"/>
  <c r="J134490" i="51"/>
  <c r="J134491" i="51"/>
  <c r="J134492" i="51"/>
  <c r="J134493" i="51"/>
  <c r="J134494" i="51"/>
  <c r="J134495" i="51"/>
  <c r="J134496" i="51"/>
  <c r="J134497" i="51"/>
  <c r="J134498" i="51"/>
  <c r="J134499" i="51"/>
  <c r="J134500" i="51"/>
  <c r="J134501" i="51"/>
  <c r="J134502" i="51"/>
  <c r="J134503" i="51"/>
  <c r="J134504" i="51"/>
  <c r="J134505" i="51"/>
  <c r="J134506" i="51"/>
  <c r="J134507" i="51"/>
  <c r="J134508" i="51"/>
  <c r="J134509" i="51"/>
  <c r="J134510" i="51"/>
  <c r="J134511" i="51"/>
  <c r="J134512" i="51"/>
  <c r="J134513" i="51"/>
  <c r="J134514" i="51"/>
  <c r="J134515" i="51"/>
  <c r="J134516" i="51"/>
  <c r="J134517" i="51"/>
  <c r="J134518" i="51"/>
  <c r="J134519" i="51"/>
  <c r="J134520" i="51"/>
  <c r="J134521" i="51"/>
  <c r="J134522" i="51"/>
  <c r="J134523" i="51"/>
  <c r="J134524" i="51"/>
  <c r="J134525" i="51"/>
  <c r="J134526" i="51"/>
  <c r="J134527" i="51"/>
  <c r="J134528" i="51"/>
  <c r="J134529" i="51"/>
  <c r="J134530" i="51"/>
  <c r="J134531" i="51"/>
  <c r="J134532" i="51"/>
  <c r="J134533" i="51"/>
  <c r="J134534" i="51"/>
  <c r="J134535" i="51"/>
  <c r="J134536" i="51"/>
  <c r="J134537" i="51"/>
  <c r="J134538" i="51"/>
  <c r="J134539" i="51"/>
  <c r="J134540" i="51"/>
  <c r="J134541" i="51"/>
  <c r="J134542" i="51"/>
  <c r="J134543" i="51"/>
  <c r="J134544" i="51"/>
  <c r="J134545" i="51"/>
  <c r="J134546" i="51"/>
  <c r="J134547" i="51"/>
  <c r="J134548" i="51"/>
  <c r="J134549" i="51"/>
  <c r="J134550" i="51"/>
  <c r="J134551" i="51"/>
  <c r="J134552" i="51"/>
  <c r="J134553" i="51"/>
  <c r="J134554" i="51"/>
  <c r="J134555" i="51"/>
  <c r="J134556" i="51"/>
  <c r="J134557" i="51"/>
  <c r="J134558" i="51"/>
  <c r="J134559" i="51"/>
  <c r="J134560" i="51"/>
  <c r="J134561" i="51"/>
  <c r="J134562" i="51"/>
  <c r="J134563" i="51"/>
  <c r="J134564" i="51"/>
  <c r="J134565" i="51"/>
  <c r="J134566" i="51"/>
  <c r="J134567" i="51"/>
  <c r="J134568" i="51"/>
  <c r="J134569" i="51"/>
  <c r="J134570" i="51"/>
  <c r="J134571" i="51"/>
  <c r="J134572" i="51"/>
  <c r="J134573" i="51"/>
  <c r="J134574" i="51"/>
  <c r="J134575" i="51"/>
  <c r="J134576" i="51"/>
  <c r="J134577" i="51"/>
  <c r="J134578" i="51"/>
  <c r="J134579" i="51"/>
  <c r="J134580" i="51"/>
  <c r="J134581" i="51"/>
  <c r="J134582" i="51"/>
  <c r="J134583" i="51"/>
  <c r="J134584" i="51"/>
  <c r="J134585" i="51"/>
  <c r="J134586" i="51"/>
  <c r="J134587" i="51"/>
  <c r="J134588" i="51"/>
  <c r="J134589" i="51"/>
  <c r="J134590" i="51"/>
  <c r="J134591" i="51"/>
  <c r="J134592" i="51"/>
  <c r="J134593" i="51"/>
  <c r="J134594" i="51"/>
  <c r="J134595" i="51"/>
  <c r="J134596" i="51"/>
  <c r="J134597" i="51"/>
  <c r="J134598" i="51"/>
  <c r="J134599" i="51"/>
  <c r="J134600" i="51"/>
  <c r="J134601" i="51"/>
  <c r="J134602" i="51"/>
  <c r="J134603" i="51"/>
  <c r="J134604" i="51"/>
  <c r="J134605" i="51"/>
  <c r="J134606" i="51"/>
  <c r="J134607" i="51"/>
  <c r="J134608" i="51"/>
  <c r="J134609" i="51"/>
  <c r="J134610" i="51"/>
  <c r="J134611" i="51"/>
  <c r="J134612" i="51"/>
  <c r="J134613" i="51"/>
  <c r="J134614" i="51"/>
  <c r="J134615" i="51"/>
  <c r="J134616" i="51"/>
  <c r="J134617" i="51"/>
  <c r="J134618" i="51"/>
  <c r="J134619" i="51"/>
  <c r="J134620" i="51"/>
  <c r="J134621" i="51"/>
  <c r="J134622" i="51"/>
  <c r="J134623" i="51"/>
  <c r="J134624" i="51"/>
  <c r="J134625" i="51"/>
  <c r="J134626" i="51"/>
  <c r="J134627" i="51"/>
  <c r="J134628" i="51"/>
  <c r="J134629" i="51"/>
  <c r="J134630" i="51"/>
  <c r="J134631" i="51"/>
  <c r="J134632" i="51"/>
  <c r="J134633" i="51"/>
  <c r="J134634" i="51"/>
  <c r="J134635" i="51"/>
  <c r="J134636" i="51"/>
  <c r="J134637" i="51"/>
  <c r="J134638" i="51"/>
  <c r="J134639" i="51"/>
  <c r="J134640" i="51"/>
  <c r="J134641" i="51"/>
  <c r="J134642" i="51"/>
  <c r="J134643" i="51"/>
  <c r="J134644" i="51"/>
  <c r="J134645" i="51"/>
  <c r="J134646" i="51"/>
  <c r="J134647" i="51"/>
  <c r="J134648" i="51"/>
  <c r="J134649" i="51"/>
  <c r="J134650" i="51"/>
  <c r="J134651" i="51"/>
  <c r="J134652" i="51"/>
  <c r="J134653" i="51"/>
  <c r="J134654" i="51"/>
  <c r="J134655" i="51"/>
  <c r="J134656" i="51"/>
  <c r="J134657" i="51"/>
  <c r="J134658" i="51"/>
  <c r="J134659" i="51"/>
  <c r="J134660" i="51"/>
  <c r="J134661" i="51"/>
  <c r="J134662" i="51"/>
  <c r="J134663" i="51"/>
  <c r="J134664" i="51"/>
  <c r="J134665" i="51"/>
  <c r="J134666" i="51"/>
  <c r="J134667" i="51"/>
  <c r="J134668" i="51"/>
  <c r="J134669" i="51"/>
  <c r="J134670" i="51"/>
  <c r="J134671" i="51"/>
  <c r="J134672" i="51"/>
  <c r="J134673" i="51"/>
  <c r="J134674" i="51"/>
  <c r="J134675" i="51"/>
  <c r="J134676" i="51"/>
  <c r="J134677" i="51"/>
  <c r="J134678" i="51"/>
  <c r="J134679" i="51"/>
  <c r="J134680" i="51"/>
  <c r="J134681" i="51"/>
  <c r="J134682" i="51"/>
  <c r="J134683" i="51"/>
  <c r="J134684" i="51"/>
  <c r="J134685" i="51"/>
  <c r="J134686" i="51"/>
  <c r="J134687" i="51"/>
  <c r="J134688" i="51"/>
  <c r="J134689" i="51"/>
  <c r="J134690" i="51"/>
  <c r="J134691" i="51"/>
  <c r="J134692" i="51"/>
  <c r="J134693" i="51"/>
  <c r="J134694" i="51"/>
  <c r="J134695" i="51"/>
  <c r="J134696" i="51"/>
  <c r="J134697" i="51"/>
  <c r="J134698" i="51"/>
  <c r="J134699" i="51"/>
  <c r="J134700" i="51"/>
  <c r="J134701" i="51"/>
  <c r="J134702" i="51"/>
  <c r="J134703" i="51"/>
  <c r="J134704" i="51"/>
  <c r="J134705" i="51"/>
  <c r="J134706" i="51"/>
  <c r="J134707" i="51"/>
  <c r="J134708" i="51"/>
  <c r="J134709" i="51"/>
  <c r="J134710" i="51"/>
  <c r="J134711" i="51"/>
  <c r="J134712" i="51"/>
  <c r="J134713" i="51"/>
  <c r="J134714" i="51"/>
  <c r="J134715" i="51"/>
  <c r="J134716" i="51"/>
  <c r="J134717" i="51"/>
  <c r="J134718" i="51"/>
  <c r="J134719" i="51"/>
  <c r="J134720" i="51"/>
  <c r="J134721" i="51"/>
  <c r="J134722" i="51"/>
  <c r="J134723" i="51"/>
  <c r="J134724" i="51"/>
  <c r="J134725" i="51"/>
  <c r="J134726" i="51"/>
  <c r="J134727" i="51"/>
  <c r="J134728" i="51"/>
  <c r="J134729" i="51"/>
  <c r="J134730" i="51"/>
  <c r="J134731" i="51"/>
  <c r="J134732" i="51"/>
  <c r="J134733" i="51"/>
  <c r="J134734" i="51"/>
  <c r="J134735" i="51"/>
  <c r="J134736" i="51"/>
  <c r="J134737" i="51"/>
  <c r="J134738" i="51"/>
  <c r="J134739" i="51"/>
  <c r="J134740" i="51"/>
  <c r="J134741" i="51"/>
  <c r="J134742" i="51"/>
  <c r="J134743" i="51"/>
  <c r="J134744" i="51"/>
  <c r="J134745" i="51"/>
  <c r="J134746" i="51"/>
  <c r="J134747" i="51"/>
  <c r="J134748" i="51"/>
  <c r="J134749" i="51"/>
  <c r="J134750" i="51"/>
  <c r="J134751" i="51"/>
  <c r="J134752" i="51"/>
  <c r="J134753" i="51"/>
  <c r="J134754" i="51"/>
  <c r="J134755" i="51"/>
  <c r="J134756" i="51"/>
  <c r="J134757" i="51"/>
  <c r="J134758" i="51"/>
  <c r="J134759" i="51"/>
  <c r="J134760" i="51"/>
  <c r="J134761" i="51"/>
  <c r="J134762" i="51"/>
  <c r="J134763" i="51"/>
  <c r="J134764" i="51"/>
  <c r="J134765" i="51"/>
  <c r="J134766" i="51"/>
  <c r="J134767" i="51"/>
  <c r="J134768" i="51"/>
  <c r="J134769" i="51"/>
  <c r="J134770" i="51"/>
  <c r="J134771" i="51"/>
  <c r="J134772" i="51"/>
  <c r="J134773" i="51"/>
  <c r="J134774" i="51"/>
  <c r="J134775" i="51"/>
  <c r="J134776" i="51"/>
  <c r="J134777" i="51"/>
  <c r="J134778" i="51"/>
  <c r="J134779" i="51"/>
  <c r="J134780" i="51"/>
  <c r="J134781" i="51"/>
  <c r="J134782" i="51"/>
  <c r="J134783" i="51"/>
  <c r="J134784" i="51"/>
  <c r="J134785" i="51"/>
  <c r="J134786" i="51"/>
  <c r="J134787" i="51"/>
  <c r="J134788" i="51"/>
  <c r="J134789" i="51"/>
  <c r="J134790" i="51"/>
  <c r="J134791" i="51"/>
  <c r="J134792" i="51"/>
  <c r="J134793" i="51"/>
  <c r="J134794" i="51"/>
  <c r="J134795" i="51"/>
  <c r="J134796" i="51"/>
  <c r="J134797" i="51"/>
  <c r="J134798" i="51"/>
  <c r="J134799" i="51"/>
  <c r="J134800" i="51"/>
  <c r="J134801" i="51"/>
  <c r="J134802" i="51"/>
  <c r="J134803" i="51"/>
  <c r="J134804" i="51"/>
  <c r="J134805" i="51"/>
  <c r="J134806" i="51"/>
  <c r="J134807" i="51"/>
  <c r="J134808" i="51"/>
  <c r="J134809" i="51"/>
  <c r="J134810" i="51"/>
  <c r="J134811" i="51"/>
  <c r="J134812" i="51"/>
  <c r="J134813" i="51"/>
  <c r="J134814" i="51"/>
  <c r="J134815" i="51"/>
  <c r="J134816" i="51"/>
  <c r="J134817" i="51"/>
  <c r="J134818" i="51"/>
  <c r="J134819" i="51"/>
  <c r="J134820" i="51"/>
  <c r="J134821" i="51"/>
  <c r="J134822" i="51"/>
  <c r="J134823" i="51"/>
  <c r="J134824" i="51"/>
  <c r="J134825" i="51"/>
  <c r="J134826" i="51"/>
  <c r="J134827" i="51"/>
  <c r="J134828" i="51"/>
  <c r="J134829" i="51"/>
  <c r="J134830" i="51"/>
  <c r="J134831" i="51"/>
  <c r="J134832" i="51"/>
  <c r="J134833" i="51"/>
  <c r="J134834" i="51"/>
  <c r="J134835" i="51"/>
  <c r="J134836" i="51"/>
  <c r="J134837" i="51"/>
  <c r="J134838" i="51"/>
  <c r="J134839" i="51"/>
  <c r="J134840" i="51"/>
  <c r="J134841" i="51"/>
  <c r="J134842" i="51"/>
  <c r="J134843" i="51"/>
  <c r="J134844" i="51"/>
  <c r="J134845" i="51"/>
  <c r="J134846" i="51"/>
  <c r="J134847" i="51"/>
  <c r="J134848" i="51"/>
  <c r="J134849" i="51"/>
  <c r="J134850" i="51"/>
  <c r="J134851" i="51"/>
  <c r="J134852" i="51"/>
  <c r="J134853" i="51"/>
  <c r="J134854" i="51"/>
  <c r="J134855" i="51"/>
  <c r="J134856" i="51"/>
  <c r="J134857" i="51"/>
  <c r="J134858" i="51"/>
  <c r="J134859" i="51"/>
  <c r="J134860" i="51"/>
  <c r="J134861" i="51"/>
  <c r="J134862" i="51"/>
  <c r="J134863" i="51"/>
  <c r="J134864" i="51"/>
  <c r="J134865" i="51"/>
  <c r="J134866" i="51"/>
  <c r="J134867" i="51"/>
  <c r="J134868" i="51"/>
  <c r="J134869" i="51"/>
  <c r="J134870" i="51"/>
  <c r="J134871" i="51"/>
  <c r="J134872" i="51"/>
  <c r="J134873" i="51"/>
  <c r="J134874" i="51"/>
  <c r="J134875" i="51"/>
  <c r="J134876" i="51"/>
  <c r="J134877" i="51"/>
  <c r="J134878" i="51"/>
  <c r="J134879" i="51"/>
  <c r="J134880" i="51"/>
  <c r="J134881" i="51"/>
  <c r="J134882" i="51"/>
  <c r="J134883" i="51"/>
  <c r="J134884" i="51"/>
  <c r="J134885" i="51"/>
  <c r="J134886" i="51"/>
  <c r="J134887" i="51"/>
  <c r="J134888" i="51"/>
  <c r="J134889" i="51"/>
  <c r="J134890" i="51"/>
  <c r="J134891" i="51"/>
  <c r="J134892" i="51"/>
  <c r="J134893" i="51"/>
  <c r="J134894" i="51"/>
  <c r="J134895" i="51"/>
  <c r="J134896" i="51"/>
  <c r="J134897" i="51"/>
  <c r="J134898" i="51"/>
  <c r="J134899" i="51"/>
  <c r="J134900" i="51"/>
  <c r="J134901" i="51"/>
  <c r="J134902" i="51"/>
  <c r="J134903" i="51"/>
  <c r="J134904" i="51"/>
  <c r="J134905" i="51"/>
  <c r="J134906" i="51"/>
  <c r="J134907" i="51"/>
  <c r="J134908" i="51"/>
  <c r="J134909" i="51"/>
  <c r="J134910" i="51"/>
  <c r="J134911" i="51"/>
  <c r="J134912" i="51"/>
  <c r="J134913" i="51"/>
  <c r="J134914" i="51"/>
  <c r="J134915" i="51"/>
  <c r="J134916" i="51"/>
  <c r="J134917" i="51"/>
  <c r="J134918" i="51"/>
  <c r="J134919" i="51"/>
  <c r="J134920" i="51"/>
  <c r="J134921" i="51"/>
  <c r="J134922" i="51"/>
  <c r="J134923" i="51"/>
  <c r="J134924" i="51"/>
  <c r="J134925" i="51"/>
  <c r="J134926" i="51"/>
  <c r="J134927" i="51"/>
  <c r="J134928" i="51"/>
  <c r="J134929" i="51"/>
  <c r="J134930" i="51"/>
  <c r="J134931" i="51"/>
  <c r="J134932" i="51"/>
  <c r="J134933" i="51"/>
  <c r="J134934" i="51"/>
  <c r="J134935" i="51"/>
  <c r="J134936" i="51"/>
  <c r="J134937" i="51"/>
  <c r="J134938" i="51"/>
  <c r="J134939" i="51"/>
  <c r="J134940" i="51"/>
  <c r="J134941" i="51"/>
  <c r="J134942" i="51"/>
  <c r="J134943" i="51"/>
  <c r="J134944" i="51"/>
  <c r="J134945" i="51"/>
  <c r="J134946" i="51"/>
  <c r="J134947" i="51"/>
  <c r="J134948" i="51"/>
  <c r="J134949" i="51"/>
  <c r="J134950" i="51"/>
  <c r="J134951" i="51"/>
  <c r="J134952" i="51"/>
  <c r="J134953" i="51"/>
  <c r="J134954" i="51"/>
  <c r="J134955" i="51"/>
  <c r="J134956" i="51"/>
  <c r="J134957" i="51"/>
  <c r="J134958" i="51"/>
  <c r="J134959" i="51"/>
  <c r="J134960" i="51"/>
  <c r="J134961" i="51"/>
  <c r="J134962" i="51"/>
  <c r="J134963" i="51"/>
  <c r="J134964" i="51"/>
  <c r="J134965" i="51"/>
  <c r="J134966" i="51"/>
  <c r="J134967" i="51"/>
  <c r="J134968" i="51"/>
  <c r="J134969" i="51"/>
  <c r="J134970" i="51"/>
  <c r="J134971" i="51"/>
  <c r="J134972" i="51"/>
  <c r="J134973" i="51"/>
  <c r="J134974" i="51"/>
  <c r="J134975" i="51"/>
  <c r="J134976" i="51"/>
  <c r="J134977" i="51"/>
  <c r="J134978" i="51"/>
  <c r="J134979" i="51"/>
  <c r="J134980" i="51"/>
  <c r="J134981" i="51"/>
  <c r="J134982" i="51"/>
  <c r="J134983" i="51"/>
  <c r="J134984" i="51"/>
  <c r="J134985" i="51"/>
  <c r="J134986" i="51"/>
  <c r="J134987" i="51"/>
  <c r="J134988" i="51"/>
  <c r="J134989" i="51"/>
  <c r="J134990" i="51"/>
  <c r="J134991" i="51"/>
  <c r="J134992" i="51"/>
  <c r="J134993" i="51"/>
  <c r="J134994" i="51"/>
  <c r="J134995" i="51"/>
  <c r="J134996" i="51"/>
  <c r="J134997" i="51"/>
  <c r="J134998" i="51"/>
  <c r="J134999" i="51"/>
  <c r="J135000" i="51"/>
  <c r="J135001" i="51"/>
  <c r="J135002" i="51"/>
  <c r="J135003" i="51"/>
  <c r="J135004" i="51"/>
  <c r="J135005" i="51"/>
  <c r="J135006" i="51"/>
  <c r="J135007" i="51"/>
  <c r="J135008" i="51"/>
  <c r="J135009" i="51"/>
  <c r="J135010" i="51"/>
  <c r="J135011" i="51"/>
  <c r="J135012" i="51"/>
  <c r="J135013" i="51"/>
  <c r="J135014" i="51"/>
  <c r="J135015" i="51"/>
  <c r="J135016" i="51"/>
  <c r="J135017" i="51"/>
  <c r="J135018" i="51"/>
  <c r="J135019" i="51"/>
  <c r="J135020" i="51"/>
  <c r="J135021" i="51"/>
  <c r="J135022" i="51"/>
  <c r="J135023" i="51"/>
  <c r="J135024" i="51"/>
  <c r="J135025" i="51"/>
  <c r="J135026" i="51"/>
  <c r="J135027" i="51"/>
  <c r="J135028" i="51"/>
  <c r="J135029" i="51"/>
  <c r="J135030" i="51"/>
  <c r="J135031" i="51"/>
  <c r="J135032" i="51"/>
  <c r="J135033" i="51"/>
  <c r="J135034" i="51"/>
  <c r="J135035" i="51"/>
  <c r="J135036" i="51"/>
  <c r="J135037" i="51"/>
  <c r="J135038" i="51"/>
  <c r="J135039" i="51"/>
  <c r="J135040" i="51"/>
  <c r="J135041" i="51"/>
  <c r="J135042" i="51"/>
  <c r="J135043" i="51"/>
  <c r="J135044" i="51"/>
  <c r="J135045" i="51"/>
  <c r="J135046" i="51"/>
  <c r="J135047" i="51"/>
  <c r="J135048" i="51"/>
  <c r="J135049" i="51"/>
  <c r="J135050" i="51"/>
  <c r="J135051" i="51"/>
  <c r="J135052" i="51"/>
  <c r="J135053" i="51"/>
  <c r="J135054" i="51"/>
  <c r="J135055" i="51"/>
  <c r="J135056" i="51"/>
  <c r="J135057" i="51"/>
  <c r="J135058" i="51"/>
  <c r="J135059" i="51"/>
  <c r="J135060" i="51"/>
  <c r="J135061" i="51"/>
  <c r="J135062" i="51"/>
  <c r="J135063" i="51"/>
  <c r="J135064" i="51"/>
  <c r="J135065" i="51"/>
  <c r="J135066" i="51"/>
  <c r="J135067" i="51"/>
  <c r="J135068" i="51"/>
  <c r="J135069" i="51"/>
  <c r="J135070" i="51"/>
  <c r="J135071" i="51"/>
  <c r="J135072" i="51"/>
  <c r="J135073" i="51"/>
  <c r="J135074" i="51"/>
  <c r="J135075" i="51"/>
  <c r="J135076" i="51"/>
  <c r="J135077" i="51"/>
  <c r="J135078" i="51"/>
  <c r="J135079" i="51"/>
  <c r="J135080" i="51"/>
  <c r="J135081" i="51"/>
  <c r="J135082" i="51"/>
  <c r="J135083" i="51"/>
  <c r="J135084" i="51"/>
  <c r="J135085" i="51"/>
  <c r="J135086" i="51"/>
  <c r="J135087" i="51"/>
  <c r="J135088" i="51"/>
  <c r="J135089" i="51"/>
  <c r="J135090" i="51"/>
  <c r="J135091" i="51"/>
  <c r="J135092" i="51"/>
  <c r="J135093" i="51"/>
  <c r="J135094" i="51"/>
  <c r="J135095" i="51"/>
  <c r="J135096" i="51"/>
  <c r="J135097" i="51"/>
  <c r="J135098" i="51"/>
  <c r="J135099" i="51"/>
  <c r="J135100" i="51"/>
  <c r="J135101" i="51"/>
  <c r="J135102" i="51"/>
  <c r="J135103" i="51"/>
  <c r="J135104" i="51"/>
  <c r="J135105" i="51"/>
  <c r="J135106" i="51"/>
  <c r="J135107" i="51"/>
  <c r="J135108" i="51"/>
  <c r="J135109" i="51"/>
  <c r="J135110" i="51"/>
  <c r="J135111" i="51"/>
  <c r="J135112" i="51"/>
  <c r="J135113" i="51"/>
  <c r="J135114" i="51"/>
  <c r="J135115" i="51"/>
  <c r="J135116" i="51"/>
  <c r="J135117" i="51"/>
  <c r="J135118" i="51"/>
  <c r="J135119" i="51"/>
  <c r="J135120" i="51"/>
  <c r="J135121" i="51"/>
  <c r="J135122" i="51"/>
  <c r="J135123" i="51"/>
  <c r="J135124" i="51"/>
  <c r="J135125" i="51"/>
  <c r="J135126" i="51"/>
  <c r="J135127" i="51"/>
  <c r="J135128" i="51"/>
  <c r="J135129" i="51"/>
  <c r="J135130" i="51"/>
  <c r="J135131" i="51"/>
  <c r="J135132" i="51"/>
  <c r="J135133" i="51"/>
  <c r="J135134" i="51"/>
  <c r="J135135" i="51"/>
  <c r="J135136" i="51"/>
  <c r="J135137" i="51"/>
  <c r="J135138" i="51"/>
  <c r="J135139" i="51"/>
  <c r="J135140" i="51"/>
  <c r="J135141" i="51"/>
  <c r="J135142" i="51"/>
  <c r="J135143" i="51"/>
  <c r="J135144" i="51"/>
  <c r="J135145" i="51"/>
  <c r="J135146" i="51"/>
  <c r="J135147" i="51"/>
  <c r="J135148" i="51"/>
  <c r="J135149" i="51"/>
  <c r="J135150" i="51"/>
  <c r="J135151" i="51"/>
  <c r="J135152" i="51"/>
  <c r="J135153" i="51"/>
  <c r="J135154" i="51"/>
  <c r="J135155" i="51"/>
  <c r="J135156" i="51"/>
  <c r="J135157" i="51"/>
  <c r="J135158" i="51"/>
  <c r="J135159" i="51"/>
  <c r="J135160" i="51"/>
  <c r="J135161" i="51"/>
  <c r="J135162" i="51"/>
  <c r="J135163" i="51"/>
  <c r="J135164" i="51"/>
  <c r="J135165" i="51"/>
  <c r="J135166" i="51"/>
  <c r="J135167" i="51"/>
  <c r="J135168" i="51"/>
  <c r="J135169" i="51"/>
  <c r="J135170" i="51"/>
  <c r="J135171" i="51"/>
  <c r="J135172" i="51"/>
  <c r="J135173" i="51"/>
  <c r="J135174" i="51"/>
  <c r="J135175" i="51"/>
  <c r="J135176" i="51"/>
  <c r="J135177" i="51"/>
  <c r="J135178" i="51"/>
  <c r="J135179" i="51"/>
  <c r="J135180" i="51"/>
  <c r="J135181" i="51"/>
  <c r="J135182" i="51"/>
  <c r="J135183" i="51"/>
  <c r="J135184" i="51"/>
  <c r="J135185" i="51"/>
  <c r="J135186" i="51"/>
  <c r="J135187" i="51"/>
  <c r="J135188" i="51"/>
  <c r="J135189" i="51"/>
  <c r="J135190" i="51"/>
  <c r="J135191" i="51"/>
  <c r="J135192" i="51"/>
  <c r="J135193" i="51"/>
  <c r="J135194" i="51"/>
  <c r="J135195" i="51"/>
  <c r="J135196" i="51"/>
  <c r="J135197" i="51"/>
  <c r="J135198" i="51"/>
  <c r="J135199" i="51"/>
  <c r="J135200" i="51"/>
  <c r="J135201" i="51"/>
  <c r="J135202" i="51"/>
  <c r="J135203" i="51"/>
  <c r="J135204" i="51"/>
  <c r="J135205" i="51"/>
  <c r="J135206" i="51"/>
  <c r="J135207" i="51"/>
  <c r="J135208" i="51"/>
  <c r="J135209" i="51"/>
  <c r="J135210" i="51"/>
  <c r="J135211" i="51"/>
  <c r="J135212" i="51"/>
  <c r="J135213" i="51"/>
  <c r="J135214" i="51"/>
  <c r="J135215" i="51"/>
  <c r="J135216" i="51"/>
  <c r="J135217" i="51"/>
  <c r="J135218" i="51"/>
  <c r="J135219" i="51"/>
  <c r="J135220" i="51"/>
  <c r="J135221" i="51"/>
  <c r="J135222" i="51"/>
  <c r="J135223" i="51"/>
  <c r="J135224" i="51"/>
  <c r="J135225" i="51"/>
  <c r="J135226" i="51"/>
  <c r="J135227" i="51"/>
  <c r="J135228" i="51"/>
  <c r="J135229" i="51"/>
  <c r="J135230" i="51"/>
  <c r="J135231" i="51"/>
  <c r="J135232" i="51"/>
  <c r="J135233" i="51"/>
  <c r="J135234" i="51"/>
  <c r="J135235" i="51"/>
  <c r="J135236" i="51"/>
  <c r="J135237" i="51"/>
  <c r="J135238" i="51"/>
  <c r="J135239" i="51"/>
  <c r="J135240" i="51"/>
  <c r="J135241" i="51"/>
  <c r="J135242" i="51"/>
  <c r="J135243" i="51"/>
  <c r="J135244" i="51"/>
  <c r="J135245" i="51"/>
  <c r="J135246" i="51"/>
  <c r="J135247" i="51"/>
  <c r="J135248" i="51"/>
  <c r="J135249" i="51"/>
  <c r="J135250" i="51"/>
  <c r="J135251" i="51"/>
  <c r="J135252" i="51"/>
  <c r="J135253" i="51"/>
  <c r="J135254" i="51"/>
  <c r="J135255" i="51"/>
  <c r="J135256" i="51"/>
  <c r="J135257" i="51"/>
  <c r="J135258" i="51"/>
  <c r="J135259" i="51"/>
  <c r="J135260" i="51"/>
  <c r="J135261" i="51"/>
  <c r="J135262" i="51"/>
  <c r="J135263" i="51"/>
  <c r="J135264" i="51"/>
  <c r="J135265" i="51"/>
  <c r="J135266" i="51"/>
  <c r="J135267" i="51"/>
  <c r="J135268" i="51"/>
  <c r="J135269" i="51"/>
  <c r="J135270" i="51"/>
  <c r="J135271" i="51"/>
  <c r="J135272" i="51"/>
  <c r="J135273" i="51"/>
  <c r="J135274" i="51"/>
  <c r="J135275" i="51"/>
  <c r="J135276" i="51"/>
  <c r="J135277" i="51"/>
  <c r="J135278" i="51"/>
  <c r="J135279" i="51"/>
  <c r="J135280" i="51"/>
  <c r="J135281" i="51"/>
  <c r="J135282" i="51"/>
  <c r="J135283" i="51"/>
  <c r="J135284" i="51"/>
  <c r="J135285" i="51"/>
  <c r="J135286" i="51"/>
  <c r="J135287" i="51"/>
  <c r="J135288" i="51"/>
  <c r="J135289" i="51"/>
  <c r="J135290" i="51"/>
  <c r="J135291" i="51"/>
  <c r="J135292" i="51"/>
  <c r="J135293" i="51"/>
  <c r="J135294" i="51"/>
  <c r="J135295" i="51"/>
  <c r="J135296" i="51"/>
  <c r="J135297" i="51"/>
  <c r="J135298" i="51"/>
  <c r="J135299" i="51"/>
  <c r="J135300" i="51"/>
  <c r="J135301" i="51"/>
  <c r="J135302" i="51"/>
  <c r="J135303" i="51"/>
  <c r="J135304" i="51"/>
  <c r="J135305" i="51"/>
  <c r="J135306" i="51"/>
  <c r="J135307" i="51"/>
  <c r="J135308" i="51"/>
  <c r="J135309" i="51"/>
  <c r="J135310" i="51"/>
  <c r="J135311" i="51"/>
  <c r="J135312" i="51"/>
  <c r="J135313" i="51"/>
  <c r="J135314" i="51"/>
  <c r="J135315" i="51"/>
  <c r="J135316" i="51"/>
  <c r="J135317" i="51"/>
  <c r="J135318" i="51"/>
  <c r="J135319" i="51"/>
  <c r="J135320" i="51"/>
  <c r="J135321" i="51"/>
  <c r="J135322" i="51"/>
  <c r="J135323" i="51"/>
  <c r="J135324" i="51"/>
  <c r="J135325" i="51"/>
  <c r="J135326" i="51"/>
  <c r="J135327" i="51"/>
  <c r="J135328" i="51"/>
  <c r="J135329" i="51"/>
  <c r="J135330" i="51"/>
  <c r="J135331" i="51"/>
  <c r="J135332" i="51"/>
  <c r="J135333" i="51"/>
  <c r="J135334" i="51"/>
  <c r="J135335" i="51"/>
  <c r="J135336" i="51"/>
  <c r="J135337" i="51"/>
  <c r="J135338" i="51"/>
  <c r="J135339" i="51"/>
  <c r="J135340" i="51"/>
  <c r="J135341" i="51"/>
  <c r="J135342" i="51"/>
  <c r="J135343" i="51"/>
  <c r="J135344" i="51"/>
  <c r="J135345" i="51"/>
  <c r="J135346" i="51"/>
  <c r="J135347" i="51"/>
  <c r="J135348" i="51"/>
  <c r="J135349" i="51"/>
  <c r="J135350" i="51"/>
  <c r="J135351" i="51"/>
  <c r="J135352" i="51"/>
  <c r="J135353" i="51"/>
  <c r="J135354" i="51"/>
  <c r="J135355" i="51"/>
  <c r="J135356" i="51"/>
  <c r="J135357" i="51"/>
  <c r="J135358" i="51"/>
  <c r="J135359" i="51"/>
  <c r="J135360" i="51"/>
  <c r="J135361" i="51"/>
  <c r="J135362" i="51"/>
  <c r="J135363" i="51"/>
  <c r="J135364" i="51"/>
  <c r="J135365" i="51"/>
  <c r="J135366" i="51"/>
  <c r="J135367" i="51"/>
  <c r="J135368" i="51"/>
  <c r="J135369" i="51"/>
  <c r="J135370" i="51"/>
  <c r="J135371" i="51"/>
  <c r="J135372" i="51"/>
  <c r="J135373" i="51"/>
  <c r="J135374" i="51"/>
  <c r="J135375" i="51"/>
  <c r="J135376" i="51"/>
  <c r="J135377" i="51"/>
  <c r="J135378" i="51"/>
  <c r="J135379" i="51"/>
  <c r="J135380" i="51"/>
  <c r="J135381" i="51"/>
  <c r="J135382" i="51"/>
  <c r="J135383" i="51"/>
  <c r="J135384" i="51"/>
  <c r="J135385" i="51"/>
  <c r="J135386" i="51"/>
  <c r="J135387" i="51"/>
  <c r="J135388" i="51"/>
  <c r="J135389" i="51"/>
  <c r="J135390" i="51"/>
  <c r="J135391" i="51"/>
  <c r="J135392" i="51"/>
  <c r="J135393" i="51"/>
  <c r="J135394" i="51"/>
  <c r="J135395" i="51"/>
  <c r="J135396" i="51"/>
  <c r="J135397" i="51"/>
  <c r="J135398" i="51"/>
  <c r="J135399" i="51"/>
  <c r="J135400" i="51"/>
  <c r="J135401" i="51"/>
  <c r="J135402" i="51"/>
  <c r="J135403" i="51"/>
  <c r="J135404" i="51"/>
  <c r="J135405" i="51"/>
  <c r="J135406" i="51"/>
  <c r="J135407" i="51"/>
  <c r="J135408" i="51"/>
  <c r="J135409" i="51"/>
  <c r="J135410" i="51"/>
  <c r="J135411" i="51"/>
  <c r="J135412" i="51"/>
  <c r="J135413" i="51"/>
  <c r="J135414" i="51"/>
  <c r="J135415" i="51"/>
  <c r="J135416" i="51"/>
  <c r="J135417" i="51"/>
  <c r="J135418" i="51"/>
  <c r="J135419" i="51"/>
  <c r="J135420" i="51"/>
  <c r="J135421" i="51"/>
  <c r="J135422" i="51"/>
  <c r="J135423" i="51"/>
  <c r="J135424" i="51"/>
  <c r="J135425" i="51"/>
  <c r="J135426" i="51"/>
  <c r="J135427" i="51"/>
  <c r="J135428" i="51"/>
  <c r="J135429" i="51"/>
  <c r="J135430" i="51"/>
  <c r="J135431" i="51"/>
  <c r="J135432" i="51"/>
  <c r="J135433" i="51"/>
  <c r="J135434" i="51"/>
  <c r="J135435" i="51"/>
  <c r="J135436" i="51"/>
  <c r="J135437" i="51"/>
  <c r="J135438" i="51"/>
  <c r="J135439" i="51"/>
  <c r="J135440" i="51"/>
  <c r="J135441" i="51"/>
  <c r="J135442" i="51"/>
  <c r="J135443" i="51"/>
  <c r="J135444" i="51"/>
  <c r="J135445" i="51"/>
  <c r="J135446" i="51"/>
  <c r="J135447" i="51"/>
  <c r="J135448" i="51"/>
  <c r="J135449" i="51"/>
  <c r="J135450" i="51"/>
  <c r="J135451" i="51"/>
  <c r="J135452" i="51"/>
  <c r="J135453" i="51"/>
  <c r="J135454" i="51"/>
  <c r="J135455" i="51"/>
  <c r="J135456" i="51"/>
  <c r="J135457" i="51"/>
  <c r="J135458" i="51"/>
  <c r="J135459" i="51"/>
  <c r="J135460" i="51"/>
  <c r="J135461" i="51"/>
  <c r="J135462" i="51"/>
  <c r="J135463" i="51"/>
  <c r="J135464" i="51"/>
  <c r="J135465" i="51"/>
  <c r="J135466" i="51"/>
  <c r="J135467" i="51"/>
  <c r="J135468" i="51"/>
  <c r="J135469" i="51"/>
  <c r="J135470" i="51"/>
  <c r="J135471" i="51"/>
  <c r="J135472" i="51"/>
  <c r="J135473" i="51"/>
  <c r="J135474" i="51"/>
  <c r="J135475" i="51"/>
  <c r="J135476" i="51"/>
  <c r="J135477" i="51"/>
  <c r="J135478" i="51"/>
  <c r="J135479" i="51"/>
  <c r="J135480" i="51"/>
  <c r="J135481" i="51"/>
  <c r="J135482" i="51"/>
  <c r="J135483" i="51"/>
  <c r="J135484" i="51"/>
  <c r="J135485" i="51"/>
  <c r="J135486" i="51"/>
  <c r="J135487" i="51"/>
  <c r="J135488" i="51"/>
  <c r="J135489" i="51"/>
  <c r="J135490" i="51"/>
  <c r="J135491" i="51"/>
  <c r="J135492" i="51"/>
  <c r="J135493" i="51"/>
  <c r="J135494" i="51"/>
  <c r="J135495" i="51"/>
  <c r="J135496" i="51"/>
  <c r="J135497" i="51"/>
  <c r="J135498" i="51"/>
  <c r="J135499" i="51"/>
  <c r="J135500" i="51"/>
  <c r="J135501" i="51"/>
  <c r="J135502" i="51"/>
  <c r="J135503" i="51"/>
  <c r="J135504" i="51"/>
  <c r="J135505" i="51"/>
  <c r="J135506" i="51"/>
  <c r="J135507" i="51"/>
  <c r="J135508" i="51"/>
  <c r="J135509" i="51"/>
  <c r="J135510" i="51"/>
  <c r="J135511" i="51"/>
  <c r="J135512" i="51"/>
  <c r="J135513" i="51"/>
  <c r="J135514" i="51"/>
  <c r="J135515" i="51"/>
  <c r="J135516" i="51"/>
  <c r="J135517" i="51"/>
  <c r="J135518" i="51"/>
  <c r="J135519" i="51"/>
  <c r="J135520" i="51"/>
  <c r="J135521" i="51"/>
  <c r="J135522" i="51"/>
  <c r="J135523" i="51"/>
  <c r="J135524" i="51"/>
  <c r="J135525" i="51"/>
  <c r="J135526" i="51"/>
  <c r="J135527" i="51"/>
  <c r="J135528" i="51"/>
  <c r="J135529" i="51"/>
  <c r="J135530" i="51"/>
  <c r="J135531" i="51"/>
  <c r="J135532" i="51"/>
  <c r="J135533" i="51"/>
  <c r="J135534" i="51"/>
  <c r="J135535" i="51"/>
  <c r="J135536" i="51"/>
  <c r="J135537" i="51"/>
  <c r="J135538" i="51"/>
  <c r="J135539" i="51"/>
  <c r="J135540" i="51"/>
  <c r="J135541" i="51"/>
  <c r="J135542" i="51"/>
  <c r="J135543" i="51"/>
  <c r="J135544" i="51"/>
  <c r="J135545" i="51"/>
  <c r="J135546" i="51"/>
  <c r="J135547" i="51"/>
  <c r="J135548" i="51"/>
  <c r="J135549" i="51"/>
  <c r="J135550" i="51"/>
  <c r="J135551" i="51"/>
  <c r="J135552" i="51"/>
  <c r="J135553" i="51"/>
  <c r="J135554" i="51"/>
  <c r="J135555" i="51"/>
  <c r="J135556" i="51"/>
  <c r="J135557" i="51"/>
  <c r="J135558" i="51"/>
  <c r="J135559" i="51"/>
  <c r="J135560" i="51"/>
  <c r="J135561" i="51"/>
  <c r="J135562" i="51"/>
  <c r="J135563" i="51"/>
  <c r="J135564" i="51"/>
  <c r="J135565" i="51"/>
  <c r="J135566" i="51"/>
  <c r="J135567" i="51"/>
  <c r="J135568" i="51"/>
  <c r="J135569" i="51"/>
  <c r="J135570" i="51"/>
  <c r="J135571" i="51"/>
  <c r="J135572" i="51"/>
  <c r="J135573" i="51"/>
  <c r="J135574" i="51"/>
  <c r="J135575" i="51"/>
  <c r="J135576" i="51"/>
  <c r="J135577" i="51"/>
  <c r="J135578" i="51"/>
  <c r="J135579" i="51"/>
  <c r="J135580" i="51"/>
  <c r="J135581" i="51"/>
  <c r="J135582" i="51"/>
  <c r="J135583" i="51"/>
  <c r="J135584" i="51"/>
  <c r="J135585" i="51"/>
  <c r="J135586" i="51"/>
  <c r="J135587" i="51"/>
  <c r="J135588" i="51"/>
  <c r="J135589" i="51"/>
  <c r="J135590" i="51"/>
  <c r="J135591" i="51"/>
  <c r="J135592" i="51"/>
  <c r="J135593" i="51"/>
  <c r="J135594" i="51"/>
  <c r="J135595" i="51"/>
  <c r="J135596" i="51"/>
  <c r="J135597" i="51"/>
  <c r="J135598" i="51"/>
  <c r="J135599" i="51"/>
  <c r="J135600" i="51"/>
  <c r="J135601" i="51"/>
  <c r="J135602" i="51"/>
  <c r="J135603" i="51"/>
  <c r="J135604" i="51"/>
  <c r="J135605" i="51"/>
  <c r="J135606" i="51"/>
  <c r="J135607" i="51"/>
  <c r="J135608" i="51"/>
  <c r="J135609" i="51"/>
  <c r="J135610" i="51"/>
  <c r="J135611" i="51"/>
  <c r="J135612" i="51"/>
  <c r="J135613" i="51"/>
  <c r="J135614" i="51"/>
  <c r="J135615" i="51"/>
  <c r="J135616" i="51"/>
  <c r="J135617" i="51"/>
  <c r="J135618" i="51"/>
  <c r="J135619" i="51"/>
  <c r="J135620" i="51"/>
  <c r="J135621" i="51"/>
  <c r="J135622" i="51"/>
  <c r="J135623" i="51"/>
  <c r="J135624" i="51"/>
  <c r="J135625" i="51"/>
  <c r="J135626" i="51"/>
  <c r="J135627" i="51"/>
  <c r="J135628" i="51"/>
  <c r="J135629" i="51"/>
  <c r="J135630" i="51"/>
  <c r="J135631" i="51"/>
  <c r="J135632" i="51"/>
  <c r="J135633" i="51"/>
  <c r="J135634" i="51"/>
  <c r="J135635" i="51"/>
  <c r="J135636" i="51"/>
  <c r="J135637" i="51"/>
  <c r="J135638" i="51"/>
  <c r="J135639" i="51"/>
  <c r="J135640" i="51"/>
  <c r="J135641" i="51"/>
  <c r="J135642" i="51"/>
  <c r="J135643" i="51"/>
  <c r="J135644" i="51"/>
  <c r="J135645" i="51"/>
  <c r="J135646" i="51"/>
  <c r="J135647" i="51"/>
  <c r="J135648" i="51"/>
  <c r="J135649" i="51"/>
  <c r="J135650" i="51"/>
  <c r="J135651" i="51"/>
  <c r="J135652" i="51"/>
  <c r="J135653" i="51"/>
  <c r="J135654" i="51"/>
  <c r="J135655" i="51"/>
  <c r="J135656" i="51"/>
  <c r="J135657" i="51"/>
  <c r="J135658" i="51"/>
  <c r="J135659" i="51"/>
  <c r="J135660" i="51"/>
  <c r="J135661" i="51"/>
  <c r="J135662" i="51"/>
  <c r="J135663" i="51"/>
  <c r="J135664" i="51"/>
  <c r="J135665" i="51"/>
  <c r="J135666" i="51"/>
  <c r="J135667" i="51"/>
  <c r="J135668" i="51"/>
  <c r="J135669" i="51"/>
  <c r="J135670" i="51"/>
  <c r="J135671" i="51"/>
  <c r="J135672" i="51"/>
  <c r="J135673" i="51"/>
  <c r="J135674" i="51"/>
  <c r="J135675" i="51"/>
  <c r="J135676" i="51"/>
  <c r="J135677" i="51"/>
  <c r="J135678" i="51"/>
  <c r="J135679" i="51"/>
  <c r="J135680" i="51"/>
  <c r="J135681" i="51"/>
  <c r="J135682" i="51"/>
  <c r="J135683" i="51"/>
  <c r="J135684" i="51"/>
  <c r="J135685" i="51"/>
  <c r="J135686" i="51"/>
  <c r="J135687" i="51"/>
  <c r="J135688" i="51"/>
  <c r="J135689" i="51"/>
  <c r="J135690" i="51"/>
  <c r="J135691" i="51"/>
  <c r="J135692" i="51"/>
  <c r="J135693" i="51"/>
  <c r="J135694" i="51"/>
  <c r="J135695" i="51"/>
  <c r="J135696" i="51"/>
  <c r="J135697" i="51"/>
  <c r="J135698" i="51"/>
  <c r="J135699" i="51"/>
  <c r="J135700" i="51"/>
  <c r="J135701" i="51"/>
  <c r="J135702" i="51"/>
  <c r="J135703" i="51"/>
  <c r="J135704" i="51"/>
  <c r="J135705" i="51"/>
  <c r="J135706" i="51"/>
  <c r="J135707" i="51"/>
  <c r="J135708" i="51"/>
  <c r="J135709" i="51"/>
  <c r="J135710" i="51"/>
  <c r="J135711" i="51"/>
  <c r="J135712" i="51"/>
  <c r="J135713" i="51"/>
  <c r="J135714" i="51"/>
  <c r="J135715" i="51"/>
  <c r="J135716" i="51"/>
  <c r="J135717" i="51"/>
  <c r="J135718" i="51"/>
  <c r="J135719" i="51"/>
  <c r="J135720" i="51"/>
  <c r="J135721" i="51"/>
  <c r="J135722" i="51"/>
  <c r="J135723" i="51"/>
  <c r="J135724" i="51"/>
  <c r="J135725" i="51"/>
  <c r="J135726" i="51"/>
  <c r="J135727" i="51"/>
  <c r="J135728" i="51"/>
  <c r="J135729" i="51"/>
  <c r="J135730" i="51"/>
  <c r="J135731" i="51"/>
  <c r="J135732" i="51"/>
  <c r="J135733" i="51"/>
  <c r="J135734" i="51"/>
  <c r="J135735" i="51"/>
  <c r="J135736" i="51"/>
  <c r="J135737" i="51"/>
  <c r="J135738" i="51"/>
  <c r="J135739" i="51"/>
  <c r="J135740" i="51"/>
  <c r="J135741" i="51"/>
  <c r="J135742" i="51"/>
  <c r="J135743" i="51"/>
  <c r="J135744" i="51"/>
  <c r="J135745" i="51"/>
  <c r="J135746" i="51"/>
  <c r="J135747" i="51"/>
  <c r="J135748" i="51"/>
  <c r="J135749" i="51"/>
  <c r="J135750" i="51"/>
  <c r="J135751" i="51"/>
  <c r="J135752" i="51"/>
  <c r="J135753" i="51"/>
  <c r="J135754" i="51"/>
  <c r="J135755" i="51"/>
  <c r="J135756" i="51"/>
  <c r="J135757" i="51"/>
  <c r="J135758" i="51"/>
  <c r="J135759" i="51"/>
  <c r="J135760" i="51"/>
  <c r="J135761" i="51"/>
  <c r="J135762" i="51"/>
  <c r="J135763" i="51"/>
  <c r="J135764" i="51"/>
  <c r="J135765" i="51"/>
  <c r="J135766" i="51"/>
  <c r="J135767" i="51"/>
  <c r="J135768" i="51"/>
  <c r="J135769" i="51"/>
  <c r="J135770" i="51"/>
  <c r="J135771" i="51"/>
  <c r="J135772" i="51"/>
  <c r="J135773" i="51"/>
  <c r="J135774" i="51"/>
  <c r="J135775" i="51"/>
  <c r="J135776" i="51"/>
  <c r="J135777" i="51"/>
  <c r="J135778" i="51"/>
  <c r="J135779" i="51"/>
  <c r="J135780" i="51"/>
  <c r="J135781" i="51"/>
  <c r="J135782" i="51"/>
  <c r="J135783" i="51"/>
  <c r="J135784" i="51"/>
  <c r="J135785" i="51"/>
  <c r="J135786" i="51"/>
  <c r="J135787" i="51"/>
  <c r="J135788" i="51"/>
  <c r="J135789" i="51"/>
  <c r="J135790" i="51"/>
  <c r="J135791" i="51"/>
  <c r="J135792" i="51"/>
  <c r="J135793" i="51"/>
  <c r="J135794" i="51"/>
  <c r="J135795" i="51"/>
  <c r="J135796" i="51"/>
  <c r="J135797" i="51"/>
  <c r="J135798" i="51"/>
  <c r="J135799" i="51"/>
  <c r="J135800" i="51"/>
  <c r="J135801" i="51"/>
  <c r="J135802" i="51"/>
  <c r="J135803" i="51"/>
  <c r="J135804" i="51"/>
  <c r="J135805" i="51"/>
  <c r="J135806" i="51"/>
  <c r="J135807" i="51"/>
  <c r="J135808" i="51"/>
  <c r="J135809" i="51"/>
  <c r="J135810" i="51"/>
  <c r="J135811" i="51"/>
  <c r="J135812" i="51"/>
  <c r="J135813" i="51"/>
  <c r="J135814" i="51"/>
  <c r="J135815" i="51"/>
  <c r="J135816" i="51"/>
  <c r="J135817" i="51"/>
  <c r="J135818" i="51"/>
  <c r="J135819" i="51"/>
  <c r="J135820" i="51"/>
  <c r="J135821" i="51"/>
  <c r="J135822" i="51"/>
  <c r="J135823" i="51"/>
  <c r="J135824" i="51"/>
  <c r="J135825" i="51"/>
  <c r="J135826" i="51"/>
  <c r="J135827" i="51"/>
  <c r="J135828" i="51"/>
  <c r="J135829" i="51"/>
  <c r="J135830" i="51"/>
  <c r="J135831" i="51"/>
  <c r="J135832" i="51"/>
  <c r="J135833" i="51"/>
  <c r="J135834" i="51"/>
  <c r="J135835" i="51"/>
  <c r="J135836" i="51"/>
  <c r="J135837" i="51"/>
  <c r="J135838" i="51"/>
  <c r="J135839" i="51"/>
  <c r="J135840" i="51"/>
  <c r="J135841" i="51"/>
  <c r="J135842" i="51"/>
  <c r="J135843" i="51"/>
  <c r="J135844" i="51"/>
  <c r="J135845" i="51"/>
  <c r="J135846" i="51"/>
  <c r="J135847" i="51"/>
  <c r="J135848" i="51"/>
  <c r="J135849" i="51"/>
  <c r="J135850" i="51"/>
  <c r="J135851" i="51"/>
  <c r="J135852" i="51"/>
  <c r="J135853" i="51"/>
  <c r="J135854" i="51"/>
  <c r="J135855" i="51"/>
  <c r="J135856" i="51"/>
  <c r="J135857" i="51"/>
  <c r="J135858" i="51"/>
  <c r="J135859" i="51"/>
  <c r="J135860" i="51"/>
  <c r="J135861" i="51"/>
  <c r="J135862" i="51"/>
  <c r="J135863" i="51"/>
  <c r="J135864" i="51"/>
  <c r="J135865" i="51"/>
  <c r="J135866" i="51"/>
  <c r="J135867" i="51"/>
  <c r="J135868" i="51"/>
  <c r="J135869" i="51"/>
  <c r="J135870" i="51"/>
  <c r="J135871" i="51"/>
  <c r="J135872" i="51"/>
  <c r="J135873" i="51"/>
  <c r="J135874" i="51"/>
  <c r="J135875" i="51"/>
  <c r="J135876" i="51"/>
  <c r="J135877" i="51"/>
  <c r="J135878" i="51"/>
  <c r="J135879" i="51"/>
  <c r="J135880" i="51"/>
  <c r="J135881" i="51"/>
  <c r="J135882" i="51"/>
  <c r="J135883" i="51"/>
  <c r="J135884" i="51"/>
  <c r="J135885" i="51"/>
  <c r="J135886" i="51"/>
  <c r="J135887" i="51"/>
  <c r="J135888" i="51"/>
  <c r="J135889" i="51"/>
  <c r="J135890" i="51"/>
  <c r="J135891" i="51"/>
  <c r="J135892" i="51"/>
  <c r="J135893" i="51"/>
  <c r="J135894" i="51"/>
  <c r="J135895" i="51"/>
  <c r="J135896" i="51"/>
  <c r="J135897" i="51"/>
  <c r="J135898" i="51"/>
  <c r="J135899" i="51"/>
  <c r="J135900" i="51"/>
  <c r="J135901" i="51"/>
  <c r="J135902" i="51"/>
  <c r="J135903" i="51"/>
  <c r="J135904" i="51"/>
  <c r="J135905" i="51"/>
  <c r="J135906" i="51"/>
  <c r="J135907" i="51"/>
  <c r="J135908" i="51"/>
  <c r="J135909" i="51"/>
  <c r="J135910" i="51"/>
  <c r="J135911" i="51"/>
  <c r="J135912" i="51"/>
  <c r="J135913" i="51"/>
  <c r="J135914" i="51"/>
  <c r="J135915" i="51"/>
  <c r="J135916" i="51"/>
  <c r="J135917" i="51"/>
  <c r="J135918" i="51"/>
  <c r="J135919" i="51"/>
  <c r="J135920" i="51"/>
  <c r="J135921" i="51"/>
  <c r="J135922" i="51"/>
  <c r="J135923" i="51"/>
  <c r="J135924" i="51"/>
  <c r="J135925" i="51"/>
  <c r="J135926" i="51"/>
  <c r="J135927" i="51"/>
  <c r="J135928" i="51"/>
  <c r="J135929" i="51"/>
  <c r="J135930" i="51"/>
  <c r="J135931" i="51"/>
  <c r="J135932" i="51"/>
  <c r="J135933" i="51"/>
  <c r="J135934" i="51"/>
  <c r="J135935" i="51"/>
  <c r="J135936" i="51"/>
  <c r="J135937" i="51"/>
  <c r="J135938" i="51"/>
  <c r="J135939" i="51"/>
  <c r="J135940" i="51"/>
  <c r="J135941" i="51"/>
  <c r="J135942" i="51"/>
  <c r="J135943" i="51"/>
  <c r="J135944" i="51"/>
  <c r="J135945" i="51"/>
  <c r="J135946" i="51"/>
  <c r="J135947" i="51"/>
  <c r="J135948" i="51"/>
  <c r="J135949" i="51"/>
  <c r="J135950" i="51"/>
  <c r="J135951" i="51"/>
  <c r="J135952" i="51"/>
  <c r="J135953" i="51"/>
  <c r="J135954" i="51"/>
  <c r="J135955" i="51"/>
  <c r="J135956" i="51"/>
  <c r="J135957" i="51"/>
  <c r="J135958" i="51"/>
  <c r="J135959" i="51"/>
  <c r="J135960" i="51"/>
  <c r="J135961" i="51"/>
  <c r="J135962" i="51"/>
  <c r="J135963" i="51"/>
  <c r="J135964" i="51"/>
  <c r="J135965" i="51"/>
  <c r="J135966" i="51"/>
  <c r="J135967" i="51"/>
  <c r="J135968" i="51"/>
  <c r="J135969" i="51"/>
  <c r="J135970" i="51"/>
  <c r="J135971" i="51"/>
  <c r="J135972" i="51"/>
  <c r="J135973" i="51"/>
  <c r="J135974" i="51"/>
  <c r="J135975" i="51"/>
  <c r="J135976" i="51"/>
  <c r="J135977" i="51"/>
  <c r="J135978" i="51"/>
  <c r="J135979" i="51"/>
  <c r="J135980" i="51"/>
  <c r="J135981" i="51"/>
  <c r="J135982" i="51"/>
  <c r="J135983" i="51"/>
  <c r="J135984" i="51"/>
  <c r="J135985" i="51"/>
  <c r="J135986" i="51"/>
  <c r="J135987" i="51"/>
  <c r="J135988" i="51"/>
  <c r="J135989" i="51"/>
  <c r="J135990" i="51"/>
  <c r="J135991" i="51"/>
  <c r="J135992" i="51"/>
  <c r="J135993" i="51"/>
  <c r="J135994" i="51"/>
  <c r="J135995" i="51"/>
  <c r="J135996" i="51"/>
  <c r="J135997" i="51"/>
  <c r="J135998" i="51"/>
  <c r="J135999" i="51"/>
  <c r="J136000" i="51"/>
  <c r="J136001" i="51"/>
  <c r="J136002" i="51"/>
  <c r="J136003" i="51"/>
  <c r="J136004" i="51"/>
  <c r="J136005" i="51"/>
  <c r="J136006" i="51"/>
  <c r="J136007" i="51"/>
  <c r="J136008" i="51"/>
  <c r="J136009" i="51"/>
  <c r="J136010" i="51"/>
  <c r="J136011" i="51"/>
  <c r="J136012" i="51"/>
  <c r="J136013" i="51"/>
  <c r="J136014" i="51"/>
  <c r="J136015" i="51"/>
  <c r="J136016" i="51"/>
  <c r="J136017" i="51"/>
  <c r="J136018" i="51"/>
  <c r="J136019" i="51"/>
  <c r="J136020" i="51"/>
  <c r="J136021" i="51"/>
  <c r="J136022" i="51"/>
  <c r="J136023" i="51"/>
  <c r="J136024" i="51"/>
  <c r="J136025" i="51"/>
  <c r="J136026" i="51"/>
  <c r="J136027" i="51"/>
  <c r="J136028" i="51"/>
  <c r="J136029" i="51"/>
  <c r="J136030" i="51"/>
  <c r="J136031" i="51"/>
  <c r="J136032" i="51"/>
  <c r="J136033" i="51"/>
  <c r="J136034" i="51"/>
  <c r="J136035" i="51"/>
  <c r="J136036" i="51"/>
  <c r="J136037" i="51"/>
  <c r="J136038" i="51"/>
  <c r="J136039" i="51"/>
  <c r="J136040" i="51"/>
  <c r="J136041" i="51"/>
  <c r="J136042" i="51"/>
  <c r="J136043" i="51"/>
  <c r="J136044" i="51"/>
  <c r="J136045" i="51"/>
  <c r="J136046" i="51"/>
  <c r="J136047" i="51"/>
  <c r="J136048" i="51"/>
  <c r="J136049" i="51"/>
  <c r="J136050" i="51"/>
  <c r="J136051" i="51"/>
  <c r="J136052" i="51"/>
  <c r="J136053" i="51"/>
  <c r="J136054" i="51"/>
  <c r="J136055" i="51"/>
  <c r="J136056" i="51"/>
  <c r="J136057" i="51"/>
  <c r="J136058" i="51"/>
  <c r="J136059" i="51"/>
  <c r="J136060" i="51"/>
  <c r="J136061" i="51"/>
  <c r="J136062" i="51"/>
  <c r="J136063" i="51"/>
  <c r="J136064" i="51"/>
  <c r="J136065" i="51"/>
  <c r="J136066" i="51"/>
  <c r="J136067" i="51"/>
  <c r="J136068" i="51"/>
  <c r="J136069" i="51"/>
  <c r="J136070" i="51"/>
  <c r="J136071" i="51"/>
  <c r="J136072" i="51"/>
  <c r="J136073" i="51"/>
  <c r="J136074" i="51"/>
  <c r="J136075" i="51"/>
  <c r="J136076" i="51"/>
  <c r="J136077" i="51"/>
  <c r="J136078" i="51"/>
  <c r="J136079" i="51"/>
  <c r="J136080" i="51"/>
  <c r="J136081" i="51"/>
  <c r="J136082" i="51"/>
  <c r="J136083" i="51"/>
  <c r="J136084" i="51"/>
  <c r="J136085" i="51"/>
  <c r="J136086" i="51"/>
  <c r="J136087" i="51"/>
  <c r="J136088" i="51"/>
  <c r="J136089" i="51"/>
  <c r="J136090" i="51"/>
  <c r="J136091" i="51"/>
  <c r="J136092" i="51"/>
  <c r="J136093" i="51"/>
  <c r="J136094" i="51"/>
  <c r="J136095" i="51"/>
  <c r="J136096" i="51"/>
  <c r="J136097" i="51"/>
  <c r="J136098" i="51"/>
  <c r="J136099" i="51"/>
  <c r="J136100" i="51"/>
  <c r="J136101" i="51"/>
  <c r="J136102" i="51"/>
  <c r="J136103" i="51"/>
  <c r="J136104" i="51"/>
  <c r="J136105" i="51"/>
  <c r="J136106" i="51"/>
  <c r="J136107" i="51"/>
  <c r="J136108" i="51"/>
  <c r="J136109" i="51"/>
  <c r="J136110" i="51"/>
  <c r="J136111" i="51"/>
  <c r="J136112" i="51"/>
  <c r="J136113" i="51"/>
  <c r="J136114" i="51"/>
  <c r="J136115" i="51"/>
  <c r="J136116" i="51"/>
  <c r="J136117" i="51"/>
  <c r="J136118" i="51"/>
  <c r="J136119" i="51"/>
  <c r="J136120" i="51"/>
  <c r="J136121" i="51"/>
  <c r="J136122" i="51"/>
  <c r="J136123" i="51"/>
  <c r="J136124" i="51"/>
  <c r="J136125" i="51"/>
  <c r="J136126" i="51"/>
  <c r="J136127" i="51"/>
  <c r="J136128" i="51"/>
  <c r="J136129" i="51"/>
  <c r="J136130" i="51"/>
  <c r="J136131" i="51"/>
  <c r="J136132" i="51"/>
  <c r="J136133" i="51"/>
  <c r="J136134" i="51"/>
  <c r="J136135" i="51"/>
  <c r="J136136" i="51"/>
  <c r="J136137" i="51"/>
  <c r="J136138" i="51"/>
  <c r="J136139" i="51"/>
  <c r="J136140" i="51"/>
  <c r="J136141" i="51"/>
  <c r="J136142" i="51"/>
  <c r="J136143" i="51"/>
  <c r="J136144" i="51"/>
  <c r="J136145" i="51"/>
  <c r="J136146" i="51"/>
  <c r="J136147" i="51"/>
  <c r="J136148" i="51"/>
  <c r="J136149" i="51"/>
  <c r="J136150" i="51"/>
  <c r="J136151" i="51"/>
  <c r="J136152" i="51"/>
  <c r="J136153" i="51"/>
  <c r="J136154" i="51"/>
  <c r="J136155" i="51"/>
  <c r="J136156" i="51"/>
  <c r="J136157" i="51"/>
  <c r="J136158" i="51"/>
  <c r="J136159" i="51"/>
  <c r="J136160" i="51"/>
  <c r="J136161" i="51"/>
  <c r="J136162" i="51"/>
  <c r="J136163" i="51"/>
  <c r="J136164" i="51"/>
  <c r="J136165" i="51"/>
  <c r="J136166" i="51"/>
  <c r="J136167" i="51"/>
  <c r="J136168" i="51"/>
  <c r="J136169" i="51"/>
  <c r="J136170" i="51"/>
  <c r="J136171" i="51"/>
  <c r="J136172" i="51"/>
  <c r="J136173" i="51"/>
  <c r="J136174" i="51"/>
  <c r="J136175" i="51"/>
  <c r="J136176" i="51"/>
  <c r="J136177" i="51"/>
  <c r="J136178" i="51"/>
  <c r="J136179" i="51"/>
  <c r="J136180" i="51"/>
  <c r="J136181" i="51"/>
  <c r="J136182" i="51"/>
  <c r="J136183" i="51"/>
  <c r="J136184" i="51"/>
  <c r="J136185" i="51"/>
  <c r="J136186" i="51"/>
  <c r="J136187" i="51"/>
  <c r="J136188" i="51"/>
  <c r="J136189" i="51"/>
  <c r="J136190" i="51"/>
  <c r="J136191" i="51"/>
  <c r="J136192" i="51"/>
  <c r="J136193" i="51"/>
  <c r="J136194" i="51"/>
  <c r="J136195" i="51"/>
  <c r="J136196" i="51"/>
  <c r="J136197" i="51"/>
  <c r="J136198" i="51"/>
  <c r="J136199" i="51"/>
  <c r="J136200" i="51"/>
  <c r="J136201" i="51"/>
  <c r="J136202" i="51"/>
  <c r="J136203" i="51"/>
  <c r="J136204" i="51"/>
  <c r="J136205" i="51"/>
  <c r="J136206" i="51"/>
  <c r="J136207" i="51"/>
  <c r="J136208" i="51"/>
  <c r="J136209" i="51"/>
  <c r="J136210" i="51"/>
  <c r="J136211" i="51"/>
  <c r="J136212" i="51"/>
  <c r="J136213" i="51"/>
  <c r="J136214" i="51"/>
  <c r="J136215" i="51"/>
  <c r="J136216" i="51"/>
  <c r="J136217" i="51"/>
  <c r="J136218" i="51"/>
  <c r="J136219" i="51"/>
  <c r="J136220" i="51"/>
  <c r="J136221" i="51"/>
  <c r="J136222" i="51"/>
  <c r="J136223" i="51"/>
  <c r="J136224" i="51"/>
  <c r="J136225" i="51"/>
  <c r="J136226" i="51"/>
  <c r="J136227" i="51"/>
  <c r="J136228" i="51"/>
  <c r="J136229" i="51"/>
  <c r="J136230" i="51"/>
  <c r="J136231" i="51"/>
  <c r="J136232" i="51"/>
  <c r="J136233" i="51"/>
  <c r="J136234" i="51"/>
  <c r="J136235" i="51"/>
  <c r="J136236" i="51"/>
  <c r="J136237" i="51"/>
  <c r="J136238" i="51"/>
  <c r="J136239" i="51"/>
  <c r="J136240" i="51"/>
  <c r="J136241" i="51"/>
  <c r="J136242" i="51"/>
  <c r="J136243" i="51"/>
  <c r="J136244" i="51"/>
  <c r="J136245" i="51"/>
  <c r="J136246" i="51"/>
  <c r="J136247" i="51"/>
  <c r="J136248" i="51"/>
  <c r="J136249" i="51"/>
  <c r="J136250" i="51"/>
  <c r="J136251" i="51"/>
  <c r="J136252" i="51"/>
  <c r="J136253" i="51"/>
  <c r="J136254" i="51"/>
  <c r="J136255" i="51"/>
  <c r="J136256" i="51"/>
  <c r="J136257" i="51"/>
  <c r="J136258" i="51"/>
  <c r="J136259" i="51"/>
  <c r="J136260" i="51"/>
  <c r="J136261" i="51"/>
  <c r="J136262" i="51"/>
  <c r="J136263" i="51"/>
  <c r="J136264" i="51"/>
  <c r="J136265" i="51"/>
  <c r="J136266" i="51"/>
  <c r="J136267" i="51"/>
  <c r="J136268" i="51"/>
  <c r="J136269" i="51"/>
  <c r="J136270" i="51"/>
  <c r="J136271" i="51"/>
  <c r="J136272" i="51"/>
  <c r="J136273" i="51"/>
  <c r="J136274" i="51"/>
  <c r="J136275" i="51"/>
  <c r="J136276" i="51"/>
  <c r="J136277" i="51"/>
  <c r="J136278" i="51"/>
  <c r="J136279" i="51"/>
  <c r="J136280" i="51"/>
  <c r="J136281" i="51"/>
  <c r="J136282" i="51"/>
  <c r="J136283" i="51"/>
  <c r="J136284" i="51"/>
  <c r="J136285" i="51"/>
  <c r="J136286" i="51"/>
  <c r="J136287" i="51"/>
  <c r="J136288" i="51"/>
  <c r="J136289" i="51"/>
  <c r="J136290" i="51"/>
  <c r="J136291" i="51"/>
  <c r="J136292" i="51"/>
  <c r="J136293" i="51"/>
  <c r="J136294" i="51"/>
  <c r="J136295" i="51"/>
  <c r="J136296" i="51"/>
  <c r="J136297" i="51"/>
  <c r="J136298" i="51"/>
  <c r="J136299" i="51"/>
  <c r="J136300" i="51"/>
  <c r="J136301" i="51"/>
  <c r="J136302" i="51"/>
  <c r="J136303" i="51"/>
  <c r="J136304" i="51"/>
  <c r="J136305" i="51"/>
  <c r="J136306" i="51"/>
  <c r="J136307" i="51"/>
  <c r="J136308" i="51"/>
  <c r="J136309" i="51"/>
  <c r="J136310" i="51"/>
  <c r="J136311" i="51"/>
  <c r="J136312" i="51"/>
  <c r="J136313" i="51"/>
  <c r="J136314" i="51"/>
  <c r="J136315" i="51"/>
  <c r="J136316" i="51"/>
  <c r="J136317" i="51"/>
  <c r="J136318" i="51"/>
  <c r="J136319" i="51"/>
  <c r="J136320" i="51"/>
  <c r="J136321" i="51"/>
  <c r="J136322" i="51"/>
  <c r="J136323" i="51"/>
  <c r="J136324" i="51"/>
  <c r="J136325" i="51"/>
  <c r="J136326" i="51"/>
  <c r="J136327" i="51"/>
  <c r="J136328" i="51"/>
  <c r="J136329" i="51"/>
  <c r="J136330" i="51"/>
  <c r="J136331" i="51"/>
  <c r="J136332" i="51"/>
  <c r="J136333" i="51"/>
  <c r="J136334" i="51"/>
  <c r="J136335" i="51"/>
  <c r="J136336" i="51"/>
  <c r="J136337" i="51"/>
  <c r="J136338" i="51"/>
  <c r="J136339" i="51"/>
  <c r="J136340" i="51"/>
  <c r="J136341" i="51"/>
  <c r="J136342" i="51"/>
  <c r="J136343" i="51"/>
  <c r="J136344" i="51"/>
  <c r="J136345" i="51"/>
  <c r="J136346" i="51"/>
  <c r="J136347" i="51"/>
  <c r="J136348" i="51"/>
  <c r="J136349" i="51"/>
  <c r="J136350" i="51"/>
  <c r="J136351" i="51"/>
  <c r="J136352" i="51"/>
  <c r="J136353" i="51"/>
  <c r="J136354" i="51"/>
  <c r="J136355" i="51"/>
  <c r="J136356" i="51"/>
  <c r="J136357" i="51"/>
  <c r="J136358" i="51"/>
  <c r="J136359" i="51"/>
  <c r="J136360" i="51"/>
  <c r="J136361" i="51"/>
  <c r="J136362" i="51"/>
  <c r="J136363" i="51"/>
  <c r="J136364" i="51"/>
  <c r="J136365" i="51"/>
  <c r="J136366" i="51"/>
  <c r="J136367" i="51"/>
  <c r="J136368" i="51"/>
  <c r="J136369" i="51"/>
  <c r="J136370" i="51"/>
  <c r="J136371" i="51"/>
  <c r="J136372" i="51"/>
  <c r="J136373" i="51"/>
  <c r="J136374" i="51"/>
  <c r="J136375" i="51"/>
  <c r="J136376" i="51"/>
  <c r="J136377" i="51"/>
  <c r="J136378" i="51"/>
  <c r="J136379" i="51"/>
  <c r="J136380" i="51"/>
  <c r="J136381" i="51"/>
  <c r="J136382" i="51"/>
  <c r="J136383" i="51"/>
  <c r="J136384" i="51"/>
  <c r="J136385" i="51"/>
  <c r="J136386" i="51"/>
  <c r="J136387" i="51"/>
  <c r="J136388" i="51"/>
  <c r="J136389" i="51"/>
  <c r="J136390" i="51"/>
  <c r="J136391" i="51"/>
  <c r="J136392" i="51"/>
  <c r="J136393" i="51"/>
  <c r="J136394" i="51"/>
  <c r="J136395" i="51"/>
  <c r="J136396" i="51"/>
  <c r="J136397" i="51"/>
  <c r="J136398" i="51"/>
  <c r="J136399" i="51"/>
  <c r="J136400" i="51"/>
  <c r="J136401" i="51"/>
  <c r="J136402" i="51"/>
  <c r="J136403" i="51"/>
  <c r="J136404" i="51"/>
  <c r="J136405" i="51"/>
  <c r="J136406" i="51"/>
  <c r="J136407" i="51"/>
  <c r="J136408" i="51"/>
  <c r="J136409" i="51"/>
  <c r="J136410" i="51"/>
  <c r="J136411" i="51"/>
  <c r="J136412" i="51"/>
  <c r="J136413" i="51"/>
  <c r="J136414" i="51"/>
  <c r="J136415" i="51"/>
  <c r="J136416" i="51"/>
  <c r="J136417" i="51"/>
  <c r="J136418" i="51"/>
  <c r="J136419" i="51"/>
  <c r="J136420" i="51"/>
  <c r="J136421" i="51"/>
  <c r="J136422" i="51"/>
  <c r="J136423" i="51"/>
  <c r="J136424" i="51"/>
  <c r="J136425" i="51"/>
  <c r="J136426" i="51"/>
  <c r="J136427" i="51"/>
  <c r="J136428" i="51"/>
  <c r="J136429" i="51"/>
  <c r="J136430" i="51"/>
  <c r="J136431" i="51"/>
  <c r="J136432" i="51"/>
  <c r="J136433" i="51"/>
  <c r="J136434" i="51"/>
  <c r="J136435" i="51"/>
  <c r="J136436" i="51"/>
  <c r="J136437" i="51"/>
  <c r="J136438" i="51"/>
  <c r="J136439" i="51"/>
  <c r="J136440" i="51"/>
  <c r="J136441" i="51"/>
  <c r="J136442" i="51"/>
  <c r="J136443" i="51"/>
  <c r="J136444" i="51"/>
  <c r="J136445" i="51"/>
  <c r="J136446" i="51"/>
  <c r="J136447" i="51"/>
  <c r="J136448" i="51"/>
  <c r="J136449" i="51"/>
  <c r="J136450" i="51"/>
  <c r="J136451" i="51"/>
  <c r="J136452" i="51"/>
  <c r="J136453" i="51"/>
  <c r="J136454" i="51"/>
  <c r="J136455" i="51"/>
  <c r="J136456" i="51"/>
  <c r="J136457" i="51"/>
  <c r="J136458" i="51"/>
  <c r="J136459" i="51"/>
  <c r="J136460" i="51"/>
  <c r="J136461" i="51"/>
  <c r="J136462" i="51"/>
  <c r="J136463" i="51"/>
  <c r="J136464" i="51"/>
  <c r="J136465" i="51"/>
  <c r="J136466" i="51"/>
  <c r="J136467" i="51"/>
  <c r="J136468" i="51"/>
  <c r="J136469" i="51"/>
  <c r="J136470" i="51"/>
  <c r="J136471" i="51"/>
  <c r="J136472" i="51"/>
  <c r="J136473" i="51"/>
  <c r="J136474" i="51"/>
  <c r="J136475" i="51"/>
  <c r="J136476" i="51"/>
  <c r="J136477" i="51"/>
  <c r="J136478" i="51"/>
  <c r="J136479" i="51"/>
  <c r="J136480" i="51"/>
  <c r="J136481" i="51"/>
  <c r="J136482" i="51"/>
  <c r="J136483" i="51"/>
  <c r="J136484" i="51"/>
  <c r="J136485" i="51"/>
  <c r="J136486" i="51"/>
  <c r="J136487" i="51"/>
  <c r="J136488" i="51"/>
  <c r="J136489" i="51"/>
  <c r="J136490" i="51"/>
  <c r="J136491" i="51"/>
  <c r="J136492" i="51"/>
  <c r="J136493" i="51"/>
  <c r="J136494" i="51"/>
  <c r="J136495" i="51"/>
  <c r="J136496" i="51"/>
  <c r="J136497" i="51"/>
  <c r="J136498" i="51"/>
  <c r="J136499" i="51"/>
  <c r="J136500" i="51"/>
  <c r="J136501" i="51"/>
  <c r="J136502" i="51"/>
  <c r="J136503" i="51"/>
  <c r="J136504" i="51"/>
  <c r="J136505" i="51"/>
  <c r="J136506" i="51"/>
  <c r="J136507" i="51"/>
  <c r="J136508" i="51"/>
  <c r="J136509" i="51"/>
  <c r="J136510" i="51"/>
  <c r="J136511" i="51"/>
  <c r="J136512" i="51"/>
  <c r="J136513" i="51"/>
  <c r="J136514" i="51"/>
  <c r="J136515" i="51"/>
  <c r="J136516" i="51"/>
  <c r="J136517" i="51"/>
  <c r="J136518" i="51"/>
  <c r="J136519" i="51"/>
  <c r="J136520" i="51"/>
  <c r="J136521" i="51"/>
  <c r="J136522" i="51"/>
  <c r="J136523" i="51"/>
  <c r="J136524" i="51"/>
  <c r="J136525" i="51"/>
  <c r="J136526" i="51"/>
  <c r="J136527" i="51"/>
  <c r="J136528" i="51"/>
  <c r="J136529" i="51"/>
  <c r="J136530" i="51"/>
  <c r="J136531" i="51"/>
  <c r="J136532" i="51"/>
  <c r="J136533" i="51"/>
  <c r="J136534" i="51"/>
  <c r="J136535" i="51"/>
  <c r="J136536" i="51"/>
  <c r="J136537" i="51"/>
  <c r="J136538" i="51"/>
  <c r="J136539" i="51"/>
  <c r="J136540" i="51"/>
  <c r="J136541" i="51"/>
  <c r="J136542" i="51"/>
  <c r="J136543" i="51"/>
  <c r="J136544" i="51"/>
  <c r="J136545" i="51"/>
  <c r="J136546" i="51"/>
  <c r="J136547" i="51"/>
  <c r="J136548" i="51"/>
  <c r="J136549" i="51"/>
  <c r="J136550" i="51"/>
  <c r="J136551" i="51"/>
  <c r="J136552" i="51"/>
  <c r="J136553" i="51"/>
  <c r="J136554" i="51"/>
  <c r="J136555" i="51"/>
  <c r="J136556" i="51"/>
  <c r="J136557" i="51"/>
  <c r="J136558" i="51"/>
  <c r="J136559" i="51"/>
  <c r="J136560" i="51"/>
  <c r="J136561" i="51"/>
  <c r="J136562" i="51"/>
  <c r="J136563" i="51"/>
  <c r="J136564" i="51"/>
  <c r="J136565" i="51"/>
  <c r="J136566" i="51"/>
  <c r="J136567" i="51"/>
  <c r="J136568" i="51"/>
  <c r="J136569" i="51"/>
  <c r="J136570" i="51"/>
  <c r="J136571" i="51"/>
  <c r="J136572" i="51"/>
  <c r="J136573" i="51"/>
  <c r="J136574" i="51"/>
  <c r="J136575" i="51"/>
  <c r="J136576" i="51"/>
  <c r="J136577" i="51"/>
  <c r="J136578" i="51"/>
  <c r="J136579" i="51"/>
  <c r="J136580" i="51"/>
  <c r="J136581" i="51"/>
  <c r="J136582" i="51"/>
  <c r="J136583" i="51"/>
  <c r="J136584" i="51"/>
  <c r="J136585" i="51"/>
  <c r="J136586" i="51"/>
  <c r="J136587" i="51"/>
  <c r="J136588" i="51"/>
  <c r="J136589" i="51"/>
  <c r="J136590" i="51"/>
  <c r="J136591" i="51"/>
  <c r="J136592" i="51"/>
  <c r="J136593" i="51"/>
  <c r="J136594" i="51"/>
  <c r="J136595" i="51"/>
  <c r="J136596" i="51"/>
  <c r="J136597" i="51"/>
  <c r="J136598" i="51"/>
  <c r="J136599" i="51"/>
  <c r="J136600" i="51"/>
  <c r="J136601" i="51"/>
  <c r="J136602" i="51"/>
  <c r="J136603" i="51"/>
  <c r="J136604" i="51"/>
  <c r="J136605" i="51"/>
  <c r="J136606" i="51"/>
  <c r="J136607" i="51"/>
  <c r="J136608" i="51"/>
  <c r="J136609" i="51"/>
  <c r="J136610" i="51"/>
  <c r="J136611" i="51"/>
  <c r="J136612" i="51"/>
  <c r="J136613" i="51"/>
  <c r="J136614" i="51"/>
  <c r="J136615" i="51"/>
  <c r="J136616" i="51"/>
  <c r="J136617" i="51"/>
  <c r="J136618" i="51"/>
  <c r="J136619" i="51"/>
  <c r="J136620" i="51"/>
  <c r="J136621" i="51"/>
  <c r="J136622" i="51"/>
  <c r="J136623" i="51"/>
  <c r="J136624" i="51"/>
  <c r="J136625" i="51"/>
  <c r="J136626" i="51"/>
  <c r="J136627" i="51"/>
  <c r="J136628" i="51"/>
  <c r="J136629" i="51"/>
  <c r="J136630" i="51"/>
  <c r="J136631" i="51"/>
  <c r="J136632" i="51"/>
  <c r="J136633" i="51"/>
  <c r="J136634" i="51"/>
  <c r="J136635" i="51"/>
  <c r="J136636" i="51"/>
  <c r="J136637" i="51"/>
  <c r="J136638" i="51"/>
  <c r="J136639" i="51"/>
  <c r="J136640" i="51"/>
  <c r="J136641" i="51"/>
  <c r="J136642" i="51"/>
  <c r="J136643" i="51"/>
  <c r="J136644" i="51"/>
  <c r="J136645" i="51"/>
  <c r="J136646" i="51"/>
  <c r="J136647" i="51"/>
  <c r="J136648" i="51"/>
  <c r="J136649" i="51"/>
  <c r="J136650" i="51"/>
  <c r="J136651" i="51"/>
  <c r="J136652" i="51"/>
  <c r="J136653" i="51"/>
  <c r="J136654" i="51"/>
  <c r="J136655" i="51"/>
  <c r="J136656" i="51"/>
  <c r="J136657" i="51"/>
  <c r="J136658" i="51"/>
  <c r="J136659" i="51"/>
  <c r="J136660" i="51"/>
  <c r="J136661" i="51"/>
  <c r="J136662" i="51"/>
  <c r="J136663" i="51"/>
  <c r="J136664" i="51"/>
  <c r="J136665" i="51"/>
  <c r="J136666" i="51"/>
  <c r="J136667" i="51"/>
  <c r="J136668" i="51"/>
  <c r="J136669" i="51"/>
  <c r="J136670" i="51"/>
  <c r="J136671" i="51"/>
  <c r="J136672" i="51"/>
  <c r="J136673" i="51"/>
  <c r="J136674" i="51"/>
  <c r="J136675" i="51"/>
  <c r="J136676" i="51"/>
  <c r="J136677" i="51"/>
  <c r="J136678" i="51"/>
  <c r="J136679" i="51"/>
  <c r="J136680" i="51"/>
  <c r="J136681" i="51"/>
  <c r="J136682" i="51"/>
  <c r="J136683" i="51"/>
  <c r="J136684" i="51"/>
  <c r="J136685" i="51"/>
  <c r="J136686" i="51"/>
  <c r="J136687" i="51"/>
  <c r="J136688" i="51"/>
  <c r="J136689" i="51"/>
  <c r="J136690" i="51"/>
  <c r="J136691" i="51"/>
  <c r="J136692" i="51"/>
  <c r="J136693" i="51"/>
  <c r="J136694" i="51"/>
  <c r="J136695" i="51"/>
  <c r="J136696" i="51"/>
  <c r="J136697" i="51"/>
  <c r="J136698" i="51"/>
  <c r="J136699" i="51"/>
  <c r="J136700" i="51"/>
  <c r="J136701" i="51"/>
  <c r="J136702" i="51"/>
  <c r="J136703" i="51"/>
  <c r="J136704" i="51"/>
  <c r="J136705" i="51"/>
  <c r="J136706" i="51"/>
  <c r="J136707" i="51"/>
  <c r="J136708" i="51"/>
  <c r="J136709" i="51"/>
  <c r="J136710" i="51"/>
  <c r="J136711" i="51"/>
  <c r="J136712" i="51"/>
  <c r="J136713" i="51"/>
  <c r="J136714" i="51"/>
  <c r="J136715" i="51"/>
  <c r="J136716" i="51"/>
  <c r="J136717" i="51"/>
  <c r="J136718" i="51"/>
  <c r="J136719" i="51"/>
  <c r="J136720" i="51"/>
  <c r="J136721" i="51"/>
  <c r="J136722" i="51"/>
  <c r="J136723" i="51"/>
  <c r="J136724" i="51"/>
  <c r="J136725" i="51"/>
  <c r="J136726" i="51"/>
  <c r="J136727" i="51"/>
  <c r="J136728" i="51"/>
  <c r="J136729" i="51"/>
  <c r="J136730" i="51"/>
  <c r="J136731" i="51"/>
  <c r="J136732" i="51"/>
  <c r="J136733" i="51"/>
  <c r="J136734" i="51"/>
  <c r="J136735" i="51"/>
  <c r="J136736" i="51"/>
  <c r="J136737" i="51"/>
  <c r="J136738" i="51"/>
  <c r="J136739" i="51"/>
  <c r="J136740" i="51"/>
  <c r="J136741" i="51"/>
  <c r="J136742" i="51"/>
  <c r="J136743" i="51"/>
  <c r="J136744" i="51"/>
  <c r="J136745" i="51"/>
  <c r="J136746" i="51"/>
  <c r="J136747" i="51"/>
  <c r="J136748" i="51"/>
  <c r="J136749" i="51"/>
  <c r="J136750" i="51"/>
  <c r="J136751" i="51"/>
  <c r="J136752" i="51"/>
  <c r="J136753" i="51"/>
  <c r="J136754" i="51"/>
  <c r="J136755" i="51"/>
  <c r="J136756" i="51"/>
  <c r="J136757" i="51"/>
  <c r="J136758" i="51"/>
  <c r="J136759" i="51"/>
  <c r="J136760" i="51"/>
  <c r="J136761" i="51"/>
  <c r="J136762" i="51"/>
  <c r="J136763" i="51"/>
  <c r="J136764" i="51"/>
  <c r="J136765" i="51"/>
  <c r="J136766" i="51"/>
  <c r="J136767" i="51"/>
  <c r="J136768" i="51"/>
  <c r="J136769" i="51"/>
  <c r="J136770" i="51"/>
  <c r="J136771" i="51"/>
  <c r="J136772" i="51"/>
  <c r="J136773" i="51"/>
  <c r="J136774" i="51"/>
  <c r="J136775" i="51"/>
  <c r="J136776" i="51"/>
  <c r="J136777" i="51"/>
  <c r="J136778" i="51"/>
  <c r="J136779" i="51"/>
  <c r="J136780" i="51"/>
  <c r="J136781" i="51"/>
  <c r="J136782" i="51"/>
  <c r="J136783" i="51"/>
  <c r="J136784" i="51"/>
  <c r="J136785" i="51"/>
  <c r="J136786" i="51"/>
  <c r="J136787" i="51"/>
  <c r="J136788" i="51"/>
  <c r="J136789" i="51"/>
  <c r="J136790" i="51"/>
  <c r="J136791" i="51"/>
  <c r="J136792" i="51"/>
  <c r="J136793" i="51"/>
  <c r="J136794" i="51"/>
  <c r="J136795" i="51"/>
  <c r="J136796" i="51"/>
  <c r="J136797" i="51"/>
  <c r="J136798" i="51"/>
  <c r="J136799" i="51"/>
  <c r="J136800" i="51"/>
  <c r="J136801" i="51"/>
  <c r="J136802" i="51"/>
  <c r="J136803" i="51"/>
  <c r="J136804" i="51"/>
  <c r="J136805" i="51"/>
  <c r="J136806" i="51"/>
  <c r="J136807" i="51"/>
  <c r="J136808" i="51"/>
  <c r="J136809" i="51"/>
  <c r="J136810" i="51"/>
  <c r="J136811" i="51"/>
  <c r="J136812" i="51"/>
  <c r="J136813" i="51"/>
  <c r="J136814" i="51"/>
  <c r="J136815" i="51"/>
  <c r="J136816" i="51"/>
  <c r="J136817" i="51"/>
  <c r="J136818" i="51"/>
  <c r="J136819" i="51"/>
  <c r="J136820" i="51"/>
  <c r="J136821" i="51"/>
  <c r="J136822" i="51"/>
  <c r="J136823" i="51"/>
  <c r="J136824" i="51"/>
  <c r="J136825" i="51"/>
  <c r="J136826" i="51"/>
  <c r="J136827" i="51"/>
  <c r="J136828" i="51"/>
  <c r="J136829" i="51"/>
  <c r="J136830" i="51"/>
  <c r="J136831" i="51"/>
  <c r="J136832" i="51"/>
  <c r="J136833" i="51"/>
  <c r="J136834" i="51"/>
  <c r="J136835" i="51"/>
  <c r="J136836" i="51"/>
  <c r="J136837" i="51"/>
  <c r="J136838" i="51"/>
  <c r="J136839" i="51"/>
  <c r="J136840" i="51"/>
  <c r="J136841" i="51"/>
  <c r="J136842" i="51"/>
  <c r="J136843" i="51"/>
  <c r="J136844" i="51"/>
  <c r="J136845" i="51"/>
  <c r="J136846" i="51"/>
  <c r="J136847" i="51"/>
  <c r="J136848" i="51"/>
  <c r="J136849" i="51"/>
  <c r="J136850" i="51"/>
  <c r="J136851" i="51"/>
  <c r="J136852" i="51"/>
  <c r="J136853" i="51"/>
  <c r="J136854" i="51"/>
  <c r="J136855" i="51"/>
  <c r="J136856" i="51"/>
  <c r="J136857" i="51"/>
  <c r="J136858" i="51"/>
  <c r="J136859" i="51"/>
  <c r="J136860" i="51"/>
  <c r="J136861" i="51"/>
  <c r="J136862" i="51"/>
  <c r="J136863" i="51"/>
  <c r="J136864" i="51"/>
  <c r="J136865" i="51"/>
  <c r="J136866" i="51"/>
  <c r="J136867" i="51"/>
  <c r="J136868" i="51"/>
  <c r="J136869" i="51"/>
  <c r="J136870" i="51"/>
  <c r="J136871" i="51"/>
  <c r="J136872" i="51"/>
  <c r="J136873" i="51"/>
  <c r="J136874" i="51"/>
  <c r="J136875" i="51"/>
  <c r="J136876" i="51"/>
  <c r="J136877" i="51"/>
  <c r="J136878" i="51"/>
  <c r="J136879" i="51"/>
  <c r="J136880" i="51"/>
  <c r="J136881" i="51"/>
  <c r="J136882" i="51"/>
  <c r="J136883" i="51"/>
  <c r="J136884" i="51"/>
  <c r="J136885" i="51"/>
  <c r="J136886" i="51"/>
  <c r="J136887" i="51"/>
  <c r="J136888" i="51"/>
  <c r="J136889" i="51"/>
  <c r="J136890" i="51"/>
  <c r="J136891" i="51"/>
  <c r="J136892" i="51"/>
  <c r="J136893" i="51"/>
  <c r="J136894" i="51"/>
  <c r="J136895" i="51"/>
  <c r="J136896" i="51"/>
  <c r="J136897" i="51"/>
  <c r="J136898" i="51"/>
  <c r="J136899" i="51"/>
  <c r="J136900" i="51"/>
  <c r="J136901" i="51"/>
  <c r="J136902" i="51"/>
  <c r="J136903" i="51"/>
  <c r="J136904" i="51"/>
  <c r="J136905" i="51"/>
  <c r="J136906" i="51"/>
  <c r="J136907" i="51"/>
  <c r="J136908" i="51"/>
  <c r="J136909" i="51"/>
  <c r="J136910" i="51"/>
  <c r="J136911" i="51"/>
  <c r="J136912" i="51"/>
  <c r="J136913" i="51"/>
  <c r="J136914" i="51"/>
  <c r="J136915" i="51"/>
  <c r="J136916" i="51"/>
  <c r="J136917" i="51"/>
  <c r="J136918" i="51"/>
  <c r="J136919" i="51"/>
  <c r="J136920" i="51"/>
  <c r="J136921" i="51"/>
  <c r="J136922" i="51"/>
  <c r="J136923" i="51"/>
  <c r="J136924" i="51"/>
  <c r="J136925" i="51"/>
  <c r="J136926" i="51"/>
  <c r="J136927" i="51"/>
  <c r="J136928" i="51"/>
  <c r="J136929" i="51"/>
  <c r="J136930" i="51"/>
  <c r="J136931" i="51"/>
  <c r="J136932" i="51"/>
  <c r="J136933" i="51"/>
  <c r="J136934" i="51"/>
  <c r="J136935" i="51"/>
  <c r="J136936" i="51"/>
  <c r="J136937" i="51"/>
  <c r="J136938" i="51"/>
  <c r="J136939" i="51"/>
  <c r="J136940" i="51"/>
  <c r="J136941" i="51"/>
  <c r="J136942" i="51"/>
  <c r="J136943" i="51"/>
  <c r="J136944" i="51"/>
  <c r="J136945" i="51"/>
  <c r="J136946" i="51"/>
  <c r="J136947" i="51"/>
  <c r="J136948" i="51"/>
  <c r="J136949" i="51"/>
  <c r="J136950" i="51"/>
  <c r="J136951" i="51"/>
  <c r="J136952" i="51"/>
  <c r="J136953" i="51"/>
  <c r="J136954" i="51"/>
  <c r="J136955" i="51"/>
  <c r="J136956" i="51"/>
  <c r="J136957" i="51"/>
  <c r="J136958" i="51"/>
  <c r="J136959" i="51"/>
  <c r="J136960" i="51"/>
  <c r="J136961" i="51"/>
  <c r="J136962" i="51"/>
  <c r="J136963" i="51"/>
  <c r="J136964" i="51"/>
  <c r="J136965" i="51"/>
  <c r="J136966" i="51"/>
  <c r="J136967" i="51"/>
  <c r="J136968" i="51"/>
  <c r="J136969" i="51"/>
  <c r="J136970" i="51"/>
  <c r="J136971" i="51"/>
  <c r="J136972" i="51"/>
  <c r="J136973" i="51"/>
  <c r="J136974" i="51"/>
  <c r="J136975" i="51"/>
  <c r="J136976" i="51"/>
  <c r="J136977" i="51"/>
  <c r="J136978" i="51"/>
  <c r="J136979" i="51"/>
  <c r="J136980" i="51"/>
  <c r="J136981" i="51"/>
  <c r="J136982" i="51"/>
  <c r="J136983" i="51"/>
  <c r="J136984" i="51"/>
  <c r="J136985" i="51"/>
  <c r="J136986" i="51"/>
  <c r="J136987" i="51"/>
  <c r="J136988" i="51"/>
  <c r="J136989" i="51"/>
  <c r="J136990" i="51"/>
  <c r="J136991" i="51"/>
  <c r="J136992" i="51"/>
  <c r="J136993" i="51"/>
  <c r="J136994" i="51"/>
  <c r="J136995" i="51"/>
  <c r="J136996" i="51"/>
  <c r="J136997" i="51"/>
  <c r="J136998" i="51"/>
  <c r="J136999" i="51"/>
  <c r="J137000" i="51"/>
  <c r="J137001" i="51"/>
  <c r="J137002" i="51"/>
  <c r="J137003" i="51"/>
  <c r="J137004" i="51"/>
  <c r="J137005" i="51"/>
  <c r="J137006" i="51"/>
  <c r="J137007" i="51"/>
  <c r="J137008" i="51"/>
  <c r="J137009" i="51"/>
  <c r="J137010" i="51"/>
  <c r="J137011" i="51"/>
  <c r="J137012" i="51"/>
  <c r="J137013" i="51"/>
  <c r="J137014" i="51"/>
  <c r="J137015" i="51"/>
  <c r="J137016" i="51"/>
  <c r="J137017" i="51"/>
  <c r="J137018" i="51"/>
  <c r="J137019" i="51"/>
  <c r="J137020" i="51"/>
  <c r="J137021" i="51"/>
  <c r="J137022" i="51"/>
  <c r="J137023" i="51"/>
  <c r="J137024" i="51"/>
  <c r="J137025" i="51"/>
  <c r="J137026" i="51"/>
  <c r="J137027" i="51"/>
  <c r="J137028" i="51"/>
  <c r="J137029" i="51"/>
  <c r="J137030" i="51"/>
  <c r="J137031" i="51"/>
  <c r="J137032" i="51"/>
  <c r="J137033" i="51"/>
  <c r="J137034" i="51"/>
  <c r="J137035" i="51"/>
  <c r="J137036" i="51"/>
  <c r="J137037" i="51"/>
  <c r="J137038" i="51"/>
  <c r="J137039" i="51"/>
  <c r="J137040" i="51"/>
  <c r="J137041" i="51"/>
  <c r="J137042" i="51"/>
  <c r="J137043" i="51"/>
  <c r="J137044" i="51"/>
  <c r="J137045" i="51"/>
  <c r="J137046" i="51"/>
  <c r="J137047" i="51"/>
  <c r="J137048" i="51"/>
  <c r="J137049" i="51"/>
  <c r="J137050" i="51"/>
  <c r="J137051" i="51"/>
  <c r="J137052" i="51"/>
  <c r="J137053" i="51"/>
  <c r="J137054" i="51"/>
  <c r="J137055" i="51"/>
  <c r="J137056" i="51"/>
  <c r="J137057" i="51"/>
  <c r="J137058" i="51"/>
  <c r="J137059" i="51"/>
  <c r="J137060" i="51"/>
  <c r="J137061" i="51"/>
  <c r="J137062" i="51"/>
  <c r="J137063" i="51"/>
  <c r="J137064" i="51"/>
  <c r="J137065" i="51"/>
  <c r="J137066" i="51"/>
  <c r="J137067" i="51"/>
  <c r="J137068" i="51"/>
  <c r="J137069" i="51"/>
  <c r="J137070" i="51"/>
  <c r="J137071" i="51"/>
  <c r="J137072" i="51"/>
  <c r="J137073" i="51"/>
  <c r="J137074" i="51"/>
  <c r="J137075" i="51"/>
  <c r="J137076" i="51"/>
  <c r="J137077" i="51"/>
  <c r="J137078" i="51"/>
  <c r="J137079" i="51"/>
  <c r="J137080" i="51"/>
  <c r="J137081" i="51"/>
  <c r="J137082" i="51"/>
  <c r="J137083" i="51"/>
  <c r="J137084" i="51"/>
  <c r="J137085" i="51"/>
  <c r="J137086" i="51"/>
  <c r="J137087" i="51"/>
  <c r="J137088" i="51"/>
  <c r="J137089" i="51"/>
  <c r="J137090" i="51"/>
  <c r="J137091" i="51"/>
  <c r="J137092" i="51"/>
  <c r="J137093" i="51"/>
  <c r="J137094" i="51"/>
  <c r="J137095" i="51"/>
  <c r="J137096" i="51"/>
  <c r="J137097" i="51"/>
  <c r="J137098" i="51"/>
  <c r="J137099" i="51"/>
  <c r="J137100" i="51"/>
  <c r="J137101" i="51"/>
  <c r="J137102" i="51"/>
  <c r="J137103" i="51"/>
  <c r="J137104" i="51"/>
  <c r="J137105" i="51"/>
  <c r="J137106" i="51"/>
  <c r="J137107" i="51"/>
  <c r="J137108" i="51"/>
  <c r="J137109" i="51"/>
  <c r="J137110" i="51"/>
  <c r="J137111" i="51"/>
  <c r="J137112" i="51"/>
  <c r="J137113" i="51"/>
  <c r="J137114" i="51"/>
  <c r="J137115" i="51"/>
  <c r="J137116" i="51"/>
  <c r="J137117" i="51"/>
  <c r="J137118" i="51"/>
  <c r="J137119" i="51"/>
  <c r="J137120" i="51"/>
  <c r="J137121" i="51"/>
  <c r="J137122" i="51"/>
  <c r="J137123" i="51"/>
  <c r="J137124" i="51"/>
  <c r="J137125" i="51"/>
  <c r="J137126" i="51"/>
  <c r="J137127" i="51"/>
  <c r="J137128" i="51"/>
  <c r="J137129" i="51"/>
  <c r="J137130" i="51"/>
  <c r="J137131" i="51"/>
  <c r="J137132" i="51"/>
  <c r="J137133" i="51"/>
  <c r="J137134" i="51"/>
  <c r="J137135" i="51"/>
  <c r="J137136" i="51"/>
  <c r="J137137" i="51"/>
  <c r="J137138" i="51"/>
  <c r="J137139" i="51"/>
  <c r="J137140" i="51"/>
  <c r="J137141" i="51"/>
  <c r="J137142" i="51"/>
  <c r="J137143" i="51"/>
  <c r="J137144" i="51"/>
  <c r="J137145" i="51"/>
  <c r="J137146" i="51"/>
  <c r="J137147" i="51"/>
  <c r="J137148" i="51"/>
  <c r="J137149" i="51"/>
  <c r="J137150" i="51"/>
  <c r="J137151" i="51"/>
  <c r="J137152" i="51"/>
  <c r="J137153" i="51"/>
  <c r="J137154" i="51"/>
  <c r="J137155" i="51"/>
  <c r="J137156" i="51"/>
  <c r="J137157" i="51"/>
  <c r="J137158" i="51"/>
  <c r="J137159" i="51"/>
  <c r="J137160" i="51"/>
  <c r="J137161" i="51"/>
  <c r="J137162" i="51"/>
  <c r="J137163" i="51"/>
  <c r="J137164" i="51"/>
  <c r="J137165" i="51"/>
  <c r="J137166" i="51"/>
  <c r="J137167" i="51"/>
  <c r="J137168" i="51"/>
  <c r="J137169" i="51"/>
  <c r="J137170" i="51"/>
  <c r="J137171" i="51"/>
  <c r="J137172" i="51"/>
  <c r="J137173" i="51"/>
  <c r="J137174" i="51"/>
  <c r="J137175" i="51"/>
  <c r="J137176" i="51"/>
  <c r="J137177" i="51"/>
  <c r="J137178" i="51"/>
  <c r="J137179" i="51"/>
  <c r="J137180" i="51"/>
  <c r="J137181" i="51"/>
  <c r="J137182" i="51"/>
  <c r="J137183" i="51"/>
  <c r="J137184" i="51"/>
  <c r="J137185" i="51"/>
  <c r="J137186" i="51"/>
  <c r="J137187" i="51"/>
  <c r="J137188" i="51"/>
  <c r="J137189" i="51"/>
  <c r="J137190" i="51"/>
  <c r="J137191" i="51"/>
  <c r="J137192" i="51"/>
  <c r="J137193" i="51"/>
  <c r="J137194" i="51"/>
  <c r="J137195" i="51"/>
  <c r="J137196" i="51"/>
  <c r="J137197" i="51"/>
  <c r="J137198" i="51"/>
  <c r="J137199" i="51"/>
  <c r="J137200" i="51"/>
  <c r="J137201" i="51"/>
  <c r="J137202" i="51"/>
  <c r="J137203" i="51"/>
  <c r="J137204" i="51"/>
  <c r="J137205" i="51"/>
  <c r="J137206" i="51"/>
  <c r="J137207" i="51"/>
  <c r="J137208" i="51"/>
  <c r="J137209" i="51"/>
  <c r="J137210" i="51"/>
  <c r="J137211" i="51"/>
  <c r="J137212" i="51"/>
  <c r="J137213" i="51"/>
  <c r="J137214" i="51"/>
  <c r="J137215" i="51"/>
  <c r="J137216" i="51"/>
  <c r="J137217" i="51"/>
  <c r="J137218" i="51"/>
  <c r="J137219" i="51"/>
  <c r="J137220" i="51"/>
  <c r="J137221" i="51"/>
  <c r="J137222" i="51"/>
  <c r="J137223" i="51"/>
  <c r="J137224" i="51"/>
  <c r="J137225" i="51"/>
  <c r="J137226" i="51"/>
  <c r="J137227" i="51"/>
  <c r="J137228" i="51"/>
  <c r="J137229" i="51"/>
  <c r="J137230" i="51"/>
  <c r="J137231" i="51"/>
  <c r="J137232" i="51"/>
  <c r="J137233" i="51"/>
  <c r="J137234" i="51"/>
  <c r="J137235" i="51"/>
  <c r="J137236" i="51"/>
  <c r="J137237" i="51"/>
  <c r="J137238" i="51"/>
  <c r="J137239" i="51"/>
  <c r="J137240" i="51"/>
  <c r="J137241" i="51"/>
  <c r="J137242" i="51"/>
  <c r="J137243" i="51"/>
  <c r="J137244" i="51"/>
  <c r="J137245" i="51"/>
  <c r="J137246" i="51"/>
  <c r="J137247" i="51"/>
  <c r="J137248" i="51"/>
  <c r="J137249" i="51"/>
  <c r="J137250" i="51"/>
  <c r="J137251" i="51"/>
  <c r="J137252" i="51"/>
  <c r="J137253" i="51"/>
  <c r="J137254" i="51"/>
  <c r="J137255" i="51"/>
  <c r="J137256" i="51"/>
  <c r="J137257" i="51"/>
  <c r="J137258" i="51"/>
  <c r="J137259" i="51"/>
  <c r="J137260" i="51"/>
  <c r="J137261" i="51"/>
  <c r="J137262" i="51"/>
  <c r="J137263" i="51"/>
  <c r="J137264" i="51"/>
  <c r="J137265" i="51"/>
  <c r="J137266" i="51"/>
  <c r="J137267" i="51"/>
  <c r="J137268" i="51"/>
  <c r="J137269" i="51"/>
  <c r="J137270" i="51"/>
  <c r="J137271" i="51"/>
  <c r="J137272" i="51"/>
  <c r="J137273" i="51"/>
  <c r="J137274" i="51"/>
  <c r="J137275" i="51"/>
  <c r="J137276" i="51"/>
  <c r="J137277" i="51"/>
  <c r="J137278" i="51"/>
  <c r="J137279" i="51"/>
  <c r="J137280" i="51"/>
  <c r="J137281" i="51"/>
  <c r="J137282" i="51"/>
  <c r="J137283" i="51"/>
  <c r="J137284" i="51"/>
  <c r="J137285" i="51"/>
  <c r="J137286" i="51"/>
  <c r="J137287" i="51"/>
  <c r="J137288" i="51"/>
  <c r="J137289" i="51"/>
  <c r="J137290" i="51"/>
  <c r="J137291" i="51"/>
  <c r="J137292" i="51"/>
  <c r="J137293" i="51"/>
  <c r="J137294" i="51"/>
  <c r="J137295" i="51"/>
  <c r="J137296" i="51"/>
  <c r="J137297" i="51"/>
  <c r="J137298" i="51"/>
  <c r="J137299" i="51"/>
  <c r="J137300" i="51"/>
  <c r="J137301" i="51"/>
  <c r="J137302" i="51"/>
  <c r="J137303" i="51"/>
  <c r="J137304" i="51"/>
  <c r="J137305" i="51"/>
  <c r="J137306" i="51"/>
  <c r="J137307" i="51"/>
  <c r="J137308" i="51"/>
  <c r="J137309" i="51"/>
  <c r="J137310" i="51"/>
  <c r="J137311" i="51"/>
  <c r="J137312" i="51"/>
  <c r="J137313" i="51"/>
  <c r="J137314" i="51"/>
  <c r="J137315" i="51"/>
  <c r="J137316" i="51"/>
  <c r="J137317" i="51"/>
  <c r="J137318" i="51"/>
  <c r="J137319" i="51"/>
  <c r="J137320" i="51"/>
  <c r="J137321" i="51"/>
  <c r="J137322" i="51"/>
  <c r="J137323" i="51"/>
  <c r="J137324" i="51"/>
  <c r="J137325" i="51"/>
  <c r="J137326" i="51"/>
  <c r="J137327" i="51"/>
  <c r="J137328" i="51"/>
  <c r="J137329" i="51"/>
  <c r="J137330" i="51"/>
  <c r="J137331" i="51"/>
  <c r="J137332" i="51"/>
  <c r="J137333" i="51"/>
  <c r="J137334" i="51"/>
  <c r="J137335" i="51"/>
  <c r="J137336" i="51"/>
  <c r="J137337" i="51"/>
  <c r="J137338" i="51"/>
  <c r="J137339" i="51"/>
  <c r="J137340" i="51"/>
  <c r="J137341" i="51"/>
  <c r="J137342" i="51"/>
  <c r="J137343" i="51"/>
  <c r="J137344" i="51"/>
  <c r="J137345" i="51"/>
  <c r="J137346" i="51"/>
  <c r="J137347" i="51"/>
  <c r="J137348" i="51"/>
  <c r="J137349" i="51"/>
  <c r="J137350" i="51"/>
  <c r="J137351" i="51"/>
  <c r="J137352" i="51"/>
  <c r="J137353" i="51"/>
  <c r="J137354" i="51"/>
  <c r="J137355" i="51"/>
  <c r="J137356" i="51"/>
  <c r="J137357" i="51"/>
  <c r="J137358" i="51"/>
  <c r="J137359" i="51"/>
  <c r="J137360" i="51"/>
  <c r="J137361" i="51"/>
  <c r="J137362" i="51"/>
  <c r="J137363" i="51"/>
  <c r="J137364" i="51"/>
  <c r="J137365" i="51"/>
  <c r="J137366" i="51"/>
  <c r="J137367" i="51"/>
  <c r="J137368" i="51"/>
  <c r="J137369" i="51"/>
  <c r="J137370" i="51"/>
  <c r="J137371" i="51"/>
  <c r="J137372" i="51"/>
  <c r="J137373" i="51"/>
  <c r="J137374" i="51"/>
  <c r="J137375" i="51"/>
  <c r="J137376" i="51"/>
  <c r="J137377" i="51"/>
  <c r="J137378" i="51"/>
  <c r="J137379" i="51"/>
  <c r="J137380" i="51"/>
  <c r="J137381" i="51"/>
  <c r="J137382" i="51"/>
  <c r="J137383" i="51"/>
  <c r="J137384" i="51"/>
  <c r="J137385" i="51"/>
  <c r="J137386" i="51"/>
  <c r="J137387" i="51"/>
  <c r="J137388" i="51"/>
  <c r="J137389" i="51"/>
  <c r="J137390" i="51"/>
  <c r="J137391" i="51"/>
  <c r="J137392" i="51"/>
  <c r="J137393" i="51"/>
  <c r="J137394" i="51"/>
  <c r="J137395" i="51"/>
  <c r="J137396" i="51"/>
  <c r="J137397" i="51"/>
  <c r="J137398" i="51"/>
  <c r="J137399" i="51"/>
  <c r="J137400" i="51"/>
  <c r="J137401" i="51"/>
  <c r="J137402" i="51"/>
  <c r="J137403" i="51"/>
  <c r="J137404" i="51"/>
  <c r="J137405" i="51"/>
  <c r="J137406" i="51"/>
  <c r="J137407" i="51"/>
  <c r="J137408" i="51"/>
  <c r="J137409" i="51"/>
  <c r="J137410" i="51"/>
  <c r="J137411" i="51"/>
  <c r="J137412" i="51"/>
  <c r="J137413" i="51"/>
  <c r="J137414" i="51"/>
  <c r="J137415" i="51"/>
  <c r="J137416" i="51"/>
  <c r="J137417" i="51"/>
  <c r="J137418" i="51"/>
  <c r="J137419" i="51"/>
  <c r="J137420" i="51"/>
  <c r="J137421" i="51"/>
  <c r="J137422" i="51"/>
  <c r="J137423" i="51"/>
  <c r="J137424" i="51"/>
  <c r="J137425" i="51"/>
  <c r="J137426" i="51"/>
  <c r="J137427" i="51"/>
  <c r="J137428" i="51"/>
  <c r="J137429" i="51"/>
  <c r="J137430" i="51"/>
  <c r="J137431" i="51"/>
  <c r="J137432" i="51"/>
  <c r="J137433" i="51"/>
  <c r="J137434" i="51"/>
  <c r="J137435" i="51"/>
  <c r="J137436" i="51"/>
  <c r="J137437" i="51"/>
  <c r="J137438" i="51"/>
  <c r="J137439" i="51"/>
  <c r="J137440" i="51"/>
  <c r="J137441" i="51"/>
  <c r="J137442" i="51"/>
  <c r="J137443" i="51"/>
  <c r="J137444" i="51"/>
  <c r="J137445" i="51"/>
  <c r="J137446" i="51"/>
  <c r="J137447" i="51"/>
  <c r="J137448" i="51"/>
  <c r="J137449" i="51"/>
  <c r="J137450" i="51"/>
  <c r="J137451" i="51"/>
  <c r="J137452" i="51"/>
  <c r="J137453" i="51"/>
  <c r="J137454" i="51"/>
  <c r="J137455" i="51"/>
  <c r="J137456" i="51"/>
  <c r="J137457" i="51"/>
  <c r="J137458" i="51"/>
  <c r="J137459" i="51"/>
  <c r="J137460" i="51"/>
  <c r="J137461" i="51"/>
  <c r="J137462" i="51"/>
  <c r="J137463" i="51"/>
  <c r="J137464" i="51"/>
  <c r="J137465" i="51"/>
  <c r="J137466" i="51"/>
  <c r="J137467" i="51"/>
  <c r="J137468" i="51"/>
  <c r="J137469" i="51"/>
  <c r="J137470" i="51"/>
  <c r="J137471" i="51"/>
  <c r="J137472" i="51"/>
  <c r="J137473" i="51"/>
  <c r="J137474" i="51"/>
  <c r="J137475" i="51"/>
  <c r="J137476" i="51"/>
  <c r="J137477" i="51"/>
  <c r="J137478" i="51"/>
  <c r="J137479" i="51"/>
  <c r="J137480" i="51"/>
  <c r="J137481" i="51"/>
  <c r="J137482" i="51"/>
  <c r="J137483" i="51"/>
  <c r="J137484" i="51"/>
  <c r="J137485" i="51"/>
  <c r="J137486" i="51"/>
  <c r="J137487" i="51"/>
  <c r="J137488" i="51"/>
  <c r="J137489" i="51"/>
  <c r="J137490" i="51"/>
  <c r="J137491" i="51"/>
  <c r="J137492" i="51"/>
  <c r="J137493" i="51"/>
  <c r="J137494" i="51"/>
  <c r="J137495" i="51"/>
  <c r="J137496" i="51"/>
  <c r="J137497" i="51"/>
  <c r="J137498" i="51"/>
  <c r="J137499" i="51"/>
  <c r="J137500" i="51"/>
  <c r="J137501" i="51"/>
  <c r="J137502" i="51"/>
  <c r="J137503" i="51"/>
  <c r="J137504" i="51"/>
  <c r="J137505" i="51"/>
  <c r="J137506" i="51"/>
  <c r="J137507" i="51"/>
  <c r="J137508" i="51"/>
  <c r="J137509" i="51"/>
  <c r="J137510" i="51"/>
  <c r="J137511" i="51"/>
  <c r="J137512" i="51"/>
  <c r="J137513" i="51"/>
  <c r="J137514" i="51"/>
  <c r="J137515" i="51"/>
  <c r="J137516" i="51"/>
  <c r="J137517" i="51"/>
  <c r="J137518" i="51"/>
  <c r="J137519" i="51"/>
  <c r="J137520" i="51"/>
  <c r="J137521" i="51"/>
  <c r="J137522" i="51"/>
  <c r="J137523" i="51"/>
  <c r="J137524" i="51"/>
  <c r="J137525" i="51"/>
  <c r="J137526" i="51"/>
  <c r="J137527" i="51"/>
  <c r="J137528" i="51"/>
  <c r="J137529" i="51"/>
  <c r="J137530" i="51"/>
  <c r="J137531" i="51"/>
  <c r="J137532" i="51"/>
  <c r="J137533" i="51"/>
  <c r="J137534" i="51"/>
  <c r="J137535" i="51"/>
  <c r="J137536" i="51"/>
  <c r="J137537" i="51"/>
  <c r="J137538" i="51"/>
  <c r="J137539" i="51"/>
  <c r="J137540" i="51"/>
  <c r="J137541" i="51"/>
  <c r="J137542" i="51"/>
  <c r="J137543" i="51"/>
  <c r="J137544" i="51"/>
  <c r="J137545" i="51"/>
  <c r="J137546" i="51"/>
  <c r="J137547" i="51"/>
  <c r="J137548" i="51"/>
  <c r="J137549" i="51"/>
  <c r="J137550" i="51"/>
  <c r="J137551" i="51"/>
  <c r="J137552" i="51"/>
  <c r="J137553" i="51"/>
  <c r="J137554" i="51"/>
  <c r="J137555" i="51"/>
  <c r="J137556" i="51"/>
  <c r="J137557" i="51"/>
  <c r="J137558" i="51"/>
  <c r="J137559" i="51"/>
  <c r="J137560" i="51"/>
  <c r="J137561" i="51"/>
  <c r="J137562" i="51"/>
  <c r="J137563" i="51"/>
  <c r="J137564" i="51"/>
  <c r="J137565" i="51"/>
  <c r="J137566" i="51"/>
  <c r="J137567" i="51"/>
  <c r="J137568" i="51"/>
  <c r="J137569" i="51"/>
  <c r="J137570" i="51"/>
  <c r="J137571" i="51"/>
  <c r="J137572" i="51"/>
  <c r="J137573" i="51"/>
  <c r="J137574" i="51"/>
  <c r="J137575" i="51"/>
  <c r="J137576" i="51"/>
  <c r="J137577" i="51"/>
  <c r="J137578" i="51"/>
  <c r="J137579" i="51"/>
  <c r="J137580" i="51"/>
  <c r="J137581" i="51"/>
  <c r="J137582" i="51"/>
  <c r="J137583" i="51"/>
  <c r="J137584" i="51"/>
  <c r="J137585" i="51"/>
  <c r="J137586" i="51"/>
  <c r="J137587" i="51"/>
  <c r="J137588" i="51"/>
  <c r="J137589" i="51"/>
  <c r="J137590" i="51"/>
  <c r="J137591" i="51"/>
  <c r="J137592" i="51"/>
  <c r="J137593" i="51"/>
  <c r="J137594" i="51"/>
  <c r="J137595" i="51"/>
  <c r="J137596" i="51"/>
  <c r="J137597" i="51"/>
  <c r="J137598" i="51"/>
  <c r="J137599" i="51"/>
  <c r="J137600" i="51"/>
  <c r="J137601" i="51"/>
  <c r="J137602" i="51"/>
  <c r="J137603" i="51"/>
  <c r="J137604" i="51"/>
  <c r="J137605" i="51"/>
  <c r="J137606" i="51"/>
  <c r="J137607" i="51"/>
  <c r="J137608" i="51"/>
  <c r="J137609" i="51"/>
  <c r="J137610" i="51"/>
  <c r="J137611" i="51"/>
  <c r="J137612" i="51"/>
  <c r="J137613" i="51"/>
  <c r="J137614" i="51"/>
  <c r="J137615" i="51"/>
  <c r="J137616" i="51"/>
  <c r="J137617" i="51"/>
  <c r="J137618" i="51"/>
  <c r="J137619" i="51"/>
  <c r="J137620" i="51"/>
  <c r="J137621" i="51"/>
  <c r="J137622" i="51"/>
  <c r="J137623" i="51"/>
  <c r="J137624" i="51"/>
  <c r="J137625" i="51"/>
  <c r="J137626" i="51"/>
  <c r="J137627" i="51"/>
  <c r="J137628" i="51"/>
  <c r="J137629" i="51"/>
  <c r="J137630" i="51"/>
  <c r="J137631" i="51"/>
  <c r="J137632" i="51"/>
  <c r="J137633" i="51"/>
  <c r="J137634" i="51"/>
  <c r="J137635" i="51"/>
  <c r="J137636" i="51"/>
  <c r="J137637" i="51"/>
  <c r="J137638" i="51"/>
  <c r="J137639" i="51"/>
  <c r="J137640" i="51"/>
  <c r="J137641" i="51"/>
  <c r="J137642" i="51"/>
  <c r="J137643" i="51"/>
  <c r="J137644" i="51"/>
  <c r="J137645" i="51"/>
  <c r="J137646" i="51"/>
  <c r="J137647" i="51"/>
  <c r="J137648" i="51"/>
  <c r="J137649" i="51"/>
  <c r="J137650" i="51"/>
  <c r="J137651" i="51"/>
  <c r="J137652" i="51"/>
  <c r="J137653" i="51"/>
  <c r="J137654" i="51"/>
  <c r="J137655" i="51"/>
  <c r="J137656" i="51"/>
  <c r="J137657" i="51"/>
  <c r="J137658" i="51"/>
  <c r="J137659" i="51"/>
  <c r="J137660" i="51"/>
  <c r="J137661" i="51"/>
  <c r="J137662" i="51"/>
  <c r="J137663" i="51"/>
  <c r="J137664" i="51"/>
  <c r="J137665" i="51"/>
  <c r="J137666" i="51"/>
  <c r="J137667" i="51"/>
  <c r="J137668" i="51"/>
  <c r="J137669" i="51"/>
  <c r="J137670" i="51"/>
  <c r="J137671" i="51"/>
  <c r="J137672" i="51"/>
  <c r="J137673" i="51"/>
  <c r="J137674" i="51"/>
  <c r="J137675" i="51"/>
  <c r="J137676" i="51"/>
  <c r="J137677" i="51"/>
  <c r="J137678" i="51"/>
  <c r="J137679" i="51"/>
  <c r="J137680" i="51"/>
  <c r="J137681" i="51"/>
  <c r="J137682" i="51"/>
  <c r="J137683" i="51"/>
  <c r="J137684" i="51"/>
  <c r="J137685" i="51"/>
  <c r="J137686" i="51"/>
  <c r="J137687" i="51"/>
  <c r="J137688" i="51"/>
  <c r="J137689" i="51"/>
  <c r="J137690" i="51"/>
  <c r="J137691" i="51"/>
  <c r="J137692" i="51"/>
  <c r="J137693" i="51"/>
  <c r="J137694" i="51"/>
  <c r="J137695" i="51"/>
  <c r="J137696" i="51"/>
  <c r="J137697" i="51"/>
  <c r="J137698" i="51"/>
  <c r="J137699" i="51"/>
  <c r="J137700" i="51"/>
  <c r="J137701" i="51"/>
  <c r="J137702" i="51"/>
  <c r="J137703" i="51"/>
  <c r="J137704" i="51"/>
  <c r="J137705" i="51"/>
  <c r="J137706" i="51"/>
  <c r="J137707" i="51"/>
  <c r="J137708" i="51"/>
  <c r="J137709" i="51"/>
  <c r="J137710" i="51"/>
  <c r="J137711" i="51"/>
  <c r="J137712" i="51"/>
  <c r="J137713" i="51"/>
  <c r="J137714" i="51"/>
  <c r="J137715" i="51"/>
  <c r="J137716" i="51"/>
  <c r="J137717" i="51"/>
  <c r="J137718" i="51"/>
  <c r="J137719" i="51"/>
  <c r="J137720" i="51"/>
  <c r="J137721" i="51"/>
  <c r="J137722" i="51"/>
  <c r="J137723" i="51"/>
  <c r="J137724" i="51"/>
  <c r="J137725" i="51"/>
  <c r="J137726" i="51"/>
  <c r="J137727" i="51"/>
  <c r="J137728" i="51"/>
  <c r="J137729" i="51"/>
  <c r="J137730" i="51"/>
  <c r="J137731" i="51"/>
  <c r="J137732" i="51"/>
  <c r="J137733" i="51"/>
  <c r="J137734" i="51"/>
  <c r="J137735" i="51"/>
  <c r="J137736" i="51"/>
  <c r="J137737" i="51"/>
  <c r="J137738" i="51"/>
  <c r="J137739" i="51"/>
  <c r="J137740" i="51"/>
  <c r="J137741" i="51"/>
  <c r="J137742" i="51"/>
  <c r="J137743" i="51"/>
  <c r="J137744" i="51"/>
  <c r="J137745" i="51"/>
  <c r="J137746" i="51"/>
  <c r="J137747" i="51"/>
  <c r="J137748" i="51"/>
  <c r="J137749" i="51"/>
  <c r="J137750" i="51"/>
  <c r="J137751" i="51"/>
  <c r="J137752" i="51"/>
  <c r="J137753" i="51"/>
  <c r="J137754" i="51"/>
  <c r="J137755" i="51"/>
  <c r="J137756" i="51"/>
  <c r="J137757" i="51"/>
  <c r="J137758" i="51"/>
  <c r="J137759" i="51"/>
  <c r="J137760" i="51"/>
  <c r="J137761" i="51"/>
  <c r="J137762" i="51"/>
  <c r="J137763" i="51"/>
  <c r="J137764" i="51"/>
  <c r="J137765" i="51"/>
  <c r="J137766" i="51"/>
  <c r="J137767" i="51"/>
  <c r="J137768" i="51"/>
  <c r="J137769" i="51"/>
  <c r="J137770" i="51"/>
  <c r="J137771" i="51"/>
  <c r="J137772" i="51"/>
  <c r="J137773" i="51"/>
  <c r="J137774" i="51"/>
  <c r="J137775" i="51"/>
  <c r="J137776" i="51"/>
  <c r="J137777" i="51"/>
  <c r="J137778" i="51"/>
  <c r="J137779" i="51"/>
  <c r="J137780" i="51"/>
  <c r="J137781" i="51"/>
  <c r="J137782" i="51"/>
  <c r="J137783" i="51"/>
  <c r="J137784" i="51"/>
  <c r="J137785" i="51"/>
  <c r="J137786" i="51"/>
  <c r="J137787" i="51"/>
  <c r="J137788" i="51"/>
  <c r="J137789" i="51"/>
  <c r="J137790" i="51"/>
  <c r="J137791" i="51"/>
  <c r="J137792" i="51"/>
  <c r="J137793" i="51"/>
  <c r="J137794" i="51"/>
  <c r="J137795" i="51"/>
  <c r="J137796" i="51"/>
  <c r="J137797" i="51"/>
  <c r="J137798" i="51"/>
  <c r="J137799" i="51"/>
  <c r="J137800" i="51"/>
  <c r="J137801" i="51"/>
  <c r="J137802" i="51"/>
  <c r="J137803" i="51"/>
  <c r="J137804" i="51"/>
  <c r="J137805" i="51"/>
  <c r="J137806" i="51"/>
  <c r="J137807" i="51"/>
  <c r="J137808" i="51"/>
  <c r="J137809" i="51"/>
  <c r="J137810" i="51"/>
  <c r="J137811" i="51"/>
  <c r="J137812" i="51"/>
  <c r="J137813" i="51"/>
  <c r="J137814" i="51"/>
  <c r="J137815" i="51"/>
  <c r="J137816" i="51"/>
  <c r="J137817" i="51"/>
  <c r="J137818" i="51"/>
  <c r="J137819" i="51"/>
  <c r="J137820" i="51"/>
  <c r="J137821" i="51"/>
  <c r="J137822" i="51"/>
  <c r="J137823" i="51"/>
  <c r="J137824" i="51"/>
  <c r="J137825" i="51"/>
  <c r="J137826" i="51"/>
  <c r="J137827" i="51"/>
  <c r="J137828" i="51"/>
  <c r="J137829" i="51"/>
  <c r="J137830" i="51"/>
  <c r="J137831" i="51"/>
  <c r="J137832" i="51"/>
  <c r="J137833" i="51"/>
  <c r="J137834" i="51"/>
  <c r="J137835" i="51"/>
  <c r="J137836" i="51"/>
  <c r="J137837" i="51"/>
  <c r="J137838" i="51"/>
  <c r="J137839" i="51"/>
  <c r="J137840" i="51"/>
  <c r="J137841" i="51"/>
  <c r="J137842" i="51"/>
  <c r="J137843" i="51"/>
  <c r="J137844" i="51"/>
  <c r="J137845" i="51"/>
  <c r="J137846" i="51"/>
  <c r="J137847" i="51"/>
  <c r="J137848" i="51"/>
  <c r="J137849" i="51"/>
  <c r="J137850" i="51"/>
  <c r="J137851" i="51"/>
  <c r="J137852" i="51"/>
  <c r="J137853" i="51"/>
  <c r="J137854" i="51"/>
  <c r="J137855" i="51"/>
  <c r="J137856" i="51"/>
  <c r="J137857" i="51"/>
  <c r="J137858" i="51"/>
  <c r="J137859" i="51"/>
  <c r="J137860" i="51"/>
  <c r="J137861" i="51"/>
  <c r="J137862" i="51"/>
  <c r="J137863" i="51"/>
  <c r="J137864" i="51"/>
  <c r="J137865" i="51"/>
  <c r="J137866" i="51"/>
  <c r="J137867" i="51"/>
  <c r="J137868" i="51"/>
  <c r="J137869" i="51"/>
  <c r="J137870" i="51"/>
  <c r="J137871" i="51"/>
  <c r="J137872" i="51"/>
  <c r="J137873" i="51"/>
  <c r="J137874" i="51"/>
  <c r="J137875" i="51"/>
  <c r="J137876" i="51"/>
  <c r="J137877" i="51"/>
  <c r="J137878" i="51"/>
  <c r="J137879" i="51"/>
  <c r="J137880" i="51"/>
  <c r="J137881" i="51"/>
  <c r="J137882" i="51"/>
  <c r="J137883" i="51"/>
  <c r="J137884" i="51"/>
  <c r="J137885" i="51"/>
  <c r="J137886" i="51"/>
  <c r="J137887" i="51"/>
  <c r="J137888" i="51"/>
  <c r="J137889" i="51"/>
  <c r="J137890" i="51"/>
  <c r="J137891" i="51"/>
  <c r="J137892" i="51"/>
  <c r="J137893" i="51"/>
  <c r="J137894" i="51"/>
  <c r="J137895" i="51"/>
  <c r="J137896" i="51"/>
  <c r="J137897" i="51"/>
  <c r="J137898" i="51"/>
  <c r="J137899" i="51"/>
  <c r="J137900" i="51"/>
  <c r="J137901" i="51"/>
  <c r="J137902" i="51"/>
  <c r="J137903" i="51"/>
  <c r="J137904" i="51"/>
  <c r="J137905" i="51"/>
  <c r="J137906" i="51"/>
  <c r="J137907" i="51"/>
  <c r="J137908" i="51"/>
  <c r="J137909" i="51"/>
  <c r="J137910" i="51"/>
  <c r="J137911" i="51"/>
  <c r="J137912" i="51"/>
  <c r="J137913" i="51"/>
  <c r="J137914" i="51"/>
  <c r="J137915" i="51"/>
  <c r="J137916" i="51"/>
  <c r="J137917" i="51"/>
  <c r="J137918" i="51"/>
  <c r="J137919" i="51"/>
  <c r="J137920" i="51"/>
  <c r="J137921" i="51"/>
  <c r="J137922" i="51"/>
  <c r="J137923" i="51"/>
  <c r="J137924" i="51"/>
  <c r="J137925" i="51"/>
  <c r="J137926" i="51"/>
  <c r="J137927" i="51"/>
  <c r="J137928" i="51"/>
  <c r="J137929" i="51"/>
  <c r="J137930" i="51"/>
  <c r="J137931" i="51"/>
  <c r="J137932" i="51"/>
  <c r="J137933" i="51"/>
  <c r="J137934" i="51"/>
  <c r="J137935" i="51"/>
  <c r="J137936" i="51"/>
  <c r="J137937" i="51"/>
  <c r="J137938" i="51"/>
  <c r="J137939" i="51"/>
  <c r="J137940" i="51"/>
  <c r="J137941" i="51"/>
  <c r="J137942" i="51"/>
  <c r="J137943" i="51"/>
  <c r="J137944" i="51"/>
  <c r="J137945" i="51"/>
  <c r="J137946" i="51"/>
  <c r="J137947" i="51"/>
  <c r="J137948" i="51"/>
  <c r="J137949" i="51"/>
  <c r="J137950" i="51"/>
  <c r="J137951" i="51"/>
  <c r="J137952" i="51"/>
  <c r="J137953" i="51"/>
  <c r="J137954" i="51"/>
  <c r="J137955" i="51"/>
  <c r="J137956" i="51"/>
  <c r="J137957" i="51"/>
  <c r="J137958" i="51"/>
  <c r="J137959" i="51"/>
  <c r="J137960" i="51"/>
  <c r="J137961" i="51"/>
  <c r="J137962" i="51"/>
  <c r="J137963" i="51"/>
  <c r="J137964" i="51"/>
  <c r="J137965" i="51"/>
  <c r="J137966" i="51"/>
  <c r="J137967" i="51"/>
  <c r="J137968" i="51"/>
  <c r="J137969" i="51"/>
  <c r="J137970" i="51"/>
  <c r="J137971" i="51"/>
  <c r="J137972" i="51"/>
  <c r="J137973" i="51"/>
  <c r="J137974" i="51"/>
  <c r="J137975" i="51"/>
  <c r="J137976" i="51"/>
  <c r="J137977" i="51"/>
  <c r="J137978" i="51"/>
  <c r="J137979" i="51"/>
  <c r="J137980" i="51"/>
  <c r="J137981" i="51"/>
  <c r="J137982" i="51"/>
  <c r="J137983" i="51"/>
  <c r="J137984" i="51"/>
  <c r="J137985" i="51"/>
  <c r="J137986" i="51"/>
  <c r="J137987" i="51"/>
  <c r="J137988" i="51"/>
  <c r="J137989" i="51"/>
  <c r="J137990" i="51"/>
  <c r="J137991" i="51"/>
  <c r="J137992" i="51"/>
  <c r="J137993" i="51"/>
  <c r="J137994" i="51"/>
  <c r="J137995" i="51"/>
  <c r="J137996" i="51"/>
  <c r="J137997" i="51"/>
  <c r="J137998" i="51"/>
  <c r="J137999" i="51"/>
  <c r="J138000" i="51"/>
  <c r="J138001" i="51"/>
  <c r="J138002" i="51"/>
  <c r="J138003" i="51"/>
  <c r="J138004" i="51"/>
  <c r="J138005" i="51"/>
  <c r="J138006" i="51"/>
  <c r="J138007" i="51"/>
  <c r="J138008" i="51"/>
  <c r="J138009" i="51"/>
  <c r="J138010" i="51"/>
  <c r="J138011" i="51"/>
  <c r="J138012" i="51"/>
  <c r="J138013" i="51"/>
  <c r="J138014" i="51"/>
  <c r="J138015" i="51"/>
  <c r="J138016" i="51"/>
  <c r="J138017" i="51"/>
  <c r="J138018" i="51"/>
  <c r="J138019" i="51"/>
  <c r="J138020" i="51"/>
  <c r="J138021" i="51"/>
  <c r="J138022" i="51"/>
  <c r="J138023" i="51"/>
  <c r="J138024" i="51"/>
  <c r="J138025" i="51"/>
  <c r="J138026" i="51"/>
  <c r="J138027" i="51"/>
  <c r="J138028" i="51"/>
  <c r="J138029" i="51"/>
  <c r="J138030" i="51"/>
  <c r="J138031" i="51"/>
  <c r="J138032" i="51"/>
  <c r="J138033" i="51"/>
  <c r="J138034" i="51"/>
  <c r="J138035" i="51"/>
  <c r="J138036" i="51"/>
  <c r="J138037" i="51"/>
  <c r="J138038" i="51"/>
  <c r="J138039" i="51"/>
  <c r="J138040" i="51"/>
  <c r="J138041" i="51"/>
  <c r="J138042" i="51"/>
  <c r="J138043" i="51"/>
  <c r="J138044" i="51"/>
  <c r="J138045" i="51"/>
  <c r="J138046" i="51"/>
  <c r="J138047" i="51"/>
  <c r="J138048" i="51"/>
  <c r="J138049" i="51"/>
  <c r="J138050" i="51"/>
  <c r="J138051" i="51"/>
  <c r="J138052" i="51"/>
  <c r="J138053" i="51"/>
  <c r="J138054" i="51"/>
  <c r="J138055" i="51"/>
  <c r="J138056" i="51"/>
  <c r="J138057" i="51"/>
  <c r="J138058" i="51"/>
  <c r="J138059" i="51"/>
  <c r="J138060" i="51"/>
  <c r="J138061" i="51"/>
  <c r="J138062" i="51"/>
  <c r="J138063" i="51"/>
  <c r="J138064" i="51"/>
  <c r="J138065" i="51"/>
  <c r="J138066" i="51"/>
  <c r="J138067" i="51"/>
  <c r="J138068" i="51"/>
  <c r="J138069" i="51"/>
  <c r="J138070" i="51"/>
  <c r="J138071" i="51"/>
  <c r="J138072" i="51"/>
  <c r="J138073" i="51"/>
  <c r="J138074" i="51"/>
  <c r="J138075" i="51"/>
  <c r="J138076" i="51"/>
  <c r="J138077" i="51"/>
  <c r="J138078" i="51"/>
  <c r="J138079" i="51"/>
  <c r="J138080" i="51"/>
  <c r="J138081" i="51"/>
  <c r="J138082" i="51"/>
  <c r="J138083" i="51"/>
  <c r="J138084" i="51"/>
  <c r="J138085" i="51"/>
  <c r="J138086" i="51"/>
  <c r="J138087" i="51"/>
  <c r="J138088" i="51"/>
  <c r="J138089" i="51"/>
  <c r="J138090" i="51"/>
  <c r="J138091" i="51"/>
  <c r="J138092" i="51"/>
  <c r="J138093" i="51"/>
  <c r="J138094" i="51"/>
  <c r="J138095" i="51"/>
  <c r="J138096" i="51"/>
  <c r="J138097" i="51"/>
  <c r="J138098" i="51"/>
  <c r="J138099" i="51"/>
  <c r="J138100" i="51"/>
  <c r="J138101" i="51"/>
  <c r="J138102" i="51"/>
  <c r="J138103" i="51"/>
  <c r="J138104" i="51"/>
  <c r="J138105" i="51"/>
  <c r="J138106" i="51"/>
  <c r="J138107" i="51"/>
  <c r="J138108" i="51"/>
  <c r="J138109" i="51"/>
  <c r="J138110" i="51"/>
  <c r="J138111" i="51"/>
  <c r="J138112" i="51"/>
  <c r="J138113" i="51"/>
  <c r="J138114" i="51"/>
  <c r="J138115" i="51"/>
  <c r="J138116" i="51"/>
  <c r="J138117" i="51"/>
  <c r="J138118" i="51"/>
  <c r="J138119" i="51"/>
  <c r="J138120" i="51"/>
  <c r="J138121" i="51"/>
  <c r="J138122" i="51"/>
  <c r="J138123" i="51"/>
  <c r="J138124" i="51"/>
  <c r="J138125" i="51"/>
  <c r="J138126" i="51"/>
  <c r="J138127" i="51"/>
  <c r="J138128" i="51"/>
  <c r="J138129" i="51"/>
  <c r="J138130" i="51"/>
  <c r="J138131" i="51"/>
  <c r="J138132" i="51"/>
  <c r="J138133" i="51"/>
  <c r="J138134" i="51"/>
  <c r="J138135" i="51"/>
  <c r="J138136" i="51"/>
  <c r="J138137" i="51"/>
  <c r="J138138" i="51"/>
  <c r="J138139" i="51"/>
  <c r="J138140" i="51"/>
  <c r="J138141" i="51"/>
  <c r="J138142" i="51"/>
  <c r="J138143" i="51"/>
  <c r="J138144" i="51"/>
  <c r="J138145" i="51"/>
  <c r="J138146" i="51"/>
  <c r="J138147" i="51"/>
  <c r="J138148" i="51"/>
  <c r="J138149" i="51"/>
  <c r="J138150" i="51"/>
  <c r="J138151" i="51"/>
  <c r="J138152" i="51"/>
  <c r="J138153" i="51"/>
  <c r="J138154" i="51"/>
  <c r="J138155" i="51"/>
  <c r="J138156" i="51"/>
  <c r="J138157" i="51"/>
  <c r="J138158" i="51"/>
  <c r="J138159" i="51"/>
  <c r="J138160" i="51"/>
  <c r="J138161" i="51"/>
  <c r="J138162" i="51"/>
  <c r="J138163" i="51"/>
  <c r="J138164" i="51"/>
  <c r="J138165" i="51"/>
  <c r="J138166" i="51"/>
  <c r="J138167" i="51"/>
  <c r="J138168" i="51"/>
  <c r="J138169" i="51"/>
  <c r="J138170" i="51"/>
  <c r="J138171" i="51"/>
  <c r="J138172" i="51"/>
  <c r="J138173" i="51"/>
  <c r="J138174" i="51"/>
  <c r="J138175" i="51"/>
  <c r="J138176" i="51"/>
  <c r="J138177" i="51"/>
  <c r="J138178" i="51"/>
  <c r="J138179" i="51"/>
  <c r="J138180" i="51"/>
  <c r="J138181" i="51"/>
  <c r="J138182" i="51"/>
  <c r="J138183" i="51"/>
  <c r="J138184" i="51"/>
  <c r="J138185" i="51"/>
  <c r="J138186" i="51"/>
  <c r="J138187" i="51"/>
  <c r="J138188" i="51"/>
  <c r="J138189" i="51"/>
  <c r="J138190" i="51"/>
  <c r="J138191" i="51"/>
  <c r="J138192" i="51"/>
  <c r="J138193" i="51"/>
  <c r="J138194" i="51"/>
  <c r="J138195" i="51"/>
  <c r="J138196" i="51"/>
  <c r="J138197" i="51"/>
  <c r="J138198" i="51"/>
  <c r="J138199" i="51"/>
  <c r="J138200" i="51"/>
  <c r="J138201" i="51"/>
  <c r="J138202" i="51"/>
  <c r="J138203" i="51"/>
  <c r="J138204" i="51"/>
  <c r="J138205" i="51"/>
  <c r="J138206" i="51"/>
  <c r="J138207" i="51"/>
  <c r="J138208" i="51"/>
  <c r="J138209" i="51"/>
  <c r="J138210" i="51"/>
  <c r="J138211" i="51"/>
  <c r="J138212" i="51"/>
  <c r="J138213" i="51"/>
  <c r="J138214" i="51"/>
  <c r="J138215" i="51"/>
  <c r="J138216" i="51"/>
  <c r="J138217" i="51"/>
  <c r="J138218" i="51"/>
  <c r="J138219" i="51"/>
  <c r="J138220" i="51"/>
  <c r="J138221" i="51"/>
  <c r="J138222" i="51"/>
  <c r="J138223" i="51"/>
  <c r="J138224" i="51"/>
  <c r="J138225" i="51"/>
  <c r="J138226" i="51"/>
  <c r="J138227" i="51"/>
  <c r="J138228" i="51"/>
  <c r="J138229" i="51"/>
  <c r="J138230" i="51"/>
  <c r="J138231" i="51"/>
  <c r="J138232" i="51"/>
  <c r="J138233" i="51"/>
  <c r="J138234" i="51"/>
  <c r="J138235" i="51"/>
  <c r="J138236" i="51"/>
  <c r="J138237" i="51"/>
  <c r="J138238" i="51"/>
  <c r="J138239" i="51"/>
  <c r="J138240" i="51"/>
  <c r="J138241" i="51"/>
  <c r="J138242" i="51"/>
  <c r="J138243" i="51"/>
  <c r="J138244" i="51"/>
  <c r="J138245" i="51"/>
  <c r="J138246" i="51"/>
  <c r="J138247" i="51"/>
  <c r="J138248" i="51"/>
  <c r="J138249" i="51"/>
  <c r="J138250" i="51"/>
  <c r="J138251" i="51"/>
  <c r="J138252" i="51"/>
  <c r="J138253" i="51"/>
  <c r="J138254" i="51"/>
  <c r="J138255" i="51"/>
  <c r="J138256" i="51"/>
  <c r="J138257" i="51"/>
  <c r="J138258" i="51"/>
  <c r="J138259" i="51"/>
  <c r="J138260" i="51"/>
  <c r="J138261" i="51"/>
  <c r="J138262" i="51"/>
  <c r="J138263" i="51"/>
  <c r="J138264" i="51"/>
  <c r="J138265" i="51"/>
  <c r="J138266" i="51"/>
  <c r="J138267" i="51"/>
  <c r="J138268" i="51"/>
  <c r="J138269" i="51"/>
  <c r="J138270" i="51"/>
  <c r="J138271" i="51"/>
  <c r="J138272" i="51"/>
  <c r="J138273" i="51"/>
  <c r="J138274" i="51"/>
  <c r="J138275" i="51"/>
  <c r="J138276" i="51"/>
  <c r="J138277" i="51"/>
  <c r="J138278" i="51"/>
  <c r="J138279" i="51"/>
  <c r="J138280" i="51"/>
  <c r="J138281" i="51"/>
  <c r="J138282" i="51"/>
  <c r="J138283" i="51"/>
  <c r="J138284" i="51"/>
  <c r="J138285" i="51"/>
  <c r="J138286" i="51"/>
  <c r="J138287" i="51"/>
  <c r="J138288" i="51"/>
  <c r="J138289" i="51"/>
  <c r="J138290" i="51"/>
  <c r="J138291" i="51"/>
  <c r="J138292" i="51"/>
  <c r="J138293" i="51"/>
  <c r="J138294" i="51"/>
  <c r="J138295" i="51"/>
  <c r="J138296" i="51"/>
  <c r="J138297" i="51"/>
  <c r="J138298" i="51"/>
  <c r="J138299" i="51"/>
  <c r="J138300" i="51"/>
  <c r="J138301" i="51"/>
  <c r="J138302" i="51"/>
  <c r="J138303" i="51"/>
  <c r="J138304" i="51"/>
  <c r="J138305" i="51"/>
  <c r="J138306" i="51"/>
  <c r="J138307" i="51"/>
  <c r="J138308" i="51"/>
  <c r="J138309" i="51"/>
  <c r="J138310" i="51"/>
  <c r="J138311" i="51"/>
  <c r="J138312" i="51"/>
  <c r="J138313" i="51"/>
  <c r="J138314" i="51"/>
  <c r="J138315" i="51"/>
  <c r="J138316" i="51"/>
  <c r="J138317" i="51"/>
  <c r="J138318" i="51"/>
  <c r="J138319" i="51"/>
  <c r="J138320" i="51"/>
  <c r="J138321" i="51"/>
  <c r="J138322" i="51"/>
  <c r="J138323" i="51"/>
  <c r="J138324" i="51"/>
  <c r="J138325" i="51"/>
  <c r="J138326" i="51"/>
  <c r="J138327" i="51"/>
  <c r="J138328" i="51"/>
  <c r="J138329" i="51"/>
  <c r="J138330" i="51"/>
  <c r="J138331" i="51"/>
  <c r="J138332" i="51"/>
  <c r="J138333" i="51"/>
  <c r="J138334" i="51"/>
  <c r="J138335" i="51"/>
  <c r="J138336" i="51"/>
  <c r="J138337" i="51"/>
  <c r="J138338" i="51"/>
  <c r="J138339" i="51"/>
  <c r="J138340" i="51"/>
  <c r="J138341" i="51"/>
  <c r="J138342" i="51"/>
  <c r="J138343" i="51"/>
  <c r="J138344" i="51"/>
  <c r="J138345" i="51"/>
  <c r="J138346" i="51"/>
  <c r="J138347" i="51"/>
  <c r="J138348" i="51"/>
  <c r="J138349" i="51"/>
  <c r="J138350" i="51"/>
  <c r="J138351" i="51"/>
  <c r="J138352" i="51"/>
  <c r="J138353" i="51"/>
  <c r="J138354" i="51"/>
  <c r="J138355" i="51"/>
  <c r="J138356" i="51"/>
  <c r="J138357" i="51"/>
  <c r="J138358" i="51"/>
  <c r="J138359" i="51"/>
  <c r="J138360" i="51"/>
  <c r="J138361" i="51"/>
  <c r="J138362" i="51"/>
  <c r="J138363" i="51"/>
  <c r="J138364" i="51"/>
  <c r="J138365" i="51"/>
  <c r="J138366" i="51"/>
  <c r="J138367" i="51"/>
  <c r="J138368" i="51"/>
  <c r="J138369" i="51"/>
  <c r="J138370" i="51"/>
  <c r="J138371" i="51"/>
  <c r="J138372" i="51"/>
  <c r="J138373" i="51"/>
  <c r="J138374" i="51"/>
  <c r="J138375" i="51"/>
  <c r="J138376" i="51"/>
  <c r="J138377" i="51"/>
  <c r="J138378" i="51"/>
  <c r="J138379" i="51"/>
  <c r="J138380" i="51"/>
  <c r="J138381" i="51"/>
  <c r="J138382" i="51"/>
  <c r="J138383" i="51"/>
  <c r="J138384" i="51"/>
  <c r="J138385" i="51"/>
  <c r="J138386" i="51"/>
  <c r="J138387" i="51"/>
  <c r="J138388" i="51"/>
  <c r="J138389" i="51"/>
  <c r="J138390" i="51"/>
  <c r="J138391" i="51"/>
  <c r="J138392" i="51"/>
  <c r="J138393" i="51"/>
  <c r="J138394" i="51"/>
  <c r="J138395" i="51"/>
  <c r="J138396" i="51"/>
  <c r="J138397" i="51"/>
  <c r="J138398" i="51"/>
  <c r="J138399" i="51"/>
  <c r="J138400" i="51"/>
  <c r="J138401" i="51"/>
  <c r="J138402" i="51"/>
  <c r="J138403" i="51"/>
  <c r="J138404" i="51"/>
  <c r="J138405" i="51"/>
  <c r="J138406" i="51"/>
  <c r="J138407" i="51"/>
  <c r="J138408" i="51"/>
  <c r="J138409" i="51"/>
  <c r="J138410" i="51"/>
  <c r="J138411" i="51"/>
  <c r="J138412" i="51"/>
  <c r="J138413" i="51"/>
  <c r="J138414" i="51"/>
  <c r="J138415" i="51"/>
  <c r="J138416" i="51"/>
  <c r="J138417" i="51"/>
  <c r="J138418" i="51"/>
  <c r="J138419" i="51"/>
  <c r="J138420" i="51"/>
  <c r="J138421" i="51"/>
  <c r="J138422" i="51"/>
  <c r="J138423" i="51"/>
  <c r="J138424" i="51"/>
  <c r="J138425" i="51"/>
  <c r="J138426" i="51"/>
  <c r="J138427" i="51"/>
  <c r="J138428" i="51"/>
  <c r="J138429" i="51"/>
  <c r="J138430" i="51"/>
  <c r="J138431" i="51"/>
  <c r="J138432" i="51"/>
  <c r="J138433" i="51"/>
  <c r="J138434" i="51"/>
  <c r="J138435" i="51"/>
  <c r="J138436" i="51"/>
  <c r="J138437" i="51"/>
  <c r="J138438" i="51"/>
  <c r="J138439" i="51"/>
  <c r="J138440" i="51"/>
  <c r="J138441" i="51"/>
  <c r="J138442" i="51"/>
  <c r="J138443" i="51"/>
  <c r="J138444" i="51"/>
  <c r="J138445" i="51"/>
  <c r="J138446" i="51"/>
  <c r="J138447" i="51"/>
  <c r="J138448" i="51"/>
  <c r="J138449" i="51"/>
  <c r="J138450" i="51"/>
  <c r="J138451" i="51"/>
  <c r="J138452" i="51"/>
  <c r="J138453" i="51"/>
  <c r="J138454" i="51"/>
  <c r="J138455" i="51"/>
  <c r="J138456" i="51"/>
  <c r="J138457" i="51"/>
  <c r="J138458" i="51"/>
  <c r="J138459" i="51"/>
  <c r="J138460" i="51"/>
  <c r="J138461" i="51"/>
  <c r="J138462" i="51"/>
  <c r="J138463" i="51"/>
  <c r="J138464" i="51"/>
  <c r="J138465" i="51"/>
  <c r="J138466" i="51"/>
  <c r="J138467" i="51"/>
  <c r="J138468" i="51"/>
  <c r="J138469" i="51"/>
  <c r="J138470" i="51"/>
  <c r="J138471" i="51"/>
  <c r="J138472" i="51"/>
  <c r="J138473" i="51"/>
  <c r="J138474" i="51"/>
  <c r="J138475" i="51"/>
  <c r="J138476" i="51"/>
  <c r="J138477" i="51"/>
  <c r="J138478" i="51"/>
  <c r="J138479" i="51"/>
  <c r="J138480" i="51"/>
  <c r="J138481" i="51"/>
  <c r="J138482" i="51"/>
  <c r="J138483" i="51"/>
  <c r="J138484" i="51"/>
  <c r="J138485" i="51"/>
  <c r="J138486" i="51"/>
  <c r="J138487" i="51"/>
  <c r="J138488" i="51"/>
  <c r="J138489" i="51"/>
  <c r="J138490" i="51"/>
  <c r="J138491" i="51"/>
  <c r="J138492" i="51"/>
  <c r="J138493" i="51"/>
  <c r="J138494" i="51"/>
  <c r="J138495" i="51"/>
  <c r="J138496" i="51"/>
  <c r="J138497" i="51"/>
  <c r="J138498" i="51"/>
  <c r="J138499" i="51"/>
  <c r="J138500" i="51"/>
  <c r="J138501" i="51"/>
  <c r="J138502" i="51"/>
  <c r="J138503" i="51"/>
  <c r="J138504" i="51"/>
  <c r="J138505" i="51"/>
  <c r="J138506" i="51"/>
  <c r="J138507" i="51"/>
  <c r="J138508" i="51"/>
  <c r="J138509" i="51"/>
  <c r="J138510" i="51"/>
  <c r="J138511" i="51"/>
  <c r="J138512" i="51"/>
  <c r="J138513" i="51"/>
  <c r="J138514" i="51"/>
  <c r="J138515" i="51"/>
  <c r="J138516" i="51"/>
  <c r="J138517" i="51"/>
  <c r="J138518" i="51"/>
  <c r="J138519" i="51"/>
  <c r="J138520" i="51"/>
  <c r="J138521" i="51"/>
  <c r="J138522" i="51"/>
  <c r="J138523" i="51"/>
  <c r="J138524" i="51"/>
  <c r="J138525" i="51"/>
  <c r="J138526" i="51"/>
  <c r="J138527" i="51"/>
  <c r="J138528" i="51"/>
  <c r="J138529" i="51"/>
  <c r="J138530" i="51"/>
  <c r="J138531" i="51"/>
  <c r="J138532" i="51"/>
  <c r="J138533" i="51"/>
  <c r="J138534" i="51"/>
  <c r="J138535" i="51"/>
  <c r="J138536" i="51"/>
  <c r="J138537" i="51"/>
  <c r="J138538" i="51"/>
  <c r="J138539" i="51"/>
  <c r="J138540" i="51"/>
  <c r="J138541" i="51"/>
  <c r="J138542" i="51"/>
  <c r="J138543" i="51"/>
  <c r="J138544" i="51"/>
  <c r="J138545" i="51"/>
  <c r="J138546" i="51"/>
  <c r="J138547" i="51"/>
  <c r="J138548" i="51"/>
  <c r="J138549" i="51"/>
  <c r="J138550" i="51"/>
  <c r="J138551" i="51"/>
  <c r="J138552" i="51"/>
  <c r="J138553" i="51"/>
  <c r="J138554" i="51"/>
  <c r="J138555" i="51"/>
  <c r="J138556" i="51"/>
  <c r="J138557" i="51"/>
  <c r="J138558" i="51"/>
  <c r="J138559" i="51"/>
  <c r="J138560" i="51"/>
  <c r="J138561" i="51"/>
  <c r="J138562" i="51"/>
  <c r="J138563" i="51"/>
  <c r="J138564" i="51"/>
  <c r="J138565" i="51"/>
  <c r="J138566" i="51"/>
  <c r="J138567" i="51"/>
  <c r="J138568" i="51"/>
  <c r="J138569" i="51"/>
  <c r="J138570" i="51"/>
  <c r="J138571" i="51"/>
  <c r="J138572" i="51"/>
  <c r="J138573" i="51"/>
  <c r="J138574" i="51"/>
  <c r="J138575" i="51"/>
  <c r="J138576" i="51"/>
  <c r="J138577" i="51"/>
  <c r="J138578" i="51"/>
  <c r="J138579" i="51"/>
  <c r="J138580" i="51"/>
  <c r="J138581" i="51"/>
  <c r="J138582" i="51"/>
  <c r="J138583" i="51"/>
  <c r="J138584" i="51"/>
  <c r="J138585" i="51"/>
  <c r="J138586" i="51"/>
  <c r="J138587" i="51"/>
  <c r="J138588" i="51"/>
  <c r="J138589" i="51"/>
  <c r="J138590" i="51"/>
  <c r="J138591" i="51"/>
  <c r="J138592" i="51"/>
  <c r="J138593" i="51"/>
  <c r="J138594" i="51"/>
  <c r="J138595" i="51"/>
  <c r="J138596" i="51"/>
  <c r="J138597" i="51"/>
  <c r="J138598" i="51"/>
  <c r="J138599" i="51"/>
  <c r="J138600" i="51"/>
  <c r="J138601" i="51"/>
  <c r="J138602" i="51"/>
  <c r="J138603" i="51"/>
  <c r="J138604" i="51"/>
  <c r="J138605" i="51"/>
  <c r="J138606" i="51"/>
  <c r="J138607" i="51"/>
  <c r="J138608" i="51"/>
  <c r="J138609" i="51"/>
  <c r="J138610" i="51"/>
  <c r="J138611" i="51"/>
  <c r="J138612" i="51"/>
  <c r="J138613" i="51"/>
  <c r="J138614" i="51"/>
  <c r="J138615" i="51"/>
  <c r="J138616" i="51"/>
  <c r="J138617" i="51"/>
  <c r="J138618" i="51"/>
  <c r="J138619" i="51"/>
  <c r="J138620" i="51"/>
  <c r="J138621" i="51"/>
  <c r="J138622" i="51"/>
  <c r="J138623" i="51"/>
  <c r="J138624" i="51"/>
  <c r="J138625" i="51"/>
  <c r="J138626" i="51"/>
  <c r="J138627" i="51"/>
  <c r="J138628" i="51"/>
  <c r="J138629" i="51"/>
  <c r="J138630" i="51"/>
  <c r="J138631" i="51"/>
  <c r="J138632" i="51"/>
  <c r="J138633" i="51"/>
  <c r="J138634" i="51"/>
  <c r="J138635" i="51"/>
  <c r="J138636" i="51"/>
  <c r="J138637" i="51"/>
  <c r="J138638" i="51"/>
  <c r="J138639" i="51"/>
  <c r="J138640" i="51"/>
  <c r="J138641" i="51"/>
  <c r="J138642" i="51"/>
  <c r="J138643" i="51"/>
  <c r="J138644" i="51"/>
  <c r="J138645" i="51"/>
  <c r="J138646" i="51"/>
  <c r="J138647" i="51"/>
  <c r="J138648" i="51"/>
  <c r="J138649" i="51"/>
  <c r="J138650" i="51"/>
  <c r="J138651" i="51"/>
  <c r="J138652" i="51"/>
  <c r="J138653" i="51"/>
  <c r="J138654" i="51"/>
  <c r="J138655" i="51"/>
  <c r="J138656" i="51"/>
  <c r="J138657" i="51"/>
  <c r="J138658" i="51"/>
  <c r="J138659" i="51"/>
  <c r="J138660" i="51"/>
  <c r="J138661" i="51"/>
  <c r="J138662" i="51"/>
  <c r="J138663" i="51"/>
  <c r="J138664" i="51"/>
  <c r="J138665" i="51"/>
  <c r="J138666" i="51"/>
  <c r="J138667" i="51"/>
  <c r="J138668" i="51"/>
  <c r="J138669" i="51"/>
  <c r="J138670" i="51"/>
  <c r="J138671" i="51"/>
  <c r="J138672" i="51"/>
  <c r="J138673" i="51"/>
  <c r="J138674" i="51"/>
  <c r="J138675" i="51"/>
  <c r="J138676" i="51"/>
  <c r="J138677" i="51"/>
  <c r="J138678" i="51"/>
  <c r="J138679" i="51"/>
  <c r="J138680" i="51"/>
  <c r="J138681" i="51"/>
  <c r="J138682" i="51"/>
  <c r="J138683" i="51"/>
  <c r="J138684" i="51"/>
  <c r="J138685" i="51"/>
  <c r="J138686" i="51"/>
  <c r="J138687" i="51"/>
  <c r="J138688" i="51"/>
  <c r="J138689" i="51"/>
  <c r="J138690" i="51"/>
  <c r="J138691" i="51"/>
  <c r="J138692" i="51"/>
  <c r="J138693" i="51"/>
  <c r="J138694" i="51"/>
  <c r="J138695" i="51"/>
  <c r="J138696" i="51"/>
  <c r="J138697" i="51"/>
  <c r="J138698" i="51"/>
  <c r="J138699" i="51"/>
  <c r="J138700" i="51"/>
  <c r="J138701" i="51"/>
  <c r="J138702" i="51"/>
  <c r="J138703" i="51"/>
  <c r="J138704" i="51"/>
  <c r="J138705" i="51"/>
  <c r="J138706" i="51"/>
  <c r="J138707" i="51"/>
  <c r="J138708" i="51"/>
  <c r="J138709" i="51"/>
  <c r="J138710" i="51"/>
  <c r="J138711" i="51"/>
  <c r="J138712" i="51"/>
  <c r="J138713" i="51"/>
  <c r="J138714" i="51"/>
  <c r="J138715" i="51"/>
  <c r="J138716" i="51"/>
  <c r="J138717" i="51"/>
  <c r="J138718" i="51"/>
  <c r="J138719" i="51"/>
  <c r="J138720" i="51"/>
  <c r="J138721" i="51"/>
  <c r="J138722" i="51"/>
  <c r="J138723" i="51"/>
  <c r="J138724" i="51"/>
  <c r="J138725" i="51"/>
  <c r="J138726" i="51"/>
  <c r="J138727" i="51"/>
  <c r="J138728" i="51"/>
  <c r="J138729" i="51"/>
  <c r="J138730" i="51"/>
  <c r="J138731" i="51"/>
  <c r="J138732" i="51"/>
  <c r="J138733" i="51"/>
  <c r="J138734" i="51"/>
  <c r="J138735" i="51"/>
  <c r="J138736" i="51"/>
  <c r="J138737" i="51"/>
  <c r="J138738" i="51"/>
  <c r="J138739" i="51"/>
  <c r="J138740" i="51"/>
  <c r="J138741" i="51"/>
  <c r="J138742" i="51"/>
  <c r="J138743" i="51"/>
  <c r="J138744" i="51"/>
  <c r="J138745" i="51"/>
  <c r="J138746" i="51"/>
  <c r="J138747" i="51"/>
  <c r="J138748" i="51"/>
  <c r="J138749" i="51"/>
  <c r="J138750" i="51"/>
  <c r="J138751" i="51"/>
  <c r="J138752" i="51"/>
  <c r="J138753" i="51"/>
  <c r="J138754" i="51"/>
  <c r="J138755" i="51"/>
  <c r="J138756" i="51"/>
  <c r="J138757" i="51"/>
  <c r="J138758" i="51"/>
  <c r="J138759" i="51"/>
  <c r="J138760" i="51"/>
  <c r="J138761" i="51"/>
  <c r="J138762" i="51"/>
  <c r="J138763" i="51"/>
  <c r="J138764" i="51"/>
  <c r="J138765" i="51"/>
  <c r="J138766" i="51"/>
  <c r="J138767" i="51"/>
  <c r="J138768" i="51"/>
  <c r="J138769" i="51"/>
  <c r="J138770" i="51"/>
  <c r="J138771" i="51"/>
  <c r="J138772" i="51"/>
  <c r="J138773" i="51"/>
  <c r="J138774" i="51"/>
  <c r="J138775" i="51"/>
  <c r="J138776" i="51"/>
  <c r="J138777" i="51"/>
  <c r="J138778" i="51"/>
  <c r="J138779" i="51"/>
  <c r="J138780" i="51"/>
  <c r="J138781" i="51"/>
  <c r="J138782" i="51"/>
  <c r="J138783" i="51"/>
  <c r="J138784" i="51"/>
  <c r="J138785" i="51"/>
  <c r="J138786" i="51"/>
  <c r="J138787" i="51"/>
  <c r="J138788" i="51"/>
  <c r="J138789" i="51"/>
  <c r="J138790" i="51"/>
  <c r="J138791" i="51"/>
  <c r="J138792" i="51"/>
  <c r="J138793" i="51"/>
  <c r="J138794" i="51"/>
  <c r="J138795" i="51"/>
  <c r="J138796" i="51"/>
  <c r="J138797" i="51"/>
  <c r="J138798" i="51"/>
  <c r="J138799" i="51"/>
  <c r="J138800" i="51"/>
  <c r="J138801" i="51"/>
  <c r="J138802" i="51"/>
  <c r="J138803" i="51"/>
  <c r="J138804" i="51"/>
  <c r="J138805" i="51"/>
  <c r="J138806" i="51"/>
  <c r="J138807" i="51"/>
  <c r="J138808" i="51"/>
  <c r="J138809" i="51"/>
  <c r="J138810" i="51"/>
  <c r="J138811" i="51"/>
  <c r="J138812" i="51"/>
  <c r="J138813" i="51"/>
  <c r="J138814" i="51"/>
  <c r="J138815" i="51"/>
  <c r="J138816" i="51"/>
  <c r="J138817" i="51"/>
  <c r="J138818" i="51"/>
  <c r="J138819" i="51"/>
  <c r="J138820" i="51"/>
  <c r="J138821" i="51"/>
  <c r="J138822" i="51"/>
  <c r="J138823" i="51"/>
  <c r="J138824" i="51"/>
  <c r="J138825" i="51"/>
  <c r="J138826" i="51"/>
  <c r="J138827" i="51"/>
  <c r="J138828" i="51"/>
  <c r="J138829" i="51"/>
  <c r="J138830" i="51"/>
  <c r="J138831" i="51"/>
  <c r="J138832" i="51"/>
  <c r="J138833" i="51"/>
  <c r="J138834" i="51"/>
  <c r="J138835" i="51"/>
  <c r="J138836" i="51"/>
  <c r="J138837" i="51"/>
  <c r="J138838" i="51"/>
  <c r="J138839" i="51"/>
  <c r="J138840" i="51"/>
  <c r="J138841" i="51"/>
  <c r="J138842" i="51"/>
  <c r="J138843" i="51"/>
  <c r="J138844" i="51"/>
  <c r="J138845" i="51"/>
  <c r="J138846" i="51"/>
  <c r="J138847" i="51"/>
  <c r="J138848" i="51"/>
  <c r="J138849" i="51"/>
  <c r="J138850" i="51"/>
  <c r="J138851" i="51"/>
  <c r="J138852" i="51"/>
  <c r="J138853" i="51"/>
  <c r="J138854" i="51"/>
  <c r="J138855" i="51"/>
  <c r="J138856" i="51"/>
  <c r="J138857" i="51"/>
  <c r="J138858" i="51"/>
  <c r="J138859" i="51"/>
  <c r="J138860" i="51"/>
  <c r="J138861" i="51"/>
  <c r="J138862" i="51"/>
  <c r="J138863" i="51"/>
  <c r="J138864" i="51"/>
  <c r="J138865" i="51"/>
  <c r="J138866" i="51"/>
  <c r="J138867" i="51"/>
  <c r="J138868" i="51"/>
  <c r="J138869" i="51"/>
  <c r="J138870" i="51"/>
  <c r="J138871" i="51"/>
  <c r="J138872" i="51"/>
  <c r="J138873" i="51"/>
  <c r="J138874" i="51"/>
  <c r="J138875" i="51"/>
  <c r="J138876" i="51"/>
  <c r="J138877" i="51"/>
  <c r="J138878" i="51"/>
  <c r="J138879" i="51"/>
  <c r="J138880" i="51"/>
  <c r="J138881" i="51"/>
  <c r="J138882" i="51"/>
  <c r="J138883" i="51"/>
  <c r="J138884" i="51"/>
  <c r="J138885" i="51"/>
  <c r="J138886" i="51"/>
  <c r="J138887" i="51"/>
  <c r="J138888" i="51"/>
  <c r="J138889" i="51"/>
  <c r="J138890" i="51"/>
  <c r="J138891" i="51"/>
  <c r="J138892" i="51"/>
  <c r="J138893" i="51"/>
  <c r="J138894" i="51"/>
  <c r="J138895" i="51"/>
  <c r="J138896" i="51"/>
  <c r="J138897" i="51"/>
  <c r="J138898" i="51"/>
  <c r="J138899" i="51"/>
  <c r="J138900" i="51"/>
  <c r="J138901" i="51"/>
  <c r="J138902" i="51"/>
  <c r="J138903" i="51"/>
  <c r="J138904" i="51"/>
  <c r="J138905" i="51"/>
  <c r="J138906" i="51"/>
  <c r="J138907" i="51"/>
  <c r="J138908" i="51"/>
  <c r="J138909" i="51"/>
  <c r="J138910" i="51"/>
  <c r="J138911" i="51"/>
  <c r="J138912" i="51"/>
  <c r="J138913" i="51"/>
  <c r="J138914" i="51"/>
  <c r="J138915" i="51"/>
  <c r="J138916" i="51"/>
  <c r="J138917" i="51"/>
  <c r="J138918" i="51"/>
  <c r="J138919" i="51"/>
  <c r="J138920" i="51"/>
  <c r="J138921" i="51"/>
  <c r="J138922" i="51"/>
  <c r="J138923" i="51"/>
  <c r="J138924" i="51"/>
  <c r="J138925" i="51"/>
  <c r="J138926" i="51"/>
  <c r="J138927" i="51"/>
  <c r="J138928" i="51"/>
  <c r="J138929" i="51"/>
  <c r="J138930" i="51"/>
  <c r="J138931" i="51"/>
  <c r="J138932" i="51"/>
  <c r="J138933" i="51"/>
  <c r="J138934" i="51"/>
  <c r="J138935" i="51"/>
  <c r="J138936" i="51"/>
  <c r="J138937" i="51"/>
  <c r="J138938" i="51"/>
  <c r="J138939" i="51"/>
  <c r="J138940" i="51"/>
  <c r="J138941" i="51"/>
  <c r="J138942" i="51"/>
  <c r="J138943" i="51"/>
  <c r="J138944" i="51"/>
  <c r="J138945" i="51"/>
  <c r="J138946" i="51"/>
  <c r="J138947" i="51"/>
  <c r="J138948" i="51"/>
  <c r="J138949" i="51"/>
  <c r="J138950" i="51"/>
  <c r="J138951" i="51"/>
  <c r="J138952" i="51"/>
  <c r="J138953" i="51"/>
  <c r="J138954" i="51"/>
  <c r="J138955" i="51"/>
  <c r="J138956" i="51"/>
  <c r="J138957" i="51"/>
  <c r="J138958" i="51"/>
  <c r="J138959" i="51"/>
  <c r="J138960" i="51"/>
  <c r="J138961" i="51"/>
  <c r="J138962" i="51"/>
  <c r="J138963" i="51"/>
  <c r="J138964" i="51"/>
  <c r="J138965" i="51"/>
  <c r="J138966" i="51"/>
  <c r="J138967" i="51"/>
  <c r="J138968" i="51"/>
  <c r="J138969" i="51"/>
  <c r="J138970" i="51"/>
  <c r="J138971" i="51"/>
  <c r="J138972" i="51"/>
  <c r="J138973" i="51"/>
  <c r="J138974" i="51"/>
  <c r="J138975" i="51"/>
  <c r="J138976" i="51"/>
  <c r="J138977" i="51"/>
  <c r="J138978" i="51"/>
  <c r="J138979" i="51"/>
  <c r="J138980" i="51"/>
  <c r="J138981" i="51"/>
  <c r="J138982" i="51"/>
  <c r="J138983" i="51"/>
  <c r="J138984" i="51"/>
  <c r="J138985" i="51"/>
  <c r="J138986" i="51"/>
  <c r="J138987" i="51"/>
  <c r="J138988" i="51"/>
  <c r="J138989" i="51"/>
  <c r="J138990" i="51"/>
  <c r="J138991" i="51"/>
  <c r="J138992" i="51"/>
  <c r="J138993" i="51"/>
  <c r="J138994" i="51"/>
  <c r="J138995" i="51"/>
  <c r="J138996" i="51"/>
  <c r="J138997" i="51"/>
  <c r="J138998" i="51"/>
  <c r="J138999" i="51"/>
  <c r="J139000" i="51"/>
  <c r="J139001" i="51"/>
  <c r="J139002" i="51"/>
  <c r="J139003" i="51"/>
  <c r="J139004" i="51"/>
  <c r="J139005" i="51"/>
  <c r="J139006" i="51"/>
  <c r="J139007" i="51"/>
  <c r="J139008" i="51"/>
  <c r="J139009" i="51"/>
  <c r="J139010" i="51"/>
  <c r="J139011" i="51"/>
  <c r="J139012" i="51"/>
  <c r="J139013" i="51"/>
  <c r="J139014" i="51"/>
  <c r="J139015" i="51"/>
  <c r="J139016" i="51"/>
  <c r="J139017" i="51"/>
  <c r="J139018" i="51"/>
  <c r="J139019" i="51"/>
  <c r="J139020" i="51"/>
  <c r="J139021" i="51"/>
  <c r="J139022" i="51"/>
  <c r="J139023" i="51"/>
  <c r="J139024" i="51"/>
  <c r="J139025" i="51"/>
  <c r="J139026" i="51"/>
  <c r="J139027" i="51"/>
  <c r="J139028" i="51"/>
  <c r="J139029" i="51"/>
  <c r="J139030" i="51"/>
  <c r="J139031" i="51"/>
  <c r="J139032" i="51"/>
  <c r="J139033" i="51"/>
  <c r="J139034" i="51"/>
  <c r="J139035" i="51"/>
  <c r="J139036" i="51"/>
  <c r="J139037" i="51"/>
  <c r="J139038" i="51"/>
  <c r="J139039" i="51"/>
  <c r="J139040" i="51"/>
  <c r="J139041" i="51"/>
  <c r="J139042" i="51"/>
  <c r="J139043" i="51"/>
  <c r="J139044" i="51"/>
  <c r="J139045" i="51"/>
  <c r="J139046" i="51"/>
  <c r="J139047" i="51"/>
  <c r="J139048" i="51"/>
  <c r="J139049" i="51"/>
  <c r="J139050" i="51"/>
  <c r="J139051" i="51"/>
  <c r="J139052" i="51"/>
  <c r="J139053" i="51"/>
  <c r="J139054" i="51"/>
  <c r="J139055" i="51"/>
  <c r="J139056" i="51"/>
  <c r="J139057" i="51"/>
  <c r="J139058" i="51"/>
  <c r="J139059" i="51"/>
  <c r="J139060" i="51"/>
  <c r="J139061" i="51"/>
  <c r="J139062" i="51"/>
  <c r="J139063" i="51"/>
  <c r="J139064" i="51"/>
  <c r="J139065" i="51"/>
  <c r="J139066" i="51"/>
  <c r="J139067" i="51"/>
  <c r="J139068" i="51"/>
  <c r="J139069" i="51"/>
  <c r="J139070" i="51"/>
  <c r="J139071" i="51"/>
  <c r="J139072" i="51"/>
  <c r="J139073" i="51"/>
  <c r="J139074" i="51"/>
  <c r="J139075" i="51"/>
  <c r="J139076" i="51"/>
  <c r="J139077" i="51"/>
  <c r="J139078" i="51"/>
  <c r="J139079" i="51"/>
  <c r="J139080" i="51"/>
  <c r="J139081" i="51"/>
  <c r="J139082" i="51"/>
  <c r="J139083" i="51"/>
  <c r="J139084" i="51"/>
  <c r="J139085" i="51"/>
  <c r="J139086" i="51"/>
  <c r="J139087" i="51"/>
  <c r="J139088" i="51"/>
  <c r="J139089" i="51"/>
  <c r="J139090" i="51"/>
  <c r="J139091" i="51"/>
  <c r="J139092" i="51"/>
  <c r="J139093" i="51"/>
  <c r="J139094" i="51"/>
  <c r="J139095" i="51"/>
  <c r="J139096" i="51"/>
  <c r="J139097" i="51"/>
  <c r="J139098" i="51"/>
  <c r="J139099" i="51"/>
  <c r="J139100" i="51"/>
  <c r="J139101" i="51"/>
  <c r="J139102" i="51"/>
  <c r="J139103" i="51"/>
  <c r="J139104" i="51"/>
  <c r="J139105" i="51"/>
  <c r="J139106" i="51"/>
  <c r="J139107" i="51"/>
  <c r="J139108" i="51"/>
  <c r="J139109" i="51"/>
  <c r="J139110" i="51"/>
  <c r="J139111" i="51"/>
  <c r="J139112" i="51"/>
  <c r="J139113" i="51"/>
  <c r="J139114" i="51"/>
  <c r="J139115" i="51"/>
  <c r="J139116" i="51"/>
  <c r="J139117" i="51"/>
  <c r="J139118" i="51"/>
  <c r="J139119" i="51"/>
  <c r="J139120" i="51"/>
  <c r="J139121" i="51"/>
  <c r="J139122" i="51"/>
  <c r="J139123" i="51"/>
  <c r="J139124" i="51"/>
  <c r="J139125" i="51"/>
  <c r="J139126" i="51"/>
  <c r="J139127" i="51"/>
  <c r="J139128" i="51"/>
  <c r="J139129" i="51"/>
  <c r="J139130" i="51"/>
  <c r="J139131" i="51"/>
  <c r="J139132" i="51"/>
  <c r="J139133" i="51"/>
  <c r="J139134" i="51"/>
  <c r="J139135" i="51"/>
  <c r="J139136" i="51"/>
  <c r="J139137" i="51"/>
  <c r="J139138" i="51"/>
  <c r="J139139" i="51"/>
  <c r="J139140" i="51"/>
  <c r="J139141" i="51"/>
  <c r="J139142" i="51"/>
  <c r="J139143" i="51"/>
  <c r="J139144" i="51"/>
  <c r="J139145" i="51"/>
  <c r="J139146" i="51"/>
  <c r="J139147" i="51"/>
  <c r="J139148" i="51"/>
  <c r="J139149" i="51"/>
  <c r="J139150" i="51"/>
  <c r="J139151" i="51"/>
  <c r="J139152" i="51"/>
  <c r="J139153" i="51"/>
  <c r="J139154" i="51"/>
  <c r="J139155" i="51"/>
  <c r="J139156" i="51"/>
  <c r="J139157" i="51"/>
  <c r="J139158" i="51"/>
  <c r="J139159" i="51"/>
  <c r="J139160" i="51"/>
  <c r="J139161" i="51"/>
  <c r="J139162" i="51"/>
  <c r="J139163" i="51"/>
  <c r="J139164" i="51"/>
  <c r="J139165" i="51"/>
  <c r="J139166" i="51"/>
  <c r="J139167" i="51"/>
  <c r="J139168" i="51"/>
  <c r="J139169" i="51"/>
  <c r="J139170" i="51"/>
  <c r="J139171" i="51"/>
  <c r="J139172" i="51"/>
  <c r="J139173" i="51"/>
  <c r="J139174" i="51"/>
  <c r="J139175" i="51"/>
  <c r="J139176" i="51"/>
  <c r="J139177" i="51"/>
  <c r="J139178" i="51"/>
  <c r="J139179" i="51"/>
  <c r="J139180" i="51"/>
  <c r="J139181" i="51"/>
  <c r="J139182" i="51"/>
  <c r="J139183" i="51"/>
  <c r="J139184" i="51"/>
  <c r="J139185" i="51"/>
  <c r="J139186" i="51"/>
  <c r="J139187" i="51"/>
  <c r="J139188" i="51"/>
  <c r="J139189" i="51"/>
  <c r="J139190" i="51"/>
  <c r="J139191" i="51"/>
  <c r="J139192" i="51"/>
  <c r="J139193" i="51"/>
  <c r="J139194" i="51"/>
  <c r="J139195" i="51"/>
  <c r="J139196" i="51"/>
  <c r="J139197" i="51"/>
  <c r="J139198" i="51"/>
  <c r="J139199" i="51"/>
  <c r="J139200" i="51"/>
  <c r="J139201" i="51"/>
  <c r="J139202" i="51"/>
  <c r="J139203" i="51"/>
  <c r="J139204" i="51"/>
  <c r="J139205" i="51"/>
  <c r="J139206" i="51"/>
  <c r="J139207" i="51"/>
  <c r="J139208" i="51"/>
  <c r="J139209" i="51"/>
  <c r="J139210" i="51"/>
  <c r="J139211" i="51"/>
  <c r="J139212" i="51"/>
  <c r="J139213" i="51"/>
  <c r="J139214" i="51"/>
  <c r="J139215" i="51"/>
  <c r="J139216" i="51"/>
  <c r="J139217" i="51"/>
  <c r="J139218" i="51"/>
  <c r="J139219" i="51"/>
  <c r="J139220" i="51"/>
  <c r="J139221" i="51"/>
  <c r="J139222" i="51"/>
  <c r="J139223" i="51"/>
  <c r="J139224" i="51"/>
  <c r="J139225" i="51"/>
  <c r="J139226" i="51"/>
  <c r="J139227" i="51"/>
  <c r="J139228" i="51"/>
  <c r="J139229" i="51"/>
  <c r="J139230" i="51"/>
  <c r="J139231" i="51"/>
  <c r="J139232" i="51"/>
  <c r="J139233" i="51"/>
  <c r="J139234" i="51"/>
  <c r="J139235" i="51"/>
  <c r="J139236" i="51"/>
  <c r="J139237" i="51"/>
  <c r="J139238" i="51"/>
  <c r="J139239" i="51"/>
  <c r="J139240" i="51"/>
  <c r="J139241" i="51"/>
  <c r="J139242" i="51"/>
  <c r="J139243" i="51"/>
  <c r="J139244" i="51"/>
  <c r="J139245" i="51"/>
  <c r="J139246" i="51"/>
  <c r="J139247" i="51"/>
  <c r="J139248" i="51"/>
  <c r="J139249" i="51"/>
  <c r="J139250" i="51"/>
  <c r="J139251" i="51"/>
  <c r="J139252" i="51"/>
  <c r="J139253" i="51"/>
  <c r="J139254" i="51"/>
  <c r="J139255" i="51"/>
  <c r="J139256" i="51"/>
  <c r="J139257" i="51"/>
  <c r="J139258" i="51"/>
  <c r="J139259" i="51"/>
  <c r="J139260" i="51"/>
  <c r="J139261" i="51"/>
  <c r="J139262" i="51"/>
  <c r="J139263" i="51"/>
  <c r="J139264" i="51"/>
  <c r="J139265" i="51"/>
  <c r="J139266" i="51"/>
  <c r="J139267" i="51"/>
  <c r="J139268" i="51"/>
  <c r="J139269" i="51"/>
  <c r="J139270" i="51"/>
  <c r="J139271" i="51"/>
  <c r="J139272" i="51"/>
  <c r="J139273" i="51"/>
  <c r="J139274" i="51"/>
  <c r="J139275" i="51"/>
  <c r="J139276" i="51"/>
  <c r="J139277" i="51"/>
  <c r="J139278" i="51"/>
  <c r="J139279" i="51"/>
  <c r="J139280" i="51"/>
  <c r="J139281" i="51"/>
  <c r="J139282" i="51"/>
  <c r="J139283" i="51"/>
  <c r="J139284" i="51"/>
  <c r="J139285" i="51"/>
  <c r="J139286" i="51"/>
  <c r="J139287" i="51"/>
  <c r="J139288" i="51"/>
  <c r="J139289" i="51"/>
  <c r="J139290" i="51"/>
  <c r="J139291" i="51"/>
  <c r="J139292" i="51"/>
  <c r="J139293" i="51"/>
  <c r="J139294" i="51"/>
  <c r="J139295" i="51"/>
  <c r="J139296" i="51"/>
  <c r="J139297" i="51"/>
  <c r="J139298" i="51"/>
  <c r="J139299" i="51"/>
  <c r="J139300" i="51"/>
  <c r="J139301" i="51"/>
  <c r="J139302" i="51"/>
  <c r="J139303" i="51"/>
  <c r="J139304" i="51"/>
  <c r="J139305" i="51"/>
  <c r="J139306" i="51"/>
  <c r="J139307" i="51"/>
  <c r="J139308" i="51"/>
  <c r="J139309" i="51"/>
  <c r="J139310" i="51"/>
  <c r="J139311" i="51"/>
  <c r="J139312" i="51"/>
  <c r="J139313" i="51"/>
  <c r="J139314" i="51"/>
  <c r="J139315" i="51"/>
  <c r="J139316" i="51"/>
  <c r="J139317" i="51"/>
  <c r="J139318" i="51"/>
  <c r="J139319" i="51"/>
  <c r="J139320" i="51"/>
  <c r="J139321" i="51"/>
  <c r="J139322" i="51"/>
  <c r="J139323" i="51"/>
  <c r="J139324" i="51"/>
  <c r="J139325" i="51"/>
  <c r="J139326" i="51"/>
  <c r="J139327" i="51"/>
  <c r="J139328" i="51"/>
  <c r="J139329" i="51"/>
  <c r="J139330" i="51"/>
  <c r="J139331" i="51"/>
  <c r="J139332" i="51"/>
  <c r="J139333" i="51"/>
  <c r="J139334" i="51"/>
  <c r="J139335" i="51"/>
  <c r="J139336" i="51"/>
  <c r="J139337" i="51"/>
  <c r="J139338" i="51"/>
  <c r="J139339" i="51"/>
  <c r="J139340" i="51"/>
  <c r="J139341" i="51"/>
  <c r="J139342" i="51"/>
  <c r="J139343" i="51"/>
  <c r="J139344" i="51"/>
  <c r="J139345" i="51"/>
  <c r="J139346" i="51"/>
  <c r="J139347" i="51"/>
  <c r="J139348" i="51"/>
  <c r="J139349" i="51"/>
  <c r="J139350" i="51"/>
  <c r="J139351" i="51"/>
  <c r="J139352" i="51"/>
  <c r="J139353" i="51"/>
  <c r="J139354" i="51"/>
  <c r="J139355" i="51"/>
  <c r="J139356" i="51"/>
  <c r="J139357" i="51"/>
  <c r="J139358" i="51"/>
  <c r="J139359" i="51"/>
  <c r="J139360" i="51"/>
  <c r="J139361" i="51"/>
  <c r="J139362" i="51"/>
  <c r="J139363" i="51"/>
  <c r="J139364" i="51"/>
  <c r="J139365" i="51"/>
  <c r="J139366" i="51"/>
  <c r="J139367" i="51"/>
  <c r="J139368" i="51"/>
  <c r="J139369" i="51"/>
  <c r="J139370" i="51"/>
  <c r="J139371" i="51"/>
  <c r="J139372" i="51"/>
  <c r="J139373" i="51"/>
  <c r="J139374" i="51"/>
  <c r="J139375" i="51"/>
  <c r="J139376" i="51"/>
  <c r="J139377" i="51"/>
  <c r="J139378" i="51"/>
  <c r="J139379" i="51"/>
  <c r="J139380" i="51"/>
  <c r="J139381" i="51"/>
  <c r="J139382" i="51"/>
  <c r="J139383" i="51"/>
  <c r="J139384" i="51"/>
  <c r="J139385" i="51"/>
  <c r="J139386" i="51"/>
  <c r="J139387" i="51"/>
  <c r="J139388" i="51"/>
  <c r="J139389" i="51"/>
  <c r="J139390" i="51"/>
  <c r="J139391" i="51"/>
  <c r="J139392" i="51"/>
  <c r="J139393" i="51"/>
  <c r="J139394" i="51"/>
  <c r="J139395" i="51"/>
  <c r="J139396" i="51"/>
  <c r="J139397" i="51"/>
  <c r="J139398" i="51"/>
  <c r="J139399" i="51"/>
  <c r="J139400" i="51"/>
  <c r="J139401" i="51"/>
  <c r="J139402" i="51"/>
  <c r="J139403" i="51"/>
  <c r="J139404" i="51"/>
  <c r="J139405" i="51"/>
  <c r="J139406" i="51"/>
  <c r="J139407" i="51"/>
  <c r="J139408" i="51"/>
  <c r="J139409" i="51"/>
  <c r="J139410" i="51"/>
  <c r="J139411" i="51"/>
  <c r="J139412" i="51"/>
  <c r="J139413" i="51"/>
  <c r="J139414" i="51"/>
  <c r="J139415" i="51"/>
  <c r="J139416" i="51"/>
  <c r="J139417" i="51"/>
  <c r="J139418" i="51"/>
  <c r="J139419" i="51"/>
  <c r="J139420" i="51"/>
  <c r="J139421" i="51"/>
  <c r="J139422" i="51"/>
  <c r="J139423" i="51"/>
  <c r="J139424" i="51"/>
  <c r="J139425" i="51"/>
  <c r="J139426" i="51"/>
  <c r="J139427" i="51"/>
  <c r="J139428" i="51"/>
  <c r="J139429" i="51"/>
  <c r="J139430" i="51"/>
  <c r="J139431" i="51"/>
  <c r="J139432" i="51"/>
  <c r="J139433" i="51"/>
  <c r="J139434" i="51"/>
  <c r="J139435" i="51"/>
  <c r="J139436" i="51"/>
  <c r="J139437" i="51"/>
  <c r="J139438" i="51"/>
  <c r="J139439" i="51"/>
  <c r="J139440" i="51"/>
  <c r="J139441" i="51"/>
  <c r="J139442" i="51"/>
  <c r="J139443" i="51"/>
  <c r="J139444" i="51"/>
  <c r="J139445" i="51"/>
  <c r="J139446" i="51"/>
  <c r="J139447" i="51"/>
  <c r="J139448" i="51"/>
  <c r="J139449" i="51"/>
  <c r="J139450" i="51"/>
  <c r="J139451" i="51"/>
  <c r="J139452" i="51"/>
  <c r="J139453" i="51"/>
  <c r="J139454" i="51"/>
  <c r="J139455" i="51"/>
  <c r="J139456" i="51"/>
  <c r="J139457" i="51"/>
  <c r="J139458" i="51"/>
  <c r="J139459" i="51"/>
  <c r="J139460" i="51"/>
  <c r="J139461" i="51"/>
  <c r="J139462" i="51"/>
  <c r="J139463" i="51"/>
  <c r="J139464" i="51"/>
  <c r="J139465" i="51"/>
  <c r="J139466" i="51"/>
  <c r="J139467" i="51"/>
  <c r="J139468" i="51"/>
  <c r="J139469" i="51"/>
  <c r="J139470" i="51"/>
  <c r="J139471" i="51"/>
  <c r="J139472" i="51"/>
  <c r="J139473" i="51"/>
  <c r="J139474" i="51"/>
  <c r="J139475" i="51"/>
  <c r="J139476" i="51"/>
  <c r="J139477" i="51"/>
  <c r="J139478" i="51"/>
  <c r="J139479" i="51"/>
  <c r="J139480" i="51"/>
  <c r="J139481" i="51"/>
  <c r="J139482" i="51"/>
  <c r="J139483" i="51"/>
  <c r="J139484" i="51"/>
  <c r="J139485" i="51"/>
  <c r="J139486" i="51"/>
  <c r="J139487" i="51"/>
  <c r="J139488" i="51"/>
  <c r="J139489" i="51"/>
  <c r="J139490" i="51"/>
  <c r="J139491" i="51"/>
  <c r="J139492" i="51"/>
  <c r="J139493" i="51"/>
  <c r="J139494" i="51"/>
  <c r="J139495" i="51"/>
  <c r="J139496" i="51"/>
  <c r="J139497" i="51"/>
  <c r="J139498" i="51"/>
  <c r="J139499" i="51"/>
  <c r="J139500" i="51"/>
  <c r="J139501" i="51"/>
  <c r="J139502" i="51"/>
  <c r="J139503" i="51"/>
  <c r="J139504" i="51"/>
  <c r="J139505" i="51"/>
  <c r="J139506" i="51"/>
  <c r="J139507" i="51"/>
  <c r="J139508" i="51"/>
  <c r="J139509" i="51"/>
  <c r="J139510" i="51"/>
  <c r="J139511" i="51"/>
  <c r="J139512" i="51"/>
  <c r="J139513" i="51"/>
  <c r="J139514" i="51"/>
  <c r="J139515" i="51"/>
  <c r="J139516" i="51"/>
  <c r="J139517" i="51"/>
  <c r="J139518" i="51"/>
  <c r="J139519" i="51"/>
  <c r="J139520" i="51"/>
  <c r="J139521" i="51"/>
  <c r="J139522" i="51"/>
  <c r="J139523" i="51"/>
  <c r="J139524" i="51"/>
  <c r="J139525" i="51"/>
  <c r="J139526" i="51"/>
  <c r="J139527" i="51"/>
  <c r="J139528" i="51"/>
  <c r="J139529" i="51"/>
  <c r="J139530" i="51"/>
  <c r="J139531" i="51"/>
  <c r="J139532" i="51"/>
  <c r="J139533" i="51"/>
  <c r="J139534" i="51"/>
  <c r="J139535" i="51"/>
  <c r="J139536" i="51"/>
  <c r="J139537" i="51"/>
  <c r="J139538" i="51"/>
  <c r="J139539" i="51"/>
  <c r="J139540" i="51"/>
  <c r="J139541" i="51"/>
  <c r="J139542" i="51"/>
  <c r="J139543" i="51"/>
  <c r="J139544" i="51"/>
  <c r="J139545" i="51"/>
  <c r="J139546" i="51"/>
  <c r="J139547" i="51"/>
  <c r="J139548" i="51"/>
  <c r="J139549" i="51"/>
  <c r="J139550" i="51"/>
  <c r="J139551" i="51"/>
  <c r="J139552" i="51"/>
  <c r="J139553" i="51"/>
  <c r="J139554" i="51"/>
  <c r="J139555" i="51"/>
  <c r="J139556" i="51"/>
  <c r="J139557" i="51"/>
  <c r="J139558" i="51"/>
  <c r="J139559" i="51"/>
  <c r="J139560" i="51"/>
  <c r="J139561" i="51"/>
  <c r="J139562" i="51"/>
  <c r="J139563" i="51"/>
  <c r="J139564" i="51"/>
  <c r="J139565" i="51"/>
  <c r="J139566" i="51"/>
  <c r="J139567" i="51"/>
  <c r="J139568" i="51"/>
  <c r="J139569" i="51"/>
  <c r="J139570" i="51"/>
  <c r="J139571" i="51"/>
  <c r="J139572" i="51"/>
  <c r="J139573" i="51"/>
  <c r="J139574" i="51"/>
  <c r="J139575" i="51"/>
  <c r="J139576" i="51"/>
  <c r="J139577" i="51"/>
  <c r="J139578" i="51"/>
  <c r="J139579" i="51"/>
  <c r="J139580" i="51"/>
  <c r="J139581" i="51"/>
  <c r="J139582" i="51"/>
  <c r="J139583" i="51"/>
  <c r="J139584" i="51"/>
  <c r="J139585" i="51"/>
  <c r="J139586" i="51"/>
  <c r="J139587" i="51"/>
  <c r="J139588" i="51"/>
  <c r="J139589" i="51"/>
  <c r="J139590" i="51"/>
  <c r="J139591" i="51"/>
  <c r="J139592" i="51"/>
  <c r="J139593" i="51"/>
  <c r="J139594" i="51"/>
  <c r="J139595" i="51"/>
  <c r="J139596" i="51"/>
  <c r="J139597" i="51"/>
  <c r="J139598" i="51"/>
  <c r="J139599" i="51"/>
  <c r="J139600" i="51"/>
  <c r="J139601" i="51"/>
  <c r="J139602" i="51"/>
  <c r="J139603" i="51"/>
  <c r="J139604" i="51"/>
  <c r="J139605" i="51"/>
  <c r="J139606" i="51"/>
  <c r="J139607" i="51"/>
  <c r="J139608" i="51"/>
  <c r="J139609" i="51"/>
  <c r="J139610" i="51"/>
  <c r="J139611" i="51"/>
  <c r="J139612" i="51"/>
  <c r="J139613" i="51"/>
  <c r="J139614" i="51"/>
  <c r="J139615" i="51"/>
  <c r="J139616" i="51"/>
  <c r="J139617" i="51"/>
  <c r="J139618" i="51"/>
  <c r="J139619" i="51"/>
  <c r="J139620" i="51"/>
  <c r="J139621" i="51"/>
  <c r="J139622" i="51"/>
  <c r="J139623" i="51"/>
  <c r="J139624" i="51"/>
  <c r="J139625" i="51"/>
  <c r="J139626" i="51"/>
  <c r="J139627" i="51"/>
  <c r="J139628" i="51"/>
  <c r="J139629" i="51"/>
  <c r="J139630" i="51"/>
  <c r="J139631" i="51"/>
  <c r="J139632" i="51"/>
  <c r="J139633" i="51"/>
  <c r="J139634" i="51"/>
  <c r="J139635" i="51"/>
  <c r="J139636" i="51"/>
  <c r="J139637" i="51"/>
  <c r="J139638" i="51"/>
  <c r="J139639" i="51"/>
  <c r="J139640" i="51"/>
  <c r="J139641" i="51"/>
  <c r="J139642" i="51"/>
  <c r="J139643" i="51"/>
  <c r="J139644" i="51"/>
  <c r="J139645" i="51"/>
  <c r="J139646" i="51"/>
  <c r="J139647" i="51"/>
  <c r="J139648" i="51"/>
  <c r="J139649" i="51"/>
  <c r="J139650" i="51"/>
  <c r="J139651" i="51"/>
  <c r="J139652" i="51"/>
  <c r="J139653" i="51"/>
  <c r="J139654" i="51"/>
  <c r="J139655" i="51"/>
  <c r="J139656" i="51"/>
  <c r="J139657" i="51"/>
  <c r="J139658" i="51"/>
  <c r="J139659" i="51"/>
  <c r="J139660" i="51"/>
  <c r="J139661" i="51"/>
  <c r="J139662" i="51"/>
  <c r="J139663" i="51"/>
  <c r="J139664" i="51"/>
  <c r="J139665" i="51"/>
  <c r="J139666" i="51"/>
  <c r="J139667" i="51"/>
  <c r="J139668" i="51"/>
  <c r="J139669" i="51"/>
  <c r="J139670" i="51"/>
  <c r="J139671" i="51"/>
  <c r="J139672" i="51"/>
  <c r="J139673" i="51"/>
  <c r="J139674" i="51"/>
  <c r="J139675" i="51"/>
  <c r="J139676" i="51"/>
  <c r="J139677" i="51"/>
  <c r="J139678" i="51"/>
  <c r="J139679" i="51"/>
  <c r="J139680" i="51"/>
  <c r="J139681" i="51"/>
  <c r="J139682" i="51"/>
  <c r="J139683" i="51"/>
  <c r="J139684" i="51"/>
  <c r="J139685" i="51"/>
  <c r="J139686" i="51"/>
  <c r="J139687" i="51"/>
  <c r="J139688" i="51"/>
  <c r="J139689" i="51"/>
  <c r="J139690" i="51"/>
  <c r="J139691" i="51"/>
  <c r="J139692" i="51"/>
  <c r="J139693" i="51"/>
  <c r="J139694" i="51"/>
  <c r="J139695" i="51"/>
  <c r="J139696" i="51"/>
  <c r="J139697" i="51"/>
  <c r="J139698" i="51"/>
  <c r="J139699" i="51"/>
  <c r="J139700" i="51"/>
  <c r="J139701" i="51"/>
  <c r="J139702" i="51"/>
  <c r="J139703" i="51"/>
  <c r="J139704" i="51"/>
  <c r="J139705" i="51"/>
  <c r="J139706" i="51"/>
  <c r="J139707" i="51"/>
  <c r="J139708" i="51"/>
  <c r="J139709" i="51"/>
  <c r="J139710" i="51"/>
  <c r="J139711" i="51"/>
  <c r="J139712" i="51"/>
  <c r="J139713" i="51"/>
  <c r="J139714" i="51"/>
  <c r="J139715" i="51"/>
  <c r="J139716" i="51"/>
  <c r="J139717" i="51"/>
  <c r="J139718" i="51"/>
  <c r="J139719" i="51"/>
  <c r="J139720" i="51"/>
  <c r="J139721" i="51"/>
  <c r="J139722" i="51"/>
  <c r="J139723" i="51"/>
  <c r="J139724" i="51"/>
  <c r="J139725" i="51"/>
  <c r="J139726" i="51"/>
  <c r="J139727" i="51"/>
  <c r="J139728" i="51"/>
  <c r="J139729" i="51"/>
  <c r="J139730" i="51"/>
  <c r="J139731" i="51"/>
  <c r="J139732" i="51"/>
  <c r="J139733" i="51"/>
  <c r="J139734" i="51"/>
  <c r="J139735" i="51"/>
  <c r="J139736" i="51"/>
  <c r="J139737" i="51"/>
  <c r="J139738" i="51"/>
  <c r="J139739" i="51"/>
  <c r="J139740" i="51"/>
  <c r="J139741" i="51"/>
  <c r="J139742" i="51"/>
  <c r="J139743" i="51"/>
  <c r="J139744" i="51"/>
  <c r="J139745" i="51"/>
  <c r="J139746" i="51"/>
  <c r="J139747" i="51"/>
  <c r="J139748" i="51"/>
  <c r="J139749" i="51"/>
  <c r="J139750" i="51"/>
  <c r="J139751" i="51"/>
  <c r="J139752" i="51"/>
  <c r="J139753" i="51"/>
  <c r="J139754" i="51"/>
  <c r="J139755" i="51"/>
  <c r="J139756" i="51"/>
  <c r="J139757" i="51"/>
  <c r="J139758" i="51"/>
  <c r="J139759" i="51"/>
  <c r="J139760" i="51"/>
  <c r="J139761" i="51"/>
  <c r="J139762" i="51"/>
  <c r="J139763" i="51"/>
  <c r="J139764" i="51"/>
  <c r="J139765" i="51"/>
  <c r="J139766" i="51"/>
  <c r="J139767" i="51"/>
  <c r="J139768" i="51"/>
  <c r="J139769" i="51"/>
  <c r="J139770" i="51"/>
  <c r="J139771" i="51"/>
  <c r="J139772" i="51"/>
  <c r="J139773" i="51"/>
  <c r="J139774" i="51"/>
  <c r="J139775" i="51"/>
  <c r="J139776" i="51"/>
  <c r="J139777" i="51"/>
  <c r="J139778" i="51"/>
  <c r="J139779" i="51"/>
  <c r="J139780" i="51"/>
  <c r="J139781" i="51"/>
  <c r="J139782" i="51"/>
  <c r="J139783" i="51"/>
  <c r="J139784" i="51"/>
  <c r="J139785" i="51"/>
  <c r="J139786" i="51"/>
  <c r="J139787" i="51"/>
  <c r="J139788" i="51"/>
  <c r="J139789" i="51"/>
  <c r="J139790" i="51"/>
  <c r="J139791" i="51"/>
  <c r="J139792" i="51"/>
  <c r="J139793" i="51"/>
  <c r="J139794" i="51"/>
  <c r="J139795" i="51"/>
  <c r="J139796" i="51"/>
  <c r="J139797" i="51"/>
  <c r="J139798" i="51"/>
  <c r="J139799" i="51"/>
  <c r="J139800" i="51"/>
  <c r="J139801" i="51"/>
  <c r="J139802" i="51"/>
  <c r="J139803" i="51"/>
  <c r="J139804" i="51"/>
  <c r="J139805" i="51"/>
  <c r="J139806" i="51"/>
  <c r="J139807" i="51"/>
  <c r="J139808" i="51"/>
  <c r="J139809" i="51"/>
  <c r="J139810" i="51"/>
  <c r="J139811" i="51"/>
  <c r="J139812" i="51"/>
  <c r="J139813" i="51"/>
  <c r="J139814" i="51"/>
  <c r="J139815" i="51"/>
  <c r="J139816" i="51"/>
  <c r="J139817" i="51"/>
  <c r="J139818" i="51"/>
  <c r="J139819" i="51"/>
  <c r="J139820" i="51"/>
  <c r="J139821" i="51"/>
  <c r="J139822" i="51"/>
  <c r="J139823" i="51"/>
  <c r="J139824" i="51"/>
  <c r="J139825" i="51"/>
  <c r="J139826" i="51"/>
  <c r="J139827" i="51"/>
  <c r="J139828" i="51"/>
  <c r="J139829" i="51"/>
  <c r="J139830" i="51"/>
  <c r="J139831" i="51"/>
  <c r="J139832" i="51"/>
  <c r="J139833" i="51"/>
  <c r="J139834" i="51"/>
  <c r="J139835" i="51"/>
  <c r="J139836" i="51"/>
  <c r="J139837" i="51"/>
  <c r="J139838" i="51"/>
  <c r="J139839" i="51"/>
  <c r="J139840" i="51"/>
  <c r="J139841" i="51"/>
  <c r="J139842" i="51"/>
  <c r="J139843" i="51"/>
  <c r="J139844" i="51"/>
  <c r="J139845" i="51"/>
  <c r="J139846" i="51"/>
  <c r="J139847" i="51"/>
  <c r="J139848" i="51"/>
  <c r="J139849" i="51"/>
  <c r="J139850" i="51"/>
  <c r="J139851" i="51"/>
  <c r="J139852" i="51"/>
  <c r="J139853" i="51"/>
  <c r="J139854" i="51"/>
  <c r="J139855" i="51"/>
  <c r="J139856" i="51"/>
  <c r="J139857" i="51"/>
  <c r="J139858" i="51"/>
  <c r="J139859" i="51"/>
  <c r="J139860" i="51"/>
  <c r="J139861" i="51"/>
  <c r="J139862" i="51"/>
  <c r="J139863" i="51"/>
  <c r="J139864" i="51"/>
  <c r="J139865" i="51"/>
  <c r="J139866" i="51"/>
  <c r="J139867" i="51"/>
  <c r="J139868" i="51"/>
  <c r="J139869" i="51"/>
  <c r="J139870" i="51"/>
  <c r="J139871" i="51"/>
  <c r="J139872" i="51"/>
  <c r="J139873" i="51"/>
  <c r="J139874" i="51"/>
  <c r="J139875" i="51"/>
  <c r="J139876" i="51"/>
  <c r="J139877" i="51"/>
  <c r="J139878" i="51"/>
  <c r="J139879" i="51"/>
  <c r="J139880" i="51"/>
  <c r="J139881" i="51"/>
  <c r="J139882" i="51"/>
  <c r="J139883" i="51"/>
  <c r="J139884" i="51"/>
  <c r="J139885" i="51"/>
  <c r="J139886" i="51"/>
  <c r="J139887" i="51"/>
  <c r="J139888" i="51"/>
  <c r="J139889" i="51"/>
  <c r="J139890" i="51"/>
  <c r="J139891" i="51"/>
  <c r="J139892" i="51"/>
  <c r="J139893" i="51"/>
  <c r="J139894" i="51"/>
  <c r="J139895" i="51"/>
  <c r="J139896" i="51"/>
  <c r="J139897" i="51"/>
  <c r="J139898" i="51"/>
  <c r="J139899" i="51"/>
  <c r="J139900" i="51"/>
  <c r="J139901" i="51"/>
  <c r="J139902" i="51"/>
  <c r="J139903" i="51"/>
  <c r="J139904" i="51"/>
  <c r="J139905" i="51"/>
  <c r="J139906" i="51"/>
  <c r="J139907" i="51"/>
  <c r="J139908" i="51"/>
  <c r="J139909" i="51"/>
  <c r="J139910" i="51"/>
  <c r="J139911" i="51"/>
  <c r="J139912" i="51"/>
  <c r="J139913" i="51"/>
  <c r="J139914" i="51"/>
  <c r="J139915" i="51"/>
  <c r="J139916" i="51"/>
  <c r="J139917" i="51"/>
  <c r="J139918" i="51"/>
  <c r="J139919" i="51"/>
  <c r="J139920" i="51"/>
  <c r="J139921" i="51"/>
  <c r="J139922" i="51"/>
  <c r="J139923" i="51"/>
  <c r="J139924" i="51"/>
  <c r="J139925" i="51"/>
  <c r="J139926" i="51"/>
  <c r="J139927" i="51"/>
  <c r="J139928" i="51"/>
  <c r="J139929" i="51"/>
  <c r="J139930" i="51"/>
  <c r="J139931" i="51"/>
  <c r="J139932" i="51"/>
  <c r="J139933" i="51"/>
  <c r="J139934" i="51"/>
  <c r="J139935" i="51"/>
  <c r="J139936" i="51"/>
  <c r="J139937" i="51"/>
  <c r="J139938" i="51"/>
  <c r="J139939" i="51"/>
  <c r="J139940" i="51"/>
  <c r="J139941" i="51"/>
  <c r="J139942" i="51"/>
  <c r="J139943" i="51"/>
  <c r="J139944" i="51"/>
  <c r="J139945" i="51"/>
  <c r="J139946" i="51"/>
  <c r="J139947" i="51"/>
  <c r="J139948" i="51"/>
  <c r="J139949" i="51"/>
  <c r="J139950" i="51"/>
  <c r="J139951" i="51"/>
  <c r="J139952" i="51"/>
  <c r="J139953" i="51"/>
  <c r="J139954" i="51"/>
  <c r="J139955" i="51"/>
  <c r="J139956" i="51"/>
  <c r="J139957" i="51"/>
  <c r="J139958" i="51"/>
  <c r="J139959" i="51"/>
  <c r="J139960" i="51"/>
  <c r="J139961" i="51"/>
  <c r="J139962" i="51"/>
  <c r="J139963" i="51"/>
  <c r="J139964" i="51"/>
  <c r="J139965" i="51"/>
  <c r="J139966" i="51"/>
  <c r="J139967" i="51"/>
  <c r="J139968" i="51"/>
  <c r="J139969" i="51"/>
  <c r="J139970" i="51"/>
  <c r="J139971" i="51"/>
  <c r="J139972" i="51"/>
  <c r="J139973" i="51"/>
  <c r="J139974" i="51"/>
  <c r="J139975" i="51"/>
  <c r="J139976" i="51"/>
  <c r="J139977" i="51"/>
  <c r="J139978" i="51"/>
  <c r="J139979" i="51"/>
  <c r="J139980" i="51"/>
  <c r="J139981" i="51"/>
  <c r="J139982" i="51"/>
  <c r="J139983" i="51"/>
  <c r="J139984" i="51"/>
  <c r="J139985" i="51"/>
  <c r="J139986" i="51"/>
  <c r="J139987" i="51"/>
  <c r="J139988" i="51"/>
  <c r="J139989" i="51"/>
  <c r="J139990" i="51"/>
  <c r="J139991" i="51"/>
  <c r="J139992" i="51"/>
  <c r="J139993" i="51"/>
  <c r="J139994" i="51"/>
  <c r="J139995" i="51"/>
  <c r="J139996" i="51"/>
  <c r="J139997" i="51"/>
  <c r="J139998" i="51"/>
  <c r="J139999" i="51"/>
  <c r="J140000" i="51"/>
  <c r="J140001" i="51"/>
  <c r="J140002" i="51"/>
  <c r="J140003" i="51"/>
  <c r="J140004" i="51"/>
  <c r="J140005" i="51"/>
  <c r="J140006" i="51"/>
  <c r="J140007" i="51"/>
  <c r="J140008" i="51"/>
  <c r="J140009" i="51"/>
  <c r="J140010" i="51"/>
  <c r="J140011" i="51"/>
  <c r="J140012" i="51"/>
  <c r="J140013" i="51"/>
  <c r="J140014" i="51"/>
  <c r="J140015" i="51"/>
  <c r="J140016" i="51"/>
  <c r="J140017" i="51"/>
  <c r="J140018" i="51"/>
  <c r="J140019" i="51"/>
  <c r="J140020" i="51"/>
  <c r="J140021" i="51"/>
  <c r="J140022" i="51"/>
  <c r="J140023" i="51"/>
  <c r="J140024" i="51"/>
  <c r="J140025" i="51"/>
  <c r="J140026" i="51"/>
  <c r="J140027" i="51"/>
  <c r="J140028" i="51"/>
  <c r="J140029" i="51"/>
  <c r="J140030" i="51"/>
  <c r="J140031" i="51"/>
  <c r="J140032" i="51"/>
  <c r="J140033" i="51"/>
  <c r="J140034" i="51"/>
  <c r="J140035" i="51"/>
  <c r="J140036" i="51"/>
  <c r="J140037" i="51"/>
  <c r="J140038" i="51"/>
  <c r="J140039" i="51"/>
  <c r="J140040" i="51"/>
  <c r="J140041" i="51"/>
  <c r="J140042" i="51"/>
  <c r="J140043" i="51"/>
  <c r="J140044" i="51"/>
  <c r="J140045" i="51"/>
  <c r="J140046" i="51"/>
  <c r="J140047" i="51"/>
  <c r="J140048" i="51"/>
  <c r="J140049" i="51"/>
  <c r="J140050" i="51"/>
  <c r="J140051" i="51"/>
  <c r="J140052" i="51"/>
  <c r="J140053" i="51"/>
  <c r="J140054" i="51"/>
  <c r="J140055" i="51"/>
  <c r="J140056" i="51"/>
  <c r="J140057" i="51"/>
  <c r="J140058" i="51"/>
  <c r="J140059" i="51"/>
  <c r="J140060" i="51"/>
  <c r="J140061" i="51"/>
  <c r="J140062" i="51"/>
  <c r="J140063" i="51"/>
  <c r="J140064" i="51"/>
  <c r="J140065" i="51"/>
  <c r="J140066" i="51"/>
  <c r="J140067" i="51"/>
  <c r="J140068" i="51"/>
  <c r="J140069" i="51"/>
  <c r="J140070" i="51"/>
  <c r="J140071" i="51"/>
  <c r="J140072" i="51"/>
  <c r="J140073" i="51"/>
  <c r="J140074" i="51"/>
  <c r="J140075" i="51"/>
  <c r="J140076" i="51"/>
  <c r="J140077" i="51"/>
  <c r="J140078" i="51"/>
  <c r="J140079" i="51"/>
  <c r="J140080" i="51"/>
  <c r="J140081" i="51"/>
  <c r="J140082" i="51"/>
  <c r="J140083" i="51"/>
  <c r="J140084" i="51"/>
  <c r="J140085" i="51"/>
  <c r="J140086" i="51"/>
  <c r="J140087" i="51"/>
  <c r="J140088" i="51"/>
  <c r="J140089" i="51"/>
  <c r="J140090" i="51"/>
  <c r="J140091" i="51"/>
  <c r="J140092" i="51"/>
  <c r="J140093" i="51"/>
  <c r="J140094" i="51"/>
  <c r="J140095" i="51"/>
  <c r="J140096" i="51"/>
  <c r="J140097" i="51"/>
  <c r="J140098" i="51"/>
  <c r="J140099" i="51"/>
  <c r="J140100" i="51"/>
  <c r="J140101" i="51"/>
  <c r="J140102" i="51"/>
  <c r="J140103" i="51"/>
  <c r="J140104" i="51"/>
  <c r="J140105" i="51"/>
  <c r="J140106" i="51"/>
  <c r="J140107" i="51"/>
  <c r="J140108" i="51"/>
  <c r="J140109" i="51"/>
  <c r="J140110" i="51"/>
  <c r="J140111" i="51"/>
  <c r="J140112" i="51"/>
  <c r="J140113" i="51"/>
  <c r="J140114" i="51"/>
  <c r="J140115" i="51"/>
  <c r="J140116" i="51"/>
  <c r="J140117" i="51"/>
  <c r="J140118" i="51"/>
  <c r="J140119" i="51"/>
  <c r="J140120" i="51"/>
  <c r="J140121" i="51"/>
  <c r="J140122" i="51"/>
  <c r="J140123" i="51"/>
  <c r="J140124" i="51"/>
  <c r="J140125" i="51"/>
  <c r="J140126" i="51"/>
  <c r="J140127" i="51"/>
  <c r="J140128" i="51"/>
  <c r="J140129" i="51"/>
  <c r="J140130" i="51"/>
  <c r="J140131" i="51"/>
  <c r="J140132" i="51"/>
  <c r="J140133" i="51"/>
  <c r="J140134" i="51"/>
  <c r="J140135" i="51"/>
  <c r="J140136" i="51"/>
  <c r="J140137" i="51"/>
  <c r="J140138" i="51"/>
  <c r="J140139" i="51"/>
  <c r="J140140" i="51"/>
  <c r="J140141" i="51"/>
  <c r="J140142" i="51"/>
  <c r="J140143" i="51"/>
  <c r="J140144" i="51"/>
  <c r="J140145" i="51"/>
  <c r="J140146" i="51"/>
  <c r="J140147" i="51"/>
  <c r="J140148" i="51"/>
  <c r="J140149" i="51"/>
  <c r="J140150" i="51"/>
  <c r="J140151" i="51"/>
  <c r="J140152" i="51"/>
  <c r="J140153" i="51"/>
  <c r="J140154" i="51"/>
  <c r="J140155" i="51"/>
  <c r="J140156" i="51"/>
  <c r="J140157" i="51"/>
  <c r="J140158" i="51"/>
  <c r="J140159" i="51"/>
  <c r="J140160" i="51"/>
  <c r="J140161" i="51"/>
  <c r="J140162" i="51"/>
  <c r="J140163" i="51"/>
  <c r="J140164" i="51"/>
  <c r="J140165" i="51"/>
  <c r="J140166" i="51"/>
  <c r="J140167" i="51"/>
  <c r="J140168" i="51"/>
  <c r="J140169" i="51"/>
  <c r="J140170" i="51"/>
  <c r="J140171" i="51"/>
  <c r="J140172" i="51"/>
  <c r="J140173" i="51"/>
  <c r="J140174" i="51"/>
  <c r="J140175" i="51"/>
  <c r="J140176" i="51"/>
  <c r="J140177" i="51"/>
  <c r="J140178" i="51"/>
  <c r="J140179" i="51"/>
  <c r="J140180" i="51"/>
  <c r="J140181" i="51"/>
  <c r="J140182" i="51"/>
  <c r="J140183" i="51"/>
  <c r="J140184" i="51"/>
  <c r="J140185" i="51"/>
  <c r="J140186" i="51"/>
  <c r="J140187" i="51"/>
  <c r="J140188" i="51"/>
  <c r="J140189" i="51"/>
  <c r="J140190" i="51"/>
  <c r="J140191" i="51"/>
  <c r="J140192" i="51"/>
  <c r="J140193" i="51"/>
  <c r="J140194" i="51"/>
  <c r="J140195" i="51"/>
  <c r="J140196" i="51"/>
  <c r="J140197" i="51"/>
  <c r="J140198" i="51"/>
  <c r="J140199" i="51"/>
  <c r="J140200" i="51"/>
  <c r="J140201" i="51"/>
  <c r="J140202" i="51"/>
  <c r="J140203" i="51"/>
  <c r="J140204" i="51"/>
  <c r="J140205" i="51"/>
  <c r="J140206" i="51"/>
  <c r="J140207" i="51"/>
  <c r="J140208" i="51"/>
  <c r="J140209" i="51"/>
  <c r="J140210" i="51"/>
  <c r="J140211" i="51"/>
  <c r="J140212" i="51"/>
  <c r="J140213" i="51"/>
  <c r="J140214" i="51"/>
  <c r="J140215" i="51"/>
  <c r="J140216" i="51"/>
  <c r="J140217" i="51"/>
  <c r="J140218" i="51"/>
  <c r="J140219" i="51"/>
  <c r="J140220" i="51"/>
  <c r="J140221" i="51"/>
  <c r="J140222" i="51"/>
  <c r="J140223" i="51"/>
  <c r="J140224" i="51"/>
  <c r="J140225" i="51"/>
  <c r="J140226" i="51"/>
  <c r="J140227" i="51"/>
  <c r="J140228" i="51"/>
  <c r="J140229" i="51"/>
  <c r="J140230" i="51"/>
  <c r="J140231" i="51"/>
  <c r="J140232" i="51"/>
  <c r="J140233" i="51"/>
  <c r="J140234" i="51"/>
  <c r="J140235" i="51"/>
  <c r="J140236" i="51"/>
  <c r="J140237" i="51"/>
  <c r="J140238" i="51"/>
  <c r="J140239" i="51"/>
  <c r="J140240" i="51"/>
  <c r="J140241" i="51"/>
  <c r="J140242" i="51"/>
  <c r="J140243" i="51"/>
  <c r="J140244" i="51"/>
  <c r="J140245" i="51"/>
  <c r="J140246" i="51"/>
  <c r="J140247" i="51"/>
  <c r="J140248" i="51"/>
  <c r="J140249" i="51"/>
  <c r="J140250" i="51"/>
  <c r="J140251" i="51"/>
  <c r="J140252" i="51"/>
  <c r="J140253" i="51"/>
  <c r="J140254" i="51"/>
  <c r="J140255" i="51"/>
  <c r="J140256" i="51"/>
  <c r="J140257" i="51"/>
  <c r="J140258" i="51"/>
  <c r="J140259" i="51"/>
  <c r="J140260" i="51"/>
  <c r="J140261" i="51"/>
  <c r="J140262" i="51"/>
  <c r="J140263" i="51"/>
  <c r="J140264" i="51"/>
  <c r="J140265" i="51"/>
  <c r="J140266" i="51"/>
  <c r="J140267" i="51"/>
  <c r="J140268" i="51"/>
  <c r="J140269" i="51"/>
  <c r="J140270" i="51"/>
  <c r="J140271" i="51"/>
  <c r="J140272" i="51"/>
  <c r="J140273" i="51"/>
  <c r="J140274" i="51"/>
  <c r="J140275" i="51"/>
  <c r="J140276" i="51"/>
  <c r="J140277" i="51"/>
  <c r="J140278" i="51"/>
  <c r="J140279" i="51"/>
  <c r="J140280" i="51"/>
  <c r="J140281" i="51"/>
  <c r="J140282" i="51"/>
  <c r="J140283" i="51"/>
  <c r="J140284" i="51"/>
  <c r="J140285" i="51"/>
  <c r="J140286" i="51"/>
  <c r="J140287" i="51"/>
  <c r="J140288" i="51"/>
  <c r="J140289" i="51"/>
  <c r="J140290" i="51"/>
  <c r="J140291" i="51"/>
  <c r="J140292" i="51"/>
  <c r="J140293" i="51"/>
  <c r="J140294" i="51"/>
  <c r="J140295" i="51"/>
  <c r="J140296" i="51"/>
  <c r="J140297" i="51"/>
  <c r="J140298" i="51"/>
  <c r="J140299" i="51"/>
  <c r="J140300" i="51"/>
  <c r="J140301" i="51"/>
  <c r="J140302" i="51"/>
  <c r="J140303" i="51"/>
  <c r="J140304" i="51"/>
  <c r="J140305" i="51"/>
  <c r="J140306" i="51"/>
  <c r="J140307" i="51"/>
  <c r="J140308" i="51"/>
  <c r="J140309" i="51"/>
  <c r="J140310" i="51"/>
  <c r="J140311" i="51"/>
  <c r="J140312" i="51"/>
  <c r="J140313" i="51"/>
  <c r="J140314" i="51"/>
  <c r="J140315" i="51"/>
  <c r="J140316" i="51"/>
  <c r="J140317" i="51"/>
  <c r="J140318" i="51"/>
  <c r="J140319" i="51"/>
  <c r="J140320" i="51"/>
  <c r="J140321" i="51"/>
  <c r="J140322" i="51"/>
  <c r="J140323" i="51"/>
  <c r="J140324" i="51"/>
  <c r="J140325" i="51"/>
  <c r="J140326" i="51"/>
  <c r="J140327" i="51"/>
  <c r="J140328" i="51"/>
  <c r="J140329" i="51"/>
  <c r="J140330" i="51"/>
  <c r="J140331" i="51"/>
  <c r="J140332" i="51"/>
  <c r="J140333" i="51"/>
  <c r="J140334" i="51"/>
  <c r="J140335" i="51"/>
  <c r="J140336" i="51"/>
  <c r="J140337" i="51"/>
  <c r="J140338" i="51"/>
  <c r="J140339" i="51"/>
  <c r="J140340" i="51"/>
  <c r="J140341" i="51"/>
  <c r="J140342" i="51"/>
  <c r="J140343" i="51"/>
  <c r="J140344" i="51"/>
  <c r="J140345" i="51"/>
  <c r="J140346" i="51"/>
  <c r="J140347" i="51"/>
  <c r="J140348" i="51"/>
  <c r="J140349" i="51"/>
  <c r="J140350" i="51"/>
  <c r="J140351" i="51"/>
  <c r="J140352" i="51"/>
  <c r="J140353" i="51"/>
  <c r="J140354" i="51"/>
  <c r="J140355" i="51"/>
  <c r="J140356" i="51"/>
  <c r="J140357" i="51"/>
  <c r="J140358" i="51"/>
  <c r="J140359" i="51"/>
  <c r="J140360" i="51"/>
  <c r="J140361" i="51"/>
  <c r="J140362" i="51"/>
  <c r="J140363" i="51"/>
  <c r="J140364" i="51"/>
  <c r="J140365" i="51"/>
  <c r="J140366" i="51"/>
  <c r="J140367" i="51"/>
  <c r="J140368" i="51"/>
  <c r="J140369" i="51"/>
  <c r="J140370" i="51"/>
  <c r="J140371" i="51"/>
  <c r="J140372" i="51"/>
  <c r="J140373" i="51"/>
  <c r="J140374" i="51"/>
  <c r="J140375" i="51"/>
  <c r="J140376" i="51"/>
  <c r="J140377" i="51"/>
  <c r="J140378" i="51"/>
  <c r="J140379" i="51"/>
  <c r="J140380" i="51"/>
  <c r="J140381" i="51"/>
  <c r="J140382" i="51"/>
  <c r="J140383" i="51"/>
  <c r="J140384" i="51"/>
  <c r="J140385" i="51"/>
  <c r="J140386" i="51"/>
  <c r="J140387" i="51"/>
  <c r="J140388" i="51"/>
  <c r="J140389" i="51"/>
  <c r="J140390" i="51"/>
  <c r="J140391" i="51"/>
  <c r="J140392" i="51"/>
  <c r="J140393" i="51"/>
  <c r="J140394" i="51"/>
  <c r="J140395" i="51"/>
  <c r="J140396" i="51"/>
  <c r="J140397" i="51"/>
  <c r="J140398" i="51"/>
  <c r="J140399" i="51"/>
  <c r="J140400" i="51"/>
  <c r="J140401" i="51"/>
  <c r="J140402" i="51"/>
  <c r="J140403" i="51"/>
  <c r="J140404" i="51"/>
  <c r="J140405" i="51"/>
  <c r="J140406" i="51"/>
  <c r="J140407" i="51"/>
  <c r="J140408" i="51"/>
  <c r="J140409" i="51"/>
  <c r="J140410" i="51"/>
  <c r="J140411" i="51"/>
  <c r="J140412" i="51"/>
  <c r="J140413" i="51"/>
  <c r="J140414" i="51"/>
  <c r="J140415" i="51"/>
  <c r="J140416" i="51"/>
  <c r="J140417" i="51"/>
  <c r="J140418" i="51"/>
  <c r="J140419" i="51"/>
  <c r="J140420" i="51"/>
  <c r="J140421" i="51"/>
  <c r="J140422" i="51"/>
  <c r="J140423" i="51"/>
  <c r="J140424" i="51"/>
  <c r="J140425" i="51"/>
  <c r="J140426" i="51"/>
  <c r="J140427" i="51"/>
  <c r="J140428" i="51"/>
  <c r="J140429" i="51"/>
  <c r="J140430" i="51"/>
  <c r="J140431" i="51"/>
  <c r="J140432" i="51"/>
  <c r="J140433" i="51"/>
  <c r="J140434" i="51"/>
  <c r="J140435" i="51"/>
  <c r="J140436" i="51"/>
  <c r="J140437" i="51"/>
  <c r="J140438" i="51"/>
  <c r="J140439" i="51"/>
  <c r="J140440" i="51"/>
  <c r="J140441" i="51"/>
  <c r="J140442" i="51"/>
  <c r="J140443" i="51"/>
  <c r="J140444" i="51"/>
  <c r="J140445" i="51"/>
  <c r="J140446" i="51"/>
  <c r="J140447" i="51"/>
  <c r="J140448" i="51"/>
  <c r="J140449" i="51"/>
  <c r="J140450" i="51"/>
  <c r="J140451" i="51"/>
  <c r="J140452" i="51"/>
  <c r="J140453" i="51"/>
  <c r="J140454" i="51"/>
  <c r="J140455" i="51"/>
  <c r="J140456" i="51"/>
  <c r="J140457" i="51"/>
  <c r="J140458" i="51"/>
  <c r="J140459" i="51"/>
  <c r="J140460" i="51"/>
  <c r="J140461" i="51"/>
  <c r="J140462" i="51"/>
  <c r="J140463" i="51"/>
  <c r="J140464" i="51"/>
  <c r="J140465" i="51"/>
  <c r="J140466" i="51"/>
  <c r="J140467" i="51"/>
  <c r="J140468" i="51"/>
  <c r="J140469" i="51"/>
  <c r="J140470" i="51"/>
  <c r="J140471" i="51"/>
  <c r="J140472" i="51"/>
  <c r="J140473" i="51"/>
  <c r="J140474" i="51"/>
  <c r="J140475" i="51"/>
  <c r="J140476" i="51"/>
  <c r="J140477" i="51"/>
  <c r="J140478" i="51"/>
  <c r="J140479" i="51"/>
  <c r="J140480" i="51"/>
  <c r="J140481" i="51"/>
  <c r="J140482" i="51"/>
  <c r="J140483" i="51"/>
  <c r="J140484" i="51"/>
  <c r="J140485" i="51"/>
  <c r="J140486" i="51"/>
  <c r="J140487" i="51"/>
  <c r="J140488" i="51"/>
  <c r="J140489" i="51"/>
  <c r="J140490" i="51"/>
  <c r="J140491" i="51"/>
  <c r="J140492" i="51"/>
  <c r="J140493" i="51"/>
  <c r="J140494" i="51"/>
  <c r="J140495" i="51"/>
  <c r="J140496" i="51"/>
  <c r="J140497" i="51"/>
  <c r="J140498" i="51"/>
  <c r="J140499" i="51"/>
  <c r="J140500" i="51"/>
  <c r="J140501" i="51"/>
  <c r="J140502" i="51"/>
  <c r="J140503" i="51"/>
  <c r="J140504" i="51"/>
  <c r="J140505" i="51"/>
  <c r="J140506" i="51"/>
  <c r="J140507" i="51"/>
  <c r="J140508" i="51"/>
  <c r="J140509" i="51"/>
  <c r="J140510" i="51"/>
  <c r="J140511" i="51"/>
  <c r="J140512" i="51"/>
  <c r="J140513" i="51"/>
  <c r="J140514" i="51"/>
  <c r="J140515" i="51"/>
  <c r="J140516" i="51"/>
  <c r="J140517" i="51"/>
  <c r="J140518" i="51"/>
  <c r="J140519" i="51"/>
  <c r="J140520" i="51"/>
  <c r="J140521" i="51"/>
  <c r="J140522" i="51"/>
  <c r="J140523" i="51"/>
  <c r="J140524" i="51"/>
  <c r="J140525" i="51"/>
  <c r="J140526" i="51"/>
  <c r="J140527" i="51"/>
  <c r="J140528" i="51"/>
  <c r="J140529" i="51"/>
  <c r="J140530" i="51"/>
  <c r="J140531" i="51"/>
  <c r="J140532" i="51"/>
  <c r="J140533" i="51"/>
  <c r="J140534" i="51"/>
  <c r="J140535" i="51"/>
  <c r="J140536" i="51"/>
  <c r="J140537" i="51"/>
  <c r="J140538" i="51"/>
  <c r="J140539" i="51"/>
  <c r="J140540" i="51"/>
  <c r="J140541" i="51"/>
  <c r="J140542" i="51"/>
  <c r="J140543" i="51"/>
  <c r="J140544" i="51"/>
  <c r="J140545" i="51"/>
  <c r="J140546" i="51"/>
  <c r="J140547" i="51"/>
  <c r="J140548" i="51"/>
  <c r="J140549" i="51"/>
  <c r="J140550" i="51"/>
  <c r="J140551" i="51"/>
  <c r="J140552" i="51"/>
  <c r="J140553" i="51"/>
  <c r="J140554" i="51"/>
  <c r="J140555" i="51"/>
  <c r="J140556" i="51"/>
  <c r="J140557" i="51"/>
  <c r="J140558" i="51"/>
  <c r="J140559" i="51"/>
  <c r="J140560" i="51"/>
  <c r="J140561" i="51"/>
  <c r="J140562" i="51"/>
  <c r="J140563" i="51"/>
  <c r="J140564" i="51"/>
  <c r="J140565" i="51"/>
  <c r="J140566" i="51"/>
  <c r="J140567" i="51"/>
  <c r="J140568" i="51"/>
  <c r="J140569" i="51"/>
  <c r="J140570" i="51"/>
  <c r="J140571" i="51"/>
  <c r="J140572" i="51"/>
  <c r="J140573" i="51"/>
  <c r="J140574" i="51"/>
  <c r="J140575" i="51"/>
  <c r="J140576" i="51"/>
  <c r="J140577" i="51"/>
  <c r="J140578" i="51"/>
  <c r="J140579" i="51"/>
  <c r="J140580" i="51"/>
  <c r="J140581" i="51"/>
  <c r="J140582" i="51"/>
  <c r="J140583" i="51"/>
  <c r="J140584" i="51"/>
  <c r="J140585" i="51"/>
  <c r="J140586" i="51"/>
  <c r="J140587" i="51"/>
  <c r="J140588" i="51"/>
  <c r="J140589" i="51"/>
  <c r="J140590" i="51"/>
  <c r="J140591" i="51"/>
  <c r="J140592" i="51"/>
  <c r="J140593" i="51"/>
  <c r="J140594" i="51"/>
  <c r="J140595" i="51"/>
  <c r="J140596" i="51"/>
  <c r="J140597" i="51"/>
  <c r="J140598" i="51"/>
  <c r="J140599" i="51"/>
  <c r="J140600" i="51"/>
  <c r="J140601" i="51"/>
  <c r="J140602" i="51"/>
  <c r="J140603" i="51"/>
  <c r="J140604" i="51"/>
  <c r="J140605" i="51"/>
  <c r="J140606" i="51"/>
  <c r="J140607" i="51"/>
  <c r="J140608" i="51"/>
  <c r="J140609" i="51"/>
  <c r="J140610" i="51"/>
  <c r="J140611" i="51"/>
  <c r="J140612" i="51"/>
  <c r="J140613" i="51"/>
  <c r="J140614" i="51"/>
  <c r="J140615" i="51"/>
  <c r="J140616" i="51"/>
  <c r="J140617" i="51"/>
  <c r="J140618" i="51"/>
  <c r="J140619" i="51"/>
  <c r="J140620" i="51"/>
  <c r="J140621" i="51"/>
  <c r="J140622" i="51"/>
  <c r="J140623" i="51"/>
  <c r="J140624" i="51"/>
  <c r="J140625" i="51"/>
  <c r="J140626" i="51"/>
  <c r="J140627" i="51"/>
  <c r="J140628" i="51"/>
  <c r="J140629" i="51"/>
  <c r="J140630" i="51"/>
  <c r="J140631" i="51"/>
  <c r="J140632" i="51"/>
  <c r="J140633" i="51"/>
  <c r="J140634" i="51"/>
  <c r="J140635" i="51"/>
  <c r="J140636" i="51"/>
  <c r="J140637" i="51"/>
  <c r="J140638" i="51"/>
  <c r="J140639" i="51"/>
  <c r="J140640" i="51"/>
  <c r="J140641" i="51"/>
  <c r="J140642" i="51"/>
  <c r="J140643" i="51"/>
  <c r="J140644" i="51"/>
  <c r="J140645" i="51"/>
  <c r="J140646" i="51"/>
  <c r="J140647" i="51"/>
  <c r="J140648" i="51"/>
  <c r="J140649" i="51"/>
  <c r="J140650" i="51"/>
  <c r="J140651" i="51"/>
  <c r="J140652" i="51"/>
  <c r="J140653" i="51"/>
  <c r="J140654" i="51"/>
  <c r="J140655" i="51"/>
  <c r="J140656" i="51"/>
  <c r="J140657" i="51"/>
  <c r="J140658" i="51"/>
  <c r="J140659" i="51"/>
  <c r="J140660" i="51"/>
  <c r="J140661" i="51"/>
  <c r="J140662" i="51"/>
  <c r="J140663" i="51"/>
  <c r="J140664" i="51"/>
  <c r="J140665" i="51"/>
  <c r="J140666" i="51"/>
  <c r="J140667" i="51"/>
  <c r="J140668" i="51"/>
  <c r="J140669" i="51"/>
  <c r="J140670" i="51"/>
  <c r="J140671" i="51"/>
  <c r="J140672" i="51"/>
  <c r="J140673" i="51"/>
  <c r="J140674" i="51"/>
  <c r="J140675" i="51"/>
  <c r="J140676" i="51"/>
  <c r="J140677" i="51"/>
  <c r="J140678" i="51"/>
  <c r="J140679" i="51"/>
  <c r="J140680" i="51"/>
  <c r="J140681" i="51"/>
  <c r="J140682" i="51"/>
  <c r="J140683" i="51"/>
  <c r="J140684" i="51"/>
  <c r="J140685" i="51"/>
  <c r="J140686" i="51"/>
  <c r="J140687" i="51"/>
  <c r="J140688" i="51"/>
  <c r="J140689" i="51"/>
  <c r="J140690" i="51"/>
  <c r="J140691" i="51"/>
  <c r="J140692" i="51"/>
  <c r="J140693" i="51"/>
  <c r="J140694" i="51"/>
  <c r="J140695" i="51"/>
  <c r="J140696" i="51"/>
  <c r="J140697" i="51"/>
  <c r="J140698" i="51"/>
  <c r="J140699" i="51"/>
  <c r="J140700" i="51"/>
  <c r="J140701" i="51"/>
  <c r="J140702" i="51"/>
  <c r="J140703" i="51"/>
  <c r="J140704" i="51"/>
  <c r="J140705" i="51"/>
  <c r="J140706" i="51"/>
  <c r="J140707" i="51"/>
  <c r="J140708" i="51"/>
  <c r="J140709" i="51"/>
  <c r="J140710" i="51"/>
  <c r="J140711" i="51"/>
  <c r="J140712" i="51"/>
  <c r="J140713" i="51"/>
  <c r="J140714" i="51"/>
  <c r="J140715" i="51"/>
  <c r="J140716" i="51"/>
  <c r="J140717" i="51"/>
  <c r="J140718" i="51"/>
  <c r="J140719" i="51"/>
  <c r="J140720" i="51"/>
  <c r="J140721" i="51"/>
  <c r="J140722" i="51"/>
  <c r="J140723" i="51"/>
  <c r="J140724" i="51"/>
  <c r="J140725" i="51"/>
  <c r="J140726" i="51"/>
  <c r="J140727" i="51"/>
  <c r="J140728" i="51"/>
  <c r="J140729" i="51"/>
  <c r="J140730" i="51"/>
  <c r="J140731" i="51"/>
  <c r="J140732" i="51"/>
  <c r="J140733" i="51"/>
  <c r="J140734" i="51"/>
  <c r="J140735" i="51"/>
  <c r="J140736" i="51"/>
  <c r="J140737" i="51"/>
  <c r="J140738" i="51"/>
  <c r="J140739" i="51"/>
  <c r="J140740" i="51"/>
  <c r="J140741" i="51"/>
  <c r="J140742" i="51"/>
  <c r="J140743" i="51"/>
  <c r="J140744" i="51"/>
  <c r="J140745" i="51"/>
  <c r="J140746" i="51"/>
  <c r="J140747" i="51"/>
  <c r="J140748" i="51"/>
  <c r="J140749" i="51"/>
  <c r="J140750" i="51"/>
  <c r="J140751" i="51"/>
  <c r="J140752" i="51"/>
  <c r="J140753" i="51"/>
  <c r="J140754" i="51"/>
  <c r="J140755" i="51"/>
  <c r="J140756" i="51"/>
  <c r="J140757" i="51"/>
  <c r="J140758" i="51"/>
  <c r="J140759" i="51"/>
  <c r="J140760" i="51"/>
  <c r="J140761" i="51"/>
  <c r="J140762" i="51"/>
  <c r="J140763" i="51"/>
  <c r="J140764" i="51"/>
  <c r="J140765" i="51"/>
  <c r="J140766" i="51"/>
  <c r="J140767" i="51"/>
  <c r="J140768" i="51"/>
  <c r="J140769" i="51"/>
  <c r="J140770" i="51"/>
  <c r="J140771" i="51"/>
  <c r="J140772" i="51"/>
  <c r="J140773" i="51"/>
  <c r="J140774" i="51"/>
  <c r="J140775" i="51"/>
  <c r="J140776" i="51"/>
  <c r="J140777" i="51"/>
  <c r="J140778" i="51"/>
  <c r="J140779" i="51"/>
  <c r="J140780" i="51"/>
  <c r="J140781" i="51"/>
  <c r="J140782" i="51"/>
  <c r="J140783" i="51"/>
  <c r="J140784" i="51"/>
  <c r="J140785" i="51"/>
  <c r="J140786" i="51"/>
  <c r="J140787" i="51"/>
  <c r="J140788" i="51"/>
  <c r="J140789" i="51"/>
  <c r="J140790" i="51"/>
  <c r="J140791" i="51"/>
  <c r="J140792" i="51"/>
  <c r="J140793" i="51"/>
  <c r="J140794" i="51"/>
  <c r="J140795" i="51"/>
  <c r="J140796" i="51"/>
  <c r="J140797" i="51"/>
  <c r="J140798" i="51"/>
  <c r="J140799" i="51"/>
  <c r="J140800" i="51"/>
  <c r="J140801" i="51"/>
  <c r="J140802" i="51"/>
  <c r="J140803" i="51"/>
  <c r="J140804" i="51"/>
  <c r="J140805" i="51"/>
  <c r="J140806" i="51"/>
  <c r="J140807" i="51"/>
  <c r="J140808" i="51"/>
  <c r="J140809" i="51"/>
  <c r="J140810" i="51"/>
  <c r="J140811" i="51"/>
  <c r="J140812" i="51"/>
  <c r="J140813" i="51"/>
  <c r="J140814" i="51"/>
  <c r="J140815" i="51"/>
  <c r="J140816" i="51"/>
  <c r="J140817" i="51"/>
  <c r="J140818" i="51"/>
  <c r="J140819" i="51"/>
  <c r="J140820" i="51"/>
  <c r="J140821" i="51"/>
  <c r="J140822" i="51"/>
  <c r="J140823" i="51"/>
  <c r="J140824" i="51"/>
  <c r="J140825" i="51"/>
  <c r="J140826" i="51"/>
  <c r="J140827" i="51"/>
  <c r="J140828" i="51"/>
  <c r="J140829" i="51"/>
  <c r="J140830" i="51"/>
  <c r="J140831" i="51"/>
  <c r="J140832" i="51"/>
  <c r="J140833" i="51"/>
  <c r="J140834" i="51"/>
  <c r="J140835" i="51"/>
  <c r="J140836" i="51"/>
  <c r="J140837" i="51"/>
  <c r="J140838" i="51"/>
  <c r="J140839" i="51"/>
  <c r="J140840" i="51"/>
  <c r="J140841" i="51"/>
  <c r="J140842" i="51"/>
  <c r="J140843" i="51"/>
  <c r="J140844" i="51"/>
  <c r="J140845" i="51"/>
  <c r="J140846" i="51"/>
  <c r="J140847" i="51"/>
  <c r="J140848" i="51"/>
  <c r="J140849" i="51"/>
  <c r="J140850" i="51"/>
  <c r="J140851" i="51"/>
  <c r="J140852" i="51"/>
  <c r="J140853" i="51"/>
  <c r="J140854" i="51"/>
  <c r="J140855" i="51"/>
  <c r="J140856" i="51"/>
  <c r="J140857" i="51"/>
  <c r="J140858" i="51"/>
  <c r="J140859" i="51"/>
  <c r="J140860" i="51"/>
  <c r="J140861" i="51"/>
  <c r="J140862" i="51"/>
  <c r="J140863" i="51"/>
  <c r="J140864" i="51"/>
  <c r="J140865" i="51"/>
  <c r="J140866" i="51"/>
  <c r="J140867" i="51"/>
  <c r="J140868" i="51"/>
  <c r="J140869" i="51"/>
  <c r="J140870" i="51"/>
  <c r="J140871" i="51"/>
  <c r="J140872" i="51"/>
  <c r="J140873" i="51"/>
  <c r="J140874" i="51"/>
  <c r="J140875" i="51"/>
  <c r="J140876" i="51"/>
  <c r="J140877" i="51"/>
  <c r="J140878" i="51"/>
  <c r="J140879" i="51"/>
  <c r="J140880" i="51"/>
  <c r="J140881" i="51"/>
  <c r="J140882" i="51"/>
  <c r="J140883" i="51"/>
  <c r="J140884" i="51"/>
  <c r="J140885" i="51"/>
  <c r="J140886" i="51"/>
  <c r="J140887" i="51"/>
  <c r="J140888" i="51"/>
  <c r="J140889" i="51"/>
  <c r="J140890" i="51"/>
  <c r="J140891" i="51"/>
  <c r="J140892" i="51"/>
  <c r="J140893" i="51"/>
  <c r="J140894" i="51"/>
  <c r="J140895" i="51"/>
  <c r="J140896" i="51"/>
  <c r="J140897" i="51"/>
  <c r="J140898" i="51"/>
  <c r="J140899" i="51"/>
  <c r="J140900" i="51"/>
  <c r="J140901" i="51"/>
  <c r="J140902" i="51"/>
  <c r="J140903" i="51"/>
  <c r="J140904" i="51"/>
  <c r="J140905" i="51"/>
  <c r="J140906" i="51"/>
  <c r="J140907" i="51"/>
  <c r="J140908" i="51"/>
  <c r="J140909" i="51"/>
  <c r="J140910" i="51"/>
  <c r="J140911" i="51"/>
  <c r="J140912" i="51"/>
  <c r="J140913" i="51"/>
  <c r="J140914" i="51"/>
  <c r="J140915" i="51"/>
  <c r="J140916" i="51"/>
  <c r="J140917" i="51"/>
  <c r="J140918" i="51"/>
  <c r="J140919" i="51"/>
  <c r="J140920" i="51"/>
  <c r="J140921" i="51"/>
  <c r="J140922" i="51"/>
  <c r="J140923" i="51"/>
  <c r="J140924" i="51"/>
  <c r="J140925" i="51"/>
  <c r="J140926" i="51"/>
  <c r="J140927" i="51"/>
  <c r="J140928" i="51"/>
  <c r="J140929" i="51"/>
  <c r="J140930" i="51"/>
  <c r="J140931" i="51"/>
  <c r="J140932" i="51"/>
  <c r="J140933" i="51"/>
  <c r="J140934" i="51"/>
  <c r="J140935" i="51"/>
  <c r="J140936" i="51"/>
  <c r="J140937" i="51"/>
  <c r="J140938" i="51"/>
  <c r="J140939" i="51"/>
  <c r="J140940" i="51"/>
  <c r="J140941" i="51"/>
  <c r="J140942" i="51"/>
  <c r="J140943" i="51"/>
  <c r="J140944" i="51"/>
  <c r="J140945" i="51"/>
  <c r="J140946" i="51"/>
  <c r="J140947" i="51"/>
  <c r="J140948" i="51"/>
  <c r="J140949" i="51"/>
  <c r="J140950" i="51"/>
  <c r="J140951" i="51"/>
  <c r="J140952" i="51"/>
  <c r="J140953" i="51"/>
  <c r="J140954" i="51"/>
  <c r="J140955" i="51"/>
  <c r="J140956" i="51"/>
  <c r="J140957" i="51"/>
  <c r="J140958" i="51"/>
  <c r="J140959" i="51"/>
  <c r="J140960" i="51"/>
  <c r="J140961" i="51"/>
  <c r="J140962" i="51"/>
  <c r="J140963" i="51"/>
  <c r="J140964" i="51"/>
  <c r="J140965" i="51"/>
  <c r="J140966" i="51"/>
  <c r="J140967" i="51"/>
  <c r="J140968" i="51"/>
  <c r="J140969" i="51"/>
  <c r="J140970" i="51"/>
  <c r="J140971" i="51"/>
  <c r="J140972" i="51"/>
  <c r="J140973" i="51"/>
  <c r="J140974" i="51"/>
  <c r="J140975" i="51"/>
  <c r="J140976" i="51"/>
  <c r="J140977" i="51"/>
  <c r="J140978" i="51"/>
  <c r="J140979" i="51"/>
  <c r="J140980" i="51"/>
  <c r="J140981" i="51"/>
  <c r="J140982" i="51"/>
  <c r="J140983" i="51"/>
  <c r="J140984" i="51"/>
  <c r="J140985" i="51"/>
  <c r="J140986" i="51"/>
  <c r="J140987" i="51"/>
  <c r="J140988" i="51"/>
  <c r="J140989" i="51"/>
  <c r="J140990" i="51"/>
  <c r="J140991" i="51"/>
  <c r="J140992" i="51"/>
  <c r="J140993" i="51"/>
  <c r="J140994" i="51"/>
  <c r="J140995" i="51"/>
  <c r="J140996" i="51"/>
  <c r="J140997" i="51"/>
  <c r="J140998" i="51"/>
  <c r="J140999" i="51"/>
  <c r="J141000" i="51"/>
  <c r="J141001" i="51"/>
  <c r="J141002" i="51"/>
  <c r="J141003" i="51"/>
  <c r="J141004" i="51"/>
  <c r="J141005" i="51"/>
  <c r="J141006" i="51"/>
  <c r="J141007" i="51"/>
  <c r="J141008" i="51"/>
  <c r="J141009" i="51"/>
  <c r="J141010" i="51"/>
  <c r="J141011" i="51"/>
  <c r="J141012" i="51"/>
  <c r="J141013" i="51"/>
  <c r="J141014" i="51"/>
  <c r="J141015" i="51"/>
  <c r="J141016" i="51"/>
  <c r="J141017" i="51"/>
  <c r="J141018" i="51"/>
  <c r="J141019" i="51"/>
  <c r="J141020" i="51"/>
  <c r="J141021" i="51"/>
  <c r="J141022" i="51"/>
  <c r="J141023" i="51"/>
  <c r="J141024" i="51"/>
  <c r="J141025" i="51"/>
  <c r="J141026" i="51"/>
  <c r="J141027" i="51"/>
  <c r="J141028" i="51"/>
  <c r="J141029" i="51"/>
  <c r="J141030" i="51"/>
  <c r="J141031" i="51"/>
  <c r="J141032" i="51"/>
  <c r="J141033" i="51"/>
  <c r="J141034" i="51"/>
  <c r="J141035" i="51"/>
  <c r="J141036" i="51"/>
  <c r="J141037" i="51"/>
  <c r="J141038" i="51"/>
  <c r="J141039" i="51"/>
  <c r="J141040" i="51"/>
  <c r="J141041" i="51"/>
  <c r="J141042" i="51"/>
  <c r="J141043" i="51"/>
  <c r="J141044" i="51"/>
  <c r="J141045" i="51"/>
  <c r="J141046" i="51"/>
  <c r="J141047" i="51"/>
  <c r="J141048" i="51"/>
  <c r="J141049" i="51"/>
  <c r="J141050" i="51"/>
  <c r="J141051" i="51"/>
  <c r="J141052" i="51"/>
  <c r="J141053" i="51"/>
  <c r="J141054" i="51"/>
  <c r="J141055" i="51"/>
  <c r="J141056" i="51"/>
  <c r="J141057" i="51"/>
  <c r="J141058" i="51"/>
  <c r="J141059" i="51"/>
  <c r="J141060" i="51"/>
  <c r="J141061" i="51"/>
  <c r="J141062" i="51"/>
  <c r="J141063" i="51"/>
  <c r="J141064" i="51"/>
  <c r="J141065" i="51"/>
  <c r="J141066" i="51"/>
  <c r="J141067" i="51"/>
  <c r="J141068" i="51"/>
  <c r="J141069" i="51"/>
  <c r="J141070" i="51"/>
  <c r="J141071" i="51"/>
  <c r="J141072" i="51"/>
  <c r="J141073" i="51"/>
  <c r="J141074" i="51"/>
  <c r="J141075" i="51"/>
  <c r="J141076" i="51"/>
  <c r="J141077" i="51"/>
  <c r="J141078" i="51"/>
  <c r="J141079" i="51"/>
  <c r="J141080" i="51"/>
  <c r="J141081" i="51"/>
  <c r="J141082" i="51"/>
  <c r="J141083" i="51"/>
  <c r="J141084" i="51"/>
  <c r="J141085" i="51"/>
  <c r="J141086" i="51"/>
  <c r="J141087" i="51"/>
  <c r="J141088" i="51"/>
  <c r="J141089" i="51"/>
  <c r="J141090" i="51"/>
  <c r="J141091" i="51"/>
  <c r="J141092" i="51"/>
  <c r="J141093" i="51"/>
  <c r="J141094" i="51"/>
  <c r="J141095" i="51"/>
  <c r="J141096" i="51"/>
  <c r="J141097" i="51"/>
  <c r="J141098" i="51"/>
  <c r="J141099" i="51"/>
  <c r="J141100" i="51"/>
  <c r="J141101" i="51"/>
  <c r="J141102" i="51"/>
  <c r="J141103" i="51"/>
  <c r="J141104" i="51"/>
  <c r="J141105" i="51"/>
  <c r="J141106" i="51"/>
  <c r="J141107" i="51"/>
  <c r="J141108" i="51"/>
  <c r="J141109" i="51"/>
  <c r="J141110" i="51"/>
  <c r="J141111" i="51"/>
  <c r="J141112" i="51"/>
  <c r="J141113" i="51"/>
  <c r="J141114" i="51"/>
  <c r="J141115" i="51"/>
  <c r="J141116" i="51"/>
  <c r="J141117" i="51"/>
  <c r="J141118" i="51"/>
  <c r="J141119" i="51"/>
  <c r="J141120" i="51"/>
  <c r="J141121" i="51"/>
  <c r="J141122" i="51"/>
  <c r="J141123" i="51"/>
  <c r="J141124" i="51"/>
  <c r="J141125" i="51"/>
  <c r="J141126" i="51"/>
  <c r="J141127" i="51"/>
  <c r="J141128" i="51"/>
  <c r="J141129" i="51"/>
  <c r="J141130" i="51"/>
  <c r="J141131" i="51"/>
  <c r="J141132" i="51"/>
  <c r="J141133" i="51"/>
  <c r="J141134" i="51"/>
  <c r="J141135" i="51"/>
  <c r="J141136" i="51"/>
  <c r="J141137" i="51"/>
  <c r="J141138" i="51"/>
  <c r="J141139" i="51"/>
  <c r="J141140" i="51"/>
  <c r="J141141" i="51"/>
  <c r="J141142" i="51"/>
  <c r="J141143" i="51"/>
  <c r="J141144" i="51"/>
  <c r="J141145" i="51"/>
  <c r="J141146" i="51"/>
  <c r="J141147" i="51"/>
  <c r="J141148" i="51"/>
  <c r="J141149" i="51"/>
  <c r="J141150" i="51"/>
  <c r="J141151" i="51"/>
  <c r="J141152" i="51"/>
  <c r="J141153" i="51"/>
  <c r="J141154" i="51"/>
  <c r="J141155" i="51"/>
  <c r="J141156" i="51"/>
  <c r="J141157" i="51"/>
  <c r="J141158" i="51"/>
  <c r="J141159" i="51"/>
  <c r="J141160" i="51"/>
  <c r="J141161" i="51"/>
  <c r="J141162" i="51"/>
  <c r="J141163" i="51"/>
  <c r="J141164" i="51"/>
  <c r="J141165" i="51"/>
  <c r="J141166" i="51"/>
  <c r="J141167" i="51"/>
  <c r="J141168" i="51"/>
  <c r="J141169" i="51"/>
  <c r="J141170" i="51"/>
  <c r="J141171" i="51"/>
  <c r="J141172" i="51"/>
  <c r="J141173" i="51"/>
  <c r="J141174" i="51"/>
  <c r="J141175" i="51"/>
  <c r="J141176" i="51"/>
  <c r="J141177" i="51"/>
  <c r="J141178" i="51"/>
  <c r="J141179" i="51"/>
  <c r="J141180" i="51"/>
  <c r="J141181" i="51"/>
  <c r="J141182" i="51"/>
  <c r="J141183" i="51"/>
  <c r="J141184" i="51"/>
  <c r="J141185" i="51"/>
  <c r="J141186" i="51"/>
  <c r="J141187" i="51"/>
  <c r="J141188" i="51"/>
  <c r="J141189" i="51"/>
  <c r="J141190" i="51"/>
  <c r="J141191" i="51"/>
  <c r="J141192" i="51"/>
  <c r="J141193" i="51"/>
  <c r="J141194" i="51"/>
  <c r="J141195" i="51"/>
  <c r="J141196" i="51"/>
  <c r="J141197" i="51"/>
  <c r="J141198" i="51"/>
  <c r="J141199" i="51"/>
  <c r="J141200" i="51"/>
  <c r="J141201" i="51"/>
  <c r="J141202" i="51"/>
  <c r="J141203" i="51"/>
  <c r="J141204" i="51"/>
  <c r="J141205" i="51"/>
  <c r="J141206" i="51"/>
  <c r="J141207" i="51"/>
  <c r="J141208" i="51"/>
  <c r="J141209" i="51"/>
  <c r="J141210" i="51"/>
  <c r="J141211" i="51"/>
  <c r="J141212" i="51"/>
  <c r="J141213" i="51"/>
  <c r="J141214" i="51"/>
  <c r="J141215" i="51"/>
  <c r="J141216" i="51"/>
  <c r="J141217" i="51"/>
  <c r="J141218" i="51"/>
  <c r="J141219" i="51"/>
  <c r="J141220" i="51"/>
  <c r="J141221" i="51"/>
  <c r="J141222" i="51"/>
  <c r="J141223" i="51"/>
  <c r="J141224" i="51"/>
  <c r="J141225" i="51"/>
  <c r="J141226" i="51"/>
  <c r="J141227" i="51"/>
  <c r="J141228" i="51"/>
  <c r="J141229" i="51"/>
  <c r="J141230" i="51"/>
  <c r="J141231" i="51"/>
  <c r="J141232" i="51"/>
  <c r="J141233" i="51"/>
  <c r="J141234" i="51"/>
  <c r="J141235" i="51"/>
  <c r="J141236" i="51"/>
  <c r="J141237" i="51"/>
  <c r="J141238" i="51"/>
  <c r="J141239" i="51"/>
  <c r="J141240" i="51"/>
  <c r="J141241" i="51"/>
  <c r="J141242" i="51"/>
  <c r="J141243" i="51"/>
  <c r="J141244" i="51"/>
  <c r="J141245" i="51"/>
  <c r="J141246" i="51"/>
  <c r="J141247" i="51"/>
  <c r="J141248" i="51"/>
  <c r="J141249" i="51"/>
  <c r="J141250" i="51"/>
  <c r="J141251" i="51"/>
  <c r="J141252" i="51"/>
  <c r="J141253" i="51"/>
  <c r="J141254" i="51"/>
  <c r="J141255" i="51"/>
  <c r="J141256" i="51"/>
  <c r="J141257" i="51"/>
  <c r="J141258" i="51"/>
  <c r="J141259" i="51"/>
  <c r="J141260" i="51"/>
  <c r="J141261" i="51"/>
  <c r="J141262" i="51"/>
  <c r="J141263" i="51"/>
  <c r="J141264" i="51"/>
  <c r="J141265" i="51"/>
  <c r="J141266" i="51"/>
  <c r="J141267" i="51"/>
  <c r="J141268" i="51"/>
  <c r="J141269" i="51"/>
  <c r="J141270" i="51"/>
  <c r="J141271" i="51"/>
  <c r="J141272" i="51"/>
  <c r="J141273" i="51"/>
  <c r="J141274" i="51"/>
  <c r="J141275" i="51"/>
  <c r="J141276" i="51"/>
  <c r="J141277" i="51"/>
  <c r="J141278" i="51"/>
  <c r="J141279" i="51"/>
  <c r="J141280" i="51"/>
  <c r="J141281" i="51"/>
  <c r="J141282" i="51"/>
  <c r="J141283" i="51"/>
  <c r="J141284" i="51"/>
  <c r="J141285" i="51"/>
  <c r="J141286" i="51"/>
  <c r="J141287" i="51"/>
  <c r="J141288" i="51"/>
  <c r="J141289" i="51"/>
  <c r="J141290" i="51"/>
  <c r="J141291" i="51"/>
  <c r="J141292" i="51"/>
  <c r="J141293" i="51"/>
  <c r="J141294" i="51"/>
  <c r="J141295" i="51"/>
  <c r="J141296" i="51"/>
  <c r="J141297" i="51"/>
  <c r="J141298" i="51"/>
  <c r="J141299" i="51"/>
  <c r="J141300" i="51"/>
  <c r="J141301" i="51"/>
  <c r="J141302" i="51"/>
  <c r="J141303" i="51"/>
  <c r="J141304" i="51"/>
  <c r="J141305" i="51"/>
  <c r="J141306" i="51"/>
  <c r="J141307" i="51"/>
  <c r="J141308" i="51"/>
  <c r="J141309" i="51"/>
  <c r="J141310" i="51"/>
  <c r="J141311" i="51"/>
  <c r="J141312" i="51"/>
  <c r="J141313" i="51"/>
  <c r="J141314" i="51"/>
  <c r="J141315" i="51"/>
  <c r="J141316" i="51"/>
  <c r="J141317" i="51"/>
  <c r="J141318" i="51"/>
  <c r="J141319" i="51"/>
  <c r="J141320" i="51"/>
  <c r="J141321" i="51"/>
  <c r="J141322" i="51"/>
  <c r="J141323" i="51"/>
  <c r="J141324" i="51"/>
  <c r="J141325" i="51"/>
  <c r="J141326" i="51"/>
  <c r="J141327" i="51"/>
  <c r="J141328" i="51"/>
  <c r="J141329" i="51"/>
  <c r="J141330" i="51"/>
  <c r="J141331" i="51"/>
  <c r="J141332" i="51"/>
  <c r="J141333" i="51"/>
  <c r="J141334" i="51"/>
  <c r="J141335" i="51"/>
  <c r="J141336" i="51"/>
  <c r="J141337" i="51"/>
  <c r="J141338" i="51"/>
  <c r="J141339" i="51"/>
  <c r="J141340" i="51"/>
  <c r="J141341" i="51"/>
  <c r="J141342" i="51"/>
  <c r="J141343" i="51"/>
  <c r="J141344" i="51"/>
  <c r="J141345" i="51"/>
  <c r="J141346" i="51"/>
  <c r="J141347" i="51"/>
  <c r="J141348" i="51"/>
  <c r="J141349" i="51"/>
  <c r="J141350" i="51"/>
  <c r="J141351" i="51"/>
  <c r="J141352" i="51"/>
  <c r="J141353" i="51"/>
  <c r="J141354" i="51"/>
  <c r="J141355" i="51"/>
  <c r="J141356" i="51"/>
  <c r="J141357" i="51"/>
  <c r="J141358" i="51"/>
  <c r="J141359" i="51"/>
  <c r="J141360" i="51"/>
  <c r="J141361" i="51"/>
  <c r="J141362" i="51"/>
  <c r="J141363" i="51"/>
  <c r="J141364" i="51"/>
  <c r="J141365" i="51"/>
  <c r="J141366" i="51"/>
  <c r="J141367" i="51"/>
  <c r="J141368" i="51"/>
  <c r="J141369" i="51"/>
  <c r="J141370" i="51"/>
  <c r="J141371" i="51"/>
  <c r="J141372" i="51"/>
  <c r="J141373" i="51"/>
  <c r="J141374" i="51"/>
  <c r="J141375" i="51"/>
  <c r="J141376" i="51"/>
  <c r="J141377" i="51"/>
  <c r="J141378" i="51"/>
  <c r="J141379" i="51"/>
  <c r="J141380" i="51"/>
  <c r="J141381" i="51"/>
  <c r="J141382" i="51"/>
  <c r="J141383" i="51"/>
  <c r="J141384" i="51"/>
  <c r="J141385" i="51"/>
  <c r="J141386" i="51"/>
  <c r="J141387" i="51"/>
  <c r="J141388" i="51"/>
  <c r="J141389" i="51"/>
  <c r="J141390" i="51"/>
  <c r="J141391" i="51"/>
  <c r="J141392" i="51"/>
  <c r="J141393" i="51"/>
  <c r="J141394" i="51"/>
  <c r="J141395" i="51"/>
  <c r="J141396" i="51"/>
  <c r="J141397" i="51"/>
  <c r="J141398" i="51"/>
  <c r="J141399" i="51"/>
  <c r="J141400" i="51"/>
  <c r="J141401" i="51"/>
  <c r="J141402" i="51"/>
  <c r="J141403" i="51"/>
  <c r="J141404" i="51"/>
  <c r="J141405" i="51"/>
  <c r="J141406" i="51"/>
  <c r="J141407" i="51"/>
  <c r="J141408" i="51"/>
  <c r="J141409" i="51"/>
  <c r="J141410" i="51"/>
  <c r="J141411" i="51"/>
  <c r="J141412" i="51"/>
  <c r="J141413" i="51"/>
  <c r="J141414" i="51"/>
  <c r="J141415" i="51"/>
  <c r="J141416" i="51"/>
  <c r="J141417" i="51"/>
  <c r="J141418" i="51"/>
  <c r="J141419" i="51"/>
  <c r="J141420" i="51"/>
  <c r="J141421" i="51"/>
  <c r="J141422" i="51"/>
  <c r="J141423" i="51"/>
  <c r="J141424" i="51"/>
  <c r="J141425" i="51"/>
  <c r="J141426" i="51"/>
  <c r="J141427" i="51"/>
  <c r="J141428" i="51"/>
  <c r="J141429" i="51"/>
  <c r="J141430" i="51"/>
  <c r="J141431" i="51"/>
  <c r="J141432" i="51"/>
  <c r="J141433" i="51"/>
  <c r="J141434" i="51"/>
  <c r="J141435" i="51"/>
  <c r="J141436" i="51"/>
  <c r="J141437" i="51"/>
  <c r="J141438" i="51"/>
  <c r="J141439" i="51"/>
  <c r="J141440" i="51"/>
  <c r="J141441" i="51"/>
  <c r="J141442" i="51"/>
  <c r="J141443" i="51"/>
  <c r="J141444" i="51"/>
  <c r="J141445" i="51"/>
  <c r="J141446" i="51"/>
  <c r="J141447" i="51"/>
  <c r="J141448" i="51"/>
  <c r="J141449" i="51"/>
  <c r="J141450" i="51"/>
  <c r="J141451" i="51"/>
  <c r="J141452" i="51"/>
  <c r="J141453" i="51"/>
  <c r="J141454" i="51"/>
  <c r="J141455" i="51"/>
  <c r="J141456" i="51"/>
  <c r="J141457" i="51"/>
  <c r="J141458" i="51"/>
  <c r="J141459" i="51"/>
  <c r="J141460" i="51"/>
  <c r="J141461" i="51"/>
  <c r="J141462" i="51"/>
  <c r="J141463" i="51"/>
  <c r="J141464" i="51"/>
  <c r="J141465" i="51"/>
  <c r="J141466" i="51"/>
  <c r="J141467" i="51"/>
  <c r="J141468" i="51"/>
  <c r="J141469" i="51"/>
  <c r="J141470" i="51"/>
  <c r="J141471" i="51"/>
  <c r="J141472" i="51"/>
  <c r="J141473" i="51"/>
  <c r="J141474" i="51"/>
  <c r="J141475" i="51"/>
  <c r="J141476" i="51"/>
  <c r="J141477" i="51"/>
  <c r="J141478" i="51"/>
  <c r="J141479" i="51"/>
  <c r="J141480" i="51"/>
  <c r="J141481" i="51"/>
  <c r="J141482" i="51"/>
  <c r="J141483" i="51"/>
  <c r="J141484" i="51"/>
  <c r="J141485" i="51"/>
  <c r="J141486" i="51"/>
  <c r="J141487" i="51"/>
  <c r="J141488" i="51"/>
  <c r="J141489" i="51"/>
  <c r="J141490" i="51"/>
  <c r="J141491" i="51"/>
  <c r="J141492" i="51"/>
  <c r="J141493" i="51"/>
  <c r="J141494" i="51"/>
  <c r="J141495" i="51"/>
  <c r="J141496" i="51"/>
  <c r="J141497" i="51"/>
  <c r="J141498" i="51"/>
  <c r="J141499" i="51"/>
  <c r="J141500" i="51"/>
  <c r="J141501" i="51"/>
  <c r="J141502" i="51"/>
  <c r="J141503" i="51"/>
  <c r="J141504" i="51"/>
  <c r="J141505" i="51"/>
  <c r="J141506" i="51"/>
  <c r="J141507" i="51"/>
  <c r="J141508" i="51"/>
  <c r="J141509" i="51"/>
  <c r="J141510" i="51"/>
  <c r="J141511" i="51"/>
  <c r="J141512" i="51"/>
  <c r="J141513" i="51"/>
  <c r="J141514" i="51"/>
  <c r="J141515" i="51"/>
  <c r="J141516" i="51"/>
  <c r="J141517" i="51"/>
  <c r="J141518" i="51"/>
  <c r="J141519" i="51"/>
  <c r="J141520" i="51"/>
  <c r="J141521" i="51"/>
  <c r="J141522" i="51"/>
  <c r="J141523" i="51"/>
  <c r="J141524" i="51"/>
  <c r="J141525" i="51"/>
  <c r="J141526" i="51"/>
  <c r="J141527" i="51"/>
  <c r="J141528" i="51"/>
  <c r="J141529" i="51"/>
  <c r="J141530" i="51"/>
  <c r="J141531" i="51"/>
  <c r="J141532" i="51"/>
  <c r="J141533" i="51"/>
  <c r="J141534" i="51"/>
  <c r="J141535" i="51"/>
  <c r="J141536" i="51"/>
  <c r="J141537" i="51"/>
  <c r="J141538" i="51"/>
  <c r="J141539" i="51"/>
  <c r="J141540" i="51"/>
  <c r="J141541" i="51"/>
  <c r="J141542" i="51"/>
  <c r="J141543" i="51"/>
  <c r="J141544" i="51"/>
  <c r="J141545" i="51"/>
  <c r="J141546" i="51"/>
  <c r="J141547" i="51"/>
  <c r="J141548" i="51"/>
  <c r="J141549" i="51"/>
  <c r="J141550" i="51"/>
  <c r="J141551" i="51"/>
  <c r="J141552" i="51"/>
  <c r="J141553" i="51"/>
  <c r="J141554" i="51"/>
  <c r="J141555" i="51"/>
  <c r="J141556" i="51"/>
  <c r="J141557" i="51"/>
  <c r="J141558" i="51"/>
  <c r="J141559" i="51"/>
  <c r="J141560" i="51"/>
  <c r="J141561" i="51"/>
  <c r="J141562" i="51"/>
  <c r="J141563" i="51"/>
  <c r="J141564" i="51"/>
  <c r="J141565" i="51"/>
  <c r="J141566" i="51"/>
  <c r="J141567" i="51"/>
  <c r="J141568" i="51"/>
  <c r="J141569" i="51"/>
  <c r="J141570" i="51"/>
  <c r="J141571" i="51"/>
  <c r="J141572" i="51"/>
  <c r="J141573" i="51"/>
  <c r="J141574" i="51"/>
  <c r="J141575" i="51"/>
  <c r="J141576" i="51"/>
  <c r="J141577" i="51"/>
  <c r="J141578" i="51"/>
  <c r="J141579" i="51"/>
  <c r="J141580" i="51"/>
  <c r="J141581" i="51"/>
  <c r="J141582" i="51"/>
  <c r="J141583" i="51"/>
  <c r="J141584" i="51"/>
  <c r="J141585" i="51"/>
  <c r="J141586" i="51"/>
  <c r="J141587" i="51"/>
  <c r="J141588" i="51"/>
  <c r="J141589" i="51"/>
  <c r="J141590" i="51"/>
  <c r="J141591" i="51"/>
  <c r="J141592" i="51"/>
  <c r="J141593" i="51"/>
  <c r="J141594" i="51"/>
  <c r="J141595" i="51"/>
  <c r="J141596" i="51"/>
  <c r="J141597" i="51"/>
  <c r="J141598" i="51"/>
  <c r="J141599" i="51"/>
  <c r="J141600" i="51"/>
  <c r="J141601" i="51"/>
  <c r="J141602" i="51"/>
  <c r="J141603" i="51"/>
  <c r="J141604" i="51"/>
  <c r="J141605" i="51"/>
  <c r="J141606" i="51"/>
  <c r="J141607" i="51"/>
  <c r="J141608" i="51"/>
  <c r="J141609" i="51"/>
  <c r="J141610" i="51"/>
  <c r="J141611" i="51"/>
  <c r="J141612" i="51"/>
  <c r="J141613" i="51"/>
  <c r="J141614" i="51"/>
  <c r="J141615" i="51"/>
  <c r="J141616" i="51"/>
  <c r="J141617" i="51"/>
  <c r="J141618" i="51"/>
  <c r="J141619" i="51"/>
  <c r="J141620" i="51"/>
  <c r="J141621" i="51"/>
  <c r="J141622" i="51"/>
  <c r="J141623" i="51"/>
  <c r="J141624" i="51"/>
  <c r="J141625" i="51"/>
  <c r="J141626" i="51"/>
  <c r="J141627" i="51"/>
  <c r="J141628" i="51"/>
  <c r="J141629" i="51"/>
  <c r="J141630" i="51"/>
  <c r="J141631" i="51"/>
  <c r="J141632" i="51"/>
  <c r="J141633" i="51"/>
  <c r="J141634" i="51"/>
  <c r="J141635" i="51"/>
  <c r="J141636" i="51"/>
  <c r="J141637" i="51"/>
  <c r="J141638" i="51"/>
  <c r="J141639" i="51"/>
  <c r="J141640" i="51"/>
  <c r="J141641" i="51"/>
  <c r="J141642" i="51"/>
  <c r="J141643" i="51"/>
  <c r="J141644" i="51"/>
  <c r="J141645" i="51"/>
  <c r="J141646" i="51"/>
  <c r="J141647" i="51"/>
  <c r="J141648" i="51"/>
  <c r="J141649" i="51"/>
  <c r="J141650" i="51"/>
  <c r="J141651" i="51"/>
  <c r="J141652" i="51"/>
  <c r="J141653" i="51"/>
  <c r="J141654" i="51"/>
  <c r="J141655" i="51"/>
  <c r="J141656" i="51"/>
  <c r="J141657" i="51"/>
  <c r="J141658" i="51"/>
  <c r="J141659" i="51"/>
  <c r="J141660" i="51"/>
  <c r="J141661" i="51"/>
  <c r="J141662" i="51"/>
  <c r="J141663" i="51"/>
  <c r="J141664" i="51"/>
  <c r="J141665" i="51"/>
  <c r="J141666" i="51"/>
  <c r="J141667" i="51"/>
  <c r="J141668" i="51"/>
  <c r="J141669" i="51"/>
  <c r="J141670" i="51"/>
  <c r="J141671" i="51"/>
  <c r="J141672" i="51"/>
  <c r="J141673" i="51"/>
  <c r="J141674" i="51"/>
  <c r="J141675" i="51"/>
  <c r="J141676" i="51"/>
  <c r="J141677" i="51"/>
  <c r="J141678" i="51"/>
  <c r="J141679" i="51"/>
  <c r="J141680" i="51"/>
  <c r="J141681" i="51"/>
  <c r="J141682" i="51"/>
  <c r="J141683" i="51"/>
  <c r="J141684" i="51"/>
  <c r="J141685" i="51"/>
  <c r="J141686" i="51"/>
  <c r="J141687" i="51"/>
  <c r="J141688" i="51"/>
  <c r="J141689" i="51"/>
  <c r="J141690" i="51"/>
  <c r="J141691" i="51"/>
  <c r="J141692" i="51"/>
  <c r="J141693" i="51"/>
  <c r="J141694" i="51"/>
  <c r="J141695" i="51"/>
  <c r="J141696" i="51"/>
  <c r="J141697" i="51"/>
  <c r="J141698" i="51"/>
  <c r="J141699" i="51"/>
  <c r="J141700" i="51"/>
  <c r="J141701" i="51"/>
  <c r="J141702" i="51"/>
  <c r="J141703" i="51"/>
  <c r="J141704" i="51"/>
  <c r="J141705" i="51"/>
  <c r="J141706" i="51"/>
  <c r="J141707" i="51"/>
  <c r="J141708" i="51"/>
  <c r="J141709" i="51"/>
  <c r="J141710" i="51"/>
  <c r="J141711" i="51"/>
  <c r="J141712" i="51"/>
  <c r="J141713" i="51"/>
  <c r="J141714" i="51"/>
  <c r="J141715" i="51"/>
  <c r="J141716" i="51"/>
  <c r="J141717" i="51"/>
  <c r="J141718" i="51"/>
  <c r="J141719" i="51"/>
  <c r="J141720" i="51"/>
  <c r="J141721" i="51"/>
  <c r="J141722" i="51"/>
  <c r="J141723" i="51"/>
  <c r="J141724" i="51"/>
  <c r="J141725" i="51"/>
  <c r="J141726" i="51"/>
  <c r="J141727" i="51"/>
  <c r="J141728" i="51"/>
  <c r="J141729" i="51"/>
  <c r="J141730" i="51"/>
  <c r="J141731" i="51"/>
  <c r="J141732" i="51"/>
  <c r="J141733" i="51"/>
  <c r="J141734" i="51"/>
  <c r="J141735" i="51"/>
  <c r="J141736" i="51"/>
  <c r="J141737" i="51"/>
  <c r="J141738" i="51"/>
  <c r="J141739" i="51"/>
  <c r="J141740" i="51"/>
  <c r="J141741" i="51"/>
  <c r="J141742" i="51"/>
  <c r="J141743" i="51"/>
  <c r="J141744" i="51"/>
  <c r="J141745" i="51"/>
  <c r="J141746" i="51"/>
  <c r="J141747" i="51"/>
  <c r="J141748" i="51"/>
  <c r="J141749" i="51"/>
  <c r="J141750" i="51"/>
  <c r="J141751" i="51"/>
  <c r="J141752" i="51"/>
  <c r="J141753" i="51"/>
  <c r="J141754" i="51"/>
  <c r="J141755" i="51"/>
  <c r="J141756" i="51"/>
  <c r="J141757" i="51"/>
  <c r="J141758" i="51"/>
  <c r="J141759" i="51"/>
  <c r="J141760" i="51"/>
  <c r="J141761" i="51"/>
  <c r="J141762" i="51"/>
  <c r="J141763" i="51"/>
  <c r="J141764" i="51"/>
  <c r="J141765" i="51"/>
  <c r="J141766" i="51"/>
  <c r="J141767" i="51"/>
  <c r="J141768" i="51"/>
  <c r="J141769" i="51"/>
  <c r="J141770" i="51"/>
  <c r="J141771" i="51"/>
  <c r="J141772" i="51"/>
  <c r="J141773" i="51"/>
  <c r="J141774" i="51"/>
  <c r="J141775" i="51"/>
  <c r="J141776" i="51"/>
  <c r="J141777" i="51"/>
  <c r="J141778" i="51"/>
  <c r="J141779" i="51"/>
  <c r="J141780" i="51"/>
  <c r="J141781" i="51"/>
  <c r="J141782" i="51"/>
  <c r="J141783" i="51"/>
  <c r="J141784" i="51"/>
  <c r="J141785" i="51"/>
  <c r="J141786" i="51"/>
  <c r="J141787" i="51"/>
  <c r="J141788" i="51"/>
  <c r="J141789" i="51"/>
  <c r="J141790" i="51"/>
  <c r="J141791" i="51"/>
  <c r="J141792" i="51"/>
  <c r="J141793" i="51"/>
  <c r="J141794" i="51"/>
  <c r="J141795" i="51"/>
  <c r="J141796" i="51"/>
  <c r="J141797" i="51"/>
  <c r="J141798" i="51"/>
  <c r="J141799" i="51"/>
  <c r="J141800" i="51"/>
  <c r="J141801" i="51"/>
  <c r="J141802" i="51"/>
  <c r="J141803" i="51"/>
  <c r="J141804" i="51"/>
  <c r="J141805" i="51"/>
  <c r="J141806" i="51"/>
  <c r="J141807" i="51"/>
  <c r="J141808" i="51"/>
  <c r="J141809" i="51"/>
  <c r="J141810" i="51"/>
  <c r="J141811" i="51"/>
  <c r="J141812" i="51"/>
  <c r="J141813" i="51"/>
  <c r="J141814" i="51"/>
  <c r="J141815" i="51"/>
  <c r="J141816" i="51"/>
  <c r="J141817" i="51"/>
  <c r="J141818" i="51"/>
  <c r="J141819" i="51"/>
  <c r="J141820" i="51"/>
  <c r="J141821" i="51"/>
  <c r="J141822" i="51"/>
  <c r="J141823" i="51"/>
  <c r="J141824" i="51"/>
  <c r="J141825" i="51"/>
  <c r="J141826" i="51"/>
  <c r="J141827" i="51"/>
  <c r="J141828" i="51"/>
  <c r="J141829" i="51"/>
  <c r="J141830" i="51"/>
  <c r="J141831" i="51"/>
  <c r="J141832" i="51"/>
  <c r="J141833" i="51"/>
  <c r="J141834" i="51"/>
  <c r="J141835" i="51"/>
  <c r="J141836" i="51"/>
  <c r="J141837" i="51"/>
  <c r="J141838" i="51"/>
  <c r="J141839" i="51"/>
  <c r="J141840" i="51"/>
  <c r="J141841" i="51"/>
  <c r="J141842" i="51"/>
  <c r="J141843" i="51"/>
  <c r="J141844" i="51"/>
  <c r="J141845" i="51"/>
  <c r="J141846" i="51"/>
  <c r="J141847" i="51"/>
  <c r="J141848" i="51"/>
  <c r="J141849" i="51"/>
  <c r="J141850" i="51"/>
  <c r="J141851" i="51"/>
  <c r="J141852" i="51"/>
  <c r="J141853" i="51"/>
  <c r="J141854" i="51"/>
  <c r="J141855" i="51"/>
  <c r="J141856" i="51"/>
  <c r="J141857" i="51"/>
  <c r="J141858" i="51"/>
  <c r="J141859" i="51"/>
  <c r="J141860" i="51"/>
  <c r="J141861" i="51"/>
  <c r="J141862" i="51"/>
  <c r="J141863" i="51"/>
  <c r="J141864" i="51"/>
  <c r="J141865" i="51"/>
  <c r="J141866" i="51"/>
  <c r="J141867" i="51"/>
  <c r="J141868" i="51"/>
  <c r="J141869" i="51"/>
  <c r="J141870" i="51"/>
  <c r="J141871" i="51"/>
  <c r="J141872" i="51"/>
  <c r="J141873" i="51"/>
  <c r="J141874" i="51"/>
  <c r="J141875" i="51"/>
  <c r="J141876" i="51"/>
  <c r="J141877" i="51"/>
  <c r="J141878" i="51"/>
  <c r="J141879" i="51"/>
  <c r="J141880" i="51"/>
  <c r="J141881" i="51"/>
  <c r="J141882" i="51"/>
  <c r="J141883" i="51"/>
  <c r="J141884" i="51"/>
  <c r="J141885" i="51"/>
  <c r="J141886" i="51"/>
  <c r="J141887" i="51"/>
  <c r="J141888" i="51"/>
  <c r="J141889" i="51"/>
  <c r="J141890" i="51"/>
  <c r="J141891" i="51"/>
  <c r="J141892" i="51"/>
  <c r="J141893" i="51"/>
  <c r="J141894" i="51"/>
  <c r="J141895" i="51"/>
  <c r="J141896" i="51"/>
  <c r="J141897" i="51"/>
  <c r="J141898" i="51"/>
  <c r="J141899" i="51"/>
  <c r="J141900" i="51"/>
  <c r="J141901" i="51"/>
  <c r="J141902" i="51"/>
  <c r="J141903" i="51"/>
  <c r="J141904" i="51"/>
  <c r="J141905" i="51"/>
  <c r="J141906" i="51"/>
  <c r="J141907" i="51"/>
  <c r="J141908" i="51"/>
  <c r="J141909" i="51"/>
  <c r="J141910" i="51"/>
  <c r="J141911" i="51"/>
  <c r="J141912" i="51"/>
  <c r="J141913" i="51"/>
  <c r="J141914" i="51"/>
  <c r="J141915" i="51"/>
  <c r="J141916" i="51"/>
  <c r="J141917" i="51"/>
  <c r="J141918" i="51"/>
  <c r="J141919" i="51"/>
  <c r="J141920" i="51"/>
  <c r="J141921" i="51"/>
  <c r="J141922" i="51"/>
  <c r="J141923" i="51"/>
  <c r="J141924" i="51"/>
  <c r="J141925" i="51"/>
  <c r="J141926" i="51"/>
  <c r="J141927" i="51"/>
  <c r="J141928" i="51"/>
  <c r="J141929" i="51"/>
  <c r="J141930" i="51"/>
  <c r="J141931" i="51"/>
  <c r="J141932" i="51"/>
  <c r="J141933" i="51"/>
  <c r="J141934" i="51"/>
  <c r="J141935" i="51"/>
  <c r="J141936" i="51"/>
  <c r="J141937" i="51"/>
  <c r="J141938" i="51"/>
  <c r="J141939" i="51"/>
  <c r="J141940" i="51"/>
  <c r="J141941" i="51"/>
  <c r="J141942" i="51"/>
  <c r="J141943" i="51"/>
  <c r="J141944" i="51"/>
  <c r="J141945" i="51"/>
  <c r="J141946" i="51"/>
  <c r="J141947" i="51"/>
  <c r="J141948" i="51"/>
  <c r="J141949" i="51"/>
  <c r="J141950" i="51"/>
  <c r="J141951" i="51"/>
  <c r="J141952" i="51"/>
  <c r="J141953" i="51"/>
  <c r="J141954" i="51"/>
  <c r="J141955" i="51"/>
  <c r="J141956" i="51"/>
  <c r="J141957" i="51"/>
  <c r="J141958" i="51"/>
  <c r="J141959" i="51"/>
  <c r="J141960" i="51"/>
  <c r="J141961" i="51"/>
  <c r="J141962" i="51"/>
  <c r="J141963" i="51"/>
  <c r="J141964" i="51"/>
  <c r="J141965" i="51"/>
  <c r="J141966" i="51"/>
  <c r="J141967" i="51"/>
  <c r="J141968" i="51"/>
  <c r="J141969" i="51"/>
  <c r="J141970" i="51"/>
  <c r="J141971" i="51"/>
  <c r="J141972" i="51"/>
  <c r="J141973" i="51"/>
  <c r="J141974" i="51"/>
  <c r="J141975" i="51"/>
  <c r="J141976" i="51"/>
  <c r="J141977" i="51"/>
  <c r="J141978" i="51"/>
  <c r="J141979" i="51"/>
  <c r="J141980" i="51"/>
  <c r="J141981" i="51"/>
  <c r="J141982" i="51"/>
  <c r="J141983" i="51"/>
  <c r="J141984" i="51"/>
  <c r="J141985" i="51"/>
  <c r="J141986" i="51"/>
  <c r="J141987" i="51"/>
  <c r="J141988" i="51"/>
  <c r="J141989" i="51"/>
  <c r="J141990" i="51"/>
  <c r="J141991" i="51"/>
  <c r="J141992" i="51"/>
  <c r="J141993" i="51"/>
  <c r="J141994" i="51"/>
  <c r="J141995" i="51"/>
  <c r="J141996" i="51"/>
  <c r="J141997" i="51"/>
  <c r="J141998" i="51"/>
  <c r="J141999" i="51"/>
  <c r="J142000" i="51"/>
  <c r="J142001" i="51"/>
  <c r="J142002" i="51"/>
  <c r="J142003" i="51"/>
  <c r="J142004" i="51"/>
  <c r="J142005" i="51"/>
  <c r="J142006" i="51"/>
  <c r="J142007" i="51"/>
  <c r="J142008" i="51"/>
  <c r="J142009" i="51"/>
  <c r="J142010" i="51"/>
  <c r="J142011" i="51"/>
  <c r="J142012" i="51"/>
  <c r="J142013" i="51"/>
  <c r="J142014" i="51"/>
  <c r="J142015" i="51"/>
  <c r="J142016" i="51"/>
  <c r="J142017" i="51"/>
  <c r="J142018" i="51"/>
  <c r="J142019" i="51"/>
  <c r="J142020" i="51"/>
  <c r="J142021" i="51"/>
  <c r="J142022" i="51"/>
  <c r="J142023" i="51"/>
  <c r="J142024" i="51"/>
  <c r="J142025" i="51"/>
  <c r="J142026" i="51"/>
  <c r="J142027" i="51"/>
  <c r="J142028" i="51"/>
  <c r="J142029" i="51"/>
  <c r="J142030" i="51"/>
  <c r="J142031" i="51"/>
  <c r="J142032" i="51"/>
  <c r="J142033" i="51"/>
  <c r="J142034" i="51"/>
  <c r="J142035" i="51"/>
  <c r="J142036" i="51"/>
  <c r="J142037" i="51"/>
  <c r="J142038" i="51"/>
  <c r="J142039" i="51"/>
  <c r="J142040" i="51"/>
  <c r="J142041" i="51"/>
  <c r="J142042" i="51"/>
  <c r="J142043" i="51"/>
  <c r="J142044" i="51"/>
  <c r="J142045" i="51"/>
  <c r="J142046" i="51"/>
  <c r="J142047" i="51"/>
  <c r="J142048" i="51"/>
  <c r="J142049" i="51"/>
  <c r="J142050" i="51"/>
  <c r="J142051" i="51"/>
  <c r="J142052" i="51"/>
  <c r="J142053" i="51"/>
  <c r="J142054" i="51"/>
  <c r="J142055" i="51"/>
  <c r="J142056" i="51"/>
  <c r="J142057" i="51"/>
  <c r="J142058" i="51"/>
  <c r="J142059" i="51"/>
  <c r="J142060" i="51"/>
  <c r="J142061" i="51"/>
  <c r="J142062" i="51"/>
  <c r="J142063" i="51"/>
  <c r="J142064" i="51"/>
  <c r="J142065" i="51"/>
  <c r="J142066" i="51"/>
  <c r="J142067" i="51"/>
  <c r="J142068" i="51"/>
  <c r="J142069" i="51"/>
  <c r="J142070" i="51"/>
  <c r="J142071" i="51"/>
  <c r="J142072" i="51"/>
  <c r="J142073" i="51"/>
  <c r="J142074" i="51"/>
  <c r="J142075" i="51"/>
  <c r="J142076" i="51"/>
  <c r="J142077" i="51"/>
  <c r="J142078" i="51"/>
  <c r="J142079" i="51"/>
  <c r="J142080" i="51"/>
  <c r="J142081" i="51"/>
  <c r="J142082" i="51"/>
  <c r="J142083" i="51"/>
  <c r="J142084" i="51"/>
  <c r="J142085" i="51"/>
  <c r="J142086" i="51"/>
  <c r="J142087" i="51"/>
  <c r="J142088" i="51"/>
  <c r="J142089" i="51"/>
  <c r="J142090" i="51"/>
  <c r="J142091" i="51"/>
  <c r="J142092" i="51"/>
  <c r="J142093" i="51"/>
  <c r="J142094" i="51"/>
  <c r="J142095" i="51"/>
  <c r="J142096" i="51"/>
  <c r="J142097" i="51"/>
  <c r="J142098" i="51"/>
  <c r="J142099" i="51"/>
  <c r="J142100" i="51"/>
  <c r="J142101" i="51"/>
  <c r="J142102" i="51"/>
  <c r="J142103" i="51"/>
  <c r="J142104" i="51"/>
  <c r="J142105" i="51"/>
  <c r="J142106" i="51"/>
  <c r="J142107" i="51"/>
  <c r="J142108" i="51"/>
  <c r="J142109" i="51"/>
  <c r="J142110" i="51"/>
  <c r="J142111" i="51"/>
  <c r="J142112" i="51"/>
  <c r="J142113" i="51"/>
  <c r="J142114" i="51"/>
  <c r="J142115" i="51"/>
  <c r="J142116" i="51"/>
  <c r="J142117" i="51"/>
  <c r="J142118" i="51"/>
  <c r="J142119" i="51"/>
  <c r="J142120" i="51"/>
  <c r="J142121" i="51"/>
  <c r="J142122" i="51"/>
  <c r="J142123" i="51"/>
  <c r="J142124" i="51"/>
  <c r="J142125" i="51"/>
  <c r="J142126" i="51"/>
  <c r="J142127" i="51"/>
  <c r="J142128" i="51"/>
  <c r="J142129" i="51"/>
  <c r="J142130" i="51"/>
  <c r="J142131" i="51"/>
  <c r="J142132" i="51"/>
  <c r="J142133" i="51"/>
  <c r="J142134" i="51"/>
  <c r="J142135" i="51"/>
  <c r="J142136" i="51"/>
  <c r="J142137" i="51"/>
  <c r="J142138" i="51"/>
  <c r="J142139" i="51"/>
  <c r="J142140" i="51"/>
  <c r="J142141" i="51"/>
  <c r="J142142" i="51"/>
  <c r="J142143" i="51"/>
  <c r="J142144" i="51"/>
  <c r="J142145" i="51"/>
  <c r="J142146" i="51"/>
  <c r="J142147" i="51"/>
  <c r="J142148" i="51"/>
  <c r="J142149" i="51"/>
  <c r="J142150" i="51"/>
  <c r="J142151" i="51"/>
  <c r="J142152" i="51"/>
  <c r="J142153" i="51"/>
  <c r="J142154" i="51"/>
  <c r="J142155" i="51"/>
  <c r="J142156" i="51"/>
  <c r="J142157" i="51"/>
  <c r="J142158" i="51"/>
  <c r="J142159" i="51"/>
  <c r="J142160" i="51"/>
  <c r="J142161" i="51"/>
  <c r="J142162" i="51"/>
  <c r="J142163" i="51"/>
  <c r="J142164" i="51"/>
  <c r="J142165" i="51"/>
  <c r="J142166" i="51"/>
  <c r="J142167" i="51"/>
  <c r="J142168" i="51"/>
  <c r="J142169" i="51"/>
  <c r="J142170" i="51"/>
  <c r="J142171" i="51"/>
  <c r="J142172" i="51"/>
  <c r="J142173" i="51"/>
  <c r="J142174" i="51"/>
  <c r="J142175" i="51"/>
  <c r="J142176" i="51"/>
  <c r="J142177" i="51"/>
  <c r="J142178" i="51"/>
  <c r="J142179" i="51"/>
  <c r="J142180" i="51"/>
  <c r="J142181" i="51"/>
  <c r="J142182" i="51"/>
  <c r="J142183" i="51"/>
  <c r="J142184" i="51"/>
  <c r="J142185" i="51"/>
  <c r="J142186" i="51"/>
  <c r="J142187" i="51"/>
  <c r="J142188" i="51"/>
  <c r="J142189" i="51"/>
  <c r="J142190" i="51"/>
  <c r="J142191" i="51"/>
  <c r="J142192" i="51"/>
  <c r="J142193" i="51"/>
  <c r="J142194" i="51"/>
  <c r="J142195" i="51"/>
  <c r="J142196" i="51"/>
  <c r="J142197" i="51"/>
  <c r="J142198" i="51"/>
  <c r="J142199" i="51"/>
  <c r="J142200" i="51"/>
  <c r="J142201" i="51"/>
  <c r="J142202" i="51"/>
  <c r="J142203" i="51"/>
  <c r="J142204" i="51"/>
  <c r="J142205" i="51"/>
  <c r="J142206" i="51"/>
  <c r="J142207" i="51"/>
  <c r="J142208" i="51"/>
  <c r="J142209" i="51"/>
  <c r="J142210" i="51"/>
  <c r="J142211" i="51"/>
  <c r="J142212" i="51"/>
  <c r="J142213" i="51"/>
  <c r="J142214" i="51"/>
  <c r="J142215" i="51"/>
  <c r="J142216" i="51"/>
  <c r="J142217" i="51"/>
  <c r="J142218" i="51"/>
  <c r="J142219" i="51"/>
  <c r="J142220" i="51"/>
  <c r="J142221" i="51"/>
  <c r="J142222" i="51"/>
  <c r="J142223" i="51"/>
  <c r="J142224" i="51"/>
  <c r="J142225" i="51"/>
  <c r="J142226" i="51"/>
  <c r="J142227" i="51"/>
  <c r="J142228" i="51"/>
  <c r="J142229" i="51"/>
  <c r="J142230" i="51"/>
  <c r="J142231" i="51"/>
  <c r="J142232" i="51"/>
  <c r="J142233" i="51"/>
  <c r="J142234" i="51"/>
  <c r="J142235" i="51"/>
  <c r="J142236" i="51"/>
  <c r="J142237" i="51"/>
  <c r="J142238" i="51"/>
  <c r="J142239" i="51"/>
  <c r="J142240" i="51"/>
  <c r="J142241" i="51"/>
  <c r="J142242" i="51"/>
  <c r="J142243" i="51"/>
  <c r="J142244" i="51"/>
  <c r="J142245" i="51"/>
  <c r="J142246" i="51"/>
  <c r="J142247" i="51"/>
  <c r="J142248" i="51"/>
  <c r="J142249" i="51"/>
  <c r="J142250" i="51"/>
  <c r="J142251" i="51"/>
  <c r="J142252" i="51"/>
  <c r="J142253" i="51"/>
  <c r="J142254" i="51"/>
  <c r="J142255" i="51"/>
  <c r="J142256" i="51"/>
  <c r="J142257" i="51"/>
  <c r="J142258" i="51"/>
  <c r="J142259" i="51"/>
  <c r="J142260" i="51"/>
  <c r="J142261" i="51"/>
  <c r="J142262" i="51"/>
  <c r="J142263" i="51"/>
  <c r="J142264" i="51"/>
  <c r="J142265" i="51"/>
  <c r="J142266" i="51"/>
  <c r="J142267" i="51"/>
  <c r="J142268" i="51"/>
  <c r="J142269" i="51"/>
  <c r="J142270" i="51"/>
  <c r="J142271" i="51"/>
  <c r="J142272" i="51"/>
  <c r="J142273" i="51"/>
  <c r="J142274" i="51"/>
  <c r="J142275" i="51"/>
  <c r="J142276" i="51"/>
  <c r="J142277" i="51"/>
  <c r="J142278" i="51"/>
  <c r="J142279" i="51"/>
  <c r="J142280" i="51"/>
  <c r="J142281" i="51"/>
  <c r="J142282" i="51"/>
  <c r="J142283" i="51"/>
  <c r="J142284" i="51"/>
  <c r="J142285" i="51"/>
  <c r="J142286" i="51"/>
  <c r="J142287" i="51"/>
  <c r="J142288" i="51"/>
  <c r="J142289" i="51"/>
  <c r="J142290" i="51"/>
  <c r="J142291" i="51"/>
  <c r="J142292" i="51"/>
  <c r="J142293" i="51"/>
  <c r="J142294" i="51"/>
  <c r="J142295" i="51"/>
  <c r="J142296" i="51"/>
  <c r="J142297" i="51"/>
  <c r="J142298" i="51"/>
  <c r="J142299" i="51"/>
  <c r="J142300" i="51"/>
  <c r="J142301" i="51"/>
  <c r="J142302" i="51"/>
  <c r="J142303" i="51"/>
  <c r="J142304" i="51"/>
  <c r="J142305" i="51"/>
  <c r="J142306" i="51"/>
  <c r="J142307" i="51"/>
  <c r="J142308" i="51"/>
  <c r="J142309" i="51"/>
  <c r="J142310" i="51"/>
  <c r="J142311" i="51"/>
  <c r="J142312" i="51"/>
  <c r="J142313" i="51"/>
  <c r="J142314" i="51"/>
  <c r="J142315" i="51"/>
  <c r="J142316" i="51"/>
  <c r="J142317" i="51"/>
  <c r="J142318" i="51"/>
  <c r="J142319" i="51"/>
  <c r="J142320" i="51"/>
  <c r="J142321" i="51"/>
  <c r="J142322" i="51"/>
  <c r="J142323" i="51"/>
  <c r="J142324" i="51"/>
  <c r="J142325" i="51"/>
  <c r="J142326" i="51"/>
  <c r="J142327" i="51"/>
  <c r="J142328" i="51"/>
  <c r="J142329" i="51"/>
  <c r="J142330" i="51"/>
  <c r="J142331" i="51"/>
  <c r="J142332" i="51"/>
  <c r="J142333" i="51"/>
  <c r="J142334" i="51"/>
  <c r="J142335" i="51"/>
  <c r="J142336" i="51"/>
  <c r="J142337" i="51"/>
  <c r="J142338" i="51"/>
  <c r="J142339" i="51"/>
  <c r="J142340" i="51"/>
  <c r="J142341" i="51"/>
  <c r="J142342" i="51"/>
  <c r="J142343" i="51"/>
  <c r="J142344" i="51"/>
  <c r="J142345" i="51"/>
  <c r="J142346" i="51"/>
  <c r="J142347" i="51"/>
  <c r="J142348" i="51"/>
  <c r="J142349" i="51"/>
  <c r="J142350" i="51"/>
  <c r="J142351" i="51"/>
  <c r="J142352" i="51"/>
  <c r="J142353" i="51"/>
  <c r="J142354" i="51"/>
  <c r="J142355" i="51"/>
  <c r="J142356" i="51"/>
  <c r="J142357" i="51"/>
  <c r="J142358" i="51"/>
  <c r="J142359" i="51"/>
  <c r="J142360" i="51"/>
  <c r="J142361" i="51"/>
  <c r="J142362" i="51"/>
  <c r="J142363" i="51"/>
  <c r="J142364" i="51"/>
  <c r="J142365" i="51"/>
  <c r="J142366" i="51"/>
  <c r="J142367" i="51"/>
  <c r="J142368" i="51"/>
  <c r="J142369" i="51"/>
  <c r="J142370" i="51"/>
  <c r="J142371" i="51"/>
  <c r="J142372" i="51"/>
  <c r="J142373" i="51"/>
  <c r="J142374" i="51"/>
  <c r="J142375" i="51"/>
  <c r="J142376" i="51"/>
  <c r="J142377" i="51"/>
  <c r="J142378" i="51"/>
  <c r="J142379" i="51"/>
  <c r="J142380" i="51"/>
  <c r="J142381" i="51"/>
  <c r="J142382" i="51"/>
  <c r="J142383" i="51"/>
  <c r="J142384" i="51"/>
  <c r="J142385" i="51"/>
  <c r="J142386" i="51"/>
  <c r="J142387" i="51"/>
  <c r="J142388" i="51"/>
  <c r="J142389" i="51"/>
  <c r="J142390" i="51"/>
  <c r="J142391" i="51"/>
  <c r="J142392" i="51"/>
  <c r="J142393" i="51"/>
  <c r="J142394" i="51"/>
  <c r="J142395" i="51"/>
  <c r="J142396" i="51"/>
  <c r="J142397" i="51"/>
  <c r="J142398" i="51"/>
  <c r="J142399" i="51"/>
  <c r="J142400" i="51"/>
  <c r="J142401" i="51"/>
  <c r="J142402" i="51"/>
  <c r="J142403" i="51"/>
  <c r="J142404" i="51"/>
  <c r="J142405" i="51"/>
  <c r="J142406" i="51"/>
  <c r="J142407" i="51"/>
  <c r="J142408" i="51"/>
  <c r="J142409" i="51"/>
  <c r="J142410" i="51"/>
  <c r="J142411" i="51"/>
  <c r="J142412" i="51"/>
  <c r="J142413" i="51"/>
  <c r="J142414" i="51"/>
  <c r="J142415" i="51"/>
  <c r="J142416" i="51"/>
  <c r="J142417" i="51"/>
  <c r="J142418" i="51"/>
  <c r="J142419" i="51"/>
  <c r="J142420" i="51"/>
  <c r="J142421" i="51"/>
  <c r="J142422" i="51"/>
  <c r="J142423" i="51"/>
  <c r="J142424" i="51"/>
  <c r="J142425" i="51"/>
  <c r="J142426" i="51"/>
  <c r="J142427" i="51"/>
  <c r="J142428" i="51"/>
  <c r="J142429" i="51"/>
  <c r="J142430" i="51"/>
  <c r="J142431" i="51"/>
  <c r="J142432" i="51"/>
  <c r="J142433" i="51"/>
  <c r="J142434" i="51"/>
  <c r="J142435" i="51"/>
  <c r="J142436" i="51"/>
  <c r="J142437" i="51"/>
  <c r="J142438" i="51"/>
  <c r="J142439" i="51"/>
  <c r="J142440" i="51"/>
  <c r="J142441" i="51"/>
  <c r="J142442" i="51"/>
  <c r="J142443" i="51"/>
  <c r="J142444" i="51"/>
  <c r="J142445" i="51"/>
  <c r="J142446" i="51"/>
  <c r="J142447" i="51"/>
  <c r="J142448" i="51"/>
  <c r="J142449" i="51"/>
  <c r="J142450" i="51"/>
  <c r="J142451" i="51"/>
  <c r="J142452" i="51"/>
  <c r="J142453" i="51"/>
  <c r="J142454" i="51"/>
  <c r="J142455" i="51"/>
  <c r="J142456" i="51"/>
  <c r="J142457" i="51"/>
  <c r="J142458" i="51"/>
  <c r="J142459" i="51"/>
  <c r="J142460" i="51"/>
  <c r="J142461" i="51"/>
  <c r="J142462" i="51"/>
  <c r="J142463" i="51"/>
  <c r="J142464" i="51"/>
  <c r="J142465" i="51"/>
  <c r="J142466" i="51"/>
  <c r="J142467" i="51"/>
  <c r="J142468" i="51"/>
  <c r="J142469" i="51"/>
  <c r="J142470" i="51"/>
  <c r="J142471" i="51"/>
  <c r="J142472" i="51"/>
  <c r="J142473" i="51"/>
  <c r="J142474" i="51"/>
  <c r="J142475" i="51"/>
  <c r="J142476" i="51"/>
  <c r="J142477" i="51"/>
  <c r="J142478" i="51"/>
  <c r="J142479" i="51"/>
  <c r="J142480" i="51"/>
  <c r="J142481" i="51"/>
  <c r="J142482" i="51"/>
  <c r="J142483" i="51"/>
  <c r="J142484" i="51"/>
  <c r="J142485" i="51"/>
  <c r="J142486" i="51"/>
  <c r="J142487" i="51"/>
  <c r="J142488" i="51"/>
  <c r="J142489" i="51"/>
  <c r="J142490" i="51"/>
  <c r="J142491" i="51"/>
  <c r="J142492" i="51"/>
  <c r="J142493" i="51"/>
  <c r="J142494" i="51"/>
  <c r="J142495" i="51"/>
  <c r="J142496" i="51"/>
  <c r="J142497" i="51"/>
  <c r="J142498" i="51"/>
  <c r="J142499" i="51"/>
  <c r="J142500" i="51"/>
  <c r="J142501" i="51"/>
  <c r="J142502" i="51"/>
  <c r="J142503" i="51"/>
  <c r="J142504" i="51"/>
  <c r="J142505" i="51"/>
  <c r="J142506" i="51"/>
  <c r="J142507" i="51"/>
  <c r="J142508" i="51"/>
  <c r="J142509" i="51"/>
  <c r="J142510" i="51"/>
  <c r="J142511" i="51"/>
  <c r="J142512" i="51"/>
  <c r="J142513" i="51"/>
  <c r="J142514" i="51"/>
  <c r="J142515" i="51"/>
  <c r="J142516" i="51"/>
  <c r="J142517" i="51"/>
  <c r="J142518" i="51"/>
  <c r="J142519" i="51"/>
  <c r="J142520" i="51"/>
  <c r="J142521" i="51"/>
  <c r="J142522" i="51"/>
  <c r="J142523" i="51"/>
  <c r="J142524" i="51"/>
  <c r="J142525" i="51"/>
  <c r="J142526" i="51"/>
  <c r="J142527" i="51"/>
  <c r="J142528" i="51"/>
  <c r="J142529" i="51"/>
  <c r="J142530" i="51"/>
  <c r="J142531" i="51"/>
  <c r="J142532" i="51"/>
  <c r="J142533" i="51"/>
  <c r="J142534" i="51"/>
  <c r="J142535" i="51"/>
  <c r="J142536" i="51"/>
  <c r="J142537" i="51"/>
  <c r="J142538" i="51"/>
  <c r="J142539" i="51"/>
  <c r="J142540" i="51"/>
  <c r="J142541" i="51"/>
  <c r="J142542" i="51"/>
  <c r="J142543" i="51"/>
  <c r="J142544" i="51"/>
  <c r="J142545" i="51"/>
  <c r="J142546" i="51"/>
  <c r="J142547" i="51"/>
  <c r="J142548" i="51"/>
  <c r="J142549" i="51"/>
  <c r="J142550" i="51"/>
  <c r="J142551" i="51"/>
  <c r="J142552" i="51"/>
  <c r="J142553" i="51"/>
  <c r="J142554" i="51"/>
  <c r="J142555" i="51"/>
  <c r="J142556" i="51"/>
  <c r="J142557" i="51"/>
  <c r="J142558" i="51"/>
  <c r="J142559" i="51"/>
  <c r="J142560" i="51"/>
  <c r="J142561" i="51"/>
  <c r="J142562" i="51"/>
  <c r="J142563" i="51"/>
  <c r="J142564" i="51"/>
  <c r="J142565" i="51"/>
  <c r="J142566" i="51"/>
  <c r="J142567" i="51"/>
  <c r="J142568" i="51"/>
  <c r="J142569" i="51"/>
  <c r="J142570" i="51"/>
  <c r="J142571" i="51"/>
  <c r="J142572" i="51"/>
  <c r="J142573" i="51"/>
  <c r="J142574" i="51"/>
  <c r="J142575" i="51"/>
  <c r="J142576" i="51"/>
  <c r="J142577" i="51"/>
  <c r="J142578" i="51"/>
  <c r="J142579" i="51"/>
  <c r="J142580" i="51"/>
  <c r="J142581" i="51"/>
  <c r="J142582" i="51"/>
  <c r="J142583" i="51"/>
  <c r="J142584" i="51"/>
  <c r="J142585" i="51"/>
  <c r="J142586" i="51"/>
  <c r="J142587" i="51"/>
  <c r="J142588" i="51"/>
  <c r="J142589" i="51"/>
  <c r="J142590" i="51"/>
  <c r="J142591" i="51"/>
  <c r="J142592" i="51"/>
  <c r="J142593" i="51"/>
  <c r="J142594" i="51"/>
  <c r="J142595" i="51"/>
  <c r="J142596" i="51"/>
  <c r="J142597" i="51"/>
  <c r="J142598" i="51"/>
  <c r="J142599" i="51"/>
  <c r="J142600" i="51"/>
  <c r="J142601" i="51"/>
  <c r="J142602" i="51"/>
  <c r="J142603" i="51"/>
  <c r="J142604" i="51"/>
  <c r="J142605" i="51"/>
  <c r="J142606" i="51"/>
  <c r="J142607" i="51"/>
  <c r="J142608" i="51"/>
  <c r="J142609" i="51"/>
  <c r="J142610" i="51"/>
  <c r="J142611" i="51"/>
  <c r="J142612" i="51"/>
  <c r="J142613" i="51"/>
  <c r="J142614" i="51"/>
  <c r="J142615" i="51"/>
  <c r="J142616" i="51"/>
  <c r="J142617" i="51"/>
  <c r="J142618" i="51"/>
  <c r="J142619" i="51"/>
  <c r="J142620" i="51"/>
  <c r="J142621" i="51"/>
  <c r="J142622" i="51"/>
  <c r="J142623" i="51"/>
  <c r="J142624" i="51"/>
  <c r="J142625" i="51"/>
  <c r="J142626" i="51"/>
  <c r="J142627" i="51"/>
  <c r="J142628" i="51"/>
  <c r="J142629" i="51"/>
  <c r="J142630" i="51"/>
  <c r="J142631" i="51"/>
  <c r="J142632" i="51"/>
  <c r="J142633" i="51"/>
  <c r="J142634" i="51"/>
  <c r="J142635" i="51"/>
  <c r="J142636" i="51"/>
  <c r="J142637" i="51"/>
  <c r="J142638" i="51"/>
  <c r="J142639" i="51"/>
  <c r="J142640" i="51"/>
  <c r="J142641" i="51"/>
  <c r="J142642" i="51"/>
  <c r="J142643" i="51"/>
  <c r="J142644" i="51"/>
  <c r="J142645" i="51"/>
  <c r="J142646" i="51"/>
  <c r="J142647" i="51"/>
  <c r="J142648" i="51"/>
  <c r="J142649" i="51"/>
  <c r="J142650" i="51"/>
  <c r="J142651" i="51"/>
  <c r="J142652" i="51"/>
  <c r="J142653" i="51"/>
  <c r="J142654" i="51"/>
  <c r="J142655" i="51"/>
  <c r="J142656" i="51"/>
  <c r="J142657" i="51"/>
  <c r="J142658" i="51"/>
  <c r="J142659" i="51"/>
  <c r="J142660" i="51"/>
  <c r="J142661" i="51"/>
  <c r="J142662" i="51"/>
  <c r="J142663" i="51"/>
  <c r="J142664" i="51"/>
  <c r="J142665" i="51"/>
  <c r="J142666" i="51"/>
  <c r="J142667" i="51"/>
  <c r="J142668" i="51"/>
  <c r="J142669" i="51"/>
  <c r="J142670" i="51"/>
  <c r="J142671" i="51"/>
  <c r="J142672" i="51"/>
  <c r="J142673" i="51"/>
  <c r="J142674" i="51"/>
  <c r="J142675" i="51"/>
  <c r="J142676" i="51"/>
  <c r="J142677" i="51"/>
  <c r="J142678" i="51"/>
  <c r="J142679" i="51"/>
  <c r="J142680" i="51"/>
  <c r="J142681" i="51"/>
  <c r="J142682" i="51"/>
  <c r="J142683" i="51"/>
  <c r="J142684" i="51"/>
  <c r="J142685" i="51"/>
  <c r="J142686" i="51"/>
  <c r="J142687" i="51"/>
  <c r="J142688" i="51"/>
  <c r="J142689" i="51"/>
  <c r="J142690" i="51"/>
  <c r="J142691" i="51"/>
  <c r="J142692" i="51"/>
  <c r="J142693" i="51"/>
  <c r="J142694" i="51"/>
  <c r="J142695" i="51"/>
  <c r="J142696" i="51"/>
  <c r="J142697" i="51"/>
  <c r="J142698" i="51"/>
  <c r="J142699" i="51"/>
  <c r="J142700" i="51"/>
  <c r="J142701" i="51"/>
  <c r="J142702" i="51"/>
  <c r="J142703" i="51"/>
  <c r="J142704" i="51"/>
  <c r="J142705" i="51"/>
  <c r="J142706" i="51"/>
  <c r="J142707" i="51"/>
  <c r="J142708" i="51"/>
  <c r="J142709" i="51"/>
  <c r="J142710" i="51"/>
  <c r="J142711" i="51"/>
  <c r="J142712" i="51"/>
  <c r="J142713" i="51"/>
  <c r="J142714" i="51"/>
  <c r="J142715" i="51"/>
  <c r="J142716" i="51"/>
  <c r="J142717" i="51"/>
  <c r="J142718" i="51"/>
  <c r="J142719" i="51"/>
  <c r="J142720" i="51"/>
  <c r="J142721" i="51"/>
  <c r="J142722" i="51"/>
  <c r="J142723" i="51"/>
  <c r="J142724" i="51"/>
  <c r="J142725" i="51"/>
  <c r="J142726" i="51"/>
  <c r="J142727" i="51"/>
  <c r="J142728" i="51"/>
  <c r="J142729" i="51"/>
  <c r="J142730" i="51"/>
  <c r="J142731" i="51"/>
  <c r="J142732" i="51"/>
  <c r="J142733" i="51"/>
  <c r="J142734" i="51"/>
  <c r="J142735" i="51"/>
  <c r="J142736" i="51"/>
  <c r="J142737" i="51"/>
  <c r="J142738" i="51"/>
  <c r="J142739" i="51"/>
  <c r="J142740" i="51"/>
  <c r="J142741" i="51"/>
  <c r="J142742" i="51"/>
  <c r="J142743" i="51"/>
  <c r="J142744" i="51"/>
  <c r="J142745" i="51"/>
  <c r="J142746" i="51"/>
  <c r="J142747" i="51"/>
  <c r="J142748" i="51"/>
  <c r="J142749" i="51"/>
  <c r="J142750" i="51"/>
  <c r="J142751" i="51"/>
  <c r="J142752" i="51"/>
  <c r="J142753" i="51"/>
  <c r="J142754" i="51"/>
  <c r="J142755" i="51"/>
  <c r="J142756" i="51"/>
  <c r="J142757" i="51"/>
  <c r="J142758" i="51"/>
  <c r="J142759" i="51"/>
  <c r="J142760" i="51"/>
  <c r="J142761" i="51"/>
  <c r="J142762" i="51"/>
  <c r="J142763" i="51"/>
  <c r="J142764" i="51"/>
  <c r="J142765" i="51"/>
  <c r="J142766" i="51"/>
  <c r="J142767" i="51"/>
  <c r="J142768" i="51"/>
  <c r="J142769" i="51"/>
  <c r="J142770" i="51"/>
  <c r="J142771" i="51"/>
  <c r="J142772" i="51"/>
  <c r="J142773" i="51"/>
  <c r="J142774" i="51"/>
  <c r="J142775" i="51"/>
  <c r="J142776" i="51"/>
  <c r="J142777" i="51"/>
  <c r="J142778" i="51"/>
  <c r="J142779" i="51"/>
  <c r="J142780" i="51"/>
  <c r="J142781" i="51"/>
  <c r="J142782" i="51"/>
  <c r="J142783" i="51"/>
  <c r="J142784" i="51"/>
  <c r="J142785" i="51"/>
  <c r="J142786" i="51"/>
  <c r="J142787" i="51"/>
  <c r="J142788" i="51"/>
  <c r="J142789" i="51"/>
  <c r="J142790" i="51"/>
  <c r="J142791" i="51"/>
  <c r="J142792" i="51"/>
  <c r="J142793" i="51"/>
  <c r="J142794" i="51"/>
  <c r="J142795" i="51"/>
  <c r="J142796" i="51"/>
  <c r="J142797" i="51"/>
  <c r="J142798" i="51"/>
  <c r="J142799" i="51"/>
  <c r="J142800" i="51"/>
  <c r="J142801" i="51"/>
  <c r="J142802" i="51"/>
  <c r="J142803" i="51"/>
  <c r="J142804" i="51"/>
  <c r="J142805" i="51"/>
  <c r="J142806" i="51"/>
  <c r="J142807" i="51"/>
  <c r="J142808" i="51"/>
  <c r="J142809" i="51"/>
  <c r="J142810" i="51"/>
  <c r="J142811" i="51"/>
  <c r="J142812" i="51"/>
  <c r="J142813" i="51"/>
  <c r="J142814" i="51"/>
  <c r="J142815" i="51"/>
  <c r="J142816" i="51"/>
  <c r="J142817" i="51"/>
  <c r="J142818" i="51"/>
  <c r="J142819" i="51"/>
  <c r="J142820" i="51"/>
  <c r="J142821" i="51"/>
  <c r="J142822" i="51"/>
  <c r="J142823" i="51"/>
  <c r="J142824" i="51"/>
  <c r="J142825" i="51"/>
  <c r="J142826" i="51"/>
  <c r="J142827" i="51"/>
  <c r="J142828" i="51"/>
  <c r="J142829" i="51"/>
  <c r="J142830" i="51"/>
  <c r="J142831" i="51"/>
  <c r="J142832" i="51"/>
  <c r="J142833" i="51"/>
  <c r="J142834" i="51"/>
  <c r="J142835" i="51"/>
  <c r="J142836" i="51"/>
  <c r="J142837" i="51"/>
  <c r="J142838" i="51"/>
  <c r="J142839" i="51"/>
  <c r="J142840" i="51"/>
  <c r="J142841" i="51"/>
  <c r="J142842" i="51"/>
  <c r="J142843" i="51"/>
  <c r="J142844" i="51"/>
  <c r="J142845" i="51"/>
  <c r="J142846" i="51"/>
  <c r="J142847" i="51"/>
  <c r="J142848" i="51"/>
  <c r="J142849" i="51"/>
  <c r="J142850" i="51"/>
  <c r="J142851" i="51"/>
  <c r="J142852" i="51"/>
  <c r="J142853" i="51"/>
  <c r="J142854" i="51"/>
  <c r="J142855" i="51"/>
  <c r="J142856" i="51"/>
  <c r="J142857" i="51"/>
  <c r="J142858" i="51"/>
  <c r="J142859" i="51"/>
  <c r="J142860" i="51"/>
  <c r="J142861" i="51"/>
  <c r="J142862" i="51"/>
  <c r="J142863" i="51"/>
  <c r="J142864" i="51"/>
  <c r="J142865" i="51"/>
  <c r="J142866" i="51"/>
  <c r="J142867" i="51"/>
  <c r="J142868" i="51"/>
  <c r="J142869" i="51"/>
  <c r="J142870" i="51"/>
  <c r="J142871" i="51"/>
  <c r="J142872" i="51"/>
  <c r="J142873" i="51"/>
  <c r="J142874" i="51"/>
  <c r="J142875" i="51"/>
  <c r="J142876" i="51"/>
  <c r="J142877" i="51"/>
  <c r="J142878" i="51"/>
  <c r="J142879" i="51"/>
  <c r="J142880" i="51"/>
  <c r="J142881" i="51"/>
  <c r="J142882" i="51"/>
  <c r="J142883" i="51"/>
  <c r="J142884" i="51"/>
  <c r="J142885" i="51"/>
  <c r="J142886" i="51"/>
  <c r="J142887" i="51"/>
  <c r="J142888" i="51"/>
  <c r="J142889" i="51"/>
  <c r="J142890" i="51"/>
  <c r="J142891" i="51"/>
  <c r="J142892" i="51"/>
  <c r="J142893" i="51"/>
  <c r="J142894" i="51"/>
  <c r="J142895" i="51"/>
  <c r="J142896" i="51"/>
  <c r="J142897" i="51"/>
  <c r="J142898" i="51"/>
  <c r="J142899" i="51"/>
  <c r="J142900" i="51"/>
  <c r="J142901" i="51"/>
  <c r="J142902" i="51"/>
  <c r="J142903" i="51"/>
  <c r="J142904" i="51"/>
  <c r="J142905" i="51"/>
  <c r="J142906" i="51"/>
  <c r="J142907" i="51"/>
  <c r="J142908" i="51"/>
  <c r="J142909" i="51"/>
  <c r="J142910" i="51"/>
  <c r="J142911" i="51"/>
  <c r="J142912" i="51"/>
  <c r="J142913" i="51"/>
  <c r="J142914" i="51"/>
  <c r="J142915" i="51"/>
  <c r="J142916" i="51"/>
  <c r="J142917" i="51"/>
  <c r="J142918" i="51"/>
  <c r="J142919" i="51"/>
  <c r="J142920" i="51"/>
  <c r="J142921" i="51"/>
  <c r="J142922" i="51"/>
  <c r="J142923" i="51"/>
  <c r="J142924" i="51"/>
  <c r="J142925" i="51"/>
  <c r="J142926" i="51"/>
  <c r="J142927" i="51"/>
  <c r="J142928" i="51"/>
  <c r="J142929" i="51"/>
  <c r="J142930" i="51"/>
  <c r="J142931" i="51"/>
  <c r="J142932" i="51"/>
  <c r="J142933" i="51"/>
  <c r="J142934" i="51"/>
  <c r="J142935" i="51"/>
  <c r="J142936" i="51"/>
  <c r="J142937" i="51"/>
  <c r="J142938" i="51"/>
  <c r="J142939" i="51"/>
  <c r="J142940" i="51"/>
  <c r="J142941" i="51"/>
  <c r="J142942" i="51"/>
  <c r="J142943" i="51"/>
  <c r="J142944" i="51"/>
  <c r="J142945" i="51"/>
  <c r="J142946" i="51"/>
  <c r="J142947" i="51"/>
  <c r="J142948" i="51"/>
  <c r="J142949" i="51"/>
  <c r="J142950" i="51"/>
  <c r="J142951" i="51"/>
  <c r="J142952" i="51"/>
  <c r="J142953" i="51"/>
  <c r="J142954" i="51"/>
  <c r="J142955" i="51"/>
  <c r="J142956" i="51"/>
  <c r="J142957" i="51"/>
  <c r="J142958" i="51"/>
  <c r="J142959" i="51"/>
  <c r="J142960" i="51"/>
  <c r="J142961" i="51"/>
  <c r="J142962" i="51"/>
  <c r="J142963" i="51"/>
  <c r="J142964" i="51"/>
  <c r="J142965" i="51"/>
  <c r="J142966" i="51"/>
  <c r="J142967" i="51"/>
  <c r="J142968" i="51"/>
  <c r="J142969" i="51"/>
  <c r="J142970" i="51"/>
  <c r="J142971" i="51"/>
  <c r="J142972" i="51"/>
  <c r="J142973" i="51"/>
  <c r="J142974" i="51"/>
  <c r="J142975" i="51"/>
  <c r="J142976" i="51"/>
  <c r="J142977" i="51"/>
  <c r="J142978" i="51"/>
  <c r="J142979" i="51"/>
  <c r="J142980" i="51"/>
  <c r="J142981" i="51"/>
  <c r="J142982" i="51"/>
  <c r="J142983" i="51"/>
  <c r="J142984" i="51"/>
  <c r="J142985" i="51"/>
  <c r="J142986" i="51"/>
  <c r="J142987" i="51"/>
  <c r="J142988" i="51"/>
  <c r="J142989" i="51"/>
  <c r="J142990" i="51"/>
  <c r="J142991" i="51"/>
  <c r="J142992" i="51"/>
  <c r="J142993" i="51"/>
  <c r="J142994" i="51"/>
  <c r="J142995" i="51"/>
  <c r="J142996" i="51"/>
  <c r="J142997" i="51"/>
  <c r="J142998" i="51"/>
  <c r="J142999" i="51"/>
  <c r="J143000" i="51"/>
  <c r="J143001" i="51"/>
  <c r="J143002" i="51"/>
  <c r="J143003" i="51"/>
  <c r="J143004" i="51"/>
  <c r="J143005" i="51"/>
  <c r="J143006" i="51"/>
  <c r="J143007" i="51"/>
  <c r="J143008" i="51"/>
  <c r="J143009" i="51"/>
  <c r="J143010" i="51"/>
  <c r="J143011" i="51"/>
  <c r="J143012" i="51"/>
  <c r="J143013" i="51"/>
  <c r="J143014" i="51"/>
  <c r="J143015" i="51"/>
  <c r="J143016" i="51"/>
  <c r="J143017" i="51"/>
  <c r="J143018" i="51"/>
  <c r="J143019" i="51"/>
  <c r="J143020" i="51"/>
  <c r="J143021" i="51"/>
  <c r="J143022" i="51"/>
  <c r="J143023" i="51"/>
  <c r="J143024" i="51"/>
  <c r="J143025" i="51"/>
  <c r="J143026" i="51"/>
  <c r="J143027" i="51"/>
  <c r="J143028" i="51"/>
  <c r="J143029" i="51"/>
  <c r="J143030" i="51"/>
  <c r="J143031" i="51"/>
  <c r="J143032" i="51"/>
  <c r="J143033" i="51"/>
  <c r="J143034" i="51"/>
  <c r="J143035" i="51"/>
  <c r="J143036" i="51"/>
  <c r="J143037" i="51"/>
  <c r="J143038" i="51"/>
  <c r="J143039" i="51"/>
  <c r="J143040" i="51"/>
  <c r="J143041" i="51"/>
  <c r="J143042" i="51"/>
  <c r="J143043" i="51"/>
  <c r="J143044" i="51"/>
  <c r="J143045" i="51"/>
  <c r="J143046" i="51"/>
  <c r="J143047" i="51"/>
  <c r="J143048" i="51"/>
  <c r="J143049" i="51"/>
  <c r="J143050" i="51"/>
  <c r="J143051" i="51"/>
  <c r="J143052" i="51"/>
  <c r="J143053" i="51"/>
  <c r="J143054" i="51"/>
  <c r="J143055" i="51"/>
  <c r="J143056" i="51"/>
  <c r="J143057" i="51"/>
  <c r="J143058" i="51"/>
  <c r="J143059" i="51"/>
  <c r="J143060" i="51"/>
  <c r="J143061" i="51"/>
  <c r="J143062" i="51"/>
  <c r="J143063" i="51"/>
  <c r="J143064" i="51"/>
  <c r="J143065" i="51"/>
  <c r="J143066" i="51"/>
  <c r="J143067" i="51"/>
  <c r="J143068" i="51"/>
  <c r="J143069" i="51"/>
  <c r="J143070" i="51"/>
  <c r="J143071" i="51"/>
  <c r="J143072" i="51"/>
  <c r="J143073" i="51"/>
  <c r="J143074" i="51"/>
  <c r="J143075" i="51"/>
  <c r="J143076" i="51"/>
  <c r="J143077" i="51"/>
  <c r="J143078" i="51"/>
  <c r="J143079" i="51"/>
  <c r="J143080" i="51"/>
  <c r="J143081" i="51"/>
  <c r="J143082" i="51"/>
  <c r="J143083" i="51"/>
  <c r="J143084" i="51"/>
  <c r="J143085" i="51"/>
  <c r="J143086" i="51"/>
  <c r="J143087" i="51"/>
  <c r="J143088" i="51"/>
  <c r="J143089" i="51"/>
  <c r="J143090" i="51"/>
  <c r="J143091" i="51"/>
  <c r="J143092" i="51"/>
  <c r="J143093" i="51"/>
  <c r="J143094" i="51"/>
  <c r="J143095" i="51"/>
  <c r="J143096" i="51"/>
  <c r="J143097" i="51"/>
  <c r="J143098" i="51"/>
  <c r="J143099" i="51"/>
  <c r="J143100" i="51"/>
  <c r="J143101" i="51"/>
  <c r="J143102" i="51"/>
  <c r="J143103" i="51"/>
  <c r="J143104" i="51"/>
  <c r="J143105" i="51"/>
  <c r="J143106" i="51"/>
  <c r="J143107" i="51"/>
  <c r="J143108" i="51"/>
  <c r="J143109" i="51"/>
  <c r="J143110" i="51"/>
  <c r="J143111" i="51"/>
  <c r="J143112" i="51"/>
  <c r="J143113" i="51"/>
  <c r="J143114" i="51"/>
  <c r="J143115" i="51"/>
  <c r="J143116" i="51"/>
  <c r="J143117" i="51"/>
  <c r="J143118" i="51"/>
  <c r="J143119" i="51"/>
  <c r="J143120" i="51"/>
  <c r="J143121" i="51"/>
  <c r="J143122" i="51"/>
  <c r="J143123" i="51"/>
  <c r="J143124" i="51"/>
  <c r="J143125" i="51"/>
  <c r="J143126" i="51"/>
  <c r="J143127" i="51"/>
  <c r="J143128" i="51"/>
  <c r="J143129" i="51"/>
  <c r="J143130" i="51"/>
  <c r="J143131" i="51"/>
  <c r="J143132" i="51"/>
  <c r="J143133" i="51"/>
  <c r="J143134" i="51"/>
  <c r="J143135" i="51"/>
  <c r="J143136" i="51"/>
  <c r="J143137" i="51"/>
  <c r="J143138" i="51"/>
  <c r="J143139" i="51"/>
  <c r="J143140" i="51"/>
  <c r="J143141" i="51"/>
  <c r="J143142" i="51"/>
  <c r="J143143" i="51"/>
  <c r="J143144" i="51"/>
  <c r="J143145" i="51"/>
  <c r="J143146" i="51"/>
  <c r="J143147" i="51"/>
  <c r="J143148" i="51"/>
  <c r="J143149" i="51"/>
  <c r="J143150" i="51"/>
  <c r="J143151" i="51"/>
  <c r="J143152" i="51"/>
  <c r="J143153" i="51"/>
  <c r="J143154" i="51"/>
  <c r="J143155" i="51"/>
  <c r="J143156" i="51"/>
  <c r="J143157" i="51"/>
  <c r="J143158" i="51"/>
  <c r="J143159" i="51"/>
  <c r="J143160" i="51"/>
  <c r="J143161" i="51"/>
  <c r="J143162" i="51"/>
  <c r="J143163" i="51"/>
  <c r="J143164" i="51"/>
  <c r="J143165" i="51"/>
  <c r="J143166" i="51"/>
  <c r="J143167" i="51"/>
  <c r="J143168" i="51"/>
  <c r="J143169" i="51"/>
  <c r="J143170" i="51"/>
  <c r="J143171" i="51"/>
  <c r="J143172" i="51"/>
  <c r="J143173" i="51"/>
  <c r="J143174" i="51"/>
  <c r="J143175" i="51"/>
  <c r="J143176" i="51"/>
  <c r="J143177" i="51"/>
  <c r="J143178" i="51"/>
  <c r="J143179" i="51"/>
  <c r="J143180" i="51"/>
  <c r="J143181" i="51"/>
  <c r="J143182" i="51"/>
  <c r="J143183" i="51"/>
  <c r="J143184" i="51"/>
  <c r="J143185" i="51"/>
  <c r="J143186" i="51"/>
  <c r="J143187" i="51"/>
  <c r="J143188" i="51"/>
  <c r="J143189" i="51"/>
  <c r="J143190" i="51"/>
  <c r="J143191" i="51"/>
  <c r="J143192" i="51"/>
  <c r="J143193" i="51"/>
  <c r="J143194" i="51"/>
  <c r="J143195" i="51"/>
  <c r="J143196" i="51"/>
  <c r="J143197" i="51"/>
  <c r="J143198" i="51"/>
  <c r="J143199" i="51"/>
  <c r="J143200" i="51"/>
  <c r="J143201" i="51"/>
  <c r="J143202" i="51"/>
  <c r="J143203" i="51"/>
  <c r="J143204" i="51"/>
  <c r="J143205" i="51"/>
  <c r="J143206" i="51"/>
  <c r="J143207" i="51"/>
  <c r="J143208" i="51"/>
  <c r="J143209" i="51"/>
  <c r="J143210" i="51"/>
  <c r="J143211" i="51"/>
  <c r="J143212" i="51"/>
  <c r="J143213" i="51"/>
  <c r="J143214" i="51"/>
  <c r="J143215" i="51"/>
  <c r="J143216" i="51"/>
  <c r="J143217" i="51"/>
  <c r="J143218" i="51"/>
  <c r="J143219" i="51"/>
  <c r="J143220" i="51"/>
  <c r="J143221" i="51"/>
  <c r="J143222" i="51"/>
  <c r="J143223" i="51"/>
  <c r="J143224" i="51"/>
  <c r="J143225" i="51"/>
  <c r="J143226" i="51"/>
  <c r="J143227" i="51"/>
  <c r="J143228" i="51"/>
  <c r="J143229" i="51"/>
  <c r="J143230" i="51"/>
  <c r="J143231" i="51"/>
  <c r="J143232" i="51"/>
  <c r="J143233" i="51"/>
  <c r="J143234" i="51"/>
  <c r="J143235" i="51"/>
  <c r="J143236" i="51"/>
  <c r="J143237" i="51"/>
  <c r="J143238" i="51"/>
  <c r="J143239" i="51"/>
  <c r="J143240" i="51"/>
  <c r="J143241" i="51"/>
  <c r="J143242" i="51"/>
  <c r="J143243" i="51"/>
  <c r="J143244" i="51"/>
  <c r="J143245" i="51"/>
  <c r="J143246" i="51"/>
  <c r="J143247" i="51"/>
  <c r="J143248" i="51"/>
  <c r="J143249" i="51"/>
  <c r="J143250" i="51"/>
  <c r="J143251" i="51"/>
  <c r="J143252" i="51"/>
  <c r="J143253" i="51"/>
  <c r="J143254" i="51"/>
  <c r="J143255" i="51"/>
  <c r="J143256" i="51"/>
  <c r="J143257" i="51"/>
  <c r="J143258" i="51"/>
  <c r="J143259" i="51"/>
  <c r="J143260" i="51"/>
  <c r="J143261" i="51"/>
  <c r="J143262" i="51"/>
  <c r="J143263" i="51"/>
  <c r="J143264" i="51"/>
  <c r="J143265" i="51"/>
  <c r="J143266" i="51"/>
  <c r="J143267" i="51"/>
  <c r="J143268" i="51"/>
  <c r="J143269" i="51"/>
  <c r="J143270" i="51"/>
  <c r="J143271" i="51"/>
  <c r="J143272" i="51"/>
  <c r="J143273" i="51"/>
  <c r="J143274" i="51"/>
  <c r="J143275" i="51"/>
  <c r="J143276" i="51"/>
  <c r="J143277" i="51"/>
  <c r="J143278" i="51"/>
  <c r="J143279" i="51"/>
  <c r="J143280" i="51"/>
  <c r="J143281" i="51"/>
  <c r="J143282" i="51"/>
  <c r="J143283" i="51"/>
  <c r="J143284" i="51"/>
  <c r="J143285" i="51"/>
  <c r="J143286" i="51"/>
  <c r="J143287" i="51"/>
  <c r="J143288" i="51"/>
  <c r="J143289" i="51"/>
  <c r="J143290" i="51"/>
  <c r="J143291" i="51"/>
  <c r="J143292" i="51"/>
  <c r="J143293" i="51"/>
  <c r="J143294" i="51"/>
  <c r="J143295" i="51"/>
  <c r="J143296" i="51"/>
  <c r="J143297" i="51"/>
  <c r="J143298" i="51"/>
  <c r="J143299" i="51"/>
  <c r="J143300" i="51"/>
  <c r="J143301" i="51"/>
  <c r="J143302" i="51"/>
  <c r="J143303" i="51"/>
  <c r="J143304" i="51"/>
  <c r="J143305" i="51"/>
  <c r="J143306" i="51"/>
  <c r="J143307" i="51"/>
  <c r="J143308" i="51"/>
  <c r="J143309" i="51"/>
  <c r="J143310" i="51"/>
  <c r="J143311" i="51"/>
  <c r="J143312" i="51"/>
  <c r="J143313" i="51"/>
  <c r="J143314" i="51"/>
  <c r="J143315" i="51"/>
  <c r="J143316" i="51"/>
  <c r="J143317" i="51"/>
  <c r="J143318" i="51"/>
  <c r="J143319" i="51"/>
  <c r="J143320" i="51"/>
  <c r="J143321" i="51"/>
  <c r="J143322" i="51"/>
  <c r="J143323" i="51"/>
  <c r="J143324" i="51"/>
  <c r="J143325" i="51"/>
  <c r="J143326" i="51"/>
  <c r="J143327" i="51"/>
  <c r="J143328" i="51"/>
  <c r="J143329" i="51"/>
  <c r="J143330" i="51"/>
  <c r="J143331" i="51"/>
  <c r="J143332" i="51"/>
  <c r="J143333" i="51"/>
  <c r="J143334" i="51"/>
  <c r="J143335" i="51"/>
  <c r="J143336" i="51"/>
  <c r="J143337" i="51"/>
  <c r="J143338" i="51"/>
  <c r="J143339" i="51"/>
  <c r="J143340" i="51"/>
  <c r="J143341" i="51"/>
  <c r="J143342" i="51"/>
  <c r="J143343" i="51"/>
  <c r="J143344" i="51"/>
  <c r="J143345" i="51"/>
  <c r="J143346" i="51"/>
  <c r="J143347" i="51"/>
  <c r="J143348" i="51"/>
  <c r="J143349" i="51"/>
  <c r="J143350" i="51"/>
  <c r="J143351" i="51"/>
  <c r="J143352" i="51"/>
  <c r="J143353" i="51"/>
  <c r="J143354" i="51"/>
  <c r="J143355" i="51"/>
  <c r="J143356" i="51"/>
  <c r="J143357" i="51"/>
  <c r="J143358" i="51"/>
  <c r="J143359" i="51"/>
  <c r="J143360" i="51"/>
  <c r="J143361" i="51"/>
  <c r="J143362" i="51"/>
  <c r="J143363" i="51"/>
  <c r="J143364" i="51"/>
  <c r="J143365" i="51"/>
  <c r="J143366" i="51"/>
  <c r="J143367" i="51"/>
  <c r="J143368" i="51"/>
  <c r="J143369" i="51"/>
  <c r="J143370" i="51"/>
  <c r="J143371" i="51"/>
  <c r="J143372" i="51"/>
  <c r="J143373" i="51"/>
  <c r="J143374" i="51"/>
  <c r="J143375" i="51"/>
  <c r="J143376" i="51"/>
  <c r="J143377" i="51"/>
  <c r="J143378" i="51"/>
  <c r="J143379" i="51"/>
  <c r="J143380" i="51"/>
  <c r="J143381" i="51"/>
  <c r="J143382" i="51"/>
  <c r="J143383" i="51"/>
  <c r="J143384" i="51"/>
  <c r="J143385" i="51"/>
  <c r="J143386" i="51"/>
  <c r="J143387" i="51"/>
  <c r="J143388" i="51"/>
  <c r="J143389" i="51"/>
  <c r="J143390" i="51"/>
  <c r="J143391" i="51"/>
  <c r="J143392" i="51"/>
  <c r="J143393" i="51"/>
  <c r="J143394" i="51"/>
  <c r="J143395" i="51"/>
  <c r="J143396" i="51"/>
  <c r="J143397" i="51"/>
  <c r="J143398" i="51"/>
  <c r="J143399" i="51"/>
  <c r="J143400" i="51"/>
  <c r="J143401" i="51"/>
  <c r="J143402" i="51"/>
  <c r="J143403" i="51"/>
  <c r="J143404" i="51"/>
  <c r="J143405" i="51"/>
  <c r="J143406" i="51"/>
  <c r="J143407" i="51"/>
  <c r="J143408" i="51"/>
  <c r="J143409" i="51"/>
  <c r="J143410" i="51"/>
  <c r="J143411" i="51"/>
  <c r="J143412" i="51"/>
  <c r="J143413" i="51"/>
  <c r="J143414" i="51"/>
  <c r="J143415" i="51"/>
  <c r="J143416" i="51"/>
  <c r="J143417" i="51"/>
  <c r="J143418" i="51"/>
  <c r="J143419" i="51"/>
  <c r="J143420" i="51"/>
  <c r="J143421" i="51"/>
  <c r="J143422" i="51"/>
  <c r="J143423" i="51"/>
  <c r="J143424" i="51"/>
  <c r="J143425" i="51"/>
  <c r="J143426" i="51"/>
  <c r="J143427" i="51"/>
  <c r="J143428" i="51"/>
  <c r="J143429" i="51"/>
  <c r="J143430" i="51"/>
  <c r="J143431" i="51"/>
  <c r="J143432" i="51"/>
  <c r="J143433" i="51"/>
  <c r="J143434" i="51"/>
  <c r="J143435" i="51"/>
  <c r="J143436" i="51"/>
  <c r="J143437" i="51"/>
  <c r="J143438" i="51"/>
  <c r="J143439" i="51"/>
  <c r="J143440" i="51"/>
  <c r="J143441" i="51"/>
  <c r="J143442" i="51"/>
  <c r="J143443" i="51"/>
  <c r="J143444" i="51"/>
  <c r="J143445" i="51"/>
  <c r="J143446" i="51"/>
  <c r="J143447" i="51"/>
  <c r="J143448" i="51"/>
  <c r="J143449" i="51"/>
  <c r="J143450" i="51"/>
  <c r="J143451" i="51"/>
  <c r="J143452" i="51"/>
  <c r="J143453" i="51"/>
  <c r="J143454" i="51"/>
  <c r="J143455" i="51"/>
  <c r="J143456" i="51"/>
  <c r="J143457" i="51"/>
  <c r="J143458" i="51"/>
  <c r="J143459" i="51"/>
  <c r="J143460" i="51"/>
  <c r="J143461" i="51"/>
  <c r="J143462" i="51"/>
  <c r="J143463" i="51"/>
  <c r="J143464" i="51"/>
  <c r="J143465" i="51"/>
  <c r="J143466" i="51"/>
  <c r="J143467" i="51"/>
  <c r="J143468" i="51"/>
  <c r="J143469" i="51"/>
  <c r="J143470" i="51"/>
  <c r="J143471" i="51"/>
  <c r="J143472" i="51"/>
  <c r="J143473" i="51"/>
  <c r="J143474" i="51"/>
  <c r="J143475" i="51"/>
  <c r="J143476" i="51"/>
  <c r="J143477" i="51"/>
  <c r="J143478" i="51"/>
  <c r="J143479" i="51"/>
  <c r="J143480" i="51"/>
  <c r="J143481" i="51"/>
  <c r="J143482" i="51"/>
  <c r="J143483" i="51"/>
  <c r="J143484" i="51"/>
  <c r="J143485" i="51"/>
  <c r="J143486" i="51"/>
  <c r="J143487" i="51"/>
  <c r="J143488" i="51"/>
  <c r="J143489" i="51"/>
  <c r="J143490" i="51"/>
  <c r="J143491" i="51"/>
  <c r="J143492" i="51"/>
  <c r="J143493" i="51"/>
  <c r="J143494" i="51"/>
  <c r="J143495" i="51"/>
  <c r="J143496" i="51"/>
  <c r="J143497" i="51"/>
  <c r="J143498" i="51"/>
  <c r="J143499" i="51"/>
  <c r="J143500" i="51"/>
  <c r="J143501" i="51"/>
  <c r="J143502" i="51"/>
  <c r="J143503" i="51"/>
  <c r="J143504" i="51"/>
  <c r="J143505" i="51"/>
  <c r="J143506" i="51"/>
  <c r="J143507" i="51"/>
  <c r="J143508" i="51"/>
  <c r="J143509" i="51"/>
  <c r="J143510" i="51"/>
  <c r="J143511" i="51"/>
  <c r="J143512" i="51"/>
  <c r="J143513" i="51"/>
  <c r="J143514" i="51"/>
  <c r="J143515" i="51"/>
  <c r="J143516" i="51"/>
  <c r="J143517" i="51"/>
  <c r="J143518" i="51"/>
  <c r="J143519" i="51"/>
  <c r="J143520" i="51"/>
  <c r="J143521" i="51"/>
  <c r="J143522" i="51"/>
  <c r="J143523" i="51"/>
  <c r="J143524" i="51"/>
  <c r="J143525" i="51"/>
  <c r="J143526" i="51"/>
  <c r="J143527" i="51"/>
  <c r="J143528" i="51"/>
  <c r="J143529" i="51"/>
  <c r="J143530" i="51"/>
  <c r="J143531" i="51"/>
  <c r="J143532" i="51"/>
  <c r="J143533" i="51"/>
  <c r="J143534" i="51"/>
  <c r="J143535" i="51"/>
  <c r="J143536" i="51"/>
  <c r="J143537" i="51"/>
  <c r="J143538" i="51"/>
  <c r="J143539" i="51"/>
  <c r="J143540" i="51"/>
  <c r="J143541" i="51"/>
  <c r="J143542" i="51"/>
  <c r="J143543" i="51"/>
  <c r="J143544" i="51"/>
  <c r="J143545" i="51"/>
  <c r="J143546" i="51"/>
  <c r="J143547" i="51"/>
  <c r="J143548" i="51"/>
  <c r="J143549" i="51"/>
  <c r="J143550" i="51"/>
  <c r="J143551" i="51"/>
  <c r="J143552" i="51"/>
  <c r="J143553" i="51"/>
  <c r="J143554" i="51"/>
  <c r="J143555" i="51"/>
  <c r="J143556" i="51"/>
  <c r="J143557" i="51"/>
  <c r="J143558" i="51"/>
  <c r="J143559" i="51"/>
  <c r="J143560" i="51"/>
  <c r="J143561" i="51"/>
  <c r="J143562" i="51"/>
  <c r="J143563" i="51"/>
  <c r="J143564" i="51"/>
  <c r="J143565" i="51"/>
  <c r="J143566" i="51"/>
  <c r="J143567" i="51"/>
  <c r="J143568" i="51"/>
  <c r="J143569" i="51"/>
  <c r="J143570" i="51"/>
  <c r="J143571" i="51"/>
  <c r="J143572" i="51"/>
  <c r="J143573" i="51"/>
  <c r="J143574" i="51"/>
  <c r="J143575" i="51"/>
  <c r="J143576" i="51"/>
  <c r="J143577" i="51"/>
  <c r="J143578" i="51"/>
  <c r="J143579" i="51"/>
  <c r="J143580" i="51"/>
  <c r="J143581" i="51"/>
  <c r="J143582" i="51"/>
  <c r="J143583" i="51"/>
  <c r="J143584" i="51"/>
  <c r="J143585" i="51"/>
  <c r="J143586" i="51"/>
  <c r="J143587" i="51"/>
  <c r="J143588" i="51"/>
  <c r="J143589" i="51"/>
  <c r="J143590" i="51"/>
  <c r="J143591" i="51"/>
  <c r="J143592" i="51"/>
  <c r="J143593" i="51"/>
  <c r="J143594" i="51"/>
  <c r="J143595" i="51"/>
  <c r="J143596" i="51"/>
  <c r="J143597" i="51"/>
  <c r="J143598" i="51"/>
  <c r="J143599" i="51"/>
  <c r="J143600" i="51"/>
  <c r="J143601" i="51"/>
  <c r="J143602" i="51"/>
  <c r="J143603" i="51"/>
  <c r="J143604" i="51"/>
  <c r="J143605" i="51"/>
  <c r="J143606" i="51"/>
  <c r="J143607" i="51"/>
  <c r="J143608" i="51"/>
  <c r="J143609" i="51"/>
  <c r="J143610" i="51"/>
  <c r="J143611" i="51"/>
  <c r="J143612" i="51"/>
  <c r="J143613" i="51"/>
  <c r="J143614" i="51"/>
  <c r="J143615" i="51"/>
  <c r="J143616" i="51"/>
  <c r="J143617" i="51"/>
  <c r="J143618" i="51"/>
  <c r="J143619" i="51"/>
  <c r="J143620" i="51"/>
  <c r="J143621" i="51"/>
  <c r="J143622" i="51"/>
  <c r="J143623" i="51"/>
  <c r="J143624" i="51"/>
  <c r="J143625" i="51"/>
  <c r="J143626" i="51"/>
  <c r="J143627" i="51"/>
  <c r="J143628" i="51"/>
  <c r="J143629" i="51"/>
  <c r="J143630" i="51"/>
  <c r="J143631" i="51"/>
  <c r="J143632" i="51"/>
  <c r="J143633" i="51"/>
  <c r="J143634" i="51"/>
  <c r="J143635" i="51"/>
  <c r="J143636" i="51"/>
  <c r="J143637" i="51"/>
  <c r="J143638" i="51"/>
  <c r="J143639" i="51"/>
  <c r="J143640" i="51"/>
  <c r="J143641" i="51"/>
  <c r="J143642" i="51"/>
  <c r="J143643" i="51"/>
  <c r="J143644" i="51"/>
  <c r="J143645" i="51"/>
  <c r="J143646" i="51"/>
  <c r="J143647" i="51"/>
  <c r="J143648" i="51"/>
  <c r="J143649" i="51"/>
  <c r="J143650" i="51"/>
  <c r="J143651" i="51"/>
  <c r="J143652" i="51"/>
  <c r="J143653" i="51"/>
  <c r="J143654" i="51"/>
  <c r="J143655" i="51"/>
  <c r="J143656" i="51"/>
  <c r="J143657" i="51"/>
  <c r="J143658" i="51"/>
  <c r="J143659" i="51"/>
  <c r="J143660" i="51"/>
  <c r="J143661" i="51"/>
  <c r="J143662" i="51"/>
  <c r="J143663" i="51"/>
  <c r="J143664" i="51"/>
  <c r="J143665" i="51"/>
  <c r="J143666" i="51"/>
  <c r="J143667" i="51"/>
  <c r="J143668" i="51"/>
  <c r="J143669" i="51"/>
  <c r="J143670" i="51"/>
  <c r="J143671" i="51"/>
  <c r="J143672" i="51"/>
  <c r="J143673" i="51"/>
  <c r="J143674" i="51"/>
  <c r="J143675" i="51"/>
  <c r="J143676" i="51"/>
  <c r="J143677" i="51"/>
  <c r="J143678" i="51"/>
  <c r="J143679" i="51"/>
  <c r="J143680" i="51"/>
  <c r="J143681" i="51"/>
  <c r="J143682" i="51"/>
  <c r="J143683" i="51"/>
  <c r="J143684" i="51"/>
  <c r="J143685" i="51"/>
  <c r="J143686" i="51"/>
  <c r="J143687" i="51"/>
  <c r="J143688" i="51"/>
  <c r="J143689" i="51"/>
  <c r="J143690" i="51"/>
  <c r="J143691" i="51"/>
  <c r="J143692" i="51"/>
  <c r="J143693" i="51"/>
  <c r="J143694" i="51"/>
  <c r="J143695" i="51"/>
  <c r="J143696" i="51"/>
  <c r="J143697" i="51"/>
  <c r="J143698" i="51"/>
  <c r="J143699" i="51"/>
  <c r="J143700" i="51"/>
  <c r="J143701" i="51"/>
  <c r="J143702" i="51"/>
  <c r="J143703" i="51"/>
  <c r="J143704" i="51"/>
  <c r="J143705" i="51"/>
  <c r="J143706" i="51"/>
  <c r="J143707" i="51"/>
  <c r="J143708" i="51"/>
  <c r="J143709" i="51"/>
  <c r="J143710" i="51"/>
  <c r="J143711" i="51"/>
  <c r="J143712" i="51"/>
  <c r="J143713" i="51"/>
  <c r="J143714" i="51"/>
  <c r="J143715" i="51"/>
  <c r="J143716" i="51"/>
  <c r="J143717" i="51"/>
  <c r="J143718" i="51"/>
  <c r="J143719" i="51"/>
  <c r="J143720" i="51"/>
  <c r="J143721" i="51"/>
  <c r="J143722" i="51"/>
  <c r="J143723" i="51"/>
  <c r="J143724" i="51"/>
  <c r="J143725" i="51"/>
  <c r="J143726" i="51"/>
  <c r="J143727" i="51"/>
  <c r="J143728" i="51"/>
  <c r="J143729" i="51"/>
  <c r="J143730" i="51"/>
  <c r="J143731" i="51"/>
  <c r="J143732" i="51"/>
  <c r="J143733" i="51"/>
  <c r="J143734" i="51"/>
  <c r="J143735" i="51"/>
  <c r="J143736" i="51"/>
  <c r="J143737" i="51"/>
  <c r="J143738" i="51"/>
  <c r="J143739" i="51"/>
  <c r="J143740" i="51"/>
  <c r="J143741" i="51"/>
  <c r="J143742" i="51"/>
  <c r="J143743" i="51"/>
  <c r="J143744" i="51"/>
  <c r="J143745" i="51"/>
  <c r="J143746" i="51"/>
  <c r="J143747" i="51"/>
  <c r="J143748" i="51"/>
  <c r="J143749" i="51"/>
  <c r="J143750" i="51"/>
  <c r="J143751" i="51"/>
  <c r="J143752" i="51"/>
  <c r="J143753" i="51"/>
  <c r="J143754" i="51"/>
  <c r="J143755" i="51"/>
  <c r="J143756" i="51"/>
  <c r="J143757" i="51"/>
  <c r="J143758" i="51"/>
  <c r="J143759" i="51"/>
  <c r="J143760" i="51"/>
  <c r="J143761" i="51"/>
  <c r="J143762" i="51"/>
  <c r="J143763" i="51"/>
  <c r="J143764" i="51"/>
  <c r="J143765" i="51"/>
  <c r="J143766" i="51"/>
  <c r="J143767" i="51"/>
  <c r="J143768" i="51"/>
  <c r="J143769" i="51"/>
  <c r="J143770" i="51"/>
  <c r="J143771" i="51"/>
  <c r="J143772" i="51"/>
  <c r="J143773" i="51"/>
  <c r="J143774" i="51"/>
  <c r="J143775" i="51"/>
  <c r="J143776" i="51"/>
  <c r="J143777" i="51"/>
  <c r="J143778" i="51"/>
  <c r="J143779" i="51"/>
  <c r="J143780" i="51"/>
  <c r="J143781" i="51"/>
  <c r="J143782" i="51"/>
  <c r="J143783" i="51"/>
  <c r="J143784" i="51"/>
  <c r="J143785" i="51"/>
  <c r="J143786" i="51"/>
  <c r="J143787" i="51"/>
  <c r="J143788" i="51"/>
  <c r="J143789" i="51"/>
  <c r="J143790" i="51"/>
  <c r="J143791" i="51"/>
  <c r="J143792" i="51"/>
  <c r="J143793" i="51"/>
  <c r="J143794" i="51"/>
  <c r="J143795" i="51"/>
  <c r="J143796" i="51"/>
  <c r="J143797" i="51"/>
  <c r="J143798" i="51"/>
  <c r="J143799" i="51"/>
  <c r="J143800" i="51"/>
  <c r="J143801" i="51"/>
  <c r="J143802" i="51"/>
  <c r="J143803" i="51"/>
  <c r="J143804" i="51"/>
  <c r="J143805" i="51"/>
  <c r="J143806" i="51"/>
  <c r="J143807" i="51"/>
  <c r="J143808" i="51"/>
  <c r="J143809" i="51"/>
  <c r="J143810" i="51"/>
  <c r="J143811" i="51"/>
  <c r="J143812" i="51"/>
  <c r="J143813" i="51"/>
  <c r="J143814" i="51"/>
  <c r="J143815" i="51"/>
  <c r="J143816" i="51"/>
  <c r="J143817" i="51"/>
  <c r="J143818" i="51"/>
  <c r="J143819" i="51"/>
  <c r="J143820" i="51"/>
  <c r="J143821" i="51"/>
  <c r="J143822" i="51"/>
  <c r="J143823" i="51"/>
  <c r="J143824" i="51"/>
  <c r="J143825" i="51"/>
  <c r="J143826" i="51"/>
  <c r="J143827" i="51"/>
  <c r="J143828" i="51"/>
  <c r="J143829" i="51"/>
  <c r="J143830" i="51"/>
  <c r="J143831" i="51"/>
  <c r="J143832" i="51"/>
  <c r="J143833" i="51"/>
  <c r="J143834" i="51"/>
  <c r="J143835" i="51"/>
  <c r="J143836" i="51"/>
  <c r="J143837" i="51"/>
  <c r="J143838" i="51"/>
  <c r="J143839" i="51"/>
  <c r="J143840" i="51"/>
  <c r="J143841" i="51"/>
  <c r="J143842" i="51"/>
  <c r="J143843" i="51"/>
  <c r="J143844" i="51"/>
  <c r="J143845" i="51"/>
  <c r="J143846" i="51"/>
  <c r="J143847" i="51"/>
  <c r="J143848" i="51"/>
  <c r="J143849" i="51"/>
  <c r="J143850" i="51"/>
  <c r="J143851" i="51"/>
  <c r="J143852" i="51"/>
  <c r="J143853" i="51"/>
  <c r="J143854" i="51"/>
  <c r="J143855" i="51"/>
  <c r="J143856" i="51"/>
  <c r="J143857" i="51"/>
  <c r="J143858" i="51"/>
  <c r="J143859" i="51"/>
  <c r="J143860" i="51"/>
  <c r="J143861" i="51"/>
  <c r="J143862" i="51"/>
  <c r="J143863" i="51"/>
  <c r="J143864" i="51"/>
  <c r="J143865" i="51"/>
  <c r="J143866" i="51"/>
  <c r="J143867" i="51"/>
  <c r="J143868" i="51"/>
  <c r="J143869" i="51"/>
  <c r="J143870" i="51"/>
  <c r="J143871" i="51"/>
  <c r="J143872" i="51"/>
  <c r="J143873" i="51"/>
  <c r="J143874" i="51"/>
  <c r="J143875" i="51"/>
  <c r="J143876" i="51"/>
  <c r="J143877" i="51"/>
  <c r="J143878" i="51"/>
  <c r="J143879" i="51"/>
  <c r="J143880" i="51"/>
  <c r="J143881" i="51"/>
  <c r="J143882" i="51"/>
  <c r="J143883" i="51"/>
  <c r="J143884" i="51"/>
  <c r="J143885" i="51"/>
  <c r="J143886" i="51"/>
  <c r="J143887" i="51"/>
  <c r="J143888" i="51"/>
  <c r="J143889" i="51"/>
  <c r="J143890" i="51"/>
  <c r="J143891" i="51"/>
  <c r="J143892" i="51"/>
  <c r="J143893" i="51"/>
  <c r="J143894" i="51"/>
  <c r="J143895" i="51"/>
  <c r="J143896" i="51"/>
  <c r="J143897" i="51"/>
  <c r="J143898" i="51"/>
  <c r="J143899" i="51"/>
  <c r="J143900" i="51"/>
  <c r="J143901" i="51"/>
  <c r="J143902" i="51"/>
  <c r="J143903" i="51"/>
  <c r="J143904" i="51"/>
  <c r="J143905" i="51"/>
  <c r="J143906" i="51"/>
  <c r="J143907" i="51"/>
  <c r="J143908" i="51"/>
  <c r="J143909" i="51"/>
  <c r="J143910" i="51"/>
  <c r="J143911" i="51"/>
  <c r="J143912" i="51"/>
  <c r="J143913" i="51"/>
  <c r="J143914" i="51"/>
  <c r="J143915" i="51"/>
  <c r="J143916" i="51"/>
  <c r="J143917" i="51"/>
  <c r="J143918" i="51"/>
  <c r="J143919" i="51"/>
  <c r="J143920" i="51"/>
  <c r="J143921" i="51"/>
  <c r="J143922" i="51"/>
  <c r="J143923" i="51"/>
  <c r="J143924" i="51"/>
  <c r="J143925" i="51"/>
  <c r="J143926" i="51"/>
  <c r="J143927" i="51"/>
  <c r="J143928" i="51"/>
  <c r="J143929" i="51"/>
  <c r="J143930" i="51"/>
  <c r="J143931" i="51"/>
  <c r="J143932" i="51"/>
  <c r="J143933" i="51"/>
  <c r="J143934" i="51"/>
  <c r="J143935" i="51"/>
  <c r="J143936" i="51"/>
  <c r="J143937" i="51"/>
  <c r="J143938" i="51"/>
  <c r="J143939" i="51"/>
  <c r="J143940" i="51"/>
  <c r="J143941" i="51"/>
  <c r="J143942" i="51"/>
  <c r="J143943" i="51"/>
  <c r="J143944" i="51"/>
  <c r="J143945" i="51"/>
  <c r="J143946" i="51"/>
  <c r="J143947" i="51"/>
  <c r="J143948" i="51"/>
  <c r="J143949" i="51"/>
  <c r="J143950" i="51"/>
  <c r="J143951" i="51"/>
  <c r="J143952" i="51"/>
  <c r="J143953" i="51"/>
  <c r="J143954" i="51"/>
  <c r="J143955" i="51"/>
  <c r="J143956" i="51"/>
  <c r="J143957" i="51"/>
  <c r="J143958" i="51"/>
  <c r="J143959" i="51"/>
  <c r="J143960" i="51"/>
  <c r="J143961" i="51"/>
  <c r="J143962" i="51"/>
  <c r="J143963" i="51"/>
  <c r="J143964" i="51"/>
  <c r="J143965" i="51"/>
  <c r="J143966" i="51"/>
  <c r="J143967" i="51"/>
  <c r="J143968" i="51"/>
  <c r="J143969" i="51"/>
  <c r="J143970" i="51"/>
  <c r="J143971" i="51"/>
  <c r="J143972" i="51"/>
  <c r="J143973" i="51"/>
  <c r="J143974" i="51"/>
  <c r="J143975" i="51"/>
  <c r="J143976" i="51"/>
  <c r="J143977" i="51"/>
  <c r="J143978" i="51"/>
  <c r="J143979" i="51"/>
  <c r="J143980" i="51"/>
  <c r="J143981" i="51"/>
  <c r="J143982" i="51"/>
  <c r="J143983" i="51"/>
  <c r="J143984" i="51"/>
  <c r="J143985" i="51"/>
  <c r="J143986" i="51"/>
  <c r="J143987" i="51"/>
  <c r="J143988" i="51"/>
  <c r="J143989" i="51"/>
  <c r="J143990" i="51"/>
  <c r="J143991" i="51"/>
  <c r="J143992" i="51"/>
  <c r="J143993" i="51"/>
  <c r="J143994" i="51"/>
  <c r="J143995" i="51"/>
  <c r="J143996" i="51"/>
  <c r="J143997" i="51"/>
  <c r="J143998" i="51"/>
  <c r="J143999" i="51"/>
  <c r="J144000" i="51"/>
  <c r="J144001" i="51"/>
  <c r="J144002" i="51"/>
  <c r="J144003" i="51"/>
  <c r="J144004" i="51"/>
  <c r="J144005" i="51"/>
  <c r="J144006" i="51"/>
  <c r="J144007" i="51"/>
  <c r="J144008" i="51"/>
  <c r="J144009" i="51"/>
  <c r="J144010" i="51"/>
  <c r="J144011" i="51"/>
  <c r="J144012" i="51"/>
  <c r="J144013" i="51"/>
  <c r="J144014" i="51"/>
  <c r="J144015" i="51"/>
  <c r="J144016" i="51"/>
  <c r="J144017" i="51"/>
  <c r="J144018" i="51"/>
  <c r="J144019" i="51"/>
  <c r="J144020" i="51"/>
  <c r="J144021" i="51"/>
  <c r="J144022" i="51"/>
  <c r="J144023" i="51"/>
  <c r="J144024" i="51"/>
  <c r="J144025" i="51"/>
  <c r="J144026" i="51"/>
  <c r="J144027" i="51"/>
  <c r="J144028" i="51"/>
  <c r="J144029" i="51"/>
  <c r="J144030" i="51"/>
  <c r="J144031" i="51"/>
  <c r="J144032" i="51"/>
  <c r="J144033" i="51"/>
  <c r="J144034" i="51"/>
  <c r="J144035" i="51"/>
  <c r="J144036" i="51"/>
  <c r="J144037" i="51"/>
  <c r="J144038" i="51"/>
  <c r="J144039" i="51"/>
  <c r="J144040" i="51"/>
  <c r="J144041" i="51"/>
  <c r="J144042" i="51"/>
  <c r="J144043" i="51"/>
  <c r="J144044" i="51"/>
  <c r="J144045" i="51"/>
  <c r="J144046" i="51"/>
  <c r="J144047" i="51"/>
  <c r="J144048" i="51"/>
  <c r="J144049" i="51"/>
  <c r="J144050" i="51"/>
  <c r="J144051" i="51"/>
  <c r="J144052" i="51"/>
  <c r="J144053" i="51"/>
  <c r="J144054" i="51"/>
  <c r="J144055" i="51"/>
  <c r="J144056" i="51"/>
  <c r="J144057" i="51"/>
  <c r="J144058" i="51"/>
  <c r="J144059" i="51"/>
  <c r="J144060" i="51"/>
  <c r="J144061" i="51"/>
  <c r="J144062" i="51"/>
  <c r="J144063" i="51"/>
  <c r="J144064" i="51"/>
  <c r="J144065" i="51"/>
  <c r="J144066" i="51"/>
  <c r="J144067" i="51"/>
  <c r="J144068" i="51"/>
  <c r="J144069" i="51"/>
  <c r="J144070" i="51"/>
  <c r="J144071" i="51"/>
  <c r="J144072" i="51"/>
  <c r="J144073" i="51"/>
  <c r="J144074" i="51"/>
  <c r="J144075" i="51"/>
  <c r="J144076" i="51"/>
  <c r="J144077" i="51"/>
  <c r="J144078" i="51"/>
  <c r="J144079" i="51"/>
  <c r="J144080" i="51"/>
  <c r="J144081" i="51"/>
  <c r="J144082" i="51"/>
  <c r="J144083" i="51"/>
  <c r="J144084" i="51"/>
  <c r="J144085" i="51"/>
  <c r="J144086" i="51"/>
  <c r="J144087" i="51"/>
  <c r="J144088" i="51"/>
  <c r="J144089" i="51"/>
  <c r="J144090" i="51"/>
  <c r="J144091" i="51"/>
  <c r="J144092" i="51"/>
  <c r="J144093" i="51"/>
  <c r="J144094" i="51"/>
  <c r="J144095" i="51"/>
  <c r="J144096" i="51"/>
  <c r="J144097" i="51"/>
  <c r="J144098" i="51"/>
  <c r="J144099" i="51"/>
  <c r="J144100" i="51"/>
  <c r="J144101" i="51"/>
  <c r="J144102" i="51"/>
  <c r="J144103" i="51"/>
  <c r="J144104" i="51"/>
  <c r="J144105" i="51"/>
  <c r="J144106" i="51"/>
  <c r="J144107" i="51"/>
  <c r="J144108" i="51"/>
  <c r="J144109" i="51"/>
  <c r="J144110" i="51"/>
  <c r="J144111" i="51"/>
  <c r="J144112" i="51"/>
  <c r="J144113" i="51"/>
  <c r="J144114" i="51"/>
  <c r="J144115" i="51"/>
  <c r="J144116" i="51"/>
  <c r="J144117" i="51"/>
  <c r="J144118" i="51"/>
  <c r="J144119" i="51"/>
  <c r="J144120" i="51"/>
  <c r="J144121" i="51"/>
  <c r="J144122" i="51"/>
  <c r="J144123" i="51"/>
  <c r="J144124" i="51"/>
  <c r="J144125" i="51"/>
  <c r="J144126" i="51"/>
  <c r="J144127" i="51"/>
  <c r="J144128" i="51"/>
  <c r="J144129" i="51"/>
  <c r="J144130" i="51"/>
  <c r="J144131" i="51"/>
  <c r="J144132" i="51"/>
  <c r="J144133" i="51"/>
  <c r="J144134" i="51"/>
  <c r="J144135" i="51"/>
  <c r="J144136" i="51"/>
  <c r="J144137" i="51"/>
  <c r="J144138" i="51"/>
  <c r="J144139" i="51"/>
  <c r="J144140" i="51"/>
  <c r="J144141" i="51"/>
  <c r="J144142" i="51"/>
  <c r="J144143" i="51"/>
  <c r="J144144" i="51"/>
  <c r="J144145" i="51"/>
  <c r="J144146" i="51"/>
  <c r="J144147" i="51"/>
  <c r="J144148" i="51"/>
  <c r="J144149" i="51"/>
  <c r="J144150" i="51"/>
  <c r="J144151" i="51"/>
  <c r="J144152" i="51"/>
  <c r="J144153" i="51"/>
  <c r="J144154" i="51"/>
  <c r="J144155" i="51"/>
  <c r="J144156" i="51"/>
  <c r="J144157" i="51"/>
  <c r="J144158" i="51"/>
  <c r="J144159" i="51"/>
  <c r="J144160" i="51"/>
  <c r="J144161" i="51"/>
  <c r="J144162" i="51"/>
  <c r="J144163" i="51"/>
  <c r="J144164" i="51"/>
  <c r="J144165" i="51"/>
  <c r="J144166" i="51"/>
  <c r="J144167" i="51"/>
  <c r="J144168" i="51"/>
  <c r="J144169" i="51"/>
  <c r="J144170" i="51"/>
  <c r="J144171" i="51"/>
  <c r="J144172" i="51"/>
  <c r="J144173" i="51"/>
  <c r="J144174" i="51"/>
  <c r="J144175" i="51"/>
  <c r="J144176" i="51"/>
  <c r="J144177" i="51"/>
  <c r="J144178" i="51"/>
  <c r="J144179" i="51"/>
  <c r="J144180" i="51"/>
  <c r="J144181" i="51"/>
  <c r="J144182" i="51"/>
  <c r="J144183" i="51"/>
  <c r="J144184" i="51"/>
  <c r="J144185" i="51"/>
  <c r="J144186" i="51"/>
  <c r="J144187" i="51"/>
  <c r="J144188" i="51"/>
  <c r="J144189" i="51"/>
  <c r="J144190" i="51"/>
  <c r="J144191" i="51"/>
  <c r="J144192" i="51"/>
  <c r="J144193" i="51"/>
  <c r="J144194" i="51"/>
  <c r="J144195" i="51"/>
  <c r="J144196" i="51"/>
  <c r="J144197" i="51"/>
  <c r="J144198" i="51"/>
  <c r="J144199" i="51"/>
  <c r="J144200" i="51"/>
  <c r="J144201" i="51"/>
  <c r="J144202" i="51"/>
  <c r="J144203" i="51"/>
  <c r="J144204" i="51"/>
  <c r="J144205" i="51"/>
  <c r="J144206" i="51"/>
  <c r="J144207" i="51"/>
  <c r="J144208" i="51"/>
  <c r="J144209" i="51"/>
  <c r="J144210" i="51"/>
  <c r="J144211" i="51"/>
  <c r="J144212" i="51"/>
  <c r="J144213" i="51"/>
  <c r="J144214" i="51"/>
  <c r="J144215" i="51"/>
  <c r="J144216" i="51"/>
  <c r="J144217" i="51"/>
  <c r="J144218" i="51"/>
  <c r="J144219" i="51"/>
  <c r="J144220" i="51"/>
  <c r="J144221" i="51"/>
  <c r="J144222" i="51"/>
  <c r="J144223" i="51"/>
  <c r="J144224" i="51"/>
  <c r="J144225" i="51"/>
  <c r="J144226" i="51"/>
  <c r="J144227" i="51"/>
  <c r="J144228" i="51"/>
  <c r="J144229" i="51"/>
  <c r="J144230" i="51"/>
  <c r="J144231" i="51"/>
  <c r="J144232" i="51"/>
  <c r="J144233" i="51"/>
  <c r="J144234" i="51"/>
  <c r="J144235" i="51"/>
  <c r="J144236" i="51"/>
  <c r="J144237" i="51"/>
  <c r="J144238" i="51"/>
  <c r="J144239" i="51"/>
  <c r="J144240" i="51"/>
  <c r="J144241" i="51"/>
  <c r="J144242" i="51"/>
  <c r="J144243" i="51"/>
  <c r="J144244" i="51"/>
  <c r="J144245" i="51"/>
  <c r="J144246" i="51"/>
  <c r="J144247" i="51"/>
  <c r="J144248" i="51"/>
  <c r="J144249" i="51"/>
  <c r="J144250" i="51"/>
  <c r="J144251" i="51"/>
  <c r="J144252" i="51"/>
  <c r="J144253" i="51"/>
  <c r="J144254" i="51"/>
  <c r="J144255" i="51"/>
  <c r="J144256" i="51"/>
  <c r="J144257" i="51"/>
  <c r="J144258" i="51"/>
  <c r="J144259" i="51"/>
  <c r="J144260" i="51"/>
  <c r="J144261" i="51"/>
  <c r="J144262" i="51"/>
  <c r="J144263" i="51"/>
  <c r="J144264" i="51"/>
  <c r="J144265" i="51"/>
  <c r="J144266" i="51"/>
  <c r="J144267" i="51"/>
  <c r="J144268" i="51"/>
  <c r="J144269" i="51"/>
  <c r="J144270" i="51"/>
  <c r="J144271" i="51"/>
  <c r="J144272" i="51"/>
  <c r="J144273" i="51"/>
  <c r="J144274" i="51"/>
  <c r="J144275" i="51"/>
  <c r="J144276" i="51"/>
  <c r="J144277" i="51"/>
  <c r="J144278" i="51"/>
  <c r="J144279" i="51"/>
  <c r="J144280" i="51"/>
  <c r="J144281" i="51"/>
  <c r="J144282" i="51"/>
  <c r="J144283" i="51"/>
  <c r="J144284" i="51"/>
  <c r="J144285" i="51"/>
  <c r="J144286" i="51"/>
  <c r="J144287" i="51"/>
  <c r="J144288" i="51"/>
  <c r="J144289" i="51"/>
  <c r="J144290" i="51"/>
  <c r="J144291" i="51"/>
  <c r="J144292" i="51"/>
  <c r="J144293" i="51"/>
  <c r="J144294" i="51"/>
  <c r="J144295" i="51"/>
  <c r="J144296" i="51"/>
  <c r="J144297" i="51"/>
  <c r="J144298" i="51"/>
  <c r="J144299" i="51"/>
  <c r="J144300" i="51"/>
  <c r="J144301" i="51"/>
  <c r="J144302" i="51"/>
  <c r="J144303" i="51"/>
  <c r="J144304" i="51"/>
  <c r="J144305" i="51"/>
  <c r="J144306" i="51"/>
  <c r="J144307" i="51"/>
  <c r="J144308" i="51"/>
  <c r="J144309" i="51"/>
  <c r="J144310" i="51"/>
  <c r="J144311" i="51"/>
  <c r="J144312" i="51"/>
  <c r="J144313" i="51"/>
  <c r="J144314" i="51"/>
  <c r="J144315" i="51"/>
  <c r="J144316" i="51"/>
  <c r="J144317" i="51"/>
  <c r="J144318" i="51"/>
  <c r="J144319" i="51"/>
  <c r="J144320" i="51"/>
  <c r="J144321" i="51"/>
  <c r="J144322" i="51"/>
  <c r="J144323" i="51"/>
  <c r="J144324" i="51"/>
  <c r="J144325" i="51"/>
  <c r="J144326" i="51"/>
  <c r="J144327" i="51"/>
  <c r="J144328" i="51"/>
  <c r="J144329" i="51"/>
  <c r="J144330" i="51"/>
  <c r="J144331" i="51"/>
  <c r="J144332" i="51"/>
  <c r="J144333" i="51"/>
  <c r="J144334" i="51"/>
  <c r="J144335" i="51"/>
  <c r="J144336" i="51"/>
  <c r="J144337" i="51"/>
  <c r="J144338" i="51"/>
  <c r="J144339" i="51"/>
  <c r="J144340" i="51"/>
  <c r="J144341" i="51"/>
  <c r="J144342" i="51"/>
  <c r="J144343" i="51"/>
  <c r="J144344" i="51"/>
  <c r="J144345" i="51"/>
  <c r="J144346" i="51"/>
  <c r="J144347" i="51"/>
  <c r="J144348" i="51"/>
  <c r="J144349" i="51"/>
  <c r="J144350" i="51"/>
  <c r="J144351" i="51"/>
  <c r="J144352" i="51"/>
  <c r="J144353" i="51"/>
  <c r="J144354" i="51"/>
  <c r="J144355" i="51"/>
  <c r="J144356" i="51"/>
  <c r="J144357" i="51"/>
  <c r="J144358" i="51"/>
  <c r="J144359" i="51"/>
  <c r="J144360" i="51"/>
  <c r="J144361" i="51"/>
  <c r="J144362" i="51"/>
  <c r="J144363" i="51"/>
  <c r="J144364" i="51"/>
  <c r="J144365" i="51"/>
  <c r="J144366" i="51"/>
  <c r="J144367" i="51"/>
  <c r="J144368" i="51"/>
  <c r="J144369" i="51"/>
  <c r="J144370" i="51"/>
  <c r="J144371" i="51"/>
  <c r="J144372" i="51"/>
  <c r="J144373" i="51"/>
  <c r="J144374" i="51"/>
  <c r="J144375" i="51"/>
  <c r="J144376" i="51"/>
  <c r="J144377" i="51"/>
  <c r="J144378" i="51"/>
  <c r="J144379" i="51"/>
  <c r="J144380" i="51"/>
  <c r="J144381" i="51"/>
  <c r="J144382" i="51"/>
  <c r="J144383" i="51"/>
  <c r="J144384" i="51"/>
  <c r="J144385" i="51"/>
  <c r="J144386" i="51"/>
  <c r="J144387" i="51"/>
  <c r="J144388" i="51"/>
  <c r="J144389" i="51"/>
  <c r="J144390" i="51"/>
  <c r="J144391" i="51"/>
  <c r="J144392" i="51"/>
  <c r="J144393" i="51"/>
  <c r="J144394" i="51"/>
  <c r="J144395" i="51"/>
  <c r="J144396" i="51"/>
  <c r="J144397" i="51"/>
  <c r="J144398" i="51"/>
  <c r="J144399" i="51"/>
  <c r="J144400" i="51"/>
  <c r="J144401" i="51"/>
  <c r="J144402" i="51"/>
  <c r="J144403" i="51"/>
  <c r="J144404" i="51"/>
  <c r="J144405" i="51"/>
  <c r="J144406" i="51"/>
  <c r="J144407" i="51"/>
  <c r="J144408" i="51"/>
  <c r="J144409" i="51"/>
  <c r="J144410" i="51"/>
  <c r="J144411" i="51"/>
  <c r="J144412" i="51"/>
  <c r="J144413" i="51"/>
  <c r="J144414" i="51"/>
  <c r="J144415" i="51"/>
  <c r="J144416" i="51"/>
  <c r="J144417" i="51"/>
  <c r="J144418" i="51"/>
  <c r="J144419" i="51"/>
  <c r="J144420" i="51"/>
  <c r="J144421" i="51"/>
  <c r="J144422" i="51"/>
  <c r="J144423" i="51"/>
  <c r="J144424" i="51"/>
  <c r="J144425" i="51"/>
  <c r="J144426" i="51"/>
  <c r="J144427" i="51"/>
  <c r="J144428" i="51"/>
  <c r="J144429" i="51"/>
  <c r="J144430" i="51"/>
  <c r="J144431" i="51"/>
  <c r="J144432" i="51"/>
  <c r="J144433" i="51"/>
  <c r="J144434" i="51"/>
  <c r="J144435" i="51"/>
  <c r="J144436" i="51"/>
  <c r="J144437" i="51"/>
  <c r="J144438" i="51"/>
  <c r="J144439" i="51"/>
  <c r="J144440" i="51"/>
  <c r="J144441" i="51"/>
  <c r="J144442" i="51"/>
  <c r="J144443" i="51"/>
  <c r="J144444" i="51"/>
  <c r="J144445" i="51"/>
  <c r="J144446" i="51"/>
  <c r="J144447" i="51"/>
  <c r="J144448" i="51"/>
  <c r="J144449" i="51"/>
  <c r="J144450" i="51"/>
  <c r="J144451" i="51"/>
  <c r="J144452" i="51"/>
  <c r="J144453" i="51"/>
  <c r="J144454" i="51"/>
  <c r="J144455" i="51"/>
  <c r="J144456" i="51"/>
  <c r="J144457" i="51"/>
  <c r="J144458" i="51"/>
  <c r="J144459" i="51"/>
  <c r="J144460" i="51"/>
  <c r="J144461" i="51"/>
  <c r="J144462" i="51"/>
  <c r="J144463" i="51"/>
  <c r="J144464" i="51"/>
  <c r="J144465" i="51"/>
  <c r="J144466" i="51"/>
  <c r="J144467" i="51"/>
  <c r="J144468" i="51"/>
  <c r="J144469" i="51"/>
  <c r="J144470" i="51"/>
  <c r="J144471" i="51"/>
  <c r="J144472" i="51"/>
  <c r="J144473" i="51"/>
  <c r="J144474" i="51"/>
  <c r="J144475" i="51"/>
  <c r="J144476" i="51"/>
  <c r="J144477" i="51"/>
  <c r="J144478" i="51"/>
  <c r="J144479" i="51"/>
  <c r="J144480" i="51"/>
  <c r="J144481" i="51"/>
  <c r="J144482" i="51"/>
  <c r="J144483" i="51"/>
  <c r="J144484" i="51"/>
  <c r="J144485" i="51"/>
  <c r="J144486" i="51"/>
  <c r="J144487" i="51"/>
  <c r="J144488" i="51"/>
  <c r="J144489" i="51"/>
  <c r="J144490" i="51"/>
  <c r="J144491" i="51"/>
  <c r="J144492" i="51"/>
  <c r="J144493" i="51"/>
  <c r="J144494" i="51"/>
  <c r="J144495" i="51"/>
  <c r="J144496" i="51"/>
  <c r="J144497" i="51"/>
  <c r="J144498" i="51"/>
  <c r="J144499" i="51"/>
  <c r="J144500" i="51"/>
  <c r="J144501" i="51"/>
  <c r="J144502" i="51"/>
  <c r="J144503" i="51"/>
  <c r="J144504" i="51"/>
  <c r="J144505" i="51"/>
  <c r="J144506" i="51"/>
  <c r="J144507" i="51"/>
  <c r="J144508" i="51"/>
  <c r="J144509" i="51"/>
  <c r="J144510" i="51"/>
  <c r="J144511" i="51"/>
  <c r="J144512" i="51"/>
  <c r="J144513" i="51"/>
  <c r="J144514" i="51"/>
  <c r="J144515" i="51"/>
  <c r="J144516" i="51"/>
  <c r="J144517" i="51"/>
  <c r="J144518" i="51"/>
  <c r="J144519" i="51"/>
  <c r="J144520" i="51"/>
  <c r="J144521" i="51"/>
  <c r="J144522" i="51"/>
  <c r="J144523" i="51"/>
  <c r="J144524" i="51"/>
  <c r="J144525" i="51"/>
  <c r="J144526" i="51"/>
  <c r="J144527" i="51"/>
  <c r="J144528" i="51"/>
  <c r="J144529" i="51"/>
  <c r="J144530" i="51"/>
  <c r="J144531" i="51"/>
  <c r="J144532" i="51"/>
  <c r="J144533" i="51"/>
  <c r="J144534" i="51"/>
  <c r="J144535" i="51"/>
  <c r="J144536" i="51"/>
  <c r="J144537" i="51"/>
  <c r="J144538" i="51"/>
  <c r="J144539" i="51"/>
  <c r="J144540" i="51"/>
  <c r="J144541" i="51"/>
  <c r="J144542" i="51"/>
  <c r="J144543" i="51"/>
  <c r="J144544" i="51"/>
  <c r="J144545" i="51"/>
  <c r="J144546" i="51"/>
  <c r="J144547" i="51"/>
  <c r="J144548" i="51"/>
  <c r="J144549" i="51"/>
  <c r="J144550" i="51"/>
  <c r="J144551" i="51"/>
  <c r="J144552" i="51"/>
  <c r="J144553" i="51"/>
  <c r="J144554" i="51"/>
  <c r="J144555" i="51"/>
  <c r="J144556" i="51"/>
  <c r="J144557" i="51"/>
  <c r="J144558" i="51"/>
  <c r="J144559" i="51"/>
  <c r="J144560" i="51"/>
  <c r="J144561" i="51"/>
  <c r="J144562" i="51"/>
  <c r="J144563" i="51"/>
  <c r="J144564" i="51"/>
  <c r="J144565" i="51"/>
  <c r="J144566" i="51"/>
  <c r="J144567" i="51"/>
  <c r="J144568" i="51"/>
  <c r="J144569" i="51"/>
  <c r="J144570" i="51"/>
  <c r="J144571" i="51"/>
  <c r="J144572" i="51"/>
  <c r="J144573" i="51"/>
  <c r="J144574" i="51"/>
  <c r="J144575" i="51"/>
  <c r="J144576" i="51"/>
  <c r="J144577" i="51"/>
  <c r="J144578" i="51"/>
  <c r="J144579" i="51"/>
  <c r="J144580" i="51"/>
  <c r="J144581" i="51"/>
  <c r="J144582" i="51"/>
  <c r="J144583" i="51"/>
  <c r="J144584" i="51"/>
  <c r="J144585" i="51"/>
  <c r="J144586" i="51"/>
  <c r="J144587" i="51"/>
  <c r="J144588" i="51"/>
  <c r="J144589" i="51"/>
  <c r="J144590" i="51"/>
  <c r="J144591" i="51"/>
  <c r="J144592" i="51"/>
  <c r="J144593" i="51"/>
  <c r="J144594" i="51"/>
  <c r="J144595" i="51"/>
  <c r="J144596" i="51"/>
  <c r="J144597" i="51"/>
  <c r="J144598" i="51"/>
  <c r="J144599" i="51"/>
  <c r="J144600" i="51"/>
  <c r="J144601" i="51"/>
  <c r="J144602" i="51"/>
  <c r="J144603" i="51"/>
  <c r="J144604" i="51"/>
  <c r="J144605" i="51"/>
  <c r="J144606" i="51"/>
  <c r="J144607" i="51"/>
  <c r="J144608" i="51"/>
  <c r="J144609" i="51"/>
  <c r="J144610" i="51"/>
  <c r="J144611" i="51"/>
  <c r="J144612" i="51"/>
  <c r="J144613" i="51"/>
  <c r="J144614" i="51"/>
  <c r="J144615" i="51"/>
  <c r="J144616" i="51"/>
  <c r="J144617" i="51"/>
  <c r="J144618" i="51"/>
  <c r="J144619" i="51"/>
  <c r="J144620" i="51"/>
  <c r="J144621" i="51"/>
  <c r="J144622" i="51"/>
  <c r="J144623" i="51"/>
  <c r="J144624" i="51"/>
  <c r="J144625" i="51"/>
  <c r="J144626" i="51"/>
  <c r="J144627" i="51"/>
  <c r="J144628" i="51"/>
  <c r="J144629" i="51"/>
  <c r="J144630" i="51"/>
  <c r="J144631" i="51"/>
  <c r="J144632" i="51"/>
  <c r="J144633" i="51"/>
  <c r="J144634" i="51"/>
  <c r="J144635" i="51"/>
  <c r="J144636" i="51"/>
  <c r="J144637" i="51"/>
  <c r="J144638" i="51"/>
  <c r="J144639" i="51"/>
  <c r="J144640" i="51"/>
  <c r="J144641" i="51"/>
  <c r="J144642" i="51"/>
  <c r="J144643" i="51"/>
  <c r="J144644" i="51"/>
  <c r="J144645" i="51"/>
  <c r="J144646" i="51"/>
  <c r="J144647" i="51"/>
  <c r="J144648" i="51"/>
  <c r="J144649" i="51"/>
  <c r="J144650" i="51"/>
  <c r="J144651" i="51"/>
  <c r="J144652" i="51"/>
  <c r="J144653" i="51"/>
  <c r="J144654" i="51"/>
  <c r="J144655" i="51"/>
  <c r="J144656" i="51"/>
  <c r="J144657" i="51"/>
  <c r="J144658" i="51"/>
  <c r="J144659" i="51"/>
  <c r="J144660" i="51"/>
  <c r="J144661" i="51"/>
  <c r="J144662" i="51"/>
  <c r="J144663" i="51"/>
  <c r="J144664" i="51"/>
  <c r="J144665" i="51"/>
  <c r="J144666" i="51"/>
  <c r="J144667" i="51"/>
  <c r="J144668" i="51"/>
  <c r="J144669" i="51"/>
  <c r="J144670" i="51"/>
  <c r="J144671" i="51"/>
  <c r="J144672" i="51"/>
  <c r="J144673" i="51"/>
  <c r="J144674" i="51"/>
  <c r="J144675" i="51"/>
  <c r="J144676" i="51"/>
  <c r="J144677" i="51"/>
  <c r="J144678" i="51"/>
  <c r="J144679" i="51"/>
  <c r="J144680" i="51"/>
  <c r="J144681" i="51"/>
  <c r="J144682" i="51"/>
  <c r="J144683" i="51"/>
  <c r="J144684" i="51"/>
  <c r="J144685" i="51"/>
  <c r="J144686" i="51"/>
  <c r="J144687" i="51"/>
  <c r="J144688" i="51"/>
  <c r="J144689" i="51"/>
  <c r="J144690" i="51"/>
  <c r="J144691" i="51"/>
  <c r="J144692" i="51"/>
  <c r="J144693" i="51"/>
  <c r="J144694" i="51"/>
  <c r="J144695" i="51"/>
  <c r="J144696" i="51"/>
  <c r="J144697" i="51"/>
  <c r="J144698" i="51"/>
  <c r="J144699" i="51"/>
  <c r="J144700" i="51"/>
  <c r="J144701" i="51"/>
  <c r="J144702" i="51"/>
  <c r="J144703" i="51"/>
  <c r="J144704" i="51"/>
  <c r="J144705" i="51"/>
  <c r="J144706" i="51"/>
  <c r="J144707" i="51"/>
  <c r="J144708" i="51"/>
  <c r="J144709" i="51"/>
  <c r="J144710" i="51"/>
  <c r="J144711" i="51"/>
  <c r="J144712" i="51"/>
  <c r="J144713" i="51"/>
  <c r="J144714" i="51"/>
  <c r="J144715" i="51"/>
  <c r="J144716" i="51"/>
  <c r="J144717" i="51"/>
  <c r="J144718" i="51"/>
  <c r="J144719" i="51"/>
  <c r="J144720" i="51"/>
  <c r="J144721" i="51"/>
  <c r="J144722" i="51"/>
  <c r="J144723" i="51"/>
  <c r="J144724" i="51"/>
  <c r="J144725" i="51"/>
  <c r="J144726" i="51"/>
  <c r="J144727" i="51"/>
  <c r="J144728" i="51"/>
  <c r="J144729" i="51"/>
  <c r="J144730" i="51"/>
  <c r="J144731" i="51"/>
  <c r="J144732" i="51"/>
  <c r="J144733" i="51"/>
  <c r="J144734" i="51"/>
  <c r="J144735" i="51"/>
  <c r="J144736" i="51"/>
  <c r="J144737" i="51"/>
  <c r="J144738" i="51"/>
  <c r="J144739" i="51"/>
  <c r="J144740" i="51"/>
  <c r="J144741" i="51"/>
  <c r="J144742" i="51"/>
  <c r="J144743" i="51"/>
  <c r="J144744" i="51"/>
  <c r="J144745" i="51"/>
  <c r="J144746" i="51"/>
  <c r="J144747" i="51"/>
  <c r="J144748" i="51"/>
  <c r="J144749" i="51"/>
  <c r="J144750" i="51"/>
  <c r="J144751" i="51"/>
  <c r="J144752" i="51"/>
  <c r="J144753" i="51"/>
  <c r="J144754" i="51"/>
  <c r="J144755" i="51"/>
  <c r="J144756" i="51"/>
  <c r="J144757" i="51"/>
  <c r="J144758" i="51"/>
  <c r="J144759" i="51"/>
  <c r="J144760" i="51"/>
  <c r="J144761" i="51"/>
  <c r="J144762" i="51"/>
  <c r="J144763" i="51"/>
  <c r="J144764" i="51"/>
  <c r="J144765" i="51"/>
  <c r="J144766" i="51"/>
  <c r="J144767" i="51"/>
  <c r="J144768" i="51"/>
  <c r="J144769" i="51"/>
  <c r="J144770" i="51"/>
  <c r="J144771" i="51"/>
  <c r="J144772" i="51"/>
  <c r="J144773" i="51"/>
  <c r="J144774" i="51"/>
  <c r="J144775" i="51"/>
  <c r="J144776" i="51"/>
  <c r="J144777" i="51"/>
  <c r="J144778" i="51"/>
  <c r="J144779" i="51"/>
  <c r="J144780" i="51"/>
  <c r="J144781" i="51"/>
  <c r="J144782" i="51"/>
  <c r="J144783" i="51"/>
  <c r="J144784" i="51"/>
  <c r="J144785" i="51"/>
  <c r="J144786" i="51"/>
  <c r="J144787" i="51"/>
  <c r="J144788" i="51"/>
  <c r="J144789" i="51"/>
  <c r="J144790" i="51"/>
  <c r="J144791" i="51"/>
  <c r="J144792" i="51"/>
  <c r="J144793" i="51"/>
  <c r="J144794" i="51"/>
  <c r="J144795" i="51"/>
  <c r="J144796" i="51"/>
  <c r="J144797" i="51"/>
  <c r="J144798" i="51"/>
  <c r="J144799" i="51"/>
  <c r="J144800" i="51"/>
  <c r="J144801" i="51"/>
  <c r="J144802" i="51"/>
  <c r="J144803" i="51"/>
  <c r="J144804" i="51"/>
  <c r="J144805" i="51"/>
  <c r="J144806" i="51"/>
  <c r="J144807" i="51"/>
  <c r="J144808" i="51"/>
  <c r="J144809" i="51"/>
  <c r="J144810" i="51"/>
  <c r="J144811" i="51"/>
  <c r="J144812" i="51"/>
  <c r="J144813" i="51"/>
  <c r="J144814" i="51"/>
  <c r="J144815" i="51"/>
  <c r="J144816" i="51"/>
  <c r="J144817" i="51"/>
  <c r="J144818" i="51"/>
  <c r="J144819" i="51"/>
  <c r="J144820" i="51"/>
  <c r="J144821" i="51"/>
  <c r="J144822" i="51"/>
  <c r="J144823" i="51"/>
  <c r="J144824" i="51"/>
  <c r="J144825" i="51"/>
  <c r="J144826" i="51"/>
  <c r="J144827" i="51"/>
  <c r="J144828" i="51"/>
  <c r="J144829" i="51"/>
  <c r="J144830" i="51"/>
  <c r="J144831" i="51"/>
  <c r="J144832" i="51"/>
  <c r="J144833" i="51"/>
  <c r="J144834" i="51"/>
  <c r="J144835" i="51"/>
  <c r="J144836" i="51"/>
  <c r="J144837" i="51"/>
  <c r="J144838" i="51"/>
  <c r="J144839" i="51"/>
  <c r="J144840" i="51"/>
  <c r="J144841" i="51"/>
  <c r="J144842" i="51"/>
  <c r="J144843" i="51"/>
  <c r="J144844" i="51"/>
  <c r="J144845" i="51"/>
  <c r="J144846" i="51"/>
  <c r="J144847" i="51"/>
  <c r="J144848" i="51"/>
  <c r="J144849" i="51"/>
  <c r="J144850" i="51"/>
  <c r="J144851" i="51"/>
  <c r="J144852" i="51"/>
  <c r="J144853" i="51"/>
  <c r="J144854" i="51"/>
  <c r="J144855" i="51"/>
  <c r="J144856" i="51"/>
  <c r="J144857" i="51"/>
  <c r="J144858" i="51"/>
  <c r="J144859" i="51"/>
  <c r="J144860" i="51"/>
  <c r="J144861" i="51"/>
  <c r="J144862" i="51"/>
  <c r="J144863" i="51"/>
  <c r="J144864" i="51"/>
  <c r="J144865" i="51"/>
  <c r="J144866" i="51"/>
  <c r="J144867" i="51"/>
  <c r="J144868" i="51"/>
  <c r="J144869" i="51"/>
  <c r="J144870" i="51"/>
  <c r="J144871" i="51"/>
  <c r="J144872" i="51"/>
  <c r="J144873" i="51"/>
  <c r="J144874" i="51"/>
  <c r="J144875" i="51"/>
  <c r="J144876" i="51"/>
  <c r="J144877" i="51"/>
  <c r="J144878" i="51"/>
  <c r="J144879" i="51"/>
  <c r="J144880" i="51"/>
  <c r="J144881" i="51"/>
  <c r="J144882" i="51"/>
  <c r="J144883" i="51"/>
  <c r="J144884" i="51"/>
  <c r="J144885" i="51"/>
  <c r="J144886" i="51"/>
  <c r="J144887" i="51"/>
  <c r="J144888" i="51"/>
  <c r="J144889" i="51"/>
  <c r="J144890" i="51"/>
  <c r="J144891" i="51"/>
  <c r="J144892" i="51"/>
  <c r="J144893" i="51"/>
  <c r="J144894" i="51"/>
  <c r="J144895" i="51"/>
  <c r="J144896" i="51"/>
  <c r="J144897" i="51"/>
  <c r="J144898" i="51"/>
  <c r="J144899" i="51"/>
  <c r="J144900" i="51"/>
  <c r="J144901" i="51"/>
  <c r="J144902" i="51"/>
  <c r="J144903" i="51"/>
  <c r="J144904" i="51"/>
  <c r="J144905" i="51"/>
  <c r="J144906" i="51"/>
  <c r="J144907" i="51"/>
  <c r="J144908" i="51"/>
  <c r="J144909" i="51"/>
  <c r="J144910" i="51"/>
  <c r="J144911" i="51"/>
  <c r="J144912" i="51"/>
  <c r="J144913" i="51"/>
  <c r="J144914" i="51"/>
  <c r="J144915" i="51"/>
  <c r="J144916" i="51"/>
  <c r="J144917" i="51"/>
  <c r="J144918" i="51"/>
  <c r="J144919" i="51"/>
  <c r="J144920" i="51"/>
  <c r="J144921" i="51"/>
  <c r="J144922" i="51"/>
  <c r="J144923" i="51"/>
  <c r="J144924" i="51"/>
  <c r="J144925" i="51"/>
  <c r="J144926" i="51"/>
  <c r="J144927" i="51"/>
  <c r="J144928" i="51"/>
  <c r="J144929" i="51"/>
  <c r="J144930" i="51"/>
  <c r="J144931" i="51"/>
  <c r="J144932" i="51"/>
  <c r="J144933" i="51"/>
  <c r="J144934" i="51"/>
  <c r="J144935" i="51"/>
  <c r="J144936" i="51"/>
  <c r="J144937" i="51"/>
  <c r="J144938" i="51"/>
  <c r="J144939" i="51"/>
  <c r="J144940" i="51"/>
  <c r="J144941" i="51"/>
  <c r="J144942" i="51"/>
  <c r="J144943" i="51"/>
  <c r="J144944" i="51"/>
  <c r="J144945" i="51"/>
  <c r="J144946" i="51"/>
  <c r="J144947" i="51"/>
  <c r="J144948" i="51"/>
  <c r="J144949" i="51"/>
  <c r="J144950" i="51"/>
  <c r="J144951" i="51"/>
  <c r="J144952" i="51"/>
  <c r="J144953" i="51"/>
  <c r="J144954" i="51"/>
  <c r="J144955" i="51"/>
  <c r="J144956" i="51"/>
  <c r="J144957" i="51"/>
  <c r="J144958" i="51"/>
  <c r="J144959" i="51"/>
  <c r="J144960" i="51"/>
  <c r="J144961" i="51"/>
  <c r="J144962" i="51"/>
  <c r="J144963" i="51"/>
  <c r="J144964" i="51"/>
  <c r="J144965" i="51"/>
  <c r="J144966" i="51"/>
  <c r="J144967" i="51"/>
  <c r="J144968" i="51"/>
  <c r="J144969" i="51"/>
  <c r="J144970" i="51"/>
  <c r="J144971" i="51"/>
  <c r="J144972" i="51"/>
  <c r="J144973" i="51"/>
  <c r="J144974" i="51"/>
  <c r="J144975" i="51"/>
  <c r="J144976" i="51"/>
  <c r="J144977" i="51"/>
  <c r="J144978" i="51"/>
  <c r="J144979" i="51"/>
  <c r="J144980" i="51"/>
  <c r="J144981" i="51"/>
  <c r="J144982" i="51"/>
  <c r="J144983" i="51"/>
  <c r="J144984" i="51"/>
  <c r="J144985" i="51"/>
  <c r="J144986" i="51"/>
  <c r="J144987" i="51"/>
  <c r="J144988" i="51"/>
  <c r="J144989" i="51"/>
  <c r="J144990" i="51"/>
  <c r="J144991" i="51"/>
  <c r="J144992" i="51"/>
  <c r="J144993" i="51"/>
  <c r="J144994" i="51"/>
  <c r="J144995" i="51"/>
  <c r="J144996" i="51"/>
  <c r="J144997" i="51"/>
  <c r="J144998" i="51"/>
  <c r="J144999" i="51"/>
  <c r="J145000" i="51"/>
  <c r="J145001" i="51"/>
  <c r="J145002" i="51"/>
  <c r="J145003" i="51"/>
  <c r="J145004" i="51"/>
  <c r="J145005" i="51"/>
  <c r="J145006" i="51"/>
  <c r="J145007" i="51"/>
  <c r="J145008" i="51"/>
  <c r="J145009" i="51"/>
  <c r="J145010" i="51"/>
  <c r="J145011" i="51"/>
  <c r="J145012" i="51"/>
  <c r="J145013" i="51"/>
  <c r="J145014" i="51"/>
  <c r="J145015" i="51"/>
  <c r="J145016" i="51"/>
  <c r="J145017" i="51"/>
  <c r="J145018" i="51"/>
  <c r="J145019" i="51"/>
  <c r="J145020" i="51"/>
  <c r="J145021" i="51"/>
  <c r="J145022" i="51"/>
  <c r="J145023" i="51"/>
  <c r="J145024" i="51"/>
  <c r="J145025" i="51"/>
  <c r="J145026" i="51"/>
  <c r="J145027" i="51"/>
  <c r="J145028" i="51"/>
  <c r="J145029" i="51"/>
  <c r="J145030" i="51"/>
  <c r="J145031" i="51"/>
  <c r="J145032" i="51"/>
  <c r="J145033" i="51"/>
  <c r="J145034" i="51"/>
  <c r="J145035" i="51"/>
  <c r="J145036" i="51"/>
  <c r="J145037" i="51"/>
  <c r="J145038" i="51"/>
  <c r="J145039" i="51"/>
  <c r="J145040" i="51"/>
  <c r="J145041" i="51"/>
  <c r="J145042" i="51"/>
  <c r="J145043" i="51"/>
  <c r="J145044" i="51"/>
  <c r="J145045" i="51"/>
  <c r="J145046" i="51"/>
  <c r="J145047" i="51"/>
  <c r="J145048" i="51"/>
  <c r="J145049" i="51"/>
  <c r="J145050" i="51"/>
  <c r="J145051" i="51"/>
  <c r="J145052" i="51"/>
  <c r="J145053" i="51"/>
  <c r="J145054" i="51"/>
  <c r="J145055" i="51"/>
  <c r="J145056" i="51"/>
  <c r="J145057" i="51"/>
  <c r="J145058" i="51"/>
  <c r="J145059" i="51"/>
  <c r="J145060" i="51"/>
  <c r="J145061" i="51"/>
  <c r="J145062" i="51"/>
  <c r="J145063" i="51"/>
  <c r="J145064" i="51"/>
  <c r="J145065" i="51"/>
  <c r="J145066" i="51"/>
  <c r="J145067" i="51"/>
  <c r="J145068" i="51"/>
  <c r="J145069" i="51"/>
  <c r="J145070" i="51"/>
  <c r="J145071" i="51"/>
  <c r="J145072" i="51"/>
  <c r="J145073" i="51"/>
  <c r="J145074" i="51"/>
  <c r="J145075" i="51"/>
  <c r="J145076" i="51"/>
  <c r="J145077" i="51"/>
  <c r="J145078" i="51"/>
  <c r="J145079" i="51"/>
  <c r="J145080" i="51"/>
  <c r="J145081" i="51"/>
  <c r="J145082" i="51"/>
  <c r="J145083" i="51"/>
  <c r="J145084" i="51"/>
  <c r="J145085" i="51"/>
  <c r="J145086" i="51"/>
  <c r="J145087" i="51"/>
  <c r="J145088" i="51"/>
  <c r="J145089" i="51"/>
  <c r="J145090" i="51"/>
  <c r="J145091" i="51"/>
  <c r="J145092" i="51"/>
  <c r="J145093" i="51"/>
  <c r="J145094" i="51"/>
  <c r="J145095" i="51"/>
  <c r="J145096" i="51"/>
  <c r="J145097" i="51"/>
  <c r="J145098" i="51"/>
  <c r="J145099" i="51"/>
  <c r="J145100" i="51"/>
  <c r="J145101" i="51"/>
  <c r="J145102" i="51"/>
  <c r="J145103" i="51"/>
  <c r="J145104" i="51"/>
  <c r="J145105" i="51"/>
  <c r="J145106" i="51"/>
  <c r="J145107" i="51"/>
  <c r="J145108" i="51"/>
  <c r="J145109" i="51"/>
  <c r="J145110" i="51"/>
  <c r="J145111" i="51"/>
  <c r="J145112" i="51"/>
  <c r="J145113" i="51"/>
  <c r="J145114" i="51"/>
  <c r="J145115" i="51"/>
  <c r="J145116" i="51"/>
  <c r="J145117" i="51"/>
  <c r="J145118" i="51"/>
  <c r="J145119" i="51"/>
  <c r="J145120" i="51"/>
  <c r="J145121" i="51"/>
  <c r="J145122" i="51"/>
  <c r="J145123" i="51"/>
  <c r="J145124" i="51"/>
  <c r="J145125" i="51"/>
  <c r="J145126" i="51"/>
  <c r="J145127" i="51"/>
  <c r="J145128" i="51"/>
  <c r="J145129" i="51"/>
  <c r="J145130" i="51"/>
  <c r="J145131" i="51"/>
  <c r="J145132" i="51"/>
  <c r="J145133" i="51"/>
  <c r="J145134" i="51"/>
  <c r="J145135" i="51"/>
  <c r="J145136" i="51"/>
  <c r="J145137" i="51"/>
  <c r="J145138" i="51"/>
  <c r="J145139" i="51"/>
  <c r="J145140" i="51"/>
  <c r="J145141" i="51"/>
  <c r="J145142" i="51"/>
  <c r="J145143" i="51"/>
  <c r="J145144" i="51"/>
  <c r="J145145" i="51"/>
  <c r="J145146" i="51"/>
  <c r="J145147" i="51"/>
  <c r="J145148" i="51"/>
  <c r="J145149" i="51"/>
  <c r="J145150" i="51"/>
  <c r="J145151" i="51"/>
  <c r="J145152" i="51"/>
  <c r="J145153" i="51"/>
  <c r="J145154" i="51"/>
  <c r="J145155" i="51"/>
  <c r="J145156" i="51"/>
  <c r="J145157" i="51"/>
  <c r="J145158" i="51"/>
  <c r="J145159" i="51"/>
  <c r="J145160" i="51"/>
  <c r="J145161" i="51"/>
  <c r="J145162" i="51"/>
  <c r="J145163" i="51"/>
  <c r="J145164" i="51"/>
  <c r="J145165" i="51"/>
  <c r="J145166" i="51"/>
  <c r="J145167" i="51"/>
  <c r="J145168" i="51"/>
  <c r="J145169" i="51"/>
  <c r="J145170" i="51"/>
  <c r="J145171" i="51"/>
  <c r="J145172" i="51"/>
  <c r="J145173" i="51"/>
  <c r="J145174" i="51"/>
  <c r="J145175" i="51"/>
  <c r="J145176" i="51"/>
  <c r="J145177" i="51"/>
  <c r="J145178" i="51"/>
  <c r="J145179" i="51"/>
  <c r="J145180" i="51"/>
  <c r="J145181" i="51"/>
  <c r="J145182" i="51"/>
  <c r="J145183" i="51"/>
  <c r="J145184" i="51"/>
  <c r="J145185" i="51"/>
  <c r="J145186" i="51"/>
  <c r="J145187" i="51"/>
  <c r="J145188" i="51"/>
  <c r="J145189" i="51"/>
  <c r="J145190" i="51"/>
  <c r="J145191" i="51"/>
  <c r="J145192" i="51"/>
  <c r="J145193" i="51"/>
  <c r="J145194" i="51"/>
  <c r="J145195" i="51"/>
  <c r="J145196" i="51"/>
  <c r="J145197" i="51"/>
  <c r="J145198" i="51"/>
  <c r="J145199" i="51"/>
  <c r="J145200" i="51"/>
  <c r="J145201" i="51"/>
  <c r="J145202" i="51"/>
  <c r="J145203" i="51"/>
  <c r="J145204" i="51"/>
  <c r="J145205" i="51"/>
  <c r="J145206" i="51"/>
  <c r="J145207" i="51"/>
  <c r="J145208" i="51"/>
  <c r="J145209" i="51"/>
  <c r="J145210" i="51"/>
  <c r="J145211" i="51"/>
  <c r="J145212" i="51"/>
  <c r="J145213" i="51"/>
  <c r="J145214" i="51"/>
  <c r="J145215" i="51"/>
  <c r="J145216" i="51"/>
  <c r="J145217" i="51"/>
  <c r="J145218" i="51"/>
  <c r="J145219" i="51"/>
  <c r="J145220" i="51"/>
  <c r="J145221" i="51"/>
  <c r="J145222" i="51"/>
  <c r="J145223" i="51"/>
  <c r="J145224" i="51"/>
  <c r="J145225" i="51"/>
  <c r="J145226" i="51"/>
  <c r="J145227" i="51"/>
  <c r="J145228" i="51"/>
  <c r="J145229" i="51"/>
  <c r="J145230" i="51"/>
  <c r="J145231" i="51"/>
  <c r="J145232" i="51"/>
  <c r="J145233" i="51"/>
  <c r="J145234" i="51"/>
  <c r="J145235" i="51"/>
  <c r="J145236" i="51"/>
  <c r="J145237" i="51"/>
  <c r="J145238" i="51"/>
  <c r="J145239" i="51"/>
  <c r="J145240" i="51"/>
  <c r="J145241" i="51"/>
  <c r="J145242" i="51"/>
  <c r="J145243" i="51"/>
  <c r="J145244" i="51"/>
  <c r="J145245" i="51"/>
  <c r="J145246" i="51"/>
  <c r="J145247" i="51"/>
  <c r="J145248" i="51"/>
  <c r="J145249" i="51"/>
  <c r="J145250" i="51"/>
  <c r="J145251" i="51"/>
  <c r="J145252" i="51"/>
  <c r="J145253" i="51"/>
  <c r="J145254" i="51"/>
  <c r="J145255" i="51"/>
  <c r="J145256" i="51"/>
  <c r="J145257" i="51"/>
  <c r="J145258" i="51"/>
  <c r="J145259" i="51"/>
  <c r="J145260" i="51"/>
  <c r="J145261" i="51"/>
  <c r="J145262" i="51"/>
  <c r="J145263" i="51"/>
  <c r="J145264" i="51"/>
  <c r="J145265" i="51"/>
  <c r="J145266" i="51"/>
  <c r="J145267" i="51"/>
  <c r="J145268" i="51"/>
  <c r="J145269" i="51"/>
  <c r="J145270" i="51"/>
  <c r="J145271" i="51"/>
  <c r="J145272" i="51"/>
  <c r="J145273" i="51"/>
  <c r="J145274" i="51"/>
  <c r="J145275" i="51"/>
  <c r="J145276" i="51"/>
  <c r="J145277" i="51"/>
  <c r="J145278" i="51"/>
  <c r="J145279" i="51"/>
  <c r="J145280" i="51"/>
  <c r="J145281" i="51"/>
  <c r="J145282" i="51"/>
  <c r="J145283" i="51"/>
  <c r="J145284" i="51"/>
  <c r="J145285" i="51"/>
  <c r="J145286" i="51"/>
  <c r="J145287" i="51"/>
  <c r="J145288" i="51"/>
  <c r="J145289" i="51"/>
  <c r="J145290" i="51"/>
  <c r="J145291" i="51"/>
  <c r="J145292" i="51"/>
  <c r="J145293" i="51"/>
  <c r="J145294" i="51"/>
  <c r="J145295" i="51"/>
  <c r="J145296" i="51"/>
  <c r="J145297" i="51"/>
  <c r="J145298" i="51"/>
  <c r="J145299" i="51"/>
  <c r="J145300" i="51"/>
  <c r="J145301" i="51"/>
  <c r="J145302" i="51"/>
  <c r="J145303" i="51"/>
  <c r="J145304" i="51"/>
  <c r="J145305" i="51"/>
  <c r="J145306" i="51"/>
  <c r="J145307" i="51"/>
  <c r="J145308" i="51"/>
  <c r="J145309" i="51"/>
  <c r="J145310" i="51"/>
  <c r="J145311" i="51"/>
  <c r="J145312" i="51"/>
  <c r="J145313" i="51"/>
  <c r="J145314" i="51"/>
  <c r="J145315" i="51"/>
  <c r="J145316" i="51"/>
  <c r="J145317" i="51"/>
  <c r="J145318" i="51"/>
  <c r="J145319" i="51"/>
  <c r="J145320" i="51"/>
  <c r="J145321" i="51"/>
  <c r="J145322" i="51"/>
  <c r="J145323" i="51"/>
  <c r="J145324" i="51"/>
  <c r="J145325" i="51"/>
  <c r="J145326" i="51"/>
  <c r="J145327" i="51"/>
  <c r="J145328" i="51"/>
  <c r="J145329" i="51"/>
  <c r="J145330" i="51"/>
  <c r="J145331" i="51"/>
  <c r="J145332" i="51"/>
  <c r="J145333" i="51"/>
  <c r="J145334" i="51"/>
  <c r="J145335" i="51"/>
  <c r="J145336" i="51"/>
  <c r="J145337" i="51"/>
  <c r="J145338" i="51"/>
  <c r="J145339" i="51"/>
  <c r="J145340" i="51"/>
  <c r="J145341" i="51"/>
  <c r="J145342" i="51"/>
  <c r="J145343" i="51"/>
  <c r="J145344" i="51"/>
  <c r="J145345" i="51"/>
  <c r="J145346" i="51"/>
  <c r="J145347" i="51"/>
  <c r="J145348" i="51"/>
  <c r="J145349" i="51"/>
  <c r="J145350" i="51"/>
  <c r="J145351" i="51"/>
  <c r="J145352" i="51"/>
  <c r="J145353" i="51"/>
  <c r="J145354" i="51"/>
  <c r="J145355" i="51"/>
  <c r="J145356" i="51"/>
  <c r="J145357" i="51"/>
  <c r="J145358" i="51"/>
  <c r="J145359" i="51"/>
  <c r="J145360" i="51"/>
  <c r="J145361" i="51"/>
  <c r="J145362" i="51"/>
  <c r="J145363" i="51"/>
  <c r="J145364" i="51"/>
  <c r="J145365" i="51"/>
  <c r="J145366" i="51"/>
  <c r="J145367" i="51"/>
  <c r="J145368" i="51"/>
  <c r="J145369" i="51"/>
  <c r="J145370" i="51"/>
  <c r="J145371" i="51"/>
  <c r="J145372" i="51"/>
  <c r="J145373" i="51"/>
  <c r="J145374" i="51"/>
  <c r="J145375" i="51"/>
  <c r="J145376" i="51"/>
  <c r="J145377" i="51"/>
  <c r="J145378" i="51"/>
  <c r="J145379" i="51"/>
  <c r="J145380" i="51"/>
  <c r="J145381" i="51"/>
  <c r="J145382" i="51"/>
  <c r="J145383" i="51"/>
  <c r="J145384" i="51"/>
  <c r="J145385" i="51"/>
  <c r="J145386" i="51"/>
  <c r="J145387" i="51"/>
  <c r="J145388" i="51"/>
  <c r="J145389" i="51"/>
  <c r="J145390" i="51"/>
  <c r="J145391" i="51"/>
  <c r="J145392" i="51"/>
  <c r="J145393" i="51"/>
  <c r="J145394" i="51"/>
  <c r="J145395" i="51"/>
  <c r="J145396" i="51"/>
  <c r="J145397" i="51"/>
  <c r="J145398" i="51"/>
  <c r="J145399" i="51"/>
  <c r="J145400" i="51"/>
  <c r="J145401" i="51"/>
  <c r="J145402" i="51"/>
  <c r="J145403" i="51"/>
  <c r="J145404" i="51"/>
  <c r="J145405" i="51"/>
  <c r="J145406" i="51"/>
  <c r="J145407" i="51"/>
  <c r="J145408" i="51"/>
  <c r="J145409" i="51"/>
  <c r="J145410" i="51"/>
  <c r="J145411" i="51"/>
  <c r="J145412" i="51"/>
  <c r="J145413" i="51"/>
  <c r="J145414" i="51"/>
  <c r="J145415" i="51"/>
  <c r="J145416" i="51"/>
  <c r="J145417" i="51"/>
  <c r="J145418" i="51"/>
  <c r="J145419" i="51"/>
  <c r="J145420" i="51"/>
  <c r="J145421" i="51"/>
  <c r="J145422" i="51"/>
  <c r="J145423" i="51"/>
  <c r="J145424" i="51"/>
  <c r="J145425" i="51"/>
  <c r="J145426" i="51"/>
  <c r="J145427" i="51"/>
  <c r="J145428" i="51"/>
  <c r="J145429" i="51"/>
  <c r="J145430" i="51"/>
  <c r="J145431" i="51"/>
  <c r="J145432" i="51"/>
  <c r="J145433" i="51"/>
  <c r="J145434" i="51"/>
  <c r="J145435" i="51"/>
  <c r="J145436" i="51"/>
  <c r="J145437" i="51"/>
  <c r="J145438" i="51"/>
  <c r="J145439" i="51"/>
  <c r="J145440" i="51"/>
  <c r="J145441" i="51"/>
  <c r="J145442" i="51"/>
  <c r="J145443" i="51"/>
  <c r="J145444" i="51"/>
  <c r="J145445" i="51"/>
  <c r="J145446" i="51"/>
  <c r="J145447" i="51"/>
  <c r="J145448" i="51"/>
  <c r="J145449" i="51"/>
  <c r="J145450" i="51"/>
  <c r="J145451" i="51"/>
  <c r="J145452" i="51"/>
  <c r="J145453" i="51"/>
  <c r="J145454" i="51"/>
  <c r="J145455" i="51"/>
  <c r="J145456" i="51"/>
  <c r="J145457" i="51"/>
  <c r="J145458" i="51"/>
  <c r="J145459" i="51"/>
  <c r="J145460" i="51"/>
  <c r="J145461" i="51"/>
  <c r="J145462" i="51"/>
  <c r="J145463" i="51"/>
  <c r="J145464" i="51"/>
  <c r="J145465" i="51"/>
  <c r="J145466" i="51"/>
  <c r="J145467" i="51"/>
  <c r="J145468" i="51"/>
  <c r="J145469" i="51"/>
  <c r="J145470" i="51"/>
  <c r="J145471" i="51"/>
  <c r="J145472" i="51"/>
  <c r="J145473" i="51"/>
  <c r="J145474" i="51"/>
  <c r="J145475" i="51"/>
  <c r="J145476" i="51"/>
  <c r="J145477" i="51"/>
  <c r="J145478" i="51"/>
  <c r="J145479" i="51"/>
  <c r="J145480" i="51"/>
  <c r="J145481" i="51"/>
  <c r="J145482" i="51"/>
  <c r="J145483" i="51"/>
  <c r="J145484" i="51"/>
  <c r="J145485" i="51"/>
  <c r="J145486" i="51"/>
  <c r="J145487" i="51"/>
  <c r="J145488" i="51"/>
  <c r="J145489" i="51"/>
  <c r="J145490" i="51"/>
  <c r="J145491" i="51"/>
  <c r="J145492" i="51"/>
  <c r="J145493" i="51"/>
  <c r="J145494" i="51"/>
  <c r="J145495" i="51"/>
  <c r="J145496" i="51"/>
  <c r="J145497" i="51"/>
  <c r="J145498" i="51"/>
  <c r="J145499" i="51"/>
  <c r="J145500" i="51"/>
  <c r="J145501" i="51"/>
  <c r="J145502" i="51"/>
  <c r="J145503" i="51"/>
  <c r="J145504" i="51"/>
  <c r="J145505" i="51"/>
  <c r="J145506" i="51"/>
  <c r="J145507" i="51"/>
  <c r="J145508" i="51"/>
  <c r="J145509" i="51"/>
  <c r="J145510" i="51"/>
  <c r="J145511" i="51"/>
  <c r="J145512" i="51"/>
  <c r="J145513" i="51"/>
  <c r="J145514" i="51"/>
  <c r="J145515" i="51"/>
  <c r="J145516" i="51"/>
  <c r="J145517" i="51"/>
  <c r="J145518" i="51"/>
  <c r="J145519" i="51"/>
  <c r="J145520" i="51"/>
  <c r="J145521" i="51"/>
  <c r="J145522" i="51"/>
  <c r="J145523" i="51"/>
  <c r="J145524" i="51"/>
  <c r="J145525" i="51"/>
  <c r="J145526" i="51"/>
  <c r="J145527" i="51"/>
  <c r="J145528" i="51"/>
  <c r="J145529" i="51"/>
  <c r="J145530" i="51"/>
  <c r="J145531" i="51"/>
  <c r="J145532" i="51"/>
  <c r="J145533" i="51"/>
  <c r="J145534" i="51"/>
  <c r="J145535" i="51"/>
  <c r="J145536" i="51"/>
  <c r="J145537" i="51"/>
  <c r="J145538" i="51"/>
  <c r="J145539" i="51"/>
  <c r="J145540" i="51"/>
  <c r="J145541" i="51"/>
  <c r="J145542" i="51"/>
  <c r="J145543" i="51"/>
  <c r="J145544" i="51"/>
  <c r="J145545" i="51"/>
  <c r="J145546" i="51"/>
  <c r="J145547" i="51"/>
  <c r="J145548" i="51"/>
  <c r="J145549" i="51"/>
  <c r="J145550" i="51"/>
  <c r="J145551" i="51"/>
  <c r="J145552" i="51"/>
  <c r="J145553" i="51"/>
  <c r="J145554" i="51"/>
  <c r="J145555" i="51"/>
  <c r="J145556" i="51"/>
  <c r="J145557" i="51"/>
  <c r="J145558" i="51"/>
  <c r="J145559" i="51"/>
  <c r="J145560" i="51"/>
  <c r="J145561" i="51"/>
  <c r="J145562" i="51"/>
  <c r="J145563" i="51"/>
  <c r="J145564" i="51"/>
  <c r="J145565" i="51"/>
  <c r="J145566" i="51"/>
  <c r="J145567" i="51"/>
  <c r="J145568" i="51"/>
  <c r="J145569" i="51"/>
  <c r="J145570" i="51"/>
  <c r="J145571" i="51"/>
  <c r="J145572" i="51"/>
  <c r="J145573" i="51"/>
  <c r="J145574" i="51"/>
  <c r="J145575" i="51"/>
  <c r="J145576" i="51"/>
  <c r="J145577" i="51"/>
  <c r="J145578" i="51"/>
  <c r="J145579" i="51"/>
  <c r="J145580" i="51"/>
  <c r="J145581" i="51"/>
  <c r="J145582" i="51"/>
  <c r="J145583" i="51"/>
  <c r="J145584" i="51"/>
  <c r="J145585" i="51"/>
  <c r="J145586" i="51"/>
  <c r="J145587" i="51"/>
  <c r="J145588" i="51"/>
  <c r="J145589" i="51"/>
  <c r="J145590" i="51"/>
  <c r="J145591" i="51"/>
  <c r="J145592" i="51"/>
  <c r="J145593" i="51"/>
  <c r="J145594" i="51"/>
  <c r="J145595" i="51"/>
  <c r="J145596" i="51"/>
  <c r="J145597" i="51"/>
  <c r="J145598" i="51"/>
  <c r="J145599" i="51"/>
  <c r="J145600" i="51"/>
  <c r="J145601" i="51"/>
  <c r="J145602" i="51"/>
  <c r="J145603" i="51"/>
  <c r="J145604" i="51"/>
  <c r="J145605" i="51"/>
  <c r="J145606" i="51"/>
  <c r="J145607" i="51"/>
  <c r="J145608" i="51"/>
  <c r="J145609" i="51"/>
  <c r="J145610" i="51"/>
  <c r="J145611" i="51"/>
  <c r="J145612" i="51"/>
  <c r="J145613" i="51"/>
  <c r="J145614" i="51"/>
  <c r="J145615" i="51"/>
  <c r="J145616" i="51"/>
  <c r="J145617" i="51"/>
  <c r="J145618" i="51"/>
  <c r="J145619" i="51"/>
  <c r="J145620" i="51"/>
  <c r="J145621" i="51"/>
  <c r="J145622" i="51"/>
  <c r="J145623" i="51"/>
  <c r="J145624" i="51"/>
  <c r="J145625" i="51"/>
  <c r="J145626" i="51"/>
  <c r="J145627" i="51"/>
  <c r="J145628" i="51"/>
  <c r="J145629" i="51"/>
  <c r="J145630" i="51"/>
  <c r="J145631" i="51"/>
  <c r="J145632" i="51"/>
  <c r="J145633" i="51"/>
  <c r="J145634" i="51"/>
  <c r="J145635" i="51"/>
  <c r="J145636" i="51"/>
  <c r="J145637" i="51"/>
  <c r="J145638" i="51"/>
  <c r="J145639" i="51"/>
  <c r="J145640" i="51"/>
  <c r="J145641" i="51"/>
  <c r="J145642" i="51"/>
  <c r="J145643" i="51"/>
  <c r="J145644" i="51"/>
  <c r="J145645" i="51"/>
  <c r="J145646" i="51"/>
  <c r="J145647" i="51"/>
  <c r="J145648" i="51"/>
  <c r="J145649" i="51"/>
  <c r="J145650" i="51"/>
  <c r="J145651" i="51"/>
  <c r="J145652" i="51"/>
  <c r="J145653" i="51"/>
  <c r="J145654" i="51"/>
  <c r="J145655" i="51"/>
  <c r="J145656" i="51"/>
  <c r="J145657" i="51"/>
  <c r="J145658" i="51"/>
  <c r="J145659" i="51"/>
  <c r="J145660" i="51"/>
  <c r="J145661" i="51"/>
  <c r="J145662" i="51"/>
  <c r="J145663" i="51"/>
  <c r="J145664" i="51"/>
  <c r="J145665" i="51"/>
  <c r="J145666" i="51"/>
  <c r="J145667" i="51"/>
  <c r="J145668" i="51"/>
  <c r="J145669" i="51"/>
  <c r="J145670" i="51"/>
  <c r="J145671" i="51"/>
  <c r="J145672" i="51"/>
  <c r="J145673" i="51"/>
  <c r="J145674" i="51"/>
  <c r="J145675" i="51"/>
  <c r="J145676" i="51"/>
  <c r="J145677" i="51"/>
  <c r="J145678" i="51"/>
  <c r="J145679" i="51"/>
  <c r="J145680" i="51"/>
  <c r="J145681" i="51"/>
  <c r="J145682" i="51"/>
  <c r="J145683" i="51"/>
  <c r="J145684" i="51"/>
  <c r="J145685" i="51"/>
  <c r="J145686" i="51"/>
  <c r="J145687" i="51"/>
  <c r="J145688" i="51"/>
  <c r="J145689" i="51"/>
  <c r="J145690" i="51"/>
  <c r="J145691" i="51"/>
  <c r="J145692" i="51"/>
  <c r="J145693" i="51"/>
  <c r="J145694" i="51"/>
  <c r="J145695" i="51"/>
  <c r="J145696" i="51"/>
  <c r="J145697" i="51"/>
  <c r="J145698" i="51"/>
  <c r="J145699" i="51"/>
  <c r="J145700" i="51"/>
  <c r="J145701" i="51"/>
  <c r="J145702" i="51"/>
  <c r="J145703" i="51"/>
  <c r="J145704" i="51"/>
  <c r="J145705" i="51"/>
  <c r="J145706" i="51"/>
  <c r="J145707" i="51"/>
  <c r="J145708" i="51"/>
  <c r="J145709" i="51"/>
  <c r="J145710" i="51"/>
  <c r="J145711" i="51"/>
  <c r="J145712" i="51"/>
  <c r="J145713" i="51"/>
  <c r="J145714" i="51"/>
  <c r="J145715" i="51"/>
  <c r="J145716" i="51"/>
  <c r="J145717" i="51"/>
  <c r="J145718" i="51"/>
  <c r="J145719" i="51"/>
  <c r="J145720" i="51"/>
  <c r="J145721" i="51"/>
  <c r="J145722" i="51"/>
  <c r="J145723" i="51"/>
  <c r="J145724" i="51"/>
  <c r="J145725" i="51"/>
  <c r="J145726" i="51"/>
  <c r="J145727" i="51"/>
  <c r="J145728" i="51"/>
  <c r="J145729" i="51"/>
  <c r="J145730" i="51"/>
  <c r="J145731" i="51"/>
  <c r="J145732" i="51"/>
  <c r="J145733" i="51"/>
  <c r="J145734" i="51"/>
  <c r="J145735" i="51"/>
  <c r="J145736" i="51"/>
  <c r="J145737" i="51"/>
  <c r="J145738" i="51"/>
  <c r="J145739" i="51"/>
  <c r="J145740" i="51"/>
  <c r="J145741" i="51"/>
  <c r="J145742" i="51"/>
  <c r="J145743" i="51"/>
  <c r="J145744" i="51"/>
  <c r="J145745" i="51"/>
  <c r="J145746" i="51"/>
  <c r="J145747" i="51"/>
  <c r="J145748" i="51"/>
  <c r="J145749" i="51"/>
  <c r="J145750" i="51"/>
  <c r="J145751" i="51"/>
  <c r="J145752" i="51"/>
  <c r="J145753" i="51"/>
  <c r="J145754" i="51"/>
  <c r="J145755" i="51"/>
  <c r="J145756" i="51"/>
  <c r="J145757" i="51"/>
  <c r="J145758" i="51"/>
  <c r="J145759" i="51"/>
  <c r="J145760" i="51"/>
  <c r="J145761" i="51"/>
  <c r="J145762" i="51"/>
  <c r="J145763" i="51"/>
  <c r="J145764" i="51"/>
  <c r="J145765" i="51"/>
  <c r="J145766" i="51"/>
  <c r="J145767" i="51"/>
  <c r="J145768" i="51"/>
  <c r="J145769" i="51"/>
  <c r="J145770" i="51"/>
  <c r="J145771" i="51"/>
  <c r="J145772" i="51"/>
  <c r="J145773" i="51"/>
  <c r="J145774" i="51"/>
  <c r="J145775" i="51"/>
  <c r="J145776" i="51"/>
  <c r="J145777" i="51"/>
  <c r="J145778" i="51"/>
  <c r="J145779" i="51"/>
  <c r="J145780" i="51"/>
  <c r="J145781" i="51"/>
  <c r="J145782" i="51"/>
  <c r="J145783" i="51"/>
  <c r="J145784" i="51"/>
  <c r="J145785" i="51"/>
  <c r="J145786" i="51"/>
  <c r="J145787" i="51"/>
  <c r="J145788" i="51"/>
  <c r="J145789" i="51"/>
  <c r="J145790" i="51"/>
  <c r="J145791" i="51"/>
  <c r="J145792" i="51"/>
  <c r="J145793" i="51"/>
  <c r="J145794" i="51"/>
  <c r="J145795" i="51"/>
  <c r="J145796" i="51"/>
  <c r="J145797" i="51"/>
  <c r="J145798" i="51"/>
  <c r="J145799" i="51"/>
  <c r="J145800" i="51"/>
  <c r="J145801" i="51"/>
  <c r="J145802" i="51"/>
  <c r="J145803" i="51"/>
  <c r="J145804" i="51"/>
  <c r="J145805" i="51"/>
  <c r="J145806" i="51"/>
  <c r="J145807" i="51"/>
  <c r="J145808" i="51"/>
  <c r="J145809" i="51"/>
  <c r="J145810" i="51"/>
  <c r="J145811" i="51"/>
  <c r="J145812" i="51"/>
  <c r="J145813" i="51"/>
  <c r="J145814" i="51"/>
  <c r="J145815" i="51"/>
  <c r="J145816" i="51"/>
  <c r="J145817" i="51"/>
  <c r="J145818" i="51"/>
  <c r="J145819" i="51"/>
  <c r="J145820" i="51"/>
  <c r="J145821" i="51"/>
  <c r="J145822" i="51"/>
  <c r="J145823" i="51"/>
  <c r="J145824" i="51"/>
  <c r="J145825" i="51"/>
  <c r="J145826" i="51"/>
  <c r="J145827" i="51"/>
  <c r="J145828" i="51"/>
  <c r="J145829" i="51"/>
  <c r="J145830" i="51"/>
  <c r="J145831" i="51"/>
  <c r="J145832" i="51"/>
  <c r="J145833" i="51"/>
  <c r="J145834" i="51"/>
  <c r="J145835" i="51"/>
  <c r="J145836" i="51"/>
  <c r="J145837" i="51"/>
  <c r="J145838" i="51"/>
  <c r="J145839" i="51"/>
  <c r="J145840" i="51"/>
  <c r="J145841" i="51"/>
  <c r="J145842" i="51"/>
  <c r="J145843" i="51"/>
  <c r="J145844" i="51"/>
  <c r="J145845" i="51"/>
  <c r="J145846" i="51"/>
  <c r="J145847" i="51"/>
  <c r="J145848" i="51"/>
  <c r="J145849" i="51"/>
  <c r="J145850" i="51"/>
  <c r="J145851" i="51"/>
  <c r="J145852" i="51"/>
  <c r="J145853" i="51"/>
  <c r="J145854" i="51"/>
  <c r="J145855" i="51"/>
  <c r="J145856" i="51"/>
  <c r="J145857" i="51"/>
  <c r="J145858" i="51"/>
  <c r="J145859" i="51"/>
  <c r="J145860" i="51"/>
  <c r="J145861" i="51"/>
  <c r="J145862" i="51"/>
  <c r="J145863" i="51"/>
  <c r="J145864" i="51"/>
  <c r="J145865" i="51"/>
  <c r="J145866" i="51"/>
  <c r="J145867" i="51"/>
  <c r="J145868" i="51"/>
  <c r="J145869" i="51"/>
  <c r="J145870" i="51"/>
  <c r="J145871" i="51"/>
  <c r="J145872" i="51"/>
  <c r="J145873" i="51"/>
  <c r="J145874" i="51"/>
  <c r="J145875" i="51"/>
  <c r="J145876" i="51"/>
  <c r="J145877" i="51"/>
  <c r="J145878" i="51"/>
  <c r="J145879" i="51"/>
  <c r="J145880" i="51"/>
  <c r="J145881" i="51"/>
  <c r="J145882" i="51"/>
  <c r="J145883" i="51"/>
  <c r="J145884" i="51"/>
  <c r="J145885" i="51"/>
  <c r="J145886" i="51"/>
  <c r="J145887" i="51"/>
  <c r="J145888" i="51"/>
  <c r="J145889" i="51"/>
  <c r="J145890" i="51"/>
  <c r="J145891" i="51"/>
  <c r="J145892" i="51"/>
  <c r="J145893" i="51"/>
  <c r="J145894" i="51"/>
  <c r="J145895" i="51"/>
  <c r="J145896" i="51"/>
  <c r="J145897" i="51"/>
  <c r="J145898" i="51"/>
  <c r="J145899" i="51"/>
  <c r="J145900" i="51"/>
  <c r="J145901" i="51"/>
  <c r="J145902" i="51"/>
  <c r="J145903" i="51"/>
  <c r="J145904" i="51"/>
  <c r="J145905" i="51"/>
  <c r="J145906" i="51"/>
  <c r="J145907" i="51"/>
  <c r="J145908" i="51"/>
  <c r="J145909" i="51"/>
  <c r="J145910" i="51"/>
  <c r="J145911" i="51"/>
  <c r="J145912" i="51"/>
  <c r="J145913" i="51"/>
  <c r="J145914" i="51"/>
  <c r="J145915" i="51"/>
  <c r="J145916" i="51"/>
  <c r="J145917" i="51"/>
  <c r="J145918" i="51"/>
  <c r="J145919" i="51"/>
  <c r="J145920" i="51"/>
  <c r="J145921" i="51"/>
  <c r="J145922" i="51"/>
  <c r="J145923" i="51"/>
  <c r="J145924" i="51"/>
  <c r="J145925" i="51"/>
  <c r="J145926" i="51"/>
  <c r="J145927" i="51"/>
  <c r="J145928" i="51"/>
  <c r="J145929" i="51"/>
  <c r="J145930" i="51"/>
  <c r="J145931" i="51"/>
  <c r="J145932" i="51"/>
  <c r="J145933" i="51"/>
  <c r="J145934" i="51"/>
  <c r="J145935" i="51"/>
  <c r="J145936" i="51"/>
  <c r="J145937" i="51"/>
  <c r="J145938" i="51"/>
  <c r="J145939" i="51"/>
  <c r="J145940" i="51"/>
  <c r="J145941" i="51"/>
  <c r="J145942" i="51"/>
  <c r="J145943" i="51"/>
  <c r="J145944" i="51"/>
  <c r="J145945" i="51"/>
  <c r="J145946" i="51"/>
  <c r="J145947" i="51"/>
  <c r="J145948" i="51"/>
  <c r="J145949" i="51"/>
  <c r="J145950" i="51"/>
  <c r="J145951" i="51"/>
  <c r="J145952" i="51"/>
  <c r="J145953" i="51"/>
  <c r="J145954" i="51"/>
  <c r="J145955" i="51"/>
  <c r="J145956" i="51"/>
  <c r="J145957" i="51"/>
  <c r="J145958" i="51"/>
  <c r="J145959" i="51"/>
  <c r="J145960" i="51"/>
  <c r="J145961" i="51"/>
  <c r="J145962" i="51"/>
  <c r="J145963" i="51"/>
  <c r="J145964" i="51"/>
  <c r="J145965" i="51"/>
  <c r="J145966" i="51"/>
  <c r="J145967" i="51"/>
  <c r="J145968" i="51"/>
  <c r="J145969" i="51"/>
  <c r="J145970" i="51"/>
  <c r="J145971" i="51"/>
  <c r="J145972" i="51"/>
  <c r="J145973" i="51"/>
  <c r="J145974" i="51"/>
  <c r="J145975" i="51"/>
  <c r="J145976" i="51"/>
  <c r="J145977" i="51"/>
  <c r="J145978" i="51"/>
  <c r="J145979" i="51"/>
  <c r="J145980" i="51"/>
  <c r="J145981" i="51"/>
  <c r="J145982" i="51"/>
  <c r="J145983" i="51"/>
  <c r="J145984" i="51"/>
  <c r="J145985" i="51"/>
  <c r="J145986" i="51"/>
  <c r="J145987" i="51"/>
  <c r="J145988" i="51"/>
  <c r="J145989" i="51"/>
  <c r="J145990" i="51"/>
  <c r="J145991" i="51"/>
  <c r="J145992" i="51"/>
  <c r="J145993" i="51"/>
  <c r="J145994" i="51"/>
  <c r="J145995" i="51"/>
  <c r="J145996" i="51"/>
  <c r="J145997" i="51"/>
  <c r="J145998" i="51"/>
  <c r="J145999" i="51"/>
  <c r="J146000" i="51"/>
  <c r="J146001" i="51"/>
  <c r="J146002" i="51"/>
  <c r="J146003" i="51"/>
  <c r="J146004" i="51"/>
  <c r="J146005" i="51"/>
  <c r="J146006" i="51"/>
  <c r="J146007" i="51"/>
  <c r="J146008" i="51"/>
  <c r="J146009" i="51"/>
  <c r="J146010" i="51"/>
  <c r="J146011" i="51"/>
  <c r="J146012" i="51"/>
  <c r="J146013" i="51"/>
  <c r="J146014" i="51"/>
  <c r="J146015" i="51"/>
  <c r="J146016" i="51"/>
  <c r="J146017" i="51"/>
  <c r="J146018" i="51"/>
  <c r="J146019" i="51"/>
  <c r="J146020" i="51"/>
  <c r="J146021" i="51"/>
  <c r="J146022" i="51"/>
  <c r="J146023" i="51"/>
  <c r="J146024" i="51"/>
  <c r="J146025" i="51"/>
  <c r="J146026" i="51"/>
  <c r="J146027" i="51"/>
  <c r="J146028" i="51"/>
  <c r="J146029" i="51"/>
  <c r="J146030" i="51"/>
  <c r="J146031" i="51"/>
  <c r="J146032" i="51"/>
  <c r="J146033" i="51"/>
  <c r="J146034" i="51"/>
  <c r="J146035" i="51"/>
  <c r="J146036" i="51"/>
  <c r="J146037" i="51"/>
  <c r="J146038" i="51"/>
  <c r="J146039" i="51"/>
  <c r="J146040" i="51"/>
  <c r="J146041" i="51"/>
  <c r="J146042" i="51"/>
  <c r="J146043" i="51"/>
  <c r="J146044" i="51"/>
  <c r="J146045" i="51"/>
  <c r="J146046" i="51"/>
  <c r="J146047" i="51"/>
  <c r="J146048" i="51"/>
  <c r="J146049" i="51"/>
  <c r="J146050" i="51"/>
  <c r="J146051" i="51"/>
  <c r="J146052" i="51"/>
  <c r="J146053" i="51"/>
  <c r="J146054" i="51"/>
  <c r="J146055" i="51"/>
  <c r="J146056" i="51"/>
  <c r="J146057" i="51"/>
  <c r="J146058" i="51"/>
  <c r="J146059" i="51"/>
  <c r="J146060" i="51"/>
  <c r="J146061" i="51"/>
  <c r="J146062" i="51"/>
  <c r="J146063" i="51"/>
  <c r="J146064" i="51"/>
  <c r="J146065" i="51"/>
  <c r="J146066" i="51"/>
  <c r="J146067" i="51"/>
  <c r="J146068" i="51"/>
  <c r="J146069" i="51"/>
  <c r="J146070" i="51"/>
  <c r="J146071" i="51"/>
  <c r="J146072" i="51"/>
  <c r="J146073" i="51"/>
  <c r="J146074" i="51"/>
  <c r="J146075" i="51"/>
  <c r="J146076" i="51"/>
  <c r="J146077" i="51"/>
  <c r="J146078" i="51"/>
  <c r="J146079" i="51"/>
  <c r="J146080" i="51"/>
  <c r="J146081" i="51"/>
  <c r="J146082" i="51"/>
  <c r="J146083" i="51"/>
  <c r="J146084" i="51"/>
  <c r="J146085" i="51"/>
  <c r="J146086" i="51"/>
  <c r="J146087" i="51"/>
  <c r="J146088" i="51"/>
  <c r="J146089" i="51"/>
  <c r="J146090" i="51"/>
  <c r="J146091" i="51"/>
  <c r="J146092" i="51"/>
  <c r="J146093" i="51"/>
  <c r="J146094" i="51"/>
  <c r="J146095" i="51"/>
  <c r="J146096" i="51"/>
  <c r="J146097" i="51"/>
  <c r="J146098" i="51"/>
  <c r="J146099" i="51"/>
  <c r="J146100" i="51"/>
  <c r="J146101" i="51"/>
  <c r="J146102" i="51"/>
  <c r="J146103" i="51"/>
  <c r="J146104" i="51"/>
  <c r="J146105" i="51"/>
  <c r="J146106" i="51"/>
  <c r="J146107" i="51"/>
  <c r="J146108" i="51"/>
  <c r="J146109" i="51"/>
  <c r="J146110" i="51"/>
  <c r="J146111" i="51"/>
  <c r="J146112" i="51"/>
  <c r="J146113" i="51"/>
  <c r="J146114" i="51"/>
  <c r="J146115" i="51"/>
  <c r="J146116" i="51"/>
  <c r="J146117" i="51"/>
  <c r="J146118" i="51"/>
  <c r="J146119" i="51"/>
  <c r="J146120" i="51"/>
  <c r="J146121" i="51"/>
  <c r="J146122" i="51"/>
  <c r="J146123" i="51"/>
  <c r="J146124" i="51"/>
  <c r="J146125" i="51"/>
  <c r="J146126" i="51"/>
  <c r="J146127" i="51"/>
  <c r="J146128" i="51"/>
  <c r="J146129" i="51"/>
  <c r="J146130" i="51"/>
  <c r="J146131" i="51"/>
  <c r="J146132" i="51"/>
  <c r="J146133" i="51"/>
  <c r="J146134" i="51"/>
  <c r="J146135" i="51"/>
  <c r="J146136" i="51"/>
  <c r="J146137" i="51"/>
  <c r="J146138" i="51"/>
  <c r="J146139" i="51"/>
  <c r="J146140" i="51"/>
  <c r="J146141" i="51"/>
  <c r="J146142" i="51"/>
  <c r="J146143" i="51"/>
  <c r="J146144" i="51"/>
  <c r="J146145" i="51"/>
  <c r="J146146" i="51"/>
  <c r="J146147" i="51"/>
  <c r="J146148" i="51"/>
  <c r="J146149" i="51"/>
  <c r="J146150" i="51"/>
  <c r="J146151" i="51"/>
  <c r="J146152" i="51"/>
  <c r="J146153" i="51"/>
  <c r="J146154" i="51"/>
  <c r="J146155" i="51"/>
  <c r="J146156" i="51"/>
  <c r="J146157" i="51"/>
  <c r="J146158" i="51"/>
  <c r="J146159" i="51"/>
  <c r="J146160" i="51"/>
  <c r="J146161" i="51"/>
  <c r="J146162" i="51"/>
  <c r="J146163" i="51"/>
  <c r="J146164" i="51"/>
  <c r="J146165" i="51"/>
  <c r="J146166" i="51"/>
  <c r="J146167" i="51"/>
  <c r="J146168" i="51"/>
  <c r="J146169" i="51"/>
  <c r="J146170" i="51"/>
  <c r="J146171" i="51"/>
  <c r="J146172" i="51"/>
  <c r="J146173" i="51"/>
  <c r="J146174" i="51"/>
  <c r="J146175" i="51"/>
  <c r="J146176" i="51"/>
  <c r="J146177" i="51"/>
  <c r="J146178" i="51"/>
  <c r="J146179" i="51"/>
  <c r="J146180" i="51"/>
  <c r="J146181" i="51"/>
  <c r="J146182" i="51"/>
  <c r="J146183" i="51"/>
  <c r="J146184" i="51"/>
  <c r="J146185" i="51"/>
  <c r="J146186" i="51"/>
  <c r="J146187" i="51"/>
  <c r="J146188" i="51"/>
  <c r="J146189" i="51"/>
  <c r="J146190" i="51"/>
  <c r="J146191" i="51"/>
  <c r="J146192" i="51"/>
  <c r="J146193" i="51"/>
  <c r="J146194" i="51"/>
  <c r="J146195" i="51"/>
  <c r="J146196" i="51"/>
  <c r="J146197" i="51"/>
  <c r="J146198" i="51"/>
  <c r="J146199" i="51"/>
  <c r="J146200" i="51"/>
  <c r="J146201" i="51"/>
  <c r="J146202" i="51"/>
  <c r="J146203" i="51"/>
  <c r="J146204" i="51"/>
  <c r="J146205" i="51"/>
  <c r="J146206" i="51"/>
  <c r="J146207" i="51"/>
  <c r="J146208" i="51"/>
  <c r="J146209" i="51"/>
  <c r="J146210" i="51"/>
  <c r="J146211" i="51"/>
  <c r="J146212" i="51"/>
  <c r="J146213" i="51"/>
  <c r="J146214" i="51"/>
  <c r="J146215" i="51"/>
  <c r="J146216" i="51"/>
  <c r="J146217" i="51"/>
  <c r="J146218" i="51"/>
  <c r="J146219" i="51"/>
  <c r="J146220" i="51"/>
  <c r="J146221" i="51"/>
  <c r="J146222" i="51"/>
  <c r="J146223" i="51"/>
  <c r="J146224" i="51"/>
  <c r="J146225" i="51"/>
  <c r="J146226" i="51"/>
  <c r="J146227" i="51"/>
  <c r="J146228" i="51"/>
  <c r="J146229" i="51"/>
  <c r="J146230" i="51"/>
  <c r="J146231" i="51"/>
  <c r="J146232" i="51"/>
  <c r="J146233" i="51"/>
  <c r="J146234" i="51"/>
  <c r="J146235" i="51"/>
  <c r="J146236" i="51"/>
  <c r="J146237" i="51"/>
  <c r="J146238" i="51"/>
  <c r="J146239" i="51"/>
  <c r="J146240" i="51"/>
  <c r="J146241" i="51"/>
  <c r="J146242" i="51"/>
  <c r="J146243" i="51"/>
  <c r="J146244" i="51"/>
  <c r="J146245" i="51"/>
  <c r="J146246" i="51"/>
  <c r="J146247" i="51"/>
  <c r="J146248" i="51"/>
  <c r="J146249" i="51"/>
  <c r="J146250" i="51"/>
  <c r="J146251" i="51"/>
  <c r="J146252" i="51"/>
  <c r="J146253" i="51"/>
  <c r="J146254" i="51"/>
  <c r="J146255" i="51"/>
  <c r="J146256" i="51"/>
  <c r="J146257" i="51"/>
  <c r="J146258" i="51"/>
  <c r="J146259" i="51"/>
  <c r="J146260" i="51"/>
  <c r="J146261" i="51"/>
  <c r="J146262" i="51"/>
  <c r="J146263" i="51"/>
  <c r="J146264" i="51"/>
  <c r="J146265" i="51"/>
  <c r="J146266" i="51"/>
  <c r="J146267" i="51"/>
  <c r="J146268" i="51"/>
  <c r="J146269" i="51"/>
  <c r="J146270" i="51"/>
  <c r="J146271" i="51"/>
  <c r="J146272" i="51"/>
  <c r="J146273" i="51"/>
  <c r="J146274" i="51"/>
  <c r="J146275" i="51"/>
  <c r="J146276" i="51"/>
  <c r="J146277" i="51"/>
  <c r="J146278" i="51"/>
  <c r="J146279" i="51"/>
  <c r="J146280" i="51"/>
  <c r="J146281" i="51"/>
  <c r="J146282" i="51"/>
  <c r="J146283" i="51"/>
  <c r="J146284" i="51"/>
  <c r="J146285" i="51"/>
  <c r="J146286" i="51"/>
  <c r="J146287" i="51"/>
  <c r="J146288" i="51"/>
  <c r="J146289" i="51"/>
  <c r="J146290" i="51"/>
  <c r="J146291" i="51"/>
  <c r="J146292" i="51"/>
  <c r="J146293" i="51"/>
  <c r="J146294" i="51"/>
  <c r="J146295" i="51"/>
  <c r="J146296" i="51"/>
  <c r="J146297" i="51"/>
  <c r="J146298" i="51"/>
  <c r="J146299" i="51"/>
  <c r="J146300" i="51"/>
  <c r="J146301" i="51"/>
  <c r="J146302" i="51"/>
  <c r="J146303" i="51"/>
  <c r="J146304" i="51"/>
  <c r="J146305" i="51"/>
  <c r="J146306" i="51"/>
  <c r="J146307" i="51"/>
  <c r="J146308" i="51"/>
  <c r="J146309" i="51"/>
  <c r="J146310" i="51"/>
  <c r="J146311" i="51"/>
  <c r="J146312" i="51"/>
  <c r="J146313" i="51"/>
  <c r="J146314" i="51"/>
  <c r="J146315" i="51"/>
  <c r="J146316" i="51"/>
  <c r="J146317" i="51"/>
  <c r="J146318" i="51"/>
  <c r="J146319" i="51"/>
  <c r="J146320" i="51"/>
  <c r="J146321" i="51"/>
  <c r="J146322" i="51"/>
  <c r="J146323" i="51"/>
  <c r="J146324" i="51"/>
  <c r="J146325" i="51"/>
  <c r="J146326" i="51"/>
  <c r="J146327" i="51"/>
  <c r="J146328" i="51"/>
  <c r="J146329" i="51"/>
  <c r="J146330" i="51"/>
  <c r="J146331" i="51"/>
  <c r="J146332" i="51"/>
  <c r="J146333" i="51"/>
  <c r="J146334" i="51"/>
  <c r="J146335" i="51"/>
  <c r="J146336" i="51"/>
  <c r="J146337" i="51"/>
  <c r="J146338" i="51"/>
  <c r="J146339" i="51"/>
  <c r="J146340" i="51"/>
  <c r="J146341" i="51"/>
  <c r="J146342" i="51"/>
  <c r="J146343" i="51"/>
  <c r="J146344" i="51"/>
  <c r="J146345" i="51"/>
  <c r="J146346" i="51"/>
  <c r="J146347" i="51"/>
  <c r="J146348" i="51"/>
  <c r="J146349" i="51"/>
  <c r="J146350" i="51"/>
  <c r="J146351" i="51"/>
  <c r="J146352" i="51"/>
  <c r="J146353" i="51"/>
  <c r="J146354" i="51"/>
  <c r="J146355" i="51"/>
  <c r="J146356" i="51"/>
  <c r="J146357" i="51"/>
  <c r="J146358" i="51"/>
  <c r="J146359" i="51"/>
  <c r="J146360" i="51"/>
  <c r="J146361" i="51"/>
  <c r="J146362" i="51"/>
  <c r="J146363" i="51"/>
  <c r="J146364" i="51"/>
  <c r="J146365" i="51"/>
  <c r="J146366" i="51"/>
  <c r="J146367" i="51"/>
  <c r="J146368" i="51"/>
  <c r="J146369" i="51"/>
  <c r="J146370" i="51"/>
  <c r="J146371" i="51"/>
  <c r="J146372" i="51"/>
  <c r="J146373" i="51"/>
  <c r="J146374" i="51"/>
  <c r="J146375" i="51"/>
  <c r="J146376" i="51"/>
  <c r="J146377" i="51"/>
  <c r="J146378" i="51"/>
  <c r="J146379" i="51"/>
  <c r="J146380" i="51"/>
  <c r="J146381" i="51"/>
  <c r="J146382" i="51"/>
  <c r="J146383" i="51"/>
  <c r="J146384" i="51"/>
  <c r="J146385" i="51"/>
  <c r="J146386" i="51"/>
  <c r="J146387" i="51"/>
  <c r="J146388" i="51"/>
  <c r="J146389" i="51"/>
  <c r="J146390" i="51"/>
  <c r="J146391" i="51"/>
  <c r="J146392" i="51"/>
  <c r="J146393" i="51"/>
  <c r="J146394" i="51"/>
  <c r="J146395" i="51"/>
  <c r="J146396" i="51"/>
  <c r="J146397" i="51"/>
  <c r="J146398" i="51"/>
  <c r="J146399" i="51"/>
  <c r="J146400" i="51"/>
  <c r="J146401" i="51"/>
  <c r="J146402" i="51"/>
  <c r="J146403" i="51"/>
  <c r="J146404" i="51"/>
  <c r="J146405" i="51"/>
  <c r="J146406" i="51"/>
  <c r="J146407" i="51"/>
  <c r="J146408" i="51"/>
  <c r="J146409" i="51"/>
  <c r="J146410" i="51"/>
  <c r="J146411" i="51"/>
  <c r="J146412" i="51"/>
  <c r="J146413" i="51"/>
  <c r="J146414" i="51"/>
  <c r="J146415" i="51"/>
  <c r="J146416" i="51"/>
  <c r="J146417" i="51"/>
  <c r="J146418" i="51"/>
  <c r="J146419" i="51"/>
  <c r="J146420" i="51"/>
  <c r="J146421" i="51"/>
  <c r="J146422" i="51"/>
  <c r="J146423" i="51"/>
  <c r="J146424" i="51"/>
  <c r="J146425" i="51"/>
  <c r="J146426" i="51"/>
  <c r="J146427" i="51"/>
  <c r="J146428" i="51"/>
  <c r="J146429" i="51"/>
  <c r="J146430" i="51"/>
  <c r="J146431" i="51"/>
  <c r="J146432" i="51"/>
  <c r="J146433" i="51"/>
  <c r="J146434" i="51"/>
  <c r="J146435" i="51"/>
  <c r="J146436" i="51"/>
  <c r="J146437" i="51"/>
  <c r="J146438" i="51"/>
  <c r="J146439" i="51"/>
  <c r="J146440" i="51"/>
  <c r="J146441" i="51"/>
  <c r="J146442" i="51"/>
  <c r="J146443" i="51"/>
  <c r="J146444" i="51"/>
  <c r="J146445" i="51"/>
  <c r="J146446" i="51"/>
  <c r="J146447" i="51"/>
  <c r="J146448" i="51"/>
  <c r="J146449" i="51"/>
  <c r="J146450" i="51"/>
  <c r="J146451" i="51"/>
  <c r="J146452" i="51"/>
  <c r="J146453" i="51"/>
  <c r="J146454" i="51"/>
  <c r="J146455" i="51"/>
  <c r="J146456" i="51"/>
  <c r="J146457" i="51"/>
  <c r="J146458" i="51"/>
  <c r="J146459" i="51"/>
  <c r="J146460" i="51"/>
  <c r="J146461" i="51"/>
  <c r="J146462" i="51"/>
  <c r="J146463" i="51"/>
  <c r="J146464" i="51"/>
  <c r="J146465" i="51"/>
  <c r="J146466" i="51"/>
  <c r="J146467" i="51"/>
  <c r="J146468" i="51"/>
  <c r="J146469" i="51"/>
  <c r="J146470" i="51"/>
  <c r="J146471" i="51"/>
  <c r="J146472" i="51"/>
  <c r="J146473" i="51"/>
  <c r="J146474" i="51"/>
  <c r="J146475" i="51"/>
  <c r="J146476" i="51"/>
  <c r="J146477" i="51"/>
  <c r="J146478" i="51"/>
  <c r="J146479" i="51"/>
  <c r="J146480" i="51"/>
  <c r="J146481" i="51"/>
  <c r="J146482" i="51"/>
  <c r="J146483" i="51"/>
  <c r="J146484" i="51"/>
  <c r="J146485" i="51"/>
  <c r="J146486" i="51"/>
  <c r="J146487" i="51"/>
  <c r="J146488" i="51"/>
  <c r="J146489" i="51"/>
  <c r="J146490" i="51"/>
  <c r="J146491" i="51"/>
  <c r="J146492" i="51"/>
  <c r="J146493" i="51"/>
  <c r="J146494" i="51"/>
  <c r="J146495" i="51"/>
  <c r="J146496" i="51"/>
  <c r="J146497" i="51"/>
  <c r="J146498" i="51"/>
  <c r="J146499" i="51"/>
  <c r="J146500" i="51"/>
  <c r="J146501" i="51"/>
  <c r="J146502" i="51"/>
  <c r="J146503" i="51"/>
  <c r="J146504" i="51"/>
  <c r="J146505" i="51"/>
  <c r="J146506" i="51"/>
  <c r="J146507" i="51"/>
  <c r="J146508" i="51"/>
  <c r="J146509" i="51"/>
  <c r="J146510" i="51"/>
  <c r="J146511" i="51"/>
  <c r="J146512" i="51"/>
  <c r="J146513" i="51"/>
  <c r="J146514" i="51"/>
  <c r="J146515" i="51"/>
  <c r="J146516" i="51"/>
  <c r="J146517" i="51"/>
  <c r="J146518" i="51"/>
  <c r="J146519" i="51"/>
  <c r="J146520" i="51"/>
  <c r="J146521" i="51"/>
  <c r="J146522" i="51"/>
  <c r="J146523" i="51"/>
  <c r="J146524" i="51"/>
  <c r="J146525" i="51"/>
  <c r="J146526" i="51"/>
  <c r="J146527" i="51"/>
  <c r="J146528" i="51"/>
  <c r="J146529" i="51"/>
  <c r="J146530" i="51"/>
  <c r="J146531" i="51"/>
  <c r="J146532" i="51"/>
  <c r="J146533" i="51"/>
  <c r="J146534" i="51"/>
  <c r="J146535" i="51"/>
  <c r="J146536" i="51"/>
  <c r="J146537" i="51"/>
  <c r="J146538" i="51"/>
  <c r="J146539" i="51"/>
  <c r="J146540" i="51"/>
  <c r="J146541" i="51"/>
  <c r="J146542" i="51"/>
  <c r="J146543" i="51"/>
  <c r="J146544" i="51"/>
  <c r="J146545" i="51"/>
  <c r="J146546" i="51"/>
  <c r="J146547" i="51"/>
  <c r="J146548" i="51"/>
  <c r="J146549" i="51"/>
  <c r="J146550" i="51"/>
  <c r="J146551" i="51"/>
  <c r="J146552" i="51"/>
  <c r="J146553" i="51"/>
  <c r="J146554" i="51"/>
  <c r="J146555" i="51"/>
  <c r="J146556" i="51"/>
  <c r="J146557" i="51"/>
  <c r="J146558" i="51"/>
  <c r="J146559" i="51"/>
  <c r="J146560" i="51"/>
  <c r="J146561" i="51"/>
  <c r="J146562" i="51"/>
  <c r="J146563" i="51"/>
  <c r="J146564" i="51"/>
  <c r="J146565" i="51"/>
  <c r="J146566" i="51"/>
  <c r="J146567" i="51"/>
  <c r="J146568" i="51"/>
  <c r="J146569" i="51"/>
  <c r="J146570" i="51"/>
  <c r="J146571" i="51"/>
  <c r="J146572" i="51"/>
  <c r="J146573" i="51"/>
  <c r="J146574" i="51"/>
  <c r="J146575" i="51"/>
  <c r="J146576" i="51"/>
  <c r="J146577" i="51"/>
  <c r="J146578" i="51"/>
  <c r="J146579" i="51"/>
  <c r="J146580" i="51"/>
  <c r="J146581" i="51"/>
  <c r="J146582" i="51"/>
  <c r="J146583" i="51"/>
  <c r="J146584" i="51"/>
  <c r="J146585" i="51"/>
  <c r="J146586" i="51"/>
  <c r="J146587" i="51"/>
  <c r="J146588" i="51"/>
  <c r="J146589" i="51"/>
  <c r="J146590" i="51"/>
  <c r="J146591" i="51"/>
  <c r="J146592" i="51"/>
  <c r="J146593" i="51"/>
  <c r="J146594" i="51"/>
  <c r="J146595" i="51"/>
  <c r="J146596" i="51"/>
  <c r="J146597" i="51"/>
  <c r="J146598" i="51"/>
  <c r="J146599" i="51"/>
  <c r="J146600" i="51"/>
  <c r="J146601" i="51"/>
  <c r="J146602" i="51"/>
  <c r="J146603" i="51"/>
  <c r="J146604" i="51"/>
  <c r="J146605" i="51"/>
  <c r="J146606" i="51"/>
  <c r="J146607" i="51"/>
  <c r="J146608" i="51"/>
  <c r="J146609" i="51"/>
  <c r="J146610" i="51"/>
  <c r="J146611" i="51"/>
  <c r="J146612" i="51"/>
  <c r="J146613" i="51"/>
  <c r="J146614" i="51"/>
  <c r="J146615" i="51"/>
  <c r="J146616" i="51"/>
  <c r="J146617" i="51"/>
  <c r="J146618" i="51"/>
  <c r="J146619" i="51"/>
  <c r="J146620" i="51"/>
  <c r="J146621" i="51"/>
  <c r="J146622" i="51"/>
  <c r="J146623" i="51"/>
  <c r="J146624" i="51"/>
  <c r="J146625" i="51"/>
  <c r="J146626" i="51"/>
  <c r="J146627" i="51"/>
  <c r="J146628" i="51"/>
  <c r="J146629" i="51"/>
  <c r="J146630" i="51"/>
  <c r="J146631" i="51"/>
  <c r="J146632" i="51"/>
  <c r="J146633" i="51"/>
  <c r="J146634" i="51"/>
  <c r="J146635" i="51"/>
  <c r="J146636" i="51"/>
  <c r="J146637" i="51"/>
  <c r="J146638" i="51"/>
  <c r="J146639" i="51"/>
  <c r="J146640" i="51"/>
  <c r="J146641" i="51"/>
  <c r="J146642" i="51"/>
  <c r="J146643" i="51"/>
  <c r="J146644" i="51"/>
  <c r="J146645" i="51"/>
  <c r="J146646" i="51"/>
  <c r="J146647" i="51"/>
  <c r="J146648" i="51"/>
  <c r="J146649" i="51"/>
  <c r="J146650" i="51"/>
  <c r="J146651" i="51"/>
  <c r="J146652" i="51"/>
  <c r="J146653" i="51"/>
  <c r="J146654" i="51"/>
  <c r="J146655" i="51"/>
  <c r="J146656" i="51"/>
  <c r="J146657" i="51"/>
  <c r="J146658" i="51"/>
  <c r="J146659" i="51"/>
  <c r="J146660" i="51"/>
  <c r="J146661" i="51"/>
  <c r="J146662" i="51"/>
  <c r="J146663" i="51"/>
  <c r="J146664" i="51"/>
  <c r="J146665" i="51"/>
  <c r="J146666" i="51"/>
  <c r="J146667" i="51"/>
  <c r="J146668" i="51"/>
  <c r="J146669" i="51"/>
  <c r="J146670" i="51"/>
  <c r="J146671" i="51"/>
  <c r="J146672" i="51"/>
  <c r="J146673" i="51"/>
  <c r="J146674" i="51"/>
  <c r="J146675" i="51"/>
  <c r="J146676" i="51"/>
  <c r="J146677" i="51"/>
  <c r="J146678" i="51"/>
  <c r="J146679" i="51"/>
  <c r="J146680" i="51"/>
  <c r="J146681" i="51"/>
  <c r="J146682" i="51"/>
  <c r="J146683" i="51"/>
  <c r="J146684" i="51"/>
  <c r="J146685" i="51"/>
  <c r="J146686" i="51"/>
  <c r="J146687" i="51"/>
  <c r="J146688" i="51"/>
  <c r="J146689" i="51"/>
  <c r="J146690" i="51"/>
  <c r="J146691" i="51"/>
  <c r="J146692" i="51"/>
  <c r="J146693" i="51"/>
  <c r="J146694" i="51"/>
  <c r="J146695" i="51"/>
  <c r="J146696" i="51"/>
  <c r="J146697" i="51"/>
  <c r="J146698" i="51"/>
  <c r="J146699" i="51"/>
  <c r="J146700" i="51"/>
  <c r="J146701" i="51"/>
  <c r="J146702" i="51"/>
  <c r="J146703" i="51"/>
  <c r="J146704" i="51"/>
  <c r="J146705" i="51"/>
  <c r="J146706" i="51"/>
  <c r="J146707" i="51"/>
  <c r="J146708" i="51"/>
  <c r="J146709" i="51"/>
  <c r="J146710" i="51"/>
  <c r="J146711" i="51"/>
  <c r="J146712" i="51"/>
  <c r="J146713" i="51"/>
  <c r="J146714" i="51"/>
  <c r="J146715" i="51"/>
  <c r="J146716" i="51"/>
  <c r="J146717" i="51"/>
  <c r="J146718" i="51"/>
  <c r="J146719" i="51"/>
  <c r="J146720" i="51"/>
  <c r="J146721" i="51"/>
  <c r="J146722" i="51"/>
  <c r="J146723" i="51"/>
  <c r="J146724" i="51"/>
  <c r="J146725" i="51"/>
  <c r="J146726" i="51"/>
  <c r="J146727" i="51"/>
  <c r="J146728" i="51"/>
  <c r="J146729" i="51"/>
  <c r="J146730" i="51"/>
  <c r="J146731" i="51"/>
  <c r="J146732" i="51"/>
  <c r="J146733" i="51"/>
  <c r="J146734" i="51"/>
  <c r="J146735" i="51"/>
  <c r="J146736" i="51"/>
  <c r="J146737" i="51"/>
  <c r="J146738" i="51"/>
  <c r="J146739" i="51"/>
  <c r="J146740" i="51"/>
  <c r="J146741" i="51"/>
  <c r="J146742" i="51"/>
  <c r="J146743" i="51"/>
  <c r="J146744" i="51"/>
  <c r="J146745" i="51"/>
  <c r="J146746" i="51"/>
  <c r="J146747" i="51"/>
  <c r="J146748" i="51"/>
  <c r="J146749" i="51"/>
  <c r="J146750" i="51"/>
  <c r="J146751" i="51"/>
  <c r="J146752" i="51"/>
  <c r="J146753" i="51"/>
  <c r="J146754" i="51"/>
  <c r="J146755" i="51"/>
  <c r="J146756" i="51"/>
  <c r="J146757" i="51"/>
  <c r="J146758" i="51"/>
  <c r="J146759" i="51"/>
  <c r="J146760" i="51"/>
  <c r="J146761" i="51"/>
  <c r="J146762" i="51"/>
  <c r="J146763" i="51"/>
  <c r="J146764" i="51"/>
  <c r="J146765" i="51"/>
  <c r="J146766" i="51"/>
  <c r="J146767" i="51"/>
  <c r="J146768" i="51"/>
  <c r="J146769" i="51"/>
  <c r="J146770" i="51"/>
  <c r="J146771" i="51"/>
  <c r="J146772" i="51"/>
  <c r="J146773" i="51"/>
  <c r="J146774" i="51"/>
  <c r="J146775" i="51"/>
  <c r="J146776" i="51"/>
  <c r="J146777" i="51"/>
  <c r="J146778" i="51"/>
  <c r="J146779" i="51"/>
  <c r="J146780" i="51"/>
  <c r="J146781" i="51"/>
  <c r="J146782" i="51"/>
  <c r="J146783" i="51"/>
  <c r="J146784" i="51"/>
  <c r="J146785" i="51"/>
  <c r="J146786" i="51"/>
  <c r="J146787" i="51"/>
  <c r="J146788" i="51"/>
  <c r="J146789" i="51"/>
  <c r="J146790" i="51"/>
  <c r="J146791" i="51"/>
  <c r="J146792" i="51"/>
  <c r="J146793" i="51"/>
  <c r="J146794" i="51"/>
  <c r="J146795" i="51"/>
  <c r="J146796" i="51"/>
  <c r="J146797" i="51"/>
  <c r="J146798" i="51"/>
  <c r="J146799" i="51"/>
  <c r="J146800" i="51"/>
  <c r="J146801" i="51"/>
  <c r="J146802" i="51"/>
  <c r="J146803" i="51"/>
  <c r="J146804" i="51"/>
  <c r="J146805" i="51"/>
  <c r="J146806" i="51"/>
  <c r="J146807" i="51"/>
  <c r="J146808" i="51"/>
  <c r="J146809" i="51"/>
  <c r="J146810" i="51"/>
  <c r="J146811" i="51"/>
  <c r="J146812" i="51"/>
  <c r="J146813" i="51"/>
  <c r="J146814" i="51"/>
  <c r="J146815" i="51"/>
  <c r="J146816" i="51"/>
  <c r="J146817" i="51"/>
  <c r="J146818" i="51"/>
  <c r="J146819" i="51"/>
  <c r="J146820" i="51"/>
  <c r="J146821" i="51"/>
  <c r="J146822" i="51"/>
  <c r="J146823" i="51"/>
  <c r="J146824" i="51"/>
  <c r="J146825" i="51"/>
  <c r="J146826" i="51"/>
  <c r="J146827" i="51"/>
  <c r="J146828" i="51"/>
  <c r="J146829" i="51"/>
  <c r="J146830" i="51"/>
  <c r="J146831" i="51"/>
  <c r="J146832" i="51"/>
  <c r="J146833" i="51"/>
  <c r="J146834" i="51"/>
  <c r="J146835" i="51"/>
  <c r="J146836" i="51"/>
  <c r="J146837" i="51"/>
  <c r="J146838" i="51"/>
  <c r="J146839" i="51"/>
  <c r="J146840" i="51"/>
  <c r="J146841" i="51"/>
  <c r="J146842" i="51"/>
  <c r="J146843" i="51"/>
  <c r="J146844" i="51"/>
  <c r="J146845" i="51"/>
  <c r="J146846" i="51"/>
  <c r="J146847" i="51"/>
  <c r="J146848" i="51"/>
  <c r="J146849" i="51"/>
  <c r="J146850" i="51"/>
  <c r="J146851" i="51"/>
  <c r="J146852" i="51"/>
  <c r="J146853" i="51"/>
  <c r="J146854" i="51"/>
  <c r="J146855" i="51"/>
  <c r="J146856" i="51"/>
  <c r="J146857" i="51"/>
  <c r="J146858" i="51"/>
  <c r="J146859" i="51"/>
  <c r="J146860" i="51"/>
  <c r="J146861" i="51"/>
  <c r="J146862" i="51"/>
  <c r="J146863" i="51"/>
  <c r="J146864" i="51"/>
  <c r="J146865" i="51"/>
  <c r="J146866" i="51"/>
  <c r="J146867" i="51"/>
  <c r="J146868" i="51"/>
  <c r="J146869" i="51"/>
  <c r="J146870" i="51"/>
  <c r="J146871" i="51"/>
  <c r="J146872" i="51"/>
  <c r="J146873" i="51"/>
  <c r="J146874" i="51"/>
  <c r="J146875" i="51"/>
  <c r="J146876" i="51"/>
  <c r="J146877" i="51"/>
  <c r="J146878" i="51"/>
  <c r="J146879" i="51"/>
  <c r="J146880" i="51"/>
  <c r="J146881" i="51"/>
  <c r="J146882" i="51"/>
  <c r="J146883" i="51"/>
  <c r="J146884" i="51"/>
  <c r="J146885" i="51"/>
  <c r="J146886" i="51"/>
  <c r="J146887" i="51"/>
  <c r="J146888" i="51"/>
  <c r="J146889" i="51"/>
  <c r="J146890" i="51"/>
  <c r="J146891" i="51"/>
  <c r="J146892" i="51"/>
  <c r="J146893" i="51"/>
  <c r="J146894" i="51"/>
  <c r="J146895" i="51"/>
  <c r="J146896" i="51"/>
  <c r="J146897" i="51"/>
  <c r="J146898" i="51"/>
  <c r="J146899" i="51"/>
  <c r="J146900" i="51"/>
  <c r="J146901" i="51"/>
  <c r="J146902" i="51"/>
  <c r="J146903" i="51"/>
  <c r="J146904" i="51"/>
  <c r="J146905" i="51"/>
  <c r="J146906" i="51"/>
  <c r="J146907" i="51"/>
  <c r="J146908" i="51"/>
  <c r="J146909" i="51"/>
  <c r="J146910" i="51"/>
  <c r="J146911" i="51"/>
  <c r="J146912" i="51"/>
  <c r="J146913" i="51"/>
  <c r="J146914" i="51"/>
  <c r="J146915" i="51"/>
  <c r="J146916" i="51"/>
  <c r="J146917" i="51"/>
  <c r="J146918" i="51"/>
  <c r="J146919" i="51"/>
  <c r="J146920" i="51"/>
  <c r="J146921" i="51"/>
  <c r="J146922" i="51"/>
  <c r="J146923" i="51"/>
  <c r="J146924" i="51"/>
  <c r="J146925" i="51"/>
  <c r="J146926" i="51"/>
  <c r="J146927" i="51"/>
  <c r="J146928" i="51"/>
  <c r="J146929" i="51"/>
  <c r="J146930" i="51"/>
  <c r="J146931" i="51"/>
  <c r="J146932" i="51"/>
  <c r="J146933" i="51"/>
  <c r="J146934" i="51"/>
  <c r="J146935" i="51"/>
  <c r="J146936" i="51"/>
  <c r="J146937" i="51"/>
  <c r="J146938" i="51"/>
  <c r="J146939" i="51"/>
  <c r="J146940" i="51"/>
  <c r="J146941" i="51"/>
  <c r="J146942" i="51"/>
  <c r="J146943" i="51"/>
  <c r="J146944" i="51"/>
  <c r="J146945" i="51"/>
  <c r="J146946" i="51"/>
  <c r="J146947" i="51"/>
  <c r="J146948" i="51"/>
  <c r="J146949" i="51"/>
  <c r="J146950" i="51"/>
  <c r="J146951" i="51"/>
  <c r="J146952" i="51"/>
  <c r="J146953" i="51"/>
  <c r="J146954" i="51"/>
  <c r="J146955" i="51"/>
  <c r="J146956" i="51"/>
  <c r="J146957" i="51"/>
  <c r="J146958" i="51"/>
  <c r="J146959" i="51"/>
  <c r="J146960" i="51"/>
  <c r="J146961" i="51"/>
  <c r="J146962" i="51"/>
  <c r="J146963" i="51"/>
  <c r="J146964" i="51"/>
  <c r="J146965" i="51"/>
  <c r="J146966" i="51"/>
  <c r="J146967" i="51"/>
  <c r="J146968" i="51"/>
  <c r="J146969" i="51"/>
  <c r="J146970" i="51"/>
  <c r="J146971" i="51"/>
  <c r="J146972" i="51"/>
  <c r="J146973" i="51"/>
  <c r="J146974" i="51"/>
  <c r="J146975" i="51"/>
  <c r="J146976" i="51"/>
  <c r="J146977" i="51"/>
  <c r="J146978" i="51"/>
  <c r="J146979" i="51"/>
  <c r="J146980" i="51"/>
  <c r="J146981" i="51"/>
  <c r="J146982" i="51"/>
  <c r="J146983" i="51"/>
  <c r="J146984" i="51"/>
  <c r="J146985" i="51"/>
  <c r="J146986" i="51"/>
  <c r="J146987" i="51"/>
  <c r="J146988" i="51"/>
  <c r="J146989" i="51"/>
  <c r="J146990" i="51"/>
  <c r="J146991" i="51"/>
  <c r="J146992" i="51"/>
  <c r="J146993" i="51"/>
  <c r="J146994" i="51"/>
  <c r="J146995" i="51"/>
  <c r="J146996" i="51"/>
  <c r="J146997" i="51"/>
  <c r="J146998" i="51"/>
  <c r="J146999" i="51"/>
  <c r="J147000" i="51"/>
  <c r="J147001" i="51"/>
  <c r="J147002" i="51"/>
  <c r="J147003" i="51"/>
  <c r="J147004" i="51"/>
  <c r="J147005" i="51"/>
  <c r="J147006" i="51"/>
  <c r="J147007" i="51"/>
  <c r="J147008" i="51"/>
  <c r="J147009" i="51"/>
  <c r="J147010" i="51"/>
  <c r="J147011" i="51"/>
  <c r="J147012" i="51"/>
  <c r="J147013" i="51"/>
  <c r="J147014" i="51"/>
  <c r="J147015" i="51"/>
  <c r="J147016" i="51"/>
  <c r="J147017" i="51"/>
  <c r="J147018" i="51"/>
  <c r="J147019" i="51"/>
  <c r="J147020" i="51"/>
  <c r="J147021" i="51"/>
  <c r="J147022" i="51"/>
  <c r="J147023" i="51"/>
  <c r="J147024" i="51"/>
  <c r="J147025" i="51"/>
  <c r="J147026" i="51"/>
  <c r="J147027" i="51"/>
  <c r="J147028" i="51"/>
  <c r="J147029" i="51"/>
  <c r="J147030" i="51"/>
  <c r="J147031" i="51"/>
  <c r="J147032" i="51"/>
  <c r="J147033" i="51"/>
  <c r="J147034" i="51"/>
  <c r="J147035" i="51"/>
  <c r="J147036" i="51"/>
  <c r="J147037" i="51"/>
  <c r="J147038" i="51"/>
  <c r="J147039" i="51"/>
  <c r="J147040" i="51"/>
  <c r="J147041" i="51"/>
  <c r="J147042" i="51"/>
  <c r="J147043" i="51"/>
  <c r="J147044" i="51"/>
  <c r="J147045" i="51"/>
  <c r="J147046" i="51"/>
  <c r="J147047" i="51"/>
  <c r="J147048" i="51"/>
  <c r="J147049" i="51"/>
  <c r="J147050" i="51"/>
  <c r="J147051" i="51"/>
  <c r="J147052" i="51"/>
  <c r="J147053" i="51"/>
  <c r="J147054" i="51"/>
  <c r="J147055" i="51"/>
  <c r="J147056" i="51"/>
  <c r="J147057" i="51"/>
  <c r="J147058" i="51"/>
  <c r="J147059" i="51"/>
  <c r="J147060" i="51"/>
  <c r="J147061" i="51"/>
  <c r="J147062" i="51"/>
  <c r="J147063" i="51"/>
  <c r="J147064" i="51"/>
  <c r="J147065" i="51"/>
  <c r="J147066" i="51"/>
  <c r="J147067" i="51"/>
  <c r="J147068" i="51"/>
  <c r="J147069" i="51"/>
  <c r="J147070" i="51"/>
  <c r="J147071" i="51"/>
  <c r="J147072" i="51"/>
  <c r="J147073" i="51"/>
  <c r="J147074" i="51"/>
  <c r="J147075" i="51"/>
  <c r="J147076" i="51"/>
  <c r="J147077" i="51"/>
  <c r="J147078" i="51"/>
  <c r="J147079" i="51"/>
  <c r="J147080" i="51"/>
  <c r="J147081" i="51"/>
  <c r="J147082" i="51"/>
  <c r="J147083" i="51"/>
  <c r="J147084" i="51"/>
  <c r="J147085" i="51"/>
  <c r="J147086" i="51"/>
  <c r="J147087" i="51"/>
  <c r="J147088" i="51"/>
  <c r="J147089" i="51"/>
  <c r="J147090" i="51"/>
  <c r="J147091" i="51"/>
  <c r="J147092" i="51"/>
  <c r="J147093" i="51"/>
  <c r="J147094" i="51"/>
  <c r="J147095" i="51"/>
  <c r="J147096" i="51"/>
  <c r="J147097" i="51"/>
  <c r="J147098" i="51"/>
  <c r="J147099" i="51"/>
  <c r="J147100" i="51"/>
  <c r="J147101" i="51"/>
  <c r="J147102" i="51"/>
  <c r="J147103" i="51"/>
  <c r="J147104" i="51"/>
  <c r="J147105" i="51"/>
  <c r="J147106" i="51"/>
  <c r="J147107" i="51"/>
  <c r="J147108" i="51"/>
  <c r="J147109" i="51"/>
  <c r="J147110" i="51"/>
  <c r="J147111" i="51"/>
  <c r="J147112" i="51"/>
  <c r="J147113" i="51"/>
  <c r="J147114" i="51"/>
  <c r="J147115" i="51"/>
  <c r="J147116" i="51"/>
  <c r="J147117" i="51"/>
  <c r="J147118" i="51"/>
  <c r="J147119" i="51"/>
  <c r="J147120" i="51"/>
  <c r="J147121" i="51"/>
  <c r="J147122" i="51"/>
  <c r="J147123" i="51"/>
  <c r="J147124" i="51"/>
  <c r="J147125" i="51"/>
  <c r="J147126" i="51"/>
  <c r="J147127" i="51"/>
  <c r="J147128" i="51"/>
  <c r="J147129" i="51"/>
  <c r="J147130" i="51"/>
  <c r="J147131" i="51"/>
  <c r="J147132" i="51"/>
  <c r="J147133" i="51"/>
  <c r="J147134" i="51"/>
  <c r="J147135" i="51"/>
  <c r="J147136" i="51"/>
  <c r="J147137" i="51"/>
  <c r="J147138" i="51"/>
  <c r="J147139" i="51"/>
  <c r="J147140" i="51"/>
  <c r="J147141" i="51"/>
  <c r="J147142" i="51"/>
  <c r="J147143" i="51"/>
  <c r="J147144" i="51"/>
  <c r="J147145" i="51"/>
  <c r="J147146" i="51"/>
  <c r="J147147" i="51"/>
  <c r="J147148" i="51"/>
  <c r="J147149" i="51"/>
  <c r="J147150" i="51"/>
  <c r="J147151" i="51"/>
  <c r="J147152" i="51"/>
  <c r="J147153" i="51"/>
  <c r="J147154" i="51"/>
  <c r="J147155" i="51"/>
  <c r="J147156" i="51"/>
  <c r="J147157" i="51"/>
  <c r="J147158" i="51"/>
  <c r="J147159" i="51"/>
  <c r="J147160" i="51"/>
  <c r="J147161" i="51"/>
  <c r="J147162" i="51"/>
  <c r="J147163" i="51"/>
  <c r="J147164" i="51"/>
  <c r="J147165" i="51"/>
  <c r="J147166" i="51"/>
  <c r="J147167" i="51"/>
  <c r="J147168" i="51"/>
  <c r="J147169" i="51"/>
  <c r="J147170" i="51"/>
  <c r="J147171" i="51"/>
  <c r="J147172" i="51"/>
  <c r="J147173" i="51"/>
  <c r="J147174" i="51"/>
  <c r="J147175" i="51"/>
  <c r="J147176" i="51"/>
  <c r="J147177" i="51"/>
  <c r="J147178" i="51"/>
  <c r="J147179" i="51"/>
  <c r="J147180" i="51"/>
  <c r="J147181" i="51"/>
  <c r="J147182" i="51"/>
  <c r="J147183" i="51"/>
  <c r="J147184" i="51"/>
  <c r="J147185" i="51"/>
  <c r="J147186" i="51"/>
  <c r="J147187" i="51"/>
  <c r="J147188" i="51"/>
  <c r="J147189" i="51"/>
  <c r="J147190" i="51"/>
  <c r="J147191" i="51"/>
  <c r="J147192" i="51"/>
  <c r="J147193" i="51"/>
  <c r="J147194" i="51"/>
  <c r="J147195" i="51"/>
  <c r="J147196" i="51"/>
  <c r="J147197" i="51"/>
  <c r="J147198" i="51"/>
  <c r="J147199" i="51"/>
  <c r="J147200" i="51"/>
  <c r="J147201" i="51"/>
  <c r="J147202" i="51"/>
  <c r="J147203" i="51"/>
  <c r="J147204" i="51"/>
  <c r="J147205" i="51"/>
  <c r="J147206" i="51"/>
  <c r="J147207" i="51"/>
  <c r="J147208" i="51"/>
  <c r="J147209" i="51"/>
  <c r="J147210" i="51"/>
  <c r="J147211" i="51"/>
  <c r="J147212" i="51"/>
  <c r="J147213" i="51"/>
  <c r="J147214" i="51"/>
  <c r="J147215" i="51"/>
  <c r="J147216" i="51"/>
  <c r="J147217" i="51"/>
  <c r="J147218" i="51"/>
  <c r="J147219" i="51"/>
  <c r="J147220" i="51"/>
  <c r="J147221" i="51"/>
  <c r="J147222" i="51"/>
  <c r="J147223" i="51"/>
  <c r="J147224" i="51"/>
  <c r="J147225" i="51"/>
  <c r="J147226" i="51"/>
  <c r="J147227" i="51"/>
  <c r="J147228" i="51"/>
  <c r="J147229" i="51"/>
  <c r="J147230" i="51"/>
  <c r="J147231" i="51"/>
  <c r="J147232" i="51"/>
  <c r="J147233" i="51"/>
  <c r="J147234" i="51"/>
  <c r="J147235" i="51"/>
  <c r="J147236" i="51"/>
  <c r="J147237" i="51"/>
  <c r="J147238" i="51"/>
  <c r="J147239" i="51"/>
  <c r="J147240" i="51"/>
  <c r="J147241" i="51"/>
  <c r="J147242" i="51"/>
  <c r="J147243" i="51"/>
  <c r="J147244" i="51"/>
  <c r="J147245" i="51"/>
  <c r="J147246" i="51"/>
  <c r="J147247" i="51"/>
  <c r="J147248" i="51"/>
  <c r="J147249" i="51"/>
  <c r="J147250" i="51"/>
  <c r="J147251" i="51"/>
  <c r="J147252" i="51"/>
  <c r="J147253" i="51"/>
  <c r="J147254" i="51"/>
  <c r="J147255" i="51"/>
  <c r="J147256" i="51"/>
  <c r="J147257" i="51"/>
  <c r="J147258" i="51"/>
  <c r="J147259" i="51"/>
  <c r="J147260" i="51"/>
  <c r="J147261" i="51"/>
  <c r="J147262" i="51"/>
  <c r="J147263" i="51"/>
  <c r="J147264" i="51"/>
  <c r="J147265" i="51"/>
  <c r="J147266" i="51"/>
  <c r="J147267" i="51"/>
  <c r="J147268" i="51"/>
  <c r="J147269" i="51"/>
  <c r="J147270" i="51"/>
  <c r="J147271" i="51"/>
  <c r="J147272" i="51"/>
  <c r="J147273" i="51"/>
  <c r="J147274" i="51"/>
  <c r="J147275" i="51"/>
  <c r="J147276" i="51"/>
  <c r="J147277" i="51"/>
  <c r="J147278" i="51"/>
  <c r="J147279" i="51"/>
  <c r="J147280" i="51"/>
  <c r="J147281" i="51"/>
  <c r="J147282" i="51"/>
  <c r="J147283" i="51"/>
  <c r="J147284" i="51"/>
  <c r="J147285" i="51"/>
  <c r="J147286" i="51"/>
  <c r="J147287" i="51"/>
  <c r="J147288" i="51"/>
  <c r="J147289" i="51"/>
  <c r="J147290" i="51"/>
  <c r="J147291" i="51"/>
  <c r="J147292" i="51"/>
  <c r="J147293" i="51"/>
  <c r="J147294" i="51"/>
  <c r="J147295" i="51"/>
  <c r="J147296" i="51"/>
  <c r="J147297" i="51"/>
  <c r="J147298" i="51"/>
  <c r="J147299" i="51"/>
  <c r="J147300" i="51"/>
  <c r="J147301" i="51"/>
  <c r="J147302" i="51"/>
  <c r="J147303" i="51"/>
  <c r="J147304" i="51"/>
  <c r="J147305" i="51"/>
  <c r="J147306" i="51"/>
  <c r="J147307" i="51"/>
  <c r="J147308" i="51"/>
  <c r="J147309" i="51"/>
  <c r="J147310" i="51"/>
  <c r="J147311" i="51"/>
  <c r="J147312" i="51"/>
  <c r="J147313" i="51"/>
  <c r="J147314" i="51"/>
  <c r="J147315" i="51"/>
  <c r="J147316" i="51"/>
  <c r="J147317" i="51"/>
  <c r="J147318" i="51"/>
  <c r="J147319" i="51"/>
  <c r="J147320" i="51"/>
  <c r="J147321" i="51"/>
  <c r="J147322" i="51"/>
  <c r="J147323" i="51"/>
  <c r="J147324" i="51"/>
  <c r="J147325" i="51"/>
  <c r="J147326" i="51"/>
  <c r="J147327" i="51"/>
  <c r="J147328" i="51"/>
  <c r="J147329" i="51"/>
  <c r="J147330" i="51"/>
  <c r="J147331" i="51"/>
  <c r="J147332" i="51"/>
  <c r="J147333" i="51"/>
  <c r="J147334" i="51"/>
  <c r="J147335" i="51"/>
  <c r="J147336" i="51"/>
  <c r="J147337" i="51"/>
  <c r="J147338" i="51"/>
  <c r="J147339" i="51"/>
  <c r="J147340" i="51"/>
  <c r="J147341" i="51"/>
  <c r="J147342" i="51"/>
  <c r="J147343" i="51"/>
  <c r="J147344" i="51"/>
  <c r="J147345" i="51"/>
  <c r="J147346" i="51"/>
  <c r="J147347" i="51"/>
  <c r="J147348" i="51"/>
  <c r="J147349" i="51"/>
  <c r="J147350" i="51"/>
  <c r="J147351" i="51"/>
  <c r="J147352" i="51"/>
  <c r="J147353" i="51"/>
  <c r="J147354" i="51"/>
  <c r="J147355" i="51"/>
  <c r="J147356" i="51"/>
  <c r="J147357" i="51"/>
  <c r="J147358" i="51"/>
  <c r="J147359" i="51"/>
  <c r="J147360" i="51"/>
  <c r="J147361" i="51"/>
  <c r="J147362" i="51"/>
  <c r="J147363" i="51"/>
  <c r="J147364" i="51"/>
  <c r="J147365" i="51"/>
  <c r="J147366" i="51"/>
  <c r="J147367" i="51"/>
  <c r="J147368" i="51"/>
  <c r="J147369" i="51"/>
  <c r="J147370" i="51"/>
  <c r="J147371" i="51"/>
  <c r="J147372" i="51"/>
  <c r="J147373" i="51"/>
  <c r="J147374" i="51"/>
  <c r="J147375" i="51"/>
  <c r="J147376" i="51"/>
  <c r="J147377" i="51"/>
  <c r="J147378" i="51"/>
  <c r="J147379" i="51"/>
  <c r="J147380" i="51"/>
  <c r="J147381" i="51"/>
  <c r="J147382" i="51"/>
  <c r="J147383" i="51"/>
  <c r="J147384" i="51"/>
  <c r="J147385" i="51"/>
  <c r="J147386" i="51"/>
  <c r="J147387" i="51"/>
  <c r="J147388" i="51"/>
  <c r="J147389" i="51"/>
  <c r="J147390" i="51"/>
  <c r="J147391" i="51"/>
  <c r="J147392" i="51"/>
  <c r="J147393" i="51"/>
  <c r="J147394" i="51"/>
  <c r="J147395" i="51"/>
  <c r="J147396" i="51"/>
  <c r="J147397" i="51"/>
  <c r="J147398" i="51"/>
  <c r="J147399" i="51"/>
  <c r="J147400" i="51"/>
  <c r="J147401" i="51"/>
  <c r="J147402" i="51"/>
  <c r="J147403" i="51"/>
  <c r="J147404" i="51"/>
  <c r="J147405" i="51"/>
  <c r="J147406" i="51"/>
  <c r="J147407" i="51"/>
  <c r="J147408" i="51"/>
  <c r="J147409" i="51"/>
  <c r="J147410" i="51"/>
  <c r="J147411" i="51"/>
  <c r="J147412" i="51"/>
  <c r="J147413" i="51"/>
  <c r="J147414" i="51"/>
  <c r="J147415" i="51"/>
  <c r="J147416" i="51"/>
  <c r="J147417" i="51"/>
  <c r="J147418" i="51"/>
  <c r="J147419" i="51"/>
  <c r="J147420" i="51"/>
  <c r="J147421" i="51"/>
  <c r="J147422" i="51"/>
  <c r="J147423" i="51"/>
  <c r="J147424" i="51"/>
  <c r="J147425" i="51"/>
  <c r="J147426" i="51"/>
  <c r="J147427" i="51"/>
  <c r="J147428" i="51"/>
  <c r="J147429" i="51"/>
  <c r="J147430" i="51"/>
  <c r="J147431" i="51"/>
  <c r="J147432" i="51"/>
  <c r="J147433" i="51"/>
  <c r="J147434" i="51"/>
  <c r="J147435" i="51"/>
  <c r="J147436" i="51"/>
  <c r="J147437" i="51"/>
  <c r="J147438" i="51"/>
  <c r="J147439" i="51"/>
  <c r="J147440" i="51"/>
  <c r="J147441" i="51"/>
  <c r="J147442" i="51"/>
  <c r="J147443" i="51"/>
  <c r="J147444" i="51"/>
  <c r="J147445" i="51"/>
  <c r="J147446" i="51"/>
  <c r="J147447" i="51"/>
  <c r="J147448" i="51"/>
  <c r="J147449" i="51"/>
  <c r="J147450" i="51"/>
  <c r="J147451" i="51"/>
  <c r="J147452" i="51"/>
  <c r="J147453" i="51"/>
  <c r="J147454" i="51"/>
  <c r="J147455" i="51"/>
  <c r="J147456" i="51"/>
  <c r="J147457" i="51"/>
  <c r="J147458" i="51"/>
  <c r="J147459" i="51"/>
  <c r="J147460" i="51"/>
  <c r="J147461" i="51"/>
  <c r="J147462" i="51"/>
  <c r="J147463" i="51"/>
  <c r="J147464" i="51"/>
  <c r="J147465" i="51"/>
  <c r="J147466" i="51"/>
  <c r="J147467" i="51"/>
  <c r="J147468" i="51"/>
  <c r="J147469" i="51"/>
  <c r="J147470" i="51"/>
  <c r="J147471" i="51"/>
  <c r="J147472" i="51"/>
  <c r="J147473" i="51"/>
  <c r="J147474" i="51"/>
  <c r="J147475" i="51"/>
  <c r="J147476" i="51"/>
  <c r="J147477" i="51"/>
  <c r="J147478" i="51"/>
  <c r="J147479" i="51"/>
  <c r="J147480" i="51"/>
  <c r="J147481" i="51"/>
  <c r="J147482" i="51"/>
  <c r="J147483" i="51"/>
  <c r="J147484" i="51"/>
  <c r="J147485" i="51"/>
  <c r="J147486" i="51"/>
  <c r="J147487" i="51"/>
  <c r="J147488" i="51"/>
  <c r="J147489" i="51"/>
  <c r="J147490" i="51"/>
  <c r="J147491" i="51"/>
  <c r="J147492" i="51"/>
  <c r="J147493" i="51"/>
  <c r="J147494" i="51"/>
  <c r="J147495" i="51"/>
  <c r="J147496" i="51"/>
  <c r="J147497" i="51"/>
  <c r="J147498" i="51"/>
  <c r="J147499" i="51"/>
  <c r="J147500" i="51"/>
  <c r="J147501" i="51"/>
  <c r="J147502" i="51"/>
  <c r="J147503" i="51"/>
  <c r="J147504" i="51"/>
  <c r="J147505" i="51"/>
  <c r="J147506" i="51"/>
  <c r="J147507" i="51"/>
  <c r="J147508" i="51"/>
  <c r="J147509" i="51"/>
  <c r="J147510" i="51"/>
  <c r="J147511" i="51"/>
  <c r="J147512" i="51"/>
  <c r="J147513" i="51"/>
  <c r="J147514" i="51"/>
  <c r="J147515" i="51"/>
  <c r="J147516" i="51"/>
  <c r="J147517" i="51"/>
  <c r="J147518" i="51"/>
  <c r="J147519" i="51"/>
  <c r="J147520" i="51"/>
  <c r="J147521" i="51"/>
  <c r="J147522" i="51"/>
  <c r="J147523" i="51"/>
  <c r="J147524" i="51"/>
  <c r="J147525" i="51"/>
  <c r="J147526" i="51"/>
  <c r="J147527" i="51"/>
  <c r="J147528" i="51"/>
  <c r="J147529" i="51"/>
  <c r="J147530" i="51"/>
  <c r="J147531" i="51"/>
  <c r="J147532" i="51"/>
  <c r="J147533" i="51"/>
  <c r="J147534" i="51"/>
  <c r="J147535" i="51"/>
  <c r="J147536" i="51"/>
  <c r="J147537" i="51"/>
  <c r="J147538" i="51"/>
  <c r="J147539" i="51"/>
  <c r="J147540" i="51"/>
  <c r="J147541" i="51"/>
  <c r="J147542" i="51"/>
  <c r="J147543" i="51"/>
  <c r="J147544" i="51"/>
  <c r="J147545" i="51"/>
  <c r="J147546" i="51"/>
  <c r="J147547" i="51"/>
  <c r="J147548" i="51"/>
  <c r="J147549" i="51"/>
  <c r="J147550" i="51"/>
  <c r="J147551" i="51"/>
  <c r="J147552" i="51"/>
  <c r="J147553" i="51"/>
  <c r="J147554" i="51"/>
  <c r="J147555" i="51"/>
  <c r="J147556" i="51"/>
  <c r="J147557" i="51"/>
  <c r="J147558" i="51"/>
  <c r="J147559" i="51"/>
  <c r="J147560" i="51"/>
  <c r="J147561" i="51"/>
  <c r="J147562" i="51"/>
  <c r="J147563" i="51"/>
  <c r="J147564" i="51"/>
  <c r="J147565" i="51"/>
  <c r="J147566" i="51"/>
  <c r="J147567" i="51"/>
  <c r="J147568" i="51"/>
  <c r="J147569" i="51"/>
  <c r="J147570" i="51"/>
  <c r="J147571" i="51"/>
  <c r="J147572" i="51"/>
  <c r="J147573" i="51"/>
  <c r="J147574" i="51"/>
  <c r="J147575" i="51"/>
  <c r="J147576" i="51"/>
  <c r="J147577" i="51"/>
  <c r="J147578" i="51"/>
  <c r="J147579" i="51"/>
  <c r="J147580" i="51"/>
  <c r="J147581" i="51"/>
  <c r="J147582" i="51"/>
  <c r="J147583" i="51"/>
  <c r="J147584" i="51"/>
  <c r="J147585" i="51"/>
  <c r="J147586" i="51"/>
  <c r="J147587" i="51"/>
  <c r="J147588" i="51"/>
  <c r="J147589" i="51"/>
  <c r="J147590" i="51"/>
  <c r="J147591" i="51"/>
  <c r="J147592" i="51"/>
  <c r="J147593" i="51"/>
  <c r="J147594" i="51"/>
  <c r="J147595" i="51"/>
  <c r="J147596" i="51"/>
  <c r="J147597" i="51"/>
  <c r="J147598" i="51"/>
  <c r="J147599" i="51"/>
  <c r="J147600" i="51"/>
  <c r="J147601" i="51"/>
  <c r="J147602" i="51"/>
  <c r="J147603" i="51"/>
  <c r="J147604" i="51"/>
  <c r="J147605" i="51"/>
  <c r="J147606" i="51"/>
  <c r="J147607" i="51"/>
  <c r="J147608" i="51"/>
  <c r="J147609" i="51"/>
  <c r="J147610" i="51"/>
  <c r="J147611" i="51"/>
  <c r="J147612" i="51"/>
  <c r="J147613" i="51"/>
  <c r="J147614" i="51"/>
  <c r="J147615" i="51"/>
  <c r="J147616" i="51"/>
  <c r="J147617" i="51"/>
  <c r="J147618" i="51"/>
  <c r="J147619" i="51"/>
  <c r="J147620" i="51"/>
  <c r="J147621" i="51"/>
  <c r="J147622" i="51"/>
  <c r="J147623" i="51"/>
  <c r="J147624" i="51"/>
  <c r="J147625" i="51"/>
  <c r="J147626" i="51"/>
  <c r="J147627" i="51"/>
  <c r="J147628" i="51"/>
  <c r="J147629" i="51"/>
  <c r="J147630" i="51"/>
  <c r="J147631" i="51"/>
  <c r="J147632" i="51"/>
  <c r="J147633" i="51"/>
  <c r="J147634" i="51"/>
  <c r="J147635" i="51"/>
  <c r="J147636" i="51"/>
  <c r="J147637" i="51"/>
  <c r="J147638" i="51"/>
  <c r="J147639" i="51"/>
  <c r="J147640" i="51"/>
  <c r="J147641" i="51"/>
  <c r="J147642" i="51"/>
  <c r="J147643" i="51"/>
  <c r="J147644" i="51"/>
  <c r="J147645" i="51"/>
  <c r="J147646" i="51"/>
  <c r="J147647" i="51"/>
  <c r="J147648" i="51"/>
  <c r="J147649" i="51"/>
  <c r="J147650" i="51"/>
  <c r="J147651" i="51"/>
  <c r="J147652" i="51"/>
  <c r="J147653" i="51"/>
  <c r="J147654" i="51"/>
  <c r="J147655" i="51"/>
  <c r="J147656" i="51"/>
  <c r="J147657" i="51"/>
  <c r="J147658" i="51"/>
  <c r="J147659" i="51"/>
  <c r="J147660" i="51"/>
  <c r="J147661" i="51"/>
  <c r="J147662" i="51"/>
  <c r="J147663" i="51"/>
  <c r="J147664" i="51"/>
  <c r="J147665" i="51"/>
  <c r="J147666" i="51"/>
  <c r="J147667" i="51"/>
  <c r="J147668" i="51"/>
  <c r="J147669" i="51"/>
  <c r="J147670" i="51"/>
  <c r="J147671" i="51"/>
  <c r="J147672" i="51"/>
  <c r="J147673" i="51"/>
  <c r="J147674" i="51"/>
  <c r="J147675" i="51"/>
  <c r="J147676" i="51"/>
  <c r="J147677" i="51"/>
  <c r="J147678" i="51"/>
  <c r="J147679" i="51"/>
  <c r="J147680" i="51"/>
  <c r="J147681" i="51"/>
  <c r="J147682" i="51"/>
  <c r="J147683" i="51"/>
  <c r="J147684" i="51"/>
  <c r="J147685" i="51"/>
  <c r="J147686" i="51"/>
  <c r="J147687" i="51"/>
  <c r="J147688" i="51"/>
  <c r="J147689" i="51"/>
  <c r="J147690" i="51"/>
  <c r="J147691" i="51"/>
  <c r="J147692" i="51"/>
  <c r="J147693" i="51"/>
  <c r="J147694" i="51"/>
  <c r="J147695" i="51"/>
  <c r="J147696" i="51"/>
  <c r="J147697" i="51"/>
  <c r="J147698" i="51"/>
  <c r="J147699" i="51"/>
  <c r="J147700" i="51"/>
  <c r="J147701" i="51"/>
  <c r="J147702" i="51"/>
  <c r="J147703" i="51"/>
  <c r="J147704" i="51"/>
  <c r="J147705" i="51"/>
  <c r="J147706" i="51"/>
  <c r="J147707" i="51"/>
  <c r="J147708" i="51"/>
  <c r="J147709" i="51"/>
  <c r="J147710" i="51"/>
  <c r="J147711" i="51"/>
  <c r="J147712" i="51"/>
  <c r="J147713" i="51"/>
  <c r="J147714" i="51"/>
  <c r="J147715" i="51"/>
  <c r="J147716" i="51"/>
  <c r="J147717" i="51"/>
  <c r="J147718" i="51"/>
  <c r="J147719" i="51"/>
  <c r="J147720" i="51"/>
  <c r="J147721" i="51"/>
  <c r="J147722" i="51"/>
  <c r="J147723" i="51"/>
  <c r="J147724" i="51"/>
  <c r="J147725" i="51"/>
  <c r="J147726" i="51"/>
  <c r="J147727" i="51"/>
  <c r="J147728" i="51"/>
  <c r="J147729" i="51"/>
  <c r="J147730" i="51"/>
  <c r="J147731" i="51"/>
  <c r="J147732" i="51"/>
  <c r="J147733" i="51"/>
  <c r="J147734" i="51"/>
  <c r="J147735" i="51"/>
  <c r="J147736" i="51"/>
  <c r="J147737" i="51"/>
  <c r="J147738" i="51"/>
  <c r="J147739" i="51"/>
  <c r="J147740" i="51"/>
  <c r="J147741" i="51"/>
  <c r="J147742" i="51"/>
  <c r="J147743" i="51"/>
  <c r="J147744" i="51"/>
  <c r="J147745" i="51"/>
  <c r="J147746" i="51"/>
  <c r="J147747" i="51"/>
  <c r="J147748" i="51"/>
  <c r="J147749" i="51"/>
  <c r="J147750" i="51"/>
  <c r="J147751" i="51"/>
  <c r="J147752" i="51"/>
  <c r="J147753" i="51"/>
  <c r="J147754" i="51"/>
  <c r="J147755" i="51"/>
  <c r="J147756" i="51"/>
  <c r="J147757" i="51"/>
  <c r="J147758" i="51"/>
  <c r="J147759" i="51"/>
  <c r="J147760" i="51"/>
  <c r="J147761" i="51"/>
  <c r="J147762" i="51"/>
  <c r="J147763" i="51"/>
  <c r="J147764" i="51"/>
  <c r="J147765" i="51"/>
  <c r="J147766" i="51"/>
  <c r="J147767" i="51"/>
  <c r="J147768" i="51"/>
  <c r="J147769" i="51"/>
  <c r="J147770" i="51"/>
  <c r="J147771" i="51"/>
  <c r="J147772" i="51"/>
  <c r="J147773" i="51"/>
  <c r="J147774" i="51"/>
  <c r="J147775" i="51"/>
  <c r="J147776" i="51"/>
  <c r="J147777" i="51"/>
  <c r="J147778" i="51"/>
  <c r="J147779" i="51"/>
  <c r="J147780" i="51"/>
  <c r="J147781" i="51"/>
  <c r="J147782" i="51"/>
  <c r="J147783" i="51"/>
  <c r="J147784" i="51"/>
  <c r="J147785" i="51"/>
  <c r="J147786" i="51"/>
  <c r="J147787" i="51"/>
  <c r="J147788" i="51"/>
  <c r="J147789" i="51"/>
  <c r="J147790" i="51"/>
  <c r="J147791" i="51"/>
  <c r="J147792" i="51"/>
  <c r="J147793" i="51"/>
  <c r="J147794" i="51"/>
  <c r="J147795" i="51"/>
  <c r="J147796" i="51"/>
  <c r="J147797" i="51"/>
  <c r="J147798" i="51"/>
  <c r="J147799" i="51"/>
  <c r="J147800" i="51"/>
  <c r="J147801" i="51"/>
  <c r="J147802" i="51"/>
  <c r="J147803" i="51"/>
  <c r="J147804" i="51"/>
  <c r="J147805" i="51"/>
  <c r="J147806" i="51"/>
  <c r="J147807" i="51"/>
  <c r="J147808" i="51"/>
  <c r="J147809" i="51"/>
  <c r="J147810" i="51"/>
  <c r="J147811" i="51"/>
  <c r="J147812" i="51"/>
  <c r="J147813" i="51"/>
  <c r="J147814" i="51"/>
  <c r="J147815" i="51"/>
  <c r="J147816" i="51"/>
  <c r="J147817" i="51"/>
  <c r="J147818" i="51"/>
  <c r="J147819" i="51"/>
  <c r="J147820" i="51"/>
  <c r="J147821" i="51"/>
  <c r="J147822" i="51"/>
  <c r="J147823" i="51"/>
  <c r="J147824" i="51"/>
  <c r="J147825" i="51"/>
  <c r="J147826" i="51"/>
  <c r="J147827" i="51"/>
  <c r="J147828" i="51"/>
  <c r="J147829" i="51"/>
  <c r="J147830" i="51"/>
  <c r="J147831" i="51"/>
  <c r="J147832" i="51"/>
  <c r="J147833" i="51"/>
  <c r="J147834" i="51"/>
  <c r="J147835" i="51"/>
  <c r="J147836" i="51"/>
  <c r="J147837" i="51"/>
  <c r="J147838" i="51"/>
  <c r="J147839" i="51"/>
  <c r="J147840" i="51"/>
  <c r="J147841" i="51"/>
  <c r="J147842" i="51"/>
  <c r="J147843" i="51"/>
  <c r="J147844" i="51"/>
  <c r="J147845" i="51"/>
  <c r="J147846" i="51"/>
  <c r="J147847" i="51"/>
  <c r="J147848" i="51"/>
  <c r="J147849" i="51"/>
  <c r="J147850" i="51"/>
  <c r="J147851" i="51"/>
  <c r="J147852" i="51"/>
  <c r="J147853" i="51"/>
  <c r="J147854" i="51"/>
  <c r="J147855" i="51"/>
  <c r="J147856" i="51"/>
  <c r="J147857" i="51"/>
  <c r="J147858" i="51"/>
  <c r="J147859" i="51"/>
  <c r="J147860" i="51"/>
  <c r="J147861" i="51"/>
  <c r="J147862" i="51"/>
  <c r="J147863" i="51"/>
  <c r="J147864" i="51"/>
  <c r="J147865" i="51"/>
  <c r="J147866" i="51"/>
  <c r="J147867" i="51"/>
  <c r="J147868" i="51"/>
  <c r="J147869" i="51"/>
  <c r="J147870" i="51"/>
  <c r="J147871" i="51"/>
  <c r="J147872" i="51"/>
  <c r="J147873" i="51"/>
  <c r="J147874" i="51"/>
  <c r="J147875" i="51"/>
  <c r="J147876" i="51"/>
  <c r="J147877" i="51"/>
  <c r="J147878" i="51"/>
  <c r="J147879" i="51"/>
  <c r="J147880" i="51"/>
  <c r="J147881" i="51"/>
  <c r="J147882" i="51"/>
  <c r="J147883" i="51"/>
  <c r="J147884" i="51"/>
  <c r="J147885" i="51"/>
  <c r="J147886" i="51"/>
  <c r="J147887" i="51"/>
  <c r="J147888" i="51"/>
  <c r="J147889" i="51"/>
  <c r="J147890" i="51"/>
  <c r="J147891" i="51"/>
  <c r="J147892" i="51"/>
  <c r="J147893" i="51"/>
  <c r="J147894" i="51"/>
  <c r="J147895" i="51"/>
  <c r="J147896" i="51"/>
  <c r="J147897" i="51"/>
  <c r="J147898" i="51"/>
  <c r="J147899" i="51"/>
  <c r="J147900" i="51"/>
  <c r="J147901" i="51"/>
  <c r="J147902" i="51"/>
  <c r="J147903" i="51"/>
  <c r="J147904" i="51"/>
  <c r="J147905" i="51"/>
  <c r="J147906" i="51"/>
  <c r="J147907" i="51"/>
  <c r="J147908" i="51"/>
  <c r="J147909" i="51"/>
  <c r="J147910" i="51"/>
  <c r="J147911" i="51"/>
  <c r="J147912" i="51"/>
  <c r="J147913" i="51"/>
  <c r="J147914" i="51"/>
  <c r="J147915" i="51"/>
  <c r="J147916" i="51"/>
  <c r="J147917" i="51"/>
  <c r="J147918" i="51"/>
  <c r="J147919" i="51"/>
  <c r="J147920" i="51"/>
  <c r="J147921" i="51"/>
  <c r="J147922" i="51"/>
  <c r="J147923" i="51"/>
  <c r="J147924" i="51"/>
  <c r="J147925" i="51"/>
  <c r="J147926" i="51"/>
  <c r="J147927" i="51"/>
  <c r="J147928" i="51"/>
  <c r="J147929" i="51"/>
  <c r="J147930" i="51"/>
  <c r="J147931" i="51"/>
  <c r="J147932" i="51"/>
  <c r="J147933" i="51"/>
  <c r="J147934" i="51"/>
  <c r="J147935" i="51"/>
  <c r="J147936" i="51"/>
  <c r="J147937" i="51"/>
  <c r="J147938" i="51"/>
  <c r="J147939" i="51"/>
  <c r="J147940" i="51"/>
  <c r="J147941" i="51"/>
  <c r="J147942" i="51"/>
  <c r="J147943" i="51"/>
  <c r="J147944" i="51"/>
  <c r="J147945" i="51"/>
  <c r="J147946" i="51"/>
  <c r="J147947" i="51"/>
  <c r="J147948" i="51"/>
  <c r="J147949" i="51"/>
  <c r="J147950" i="51"/>
  <c r="J147951" i="51"/>
  <c r="J147952" i="51"/>
  <c r="J147953" i="51"/>
  <c r="J147954" i="51"/>
  <c r="J147955" i="51"/>
  <c r="J147956" i="51"/>
  <c r="J147957" i="51"/>
  <c r="J147958" i="51"/>
  <c r="J147959" i="51"/>
  <c r="J147960" i="51"/>
  <c r="J147961" i="51"/>
  <c r="J147962" i="51"/>
  <c r="J147963" i="51"/>
  <c r="J147964" i="51"/>
  <c r="J147965" i="51"/>
  <c r="J147966" i="51"/>
  <c r="J147967" i="51"/>
  <c r="J147968" i="51"/>
  <c r="J147969" i="51"/>
  <c r="J147970" i="51"/>
  <c r="J147971" i="51"/>
  <c r="J147972" i="51"/>
  <c r="J147973" i="51"/>
  <c r="J147974" i="51"/>
  <c r="J147975" i="51"/>
  <c r="J147976" i="51"/>
  <c r="J147977" i="51"/>
  <c r="J147978" i="51"/>
  <c r="J147979" i="51"/>
  <c r="J147980" i="51"/>
  <c r="J147981" i="51"/>
  <c r="J147982" i="51"/>
  <c r="J147983" i="51"/>
  <c r="J147984" i="51"/>
  <c r="J147985" i="51"/>
  <c r="J147986" i="51"/>
  <c r="J147987" i="51"/>
  <c r="J147988" i="51"/>
  <c r="J147989" i="51"/>
  <c r="J147990" i="51"/>
  <c r="J147991" i="51"/>
  <c r="J147992" i="51"/>
  <c r="J147993" i="51"/>
  <c r="J147994" i="51"/>
  <c r="J147995" i="51"/>
  <c r="J147996" i="51"/>
  <c r="J147997" i="51"/>
  <c r="J147998" i="51"/>
  <c r="J147999" i="51"/>
  <c r="J148000" i="51"/>
  <c r="J148001" i="51"/>
  <c r="J148002" i="51"/>
  <c r="J148003" i="51"/>
  <c r="J148004" i="51"/>
  <c r="J148005" i="51"/>
  <c r="J148006" i="51"/>
  <c r="J148007" i="51"/>
  <c r="J148008" i="51"/>
  <c r="J148009" i="51"/>
  <c r="J148010" i="51"/>
  <c r="J148011" i="51"/>
  <c r="J148012" i="51"/>
  <c r="J148013" i="51"/>
  <c r="J148014" i="51"/>
  <c r="J148015" i="51"/>
  <c r="J148016" i="51"/>
  <c r="J148017" i="51"/>
  <c r="J148018" i="51"/>
  <c r="J148019" i="51"/>
  <c r="J148020" i="51"/>
  <c r="J148021" i="51"/>
  <c r="J148022" i="51"/>
  <c r="J148023" i="51"/>
  <c r="J148024" i="51"/>
  <c r="J148025" i="51"/>
  <c r="J148026" i="51"/>
  <c r="J148027" i="51"/>
  <c r="J148028" i="51"/>
  <c r="J148029" i="51"/>
  <c r="J148030" i="51"/>
  <c r="J148031" i="51"/>
  <c r="J148032" i="51"/>
  <c r="J148033" i="51"/>
  <c r="J148034" i="51"/>
  <c r="J148035" i="51"/>
  <c r="J148036" i="51"/>
  <c r="J148037" i="51"/>
  <c r="J148038" i="51"/>
  <c r="J148039" i="51"/>
  <c r="J148040" i="51"/>
  <c r="J148041" i="51"/>
  <c r="J148042" i="51"/>
  <c r="J148043" i="51"/>
  <c r="J148044" i="51"/>
  <c r="J148045" i="51"/>
  <c r="J148046" i="51"/>
  <c r="J148047" i="51"/>
  <c r="J148048" i="51"/>
  <c r="J148049" i="51"/>
  <c r="J148050" i="51"/>
  <c r="J148051" i="51"/>
  <c r="J148052" i="51"/>
  <c r="J148053" i="51"/>
  <c r="J148054" i="51"/>
  <c r="J148055" i="51"/>
  <c r="J148056" i="51"/>
  <c r="J148057" i="51"/>
  <c r="J148058" i="51"/>
  <c r="J148059" i="51"/>
  <c r="J148060" i="51"/>
  <c r="J148061" i="51"/>
  <c r="J148062" i="51"/>
  <c r="J148063" i="51"/>
  <c r="J148064" i="51"/>
  <c r="J148065" i="51"/>
  <c r="J148066" i="51"/>
  <c r="J148067" i="51"/>
  <c r="J148068" i="51"/>
  <c r="J148069" i="51"/>
  <c r="J148070" i="51"/>
  <c r="J148071" i="51"/>
  <c r="J148072" i="51"/>
  <c r="J148073" i="51"/>
  <c r="J148074" i="51"/>
  <c r="J148075" i="51"/>
  <c r="J148076" i="51"/>
  <c r="J148077" i="51"/>
  <c r="J148078" i="51"/>
  <c r="J148079" i="51"/>
  <c r="J148080" i="51"/>
  <c r="J148081" i="51"/>
  <c r="J148082" i="51"/>
  <c r="J148083" i="51"/>
  <c r="J148084" i="51"/>
  <c r="J148085" i="51"/>
  <c r="J148086" i="51"/>
  <c r="J148087" i="51"/>
  <c r="J148088" i="51"/>
  <c r="J148089" i="51"/>
  <c r="J148090" i="51"/>
  <c r="J148091" i="51"/>
  <c r="J148092" i="51"/>
  <c r="J148093" i="51"/>
  <c r="J148094" i="51"/>
  <c r="J148095" i="51"/>
  <c r="J148096" i="51"/>
  <c r="J148097" i="51"/>
  <c r="J148098" i="51"/>
  <c r="J148099" i="51"/>
  <c r="J148100" i="51"/>
  <c r="J148101" i="51"/>
  <c r="J148102" i="51"/>
  <c r="J148103" i="51"/>
  <c r="J148104" i="51"/>
  <c r="J148105" i="51"/>
  <c r="J148106" i="51"/>
  <c r="J148107" i="51"/>
  <c r="J148108" i="51"/>
  <c r="J148109" i="51"/>
  <c r="J148110" i="51"/>
  <c r="J148111" i="51"/>
  <c r="J148112" i="51"/>
  <c r="J148113" i="51"/>
  <c r="J148114" i="51"/>
  <c r="J148115" i="51"/>
  <c r="J148116" i="51"/>
  <c r="J148117" i="51"/>
  <c r="J148118" i="51"/>
  <c r="J148119" i="51"/>
  <c r="J148120" i="51"/>
  <c r="J148121" i="51"/>
  <c r="J148122" i="51"/>
  <c r="J148123" i="51"/>
  <c r="J148124" i="51"/>
  <c r="J148125" i="51"/>
  <c r="J148126" i="51"/>
  <c r="J148127" i="51"/>
  <c r="J148128" i="51"/>
  <c r="J148129" i="51"/>
  <c r="J148130" i="51"/>
  <c r="J148131" i="51"/>
  <c r="J148132" i="51"/>
  <c r="J148133" i="51"/>
  <c r="J148134" i="51"/>
  <c r="J148135" i="51"/>
  <c r="J148136" i="51"/>
  <c r="J148137" i="51"/>
  <c r="J148138" i="51"/>
  <c r="J148139" i="51"/>
  <c r="J148140" i="51"/>
  <c r="J148141" i="51"/>
  <c r="J148142" i="51"/>
  <c r="J148143" i="51"/>
  <c r="J148144" i="51"/>
  <c r="J148145" i="51"/>
  <c r="J148146" i="51"/>
  <c r="J148147" i="51"/>
  <c r="J148148" i="51"/>
  <c r="J148149" i="51"/>
  <c r="J148150" i="51"/>
  <c r="J148151" i="51"/>
  <c r="J148152" i="51"/>
  <c r="J148153" i="51"/>
  <c r="J148154" i="51"/>
  <c r="J148155" i="51"/>
  <c r="J148156" i="51"/>
  <c r="J148157" i="51"/>
  <c r="J148158" i="51"/>
  <c r="J148159" i="51"/>
  <c r="J148160" i="51"/>
  <c r="J148161" i="51"/>
  <c r="J148162" i="51"/>
  <c r="J148163" i="51"/>
  <c r="J148164" i="51"/>
  <c r="J148165" i="51"/>
  <c r="J148166" i="51"/>
  <c r="J148167" i="51"/>
  <c r="J148168" i="51"/>
  <c r="J148169" i="51"/>
  <c r="J148170" i="51"/>
  <c r="J148171" i="51"/>
  <c r="J148172" i="51"/>
  <c r="J148173" i="51"/>
  <c r="J148174" i="51"/>
  <c r="J148175" i="51"/>
  <c r="J148176" i="51"/>
  <c r="J148177" i="51"/>
  <c r="J148178" i="51"/>
  <c r="J148179" i="51"/>
  <c r="J148180" i="51"/>
  <c r="J148181" i="51"/>
  <c r="J148182" i="51"/>
  <c r="J148183" i="51"/>
  <c r="J148184" i="51"/>
  <c r="J148185" i="51"/>
  <c r="J148186" i="51"/>
  <c r="J148187" i="51"/>
  <c r="J148188" i="51"/>
  <c r="J148189" i="51"/>
  <c r="J148190" i="51"/>
  <c r="J148191" i="51"/>
  <c r="J148192" i="51"/>
  <c r="J148193" i="51"/>
  <c r="J148194" i="51"/>
  <c r="J148195" i="51"/>
  <c r="J148196" i="51"/>
  <c r="J148197" i="51"/>
  <c r="J148198" i="51"/>
  <c r="J148199" i="51"/>
  <c r="J148200" i="51"/>
  <c r="J148201" i="51"/>
  <c r="J148202" i="51"/>
  <c r="J148203" i="51"/>
  <c r="J148204" i="51"/>
  <c r="J148205" i="51"/>
  <c r="J148206" i="51"/>
  <c r="J148207" i="51"/>
  <c r="J148208" i="51"/>
  <c r="J148209" i="51"/>
  <c r="J148210" i="51"/>
  <c r="J148211" i="51"/>
  <c r="J148212" i="51"/>
  <c r="J148213" i="51"/>
  <c r="J148214" i="51"/>
  <c r="J148215" i="51"/>
  <c r="J148216" i="51"/>
  <c r="J148217" i="51"/>
  <c r="J148218" i="51"/>
  <c r="J148219" i="51"/>
  <c r="J148220" i="51"/>
  <c r="J148221" i="51"/>
  <c r="J148222" i="51"/>
  <c r="J148223" i="51"/>
  <c r="J148224" i="51"/>
  <c r="J148225" i="51"/>
  <c r="J148226" i="51"/>
  <c r="J148227" i="51"/>
  <c r="J148228" i="51"/>
  <c r="J148229" i="51"/>
  <c r="J148230" i="51"/>
  <c r="J148231" i="51"/>
  <c r="J148232" i="51"/>
  <c r="J148233" i="51"/>
  <c r="J148234" i="51"/>
  <c r="J148235" i="51"/>
  <c r="J148236" i="51"/>
  <c r="J148237" i="51"/>
  <c r="J148238" i="51"/>
  <c r="J148239" i="51"/>
  <c r="J148240" i="51"/>
  <c r="J148241" i="51"/>
  <c r="J148242" i="51"/>
  <c r="J148243" i="51"/>
  <c r="J148244" i="51"/>
  <c r="J148245" i="51"/>
  <c r="J148246" i="51"/>
  <c r="J148247" i="51"/>
  <c r="J148248" i="51"/>
  <c r="J148249" i="51"/>
  <c r="J148250" i="51"/>
  <c r="J148251" i="51"/>
  <c r="J148252" i="51"/>
  <c r="J148253" i="51"/>
  <c r="J148254" i="51"/>
  <c r="J148255" i="51"/>
  <c r="J148256" i="51"/>
  <c r="J148257" i="51"/>
  <c r="J148258" i="51"/>
  <c r="J148259" i="51"/>
  <c r="J148260" i="51"/>
  <c r="J148261" i="51"/>
  <c r="J148262" i="51"/>
  <c r="J148263" i="51"/>
  <c r="J148264" i="51"/>
  <c r="J148265" i="51"/>
  <c r="J148266" i="51"/>
  <c r="J148267" i="51"/>
  <c r="J148268" i="51"/>
  <c r="J148269" i="51"/>
  <c r="J148270" i="51"/>
  <c r="J148271" i="51"/>
  <c r="J148272" i="51"/>
  <c r="J148273" i="51"/>
  <c r="J148274" i="51"/>
  <c r="J148275" i="51"/>
  <c r="J148276" i="51"/>
  <c r="J148277" i="51"/>
  <c r="J148278" i="51"/>
  <c r="J148279" i="51"/>
  <c r="J148280" i="51"/>
  <c r="J148281" i="51"/>
  <c r="J148282" i="51"/>
  <c r="J148283" i="51"/>
  <c r="J148284" i="51"/>
  <c r="J148285" i="51"/>
  <c r="J148286" i="51"/>
  <c r="J148287" i="51"/>
  <c r="J148288" i="51"/>
  <c r="J148289" i="51"/>
  <c r="J148290" i="51"/>
  <c r="J148291" i="51"/>
  <c r="J148292" i="51"/>
  <c r="J148293" i="51"/>
  <c r="J148294" i="51"/>
  <c r="J148295" i="51"/>
  <c r="J148296" i="51"/>
  <c r="J148297" i="51"/>
  <c r="J148298" i="51"/>
  <c r="J148299" i="51"/>
  <c r="J148300" i="51"/>
  <c r="J148301" i="51"/>
  <c r="J148302" i="51"/>
  <c r="J148303" i="51"/>
  <c r="J148304" i="51"/>
  <c r="J148305" i="51"/>
  <c r="J148306" i="51"/>
  <c r="J148307" i="51"/>
  <c r="J148308" i="51"/>
  <c r="J148309" i="51"/>
  <c r="J148310" i="51"/>
  <c r="J148311" i="51"/>
  <c r="J148312" i="51"/>
  <c r="J148313" i="51"/>
  <c r="J148314" i="51"/>
  <c r="J148315" i="51"/>
  <c r="J148316" i="51"/>
  <c r="J148317" i="51"/>
  <c r="J148318" i="51"/>
  <c r="J148319" i="51"/>
  <c r="J148320" i="51"/>
  <c r="J148321" i="51"/>
  <c r="J148322" i="51"/>
  <c r="J148323" i="51"/>
  <c r="J148324" i="51"/>
  <c r="J148325" i="51"/>
  <c r="J148326" i="51"/>
  <c r="J148327" i="51"/>
  <c r="J148328" i="51"/>
  <c r="J148329" i="51"/>
  <c r="J148330" i="51"/>
  <c r="J148331" i="51"/>
  <c r="J148332" i="51"/>
  <c r="J148333" i="51"/>
  <c r="J148334" i="51"/>
  <c r="J148335" i="51"/>
  <c r="J148336" i="51"/>
  <c r="J148337" i="51"/>
  <c r="J148338" i="51"/>
  <c r="J148339" i="51"/>
  <c r="J148340" i="51"/>
  <c r="J148341" i="51"/>
  <c r="J148342" i="51"/>
  <c r="J148343" i="51"/>
  <c r="J148344" i="51"/>
  <c r="J148345" i="51"/>
  <c r="J148346" i="51"/>
  <c r="J148347" i="51"/>
  <c r="J148348" i="51"/>
  <c r="J148349" i="51"/>
  <c r="J148350" i="51"/>
  <c r="J148351" i="51"/>
  <c r="J148352" i="51"/>
  <c r="J148353" i="51"/>
  <c r="J148354" i="51"/>
  <c r="J148355" i="51"/>
  <c r="J148356" i="51"/>
  <c r="J148357" i="51"/>
  <c r="J148358" i="51"/>
  <c r="J148359" i="51"/>
  <c r="J148360" i="51"/>
  <c r="J148361" i="51"/>
  <c r="J148362" i="51"/>
  <c r="J148363" i="51"/>
  <c r="J148364" i="51"/>
  <c r="J148365" i="51"/>
  <c r="J148366" i="51"/>
  <c r="J148367" i="51"/>
  <c r="J148368" i="51"/>
  <c r="J148369" i="51"/>
  <c r="J148370" i="51"/>
  <c r="J148371" i="51"/>
  <c r="J148372" i="51"/>
  <c r="J148373" i="51"/>
  <c r="J148374" i="51"/>
  <c r="J148375" i="51"/>
  <c r="J148376" i="51"/>
  <c r="J148377" i="51"/>
  <c r="J148378" i="51"/>
  <c r="J148379" i="51"/>
  <c r="J148380" i="51"/>
  <c r="J148381" i="51"/>
  <c r="J148382" i="51"/>
  <c r="J148383" i="51"/>
  <c r="J148384" i="51"/>
  <c r="J148385" i="51"/>
  <c r="J148386" i="51"/>
  <c r="J148387" i="51"/>
  <c r="J148388" i="51"/>
  <c r="J148389" i="51"/>
  <c r="J148390" i="51"/>
  <c r="J148391" i="51"/>
  <c r="J148392" i="51"/>
  <c r="J148393" i="51"/>
  <c r="J148394" i="51"/>
  <c r="J148395" i="51"/>
  <c r="J148396" i="51"/>
  <c r="J148397" i="51"/>
  <c r="J148398" i="51"/>
  <c r="J148399" i="51"/>
  <c r="J148400" i="51"/>
  <c r="J148401" i="51"/>
  <c r="J148402" i="51"/>
  <c r="J148403" i="51"/>
  <c r="J148404" i="51"/>
  <c r="J148405" i="51"/>
  <c r="J148406" i="51"/>
  <c r="J148407" i="51"/>
  <c r="J148408" i="51"/>
  <c r="J148409" i="51"/>
  <c r="J148410" i="51"/>
  <c r="J148411" i="51"/>
  <c r="J148412" i="51"/>
  <c r="J148413" i="51"/>
  <c r="J148414" i="51"/>
  <c r="J148415" i="51"/>
  <c r="J148416" i="51"/>
  <c r="J148417" i="51"/>
  <c r="J148418" i="51"/>
  <c r="J148419" i="51"/>
  <c r="J148420" i="51"/>
  <c r="J148421" i="51"/>
  <c r="J148422" i="51"/>
  <c r="J148423" i="51"/>
  <c r="J148424" i="51"/>
  <c r="J148425" i="51"/>
  <c r="J148426" i="51"/>
  <c r="J148427" i="51"/>
  <c r="J148428" i="51"/>
  <c r="J148429" i="51"/>
  <c r="J148430" i="51"/>
  <c r="J148431" i="51"/>
  <c r="J148432" i="51"/>
  <c r="J148433" i="51"/>
  <c r="J148434" i="51"/>
  <c r="J148435" i="51"/>
  <c r="J148436" i="51"/>
  <c r="J148437" i="51"/>
  <c r="J148438" i="51"/>
  <c r="J148439" i="51"/>
  <c r="J148440" i="51"/>
  <c r="J148441" i="51"/>
  <c r="J148442" i="51"/>
  <c r="J148443" i="51"/>
  <c r="J148444" i="51"/>
  <c r="J148445" i="51"/>
  <c r="J148446" i="51"/>
  <c r="J148447" i="51"/>
  <c r="J148448" i="51"/>
  <c r="J148449" i="51"/>
  <c r="J148450" i="51"/>
  <c r="J148451" i="51"/>
  <c r="J148452" i="51"/>
  <c r="J148453" i="51"/>
  <c r="J148454" i="51"/>
  <c r="J148455" i="51"/>
  <c r="J148456" i="51"/>
  <c r="J148457" i="51"/>
  <c r="J148458" i="51"/>
  <c r="J148459" i="51"/>
  <c r="J148460" i="51"/>
  <c r="J148461" i="51"/>
  <c r="J148462" i="51"/>
  <c r="J148463" i="51"/>
  <c r="J148464" i="51"/>
  <c r="J148465" i="51"/>
  <c r="J148466" i="51"/>
  <c r="J148467" i="51"/>
  <c r="J148468" i="51"/>
  <c r="J148469" i="51"/>
  <c r="J148470" i="51"/>
  <c r="J148471" i="51"/>
  <c r="J148472" i="51"/>
  <c r="J148473" i="51"/>
  <c r="J148474" i="51"/>
  <c r="J148475" i="51"/>
  <c r="J148476" i="51"/>
  <c r="J148477" i="51"/>
  <c r="J148478" i="51"/>
  <c r="J148479" i="51"/>
  <c r="J148480" i="51"/>
  <c r="J148481" i="51"/>
  <c r="J148482" i="51"/>
  <c r="J148483" i="51"/>
  <c r="J148484" i="51"/>
  <c r="J148485" i="51"/>
  <c r="J148486" i="51"/>
  <c r="J148487" i="51"/>
  <c r="J148488" i="51"/>
  <c r="J148489" i="51"/>
  <c r="J148490" i="51"/>
  <c r="J148491" i="51"/>
  <c r="J148492" i="51"/>
  <c r="J148493" i="51"/>
  <c r="J148494" i="51"/>
  <c r="J148495" i="51"/>
  <c r="J148496" i="51"/>
  <c r="J148497" i="51"/>
  <c r="J148498" i="51"/>
  <c r="J148499" i="51"/>
  <c r="J148500" i="51"/>
  <c r="J148501" i="51"/>
  <c r="J148502" i="51"/>
  <c r="J148503" i="51"/>
  <c r="J148504" i="51"/>
  <c r="J148505" i="51"/>
  <c r="J148506" i="51"/>
  <c r="J148507" i="51"/>
  <c r="J148508" i="51"/>
  <c r="J148509" i="51"/>
  <c r="J148510" i="51"/>
  <c r="J148511" i="51"/>
  <c r="J148512" i="51"/>
  <c r="J148513" i="51"/>
  <c r="J148514" i="51"/>
  <c r="J148515" i="51"/>
  <c r="J148516" i="51"/>
  <c r="J148517" i="51"/>
  <c r="J148518" i="51"/>
  <c r="J148519" i="51"/>
  <c r="J148520" i="51"/>
  <c r="J148521" i="51"/>
  <c r="J148522" i="51"/>
  <c r="J148523" i="51"/>
  <c r="J148524" i="51"/>
  <c r="J148525" i="51"/>
  <c r="J148526" i="51"/>
  <c r="J148527" i="51"/>
  <c r="J148528" i="51"/>
  <c r="J148529" i="51"/>
  <c r="J148530" i="51"/>
  <c r="J148531" i="51"/>
  <c r="J148532" i="51"/>
  <c r="J148533" i="51"/>
  <c r="J148534" i="51"/>
  <c r="J148535" i="51"/>
  <c r="J148536" i="51"/>
  <c r="J148537" i="51"/>
  <c r="J148538" i="51"/>
  <c r="J148539" i="51"/>
  <c r="J148540" i="51"/>
  <c r="J148541" i="51"/>
  <c r="J148542" i="51"/>
  <c r="J148543" i="51"/>
  <c r="J148544" i="51"/>
  <c r="J148545" i="51"/>
  <c r="J148546" i="51"/>
  <c r="J148547" i="51"/>
  <c r="J148548" i="51"/>
  <c r="J148549" i="51"/>
  <c r="J148550" i="51"/>
  <c r="J148551" i="51"/>
  <c r="J148552" i="51"/>
  <c r="J148553" i="51"/>
  <c r="J148554" i="51"/>
  <c r="J148555" i="51"/>
  <c r="J148556" i="51"/>
  <c r="J148557" i="51"/>
  <c r="J148558" i="51"/>
  <c r="J148559" i="51"/>
  <c r="J148560" i="51"/>
  <c r="J148561" i="51"/>
  <c r="J148562" i="51"/>
  <c r="J148563" i="51"/>
  <c r="J148564" i="51"/>
  <c r="J148565" i="51"/>
  <c r="J148566" i="51"/>
  <c r="J148567" i="51"/>
  <c r="J148568" i="51"/>
  <c r="J148569" i="51"/>
  <c r="J148570" i="51"/>
  <c r="J148571" i="51"/>
  <c r="J148572" i="51"/>
  <c r="J148573" i="51"/>
  <c r="J148574" i="51"/>
  <c r="J148575" i="51"/>
  <c r="J148576" i="51"/>
  <c r="J148577" i="51"/>
  <c r="J148578" i="51"/>
  <c r="J148579" i="51"/>
  <c r="J148580" i="51"/>
  <c r="J148581" i="51"/>
  <c r="J148582" i="51"/>
  <c r="J148583" i="51"/>
  <c r="J148584" i="51"/>
  <c r="J148585" i="51"/>
  <c r="J148586" i="51"/>
  <c r="J148587" i="51"/>
  <c r="J148588" i="51"/>
  <c r="J148589" i="51"/>
  <c r="J148590" i="51"/>
  <c r="J148591" i="51"/>
  <c r="J148592" i="51"/>
  <c r="J148593" i="51"/>
  <c r="J148594" i="51"/>
  <c r="J148595" i="51"/>
  <c r="J148596" i="51"/>
  <c r="J148597" i="51"/>
  <c r="J148598" i="51"/>
  <c r="J148599" i="51"/>
  <c r="J148600" i="51"/>
  <c r="J148601" i="51"/>
  <c r="J148602" i="51"/>
  <c r="J148603" i="51"/>
  <c r="J148604" i="51"/>
  <c r="J148605" i="51"/>
  <c r="J148606" i="51"/>
  <c r="J148607" i="51"/>
  <c r="J148608" i="51"/>
  <c r="J148609" i="51"/>
  <c r="J148610" i="51"/>
  <c r="J148611" i="51"/>
  <c r="J148612" i="51"/>
  <c r="J148613" i="51"/>
  <c r="J148614" i="51"/>
  <c r="J148615" i="51"/>
  <c r="J148616" i="51"/>
  <c r="J148617" i="51"/>
  <c r="J148618" i="51"/>
  <c r="J148619" i="51"/>
  <c r="J148620" i="51"/>
  <c r="J148621" i="51"/>
  <c r="J148622" i="51"/>
  <c r="J148623" i="51"/>
  <c r="J148624" i="51"/>
  <c r="J148625" i="51"/>
  <c r="J148626" i="51"/>
  <c r="J148627" i="51"/>
  <c r="J148628" i="51"/>
  <c r="J148629" i="51"/>
  <c r="J148630" i="51"/>
  <c r="J148631" i="51"/>
  <c r="J148632" i="51"/>
  <c r="J148633" i="51"/>
  <c r="J148634" i="51"/>
  <c r="J148635" i="51"/>
  <c r="J148636" i="51"/>
  <c r="J148637" i="51"/>
  <c r="J148638" i="51"/>
  <c r="J148639" i="51"/>
  <c r="J148640" i="51"/>
  <c r="J148641" i="51"/>
  <c r="J148642" i="51"/>
  <c r="J148643" i="51"/>
  <c r="J148644" i="51"/>
  <c r="J148645" i="51"/>
  <c r="J148646" i="51"/>
  <c r="J148647" i="51"/>
  <c r="J148648" i="51"/>
  <c r="J148649" i="51"/>
  <c r="J148650" i="51"/>
  <c r="J148651" i="51"/>
  <c r="J148652" i="51"/>
  <c r="J148653" i="51"/>
  <c r="J148654" i="51"/>
  <c r="J148655" i="51"/>
  <c r="J148656" i="51"/>
  <c r="J148657" i="51"/>
  <c r="J148658" i="51"/>
  <c r="J148659" i="51"/>
  <c r="J148660" i="51"/>
  <c r="J148661" i="51"/>
  <c r="J148662" i="51"/>
  <c r="J148663" i="51"/>
  <c r="J148664" i="51"/>
  <c r="J148665" i="51"/>
  <c r="J148666" i="51"/>
  <c r="J148667" i="51"/>
  <c r="J148668" i="51"/>
  <c r="J148669" i="51"/>
  <c r="J148670" i="51"/>
  <c r="J148671" i="51"/>
  <c r="J148672" i="51"/>
  <c r="J148673" i="51"/>
  <c r="J148674" i="51"/>
  <c r="J148675" i="51"/>
  <c r="J148676" i="51"/>
  <c r="J148677" i="51"/>
  <c r="J148678" i="51"/>
  <c r="J148679" i="51"/>
  <c r="J148680" i="51"/>
  <c r="J148681" i="51"/>
  <c r="J148682" i="51"/>
  <c r="J148683" i="51"/>
  <c r="J148684" i="51"/>
  <c r="J148685" i="51"/>
  <c r="J148686" i="51"/>
  <c r="J148687" i="51"/>
  <c r="J148688" i="51"/>
  <c r="J148689" i="51"/>
  <c r="J148690" i="51"/>
  <c r="J148691" i="51"/>
  <c r="J148692" i="51"/>
  <c r="J148693" i="51"/>
  <c r="J148694" i="51"/>
  <c r="J148695" i="51"/>
  <c r="J148696" i="51"/>
  <c r="J148697" i="51"/>
  <c r="J148698" i="51"/>
  <c r="J148699" i="51"/>
  <c r="J148700" i="51"/>
  <c r="J148701" i="51"/>
  <c r="J148702" i="51"/>
  <c r="J148703" i="51"/>
  <c r="J148704" i="51"/>
  <c r="J148705" i="51"/>
  <c r="J148706" i="51"/>
  <c r="J148707" i="51"/>
  <c r="J148708" i="51"/>
  <c r="J148709" i="51"/>
  <c r="J148710" i="51"/>
  <c r="J148711" i="51"/>
  <c r="J148712" i="51"/>
  <c r="J148713" i="51"/>
  <c r="J148714" i="51"/>
  <c r="J148715" i="51"/>
  <c r="J148716" i="51"/>
  <c r="J148717" i="51"/>
  <c r="J148718" i="51"/>
  <c r="J148719" i="51"/>
  <c r="J148720" i="51"/>
  <c r="J148721" i="51"/>
  <c r="J148722" i="51"/>
  <c r="J148723" i="51"/>
  <c r="J148724" i="51"/>
  <c r="J148725" i="51"/>
  <c r="J148726" i="51"/>
  <c r="J148727" i="51"/>
  <c r="J148728" i="51"/>
  <c r="J148729" i="51"/>
  <c r="J148730" i="51"/>
  <c r="J148731" i="51"/>
  <c r="J148732" i="51"/>
  <c r="J148733" i="51"/>
  <c r="J148734" i="51"/>
  <c r="J148735" i="51"/>
  <c r="J148736" i="51"/>
  <c r="J148737" i="51"/>
  <c r="J148738" i="51"/>
  <c r="J148739" i="51"/>
  <c r="J148740" i="51"/>
  <c r="J148741" i="51"/>
  <c r="J148742" i="51"/>
  <c r="J148743" i="51"/>
  <c r="J148744" i="51"/>
  <c r="J148745" i="51"/>
  <c r="J148746" i="51"/>
  <c r="J148747" i="51"/>
  <c r="J148748" i="51"/>
  <c r="J148749" i="51"/>
  <c r="J148750" i="51"/>
  <c r="J148751" i="51"/>
  <c r="J148752" i="51"/>
  <c r="J148753" i="51"/>
  <c r="J148754" i="51"/>
  <c r="J148755" i="51"/>
  <c r="J148756" i="51"/>
  <c r="J148757" i="51"/>
  <c r="J148758" i="51"/>
  <c r="J148759" i="51"/>
  <c r="J148760" i="51"/>
  <c r="J148761" i="51"/>
  <c r="J148762" i="51"/>
  <c r="J148763" i="51"/>
  <c r="J148764" i="51"/>
  <c r="J148765" i="51"/>
  <c r="J148766" i="51"/>
  <c r="J148767" i="51"/>
  <c r="J148768" i="51"/>
  <c r="J148769" i="51"/>
  <c r="J148770" i="51"/>
  <c r="J148771" i="51"/>
  <c r="J148772" i="51"/>
  <c r="J148773" i="51"/>
  <c r="J148774" i="51"/>
  <c r="J148775" i="51"/>
  <c r="J148776" i="51"/>
  <c r="J148777" i="51"/>
  <c r="J148778" i="51"/>
  <c r="J148779" i="51"/>
  <c r="J148780" i="51"/>
  <c r="J148781" i="51"/>
  <c r="J148782" i="51"/>
  <c r="J148783" i="51"/>
  <c r="J148784" i="51"/>
  <c r="J148785" i="51"/>
  <c r="J148786" i="51"/>
  <c r="J148787" i="51"/>
  <c r="J148788" i="51"/>
  <c r="J148789" i="51"/>
  <c r="J148790" i="51"/>
  <c r="J148791" i="51"/>
  <c r="J148792" i="51"/>
  <c r="J148793" i="51"/>
  <c r="J148794" i="51"/>
  <c r="J148795" i="51"/>
  <c r="J148796" i="51"/>
  <c r="J148797" i="51"/>
  <c r="J148798" i="51"/>
  <c r="J148799" i="51"/>
  <c r="J148800" i="51"/>
  <c r="J148801" i="51"/>
  <c r="J148802" i="51"/>
  <c r="J148803" i="51"/>
  <c r="J148804" i="51"/>
  <c r="J148805" i="51"/>
  <c r="J148806" i="51"/>
  <c r="J148807" i="51"/>
  <c r="J148808" i="51"/>
  <c r="J148809" i="51"/>
  <c r="J148810" i="51"/>
  <c r="J148811" i="51"/>
  <c r="J148812" i="51"/>
  <c r="J148813" i="51"/>
  <c r="J148814" i="51"/>
  <c r="J148815" i="51"/>
  <c r="J148816" i="51"/>
  <c r="J148817" i="51"/>
  <c r="J148818" i="51"/>
  <c r="J148819" i="51"/>
  <c r="J148820" i="51"/>
  <c r="J148821" i="51"/>
  <c r="J148822" i="51"/>
  <c r="J148823" i="51"/>
  <c r="J148824" i="51"/>
  <c r="J148825" i="51"/>
  <c r="J148826" i="51"/>
  <c r="J148827" i="51"/>
  <c r="J148828" i="51"/>
  <c r="J148829" i="51"/>
  <c r="J148830" i="51"/>
  <c r="J148831" i="51"/>
  <c r="J148832" i="51"/>
  <c r="J148833" i="51"/>
  <c r="J148834" i="51"/>
  <c r="J148835" i="51"/>
  <c r="J148836" i="51"/>
  <c r="J148837" i="51"/>
  <c r="J148838" i="51"/>
  <c r="J148839" i="51"/>
  <c r="J148840" i="51"/>
  <c r="J148841" i="51"/>
  <c r="J148842" i="51"/>
  <c r="J148843" i="51"/>
  <c r="J148844" i="51"/>
  <c r="J148845" i="51"/>
  <c r="J148846" i="51"/>
  <c r="J148847" i="51"/>
  <c r="J148848" i="51"/>
  <c r="J148849" i="51"/>
  <c r="J148850" i="51"/>
  <c r="J148851" i="51"/>
  <c r="J148852" i="51"/>
  <c r="J148853" i="51"/>
  <c r="J148854" i="51"/>
  <c r="J148855" i="51"/>
  <c r="J148856" i="51"/>
  <c r="J148857" i="51"/>
  <c r="J148858" i="51"/>
  <c r="J148859" i="51"/>
  <c r="J148860" i="51"/>
  <c r="J148861" i="51"/>
  <c r="J148862" i="51"/>
  <c r="J148863" i="51"/>
  <c r="J148864" i="51"/>
  <c r="J148865" i="51"/>
  <c r="J148866" i="51"/>
  <c r="J148867" i="51"/>
  <c r="J148868" i="51"/>
  <c r="J148869" i="51"/>
  <c r="J148870" i="51"/>
  <c r="J148871" i="51"/>
  <c r="J148872" i="51"/>
  <c r="J148873" i="51"/>
  <c r="J148874" i="51"/>
  <c r="J148875" i="51"/>
  <c r="J148876" i="51"/>
  <c r="J148877" i="51"/>
  <c r="J148878" i="51"/>
  <c r="J148879" i="51"/>
  <c r="J148880" i="51"/>
  <c r="J148881" i="51"/>
  <c r="J148882" i="51"/>
  <c r="J148883" i="51"/>
  <c r="J148884" i="51"/>
  <c r="J148885" i="51"/>
  <c r="J148886" i="51"/>
  <c r="J148887" i="51"/>
  <c r="J148888" i="51"/>
  <c r="J148889" i="51"/>
  <c r="J148890" i="51"/>
  <c r="J148891" i="51"/>
  <c r="J148892" i="51"/>
  <c r="J148893" i="51"/>
  <c r="J148894" i="51"/>
  <c r="J148895" i="51"/>
  <c r="J148896" i="51"/>
  <c r="J148897" i="51"/>
  <c r="J148898" i="51"/>
  <c r="J148899" i="51"/>
  <c r="J148900" i="51"/>
  <c r="J148901" i="51"/>
  <c r="J148902" i="51"/>
  <c r="J148903" i="51"/>
  <c r="J148904" i="51"/>
  <c r="J148905" i="51"/>
  <c r="J148906" i="51"/>
  <c r="J148907" i="51"/>
  <c r="J148908" i="51"/>
  <c r="J148909" i="51"/>
  <c r="J148910" i="51"/>
  <c r="J148911" i="51"/>
  <c r="J148912" i="51"/>
  <c r="J148913" i="51"/>
  <c r="J148914" i="51"/>
  <c r="J148915" i="51"/>
  <c r="J148916" i="51"/>
  <c r="J148917" i="51"/>
  <c r="J148918" i="51"/>
  <c r="J148919" i="51"/>
  <c r="J148920" i="51"/>
  <c r="J148921" i="51"/>
  <c r="J148922" i="51"/>
  <c r="J148923" i="51"/>
  <c r="J148924" i="51"/>
  <c r="J148925" i="51"/>
  <c r="J148926" i="51"/>
  <c r="J148927" i="51"/>
  <c r="J148928" i="51"/>
  <c r="J148929" i="51"/>
  <c r="J148930" i="51"/>
  <c r="J148931" i="51"/>
  <c r="J148932" i="51"/>
  <c r="J148933" i="51"/>
  <c r="J148934" i="51"/>
  <c r="J148935" i="51"/>
  <c r="J148936" i="51"/>
  <c r="J148937" i="51"/>
  <c r="J148938" i="51"/>
  <c r="J148939" i="51"/>
  <c r="J148940" i="51"/>
  <c r="J148941" i="51"/>
  <c r="J148942" i="51"/>
  <c r="J148943" i="51"/>
  <c r="J148944" i="51"/>
  <c r="J148945" i="51"/>
  <c r="J148946" i="51"/>
  <c r="J148947" i="51"/>
  <c r="J148948" i="51"/>
  <c r="J148949" i="51"/>
  <c r="J148950" i="51"/>
  <c r="J148951" i="51"/>
  <c r="J148952" i="51"/>
  <c r="J148953" i="51"/>
  <c r="J148954" i="51"/>
  <c r="J148955" i="51"/>
  <c r="J148956" i="51"/>
  <c r="J148957" i="51"/>
  <c r="J148958" i="51"/>
  <c r="J148959" i="51"/>
  <c r="J148960" i="51"/>
  <c r="J148961" i="51"/>
  <c r="J148962" i="51"/>
  <c r="J148963" i="51"/>
  <c r="J148964" i="51"/>
  <c r="J148965" i="51"/>
  <c r="J148966" i="51"/>
  <c r="J148967" i="51"/>
  <c r="J148968" i="51"/>
  <c r="J148969" i="51"/>
  <c r="J148970" i="51"/>
  <c r="J148971" i="51"/>
  <c r="J148972" i="51"/>
  <c r="J148973" i="51"/>
  <c r="J148974" i="51"/>
  <c r="J148975" i="51"/>
  <c r="J148976" i="51"/>
  <c r="J148977" i="51"/>
  <c r="J148978" i="51"/>
  <c r="J148979" i="51"/>
  <c r="J148980" i="51"/>
  <c r="J148981" i="51"/>
  <c r="J148982" i="51"/>
  <c r="J148983" i="51"/>
  <c r="J148984" i="51"/>
  <c r="J148985" i="51"/>
  <c r="J148986" i="51"/>
  <c r="J148987" i="51"/>
  <c r="J148988" i="51"/>
  <c r="J148989" i="51"/>
  <c r="J148990" i="51"/>
  <c r="J148991" i="51"/>
  <c r="J148992" i="51"/>
  <c r="J148993" i="51"/>
  <c r="J148994" i="51"/>
  <c r="J148995" i="51"/>
  <c r="J148996" i="51"/>
  <c r="J148997" i="51"/>
  <c r="J148998" i="51"/>
  <c r="J148999" i="51"/>
  <c r="J149000" i="51"/>
  <c r="J149001" i="51"/>
  <c r="J149002" i="51"/>
  <c r="J149003" i="51"/>
  <c r="J149004" i="51"/>
  <c r="J149005" i="51"/>
  <c r="J149006" i="51"/>
  <c r="J149007" i="51"/>
  <c r="J149008" i="51"/>
  <c r="J149009" i="51"/>
  <c r="J149010" i="51"/>
  <c r="J149011" i="51"/>
  <c r="J149012" i="51"/>
  <c r="J149013" i="51"/>
  <c r="J149014" i="51"/>
  <c r="J149015" i="51"/>
  <c r="J149016" i="51"/>
  <c r="J149017" i="51"/>
  <c r="J149018" i="51"/>
  <c r="J149019" i="51"/>
  <c r="J149020" i="51"/>
  <c r="J149021" i="51"/>
  <c r="J149022" i="51"/>
  <c r="J149023" i="51"/>
  <c r="J149024" i="51"/>
  <c r="J149025" i="51"/>
  <c r="J149026" i="51"/>
  <c r="J149027" i="51"/>
  <c r="J149028" i="51"/>
  <c r="J149029" i="51"/>
  <c r="J149030" i="51"/>
  <c r="J149031" i="51"/>
  <c r="J149032" i="51"/>
  <c r="J149033" i="51"/>
  <c r="J149034" i="51"/>
  <c r="J149035" i="51"/>
  <c r="J149036" i="51"/>
  <c r="J149037" i="51"/>
  <c r="J149038" i="51"/>
  <c r="J149039" i="51"/>
  <c r="J149040" i="51"/>
  <c r="J149041" i="51"/>
  <c r="J149042" i="51"/>
  <c r="J149043" i="51"/>
  <c r="J149044" i="51"/>
  <c r="J149045" i="51"/>
  <c r="J149046" i="51"/>
  <c r="J149047" i="51"/>
  <c r="J149048" i="51"/>
  <c r="J149049" i="51"/>
  <c r="J149050" i="51"/>
  <c r="J149051" i="51"/>
  <c r="J149052" i="51"/>
  <c r="J149053" i="51"/>
  <c r="J149054" i="51"/>
  <c r="J149055" i="51"/>
  <c r="J149056" i="51"/>
  <c r="J149057" i="51"/>
  <c r="J149058" i="51"/>
  <c r="J149059" i="51"/>
  <c r="J149060" i="51"/>
  <c r="J149061" i="51"/>
  <c r="J149062" i="51"/>
  <c r="J149063" i="51"/>
  <c r="J149064" i="51"/>
  <c r="J149065" i="51"/>
  <c r="J149066" i="51"/>
  <c r="J149067" i="51"/>
  <c r="J149068" i="51"/>
  <c r="J149069" i="51"/>
  <c r="J149070" i="51"/>
  <c r="J149071" i="51"/>
  <c r="J149072" i="51"/>
  <c r="J149073" i="51"/>
  <c r="J149074" i="51"/>
  <c r="J149075" i="51"/>
  <c r="J149076" i="51"/>
  <c r="J149077" i="51"/>
  <c r="J149078" i="51"/>
  <c r="J149079" i="51"/>
  <c r="J149080" i="51"/>
  <c r="J149081" i="51"/>
  <c r="J149082" i="51"/>
  <c r="J149083" i="51"/>
  <c r="J149084" i="51"/>
  <c r="J149085" i="51"/>
  <c r="J149086" i="51"/>
  <c r="J149087" i="51"/>
  <c r="J149088" i="51"/>
  <c r="J149089" i="51"/>
  <c r="J149090" i="51"/>
  <c r="J149091" i="51"/>
  <c r="J149092" i="51"/>
  <c r="J149093" i="51"/>
  <c r="J149094" i="51"/>
  <c r="J149095" i="51"/>
  <c r="J149096" i="51"/>
  <c r="J149097" i="51"/>
  <c r="J149098" i="51"/>
  <c r="J149099" i="51"/>
  <c r="J149100" i="51"/>
  <c r="J149101" i="51"/>
  <c r="J149102" i="51"/>
  <c r="J149103" i="51"/>
  <c r="J149104" i="51"/>
  <c r="J149105" i="51"/>
  <c r="J149106" i="51"/>
  <c r="J149107" i="51"/>
  <c r="J149108" i="51"/>
  <c r="J149109" i="51"/>
  <c r="J149110" i="51"/>
  <c r="J149111" i="51"/>
  <c r="J149112" i="51"/>
  <c r="J149113" i="51"/>
  <c r="J149114" i="51"/>
  <c r="J149115" i="51"/>
  <c r="J149116" i="51"/>
  <c r="J149117" i="51"/>
  <c r="J149118" i="51"/>
  <c r="J149119" i="51"/>
  <c r="J149120" i="51"/>
  <c r="J149121" i="51"/>
  <c r="J149122" i="51"/>
  <c r="J149123" i="51"/>
  <c r="J149124" i="51"/>
  <c r="J149125" i="51"/>
  <c r="J149126" i="51"/>
  <c r="J149127" i="51"/>
  <c r="J149128" i="51"/>
  <c r="J149129" i="51"/>
  <c r="J149130" i="51"/>
  <c r="J149131" i="51"/>
  <c r="J149132" i="51"/>
  <c r="J149133" i="51"/>
  <c r="J149134" i="51"/>
  <c r="J149135" i="51"/>
  <c r="J149136" i="51"/>
  <c r="J149137" i="51"/>
  <c r="J149138" i="51"/>
  <c r="J149139" i="51"/>
  <c r="J149140" i="51"/>
  <c r="J149141" i="51"/>
  <c r="J149142" i="51"/>
  <c r="J149143" i="51"/>
  <c r="J149144" i="51"/>
  <c r="J149145" i="51"/>
  <c r="J149146" i="51"/>
  <c r="J149147" i="51"/>
  <c r="J149148" i="51"/>
  <c r="J149149" i="51"/>
  <c r="J149150" i="51"/>
  <c r="J149151" i="51"/>
  <c r="J149152" i="51"/>
  <c r="J149153" i="51"/>
  <c r="J149154" i="51"/>
  <c r="J149155" i="51"/>
  <c r="J149156" i="51"/>
  <c r="J149157" i="51"/>
  <c r="J149158" i="51"/>
  <c r="J149159" i="51"/>
  <c r="J149160" i="51"/>
  <c r="J149161" i="51"/>
  <c r="J149162" i="51"/>
  <c r="J149163" i="51"/>
  <c r="J149164" i="51"/>
  <c r="J149165" i="51"/>
  <c r="J149166" i="51"/>
  <c r="J149167" i="51"/>
  <c r="J149168" i="51"/>
  <c r="J149169" i="51"/>
  <c r="J149170" i="51"/>
  <c r="J149171" i="51"/>
  <c r="J149172" i="51"/>
  <c r="J149173" i="51"/>
  <c r="J149174" i="51"/>
  <c r="J149175" i="51"/>
  <c r="J149176" i="51"/>
  <c r="J149177" i="51"/>
  <c r="J149178" i="51"/>
  <c r="J149179" i="51"/>
  <c r="J149180" i="51"/>
  <c r="J149181" i="51"/>
  <c r="J149182" i="51"/>
  <c r="J149183" i="51"/>
  <c r="J149184" i="51"/>
  <c r="J149185" i="51"/>
  <c r="J149186" i="51"/>
  <c r="J149187" i="51"/>
  <c r="J149188" i="51"/>
  <c r="J149189" i="51"/>
  <c r="J149190" i="51"/>
  <c r="J149191" i="51"/>
  <c r="J149192" i="51"/>
  <c r="J149193" i="51"/>
  <c r="J149194" i="51"/>
  <c r="J149195" i="51"/>
  <c r="J149196" i="51"/>
  <c r="J149197" i="51"/>
  <c r="J149198" i="51"/>
  <c r="J149199" i="51"/>
  <c r="J149200" i="51"/>
  <c r="J149201" i="51"/>
  <c r="J149202" i="51"/>
  <c r="J149203" i="51"/>
  <c r="J149204" i="51"/>
  <c r="J149205" i="51"/>
  <c r="J149206" i="51"/>
  <c r="J149207" i="51"/>
  <c r="J149208" i="51"/>
  <c r="J149209" i="51"/>
  <c r="J149210" i="51"/>
  <c r="J149211" i="51"/>
  <c r="J149212" i="51"/>
  <c r="J149213" i="51"/>
  <c r="J149214" i="51"/>
  <c r="J149215" i="51"/>
  <c r="J149216" i="51"/>
  <c r="J149217" i="51"/>
  <c r="J149218" i="51"/>
  <c r="J149219" i="51"/>
  <c r="J149220" i="51"/>
  <c r="J149221" i="51"/>
  <c r="J149222" i="51"/>
  <c r="J149223" i="51"/>
  <c r="J149224" i="51"/>
  <c r="J149225" i="51"/>
  <c r="J149226" i="51"/>
  <c r="J149227" i="51"/>
  <c r="J149228" i="51"/>
  <c r="J149229" i="51"/>
  <c r="J149230" i="51"/>
  <c r="J149231" i="51"/>
  <c r="J149232" i="51"/>
  <c r="J149233" i="51"/>
  <c r="J149234" i="51"/>
  <c r="J149235" i="51"/>
  <c r="J149236" i="51"/>
  <c r="J149237" i="51"/>
  <c r="J149238" i="51"/>
  <c r="J149239" i="51"/>
  <c r="J149240" i="51"/>
  <c r="J149241" i="51"/>
  <c r="J149242" i="51"/>
  <c r="J149243" i="51"/>
  <c r="J149244" i="51"/>
  <c r="J149245" i="51"/>
  <c r="J149246" i="51"/>
  <c r="J149247" i="51"/>
  <c r="J149248" i="51"/>
  <c r="J149249" i="51"/>
  <c r="J149250" i="51"/>
  <c r="J149251" i="51"/>
  <c r="J149252" i="51"/>
  <c r="J149253" i="51"/>
  <c r="J149254" i="51"/>
  <c r="J149255" i="51"/>
  <c r="J149256" i="51"/>
  <c r="J149257" i="51"/>
  <c r="J149258" i="51"/>
  <c r="J149259" i="51"/>
  <c r="J149260" i="51"/>
  <c r="J149261" i="51"/>
  <c r="J149262" i="51"/>
  <c r="J149263" i="51"/>
  <c r="J149264" i="51"/>
  <c r="J149265" i="51"/>
  <c r="J149266" i="51"/>
  <c r="J149267" i="51"/>
  <c r="J149268" i="51"/>
  <c r="J149269" i="51"/>
  <c r="J149270" i="51"/>
  <c r="J149271" i="51"/>
  <c r="J149272" i="51"/>
  <c r="J149273" i="51"/>
  <c r="J149274" i="51"/>
  <c r="J149275" i="51"/>
  <c r="J149276" i="51"/>
  <c r="J149277" i="51"/>
  <c r="J149278" i="51"/>
  <c r="J149279" i="51"/>
  <c r="J149280" i="51"/>
  <c r="J149281" i="51"/>
  <c r="J149282" i="51"/>
  <c r="J149283" i="51"/>
  <c r="J149284" i="51"/>
  <c r="J149285" i="51"/>
  <c r="J149286" i="51"/>
  <c r="J149287" i="51"/>
  <c r="J149288" i="51"/>
  <c r="J149289" i="51"/>
  <c r="J149290" i="51"/>
  <c r="J149291" i="51"/>
  <c r="J149292" i="51"/>
  <c r="J149293" i="51"/>
  <c r="J149294" i="51"/>
  <c r="J149295" i="51"/>
  <c r="J149296" i="51"/>
  <c r="J149297" i="51"/>
  <c r="J149298" i="51"/>
  <c r="J149299" i="51"/>
  <c r="J149300" i="51"/>
  <c r="J149301" i="51"/>
  <c r="J149302" i="51"/>
  <c r="J149303" i="51"/>
  <c r="J149304" i="51"/>
  <c r="J149305" i="51"/>
  <c r="J149306" i="51"/>
  <c r="J149307" i="51"/>
  <c r="J149308" i="51"/>
  <c r="J149309" i="51"/>
  <c r="J149310" i="51"/>
  <c r="J149311" i="51"/>
  <c r="J149312" i="51"/>
  <c r="J149313" i="51"/>
  <c r="J149314" i="51"/>
  <c r="J149315" i="51"/>
  <c r="J149316" i="51"/>
  <c r="J149317" i="51"/>
  <c r="J149318" i="51"/>
  <c r="J149319" i="51"/>
  <c r="J149320" i="51"/>
  <c r="J149321" i="51"/>
  <c r="J149322" i="51"/>
  <c r="J149323" i="51"/>
  <c r="J149324" i="51"/>
  <c r="J149325" i="51"/>
  <c r="J149326" i="51"/>
  <c r="J149327" i="51"/>
  <c r="J149328" i="51"/>
  <c r="J149329" i="51"/>
  <c r="J149330" i="51"/>
  <c r="J149331" i="51"/>
  <c r="J149332" i="51"/>
  <c r="J149333" i="51"/>
  <c r="J149334" i="51"/>
  <c r="J149335" i="51"/>
  <c r="J149336" i="51"/>
  <c r="J149337" i="51"/>
  <c r="J149338" i="51"/>
  <c r="J149339" i="51"/>
  <c r="J149340" i="51"/>
  <c r="J149341" i="51"/>
  <c r="J149342" i="51"/>
  <c r="J149343" i="51"/>
  <c r="J149344" i="51"/>
  <c r="J149345" i="51"/>
  <c r="J149346" i="51"/>
  <c r="J149347" i="51"/>
  <c r="J149348" i="51"/>
  <c r="J149349" i="51"/>
  <c r="J149350" i="51"/>
  <c r="J149351" i="51"/>
  <c r="J149352" i="51"/>
  <c r="J149353" i="51"/>
  <c r="J149354" i="51"/>
  <c r="J149355" i="51"/>
  <c r="J149356" i="51"/>
  <c r="J149357" i="51"/>
  <c r="J149358" i="51"/>
  <c r="J149359" i="51"/>
  <c r="J149360" i="51"/>
  <c r="J149361" i="51"/>
  <c r="J149362" i="51"/>
  <c r="J149363" i="51"/>
  <c r="J149364" i="51"/>
  <c r="J149365" i="51"/>
  <c r="J149366" i="51"/>
  <c r="J149367" i="51"/>
  <c r="J149368" i="51"/>
  <c r="J149369" i="51"/>
  <c r="J149370" i="51"/>
  <c r="J149371" i="51"/>
  <c r="J149372" i="51"/>
  <c r="J149373" i="51"/>
  <c r="J149374" i="51"/>
  <c r="J149375" i="51"/>
  <c r="J149376" i="51"/>
  <c r="J149377" i="51"/>
  <c r="J149378" i="51"/>
  <c r="J149379" i="51"/>
  <c r="J149380" i="51"/>
  <c r="J149381" i="51"/>
  <c r="J149382" i="51"/>
  <c r="J149383" i="51"/>
  <c r="J149384" i="51"/>
  <c r="J149385" i="51"/>
  <c r="J149386" i="51"/>
  <c r="J149387" i="51"/>
  <c r="J149388" i="51"/>
  <c r="J149389" i="51"/>
  <c r="J149390" i="51"/>
  <c r="J149391" i="51"/>
  <c r="J149392" i="51"/>
  <c r="J149393" i="51"/>
  <c r="J149394" i="51"/>
  <c r="J149395" i="51"/>
  <c r="J149396" i="51"/>
  <c r="J149397" i="51"/>
  <c r="J149398" i="51"/>
  <c r="J149399" i="51"/>
  <c r="J149400" i="51"/>
  <c r="J149401" i="51"/>
  <c r="J149402" i="51"/>
  <c r="J149403" i="51"/>
  <c r="J149404" i="51"/>
  <c r="J149405" i="51"/>
  <c r="J149406" i="51"/>
  <c r="J149407" i="51"/>
  <c r="J149408" i="51"/>
  <c r="J149409" i="51"/>
  <c r="J149410" i="51"/>
  <c r="J149411" i="51"/>
  <c r="J149412" i="51"/>
  <c r="J149413" i="51"/>
  <c r="J149414" i="51"/>
  <c r="J149415" i="51"/>
  <c r="J149416" i="51"/>
  <c r="J149417" i="51"/>
  <c r="J149418" i="51"/>
  <c r="J149419" i="51"/>
  <c r="J149420" i="51"/>
  <c r="J149421" i="51"/>
  <c r="J149422" i="51"/>
  <c r="J149423" i="51"/>
  <c r="J149424" i="51"/>
  <c r="J149425" i="51"/>
  <c r="J149426" i="51"/>
  <c r="J149427" i="51"/>
  <c r="J149428" i="51"/>
  <c r="J149429" i="51"/>
  <c r="J149430" i="51"/>
  <c r="J149431" i="51"/>
  <c r="J149432" i="51"/>
  <c r="J149433" i="51"/>
  <c r="J149434" i="51"/>
  <c r="J149435" i="51"/>
  <c r="J149436" i="51"/>
  <c r="J149437" i="51"/>
  <c r="J149438" i="51"/>
  <c r="J149439" i="51"/>
  <c r="J149440" i="51"/>
  <c r="J149441" i="51"/>
  <c r="J149442" i="51"/>
  <c r="J149443" i="51"/>
  <c r="J149444" i="51"/>
  <c r="J149445" i="51"/>
  <c r="J149446" i="51"/>
  <c r="J149447" i="51"/>
  <c r="J149448" i="51"/>
  <c r="J149449" i="51"/>
  <c r="J149450" i="51"/>
  <c r="J149451" i="51"/>
  <c r="J149452" i="51"/>
  <c r="J149453" i="51"/>
  <c r="J149454" i="51"/>
  <c r="J149455" i="51"/>
  <c r="J149456" i="51"/>
  <c r="J149457" i="51"/>
  <c r="J149458" i="51"/>
  <c r="J149459" i="51"/>
  <c r="J149460" i="51"/>
  <c r="J149461" i="51"/>
  <c r="J149462" i="51"/>
  <c r="J149463" i="51"/>
  <c r="J149464" i="51"/>
  <c r="J149465" i="51"/>
  <c r="J149466" i="51"/>
  <c r="J149467" i="51"/>
  <c r="J149468" i="51"/>
  <c r="J149469" i="51"/>
  <c r="J149470" i="51"/>
  <c r="J149471" i="51"/>
  <c r="J149472" i="51"/>
  <c r="J149473" i="51"/>
  <c r="J149474" i="51"/>
  <c r="J149475" i="51"/>
  <c r="J149476" i="51"/>
  <c r="J149477" i="51"/>
  <c r="J149478" i="51"/>
  <c r="J149479" i="51"/>
  <c r="J149480" i="51"/>
  <c r="J149481" i="51"/>
  <c r="J149482" i="51"/>
  <c r="J149483" i="51"/>
  <c r="J149484" i="51"/>
  <c r="J149485" i="51"/>
  <c r="J149486" i="51"/>
  <c r="J149487" i="51"/>
  <c r="J149488" i="51"/>
  <c r="J149489" i="51"/>
  <c r="J149490" i="51"/>
  <c r="J149491" i="51"/>
  <c r="J149492" i="51"/>
  <c r="J149493" i="51"/>
  <c r="J149494" i="51"/>
  <c r="J149495" i="51"/>
  <c r="J149496" i="51"/>
  <c r="J149497" i="51"/>
  <c r="J149498" i="51"/>
  <c r="J149499" i="51"/>
  <c r="J149500" i="51"/>
  <c r="J149501" i="51"/>
  <c r="J149502" i="51"/>
  <c r="J149503" i="51"/>
  <c r="J149504" i="51"/>
  <c r="J149505" i="51"/>
  <c r="J149506" i="51"/>
  <c r="J149507" i="51"/>
  <c r="J149508" i="51"/>
  <c r="J149509" i="51"/>
  <c r="J149510" i="51"/>
  <c r="J149511" i="51"/>
  <c r="J149512" i="51"/>
  <c r="J149513" i="51"/>
  <c r="J149514" i="51"/>
  <c r="J149515" i="51"/>
  <c r="J149516" i="51"/>
  <c r="J149517" i="51"/>
  <c r="J149518" i="51"/>
  <c r="J149519" i="51"/>
  <c r="J149520" i="51"/>
  <c r="J149521" i="51"/>
  <c r="J149522" i="51"/>
  <c r="J149523" i="51"/>
  <c r="J149524" i="51"/>
  <c r="J149525" i="51"/>
  <c r="J149526" i="51"/>
  <c r="J149527" i="51"/>
  <c r="J149528" i="51"/>
  <c r="J149529" i="51"/>
  <c r="J149530" i="51"/>
  <c r="J149531" i="51"/>
  <c r="J149532" i="51"/>
  <c r="J149533" i="51"/>
  <c r="J149534" i="51"/>
  <c r="J149535" i="51"/>
  <c r="J149536" i="51"/>
  <c r="J149537" i="51"/>
  <c r="J149538" i="51"/>
  <c r="J149539" i="51"/>
  <c r="J149540" i="51"/>
  <c r="J149541" i="51"/>
  <c r="J149542" i="51"/>
  <c r="J149543" i="51"/>
  <c r="J149544" i="51"/>
  <c r="J149545" i="51"/>
  <c r="J149546" i="51"/>
  <c r="J149547" i="51"/>
  <c r="J149548" i="51"/>
  <c r="J149549" i="51"/>
  <c r="J149550" i="51"/>
  <c r="J149551" i="51"/>
  <c r="J149552" i="51"/>
  <c r="J149553" i="51"/>
  <c r="J149554" i="51"/>
  <c r="J149555" i="51"/>
  <c r="J149556" i="51"/>
  <c r="J149557" i="51"/>
  <c r="J149558" i="51"/>
  <c r="J149559" i="51"/>
  <c r="J149560" i="51"/>
  <c r="J149561" i="51"/>
  <c r="J149562" i="51"/>
  <c r="J149563" i="51"/>
  <c r="J149564" i="51"/>
  <c r="J149565" i="51"/>
  <c r="J149566" i="51"/>
  <c r="J149567" i="51"/>
  <c r="J149568" i="51"/>
  <c r="J149569" i="51"/>
  <c r="J149570" i="51"/>
  <c r="J149571" i="51"/>
  <c r="J149572" i="51"/>
  <c r="J149573" i="51"/>
  <c r="J149574" i="51"/>
  <c r="J149575" i="51"/>
  <c r="J149576" i="51"/>
  <c r="J149577" i="51"/>
  <c r="J149578" i="51"/>
  <c r="J149579" i="51"/>
  <c r="J149580" i="51"/>
  <c r="J149581" i="51"/>
  <c r="J149582" i="51"/>
  <c r="J149583" i="51"/>
  <c r="J149584" i="51"/>
  <c r="J149585" i="51"/>
  <c r="J149586" i="51"/>
  <c r="J149587" i="51"/>
  <c r="J149588" i="51"/>
  <c r="J149589" i="51"/>
  <c r="J149590" i="51"/>
  <c r="J149591" i="51"/>
  <c r="J149592" i="51"/>
  <c r="J149593" i="51"/>
  <c r="J149594" i="51"/>
  <c r="J149595" i="51"/>
  <c r="J149596" i="51"/>
  <c r="J149597" i="51"/>
  <c r="J149598" i="51"/>
  <c r="J149599" i="51"/>
  <c r="J149600" i="51"/>
  <c r="J149601" i="51"/>
  <c r="J149602" i="51"/>
  <c r="J149603" i="51"/>
  <c r="J149604" i="51"/>
  <c r="J149605" i="51"/>
  <c r="J149606" i="51"/>
  <c r="J149607" i="51"/>
  <c r="J149608" i="51"/>
  <c r="J149609" i="51"/>
  <c r="J149610" i="51"/>
  <c r="J149611" i="51"/>
  <c r="J149612" i="51"/>
  <c r="J149613" i="51"/>
  <c r="J149614" i="51"/>
  <c r="J149615" i="51"/>
  <c r="J149616" i="51"/>
  <c r="J149617" i="51"/>
  <c r="J149618" i="51"/>
  <c r="J149619" i="51"/>
  <c r="J149620" i="51"/>
  <c r="J149621" i="51"/>
  <c r="J149622" i="51"/>
  <c r="J149623" i="51"/>
  <c r="J149624" i="51"/>
  <c r="J149625" i="51"/>
  <c r="J149626" i="51"/>
  <c r="J149627" i="51"/>
  <c r="J149628" i="51"/>
  <c r="J149629" i="51"/>
  <c r="J149630" i="51"/>
  <c r="J149631" i="51"/>
  <c r="J149632" i="51"/>
  <c r="J149633" i="51"/>
  <c r="J149634" i="51"/>
  <c r="J149635" i="51"/>
  <c r="J149636" i="51"/>
  <c r="J149637" i="51"/>
  <c r="J149638" i="51"/>
  <c r="J149639" i="51"/>
  <c r="J149640" i="51"/>
  <c r="J149641" i="51"/>
  <c r="J149642" i="51"/>
  <c r="J149643" i="51"/>
  <c r="J149644" i="51"/>
  <c r="J149645" i="51"/>
  <c r="J149646" i="51"/>
  <c r="J149647" i="51"/>
  <c r="J149648" i="51"/>
  <c r="J149649" i="51"/>
  <c r="J149650" i="51"/>
  <c r="J149651" i="51"/>
  <c r="J149652" i="51"/>
  <c r="J149653" i="51"/>
  <c r="J149654" i="51"/>
  <c r="J149655" i="51"/>
  <c r="J149656" i="51"/>
  <c r="J149657" i="51"/>
  <c r="J149658" i="51"/>
  <c r="J149659" i="51"/>
  <c r="J149660" i="51"/>
  <c r="J149661" i="51"/>
  <c r="J149662" i="51"/>
  <c r="J149663" i="51"/>
  <c r="J149664" i="51"/>
  <c r="J149665" i="51"/>
  <c r="J149666" i="51"/>
  <c r="J149667" i="51"/>
  <c r="J149668" i="51"/>
  <c r="J149669" i="51"/>
  <c r="J149670" i="51"/>
  <c r="J149671" i="51"/>
  <c r="J149672" i="51"/>
  <c r="J149673" i="51"/>
  <c r="J149674" i="51"/>
  <c r="J149675" i="51"/>
  <c r="J149676" i="51"/>
  <c r="J149677" i="51"/>
  <c r="J149678" i="51"/>
  <c r="J149679" i="51"/>
  <c r="J149680" i="51"/>
  <c r="J149681" i="51"/>
  <c r="J149682" i="51"/>
  <c r="J149683" i="51"/>
  <c r="J149684" i="51"/>
  <c r="J149685" i="51"/>
  <c r="J149686" i="51"/>
  <c r="J149687" i="51"/>
  <c r="J149688" i="51"/>
  <c r="J149689" i="51"/>
  <c r="J149690" i="51"/>
  <c r="J149691" i="51"/>
  <c r="J149692" i="51"/>
  <c r="J149693" i="51"/>
  <c r="J149694" i="51"/>
  <c r="J149695" i="51"/>
  <c r="J149696" i="51"/>
  <c r="J149697" i="51"/>
  <c r="J149698" i="51"/>
  <c r="J149699" i="51"/>
  <c r="J149700" i="51"/>
  <c r="J149701" i="51"/>
  <c r="J149702" i="51"/>
  <c r="J149703" i="51"/>
  <c r="J149704" i="51"/>
  <c r="J149705" i="51"/>
  <c r="J149706" i="51"/>
  <c r="J149707" i="51"/>
  <c r="J149708" i="51"/>
  <c r="J149709" i="51"/>
  <c r="J149710" i="51"/>
  <c r="J149711" i="51"/>
  <c r="J149712" i="51"/>
  <c r="J149713" i="51"/>
  <c r="J149714" i="51"/>
  <c r="J149715" i="51"/>
  <c r="J149716" i="51"/>
  <c r="J149717" i="51"/>
  <c r="J149718" i="51"/>
  <c r="J149719" i="51"/>
  <c r="J149720" i="51"/>
  <c r="J149721" i="51"/>
  <c r="J149722" i="51"/>
  <c r="J149723" i="51"/>
  <c r="J149724" i="51"/>
  <c r="J149725" i="51"/>
  <c r="J149726" i="51"/>
  <c r="J149727" i="51"/>
  <c r="J149728" i="51"/>
  <c r="J149729" i="51"/>
  <c r="J149730" i="51"/>
  <c r="J149731" i="51"/>
  <c r="J149732" i="51"/>
  <c r="J149733" i="51"/>
  <c r="J149734" i="51"/>
  <c r="J149735" i="51"/>
  <c r="J149736" i="51"/>
  <c r="J149737" i="51"/>
  <c r="J149738" i="51"/>
  <c r="J149739" i="51"/>
  <c r="J149740" i="51"/>
  <c r="J149741" i="51"/>
  <c r="J149742" i="51"/>
  <c r="J149743" i="51"/>
  <c r="J149744" i="51"/>
  <c r="J149745" i="51"/>
  <c r="J149746" i="51"/>
  <c r="J149747" i="51"/>
  <c r="J149748" i="51"/>
  <c r="J149749" i="51"/>
  <c r="J149750" i="51"/>
  <c r="J149751" i="51"/>
  <c r="J149752" i="51"/>
  <c r="J149753" i="51"/>
  <c r="J149754" i="51"/>
  <c r="J149755" i="51"/>
  <c r="J149756" i="51"/>
  <c r="J149757" i="51"/>
  <c r="J149758" i="51"/>
  <c r="J149759" i="51"/>
  <c r="J149760" i="51"/>
  <c r="J149761" i="51"/>
  <c r="J149762" i="51"/>
  <c r="J149763" i="51"/>
  <c r="J149764" i="51"/>
  <c r="J149765" i="51"/>
  <c r="J149766" i="51"/>
  <c r="J149767" i="51"/>
  <c r="J149768" i="51"/>
  <c r="J149769" i="51"/>
  <c r="J149770" i="51"/>
  <c r="J149771" i="51"/>
  <c r="J149772" i="51"/>
  <c r="J149773" i="51"/>
  <c r="J149774" i="51"/>
  <c r="J149775" i="51"/>
  <c r="J149776" i="51"/>
  <c r="J149777" i="51"/>
  <c r="J149778" i="51"/>
  <c r="J149779" i="51"/>
  <c r="J149780" i="51"/>
  <c r="J149781" i="51"/>
  <c r="J149782" i="51"/>
  <c r="J149783" i="51"/>
  <c r="J149784" i="51"/>
  <c r="J149785" i="51"/>
  <c r="J149786" i="51"/>
  <c r="J149787" i="51"/>
  <c r="J149788" i="51"/>
  <c r="J149789" i="51"/>
  <c r="J149790" i="51"/>
  <c r="J149791" i="51"/>
  <c r="J149792" i="51"/>
  <c r="J149793" i="51"/>
  <c r="J149794" i="51"/>
  <c r="J149795" i="51"/>
  <c r="J149796" i="51"/>
  <c r="J149797" i="51"/>
  <c r="J149798" i="51"/>
  <c r="J149799" i="51"/>
  <c r="J149800" i="51"/>
  <c r="J149801" i="51"/>
  <c r="J149802" i="51"/>
  <c r="J149803" i="51"/>
  <c r="J149804" i="51"/>
  <c r="J149805" i="51"/>
  <c r="J149806" i="51"/>
  <c r="J149807" i="51"/>
  <c r="J149808" i="51"/>
  <c r="J149809" i="51"/>
  <c r="J149810" i="51"/>
  <c r="J149811" i="51"/>
  <c r="J149812" i="51"/>
  <c r="J149813" i="51"/>
  <c r="J149814" i="51"/>
  <c r="J149815" i="51"/>
  <c r="J149816" i="51"/>
  <c r="J149817" i="51"/>
  <c r="J149818" i="51"/>
  <c r="J149819" i="51"/>
  <c r="J149820" i="51"/>
  <c r="J149821" i="51"/>
  <c r="J149822" i="51"/>
  <c r="J149823" i="51"/>
  <c r="J149824" i="51"/>
  <c r="J149825" i="51"/>
  <c r="J149826" i="51"/>
  <c r="J149827" i="51"/>
  <c r="J149828" i="51"/>
  <c r="J149829" i="51"/>
  <c r="J149830" i="51"/>
  <c r="J149831" i="51"/>
  <c r="J149832" i="51"/>
  <c r="J149833" i="51"/>
  <c r="J149834" i="51"/>
  <c r="J149835" i="51"/>
  <c r="J149836" i="51"/>
  <c r="J149837" i="51"/>
  <c r="J149838" i="51"/>
  <c r="J149839" i="51"/>
  <c r="J149840" i="51"/>
  <c r="J149841" i="51"/>
  <c r="J149842" i="51"/>
  <c r="J149843" i="51"/>
  <c r="J149844" i="51"/>
  <c r="J149845" i="51"/>
  <c r="J149846" i="51"/>
  <c r="J149847" i="51"/>
  <c r="J149848" i="51"/>
  <c r="J149849" i="51"/>
  <c r="J149850" i="51"/>
  <c r="J149851" i="51"/>
  <c r="J149852" i="51"/>
  <c r="J149853" i="51"/>
  <c r="J149854" i="51"/>
  <c r="J149855" i="51"/>
  <c r="J149856" i="51"/>
  <c r="J149857" i="51"/>
  <c r="J149858" i="51"/>
  <c r="J149859" i="51"/>
  <c r="J149860" i="51"/>
  <c r="J149861" i="51"/>
  <c r="J149862" i="51"/>
  <c r="J149863" i="51"/>
  <c r="J149864" i="51"/>
  <c r="J149865" i="51"/>
  <c r="J149866" i="51"/>
  <c r="J149867" i="51"/>
  <c r="J149868" i="51"/>
  <c r="J149869" i="51"/>
  <c r="J149870" i="51"/>
  <c r="J149871" i="51"/>
  <c r="J149872" i="51"/>
  <c r="J149873" i="51"/>
  <c r="J149874" i="51"/>
  <c r="J149875" i="51"/>
  <c r="J149876" i="51"/>
  <c r="J149877" i="51"/>
  <c r="J149878" i="51"/>
  <c r="J149879" i="51"/>
  <c r="J149880" i="51"/>
  <c r="J149881" i="51"/>
  <c r="J149882" i="51"/>
  <c r="J149883" i="51"/>
  <c r="J149884" i="51"/>
  <c r="J149885" i="51"/>
  <c r="J149886" i="51"/>
  <c r="J149887" i="51"/>
  <c r="J149888" i="51"/>
  <c r="J149889" i="51"/>
  <c r="J149890" i="51"/>
  <c r="J149891" i="51"/>
  <c r="J149892" i="51"/>
  <c r="J149893" i="51"/>
  <c r="J149894" i="51"/>
  <c r="J149895" i="51"/>
  <c r="J149896" i="51"/>
  <c r="J149897" i="51"/>
  <c r="J149898" i="51"/>
  <c r="J149899" i="51"/>
  <c r="J149900" i="51"/>
  <c r="J149901" i="51"/>
  <c r="J149902" i="51"/>
  <c r="J149903" i="51"/>
  <c r="J149904" i="51"/>
  <c r="J149905" i="51"/>
  <c r="J149906" i="51"/>
  <c r="J149907" i="51"/>
  <c r="J149908" i="51"/>
  <c r="J149909" i="51"/>
  <c r="J149910" i="51"/>
  <c r="J149911" i="51"/>
  <c r="J149912" i="51"/>
  <c r="J149913" i="51"/>
  <c r="J149914" i="51"/>
  <c r="J149915" i="51"/>
  <c r="J149916" i="51"/>
  <c r="J149917" i="51"/>
  <c r="J149918" i="51"/>
  <c r="J149919" i="51"/>
  <c r="J149920" i="51"/>
  <c r="J149921" i="51"/>
  <c r="J149922" i="51"/>
  <c r="J149923" i="51"/>
  <c r="J149924" i="51"/>
  <c r="J149925" i="51"/>
  <c r="J149926" i="51"/>
  <c r="J149927" i="51"/>
  <c r="J149928" i="51"/>
  <c r="J149929" i="51"/>
  <c r="J149930" i="51"/>
  <c r="J149931" i="51"/>
  <c r="J149932" i="51"/>
  <c r="J149933" i="51"/>
  <c r="J149934" i="51"/>
  <c r="J149935" i="51"/>
  <c r="J149936" i="51"/>
  <c r="J149937" i="51"/>
  <c r="J149938" i="51"/>
  <c r="J149939" i="51"/>
  <c r="J149940" i="51"/>
  <c r="J149941" i="51"/>
  <c r="J149942" i="51"/>
  <c r="J149943" i="51"/>
  <c r="J149944" i="51"/>
  <c r="J149945" i="51"/>
  <c r="J149946" i="51"/>
  <c r="J149947" i="51"/>
  <c r="J149948" i="51"/>
  <c r="J149949" i="51"/>
  <c r="J149950" i="51"/>
  <c r="J149951" i="51"/>
  <c r="J149952" i="51"/>
  <c r="J149953" i="51"/>
  <c r="J149954" i="51"/>
  <c r="J149955" i="51"/>
  <c r="J149956" i="51"/>
  <c r="J149957" i="51"/>
  <c r="J149958" i="51"/>
  <c r="J149959" i="51"/>
  <c r="J149960" i="51"/>
  <c r="J149961" i="51"/>
  <c r="J149962" i="51"/>
  <c r="J149963" i="51"/>
  <c r="J149964" i="51"/>
  <c r="J149965" i="51"/>
  <c r="J149966" i="51"/>
  <c r="J149967" i="51"/>
  <c r="J149968" i="51"/>
  <c r="J149969" i="51"/>
  <c r="J149970" i="51"/>
  <c r="J149971" i="51"/>
  <c r="J149972" i="51"/>
  <c r="J149973" i="51"/>
  <c r="J149974" i="51"/>
  <c r="J149975" i="51"/>
  <c r="J149976" i="51"/>
  <c r="J149977" i="51"/>
  <c r="J149978" i="51"/>
  <c r="J149979" i="51"/>
  <c r="J149980" i="51"/>
  <c r="J149981" i="51"/>
  <c r="J149982" i="51"/>
  <c r="J149983" i="51"/>
  <c r="J149984" i="51"/>
  <c r="J149985" i="51"/>
  <c r="J149986" i="51"/>
  <c r="J149987" i="51"/>
  <c r="J149988" i="51"/>
  <c r="J149989" i="51"/>
  <c r="J149990" i="51"/>
  <c r="J149991" i="51"/>
  <c r="J149992" i="51"/>
  <c r="J149993" i="51"/>
  <c r="J149994" i="51"/>
  <c r="J149995" i="51"/>
  <c r="J149996" i="51"/>
  <c r="J149997" i="51"/>
  <c r="J149998" i="51"/>
  <c r="J149999" i="51"/>
  <c r="J150000" i="51"/>
  <c r="J150001" i="51"/>
  <c r="J150002" i="51"/>
  <c r="J150003" i="51"/>
  <c r="J150004" i="51"/>
  <c r="J150005" i="51"/>
  <c r="J150006" i="51"/>
  <c r="J150007" i="51"/>
  <c r="J150008" i="51"/>
  <c r="J150009" i="51"/>
  <c r="J150010" i="51"/>
  <c r="J150011" i="51"/>
  <c r="J150012" i="51"/>
  <c r="J150013" i="51"/>
  <c r="J150014" i="51"/>
  <c r="J150015" i="51"/>
  <c r="J150016" i="51"/>
  <c r="J150017" i="51"/>
  <c r="J150018" i="51"/>
  <c r="J150019" i="51"/>
  <c r="J150020" i="51"/>
  <c r="J150021" i="51"/>
  <c r="J150022" i="51"/>
  <c r="J150023" i="51"/>
  <c r="J150024" i="51"/>
  <c r="J150025" i="51"/>
  <c r="J150026" i="51"/>
  <c r="J150027" i="51"/>
  <c r="J150028" i="51"/>
  <c r="J150029" i="51"/>
  <c r="J150030" i="51"/>
  <c r="J150031" i="51"/>
  <c r="J150032" i="51"/>
  <c r="J150033" i="51"/>
  <c r="J150034" i="51"/>
  <c r="J150035" i="51"/>
  <c r="J150036" i="51"/>
  <c r="J150037" i="51"/>
  <c r="J150038" i="51"/>
  <c r="J150039" i="51"/>
  <c r="J150040" i="51"/>
  <c r="J150041" i="51"/>
  <c r="J150042" i="51"/>
  <c r="J150043" i="51"/>
  <c r="J150044" i="51"/>
  <c r="J150045" i="51"/>
  <c r="J150046" i="51"/>
  <c r="J150047" i="51"/>
  <c r="J150048" i="51"/>
  <c r="J150049" i="51"/>
  <c r="J150050" i="51"/>
  <c r="J150051" i="51"/>
  <c r="J150052" i="51"/>
  <c r="J150053" i="51"/>
  <c r="J150054" i="51"/>
  <c r="J150055" i="51"/>
  <c r="J150056" i="51"/>
  <c r="J150057" i="51"/>
  <c r="J150058" i="51"/>
  <c r="J150059" i="51"/>
  <c r="J150060" i="51"/>
  <c r="J150061" i="51"/>
  <c r="J150062" i="51"/>
  <c r="J150063" i="51"/>
  <c r="J150064" i="51"/>
  <c r="J150065" i="51"/>
  <c r="J150066" i="51"/>
  <c r="J150067" i="51"/>
  <c r="J150068" i="51"/>
  <c r="J150069" i="51"/>
  <c r="J150070" i="51"/>
  <c r="J150071" i="51"/>
  <c r="J150072" i="51"/>
  <c r="J150073" i="51"/>
  <c r="J150074" i="51"/>
  <c r="J150075" i="51"/>
  <c r="J150076" i="51"/>
  <c r="J150077" i="51"/>
  <c r="J150078" i="51"/>
  <c r="J150079" i="51"/>
  <c r="J150080" i="51"/>
  <c r="J150081" i="51"/>
  <c r="J150082" i="51"/>
  <c r="J150083" i="51"/>
  <c r="J150084" i="51"/>
  <c r="J150085" i="51"/>
  <c r="J150086" i="51"/>
  <c r="J150087" i="51"/>
  <c r="J150088" i="51"/>
  <c r="J150089" i="51"/>
  <c r="J150090" i="51"/>
  <c r="J150091" i="51"/>
  <c r="J150092" i="51"/>
  <c r="J150093" i="51"/>
  <c r="J150094" i="51"/>
  <c r="J150095" i="51"/>
  <c r="J150096" i="51"/>
  <c r="J150097" i="51"/>
  <c r="J150098" i="51"/>
  <c r="J150099" i="51"/>
  <c r="J150100" i="51"/>
  <c r="J150101" i="51"/>
  <c r="J150102" i="51"/>
  <c r="J150103" i="51"/>
  <c r="J150104" i="51"/>
  <c r="J150105" i="51"/>
  <c r="J150106" i="51"/>
  <c r="J150107" i="51"/>
  <c r="J150108" i="51"/>
  <c r="J150109" i="51"/>
  <c r="J150110" i="51"/>
  <c r="J150111" i="51"/>
  <c r="J150112" i="51"/>
  <c r="J150113" i="51"/>
  <c r="J150114" i="51"/>
  <c r="J150115" i="51"/>
  <c r="J150116" i="51"/>
  <c r="J150117" i="51"/>
  <c r="J150118" i="51"/>
  <c r="J150119" i="51"/>
  <c r="J150120" i="51"/>
  <c r="J150121" i="51"/>
  <c r="J150122" i="51"/>
  <c r="J150123" i="51"/>
  <c r="J150124" i="51"/>
  <c r="J150125" i="51"/>
  <c r="J150126" i="51"/>
  <c r="J150127" i="51"/>
  <c r="J150128" i="51"/>
  <c r="J150129" i="51"/>
  <c r="J150130" i="51"/>
  <c r="J150131" i="51"/>
  <c r="J150132" i="51"/>
  <c r="J150133" i="51"/>
  <c r="J150134" i="51"/>
  <c r="J150135" i="51"/>
  <c r="J150136" i="51"/>
  <c r="J150137" i="51"/>
  <c r="J150138" i="51"/>
  <c r="J150139" i="51"/>
  <c r="J150140" i="51"/>
  <c r="J150141" i="51"/>
  <c r="J150142" i="51"/>
  <c r="J150143" i="51"/>
  <c r="J150144" i="51"/>
  <c r="J150145" i="51"/>
  <c r="J150146" i="51"/>
  <c r="J150147" i="51"/>
  <c r="J150148" i="51"/>
  <c r="J150149" i="51"/>
  <c r="J150150" i="51"/>
  <c r="J150151" i="51"/>
  <c r="J150152" i="51"/>
  <c r="J150153" i="51"/>
  <c r="J150154" i="51"/>
  <c r="J150155" i="51"/>
  <c r="J150156" i="51"/>
  <c r="J150157" i="51"/>
  <c r="J150158" i="51"/>
  <c r="J150159" i="51"/>
  <c r="J150160" i="51"/>
  <c r="J150161" i="51"/>
  <c r="J150162" i="51"/>
  <c r="J150163" i="51"/>
  <c r="J150164" i="51"/>
  <c r="J150165" i="51"/>
  <c r="J150166" i="51"/>
  <c r="J150167" i="51"/>
  <c r="J150168" i="51"/>
  <c r="J150169" i="51"/>
  <c r="J150170" i="51"/>
  <c r="J150171" i="51"/>
  <c r="J150172" i="51"/>
  <c r="J150173" i="51"/>
  <c r="J150174" i="51"/>
  <c r="J150175" i="51"/>
  <c r="J150176" i="51"/>
  <c r="J150177" i="51"/>
  <c r="J150178" i="51"/>
  <c r="J150179" i="51"/>
  <c r="J150180" i="51"/>
  <c r="J150181" i="51"/>
  <c r="J150182" i="51"/>
  <c r="J150183" i="51"/>
  <c r="J150184" i="51"/>
  <c r="J150185" i="51"/>
  <c r="J150186" i="51"/>
  <c r="J150187" i="51"/>
  <c r="J150188" i="51"/>
  <c r="J150189" i="51"/>
  <c r="J150190" i="51"/>
  <c r="J150191" i="51"/>
  <c r="J150192" i="51"/>
  <c r="J150193" i="51"/>
  <c r="J150194" i="51"/>
  <c r="J150195" i="51"/>
  <c r="J150196" i="51"/>
  <c r="J150197" i="51"/>
  <c r="J150198" i="51"/>
  <c r="J150199" i="51"/>
  <c r="J150200" i="51"/>
  <c r="J150201" i="51"/>
  <c r="J150202" i="51"/>
  <c r="J150203" i="51"/>
  <c r="J150204" i="51"/>
  <c r="J150205" i="51"/>
  <c r="J150206" i="51"/>
  <c r="J150207" i="51"/>
  <c r="J150208" i="51"/>
  <c r="J150209" i="51"/>
  <c r="J150210" i="51"/>
  <c r="J150211" i="51"/>
  <c r="J150212" i="51"/>
  <c r="J150213" i="51"/>
  <c r="J150214" i="51"/>
  <c r="J150215" i="51"/>
  <c r="J150216" i="51"/>
  <c r="J150217" i="51"/>
  <c r="J150218" i="51"/>
  <c r="J150219" i="51"/>
  <c r="J150220" i="51"/>
  <c r="J150221" i="51"/>
  <c r="J150222" i="51"/>
  <c r="J150223" i="51"/>
  <c r="J150224" i="51"/>
  <c r="J150225" i="51"/>
  <c r="J150226" i="51"/>
  <c r="J150227" i="51"/>
  <c r="J150228" i="51"/>
  <c r="J150229" i="51"/>
  <c r="J150230" i="51"/>
  <c r="J150231" i="51"/>
  <c r="J150232" i="51"/>
  <c r="J150233" i="51"/>
  <c r="J150234" i="51"/>
  <c r="J150235" i="51"/>
  <c r="J150236" i="51"/>
  <c r="J150237" i="51"/>
  <c r="J150238" i="51"/>
  <c r="J150239" i="51"/>
  <c r="J150240" i="51"/>
  <c r="J150241" i="51"/>
  <c r="J150242" i="51"/>
  <c r="J150243" i="51"/>
  <c r="J150244" i="51"/>
  <c r="J150245" i="51"/>
  <c r="J150246" i="51"/>
  <c r="J150247" i="51"/>
  <c r="J150248" i="51"/>
  <c r="J150249" i="51"/>
  <c r="J150250" i="51"/>
  <c r="J150251" i="51"/>
  <c r="J150252" i="51"/>
  <c r="J150253" i="51"/>
  <c r="J150254" i="51"/>
  <c r="J150255" i="51"/>
  <c r="J150256" i="51"/>
  <c r="J150257" i="51"/>
  <c r="J150258" i="51"/>
  <c r="J150259" i="51"/>
  <c r="J150260" i="51"/>
  <c r="J150261" i="51"/>
  <c r="J150262" i="51"/>
  <c r="J150263" i="51"/>
  <c r="J150264" i="51"/>
  <c r="J150265" i="51"/>
  <c r="J150266" i="51"/>
  <c r="J150267" i="51"/>
  <c r="J150268" i="51"/>
  <c r="J150269" i="51"/>
  <c r="J150270" i="51"/>
  <c r="J150271" i="51"/>
  <c r="J150272" i="51"/>
  <c r="J150273" i="51"/>
  <c r="J150274" i="51"/>
  <c r="J150275" i="51"/>
  <c r="J150276" i="51"/>
  <c r="J150277" i="51"/>
  <c r="J150278" i="51"/>
  <c r="J150279" i="51"/>
  <c r="J150280" i="51"/>
  <c r="J150281" i="51"/>
  <c r="J150282" i="51"/>
  <c r="J150283" i="51"/>
  <c r="J150284" i="51"/>
  <c r="J150285" i="51"/>
  <c r="J150286" i="51"/>
  <c r="J150287" i="51"/>
  <c r="J150288" i="51"/>
  <c r="J150289" i="51"/>
  <c r="J150290" i="51"/>
  <c r="J150291" i="51"/>
  <c r="J150292" i="51"/>
  <c r="J150293" i="51"/>
  <c r="J150294" i="51"/>
  <c r="J150295" i="51"/>
  <c r="J150296" i="51"/>
  <c r="J150297" i="51"/>
  <c r="J150298" i="51"/>
  <c r="J150299" i="51"/>
  <c r="J150300" i="51"/>
  <c r="J150301" i="51"/>
  <c r="J150302" i="51"/>
  <c r="J150303" i="51"/>
  <c r="J150304" i="51"/>
  <c r="J150305" i="51"/>
  <c r="J150306" i="51"/>
  <c r="J150307" i="51"/>
  <c r="J150308" i="51"/>
  <c r="J150309" i="51"/>
  <c r="J150310" i="51"/>
  <c r="J150311" i="51"/>
  <c r="J150312" i="51"/>
  <c r="J150313" i="51"/>
  <c r="J150314" i="51"/>
  <c r="J150315" i="51"/>
  <c r="J150316" i="51"/>
  <c r="J150317" i="51"/>
  <c r="J150318" i="51"/>
  <c r="J150319" i="51"/>
  <c r="J150320" i="51"/>
  <c r="J150321" i="51"/>
  <c r="J150322" i="51"/>
  <c r="J150323" i="51"/>
  <c r="J150324" i="51"/>
  <c r="J150325" i="51"/>
  <c r="J150326" i="51"/>
  <c r="J150327" i="51"/>
  <c r="J150328" i="51"/>
  <c r="J150329" i="51"/>
  <c r="J150330" i="51"/>
  <c r="J150331" i="51"/>
  <c r="J150332" i="51"/>
  <c r="J150333" i="51"/>
  <c r="J150334" i="51"/>
  <c r="J150335" i="51"/>
  <c r="J150336" i="51"/>
  <c r="J150337" i="51"/>
  <c r="J150338" i="51"/>
  <c r="J150339" i="51"/>
  <c r="J150340" i="51"/>
  <c r="J150341" i="51"/>
  <c r="J150342" i="51"/>
  <c r="J150343" i="51"/>
  <c r="J150344" i="51"/>
  <c r="J150345" i="51"/>
  <c r="J150346" i="51"/>
  <c r="J150347" i="51"/>
  <c r="J150348" i="51"/>
  <c r="J150349" i="51"/>
  <c r="J150350" i="51"/>
  <c r="J150351" i="51"/>
  <c r="J150352" i="51"/>
  <c r="J150353" i="51"/>
  <c r="J150354" i="51"/>
  <c r="J150355" i="51"/>
  <c r="J150356" i="51"/>
  <c r="J150357" i="51"/>
  <c r="J150358" i="51"/>
  <c r="J150359" i="51"/>
  <c r="J150360" i="51"/>
  <c r="J150361" i="51"/>
  <c r="J150362" i="51"/>
  <c r="J150363" i="51"/>
  <c r="J150364" i="51"/>
  <c r="J150365" i="51"/>
  <c r="J150366" i="51"/>
  <c r="J150367" i="51"/>
  <c r="J150368" i="51"/>
  <c r="J150369" i="51"/>
  <c r="J150370" i="51"/>
  <c r="J150371" i="51"/>
  <c r="J150372" i="51"/>
  <c r="J150373" i="51"/>
  <c r="J150374" i="51"/>
  <c r="J150375" i="51"/>
  <c r="J150376" i="51"/>
  <c r="J150377" i="51"/>
  <c r="J150378" i="51"/>
  <c r="J150379" i="51"/>
  <c r="J150380" i="51"/>
  <c r="J150381" i="51"/>
  <c r="J150382" i="51"/>
  <c r="J150383" i="51"/>
  <c r="J150384" i="51"/>
  <c r="J150385" i="51"/>
  <c r="J150386" i="51"/>
  <c r="J150387" i="51"/>
  <c r="J150388" i="51"/>
  <c r="J150389" i="51"/>
  <c r="J150390" i="51"/>
  <c r="J150391" i="51"/>
  <c r="J150392" i="51"/>
  <c r="J150393" i="51"/>
  <c r="J150394" i="51"/>
  <c r="J150395" i="51"/>
  <c r="J150396" i="51"/>
  <c r="J150397" i="51"/>
  <c r="J150398" i="51"/>
  <c r="J150399" i="51"/>
  <c r="J150400" i="51"/>
  <c r="J150401" i="51"/>
  <c r="J150402" i="51"/>
  <c r="J150403" i="51"/>
  <c r="J150404" i="51"/>
  <c r="J150405" i="51"/>
  <c r="J150406" i="51"/>
  <c r="J150407" i="51"/>
  <c r="J150408" i="51"/>
  <c r="J150409" i="51"/>
  <c r="J150410" i="51"/>
  <c r="J150411" i="51"/>
  <c r="J150412" i="51"/>
  <c r="J150413" i="51"/>
  <c r="J150414" i="51"/>
  <c r="J150415" i="51"/>
  <c r="J150416" i="51"/>
  <c r="J150417" i="51"/>
  <c r="J150418" i="51"/>
  <c r="J150419" i="51"/>
  <c r="J150420" i="51"/>
  <c r="J150421" i="51"/>
  <c r="J150422" i="51"/>
  <c r="J150423" i="51"/>
  <c r="J150424" i="51"/>
  <c r="J150425" i="51"/>
  <c r="J150426" i="51"/>
  <c r="J150427" i="51"/>
  <c r="J150428" i="51"/>
  <c r="J150429" i="51"/>
  <c r="J150430" i="51"/>
  <c r="J150431" i="51"/>
  <c r="J150432" i="51"/>
  <c r="J150433" i="51"/>
  <c r="J150434" i="51"/>
  <c r="J150435" i="51"/>
  <c r="J150436" i="51"/>
  <c r="J150437" i="51"/>
  <c r="J150438" i="51"/>
  <c r="J150439" i="51"/>
  <c r="J150440" i="51"/>
  <c r="J150441" i="51"/>
  <c r="J150442" i="51"/>
  <c r="J150443" i="51"/>
  <c r="J150444" i="51"/>
  <c r="J150445" i="51"/>
  <c r="J150446" i="51"/>
  <c r="J150447" i="51"/>
  <c r="J150448" i="51"/>
  <c r="J150449" i="51"/>
  <c r="J150450" i="51"/>
  <c r="J150451" i="51"/>
  <c r="J150452" i="51"/>
  <c r="J150453" i="51"/>
  <c r="J150454" i="51"/>
  <c r="J150455" i="51"/>
  <c r="J150456" i="51"/>
  <c r="J150457" i="51"/>
  <c r="J150458" i="51"/>
  <c r="J150459" i="51"/>
  <c r="J150460" i="51"/>
  <c r="J150461" i="51"/>
  <c r="J150462" i="51"/>
  <c r="J150463" i="51"/>
  <c r="J150464" i="51"/>
  <c r="J150465" i="51"/>
  <c r="J150466" i="51"/>
  <c r="J150467" i="51"/>
  <c r="J150468" i="51"/>
  <c r="J150469" i="51"/>
  <c r="J150470" i="51"/>
  <c r="J150471" i="51"/>
  <c r="J150472" i="51"/>
  <c r="J150473" i="51"/>
  <c r="J150474" i="51"/>
  <c r="J150475" i="51"/>
  <c r="J150476" i="51"/>
  <c r="J150477" i="51"/>
  <c r="J150478" i="51"/>
  <c r="J150479" i="51"/>
  <c r="J150480" i="51"/>
  <c r="J150481" i="51"/>
  <c r="J150482" i="51"/>
  <c r="J150483" i="51"/>
  <c r="J150484" i="51"/>
  <c r="J150485" i="51"/>
  <c r="J150486" i="51"/>
  <c r="J150487" i="51"/>
  <c r="J150488" i="51"/>
  <c r="J150489" i="51"/>
  <c r="J150490" i="51"/>
  <c r="J150491" i="51"/>
  <c r="J150492" i="51"/>
  <c r="J150493" i="51"/>
  <c r="J150494" i="51"/>
  <c r="J150495" i="51"/>
  <c r="J150496" i="51"/>
  <c r="J150497" i="51"/>
  <c r="J150498" i="51"/>
  <c r="J150499" i="51"/>
  <c r="J150500" i="51"/>
  <c r="J150501" i="51"/>
  <c r="J150502" i="51"/>
  <c r="J150503" i="51"/>
  <c r="J150504" i="51"/>
  <c r="J150505" i="51"/>
  <c r="J150506" i="51"/>
  <c r="J150507" i="51"/>
  <c r="J150508" i="51"/>
  <c r="J150509" i="51"/>
  <c r="J150510" i="51"/>
  <c r="J150511" i="51"/>
  <c r="J150512" i="51"/>
  <c r="J150513" i="51"/>
  <c r="J150514" i="51"/>
  <c r="J150515" i="51"/>
  <c r="J150516" i="51"/>
  <c r="J150517" i="51"/>
  <c r="J150518" i="51"/>
  <c r="J150519" i="51"/>
  <c r="J150520" i="51"/>
  <c r="J150521" i="51"/>
  <c r="J150522" i="51"/>
  <c r="J150523" i="51"/>
  <c r="J150524" i="51"/>
  <c r="J150525" i="51"/>
  <c r="J150526" i="51"/>
  <c r="J150527" i="51"/>
  <c r="J150528" i="51"/>
  <c r="J150529" i="51"/>
  <c r="J150530" i="51"/>
  <c r="J150531" i="51"/>
  <c r="J150532" i="51"/>
  <c r="J150533" i="51"/>
  <c r="J150534" i="51"/>
  <c r="J150535" i="51"/>
  <c r="J150536" i="51"/>
  <c r="J150537" i="51"/>
  <c r="J150538" i="51"/>
  <c r="J150539" i="51"/>
  <c r="J150540" i="51"/>
  <c r="J150541" i="51"/>
  <c r="J150542" i="51"/>
  <c r="J150543" i="51"/>
  <c r="J150544" i="51"/>
  <c r="J150545" i="51"/>
  <c r="J150546" i="51"/>
  <c r="J150547" i="51"/>
  <c r="J150548" i="51"/>
  <c r="J150549" i="51"/>
  <c r="J150550" i="51"/>
  <c r="J150551" i="51"/>
  <c r="J150552" i="51"/>
  <c r="J150553" i="51"/>
  <c r="J150554" i="51"/>
  <c r="J150555" i="51"/>
  <c r="J150556" i="51"/>
  <c r="J150557" i="51"/>
  <c r="J150558" i="51"/>
  <c r="J150559" i="51"/>
  <c r="J150560" i="51"/>
  <c r="J150561" i="51"/>
  <c r="J150562" i="51"/>
  <c r="J150563" i="51"/>
  <c r="J150564" i="51"/>
  <c r="J150565" i="51"/>
  <c r="J150566" i="51"/>
  <c r="J150567" i="51"/>
  <c r="J150568" i="51"/>
  <c r="J150569" i="51"/>
  <c r="J150570" i="51"/>
  <c r="J150571" i="51"/>
  <c r="J150572" i="51"/>
  <c r="J150573" i="51"/>
  <c r="J150574" i="51"/>
  <c r="J150575" i="51"/>
  <c r="J150576" i="51"/>
  <c r="J150577" i="51"/>
  <c r="J150578" i="51"/>
  <c r="J150579" i="51"/>
  <c r="J150580" i="51"/>
  <c r="J150581" i="51"/>
  <c r="J150582" i="51"/>
  <c r="J150583" i="51"/>
  <c r="J150584" i="51"/>
  <c r="J150585" i="51"/>
  <c r="J150586" i="51"/>
  <c r="J150587" i="51"/>
  <c r="J150588" i="51"/>
  <c r="J150589" i="51"/>
  <c r="J150590" i="51"/>
  <c r="J150591" i="51"/>
  <c r="J150592" i="51"/>
  <c r="J150593" i="51"/>
  <c r="J150594" i="51"/>
  <c r="J150595" i="51"/>
  <c r="J150596" i="51"/>
  <c r="J150597" i="51"/>
  <c r="J150598" i="51"/>
  <c r="J150599" i="51"/>
  <c r="J150600" i="51"/>
  <c r="J150601" i="51"/>
  <c r="J150602" i="51"/>
  <c r="J150603" i="51"/>
  <c r="J150604" i="51"/>
  <c r="J150605" i="51"/>
  <c r="J150606" i="51"/>
  <c r="J150607" i="51"/>
  <c r="J150608" i="51"/>
  <c r="J150609" i="51"/>
  <c r="J150610" i="51"/>
  <c r="J150611" i="51"/>
  <c r="J150612" i="51"/>
  <c r="J150613" i="51"/>
  <c r="J150614" i="51"/>
  <c r="J150615" i="51"/>
  <c r="J150616" i="51"/>
  <c r="J150617" i="51"/>
  <c r="J150618" i="51"/>
  <c r="J150619" i="51"/>
  <c r="J150620" i="51"/>
  <c r="J150621" i="51"/>
  <c r="J150622" i="51"/>
  <c r="J150623" i="51"/>
  <c r="J150624" i="51"/>
  <c r="J150625" i="51"/>
  <c r="J150626" i="51"/>
  <c r="J150627" i="51"/>
  <c r="J150628" i="51"/>
  <c r="J150629" i="51"/>
  <c r="J150630" i="51"/>
  <c r="J150631" i="51"/>
  <c r="J150632" i="51"/>
  <c r="J150633" i="51"/>
  <c r="J150634" i="51"/>
  <c r="J150635" i="51"/>
  <c r="J150636" i="51"/>
  <c r="J150637" i="51"/>
  <c r="J150638" i="51"/>
  <c r="J150639" i="51"/>
  <c r="J150640" i="51"/>
  <c r="J150641" i="51"/>
  <c r="J150642" i="51"/>
  <c r="J150643" i="51"/>
  <c r="J150644" i="51"/>
  <c r="J150645" i="51"/>
  <c r="J150646" i="51"/>
  <c r="J150647" i="51"/>
  <c r="J150648" i="51"/>
  <c r="J150649" i="51"/>
  <c r="J150650" i="51"/>
  <c r="J150651" i="51"/>
  <c r="J150652" i="51"/>
  <c r="J150653" i="51"/>
  <c r="J150654" i="51"/>
  <c r="J150655" i="51"/>
  <c r="J150656" i="51"/>
  <c r="J150657" i="51"/>
  <c r="J150658" i="51"/>
  <c r="J150659" i="51"/>
  <c r="J150660" i="51"/>
  <c r="J150661" i="51"/>
  <c r="J150662" i="51"/>
  <c r="J150663" i="51"/>
  <c r="J150664" i="51"/>
  <c r="J150665" i="51"/>
  <c r="J150666" i="51"/>
  <c r="J150667" i="51"/>
  <c r="J150668" i="51"/>
  <c r="J150669" i="51"/>
  <c r="J150670" i="51"/>
  <c r="J150671" i="51"/>
  <c r="J150672" i="51"/>
  <c r="J150673" i="51"/>
  <c r="J150674" i="51"/>
  <c r="J150675" i="51"/>
  <c r="J150676" i="51"/>
  <c r="J150677" i="51"/>
  <c r="J150678" i="51"/>
  <c r="J150679" i="51"/>
  <c r="J150680" i="51"/>
  <c r="J150681" i="51"/>
  <c r="J150682" i="51"/>
  <c r="J150683" i="51"/>
  <c r="J150684" i="51"/>
  <c r="J150685" i="51"/>
  <c r="J150686" i="51"/>
  <c r="J150687" i="51"/>
  <c r="J150688" i="51"/>
  <c r="J150689" i="51"/>
  <c r="J150690" i="51"/>
  <c r="J150691" i="51"/>
  <c r="J150692" i="51"/>
  <c r="J150693" i="51"/>
  <c r="J150694" i="51"/>
  <c r="J150695" i="51"/>
  <c r="J150696" i="51"/>
  <c r="J150697" i="51"/>
  <c r="J150698" i="51"/>
  <c r="J150699" i="51"/>
  <c r="J150700" i="51"/>
  <c r="J150701" i="51"/>
  <c r="J150702" i="51"/>
  <c r="J150703" i="51"/>
  <c r="J150704" i="51"/>
  <c r="J150705" i="51"/>
  <c r="J150706" i="51"/>
  <c r="J150707" i="51"/>
  <c r="J150708" i="51"/>
  <c r="J150709" i="51"/>
  <c r="J150710" i="51"/>
  <c r="J150711" i="51"/>
  <c r="J150712" i="51"/>
  <c r="J150713" i="51"/>
  <c r="J150714" i="51"/>
  <c r="J150715" i="51"/>
  <c r="J150716" i="51"/>
  <c r="J150717" i="51"/>
  <c r="J150718" i="51"/>
  <c r="J150719" i="51"/>
  <c r="J150720" i="51"/>
  <c r="J150721" i="51"/>
  <c r="J150722" i="51"/>
  <c r="J150723" i="51"/>
  <c r="J150724" i="51"/>
  <c r="J150725" i="51"/>
  <c r="J150726" i="51"/>
  <c r="J150727" i="51"/>
  <c r="J150728" i="51"/>
  <c r="J150729" i="51"/>
  <c r="J150730" i="51"/>
  <c r="J150731" i="51"/>
  <c r="J150732" i="51"/>
  <c r="J150733" i="51"/>
  <c r="J150734" i="51"/>
  <c r="J150735" i="51"/>
  <c r="J150736" i="51"/>
  <c r="J150737" i="51"/>
  <c r="J150738" i="51"/>
  <c r="J150739" i="51"/>
  <c r="J150740" i="51"/>
  <c r="J150741" i="51"/>
  <c r="J150742" i="51"/>
  <c r="J150743" i="51"/>
  <c r="J150744" i="51"/>
  <c r="J150745" i="51"/>
  <c r="J150746" i="51"/>
  <c r="J150747" i="51"/>
  <c r="J150748" i="51"/>
  <c r="J150749" i="51"/>
  <c r="J150750" i="51"/>
  <c r="J150751" i="51"/>
  <c r="J150752" i="51"/>
  <c r="J150753" i="51"/>
  <c r="J150754" i="51"/>
  <c r="J150755" i="51"/>
  <c r="J150756" i="51"/>
  <c r="J150757" i="51"/>
  <c r="J150758" i="51"/>
  <c r="J150759" i="51"/>
  <c r="J150760" i="51"/>
  <c r="J150761" i="51"/>
  <c r="J150762" i="51"/>
  <c r="J150763" i="51"/>
  <c r="J150764" i="51"/>
  <c r="J150765" i="51"/>
  <c r="J150766" i="51"/>
  <c r="J150767" i="51"/>
  <c r="J150768" i="51"/>
  <c r="J150769" i="51"/>
  <c r="J150770" i="51"/>
  <c r="J150771" i="51"/>
  <c r="J150772" i="51"/>
  <c r="J150773" i="51"/>
  <c r="J150774" i="51"/>
  <c r="J150775" i="51"/>
  <c r="J150776" i="51"/>
  <c r="J150777" i="51"/>
  <c r="J150778" i="51"/>
  <c r="J150779" i="51"/>
  <c r="J150780" i="51"/>
  <c r="J150781" i="51"/>
  <c r="J150782" i="51"/>
  <c r="J150783" i="51"/>
  <c r="J150784" i="51"/>
  <c r="J150785" i="51"/>
  <c r="J150786" i="51"/>
  <c r="J150787" i="51"/>
  <c r="J150788" i="51"/>
  <c r="J150789" i="51"/>
  <c r="J150790" i="51"/>
  <c r="J150791" i="51"/>
  <c r="J150792" i="51"/>
  <c r="J150793" i="51"/>
  <c r="J150794" i="51"/>
  <c r="J150795" i="51"/>
  <c r="J150796" i="51"/>
  <c r="J150797" i="51"/>
  <c r="J150798" i="51"/>
  <c r="J150799" i="51"/>
  <c r="J150800" i="51"/>
  <c r="J150801" i="51"/>
  <c r="J150802" i="51"/>
  <c r="J150803" i="51"/>
  <c r="J150804" i="51"/>
  <c r="J150805" i="51"/>
  <c r="J150806" i="51"/>
  <c r="J150807" i="51"/>
  <c r="J150808" i="51"/>
  <c r="J150809" i="51"/>
  <c r="J150810" i="51"/>
  <c r="J150811" i="51"/>
  <c r="J150812" i="51"/>
  <c r="J150813" i="51"/>
  <c r="J150814" i="51"/>
  <c r="J150815" i="51"/>
  <c r="J150816" i="51"/>
  <c r="J150817" i="51"/>
  <c r="J150818" i="51"/>
  <c r="J150819" i="51"/>
  <c r="J150820" i="51"/>
  <c r="J150821" i="51"/>
  <c r="J150822" i="51"/>
  <c r="J150823" i="51"/>
  <c r="J150824" i="51"/>
  <c r="J150825" i="51"/>
  <c r="J150826" i="51"/>
  <c r="J150827" i="51"/>
  <c r="J150828" i="51"/>
  <c r="J150829" i="51"/>
  <c r="J150830" i="51"/>
  <c r="J150831" i="51"/>
  <c r="J150832" i="51"/>
  <c r="J150833" i="51"/>
  <c r="J150834" i="51"/>
  <c r="J150835" i="51"/>
  <c r="J150836" i="51"/>
  <c r="J150837" i="51"/>
  <c r="J150838" i="51"/>
  <c r="J150839" i="51"/>
  <c r="J150840" i="51"/>
  <c r="J150841" i="51"/>
  <c r="J150842" i="51"/>
  <c r="J150843" i="51"/>
  <c r="J150844" i="51"/>
  <c r="J150845" i="51"/>
  <c r="J150846" i="51"/>
  <c r="J150847" i="51"/>
  <c r="J150848" i="51"/>
  <c r="J150849" i="51"/>
  <c r="J150850" i="51"/>
  <c r="J150851" i="51"/>
  <c r="J150852" i="51"/>
  <c r="J150853" i="51"/>
  <c r="J150854" i="51"/>
  <c r="J150855" i="51"/>
  <c r="J150856" i="51"/>
  <c r="J150857" i="51"/>
  <c r="J150858" i="51"/>
  <c r="J150859" i="51"/>
  <c r="J150860" i="51"/>
  <c r="J150861" i="51"/>
  <c r="J150862" i="51"/>
  <c r="J150863" i="51"/>
  <c r="J150864" i="51"/>
  <c r="J150865" i="51"/>
  <c r="J150866" i="51"/>
  <c r="J150867" i="51"/>
  <c r="J150868" i="51"/>
  <c r="J150869" i="51"/>
  <c r="J150870" i="51"/>
  <c r="J150871" i="51"/>
  <c r="J150872" i="51"/>
  <c r="J150873" i="51"/>
  <c r="J150874" i="51"/>
  <c r="J150875" i="51"/>
  <c r="J150876" i="51"/>
  <c r="J150877" i="51"/>
  <c r="J150878" i="51"/>
  <c r="J150879" i="51"/>
  <c r="J150880" i="51"/>
  <c r="J150881" i="51"/>
  <c r="J150882" i="51"/>
  <c r="J150883" i="51"/>
  <c r="J150884" i="51"/>
  <c r="J150885" i="51"/>
  <c r="J150886" i="51"/>
  <c r="J150887" i="51"/>
  <c r="J150888" i="51"/>
  <c r="J150889" i="51"/>
  <c r="J150890" i="51"/>
  <c r="J150891" i="51"/>
  <c r="J150892" i="51"/>
  <c r="J150893" i="51"/>
  <c r="J150894" i="51"/>
  <c r="J150895" i="51"/>
  <c r="J150896" i="51"/>
  <c r="J150897" i="51"/>
  <c r="J150898" i="51"/>
  <c r="J150899" i="51"/>
  <c r="J150900" i="51"/>
  <c r="J150901" i="51"/>
  <c r="J150902" i="51"/>
  <c r="J150903" i="51"/>
  <c r="J150904" i="51"/>
  <c r="J150905" i="51"/>
  <c r="J150906" i="51"/>
  <c r="J150907" i="51"/>
  <c r="J150908" i="51"/>
  <c r="J150909" i="51"/>
  <c r="J150910" i="51"/>
  <c r="J150911" i="51"/>
  <c r="J150912" i="51"/>
  <c r="J150913" i="51"/>
  <c r="J150914" i="51"/>
  <c r="J150915" i="51"/>
  <c r="J150916" i="51"/>
  <c r="J150917" i="51"/>
  <c r="J150918" i="51"/>
  <c r="J150919" i="51"/>
  <c r="J150920" i="51"/>
  <c r="J150921" i="51"/>
  <c r="J150922" i="51"/>
  <c r="J150923" i="51"/>
  <c r="J150924" i="51"/>
  <c r="J150925" i="51"/>
  <c r="J150926" i="51"/>
  <c r="J150927" i="51"/>
  <c r="J150928" i="51"/>
  <c r="J150929" i="51"/>
  <c r="J150930" i="51"/>
  <c r="J150931" i="51"/>
  <c r="J150932" i="51"/>
  <c r="J150933" i="51"/>
  <c r="J150934" i="51"/>
  <c r="J150935" i="51"/>
  <c r="J150936" i="51"/>
  <c r="J150937" i="51"/>
  <c r="J150938" i="51"/>
  <c r="J150939" i="51"/>
  <c r="J150940" i="51"/>
  <c r="J150941" i="51"/>
  <c r="J150942" i="51"/>
  <c r="J150943" i="51"/>
  <c r="J150944" i="51"/>
  <c r="J150945" i="51"/>
  <c r="J150946" i="51"/>
  <c r="J150947" i="51"/>
  <c r="J150948" i="51"/>
  <c r="J150949" i="51"/>
  <c r="J150950" i="51"/>
  <c r="J150951" i="51"/>
  <c r="J150952" i="51"/>
  <c r="J150953" i="51"/>
  <c r="J150954" i="51"/>
  <c r="J150955" i="51"/>
  <c r="J150956" i="51"/>
  <c r="J150957" i="51"/>
  <c r="J150958" i="51"/>
  <c r="J150959" i="51"/>
  <c r="J150960" i="51"/>
  <c r="J150961" i="51"/>
  <c r="J150962" i="51"/>
  <c r="J150963" i="51"/>
  <c r="J150964" i="51"/>
  <c r="J150965" i="51"/>
  <c r="J150966" i="51"/>
  <c r="J150967" i="51"/>
  <c r="J150968" i="51"/>
  <c r="J150969" i="51"/>
  <c r="J150970" i="51"/>
  <c r="J150971" i="51"/>
  <c r="J150972" i="51"/>
  <c r="J150973" i="51"/>
  <c r="J150974" i="51"/>
  <c r="J150975" i="51"/>
  <c r="J150976" i="51"/>
  <c r="J150977" i="51"/>
  <c r="J150978" i="51"/>
  <c r="J150979" i="51"/>
  <c r="J150980" i="51"/>
  <c r="J150981" i="51"/>
  <c r="J150982" i="51"/>
  <c r="J150983" i="51"/>
  <c r="J150984" i="51"/>
  <c r="J150985" i="51"/>
  <c r="J150986" i="51"/>
  <c r="J150987" i="51"/>
  <c r="J150988" i="51"/>
  <c r="J150989" i="51"/>
  <c r="J150990" i="51"/>
  <c r="J150991" i="51"/>
  <c r="J150992" i="51"/>
  <c r="J150993" i="51"/>
  <c r="J150994" i="51"/>
  <c r="J150995" i="51"/>
  <c r="J150996" i="51"/>
  <c r="J150997" i="51"/>
  <c r="J150998" i="51"/>
  <c r="J150999" i="51"/>
  <c r="J151000" i="51"/>
  <c r="J151001" i="51"/>
  <c r="J151002" i="51"/>
  <c r="J151003" i="51"/>
  <c r="J151004" i="51"/>
  <c r="J151005" i="51"/>
  <c r="J151006" i="51"/>
  <c r="J151007" i="51"/>
  <c r="J151008" i="51"/>
  <c r="J151009" i="51"/>
  <c r="J151010" i="51"/>
  <c r="J151011" i="51"/>
  <c r="J151012" i="51"/>
  <c r="J151013" i="51"/>
  <c r="J151014" i="51"/>
  <c r="J151015" i="51"/>
  <c r="J151016" i="51"/>
  <c r="J151017" i="51"/>
  <c r="J151018" i="51"/>
  <c r="J151019" i="51"/>
  <c r="J151020" i="51"/>
  <c r="J151021" i="51"/>
  <c r="J151022" i="51"/>
  <c r="J151023" i="51"/>
  <c r="J151024" i="51"/>
  <c r="J151025" i="51"/>
  <c r="J151026" i="51"/>
  <c r="J151027" i="51"/>
  <c r="J151028" i="51"/>
  <c r="J151029" i="51"/>
  <c r="J151030" i="51"/>
  <c r="J151031" i="51"/>
  <c r="J151032" i="51"/>
  <c r="J151033" i="51"/>
  <c r="J151034" i="51"/>
  <c r="J151035" i="51"/>
  <c r="J151036" i="51"/>
  <c r="J151037" i="51"/>
  <c r="J151038" i="51"/>
  <c r="J151039" i="51"/>
  <c r="J151040" i="51"/>
  <c r="J151041" i="51"/>
  <c r="J151042" i="51"/>
  <c r="J151043" i="51"/>
  <c r="J151044" i="51"/>
  <c r="J151045" i="51"/>
  <c r="J151046" i="51"/>
  <c r="J151047" i="51"/>
  <c r="J151048" i="51"/>
  <c r="J151049" i="51"/>
  <c r="J151050" i="51"/>
  <c r="J151051" i="51"/>
  <c r="J151052" i="51"/>
  <c r="J151053" i="51"/>
  <c r="J151054" i="51"/>
  <c r="J151055" i="51"/>
  <c r="J151056" i="51"/>
  <c r="J151057" i="51"/>
  <c r="J151058" i="51"/>
  <c r="J151059" i="51"/>
  <c r="J151060" i="51"/>
  <c r="J151061" i="51"/>
  <c r="J151062" i="51"/>
  <c r="J151063" i="51"/>
  <c r="J151064" i="51"/>
  <c r="J151065" i="51"/>
  <c r="J151066" i="51"/>
  <c r="J151067" i="51"/>
  <c r="J151068" i="51"/>
  <c r="J151069" i="51"/>
  <c r="J151070" i="51"/>
  <c r="J151071" i="51"/>
  <c r="J151072" i="51"/>
  <c r="J151073" i="51"/>
  <c r="J151074" i="51"/>
  <c r="J151075" i="51"/>
  <c r="J151076" i="51"/>
  <c r="J151077" i="51"/>
  <c r="J151078" i="51"/>
  <c r="J151079" i="51"/>
  <c r="J151080" i="51"/>
  <c r="J151081" i="51"/>
  <c r="J151082" i="51"/>
  <c r="J151083" i="51"/>
  <c r="J151084" i="51"/>
  <c r="J151085" i="51"/>
  <c r="J151086" i="51"/>
  <c r="J151087" i="51"/>
  <c r="J151088" i="51"/>
  <c r="J151089" i="51"/>
  <c r="J151090" i="51"/>
  <c r="J151091" i="51"/>
  <c r="J151092" i="51"/>
  <c r="J151093" i="51"/>
  <c r="J151094" i="51"/>
  <c r="J151095" i="51"/>
  <c r="J151096" i="51"/>
  <c r="J151097" i="51"/>
  <c r="J151098" i="51"/>
  <c r="J151099" i="51"/>
  <c r="J151100" i="51"/>
  <c r="J151101" i="51"/>
  <c r="J151102" i="51"/>
  <c r="J151103" i="51"/>
  <c r="J151104" i="51"/>
  <c r="J151105" i="51"/>
  <c r="J151106" i="51"/>
  <c r="J151107" i="51"/>
  <c r="J151108" i="51"/>
  <c r="J151109" i="51"/>
  <c r="J151110" i="51"/>
  <c r="J151111" i="51"/>
  <c r="J151112" i="51"/>
  <c r="J151113" i="51"/>
  <c r="J151114" i="51"/>
  <c r="J151115" i="51"/>
  <c r="J151116" i="51"/>
  <c r="J151117" i="51"/>
  <c r="J151118" i="51"/>
  <c r="J151119" i="51"/>
  <c r="J151120" i="51"/>
  <c r="J151121" i="51"/>
  <c r="J151122" i="51"/>
  <c r="J151123" i="51"/>
  <c r="J151124" i="51"/>
  <c r="J151125" i="51"/>
  <c r="J151126" i="51"/>
  <c r="J151127" i="51"/>
  <c r="J151128" i="51"/>
  <c r="J151129" i="51"/>
  <c r="J151130" i="51"/>
  <c r="J151131" i="51"/>
  <c r="J151132" i="51"/>
  <c r="J151133" i="51"/>
  <c r="J151134" i="51"/>
  <c r="J151135" i="51"/>
  <c r="J151136" i="51"/>
  <c r="J151137" i="51"/>
  <c r="J151138" i="51"/>
  <c r="J151139" i="51"/>
  <c r="J151140" i="51"/>
  <c r="J151141" i="51"/>
  <c r="J151142" i="51"/>
  <c r="J151143" i="51"/>
  <c r="J151144" i="51"/>
  <c r="J151145" i="51"/>
  <c r="J151146" i="51"/>
  <c r="J151147" i="51"/>
  <c r="J151148" i="51"/>
  <c r="J151149" i="51"/>
  <c r="J151150" i="51"/>
  <c r="J151151" i="51"/>
  <c r="J151152" i="51"/>
  <c r="J151153" i="51"/>
  <c r="J151154" i="51"/>
  <c r="J151155" i="51"/>
  <c r="J151156" i="51"/>
  <c r="J151157" i="51"/>
  <c r="J151158" i="51"/>
  <c r="J151159" i="51"/>
  <c r="J151160" i="51"/>
  <c r="J151161" i="51"/>
  <c r="J151162" i="51"/>
  <c r="J151163" i="51"/>
  <c r="J151164" i="51"/>
  <c r="J151165" i="51"/>
  <c r="J151166" i="51"/>
  <c r="J151167" i="51"/>
  <c r="J151168" i="51"/>
  <c r="J151169" i="51"/>
  <c r="J151170" i="51"/>
  <c r="J151171" i="51"/>
  <c r="J151172" i="51"/>
  <c r="J151173" i="51"/>
  <c r="J151174" i="51"/>
  <c r="J151175" i="51"/>
  <c r="J151176" i="51"/>
  <c r="J151177" i="51"/>
  <c r="J151178" i="51"/>
  <c r="J151179" i="51"/>
  <c r="J151180" i="51"/>
  <c r="J151181" i="51"/>
  <c r="J151182" i="51"/>
  <c r="J151183" i="51"/>
  <c r="J151184" i="51"/>
  <c r="J151185" i="51"/>
  <c r="J151186" i="51"/>
  <c r="J151187" i="51"/>
  <c r="J151188" i="51"/>
  <c r="J151189" i="51"/>
  <c r="J151190" i="51"/>
  <c r="J151191" i="51"/>
  <c r="J151192" i="51"/>
  <c r="J151193" i="51"/>
  <c r="J151194" i="51"/>
  <c r="J151195" i="51"/>
  <c r="J151196" i="51"/>
  <c r="J151197" i="51"/>
  <c r="J151198" i="51"/>
  <c r="J151199" i="51"/>
  <c r="J151200" i="51"/>
  <c r="J151201" i="51"/>
  <c r="J151202" i="51"/>
  <c r="J151203" i="51"/>
  <c r="J151204" i="51"/>
  <c r="J151205" i="51"/>
  <c r="J151206" i="51"/>
  <c r="J151207" i="51"/>
  <c r="J151208" i="51"/>
  <c r="J151209" i="51"/>
  <c r="J151210" i="51"/>
  <c r="J151211" i="51"/>
  <c r="J151212" i="51"/>
  <c r="J151213" i="51"/>
  <c r="J151214" i="51"/>
  <c r="J151215" i="51"/>
  <c r="J151216" i="51"/>
  <c r="J151217" i="51"/>
  <c r="J151218" i="51"/>
  <c r="J151219" i="51"/>
  <c r="J151220" i="51"/>
  <c r="J151221" i="51"/>
  <c r="J151222" i="51"/>
  <c r="J151223" i="51"/>
  <c r="J151224" i="51"/>
  <c r="J151225" i="51"/>
  <c r="J151226" i="51"/>
  <c r="J151227" i="51"/>
  <c r="J151228" i="51"/>
  <c r="J151229" i="51"/>
  <c r="J151230" i="51"/>
  <c r="J151231" i="51"/>
  <c r="J151232" i="51"/>
  <c r="J151233" i="51"/>
  <c r="J151234" i="51"/>
  <c r="J151235" i="51"/>
  <c r="J151236" i="51"/>
  <c r="J151237" i="51"/>
  <c r="J151238" i="51"/>
  <c r="J151239" i="51"/>
  <c r="J151240" i="51"/>
  <c r="J151241" i="51"/>
  <c r="J151242" i="51"/>
  <c r="J151243" i="51"/>
  <c r="J151244" i="51"/>
  <c r="J151245" i="51"/>
  <c r="J151246" i="51"/>
  <c r="J151247" i="51"/>
  <c r="J151248" i="51"/>
  <c r="J151249" i="51"/>
  <c r="J151250" i="51"/>
  <c r="J151251" i="51"/>
  <c r="J151252" i="51"/>
  <c r="J151253" i="51"/>
  <c r="J151254" i="51"/>
  <c r="J151255" i="51"/>
  <c r="J151256" i="51"/>
  <c r="J151257" i="51"/>
  <c r="J151258" i="51"/>
  <c r="J151259" i="51"/>
  <c r="J151260" i="51"/>
  <c r="J151261" i="51"/>
  <c r="J151262" i="51"/>
  <c r="J151263" i="51"/>
  <c r="J151264" i="51"/>
  <c r="J151265" i="51"/>
  <c r="J151266" i="51"/>
  <c r="J151267" i="51"/>
  <c r="J151268" i="51"/>
  <c r="J151269" i="51"/>
  <c r="J151270" i="51"/>
  <c r="J151271" i="51"/>
  <c r="J151272" i="51"/>
  <c r="J151273" i="51"/>
  <c r="J151274" i="51"/>
  <c r="J151275" i="51"/>
  <c r="J151276" i="51"/>
  <c r="J151277" i="51"/>
  <c r="J151278" i="51"/>
  <c r="J151279" i="51"/>
  <c r="J151280" i="51"/>
  <c r="J151281" i="51"/>
  <c r="J151282" i="51"/>
  <c r="J151283" i="51"/>
  <c r="J151284" i="51"/>
  <c r="J151285" i="51"/>
  <c r="J151286" i="51"/>
  <c r="J151287" i="51"/>
  <c r="J151288" i="51"/>
  <c r="J151289" i="51"/>
  <c r="J151290" i="51"/>
  <c r="J151291" i="51"/>
  <c r="J151292" i="51"/>
  <c r="J151293" i="51"/>
  <c r="J151294" i="51"/>
  <c r="J151295" i="51"/>
  <c r="J151296" i="51"/>
  <c r="J151297" i="51"/>
  <c r="J151298" i="51"/>
  <c r="J151299" i="51"/>
  <c r="J151300" i="51"/>
  <c r="J151301" i="51"/>
  <c r="J151302" i="51"/>
  <c r="J151303" i="51"/>
  <c r="J151304" i="51"/>
  <c r="J151305" i="51"/>
  <c r="J151306" i="51"/>
  <c r="J151307" i="51"/>
  <c r="J151308" i="51"/>
  <c r="J151309" i="51"/>
  <c r="J151310" i="51"/>
  <c r="J151311" i="51"/>
  <c r="J151312" i="51"/>
  <c r="J151313" i="51"/>
  <c r="J151314" i="51"/>
  <c r="J151315" i="51"/>
  <c r="J151316" i="51"/>
  <c r="J151317" i="51"/>
  <c r="J151318" i="51"/>
  <c r="J151319" i="51"/>
  <c r="J151320" i="51"/>
  <c r="J151321" i="51"/>
  <c r="J151322" i="51"/>
  <c r="J151323" i="51"/>
  <c r="J151324" i="51"/>
  <c r="J151325" i="51"/>
  <c r="J151326" i="51"/>
  <c r="J151327" i="51"/>
  <c r="J151328" i="51"/>
  <c r="J151329" i="51"/>
  <c r="J151330" i="51"/>
  <c r="J151331" i="51"/>
  <c r="J151332" i="51"/>
  <c r="J151333" i="51"/>
  <c r="J151334" i="51"/>
  <c r="J151335" i="51"/>
  <c r="J151336" i="51"/>
  <c r="J151337" i="51"/>
  <c r="J151338" i="51"/>
  <c r="J151339" i="51"/>
  <c r="J151340" i="51"/>
  <c r="J151341" i="51"/>
  <c r="J151342" i="51"/>
  <c r="J151343" i="51"/>
  <c r="J151344" i="51"/>
  <c r="J151345" i="51"/>
  <c r="J151346" i="51"/>
  <c r="J151347" i="51"/>
  <c r="J151348" i="51"/>
  <c r="J151349" i="51"/>
  <c r="J151350" i="51"/>
  <c r="J151351" i="51"/>
  <c r="J151352" i="51"/>
  <c r="J151353" i="51"/>
  <c r="J151354" i="51"/>
  <c r="J151355" i="51"/>
  <c r="J151356" i="51"/>
  <c r="J151357" i="51"/>
  <c r="J151358" i="51"/>
  <c r="J151359" i="51"/>
  <c r="J151360" i="51"/>
  <c r="J151361" i="51"/>
  <c r="J151362" i="51"/>
  <c r="J151363" i="51"/>
  <c r="J151364" i="51"/>
  <c r="J151365" i="51"/>
  <c r="J151366" i="51"/>
  <c r="J151367" i="51"/>
  <c r="J151368" i="51"/>
  <c r="J151369" i="51"/>
  <c r="J151370" i="51"/>
  <c r="J151371" i="51"/>
  <c r="J151372" i="51"/>
  <c r="J151373" i="51"/>
  <c r="J151374" i="51"/>
  <c r="J151375" i="51"/>
  <c r="J151376" i="51"/>
  <c r="J151377" i="51"/>
  <c r="J151378" i="51"/>
  <c r="J151379" i="51"/>
  <c r="J151380" i="51"/>
  <c r="J151381" i="51"/>
  <c r="J151382" i="51"/>
  <c r="J151383" i="51"/>
  <c r="J151384" i="51"/>
  <c r="J151385" i="51"/>
  <c r="J151386" i="51"/>
  <c r="J151387" i="51"/>
  <c r="J151388" i="51"/>
  <c r="J151389" i="51"/>
  <c r="J151390" i="51"/>
  <c r="J151391" i="51"/>
  <c r="J151392" i="51"/>
  <c r="J151393" i="51"/>
  <c r="J151394" i="51"/>
  <c r="J151395" i="51"/>
  <c r="J151396" i="51"/>
  <c r="J151397" i="51"/>
  <c r="J151398" i="51"/>
  <c r="J151399" i="51"/>
  <c r="J151400" i="51"/>
  <c r="J151401" i="51"/>
  <c r="J151402" i="51"/>
  <c r="J151403" i="51"/>
  <c r="J151404" i="51"/>
  <c r="J151405" i="51"/>
  <c r="J151406" i="51"/>
  <c r="J151407" i="51"/>
  <c r="J151408" i="51"/>
  <c r="J151409" i="51"/>
  <c r="J151410" i="51"/>
  <c r="J151411" i="51"/>
  <c r="J151412" i="51"/>
  <c r="J151413" i="51"/>
  <c r="J151414" i="51"/>
  <c r="J151415" i="51"/>
  <c r="J151416" i="51"/>
  <c r="J151417" i="51"/>
  <c r="J151418" i="51"/>
  <c r="J151419" i="51"/>
  <c r="J151420" i="51"/>
  <c r="J151421" i="51"/>
  <c r="J151422" i="51"/>
  <c r="J151423" i="51"/>
  <c r="J151424" i="51"/>
  <c r="J151425" i="51"/>
  <c r="J151426" i="51"/>
  <c r="J151427" i="51"/>
  <c r="J151428" i="51"/>
  <c r="J151429" i="51"/>
  <c r="J151430" i="51"/>
  <c r="J151431" i="51"/>
  <c r="J151432" i="51"/>
  <c r="J151433" i="51"/>
  <c r="J151434" i="51"/>
  <c r="J151435" i="51"/>
  <c r="J151436" i="51"/>
  <c r="J151437" i="51"/>
  <c r="J151438" i="51"/>
  <c r="J151439" i="51"/>
  <c r="J151440" i="51"/>
  <c r="J151441" i="51"/>
  <c r="J151442" i="51"/>
  <c r="J151443" i="51"/>
  <c r="J151444" i="51"/>
  <c r="J151445" i="51"/>
  <c r="J151446" i="51"/>
  <c r="J151447" i="51"/>
  <c r="J151448" i="51"/>
  <c r="J151449" i="51"/>
  <c r="J151450" i="51"/>
  <c r="J151451" i="51"/>
  <c r="J151452" i="51"/>
  <c r="J151453" i="51"/>
  <c r="J151454" i="51"/>
  <c r="J151455" i="51"/>
  <c r="J151456" i="51"/>
  <c r="J151457" i="51"/>
  <c r="J151458" i="51"/>
  <c r="J151459" i="51"/>
  <c r="J151460" i="51"/>
  <c r="J151461" i="51"/>
  <c r="J151462" i="51"/>
  <c r="J151463" i="51"/>
  <c r="J151464" i="51"/>
  <c r="J151465" i="51"/>
  <c r="J151466" i="51"/>
  <c r="J151467" i="51"/>
  <c r="J151468" i="51"/>
  <c r="J151469" i="51"/>
  <c r="J151470" i="51"/>
  <c r="J151471" i="51"/>
  <c r="J151472" i="51"/>
  <c r="J151473" i="51"/>
  <c r="J151474" i="51"/>
  <c r="J151475" i="51"/>
  <c r="J151476" i="51"/>
  <c r="J151477" i="51"/>
  <c r="J151478" i="51"/>
  <c r="J151479" i="51"/>
  <c r="J151480" i="51"/>
  <c r="J151481" i="51"/>
  <c r="J151482" i="51"/>
  <c r="J151483" i="51"/>
  <c r="J151484" i="51"/>
  <c r="J151485" i="51"/>
  <c r="J151486" i="51"/>
  <c r="J151487" i="51"/>
  <c r="J151488" i="51"/>
  <c r="J151489" i="51"/>
  <c r="J151490" i="51"/>
  <c r="J151491" i="51"/>
  <c r="J151492" i="51"/>
  <c r="J151493" i="51"/>
  <c r="J151494" i="51"/>
  <c r="J151495" i="51"/>
  <c r="J151496" i="51"/>
  <c r="J151497" i="51"/>
  <c r="J151498" i="51"/>
  <c r="J151499" i="51"/>
  <c r="J151500" i="51"/>
  <c r="J151501" i="51"/>
  <c r="J151502" i="51"/>
  <c r="J151503" i="51"/>
  <c r="J151504" i="51"/>
  <c r="J151505" i="51"/>
  <c r="J151506" i="51"/>
  <c r="J151507" i="51"/>
  <c r="J151508" i="51"/>
  <c r="J151509" i="51"/>
  <c r="J151510" i="51"/>
  <c r="J151511" i="51"/>
  <c r="J151512" i="51"/>
  <c r="J151513" i="51"/>
  <c r="J151514" i="51"/>
  <c r="J151515" i="51"/>
  <c r="J151516" i="51"/>
  <c r="J151517" i="51"/>
  <c r="J151518" i="51"/>
  <c r="J151519" i="51"/>
  <c r="J151520" i="51"/>
  <c r="J151521" i="51"/>
  <c r="J151522" i="51"/>
  <c r="J151523" i="51"/>
  <c r="J151524" i="51"/>
  <c r="J151525" i="51"/>
  <c r="J151526" i="51"/>
  <c r="J151527" i="51"/>
  <c r="J151528" i="51"/>
  <c r="J151529" i="51"/>
  <c r="J151530" i="51"/>
  <c r="J151531" i="51"/>
  <c r="J151532" i="51"/>
  <c r="J151533" i="51"/>
  <c r="J151534" i="51"/>
  <c r="J151535" i="51"/>
  <c r="J151536" i="51"/>
  <c r="J151537" i="51"/>
  <c r="J151538" i="51"/>
  <c r="J151539" i="51"/>
  <c r="J151540" i="51"/>
  <c r="J151541" i="51"/>
  <c r="J151542" i="51"/>
  <c r="J151543" i="51"/>
  <c r="J151544" i="51"/>
  <c r="J151545" i="51"/>
  <c r="J151546" i="51"/>
  <c r="J151547" i="51"/>
  <c r="J151548" i="51"/>
  <c r="J151549" i="51"/>
  <c r="J151550" i="51"/>
  <c r="J151551" i="51"/>
  <c r="J151552" i="51"/>
  <c r="J151553" i="51"/>
  <c r="J151554" i="51"/>
  <c r="J151555" i="51"/>
  <c r="J151556" i="51"/>
  <c r="J151557" i="51"/>
  <c r="J151558" i="51"/>
  <c r="J151559" i="51"/>
  <c r="J151560" i="51"/>
  <c r="J151561" i="51"/>
  <c r="J151562" i="51"/>
  <c r="J151563" i="51"/>
  <c r="J151564" i="51"/>
  <c r="J151565" i="51"/>
  <c r="J151566" i="51"/>
  <c r="J151567" i="51"/>
  <c r="J151568" i="51"/>
  <c r="J151569" i="51"/>
  <c r="J151570" i="51"/>
  <c r="J151571" i="51"/>
  <c r="J151572" i="51"/>
  <c r="J151573" i="51"/>
  <c r="J151574" i="51"/>
  <c r="J151575" i="51"/>
  <c r="J151576" i="51"/>
  <c r="J151577" i="51"/>
  <c r="J151578" i="51"/>
  <c r="J151579" i="51"/>
  <c r="J151580" i="51"/>
  <c r="J151581" i="51"/>
  <c r="J151582" i="51"/>
  <c r="J151583" i="51"/>
  <c r="J151584" i="51"/>
  <c r="J151585" i="51"/>
  <c r="J151586" i="51"/>
  <c r="J151587" i="51"/>
  <c r="J151588" i="51"/>
  <c r="J151589" i="51"/>
  <c r="J151590" i="51"/>
  <c r="J151591" i="51"/>
  <c r="J151592" i="51"/>
  <c r="J151593" i="51"/>
  <c r="J151594" i="51"/>
  <c r="J151595" i="51"/>
  <c r="J151596" i="51"/>
  <c r="J151597" i="51"/>
  <c r="J151598" i="51"/>
  <c r="J151599" i="51"/>
  <c r="J151600" i="51"/>
  <c r="J151601" i="51"/>
  <c r="J151602" i="51"/>
  <c r="J151603" i="51"/>
  <c r="J151604" i="51"/>
  <c r="J151605" i="51"/>
  <c r="J151606" i="51"/>
  <c r="J151607" i="51"/>
  <c r="J151608" i="51"/>
  <c r="J151609" i="51"/>
  <c r="J151610" i="51"/>
  <c r="J151611" i="51"/>
  <c r="J151612" i="51"/>
  <c r="J151613" i="51"/>
  <c r="J151614" i="51"/>
  <c r="J151615" i="51"/>
  <c r="J151616" i="51"/>
  <c r="J151617" i="51"/>
  <c r="J151618" i="51"/>
  <c r="J151619" i="51"/>
  <c r="J151620" i="51"/>
  <c r="J151621" i="51"/>
  <c r="J151622" i="51"/>
  <c r="J151623" i="51"/>
  <c r="J151624" i="51"/>
  <c r="J151625" i="51"/>
  <c r="J151626" i="51"/>
  <c r="J151627" i="51"/>
  <c r="J151628" i="51"/>
  <c r="J151629" i="51"/>
  <c r="J151630" i="51"/>
  <c r="J151631" i="51"/>
  <c r="J151632" i="51"/>
  <c r="J151633" i="51"/>
  <c r="J151634" i="51"/>
  <c r="J151635" i="51"/>
  <c r="J151636" i="51"/>
  <c r="J151637" i="51"/>
  <c r="J151638" i="51"/>
  <c r="J151639" i="51"/>
  <c r="J151640" i="51"/>
  <c r="J151641" i="51"/>
  <c r="J151642" i="51"/>
  <c r="J151643" i="51"/>
  <c r="J151644" i="51"/>
  <c r="J151645" i="51"/>
  <c r="J151646" i="51"/>
  <c r="J151647" i="51"/>
  <c r="J151648" i="51"/>
  <c r="J151649" i="51"/>
  <c r="J151650" i="51"/>
  <c r="J151651" i="51"/>
  <c r="J151652" i="51"/>
  <c r="J151653" i="51"/>
  <c r="J151654" i="51"/>
  <c r="J151655" i="51"/>
  <c r="J151656" i="51"/>
  <c r="J151657" i="51"/>
  <c r="J151658" i="51"/>
  <c r="J151659" i="51"/>
  <c r="J151660" i="51"/>
  <c r="J151661" i="51"/>
  <c r="J151662" i="51"/>
  <c r="J151663" i="51"/>
  <c r="J151664" i="51"/>
  <c r="J151665" i="51"/>
  <c r="J151666" i="51"/>
  <c r="J151667" i="51"/>
  <c r="J151668" i="51"/>
  <c r="J151669" i="51"/>
  <c r="J151670" i="51"/>
  <c r="J151671" i="51"/>
  <c r="J151672" i="51"/>
  <c r="J151673" i="51"/>
  <c r="J151674" i="51"/>
  <c r="J151675" i="51"/>
  <c r="J151676" i="51"/>
  <c r="J151677" i="51"/>
  <c r="J151678" i="51"/>
  <c r="J151679" i="51"/>
  <c r="J151680" i="51"/>
  <c r="J151681" i="51"/>
  <c r="J151682" i="51"/>
  <c r="J151683" i="51"/>
  <c r="J151684" i="51"/>
  <c r="J151685" i="51"/>
  <c r="J151686" i="51"/>
  <c r="J151687" i="51"/>
  <c r="J151688" i="51"/>
  <c r="J151689" i="51"/>
  <c r="J151690" i="51"/>
  <c r="J151691" i="51"/>
  <c r="J151692" i="51"/>
  <c r="J151693" i="51"/>
  <c r="J151694" i="51"/>
  <c r="J151695" i="51"/>
  <c r="J151696" i="51"/>
  <c r="J151697" i="51"/>
  <c r="J151698" i="51"/>
  <c r="J151699" i="51"/>
  <c r="J151700" i="51"/>
  <c r="J151701" i="51"/>
  <c r="J151702" i="51"/>
  <c r="J151703" i="51"/>
  <c r="J151704" i="51"/>
  <c r="J151705" i="51"/>
  <c r="J151706" i="51"/>
  <c r="J151707" i="51"/>
  <c r="J151708" i="51"/>
  <c r="J151709" i="51"/>
  <c r="J151710" i="51"/>
  <c r="J151711" i="51"/>
  <c r="J151712" i="51"/>
  <c r="J151713" i="51"/>
  <c r="J151714" i="51"/>
  <c r="J151715" i="51"/>
  <c r="J151716" i="51"/>
  <c r="J151717" i="51"/>
  <c r="J151718" i="51"/>
  <c r="J151719" i="51"/>
  <c r="J151720" i="51"/>
  <c r="J151721" i="51"/>
  <c r="J151722" i="51"/>
  <c r="J151723" i="51"/>
  <c r="J151724" i="51"/>
  <c r="J151725" i="51"/>
  <c r="J151726" i="51"/>
  <c r="J151727" i="51"/>
  <c r="J151728" i="51"/>
  <c r="J151729" i="51"/>
  <c r="J151730" i="51"/>
  <c r="J151731" i="51"/>
  <c r="J151732" i="51"/>
  <c r="J151733" i="51"/>
  <c r="J151734" i="51"/>
  <c r="J151735" i="51"/>
  <c r="J151736" i="51"/>
  <c r="J151737" i="51"/>
  <c r="J151738" i="51"/>
  <c r="J151739" i="51"/>
  <c r="J151740" i="51"/>
  <c r="J151741" i="51"/>
  <c r="J151742" i="51"/>
  <c r="J151743" i="51"/>
  <c r="J151744" i="51"/>
  <c r="J151745" i="51"/>
  <c r="J151746" i="51"/>
  <c r="J151747" i="51"/>
  <c r="J151748" i="51"/>
  <c r="J151749" i="51"/>
  <c r="J151750" i="51"/>
  <c r="J151751" i="51"/>
  <c r="J151752" i="51"/>
  <c r="J151753" i="51"/>
  <c r="J151754" i="51"/>
  <c r="J151755" i="51"/>
  <c r="J151756" i="51"/>
  <c r="J151757" i="51"/>
  <c r="J151758" i="51"/>
  <c r="J151759" i="51"/>
  <c r="J151760" i="51"/>
  <c r="J151761" i="51"/>
  <c r="J151762" i="51"/>
  <c r="J151763" i="51"/>
  <c r="J151764" i="51"/>
  <c r="J151765" i="51"/>
  <c r="J151766" i="51"/>
  <c r="J151767" i="51"/>
  <c r="J151768" i="51"/>
  <c r="J151769" i="51"/>
  <c r="J151770" i="51"/>
  <c r="J151771" i="51"/>
  <c r="J151772" i="51"/>
  <c r="J151773" i="51"/>
  <c r="J151774" i="51"/>
  <c r="J151775" i="51"/>
  <c r="J151776" i="51"/>
  <c r="J151777" i="51"/>
  <c r="J151778" i="51"/>
  <c r="J151779" i="51"/>
  <c r="J151780" i="51"/>
  <c r="J151781" i="51"/>
  <c r="J151782" i="51"/>
  <c r="J151783" i="51"/>
  <c r="J151784" i="51"/>
  <c r="J151785" i="51"/>
  <c r="J151786" i="51"/>
  <c r="J151787" i="51"/>
  <c r="J151788" i="51"/>
  <c r="J151789" i="51"/>
  <c r="J151790" i="51"/>
  <c r="J151791" i="51"/>
  <c r="J151792" i="51"/>
  <c r="J151793" i="51"/>
  <c r="J151794" i="51"/>
  <c r="J151795" i="51"/>
  <c r="J151796" i="51"/>
  <c r="J151797" i="51"/>
  <c r="J151798" i="51"/>
  <c r="J151799" i="51"/>
  <c r="J151800" i="51"/>
  <c r="J151801" i="51"/>
  <c r="J151802" i="51"/>
  <c r="J151803" i="51"/>
  <c r="J151804" i="51"/>
  <c r="J151805" i="51"/>
  <c r="J151806" i="51"/>
  <c r="J151807" i="51"/>
  <c r="J151808" i="51"/>
  <c r="J151809" i="51"/>
  <c r="J151810" i="51"/>
  <c r="J151811" i="51"/>
  <c r="J151812" i="51"/>
  <c r="J151813" i="51"/>
  <c r="J151814" i="51"/>
  <c r="J151815" i="51"/>
  <c r="J151816" i="51"/>
  <c r="J151817" i="51"/>
  <c r="J151818" i="51"/>
  <c r="J151819" i="51"/>
  <c r="J151820" i="51"/>
  <c r="J151821" i="51"/>
  <c r="J151822" i="51"/>
  <c r="J151823" i="51"/>
  <c r="J151824" i="51"/>
  <c r="J151825" i="51"/>
  <c r="J151826" i="51"/>
  <c r="J151827" i="51"/>
  <c r="J151828" i="51"/>
  <c r="J151829" i="51"/>
  <c r="J151830" i="51"/>
  <c r="J151831" i="51"/>
  <c r="J151832" i="51"/>
  <c r="J151833" i="51"/>
  <c r="J151834" i="51"/>
  <c r="J151835" i="51"/>
  <c r="J151836" i="51"/>
  <c r="J151837" i="51"/>
  <c r="J151838" i="51"/>
  <c r="J151839" i="51"/>
  <c r="J151840" i="51"/>
  <c r="J151841" i="51"/>
  <c r="J151842" i="51"/>
  <c r="J151843" i="51"/>
  <c r="J151844" i="51"/>
  <c r="J151845" i="51"/>
  <c r="J151846" i="51"/>
  <c r="J151847" i="51"/>
  <c r="J151848" i="51"/>
  <c r="J151849" i="51"/>
  <c r="J151850" i="51"/>
  <c r="J151851" i="51"/>
  <c r="J151852" i="51"/>
  <c r="J151853" i="51"/>
  <c r="J151854" i="51"/>
  <c r="J151855" i="51"/>
  <c r="J151856" i="51"/>
  <c r="J151857" i="51"/>
  <c r="J151858" i="51"/>
  <c r="J151859" i="51"/>
  <c r="J151860" i="51"/>
  <c r="J151861" i="51"/>
  <c r="J151862" i="51"/>
  <c r="J151863" i="51"/>
  <c r="J151864" i="51"/>
  <c r="J151865" i="51"/>
  <c r="J151866" i="51"/>
  <c r="J151867" i="51"/>
  <c r="J151868" i="51"/>
  <c r="J151869" i="51"/>
  <c r="J151870" i="51"/>
  <c r="J151871" i="51"/>
  <c r="J151872" i="51"/>
  <c r="J151873" i="51"/>
  <c r="J151874" i="51"/>
  <c r="J151875" i="51"/>
  <c r="J151876" i="51"/>
  <c r="J151877" i="51"/>
  <c r="J151878" i="51"/>
  <c r="J151879" i="51"/>
  <c r="J151880" i="51"/>
  <c r="J151881" i="51"/>
  <c r="J151882" i="51"/>
  <c r="J151883" i="51"/>
  <c r="J151884" i="51"/>
  <c r="J151885" i="51"/>
  <c r="J151886" i="51"/>
  <c r="J151887" i="51"/>
  <c r="J151888" i="51"/>
  <c r="J151889" i="51"/>
  <c r="J151890" i="51"/>
  <c r="J151891" i="51"/>
  <c r="J151892" i="51"/>
  <c r="J151893" i="51"/>
  <c r="J151894" i="51"/>
  <c r="J151895" i="51"/>
  <c r="J151896" i="51"/>
  <c r="J151897" i="51"/>
  <c r="J151898" i="51"/>
  <c r="J151899" i="51"/>
  <c r="J151900" i="51"/>
  <c r="J151901" i="51"/>
  <c r="J151902" i="51"/>
  <c r="J151903" i="51"/>
  <c r="J151904" i="51"/>
  <c r="J151905" i="51"/>
  <c r="J151906" i="51"/>
  <c r="J151907" i="51"/>
  <c r="J151908" i="51"/>
  <c r="J151909" i="51"/>
  <c r="J151910" i="51"/>
  <c r="J151911" i="51"/>
  <c r="J151912" i="51"/>
  <c r="J151913" i="51"/>
  <c r="J151914" i="51"/>
  <c r="J151915" i="51"/>
  <c r="J151916" i="51"/>
  <c r="J151917" i="51"/>
  <c r="J151918" i="51"/>
  <c r="J151919" i="51"/>
  <c r="J151920" i="51"/>
  <c r="J151921" i="51"/>
  <c r="J151922" i="51"/>
  <c r="J151923" i="51"/>
  <c r="J151924" i="51"/>
  <c r="J151925" i="51"/>
  <c r="J151926" i="51"/>
  <c r="J151927" i="51"/>
  <c r="J151928" i="51"/>
  <c r="J151929" i="51"/>
  <c r="J151930" i="51"/>
  <c r="J151931" i="51"/>
  <c r="J151932" i="51"/>
  <c r="J151933" i="51"/>
  <c r="J151934" i="51"/>
  <c r="J151935" i="51"/>
  <c r="J151936" i="51"/>
  <c r="J151937" i="51"/>
  <c r="J151938" i="51"/>
  <c r="J151939" i="51"/>
  <c r="J151940" i="51"/>
  <c r="J151941" i="51"/>
  <c r="J151942" i="51"/>
  <c r="J151943" i="51"/>
  <c r="J151944" i="51"/>
  <c r="J151945" i="51"/>
  <c r="J151946" i="51"/>
  <c r="J151947" i="51"/>
  <c r="J151948" i="51"/>
  <c r="J151949" i="51"/>
  <c r="J151950" i="51"/>
  <c r="J151951" i="51"/>
  <c r="J151952" i="51"/>
  <c r="J151953" i="51"/>
  <c r="J151954" i="51"/>
  <c r="J151955" i="51"/>
  <c r="J151956" i="51"/>
  <c r="J151957" i="51"/>
  <c r="J151958" i="51"/>
  <c r="J151959" i="51"/>
  <c r="J151960" i="51"/>
  <c r="J151961" i="51"/>
  <c r="J151962" i="51"/>
  <c r="J151963" i="51"/>
  <c r="J151964" i="51"/>
  <c r="J151965" i="51"/>
  <c r="J151966" i="51"/>
  <c r="J151967" i="51"/>
  <c r="J151968" i="51"/>
  <c r="J151969" i="51"/>
  <c r="J151970" i="51"/>
  <c r="J151971" i="51"/>
  <c r="J151972" i="51"/>
  <c r="J151973" i="51"/>
  <c r="J151974" i="51"/>
  <c r="J151975" i="51"/>
  <c r="J151976" i="51"/>
  <c r="J151977" i="51"/>
  <c r="J151978" i="51"/>
  <c r="J151979" i="51"/>
  <c r="J151980" i="51"/>
  <c r="J151981" i="51"/>
  <c r="J151982" i="51"/>
  <c r="J151983" i="51"/>
  <c r="J151984" i="51"/>
  <c r="J151985" i="51"/>
  <c r="J151986" i="51"/>
  <c r="J151987" i="51"/>
  <c r="J151988" i="51"/>
  <c r="J151989" i="51"/>
  <c r="J151990" i="51"/>
  <c r="J151991" i="51"/>
  <c r="J151992" i="51"/>
  <c r="J151993" i="51"/>
  <c r="J151994" i="51"/>
  <c r="J151995" i="51"/>
  <c r="J151996" i="51"/>
  <c r="J151997" i="51"/>
  <c r="J151998" i="51"/>
  <c r="J151999" i="51"/>
  <c r="J152000" i="51"/>
  <c r="J152001" i="51"/>
  <c r="J152002" i="51"/>
  <c r="J152003" i="51"/>
  <c r="J152004" i="51"/>
  <c r="J152005" i="51"/>
  <c r="J152006" i="51"/>
  <c r="J152007" i="51"/>
  <c r="J152008" i="51"/>
  <c r="J152009" i="51"/>
  <c r="J152010" i="51"/>
  <c r="J152011" i="51"/>
  <c r="J152012" i="51"/>
  <c r="J152013" i="51"/>
  <c r="J152014" i="51"/>
  <c r="J152015" i="51"/>
  <c r="J152016" i="51"/>
  <c r="J152017" i="51"/>
  <c r="J152018" i="51"/>
  <c r="J152019" i="51"/>
  <c r="J152020" i="51"/>
  <c r="J152021" i="51"/>
  <c r="J152022" i="51"/>
  <c r="J152023" i="51"/>
  <c r="J152024" i="51"/>
  <c r="J152025" i="51"/>
  <c r="J152026" i="51"/>
  <c r="J152027" i="51"/>
  <c r="J152028" i="51"/>
  <c r="J152029" i="51"/>
  <c r="J152030" i="51"/>
  <c r="J152031" i="51"/>
  <c r="J152032" i="51"/>
  <c r="J152033" i="51"/>
  <c r="J152034" i="51"/>
  <c r="J152035" i="51"/>
  <c r="J152036" i="51"/>
  <c r="J152037" i="51"/>
  <c r="J152038" i="51"/>
  <c r="J152039" i="51"/>
  <c r="J152040" i="51"/>
  <c r="J152041" i="51"/>
  <c r="J152042" i="51"/>
  <c r="J152043" i="51"/>
  <c r="J152044" i="51"/>
  <c r="J152045" i="51"/>
  <c r="J152046" i="51"/>
  <c r="J152047" i="51"/>
  <c r="J152048" i="51"/>
  <c r="J152049" i="51"/>
  <c r="J152050" i="51"/>
  <c r="J152051" i="51"/>
  <c r="J152052" i="51"/>
  <c r="J152053" i="51"/>
  <c r="J152054" i="51"/>
  <c r="J152055" i="51"/>
  <c r="J152056" i="51"/>
  <c r="J152057" i="51"/>
  <c r="J152058" i="51"/>
  <c r="J152059" i="51"/>
  <c r="J152060" i="51"/>
  <c r="J152061" i="51"/>
  <c r="J152062" i="51"/>
  <c r="J152063" i="51"/>
  <c r="J152064" i="51"/>
  <c r="J152065" i="51"/>
  <c r="J152066" i="51"/>
  <c r="J152067" i="51"/>
  <c r="J152068" i="51"/>
  <c r="J152069" i="51"/>
  <c r="J152070" i="51"/>
  <c r="J152071" i="51"/>
  <c r="J152072" i="51"/>
  <c r="J152073" i="51"/>
  <c r="J152074" i="51"/>
  <c r="J152075" i="51"/>
  <c r="J152076" i="51"/>
  <c r="J152077" i="51"/>
  <c r="J152078" i="51"/>
  <c r="J152079" i="51"/>
  <c r="J152080" i="51"/>
  <c r="J152081" i="51"/>
  <c r="J152082" i="51"/>
  <c r="J152083" i="51"/>
  <c r="J152084" i="51"/>
  <c r="J152085" i="51"/>
  <c r="J152086" i="51"/>
  <c r="J152087" i="51"/>
  <c r="J152088" i="51"/>
  <c r="J152089" i="51"/>
  <c r="J152090" i="51"/>
  <c r="J152091" i="51"/>
  <c r="J152092" i="51"/>
  <c r="J152093" i="51"/>
  <c r="J152094" i="51"/>
  <c r="J152095" i="51"/>
  <c r="J152096" i="51"/>
  <c r="J152097" i="51"/>
  <c r="J152098" i="51"/>
  <c r="J152099" i="51"/>
  <c r="J152100" i="51"/>
  <c r="J152101" i="51"/>
  <c r="J152102" i="51"/>
  <c r="J152103" i="51"/>
  <c r="J152104" i="51"/>
  <c r="J152105" i="51"/>
  <c r="J152106" i="51"/>
  <c r="J152107" i="51"/>
  <c r="J152108" i="51"/>
  <c r="J152109" i="51"/>
  <c r="J152110" i="51"/>
  <c r="J152111" i="51"/>
  <c r="J152112" i="51"/>
  <c r="J152113" i="51"/>
  <c r="J152114" i="51"/>
  <c r="J152115" i="51"/>
  <c r="J152116" i="51"/>
  <c r="J152117" i="51"/>
  <c r="J152118" i="51"/>
  <c r="J152119" i="51"/>
  <c r="J152120" i="51"/>
  <c r="J152121" i="51"/>
  <c r="J152122" i="51"/>
  <c r="J152123" i="51"/>
  <c r="J152124" i="51"/>
  <c r="J152125" i="51"/>
  <c r="J152126" i="51"/>
  <c r="J152127" i="51"/>
  <c r="J152128" i="51"/>
  <c r="J152129" i="51"/>
  <c r="J152130" i="51"/>
  <c r="J152131" i="51"/>
  <c r="J152132" i="51"/>
  <c r="J152133" i="51"/>
  <c r="J152134" i="51"/>
  <c r="J152135" i="51"/>
  <c r="J152136" i="51"/>
  <c r="J152137" i="51"/>
  <c r="J152138" i="51"/>
  <c r="J152139" i="51"/>
  <c r="J152140" i="51"/>
  <c r="J152141" i="51"/>
  <c r="J152142" i="51"/>
  <c r="J152143" i="51"/>
  <c r="J152144" i="51"/>
  <c r="J152145" i="51"/>
  <c r="J152146" i="51"/>
  <c r="J152147" i="51"/>
  <c r="J152148" i="51"/>
  <c r="J152149" i="51"/>
  <c r="J152150" i="51"/>
  <c r="J152151" i="51"/>
  <c r="J152152" i="51"/>
  <c r="J152153" i="51"/>
  <c r="J152154" i="51"/>
  <c r="J152155" i="51"/>
  <c r="J152156" i="51"/>
  <c r="J152157" i="51"/>
  <c r="J152158" i="51"/>
  <c r="J152159" i="51"/>
  <c r="J152160" i="51"/>
  <c r="J152161" i="51"/>
  <c r="J152162" i="51"/>
  <c r="J152163" i="51"/>
  <c r="J152164" i="51"/>
  <c r="J152165" i="51"/>
  <c r="J152166" i="51"/>
  <c r="J152167" i="51"/>
  <c r="J152168" i="51"/>
  <c r="J152169" i="51"/>
  <c r="J152170" i="51"/>
  <c r="J152171" i="51"/>
  <c r="J152172" i="51"/>
  <c r="J152173" i="51"/>
  <c r="J152174" i="51"/>
  <c r="J152175" i="51"/>
  <c r="J152176" i="51"/>
  <c r="J152177" i="51"/>
  <c r="J152178" i="51"/>
  <c r="J152179" i="51"/>
  <c r="J152180" i="51"/>
  <c r="J152181" i="51"/>
  <c r="J152182" i="51"/>
  <c r="J152183" i="51"/>
  <c r="J152184" i="51"/>
  <c r="J152185" i="51"/>
  <c r="J152186" i="51"/>
  <c r="J152187" i="51"/>
  <c r="J152188" i="51"/>
  <c r="J152189" i="51"/>
  <c r="J152190" i="51"/>
  <c r="J152191" i="51"/>
  <c r="J152192" i="51"/>
  <c r="J152193" i="51"/>
  <c r="J152194" i="51"/>
  <c r="J152195" i="51"/>
  <c r="J152196" i="51"/>
  <c r="J152197" i="51"/>
  <c r="J152198" i="51"/>
  <c r="J152199" i="51"/>
  <c r="J152200" i="51"/>
  <c r="J152201" i="51"/>
  <c r="J152202" i="51"/>
  <c r="J152203" i="51"/>
  <c r="J152204" i="51"/>
  <c r="J152205" i="51"/>
  <c r="J152206" i="51"/>
  <c r="J152207" i="51"/>
  <c r="J152208" i="51"/>
  <c r="J152209" i="51"/>
  <c r="J152210" i="51"/>
  <c r="J152211" i="51"/>
  <c r="J152212" i="51"/>
  <c r="J152213" i="51"/>
  <c r="J152214" i="51"/>
  <c r="J152215" i="51"/>
  <c r="J152216" i="51"/>
  <c r="J152217" i="51"/>
  <c r="J152218" i="51"/>
  <c r="J152219" i="51"/>
  <c r="J152220" i="51"/>
  <c r="J152221" i="51"/>
  <c r="J152222" i="51"/>
  <c r="J152223" i="51"/>
  <c r="J152224" i="51"/>
  <c r="J152225" i="51"/>
  <c r="J152226" i="51"/>
  <c r="J152227" i="51"/>
  <c r="J152228" i="51"/>
  <c r="J152229" i="51"/>
  <c r="J152230" i="51"/>
  <c r="J152231" i="51"/>
  <c r="J152232" i="51"/>
  <c r="J152233" i="51"/>
  <c r="J152234" i="51"/>
  <c r="J152235" i="51"/>
  <c r="J152236" i="51"/>
  <c r="J152237" i="51"/>
  <c r="J152238" i="51"/>
  <c r="J152239" i="51"/>
  <c r="J152240" i="51"/>
  <c r="J152241" i="51"/>
  <c r="J152242" i="51"/>
  <c r="J152243" i="51"/>
  <c r="J152244" i="51"/>
  <c r="J152245" i="51"/>
  <c r="J152246" i="51"/>
  <c r="J152247" i="51"/>
  <c r="J152248" i="51"/>
  <c r="J152249" i="51"/>
  <c r="J152250" i="51"/>
  <c r="J152251" i="51"/>
  <c r="J152252" i="51"/>
  <c r="J152253" i="51"/>
  <c r="J152254" i="51"/>
  <c r="J152255" i="51"/>
  <c r="J152256" i="51"/>
  <c r="J152257" i="51"/>
  <c r="J152258" i="51"/>
  <c r="J152259" i="51"/>
  <c r="J152260" i="51"/>
  <c r="J152261" i="51"/>
  <c r="J152262" i="51"/>
  <c r="J152263" i="51"/>
  <c r="J152264" i="51"/>
  <c r="J152265" i="51"/>
  <c r="J152266" i="51"/>
  <c r="J152267" i="51"/>
  <c r="J152268" i="51"/>
  <c r="J152269" i="51"/>
  <c r="J152270" i="51"/>
  <c r="J152271" i="51"/>
  <c r="J152272" i="51"/>
  <c r="J152273" i="51"/>
  <c r="J152274" i="51"/>
  <c r="J152275" i="51"/>
  <c r="J152276" i="51"/>
  <c r="J152277" i="51"/>
  <c r="J152278" i="51"/>
  <c r="J152279" i="51"/>
  <c r="J152280" i="51"/>
  <c r="J152281" i="51"/>
  <c r="J152282" i="51"/>
  <c r="J152283" i="51"/>
  <c r="J152284" i="51"/>
  <c r="J152285" i="51"/>
  <c r="J152286" i="51"/>
  <c r="J152287" i="51"/>
  <c r="J152288" i="51"/>
  <c r="J152289" i="51"/>
  <c r="J152290" i="51"/>
  <c r="J152291" i="51"/>
  <c r="J152292" i="51"/>
  <c r="J152293" i="51"/>
  <c r="J152294" i="51"/>
  <c r="J152295" i="51"/>
  <c r="J152296" i="51"/>
  <c r="J152297" i="51"/>
  <c r="J152298" i="51"/>
  <c r="J152299" i="51"/>
  <c r="J152300" i="51"/>
  <c r="J152301" i="51"/>
  <c r="J152302" i="51"/>
  <c r="J152303" i="51"/>
  <c r="J152304" i="51"/>
  <c r="J152305" i="51"/>
  <c r="J152306" i="51"/>
  <c r="J152307" i="51"/>
  <c r="J152308" i="51"/>
  <c r="J152309" i="51"/>
  <c r="J152310" i="51"/>
  <c r="J152311" i="51"/>
  <c r="J152312" i="51"/>
  <c r="J152313" i="51"/>
  <c r="J152314" i="51"/>
  <c r="J152315" i="51"/>
  <c r="J152316" i="51"/>
  <c r="J152317" i="51"/>
  <c r="J152318" i="51"/>
  <c r="J152319" i="51"/>
  <c r="J152320" i="51"/>
  <c r="J152321" i="51"/>
  <c r="J152322" i="51"/>
  <c r="J152323" i="51"/>
  <c r="J152324" i="51"/>
  <c r="J152325" i="51"/>
  <c r="J152326" i="51"/>
  <c r="J152327" i="51"/>
  <c r="J152328" i="51"/>
  <c r="J152329" i="51"/>
  <c r="J152330" i="51"/>
  <c r="J152331" i="51"/>
  <c r="J152332" i="51"/>
  <c r="J152333" i="51"/>
  <c r="J152334" i="51"/>
  <c r="J152335" i="51"/>
  <c r="J152336" i="51"/>
  <c r="J152337" i="51"/>
  <c r="J152338" i="51"/>
  <c r="J152339" i="51"/>
  <c r="J152340" i="51"/>
  <c r="J152341" i="51"/>
  <c r="J152342" i="51"/>
  <c r="J152343" i="51"/>
  <c r="J152344" i="51"/>
  <c r="J152345" i="51"/>
  <c r="J152346" i="51"/>
  <c r="J152347" i="51"/>
  <c r="J152348" i="51"/>
  <c r="J152349" i="51"/>
  <c r="J152350" i="51"/>
  <c r="J152351" i="51"/>
  <c r="J152352" i="51"/>
  <c r="J152353" i="51"/>
  <c r="J152354" i="51"/>
  <c r="J152355" i="51"/>
  <c r="J152356" i="51"/>
  <c r="J152357" i="51"/>
  <c r="J152358" i="51"/>
  <c r="J152359" i="51"/>
  <c r="J152360" i="51"/>
  <c r="J152361" i="51"/>
  <c r="J152362" i="51"/>
  <c r="J152363" i="51"/>
  <c r="J152364" i="51"/>
  <c r="J152365" i="51"/>
  <c r="J152366" i="51"/>
  <c r="J152367" i="51"/>
  <c r="J152368" i="51"/>
  <c r="J152369" i="51"/>
  <c r="J152370" i="51"/>
  <c r="J152371" i="51"/>
  <c r="J152372" i="51"/>
  <c r="J152373" i="51"/>
  <c r="J152374" i="51"/>
  <c r="J152375" i="51"/>
  <c r="J152376" i="51"/>
  <c r="J152377" i="51"/>
  <c r="J152378" i="51"/>
  <c r="J152379" i="51"/>
  <c r="J152380" i="51"/>
  <c r="J152381" i="51"/>
  <c r="J152382" i="51"/>
  <c r="J152383" i="51"/>
  <c r="J152384" i="51"/>
  <c r="J152385" i="51"/>
  <c r="J152386" i="51"/>
  <c r="J152387" i="51"/>
  <c r="J152388" i="51"/>
  <c r="J152389" i="51"/>
  <c r="J152390" i="51"/>
  <c r="J152391" i="51"/>
  <c r="J152392" i="51"/>
  <c r="J152393" i="51"/>
  <c r="J152394" i="51"/>
  <c r="J152395" i="51"/>
  <c r="J152396" i="51"/>
  <c r="J152397" i="51"/>
  <c r="J152398" i="51"/>
  <c r="J152399" i="51"/>
  <c r="J152400" i="51"/>
  <c r="J152401" i="51"/>
  <c r="J152402" i="51"/>
  <c r="J152403" i="51"/>
  <c r="J152404" i="51"/>
  <c r="J152405" i="51"/>
  <c r="J152406" i="51"/>
  <c r="J152407" i="51"/>
  <c r="J152408" i="51"/>
  <c r="J152409" i="51"/>
  <c r="J152410" i="51"/>
  <c r="J152411" i="51"/>
  <c r="J152412" i="51"/>
  <c r="J152413" i="51"/>
  <c r="J152414" i="51"/>
  <c r="J152415" i="51"/>
  <c r="J152416" i="51"/>
  <c r="J152417" i="51"/>
  <c r="J152418" i="51"/>
  <c r="J152419" i="51"/>
  <c r="J152420" i="51"/>
  <c r="J152421" i="51"/>
  <c r="J152422" i="51"/>
  <c r="J152423" i="51"/>
  <c r="J152424" i="51"/>
  <c r="J152425" i="51"/>
  <c r="J152426" i="51"/>
  <c r="J152427" i="51"/>
  <c r="J152428" i="51"/>
  <c r="J152429" i="51"/>
  <c r="J152430" i="51"/>
  <c r="J152431" i="51"/>
  <c r="J152432" i="51"/>
  <c r="J152433" i="51"/>
  <c r="J152434" i="51"/>
  <c r="J152435" i="51"/>
  <c r="J152436" i="51"/>
  <c r="J152437" i="51"/>
  <c r="J152438" i="51"/>
  <c r="J152439" i="51"/>
  <c r="J152440" i="51"/>
  <c r="J152441" i="51"/>
  <c r="J152442" i="51"/>
  <c r="J152443" i="51"/>
  <c r="J152444" i="51"/>
  <c r="J152445" i="51"/>
  <c r="J152446" i="51"/>
  <c r="J152447" i="51"/>
  <c r="J152448" i="51"/>
  <c r="J152449" i="51"/>
  <c r="J152450" i="51"/>
  <c r="J152451" i="51"/>
  <c r="J152452" i="51"/>
  <c r="J152453" i="51"/>
  <c r="J152454" i="51"/>
  <c r="J152455" i="51"/>
  <c r="J152456" i="51"/>
  <c r="J152457" i="51"/>
  <c r="J152458" i="51"/>
  <c r="J152459" i="51"/>
  <c r="J152460" i="51"/>
  <c r="J152461" i="51"/>
  <c r="J152462" i="51"/>
  <c r="J152463" i="51"/>
  <c r="J152464" i="51"/>
  <c r="J152465" i="51"/>
  <c r="J152466" i="51"/>
  <c r="J152467" i="51"/>
  <c r="J152468" i="51"/>
  <c r="J152469" i="51"/>
  <c r="J152470" i="51"/>
  <c r="J152471" i="51"/>
  <c r="J152472" i="51"/>
  <c r="J152473" i="51"/>
  <c r="J152474" i="51"/>
  <c r="J152475" i="51"/>
  <c r="J152476" i="51"/>
  <c r="J152477" i="51"/>
  <c r="J152478" i="51"/>
  <c r="J152479" i="51"/>
  <c r="J152480" i="51"/>
  <c r="J152481" i="51"/>
  <c r="J152482" i="51"/>
  <c r="J152483" i="51"/>
  <c r="J152484" i="51"/>
  <c r="J152485" i="51"/>
  <c r="J152486" i="51"/>
  <c r="J152487" i="51"/>
  <c r="J152488" i="51"/>
  <c r="J152489" i="51"/>
  <c r="J152490" i="51"/>
  <c r="J152491" i="51"/>
  <c r="J152492" i="51"/>
  <c r="J152493" i="51"/>
  <c r="J152494" i="51"/>
  <c r="J152495" i="51"/>
  <c r="J152496" i="51"/>
  <c r="J152497" i="51"/>
  <c r="J152498" i="51"/>
  <c r="J152499" i="51"/>
  <c r="J152500" i="51"/>
  <c r="J152501" i="51"/>
  <c r="J152502" i="51"/>
  <c r="J152503" i="51"/>
  <c r="J152504" i="51"/>
  <c r="J152505" i="51"/>
  <c r="J152506" i="51"/>
  <c r="J152507" i="51"/>
  <c r="J152508" i="51"/>
  <c r="J152509" i="51"/>
  <c r="J152510" i="51"/>
  <c r="J152511" i="51"/>
  <c r="J152512" i="51"/>
  <c r="J152513" i="51"/>
  <c r="J152514" i="51"/>
  <c r="J152515" i="51"/>
  <c r="J152516" i="51"/>
  <c r="J152517" i="51"/>
  <c r="J152518" i="51"/>
  <c r="J152519" i="51"/>
  <c r="J152520" i="51"/>
  <c r="J152521" i="51"/>
  <c r="J152522" i="51"/>
  <c r="J152523" i="51"/>
  <c r="J152524" i="51"/>
  <c r="J152525" i="51"/>
  <c r="J152526" i="51"/>
  <c r="J152527" i="51"/>
  <c r="J152528" i="51"/>
  <c r="J152529" i="51"/>
  <c r="J152530" i="51"/>
  <c r="J152531" i="51"/>
  <c r="J152532" i="51"/>
  <c r="J152533" i="51"/>
  <c r="J152534" i="51"/>
  <c r="J152535" i="51"/>
  <c r="J152536" i="51"/>
  <c r="J152537" i="51"/>
  <c r="J152538" i="51"/>
  <c r="J152539" i="51"/>
  <c r="J152540" i="51"/>
  <c r="J152541" i="51"/>
  <c r="J152542" i="51"/>
  <c r="J152543" i="51"/>
  <c r="J152544" i="51"/>
  <c r="J152545" i="51"/>
  <c r="J152546" i="51"/>
  <c r="J152547" i="51"/>
  <c r="J152548" i="51"/>
  <c r="J152549" i="51"/>
  <c r="J152550" i="51"/>
  <c r="J152551" i="51"/>
  <c r="J152552" i="51"/>
  <c r="J152553" i="51"/>
  <c r="J152554" i="51"/>
  <c r="J152555" i="51"/>
  <c r="J152556" i="51"/>
  <c r="J152557" i="51"/>
  <c r="J152558" i="51"/>
  <c r="J152559" i="51"/>
  <c r="J152560" i="51"/>
  <c r="J152561" i="51"/>
  <c r="J152562" i="51"/>
  <c r="J152563" i="51"/>
  <c r="J152564" i="51"/>
  <c r="J152565" i="51"/>
  <c r="J152566" i="51"/>
  <c r="J152567" i="51"/>
  <c r="J152568" i="51"/>
  <c r="J152569" i="51"/>
  <c r="J152570" i="51"/>
  <c r="J152571" i="51"/>
  <c r="J152572" i="51"/>
  <c r="J152573" i="51"/>
  <c r="J152574" i="51"/>
  <c r="J152575" i="51"/>
  <c r="J152576" i="51"/>
  <c r="J152577" i="51"/>
  <c r="J152578" i="51"/>
  <c r="J152579" i="51"/>
  <c r="J152580" i="51"/>
  <c r="J152581" i="51"/>
  <c r="J152582" i="51"/>
  <c r="J152583" i="51"/>
  <c r="J152584" i="51"/>
  <c r="J152585" i="51"/>
  <c r="J152586" i="51"/>
  <c r="J152587" i="51"/>
  <c r="J152588" i="51"/>
  <c r="J152589" i="51"/>
  <c r="J152590" i="51"/>
  <c r="J152591" i="51"/>
  <c r="J152592" i="51"/>
  <c r="J152593" i="51"/>
  <c r="J152594" i="51"/>
  <c r="J152595" i="51"/>
  <c r="J152596" i="51"/>
  <c r="J152597" i="51"/>
  <c r="J152598" i="51"/>
  <c r="J152599" i="51"/>
  <c r="J152600" i="51"/>
  <c r="J152601" i="51"/>
  <c r="J152602" i="51"/>
  <c r="J152603" i="51"/>
  <c r="J152604" i="51"/>
  <c r="J152605" i="51"/>
  <c r="J152606" i="51"/>
  <c r="J152607" i="51"/>
  <c r="J152608" i="51"/>
  <c r="J152609" i="51"/>
  <c r="J152610" i="51"/>
  <c r="J152611" i="51"/>
  <c r="J152612" i="51"/>
  <c r="J152613" i="51"/>
  <c r="J152614" i="51"/>
  <c r="J152615" i="51"/>
  <c r="J152616" i="51"/>
  <c r="J152617" i="51"/>
  <c r="J152618" i="51"/>
  <c r="J152619" i="51"/>
  <c r="J152620" i="51"/>
  <c r="J152621" i="51"/>
  <c r="J152622" i="51"/>
  <c r="J152623" i="51"/>
  <c r="J152624" i="51"/>
  <c r="J152625" i="51"/>
  <c r="J152626" i="51"/>
  <c r="J152627" i="51"/>
  <c r="J152628" i="51"/>
  <c r="J152629" i="51"/>
  <c r="J152630" i="51"/>
  <c r="J152631" i="51"/>
  <c r="J152632" i="51"/>
  <c r="J152633" i="51"/>
  <c r="J152634" i="51"/>
  <c r="J152635" i="51"/>
  <c r="J152636" i="51"/>
  <c r="J152637" i="51"/>
  <c r="J152638" i="51"/>
  <c r="J152639" i="51"/>
  <c r="J152640" i="51"/>
  <c r="J152641" i="51"/>
  <c r="J152642" i="51"/>
  <c r="J152643" i="51"/>
  <c r="J152644" i="51"/>
  <c r="J152645" i="51"/>
  <c r="J152646" i="51"/>
  <c r="J152647" i="51"/>
  <c r="J152648" i="51"/>
  <c r="J152649" i="51"/>
  <c r="J152650" i="51"/>
  <c r="J152651" i="51"/>
  <c r="J152652" i="51"/>
  <c r="J152653" i="51"/>
  <c r="J152654" i="51"/>
  <c r="J152655" i="51"/>
  <c r="J152656" i="51"/>
  <c r="J152657" i="51"/>
  <c r="J152658" i="51"/>
  <c r="J152659" i="51"/>
  <c r="J152660" i="51"/>
  <c r="J152661" i="51"/>
  <c r="J152662" i="51"/>
  <c r="J152663" i="51"/>
  <c r="J152664" i="51"/>
  <c r="J152665" i="51"/>
  <c r="J152666" i="51"/>
  <c r="J152667" i="51"/>
  <c r="J152668" i="51"/>
  <c r="J152669" i="51"/>
  <c r="J152670" i="51"/>
  <c r="J152671" i="51"/>
  <c r="J152672" i="51"/>
  <c r="J152673" i="51"/>
  <c r="J152674" i="51"/>
  <c r="J152675" i="51"/>
  <c r="J152676" i="51"/>
  <c r="J152677" i="51"/>
  <c r="J152678" i="51"/>
  <c r="J152679" i="51"/>
  <c r="J152680" i="51"/>
  <c r="J152681" i="51"/>
  <c r="J152682" i="51"/>
  <c r="J152683" i="51"/>
  <c r="J152684" i="51"/>
  <c r="J152685" i="51"/>
  <c r="J152686" i="51"/>
  <c r="J152687" i="51"/>
  <c r="J152688" i="51"/>
  <c r="J152689" i="51"/>
  <c r="J152690" i="51"/>
  <c r="J152691" i="51"/>
  <c r="J152692" i="51"/>
  <c r="J152693" i="51"/>
  <c r="J152694" i="51"/>
  <c r="J152695" i="51"/>
  <c r="J152696" i="51"/>
  <c r="J152697" i="51"/>
  <c r="J152698" i="51"/>
  <c r="J152699" i="51"/>
  <c r="J152700" i="51"/>
  <c r="J152701" i="51"/>
  <c r="J152702" i="51"/>
  <c r="J152703" i="51"/>
  <c r="J152704" i="51"/>
  <c r="J152705" i="51"/>
  <c r="J152706" i="51"/>
  <c r="J152707" i="51"/>
  <c r="J152708" i="51"/>
  <c r="J152709" i="51"/>
  <c r="J152710" i="51"/>
  <c r="J152711" i="51"/>
  <c r="J152712" i="51"/>
  <c r="J152713" i="51"/>
  <c r="J152714" i="51"/>
  <c r="J152715" i="51"/>
  <c r="J152716" i="51"/>
  <c r="J152717" i="51"/>
  <c r="J152718" i="51"/>
  <c r="J152719" i="51"/>
  <c r="J152720" i="51"/>
  <c r="J152721" i="51"/>
  <c r="J152722" i="51"/>
  <c r="J152723" i="51"/>
  <c r="J152724" i="51"/>
  <c r="J152725" i="51"/>
  <c r="J152726" i="51"/>
  <c r="J152727" i="51"/>
  <c r="J152728" i="51"/>
  <c r="J152729" i="51"/>
  <c r="J152730" i="51"/>
  <c r="J152731" i="51"/>
  <c r="J152732" i="51"/>
  <c r="J152733" i="51"/>
  <c r="J152734" i="51"/>
  <c r="J152735" i="51"/>
  <c r="J152736" i="51"/>
  <c r="J152737" i="51"/>
  <c r="J152738" i="51"/>
  <c r="J152739" i="51"/>
  <c r="J152740" i="51"/>
  <c r="J152741" i="51"/>
  <c r="J152742" i="51"/>
  <c r="J152743" i="51"/>
  <c r="J152744" i="51"/>
  <c r="J152745" i="51"/>
  <c r="J152746" i="51"/>
  <c r="J152747" i="51"/>
  <c r="J152748" i="51"/>
  <c r="J152749" i="51"/>
  <c r="J152750" i="51"/>
  <c r="J152751" i="51"/>
  <c r="J152752" i="51"/>
  <c r="J152753" i="51"/>
  <c r="J152754" i="51"/>
  <c r="J152755" i="51"/>
  <c r="J152756" i="51"/>
  <c r="J152757" i="51"/>
  <c r="J152758" i="51"/>
  <c r="J152759" i="51"/>
  <c r="J152760" i="51"/>
  <c r="J152761" i="51"/>
  <c r="J152762" i="51"/>
  <c r="J152763" i="51"/>
  <c r="J152764" i="51"/>
  <c r="J152765" i="51"/>
  <c r="J152766" i="51"/>
  <c r="J152767" i="51"/>
  <c r="J152768" i="51"/>
  <c r="J152769" i="51"/>
  <c r="J152770" i="51"/>
  <c r="J152771" i="51"/>
  <c r="J152772" i="51"/>
  <c r="J152773" i="51"/>
  <c r="J152774" i="51"/>
  <c r="J152775" i="51"/>
  <c r="J152776" i="51"/>
  <c r="J152777" i="51"/>
  <c r="J152778" i="51"/>
  <c r="J152779" i="51"/>
  <c r="J152780" i="51"/>
  <c r="J152781" i="51"/>
  <c r="J152782" i="51"/>
  <c r="J152783" i="51"/>
  <c r="J152784" i="51"/>
  <c r="J152785" i="51"/>
  <c r="J152786" i="51"/>
  <c r="J152787" i="51"/>
  <c r="J152788" i="51"/>
  <c r="J152789" i="51"/>
  <c r="J152790" i="51"/>
  <c r="J152791" i="51"/>
  <c r="J152792" i="51"/>
  <c r="J152793" i="51"/>
  <c r="J152794" i="51"/>
  <c r="J152795" i="51"/>
  <c r="J152796" i="51"/>
  <c r="J152797" i="51"/>
  <c r="J152798" i="51"/>
  <c r="J152799" i="51"/>
  <c r="J152800" i="51"/>
  <c r="J152801" i="51"/>
  <c r="J152802" i="51"/>
  <c r="J152803" i="51"/>
  <c r="J152804" i="51"/>
  <c r="J152805" i="51"/>
  <c r="J152806" i="51"/>
  <c r="J152807" i="51"/>
  <c r="J152808" i="51"/>
  <c r="J152809" i="51"/>
  <c r="J152810" i="51"/>
  <c r="J152811" i="51"/>
  <c r="J152812" i="51"/>
  <c r="J152813" i="51"/>
  <c r="J152814" i="51"/>
  <c r="J152815" i="51"/>
  <c r="J152816" i="51"/>
  <c r="J152817" i="51"/>
  <c r="J152818" i="51"/>
  <c r="J152819" i="51"/>
  <c r="J152820" i="51"/>
  <c r="J152821" i="51"/>
  <c r="J152822" i="51"/>
  <c r="J152823" i="51"/>
  <c r="J152824" i="51"/>
  <c r="J152825" i="51"/>
  <c r="J152826" i="51"/>
  <c r="J152827" i="51"/>
  <c r="J152828" i="51"/>
  <c r="J152829" i="51"/>
  <c r="J152830" i="51"/>
  <c r="J152831" i="51"/>
  <c r="J152832" i="51"/>
  <c r="J152833" i="51"/>
  <c r="J152834" i="51"/>
  <c r="J152835" i="51"/>
  <c r="J152836" i="51"/>
  <c r="J152837" i="51"/>
  <c r="J152838" i="51"/>
  <c r="J152839" i="51"/>
  <c r="J152840" i="51"/>
  <c r="J152841" i="51"/>
  <c r="J152842" i="51"/>
  <c r="J152843" i="51"/>
  <c r="J152844" i="51"/>
  <c r="J152845" i="51"/>
  <c r="J152846" i="51"/>
  <c r="J152847" i="51"/>
  <c r="J152848" i="51"/>
  <c r="J152849" i="51"/>
  <c r="J152850" i="51"/>
  <c r="J152851" i="51"/>
  <c r="J152852" i="51"/>
  <c r="J152853" i="51"/>
  <c r="J152854" i="51"/>
  <c r="J152855" i="51"/>
  <c r="J152856" i="51"/>
  <c r="J152857" i="51"/>
  <c r="J152858" i="51"/>
  <c r="J152859" i="51"/>
  <c r="J152860" i="51"/>
  <c r="J152861" i="51"/>
  <c r="J152862" i="51"/>
  <c r="J152863" i="51"/>
  <c r="J152864" i="51"/>
  <c r="J152865" i="51"/>
  <c r="J152866" i="51"/>
  <c r="J152867" i="51"/>
  <c r="J152868" i="51"/>
  <c r="J152869" i="51"/>
  <c r="J152870" i="51"/>
  <c r="J152871" i="51"/>
  <c r="J152872" i="51"/>
  <c r="J152873" i="51"/>
  <c r="J152874" i="51"/>
  <c r="J152875" i="51"/>
  <c r="J152876" i="51"/>
  <c r="J152877" i="51"/>
  <c r="J152878" i="51"/>
  <c r="J152879" i="51"/>
  <c r="J152880" i="51"/>
  <c r="J152881" i="51"/>
  <c r="J152882" i="51"/>
  <c r="J152883" i="51"/>
  <c r="J152884" i="51"/>
  <c r="J152885" i="51"/>
  <c r="J152886" i="51"/>
  <c r="J152887" i="51"/>
  <c r="J152888" i="51"/>
  <c r="J152889" i="51"/>
  <c r="J152890" i="51"/>
  <c r="J152891" i="51"/>
  <c r="J152892" i="51"/>
  <c r="J152893" i="51"/>
  <c r="J152894" i="51"/>
  <c r="J152895" i="51"/>
  <c r="J152896" i="51"/>
  <c r="J152897" i="51"/>
  <c r="J152898" i="51"/>
  <c r="J152899" i="51"/>
  <c r="J152900" i="51"/>
  <c r="J152901" i="51"/>
  <c r="J152902" i="51"/>
  <c r="J152903" i="51"/>
  <c r="J152904" i="51"/>
  <c r="J152905" i="51"/>
  <c r="J152906" i="51"/>
  <c r="J152907" i="51"/>
  <c r="J152908" i="51"/>
  <c r="J152909" i="51"/>
  <c r="J152910" i="51"/>
  <c r="J152911" i="51"/>
  <c r="J152912" i="51"/>
  <c r="J152913" i="51"/>
  <c r="J152914" i="51"/>
  <c r="J152915" i="51"/>
  <c r="J152916" i="51"/>
  <c r="J152917" i="51"/>
  <c r="J152918" i="51"/>
  <c r="J152919" i="51"/>
  <c r="J152920" i="51"/>
  <c r="J152921" i="51"/>
  <c r="J152922" i="51"/>
  <c r="J152923" i="51"/>
  <c r="J152924" i="51"/>
  <c r="J152925" i="51"/>
  <c r="J152926" i="51"/>
  <c r="J152927" i="51"/>
  <c r="J152928" i="51"/>
  <c r="J152929" i="51"/>
  <c r="J152930" i="51"/>
  <c r="J152931" i="51"/>
  <c r="J152932" i="51"/>
  <c r="J152933" i="51"/>
  <c r="J152934" i="51"/>
  <c r="J152935" i="51"/>
  <c r="J152936" i="51"/>
  <c r="J152937" i="51"/>
  <c r="J152938" i="51"/>
  <c r="J152939" i="51"/>
  <c r="J152940" i="51"/>
  <c r="J152941" i="51"/>
  <c r="J152942" i="51"/>
  <c r="J152943" i="51"/>
  <c r="J152944" i="51"/>
  <c r="J152945" i="51"/>
  <c r="J152946" i="51"/>
  <c r="J152947" i="51"/>
  <c r="J152948" i="51"/>
  <c r="J152949" i="51"/>
  <c r="J152950" i="51"/>
  <c r="J152951" i="51"/>
  <c r="J152952" i="51"/>
  <c r="J152953" i="51"/>
  <c r="J152954" i="51"/>
  <c r="J152955" i="51"/>
  <c r="J152956" i="51"/>
  <c r="J152957" i="51"/>
  <c r="J152958" i="51"/>
  <c r="J152959" i="51"/>
  <c r="J152960" i="51"/>
  <c r="J152961" i="51"/>
  <c r="J152962" i="51"/>
  <c r="J152963" i="51"/>
  <c r="J152964" i="51"/>
  <c r="J152965" i="51"/>
  <c r="J152966" i="51"/>
  <c r="J152967" i="51"/>
  <c r="J152968" i="51"/>
  <c r="J152969" i="51"/>
  <c r="J152970" i="51"/>
  <c r="J152971" i="51"/>
  <c r="J152972" i="51"/>
  <c r="J152973" i="51"/>
  <c r="J152974" i="51"/>
  <c r="J152975" i="51"/>
  <c r="J152976" i="51"/>
  <c r="J152977" i="51"/>
  <c r="J152978" i="51"/>
  <c r="J152979" i="51"/>
  <c r="J152980" i="51"/>
  <c r="J152981" i="51"/>
  <c r="J152982" i="51"/>
  <c r="J152983" i="51"/>
  <c r="J152984" i="51"/>
  <c r="J152985" i="51"/>
  <c r="J152986" i="51"/>
  <c r="J152987" i="51"/>
  <c r="J152988" i="51"/>
  <c r="J152989" i="51"/>
  <c r="J152990" i="51"/>
  <c r="J152991" i="51"/>
  <c r="J152992" i="51"/>
  <c r="J152993" i="51"/>
  <c r="J152994" i="51"/>
  <c r="J152995" i="51"/>
  <c r="J152996" i="51"/>
  <c r="J152997" i="51"/>
  <c r="J152998" i="51"/>
  <c r="J152999" i="51"/>
  <c r="J153000" i="51"/>
  <c r="J153001" i="51"/>
  <c r="J153002" i="51"/>
  <c r="J153003" i="51"/>
  <c r="J153004" i="51"/>
  <c r="J153005" i="51"/>
  <c r="J153006" i="51"/>
  <c r="J153007" i="51"/>
  <c r="J153008" i="51"/>
  <c r="J153009" i="51"/>
  <c r="J153010" i="51"/>
  <c r="J153011" i="51"/>
  <c r="J153012" i="51"/>
  <c r="J153013" i="51"/>
  <c r="J153014" i="51"/>
  <c r="J153015" i="51"/>
  <c r="J153016" i="51"/>
  <c r="J153017" i="51"/>
  <c r="J153018" i="51"/>
  <c r="J153019" i="51"/>
  <c r="J153020" i="51"/>
  <c r="J153021" i="51"/>
  <c r="J153022" i="51"/>
  <c r="J153023" i="51"/>
  <c r="J153024" i="51"/>
  <c r="J153025" i="51"/>
  <c r="J153026" i="51"/>
  <c r="J153027" i="51"/>
  <c r="J153028" i="51"/>
  <c r="J153029" i="51"/>
  <c r="J153030" i="51"/>
  <c r="J153031" i="51"/>
  <c r="J153032" i="51"/>
  <c r="J153033" i="51"/>
  <c r="J153034" i="51"/>
  <c r="J153035" i="51"/>
  <c r="J153036" i="51"/>
  <c r="J153037" i="51"/>
  <c r="J153038" i="51"/>
  <c r="J153039" i="51"/>
  <c r="J153040" i="51"/>
  <c r="J153041" i="51"/>
  <c r="J153042" i="51"/>
  <c r="J153043" i="51"/>
  <c r="J153044" i="51"/>
  <c r="J153045" i="51"/>
  <c r="J153046" i="51"/>
  <c r="J153047" i="51"/>
  <c r="J153048" i="51"/>
  <c r="J153049" i="51"/>
  <c r="J153050" i="51"/>
  <c r="J153051" i="51"/>
  <c r="J153052" i="51"/>
  <c r="J153053" i="51"/>
  <c r="J153054" i="51"/>
  <c r="J153055" i="51"/>
  <c r="J153056" i="51"/>
  <c r="J153057" i="51"/>
  <c r="J153058" i="51"/>
  <c r="J153059" i="51"/>
  <c r="J153060" i="51"/>
  <c r="J153061" i="51"/>
  <c r="J153062" i="51"/>
  <c r="J153063" i="51"/>
  <c r="J153064" i="51"/>
  <c r="J153065" i="51"/>
  <c r="J153066" i="51"/>
  <c r="J153067" i="51"/>
  <c r="J153068" i="51"/>
  <c r="J153069" i="51"/>
  <c r="J153070" i="51"/>
  <c r="J153071" i="51"/>
  <c r="J153072" i="51"/>
  <c r="J153073" i="51"/>
  <c r="J153074" i="51"/>
  <c r="J153075" i="51"/>
  <c r="J153076" i="51"/>
  <c r="J153077" i="51"/>
  <c r="J153078" i="51"/>
  <c r="J153079" i="51"/>
  <c r="J153080" i="51"/>
  <c r="J153081" i="51"/>
  <c r="J153082" i="51"/>
  <c r="J153083" i="51"/>
  <c r="J153084" i="51"/>
  <c r="J153085" i="51"/>
  <c r="J153086" i="51"/>
  <c r="J153087" i="51"/>
  <c r="J153088" i="51"/>
  <c r="J153089" i="51"/>
  <c r="J153090" i="51"/>
  <c r="J153091" i="51"/>
  <c r="J153092" i="51"/>
  <c r="J153093" i="51"/>
  <c r="J153094" i="51"/>
  <c r="J153095" i="51"/>
  <c r="J153096" i="51"/>
  <c r="J153097" i="51"/>
  <c r="J153098" i="51"/>
  <c r="J153099" i="51"/>
  <c r="J153100" i="51"/>
  <c r="J153101" i="51"/>
  <c r="J153102" i="51"/>
  <c r="J153103" i="51"/>
  <c r="J153104" i="51"/>
  <c r="J153105" i="51"/>
  <c r="J153106" i="51"/>
  <c r="J153107" i="51"/>
  <c r="J153108" i="51"/>
  <c r="J153109" i="51"/>
  <c r="J153110" i="51"/>
  <c r="J153111" i="51"/>
  <c r="J153112" i="51"/>
  <c r="J153113" i="51"/>
  <c r="J153114" i="51"/>
  <c r="J153115" i="51"/>
  <c r="J153116" i="51"/>
  <c r="J153117" i="51"/>
  <c r="J153118" i="51"/>
  <c r="J153119" i="51"/>
  <c r="J153120" i="51"/>
  <c r="J153121" i="51"/>
  <c r="J153122" i="51"/>
  <c r="J153123" i="51"/>
  <c r="J153124" i="51"/>
  <c r="J153125" i="51"/>
  <c r="J153126" i="51"/>
  <c r="J153127" i="51"/>
  <c r="J153128" i="51"/>
  <c r="J153129" i="51"/>
  <c r="J153130" i="51"/>
  <c r="J153131" i="51"/>
  <c r="J153132" i="51"/>
  <c r="J153133" i="51"/>
  <c r="J153134" i="51"/>
  <c r="J153135" i="51"/>
  <c r="J153136" i="51"/>
  <c r="J153137" i="51"/>
  <c r="J153138" i="51"/>
  <c r="J153139" i="51"/>
  <c r="J153140" i="51"/>
  <c r="J153141" i="51"/>
  <c r="J153142" i="51"/>
  <c r="J153143" i="51"/>
  <c r="J153144" i="51"/>
  <c r="J153145" i="51"/>
  <c r="J153146" i="51"/>
  <c r="J153147" i="51"/>
  <c r="J153148" i="51"/>
  <c r="J153149" i="51"/>
  <c r="J153150" i="51"/>
  <c r="J153151" i="51"/>
  <c r="J153152" i="51"/>
  <c r="J153153" i="51"/>
  <c r="J153154" i="51"/>
  <c r="J153155" i="51"/>
  <c r="J153156" i="51"/>
  <c r="J153157" i="51"/>
  <c r="J153158" i="51"/>
  <c r="J153159" i="51"/>
  <c r="J153160" i="51"/>
  <c r="J153161" i="51"/>
  <c r="J153162" i="51"/>
  <c r="J153163" i="51"/>
  <c r="J153164" i="51"/>
  <c r="J153165" i="51"/>
  <c r="J153166" i="51"/>
  <c r="J153167" i="51"/>
  <c r="J153168" i="51"/>
  <c r="J153169" i="51"/>
  <c r="J153170" i="51"/>
  <c r="J153171" i="51"/>
  <c r="J153172" i="51"/>
  <c r="J153173" i="51"/>
  <c r="J153174" i="51"/>
  <c r="J153175" i="51"/>
  <c r="J153176" i="51"/>
  <c r="J153177" i="51"/>
  <c r="J153178" i="51"/>
  <c r="J153179" i="51"/>
  <c r="J153180" i="51"/>
  <c r="J153181" i="51"/>
  <c r="J153182" i="51"/>
  <c r="J153183" i="51"/>
  <c r="J153184" i="51"/>
  <c r="J153185" i="51"/>
  <c r="J153186" i="51"/>
  <c r="J153187" i="51"/>
  <c r="J153188" i="51"/>
  <c r="J153189" i="51"/>
  <c r="J153190" i="51"/>
  <c r="J153191" i="51"/>
  <c r="J153192" i="51"/>
  <c r="J153193" i="51"/>
  <c r="J153194" i="51"/>
  <c r="J153195" i="51"/>
  <c r="J153196" i="51"/>
  <c r="J153197" i="51"/>
  <c r="J153198" i="51"/>
  <c r="J153199" i="51"/>
  <c r="J153200" i="51"/>
  <c r="J153201" i="51"/>
  <c r="J153202" i="51"/>
  <c r="J153203" i="51"/>
  <c r="J153204" i="51"/>
  <c r="J153205" i="51"/>
  <c r="J153206" i="51"/>
  <c r="J153207" i="51"/>
  <c r="J153208" i="51"/>
  <c r="J153209" i="51"/>
  <c r="J153210" i="51"/>
  <c r="J153211" i="51"/>
  <c r="J153212" i="51"/>
  <c r="J153213" i="51"/>
  <c r="J153214" i="51"/>
  <c r="J153215" i="51"/>
  <c r="J153216" i="51"/>
  <c r="J153217" i="51"/>
  <c r="J153218" i="51"/>
  <c r="J153219" i="51"/>
  <c r="J153220" i="51"/>
  <c r="J153221" i="51"/>
  <c r="J153222" i="51"/>
  <c r="J153223" i="51"/>
  <c r="J153224" i="51"/>
  <c r="J153225" i="51"/>
  <c r="J153226" i="51"/>
  <c r="J153227" i="51"/>
  <c r="J153228" i="51"/>
  <c r="J153229" i="51"/>
  <c r="J153230" i="51"/>
  <c r="J153231" i="51"/>
  <c r="J153232" i="51"/>
  <c r="J153233" i="51"/>
  <c r="J153234" i="51"/>
  <c r="J153235" i="51"/>
  <c r="J153236" i="51"/>
  <c r="J153237" i="51"/>
  <c r="J153238" i="51"/>
  <c r="J153239" i="51"/>
  <c r="J153240" i="51"/>
  <c r="J153241" i="51"/>
  <c r="J153242" i="51"/>
  <c r="J153243" i="51"/>
  <c r="J153244" i="51"/>
  <c r="J153245" i="51"/>
  <c r="J153246" i="51"/>
  <c r="J153247" i="51"/>
  <c r="J153248" i="51"/>
  <c r="J153249" i="51"/>
  <c r="J153250" i="51"/>
  <c r="J153251" i="51"/>
  <c r="J153252" i="51"/>
  <c r="J153253" i="51"/>
  <c r="J153254" i="51"/>
  <c r="J153255" i="51"/>
  <c r="J153256" i="51"/>
  <c r="J153257" i="51"/>
  <c r="J153258" i="51"/>
  <c r="J153259" i="51"/>
  <c r="J153260" i="51"/>
  <c r="J153261" i="51"/>
  <c r="J153262" i="51"/>
  <c r="J153263" i="51"/>
  <c r="J153264" i="51"/>
  <c r="J153265" i="51"/>
  <c r="J153266" i="51"/>
  <c r="J153267" i="51"/>
  <c r="J153268" i="51"/>
  <c r="J153269" i="51"/>
  <c r="J153270" i="51"/>
  <c r="J153271" i="51"/>
  <c r="J153272" i="51"/>
  <c r="J153273" i="51"/>
  <c r="J153274" i="51"/>
  <c r="J153275" i="51"/>
  <c r="J153276" i="51"/>
  <c r="J153277" i="51"/>
  <c r="J153278" i="51"/>
  <c r="J153279" i="51"/>
  <c r="J153280" i="51"/>
  <c r="J153281" i="51"/>
  <c r="J153282" i="51"/>
  <c r="J153283" i="51"/>
  <c r="J153284" i="51"/>
  <c r="J153285" i="51"/>
  <c r="J153286" i="51"/>
  <c r="J153287" i="51"/>
  <c r="J153288" i="51"/>
  <c r="J153289" i="51"/>
  <c r="J153290" i="51"/>
  <c r="J153291" i="51"/>
  <c r="J153292" i="51"/>
  <c r="J153293" i="51"/>
  <c r="J153294" i="51"/>
  <c r="J153295" i="51"/>
  <c r="J153296" i="51"/>
  <c r="J153297" i="51"/>
  <c r="J153298" i="51"/>
  <c r="J153299" i="51"/>
  <c r="J153300" i="51"/>
  <c r="J153301" i="51"/>
  <c r="J153302" i="51"/>
  <c r="J153303" i="51"/>
  <c r="J153304" i="51"/>
  <c r="J153305" i="51"/>
  <c r="J153306" i="51"/>
  <c r="J153307" i="51"/>
  <c r="J153308" i="51"/>
  <c r="J153309" i="51"/>
  <c r="J153310" i="51"/>
  <c r="J153311" i="51"/>
  <c r="J153312" i="51"/>
  <c r="J153313" i="51"/>
  <c r="J153314" i="51"/>
  <c r="J153315" i="51"/>
  <c r="J153316" i="51"/>
  <c r="J153317" i="51"/>
  <c r="J153318" i="51"/>
  <c r="J153319" i="51"/>
  <c r="J153320" i="51"/>
  <c r="J153321" i="51"/>
  <c r="J153322" i="51"/>
  <c r="J153323" i="51"/>
  <c r="J153324" i="51"/>
  <c r="J153325" i="51"/>
  <c r="J153326" i="51"/>
  <c r="J153327" i="51"/>
  <c r="J153328" i="51"/>
  <c r="J153329" i="51"/>
  <c r="J153330" i="51"/>
  <c r="J153331" i="51"/>
  <c r="J153332" i="51"/>
  <c r="J153333" i="51"/>
  <c r="J153334" i="51"/>
  <c r="J153335" i="51"/>
  <c r="J153336" i="51"/>
  <c r="J153337" i="51"/>
  <c r="J153338" i="51"/>
  <c r="J153339" i="51"/>
  <c r="J153340" i="51"/>
  <c r="J153341" i="51"/>
  <c r="J153342" i="51"/>
  <c r="J153343" i="51"/>
  <c r="J153344" i="51"/>
  <c r="J153345" i="51"/>
  <c r="J153346" i="51"/>
  <c r="J153347" i="51"/>
  <c r="J153348" i="51"/>
  <c r="J153349" i="51"/>
  <c r="J153350" i="51"/>
  <c r="J153351" i="51"/>
  <c r="J153352" i="51"/>
  <c r="J153353" i="51"/>
  <c r="J153354" i="51"/>
  <c r="J153355" i="51"/>
  <c r="J153356" i="51"/>
  <c r="J153357" i="51"/>
  <c r="J153358" i="51"/>
  <c r="J153359" i="51"/>
  <c r="J153360" i="51"/>
  <c r="J153361" i="51"/>
  <c r="J153362" i="51"/>
  <c r="J153363" i="51"/>
  <c r="J153364" i="51"/>
  <c r="J153365" i="51"/>
  <c r="J153366" i="51"/>
  <c r="J153367" i="51"/>
  <c r="J153368" i="51"/>
  <c r="J153369" i="51"/>
  <c r="J153370" i="51"/>
  <c r="J153371" i="51"/>
  <c r="J153372" i="51"/>
  <c r="J153373" i="51"/>
  <c r="J153374" i="51"/>
  <c r="J153375" i="51"/>
  <c r="J153376" i="51"/>
  <c r="J153377" i="51"/>
  <c r="J153378" i="51"/>
  <c r="J153379" i="51"/>
  <c r="J153380" i="51"/>
  <c r="J153381" i="51"/>
  <c r="J153382" i="51"/>
  <c r="J153383" i="51"/>
  <c r="J153384" i="51"/>
  <c r="J153385" i="51"/>
  <c r="J153386" i="51"/>
  <c r="J153387" i="51"/>
  <c r="J153388" i="51"/>
  <c r="J153389" i="51"/>
  <c r="J153390" i="51"/>
  <c r="J153391" i="51"/>
  <c r="J153392" i="51"/>
  <c r="J153393" i="51"/>
  <c r="J153394" i="51"/>
  <c r="J153395" i="51"/>
  <c r="J153396" i="51"/>
  <c r="J153397" i="51"/>
  <c r="J153398" i="51"/>
  <c r="J153399" i="51"/>
  <c r="J153400" i="51"/>
  <c r="J153401" i="51"/>
  <c r="J153402" i="51"/>
  <c r="J153403" i="51"/>
  <c r="J153404" i="51"/>
  <c r="J153405" i="51"/>
  <c r="J153406" i="51"/>
  <c r="J153407" i="51"/>
  <c r="J153408" i="51"/>
  <c r="J153409" i="51"/>
  <c r="J153410" i="51"/>
  <c r="J153411" i="51"/>
  <c r="J153412" i="51"/>
  <c r="J153413" i="51"/>
  <c r="J153414" i="51"/>
  <c r="J153415" i="51"/>
  <c r="J153416" i="51"/>
  <c r="J153417" i="51"/>
  <c r="J153418" i="51"/>
  <c r="J153419" i="51"/>
  <c r="J153420" i="51"/>
  <c r="J153421" i="51"/>
  <c r="J153422" i="51"/>
  <c r="J153423" i="51"/>
  <c r="J153424" i="51"/>
  <c r="J153425" i="51"/>
  <c r="J153426" i="51"/>
  <c r="J153427" i="51"/>
  <c r="J153428" i="51"/>
  <c r="J153429" i="51"/>
  <c r="J153430" i="51"/>
  <c r="J153431" i="51"/>
  <c r="J153432" i="51"/>
  <c r="J153433" i="51"/>
  <c r="J153434" i="51"/>
  <c r="J153435" i="51"/>
  <c r="J153436" i="51"/>
  <c r="J153437" i="51"/>
  <c r="J153438" i="51"/>
  <c r="J153439" i="51"/>
  <c r="J153440" i="51"/>
  <c r="J153441" i="51"/>
  <c r="J153442" i="51"/>
  <c r="J153443" i="51"/>
  <c r="J153444" i="51"/>
  <c r="J153445" i="51"/>
  <c r="J153446" i="51"/>
  <c r="J153447" i="51"/>
  <c r="J153448" i="51"/>
  <c r="J153449" i="51"/>
  <c r="J153450" i="51"/>
  <c r="J153451" i="51"/>
  <c r="J153452" i="51"/>
  <c r="J153453" i="51"/>
  <c r="J153454" i="51"/>
  <c r="J153455" i="51"/>
  <c r="J153456" i="51"/>
  <c r="J153457" i="51"/>
  <c r="J153458" i="51"/>
  <c r="J153459" i="51"/>
  <c r="J153460" i="51"/>
  <c r="J153461" i="51"/>
  <c r="J153462" i="51"/>
  <c r="J153463" i="51"/>
  <c r="J153464" i="51"/>
  <c r="J153465" i="51"/>
  <c r="J153466" i="51"/>
  <c r="J153467" i="51"/>
  <c r="J153468" i="51"/>
  <c r="J153469" i="51"/>
  <c r="J153470" i="51"/>
  <c r="J153471" i="51"/>
  <c r="J153472" i="51"/>
  <c r="J153473" i="51"/>
  <c r="J153474" i="51"/>
  <c r="J153475" i="51"/>
  <c r="J153476" i="51"/>
  <c r="J153477" i="51"/>
  <c r="J153478" i="51"/>
  <c r="J153479" i="51"/>
  <c r="J153480" i="51"/>
  <c r="J153481" i="51"/>
  <c r="J153482" i="51"/>
  <c r="J153483" i="51"/>
  <c r="J153484" i="51"/>
  <c r="J153485" i="51"/>
  <c r="J153486" i="51"/>
  <c r="J153487" i="51"/>
  <c r="J153488" i="51"/>
  <c r="J153489" i="51"/>
  <c r="J153490" i="51"/>
  <c r="J153491" i="51"/>
  <c r="J153492" i="51"/>
  <c r="J153493" i="51"/>
  <c r="J153494" i="51"/>
  <c r="J153495" i="51"/>
  <c r="J153496" i="51"/>
  <c r="J153497" i="51"/>
  <c r="J153498" i="51"/>
  <c r="J153499" i="51"/>
  <c r="J153500" i="51"/>
  <c r="J153501" i="51"/>
  <c r="J153502" i="51"/>
  <c r="J153503" i="51"/>
  <c r="J153504" i="51"/>
  <c r="J153505" i="51"/>
  <c r="J153506" i="51"/>
  <c r="J153507" i="51"/>
  <c r="J153508" i="51"/>
  <c r="J153509" i="51"/>
  <c r="J153510" i="51"/>
  <c r="J153511" i="51"/>
  <c r="J153512" i="51"/>
  <c r="J153513" i="51"/>
  <c r="J153514" i="51"/>
  <c r="J153515" i="51"/>
  <c r="J153516" i="51"/>
  <c r="J153517" i="51"/>
  <c r="J153518" i="51"/>
  <c r="J153519" i="51"/>
  <c r="J153520" i="51"/>
  <c r="J153521" i="51"/>
  <c r="J153522" i="51"/>
  <c r="J153523" i="51"/>
  <c r="J153524" i="51"/>
  <c r="J153525" i="51"/>
  <c r="J153526" i="51"/>
  <c r="J153527" i="51"/>
  <c r="J153528" i="51"/>
  <c r="J153529" i="51"/>
  <c r="J153530" i="51"/>
  <c r="J153531" i="51"/>
  <c r="J153532" i="51"/>
  <c r="J153533" i="51"/>
  <c r="J153534" i="51"/>
  <c r="J153535" i="51"/>
  <c r="J153536" i="51"/>
  <c r="J153537" i="51"/>
  <c r="J153538" i="51"/>
  <c r="J153539" i="51"/>
  <c r="J153540" i="51"/>
  <c r="J153541" i="51"/>
  <c r="J153542" i="51"/>
  <c r="J153543" i="51"/>
  <c r="J153544" i="51"/>
  <c r="J153545" i="51"/>
  <c r="J153546" i="51"/>
  <c r="J153547" i="51"/>
  <c r="J153548" i="51"/>
  <c r="J153549" i="51"/>
  <c r="J153550" i="51"/>
  <c r="J153551" i="51"/>
  <c r="J153552" i="51"/>
  <c r="J153553" i="51"/>
  <c r="J153554" i="51"/>
  <c r="J153555" i="51"/>
  <c r="J153556" i="51"/>
  <c r="J153557" i="51"/>
  <c r="J153558" i="51"/>
  <c r="J153559" i="51"/>
  <c r="J153560" i="51"/>
  <c r="J153561" i="51"/>
  <c r="J153562" i="51"/>
  <c r="J153563" i="51"/>
  <c r="J153564" i="51"/>
  <c r="J153565" i="51"/>
  <c r="J153566" i="51"/>
  <c r="J153567" i="51"/>
  <c r="J153568" i="51"/>
  <c r="J153569" i="51"/>
  <c r="J153570" i="51"/>
  <c r="J153571" i="51"/>
  <c r="J153572" i="51"/>
  <c r="J153573" i="51"/>
  <c r="J153574" i="51"/>
  <c r="J153575" i="51"/>
  <c r="J153576" i="51"/>
  <c r="J153577" i="51"/>
  <c r="J153578" i="51"/>
  <c r="J153579" i="51"/>
  <c r="J153580" i="51"/>
  <c r="J153581" i="51"/>
  <c r="J153582" i="51"/>
  <c r="J153583" i="51"/>
  <c r="J153584" i="51"/>
  <c r="J153585" i="51"/>
  <c r="J153586" i="51"/>
  <c r="J153587" i="51"/>
  <c r="J153588" i="51"/>
  <c r="J153589" i="51"/>
  <c r="J153590" i="51"/>
  <c r="J153591" i="51"/>
  <c r="J153592" i="51"/>
  <c r="J153593" i="51"/>
  <c r="J153594" i="51"/>
  <c r="J153595" i="51"/>
  <c r="J153596" i="51"/>
  <c r="J153597" i="51"/>
  <c r="J153598" i="51"/>
  <c r="J153599" i="51"/>
  <c r="J153600" i="51"/>
  <c r="J153601" i="51"/>
  <c r="J153602" i="51"/>
  <c r="J153603" i="51"/>
  <c r="J153604" i="51"/>
  <c r="J153605" i="51"/>
  <c r="J153606" i="51"/>
  <c r="J153607" i="51"/>
  <c r="J153608" i="51"/>
  <c r="J153609" i="51"/>
  <c r="J153610" i="51"/>
  <c r="J153611" i="51"/>
  <c r="J153612" i="51"/>
  <c r="J153613" i="51"/>
  <c r="J153614" i="51"/>
  <c r="J153615" i="51"/>
  <c r="J153616" i="51"/>
  <c r="J153617" i="51"/>
  <c r="J153618" i="51"/>
  <c r="J153619" i="51"/>
  <c r="J153620" i="51"/>
  <c r="J153621" i="51"/>
  <c r="J153622" i="51"/>
  <c r="J153623" i="51"/>
  <c r="J153624" i="51"/>
  <c r="J153625" i="51"/>
  <c r="J153626" i="51"/>
  <c r="J153627" i="51"/>
  <c r="J153628" i="51"/>
  <c r="J153629" i="51"/>
  <c r="J153630" i="51"/>
  <c r="J153631" i="51"/>
  <c r="J153632" i="51"/>
  <c r="J153633" i="51"/>
  <c r="J153634" i="51"/>
  <c r="J153635" i="51"/>
  <c r="J153636" i="51"/>
  <c r="J153637" i="51"/>
  <c r="J153638" i="51"/>
  <c r="J153639" i="51"/>
  <c r="J153640" i="51"/>
  <c r="J153641" i="51"/>
  <c r="J153642" i="51"/>
  <c r="J153643" i="51"/>
  <c r="J153644" i="51"/>
  <c r="J153645" i="51"/>
  <c r="J153646" i="51"/>
  <c r="J153647" i="51"/>
  <c r="J153648" i="51"/>
  <c r="J153649" i="51"/>
  <c r="J153650" i="51"/>
  <c r="J153651" i="51"/>
  <c r="J153652" i="51"/>
  <c r="J153653" i="51"/>
  <c r="J153654" i="51"/>
  <c r="J153655" i="51"/>
  <c r="J153656" i="51"/>
  <c r="J153657" i="51"/>
  <c r="J153658" i="51"/>
  <c r="J153659" i="51"/>
  <c r="J153660" i="51"/>
  <c r="J153661" i="51"/>
  <c r="J153662" i="51"/>
  <c r="J153663" i="51"/>
  <c r="J153664" i="51"/>
  <c r="J153665" i="51"/>
  <c r="J153666" i="51"/>
  <c r="J153667" i="51"/>
  <c r="J153668" i="51"/>
  <c r="J153669" i="51"/>
  <c r="J153670" i="51"/>
  <c r="J153671" i="51"/>
  <c r="J153672" i="51"/>
  <c r="J153673" i="51"/>
  <c r="J153674" i="51"/>
  <c r="J153675" i="51"/>
  <c r="J153676" i="51"/>
  <c r="J153677" i="51"/>
  <c r="J153678" i="51"/>
  <c r="J153679" i="51"/>
  <c r="J153680" i="51"/>
  <c r="J153681" i="51"/>
  <c r="J153682" i="51"/>
  <c r="J153683" i="51"/>
  <c r="J153684" i="51"/>
  <c r="J153685" i="51"/>
  <c r="J153686" i="51"/>
  <c r="J153687" i="51"/>
  <c r="J153688" i="51"/>
  <c r="J153689" i="51"/>
  <c r="J153690" i="51"/>
  <c r="J153691" i="51"/>
  <c r="J153692" i="51"/>
  <c r="J153693" i="51"/>
  <c r="J153694" i="51"/>
  <c r="J153695" i="51"/>
  <c r="J153696" i="51"/>
  <c r="J153697" i="51"/>
  <c r="J153698" i="51"/>
  <c r="J153699" i="51"/>
  <c r="J153700" i="51"/>
  <c r="J153701" i="51"/>
  <c r="J153702" i="51"/>
  <c r="J153703" i="51"/>
  <c r="J153704" i="51"/>
  <c r="J153705" i="51"/>
  <c r="J153706" i="51"/>
  <c r="J153707" i="51"/>
  <c r="J153708" i="51"/>
  <c r="J153709" i="51"/>
  <c r="J153710" i="51"/>
  <c r="J153711" i="51"/>
  <c r="J153712" i="51"/>
  <c r="J153713" i="51"/>
  <c r="J153714" i="51"/>
  <c r="J153715" i="51"/>
  <c r="J153716" i="51"/>
  <c r="J153717" i="51"/>
  <c r="J153718" i="51"/>
  <c r="J153719" i="51"/>
  <c r="J153720" i="51"/>
  <c r="J153721" i="51"/>
  <c r="J153722" i="51"/>
  <c r="J153723" i="51"/>
  <c r="J153724" i="51"/>
  <c r="J153725" i="51"/>
  <c r="J153726" i="51"/>
  <c r="J153727" i="51"/>
  <c r="J153728" i="51"/>
  <c r="J153729" i="51"/>
  <c r="J153730" i="51"/>
  <c r="J153731" i="51"/>
  <c r="J153732" i="51"/>
  <c r="J153733" i="51"/>
  <c r="J153734" i="51"/>
  <c r="J153735" i="51"/>
  <c r="J153736" i="51"/>
  <c r="J153737" i="51"/>
  <c r="J153738" i="51"/>
  <c r="J153739" i="51"/>
  <c r="J153740" i="51"/>
  <c r="J153741" i="51"/>
  <c r="J153742" i="51"/>
  <c r="J153743" i="51"/>
  <c r="J153744" i="51"/>
  <c r="J153745" i="51"/>
  <c r="J153746" i="51"/>
  <c r="J153747" i="51"/>
  <c r="J153748" i="51"/>
  <c r="J153749" i="51"/>
  <c r="J153750" i="51"/>
  <c r="J153751" i="51"/>
  <c r="J153752" i="51"/>
  <c r="J153753" i="51"/>
  <c r="J153754" i="51"/>
  <c r="J153755" i="51"/>
  <c r="J153756" i="51"/>
  <c r="J153757" i="51"/>
  <c r="J153758" i="51"/>
  <c r="J153759" i="51"/>
  <c r="J153760" i="51"/>
  <c r="J153761" i="51"/>
  <c r="J153762" i="51"/>
  <c r="J153763" i="51"/>
  <c r="J153764" i="51"/>
  <c r="J153765" i="51"/>
  <c r="J153766" i="51"/>
  <c r="J153767" i="51"/>
  <c r="J153768" i="51"/>
  <c r="J153769" i="51"/>
  <c r="J153770" i="51"/>
  <c r="J153771" i="51"/>
  <c r="J153772" i="51"/>
  <c r="J153773" i="51"/>
  <c r="J153774" i="51"/>
  <c r="J153775" i="51"/>
  <c r="J153776" i="51"/>
  <c r="J153777" i="51"/>
  <c r="J153778" i="51"/>
  <c r="J153779" i="51"/>
  <c r="J153780" i="51"/>
  <c r="J153781" i="51"/>
  <c r="J153782" i="51"/>
  <c r="J153783" i="51"/>
  <c r="J153784" i="51"/>
  <c r="J153785" i="51"/>
  <c r="J153786" i="51"/>
  <c r="J153787" i="51"/>
  <c r="J153788" i="51"/>
  <c r="J153789" i="51"/>
  <c r="J153790" i="51"/>
  <c r="J153791" i="51"/>
  <c r="J153792" i="51"/>
  <c r="J153793" i="51"/>
  <c r="J153794" i="51"/>
  <c r="J153795" i="51"/>
  <c r="J153796" i="51"/>
  <c r="J153797" i="51"/>
  <c r="J153798" i="51"/>
  <c r="J153799" i="51"/>
  <c r="J153800" i="51"/>
  <c r="J153801" i="51"/>
  <c r="J153802" i="51"/>
  <c r="J153803" i="51"/>
  <c r="J153804" i="51"/>
  <c r="J153805" i="51"/>
  <c r="J153806" i="51"/>
  <c r="J153807" i="51"/>
  <c r="J153808" i="51"/>
  <c r="J153809" i="51"/>
  <c r="J153810" i="51"/>
  <c r="J153811" i="51"/>
  <c r="J153812" i="51"/>
  <c r="J153813" i="51"/>
  <c r="J153814" i="51"/>
  <c r="J153815" i="51"/>
  <c r="J153816" i="51"/>
  <c r="J153817" i="51"/>
  <c r="J153818" i="51"/>
  <c r="J153819" i="51"/>
  <c r="J153820" i="51"/>
  <c r="J153821" i="51"/>
  <c r="J153822" i="51"/>
  <c r="J153823" i="51"/>
  <c r="J153824" i="51"/>
  <c r="J153825" i="51"/>
  <c r="J153826" i="51"/>
  <c r="J153827" i="51"/>
  <c r="J153828" i="51"/>
  <c r="J153829" i="51"/>
  <c r="J153830" i="51"/>
  <c r="J153831" i="51"/>
  <c r="J153832" i="51"/>
  <c r="J153833" i="51"/>
  <c r="J153834" i="51"/>
  <c r="J153835" i="51"/>
  <c r="J153836" i="51"/>
  <c r="J153837" i="51"/>
  <c r="J153838" i="51"/>
  <c r="J153839" i="51"/>
  <c r="J153840" i="51"/>
  <c r="J153841" i="51"/>
  <c r="J153842" i="51"/>
  <c r="J153843" i="51"/>
  <c r="J153844" i="51"/>
  <c r="J153845" i="51"/>
  <c r="J153846" i="51"/>
  <c r="J153847" i="51"/>
  <c r="J153848" i="51"/>
  <c r="J153849" i="51"/>
  <c r="J153850" i="51"/>
  <c r="J153851" i="51"/>
  <c r="J153852" i="51"/>
  <c r="J153853" i="51"/>
  <c r="J153854" i="51"/>
  <c r="J153855" i="51"/>
  <c r="J153856" i="51"/>
  <c r="J153857" i="51"/>
  <c r="J153858" i="51"/>
  <c r="J153859" i="51"/>
  <c r="J153860" i="51"/>
  <c r="J153861" i="51"/>
  <c r="J153862" i="51"/>
  <c r="J153863" i="51"/>
  <c r="J153864" i="51"/>
  <c r="J153865" i="51"/>
  <c r="J153866" i="51"/>
  <c r="J153867" i="51"/>
  <c r="J153868" i="51"/>
  <c r="J153869" i="51"/>
  <c r="J153870" i="51"/>
  <c r="J153871" i="51"/>
  <c r="J153872" i="51"/>
  <c r="J153873" i="51"/>
  <c r="J153874" i="51"/>
  <c r="J153875" i="51"/>
  <c r="J153876" i="51"/>
  <c r="J153877" i="51"/>
  <c r="J153878" i="51"/>
  <c r="J153879" i="51"/>
  <c r="J153880" i="51"/>
  <c r="J153881" i="51"/>
  <c r="J153882" i="51"/>
  <c r="J153883" i="51"/>
  <c r="J153884" i="51"/>
  <c r="J153885" i="51"/>
  <c r="J153886" i="51"/>
  <c r="J153887" i="51"/>
  <c r="J153888" i="51"/>
  <c r="J153889" i="51"/>
  <c r="J153890" i="51"/>
  <c r="J153891" i="51"/>
  <c r="J153892" i="51"/>
  <c r="J153893" i="51"/>
  <c r="J153894" i="51"/>
  <c r="J153895" i="51"/>
  <c r="J153896" i="51"/>
  <c r="J153897" i="51"/>
  <c r="J153898" i="51"/>
  <c r="J153899" i="51"/>
  <c r="J153900" i="51"/>
  <c r="J153901" i="51"/>
  <c r="J153902" i="51"/>
  <c r="J153903" i="51"/>
  <c r="J153904" i="51"/>
  <c r="J153905" i="51"/>
  <c r="J153906" i="51"/>
  <c r="J153907" i="51"/>
  <c r="J153908" i="51"/>
  <c r="J153909" i="51"/>
  <c r="J153910" i="51"/>
  <c r="J153911" i="51"/>
  <c r="J153912" i="51"/>
  <c r="J153913" i="51"/>
  <c r="J153914" i="51"/>
  <c r="J153915" i="51"/>
  <c r="J153916" i="51"/>
  <c r="J153917" i="51"/>
  <c r="J153918" i="51"/>
  <c r="J153919" i="51"/>
  <c r="J153920" i="51"/>
  <c r="J153921" i="51"/>
  <c r="J153922" i="51"/>
  <c r="J153923" i="51"/>
  <c r="J153924" i="51"/>
  <c r="J153925" i="51"/>
  <c r="J153926" i="51"/>
  <c r="J153927" i="51"/>
  <c r="J153928" i="51"/>
  <c r="J153929" i="51"/>
  <c r="J153930" i="51"/>
  <c r="J153931" i="51"/>
  <c r="J153932" i="51"/>
  <c r="J153933" i="51"/>
  <c r="J153934" i="51"/>
  <c r="J153935" i="51"/>
  <c r="J153936" i="51"/>
  <c r="J153937" i="51"/>
  <c r="J153938" i="51"/>
  <c r="J153939" i="51"/>
  <c r="J153940" i="51"/>
  <c r="J153941" i="51"/>
  <c r="J153942" i="51"/>
  <c r="J153943" i="51"/>
  <c r="J153944" i="51"/>
  <c r="J153945" i="51"/>
  <c r="J153946" i="51"/>
  <c r="J153947" i="51"/>
  <c r="J153948" i="51"/>
  <c r="J153949" i="51"/>
  <c r="J153950" i="51"/>
  <c r="J153951" i="51"/>
  <c r="J153952" i="51"/>
  <c r="J153953" i="51"/>
  <c r="J153954" i="51"/>
  <c r="J153955" i="51"/>
  <c r="J153956" i="51"/>
  <c r="J153957" i="51"/>
  <c r="J153958" i="51"/>
  <c r="J153959" i="51"/>
  <c r="J153960" i="51"/>
  <c r="J153961" i="51"/>
  <c r="J153962" i="51"/>
  <c r="J153963" i="51"/>
  <c r="J153964" i="51"/>
  <c r="J153965" i="51"/>
  <c r="J153966" i="51"/>
  <c r="J153967" i="51"/>
  <c r="J153968" i="51"/>
  <c r="J153969" i="51"/>
  <c r="J153970" i="51"/>
  <c r="J153971" i="51"/>
  <c r="J153972" i="51"/>
  <c r="J153973" i="51"/>
  <c r="J153974" i="51"/>
  <c r="J153975" i="51"/>
  <c r="J153976" i="51"/>
  <c r="J153977" i="51"/>
  <c r="J153978" i="51"/>
  <c r="J153979" i="51"/>
  <c r="J153980" i="51"/>
  <c r="J153981" i="51"/>
  <c r="J153982" i="51"/>
  <c r="J153983" i="51"/>
  <c r="J153984" i="51"/>
  <c r="J153985" i="51"/>
  <c r="J153986" i="51"/>
  <c r="J153987" i="51"/>
  <c r="J153988" i="51"/>
  <c r="J153989" i="51"/>
  <c r="J153990" i="51"/>
  <c r="J153991" i="51"/>
  <c r="J153992" i="51"/>
  <c r="J153993" i="51"/>
  <c r="J153994" i="51"/>
  <c r="J153995" i="51"/>
  <c r="J153996" i="51"/>
  <c r="J153997" i="51"/>
  <c r="J153998" i="51"/>
  <c r="J153999" i="51"/>
  <c r="J154000" i="51"/>
  <c r="J154001" i="51"/>
  <c r="J154002" i="51"/>
  <c r="J154003" i="51"/>
  <c r="J154004" i="51"/>
  <c r="J154005" i="51"/>
  <c r="J154006" i="51"/>
  <c r="J154007" i="51"/>
  <c r="J154008" i="51"/>
  <c r="J154009" i="51"/>
  <c r="J154010" i="51"/>
  <c r="J154011" i="51"/>
  <c r="J154012" i="51"/>
  <c r="J154013" i="51"/>
  <c r="J154014" i="51"/>
  <c r="J154015" i="51"/>
  <c r="J154016" i="51"/>
  <c r="J154017" i="51"/>
  <c r="J154018" i="51"/>
  <c r="J154019" i="51"/>
  <c r="J154020" i="51"/>
  <c r="J154021" i="51"/>
  <c r="J154022" i="51"/>
  <c r="J154023" i="51"/>
  <c r="J154024" i="51"/>
  <c r="J154025" i="51"/>
  <c r="J154026" i="51"/>
  <c r="J154027" i="51"/>
  <c r="J154028" i="51"/>
  <c r="J154029" i="51"/>
  <c r="J154030" i="51"/>
  <c r="J154031" i="51"/>
  <c r="J154032" i="51"/>
  <c r="J154033" i="51"/>
  <c r="J154034" i="51"/>
  <c r="J154035" i="51"/>
  <c r="J154036" i="51"/>
  <c r="J154037" i="51"/>
  <c r="J154038" i="51"/>
  <c r="J154039" i="51"/>
  <c r="J154040" i="51"/>
  <c r="J154041" i="51"/>
  <c r="J154042" i="51"/>
  <c r="J154043" i="51"/>
  <c r="J154044" i="51"/>
  <c r="J154045" i="51"/>
  <c r="J154046" i="51"/>
  <c r="J154047" i="51"/>
  <c r="J154048" i="51"/>
  <c r="J154049" i="51"/>
  <c r="J154050" i="51"/>
  <c r="J154051" i="51"/>
  <c r="J154052" i="51"/>
  <c r="J154053" i="51"/>
  <c r="J154054" i="51"/>
  <c r="J154055" i="51"/>
  <c r="J154056" i="51"/>
  <c r="J154057" i="51"/>
  <c r="J154058" i="51"/>
  <c r="J154059" i="51"/>
  <c r="J154060" i="51"/>
  <c r="J154061" i="51"/>
  <c r="J154062" i="51"/>
  <c r="J154063" i="51"/>
  <c r="J154064" i="51"/>
  <c r="J154065" i="51"/>
  <c r="J154066" i="51"/>
  <c r="J154067" i="51"/>
  <c r="J154068" i="51"/>
  <c r="J154069" i="51"/>
  <c r="J154070" i="51"/>
  <c r="J154071" i="51"/>
  <c r="J154072" i="51"/>
  <c r="J154073" i="51"/>
  <c r="J154074" i="51"/>
  <c r="J154075" i="51"/>
  <c r="J154076" i="51"/>
  <c r="J154077" i="51"/>
  <c r="J154078" i="51"/>
  <c r="J154079" i="51"/>
  <c r="J154080" i="51"/>
  <c r="J154081" i="51"/>
  <c r="J154082" i="51"/>
  <c r="J154083" i="51"/>
  <c r="J154084" i="51"/>
  <c r="J154085" i="51"/>
  <c r="J154086" i="51"/>
  <c r="J154087" i="51"/>
  <c r="J154088" i="51"/>
  <c r="J154089" i="51"/>
  <c r="J154090" i="51"/>
  <c r="J154091" i="51"/>
  <c r="J154092" i="51"/>
  <c r="J154093" i="51"/>
  <c r="J154094" i="51"/>
  <c r="J154095" i="51"/>
  <c r="J154096" i="51"/>
  <c r="J154097" i="51"/>
  <c r="J154098" i="51"/>
  <c r="J154099" i="51"/>
  <c r="J154100" i="51"/>
  <c r="J154101" i="51"/>
  <c r="J154102" i="51"/>
  <c r="J154103" i="51"/>
  <c r="J154104" i="51"/>
  <c r="J154105" i="51"/>
  <c r="J154106" i="51"/>
  <c r="J154107" i="51"/>
  <c r="J154108" i="51"/>
  <c r="J154109" i="51"/>
  <c r="J154110" i="51"/>
  <c r="J154111" i="51"/>
  <c r="J154112" i="51"/>
  <c r="J154113" i="51"/>
  <c r="J154114" i="51"/>
  <c r="J154115" i="51"/>
  <c r="J154116" i="51"/>
  <c r="J154117" i="51"/>
  <c r="J154118" i="51"/>
  <c r="J154119" i="51"/>
  <c r="J154120" i="51"/>
  <c r="J154121" i="51"/>
  <c r="J154122" i="51"/>
  <c r="J154123" i="51"/>
  <c r="J154124" i="51"/>
  <c r="J154125" i="51"/>
  <c r="J154126" i="51"/>
  <c r="J154127" i="51"/>
  <c r="J154128" i="51"/>
  <c r="J154129" i="51"/>
  <c r="J154130" i="51"/>
  <c r="J154131" i="51"/>
  <c r="J154132" i="51"/>
  <c r="J154133" i="51"/>
  <c r="J154134" i="51"/>
  <c r="J154135" i="51"/>
  <c r="J154136" i="51"/>
  <c r="J154137" i="51"/>
  <c r="J154138" i="51"/>
  <c r="J154139" i="51"/>
  <c r="J154140" i="51"/>
  <c r="J154141" i="51"/>
  <c r="J154142" i="51"/>
  <c r="J154143" i="51"/>
  <c r="J154144" i="51"/>
  <c r="J154145" i="51"/>
  <c r="J154146" i="51"/>
  <c r="J154147" i="51"/>
  <c r="J154148" i="51"/>
  <c r="J154149" i="51"/>
  <c r="J154150" i="51"/>
  <c r="J154151" i="51"/>
  <c r="J154152" i="51"/>
  <c r="J154153" i="51"/>
  <c r="J154154" i="51"/>
  <c r="J154155" i="51"/>
  <c r="J154156" i="51"/>
  <c r="J154157" i="51"/>
  <c r="J154158" i="51"/>
  <c r="J154159" i="51"/>
  <c r="J154160" i="51"/>
  <c r="J154161" i="51"/>
  <c r="J154162" i="51"/>
  <c r="J154163" i="51"/>
  <c r="J154164" i="51"/>
  <c r="J154165" i="51"/>
  <c r="J154166" i="51"/>
  <c r="J154167" i="51"/>
  <c r="J154168" i="51"/>
  <c r="J154169" i="51"/>
  <c r="J154170" i="51"/>
  <c r="J154171" i="51"/>
  <c r="J154172" i="51"/>
  <c r="J154173" i="51"/>
  <c r="J154174" i="51"/>
  <c r="J154175" i="51"/>
  <c r="J154176" i="51"/>
  <c r="J154177" i="51"/>
  <c r="J154178" i="51"/>
  <c r="J154179" i="51"/>
  <c r="J154180" i="51"/>
  <c r="J154181" i="51"/>
  <c r="J154182" i="51"/>
  <c r="J154183" i="51"/>
  <c r="J154184" i="51"/>
  <c r="J154185" i="51"/>
  <c r="J154186" i="51"/>
  <c r="J154187" i="51"/>
  <c r="J154188" i="51"/>
  <c r="J154189" i="51"/>
  <c r="J154190" i="51"/>
  <c r="J154191" i="51"/>
  <c r="J154192" i="51"/>
  <c r="J154193" i="51"/>
  <c r="J154194" i="51"/>
  <c r="J154195" i="51"/>
  <c r="J154196" i="51"/>
  <c r="J154197" i="51"/>
  <c r="J154198" i="51"/>
  <c r="J154199" i="51"/>
  <c r="J154200" i="51"/>
  <c r="J154201" i="51"/>
  <c r="J154202" i="51"/>
  <c r="J154203" i="51"/>
  <c r="J154204" i="51"/>
  <c r="J154205" i="51"/>
  <c r="J154206" i="51"/>
  <c r="J154207" i="51"/>
  <c r="J154208" i="51"/>
  <c r="J154209" i="51"/>
  <c r="J154210" i="51"/>
  <c r="J154211" i="51"/>
  <c r="J154212" i="51"/>
  <c r="J154213" i="51"/>
  <c r="J154214" i="51"/>
  <c r="J154215" i="51"/>
  <c r="J154216" i="51"/>
  <c r="J154217" i="51"/>
  <c r="J154218" i="51"/>
  <c r="J154219" i="51"/>
  <c r="J154220" i="51"/>
  <c r="J154221" i="51"/>
  <c r="J154222" i="51"/>
  <c r="J154223" i="51"/>
  <c r="J154224" i="51"/>
  <c r="J154225" i="51"/>
  <c r="J154226" i="51"/>
  <c r="J154227" i="51"/>
  <c r="J154228" i="51"/>
  <c r="J154229" i="51"/>
  <c r="J154230" i="51"/>
  <c r="J154231" i="51"/>
  <c r="J154232" i="51"/>
  <c r="J154233" i="51"/>
  <c r="J154234" i="51"/>
  <c r="J154235" i="51"/>
  <c r="J154236" i="51"/>
  <c r="J154237" i="51"/>
  <c r="J154238" i="51"/>
  <c r="J154239" i="51"/>
  <c r="J154240" i="51"/>
  <c r="J154241" i="51"/>
  <c r="J154242" i="51"/>
  <c r="J154243" i="51"/>
  <c r="J154244" i="51"/>
  <c r="J154245" i="51"/>
  <c r="J154246" i="51"/>
  <c r="J154247" i="51"/>
  <c r="J154248" i="51"/>
  <c r="J154249" i="51"/>
  <c r="J154250" i="51"/>
  <c r="J154251" i="51"/>
  <c r="J154252" i="51"/>
  <c r="J154253" i="51"/>
  <c r="J154254" i="51"/>
  <c r="J154255" i="51"/>
  <c r="J154256" i="51"/>
  <c r="J154257" i="51"/>
  <c r="J154258" i="51"/>
  <c r="J154259" i="51"/>
  <c r="J154260" i="51"/>
  <c r="J154261" i="51"/>
  <c r="J154262" i="51"/>
  <c r="J154263" i="51"/>
  <c r="J154264" i="51"/>
  <c r="J154265" i="51"/>
  <c r="J154266" i="51"/>
  <c r="J154267" i="51"/>
  <c r="J154268" i="51"/>
  <c r="J154269" i="51"/>
  <c r="J154270" i="51"/>
  <c r="J154271" i="51"/>
  <c r="J154272" i="51"/>
  <c r="J154273" i="51"/>
  <c r="J154274" i="51"/>
  <c r="J154275" i="51"/>
  <c r="J154276" i="51"/>
  <c r="J154277" i="51"/>
  <c r="J154278" i="51"/>
  <c r="J154279" i="51"/>
  <c r="J154280" i="51"/>
  <c r="J154281" i="51"/>
  <c r="J154282" i="51"/>
  <c r="J154283" i="51"/>
  <c r="J154284" i="51"/>
  <c r="J154285" i="51"/>
  <c r="J154286" i="51"/>
  <c r="J154287" i="51"/>
  <c r="J154288" i="51"/>
  <c r="J154289" i="51"/>
  <c r="J154290" i="51"/>
  <c r="J154291" i="51"/>
  <c r="J154292" i="51"/>
  <c r="J154293" i="51"/>
  <c r="J154294" i="51"/>
  <c r="J154295" i="51"/>
  <c r="J154296" i="51"/>
  <c r="J154297" i="51"/>
  <c r="J154298" i="51"/>
  <c r="J154299" i="51"/>
  <c r="J154300" i="51"/>
  <c r="J154301" i="51"/>
  <c r="J154302" i="51"/>
  <c r="J154303" i="51"/>
  <c r="J154304" i="51"/>
  <c r="J154305" i="51"/>
  <c r="J154306" i="51"/>
  <c r="J154307" i="51"/>
  <c r="J154308" i="51"/>
  <c r="J154309" i="51"/>
  <c r="J154310" i="51"/>
  <c r="J154311" i="51"/>
  <c r="J154312" i="51"/>
  <c r="J154313" i="51"/>
  <c r="J154314" i="51"/>
  <c r="J154315" i="51"/>
  <c r="J154316" i="51"/>
  <c r="J154317" i="51"/>
  <c r="J154318" i="51"/>
  <c r="J154319" i="51"/>
  <c r="J154320" i="51"/>
  <c r="J154321" i="51"/>
  <c r="J154322" i="51"/>
  <c r="J154323" i="51"/>
  <c r="J154324" i="51"/>
  <c r="J154325" i="51"/>
  <c r="J154326" i="51"/>
  <c r="J154327" i="51"/>
  <c r="J154328" i="51"/>
  <c r="J154329" i="51"/>
  <c r="J154330" i="51"/>
  <c r="J154331" i="51"/>
  <c r="J154332" i="51"/>
  <c r="J154333" i="51"/>
  <c r="J154334" i="51"/>
  <c r="J154335" i="51"/>
  <c r="J154336" i="51"/>
  <c r="J154337" i="51"/>
  <c r="J154338" i="51"/>
  <c r="J154339" i="51"/>
  <c r="J154340" i="51"/>
  <c r="J154341" i="51"/>
  <c r="J154342" i="51"/>
  <c r="J154343" i="51"/>
  <c r="J154344" i="51"/>
  <c r="J154345" i="51"/>
  <c r="J154346" i="51"/>
  <c r="J154347" i="51"/>
  <c r="J154348" i="51"/>
  <c r="J154349" i="51"/>
  <c r="J154350" i="51"/>
  <c r="J154351" i="51"/>
  <c r="J154352" i="51"/>
  <c r="J154353" i="51"/>
  <c r="J154354" i="51"/>
  <c r="J154355" i="51"/>
  <c r="J154356" i="51"/>
  <c r="J154357" i="51"/>
  <c r="J154358" i="51"/>
  <c r="J154359" i="51"/>
  <c r="J154360" i="51"/>
  <c r="J154361" i="51"/>
  <c r="J154362" i="51"/>
  <c r="J154363" i="51"/>
  <c r="J154364" i="51"/>
  <c r="J154365" i="51"/>
  <c r="J154366" i="51"/>
  <c r="J154367" i="51"/>
  <c r="J154368" i="51"/>
  <c r="J154369" i="51"/>
  <c r="J154370" i="51"/>
  <c r="J154371" i="51"/>
  <c r="J154372" i="51"/>
  <c r="J154373" i="51"/>
  <c r="J154374" i="51"/>
  <c r="J154375" i="51"/>
  <c r="J154376" i="51"/>
  <c r="J154377" i="51"/>
  <c r="J154378" i="51"/>
  <c r="J154379" i="51"/>
  <c r="J154380" i="51"/>
  <c r="J154381" i="51"/>
  <c r="J154382" i="51"/>
  <c r="J154383" i="51"/>
  <c r="J154384" i="51"/>
  <c r="J154385" i="51"/>
  <c r="J154386" i="51"/>
  <c r="J154387" i="51"/>
  <c r="J154388" i="51"/>
  <c r="J154389" i="51"/>
  <c r="J154390" i="51"/>
  <c r="J154391" i="51"/>
  <c r="J154392" i="51"/>
  <c r="J154393" i="51"/>
  <c r="J154394" i="51"/>
  <c r="J154395" i="51"/>
  <c r="J154396" i="51"/>
  <c r="J154397" i="51"/>
  <c r="J154398" i="51"/>
  <c r="J154399" i="51"/>
  <c r="J154400" i="51"/>
  <c r="J154401" i="51"/>
  <c r="J154402" i="51"/>
  <c r="J154403" i="51"/>
  <c r="J154404" i="51"/>
  <c r="J154405" i="51"/>
  <c r="J154406" i="51"/>
  <c r="J154407" i="51"/>
  <c r="J154408" i="51"/>
  <c r="J154409" i="51"/>
  <c r="J154410" i="51"/>
  <c r="J154411" i="51"/>
  <c r="J154412" i="51"/>
  <c r="J154413" i="51"/>
  <c r="J154414" i="51"/>
  <c r="J154415" i="51"/>
  <c r="J154416" i="51"/>
  <c r="J154417" i="51"/>
  <c r="J154418" i="51"/>
  <c r="J154419" i="51"/>
  <c r="J154420" i="51"/>
  <c r="J154421" i="51"/>
  <c r="J154422" i="51"/>
  <c r="J154423" i="51"/>
  <c r="J154424" i="51"/>
  <c r="J154425" i="51"/>
  <c r="J154426" i="51"/>
  <c r="J154427" i="51"/>
  <c r="J154428" i="51"/>
  <c r="J154429" i="51"/>
  <c r="J154430" i="51"/>
  <c r="J154431" i="51"/>
  <c r="J154432" i="51"/>
  <c r="J154433" i="51"/>
  <c r="J154434" i="51"/>
  <c r="J154435" i="51"/>
  <c r="J154436" i="51"/>
  <c r="J154437" i="51"/>
  <c r="J154438" i="51"/>
  <c r="J154439" i="51"/>
  <c r="J154440" i="51"/>
  <c r="J154441" i="51"/>
  <c r="J154442" i="51"/>
  <c r="J154443" i="51"/>
  <c r="J154444" i="51"/>
  <c r="J154445" i="51"/>
  <c r="J154446" i="51"/>
  <c r="J154447" i="51"/>
  <c r="J154448" i="51"/>
  <c r="J154449" i="51"/>
  <c r="J154450" i="51"/>
  <c r="J154451" i="51"/>
  <c r="J154452" i="51"/>
  <c r="J154453" i="51"/>
  <c r="J154454" i="51"/>
  <c r="J154455" i="51"/>
  <c r="J154456" i="51"/>
  <c r="J154457" i="51"/>
  <c r="J154458" i="51"/>
  <c r="J154459" i="51"/>
  <c r="J154460" i="51"/>
  <c r="J154461" i="51"/>
  <c r="J154462" i="51"/>
  <c r="J154463" i="51"/>
  <c r="J154464" i="51"/>
  <c r="J154465" i="51"/>
  <c r="J154466" i="51"/>
  <c r="J154467" i="51"/>
  <c r="J154468" i="51"/>
  <c r="J154469" i="51"/>
  <c r="J154470" i="51"/>
  <c r="J154471" i="51"/>
  <c r="J154472" i="51"/>
  <c r="J154473" i="51"/>
  <c r="J154474" i="51"/>
  <c r="J154475" i="51"/>
  <c r="J154476" i="51"/>
  <c r="J154477" i="51"/>
  <c r="J154478" i="51"/>
  <c r="J154479" i="51"/>
  <c r="J154480" i="51"/>
  <c r="J154481" i="51"/>
  <c r="J154482" i="51"/>
  <c r="J154483" i="51"/>
  <c r="J154484" i="51"/>
  <c r="J154485" i="51"/>
  <c r="J154486" i="51"/>
  <c r="J154487" i="51"/>
  <c r="J154488" i="51"/>
  <c r="J154489" i="51"/>
  <c r="J154490" i="51"/>
  <c r="J154491" i="51"/>
  <c r="J154492" i="51"/>
  <c r="J154493" i="51"/>
  <c r="J154494" i="51"/>
  <c r="J154495" i="51"/>
  <c r="J154496" i="51"/>
  <c r="J154497" i="51"/>
  <c r="J154498" i="51"/>
  <c r="J154499" i="51"/>
  <c r="J154500" i="51"/>
  <c r="J154501" i="51"/>
  <c r="J154502" i="51"/>
  <c r="J154503" i="51"/>
  <c r="J154504" i="51"/>
  <c r="J154505" i="51"/>
  <c r="J154506" i="51"/>
  <c r="J154507" i="51"/>
  <c r="J154508" i="51"/>
  <c r="J154509" i="51"/>
  <c r="J154510" i="51"/>
  <c r="J154511" i="51"/>
  <c r="J154512" i="51"/>
  <c r="J154513" i="51"/>
  <c r="J154514" i="51"/>
  <c r="J154515" i="51"/>
  <c r="J154516" i="51"/>
  <c r="J154517" i="51"/>
  <c r="J154518" i="51"/>
  <c r="J154519" i="51"/>
  <c r="J154520" i="51"/>
  <c r="J154521" i="51"/>
  <c r="J154522" i="51"/>
  <c r="J154523" i="51"/>
  <c r="J154524" i="51"/>
  <c r="J154525" i="51"/>
  <c r="J154526" i="51"/>
  <c r="J154527" i="51"/>
  <c r="J154528" i="51"/>
  <c r="J154529" i="51"/>
  <c r="J154530" i="51"/>
  <c r="J154531" i="51"/>
  <c r="J154532" i="51"/>
  <c r="J154533" i="51"/>
  <c r="J154534" i="51"/>
  <c r="J154535" i="51"/>
  <c r="J154536" i="51"/>
  <c r="J154537" i="51"/>
  <c r="J154538" i="51"/>
  <c r="J154539" i="51"/>
  <c r="J154540" i="51"/>
  <c r="J154541" i="51"/>
  <c r="J154542" i="51"/>
  <c r="J154543" i="51"/>
  <c r="J154544" i="51"/>
  <c r="J154545" i="51"/>
  <c r="J154546" i="51"/>
  <c r="J154547" i="51"/>
  <c r="J154548" i="51"/>
  <c r="J154549" i="51"/>
  <c r="J154550" i="51"/>
  <c r="J154551" i="51"/>
  <c r="J154552" i="51"/>
  <c r="J154553" i="51"/>
  <c r="J154554" i="51"/>
  <c r="J154555" i="51"/>
  <c r="J154556" i="51"/>
  <c r="J154557" i="51"/>
  <c r="J154558" i="51"/>
  <c r="J154559" i="51"/>
  <c r="J154560" i="51"/>
  <c r="J154561" i="51"/>
  <c r="J154562" i="51"/>
  <c r="J154563" i="51"/>
  <c r="J154564" i="51"/>
  <c r="J154565" i="51"/>
  <c r="J154566" i="51"/>
  <c r="J154567" i="51"/>
  <c r="J154568" i="51"/>
  <c r="J154569" i="51"/>
  <c r="J154570" i="51"/>
  <c r="J154571" i="51"/>
  <c r="J154572" i="51"/>
  <c r="J154573" i="51"/>
  <c r="J154574" i="51"/>
  <c r="J154575" i="51"/>
  <c r="J154576" i="51"/>
  <c r="J154577" i="51"/>
  <c r="J154578" i="51"/>
  <c r="J154579" i="51"/>
  <c r="J154580" i="51"/>
  <c r="J154581" i="51"/>
  <c r="J154582" i="51"/>
  <c r="J154583" i="51"/>
  <c r="J154584" i="51"/>
  <c r="J154585" i="51"/>
  <c r="J154586" i="51"/>
  <c r="J154587" i="51"/>
  <c r="J154588" i="51"/>
  <c r="J154589" i="51"/>
  <c r="J154590" i="51"/>
  <c r="J154591" i="51"/>
  <c r="J154592" i="51"/>
  <c r="J154593" i="51"/>
  <c r="J154594" i="51"/>
  <c r="J154595" i="51"/>
  <c r="J154596" i="51"/>
  <c r="J154597" i="51"/>
  <c r="J154598" i="51"/>
  <c r="J154599" i="51"/>
  <c r="J154600" i="51"/>
  <c r="J154601" i="51"/>
  <c r="J154602" i="51"/>
  <c r="J154603" i="51"/>
  <c r="J154604" i="51"/>
  <c r="J154605" i="51"/>
  <c r="J154606" i="51"/>
  <c r="J154607" i="51"/>
  <c r="J154608" i="51"/>
  <c r="J154609" i="51"/>
  <c r="J154610" i="51"/>
  <c r="J154611" i="51"/>
  <c r="J154612" i="51"/>
  <c r="J154613" i="51"/>
  <c r="J154614" i="51"/>
  <c r="J154615" i="51"/>
  <c r="J154616" i="51"/>
  <c r="J154617" i="51"/>
  <c r="J154618" i="51"/>
  <c r="J154619" i="51"/>
  <c r="J154620" i="51"/>
  <c r="J154621" i="51"/>
  <c r="J154622" i="51"/>
  <c r="J154623" i="51"/>
  <c r="J154624" i="51"/>
  <c r="J154625" i="51"/>
  <c r="J154626" i="51"/>
  <c r="J154627" i="51"/>
  <c r="J154628" i="51"/>
  <c r="J154629" i="51"/>
  <c r="J154630" i="51"/>
  <c r="J154631" i="51"/>
  <c r="J154632" i="51"/>
  <c r="J154633" i="51"/>
  <c r="J154634" i="51"/>
  <c r="J154635" i="51"/>
  <c r="J154636" i="51"/>
  <c r="J154637" i="51"/>
  <c r="J154638" i="51"/>
  <c r="J154639" i="51"/>
  <c r="J154640" i="51"/>
  <c r="J154641" i="51"/>
  <c r="J154642" i="51"/>
  <c r="J154643" i="51"/>
  <c r="J154644" i="51"/>
  <c r="J154645" i="51"/>
  <c r="J154646" i="51"/>
  <c r="J154647" i="51"/>
  <c r="J154648" i="51"/>
  <c r="J154649" i="51"/>
  <c r="J154650" i="51"/>
  <c r="J154651" i="51"/>
  <c r="J154652" i="51"/>
  <c r="J154653" i="51"/>
  <c r="J154654" i="51"/>
  <c r="J154655" i="51"/>
  <c r="J154656" i="51"/>
  <c r="J154657" i="51"/>
  <c r="J154658" i="51"/>
  <c r="J154659" i="51"/>
  <c r="J154660" i="51"/>
  <c r="J154661" i="51"/>
  <c r="J154662" i="51"/>
  <c r="J154663" i="51"/>
  <c r="J154664" i="51"/>
  <c r="J154665" i="51"/>
  <c r="J154666" i="51"/>
  <c r="J154667" i="51"/>
  <c r="J154668" i="51"/>
  <c r="J154669" i="51"/>
  <c r="J154670" i="51"/>
  <c r="J154671" i="51"/>
  <c r="J154672" i="51"/>
  <c r="J154673" i="51"/>
  <c r="J154674" i="51"/>
  <c r="J154675" i="51"/>
  <c r="J154676" i="51"/>
  <c r="J154677" i="51"/>
  <c r="J154678" i="51"/>
  <c r="J154679" i="51"/>
  <c r="J154680" i="51"/>
  <c r="J154681" i="51"/>
  <c r="J154682" i="51"/>
  <c r="J154683" i="51"/>
  <c r="J154684" i="51"/>
  <c r="J154685" i="51"/>
  <c r="J154686" i="51"/>
  <c r="J154687" i="51"/>
  <c r="J154688" i="51"/>
  <c r="J154689" i="51"/>
  <c r="J154690" i="51"/>
  <c r="J154691" i="51"/>
  <c r="J154692" i="51"/>
  <c r="J154693" i="51"/>
  <c r="J154694" i="51"/>
  <c r="J154695" i="51"/>
  <c r="J154696" i="51"/>
  <c r="J154697" i="51"/>
  <c r="J154698" i="51"/>
  <c r="J154699" i="51"/>
  <c r="J154700" i="51"/>
  <c r="J154701" i="51"/>
  <c r="J154702" i="51"/>
  <c r="J154703" i="51"/>
  <c r="J154704" i="51"/>
  <c r="J154705" i="51"/>
  <c r="J154706" i="51"/>
  <c r="J154707" i="51"/>
  <c r="J154708" i="51"/>
  <c r="J154709" i="51"/>
  <c r="J154710" i="51"/>
  <c r="J154711" i="51"/>
  <c r="J154712" i="51"/>
  <c r="J154713" i="51"/>
  <c r="J154714" i="51"/>
  <c r="J154715" i="51"/>
  <c r="J154716" i="51"/>
  <c r="J154717" i="51"/>
  <c r="J154718" i="51"/>
  <c r="J154719" i="51"/>
  <c r="J154720" i="51"/>
  <c r="J154721" i="51"/>
  <c r="J154722" i="51"/>
  <c r="J154723" i="51"/>
  <c r="J154724" i="51"/>
  <c r="J154725" i="51"/>
  <c r="J154726" i="51"/>
  <c r="J154727" i="51"/>
  <c r="J154728" i="51"/>
  <c r="J154729" i="51"/>
  <c r="J154730" i="51"/>
  <c r="J154731" i="51"/>
  <c r="J154732" i="51"/>
  <c r="J154733" i="51"/>
  <c r="J154734" i="51"/>
  <c r="J154735" i="51"/>
  <c r="J154736" i="51"/>
  <c r="J154737" i="51"/>
  <c r="J154738" i="51"/>
  <c r="J154739" i="51"/>
  <c r="J154740" i="51"/>
  <c r="J154741" i="51"/>
  <c r="J154742" i="51"/>
  <c r="J154743" i="51"/>
  <c r="J154744" i="51"/>
  <c r="J154745" i="51"/>
  <c r="J154746" i="51"/>
  <c r="J154747" i="51"/>
  <c r="J154748" i="51"/>
  <c r="J154749" i="51"/>
  <c r="J154750" i="51"/>
  <c r="J154751" i="51"/>
  <c r="J154752" i="51"/>
  <c r="J154753" i="51"/>
  <c r="J154754" i="51"/>
  <c r="J154755" i="51"/>
  <c r="J154756" i="51"/>
  <c r="J154757" i="51"/>
  <c r="J154758" i="51"/>
  <c r="J154759" i="51"/>
  <c r="J154760" i="51"/>
  <c r="J154761" i="51"/>
  <c r="J154762" i="51"/>
  <c r="J154763" i="51"/>
  <c r="J154764" i="51"/>
  <c r="J154765" i="51"/>
  <c r="J154766" i="51"/>
  <c r="J154767" i="51"/>
  <c r="J154768" i="51"/>
  <c r="J154769" i="51"/>
  <c r="J154770" i="51"/>
  <c r="J154771" i="51"/>
  <c r="J154772" i="51"/>
  <c r="J154773" i="51"/>
  <c r="J154774" i="51"/>
  <c r="J154775" i="51"/>
  <c r="J154776" i="51"/>
  <c r="J154777" i="51"/>
  <c r="J154778" i="51"/>
  <c r="J154779" i="51"/>
  <c r="J154780" i="51"/>
  <c r="J154781" i="51"/>
  <c r="J154782" i="51"/>
  <c r="J154783" i="51"/>
  <c r="J154784" i="51"/>
  <c r="J154785" i="51"/>
  <c r="J154786" i="51"/>
  <c r="J154787" i="51"/>
  <c r="J154788" i="51"/>
  <c r="J154789" i="51"/>
  <c r="J154790" i="51"/>
  <c r="J154791" i="51"/>
  <c r="J154792" i="51"/>
  <c r="J154793" i="51"/>
  <c r="J154794" i="51"/>
  <c r="J154795" i="51"/>
  <c r="J154796" i="51"/>
  <c r="J154797" i="51"/>
  <c r="J154798" i="51"/>
  <c r="J154799" i="51"/>
  <c r="J154800" i="51"/>
  <c r="J154801" i="51"/>
  <c r="J154802" i="51"/>
  <c r="J154803" i="51"/>
  <c r="J154804" i="51"/>
  <c r="J154805" i="51"/>
  <c r="J154806" i="51"/>
  <c r="J154807" i="51"/>
  <c r="J154808" i="51"/>
  <c r="J154809" i="51"/>
  <c r="J154810" i="51"/>
  <c r="J154811" i="51"/>
  <c r="J154812" i="51"/>
  <c r="J154813" i="51"/>
  <c r="J154814" i="51"/>
  <c r="J154815" i="51"/>
  <c r="J154816" i="51"/>
  <c r="J154817" i="51"/>
  <c r="J154818" i="51"/>
  <c r="J154819" i="51"/>
  <c r="J154820" i="51"/>
  <c r="J154821" i="51"/>
  <c r="J154822" i="51"/>
  <c r="J154823" i="51"/>
  <c r="J154824" i="51"/>
  <c r="J154825" i="51"/>
  <c r="J154826" i="51"/>
  <c r="J154827" i="51"/>
  <c r="J154828" i="51"/>
  <c r="J154829" i="51"/>
  <c r="J154830" i="51"/>
  <c r="J154831" i="51"/>
  <c r="J154832" i="51"/>
  <c r="J154833" i="51"/>
  <c r="J154834" i="51"/>
  <c r="J154835" i="51"/>
  <c r="J154836" i="51"/>
  <c r="J154837" i="51"/>
  <c r="J154838" i="51"/>
  <c r="J154839" i="51"/>
  <c r="J154840" i="51"/>
  <c r="J154841" i="51"/>
  <c r="J154842" i="51"/>
  <c r="J154843" i="51"/>
  <c r="J154844" i="51"/>
  <c r="J154845" i="51"/>
  <c r="J154846" i="51"/>
  <c r="J154847" i="51"/>
  <c r="J154848" i="51"/>
  <c r="J154849" i="51"/>
  <c r="J154850" i="51"/>
  <c r="J154851" i="51"/>
  <c r="J154852" i="51"/>
  <c r="J154853" i="51"/>
  <c r="J154854" i="51"/>
  <c r="J154855" i="51"/>
  <c r="J154856" i="51"/>
  <c r="J154857" i="51"/>
  <c r="J154858" i="51"/>
  <c r="J154859" i="51"/>
  <c r="J154860" i="51"/>
  <c r="J154861" i="51"/>
  <c r="J154862" i="51"/>
  <c r="J154863" i="51"/>
  <c r="J154864" i="51"/>
  <c r="J154865" i="51"/>
  <c r="J154866" i="51"/>
  <c r="J154867" i="51"/>
  <c r="J154868" i="51"/>
  <c r="J154869" i="51"/>
  <c r="J154870" i="51"/>
  <c r="J154871" i="51"/>
  <c r="J154872" i="51"/>
  <c r="J154873" i="51"/>
  <c r="J154874" i="51"/>
  <c r="J154875" i="51"/>
  <c r="J154876" i="51"/>
  <c r="J154877" i="51"/>
  <c r="J154878" i="51"/>
  <c r="J154879" i="51"/>
  <c r="J154880" i="51"/>
  <c r="J154881" i="51"/>
  <c r="J154882" i="51"/>
  <c r="J154883" i="51"/>
  <c r="J154884" i="51"/>
  <c r="J154885" i="51"/>
  <c r="J154886" i="51"/>
  <c r="J154887" i="51"/>
  <c r="J154888" i="51"/>
  <c r="J154889" i="51"/>
  <c r="J154890" i="51"/>
  <c r="J154891" i="51"/>
  <c r="J154892" i="51"/>
  <c r="J154893" i="51"/>
  <c r="J154894" i="51"/>
  <c r="J154895" i="51"/>
  <c r="J154896" i="51"/>
  <c r="J154897" i="51"/>
  <c r="J154898" i="51"/>
  <c r="J154899" i="51"/>
  <c r="J154900" i="51"/>
  <c r="J154901" i="51"/>
  <c r="J154902" i="51"/>
  <c r="J154903" i="51"/>
  <c r="J154904" i="51"/>
  <c r="J154905" i="51"/>
  <c r="J154906" i="51"/>
  <c r="J154907" i="51"/>
  <c r="J154908" i="51"/>
  <c r="J154909" i="51"/>
  <c r="J154910" i="51"/>
  <c r="J154911" i="51"/>
  <c r="J154912" i="51"/>
  <c r="J154913" i="51"/>
  <c r="J154914" i="51"/>
  <c r="J154915" i="51"/>
  <c r="J154916" i="51"/>
  <c r="J154917" i="51"/>
  <c r="J154918" i="51"/>
  <c r="J154919" i="51"/>
  <c r="J154920" i="51"/>
  <c r="J154921" i="51"/>
  <c r="J154922" i="51"/>
  <c r="J154923" i="51"/>
  <c r="J154924" i="51"/>
  <c r="J154925" i="51"/>
  <c r="J154926" i="51"/>
  <c r="J154927" i="51"/>
  <c r="J154928" i="51"/>
  <c r="J154929" i="51"/>
  <c r="J154930" i="51"/>
  <c r="J154931" i="51"/>
  <c r="J154932" i="51"/>
  <c r="J154933" i="51"/>
  <c r="J154934" i="51"/>
  <c r="J154935" i="51"/>
  <c r="J154936" i="51"/>
  <c r="J154937" i="51"/>
  <c r="J154938" i="51"/>
  <c r="J154939" i="51"/>
  <c r="J154940" i="51"/>
  <c r="J154941" i="51"/>
  <c r="J154942" i="51"/>
  <c r="J154943" i="51"/>
  <c r="J154944" i="51"/>
  <c r="J154945" i="51"/>
  <c r="J154946" i="51"/>
  <c r="J154947" i="51"/>
  <c r="J154948" i="51"/>
  <c r="J154949" i="51"/>
  <c r="J154950" i="51"/>
  <c r="J154951" i="51"/>
  <c r="J154952" i="51"/>
  <c r="J154953" i="51"/>
  <c r="J154954" i="51"/>
  <c r="J154955" i="51"/>
  <c r="J154956" i="51"/>
  <c r="J154957" i="51"/>
  <c r="J154958" i="51"/>
  <c r="J154959" i="51"/>
  <c r="J154960" i="51"/>
  <c r="J154961" i="51"/>
  <c r="J154962" i="51"/>
  <c r="J154963" i="51"/>
  <c r="J154964" i="51"/>
  <c r="J154965" i="51"/>
  <c r="J154966" i="51"/>
  <c r="J154967" i="51"/>
  <c r="J154968" i="51"/>
  <c r="J154969" i="51"/>
  <c r="J154970" i="51"/>
  <c r="J154971" i="51"/>
  <c r="J154972" i="51"/>
  <c r="J154973" i="51"/>
  <c r="J154974" i="51"/>
  <c r="J154975" i="51"/>
  <c r="J154976" i="51"/>
  <c r="J154977" i="51"/>
  <c r="J154978" i="51"/>
  <c r="J154979" i="51"/>
  <c r="J154980" i="51"/>
  <c r="J154981" i="51"/>
  <c r="J154982" i="51"/>
  <c r="J154983" i="51"/>
  <c r="J154984" i="51"/>
  <c r="J154985" i="51"/>
  <c r="J154986" i="51"/>
  <c r="J154987" i="51"/>
  <c r="J154988" i="51"/>
  <c r="J154989" i="51"/>
  <c r="J154990" i="51"/>
  <c r="J154991" i="51"/>
  <c r="J154992" i="51"/>
  <c r="J154993" i="51"/>
  <c r="J154994" i="51"/>
  <c r="J154995" i="51"/>
  <c r="J154996" i="51"/>
  <c r="J154997" i="51"/>
  <c r="J154998" i="51"/>
  <c r="J154999" i="51"/>
  <c r="J155000" i="51"/>
  <c r="J155001" i="51"/>
  <c r="J155002" i="51"/>
  <c r="J155003" i="51"/>
  <c r="J155004" i="51"/>
  <c r="J155005" i="51"/>
  <c r="J155006" i="51"/>
  <c r="J155007" i="51"/>
  <c r="J155008" i="51"/>
  <c r="J155009" i="51"/>
  <c r="J155010" i="51"/>
  <c r="J155011" i="51"/>
  <c r="J155012" i="51"/>
  <c r="J155013" i="51"/>
  <c r="J155014" i="51"/>
  <c r="J155015" i="51"/>
  <c r="J155016" i="51"/>
  <c r="J155017" i="51"/>
  <c r="J155018" i="51"/>
  <c r="J155019" i="51"/>
  <c r="J155020" i="51"/>
  <c r="J155021" i="51"/>
  <c r="J155022" i="51"/>
  <c r="J155023" i="51"/>
  <c r="J155024" i="51"/>
  <c r="J155025" i="51"/>
  <c r="J155026" i="51"/>
  <c r="J155027" i="51"/>
  <c r="J155028" i="51"/>
  <c r="J155029" i="51"/>
  <c r="J155030" i="51"/>
  <c r="J155031" i="51"/>
  <c r="J155032" i="51"/>
  <c r="J155033" i="51"/>
  <c r="J155034" i="51"/>
  <c r="J155035" i="51"/>
  <c r="J155036" i="51"/>
  <c r="J155037" i="51"/>
  <c r="J155038" i="51"/>
  <c r="J155039" i="51"/>
  <c r="J155040" i="51"/>
  <c r="J155041" i="51"/>
  <c r="J155042" i="51"/>
  <c r="J155043" i="51"/>
  <c r="J155044" i="51"/>
  <c r="J155045" i="51"/>
  <c r="J155046" i="51"/>
  <c r="J155047" i="51"/>
  <c r="J155048" i="51"/>
  <c r="J155049" i="51"/>
  <c r="J155050" i="51"/>
  <c r="J155051" i="51"/>
  <c r="J155052" i="51"/>
  <c r="J155053" i="51"/>
  <c r="J155054" i="51"/>
  <c r="J155055" i="51"/>
  <c r="J155056" i="51"/>
  <c r="J155057" i="51"/>
  <c r="J155058" i="51"/>
  <c r="J155059" i="51"/>
  <c r="J155060" i="51"/>
  <c r="J155061" i="51"/>
  <c r="J155062" i="51"/>
  <c r="J155063" i="51"/>
  <c r="J155064" i="51"/>
  <c r="J155065" i="51"/>
  <c r="J155066" i="51"/>
  <c r="J155067" i="51"/>
  <c r="J155068" i="51"/>
  <c r="J155069" i="51"/>
  <c r="J155070" i="51"/>
  <c r="J155071" i="51"/>
  <c r="J155072" i="51"/>
  <c r="J155073" i="51"/>
  <c r="J155074" i="51"/>
  <c r="J155075" i="51"/>
  <c r="J155076" i="51"/>
  <c r="J155077" i="51"/>
  <c r="J155078" i="51"/>
  <c r="J155079" i="51"/>
  <c r="J155080" i="51"/>
  <c r="J155081" i="51"/>
  <c r="J155082" i="51"/>
  <c r="J155083" i="51"/>
  <c r="J155084" i="51"/>
  <c r="J155085" i="51"/>
  <c r="J155086" i="51"/>
  <c r="J155087" i="51"/>
  <c r="J155088" i="51"/>
  <c r="J155089" i="51"/>
  <c r="J155090" i="51"/>
  <c r="J155091" i="51"/>
  <c r="J155092" i="51"/>
  <c r="J155093" i="51"/>
  <c r="J155094" i="51"/>
  <c r="J155095" i="51"/>
  <c r="J155096" i="51"/>
  <c r="J155097" i="51"/>
  <c r="J155098" i="51"/>
  <c r="J155099" i="51"/>
  <c r="J155100" i="51"/>
  <c r="J155101" i="51"/>
  <c r="J155102" i="51"/>
  <c r="J155103" i="51"/>
  <c r="J155104" i="51"/>
  <c r="J155105" i="51"/>
  <c r="J155106" i="51"/>
  <c r="J155107" i="51"/>
  <c r="J155108" i="51"/>
  <c r="J155109" i="51"/>
  <c r="J155110" i="51"/>
  <c r="J155111" i="51"/>
  <c r="J155112" i="51"/>
  <c r="J155113" i="51"/>
  <c r="J155114" i="51"/>
  <c r="J155115" i="51"/>
  <c r="J155116" i="51"/>
  <c r="J155117" i="51"/>
  <c r="J155118" i="51"/>
  <c r="J155119" i="51"/>
  <c r="J155120" i="51"/>
  <c r="J155121" i="51"/>
  <c r="J155122" i="51"/>
  <c r="J155123" i="51"/>
  <c r="J155124" i="51"/>
  <c r="J155125" i="51"/>
  <c r="J155126" i="51"/>
  <c r="J155127" i="51"/>
  <c r="J155128" i="51"/>
  <c r="J155129" i="51"/>
  <c r="J155130" i="51"/>
  <c r="J155131" i="51"/>
  <c r="J155132" i="51"/>
  <c r="J155133" i="51"/>
  <c r="J155134" i="51"/>
  <c r="J155135" i="51"/>
  <c r="J155136" i="51"/>
  <c r="J155137" i="51"/>
  <c r="J155138" i="51"/>
  <c r="J155139" i="51"/>
  <c r="J155140" i="51"/>
  <c r="J155141" i="51"/>
  <c r="J155142" i="51"/>
  <c r="J155143" i="51"/>
  <c r="J155144" i="51"/>
  <c r="J155145" i="51"/>
  <c r="J155146" i="51"/>
  <c r="J155147" i="51"/>
  <c r="J155148" i="51"/>
  <c r="J155149" i="51"/>
  <c r="J155150" i="51"/>
  <c r="J155151" i="51"/>
  <c r="J155152" i="51"/>
  <c r="J155153" i="51"/>
  <c r="J155154" i="51"/>
  <c r="J155155" i="51"/>
  <c r="J155156" i="51"/>
  <c r="J155157" i="51"/>
  <c r="J155158" i="51"/>
  <c r="J155159" i="51"/>
  <c r="J155160" i="51"/>
  <c r="J155161" i="51"/>
  <c r="J155162" i="51"/>
  <c r="J155163" i="51"/>
  <c r="J155164" i="51"/>
  <c r="J155165" i="51"/>
  <c r="J155166" i="51"/>
  <c r="J155167" i="51"/>
  <c r="J155168" i="51"/>
  <c r="J155169" i="51"/>
  <c r="J155170" i="51"/>
  <c r="J155171" i="51"/>
  <c r="J155172" i="51"/>
  <c r="J155173" i="51"/>
  <c r="J155174" i="51"/>
  <c r="J155175" i="51"/>
  <c r="J155176" i="51"/>
  <c r="J155177" i="51"/>
  <c r="J155178" i="51"/>
  <c r="J155179" i="51"/>
  <c r="J155180" i="51"/>
  <c r="J155181" i="51"/>
  <c r="J155182" i="51"/>
  <c r="J155183" i="51"/>
  <c r="J155184" i="51"/>
  <c r="J155185" i="51"/>
  <c r="J155186" i="51"/>
  <c r="J155187" i="51"/>
  <c r="J155188" i="51"/>
  <c r="J155189" i="51"/>
  <c r="J155190" i="51"/>
  <c r="J155191" i="51"/>
  <c r="J155192" i="51"/>
  <c r="J155193" i="51"/>
  <c r="J155194" i="51"/>
  <c r="J155195" i="51"/>
  <c r="J155196" i="51"/>
  <c r="J155197" i="51"/>
  <c r="J155198" i="51"/>
  <c r="J155199" i="51"/>
  <c r="J155200" i="51"/>
  <c r="J155201" i="51"/>
  <c r="J155202" i="51"/>
  <c r="J155203" i="51"/>
  <c r="J155204" i="51"/>
  <c r="J155205" i="51"/>
  <c r="J155206" i="51"/>
  <c r="J155207" i="51"/>
  <c r="J155208" i="51"/>
  <c r="J155209" i="51"/>
  <c r="J155210" i="51"/>
  <c r="J155211" i="51"/>
  <c r="J155212" i="51"/>
  <c r="J155213" i="51"/>
  <c r="J155214" i="51"/>
  <c r="J155215" i="51"/>
  <c r="J155216" i="51"/>
  <c r="J155217" i="51"/>
  <c r="J155218" i="51"/>
  <c r="J155219" i="51"/>
  <c r="J155220" i="51"/>
  <c r="J155221" i="51"/>
  <c r="J155222" i="51"/>
  <c r="J155223" i="51"/>
  <c r="J155224" i="51"/>
  <c r="J155225" i="51"/>
  <c r="J155226" i="51"/>
  <c r="J155227" i="51"/>
  <c r="J155228" i="51"/>
  <c r="J155229" i="51"/>
  <c r="J155230" i="51"/>
  <c r="J155231" i="51"/>
  <c r="J155232" i="51"/>
  <c r="J155233" i="51"/>
  <c r="J155234" i="51"/>
  <c r="J155235" i="51"/>
  <c r="J155236" i="51"/>
  <c r="J155237" i="51"/>
  <c r="J155238" i="51"/>
  <c r="J155239" i="51"/>
  <c r="J155240" i="51"/>
  <c r="J155241" i="51"/>
  <c r="J155242" i="51"/>
  <c r="J155243" i="51"/>
  <c r="J155244" i="51"/>
  <c r="J155245" i="51"/>
  <c r="J155246" i="51"/>
  <c r="J155247" i="51"/>
  <c r="J155248" i="51"/>
  <c r="J155249" i="51"/>
  <c r="J155250" i="51"/>
  <c r="J155251" i="51"/>
  <c r="J155252" i="51"/>
  <c r="J155253" i="51"/>
  <c r="J155254" i="51"/>
  <c r="J155255" i="51"/>
  <c r="J155256" i="51"/>
  <c r="J155257" i="51"/>
  <c r="J155258" i="51"/>
  <c r="J155259" i="51"/>
  <c r="J155260" i="51"/>
  <c r="J155261" i="51"/>
  <c r="J155262" i="51"/>
  <c r="J155263" i="51"/>
  <c r="J155264" i="51"/>
  <c r="J155265" i="51"/>
  <c r="J155266" i="51"/>
  <c r="J155267" i="51"/>
  <c r="J155268" i="51"/>
  <c r="J155269" i="51"/>
  <c r="J155270" i="51"/>
  <c r="J155271" i="51"/>
  <c r="J155272" i="51"/>
  <c r="J155273" i="51"/>
  <c r="J155274" i="51"/>
  <c r="J155275" i="51"/>
  <c r="J155276" i="51"/>
  <c r="J155277" i="51"/>
  <c r="J155278" i="51"/>
  <c r="J155279" i="51"/>
  <c r="J155280" i="51"/>
  <c r="J155281" i="51"/>
  <c r="J155282" i="51"/>
  <c r="J155283" i="51"/>
  <c r="J155284" i="51"/>
  <c r="J155285" i="51"/>
  <c r="J155286" i="51"/>
  <c r="J155287" i="51"/>
  <c r="J155288" i="51"/>
  <c r="J155289" i="51"/>
  <c r="J155290" i="51"/>
  <c r="J155291" i="51"/>
  <c r="J155292" i="51"/>
  <c r="J155293" i="51"/>
  <c r="J155294" i="51"/>
  <c r="J155295" i="51"/>
  <c r="J155296" i="51"/>
  <c r="J155297" i="51"/>
  <c r="J155298" i="51"/>
  <c r="J155299" i="51"/>
  <c r="J155300" i="51"/>
  <c r="J155301" i="51"/>
  <c r="J155302" i="51"/>
  <c r="J155303" i="51"/>
  <c r="J155304" i="51"/>
  <c r="J155305" i="51"/>
  <c r="J155306" i="51"/>
  <c r="J155307" i="51"/>
  <c r="J155308" i="51"/>
  <c r="J155309" i="51"/>
  <c r="J155310" i="51"/>
  <c r="J155311" i="51"/>
  <c r="J155312" i="51"/>
  <c r="J155313" i="51"/>
  <c r="J155314" i="51"/>
  <c r="J155315" i="51"/>
  <c r="J155316" i="51"/>
  <c r="J155317" i="51"/>
  <c r="J155318" i="51"/>
  <c r="J155319" i="51"/>
  <c r="J155320" i="51"/>
  <c r="J155321" i="51"/>
  <c r="J155322" i="51"/>
  <c r="J155323" i="51"/>
  <c r="J155324" i="51"/>
  <c r="J155325" i="51"/>
  <c r="J155326" i="51"/>
  <c r="J155327" i="51"/>
  <c r="J155328" i="51"/>
  <c r="J155329" i="51"/>
  <c r="J155330" i="51"/>
  <c r="J155331" i="51"/>
  <c r="J155332" i="51"/>
  <c r="J155333" i="51"/>
  <c r="J155334" i="51"/>
  <c r="J155335" i="51"/>
  <c r="J155336" i="51"/>
  <c r="J155337" i="51"/>
  <c r="J155338" i="51"/>
  <c r="J155339" i="51"/>
  <c r="J155340" i="51"/>
  <c r="J155341" i="51"/>
  <c r="J155342" i="51"/>
  <c r="J155343" i="51"/>
  <c r="J155344" i="51"/>
  <c r="J155345" i="51"/>
  <c r="J155346" i="51"/>
  <c r="J155347" i="51"/>
  <c r="J155348" i="51"/>
  <c r="J155349" i="51"/>
  <c r="J155350" i="51"/>
  <c r="J155351" i="51"/>
  <c r="J155352" i="51"/>
  <c r="J155353" i="51"/>
  <c r="J155354" i="51"/>
  <c r="J155355" i="51"/>
  <c r="J155356" i="51"/>
  <c r="J155357" i="51"/>
  <c r="J155358" i="51"/>
  <c r="J155359" i="51"/>
  <c r="J155360" i="51"/>
  <c r="J155361" i="51"/>
  <c r="J155362" i="51"/>
  <c r="J155363" i="51"/>
  <c r="J155364" i="51"/>
  <c r="J155365" i="51"/>
  <c r="J155366" i="51"/>
  <c r="J155367" i="51"/>
  <c r="J155368" i="51"/>
  <c r="J155369" i="51"/>
  <c r="J155370" i="51"/>
  <c r="J155371" i="51"/>
  <c r="J155372" i="51"/>
  <c r="J155373" i="51"/>
  <c r="J155374" i="51"/>
  <c r="J155375" i="51"/>
  <c r="J155376" i="51"/>
  <c r="J155377" i="51"/>
  <c r="J155378" i="51"/>
  <c r="J155379" i="51"/>
  <c r="J155380" i="51"/>
  <c r="J155381" i="51"/>
  <c r="J155382" i="51"/>
  <c r="J155383" i="51"/>
  <c r="J155384" i="51"/>
  <c r="J155385" i="51"/>
  <c r="J155386" i="51"/>
  <c r="J155387" i="51"/>
  <c r="J155388" i="51"/>
  <c r="J155389" i="51"/>
  <c r="J155390" i="51"/>
  <c r="J155391" i="51"/>
  <c r="J155392" i="51"/>
  <c r="J155393" i="51"/>
  <c r="J155394" i="51"/>
  <c r="J155395" i="51"/>
  <c r="J155396" i="51"/>
  <c r="J155397" i="51"/>
  <c r="J155398" i="51"/>
  <c r="J155399" i="51"/>
  <c r="J155400" i="51"/>
  <c r="J155401" i="51"/>
  <c r="J155402" i="51"/>
  <c r="J155403" i="51"/>
  <c r="J155404" i="51"/>
  <c r="J155405" i="51"/>
  <c r="J155406" i="51"/>
  <c r="J155407" i="51"/>
  <c r="J155408" i="51"/>
  <c r="J155409" i="51"/>
  <c r="J155410" i="51"/>
  <c r="J155411" i="51"/>
  <c r="J155412" i="51"/>
  <c r="J155413" i="51"/>
  <c r="J155414" i="51"/>
  <c r="J155415" i="51"/>
  <c r="J155416" i="51"/>
  <c r="J155417" i="51"/>
  <c r="J155418" i="51"/>
  <c r="J155419" i="51"/>
  <c r="J155420" i="51"/>
  <c r="J155421" i="51"/>
  <c r="J155422" i="51"/>
  <c r="J155423" i="51"/>
  <c r="J155424" i="51"/>
  <c r="J155425" i="51"/>
  <c r="J155426" i="51"/>
  <c r="J155427" i="51"/>
  <c r="J155428" i="51"/>
  <c r="J155429" i="51"/>
  <c r="J155430" i="51"/>
  <c r="J155431" i="51"/>
  <c r="J155432" i="51"/>
  <c r="J155433" i="51"/>
  <c r="J155434" i="51"/>
  <c r="J155435" i="51"/>
  <c r="J155436" i="51"/>
  <c r="J155437" i="51"/>
  <c r="J155438" i="51"/>
  <c r="J155439" i="51"/>
  <c r="J155440" i="51"/>
  <c r="J155441" i="51"/>
  <c r="J155442" i="51"/>
  <c r="J155443" i="51"/>
  <c r="J155444" i="51"/>
  <c r="J155445" i="51"/>
  <c r="J155446" i="51"/>
  <c r="J155447" i="51"/>
  <c r="J155448" i="51"/>
  <c r="J155449" i="51"/>
  <c r="J155450" i="51"/>
  <c r="J155451" i="51"/>
  <c r="J155452" i="51"/>
  <c r="J155453" i="51"/>
  <c r="J155454" i="51"/>
  <c r="J155455" i="51"/>
  <c r="J155456" i="51"/>
  <c r="J155457" i="51"/>
  <c r="J155458" i="51"/>
  <c r="J155459" i="51"/>
  <c r="J155460" i="51"/>
  <c r="J155461" i="51"/>
  <c r="J155462" i="51"/>
  <c r="J155463" i="51"/>
  <c r="J155464" i="51"/>
  <c r="J155465" i="51"/>
  <c r="J155466" i="51"/>
  <c r="J155467" i="51"/>
  <c r="J155468" i="51"/>
  <c r="J155469" i="51"/>
  <c r="J155470" i="51"/>
  <c r="J155471" i="51"/>
  <c r="J155472" i="51"/>
  <c r="J155473" i="51"/>
  <c r="J155474" i="51"/>
  <c r="J155475" i="51"/>
  <c r="J155476" i="51"/>
  <c r="J155477" i="51"/>
  <c r="J155478" i="51"/>
  <c r="J155479" i="51"/>
  <c r="J155480" i="51"/>
  <c r="J155481" i="51"/>
  <c r="J155482" i="51"/>
  <c r="J155483" i="51"/>
  <c r="J155484" i="51"/>
  <c r="J155485" i="51"/>
  <c r="J155486" i="51"/>
  <c r="J155487" i="51"/>
  <c r="J155488" i="51"/>
  <c r="J155489" i="51"/>
  <c r="J155490" i="51"/>
  <c r="J155491" i="51"/>
  <c r="J155492" i="51"/>
  <c r="J155493" i="51"/>
  <c r="J155494" i="51"/>
  <c r="J155495" i="51"/>
  <c r="J155496" i="51"/>
  <c r="J155497" i="51"/>
  <c r="J155498" i="51"/>
  <c r="J155499" i="51"/>
  <c r="J155500" i="51"/>
  <c r="J155501" i="51"/>
  <c r="J155502" i="51"/>
  <c r="J155503" i="51"/>
  <c r="J155504" i="51"/>
  <c r="J155505" i="51"/>
  <c r="J155506" i="51"/>
  <c r="J155507" i="51"/>
  <c r="J155508" i="51"/>
  <c r="J155509" i="51"/>
  <c r="J155510" i="51"/>
  <c r="J155511" i="51"/>
  <c r="J155512" i="51"/>
  <c r="J155513" i="51"/>
  <c r="J155514" i="51"/>
  <c r="J155515" i="51"/>
  <c r="J155516" i="51"/>
  <c r="J155517" i="51"/>
  <c r="J155518" i="51"/>
  <c r="J155519" i="51"/>
  <c r="J155520" i="51"/>
  <c r="J155521" i="51"/>
  <c r="J155522" i="51"/>
  <c r="J155523" i="51"/>
  <c r="J155524" i="51"/>
  <c r="J155525" i="51"/>
  <c r="J155526" i="51"/>
  <c r="J155527" i="51"/>
  <c r="J155528" i="51"/>
  <c r="J155529" i="51"/>
  <c r="J155530" i="51"/>
  <c r="J155531" i="51"/>
  <c r="J155532" i="51"/>
  <c r="J155533" i="51"/>
  <c r="J155534" i="51"/>
  <c r="J155535" i="51"/>
  <c r="J155536" i="51"/>
  <c r="J155537" i="51"/>
  <c r="J155538" i="51"/>
  <c r="J155539" i="51"/>
  <c r="J155540" i="51"/>
  <c r="J155541" i="51"/>
  <c r="J155542" i="51"/>
  <c r="J155543" i="51"/>
  <c r="J155544" i="51"/>
  <c r="J155545" i="51"/>
  <c r="J155546" i="51"/>
  <c r="J155547" i="51"/>
  <c r="J155548" i="51"/>
  <c r="J155549" i="51"/>
  <c r="J155550" i="51"/>
  <c r="J155551" i="51"/>
  <c r="J155552" i="51"/>
  <c r="J155553" i="51"/>
  <c r="J155554" i="51"/>
  <c r="J155555" i="51"/>
  <c r="J155556" i="51"/>
  <c r="J155557" i="51"/>
  <c r="J155558" i="51"/>
  <c r="J155559" i="51"/>
  <c r="J155560" i="51"/>
  <c r="J155561" i="51"/>
  <c r="J155562" i="51"/>
  <c r="J155563" i="51"/>
  <c r="J155564" i="51"/>
  <c r="J155565" i="51"/>
  <c r="J155566" i="51"/>
  <c r="J155567" i="51"/>
  <c r="J155568" i="51"/>
  <c r="J155569" i="51"/>
  <c r="J155570" i="51"/>
  <c r="J155571" i="51"/>
  <c r="J155572" i="51"/>
  <c r="J155573" i="51"/>
  <c r="J155574" i="51"/>
  <c r="J155575" i="51"/>
  <c r="J155576" i="51"/>
  <c r="J155577" i="51"/>
  <c r="J155578" i="51"/>
  <c r="J155579" i="51"/>
  <c r="J155580" i="51"/>
  <c r="J155581" i="51"/>
  <c r="J155582" i="51"/>
  <c r="J155583" i="51"/>
  <c r="J155584" i="51"/>
  <c r="J155585" i="51"/>
  <c r="J155586" i="51"/>
  <c r="J155587" i="51"/>
  <c r="J155588" i="51"/>
  <c r="J155589" i="51"/>
  <c r="J155590" i="51"/>
  <c r="J155591" i="51"/>
  <c r="J155592" i="51"/>
  <c r="J155593" i="51"/>
  <c r="J155594" i="51"/>
  <c r="J155595" i="51"/>
  <c r="J155596" i="51"/>
  <c r="J155597" i="51"/>
  <c r="J155598" i="51"/>
  <c r="J155599" i="51"/>
  <c r="J155600" i="51"/>
  <c r="J155601" i="51"/>
  <c r="J155602" i="51"/>
  <c r="J155603" i="51"/>
  <c r="J155604" i="51"/>
  <c r="J155605" i="51"/>
  <c r="J155606" i="51"/>
  <c r="J155607" i="51"/>
  <c r="J155608" i="51"/>
  <c r="J155609" i="51"/>
  <c r="J155610" i="51"/>
  <c r="J155611" i="51"/>
  <c r="J155612" i="51"/>
  <c r="J155613" i="51"/>
  <c r="J155614" i="51"/>
  <c r="J155615" i="51"/>
  <c r="J155616" i="51"/>
  <c r="J155617" i="51"/>
  <c r="J155618" i="51"/>
  <c r="J155619" i="51"/>
  <c r="J155620" i="51"/>
  <c r="J155621" i="51"/>
  <c r="J155622" i="51"/>
  <c r="J155623" i="51"/>
  <c r="J155624" i="51"/>
  <c r="J155625" i="51"/>
  <c r="J155626" i="51"/>
  <c r="J155627" i="51"/>
  <c r="J155628" i="51"/>
  <c r="J155629" i="51"/>
  <c r="J155630" i="51"/>
  <c r="J155631" i="51"/>
  <c r="J155632" i="51"/>
  <c r="J155633" i="51"/>
  <c r="J155634" i="51"/>
  <c r="J155635" i="51"/>
  <c r="J155636" i="51"/>
  <c r="J155637" i="51"/>
  <c r="J155638" i="51"/>
  <c r="J155639" i="51"/>
  <c r="J155640" i="51"/>
  <c r="J155641" i="51"/>
  <c r="J155642" i="51"/>
  <c r="J155643" i="51"/>
  <c r="J155644" i="51"/>
  <c r="J155645" i="51"/>
  <c r="J155646" i="51"/>
  <c r="J155647" i="51"/>
  <c r="J155648" i="51"/>
  <c r="J155649" i="51"/>
  <c r="J155650" i="51"/>
  <c r="J155651" i="51"/>
  <c r="J155652" i="51"/>
  <c r="J155653" i="51"/>
  <c r="J155654" i="51"/>
  <c r="J155655" i="51"/>
  <c r="J155656" i="51"/>
  <c r="J155657" i="51"/>
  <c r="J155658" i="51"/>
  <c r="J155659" i="51"/>
  <c r="J155660" i="51"/>
  <c r="J155661" i="51"/>
  <c r="J155662" i="51"/>
  <c r="J155663" i="51"/>
  <c r="J155664" i="51"/>
  <c r="J155665" i="51"/>
  <c r="J155666" i="51"/>
  <c r="J155667" i="51"/>
  <c r="J155668" i="51"/>
  <c r="J155669" i="51"/>
  <c r="J155670" i="51"/>
  <c r="J155671" i="51"/>
  <c r="J155672" i="51"/>
  <c r="J155673" i="51"/>
  <c r="J155674" i="51"/>
  <c r="J155675" i="51"/>
  <c r="J155676" i="51"/>
  <c r="J155677" i="51"/>
  <c r="J155678" i="51"/>
  <c r="J155679" i="51"/>
  <c r="J155680" i="51"/>
  <c r="J155681" i="51"/>
  <c r="J155682" i="51"/>
  <c r="J155683" i="51"/>
  <c r="J155684" i="51"/>
  <c r="J155685" i="51"/>
  <c r="J155686" i="51"/>
  <c r="J155687" i="51"/>
  <c r="J155688" i="51"/>
  <c r="J155689" i="51"/>
  <c r="J155690" i="51"/>
  <c r="J155691" i="51"/>
  <c r="J155692" i="51"/>
  <c r="J155693" i="51"/>
  <c r="J155694" i="51"/>
  <c r="J155695" i="51"/>
  <c r="J155696" i="51"/>
  <c r="J155697" i="51"/>
  <c r="J155698" i="51"/>
  <c r="J155699" i="51"/>
  <c r="J155700" i="51"/>
  <c r="J155701" i="51"/>
  <c r="J155702" i="51"/>
  <c r="J155703" i="51"/>
  <c r="J155704" i="51"/>
  <c r="J155705" i="51"/>
  <c r="J155706" i="51"/>
  <c r="J155707" i="51"/>
  <c r="J155708" i="51"/>
  <c r="J155709" i="51"/>
  <c r="J155710" i="51"/>
  <c r="J155711" i="51"/>
  <c r="J155712" i="51"/>
  <c r="J155713" i="51"/>
  <c r="J155714" i="51"/>
  <c r="J155715" i="51"/>
  <c r="J155716" i="51"/>
  <c r="J155717" i="51"/>
  <c r="J155718" i="51"/>
  <c r="J155719" i="51"/>
  <c r="J155720" i="51"/>
  <c r="J155721" i="51"/>
  <c r="J155722" i="51"/>
  <c r="J155723" i="51"/>
  <c r="J155724" i="51"/>
  <c r="J155725" i="51"/>
  <c r="J155726" i="51"/>
  <c r="J155727" i="51"/>
  <c r="J155728" i="51"/>
  <c r="J155729" i="51"/>
  <c r="J155730" i="51"/>
  <c r="J155731" i="51"/>
  <c r="J155732" i="51"/>
  <c r="J155733" i="51"/>
  <c r="J155734" i="51"/>
  <c r="J155735" i="51"/>
  <c r="J155736" i="51"/>
  <c r="J155737" i="51"/>
  <c r="J155738" i="51"/>
  <c r="J155739" i="51"/>
  <c r="J155740" i="51"/>
  <c r="J155741" i="51"/>
  <c r="J155742" i="51"/>
  <c r="J155743" i="51"/>
  <c r="J155744" i="51"/>
  <c r="J155745" i="51"/>
  <c r="J155746" i="51"/>
  <c r="J155747" i="51"/>
  <c r="J155748" i="51"/>
  <c r="J155749" i="51"/>
  <c r="J155750" i="51"/>
  <c r="J155751" i="51"/>
  <c r="J155752" i="51"/>
  <c r="J155753" i="51"/>
  <c r="J155754" i="51"/>
  <c r="J155755" i="51"/>
  <c r="J155756" i="51"/>
  <c r="J155757" i="51"/>
  <c r="J155758" i="51"/>
  <c r="J155759" i="51"/>
  <c r="J155760" i="51"/>
  <c r="J155761" i="51"/>
  <c r="J155762" i="51"/>
  <c r="J155763" i="51"/>
  <c r="J155764" i="51"/>
  <c r="J155765" i="51"/>
  <c r="J155766" i="51"/>
  <c r="J155767" i="51"/>
  <c r="J155768" i="51"/>
  <c r="J155769" i="51"/>
  <c r="J155770" i="51"/>
  <c r="J155771" i="51"/>
  <c r="J155772" i="51"/>
  <c r="J155773" i="51"/>
  <c r="J155774" i="51"/>
  <c r="J155775" i="51"/>
  <c r="J155776" i="51"/>
  <c r="J155777" i="51"/>
  <c r="J155778" i="51"/>
  <c r="J155779" i="51"/>
  <c r="J155780" i="51"/>
  <c r="J155781" i="51"/>
  <c r="J155782" i="51"/>
  <c r="J155783" i="51"/>
  <c r="J155784" i="51"/>
  <c r="J155785" i="51"/>
  <c r="J155786" i="51"/>
  <c r="J155787" i="51"/>
  <c r="J155788" i="51"/>
  <c r="J155789" i="51"/>
  <c r="J155790" i="51"/>
  <c r="J155791" i="51"/>
  <c r="J155792" i="51"/>
  <c r="J155793" i="51"/>
  <c r="J155794" i="51"/>
  <c r="J155795" i="51"/>
  <c r="J155796" i="51"/>
  <c r="J155797" i="51"/>
  <c r="J155798" i="51"/>
  <c r="J155799" i="51"/>
  <c r="J155800" i="51"/>
  <c r="J155801" i="51"/>
  <c r="J155802" i="51"/>
  <c r="J155803" i="51"/>
  <c r="J155804" i="51"/>
  <c r="J155805" i="51"/>
  <c r="J155806" i="51"/>
  <c r="J155807" i="51"/>
  <c r="J155808" i="51"/>
  <c r="J155809" i="51"/>
  <c r="J155810" i="51"/>
  <c r="J155811" i="51"/>
  <c r="J155812" i="51"/>
  <c r="J155813" i="51"/>
  <c r="J155814" i="51"/>
  <c r="J155815" i="51"/>
  <c r="J155816" i="51"/>
  <c r="J155817" i="51"/>
  <c r="J155818" i="51"/>
  <c r="J155819" i="51"/>
  <c r="J155820" i="51"/>
  <c r="J155821" i="51"/>
  <c r="J155822" i="51"/>
  <c r="J155823" i="51"/>
  <c r="J155824" i="51"/>
  <c r="J155825" i="51"/>
  <c r="J155826" i="51"/>
  <c r="J155827" i="51"/>
  <c r="J155828" i="51"/>
  <c r="J155829" i="51"/>
  <c r="J155830" i="51"/>
  <c r="J155831" i="51"/>
  <c r="J155832" i="51"/>
  <c r="J155833" i="51"/>
  <c r="J155834" i="51"/>
  <c r="J155835" i="51"/>
  <c r="J155836" i="51"/>
  <c r="J155837" i="51"/>
  <c r="J155838" i="51"/>
  <c r="J155839" i="51"/>
  <c r="J155840" i="51"/>
  <c r="J155841" i="51"/>
  <c r="J155842" i="51"/>
  <c r="J155843" i="51"/>
  <c r="J155844" i="51"/>
  <c r="J155845" i="51"/>
  <c r="J155846" i="51"/>
  <c r="J155847" i="51"/>
  <c r="J155848" i="51"/>
  <c r="J155849" i="51"/>
  <c r="J155850" i="51"/>
  <c r="J155851" i="51"/>
  <c r="J155852" i="51"/>
  <c r="J155853" i="51"/>
  <c r="J155854" i="51"/>
  <c r="J155855" i="51"/>
  <c r="J155856" i="51"/>
  <c r="J155857" i="51"/>
  <c r="J155858" i="51"/>
  <c r="J155859" i="51"/>
  <c r="J155860" i="51"/>
  <c r="J155861" i="51"/>
  <c r="J155862" i="51"/>
  <c r="J155863" i="51"/>
  <c r="J155864" i="51"/>
  <c r="J155865" i="51"/>
  <c r="J155866" i="51"/>
  <c r="J155867" i="51"/>
  <c r="J155868" i="51"/>
  <c r="J155869" i="51"/>
  <c r="J155870" i="51"/>
  <c r="J155871" i="51"/>
  <c r="J155872" i="51"/>
  <c r="J155873" i="51"/>
  <c r="J155874" i="51"/>
  <c r="J155875" i="51"/>
  <c r="J155876" i="51"/>
  <c r="J155877" i="51"/>
  <c r="J155878" i="51"/>
  <c r="J155879" i="51"/>
  <c r="J155880" i="51"/>
  <c r="J155881" i="51"/>
  <c r="J155882" i="51"/>
  <c r="J155883" i="51"/>
  <c r="J155884" i="51"/>
  <c r="J155885" i="51"/>
  <c r="J155886" i="51"/>
  <c r="J155887" i="51"/>
  <c r="J155888" i="51"/>
  <c r="J155889" i="51"/>
  <c r="J155890" i="51"/>
  <c r="J155891" i="51"/>
  <c r="J155892" i="51"/>
  <c r="J155893" i="51"/>
  <c r="J155894" i="51"/>
  <c r="J155895" i="51"/>
  <c r="J155896" i="51"/>
  <c r="J155897" i="51"/>
  <c r="J155898" i="51"/>
  <c r="J155899" i="51"/>
  <c r="J155900" i="51"/>
  <c r="J155901" i="51"/>
  <c r="J155902" i="51"/>
  <c r="J155903" i="51"/>
  <c r="J155904" i="51"/>
  <c r="J155905" i="51"/>
  <c r="J155906" i="51"/>
  <c r="J155907" i="51"/>
  <c r="J155908" i="51"/>
  <c r="J155909" i="51"/>
  <c r="J155910" i="51"/>
  <c r="J155911" i="51"/>
  <c r="J155912" i="51"/>
  <c r="J155913" i="51"/>
  <c r="J155914" i="51"/>
  <c r="J155915" i="51"/>
  <c r="J155916" i="51"/>
  <c r="J155917" i="51"/>
  <c r="J155918" i="51"/>
  <c r="J155919" i="51"/>
  <c r="J155920" i="51"/>
  <c r="J155921" i="51"/>
  <c r="J155922" i="51"/>
  <c r="J155923" i="51"/>
  <c r="J155924" i="51"/>
  <c r="J155925" i="51"/>
  <c r="J155926" i="51"/>
  <c r="J155927" i="51"/>
  <c r="J155928" i="51"/>
  <c r="J155929" i="51"/>
  <c r="J155930" i="51"/>
  <c r="J155931" i="51"/>
  <c r="J155932" i="51"/>
  <c r="J155933" i="51"/>
  <c r="J155934" i="51"/>
  <c r="J155935" i="51"/>
  <c r="J155936" i="51"/>
  <c r="J155937" i="51"/>
  <c r="J155938" i="51"/>
  <c r="J155939" i="51"/>
  <c r="J155940" i="51"/>
  <c r="J155941" i="51"/>
  <c r="J155942" i="51"/>
  <c r="J155943" i="51"/>
  <c r="J155944" i="51"/>
  <c r="J155945" i="51"/>
  <c r="J155946" i="51"/>
  <c r="J155947" i="51"/>
  <c r="J155948" i="51"/>
  <c r="J155949" i="51"/>
  <c r="J155950" i="51"/>
  <c r="J155951" i="51"/>
  <c r="J155952" i="51"/>
  <c r="J155953" i="51"/>
  <c r="J155954" i="51"/>
  <c r="J155955" i="51"/>
  <c r="J155956" i="51"/>
  <c r="J155957" i="51"/>
  <c r="J155958" i="51"/>
  <c r="J155959" i="51"/>
  <c r="J155960" i="51"/>
  <c r="J155961" i="51"/>
  <c r="J155962" i="51"/>
  <c r="J155963" i="51"/>
  <c r="J155964" i="51"/>
  <c r="J155965" i="51"/>
  <c r="J155966" i="51"/>
  <c r="J155967" i="51"/>
  <c r="J155968" i="51"/>
  <c r="J155969" i="51"/>
  <c r="J155970" i="51"/>
  <c r="J155971" i="51"/>
  <c r="J155972" i="51"/>
  <c r="J155973" i="51"/>
  <c r="J155974" i="51"/>
  <c r="J155975" i="51"/>
  <c r="J155976" i="51"/>
  <c r="J155977" i="51"/>
  <c r="J155978" i="51"/>
  <c r="J155979" i="51"/>
  <c r="J155980" i="51"/>
  <c r="J155981" i="51"/>
  <c r="J155982" i="51"/>
  <c r="J155983" i="51"/>
  <c r="J155984" i="51"/>
  <c r="J155985" i="51"/>
  <c r="J155986" i="51"/>
  <c r="J155987" i="51"/>
  <c r="J155988" i="51"/>
  <c r="J155989" i="51"/>
  <c r="J155990" i="51"/>
  <c r="J155991" i="51"/>
  <c r="J155992" i="51"/>
  <c r="J155993" i="51"/>
  <c r="J155994" i="51"/>
  <c r="J155995" i="51"/>
  <c r="J155996" i="51"/>
  <c r="J155997" i="51"/>
  <c r="J155998" i="51"/>
  <c r="J155999" i="51"/>
  <c r="J156000" i="51"/>
  <c r="J156001" i="51"/>
  <c r="J156002" i="51"/>
  <c r="J156003" i="51"/>
  <c r="J156004" i="51"/>
  <c r="J156005" i="51"/>
  <c r="J156006" i="51"/>
  <c r="J156007" i="51"/>
  <c r="J156008" i="51"/>
  <c r="J156009" i="51"/>
  <c r="J156010" i="51"/>
  <c r="J156011" i="51"/>
  <c r="J156012" i="51"/>
  <c r="J156013" i="51"/>
  <c r="J156014" i="51"/>
  <c r="J156015" i="51"/>
  <c r="J156016" i="51"/>
  <c r="J156017" i="51"/>
  <c r="J156018" i="51"/>
  <c r="J156019" i="51"/>
  <c r="J156020" i="51"/>
  <c r="J156021" i="51"/>
  <c r="J156022" i="51"/>
  <c r="J156023" i="51"/>
  <c r="J156024" i="51"/>
  <c r="J156025" i="51"/>
  <c r="J156026" i="51"/>
  <c r="J156027" i="51"/>
  <c r="J156028" i="51"/>
  <c r="J156029" i="51"/>
  <c r="J156030" i="51"/>
  <c r="J156031" i="51"/>
  <c r="J156032" i="51"/>
  <c r="J156033" i="51"/>
  <c r="J156034" i="51"/>
  <c r="J156035" i="51"/>
  <c r="J156036" i="51"/>
  <c r="J156037" i="51"/>
  <c r="J156038" i="51"/>
  <c r="J156039" i="51"/>
  <c r="J156040" i="51"/>
  <c r="J156041" i="51"/>
  <c r="J156042" i="51"/>
  <c r="J156043" i="51"/>
  <c r="J156044" i="51"/>
  <c r="J156045" i="51"/>
  <c r="J156046" i="51"/>
  <c r="J156047" i="51"/>
  <c r="J156048" i="51"/>
  <c r="J156049" i="51"/>
  <c r="J156050" i="51"/>
  <c r="J156051" i="51"/>
  <c r="J156052" i="51"/>
  <c r="J156053" i="51"/>
  <c r="J156054" i="51"/>
  <c r="J156055" i="51"/>
  <c r="J156056" i="51"/>
  <c r="J156057" i="51"/>
  <c r="J156058" i="51"/>
  <c r="J156059" i="51"/>
  <c r="J156060" i="51"/>
  <c r="J156061" i="51"/>
  <c r="J156062" i="51"/>
  <c r="J156063" i="51"/>
  <c r="J156064" i="51"/>
  <c r="J156065" i="51"/>
  <c r="J156066" i="51"/>
  <c r="J156067" i="51"/>
  <c r="J156068" i="51"/>
  <c r="J156069" i="51"/>
  <c r="J156070" i="51"/>
  <c r="J156071" i="51"/>
  <c r="J156072" i="51"/>
  <c r="J156073" i="51"/>
  <c r="J156074" i="51"/>
  <c r="J156075" i="51"/>
  <c r="J156076" i="51"/>
  <c r="J156077" i="51"/>
  <c r="J156078" i="51"/>
  <c r="J156079" i="51"/>
  <c r="J156080" i="51"/>
  <c r="J156081" i="51"/>
  <c r="J156082" i="51"/>
  <c r="J156083" i="51"/>
  <c r="J156084" i="51"/>
  <c r="J156085" i="51"/>
  <c r="J156086" i="51"/>
  <c r="J156087" i="51"/>
  <c r="J156088" i="51"/>
  <c r="J156089" i="51"/>
  <c r="J156090" i="51"/>
  <c r="J156091" i="51"/>
  <c r="J156092" i="51"/>
  <c r="J156093" i="51"/>
  <c r="J156094" i="51"/>
  <c r="J156095" i="51"/>
  <c r="J156096" i="51"/>
  <c r="J156097" i="51"/>
  <c r="J156098" i="51"/>
  <c r="J156099" i="51"/>
  <c r="J156100" i="51"/>
  <c r="J156101" i="51"/>
  <c r="J156102" i="51"/>
  <c r="J156103" i="51"/>
  <c r="J156104" i="51"/>
  <c r="J156105" i="51"/>
  <c r="J156106" i="51"/>
  <c r="J156107" i="51"/>
  <c r="J156108" i="51"/>
  <c r="J156109" i="51"/>
  <c r="J156110" i="51"/>
  <c r="J156111" i="51"/>
  <c r="J156112" i="51"/>
  <c r="J156113" i="51"/>
  <c r="J156114" i="51"/>
  <c r="J156115" i="51"/>
  <c r="J156116" i="51"/>
  <c r="J156117" i="51"/>
  <c r="J156118" i="51"/>
  <c r="J156119" i="51"/>
  <c r="J156120" i="51"/>
  <c r="J156121" i="51"/>
  <c r="J156122" i="51"/>
  <c r="J156123" i="51"/>
  <c r="J156124" i="51"/>
  <c r="J156125" i="51"/>
  <c r="J156126" i="51"/>
  <c r="J156127" i="51"/>
  <c r="J156128" i="51"/>
  <c r="J156129" i="51"/>
  <c r="J156130" i="51"/>
  <c r="J156131" i="51"/>
  <c r="J156132" i="51"/>
  <c r="J156133" i="51"/>
  <c r="J156134" i="51"/>
  <c r="J156135" i="51"/>
  <c r="J156136" i="51"/>
  <c r="J156137" i="51"/>
  <c r="J156138" i="51"/>
  <c r="J156139" i="51"/>
  <c r="J156140" i="51"/>
  <c r="J156141" i="51"/>
  <c r="J156142" i="51"/>
  <c r="J156143" i="51"/>
  <c r="J156144" i="51"/>
  <c r="J156145" i="51"/>
  <c r="J156146" i="51"/>
  <c r="J156147" i="51"/>
  <c r="J156148" i="51"/>
  <c r="J156149" i="51"/>
  <c r="J156150" i="51"/>
  <c r="J156151" i="51"/>
  <c r="J156152" i="51"/>
  <c r="J156153" i="51"/>
  <c r="J156154" i="51"/>
  <c r="J156155" i="51"/>
  <c r="J156156" i="51"/>
  <c r="J156157" i="51"/>
  <c r="J156158" i="51"/>
  <c r="J156159" i="51"/>
  <c r="J156160" i="51"/>
  <c r="J156161" i="51"/>
  <c r="J156162" i="51"/>
  <c r="J156163" i="51"/>
  <c r="J156164" i="51"/>
  <c r="J156165" i="51"/>
  <c r="J156166" i="51"/>
  <c r="J156167" i="51"/>
  <c r="J156168" i="51"/>
  <c r="J156169" i="51"/>
  <c r="J156170" i="51"/>
  <c r="J156171" i="51"/>
  <c r="J156172" i="51"/>
  <c r="J156173" i="51"/>
  <c r="J156174" i="51"/>
  <c r="J156175" i="51"/>
  <c r="J156176" i="51"/>
  <c r="J156177" i="51"/>
  <c r="J156178" i="51"/>
  <c r="J156179" i="51"/>
  <c r="J156180" i="51"/>
  <c r="J156181" i="51"/>
  <c r="J156182" i="51"/>
  <c r="J156183" i="51"/>
  <c r="J156184" i="51"/>
  <c r="J156185" i="51"/>
  <c r="J156186" i="51"/>
  <c r="J156187" i="51"/>
  <c r="J156188" i="51"/>
  <c r="J156189" i="51"/>
  <c r="J156190" i="51"/>
  <c r="J156191" i="51"/>
  <c r="J156192" i="51"/>
  <c r="J156193" i="51"/>
  <c r="J156194" i="51"/>
  <c r="J156195" i="51"/>
  <c r="J156196" i="51"/>
  <c r="J156197" i="51"/>
  <c r="J156198" i="51"/>
  <c r="J156199" i="51"/>
  <c r="J156200" i="51"/>
  <c r="J156201" i="51"/>
  <c r="J156202" i="51"/>
  <c r="J156203" i="51"/>
  <c r="J156204" i="51"/>
  <c r="J156205" i="51"/>
  <c r="J156206" i="51"/>
  <c r="J156207" i="51"/>
  <c r="J156208" i="51"/>
  <c r="J156209" i="51"/>
  <c r="J156210" i="51"/>
  <c r="J156211" i="51"/>
  <c r="J156212" i="51"/>
  <c r="J156213" i="51"/>
  <c r="J156214" i="51"/>
  <c r="J156215" i="51"/>
  <c r="J156216" i="51"/>
  <c r="J156217" i="51"/>
  <c r="J156218" i="51"/>
  <c r="J156219" i="51"/>
  <c r="J156220" i="51"/>
  <c r="J156221" i="51"/>
  <c r="J156222" i="51"/>
  <c r="J156223" i="51"/>
  <c r="J156224" i="51"/>
  <c r="J156225" i="51"/>
  <c r="J156226" i="51"/>
  <c r="J156227" i="51"/>
  <c r="J156228" i="51"/>
  <c r="J156229" i="51"/>
  <c r="J156230" i="51"/>
  <c r="J156231" i="51"/>
  <c r="J156232" i="51"/>
  <c r="J156233" i="51"/>
  <c r="J156234" i="51"/>
  <c r="J156235" i="51"/>
  <c r="J156236" i="51"/>
  <c r="J156237" i="51"/>
  <c r="J156238" i="51"/>
  <c r="J156239" i="51"/>
  <c r="J156240" i="51"/>
  <c r="J156241" i="51"/>
  <c r="J156242" i="51"/>
  <c r="J156243" i="51"/>
  <c r="J156244" i="51"/>
  <c r="J156245" i="51"/>
  <c r="J156246" i="51"/>
  <c r="J156247" i="51"/>
  <c r="J156248" i="51"/>
  <c r="J156249" i="51"/>
  <c r="J156250" i="51"/>
  <c r="J156251" i="51"/>
  <c r="J156252" i="51"/>
  <c r="J156253" i="51"/>
  <c r="J156254" i="51"/>
  <c r="J156255" i="51"/>
  <c r="J156256" i="51"/>
  <c r="J156257" i="51"/>
  <c r="J156258" i="51"/>
  <c r="J156259" i="51"/>
  <c r="J156260" i="51"/>
  <c r="J156261" i="51"/>
  <c r="J156262" i="51"/>
  <c r="J156263" i="51"/>
  <c r="J156264" i="51"/>
  <c r="J156265" i="51"/>
  <c r="J156266" i="51"/>
  <c r="J156267" i="51"/>
  <c r="J156268" i="51"/>
  <c r="J156269" i="51"/>
  <c r="J156270" i="51"/>
  <c r="J156271" i="51"/>
  <c r="J156272" i="51"/>
  <c r="J156273" i="51"/>
  <c r="J156274" i="51"/>
  <c r="J156275" i="51"/>
  <c r="J156276" i="51"/>
  <c r="J156277" i="51"/>
  <c r="J156278" i="51"/>
  <c r="J156279" i="51"/>
  <c r="J156280" i="51"/>
  <c r="J156281" i="51"/>
  <c r="J156282" i="51"/>
  <c r="J156283" i="51"/>
  <c r="J156284" i="51"/>
  <c r="J156285" i="51"/>
  <c r="J156286" i="51"/>
  <c r="J156287" i="51"/>
  <c r="J156288" i="51"/>
  <c r="J156289" i="51"/>
  <c r="J156290" i="51"/>
  <c r="J156291" i="51"/>
  <c r="J156292" i="51"/>
  <c r="J156293" i="51"/>
  <c r="J156294" i="51"/>
  <c r="J156295" i="51"/>
  <c r="J156296" i="51"/>
  <c r="J156297" i="51"/>
  <c r="J156298" i="51"/>
  <c r="J156299" i="51"/>
  <c r="J156300" i="51"/>
  <c r="J156301" i="51"/>
  <c r="J156302" i="51"/>
  <c r="J156303" i="51"/>
  <c r="J156304" i="51"/>
  <c r="J156305" i="51"/>
  <c r="J156306" i="51"/>
  <c r="J156307" i="51"/>
  <c r="J156308" i="51"/>
  <c r="J156309" i="51"/>
  <c r="J156310" i="51"/>
  <c r="J156311" i="51"/>
  <c r="J156312" i="51"/>
  <c r="J156313" i="51"/>
  <c r="J156314" i="51"/>
  <c r="J156315" i="51"/>
  <c r="J156316" i="51"/>
  <c r="J156317" i="51"/>
  <c r="J156318" i="51"/>
  <c r="J156319" i="51"/>
  <c r="J156320" i="51"/>
  <c r="J156321" i="51"/>
  <c r="J156322" i="51"/>
  <c r="J156323" i="51"/>
  <c r="J156324" i="51"/>
  <c r="J156325" i="51"/>
  <c r="J156326" i="51"/>
  <c r="J156327" i="51"/>
  <c r="J156328" i="51"/>
  <c r="J156329" i="51"/>
  <c r="J156330" i="51"/>
  <c r="J156331" i="51"/>
  <c r="J156332" i="51"/>
  <c r="J156333" i="51"/>
  <c r="J156334" i="51"/>
  <c r="J156335" i="51"/>
  <c r="J156336" i="51"/>
  <c r="J156337" i="51"/>
  <c r="J156338" i="51"/>
  <c r="J156339" i="51"/>
  <c r="J156340" i="51"/>
  <c r="J156341" i="51"/>
  <c r="J156342" i="51"/>
  <c r="J156343" i="51"/>
  <c r="J156344" i="51"/>
  <c r="J156345" i="51"/>
  <c r="J156346" i="51"/>
  <c r="J156347" i="51"/>
  <c r="J156348" i="51"/>
  <c r="J156349" i="51"/>
  <c r="J156350" i="51"/>
  <c r="J156351" i="51"/>
  <c r="J156352" i="51"/>
  <c r="J156353" i="51"/>
  <c r="J156354" i="51"/>
  <c r="J156355" i="51"/>
  <c r="J156356" i="51"/>
  <c r="J156357" i="51"/>
  <c r="J156358" i="51"/>
  <c r="J156359" i="51"/>
  <c r="J156360" i="51"/>
  <c r="J156361" i="51"/>
  <c r="J156362" i="51"/>
  <c r="J156363" i="51"/>
  <c r="J156364" i="51"/>
  <c r="J156365" i="51"/>
  <c r="J156366" i="51"/>
  <c r="J156367" i="51"/>
  <c r="J156368" i="51"/>
  <c r="J156369" i="51"/>
  <c r="J156370" i="51"/>
  <c r="J156371" i="51"/>
  <c r="J156372" i="51"/>
  <c r="J156373" i="51"/>
  <c r="J156374" i="51"/>
  <c r="J156375" i="51"/>
  <c r="J156376" i="51"/>
  <c r="J156377" i="51"/>
  <c r="J156378" i="51"/>
  <c r="J156379" i="51"/>
  <c r="J156380" i="51"/>
  <c r="J156381" i="51"/>
  <c r="J156382" i="51"/>
  <c r="J156383" i="51"/>
  <c r="J156384" i="51"/>
  <c r="J156385" i="51"/>
  <c r="J156386" i="51"/>
  <c r="J156387" i="51"/>
  <c r="J156388" i="51"/>
  <c r="J156389" i="51"/>
  <c r="J156390" i="51"/>
  <c r="J156391" i="51"/>
  <c r="J156392" i="51"/>
  <c r="J156393" i="51"/>
  <c r="J156394" i="51"/>
  <c r="J156395" i="51"/>
  <c r="J156396" i="51"/>
  <c r="J156397" i="51"/>
  <c r="J156398" i="51"/>
  <c r="J156399" i="51"/>
  <c r="J156400" i="51"/>
  <c r="J156401" i="51"/>
  <c r="J156402" i="51"/>
  <c r="J156403" i="51"/>
  <c r="J156404" i="51"/>
  <c r="J156405" i="51"/>
  <c r="J156406" i="51"/>
  <c r="J156407" i="51"/>
  <c r="J156408" i="51"/>
  <c r="J156409" i="51"/>
  <c r="J156410" i="51"/>
  <c r="J156411" i="51"/>
  <c r="J156412" i="51"/>
  <c r="J156413" i="51"/>
  <c r="J156414" i="51"/>
  <c r="J156415" i="51"/>
  <c r="J156416" i="51"/>
  <c r="J156417" i="51"/>
  <c r="J156418" i="51"/>
  <c r="J156419" i="51"/>
  <c r="J156420" i="51"/>
  <c r="J156421" i="51"/>
  <c r="J156422" i="51"/>
  <c r="J156423" i="51"/>
  <c r="J156424" i="51"/>
  <c r="J156425" i="51"/>
  <c r="J156426" i="51"/>
  <c r="J156427" i="51"/>
  <c r="J156428" i="51"/>
  <c r="J156429" i="51"/>
  <c r="J156430" i="51"/>
  <c r="J156431" i="51"/>
  <c r="J156432" i="51"/>
  <c r="J156433" i="51"/>
  <c r="J156434" i="51"/>
  <c r="J156435" i="51"/>
  <c r="J156436" i="51"/>
  <c r="J156437" i="51"/>
  <c r="J156438" i="51"/>
  <c r="J156439" i="51"/>
  <c r="J156440" i="51"/>
  <c r="J156441" i="51"/>
  <c r="J156442" i="51"/>
  <c r="J156443" i="51"/>
  <c r="J156444" i="51"/>
  <c r="J156445" i="51"/>
  <c r="J156446" i="51"/>
  <c r="J156447" i="51"/>
  <c r="J156448" i="51"/>
  <c r="J156449" i="51"/>
  <c r="J156450" i="51"/>
  <c r="J156451" i="51"/>
  <c r="J156452" i="51"/>
  <c r="J156453" i="51"/>
  <c r="J156454" i="51"/>
  <c r="J156455" i="51"/>
  <c r="J156456" i="51"/>
  <c r="J156457" i="51"/>
  <c r="J156458" i="51"/>
  <c r="J156459" i="51"/>
  <c r="J156460" i="51"/>
  <c r="J156461" i="51"/>
  <c r="J156462" i="51"/>
  <c r="J156463" i="51"/>
  <c r="J156464" i="51"/>
  <c r="J156465" i="51"/>
  <c r="J156466" i="51"/>
  <c r="J156467" i="51"/>
  <c r="J156468" i="51"/>
  <c r="J156469" i="51"/>
  <c r="J156470" i="51"/>
  <c r="J156471" i="51"/>
  <c r="J156472" i="51"/>
  <c r="J156473" i="51"/>
  <c r="J156474" i="51"/>
  <c r="J156475" i="51"/>
  <c r="J156476" i="51"/>
  <c r="J156477" i="51"/>
  <c r="J156478" i="51"/>
  <c r="J156479" i="51"/>
  <c r="J156480" i="51"/>
  <c r="J156481" i="51"/>
  <c r="J156482" i="51"/>
  <c r="J156483" i="51"/>
  <c r="J156484" i="51"/>
  <c r="J156485" i="51"/>
  <c r="J156486" i="51"/>
  <c r="J156487" i="51"/>
  <c r="J156488" i="51"/>
  <c r="J156489" i="51"/>
  <c r="J156490" i="51"/>
  <c r="J156491" i="51"/>
  <c r="J156492" i="51"/>
  <c r="J156493" i="51"/>
  <c r="J156494" i="51"/>
  <c r="J156495" i="51"/>
  <c r="J156496" i="51"/>
  <c r="J156497" i="51"/>
  <c r="J156498" i="51"/>
  <c r="J156499" i="51"/>
  <c r="J156500" i="51"/>
  <c r="J156501" i="51"/>
  <c r="J156502" i="51"/>
  <c r="J156503" i="51"/>
  <c r="J156504" i="51"/>
  <c r="J156505" i="51"/>
  <c r="J156506" i="51"/>
  <c r="J156507" i="51"/>
  <c r="J156508" i="51"/>
  <c r="J156509" i="51"/>
  <c r="J156510" i="51"/>
  <c r="J156511" i="51"/>
  <c r="J156512" i="51"/>
  <c r="J156513" i="51"/>
  <c r="J156514" i="51"/>
  <c r="J156515" i="51"/>
  <c r="J156516" i="51"/>
  <c r="J156517" i="51"/>
  <c r="J156518" i="51"/>
  <c r="J156519" i="51"/>
  <c r="J156520" i="51"/>
  <c r="J156521" i="51"/>
  <c r="J156522" i="51"/>
  <c r="J156523" i="51"/>
  <c r="J156524" i="51"/>
  <c r="J156525" i="51"/>
  <c r="J156526" i="51"/>
  <c r="J156527" i="51"/>
  <c r="J156528" i="51"/>
  <c r="J156529" i="51"/>
  <c r="J156530" i="51"/>
  <c r="J156531" i="51"/>
  <c r="J156532" i="51"/>
  <c r="J156533" i="51"/>
  <c r="J156534" i="51"/>
  <c r="J156535" i="51"/>
  <c r="J156536" i="51"/>
  <c r="J156537" i="51"/>
  <c r="J156538" i="51"/>
  <c r="J156539" i="51"/>
  <c r="J156540" i="51"/>
  <c r="J156541" i="51"/>
  <c r="J156542" i="51"/>
  <c r="J156543" i="51"/>
  <c r="J156544" i="51"/>
  <c r="J156545" i="51"/>
  <c r="J156546" i="51"/>
  <c r="J156547" i="51"/>
  <c r="J156548" i="51"/>
  <c r="J156549" i="51"/>
  <c r="J156550" i="51"/>
  <c r="J156551" i="51"/>
  <c r="J156552" i="51"/>
  <c r="J156553" i="51"/>
  <c r="J156554" i="51"/>
  <c r="J156555" i="51"/>
  <c r="J156556" i="51"/>
  <c r="J156557" i="51"/>
  <c r="J156558" i="51"/>
  <c r="J156559" i="51"/>
  <c r="J156560" i="51"/>
  <c r="J156561" i="51"/>
  <c r="J156562" i="51"/>
  <c r="J156563" i="51"/>
  <c r="J156564" i="51"/>
  <c r="J156565" i="51"/>
  <c r="J156566" i="51"/>
  <c r="J156567" i="51"/>
  <c r="J156568" i="51"/>
  <c r="J156569" i="51"/>
  <c r="J156570" i="51"/>
  <c r="J156571" i="51"/>
  <c r="J156572" i="51"/>
  <c r="J156573" i="51"/>
  <c r="J156574" i="51"/>
  <c r="J156575" i="51"/>
  <c r="J156576" i="51"/>
  <c r="J156577" i="51"/>
  <c r="J156578" i="51"/>
  <c r="J156579" i="51"/>
  <c r="J156580" i="51"/>
  <c r="J156581" i="51"/>
  <c r="J156582" i="51"/>
  <c r="J156583" i="51"/>
  <c r="J156584" i="51"/>
  <c r="J156585" i="51"/>
  <c r="J156586" i="51"/>
  <c r="J156587" i="51"/>
  <c r="J156588" i="51"/>
  <c r="J156589" i="51"/>
  <c r="J156590" i="51"/>
  <c r="J156591" i="51"/>
  <c r="J156592" i="51"/>
  <c r="J156593" i="51"/>
  <c r="J156594" i="51"/>
  <c r="J156595" i="51"/>
  <c r="J156596" i="51"/>
  <c r="J156597" i="51"/>
  <c r="J156598" i="51"/>
  <c r="J156599" i="51"/>
  <c r="J156600" i="51"/>
  <c r="J156601" i="51"/>
  <c r="J156602" i="51"/>
  <c r="J156603" i="51"/>
  <c r="J156604" i="51"/>
  <c r="J156605" i="51"/>
  <c r="J156606" i="51"/>
  <c r="J156607" i="51"/>
  <c r="J156608" i="51"/>
  <c r="J156609" i="51"/>
  <c r="J156610" i="51"/>
  <c r="J156611" i="51"/>
  <c r="J156612" i="51"/>
  <c r="J156613" i="51"/>
  <c r="J156614" i="51"/>
  <c r="J156615" i="51"/>
  <c r="J156616" i="51"/>
  <c r="J156617" i="51"/>
  <c r="J156618" i="51"/>
  <c r="J156619" i="51"/>
  <c r="J156620" i="51"/>
  <c r="J156621" i="51"/>
  <c r="J156622" i="51"/>
  <c r="J156623" i="51"/>
  <c r="J156624" i="51"/>
  <c r="J156625" i="51"/>
  <c r="J156626" i="51"/>
  <c r="J156627" i="51"/>
  <c r="J156628" i="51"/>
  <c r="J156629" i="51"/>
  <c r="J156630" i="51"/>
  <c r="J156631" i="51"/>
  <c r="J156632" i="51"/>
  <c r="J156633" i="51"/>
  <c r="J156634" i="51"/>
  <c r="J156635" i="51"/>
  <c r="J156636" i="51"/>
  <c r="J156637" i="51"/>
  <c r="J156638" i="51"/>
  <c r="J156639" i="51"/>
  <c r="J156640" i="51"/>
  <c r="J156641" i="51"/>
  <c r="J156642" i="51"/>
  <c r="J156643" i="51"/>
  <c r="J156644" i="51"/>
  <c r="J156645" i="51"/>
  <c r="J156646" i="51"/>
  <c r="J156647" i="51"/>
  <c r="J156648" i="51"/>
  <c r="J156649" i="51"/>
  <c r="J156650" i="51"/>
  <c r="J156651" i="51"/>
  <c r="J156652" i="51"/>
  <c r="J156653" i="51"/>
  <c r="J156654" i="51"/>
  <c r="J156655" i="51"/>
  <c r="J156656" i="51"/>
  <c r="J156657" i="51"/>
  <c r="J156658" i="51"/>
  <c r="J156659" i="51"/>
  <c r="J156660" i="51"/>
  <c r="J156661" i="51"/>
  <c r="J156662" i="51"/>
  <c r="J156663" i="51"/>
  <c r="J156664" i="51"/>
  <c r="J156665" i="51"/>
  <c r="J156666" i="51"/>
  <c r="J156667" i="51"/>
  <c r="J156668" i="51"/>
  <c r="J156669" i="51"/>
  <c r="J156670" i="51"/>
  <c r="J156671" i="51"/>
  <c r="J156672" i="51"/>
  <c r="J156673" i="51"/>
  <c r="J156674" i="51"/>
  <c r="J156675" i="51"/>
  <c r="J156676" i="51"/>
  <c r="J156677" i="51"/>
  <c r="J156678" i="51"/>
  <c r="J156679" i="51"/>
  <c r="J156680" i="51"/>
  <c r="J156681" i="51"/>
  <c r="J156682" i="51"/>
  <c r="J156683" i="51"/>
  <c r="J156684" i="51"/>
  <c r="J156685" i="51"/>
  <c r="J156686" i="51"/>
  <c r="J156687" i="51"/>
  <c r="J156688" i="51"/>
  <c r="J156689" i="51"/>
  <c r="J156690" i="51"/>
  <c r="J156691" i="51"/>
  <c r="J156692" i="51"/>
  <c r="J156693" i="51"/>
  <c r="J156694" i="51"/>
  <c r="J156695" i="51"/>
  <c r="J156696" i="51"/>
  <c r="J156697" i="51"/>
  <c r="J156698" i="51"/>
  <c r="J156699" i="51"/>
  <c r="J156700" i="51"/>
  <c r="J156701" i="51"/>
  <c r="J156702" i="51"/>
  <c r="J156703" i="51"/>
  <c r="J156704" i="51"/>
  <c r="J156705" i="51"/>
  <c r="J156706" i="51"/>
  <c r="J156707" i="51"/>
  <c r="J156708" i="51"/>
  <c r="J156709" i="51"/>
  <c r="J156710" i="51"/>
  <c r="J156711" i="51"/>
  <c r="J156712" i="51"/>
  <c r="J156713" i="51"/>
  <c r="J156714" i="51"/>
  <c r="J156715" i="51"/>
  <c r="J156716" i="51"/>
  <c r="J156717" i="51"/>
  <c r="J156718" i="51"/>
  <c r="J156719" i="51"/>
  <c r="J156720" i="51"/>
  <c r="J156721" i="51"/>
  <c r="J156722" i="51"/>
  <c r="J156723" i="51"/>
  <c r="J156724" i="51"/>
  <c r="J156725" i="51"/>
  <c r="J156726" i="51"/>
  <c r="J156727" i="51"/>
  <c r="J156728" i="51"/>
  <c r="J156729" i="51"/>
  <c r="J156730" i="51"/>
  <c r="J156731" i="51"/>
  <c r="J156732" i="51"/>
  <c r="J156733" i="51"/>
  <c r="J156734" i="51"/>
  <c r="J156735" i="51"/>
  <c r="J156736" i="51"/>
  <c r="J156737" i="51"/>
  <c r="J156738" i="51"/>
  <c r="J156739" i="51"/>
  <c r="J156740" i="51"/>
  <c r="J156741" i="51"/>
  <c r="J156742" i="51"/>
  <c r="J156743" i="51"/>
  <c r="J156744" i="51"/>
  <c r="J156745" i="51"/>
  <c r="J156746" i="51"/>
  <c r="J156747" i="51"/>
  <c r="J156748" i="51"/>
  <c r="J156749" i="51"/>
  <c r="J156750" i="51"/>
  <c r="J156751" i="51"/>
  <c r="J156752" i="51"/>
  <c r="J156753" i="51"/>
  <c r="J156754" i="51"/>
  <c r="J156755" i="51"/>
  <c r="J156756" i="51"/>
  <c r="J156757" i="51"/>
  <c r="J156758" i="51"/>
  <c r="J156759" i="51"/>
  <c r="J156760" i="51"/>
  <c r="J156761" i="51"/>
  <c r="J156762" i="51"/>
  <c r="J156763" i="51"/>
  <c r="J156764" i="51"/>
  <c r="J156765" i="51"/>
  <c r="J156766" i="51"/>
  <c r="J156767" i="51"/>
  <c r="J156768" i="51"/>
  <c r="J156769" i="51"/>
  <c r="J156770" i="51"/>
  <c r="J156771" i="51"/>
  <c r="J156772" i="51"/>
  <c r="J156773" i="51"/>
  <c r="J156774" i="51"/>
  <c r="J156775" i="51"/>
  <c r="J156776" i="51"/>
  <c r="J156777" i="51"/>
  <c r="J156778" i="51"/>
  <c r="J156779" i="51"/>
  <c r="J156780" i="51"/>
  <c r="J156781" i="51"/>
  <c r="J156782" i="51"/>
  <c r="J156783" i="51"/>
  <c r="J156784" i="51"/>
  <c r="J156785" i="51"/>
  <c r="J156786" i="51"/>
  <c r="J156787" i="51"/>
  <c r="J156788" i="51"/>
  <c r="J156789" i="51"/>
  <c r="J156790" i="51"/>
  <c r="J156791" i="51"/>
  <c r="J156792" i="51"/>
  <c r="J156793" i="51"/>
  <c r="J156794" i="51"/>
  <c r="J156795" i="51"/>
  <c r="J156796" i="51"/>
  <c r="J156797" i="51"/>
  <c r="J156798" i="51"/>
  <c r="J156799" i="51"/>
  <c r="J156800" i="51"/>
  <c r="J156801" i="51"/>
  <c r="J156802" i="51"/>
  <c r="J156803" i="51"/>
  <c r="J156804" i="51"/>
  <c r="J156805" i="51"/>
  <c r="J156806" i="51"/>
  <c r="J156807" i="51"/>
  <c r="J156808" i="51"/>
  <c r="J156809" i="51"/>
  <c r="J156810" i="51"/>
  <c r="J156811" i="51"/>
  <c r="J156812" i="51"/>
  <c r="J156813" i="51"/>
  <c r="J156814" i="51"/>
  <c r="J156815" i="51"/>
  <c r="J156816" i="51"/>
  <c r="J156817" i="51"/>
  <c r="J156818" i="51"/>
  <c r="J156819" i="51"/>
  <c r="J156820" i="51"/>
  <c r="J156821" i="51"/>
  <c r="J156822" i="51"/>
  <c r="J156823" i="51"/>
  <c r="J156824" i="51"/>
  <c r="J156825" i="51"/>
  <c r="J156826" i="51"/>
  <c r="J156827" i="51"/>
  <c r="J156828" i="51"/>
  <c r="J156829" i="51"/>
  <c r="J156830" i="51"/>
  <c r="J156831" i="51"/>
  <c r="J156832" i="51"/>
  <c r="J156833" i="51"/>
  <c r="J156834" i="51"/>
  <c r="J156835" i="51"/>
  <c r="J156836" i="51"/>
  <c r="J156837" i="51"/>
  <c r="J156838" i="51"/>
  <c r="J156839" i="51"/>
  <c r="J156840" i="51"/>
  <c r="J156841" i="51"/>
  <c r="J156842" i="51"/>
  <c r="J156843" i="51"/>
  <c r="J156844" i="51"/>
  <c r="J156845" i="51"/>
  <c r="J156846" i="51"/>
  <c r="J156847" i="51"/>
  <c r="J156848" i="51"/>
  <c r="J156849" i="51"/>
  <c r="J156850" i="51"/>
  <c r="J156851" i="51"/>
  <c r="J156852" i="51"/>
  <c r="J156853" i="51"/>
  <c r="J156854" i="51"/>
  <c r="J156855" i="51"/>
  <c r="J156856" i="51"/>
  <c r="J156857" i="51"/>
  <c r="J156858" i="51"/>
  <c r="J156859" i="51"/>
  <c r="J156860" i="51"/>
  <c r="J156861" i="51"/>
  <c r="J156862" i="51"/>
  <c r="J156863" i="51"/>
  <c r="J156864" i="51"/>
  <c r="J156865" i="51"/>
  <c r="J156866" i="51"/>
  <c r="J156867" i="51"/>
  <c r="J156868" i="51"/>
  <c r="J156869" i="51"/>
  <c r="J156870" i="51"/>
  <c r="J156871" i="51"/>
  <c r="J156872" i="51"/>
  <c r="J156873" i="51"/>
  <c r="J156874" i="51"/>
  <c r="J156875" i="51"/>
  <c r="J156876" i="51"/>
  <c r="J156877" i="51"/>
  <c r="J156878" i="51"/>
  <c r="J156879" i="51"/>
  <c r="J156880" i="51"/>
  <c r="J156881" i="51"/>
  <c r="J156882" i="51"/>
  <c r="J156883" i="51"/>
  <c r="J156884" i="51"/>
  <c r="J156885" i="51"/>
  <c r="J156886" i="51"/>
  <c r="J156887" i="51"/>
  <c r="J156888" i="51"/>
  <c r="J156889" i="51"/>
  <c r="J156890" i="51"/>
  <c r="J156891" i="51"/>
  <c r="J156892" i="51"/>
  <c r="J156893" i="51"/>
  <c r="J156894" i="51"/>
  <c r="J156895" i="51"/>
  <c r="J156896" i="51"/>
  <c r="J156897" i="51"/>
  <c r="J156898" i="51"/>
  <c r="J156899" i="51"/>
  <c r="J156900" i="51"/>
  <c r="J156901" i="51"/>
  <c r="J156902" i="51"/>
  <c r="J156903" i="51"/>
  <c r="J156904" i="51"/>
  <c r="J156905" i="51"/>
  <c r="J156906" i="51"/>
  <c r="J156907" i="51"/>
  <c r="J156908" i="51"/>
  <c r="J156909" i="51"/>
  <c r="J156910" i="51"/>
  <c r="J156911" i="51"/>
  <c r="J156912" i="51"/>
  <c r="J156913" i="51"/>
  <c r="J156914" i="51"/>
  <c r="J156915" i="51"/>
  <c r="J156916" i="51"/>
  <c r="J156917" i="51"/>
  <c r="J156918" i="51"/>
  <c r="J156919" i="51"/>
  <c r="J156920" i="51"/>
  <c r="J156921" i="51"/>
  <c r="J156922" i="51"/>
  <c r="J156923" i="51"/>
  <c r="J156924" i="51"/>
  <c r="J156925" i="51"/>
  <c r="J156926" i="51"/>
  <c r="J156927" i="51"/>
  <c r="J156928" i="51"/>
  <c r="J156929" i="51"/>
  <c r="J156930" i="51"/>
  <c r="J156931" i="51"/>
  <c r="J156932" i="51"/>
  <c r="J156933" i="51"/>
  <c r="J156934" i="51"/>
  <c r="J156935" i="51"/>
  <c r="J156936" i="51"/>
  <c r="J156937" i="51"/>
  <c r="J156938" i="51"/>
  <c r="J156939" i="51"/>
  <c r="J156940" i="51"/>
  <c r="J156941" i="51"/>
  <c r="J156942" i="51"/>
  <c r="J156943" i="51"/>
  <c r="J156944" i="51"/>
  <c r="J156945" i="51"/>
  <c r="J156946" i="51"/>
  <c r="J156947" i="51"/>
  <c r="J156948" i="51"/>
  <c r="J156949" i="51"/>
  <c r="J156950" i="51"/>
  <c r="J156951" i="51"/>
  <c r="J156952" i="51"/>
  <c r="J156953" i="51"/>
  <c r="J156954" i="51"/>
  <c r="J156955" i="51"/>
  <c r="J156956" i="51"/>
  <c r="J156957" i="51"/>
  <c r="J156958" i="51"/>
  <c r="J156959" i="51"/>
  <c r="J156960" i="51"/>
  <c r="J156961" i="51"/>
  <c r="J156962" i="51"/>
  <c r="J156963" i="51"/>
  <c r="J156964" i="51"/>
  <c r="J156965" i="51"/>
  <c r="J156966" i="51"/>
  <c r="J156967" i="51"/>
  <c r="J156968" i="51"/>
  <c r="J156969" i="51"/>
  <c r="J156970" i="51"/>
  <c r="J156971" i="51"/>
  <c r="J156972" i="51"/>
  <c r="J156973" i="51"/>
  <c r="J156974" i="51"/>
  <c r="J156975" i="51"/>
  <c r="J156976" i="51"/>
  <c r="J156977" i="51"/>
  <c r="J156978" i="51"/>
  <c r="J156979" i="51"/>
  <c r="J156980" i="51"/>
  <c r="J156981" i="51"/>
  <c r="J156982" i="51"/>
  <c r="J156983" i="51"/>
  <c r="J156984" i="51"/>
  <c r="J156985" i="51"/>
  <c r="J156986" i="51"/>
  <c r="J156987" i="51"/>
  <c r="J156988" i="51"/>
  <c r="J156989" i="51"/>
  <c r="J156990" i="51"/>
  <c r="J156991" i="51"/>
  <c r="J156992" i="51"/>
  <c r="J156993" i="51"/>
  <c r="J156994" i="51"/>
  <c r="J156995" i="51"/>
  <c r="J156996" i="51"/>
  <c r="J156997" i="51"/>
  <c r="J156998" i="51"/>
  <c r="J156999" i="51"/>
  <c r="J157000" i="51"/>
  <c r="J157001" i="51"/>
  <c r="J157002" i="51"/>
  <c r="J157003" i="51"/>
  <c r="J157004" i="51"/>
  <c r="J157005" i="51"/>
  <c r="J157006" i="51"/>
  <c r="J157007" i="51"/>
  <c r="J157008" i="51"/>
  <c r="J157009" i="51"/>
  <c r="J157010" i="51"/>
  <c r="J157011" i="51"/>
  <c r="J157012" i="51"/>
  <c r="J157013" i="51"/>
  <c r="J157014" i="51"/>
  <c r="J157015" i="51"/>
  <c r="J157016" i="51"/>
  <c r="J157017" i="51"/>
  <c r="J157018" i="51"/>
  <c r="J157019" i="51"/>
  <c r="J157020" i="51"/>
  <c r="J157021" i="51"/>
  <c r="J157022" i="51"/>
  <c r="J157023" i="51"/>
  <c r="J157024" i="51"/>
  <c r="J157025" i="51"/>
  <c r="J157026" i="51"/>
  <c r="J157027" i="51"/>
  <c r="J157028" i="51"/>
  <c r="J157029" i="51"/>
  <c r="J157030" i="51"/>
  <c r="J157031" i="51"/>
  <c r="J157032" i="51"/>
  <c r="J157033" i="51"/>
  <c r="J157034" i="51"/>
  <c r="J157035" i="51"/>
  <c r="J157036" i="51"/>
  <c r="J157037" i="51"/>
  <c r="J157038" i="51"/>
  <c r="J157039" i="51"/>
  <c r="J157040" i="51"/>
  <c r="J157041" i="51"/>
  <c r="J157042" i="51"/>
  <c r="J157043" i="51"/>
  <c r="J157044" i="51"/>
  <c r="J157045" i="51"/>
  <c r="J157046" i="51"/>
  <c r="J157047" i="51"/>
  <c r="J157048" i="51"/>
  <c r="J157049" i="51"/>
  <c r="J157050" i="51"/>
  <c r="J157051" i="51"/>
  <c r="J157052" i="51"/>
  <c r="J157053" i="51"/>
  <c r="J157054" i="51"/>
  <c r="J157055" i="51"/>
  <c r="J157056" i="51"/>
  <c r="J157057" i="51"/>
  <c r="J157058" i="51"/>
  <c r="J157059" i="51"/>
  <c r="J157060" i="51"/>
  <c r="J157061" i="51"/>
  <c r="J157062" i="51"/>
  <c r="J157063" i="51"/>
  <c r="J157064" i="51"/>
  <c r="J157065" i="51"/>
  <c r="J157066" i="51"/>
  <c r="J157067" i="51"/>
  <c r="J157068" i="51"/>
  <c r="J157069" i="51"/>
  <c r="J157070" i="51"/>
  <c r="J157071" i="51"/>
  <c r="J157072" i="51"/>
  <c r="J157073" i="51"/>
  <c r="J157074" i="51"/>
  <c r="J157075" i="51"/>
  <c r="J157076" i="51"/>
  <c r="J157077" i="51"/>
  <c r="J157078" i="51"/>
  <c r="J157079" i="51"/>
  <c r="J157080" i="51"/>
  <c r="J157081" i="51"/>
  <c r="J157082" i="51"/>
  <c r="J157083" i="51"/>
  <c r="J157084" i="51"/>
  <c r="J157085" i="51"/>
  <c r="J157086" i="51"/>
  <c r="J157087" i="51"/>
  <c r="J157088" i="51"/>
  <c r="J157089" i="51"/>
  <c r="J157090" i="51"/>
  <c r="J157091" i="51"/>
  <c r="J157092" i="51"/>
  <c r="J157093" i="51"/>
  <c r="J157094" i="51"/>
  <c r="J157095" i="51"/>
  <c r="J157096" i="51"/>
  <c r="J157097" i="51"/>
  <c r="J157098" i="51"/>
  <c r="J157099" i="51"/>
  <c r="J157100" i="51"/>
  <c r="J157101" i="51"/>
  <c r="J157102" i="51"/>
  <c r="J157103" i="51"/>
  <c r="J157104" i="51"/>
  <c r="J157105" i="51"/>
  <c r="J157106" i="51"/>
  <c r="J157107" i="51"/>
  <c r="J157108" i="51"/>
  <c r="J157109" i="51"/>
  <c r="J157110" i="51"/>
  <c r="J157111" i="51"/>
  <c r="J157112" i="51"/>
  <c r="J157113" i="51"/>
  <c r="J157114" i="51"/>
  <c r="J157115" i="51"/>
  <c r="J157116" i="51"/>
  <c r="J157117" i="51"/>
  <c r="J157118" i="51"/>
  <c r="J157119" i="51"/>
  <c r="J157120" i="51"/>
  <c r="J157121" i="51"/>
  <c r="J157122" i="51"/>
  <c r="J157123" i="51"/>
  <c r="J157124" i="51"/>
  <c r="J157125" i="51"/>
  <c r="J157126" i="51"/>
  <c r="J157127" i="51"/>
  <c r="J157128" i="51"/>
  <c r="J157129" i="51"/>
  <c r="J157130" i="51"/>
  <c r="J157131" i="51"/>
  <c r="J157132" i="51"/>
  <c r="J157133" i="51"/>
  <c r="J157134" i="51"/>
  <c r="J157135" i="51"/>
  <c r="J157136" i="51"/>
  <c r="J157137" i="51"/>
  <c r="J157138" i="51"/>
  <c r="J157139" i="51"/>
  <c r="J157140" i="51"/>
  <c r="J157141" i="51"/>
  <c r="J157142" i="51"/>
  <c r="J157143" i="51"/>
  <c r="J157144" i="51"/>
  <c r="J157145" i="51"/>
  <c r="J157146" i="51"/>
  <c r="J157147" i="51"/>
  <c r="J157148" i="51"/>
  <c r="J157149" i="51"/>
  <c r="J157150" i="51"/>
  <c r="J157151" i="51"/>
  <c r="J157152" i="51"/>
  <c r="J157153" i="51"/>
  <c r="J157154" i="51"/>
  <c r="J157155" i="51"/>
  <c r="J157156" i="51"/>
  <c r="J157157" i="51"/>
  <c r="J157158" i="51"/>
  <c r="J157159" i="51"/>
  <c r="J157160" i="51"/>
  <c r="J157161" i="51"/>
  <c r="J157162" i="51"/>
  <c r="J157163" i="51"/>
  <c r="J157164" i="51"/>
  <c r="J157165" i="51"/>
  <c r="J157166" i="51"/>
  <c r="J157167" i="51"/>
  <c r="J157168" i="51"/>
  <c r="J157169" i="51"/>
  <c r="J157170" i="51"/>
  <c r="J157171" i="51"/>
  <c r="J157172" i="51"/>
  <c r="J157173" i="51"/>
  <c r="J157174" i="51"/>
  <c r="J157175" i="51"/>
  <c r="J157176" i="51"/>
  <c r="J157177" i="51"/>
  <c r="J157178" i="51"/>
  <c r="J157179" i="51"/>
  <c r="J157180" i="51"/>
  <c r="J157181" i="51"/>
  <c r="J157182" i="51"/>
  <c r="J157183" i="51"/>
  <c r="J157184" i="51"/>
  <c r="J157185" i="51"/>
  <c r="J157186" i="51"/>
  <c r="J157187" i="51"/>
  <c r="J157188" i="51"/>
  <c r="J157189" i="51"/>
  <c r="J157190" i="51"/>
  <c r="J157191" i="51"/>
  <c r="J157192" i="51"/>
  <c r="J157193" i="51"/>
  <c r="J157194" i="51"/>
  <c r="J157195" i="51"/>
  <c r="J157196" i="51"/>
  <c r="J157197" i="51"/>
  <c r="J157198" i="51"/>
  <c r="J157199" i="51"/>
  <c r="J157200" i="51"/>
  <c r="J157201" i="51"/>
  <c r="J157202" i="51"/>
  <c r="J157203" i="51"/>
  <c r="J157204" i="51"/>
  <c r="J157205" i="51"/>
  <c r="J157206" i="51"/>
  <c r="J157207" i="51"/>
  <c r="J157208" i="51"/>
  <c r="J157209" i="51"/>
  <c r="J157210" i="51"/>
  <c r="J157211" i="51"/>
  <c r="J157212" i="51"/>
  <c r="J157213" i="51"/>
  <c r="J157214" i="51"/>
  <c r="J157215" i="51"/>
  <c r="J157216" i="51"/>
  <c r="J157217" i="51"/>
  <c r="J157218" i="51"/>
  <c r="J157219" i="51"/>
  <c r="J157220" i="51"/>
  <c r="J157221" i="51"/>
  <c r="J157222" i="51"/>
  <c r="J157223" i="51"/>
  <c r="J157224" i="51"/>
  <c r="J157225" i="51"/>
  <c r="J157226" i="51"/>
  <c r="J157227" i="51"/>
  <c r="J157228" i="51"/>
  <c r="J157229" i="51"/>
  <c r="J157230" i="51"/>
  <c r="J157231" i="51"/>
  <c r="J157232" i="51"/>
  <c r="J157233" i="51"/>
  <c r="J157234" i="51"/>
  <c r="J157235" i="51"/>
  <c r="J157236" i="51"/>
  <c r="J157237" i="51"/>
  <c r="J157238" i="51"/>
  <c r="J157239" i="51"/>
  <c r="J157240" i="51"/>
  <c r="J157241" i="51"/>
  <c r="J157242" i="51"/>
  <c r="J157243" i="51"/>
  <c r="J157244" i="51"/>
  <c r="J157245" i="51"/>
  <c r="J157246" i="51"/>
  <c r="J157247" i="51"/>
  <c r="J157248" i="51"/>
  <c r="J157249" i="51"/>
  <c r="J157250" i="51"/>
  <c r="J157251" i="51"/>
  <c r="J157252" i="51"/>
  <c r="J157253" i="51"/>
  <c r="J157254" i="51"/>
  <c r="J157255" i="51"/>
  <c r="J157256" i="51"/>
  <c r="J157257" i="51"/>
  <c r="J157258" i="51"/>
  <c r="J157259" i="51"/>
  <c r="J157260" i="51"/>
  <c r="J157261" i="51"/>
  <c r="J157262" i="51"/>
  <c r="J157263" i="51"/>
  <c r="J157264" i="51"/>
  <c r="J157265" i="51"/>
  <c r="J157266" i="51"/>
  <c r="J157267" i="51"/>
  <c r="J157268" i="51"/>
  <c r="J157269" i="51"/>
  <c r="J157270" i="51"/>
  <c r="J157271" i="51"/>
  <c r="J157272" i="51"/>
  <c r="J157273" i="51"/>
  <c r="J157274" i="51"/>
  <c r="J157275" i="51"/>
  <c r="J157276" i="51"/>
  <c r="J157277" i="51"/>
  <c r="J157278" i="51"/>
  <c r="J157279" i="51"/>
  <c r="J157280" i="51"/>
  <c r="J157281" i="51"/>
  <c r="J157282" i="51"/>
  <c r="J157283" i="51"/>
  <c r="J157284" i="51"/>
  <c r="J157285" i="51"/>
  <c r="J157286" i="51"/>
  <c r="J157287" i="51"/>
  <c r="J157288" i="51"/>
  <c r="J157289" i="51"/>
  <c r="J157290" i="51"/>
  <c r="J157291" i="51"/>
  <c r="J157292" i="51"/>
  <c r="J157293" i="51"/>
  <c r="J157294" i="51"/>
  <c r="J157295" i="51"/>
  <c r="J157296" i="51"/>
  <c r="J157297" i="51"/>
  <c r="J157298" i="51"/>
  <c r="J157299" i="51"/>
  <c r="J157300" i="51"/>
  <c r="J157301" i="51"/>
  <c r="J157302" i="51"/>
  <c r="J157303" i="51"/>
  <c r="J157304" i="51"/>
  <c r="J157305" i="51"/>
  <c r="J157306" i="51"/>
  <c r="J157307" i="51"/>
  <c r="J157308" i="51"/>
  <c r="J157309" i="51"/>
  <c r="J157310" i="51"/>
  <c r="J157311" i="51"/>
  <c r="J157312" i="51"/>
  <c r="J157313" i="51"/>
  <c r="J157314" i="51"/>
  <c r="J157315" i="51"/>
  <c r="J157316" i="51"/>
  <c r="J157317" i="51"/>
  <c r="J157318" i="51"/>
  <c r="J157319" i="51"/>
  <c r="J157320" i="51"/>
  <c r="J157321" i="51"/>
  <c r="J157322" i="51"/>
  <c r="J157323" i="51"/>
  <c r="J157324" i="51"/>
  <c r="J157325" i="51"/>
  <c r="J157326" i="51"/>
  <c r="J157327" i="51"/>
  <c r="J157328" i="51"/>
  <c r="J157329" i="51"/>
  <c r="J157330" i="51"/>
  <c r="J157331" i="51"/>
  <c r="J157332" i="51"/>
  <c r="J157333" i="51"/>
  <c r="J157334" i="51"/>
  <c r="J157335" i="51"/>
  <c r="J157336" i="51"/>
  <c r="J157337" i="51"/>
  <c r="J157338" i="51"/>
  <c r="J157339" i="51"/>
  <c r="J157340" i="51"/>
  <c r="J157341" i="51"/>
  <c r="J157342" i="51"/>
  <c r="J157343" i="51"/>
  <c r="J157344" i="51"/>
  <c r="J157345" i="51"/>
  <c r="J157346" i="51"/>
  <c r="J157347" i="51"/>
  <c r="J157348" i="51"/>
  <c r="J157349" i="51"/>
  <c r="J157350" i="51"/>
  <c r="J157351" i="51"/>
  <c r="J157352" i="51"/>
  <c r="J157353" i="51"/>
  <c r="J157354" i="51"/>
  <c r="J157355" i="51"/>
  <c r="J157356" i="51"/>
  <c r="J157357" i="51"/>
  <c r="J157358" i="51"/>
  <c r="J157359" i="51"/>
  <c r="J157360" i="51"/>
  <c r="J157361" i="51"/>
  <c r="J157362" i="51"/>
  <c r="J157363" i="51"/>
  <c r="J157364" i="51"/>
  <c r="J157365" i="51"/>
  <c r="J157366" i="51"/>
  <c r="J157367" i="51"/>
  <c r="J157368" i="51"/>
  <c r="J157369" i="51"/>
  <c r="J157370" i="51"/>
  <c r="J157371" i="51"/>
  <c r="J157372" i="51"/>
  <c r="J157373" i="51"/>
  <c r="J157374" i="51"/>
  <c r="J157375" i="51"/>
  <c r="J157376" i="51"/>
  <c r="J157377" i="51"/>
  <c r="J157378" i="51"/>
  <c r="J157379" i="51"/>
  <c r="J157380" i="51"/>
  <c r="J157381" i="51"/>
  <c r="J157382" i="51"/>
  <c r="J157383" i="51"/>
  <c r="J157384" i="51"/>
  <c r="J157385" i="51"/>
  <c r="J157386" i="51"/>
  <c r="J157387" i="51"/>
  <c r="J157388" i="51"/>
  <c r="J157389" i="51"/>
  <c r="J157390" i="51"/>
  <c r="J157391" i="51"/>
  <c r="J157392" i="51"/>
  <c r="J157393" i="51"/>
  <c r="J157394" i="51"/>
  <c r="J157395" i="51"/>
  <c r="J157396" i="51"/>
  <c r="J157397" i="51"/>
  <c r="J157398" i="51"/>
  <c r="J157399" i="51"/>
  <c r="J157400" i="51"/>
  <c r="J157401" i="51"/>
  <c r="J157402" i="51"/>
  <c r="J157403" i="51"/>
  <c r="J157404" i="51"/>
  <c r="J157405" i="51"/>
  <c r="J157406" i="51"/>
  <c r="J157407" i="51"/>
  <c r="J157408" i="51"/>
  <c r="J157409" i="51"/>
  <c r="J157410" i="51"/>
  <c r="J157411" i="51"/>
  <c r="J157412" i="51"/>
  <c r="J157413" i="51"/>
  <c r="J157414" i="51"/>
  <c r="J157415" i="51"/>
  <c r="J157416" i="51"/>
  <c r="J157417" i="51"/>
  <c r="J157418" i="51"/>
  <c r="J157419" i="51"/>
  <c r="J157420" i="51"/>
  <c r="J157421" i="51"/>
  <c r="J157422" i="51"/>
  <c r="J157423" i="51"/>
  <c r="J157424" i="51"/>
  <c r="J157425" i="51"/>
  <c r="J157426" i="51"/>
  <c r="J157427" i="51"/>
  <c r="J157428" i="51"/>
  <c r="J157429" i="51"/>
  <c r="J157430" i="51"/>
  <c r="J157431" i="51"/>
  <c r="J157432" i="51"/>
  <c r="J157433" i="51"/>
  <c r="J157434" i="51"/>
  <c r="J157435" i="51"/>
  <c r="J157436" i="51"/>
  <c r="J157437" i="51"/>
  <c r="J157438" i="51"/>
  <c r="J157439" i="51"/>
  <c r="J157440" i="51"/>
  <c r="J157441" i="51"/>
  <c r="J157442" i="51"/>
  <c r="J157443" i="51"/>
  <c r="J157444" i="51"/>
  <c r="J157445" i="51"/>
  <c r="J157446" i="51"/>
  <c r="J157447" i="51"/>
  <c r="J157448" i="51"/>
  <c r="J157449" i="51"/>
  <c r="J157450" i="51"/>
  <c r="J157451" i="51"/>
  <c r="J157452" i="51"/>
  <c r="J157453" i="51"/>
  <c r="J157454" i="51"/>
  <c r="J157455" i="51"/>
  <c r="J157456" i="51"/>
  <c r="J157457" i="51"/>
  <c r="J157458" i="51"/>
  <c r="J157459" i="51"/>
  <c r="J157460" i="51"/>
  <c r="J157461" i="51"/>
  <c r="J157462" i="51"/>
  <c r="J157463" i="51"/>
  <c r="J157464" i="51"/>
  <c r="J157465" i="51"/>
  <c r="J157466" i="51"/>
  <c r="J157467" i="51"/>
  <c r="J157468" i="51"/>
  <c r="J157469" i="51"/>
  <c r="J157470" i="51"/>
  <c r="J157471" i="51"/>
  <c r="J157472" i="51"/>
  <c r="J157473" i="51"/>
  <c r="J157474" i="51"/>
  <c r="J157475" i="51"/>
  <c r="J157476" i="51"/>
  <c r="J157477" i="51"/>
  <c r="J157478" i="51"/>
  <c r="J157479" i="51"/>
  <c r="J157480" i="51"/>
  <c r="J157481" i="51"/>
  <c r="J157482" i="51"/>
  <c r="J157483" i="51"/>
  <c r="J157484" i="51"/>
  <c r="J157485" i="51"/>
  <c r="J157486" i="51"/>
  <c r="J157487" i="51"/>
  <c r="J157488" i="51"/>
  <c r="J157489" i="51"/>
  <c r="J157490" i="51"/>
  <c r="J157491" i="51"/>
  <c r="J157492" i="51"/>
  <c r="J157493" i="51"/>
  <c r="J157494" i="51"/>
  <c r="J157495" i="51"/>
  <c r="J157496" i="51"/>
  <c r="J157497" i="51"/>
  <c r="J157498" i="51"/>
  <c r="J157499" i="51"/>
  <c r="J157500" i="51"/>
  <c r="J157501" i="51"/>
  <c r="J157502" i="51"/>
  <c r="J157503" i="51"/>
  <c r="J157504" i="51"/>
  <c r="J157505" i="51"/>
  <c r="J157506" i="51"/>
  <c r="J157507" i="51"/>
  <c r="J157508" i="51"/>
  <c r="J157509" i="51"/>
  <c r="J157510" i="51"/>
  <c r="J157511" i="51"/>
  <c r="J157512" i="51"/>
  <c r="J157513" i="51"/>
  <c r="J157514" i="51"/>
  <c r="J157515" i="51"/>
  <c r="J157516" i="51"/>
  <c r="J157517" i="51"/>
  <c r="J157518" i="51"/>
  <c r="J157519" i="51"/>
  <c r="J157520" i="51"/>
  <c r="J157521" i="51"/>
  <c r="J157522" i="51"/>
  <c r="J157523" i="51"/>
  <c r="J157524" i="51"/>
  <c r="J157525" i="51"/>
  <c r="J157526" i="51"/>
  <c r="J157527" i="51"/>
  <c r="J157528" i="51"/>
  <c r="J157529" i="51"/>
  <c r="J157530" i="51"/>
  <c r="J157531" i="51"/>
  <c r="J157532" i="51"/>
  <c r="J157533" i="51"/>
  <c r="J157534" i="51"/>
  <c r="J157535" i="51"/>
  <c r="J157536" i="51"/>
  <c r="J157537" i="51"/>
  <c r="J157538" i="51"/>
  <c r="J157539" i="51"/>
  <c r="J157540" i="51"/>
  <c r="J157541" i="51"/>
  <c r="J157542" i="51"/>
  <c r="J157543" i="51"/>
  <c r="J157544" i="51"/>
  <c r="J157545" i="51"/>
  <c r="J157546" i="51"/>
  <c r="J157547" i="51"/>
  <c r="J157548" i="51"/>
  <c r="J157549" i="51"/>
  <c r="J157550" i="51"/>
  <c r="J157551" i="51"/>
  <c r="J157552" i="51"/>
  <c r="J157553" i="51"/>
  <c r="J157554" i="51"/>
  <c r="J157555" i="51"/>
  <c r="J157556" i="51"/>
  <c r="J157557" i="51"/>
  <c r="J157558" i="51"/>
  <c r="J157559" i="51"/>
  <c r="J157560" i="51"/>
  <c r="J157561" i="51"/>
  <c r="J157562" i="51"/>
  <c r="J157563" i="51"/>
  <c r="J157564" i="51"/>
  <c r="J157565" i="51"/>
  <c r="J157566" i="51"/>
  <c r="J157567" i="51"/>
  <c r="J157568" i="51"/>
  <c r="J157569" i="51"/>
  <c r="J157570" i="51"/>
  <c r="J157571" i="51"/>
  <c r="J157572" i="51"/>
  <c r="J157573" i="51"/>
  <c r="J157574" i="51"/>
  <c r="J157575" i="51"/>
  <c r="J157576" i="51"/>
  <c r="J157577" i="51"/>
  <c r="J157578" i="51"/>
  <c r="J157579" i="51"/>
  <c r="J157580" i="51"/>
  <c r="J157581" i="51"/>
  <c r="J157582" i="51"/>
  <c r="J157583" i="51"/>
  <c r="J157584" i="51"/>
  <c r="J157585" i="51"/>
  <c r="J157586" i="51"/>
  <c r="J157587" i="51"/>
  <c r="J157588" i="51"/>
  <c r="J157589" i="51"/>
  <c r="J157590" i="51"/>
  <c r="J157591" i="51"/>
  <c r="J157592" i="51"/>
  <c r="J157593" i="51"/>
  <c r="J157594" i="51"/>
  <c r="J157595" i="51"/>
  <c r="J157596" i="51"/>
  <c r="J157597" i="51"/>
  <c r="J157598" i="51"/>
  <c r="J157599" i="51"/>
  <c r="J157600" i="51"/>
  <c r="J157601" i="51"/>
  <c r="J157602" i="51"/>
  <c r="J157603" i="51"/>
  <c r="J157604" i="51"/>
  <c r="J157605" i="51"/>
  <c r="J157606" i="51"/>
  <c r="J157607" i="51"/>
  <c r="J157608" i="51"/>
  <c r="J157609" i="51"/>
  <c r="J157610" i="51"/>
  <c r="J157611" i="51"/>
  <c r="J157612" i="51"/>
  <c r="J157613" i="51"/>
  <c r="J157614" i="51"/>
  <c r="J157615" i="51"/>
  <c r="J157616" i="51"/>
  <c r="J157617" i="51"/>
  <c r="J157618" i="51"/>
  <c r="J157619" i="51"/>
  <c r="J157620" i="51"/>
  <c r="J157621" i="51"/>
  <c r="J157622" i="51"/>
  <c r="J157623" i="51"/>
  <c r="J157624" i="51"/>
  <c r="J157625" i="51"/>
  <c r="J157626" i="51"/>
  <c r="J157627" i="51"/>
  <c r="J157628" i="51"/>
  <c r="J157629" i="51"/>
  <c r="J157630" i="51"/>
  <c r="J157631" i="51"/>
  <c r="J157632" i="51"/>
  <c r="J157633" i="51"/>
  <c r="J157634" i="51"/>
  <c r="J157635" i="51"/>
  <c r="J157636" i="51"/>
  <c r="J157637" i="51"/>
  <c r="J157638" i="51"/>
  <c r="J157639" i="51"/>
  <c r="J157640" i="51"/>
  <c r="J157641" i="51"/>
  <c r="J157642" i="51"/>
  <c r="J157643" i="51"/>
  <c r="J157644" i="51"/>
  <c r="J157645" i="51"/>
  <c r="J157646" i="51"/>
  <c r="J157647" i="51"/>
  <c r="J157648" i="51"/>
  <c r="J157649" i="51"/>
  <c r="J157650" i="51"/>
  <c r="J157651" i="51"/>
  <c r="J157652" i="51"/>
  <c r="J157653" i="51"/>
  <c r="J157654" i="51"/>
  <c r="J157655" i="51"/>
  <c r="J157656" i="51"/>
  <c r="J157657" i="51"/>
  <c r="J157658" i="51"/>
  <c r="J157659" i="51"/>
  <c r="J157660" i="51"/>
  <c r="J157661" i="51"/>
  <c r="J157662" i="51"/>
  <c r="J157663" i="51"/>
  <c r="J157664" i="51"/>
  <c r="J157665" i="51"/>
  <c r="J157666" i="51"/>
  <c r="J157667" i="51"/>
  <c r="J157668" i="51"/>
  <c r="J157669" i="51"/>
  <c r="J157670" i="51"/>
  <c r="J157671" i="51"/>
  <c r="J157672" i="51"/>
  <c r="J157673" i="51"/>
  <c r="J157674" i="51"/>
  <c r="J157675" i="51"/>
  <c r="J157676" i="51"/>
  <c r="J157677" i="51"/>
  <c r="J157678" i="51"/>
  <c r="J157679" i="51"/>
  <c r="J157680" i="51"/>
  <c r="J157681" i="51"/>
  <c r="J157682" i="51"/>
  <c r="J157683" i="51"/>
  <c r="J157684" i="51"/>
  <c r="J157685" i="51"/>
  <c r="J157686" i="51"/>
  <c r="J157687" i="51"/>
  <c r="J157688" i="51"/>
  <c r="J157689" i="51"/>
  <c r="J157690" i="51"/>
  <c r="J157691" i="51"/>
  <c r="J157692" i="51"/>
  <c r="J157693" i="51"/>
  <c r="J157694" i="51"/>
  <c r="J157695" i="51"/>
  <c r="J157696" i="51"/>
  <c r="J157697" i="51"/>
  <c r="J157698" i="51"/>
  <c r="J157699" i="51"/>
  <c r="J157700" i="51"/>
  <c r="J157701" i="51"/>
  <c r="J157702" i="51"/>
  <c r="J157703" i="51"/>
  <c r="J157704" i="51"/>
  <c r="J157705" i="51"/>
  <c r="J157706" i="51"/>
  <c r="J157707" i="51"/>
  <c r="J157708" i="51"/>
  <c r="J157709" i="51"/>
  <c r="J157710" i="51"/>
  <c r="J157711" i="51"/>
  <c r="J157712" i="51"/>
  <c r="J157713" i="51"/>
  <c r="J157714" i="51"/>
  <c r="J157715" i="51"/>
  <c r="J157716" i="51"/>
  <c r="J157717" i="51"/>
  <c r="J157718" i="51"/>
  <c r="J157719" i="51"/>
  <c r="J157720" i="51"/>
  <c r="J157721" i="51"/>
  <c r="J157722" i="51"/>
  <c r="J157723" i="51"/>
  <c r="J157724" i="51"/>
  <c r="J157725" i="51"/>
  <c r="J157726" i="51"/>
  <c r="J157727" i="51"/>
  <c r="J157728" i="51"/>
  <c r="J157729" i="51"/>
  <c r="J157730" i="51"/>
  <c r="J157731" i="51"/>
  <c r="J157732" i="51"/>
  <c r="J157733" i="51"/>
  <c r="J157734" i="51"/>
  <c r="J157735" i="51"/>
  <c r="J157736" i="51"/>
  <c r="J157737" i="51"/>
  <c r="J157738" i="51"/>
  <c r="J157739" i="51"/>
  <c r="J157740" i="51"/>
  <c r="J157741" i="51"/>
  <c r="J157742" i="51"/>
  <c r="J157743" i="51"/>
  <c r="J157744" i="51"/>
  <c r="J157745" i="51"/>
  <c r="J157746" i="51"/>
  <c r="J157747" i="51"/>
  <c r="J157748" i="51"/>
  <c r="J157749" i="51"/>
  <c r="J157750" i="51"/>
  <c r="J157751" i="51"/>
  <c r="J157752" i="51"/>
  <c r="J157753" i="51"/>
  <c r="J157754" i="51"/>
  <c r="J157755" i="51"/>
  <c r="J157756" i="51"/>
  <c r="J157757" i="51"/>
  <c r="J157758" i="51"/>
  <c r="J157759" i="51"/>
  <c r="J157760" i="51"/>
  <c r="J157761" i="51"/>
  <c r="J157762" i="51"/>
  <c r="J157763" i="51"/>
  <c r="J157764" i="51"/>
  <c r="J157765" i="51"/>
  <c r="J157766" i="51"/>
  <c r="J157767" i="51"/>
  <c r="J157768" i="51"/>
  <c r="J157769" i="51"/>
  <c r="J157770" i="51"/>
  <c r="J157771" i="51"/>
  <c r="J157772" i="51"/>
  <c r="J157773" i="51"/>
  <c r="J157774" i="51"/>
  <c r="J157775" i="51"/>
  <c r="J157776" i="51"/>
  <c r="J157777" i="51"/>
  <c r="J157778" i="51"/>
  <c r="J157779" i="51"/>
  <c r="J157780" i="51"/>
  <c r="J157781" i="51"/>
  <c r="J157782" i="51"/>
  <c r="J157783" i="51"/>
  <c r="J157784" i="51"/>
  <c r="J157785" i="51"/>
  <c r="J157786" i="51"/>
  <c r="J157787" i="51"/>
  <c r="J157788" i="51"/>
  <c r="J157789" i="51"/>
  <c r="J157790" i="51"/>
  <c r="J157791" i="51"/>
  <c r="J157792" i="51"/>
  <c r="J157793" i="51"/>
  <c r="J157794" i="51"/>
  <c r="J157795" i="51"/>
  <c r="J157796" i="51"/>
  <c r="J157797" i="51"/>
  <c r="J157798" i="51"/>
  <c r="J157799" i="51"/>
  <c r="J157800" i="51"/>
  <c r="J157801" i="51"/>
  <c r="J157802" i="51"/>
  <c r="J157803" i="51"/>
  <c r="J157804" i="51"/>
  <c r="J157805" i="51"/>
  <c r="J157806" i="51"/>
  <c r="J157807" i="51"/>
  <c r="J157808" i="51"/>
  <c r="J157809" i="51"/>
  <c r="J157810" i="51"/>
  <c r="J157811" i="51"/>
  <c r="J157812" i="51"/>
  <c r="J157813" i="51"/>
  <c r="J157814" i="51"/>
  <c r="J157815" i="51"/>
  <c r="J157816" i="51"/>
  <c r="J157817" i="51"/>
  <c r="J157818" i="51"/>
  <c r="J157819" i="51"/>
  <c r="J157820" i="51"/>
  <c r="J157821" i="51"/>
  <c r="J157822" i="51"/>
  <c r="J157823" i="51"/>
  <c r="J157824" i="51"/>
  <c r="J157825" i="51"/>
  <c r="J157826" i="51"/>
  <c r="J157827" i="51"/>
  <c r="J157828" i="51"/>
  <c r="J157829" i="51"/>
  <c r="J157830" i="51"/>
  <c r="J157831" i="51"/>
  <c r="J157832" i="51"/>
  <c r="J157833" i="51"/>
  <c r="J157834" i="51"/>
  <c r="J157835" i="51"/>
  <c r="J157836" i="51"/>
  <c r="J157837" i="51"/>
  <c r="J157838" i="51"/>
  <c r="J157839" i="51"/>
  <c r="J157840" i="51"/>
  <c r="J157841" i="51"/>
  <c r="J157842" i="51"/>
  <c r="J157843" i="51"/>
  <c r="J157844" i="51"/>
  <c r="J157845" i="51"/>
  <c r="J157846" i="51"/>
  <c r="J157847" i="51"/>
  <c r="J157848" i="51"/>
  <c r="J157849" i="51"/>
  <c r="J157850" i="51"/>
  <c r="J157851" i="51"/>
  <c r="J157852" i="51"/>
  <c r="J157853" i="51"/>
  <c r="J157854" i="51"/>
  <c r="J157855" i="51"/>
  <c r="J157856" i="51"/>
  <c r="J157857" i="51"/>
  <c r="J157858" i="51"/>
  <c r="J157859" i="51"/>
  <c r="J157860" i="51"/>
  <c r="J157861" i="51"/>
  <c r="J157862" i="51"/>
  <c r="J157863" i="51"/>
  <c r="J157864" i="51"/>
  <c r="J157865" i="51"/>
  <c r="J157866" i="51"/>
  <c r="J157867" i="51"/>
  <c r="J157868" i="51"/>
  <c r="J157869" i="51"/>
  <c r="J157870" i="51"/>
  <c r="J157871" i="51"/>
  <c r="J157872" i="51"/>
  <c r="J157873" i="51"/>
  <c r="J157874" i="51"/>
  <c r="J157875" i="51"/>
  <c r="J157876" i="51"/>
  <c r="J157877" i="51"/>
  <c r="J157878" i="51"/>
  <c r="J157879" i="51"/>
  <c r="J157880" i="51"/>
  <c r="J157881" i="51"/>
  <c r="J157882" i="51"/>
  <c r="J157883" i="51"/>
  <c r="J157884" i="51"/>
  <c r="J157885" i="51"/>
  <c r="J157886" i="51"/>
  <c r="J157887" i="51"/>
  <c r="J157888" i="51"/>
  <c r="J157889" i="51"/>
  <c r="J157890" i="51"/>
  <c r="J157891" i="51"/>
  <c r="J157892" i="51"/>
  <c r="J157893" i="51"/>
  <c r="J157894" i="51"/>
  <c r="J157895" i="51"/>
  <c r="J157896" i="51"/>
  <c r="J157897" i="51"/>
  <c r="J157898" i="51"/>
  <c r="J157899" i="51"/>
  <c r="J157900" i="51"/>
  <c r="J157901" i="51"/>
  <c r="J157902" i="51"/>
  <c r="J157903" i="51"/>
  <c r="J157904" i="51"/>
  <c r="J157905" i="51"/>
  <c r="J157906" i="51"/>
  <c r="J157907" i="51"/>
  <c r="J157908" i="51"/>
  <c r="J157909" i="51"/>
  <c r="J157910" i="51"/>
  <c r="J157911" i="51"/>
  <c r="J157912" i="51"/>
  <c r="J157913" i="51"/>
  <c r="J157914" i="51"/>
  <c r="J157915" i="51"/>
  <c r="J157916" i="51"/>
  <c r="J157917" i="51"/>
  <c r="J157918" i="51"/>
  <c r="J157919" i="51"/>
  <c r="J157920" i="51"/>
  <c r="J157921" i="51"/>
  <c r="J157922" i="51"/>
  <c r="J157923" i="51"/>
  <c r="J157924" i="51"/>
  <c r="J157925" i="51"/>
  <c r="J157926" i="51"/>
  <c r="J157927" i="51"/>
  <c r="J157928" i="51"/>
  <c r="J157929" i="51"/>
  <c r="J157930" i="51"/>
  <c r="J157931" i="51"/>
  <c r="J157932" i="51"/>
  <c r="J157933" i="51"/>
  <c r="J157934" i="51"/>
  <c r="J157935" i="51"/>
  <c r="J157936" i="51"/>
  <c r="J157937" i="51"/>
  <c r="J157938" i="51"/>
  <c r="J157939" i="51"/>
  <c r="J157940" i="51"/>
  <c r="J157941" i="51"/>
  <c r="J157942" i="51"/>
  <c r="J157943" i="51"/>
  <c r="J157944" i="51"/>
  <c r="J157945" i="51"/>
  <c r="J157946" i="51"/>
  <c r="J157947" i="51"/>
  <c r="J157948" i="51"/>
  <c r="J157949" i="51"/>
  <c r="J157950" i="51"/>
  <c r="J157951" i="51"/>
  <c r="J157952" i="51"/>
  <c r="J157953" i="51"/>
  <c r="J157954" i="51"/>
  <c r="J157955" i="51"/>
  <c r="J157956" i="51"/>
  <c r="J157957" i="51"/>
  <c r="J157958" i="51"/>
  <c r="J157959" i="51"/>
  <c r="J157960" i="51"/>
  <c r="J157961" i="51"/>
  <c r="J157962" i="51"/>
  <c r="J157963" i="51"/>
  <c r="J157964" i="51"/>
  <c r="J157965" i="51"/>
  <c r="J157966" i="51"/>
  <c r="J157967" i="51"/>
  <c r="J157968" i="51"/>
  <c r="J157969" i="51"/>
  <c r="J157970" i="51"/>
  <c r="J157971" i="51"/>
  <c r="J157972" i="51"/>
  <c r="J157973" i="51"/>
  <c r="J157974" i="51"/>
  <c r="J157975" i="51"/>
  <c r="J157976" i="51"/>
  <c r="J157977" i="51"/>
  <c r="J157978" i="51"/>
  <c r="J157979" i="51"/>
  <c r="J157980" i="51"/>
  <c r="J157981" i="51"/>
  <c r="J157982" i="51"/>
  <c r="J157983" i="51"/>
  <c r="J157984" i="51"/>
  <c r="J157985" i="51"/>
  <c r="J157986" i="51"/>
  <c r="J157987" i="51"/>
  <c r="J157988" i="51"/>
  <c r="J157989" i="51"/>
  <c r="J157990" i="51"/>
  <c r="J157991" i="51"/>
  <c r="J157992" i="51"/>
  <c r="J157993" i="51"/>
  <c r="J157994" i="51"/>
  <c r="J157995" i="51"/>
  <c r="J157996" i="51"/>
  <c r="J157997" i="51"/>
  <c r="J157998" i="51"/>
  <c r="J157999" i="51"/>
  <c r="J158000" i="51"/>
  <c r="J158001" i="51"/>
  <c r="J158002" i="51"/>
  <c r="J158003" i="51"/>
  <c r="J158004" i="51"/>
  <c r="J158005" i="51"/>
  <c r="J158006" i="51"/>
  <c r="J158007" i="51"/>
  <c r="J158008" i="51"/>
  <c r="J158009" i="51"/>
  <c r="J158010" i="51"/>
  <c r="J158011" i="51"/>
  <c r="J158012" i="51"/>
  <c r="J158013" i="51"/>
  <c r="J158014" i="51"/>
  <c r="J158015" i="51"/>
  <c r="J158016" i="51"/>
  <c r="J158017" i="51"/>
  <c r="J158018" i="51"/>
  <c r="J158019" i="51"/>
  <c r="J158020" i="51"/>
  <c r="J158021" i="51"/>
  <c r="J158022" i="51"/>
  <c r="J158023" i="51"/>
  <c r="J158024" i="51"/>
  <c r="J158025" i="51"/>
  <c r="J158026" i="51"/>
  <c r="J158027" i="51"/>
  <c r="J158028" i="51"/>
  <c r="J158029" i="51"/>
  <c r="J158030" i="51"/>
  <c r="J158031" i="51"/>
  <c r="J158032" i="51"/>
  <c r="J158033" i="51"/>
  <c r="J158034" i="51"/>
  <c r="J158035" i="51"/>
  <c r="J158036" i="51"/>
  <c r="J158037" i="51"/>
  <c r="J158038" i="51"/>
  <c r="J158039" i="51"/>
  <c r="J158040" i="51"/>
  <c r="J158041" i="51"/>
  <c r="J158042" i="51"/>
  <c r="J158043" i="51"/>
  <c r="J158044" i="51"/>
  <c r="J158045" i="51"/>
  <c r="J158046" i="51"/>
  <c r="J158047" i="51"/>
  <c r="J158048" i="51"/>
  <c r="J158049" i="51"/>
  <c r="J158050" i="51"/>
  <c r="J158051" i="51"/>
  <c r="J158052" i="51"/>
  <c r="J158053" i="51"/>
  <c r="J158054" i="51"/>
  <c r="J158055" i="51"/>
  <c r="J158056" i="51"/>
  <c r="J158057" i="51"/>
  <c r="J158058" i="51"/>
  <c r="J158059" i="51"/>
  <c r="J158060" i="51"/>
  <c r="J158061" i="51"/>
  <c r="J158062" i="51"/>
  <c r="J158063" i="51"/>
  <c r="J158064" i="51"/>
  <c r="J158065" i="51"/>
  <c r="J158066" i="51"/>
  <c r="J158067" i="51"/>
  <c r="J158068" i="51"/>
  <c r="J158069" i="51"/>
  <c r="J158070" i="51"/>
  <c r="J158071" i="51"/>
  <c r="J158072" i="51"/>
  <c r="J158073" i="51"/>
  <c r="J158074" i="51"/>
  <c r="J158075" i="51"/>
  <c r="J158076" i="51"/>
  <c r="J158077" i="51"/>
  <c r="J158078" i="51"/>
  <c r="J158079" i="51"/>
  <c r="J158080" i="51"/>
  <c r="J158081" i="51"/>
  <c r="J158082" i="51"/>
  <c r="J158083" i="51"/>
  <c r="J158084" i="51"/>
  <c r="J158085" i="51"/>
  <c r="J158086" i="51"/>
  <c r="J158087" i="51"/>
  <c r="J158088" i="51"/>
  <c r="J158089" i="51"/>
  <c r="J158090" i="51"/>
  <c r="J158091" i="51"/>
  <c r="J158092" i="51"/>
  <c r="J158093" i="51"/>
  <c r="J158094" i="51"/>
  <c r="J158095" i="51"/>
  <c r="J158096" i="51"/>
  <c r="J158097" i="51"/>
  <c r="J158098" i="51"/>
  <c r="J158099" i="51"/>
  <c r="J158100" i="51"/>
  <c r="J158101" i="51"/>
  <c r="J158102" i="51"/>
  <c r="J158103" i="51"/>
  <c r="J158104" i="51"/>
  <c r="J158105" i="51"/>
  <c r="J158106" i="51"/>
  <c r="J158107" i="51"/>
  <c r="J158108" i="51"/>
  <c r="J158109" i="51"/>
  <c r="J158110" i="51"/>
  <c r="J158111" i="51"/>
  <c r="J158112" i="51"/>
  <c r="J158113" i="51"/>
  <c r="J158114" i="51"/>
  <c r="J158115" i="51"/>
  <c r="J158116" i="51"/>
  <c r="J158117" i="51"/>
  <c r="J158118" i="51"/>
  <c r="J158119" i="51"/>
  <c r="J158120" i="51"/>
  <c r="J158121" i="51"/>
  <c r="J158122" i="51"/>
  <c r="J158123" i="51"/>
  <c r="J158124" i="51"/>
  <c r="J158125" i="51"/>
  <c r="J158126" i="51"/>
  <c r="J158127" i="51"/>
  <c r="J158128" i="51"/>
  <c r="J158129" i="51"/>
  <c r="J158130" i="51"/>
  <c r="J158131" i="51"/>
  <c r="J158132" i="51"/>
  <c r="J158133" i="51"/>
  <c r="J158134" i="51"/>
  <c r="J158135" i="51"/>
  <c r="J158136" i="51"/>
  <c r="J158137" i="51"/>
  <c r="J158138" i="51"/>
  <c r="J158139" i="51"/>
  <c r="J158140" i="51"/>
  <c r="J158141" i="51"/>
  <c r="J158142" i="51"/>
  <c r="J158143" i="51"/>
  <c r="J158144" i="51"/>
  <c r="J158145" i="51"/>
  <c r="J158146" i="51"/>
  <c r="J158147" i="51"/>
  <c r="J158148" i="51"/>
  <c r="J158149" i="51"/>
  <c r="J158150" i="51"/>
  <c r="J158151" i="51"/>
  <c r="J158152" i="51"/>
  <c r="J158153" i="51"/>
  <c r="J158154" i="51"/>
  <c r="J158155" i="51"/>
  <c r="J158156" i="51"/>
  <c r="J158157" i="51"/>
  <c r="J158158" i="51"/>
  <c r="J158159" i="51"/>
  <c r="J158160" i="51"/>
  <c r="J158161" i="51"/>
  <c r="J158162" i="51"/>
  <c r="J158163" i="51"/>
  <c r="J158164" i="51"/>
  <c r="J158165" i="51"/>
  <c r="J158166" i="51"/>
  <c r="J158167" i="51"/>
  <c r="J158168" i="51"/>
  <c r="J158169" i="51"/>
  <c r="J158170" i="51"/>
  <c r="J158171" i="51"/>
  <c r="J158172" i="51"/>
  <c r="J158173" i="51"/>
  <c r="J158174" i="51"/>
  <c r="J158175" i="51"/>
  <c r="J158176" i="51"/>
  <c r="J158177" i="51"/>
  <c r="J158178" i="51"/>
  <c r="J158179" i="51"/>
  <c r="J158180" i="51"/>
  <c r="J158181" i="51"/>
  <c r="J158182" i="51"/>
  <c r="J158183" i="51"/>
  <c r="J158184" i="51"/>
  <c r="J158185" i="51"/>
  <c r="J158186" i="51"/>
  <c r="J158187" i="51"/>
  <c r="J158188" i="51"/>
  <c r="J158189" i="51"/>
  <c r="J158190" i="51"/>
  <c r="J158191" i="51"/>
  <c r="J158192" i="51"/>
  <c r="J158193" i="51"/>
  <c r="J158194" i="51"/>
  <c r="J158195" i="51"/>
  <c r="J158196" i="51"/>
  <c r="J158197" i="51"/>
  <c r="J158198" i="51"/>
  <c r="J158199" i="51"/>
  <c r="J158200" i="51"/>
  <c r="J158201" i="51"/>
  <c r="J158202" i="51"/>
  <c r="J158203" i="51"/>
  <c r="J158204" i="51"/>
  <c r="J158205" i="51"/>
  <c r="J158206" i="51"/>
  <c r="J158207" i="51"/>
  <c r="J158208" i="51"/>
  <c r="J158209" i="51"/>
  <c r="J158210" i="51"/>
  <c r="J158211" i="51"/>
  <c r="J158212" i="51"/>
  <c r="J158213" i="51"/>
  <c r="J158214" i="51"/>
  <c r="J158215" i="51"/>
  <c r="J158216" i="51"/>
  <c r="J158217" i="51"/>
  <c r="J158218" i="51"/>
  <c r="J158219" i="51"/>
  <c r="J158220" i="51"/>
  <c r="J158221" i="51"/>
  <c r="J158222" i="51"/>
  <c r="J158223" i="51"/>
  <c r="J158224" i="51"/>
  <c r="J158225" i="51"/>
  <c r="J158226" i="51"/>
  <c r="J158227" i="51"/>
  <c r="J158228" i="51"/>
  <c r="J158229" i="51"/>
  <c r="J158230" i="51"/>
  <c r="J158231" i="51"/>
  <c r="J158232" i="51"/>
  <c r="J158233" i="51"/>
  <c r="J158234" i="51"/>
  <c r="J158235" i="51"/>
  <c r="J158236" i="51"/>
  <c r="J158237" i="51"/>
  <c r="J158238" i="51"/>
  <c r="J158239" i="51"/>
  <c r="J158240" i="51"/>
  <c r="J158241" i="51"/>
  <c r="J158242" i="51"/>
  <c r="J158243" i="51"/>
  <c r="J158244" i="51"/>
  <c r="J158245" i="51"/>
  <c r="J158246" i="51"/>
  <c r="J158247" i="51"/>
  <c r="J158248" i="51"/>
  <c r="J158249" i="51"/>
  <c r="J158250" i="51"/>
  <c r="J158251" i="51"/>
  <c r="J158252" i="51"/>
  <c r="J158253" i="51"/>
  <c r="J158254" i="51"/>
  <c r="J158255" i="51"/>
  <c r="J158256" i="51"/>
  <c r="J158257" i="51"/>
  <c r="J158258" i="51"/>
  <c r="J158259" i="51"/>
  <c r="J158260" i="51"/>
  <c r="J158261" i="51"/>
  <c r="J158262" i="51"/>
  <c r="J158263" i="51"/>
  <c r="J158264" i="51"/>
  <c r="J158265" i="51"/>
  <c r="J158266" i="51"/>
  <c r="J158267" i="51"/>
  <c r="J158268" i="51"/>
  <c r="J158269" i="51"/>
  <c r="J158270" i="51"/>
  <c r="J158271" i="51"/>
  <c r="J158272" i="51"/>
  <c r="J158273" i="51"/>
  <c r="J158274" i="51"/>
  <c r="J158275" i="51"/>
  <c r="J158276" i="51"/>
  <c r="J158277" i="51"/>
  <c r="J158278" i="51"/>
  <c r="J158279" i="51"/>
  <c r="J158280" i="51"/>
  <c r="J158281" i="51"/>
  <c r="J158282" i="51"/>
  <c r="J158283" i="51"/>
  <c r="J158284" i="51"/>
  <c r="J158285" i="51"/>
  <c r="J158286" i="51"/>
  <c r="J158287" i="51"/>
  <c r="J158288" i="51"/>
  <c r="J158289" i="51"/>
  <c r="J158290" i="51"/>
  <c r="J158291" i="51"/>
  <c r="J158292" i="51"/>
  <c r="J158293" i="51"/>
  <c r="J158294" i="51"/>
  <c r="J158295" i="51"/>
  <c r="J158296" i="51"/>
  <c r="J158297" i="51"/>
  <c r="J158298" i="51"/>
  <c r="J158299" i="51"/>
  <c r="J158300" i="51"/>
  <c r="J158301" i="51"/>
  <c r="J158302" i="51"/>
  <c r="J158303" i="51"/>
  <c r="J158304" i="51"/>
  <c r="J158305" i="51"/>
  <c r="J158306" i="51"/>
  <c r="J158307" i="51"/>
  <c r="J158308" i="51"/>
  <c r="J158309" i="51"/>
  <c r="J158310" i="51"/>
  <c r="J158311" i="51"/>
  <c r="J158312" i="51"/>
  <c r="J158313" i="51"/>
  <c r="J158314" i="51"/>
  <c r="J158315" i="51"/>
  <c r="J158316" i="51"/>
  <c r="J158317" i="51"/>
  <c r="J158318" i="51"/>
  <c r="J158319" i="51"/>
  <c r="J158320" i="51"/>
  <c r="J158321" i="51"/>
  <c r="J158322" i="51"/>
  <c r="J158323" i="51"/>
  <c r="J158324" i="51"/>
  <c r="J158325" i="51"/>
  <c r="J158326" i="51"/>
  <c r="J158327" i="51"/>
  <c r="J158328" i="51"/>
  <c r="J158329" i="51"/>
  <c r="J158330" i="51"/>
  <c r="J158331" i="51"/>
  <c r="J158332" i="51"/>
  <c r="J158333" i="51"/>
  <c r="J158334" i="51"/>
  <c r="J158335" i="51"/>
  <c r="J158336" i="51"/>
  <c r="J158337" i="51"/>
  <c r="J158338" i="51"/>
  <c r="J158339" i="51"/>
  <c r="J158340" i="51"/>
  <c r="J158341" i="51"/>
  <c r="J158342" i="51"/>
  <c r="J158343" i="51"/>
  <c r="J158344" i="51"/>
  <c r="J158345" i="51"/>
  <c r="J158346" i="51"/>
  <c r="J158347" i="51"/>
  <c r="J158348" i="51"/>
  <c r="J158349" i="51"/>
  <c r="J158350" i="51"/>
  <c r="J158351" i="51"/>
  <c r="J158352" i="51"/>
  <c r="J158353" i="51"/>
  <c r="J158354" i="51"/>
  <c r="J158355" i="51"/>
  <c r="J158356" i="51"/>
  <c r="J158357" i="51"/>
  <c r="J158358" i="51"/>
  <c r="J158359" i="51"/>
  <c r="J158360" i="51"/>
  <c r="J158361" i="51"/>
  <c r="J158362" i="51"/>
  <c r="J158363" i="51"/>
  <c r="J158364" i="51"/>
  <c r="J158365" i="51"/>
  <c r="J158366" i="51"/>
  <c r="J158367" i="51"/>
  <c r="J158368" i="51"/>
  <c r="J158369" i="51"/>
  <c r="J158370" i="51"/>
  <c r="J158371" i="51"/>
  <c r="J158372" i="51"/>
  <c r="J158373" i="51"/>
  <c r="J158374" i="51"/>
  <c r="J158375" i="51"/>
  <c r="J158376" i="51"/>
  <c r="J158377" i="51"/>
  <c r="J158378" i="51"/>
  <c r="J158379" i="51"/>
  <c r="J158380" i="51"/>
  <c r="J158381" i="51"/>
  <c r="J158382" i="51"/>
  <c r="J158383" i="51"/>
  <c r="J158384" i="51"/>
  <c r="J158385" i="51"/>
  <c r="J158386" i="51"/>
  <c r="J158387" i="51"/>
  <c r="J158388" i="51"/>
  <c r="J158389" i="51"/>
  <c r="J158390" i="51"/>
  <c r="J158391" i="51"/>
  <c r="J158392" i="51"/>
  <c r="J158393" i="51"/>
  <c r="J158394" i="51"/>
  <c r="J158395" i="51"/>
  <c r="J158396" i="51"/>
  <c r="J158397" i="51"/>
  <c r="J158398" i="51"/>
  <c r="J158399" i="51"/>
  <c r="J158400" i="51"/>
  <c r="J158401" i="51"/>
  <c r="J158402" i="51"/>
  <c r="J158403" i="51"/>
  <c r="J158404" i="51"/>
  <c r="J158405" i="51"/>
  <c r="J158406" i="51"/>
  <c r="J158407" i="51"/>
  <c r="J158408" i="51"/>
  <c r="J158409" i="51"/>
  <c r="J158410" i="51"/>
  <c r="J158411" i="51"/>
  <c r="J158412" i="51"/>
  <c r="J158413" i="51"/>
  <c r="J158414" i="51"/>
  <c r="J158415" i="51"/>
  <c r="J158416" i="51"/>
  <c r="J158417" i="51"/>
  <c r="J158418" i="51"/>
  <c r="J158419" i="51"/>
  <c r="J158420" i="51"/>
  <c r="J158421" i="51"/>
  <c r="J158422" i="51"/>
  <c r="J158423" i="51"/>
  <c r="J158424" i="51"/>
  <c r="J158425" i="51"/>
  <c r="J158426" i="51"/>
  <c r="J158427" i="51"/>
  <c r="J158428" i="51"/>
  <c r="J158429" i="51"/>
  <c r="J158430" i="51"/>
  <c r="J158431" i="51"/>
  <c r="J158432" i="51"/>
  <c r="J158433" i="51"/>
  <c r="J158434" i="51"/>
  <c r="J158435" i="51"/>
  <c r="J158436" i="51"/>
  <c r="J158437" i="51"/>
  <c r="J158438" i="51"/>
  <c r="J158439" i="51"/>
  <c r="J158440" i="51"/>
  <c r="J158441" i="51"/>
  <c r="J158442" i="51"/>
  <c r="J158443" i="51"/>
  <c r="J158444" i="51"/>
  <c r="J158445" i="51"/>
  <c r="J158446" i="51"/>
  <c r="J158447" i="51"/>
  <c r="J158448" i="51"/>
  <c r="J158449" i="51"/>
  <c r="J158450" i="51"/>
  <c r="J158451" i="51"/>
  <c r="J158452" i="51"/>
  <c r="J158453" i="51"/>
  <c r="J158454" i="51"/>
  <c r="J158455" i="51"/>
  <c r="J158456" i="51"/>
  <c r="J158457" i="51"/>
  <c r="J158458" i="51"/>
  <c r="J158459" i="51"/>
  <c r="J158460" i="51"/>
  <c r="J158461" i="51"/>
  <c r="J158462" i="51"/>
  <c r="J158463" i="51"/>
  <c r="J158464" i="51"/>
  <c r="J158465" i="51"/>
  <c r="J158466" i="51"/>
  <c r="J158467" i="51"/>
  <c r="J158468" i="51"/>
  <c r="J158469" i="51"/>
  <c r="J158470" i="51"/>
  <c r="J158471" i="51"/>
  <c r="J158472" i="51"/>
  <c r="J158473" i="51"/>
  <c r="J158474" i="51"/>
  <c r="J158475" i="51"/>
  <c r="J158476" i="51"/>
  <c r="J158477" i="51"/>
  <c r="J158478" i="51"/>
  <c r="J158479" i="51"/>
  <c r="J158480" i="51"/>
  <c r="J158481" i="51"/>
  <c r="J158482" i="51"/>
  <c r="J158483" i="51"/>
  <c r="J158484" i="51"/>
  <c r="J158485" i="51"/>
  <c r="J158486" i="51"/>
  <c r="J158487" i="51"/>
  <c r="J158488" i="51"/>
  <c r="J158489" i="51"/>
  <c r="J158490" i="51"/>
  <c r="J158491" i="51"/>
  <c r="J158492" i="51"/>
  <c r="J158493" i="51"/>
  <c r="J158494" i="51"/>
  <c r="J158495" i="51"/>
  <c r="J158496" i="51"/>
  <c r="J158497" i="51"/>
  <c r="J158498" i="51"/>
  <c r="J158499" i="51"/>
  <c r="J158500" i="51"/>
  <c r="J158501" i="51"/>
  <c r="J158502" i="51"/>
  <c r="J158503" i="51"/>
  <c r="J158504" i="51"/>
  <c r="J158505" i="51"/>
  <c r="J158506" i="51"/>
  <c r="J158507" i="51"/>
  <c r="J158508" i="51"/>
  <c r="J158509" i="51"/>
  <c r="J158510" i="51"/>
  <c r="J158511" i="51"/>
  <c r="J158512" i="51"/>
  <c r="J158513" i="51"/>
  <c r="J158514" i="51"/>
  <c r="J158515" i="51"/>
  <c r="J158516" i="51"/>
  <c r="J158517" i="51"/>
  <c r="J158518" i="51"/>
  <c r="J158519" i="51"/>
  <c r="J158520" i="51"/>
  <c r="J158521" i="51"/>
  <c r="J158522" i="51"/>
  <c r="J158523" i="51"/>
  <c r="J158524" i="51"/>
  <c r="J158525" i="51"/>
  <c r="J158526" i="51"/>
  <c r="J158527" i="51"/>
  <c r="J158528" i="51"/>
  <c r="J158529" i="51"/>
  <c r="J158530" i="51"/>
  <c r="J158531" i="51"/>
  <c r="J158532" i="51"/>
  <c r="J158533" i="51"/>
  <c r="J158534" i="51"/>
  <c r="J158535" i="51"/>
  <c r="J158536" i="51"/>
  <c r="J158537" i="51"/>
  <c r="J158538" i="51"/>
  <c r="J158539" i="51"/>
  <c r="J158540" i="51"/>
  <c r="J158541" i="51"/>
  <c r="J158542" i="51"/>
  <c r="J158543" i="51"/>
  <c r="J158544" i="51"/>
  <c r="J158545" i="51"/>
  <c r="J158546" i="51"/>
  <c r="J158547" i="51"/>
  <c r="J158548" i="51"/>
  <c r="J158549" i="51"/>
  <c r="J158550" i="51"/>
  <c r="J158551" i="51"/>
  <c r="J158552" i="51"/>
  <c r="J158553" i="51"/>
  <c r="J158554" i="51"/>
  <c r="J158555" i="51"/>
  <c r="J158556" i="51"/>
  <c r="J158557" i="51"/>
  <c r="J158558" i="51"/>
  <c r="J158559" i="51"/>
  <c r="J158560" i="51"/>
  <c r="J158561" i="51"/>
  <c r="J158562" i="51"/>
  <c r="J158563" i="51"/>
  <c r="J158564" i="51"/>
  <c r="J158565" i="51"/>
  <c r="J158566" i="51"/>
  <c r="J158567" i="51"/>
  <c r="J158568" i="51"/>
  <c r="J158569" i="51"/>
  <c r="J158570" i="51"/>
  <c r="J158571" i="51"/>
  <c r="J158572" i="51"/>
  <c r="J158573" i="51"/>
  <c r="J158574" i="51"/>
  <c r="J158575" i="51"/>
  <c r="J158576" i="51"/>
  <c r="J158577" i="51"/>
  <c r="J158578" i="51"/>
  <c r="J158579" i="51"/>
  <c r="J158580" i="51"/>
  <c r="J158581" i="51"/>
  <c r="J158582" i="51"/>
  <c r="J158583" i="51"/>
  <c r="J158584" i="51"/>
  <c r="J158585" i="51"/>
  <c r="J158586" i="51"/>
  <c r="J158587" i="51"/>
  <c r="J158588" i="51"/>
  <c r="J158589" i="51"/>
  <c r="J158590" i="51"/>
  <c r="J158591" i="51"/>
  <c r="J158592" i="51"/>
  <c r="J158593" i="51"/>
  <c r="J158594" i="51"/>
  <c r="J158595" i="51"/>
  <c r="J158596" i="51"/>
  <c r="J158597" i="51"/>
  <c r="J158598" i="51"/>
  <c r="J158599" i="51"/>
  <c r="J158600" i="51"/>
  <c r="J158601" i="51"/>
  <c r="J158602" i="51"/>
  <c r="J158603" i="51"/>
  <c r="J158604" i="51"/>
  <c r="J158605" i="51"/>
  <c r="J158606" i="51"/>
  <c r="J158607" i="51"/>
  <c r="J158608" i="51"/>
  <c r="J158609" i="51"/>
  <c r="J158610" i="51"/>
  <c r="J158611" i="51"/>
  <c r="J158612" i="51"/>
  <c r="J158613" i="51"/>
  <c r="J158614" i="51"/>
  <c r="J158615" i="51"/>
  <c r="J158616" i="51"/>
  <c r="J158617" i="51"/>
  <c r="J158618" i="51"/>
  <c r="J158619" i="51"/>
  <c r="J158620" i="51"/>
  <c r="J158621" i="51"/>
  <c r="J158622" i="51"/>
  <c r="J158623" i="51"/>
  <c r="J158624" i="51"/>
  <c r="J158625" i="51"/>
  <c r="J158626" i="51"/>
  <c r="J158627" i="51"/>
  <c r="J158628" i="51"/>
  <c r="J158629" i="51"/>
  <c r="J158630" i="51"/>
  <c r="J158631" i="51"/>
  <c r="J158632" i="51"/>
  <c r="J158633" i="51"/>
  <c r="J158634" i="51"/>
  <c r="J158635" i="51"/>
  <c r="J158636" i="51"/>
  <c r="J158637" i="51"/>
  <c r="J158638" i="51"/>
  <c r="J158639" i="51"/>
  <c r="J158640" i="51"/>
  <c r="J158641" i="51"/>
  <c r="J158642" i="51"/>
  <c r="J158643" i="51"/>
  <c r="J158644" i="51"/>
  <c r="J158645" i="51"/>
  <c r="J158646" i="51"/>
  <c r="J158647" i="51"/>
  <c r="J158648" i="51"/>
  <c r="J158649" i="51"/>
  <c r="J158650" i="51"/>
  <c r="J158651" i="51"/>
  <c r="J158652" i="51"/>
  <c r="J158653" i="51"/>
  <c r="J158654" i="51"/>
  <c r="J158655" i="51"/>
  <c r="J158656" i="51"/>
  <c r="J158657" i="51"/>
  <c r="J158658" i="51"/>
  <c r="J158659" i="51"/>
  <c r="J158660" i="51"/>
  <c r="J158661" i="51"/>
  <c r="J158662" i="51"/>
  <c r="J158663" i="51"/>
  <c r="J158664" i="51"/>
  <c r="J158665" i="51"/>
  <c r="J158666" i="51"/>
  <c r="J158667" i="51"/>
  <c r="J158668" i="51"/>
  <c r="J158669" i="51"/>
  <c r="J158670" i="51"/>
  <c r="J158671" i="51"/>
  <c r="J158672" i="51"/>
  <c r="J158673" i="51"/>
  <c r="J158674" i="51"/>
  <c r="J158675" i="51"/>
  <c r="J158676" i="51"/>
  <c r="J158677" i="51"/>
  <c r="J158678" i="51"/>
  <c r="J158679" i="51"/>
  <c r="J158680" i="51"/>
  <c r="J158681" i="51"/>
  <c r="J158682" i="51"/>
  <c r="J158683" i="51"/>
  <c r="J158684" i="51"/>
  <c r="J158685" i="51"/>
  <c r="J158686" i="51"/>
  <c r="J158687" i="51"/>
  <c r="J158688" i="51"/>
  <c r="J158689" i="51"/>
  <c r="J158690" i="51"/>
  <c r="J158691" i="51"/>
  <c r="J158692" i="51"/>
  <c r="J158693" i="51"/>
  <c r="J158694" i="51"/>
  <c r="J158695" i="51"/>
  <c r="J158696" i="51"/>
  <c r="J158697" i="51"/>
  <c r="J158698" i="51"/>
  <c r="J158699" i="51"/>
  <c r="J158700" i="51"/>
  <c r="J158701" i="51"/>
  <c r="J158702" i="51"/>
  <c r="J158703" i="51"/>
  <c r="J158704" i="51"/>
  <c r="J158705" i="51"/>
  <c r="J158706" i="51"/>
  <c r="J158707" i="51"/>
  <c r="J158708" i="51"/>
  <c r="J158709" i="51"/>
  <c r="J158710" i="51"/>
  <c r="J158711" i="51"/>
  <c r="J158712" i="51"/>
  <c r="J158713" i="51"/>
  <c r="J158714" i="51"/>
  <c r="J158715" i="51"/>
  <c r="J158716" i="51"/>
  <c r="J158717" i="51"/>
  <c r="J158718" i="51"/>
  <c r="J158719" i="51"/>
  <c r="J158720" i="51"/>
  <c r="J158721" i="51"/>
  <c r="J158722" i="51"/>
  <c r="J158723" i="51"/>
  <c r="J158724" i="51"/>
  <c r="J158725" i="51"/>
  <c r="J158726" i="51"/>
  <c r="J158727" i="51"/>
  <c r="J158728" i="51"/>
  <c r="J158729" i="51"/>
  <c r="J158730" i="51"/>
  <c r="J158731" i="51"/>
  <c r="J158732" i="51"/>
  <c r="J158733" i="51"/>
  <c r="J158734" i="51"/>
  <c r="J158735" i="51"/>
  <c r="J158736" i="51"/>
  <c r="J158737" i="51"/>
  <c r="J158738" i="51"/>
  <c r="J158739" i="51"/>
  <c r="J158740" i="51"/>
  <c r="J158741" i="51"/>
  <c r="J158742" i="51"/>
  <c r="J158743" i="51"/>
  <c r="J158744" i="51"/>
  <c r="J158745" i="51"/>
  <c r="J158746" i="51"/>
  <c r="J158747" i="51"/>
  <c r="J158748" i="51"/>
  <c r="J158749" i="51"/>
  <c r="J158750" i="51"/>
  <c r="J158751" i="51"/>
  <c r="J158752" i="51"/>
  <c r="J158753" i="51"/>
  <c r="J158754" i="51"/>
  <c r="J158755" i="51"/>
  <c r="J158756" i="51"/>
  <c r="J158757" i="51"/>
  <c r="J158758" i="51"/>
  <c r="J158759" i="51"/>
  <c r="J158760" i="51"/>
  <c r="J158761" i="51"/>
  <c r="J158762" i="51"/>
  <c r="J158763" i="51"/>
  <c r="J158764" i="51"/>
  <c r="J158765" i="51"/>
  <c r="J158766" i="51"/>
  <c r="J158767" i="51"/>
  <c r="J158768" i="51"/>
  <c r="J158769" i="51"/>
  <c r="J158770" i="51"/>
  <c r="J158771" i="51"/>
  <c r="J158772" i="51"/>
  <c r="J158773" i="51"/>
  <c r="J158774" i="51"/>
  <c r="J158775" i="51"/>
  <c r="J158776" i="51"/>
  <c r="J158777" i="51"/>
  <c r="J158778" i="51"/>
  <c r="J158779" i="51"/>
  <c r="J158780" i="51"/>
  <c r="J158781" i="51"/>
  <c r="J158782" i="51"/>
  <c r="J158783" i="51"/>
  <c r="J158784" i="51"/>
  <c r="J158785" i="51"/>
  <c r="J158786" i="51"/>
  <c r="J158787" i="51"/>
  <c r="J158788" i="51"/>
  <c r="J158789" i="51"/>
  <c r="J158790" i="51"/>
  <c r="J158791" i="51"/>
  <c r="J158792" i="51"/>
  <c r="J158793" i="51"/>
  <c r="J158794" i="51"/>
  <c r="J158795" i="51"/>
  <c r="J158796" i="51"/>
  <c r="J158797" i="51"/>
  <c r="J158798" i="51"/>
  <c r="J158799" i="51"/>
  <c r="J158800" i="51"/>
  <c r="J158801" i="51"/>
  <c r="J158802" i="51"/>
  <c r="J158803" i="51"/>
  <c r="J158804" i="51"/>
  <c r="J158805" i="51"/>
  <c r="J158806" i="51"/>
  <c r="J158807" i="51"/>
  <c r="J158808" i="51"/>
  <c r="J158809" i="51"/>
  <c r="J158810" i="51"/>
  <c r="J158811" i="51"/>
  <c r="J158812" i="51"/>
  <c r="J158813" i="51"/>
  <c r="J158814" i="51"/>
  <c r="J158815" i="51"/>
  <c r="J158816" i="51"/>
  <c r="J158817" i="51"/>
  <c r="J158818" i="51"/>
  <c r="J158819" i="51"/>
  <c r="J158820" i="51"/>
  <c r="J158821" i="51"/>
  <c r="J158822" i="51"/>
  <c r="J158823" i="51"/>
  <c r="J158824" i="51"/>
  <c r="J158825" i="51"/>
  <c r="J158826" i="51"/>
  <c r="J158827" i="51"/>
  <c r="J158828" i="51"/>
  <c r="J158829" i="51"/>
  <c r="J158830" i="51"/>
  <c r="J158831" i="51"/>
  <c r="J158832" i="51"/>
  <c r="J158833" i="51"/>
  <c r="J158834" i="51"/>
  <c r="J158835" i="51"/>
  <c r="J158836" i="51"/>
  <c r="J158837" i="51"/>
  <c r="J158838" i="51"/>
  <c r="J158839" i="51"/>
  <c r="J158840" i="51"/>
  <c r="J158841" i="51"/>
  <c r="J158842" i="51"/>
  <c r="J158843" i="51"/>
  <c r="J158844" i="51"/>
  <c r="J158845" i="51"/>
  <c r="J158846" i="51"/>
  <c r="J158847" i="51"/>
  <c r="J158848" i="51"/>
  <c r="J158849" i="51"/>
  <c r="J158850" i="51"/>
  <c r="J158851" i="51"/>
  <c r="J158852" i="51"/>
  <c r="J158853" i="51"/>
  <c r="J158854" i="51"/>
  <c r="J158855" i="51"/>
  <c r="J158856" i="51"/>
  <c r="J158857" i="51"/>
  <c r="J158858" i="51"/>
  <c r="J158859" i="51"/>
  <c r="J158860" i="51"/>
  <c r="J158861" i="51"/>
  <c r="J158862" i="51"/>
  <c r="J158863" i="51"/>
  <c r="J158864" i="51"/>
  <c r="J158865" i="51"/>
  <c r="J158866" i="51"/>
  <c r="J158867" i="51"/>
  <c r="J158868" i="51"/>
  <c r="J158869" i="51"/>
  <c r="J158870" i="51"/>
  <c r="J158871" i="51"/>
  <c r="J158872" i="51"/>
  <c r="J158873" i="51"/>
  <c r="J158874" i="51"/>
  <c r="J158875" i="51"/>
  <c r="J158876" i="51"/>
  <c r="J158877" i="51"/>
  <c r="J158878" i="51"/>
  <c r="J158879" i="51"/>
  <c r="J158880" i="51"/>
  <c r="J158881" i="51"/>
  <c r="J158882" i="51"/>
  <c r="J158883" i="51"/>
  <c r="J158884" i="51"/>
  <c r="J158885" i="51"/>
  <c r="J158886" i="51"/>
  <c r="J158887" i="51"/>
  <c r="J158888" i="51"/>
  <c r="J158889" i="51"/>
  <c r="J158890" i="51"/>
  <c r="J158891" i="51"/>
  <c r="J158892" i="51"/>
  <c r="J158893" i="51"/>
  <c r="J158894" i="51"/>
  <c r="J158895" i="51"/>
  <c r="J158896" i="51"/>
  <c r="J158897" i="51"/>
  <c r="J158898" i="51"/>
  <c r="J158899" i="51"/>
  <c r="J158900" i="51"/>
  <c r="J158901" i="51"/>
  <c r="J158902" i="51"/>
  <c r="J158903" i="51"/>
  <c r="J158904" i="51"/>
  <c r="J158905" i="51"/>
  <c r="J158906" i="51"/>
  <c r="J158907" i="51"/>
  <c r="J158908" i="51"/>
  <c r="J158909" i="51"/>
  <c r="J158910" i="51"/>
  <c r="J158911" i="51"/>
  <c r="J158912" i="51"/>
  <c r="J158913" i="51"/>
  <c r="J158914" i="51"/>
  <c r="J158915" i="51"/>
  <c r="J158916" i="51"/>
  <c r="J158917" i="51"/>
  <c r="J158918" i="51"/>
  <c r="J158919" i="51"/>
  <c r="J158920" i="51"/>
  <c r="J158921" i="51"/>
  <c r="J158922" i="51"/>
  <c r="J158923" i="51"/>
  <c r="J158924" i="51"/>
  <c r="J158925" i="51"/>
  <c r="J158926" i="51"/>
  <c r="J158927" i="51"/>
  <c r="J158928" i="51"/>
  <c r="J158929" i="51"/>
  <c r="J158930" i="51"/>
  <c r="J158931" i="51"/>
  <c r="J158932" i="51"/>
  <c r="J158933" i="51"/>
  <c r="J158934" i="51"/>
  <c r="J158935" i="51"/>
  <c r="J158936" i="51"/>
  <c r="J158937" i="51"/>
  <c r="J158938" i="51"/>
  <c r="J158939" i="51"/>
  <c r="J158940" i="51"/>
  <c r="J158941" i="51"/>
  <c r="J158942" i="51"/>
  <c r="J158943" i="51"/>
  <c r="J158944" i="51"/>
  <c r="J158945" i="51"/>
  <c r="J158946" i="51"/>
  <c r="J158947" i="51"/>
  <c r="J158948" i="51"/>
  <c r="J158949" i="51"/>
  <c r="J158950" i="51"/>
  <c r="J158951" i="51"/>
  <c r="J158952" i="51"/>
  <c r="J158953" i="51"/>
  <c r="J158954" i="51"/>
  <c r="J158955" i="51"/>
  <c r="J158956" i="51"/>
  <c r="J158957" i="51"/>
  <c r="J158958" i="51"/>
  <c r="J158959" i="51"/>
  <c r="J158960" i="51"/>
  <c r="J158961" i="51"/>
  <c r="J158962" i="51"/>
  <c r="J158963" i="51"/>
  <c r="J158964" i="51"/>
  <c r="J158965" i="51"/>
  <c r="J158966" i="51"/>
  <c r="J158967" i="51"/>
  <c r="J158968" i="51"/>
  <c r="J158969" i="51"/>
  <c r="J158970" i="51"/>
  <c r="J158971" i="51"/>
  <c r="J158972" i="51"/>
  <c r="J158973" i="51"/>
  <c r="J158974" i="51"/>
  <c r="J158975" i="51"/>
  <c r="J158976" i="51"/>
  <c r="J158977" i="51"/>
  <c r="J158978" i="51"/>
  <c r="J158979" i="51"/>
  <c r="J158980" i="51"/>
  <c r="J158981" i="51"/>
  <c r="J158982" i="51"/>
  <c r="J158983" i="51"/>
  <c r="J158984" i="51"/>
  <c r="J158985" i="51"/>
  <c r="J158986" i="51"/>
  <c r="J158987" i="51"/>
  <c r="J158988" i="51"/>
  <c r="J158989" i="51"/>
  <c r="J158990" i="51"/>
  <c r="J158991" i="51"/>
  <c r="J158992" i="51"/>
  <c r="J158993" i="51"/>
  <c r="J158994" i="51"/>
  <c r="J158995" i="51"/>
  <c r="J158996" i="51"/>
  <c r="J158997" i="51"/>
  <c r="J158998" i="51"/>
  <c r="J158999" i="51"/>
  <c r="J159000" i="51"/>
  <c r="J159001" i="51"/>
  <c r="J159002" i="51"/>
  <c r="J159003" i="51"/>
  <c r="J159004" i="51"/>
  <c r="J159005" i="51"/>
  <c r="J159006" i="51"/>
  <c r="J159007" i="51"/>
  <c r="J159008" i="51"/>
  <c r="J159009" i="51"/>
  <c r="J159010" i="51"/>
  <c r="J159011" i="51"/>
  <c r="J159012" i="51"/>
  <c r="J159013" i="51"/>
  <c r="J159014" i="51"/>
  <c r="J159015" i="51"/>
  <c r="J159016" i="51"/>
  <c r="J159017" i="51"/>
  <c r="J159018" i="51"/>
  <c r="J159019" i="51"/>
  <c r="J159020" i="51"/>
  <c r="J159021" i="51"/>
  <c r="J159022" i="51"/>
  <c r="J159023" i="51"/>
  <c r="J159024" i="51"/>
  <c r="J159025" i="51"/>
  <c r="J159026" i="51"/>
  <c r="J159027" i="51"/>
  <c r="J159028" i="51"/>
  <c r="J159029" i="51"/>
  <c r="J159030" i="51"/>
  <c r="J159031" i="51"/>
  <c r="J159032" i="51"/>
  <c r="J159033" i="51"/>
  <c r="J159034" i="51"/>
  <c r="J159035" i="51"/>
  <c r="J159036" i="51"/>
  <c r="J159037" i="51"/>
  <c r="J159038" i="51"/>
  <c r="J159039" i="51"/>
  <c r="J159040" i="51"/>
  <c r="J159041" i="51"/>
  <c r="J159042" i="51"/>
  <c r="J159043" i="51"/>
  <c r="J159044" i="51"/>
  <c r="J159045" i="51"/>
  <c r="J159046" i="51"/>
  <c r="J159047" i="51"/>
  <c r="J159048" i="51"/>
  <c r="J159049" i="51"/>
  <c r="J159050" i="51"/>
  <c r="J159051" i="51"/>
  <c r="J159052" i="51"/>
  <c r="J159053" i="51"/>
  <c r="J159054" i="51"/>
  <c r="J159055" i="51"/>
  <c r="J159056" i="51"/>
  <c r="J159057" i="51"/>
  <c r="J159058" i="51"/>
  <c r="J159059" i="51"/>
  <c r="J159060" i="51"/>
  <c r="J159061" i="51"/>
  <c r="J159062" i="51"/>
  <c r="J159063" i="51"/>
  <c r="J159064" i="51"/>
  <c r="J159065" i="51"/>
  <c r="J159066" i="51"/>
  <c r="J159067" i="51"/>
  <c r="J159068" i="51"/>
  <c r="J159069" i="51"/>
  <c r="J159070" i="51"/>
  <c r="J159071" i="51"/>
  <c r="J159072" i="51"/>
  <c r="J159073" i="51"/>
  <c r="J159074" i="51"/>
  <c r="J159075" i="51"/>
  <c r="J159076" i="51"/>
  <c r="J159077" i="51"/>
  <c r="J159078" i="51"/>
  <c r="J159079" i="51"/>
  <c r="J159080" i="51"/>
  <c r="J159081" i="51"/>
  <c r="J159082" i="51"/>
  <c r="J159083" i="51"/>
  <c r="J159084" i="51"/>
  <c r="J159085" i="51"/>
  <c r="J159086" i="51"/>
  <c r="J159087" i="51"/>
  <c r="J159088" i="51"/>
  <c r="J159089" i="51"/>
  <c r="J159090" i="51"/>
  <c r="J159091" i="51"/>
  <c r="J159092" i="51"/>
  <c r="J159093" i="51"/>
  <c r="J159094" i="51"/>
  <c r="J159095" i="51"/>
  <c r="J159096" i="51"/>
  <c r="J159097" i="51"/>
  <c r="J159098" i="51"/>
  <c r="J159099" i="51"/>
  <c r="J159100" i="51"/>
  <c r="J159101" i="51"/>
  <c r="J159102" i="51"/>
  <c r="J159103" i="51"/>
  <c r="J159104" i="51"/>
  <c r="J159105" i="51"/>
  <c r="J159106" i="51"/>
  <c r="J159107" i="51"/>
  <c r="J159108" i="51"/>
  <c r="J159109" i="51"/>
  <c r="J159110" i="51"/>
  <c r="J159111" i="51"/>
  <c r="J159112" i="51"/>
  <c r="J159113" i="51"/>
  <c r="J159114" i="51"/>
  <c r="J159115" i="51"/>
  <c r="J159116" i="51"/>
  <c r="J159117" i="51"/>
  <c r="J159118" i="51"/>
  <c r="J159119" i="51"/>
  <c r="J159120" i="51"/>
  <c r="J159121" i="51"/>
  <c r="J159122" i="51"/>
  <c r="J159123" i="51"/>
  <c r="J159124" i="51"/>
  <c r="J159125" i="51"/>
  <c r="J159126" i="51"/>
  <c r="J159127" i="51"/>
  <c r="J159128" i="51"/>
  <c r="J159129" i="51"/>
  <c r="J159130" i="51"/>
  <c r="J159131" i="51"/>
  <c r="J159132" i="51"/>
  <c r="J159133" i="51"/>
  <c r="J159134" i="51"/>
  <c r="J159135" i="51"/>
  <c r="J159136" i="51"/>
  <c r="J159137" i="51"/>
  <c r="J159138" i="51"/>
  <c r="J159139" i="51"/>
  <c r="J159140" i="51"/>
  <c r="J159141" i="51"/>
  <c r="J159142" i="51"/>
  <c r="J159143" i="51"/>
  <c r="J159144" i="51"/>
  <c r="J159145" i="51"/>
  <c r="J159146" i="51"/>
  <c r="J159147" i="51"/>
  <c r="J159148" i="51"/>
  <c r="J159149" i="51"/>
  <c r="J159150" i="51"/>
  <c r="J159151" i="51"/>
  <c r="J159152" i="51"/>
  <c r="J159153" i="51"/>
  <c r="J159154" i="51"/>
  <c r="J159155" i="51"/>
  <c r="J159156" i="51"/>
  <c r="J159157" i="51"/>
  <c r="J159158" i="51"/>
  <c r="J159159" i="51"/>
  <c r="J159160" i="51"/>
  <c r="J159161" i="51"/>
  <c r="J159162" i="51"/>
  <c r="J159163" i="51"/>
  <c r="J159164" i="51"/>
  <c r="J159165" i="51"/>
  <c r="J159166" i="51"/>
  <c r="J159167" i="51"/>
  <c r="J159168" i="51"/>
  <c r="J159169" i="51"/>
  <c r="J159170" i="51"/>
  <c r="J159171" i="51"/>
  <c r="J159172" i="51"/>
  <c r="J159173" i="51"/>
  <c r="J159174" i="51"/>
  <c r="J159175" i="51"/>
  <c r="J159176" i="51"/>
  <c r="J159177" i="51"/>
  <c r="J159178" i="51"/>
  <c r="J159179" i="51"/>
  <c r="J159180" i="51"/>
  <c r="J159181" i="51"/>
  <c r="J159182" i="51"/>
  <c r="J159183" i="51"/>
  <c r="J159184" i="51"/>
  <c r="J159185" i="51"/>
  <c r="J159186" i="51"/>
  <c r="J159187" i="51"/>
  <c r="J159188" i="51"/>
  <c r="J159189" i="51"/>
  <c r="J159190" i="51"/>
  <c r="J159191" i="51"/>
  <c r="J159192" i="51"/>
  <c r="J159193" i="51"/>
  <c r="J159194" i="51"/>
  <c r="J159195" i="51"/>
  <c r="J159196" i="51"/>
  <c r="J159197" i="51"/>
  <c r="J159198" i="51"/>
  <c r="J159199" i="51"/>
  <c r="J159200" i="51"/>
  <c r="J159201" i="51"/>
  <c r="J159202" i="51"/>
  <c r="J159203" i="51"/>
  <c r="J159204" i="51"/>
  <c r="J159205" i="51"/>
  <c r="J159206" i="51"/>
  <c r="J159207" i="51"/>
  <c r="J159208" i="51"/>
  <c r="J159209" i="51"/>
  <c r="J159210" i="51"/>
  <c r="J159211" i="51"/>
  <c r="J159212" i="51"/>
  <c r="J159213" i="51"/>
  <c r="J159214" i="51"/>
  <c r="J159215" i="51"/>
  <c r="J159216" i="51"/>
  <c r="J159217" i="51"/>
  <c r="J159218" i="51"/>
  <c r="J159219" i="51"/>
  <c r="J159220" i="51"/>
  <c r="J159221" i="51"/>
  <c r="J159222" i="51"/>
  <c r="J159223" i="51"/>
  <c r="J159224" i="51"/>
  <c r="J159225" i="51"/>
  <c r="J159226" i="51"/>
  <c r="J159227" i="51"/>
  <c r="J159228" i="51"/>
  <c r="J159229" i="51"/>
  <c r="J159230" i="51"/>
  <c r="J159231" i="51"/>
  <c r="J159232" i="51"/>
  <c r="J159233" i="51"/>
  <c r="J159234" i="51"/>
  <c r="J159235" i="51"/>
  <c r="J159236" i="51"/>
  <c r="J159237" i="51"/>
  <c r="J159238" i="51"/>
  <c r="J159239" i="51"/>
  <c r="J159240" i="51"/>
  <c r="J159241" i="51"/>
  <c r="J159242" i="51"/>
  <c r="J159243" i="51"/>
  <c r="J159244" i="51"/>
  <c r="J159245" i="51"/>
  <c r="J159246" i="51"/>
  <c r="J159247" i="51"/>
  <c r="J159248" i="51"/>
  <c r="J159249" i="51"/>
  <c r="J159250" i="51"/>
  <c r="J159251" i="51"/>
  <c r="J159252" i="51"/>
  <c r="J159253" i="51"/>
  <c r="J159254" i="51"/>
  <c r="J159255" i="51"/>
  <c r="J159256" i="51"/>
  <c r="J159257" i="51"/>
  <c r="J159258" i="51"/>
  <c r="J159259" i="51"/>
  <c r="J159260" i="51"/>
  <c r="J159261" i="51"/>
  <c r="J159262" i="51"/>
  <c r="J159263" i="51"/>
  <c r="J159264" i="51"/>
  <c r="J159265" i="51"/>
  <c r="J159266" i="51"/>
  <c r="J159267" i="51"/>
  <c r="J159268" i="51"/>
  <c r="J159269" i="51"/>
  <c r="J159270" i="51"/>
  <c r="J159271" i="51"/>
  <c r="J159272" i="51"/>
  <c r="J159273" i="51"/>
  <c r="J159274" i="51"/>
  <c r="J159275" i="51"/>
  <c r="J159276" i="51"/>
  <c r="J159277" i="51"/>
  <c r="J159278" i="51"/>
  <c r="J159279" i="51"/>
  <c r="J159280" i="51"/>
  <c r="J159281" i="51"/>
  <c r="J159282" i="51"/>
  <c r="J159283" i="51"/>
  <c r="J159284" i="51"/>
  <c r="J159285" i="51"/>
  <c r="J159286" i="51"/>
  <c r="J159287" i="51"/>
  <c r="J159288" i="51"/>
  <c r="J159289" i="51"/>
  <c r="J159290" i="51"/>
  <c r="J159291" i="51"/>
  <c r="J159292" i="51"/>
  <c r="J159293" i="51"/>
  <c r="J159294" i="51"/>
  <c r="J159295" i="51"/>
  <c r="J159296" i="51"/>
  <c r="J159297" i="51"/>
  <c r="J159298" i="51"/>
  <c r="J159299" i="51"/>
  <c r="J159300" i="51"/>
  <c r="J159301" i="51"/>
  <c r="J159302" i="51"/>
  <c r="J159303" i="51"/>
  <c r="J159304" i="51"/>
  <c r="J159305" i="51"/>
  <c r="J159306" i="51"/>
  <c r="J159307" i="51"/>
  <c r="J159308" i="51"/>
  <c r="J159309" i="51"/>
  <c r="J159310" i="51"/>
  <c r="J159311" i="51"/>
  <c r="J159312" i="51"/>
  <c r="J159313" i="51"/>
  <c r="J159314" i="51"/>
  <c r="J159315" i="51"/>
  <c r="J159316" i="51"/>
  <c r="J159317" i="51"/>
  <c r="J159318" i="51"/>
  <c r="J159319" i="51"/>
  <c r="J159320" i="51"/>
  <c r="J159321" i="51"/>
  <c r="J159322" i="51"/>
  <c r="J159323" i="51"/>
  <c r="J159324" i="51"/>
  <c r="J159325" i="51"/>
  <c r="J159326" i="51"/>
  <c r="J159327" i="51"/>
  <c r="J159328" i="51"/>
  <c r="J159329" i="51"/>
  <c r="J159330" i="51"/>
  <c r="J159331" i="51"/>
  <c r="J159332" i="51"/>
  <c r="J159333" i="51"/>
  <c r="J159334" i="51"/>
  <c r="J159335" i="51"/>
  <c r="J159336" i="51"/>
  <c r="J159337" i="51"/>
  <c r="J159338" i="51"/>
  <c r="J159339" i="51"/>
  <c r="J159340" i="51"/>
  <c r="J159341" i="51"/>
  <c r="J159342" i="51"/>
  <c r="J159343" i="51"/>
  <c r="J159344" i="51"/>
  <c r="J159345" i="51"/>
  <c r="J159346" i="51"/>
  <c r="J159347" i="51"/>
  <c r="J159348" i="51"/>
  <c r="J159349" i="51"/>
  <c r="J159350" i="51"/>
  <c r="J159351" i="51"/>
  <c r="J159352" i="51"/>
  <c r="J159353" i="51"/>
  <c r="J159354" i="51"/>
  <c r="J159355" i="51"/>
  <c r="J159356" i="51"/>
  <c r="J159357" i="51"/>
  <c r="J159358" i="51"/>
  <c r="J159359" i="51"/>
  <c r="J159360" i="51"/>
  <c r="J159361" i="51"/>
  <c r="J159362" i="51"/>
  <c r="J159363" i="51"/>
  <c r="J159364" i="51"/>
  <c r="J159365" i="51"/>
  <c r="J159366" i="51"/>
  <c r="J159367" i="51"/>
  <c r="J159368" i="51"/>
  <c r="J159369" i="51"/>
  <c r="J159370" i="51"/>
  <c r="J159371" i="51"/>
  <c r="J159372" i="51"/>
  <c r="J159373" i="51"/>
  <c r="J159374" i="51"/>
  <c r="J159375" i="51"/>
  <c r="J159376" i="51"/>
  <c r="J159377" i="51"/>
  <c r="J159378" i="51"/>
  <c r="J159379" i="51"/>
  <c r="J159380" i="51"/>
  <c r="J159381" i="51"/>
  <c r="J159382" i="51"/>
  <c r="J159383" i="51"/>
  <c r="J159384" i="51"/>
  <c r="J159385" i="51"/>
  <c r="J159386" i="51"/>
  <c r="J159387" i="51"/>
  <c r="J159388" i="51"/>
  <c r="J159389" i="51"/>
  <c r="J159390" i="51"/>
  <c r="J159391" i="51"/>
  <c r="J159392" i="51"/>
  <c r="J159393" i="51"/>
  <c r="J159394" i="51"/>
  <c r="J159395" i="51"/>
  <c r="J159396" i="51"/>
  <c r="J159397" i="51"/>
  <c r="J159398" i="51"/>
  <c r="J159399" i="51"/>
  <c r="J159400" i="51"/>
  <c r="J159401" i="51"/>
  <c r="J159402" i="51"/>
  <c r="J159403" i="51"/>
  <c r="J159404" i="51"/>
  <c r="J159405" i="51"/>
  <c r="J159406" i="51"/>
  <c r="J159407" i="51"/>
  <c r="J159408" i="51"/>
  <c r="J159409" i="51"/>
  <c r="J159410" i="51"/>
  <c r="J159411" i="51"/>
  <c r="J159412" i="51"/>
  <c r="J159413" i="51"/>
  <c r="J159414" i="51"/>
  <c r="J159415" i="51"/>
  <c r="J159416" i="51"/>
  <c r="J159417" i="51"/>
  <c r="J159418" i="51"/>
  <c r="J159419" i="51"/>
  <c r="J159420" i="51"/>
  <c r="J159421" i="51"/>
  <c r="J159422" i="51"/>
  <c r="J159423" i="51"/>
  <c r="J159424" i="51"/>
  <c r="J159425" i="51"/>
  <c r="J159426" i="51"/>
  <c r="J159427" i="51"/>
  <c r="J159428" i="51"/>
  <c r="J159429" i="51"/>
  <c r="J159430" i="51"/>
  <c r="J159431" i="51"/>
  <c r="J159432" i="51"/>
  <c r="J159433" i="51"/>
  <c r="J159434" i="51"/>
  <c r="J159435" i="51"/>
  <c r="J159436" i="51"/>
  <c r="J159437" i="51"/>
  <c r="J159438" i="51"/>
  <c r="J159439" i="51"/>
  <c r="J159440" i="51"/>
  <c r="J159441" i="51"/>
  <c r="J159442" i="51"/>
  <c r="J159443" i="51"/>
  <c r="J159444" i="51"/>
  <c r="J159445" i="51"/>
  <c r="J159446" i="51"/>
  <c r="J159447" i="51"/>
  <c r="J159448" i="51"/>
  <c r="J159449" i="51"/>
  <c r="J159450" i="51"/>
  <c r="J159451" i="51"/>
  <c r="J159452" i="51"/>
  <c r="J159453" i="51"/>
  <c r="J159454" i="51"/>
  <c r="J159455" i="51"/>
  <c r="J159456" i="51"/>
  <c r="J159457" i="51"/>
  <c r="J159458" i="51"/>
  <c r="J159459" i="51"/>
  <c r="J159460" i="51"/>
  <c r="J159461" i="51"/>
  <c r="J159462" i="51"/>
  <c r="J159463" i="51"/>
  <c r="J159464" i="51"/>
  <c r="J159465" i="51"/>
  <c r="J159466" i="51"/>
  <c r="J159467" i="51"/>
  <c r="J159468" i="51"/>
  <c r="J159469" i="51"/>
  <c r="J159470" i="51"/>
  <c r="J159471" i="51"/>
  <c r="J159472" i="51"/>
  <c r="J159473" i="51"/>
  <c r="J159474" i="51"/>
  <c r="J159475" i="51"/>
  <c r="J159476" i="51"/>
  <c r="J159477" i="51"/>
  <c r="J159478" i="51"/>
  <c r="J159479" i="51"/>
  <c r="J159480" i="51"/>
  <c r="J159481" i="51"/>
  <c r="J159482" i="51"/>
  <c r="J159483" i="51"/>
  <c r="J159484" i="51"/>
  <c r="J159485" i="51"/>
  <c r="J159486" i="51"/>
  <c r="J159487" i="51"/>
  <c r="J159488" i="51"/>
  <c r="J159489" i="51"/>
  <c r="J159490" i="51"/>
  <c r="J159491" i="51"/>
  <c r="J159492" i="51"/>
  <c r="J159493" i="51"/>
  <c r="J159494" i="51"/>
  <c r="J159495" i="51"/>
  <c r="J159496" i="51"/>
  <c r="J159497" i="51"/>
  <c r="J159498" i="51"/>
  <c r="J159499" i="51"/>
  <c r="J159500" i="51"/>
  <c r="J159501" i="51"/>
  <c r="J159502" i="51"/>
  <c r="J159503" i="51"/>
  <c r="J159504" i="51"/>
  <c r="J159505" i="51"/>
  <c r="J159506" i="51"/>
  <c r="J159507" i="51"/>
  <c r="J159508" i="51"/>
  <c r="J159509" i="51"/>
  <c r="J159510" i="51"/>
  <c r="J159511" i="51"/>
  <c r="J159512" i="51"/>
  <c r="J159513" i="51"/>
  <c r="J159514" i="51"/>
  <c r="J159515" i="51"/>
  <c r="J159516" i="51"/>
  <c r="J159517" i="51"/>
  <c r="J159518" i="51"/>
  <c r="J159519" i="51"/>
  <c r="J159520" i="51"/>
  <c r="J159521" i="51"/>
  <c r="J159522" i="51"/>
  <c r="J159523" i="51"/>
  <c r="J159524" i="51"/>
  <c r="J159525" i="51"/>
  <c r="J159526" i="51"/>
  <c r="J159527" i="51"/>
  <c r="J159528" i="51"/>
  <c r="J159529" i="51"/>
  <c r="J159530" i="51"/>
  <c r="J159531" i="51"/>
  <c r="J159532" i="51"/>
  <c r="J159533" i="51"/>
  <c r="J159534" i="51"/>
  <c r="J159535" i="51"/>
  <c r="J159536" i="51"/>
  <c r="J159537" i="51"/>
  <c r="J159538" i="51"/>
  <c r="J159539" i="51"/>
  <c r="J159540" i="51"/>
  <c r="J159541" i="51"/>
  <c r="J159542" i="51"/>
  <c r="J159543" i="51"/>
  <c r="J159544" i="51"/>
  <c r="J159545" i="51"/>
  <c r="J159546" i="51"/>
  <c r="J159547" i="51"/>
  <c r="J159548" i="51"/>
  <c r="J159549" i="51"/>
  <c r="J159550" i="51"/>
  <c r="J159551" i="51"/>
  <c r="J159552" i="51"/>
  <c r="J159553" i="51"/>
  <c r="J159554" i="51"/>
  <c r="J159555" i="51"/>
  <c r="J159556" i="51"/>
  <c r="J159557" i="51"/>
  <c r="J159558" i="51"/>
  <c r="J159559" i="51"/>
  <c r="J159560" i="51"/>
  <c r="J159561" i="51"/>
  <c r="J159562" i="51"/>
  <c r="J159563" i="51"/>
  <c r="J159564" i="51"/>
  <c r="J159565" i="51"/>
  <c r="J159566" i="51"/>
  <c r="J159567" i="51"/>
  <c r="J159568" i="51"/>
  <c r="J159569" i="51"/>
  <c r="J159570" i="51"/>
  <c r="J159571" i="51"/>
  <c r="J159572" i="51"/>
  <c r="J159573" i="51"/>
  <c r="J159574" i="51"/>
  <c r="J159575" i="51"/>
  <c r="J159576" i="51"/>
  <c r="J159577" i="51"/>
  <c r="J159578" i="51"/>
  <c r="J159579" i="51"/>
  <c r="J159580" i="51"/>
  <c r="J159581" i="51"/>
  <c r="J159582" i="51"/>
  <c r="J159583" i="51"/>
  <c r="J159584" i="51"/>
  <c r="J159585" i="51"/>
  <c r="J159586" i="51"/>
  <c r="J159587" i="51"/>
  <c r="J159588" i="51"/>
  <c r="J159589" i="51"/>
  <c r="J159590" i="51"/>
  <c r="J159591" i="51"/>
  <c r="J159592" i="51"/>
  <c r="J159593" i="51"/>
  <c r="J159594" i="51"/>
  <c r="J159595" i="51"/>
  <c r="J159596" i="51"/>
  <c r="J159597" i="51"/>
  <c r="J159598" i="51"/>
  <c r="J159599" i="51"/>
  <c r="J159600" i="51"/>
  <c r="J159601" i="51"/>
  <c r="J159602" i="51"/>
  <c r="J159603" i="51"/>
  <c r="J159604" i="51"/>
  <c r="J159605" i="51"/>
  <c r="J159606" i="51"/>
  <c r="J159607" i="51"/>
  <c r="J159608" i="51"/>
  <c r="J159609" i="51"/>
  <c r="J159610" i="51"/>
  <c r="J159611" i="51"/>
  <c r="J159612" i="51"/>
  <c r="J159613" i="51"/>
  <c r="J159614" i="51"/>
  <c r="J159615" i="51"/>
  <c r="J159616" i="51"/>
  <c r="J159617" i="51"/>
  <c r="J159618" i="51"/>
  <c r="J159619" i="51"/>
  <c r="J159620" i="51"/>
  <c r="J159621" i="51"/>
  <c r="J159622" i="51"/>
  <c r="J159623" i="51"/>
  <c r="J159624" i="51"/>
  <c r="J159625" i="51"/>
  <c r="J159626" i="51"/>
  <c r="J159627" i="51"/>
  <c r="J159628" i="51"/>
  <c r="J159629" i="51"/>
  <c r="J159630" i="51"/>
  <c r="J159631" i="51"/>
  <c r="J159632" i="51"/>
  <c r="J159633" i="51"/>
  <c r="J159634" i="51"/>
  <c r="J159635" i="51"/>
  <c r="J159636" i="51"/>
  <c r="J159637" i="51"/>
  <c r="J159638" i="51"/>
  <c r="J159639" i="51"/>
  <c r="J159640" i="51"/>
  <c r="J159641" i="51"/>
  <c r="J159642" i="51"/>
  <c r="J159643" i="51"/>
  <c r="J159644" i="51"/>
  <c r="J159645" i="51"/>
  <c r="J159646" i="51"/>
  <c r="J159647" i="51"/>
  <c r="J159648" i="51"/>
  <c r="J159649" i="51"/>
  <c r="J159650" i="51"/>
  <c r="J159651" i="51"/>
  <c r="J159652" i="51"/>
  <c r="J159653" i="51"/>
  <c r="J159654" i="51"/>
  <c r="J159655" i="51"/>
  <c r="J159656" i="51"/>
  <c r="J159657" i="51"/>
  <c r="J159658" i="51"/>
  <c r="J159659" i="51"/>
  <c r="J159660" i="51"/>
  <c r="J159661" i="51"/>
  <c r="J159662" i="51"/>
  <c r="J159663" i="51"/>
  <c r="J159664" i="51"/>
  <c r="J159665" i="51"/>
  <c r="J159666" i="51"/>
  <c r="J159667" i="51"/>
  <c r="J159668" i="51"/>
  <c r="J159669" i="51"/>
  <c r="J159670" i="51"/>
  <c r="J159671" i="51"/>
  <c r="J159672" i="51"/>
  <c r="J159673" i="51"/>
  <c r="J159674" i="51"/>
  <c r="J159675" i="51"/>
  <c r="J159676" i="51"/>
  <c r="J159677" i="51"/>
  <c r="J159678" i="51"/>
  <c r="J159679" i="51"/>
  <c r="J159680" i="51"/>
  <c r="J159681" i="51"/>
  <c r="J159682" i="51"/>
  <c r="J159683" i="51"/>
  <c r="J159684" i="51"/>
  <c r="J159685" i="51"/>
  <c r="J159686" i="51"/>
  <c r="J159687" i="51"/>
  <c r="J159688" i="51"/>
  <c r="J159689" i="51"/>
  <c r="J159690" i="51"/>
  <c r="J159691" i="51"/>
  <c r="J159692" i="51"/>
  <c r="J159693" i="51"/>
  <c r="J159694" i="51"/>
  <c r="J159695" i="51"/>
  <c r="J159696" i="51"/>
  <c r="J159697" i="51"/>
  <c r="J159698" i="51"/>
  <c r="J159699" i="51"/>
  <c r="J159700" i="51"/>
  <c r="J159701" i="51"/>
  <c r="J159702" i="51"/>
  <c r="J159703" i="51"/>
  <c r="J159704" i="51"/>
  <c r="J159705" i="51"/>
  <c r="J159706" i="51"/>
  <c r="J159707" i="51"/>
  <c r="J159708" i="51"/>
  <c r="J159709" i="51"/>
  <c r="J159710" i="51"/>
  <c r="J159711" i="51"/>
  <c r="J159712" i="51"/>
  <c r="J159713" i="51"/>
  <c r="J159714" i="51"/>
  <c r="J159715" i="51"/>
  <c r="J159716" i="51"/>
  <c r="J159717" i="51"/>
  <c r="J159718" i="51"/>
  <c r="J159719" i="51"/>
  <c r="J159720" i="51"/>
  <c r="J159721" i="51"/>
  <c r="J159722" i="51"/>
  <c r="J159723" i="51"/>
  <c r="J159724" i="51"/>
  <c r="J159725" i="51"/>
  <c r="J159726" i="51"/>
  <c r="J159727" i="51"/>
  <c r="J159728" i="51"/>
  <c r="J159729" i="51"/>
  <c r="J159730" i="51"/>
  <c r="J159731" i="51"/>
  <c r="J159732" i="51"/>
  <c r="J159733" i="51"/>
  <c r="J159734" i="51"/>
  <c r="J159735" i="51"/>
  <c r="J159736" i="51"/>
  <c r="J159737" i="51"/>
  <c r="J159738" i="51"/>
  <c r="J159739" i="51"/>
  <c r="J159740" i="51"/>
  <c r="J159741" i="51"/>
  <c r="J159742" i="51"/>
  <c r="J159743" i="51"/>
  <c r="J159744" i="51"/>
  <c r="J159745" i="51"/>
  <c r="J159746" i="51"/>
  <c r="J159747" i="51"/>
  <c r="J159748" i="51"/>
  <c r="J159749" i="51"/>
  <c r="J159750" i="51"/>
  <c r="J159751" i="51"/>
  <c r="J159752" i="51"/>
  <c r="J159753" i="51"/>
  <c r="J159754" i="51"/>
  <c r="J159755" i="51"/>
  <c r="J159756" i="51"/>
  <c r="J159757" i="51"/>
  <c r="J159758" i="51"/>
  <c r="J159759" i="51"/>
  <c r="J159760" i="51"/>
  <c r="J159761" i="51"/>
  <c r="J159762" i="51"/>
  <c r="J159763" i="51"/>
  <c r="J159764" i="51"/>
  <c r="J159765" i="51"/>
  <c r="J159766" i="51"/>
  <c r="J159767" i="51"/>
  <c r="J159768" i="51"/>
  <c r="J159769" i="51"/>
  <c r="J159770" i="51"/>
  <c r="J159771" i="51"/>
  <c r="J159772" i="51"/>
  <c r="J159773" i="51"/>
  <c r="J159774" i="51"/>
  <c r="J159775" i="51"/>
  <c r="J159776" i="51"/>
  <c r="J159777" i="51"/>
  <c r="J159778" i="51"/>
  <c r="J159779" i="51"/>
  <c r="J159780" i="51"/>
  <c r="J159781" i="51"/>
  <c r="J159782" i="51"/>
  <c r="J159783" i="51"/>
  <c r="J159784" i="51"/>
  <c r="J159785" i="51"/>
  <c r="J159786" i="51"/>
  <c r="J159787" i="51"/>
  <c r="J159788" i="51"/>
  <c r="J159789" i="51"/>
  <c r="J159790" i="51"/>
  <c r="J159791" i="51"/>
  <c r="J159792" i="51"/>
  <c r="J159793" i="51"/>
  <c r="J159794" i="51"/>
  <c r="J159795" i="51"/>
  <c r="J159796" i="51"/>
  <c r="J159797" i="51"/>
  <c r="J159798" i="51"/>
  <c r="J159799" i="51"/>
  <c r="J159800" i="51"/>
  <c r="J159801" i="51"/>
  <c r="J159802" i="51"/>
  <c r="J159803" i="51"/>
  <c r="J159804" i="51"/>
  <c r="J159805" i="51"/>
  <c r="J159806" i="51"/>
  <c r="J159807" i="51"/>
  <c r="J159808" i="51"/>
  <c r="J159809" i="51"/>
  <c r="J159810" i="51"/>
  <c r="J159811" i="51"/>
  <c r="J159812" i="51"/>
  <c r="J159813" i="51"/>
  <c r="J159814" i="51"/>
  <c r="J159815" i="51"/>
  <c r="J159816" i="51"/>
  <c r="J159817" i="51"/>
  <c r="J159818" i="51"/>
  <c r="J159819" i="51"/>
  <c r="J159820" i="51"/>
  <c r="J159821" i="51"/>
  <c r="J159822" i="51"/>
  <c r="J159823" i="51"/>
  <c r="J159824" i="51"/>
  <c r="J159825" i="51"/>
  <c r="J159826" i="51"/>
  <c r="J159827" i="51"/>
  <c r="J159828" i="51"/>
  <c r="J159829" i="51"/>
  <c r="J159830" i="51"/>
  <c r="J159831" i="51"/>
  <c r="J159832" i="51"/>
  <c r="J159833" i="51"/>
  <c r="J159834" i="51"/>
  <c r="J159835" i="51"/>
  <c r="J159836" i="51"/>
  <c r="J159837" i="51"/>
  <c r="J159838" i="51"/>
  <c r="J159839" i="51"/>
  <c r="J159840" i="51"/>
  <c r="J159841" i="51"/>
  <c r="J159842" i="51"/>
  <c r="J159843" i="51"/>
  <c r="J159844" i="51"/>
  <c r="J159845" i="51"/>
  <c r="J159846" i="51"/>
  <c r="J159847" i="51"/>
  <c r="J159848" i="51"/>
  <c r="J159849" i="51"/>
  <c r="J159850" i="51"/>
  <c r="J159851" i="51"/>
  <c r="J159852" i="51"/>
  <c r="J159853" i="51"/>
  <c r="J159854" i="51"/>
  <c r="J159855" i="51"/>
  <c r="J159856" i="51"/>
  <c r="J159857" i="51"/>
  <c r="J159858" i="51"/>
  <c r="J159859" i="51"/>
  <c r="J159860" i="51"/>
  <c r="J159861" i="51"/>
  <c r="J159862" i="51"/>
  <c r="J159863" i="51"/>
  <c r="J159864" i="51"/>
  <c r="J159865" i="51"/>
  <c r="J159866" i="51"/>
  <c r="J159867" i="51"/>
  <c r="J159868" i="51"/>
  <c r="J159869" i="51"/>
  <c r="J159870" i="51"/>
  <c r="J159871" i="51"/>
  <c r="J159872" i="51"/>
  <c r="J159873" i="51"/>
  <c r="J159874" i="51"/>
  <c r="J159875" i="51"/>
  <c r="J159876" i="51"/>
  <c r="J159877" i="51"/>
  <c r="J159878" i="51"/>
  <c r="J159879" i="51"/>
  <c r="J159880" i="51"/>
  <c r="J159881" i="51"/>
  <c r="J159882" i="51"/>
  <c r="J159883" i="51"/>
  <c r="J159884" i="51"/>
  <c r="J159885" i="51"/>
  <c r="J159886" i="51"/>
  <c r="J159887" i="51"/>
  <c r="J159888" i="51"/>
  <c r="J159889" i="51"/>
  <c r="J159890" i="51"/>
  <c r="J159891" i="51"/>
  <c r="J159892" i="51"/>
  <c r="J159893" i="51"/>
  <c r="J159894" i="51"/>
  <c r="J159895" i="51"/>
  <c r="J159896" i="51"/>
  <c r="J159897" i="51"/>
  <c r="J159898" i="51"/>
  <c r="J159899" i="51"/>
  <c r="J159900" i="51"/>
  <c r="J159901" i="51"/>
  <c r="J159902" i="51"/>
  <c r="J159903" i="51"/>
  <c r="J159904" i="51"/>
  <c r="J159905" i="51"/>
  <c r="J159906" i="51"/>
  <c r="J159907" i="51"/>
  <c r="J159908" i="51"/>
  <c r="J159909" i="51"/>
  <c r="J159910" i="51"/>
  <c r="J159911" i="51"/>
  <c r="J159912" i="51"/>
  <c r="J159913" i="51"/>
  <c r="J159914" i="51"/>
  <c r="J159915" i="51"/>
  <c r="J159916" i="51"/>
  <c r="J159917" i="51"/>
  <c r="J159918" i="51"/>
  <c r="J159919" i="51"/>
  <c r="J159920" i="51"/>
  <c r="J159921" i="51"/>
  <c r="J159922" i="51"/>
  <c r="J159923" i="51"/>
  <c r="J159924" i="51"/>
  <c r="J159925" i="51"/>
  <c r="J159926" i="51"/>
  <c r="J159927" i="51"/>
  <c r="J159928" i="51"/>
  <c r="J159929" i="51"/>
  <c r="J159930" i="51"/>
  <c r="J159931" i="51"/>
  <c r="J159932" i="51"/>
  <c r="J159933" i="51"/>
  <c r="J159934" i="51"/>
  <c r="J159935" i="51"/>
  <c r="J159936" i="51"/>
  <c r="J159937" i="51"/>
  <c r="J159938" i="51"/>
  <c r="J159939" i="51"/>
  <c r="J159940" i="51"/>
  <c r="J159941" i="51"/>
  <c r="J159942" i="51"/>
  <c r="J159943" i="51"/>
  <c r="J159944" i="51"/>
  <c r="J159945" i="51"/>
  <c r="J159946" i="51"/>
  <c r="J159947" i="51"/>
  <c r="J159948" i="51"/>
  <c r="J159949" i="51"/>
  <c r="J159950" i="51"/>
  <c r="J159951" i="51"/>
  <c r="J159952" i="51"/>
  <c r="J159953" i="51"/>
  <c r="J159954" i="51"/>
  <c r="J159955" i="51"/>
  <c r="J159956" i="51"/>
  <c r="J159957" i="51"/>
  <c r="J159958" i="51"/>
  <c r="J159959" i="51"/>
  <c r="J159960" i="51"/>
  <c r="J159961" i="51"/>
  <c r="J159962" i="51"/>
  <c r="J159963" i="51"/>
  <c r="J159964" i="51"/>
  <c r="J159965" i="51"/>
  <c r="J159966" i="51"/>
  <c r="J159967" i="51"/>
  <c r="J159968" i="51"/>
  <c r="J159969" i="51"/>
  <c r="J159970" i="51"/>
  <c r="J159971" i="51"/>
  <c r="J159972" i="51"/>
  <c r="J159973" i="51"/>
  <c r="J159974" i="51"/>
  <c r="J159975" i="51"/>
  <c r="J159976" i="51"/>
  <c r="J159977" i="51"/>
  <c r="J159978" i="51"/>
  <c r="J159979" i="51"/>
  <c r="J159980" i="51"/>
  <c r="J159981" i="51"/>
  <c r="J159982" i="51"/>
  <c r="J159983" i="51"/>
  <c r="J159984" i="51"/>
  <c r="J159985" i="51"/>
  <c r="J159986" i="51"/>
  <c r="J159987" i="51"/>
  <c r="J159988" i="51"/>
  <c r="J159989" i="51"/>
  <c r="J159990" i="51"/>
  <c r="J159991" i="51"/>
  <c r="J159992" i="51"/>
  <c r="J159993" i="51"/>
  <c r="J159994" i="51"/>
  <c r="J159995" i="51"/>
  <c r="J159996" i="51"/>
  <c r="J159997" i="51"/>
  <c r="J159998" i="51"/>
  <c r="J159999" i="51"/>
  <c r="J160000" i="51"/>
  <c r="J160001" i="51"/>
  <c r="J160002" i="51"/>
  <c r="J160003" i="51"/>
  <c r="J160004" i="51"/>
  <c r="J160005" i="51"/>
  <c r="J160006" i="51"/>
  <c r="J160007" i="51"/>
  <c r="J160008" i="51"/>
  <c r="J160009" i="51"/>
  <c r="J160010" i="51"/>
  <c r="J160011" i="51"/>
  <c r="J160012" i="51"/>
  <c r="J160013" i="51"/>
  <c r="J160014" i="51"/>
  <c r="J160015" i="51"/>
  <c r="J160016" i="51"/>
  <c r="J160017" i="51"/>
  <c r="J160018" i="51"/>
  <c r="J160019" i="51"/>
  <c r="J160020" i="51"/>
  <c r="J160021" i="51"/>
  <c r="J160022" i="51"/>
  <c r="J160023" i="51"/>
  <c r="J160024" i="51"/>
  <c r="J160025" i="51"/>
  <c r="J160026" i="51"/>
  <c r="J160027" i="51"/>
  <c r="J160028" i="51"/>
  <c r="J160029" i="51"/>
  <c r="J160030" i="51"/>
  <c r="J160031" i="51"/>
  <c r="J160032" i="51"/>
  <c r="J160033" i="51"/>
  <c r="J160034" i="51"/>
  <c r="J160035" i="51"/>
  <c r="J160036" i="51"/>
  <c r="J160037" i="51"/>
  <c r="J160038" i="51"/>
  <c r="J160039" i="51"/>
  <c r="J160040" i="51"/>
  <c r="J160041" i="51"/>
  <c r="J160042" i="51"/>
  <c r="J160043" i="51"/>
  <c r="J160044" i="51"/>
  <c r="J160045" i="51"/>
  <c r="J160046" i="51"/>
  <c r="J160047" i="51"/>
  <c r="J160048" i="51"/>
  <c r="J160049" i="51"/>
  <c r="J160050" i="51"/>
  <c r="J160051" i="51"/>
  <c r="J160052" i="51"/>
  <c r="J160053" i="51"/>
  <c r="J160054" i="51"/>
  <c r="J160055" i="51"/>
  <c r="J160056" i="51"/>
  <c r="J160057" i="51"/>
  <c r="J160058" i="51"/>
  <c r="J160059" i="51"/>
  <c r="J160060" i="51"/>
  <c r="J160061" i="51"/>
  <c r="J160062" i="51"/>
  <c r="J160063" i="51"/>
  <c r="J160064" i="51"/>
  <c r="J160065" i="51"/>
  <c r="J160066" i="51"/>
  <c r="J160067" i="51"/>
  <c r="J160068" i="51"/>
  <c r="J160069" i="51"/>
  <c r="J160070" i="51"/>
  <c r="J160071" i="51"/>
  <c r="J160072" i="51"/>
  <c r="J160073" i="51"/>
  <c r="J160074" i="51"/>
  <c r="J160075" i="51"/>
  <c r="J160076" i="51"/>
  <c r="J160077" i="51"/>
  <c r="J160078" i="51"/>
  <c r="J160079" i="51"/>
  <c r="J160080" i="51"/>
  <c r="J160081" i="51"/>
  <c r="J160082" i="51"/>
  <c r="J160083" i="51"/>
  <c r="J160084" i="51"/>
  <c r="J160085" i="51"/>
  <c r="J160086" i="51"/>
  <c r="J160087" i="51"/>
  <c r="J160088" i="51"/>
  <c r="J160089" i="51"/>
  <c r="J160090" i="51"/>
  <c r="J160091" i="51"/>
  <c r="J160092" i="51"/>
  <c r="J160093" i="51"/>
  <c r="J160094" i="51"/>
  <c r="J160095" i="51"/>
  <c r="J160096" i="51"/>
  <c r="J160097" i="51"/>
  <c r="J160098" i="51"/>
  <c r="J160099" i="51"/>
  <c r="J160100" i="51"/>
  <c r="J160101" i="51"/>
  <c r="J160102" i="51"/>
  <c r="J160103" i="51"/>
  <c r="J160104" i="51"/>
  <c r="J160105" i="51"/>
  <c r="J160106" i="51"/>
  <c r="J160107" i="51"/>
  <c r="J160108" i="51"/>
  <c r="J160109" i="51"/>
  <c r="J160110" i="51"/>
  <c r="J160111" i="51"/>
  <c r="J160112" i="51"/>
  <c r="J160113" i="51"/>
  <c r="J160114" i="51"/>
  <c r="J160115" i="51"/>
  <c r="J160116" i="51"/>
  <c r="J160117" i="51"/>
  <c r="J160118" i="51"/>
  <c r="J160119" i="51"/>
  <c r="J160120" i="51"/>
  <c r="J160121" i="51"/>
  <c r="J160122" i="51"/>
  <c r="J160123" i="51"/>
  <c r="J160124" i="51"/>
  <c r="J160125" i="51"/>
  <c r="J160126" i="51"/>
  <c r="J160127" i="51"/>
  <c r="J160128" i="51"/>
  <c r="J160129" i="51"/>
  <c r="J160130" i="51"/>
  <c r="J160131" i="51"/>
  <c r="J160132" i="51"/>
  <c r="J160133" i="51"/>
  <c r="J160134" i="51"/>
  <c r="J160135" i="51"/>
  <c r="J160136" i="51"/>
  <c r="J160137" i="51"/>
  <c r="J160138" i="51"/>
  <c r="J160139" i="51"/>
  <c r="J160140" i="51"/>
  <c r="J160141" i="51"/>
  <c r="J160142" i="51"/>
  <c r="J160143" i="51"/>
  <c r="J160144" i="51"/>
  <c r="J160145" i="51"/>
  <c r="J160146" i="51"/>
  <c r="J160147" i="51"/>
  <c r="J160148" i="51"/>
  <c r="J160149" i="51"/>
  <c r="J160150" i="51"/>
  <c r="J160151" i="51"/>
  <c r="J160152" i="51"/>
  <c r="J160153" i="51"/>
  <c r="J160154" i="51"/>
  <c r="J160155" i="51"/>
  <c r="J160156" i="51"/>
  <c r="J160157" i="51"/>
  <c r="J160158" i="51"/>
  <c r="J160159" i="51"/>
  <c r="J160160" i="51"/>
  <c r="J160161" i="51"/>
  <c r="J160162" i="51"/>
  <c r="J160163" i="51"/>
  <c r="J160164" i="51"/>
  <c r="J160165" i="51"/>
  <c r="J160166" i="51"/>
  <c r="J160167" i="51"/>
  <c r="J160168" i="51"/>
  <c r="J160169" i="51"/>
  <c r="J160170" i="51"/>
  <c r="J160171" i="51"/>
  <c r="J160172" i="51"/>
  <c r="J160173" i="51"/>
  <c r="J160174" i="51"/>
  <c r="J160175" i="51"/>
  <c r="J160176" i="51"/>
  <c r="J160177" i="51"/>
  <c r="J160178" i="51"/>
  <c r="J160179" i="51"/>
  <c r="J160180" i="51"/>
  <c r="J160181" i="51"/>
  <c r="J160182" i="51"/>
  <c r="J160183" i="51"/>
  <c r="J160184" i="51"/>
  <c r="J160185" i="51"/>
  <c r="J160186" i="51"/>
  <c r="J160187" i="51"/>
  <c r="J160188" i="51"/>
  <c r="J160189" i="51"/>
  <c r="J160190" i="51"/>
  <c r="J160191" i="51"/>
  <c r="J160192" i="51"/>
  <c r="J160193" i="51"/>
  <c r="J160194" i="51"/>
  <c r="J160195" i="51"/>
  <c r="J160196" i="51"/>
  <c r="J160197" i="51"/>
  <c r="J160198" i="51"/>
  <c r="J160199" i="51"/>
  <c r="J160200" i="51"/>
  <c r="J160201" i="51"/>
  <c r="J160202" i="51"/>
  <c r="J160203" i="51"/>
  <c r="J160204" i="51"/>
  <c r="J160205" i="51"/>
  <c r="J160206" i="51"/>
  <c r="J160207" i="51"/>
  <c r="J160208" i="51"/>
  <c r="J160209" i="51"/>
  <c r="J160210" i="51"/>
  <c r="J160211" i="51"/>
  <c r="J160212" i="51"/>
  <c r="J160213" i="51"/>
  <c r="J160214" i="51"/>
  <c r="J160215" i="51"/>
  <c r="J160216" i="51"/>
  <c r="J160217" i="51"/>
  <c r="J160218" i="51"/>
  <c r="J160219" i="51"/>
  <c r="J160220" i="51"/>
  <c r="J160221" i="51"/>
  <c r="J160222" i="51"/>
  <c r="J160223" i="51"/>
  <c r="J160224" i="51"/>
  <c r="J160225" i="51"/>
  <c r="J160226" i="51"/>
  <c r="J160227" i="51"/>
  <c r="J160228" i="51"/>
  <c r="J160229" i="51"/>
  <c r="J160230" i="51"/>
  <c r="J160231" i="51"/>
  <c r="J160232" i="51"/>
  <c r="J160233" i="51"/>
  <c r="J160234" i="51"/>
  <c r="J160235" i="51"/>
  <c r="J160236" i="51"/>
  <c r="J160237" i="51"/>
  <c r="J160238" i="51"/>
  <c r="J160239" i="51"/>
  <c r="J160240" i="51"/>
  <c r="J160241" i="51"/>
  <c r="J160242" i="51"/>
  <c r="J160243" i="51"/>
  <c r="J160244" i="51"/>
  <c r="J160245" i="51"/>
  <c r="J160246" i="51"/>
  <c r="J160247" i="51"/>
  <c r="J160248" i="51"/>
  <c r="J160249" i="51"/>
  <c r="J160250" i="51"/>
  <c r="J160251" i="51"/>
  <c r="J160252" i="51"/>
  <c r="J160253" i="51"/>
  <c r="J160254" i="51"/>
  <c r="J160255" i="51"/>
  <c r="J160256" i="51"/>
  <c r="J160257" i="51"/>
  <c r="J160258" i="51"/>
  <c r="J160259" i="51"/>
  <c r="J160260" i="51"/>
  <c r="J160261" i="51"/>
  <c r="J160262" i="51"/>
  <c r="J160263" i="51"/>
  <c r="J160264" i="51"/>
  <c r="J160265" i="51"/>
  <c r="J160266" i="51"/>
  <c r="J160267" i="51"/>
  <c r="J160268" i="51"/>
  <c r="J160269" i="51"/>
  <c r="J160270" i="51"/>
  <c r="J160271" i="51"/>
  <c r="J160272" i="51"/>
  <c r="J160273" i="51"/>
  <c r="J160274" i="51"/>
  <c r="J160275" i="51"/>
  <c r="J160276" i="51"/>
  <c r="J160277" i="51"/>
  <c r="J160278" i="51"/>
  <c r="J160279" i="51"/>
  <c r="J160280" i="51"/>
  <c r="J160281" i="51"/>
  <c r="J160282" i="51"/>
  <c r="J160283" i="51"/>
  <c r="J160284" i="51"/>
  <c r="J160285" i="51"/>
  <c r="J160286" i="51"/>
  <c r="J160287" i="51"/>
  <c r="J160288" i="51"/>
  <c r="J160289" i="51"/>
  <c r="J160290" i="51"/>
  <c r="J160291" i="51"/>
  <c r="J160292" i="51"/>
  <c r="J160293" i="51"/>
  <c r="J160294" i="51"/>
  <c r="J160295" i="51"/>
  <c r="J160296" i="51"/>
  <c r="J160297" i="51"/>
  <c r="J160298" i="51"/>
  <c r="J160299" i="51"/>
  <c r="J160300" i="51"/>
  <c r="J160301" i="51"/>
  <c r="J160302" i="51"/>
  <c r="J160303" i="51"/>
  <c r="J160304" i="51"/>
  <c r="J160305" i="51"/>
  <c r="J160306" i="51"/>
  <c r="J160307" i="51"/>
  <c r="J160308" i="51"/>
  <c r="J160309" i="51"/>
  <c r="J160310" i="51"/>
  <c r="J160311" i="51"/>
  <c r="J160312" i="51"/>
  <c r="J160313" i="51"/>
  <c r="J160314" i="51"/>
  <c r="J160315" i="51"/>
  <c r="J160316" i="51"/>
  <c r="J160317" i="51"/>
  <c r="J160318" i="51"/>
  <c r="J160319" i="51"/>
  <c r="J160320" i="51"/>
  <c r="J160321" i="51"/>
  <c r="J160322" i="51"/>
  <c r="J160323" i="51"/>
  <c r="J160324" i="51"/>
  <c r="J160325" i="51"/>
  <c r="J160326" i="51"/>
  <c r="J160327" i="51"/>
  <c r="J160328" i="51"/>
  <c r="J160329" i="51"/>
  <c r="J160330" i="51"/>
  <c r="J160331" i="51"/>
  <c r="J160332" i="51"/>
  <c r="J160333" i="51"/>
  <c r="J160334" i="51"/>
  <c r="J160335" i="51"/>
  <c r="J160336" i="51"/>
  <c r="J160337" i="51"/>
  <c r="J160338" i="51"/>
  <c r="J160339" i="51"/>
  <c r="J160340" i="51"/>
  <c r="J160341" i="51"/>
  <c r="J160342" i="51"/>
  <c r="J160343" i="51"/>
  <c r="J160344" i="51"/>
  <c r="J160345" i="51"/>
  <c r="J160346" i="51"/>
  <c r="J160347" i="51"/>
  <c r="J160348" i="51"/>
  <c r="J160349" i="51"/>
  <c r="J160350" i="51"/>
  <c r="J160351" i="51"/>
  <c r="J160352" i="51"/>
  <c r="J160353" i="51"/>
  <c r="J160354" i="51"/>
  <c r="J160355" i="51"/>
  <c r="J160356" i="51"/>
  <c r="J160357" i="51"/>
  <c r="J160358" i="51"/>
  <c r="J160359" i="51"/>
  <c r="J160360" i="51"/>
  <c r="J160361" i="51"/>
  <c r="J160362" i="51"/>
  <c r="J160363" i="51"/>
  <c r="J160364" i="51"/>
  <c r="J160365" i="51"/>
  <c r="J160366" i="51"/>
  <c r="J160367" i="51"/>
  <c r="J160368" i="51"/>
  <c r="J160369" i="51"/>
  <c r="J160370" i="51"/>
  <c r="J160371" i="51"/>
  <c r="J160372" i="51"/>
  <c r="J160373" i="51"/>
  <c r="J160374" i="51"/>
  <c r="J160375" i="51"/>
  <c r="J160376" i="51"/>
  <c r="J160377" i="51"/>
  <c r="J160378" i="51"/>
  <c r="J160379" i="51"/>
  <c r="J160380" i="51"/>
  <c r="J160381" i="51"/>
  <c r="J160382" i="51"/>
  <c r="J160383" i="51"/>
  <c r="J160384" i="51"/>
  <c r="J160385" i="51"/>
  <c r="J160386" i="51"/>
  <c r="J160387" i="51"/>
  <c r="J160388" i="51"/>
  <c r="J160389" i="51"/>
  <c r="J160390" i="51"/>
  <c r="J160391" i="51"/>
  <c r="J160392" i="51"/>
  <c r="J160393" i="51"/>
  <c r="J160394" i="51"/>
  <c r="J160395" i="51"/>
  <c r="J160396" i="51"/>
  <c r="J160397" i="51"/>
  <c r="J160398" i="51"/>
  <c r="J160399" i="51"/>
  <c r="J160400" i="51"/>
  <c r="J160401" i="51"/>
  <c r="J160402" i="51"/>
  <c r="J160403" i="51"/>
  <c r="J160404" i="51"/>
  <c r="J160405" i="51"/>
  <c r="J160406" i="51"/>
  <c r="J160407" i="51"/>
  <c r="J160408" i="51"/>
  <c r="J160409" i="51"/>
  <c r="J160410" i="51"/>
  <c r="J160411" i="51"/>
  <c r="J160412" i="51"/>
  <c r="J160413" i="51"/>
  <c r="J160414" i="51"/>
  <c r="J160415" i="51"/>
  <c r="J160416" i="51"/>
  <c r="J160417" i="51"/>
  <c r="J160418" i="51"/>
  <c r="J160419" i="51"/>
  <c r="J160420" i="51"/>
  <c r="J160421" i="51"/>
  <c r="J160422" i="51"/>
  <c r="J160423" i="51"/>
  <c r="J160424" i="51"/>
  <c r="J160425" i="51"/>
  <c r="J160426" i="51"/>
  <c r="J160427" i="51"/>
  <c r="J160428" i="51"/>
  <c r="J160429" i="51"/>
  <c r="J160430" i="51"/>
  <c r="J160431" i="51"/>
  <c r="J160432" i="51"/>
  <c r="J160433" i="51"/>
  <c r="J160434" i="51"/>
  <c r="J160435" i="51"/>
  <c r="J160436" i="51"/>
  <c r="J160437" i="51"/>
  <c r="J160438" i="51"/>
  <c r="J160439" i="51"/>
  <c r="J160440" i="51"/>
  <c r="J160441" i="51"/>
  <c r="J160442" i="51"/>
  <c r="J160443" i="51"/>
  <c r="J160444" i="51"/>
  <c r="J160445" i="51"/>
  <c r="J160446" i="51"/>
  <c r="J160447" i="51"/>
  <c r="J160448" i="51"/>
  <c r="J160449" i="51"/>
  <c r="J160450" i="51"/>
  <c r="J160451" i="51"/>
  <c r="J160452" i="51"/>
  <c r="J160453" i="51"/>
  <c r="J160454" i="51"/>
  <c r="J160455" i="51"/>
  <c r="J160456" i="51"/>
  <c r="J160457" i="51"/>
  <c r="J160458" i="51"/>
  <c r="J160459" i="51"/>
  <c r="J160460" i="51"/>
  <c r="J160461" i="51"/>
  <c r="J160462" i="51"/>
  <c r="J160463" i="51"/>
  <c r="J160464" i="51"/>
  <c r="J160465" i="51"/>
  <c r="J160466" i="51"/>
  <c r="J160467" i="51"/>
  <c r="J160468" i="51"/>
  <c r="J160469" i="51"/>
  <c r="J160470" i="51"/>
  <c r="J160471" i="51"/>
  <c r="J160472" i="51"/>
  <c r="J160473" i="51"/>
  <c r="J160474" i="51"/>
  <c r="J160475" i="51"/>
  <c r="J160476" i="51"/>
  <c r="J160477" i="51"/>
  <c r="J160478" i="51"/>
  <c r="J160479" i="51"/>
  <c r="J160480" i="51"/>
  <c r="J160481" i="51"/>
  <c r="J160482" i="51"/>
  <c r="J160483" i="51"/>
  <c r="J160484" i="51"/>
  <c r="J160485" i="51"/>
  <c r="J160486" i="51"/>
  <c r="J160487" i="51"/>
  <c r="J160488" i="51"/>
  <c r="J160489" i="51"/>
  <c r="J160490" i="51"/>
  <c r="J160491" i="51"/>
  <c r="J160492" i="51"/>
  <c r="J160493" i="51"/>
  <c r="J160494" i="51"/>
  <c r="J160495" i="51"/>
  <c r="J160496" i="51"/>
  <c r="J160497" i="51"/>
  <c r="J160498" i="51"/>
  <c r="J160499" i="51"/>
  <c r="J160500" i="51"/>
  <c r="J160501" i="51"/>
  <c r="J160502" i="51"/>
  <c r="J160503" i="51"/>
  <c r="J160504" i="51"/>
  <c r="J160505" i="51"/>
  <c r="J160506" i="51"/>
  <c r="J160507" i="51"/>
  <c r="J160508" i="51"/>
  <c r="J160509" i="51"/>
  <c r="J160510" i="51"/>
  <c r="J160511" i="51"/>
  <c r="J160512" i="51"/>
  <c r="J160513" i="51"/>
  <c r="J160514" i="51"/>
  <c r="J160515" i="51"/>
  <c r="J160516" i="51"/>
  <c r="J160517" i="51"/>
  <c r="J160518" i="51"/>
  <c r="J160519" i="51"/>
  <c r="J160520" i="51"/>
  <c r="J160521" i="51"/>
  <c r="J160522" i="51"/>
  <c r="J160523" i="51"/>
  <c r="J160524" i="51"/>
  <c r="J160525" i="51"/>
  <c r="J160526" i="51"/>
  <c r="J160527" i="51"/>
  <c r="J160528" i="51"/>
  <c r="J160529" i="51"/>
  <c r="J160530" i="51"/>
  <c r="J160531" i="51"/>
  <c r="J160532" i="51"/>
  <c r="J160533" i="51"/>
  <c r="J160534" i="51"/>
  <c r="J160535" i="51"/>
  <c r="J160536" i="51"/>
  <c r="J160537" i="51"/>
  <c r="J160538" i="51"/>
  <c r="J160539" i="51"/>
  <c r="J160540" i="51"/>
  <c r="J160541" i="51"/>
  <c r="J160542" i="51"/>
  <c r="J160543" i="51"/>
  <c r="J160544" i="51"/>
  <c r="J160545" i="51"/>
  <c r="J160546" i="51"/>
  <c r="J160547" i="51"/>
  <c r="J160548" i="51"/>
  <c r="J160549" i="51"/>
  <c r="J160550" i="51"/>
  <c r="J160551" i="51"/>
  <c r="J160552" i="51"/>
  <c r="J160553" i="51"/>
  <c r="J160554" i="51"/>
  <c r="J160555" i="51"/>
  <c r="J160556" i="51"/>
  <c r="J160557" i="51"/>
  <c r="J160558" i="51"/>
  <c r="J160559" i="51"/>
  <c r="J160560" i="51"/>
  <c r="J160561" i="51"/>
  <c r="J160562" i="51"/>
  <c r="J160563" i="51"/>
  <c r="J160564" i="51"/>
  <c r="J160565" i="51"/>
  <c r="J160566" i="51"/>
  <c r="J160567" i="51"/>
  <c r="J160568" i="51"/>
  <c r="J160569" i="51"/>
  <c r="J160570" i="51"/>
  <c r="J160571" i="51"/>
  <c r="J160572" i="51"/>
  <c r="J160573" i="51"/>
  <c r="J160574" i="51"/>
  <c r="J160575" i="51"/>
  <c r="J160576" i="51"/>
  <c r="J160577" i="51"/>
  <c r="J160578" i="51"/>
  <c r="J160579" i="51"/>
  <c r="J160580" i="51"/>
  <c r="J160581" i="51"/>
  <c r="J160582" i="51"/>
  <c r="J160583" i="51"/>
  <c r="J160584" i="51"/>
  <c r="J160585" i="51"/>
  <c r="J160586" i="51"/>
  <c r="J160587" i="51"/>
  <c r="J160588" i="51"/>
  <c r="J160589" i="51"/>
  <c r="J160590" i="51"/>
  <c r="J160591" i="51"/>
  <c r="J160592" i="51"/>
  <c r="J160593" i="51"/>
  <c r="J160594" i="51"/>
  <c r="J160595" i="51"/>
  <c r="J160596" i="51"/>
  <c r="J160597" i="51"/>
  <c r="J160598" i="51"/>
  <c r="J160599" i="51"/>
  <c r="J160600" i="51"/>
  <c r="J160601" i="51"/>
  <c r="J160602" i="51"/>
  <c r="J160603" i="51"/>
  <c r="J160604" i="51"/>
  <c r="J160605" i="51"/>
  <c r="J160606" i="51"/>
  <c r="J160607" i="51"/>
  <c r="J160608" i="51"/>
  <c r="J160609" i="51"/>
  <c r="J160610" i="51"/>
  <c r="J160611" i="51"/>
  <c r="J160612" i="51"/>
  <c r="J160613" i="51"/>
  <c r="J160614" i="51"/>
  <c r="J160615" i="51"/>
  <c r="J160616" i="51"/>
  <c r="J160617" i="51"/>
  <c r="J160618" i="51"/>
  <c r="J160619" i="51"/>
  <c r="J160620" i="51"/>
  <c r="J160621" i="51"/>
  <c r="J160622" i="51"/>
  <c r="J160623" i="51"/>
  <c r="J160624" i="51"/>
  <c r="J160625" i="51"/>
  <c r="J160626" i="51"/>
  <c r="J160627" i="51"/>
  <c r="J160628" i="51"/>
  <c r="J160629" i="51"/>
  <c r="J160630" i="51"/>
  <c r="J160631" i="51"/>
  <c r="J160632" i="51"/>
  <c r="J160633" i="51"/>
  <c r="J160634" i="51"/>
  <c r="J160635" i="51"/>
  <c r="J160636" i="51"/>
  <c r="J160637" i="51"/>
  <c r="J160638" i="51"/>
  <c r="J160639" i="51"/>
  <c r="J160640" i="51"/>
  <c r="J160641" i="51"/>
  <c r="J160642" i="51"/>
  <c r="J160643" i="51"/>
  <c r="J160644" i="51"/>
  <c r="J160645" i="51"/>
  <c r="J160646" i="51"/>
  <c r="J160647" i="51"/>
  <c r="J160648" i="51"/>
  <c r="J160649" i="51"/>
  <c r="J160650" i="51"/>
  <c r="J160651" i="51"/>
  <c r="J160652" i="51"/>
  <c r="J160653" i="51"/>
  <c r="J160654" i="51"/>
  <c r="J160655" i="51"/>
  <c r="J160656" i="51"/>
  <c r="J160657" i="51"/>
  <c r="J160658" i="51"/>
  <c r="J160659" i="51"/>
  <c r="J160660" i="51"/>
  <c r="J160661" i="51"/>
  <c r="J160662" i="51"/>
  <c r="J160663" i="51"/>
  <c r="J160664" i="51"/>
  <c r="J160665" i="51"/>
  <c r="J160666" i="51"/>
  <c r="J160667" i="51"/>
  <c r="J160668" i="51"/>
  <c r="J160669" i="51"/>
  <c r="J160670" i="51"/>
  <c r="J160671" i="51"/>
  <c r="J160672" i="51"/>
  <c r="J160673" i="51"/>
  <c r="J160674" i="51"/>
  <c r="J160675" i="51"/>
  <c r="J160676" i="51"/>
  <c r="J160677" i="51"/>
  <c r="J160678" i="51"/>
  <c r="J160679" i="51"/>
  <c r="J160680" i="51"/>
  <c r="J160681" i="51"/>
  <c r="J160682" i="51"/>
  <c r="J160683" i="51"/>
  <c r="J160684" i="51"/>
  <c r="J160685" i="51"/>
  <c r="J160686" i="51"/>
  <c r="J160687" i="51"/>
  <c r="J160688" i="51"/>
  <c r="J160689" i="51"/>
  <c r="J160690" i="51"/>
  <c r="J160691" i="51"/>
  <c r="J160692" i="51"/>
  <c r="J160693" i="51"/>
  <c r="J160694" i="51"/>
  <c r="J160695" i="51"/>
  <c r="J160696" i="51"/>
  <c r="J160697" i="51"/>
  <c r="J160698" i="51"/>
  <c r="J160699" i="51"/>
  <c r="J160700" i="51"/>
  <c r="J160701" i="51"/>
  <c r="J160702" i="51"/>
  <c r="J160703" i="51"/>
  <c r="J160704" i="51"/>
  <c r="J160705" i="51"/>
  <c r="J160706" i="51"/>
  <c r="J160707" i="51"/>
  <c r="J160708" i="51"/>
  <c r="J160709" i="51"/>
  <c r="J160710" i="51"/>
  <c r="J160711" i="51"/>
  <c r="J160712" i="51"/>
  <c r="J160713" i="51"/>
  <c r="J160714" i="51"/>
  <c r="J160715" i="51"/>
  <c r="J160716" i="51"/>
  <c r="J160717" i="51"/>
  <c r="J160718" i="51"/>
  <c r="J160719" i="51"/>
  <c r="J160720" i="51"/>
  <c r="J160721" i="51"/>
  <c r="J160722" i="51"/>
  <c r="J160723" i="51"/>
  <c r="J160724" i="51"/>
  <c r="J160725" i="51"/>
  <c r="J160726" i="51"/>
  <c r="J160727" i="51"/>
  <c r="J160728" i="51"/>
  <c r="J160729" i="51"/>
  <c r="J160730" i="51"/>
  <c r="J160731" i="51"/>
  <c r="J160732" i="51"/>
  <c r="J160733" i="51"/>
  <c r="J160734" i="51"/>
  <c r="J160735" i="51"/>
  <c r="J160736" i="51"/>
  <c r="J160737" i="51"/>
  <c r="J160738" i="51"/>
  <c r="J160739" i="51"/>
  <c r="J160740" i="51"/>
  <c r="J160741" i="51"/>
  <c r="J160742" i="51"/>
  <c r="J160743" i="51"/>
  <c r="J160744" i="51"/>
  <c r="J160745" i="51"/>
  <c r="J160746" i="51"/>
  <c r="J160747" i="51"/>
  <c r="J160748" i="51"/>
  <c r="J160749" i="51"/>
  <c r="J160750" i="51"/>
  <c r="J160751" i="51"/>
  <c r="J160752" i="51"/>
  <c r="J160753" i="51"/>
  <c r="J160754" i="51"/>
  <c r="J160755" i="51"/>
  <c r="J160756" i="51"/>
  <c r="J160757" i="51"/>
  <c r="J160758" i="51"/>
  <c r="J160759" i="51"/>
  <c r="J160760" i="51"/>
  <c r="J160761" i="51"/>
  <c r="J160762" i="51"/>
  <c r="J160763" i="51"/>
  <c r="J160764" i="51"/>
  <c r="J160765" i="51"/>
  <c r="J160766" i="51"/>
  <c r="J160767" i="51"/>
  <c r="J160768" i="51"/>
  <c r="J160769" i="51"/>
  <c r="J160770" i="51"/>
  <c r="J160771" i="51"/>
  <c r="J160772" i="51"/>
  <c r="J160773" i="51"/>
  <c r="J160774" i="51"/>
  <c r="J160775" i="51"/>
  <c r="J160776" i="51"/>
  <c r="J160777" i="51"/>
  <c r="J160778" i="51"/>
  <c r="J160779" i="51"/>
  <c r="J160780" i="51"/>
  <c r="J160781" i="51"/>
  <c r="J160782" i="51"/>
  <c r="J160783" i="51"/>
  <c r="J160784" i="51"/>
  <c r="J160785" i="51"/>
  <c r="J160786" i="51"/>
  <c r="J160787" i="51"/>
  <c r="J160788" i="51"/>
  <c r="J160789" i="51"/>
  <c r="J160790" i="51"/>
  <c r="J160791" i="51"/>
  <c r="J160792" i="51"/>
  <c r="J160793" i="51"/>
  <c r="J160794" i="51"/>
  <c r="J160795" i="51"/>
  <c r="J160796" i="51"/>
  <c r="J160797" i="51"/>
  <c r="J160798" i="51"/>
  <c r="J160799" i="51"/>
  <c r="J160800" i="51"/>
  <c r="J160801" i="51"/>
  <c r="J160802" i="51"/>
  <c r="J160803" i="51"/>
  <c r="J160804" i="51"/>
  <c r="J160805" i="51"/>
  <c r="J160806" i="51"/>
  <c r="J160807" i="51"/>
  <c r="J160808" i="51"/>
  <c r="J160809" i="51"/>
  <c r="J160810" i="51"/>
  <c r="J160811" i="51"/>
  <c r="J160812" i="51"/>
  <c r="J160813" i="51"/>
  <c r="J160814" i="51"/>
  <c r="J160815" i="51"/>
  <c r="J160816" i="51"/>
  <c r="J160817" i="51"/>
  <c r="J160818" i="51"/>
  <c r="J160819" i="51"/>
  <c r="J160820" i="51"/>
  <c r="J160821" i="51"/>
  <c r="J160822" i="51"/>
  <c r="J160823" i="51"/>
  <c r="J160824" i="51"/>
  <c r="J160825" i="51"/>
  <c r="J160826" i="51"/>
  <c r="J160827" i="51"/>
  <c r="J160828" i="51"/>
  <c r="J160829" i="51"/>
  <c r="J160830" i="51"/>
  <c r="J160831" i="51"/>
  <c r="J160832" i="51"/>
  <c r="J160833" i="51"/>
  <c r="J160834" i="51"/>
  <c r="J160835" i="51"/>
  <c r="J160836" i="51"/>
  <c r="J160837" i="51"/>
  <c r="J160838" i="51"/>
  <c r="J160839" i="51"/>
  <c r="J160840" i="51"/>
  <c r="J160841" i="51"/>
  <c r="J160842" i="51"/>
  <c r="J160843" i="51"/>
  <c r="J160844" i="51"/>
  <c r="J160845" i="51"/>
  <c r="J160846" i="51"/>
  <c r="J160847" i="51"/>
  <c r="J160848" i="51"/>
  <c r="J160849" i="51"/>
  <c r="J160850" i="51"/>
  <c r="J160851" i="51"/>
  <c r="J160852" i="51"/>
  <c r="J160853" i="51"/>
  <c r="J160854" i="51"/>
  <c r="J160855" i="51"/>
  <c r="J160856" i="51"/>
  <c r="J160857" i="51"/>
  <c r="J160858" i="51"/>
  <c r="J160859" i="51"/>
  <c r="J160860" i="51"/>
  <c r="J160861" i="51"/>
  <c r="J160862" i="51"/>
  <c r="J160863" i="51"/>
  <c r="J160864" i="51"/>
  <c r="J160865" i="51"/>
  <c r="J160866" i="51"/>
  <c r="J160867" i="51"/>
  <c r="J160868" i="51"/>
  <c r="J160869" i="51"/>
  <c r="J160870" i="51"/>
  <c r="J160871" i="51"/>
  <c r="J160872" i="51"/>
  <c r="J160873" i="51"/>
  <c r="J160874" i="51"/>
  <c r="J160875" i="51"/>
  <c r="J160876" i="51"/>
  <c r="J160877" i="51"/>
  <c r="J160878" i="51"/>
  <c r="J160879" i="51"/>
  <c r="J160880" i="51"/>
  <c r="J160881" i="51"/>
  <c r="J160882" i="51"/>
  <c r="J160883" i="51"/>
  <c r="J160884" i="51"/>
  <c r="J160885" i="51"/>
  <c r="J160886" i="51"/>
  <c r="J160887" i="51"/>
  <c r="J160888" i="51"/>
  <c r="J160889" i="51"/>
  <c r="J160890" i="51"/>
  <c r="J160891" i="51"/>
  <c r="J160892" i="51"/>
  <c r="J160893" i="51"/>
  <c r="J160894" i="51"/>
  <c r="J160895" i="51"/>
  <c r="J160896" i="51"/>
  <c r="J160897" i="51"/>
  <c r="J160898" i="51"/>
  <c r="J160899" i="51"/>
  <c r="J160900" i="51"/>
  <c r="J160901" i="51"/>
  <c r="J160902" i="51"/>
  <c r="J160903" i="51"/>
  <c r="J160904" i="51"/>
  <c r="J160905" i="51"/>
  <c r="J160906" i="51"/>
  <c r="J160907" i="51"/>
  <c r="J160908" i="51"/>
  <c r="J160909" i="51"/>
  <c r="J160910" i="51"/>
  <c r="J160911" i="51"/>
  <c r="J160912" i="51"/>
  <c r="J160913" i="51"/>
  <c r="J160914" i="51"/>
  <c r="J160915" i="51"/>
  <c r="J160916" i="51"/>
  <c r="J160917" i="51"/>
  <c r="J160918" i="51"/>
  <c r="J160919" i="51"/>
  <c r="J160920" i="51"/>
  <c r="J160921" i="51"/>
  <c r="J160922" i="51"/>
  <c r="J160923" i="51"/>
  <c r="J160924" i="51"/>
  <c r="J160925" i="51"/>
  <c r="J160926" i="51"/>
  <c r="J160927" i="51"/>
  <c r="J160928" i="51"/>
  <c r="J160929" i="51"/>
  <c r="J160930" i="51"/>
  <c r="J160931" i="51"/>
  <c r="J160932" i="51"/>
  <c r="J160933" i="51"/>
  <c r="J160934" i="51"/>
  <c r="J160935" i="51"/>
  <c r="J160936" i="51"/>
  <c r="J160937" i="51"/>
  <c r="J160938" i="51"/>
  <c r="J160939" i="51"/>
  <c r="J160940" i="51"/>
  <c r="J160941" i="51"/>
  <c r="J160942" i="51"/>
  <c r="J160943" i="51"/>
  <c r="J160944" i="51"/>
  <c r="J160945" i="51"/>
  <c r="J160946" i="51"/>
  <c r="J160947" i="51"/>
  <c r="J160948" i="51"/>
  <c r="J160949" i="51"/>
  <c r="J160950" i="51"/>
  <c r="J160951" i="51"/>
  <c r="J160952" i="51"/>
  <c r="J160953" i="51"/>
  <c r="J160954" i="51"/>
  <c r="J160955" i="51"/>
  <c r="J160956" i="51"/>
  <c r="J160957" i="51"/>
  <c r="J160958" i="51"/>
  <c r="J160959" i="51"/>
  <c r="J160960" i="51"/>
  <c r="J160961" i="51"/>
  <c r="J160962" i="51"/>
  <c r="J160963" i="51"/>
  <c r="J160964" i="51"/>
  <c r="J160965" i="51"/>
  <c r="J160966" i="51"/>
  <c r="J160967" i="51"/>
  <c r="J160968" i="51"/>
  <c r="J160969" i="51"/>
  <c r="J160970" i="51"/>
  <c r="J160971" i="51"/>
  <c r="J160972" i="51"/>
  <c r="J160973" i="51"/>
  <c r="J160974" i="51"/>
  <c r="J160975" i="51"/>
  <c r="J160976" i="51"/>
  <c r="J160977" i="51"/>
  <c r="J160978" i="51"/>
  <c r="J160979" i="51"/>
  <c r="J160980" i="51"/>
  <c r="J160981" i="51"/>
  <c r="J160982" i="51"/>
  <c r="J160983" i="51"/>
  <c r="J160984" i="51"/>
  <c r="J160985" i="51"/>
  <c r="J160986" i="51"/>
  <c r="J160987" i="51"/>
  <c r="J160988" i="51"/>
  <c r="J160989" i="51"/>
  <c r="J160990" i="51"/>
  <c r="J160991" i="51"/>
  <c r="J160992" i="51"/>
  <c r="J160993" i="51"/>
  <c r="J160994" i="51"/>
  <c r="J160995" i="51"/>
  <c r="J160996" i="51"/>
  <c r="J160997" i="51"/>
  <c r="J160998" i="51"/>
  <c r="J160999" i="51"/>
  <c r="J161000" i="51"/>
  <c r="J161001" i="51"/>
  <c r="J161002" i="51"/>
  <c r="J161003" i="51"/>
  <c r="J161004" i="51"/>
  <c r="J161005" i="51"/>
  <c r="J161006" i="51"/>
  <c r="J161007" i="51"/>
  <c r="J161008" i="51"/>
  <c r="J161009" i="51"/>
  <c r="J161010" i="51"/>
  <c r="J161011" i="51"/>
  <c r="J161012" i="51"/>
  <c r="J161013" i="51"/>
  <c r="J161014" i="51"/>
  <c r="J161015" i="51"/>
  <c r="J161016" i="51"/>
  <c r="J161017" i="51"/>
  <c r="J161018" i="51"/>
  <c r="J161019" i="51"/>
  <c r="J161020" i="51"/>
  <c r="J161021" i="51"/>
  <c r="J161022" i="51"/>
  <c r="J161023" i="51"/>
  <c r="J161024" i="51"/>
  <c r="J161025" i="51"/>
  <c r="J161026" i="51"/>
  <c r="J161027" i="51"/>
  <c r="J161028" i="51"/>
  <c r="J161029" i="51"/>
  <c r="J161030" i="51"/>
  <c r="J161031" i="51"/>
  <c r="J161032" i="51"/>
  <c r="J161033" i="51"/>
  <c r="J161034" i="51"/>
  <c r="J161035" i="51"/>
  <c r="J161036" i="51"/>
  <c r="J161037" i="51"/>
  <c r="J161038" i="51"/>
  <c r="J161039" i="51"/>
  <c r="J161040" i="51"/>
  <c r="J161041" i="51"/>
  <c r="J161042" i="51"/>
  <c r="J161043" i="51"/>
  <c r="J161044" i="51"/>
  <c r="J161045" i="51"/>
  <c r="J161046" i="51"/>
  <c r="J161047" i="51"/>
  <c r="J161048" i="51"/>
  <c r="J161049" i="51"/>
  <c r="J161050" i="51"/>
  <c r="J161051" i="51"/>
  <c r="J161052" i="51"/>
  <c r="J161053" i="51"/>
  <c r="J161054" i="51"/>
  <c r="J161055" i="51"/>
  <c r="J161056" i="51"/>
  <c r="J161057" i="51"/>
  <c r="J161058" i="51"/>
  <c r="J161059" i="51"/>
  <c r="J161060" i="51"/>
  <c r="J161061" i="51"/>
  <c r="J161062" i="51"/>
  <c r="J161063" i="51"/>
  <c r="J161064" i="51"/>
  <c r="J161065" i="51"/>
  <c r="J161066" i="51"/>
  <c r="J161067" i="51"/>
  <c r="J161068" i="51"/>
  <c r="J161069" i="51"/>
  <c r="J161070" i="51"/>
  <c r="J161071" i="51"/>
  <c r="J161072" i="51"/>
  <c r="J161073" i="51"/>
  <c r="J161074" i="51"/>
  <c r="J161075" i="51"/>
  <c r="J161076" i="51"/>
  <c r="J161077" i="51"/>
  <c r="J161078" i="51"/>
  <c r="J161079" i="51"/>
  <c r="J161080" i="51"/>
  <c r="J161081" i="51"/>
  <c r="J161082" i="51"/>
  <c r="J161083" i="51"/>
  <c r="J161084" i="51"/>
  <c r="J161085" i="51"/>
  <c r="J161086" i="51"/>
  <c r="J161087" i="51"/>
  <c r="J161088" i="51"/>
  <c r="J161089" i="51"/>
  <c r="J161090" i="51"/>
  <c r="J161091" i="51"/>
  <c r="J161092" i="51"/>
  <c r="J161093" i="51"/>
  <c r="J161094" i="51"/>
  <c r="J161095" i="51"/>
  <c r="J161096" i="51"/>
  <c r="J161097" i="51"/>
  <c r="J161098" i="51"/>
  <c r="J161099" i="51"/>
  <c r="J161100" i="51"/>
  <c r="J161101" i="51"/>
  <c r="J161102" i="51"/>
  <c r="J161103" i="51"/>
  <c r="J161104" i="51"/>
  <c r="J161105" i="51"/>
  <c r="J161106" i="51"/>
  <c r="J161107" i="51"/>
  <c r="J161108" i="51"/>
  <c r="J161109" i="51"/>
  <c r="J161110" i="51"/>
  <c r="J161111" i="51"/>
  <c r="J161112" i="51"/>
  <c r="J161113" i="51"/>
  <c r="J161114" i="51"/>
  <c r="J161115" i="51"/>
  <c r="J161116" i="51"/>
  <c r="J161117" i="51"/>
  <c r="J161118" i="51"/>
  <c r="J161119" i="51"/>
  <c r="J161120" i="51"/>
  <c r="J161121" i="51"/>
  <c r="J161122" i="51"/>
  <c r="J161123" i="51"/>
  <c r="J161124" i="51"/>
  <c r="J161125" i="51"/>
  <c r="J161126" i="51"/>
  <c r="J161127" i="51"/>
  <c r="J161128" i="51"/>
  <c r="J161129" i="51"/>
  <c r="J161130" i="51"/>
  <c r="J161131" i="51"/>
  <c r="J161132" i="51"/>
  <c r="J161133" i="51"/>
  <c r="J161134" i="51"/>
  <c r="J161135" i="51"/>
  <c r="J161136" i="51"/>
  <c r="J161137" i="51"/>
  <c r="J161138" i="51"/>
  <c r="J161139" i="51"/>
  <c r="J161140" i="51"/>
  <c r="J161141" i="51"/>
  <c r="J161142" i="51"/>
  <c r="J161143" i="51"/>
  <c r="J161144" i="51"/>
  <c r="J161145" i="51"/>
  <c r="J161146" i="51"/>
  <c r="J161147" i="51"/>
  <c r="J161148" i="51"/>
  <c r="J161149" i="51"/>
  <c r="J161150" i="51"/>
  <c r="J161151" i="51"/>
  <c r="J161152" i="51"/>
  <c r="J161153" i="51"/>
  <c r="J161154" i="51"/>
  <c r="J161155" i="51"/>
  <c r="J161156" i="51"/>
  <c r="J161157" i="51"/>
  <c r="J161158" i="51"/>
  <c r="J161159" i="51"/>
  <c r="J161160" i="51"/>
  <c r="J161161" i="51"/>
  <c r="J161162" i="51"/>
  <c r="J161163" i="51"/>
  <c r="J161164" i="51"/>
  <c r="J161165" i="51"/>
  <c r="J161166" i="51"/>
  <c r="J161167" i="51"/>
  <c r="J161168" i="51"/>
  <c r="J161169" i="51"/>
  <c r="J161170" i="51"/>
  <c r="J161171" i="51"/>
  <c r="J161172" i="51"/>
  <c r="J161173" i="51"/>
  <c r="J161174" i="51"/>
  <c r="J161175" i="51"/>
  <c r="J161176" i="51"/>
  <c r="J161177" i="51"/>
  <c r="J161178" i="51"/>
  <c r="J161179" i="51"/>
  <c r="J161180" i="51"/>
  <c r="J161181" i="51"/>
  <c r="J161182" i="51"/>
  <c r="J161183" i="51"/>
  <c r="J161184" i="51"/>
  <c r="J161185" i="51"/>
  <c r="J161186" i="51"/>
  <c r="J161187" i="51"/>
  <c r="J161188" i="51"/>
  <c r="J161189" i="51"/>
  <c r="J161190" i="51"/>
  <c r="J161191" i="51"/>
  <c r="J161192" i="51"/>
  <c r="J161193" i="51"/>
  <c r="J161194" i="51"/>
  <c r="J161195" i="51"/>
  <c r="J161196" i="51"/>
  <c r="J161197" i="51"/>
  <c r="J161198" i="51"/>
  <c r="J161199" i="51"/>
  <c r="J161200" i="51"/>
  <c r="J161201" i="51"/>
  <c r="J161202" i="51"/>
  <c r="J161203" i="51"/>
  <c r="J161204" i="51"/>
  <c r="J161205" i="51"/>
  <c r="J161206" i="51"/>
  <c r="J161207" i="51"/>
  <c r="J161208" i="51"/>
  <c r="J161209" i="51"/>
  <c r="J161210" i="51"/>
  <c r="J161211" i="51"/>
  <c r="J161212" i="51"/>
  <c r="J161213" i="51"/>
  <c r="J161214" i="51"/>
  <c r="J161215" i="51"/>
  <c r="J161216" i="51"/>
  <c r="J161217" i="51"/>
  <c r="J161218" i="51"/>
  <c r="J161219" i="51"/>
  <c r="J161220" i="51"/>
  <c r="J161221" i="51"/>
  <c r="J161222" i="51"/>
  <c r="J161223" i="51"/>
  <c r="J161224" i="51"/>
  <c r="J161225" i="51"/>
  <c r="J161226" i="51"/>
  <c r="J161227" i="51"/>
  <c r="J161228" i="51"/>
  <c r="J161229" i="51"/>
  <c r="J161230" i="51"/>
  <c r="J161231" i="51"/>
  <c r="J161232" i="51"/>
  <c r="J161233" i="51"/>
  <c r="J161234" i="51"/>
  <c r="J161235" i="51"/>
  <c r="J161236" i="51"/>
  <c r="J161237" i="51"/>
  <c r="J161238" i="51"/>
  <c r="J161239" i="51"/>
  <c r="J161240" i="51"/>
  <c r="J161241" i="51"/>
  <c r="J161242" i="51"/>
  <c r="J161243" i="51"/>
  <c r="J161244" i="51"/>
  <c r="J161245" i="51"/>
  <c r="J161246" i="51"/>
  <c r="J161247" i="51"/>
  <c r="J161248" i="51"/>
  <c r="J161249" i="51"/>
  <c r="J161250" i="51"/>
  <c r="J161251" i="51"/>
  <c r="J161252" i="51"/>
  <c r="J161253" i="51"/>
  <c r="J161254" i="51"/>
  <c r="J161255" i="51"/>
  <c r="J161256" i="51"/>
  <c r="J161257" i="51"/>
  <c r="J161258" i="51"/>
  <c r="J161259" i="51"/>
  <c r="J161260" i="51"/>
  <c r="J161261" i="51"/>
  <c r="J161262" i="51"/>
  <c r="J161263" i="51"/>
  <c r="J161264" i="51"/>
  <c r="J161265" i="51"/>
  <c r="J161266" i="51"/>
  <c r="J161267" i="51"/>
  <c r="J161268" i="51"/>
  <c r="J161269" i="51"/>
  <c r="J161270" i="51"/>
  <c r="J161271" i="51"/>
  <c r="J161272" i="51"/>
  <c r="J161273" i="51"/>
  <c r="J161274" i="51"/>
  <c r="J161275" i="51"/>
  <c r="J161276" i="51"/>
  <c r="J161277" i="51"/>
  <c r="J161278" i="51"/>
  <c r="J161279" i="51"/>
  <c r="J161280" i="51"/>
  <c r="J161281" i="51"/>
  <c r="J161282" i="51"/>
  <c r="J161283" i="51"/>
  <c r="J161284" i="51"/>
  <c r="J161285" i="51"/>
  <c r="J161286" i="51"/>
  <c r="J161287" i="51"/>
  <c r="J161288" i="51"/>
  <c r="J161289" i="51"/>
  <c r="J161290" i="51"/>
  <c r="J161291" i="51"/>
  <c r="J161292" i="51"/>
  <c r="J161293" i="51"/>
  <c r="J161294" i="51"/>
  <c r="J161295" i="51"/>
  <c r="J161296" i="51"/>
  <c r="J161297" i="51"/>
  <c r="J161298" i="51"/>
  <c r="J161299" i="51"/>
  <c r="J161300" i="51"/>
  <c r="J161301" i="51"/>
  <c r="J161302" i="51"/>
  <c r="J161303" i="51"/>
  <c r="J161304" i="51"/>
  <c r="J161305" i="51"/>
  <c r="J161306" i="51"/>
  <c r="J161307" i="51"/>
  <c r="J161308" i="51"/>
  <c r="J161309" i="51"/>
  <c r="J161310" i="51"/>
  <c r="J161311" i="51"/>
  <c r="J161312" i="51"/>
  <c r="J161313" i="51"/>
  <c r="J161314" i="51"/>
  <c r="J161315" i="51"/>
  <c r="J161316" i="51"/>
  <c r="J161317" i="51"/>
  <c r="J161318" i="51"/>
  <c r="J161319" i="51"/>
  <c r="J161320" i="51"/>
  <c r="J161321" i="51"/>
  <c r="J161322" i="51"/>
  <c r="J161323" i="51"/>
  <c r="J161324" i="51"/>
  <c r="J161325" i="51"/>
  <c r="J161326" i="51"/>
  <c r="J161327" i="51"/>
  <c r="J161328" i="51"/>
  <c r="J161329" i="51"/>
  <c r="J161330" i="51"/>
  <c r="J161331" i="51"/>
  <c r="J161332" i="51"/>
  <c r="J161333" i="51"/>
  <c r="J161334" i="51"/>
  <c r="J161335" i="51"/>
  <c r="J161336" i="51"/>
  <c r="J161337" i="51"/>
  <c r="J161338" i="51"/>
  <c r="J161339" i="51"/>
  <c r="J161340" i="51"/>
  <c r="J161341" i="51"/>
  <c r="J161342" i="51"/>
  <c r="J161343" i="51"/>
  <c r="J161344" i="51"/>
  <c r="J161345" i="51"/>
  <c r="J161346" i="51"/>
  <c r="J161347" i="51"/>
  <c r="J161348" i="51"/>
  <c r="J161349" i="51"/>
  <c r="J161350" i="51"/>
  <c r="J161351" i="51"/>
  <c r="J161352" i="51"/>
  <c r="J161353" i="51"/>
  <c r="J161354" i="51"/>
  <c r="J161355" i="51"/>
  <c r="J161356" i="51"/>
  <c r="J161357" i="51"/>
  <c r="J161358" i="51"/>
  <c r="J161359" i="51"/>
  <c r="J161360" i="51"/>
  <c r="J161361" i="51"/>
  <c r="J161362" i="51"/>
  <c r="J161363" i="51"/>
  <c r="J161364" i="51"/>
  <c r="J161365" i="51"/>
  <c r="J161366" i="51"/>
  <c r="J161367" i="51"/>
  <c r="J161368" i="51"/>
  <c r="J161369" i="51"/>
  <c r="J161370" i="51"/>
  <c r="J161371" i="51"/>
  <c r="J161372" i="51"/>
  <c r="J161373" i="51"/>
  <c r="J161374" i="51"/>
  <c r="J161375" i="51"/>
  <c r="J161376" i="51"/>
  <c r="J161377" i="51"/>
  <c r="J161378" i="51"/>
  <c r="J161379" i="51"/>
  <c r="J161380" i="51"/>
  <c r="J161381" i="51"/>
  <c r="J161382" i="51"/>
  <c r="J161383" i="51"/>
  <c r="J161384" i="51"/>
  <c r="J161385" i="51"/>
  <c r="J161386" i="51"/>
  <c r="J161387" i="51"/>
  <c r="J161388" i="51"/>
  <c r="J161389" i="51"/>
  <c r="J161390" i="51"/>
  <c r="J161391" i="51"/>
  <c r="J161392" i="51"/>
  <c r="J161393" i="51"/>
  <c r="J161394" i="51"/>
  <c r="J161395" i="51"/>
  <c r="J161396" i="51"/>
  <c r="J161397" i="51"/>
  <c r="J161398" i="51"/>
  <c r="J161399" i="51"/>
  <c r="J161400" i="51"/>
  <c r="J161401" i="51"/>
  <c r="J161402" i="51"/>
  <c r="J161403" i="51"/>
  <c r="J161404" i="51"/>
  <c r="J161405" i="51"/>
  <c r="J161406" i="51"/>
  <c r="J161407" i="51"/>
  <c r="J161408" i="51"/>
  <c r="J161409" i="51"/>
  <c r="J161410" i="51"/>
  <c r="J161411" i="51"/>
  <c r="J161412" i="51"/>
  <c r="J161413" i="51"/>
  <c r="J161414" i="51"/>
  <c r="J161415" i="51"/>
  <c r="J161416" i="51"/>
  <c r="J161417" i="51"/>
  <c r="J161418" i="51"/>
  <c r="J161419" i="51"/>
  <c r="J161420" i="51"/>
  <c r="J161421" i="51"/>
  <c r="J161422" i="51"/>
  <c r="J161423" i="51"/>
  <c r="J161424" i="51"/>
  <c r="J161425" i="51"/>
  <c r="J161426" i="51"/>
  <c r="J161427" i="51"/>
  <c r="J161428" i="51"/>
  <c r="J161429" i="51"/>
  <c r="J161430" i="51"/>
  <c r="J161431" i="51"/>
  <c r="J161432" i="51"/>
  <c r="J161433" i="51"/>
  <c r="J161434" i="51"/>
  <c r="J161435" i="51"/>
  <c r="J161436" i="51"/>
  <c r="J161437" i="51"/>
  <c r="J161438" i="51"/>
  <c r="J161439" i="51"/>
  <c r="J161440" i="51"/>
  <c r="J161441" i="51"/>
  <c r="J161442" i="51"/>
  <c r="J161443" i="51"/>
  <c r="J161444" i="51"/>
  <c r="J161445" i="51"/>
  <c r="J161446" i="51"/>
  <c r="J161447" i="51"/>
  <c r="J161448" i="51"/>
  <c r="J161449" i="51"/>
  <c r="J161450" i="51"/>
  <c r="J161451" i="51"/>
  <c r="J161452" i="51"/>
  <c r="J161453" i="51"/>
  <c r="J161454" i="51"/>
  <c r="J161455" i="51"/>
  <c r="J161456" i="51"/>
  <c r="J161457" i="51"/>
  <c r="J161458" i="51"/>
  <c r="J161459" i="51"/>
  <c r="J161460" i="51"/>
  <c r="J161461" i="51"/>
  <c r="J161462" i="51"/>
  <c r="J161463" i="51"/>
  <c r="J161464" i="51"/>
  <c r="J161465" i="51"/>
  <c r="J161466" i="51"/>
  <c r="J161467" i="51"/>
  <c r="J161468" i="51"/>
  <c r="J161469" i="51"/>
  <c r="J161470" i="51"/>
  <c r="J161471" i="51"/>
  <c r="J161472" i="51"/>
  <c r="J161473" i="51"/>
  <c r="J161474" i="51"/>
  <c r="J161475" i="51"/>
  <c r="J161476" i="51"/>
  <c r="J161477" i="51"/>
  <c r="J161478" i="51"/>
  <c r="J161479" i="51"/>
  <c r="J161480" i="51"/>
  <c r="J161481" i="51"/>
  <c r="J161482" i="51"/>
  <c r="J161483" i="51"/>
  <c r="J161484" i="51"/>
  <c r="J161485" i="51"/>
  <c r="J161486" i="51"/>
  <c r="J161487" i="51"/>
  <c r="J161488" i="51"/>
  <c r="J161489" i="51"/>
  <c r="J161490" i="51"/>
  <c r="J161491" i="51"/>
  <c r="J161492" i="51"/>
  <c r="J161493" i="51"/>
  <c r="J161494" i="51"/>
  <c r="J161495" i="51"/>
  <c r="J161496" i="51"/>
  <c r="J161497" i="51"/>
  <c r="J161498" i="51"/>
  <c r="J161499" i="51"/>
  <c r="J161500" i="51"/>
  <c r="J161501" i="51"/>
  <c r="J161502" i="51"/>
  <c r="J161503" i="51"/>
  <c r="J161504" i="51"/>
  <c r="J161505" i="51"/>
  <c r="J161506" i="51"/>
  <c r="J161507" i="51"/>
  <c r="J161508" i="51"/>
  <c r="J161509" i="51"/>
  <c r="J161510" i="51"/>
  <c r="J161511" i="51"/>
  <c r="J161512" i="51"/>
  <c r="J161513" i="51"/>
  <c r="J161514" i="51"/>
  <c r="J161515" i="51"/>
  <c r="J161516" i="51"/>
  <c r="J161517" i="51"/>
  <c r="J161518" i="51"/>
  <c r="J161519" i="51"/>
  <c r="J161520" i="51"/>
  <c r="J161521" i="51"/>
  <c r="J161522" i="51"/>
  <c r="J161523" i="51"/>
  <c r="J161524" i="51"/>
  <c r="J161525" i="51"/>
  <c r="J161526" i="51"/>
  <c r="J161527" i="51"/>
  <c r="J161528" i="51"/>
  <c r="J161529" i="51"/>
  <c r="J161530" i="51"/>
  <c r="J161531" i="51"/>
  <c r="J161532" i="51"/>
  <c r="J161533" i="51"/>
  <c r="J161534" i="51"/>
  <c r="J161535" i="51"/>
  <c r="J161536" i="51"/>
  <c r="J161537" i="51"/>
  <c r="J161538" i="51"/>
  <c r="J161539" i="51"/>
  <c r="J161540" i="51"/>
  <c r="J161541" i="51"/>
  <c r="J161542" i="51"/>
  <c r="J161543" i="51"/>
  <c r="J161544" i="51"/>
  <c r="J161545" i="51"/>
  <c r="J161546" i="51"/>
  <c r="J161547" i="51"/>
  <c r="J161548" i="51"/>
  <c r="J161549" i="51"/>
  <c r="J161550" i="51"/>
  <c r="J161551" i="51"/>
  <c r="J161552" i="51"/>
  <c r="J161553" i="51"/>
  <c r="J161554" i="51"/>
  <c r="J161555" i="51"/>
  <c r="J161556" i="51"/>
  <c r="J161557" i="51"/>
  <c r="J161558" i="51"/>
  <c r="J161559" i="51"/>
  <c r="J161560" i="51"/>
  <c r="J161561" i="51"/>
  <c r="J161562" i="51"/>
  <c r="J161563" i="51"/>
  <c r="J161564" i="51"/>
  <c r="J161565" i="51"/>
  <c r="J161566" i="51"/>
  <c r="J161567" i="51"/>
  <c r="J161568" i="51"/>
  <c r="J161569" i="51"/>
  <c r="J161570" i="51"/>
  <c r="J161571" i="51"/>
  <c r="J161572" i="51"/>
  <c r="J161573" i="51"/>
  <c r="J161574" i="51"/>
  <c r="J161575" i="51"/>
  <c r="J161576" i="51"/>
  <c r="J161577" i="51"/>
  <c r="J161578" i="51"/>
  <c r="J161579" i="51"/>
  <c r="J161580" i="51"/>
  <c r="J161581" i="51"/>
  <c r="J161582" i="51"/>
  <c r="J161583" i="51"/>
  <c r="J161584" i="51"/>
  <c r="J161585" i="51"/>
  <c r="J161586" i="51"/>
  <c r="J161587" i="51"/>
  <c r="J161588" i="51"/>
  <c r="J161589" i="51"/>
  <c r="J161590" i="51"/>
  <c r="J161591" i="51"/>
  <c r="J161592" i="51"/>
  <c r="J161593" i="51"/>
  <c r="J161594" i="51"/>
  <c r="J161595" i="51"/>
  <c r="J161596" i="51"/>
  <c r="J161597" i="51"/>
  <c r="J161598" i="51"/>
  <c r="J161599" i="51"/>
  <c r="J161600" i="51"/>
  <c r="J161601" i="51"/>
  <c r="J161602" i="51"/>
  <c r="J161603" i="51"/>
  <c r="J161604" i="51"/>
  <c r="J161605" i="51"/>
  <c r="J161606" i="51"/>
  <c r="J161607" i="51"/>
  <c r="J161608" i="51"/>
  <c r="J161609" i="51"/>
  <c r="J161610" i="51"/>
  <c r="J161611" i="51"/>
  <c r="J161612" i="51"/>
  <c r="J161613" i="51"/>
  <c r="J161614" i="51"/>
  <c r="J161615" i="51"/>
  <c r="J161616" i="51"/>
  <c r="J161617" i="51"/>
  <c r="J161618" i="51"/>
  <c r="J161619" i="51"/>
  <c r="J161620" i="51"/>
  <c r="J161621" i="51"/>
  <c r="J161622" i="51"/>
  <c r="J161623" i="51"/>
  <c r="J161624" i="51"/>
  <c r="J161625" i="51"/>
  <c r="J161626" i="51"/>
  <c r="J161627" i="51"/>
  <c r="J161628" i="51"/>
  <c r="J161629" i="51"/>
  <c r="J161630" i="51"/>
  <c r="J161631" i="51"/>
  <c r="J161632" i="51"/>
  <c r="J161633" i="51"/>
  <c r="J161634" i="51"/>
  <c r="J161635" i="51"/>
  <c r="J161636" i="51"/>
  <c r="J161637" i="51"/>
  <c r="J161638" i="51"/>
  <c r="J161639" i="51"/>
  <c r="J161640" i="51"/>
  <c r="J161641" i="51"/>
  <c r="J161642" i="51"/>
  <c r="J161643" i="51"/>
  <c r="J161644" i="51"/>
  <c r="J161645" i="51"/>
  <c r="J161646" i="51"/>
  <c r="J161647" i="51"/>
  <c r="J161648" i="51"/>
  <c r="J161649" i="51"/>
  <c r="J161650" i="51"/>
  <c r="J161651" i="51"/>
  <c r="J161652" i="51"/>
  <c r="J161653" i="51"/>
  <c r="J161654" i="51"/>
  <c r="J161655" i="51"/>
  <c r="J161656" i="51"/>
  <c r="J161657" i="51"/>
  <c r="J161658" i="51"/>
  <c r="J161659" i="51"/>
  <c r="J161660" i="51"/>
  <c r="J161661" i="51"/>
  <c r="J161662" i="51"/>
  <c r="J161663" i="51"/>
  <c r="J161664" i="51"/>
  <c r="J161665" i="51"/>
  <c r="J161666" i="51"/>
  <c r="J161667" i="51"/>
  <c r="J161668" i="51"/>
  <c r="J161669" i="51"/>
  <c r="J161670" i="51"/>
  <c r="J161671" i="51"/>
  <c r="J161672" i="51"/>
  <c r="J161673" i="51"/>
  <c r="J161674" i="51"/>
  <c r="J161675" i="51"/>
  <c r="J161676" i="51"/>
  <c r="J161677" i="51"/>
  <c r="J161678" i="51"/>
  <c r="J161679" i="51"/>
  <c r="J161680" i="51"/>
  <c r="J161681" i="51"/>
  <c r="J161682" i="51"/>
  <c r="J161683" i="51"/>
  <c r="J161684" i="51"/>
  <c r="J161685" i="51"/>
  <c r="J161686" i="51"/>
  <c r="J161687" i="51"/>
  <c r="J161688" i="51"/>
  <c r="J161689" i="51"/>
  <c r="J161690" i="51"/>
  <c r="J161691" i="51"/>
  <c r="J161692" i="51"/>
  <c r="J161693" i="51"/>
  <c r="J161694" i="51"/>
  <c r="J161695" i="51"/>
  <c r="J161696" i="51"/>
  <c r="J161697" i="51"/>
  <c r="J161698" i="51"/>
  <c r="J161699" i="51"/>
  <c r="J161700" i="51"/>
  <c r="J161701" i="51"/>
  <c r="J161702" i="51"/>
  <c r="J161703" i="51"/>
  <c r="J161704" i="51"/>
  <c r="J161705" i="51"/>
  <c r="J161706" i="51"/>
  <c r="J161707" i="51"/>
  <c r="J161708" i="51"/>
  <c r="J161709" i="51"/>
  <c r="J161710" i="51"/>
  <c r="J161711" i="51"/>
  <c r="J161712" i="51"/>
  <c r="J161713" i="51"/>
  <c r="J161714" i="51"/>
  <c r="J161715" i="51"/>
  <c r="J161716" i="51"/>
  <c r="J161717" i="51"/>
  <c r="J161718" i="51"/>
  <c r="J161719" i="51"/>
  <c r="J161720" i="51"/>
  <c r="J161721" i="51"/>
  <c r="J161722" i="51"/>
  <c r="J161723" i="51"/>
  <c r="J161724" i="51"/>
  <c r="J161725" i="51"/>
  <c r="J161726" i="51"/>
  <c r="J161727" i="51"/>
  <c r="J161728" i="51"/>
  <c r="J161729" i="51"/>
  <c r="J161730" i="51"/>
  <c r="J161731" i="51"/>
  <c r="J161732" i="51"/>
  <c r="J161733" i="51"/>
  <c r="J161734" i="51"/>
  <c r="J161735" i="51"/>
  <c r="J161736" i="51"/>
  <c r="J161737" i="51"/>
  <c r="J161738" i="51"/>
  <c r="J161739" i="51"/>
  <c r="J161740" i="51"/>
  <c r="J161741" i="51"/>
  <c r="J161742" i="51"/>
  <c r="J161743" i="51"/>
  <c r="J161744" i="51"/>
  <c r="J161745" i="51"/>
  <c r="J161746" i="51"/>
  <c r="J161747" i="51"/>
  <c r="J161748" i="51"/>
  <c r="J161749" i="51"/>
  <c r="J161750" i="51"/>
  <c r="J161751" i="51"/>
  <c r="J161752" i="51"/>
  <c r="J161753" i="51"/>
  <c r="J161754" i="51"/>
  <c r="J161755" i="51"/>
  <c r="J161756" i="51"/>
  <c r="J161757" i="51"/>
  <c r="J161758" i="51"/>
  <c r="J161759" i="51"/>
  <c r="J161760" i="51"/>
  <c r="J161761" i="51"/>
  <c r="J161762" i="51"/>
  <c r="J161763" i="51"/>
  <c r="J161764" i="51"/>
  <c r="J161765" i="51"/>
  <c r="J161766" i="51"/>
  <c r="J161767" i="51"/>
  <c r="J161768" i="51"/>
  <c r="J161769" i="51"/>
  <c r="J161770" i="51"/>
  <c r="J161771" i="51"/>
  <c r="J161772" i="51"/>
  <c r="J161773" i="51"/>
  <c r="J161774" i="51"/>
  <c r="J161775" i="51"/>
  <c r="J161776" i="51"/>
  <c r="J161777" i="51"/>
  <c r="J161778" i="51"/>
  <c r="J161779" i="51"/>
  <c r="J161780" i="51"/>
  <c r="J161781" i="51"/>
  <c r="J161782" i="51"/>
  <c r="J161783" i="51"/>
  <c r="J161784" i="51"/>
  <c r="J161785" i="51"/>
  <c r="J161786" i="51"/>
  <c r="J161787" i="51"/>
  <c r="J161788" i="51"/>
  <c r="J161789" i="51"/>
  <c r="J161790" i="51"/>
  <c r="J161791" i="51"/>
  <c r="J161792" i="51"/>
  <c r="J161793" i="51"/>
  <c r="J161794" i="51"/>
  <c r="J161795" i="51"/>
  <c r="J161796" i="51"/>
  <c r="J161797" i="51"/>
  <c r="J161798" i="51"/>
  <c r="J161799" i="51"/>
  <c r="J161800" i="51"/>
  <c r="J161801" i="51"/>
  <c r="J161802" i="51"/>
  <c r="J161803" i="51"/>
  <c r="J161804" i="51"/>
  <c r="J161805" i="51"/>
  <c r="J161806" i="51"/>
  <c r="J161807" i="51"/>
  <c r="J161808" i="51"/>
  <c r="J161809" i="51"/>
  <c r="J161810" i="51"/>
  <c r="J161811" i="51"/>
  <c r="J161812" i="51"/>
  <c r="J161813" i="51"/>
  <c r="J161814" i="51"/>
  <c r="J161815" i="51"/>
  <c r="J161816" i="51"/>
  <c r="J161817" i="51"/>
  <c r="J161818" i="51"/>
  <c r="J161819" i="51"/>
  <c r="J161820" i="51"/>
  <c r="J161821" i="51"/>
  <c r="J161822" i="51"/>
  <c r="J161823" i="51"/>
  <c r="J161824" i="51"/>
  <c r="J161825" i="51"/>
  <c r="J161826" i="51"/>
  <c r="J161827" i="51"/>
  <c r="J161828" i="51"/>
  <c r="J161829" i="51"/>
  <c r="J161830" i="51"/>
  <c r="J161831" i="51"/>
  <c r="J161832" i="51"/>
  <c r="J161833" i="51"/>
  <c r="J161834" i="51"/>
  <c r="J161835" i="51"/>
  <c r="J161836" i="51"/>
  <c r="J161837" i="51"/>
  <c r="J161838" i="51"/>
  <c r="J161839" i="51"/>
  <c r="J161840" i="51"/>
  <c r="J161841" i="51"/>
  <c r="J161842" i="51"/>
  <c r="J161843" i="51"/>
  <c r="J161844" i="51"/>
  <c r="J161845" i="51"/>
  <c r="J161846" i="51"/>
  <c r="J161847" i="51"/>
  <c r="J161848" i="51"/>
  <c r="J161849" i="51"/>
  <c r="J161850" i="51"/>
  <c r="J161851" i="51"/>
  <c r="J161852" i="51"/>
  <c r="J161853" i="51"/>
  <c r="J161854" i="51"/>
  <c r="J161855" i="51"/>
  <c r="J161856" i="51"/>
  <c r="J161857" i="51"/>
  <c r="J161858" i="51"/>
  <c r="J161859" i="51"/>
  <c r="J161860" i="51"/>
  <c r="J161861" i="51"/>
  <c r="J161862" i="51"/>
  <c r="J161863" i="51"/>
  <c r="J161864" i="51"/>
  <c r="J161865" i="51"/>
  <c r="J161866" i="51"/>
  <c r="J161867" i="51"/>
  <c r="J161868" i="51"/>
  <c r="J161869" i="51"/>
  <c r="J161870" i="51"/>
  <c r="J161871" i="51"/>
  <c r="J161872" i="51"/>
  <c r="J161873" i="51"/>
  <c r="J161874" i="51"/>
  <c r="J161875" i="51"/>
  <c r="J161876" i="51"/>
  <c r="J161877" i="51"/>
  <c r="J161878" i="51"/>
  <c r="J161879" i="51"/>
  <c r="J161880" i="51"/>
  <c r="J161881" i="51"/>
  <c r="J161882" i="51"/>
  <c r="J161883" i="51"/>
  <c r="J161884" i="51"/>
  <c r="J161885" i="51"/>
  <c r="J161886" i="51"/>
  <c r="J161887" i="51"/>
  <c r="J161888" i="51"/>
  <c r="J161889" i="51"/>
  <c r="J161890" i="51"/>
  <c r="J161891" i="51"/>
  <c r="J161892" i="51"/>
  <c r="J161893" i="51"/>
  <c r="J161894" i="51"/>
  <c r="J161895" i="51"/>
  <c r="J161896" i="51"/>
  <c r="J161897" i="51"/>
  <c r="J161898" i="51"/>
  <c r="J161899" i="51"/>
  <c r="J161900" i="51"/>
  <c r="J161901" i="51"/>
  <c r="J161902" i="51"/>
  <c r="J161903" i="51"/>
  <c r="J161904" i="51"/>
  <c r="J161905" i="51"/>
  <c r="J161906" i="51"/>
  <c r="J161907" i="51"/>
  <c r="J161908" i="51"/>
  <c r="J161909" i="51"/>
  <c r="J161910" i="51"/>
  <c r="J161911" i="51"/>
  <c r="J161912" i="51"/>
  <c r="J161913" i="51"/>
  <c r="J161914" i="51"/>
  <c r="J161915" i="51"/>
  <c r="J161916" i="51"/>
  <c r="J161917" i="51"/>
  <c r="J161918" i="51"/>
  <c r="J161919" i="51"/>
  <c r="J161920" i="51"/>
  <c r="J161921" i="51"/>
  <c r="J161922" i="51"/>
  <c r="J161923" i="51"/>
  <c r="J161924" i="51"/>
  <c r="J161925" i="51"/>
  <c r="J161926" i="51"/>
  <c r="J161927" i="51"/>
  <c r="J161928" i="51"/>
  <c r="J161929" i="51"/>
  <c r="J161930" i="51"/>
  <c r="J161931" i="51"/>
  <c r="J161932" i="51"/>
  <c r="J161933" i="51"/>
  <c r="J161934" i="51"/>
  <c r="J161935" i="51"/>
  <c r="J161936" i="51"/>
  <c r="J161937" i="51"/>
  <c r="J161938" i="51"/>
  <c r="J161939" i="51"/>
  <c r="J161940" i="51"/>
  <c r="J161941" i="51"/>
  <c r="J161942" i="51"/>
  <c r="J161943" i="51"/>
  <c r="J161944" i="51"/>
  <c r="J161945" i="51"/>
  <c r="J161946" i="51"/>
  <c r="J161947" i="51"/>
  <c r="J161948" i="51"/>
  <c r="J161949" i="51"/>
  <c r="J161950" i="51"/>
  <c r="J161951" i="51"/>
  <c r="J161952" i="51"/>
  <c r="J161953" i="51"/>
  <c r="J161954" i="51"/>
  <c r="J161955" i="51"/>
  <c r="J161956" i="51"/>
  <c r="J161957" i="51"/>
  <c r="J161958" i="51"/>
  <c r="J161959" i="51"/>
  <c r="J161960" i="51"/>
  <c r="J161961" i="51"/>
  <c r="J161962" i="51"/>
  <c r="J161963" i="51"/>
  <c r="J161964" i="51"/>
  <c r="J161965" i="51"/>
  <c r="J161966" i="51"/>
  <c r="J161967" i="51"/>
  <c r="J161968" i="51"/>
  <c r="J161969" i="51"/>
  <c r="J161970" i="51"/>
  <c r="J161971" i="51"/>
  <c r="J161972" i="51"/>
  <c r="J161973" i="51"/>
  <c r="J161974" i="51"/>
  <c r="J161975" i="51"/>
  <c r="J161976" i="51"/>
  <c r="J161977" i="51"/>
  <c r="J161978" i="51"/>
  <c r="J161979" i="51"/>
  <c r="J161980" i="51"/>
  <c r="J161981" i="51"/>
  <c r="J161982" i="51"/>
  <c r="J161983" i="51"/>
  <c r="J161984" i="51"/>
  <c r="J161985" i="51"/>
  <c r="J161986" i="51"/>
  <c r="J161987" i="51"/>
  <c r="J161988" i="51"/>
  <c r="J161989" i="51"/>
  <c r="J161990" i="51"/>
  <c r="J161991" i="51"/>
  <c r="J161992" i="51"/>
  <c r="J161993" i="51"/>
  <c r="J161994" i="51"/>
  <c r="J161995" i="51"/>
  <c r="J161996" i="51"/>
  <c r="J161997" i="51"/>
  <c r="J161998" i="51"/>
  <c r="J161999" i="51"/>
  <c r="J162000" i="51"/>
  <c r="J162001" i="51"/>
  <c r="J162002" i="51"/>
  <c r="J162003" i="51"/>
  <c r="J162004" i="51"/>
  <c r="J162005" i="51"/>
  <c r="J162006" i="51"/>
  <c r="J162007" i="51"/>
  <c r="J162008" i="51"/>
  <c r="J162009" i="51"/>
  <c r="J162010" i="51"/>
  <c r="J162011" i="51"/>
  <c r="J162012" i="51"/>
  <c r="J162013" i="51"/>
  <c r="J162014" i="51"/>
  <c r="J162015" i="51"/>
  <c r="J162016" i="51"/>
  <c r="J162017" i="51"/>
  <c r="J162018" i="51"/>
  <c r="J162019" i="51"/>
  <c r="J162020" i="51"/>
  <c r="J162021" i="51"/>
  <c r="J162022" i="51"/>
  <c r="J162023" i="51"/>
  <c r="J162024" i="51"/>
  <c r="J162025" i="51"/>
  <c r="J162026" i="51"/>
  <c r="J162027" i="51"/>
  <c r="J162028" i="51"/>
  <c r="J162029" i="51"/>
  <c r="J162030" i="51"/>
  <c r="J162031" i="51"/>
  <c r="J162032" i="51"/>
  <c r="J162033" i="51"/>
  <c r="J162034" i="51"/>
  <c r="J162035" i="51"/>
  <c r="J162036" i="51"/>
  <c r="J162037" i="51"/>
  <c r="J162038" i="51"/>
  <c r="J162039" i="51"/>
  <c r="J162040" i="51"/>
  <c r="J162041" i="51"/>
  <c r="J162042" i="51"/>
  <c r="J162043" i="51"/>
  <c r="J162044" i="51"/>
  <c r="J162045" i="51"/>
  <c r="J162046" i="51"/>
  <c r="J162047" i="51"/>
  <c r="J162048" i="51"/>
  <c r="J162049" i="51"/>
  <c r="J162050" i="51"/>
  <c r="J162051" i="51"/>
  <c r="J162052" i="51"/>
  <c r="J162053" i="51"/>
  <c r="J162054" i="51"/>
  <c r="J162055" i="51"/>
  <c r="J162056" i="51"/>
  <c r="J162057" i="51"/>
  <c r="J162058" i="51"/>
  <c r="J162059" i="51"/>
  <c r="J162060" i="51"/>
  <c r="J162061" i="51"/>
  <c r="J162062" i="51"/>
  <c r="J162063" i="51"/>
  <c r="J162064" i="51"/>
  <c r="J162065" i="51"/>
  <c r="J162066" i="51"/>
  <c r="J162067" i="51"/>
  <c r="J162068" i="51"/>
  <c r="J162069" i="51"/>
  <c r="J162070" i="51"/>
  <c r="J162071" i="51"/>
  <c r="J162072" i="51"/>
  <c r="J162073" i="51"/>
  <c r="J162074" i="51"/>
  <c r="J162075" i="51"/>
  <c r="J162076" i="51"/>
  <c r="J162077" i="51"/>
  <c r="J162078" i="51"/>
  <c r="J162079" i="51"/>
  <c r="J162080" i="51"/>
  <c r="J162081" i="51"/>
  <c r="J162082" i="51"/>
  <c r="J162083" i="51"/>
  <c r="J162084" i="51"/>
  <c r="J162085" i="51"/>
  <c r="J162086" i="51"/>
  <c r="J162087" i="51"/>
  <c r="J162088" i="51"/>
  <c r="J162089" i="51"/>
  <c r="J162090" i="51"/>
  <c r="J162091" i="51"/>
  <c r="J162092" i="51"/>
  <c r="J162093" i="51"/>
  <c r="J162094" i="51"/>
  <c r="J162095" i="51"/>
  <c r="J162096" i="51"/>
  <c r="J162097" i="51"/>
  <c r="J162098" i="51"/>
  <c r="J162099" i="51"/>
  <c r="J162100" i="51"/>
  <c r="J162101" i="51"/>
  <c r="J162102" i="51"/>
  <c r="J162103" i="51"/>
  <c r="J162104" i="51"/>
  <c r="J162105" i="51"/>
  <c r="J162106" i="51"/>
  <c r="J162107" i="51"/>
  <c r="J162108" i="51"/>
  <c r="J162109" i="51"/>
  <c r="J162110" i="51"/>
  <c r="J162111" i="51"/>
  <c r="J162112" i="51"/>
  <c r="J162113" i="51"/>
  <c r="J162114" i="51"/>
  <c r="J162115" i="51"/>
  <c r="J162116" i="51"/>
  <c r="J162117" i="51"/>
  <c r="J162118" i="51"/>
  <c r="J162119" i="51"/>
  <c r="J162120" i="51"/>
  <c r="J162121" i="51"/>
  <c r="J162122" i="51"/>
  <c r="J162123" i="51"/>
  <c r="J162124" i="51"/>
  <c r="J162125" i="51"/>
  <c r="J162126" i="51"/>
  <c r="J162127" i="51"/>
  <c r="J162128" i="51"/>
  <c r="J162129" i="51"/>
  <c r="J162130" i="51"/>
  <c r="J162131" i="51"/>
  <c r="J162132" i="51"/>
  <c r="J162133" i="51"/>
  <c r="J162134" i="51"/>
  <c r="J162135" i="51"/>
  <c r="J162136" i="51"/>
  <c r="J162137" i="51"/>
  <c r="J162138" i="51"/>
  <c r="J162139" i="51"/>
  <c r="J162140" i="51"/>
  <c r="J162141" i="51"/>
  <c r="J162142" i="51"/>
  <c r="J162143" i="51"/>
  <c r="J162144" i="51"/>
  <c r="J162145" i="51"/>
  <c r="J162146" i="51"/>
  <c r="J162147" i="51"/>
  <c r="J162148" i="51"/>
  <c r="J162149" i="51"/>
  <c r="J162150" i="51"/>
  <c r="J162151" i="51"/>
  <c r="J162152" i="51"/>
  <c r="J162153" i="51"/>
  <c r="J162154" i="51"/>
  <c r="J162155" i="51"/>
  <c r="J162156" i="51"/>
  <c r="J162157" i="51"/>
  <c r="J162158" i="51"/>
  <c r="J162159" i="51"/>
  <c r="J162160" i="51"/>
  <c r="J162161" i="51"/>
  <c r="J162162" i="51"/>
  <c r="J162163" i="51"/>
  <c r="J162164" i="51"/>
  <c r="J162165" i="51"/>
  <c r="J162166" i="51"/>
  <c r="J162167" i="51"/>
  <c r="J162168" i="51"/>
  <c r="J162169" i="51"/>
  <c r="J162170" i="51"/>
  <c r="J162171" i="51"/>
  <c r="J162172" i="51"/>
  <c r="J162173" i="51"/>
  <c r="J162174" i="51"/>
  <c r="J162175" i="51"/>
  <c r="J162176" i="51"/>
  <c r="J162177" i="51"/>
  <c r="J162178" i="51"/>
  <c r="J162179" i="51"/>
  <c r="J162180" i="51"/>
  <c r="J162181" i="51"/>
  <c r="J162182" i="51"/>
  <c r="J162183" i="51"/>
  <c r="J162184" i="51"/>
  <c r="J162185" i="51"/>
  <c r="J162186" i="51"/>
  <c r="J162187" i="51"/>
  <c r="J162188" i="51"/>
  <c r="J162189" i="51"/>
  <c r="J162190" i="51"/>
  <c r="J162191" i="51"/>
  <c r="J162192" i="51"/>
  <c r="J162193" i="51"/>
  <c r="J162194" i="51"/>
  <c r="J162195" i="51"/>
  <c r="J162196" i="51"/>
  <c r="J162197" i="51"/>
  <c r="J162198" i="51"/>
  <c r="J162199" i="51"/>
  <c r="J162200" i="51"/>
  <c r="J162201" i="51"/>
  <c r="J162202" i="51"/>
  <c r="J162203" i="51"/>
  <c r="J162204" i="51"/>
  <c r="J162205" i="51"/>
  <c r="J162206" i="51"/>
  <c r="J162207" i="51"/>
  <c r="J162208" i="51"/>
  <c r="J162209" i="51"/>
  <c r="J162210" i="51"/>
  <c r="J162211" i="51"/>
  <c r="J162212" i="51"/>
  <c r="J162213" i="51"/>
  <c r="J162214" i="51"/>
  <c r="J162215" i="51"/>
  <c r="J162216" i="51"/>
  <c r="J162217" i="51"/>
  <c r="J162218" i="51"/>
  <c r="J162219" i="51"/>
  <c r="J162220" i="51"/>
  <c r="J162221" i="51"/>
  <c r="J162222" i="51"/>
  <c r="J162223" i="51"/>
  <c r="J162224" i="51"/>
  <c r="J162225" i="51"/>
  <c r="J162226" i="51"/>
  <c r="J162227" i="51"/>
  <c r="J162228" i="51"/>
  <c r="J162229" i="51"/>
  <c r="J162230" i="51"/>
  <c r="J162231" i="51"/>
  <c r="J162232" i="51"/>
  <c r="J162233" i="51"/>
  <c r="J162234" i="51"/>
  <c r="J162235" i="51"/>
  <c r="J162236" i="51"/>
  <c r="J162237" i="51"/>
  <c r="J162238" i="51"/>
  <c r="J162239" i="51"/>
  <c r="J162240" i="51"/>
  <c r="J162241" i="51"/>
  <c r="J162242" i="51"/>
  <c r="J162243" i="51"/>
  <c r="J162244" i="51"/>
  <c r="J162245" i="51"/>
  <c r="J162246" i="51"/>
  <c r="J162247" i="51"/>
  <c r="J162248" i="51"/>
  <c r="J162249" i="51"/>
  <c r="J162250" i="51"/>
  <c r="J162251" i="51"/>
  <c r="J162252" i="51"/>
  <c r="J162253" i="51"/>
  <c r="J162254" i="51"/>
  <c r="J162255" i="51"/>
  <c r="J162256" i="51"/>
  <c r="J162257" i="51"/>
  <c r="J162258" i="51"/>
  <c r="J162259" i="51"/>
  <c r="J162260" i="51"/>
  <c r="J162261" i="51"/>
  <c r="J162262" i="51"/>
  <c r="J162263" i="51"/>
  <c r="J162264" i="51"/>
  <c r="J162265" i="51"/>
  <c r="J162266" i="51"/>
  <c r="J162267" i="51"/>
  <c r="J162268" i="51"/>
  <c r="J162269" i="51"/>
  <c r="J162270" i="51"/>
  <c r="J162271" i="51"/>
  <c r="J162272" i="51"/>
  <c r="J162273" i="51"/>
  <c r="J162274" i="51"/>
  <c r="J162275" i="51"/>
  <c r="J162276" i="51"/>
  <c r="J162277" i="51"/>
  <c r="J162278" i="51"/>
  <c r="J162279" i="51"/>
  <c r="J162280" i="51"/>
  <c r="J162281" i="51"/>
  <c r="J162282" i="51"/>
  <c r="J162283" i="51"/>
  <c r="J162284" i="51"/>
  <c r="J162285" i="51"/>
  <c r="J162286" i="51"/>
  <c r="J162287" i="51"/>
  <c r="J162288" i="51"/>
  <c r="J162289" i="51"/>
  <c r="J162290" i="51"/>
  <c r="J162291" i="51"/>
  <c r="J162292" i="51"/>
  <c r="J162293" i="51"/>
  <c r="J162294" i="51"/>
  <c r="J162295" i="51"/>
  <c r="J162296" i="51"/>
  <c r="J162297" i="51"/>
  <c r="J162298" i="51"/>
  <c r="J162299" i="51"/>
  <c r="J162300" i="51"/>
  <c r="J162301" i="51"/>
  <c r="J162302" i="51"/>
  <c r="J162303" i="51"/>
  <c r="J162304" i="51"/>
  <c r="J162305" i="51"/>
  <c r="J162306" i="51"/>
  <c r="J162307" i="51"/>
  <c r="J162308" i="51"/>
  <c r="J162309" i="51"/>
  <c r="J162310" i="51"/>
  <c r="J162311" i="51"/>
  <c r="J162312" i="51"/>
  <c r="J162313" i="51"/>
  <c r="J162314" i="51"/>
  <c r="J162315" i="51"/>
  <c r="J162316" i="51"/>
  <c r="J162317" i="51"/>
  <c r="J162318" i="51"/>
  <c r="J162319" i="51"/>
  <c r="J162320" i="51"/>
  <c r="J162321" i="51"/>
  <c r="J162322" i="51"/>
  <c r="J162323" i="51"/>
  <c r="J162324" i="51"/>
  <c r="J162325" i="51"/>
  <c r="J162326" i="51"/>
  <c r="J162327" i="51"/>
  <c r="J162328" i="51"/>
  <c r="J162329" i="51"/>
  <c r="J162330" i="51"/>
  <c r="J162331" i="51"/>
  <c r="J162332" i="51"/>
  <c r="J162333" i="51"/>
  <c r="J162334" i="51"/>
  <c r="J162335" i="51"/>
  <c r="J162336" i="51"/>
  <c r="J162337" i="51"/>
  <c r="J162338" i="51"/>
  <c r="J162339" i="51"/>
  <c r="J162340" i="51"/>
  <c r="J162341" i="51"/>
  <c r="J162342" i="51"/>
  <c r="J162343" i="51"/>
  <c r="J162344" i="51"/>
  <c r="J162345" i="51"/>
  <c r="J162346" i="51"/>
  <c r="J162347" i="51"/>
  <c r="J162348" i="51"/>
  <c r="J162349" i="51"/>
  <c r="J162350" i="51"/>
  <c r="J162351" i="51"/>
  <c r="J162352" i="51"/>
  <c r="J162353" i="51"/>
  <c r="J162354" i="51"/>
  <c r="J162355" i="51"/>
  <c r="J162356" i="51"/>
  <c r="J162357" i="51"/>
  <c r="J162358" i="51"/>
  <c r="J162359" i="51"/>
  <c r="J162360" i="51"/>
  <c r="J162361" i="51"/>
  <c r="J162362" i="51"/>
  <c r="J162363" i="51"/>
  <c r="J162364" i="51"/>
  <c r="J162365" i="51"/>
  <c r="J162366" i="51"/>
  <c r="J162367" i="51"/>
  <c r="J162368" i="51"/>
  <c r="J162369" i="51"/>
  <c r="J162370" i="51"/>
  <c r="J162371" i="51"/>
  <c r="J162372" i="51"/>
  <c r="J162373" i="51"/>
  <c r="J162374" i="51"/>
  <c r="J162375" i="51"/>
  <c r="J162376" i="51"/>
  <c r="J162377" i="51"/>
  <c r="J162378" i="51"/>
  <c r="J162379" i="51"/>
  <c r="J162380" i="51"/>
  <c r="J162381" i="51"/>
  <c r="J162382" i="51"/>
  <c r="J162383" i="51"/>
  <c r="J162384" i="51"/>
  <c r="J162385" i="51"/>
  <c r="J162386" i="51"/>
  <c r="J162387" i="51"/>
  <c r="J162388" i="51"/>
  <c r="J162389" i="51"/>
  <c r="J162390" i="51"/>
  <c r="J162391" i="51"/>
  <c r="J162392" i="51"/>
  <c r="J162393" i="51"/>
  <c r="J162394" i="51"/>
  <c r="J162395" i="51"/>
  <c r="J162396" i="51"/>
  <c r="J162397" i="51"/>
  <c r="J162398" i="51"/>
  <c r="J162399" i="51"/>
  <c r="J162400" i="51"/>
  <c r="J162401" i="51"/>
  <c r="J162402" i="51"/>
  <c r="J162403" i="51"/>
  <c r="J162404" i="51"/>
  <c r="J162405" i="51"/>
  <c r="J162406" i="51"/>
  <c r="J162407" i="51"/>
  <c r="J162408" i="51"/>
  <c r="J162409" i="51"/>
  <c r="J162410" i="51"/>
  <c r="J162411" i="51"/>
  <c r="J162412" i="51"/>
  <c r="J162413" i="51"/>
  <c r="J162414" i="51"/>
  <c r="J162415" i="51"/>
  <c r="J162416" i="51"/>
  <c r="J162417" i="51"/>
  <c r="J162418" i="51"/>
  <c r="J162419" i="51"/>
  <c r="J162420" i="51"/>
  <c r="J162421" i="51"/>
  <c r="J162422" i="51"/>
  <c r="J162423" i="51"/>
  <c r="J162424" i="51"/>
  <c r="J162425" i="51"/>
  <c r="J162426" i="51"/>
  <c r="J162427" i="51"/>
  <c r="J162428" i="51"/>
  <c r="J162429" i="51"/>
  <c r="J162430" i="51"/>
  <c r="J162431" i="51"/>
  <c r="J162432" i="51"/>
  <c r="J162433" i="51"/>
  <c r="J162434" i="51"/>
  <c r="J162435" i="51"/>
  <c r="J162436" i="51"/>
  <c r="J162437" i="51"/>
  <c r="J162438" i="51"/>
  <c r="J162439" i="51"/>
  <c r="J162440" i="51"/>
  <c r="J162441" i="51"/>
  <c r="J162442" i="51"/>
  <c r="J162443" i="51"/>
  <c r="J162444" i="51"/>
  <c r="J162445" i="51"/>
  <c r="J162446" i="51"/>
  <c r="J162447" i="51"/>
  <c r="J162448" i="51"/>
  <c r="J162449" i="51"/>
  <c r="J162450" i="51"/>
  <c r="J162451" i="51"/>
  <c r="J162452" i="51"/>
  <c r="J162453" i="51"/>
  <c r="J162454" i="51"/>
  <c r="J162455" i="51"/>
  <c r="J162456" i="51"/>
  <c r="J162457" i="51"/>
  <c r="J162458" i="51"/>
  <c r="J162459" i="51"/>
  <c r="J162460" i="51"/>
  <c r="J162461" i="51"/>
  <c r="J162462" i="51"/>
  <c r="J162463" i="51"/>
  <c r="J162464" i="51"/>
  <c r="J162465" i="51"/>
  <c r="J162466" i="51"/>
  <c r="J162467" i="51"/>
  <c r="J162468" i="51"/>
  <c r="J162469" i="51"/>
  <c r="J162470" i="51"/>
  <c r="J162471" i="51"/>
  <c r="J162472" i="51"/>
  <c r="J162473" i="51"/>
  <c r="J162474" i="51"/>
  <c r="J162475" i="51"/>
  <c r="J162476" i="51"/>
  <c r="J162477" i="51"/>
  <c r="J162478" i="51"/>
  <c r="J162479" i="51"/>
  <c r="J162480" i="51"/>
  <c r="J162481" i="51"/>
  <c r="J162482" i="51"/>
  <c r="J162483" i="51"/>
  <c r="J162484" i="51"/>
  <c r="J162485" i="51"/>
  <c r="J162486" i="51"/>
  <c r="J162487" i="51"/>
  <c r="J162488" i="51"/>
  <c r="J162489" i="51"/>
  <c r="J162490" i="51"/>
  <c r="J162491" i="51"/>
  <c r="J162492" i="51"/>
  <c r="J162493" i="51"/>
  <c r="J162494" i="51"/>
  <c r="J162495" i="51"/>
  <c r="J162496" i="51"/>
  <c r="J162497" i="51"/>
  <c r="J162498" i="51"/>
  <c r="J162499" i="51"/>
  <c r="J162500" i="51"/>
  <c r="J162501" i="51"/>
  <c r="J162502" i="51"/>
  <c r="J162503" i="51"/>
  <c r="J162504" i="51"/>
  <c r="J162505" i="51"/>
  <c r="J162506" i="51"/>
  <c r="J162507" i="51"/>
  <c r="J162508" i="51"/>
  <c r="J162509" i="51"/>
  <c r="J162510" i="51"/>
  <c r="J162511" i="51"/>
  <c r="J162512" i="51"/>
  <c r="J162513" i="51"/>
  <c r="J162514" i="51"/>
  <c r="J162515" i="51"/>
  <c r="J162516" i="51"/>
  <c r="J162517" i="51"/>
  <c r="J162518" i="51"/>
  <c r="J162519" i="51"/>
  <c r="J162520" i="51"/>
  <c r="J162521" i="51"/>
  <c r="J162522" i="51"/>
  <c r="J162523" i="51"/>
  <c r="J162524" i="51"/>
  <c r="J162525" i="51"/>
  <c r="J162526" i="51"/>
  <c r="J162527" i="51"/>
  <c r="J162528" i="51"/>
  <c r="J162529" i="51"/>
  <c r="J162530" i="51"/>
  <c r="J162531" i="51"/>
  <c r="J162532" i="51"/>
  <c r="J162533" i="51"/>
  <c r="J162534" i="51"/>
  <c r="J162535" i="51"/>
  <c r="J162536" i="51"/>
  <c r="J162537" i="51"/>
  <c r="J162538" i="51"/>
  <c r="J162539" i="51"/>
  <c r="J162540" i="51"/>
  <c r="J162541" i="51"/>
  <c r="J162542" i="51"/>
  <c r="J162543" i="51"/>
  <c r="J162544" i="51"/>
  <c r="J162545" i="51"/>
  <c r="J162546" i="51"/>
  <c r="J162547" i="51"/>
  <c r="J162548" i="51"/>
  <c r="J162549" i="51"/>
  <c r="J162550" i="51"/>
  <c r="J162551" i="51"/>
  <c r="J162552" i="51"/>
  <c r="J162553" i="51"/>
  <c r="J162554" i="51"/>
  <c r="J162555" i="51"/>
  <c r="J162556" i="51"/>
  <c r="J162557" i="51"/>
  <c r="J162558" i="51"/>
  <c r="J162559" i="51"/>
  <c r="J162560" i="51"/>
  <c r="J162561" i="51"/>
  <c r="J162562" i="51"/>
  <c r="J162563" i="51"/>
  <c r="J162564" i="51"/>
  <c r="J162565" i="51"/>
  <c r="J162566" i="51"/>
  <c r="J162567" i="51"/>
  <c r="J162568" i="51"/>
  <c r="J162569" i="51"/>
  <c r="J162570" i="51"/>
  <c r="J162571" i="51"/>
  <c r="J162572" i="51"/>
  <c r="J162573" i="51"/>
  <c r="J162574" i="51"/>
  <c r="J162575" i="51"/>
  <c r="J162576" i="51"/>
  <c r="J162577" i="51"/>
  <c r="J162578" i="51"/>
  <c r="J162579" i="51"/>
  <c r="J162580" i="51"/>
  <c r="J162581" i="51"/>
  <c r="J162582" i="51"/>
  <c r="J162583" i="51"/>
  <c r="J162584" i="51"/>
  <c r="J162585" i="51"/>
  <c r="J162586" i="51"/>
  <c r="J162587" i="51"/>
  <c r="J162588" i="51"/>
  <c r="J162589" i="51"/>
  <c r="J162590" i="51"/>
  <c r="J162591" i="51"/>
  <c r="J162592" i="51"/>
  <c r="J162593" i="51"/>
  <c r="J162594" i="51"/>
  <c r="J162595" i="51"/>
  <c r="J162596" i="51"/>
  <c r="J162597" i="51"/>
  <c r="J162598" i="51"/>
  <c r="J162599" i="51"/>
  <c r="J162600" i="51"/>
  <c r="J162601" i="51"/>
  <c r="J162602" i="51"/>
  <c r="J162603" i="51"/>
  <c r="J162604" i="51"/>
  <c r="J162605" i="51"/>
  <c r="J162606" i="51"/>
  <c r="J162607" i="51"/>
  <c r="J162608" i="51"/>
  <c r="J162609" i="51"/>
  <c r="J162610" i="51"/>
  <c r="J162611" i="51"/>
  <c r="J162612" i="51"/>
  <c r="J162613" i="51"/>
  <c r="J162614" i="51"/>
  <c r="J162615" i="51"/>
  <c r="J162616" i="51"/>
  <c r="J162617" i="51"/>
  <c r="J162618" i="51"/>
  <c r="J162619" i="51"/>
  <c r="J162620" i="51"/>
  <c r="J162621" i="51"/>
  <c r="J162622" i="51"/>
  <c r="J162623" i="51"/>
  <c r="J162624" i="51"/>
  <c r="J162625" i="51"/>
  <c r="J162626" i="51"/>
  <c r="J162627" i="51"/>
  <c r="J162628" i="51"/>
  <c r="J162629" i="51"/>
  <c r="J162630" i="51"/>
  <c r="J162631" i="51"/>
  <c r="J162632" i="51"/>
  <c r="J162633" i="51"/>
  <c r="J162634" i="51"/>
  <c r="J162635" i="51"/>
  <c r="J162636" i="51"/>
  <c r="J162637" i="51"/>
  <c r="J162638" i="51"/>
  <c r="J162639" i="51"/>
  <c r="J162640" i="51"/>
  <c r="J162641" i="51"/>
  <c r="J162642" i="51"/>
  <c r="J162643" i="51"/>
  <c r="J162644" i="51"/>
  <c r="J162645" i="51"/>
  <c r="J162646" i="51"/>
  <c r="J162647" i="51"/>
  <c r="J162648" i="51"/>
  <c r="J162649" i="51"/>
  <c r="J162650" i="51"/>
  <c r="J162651" i="51"/>
  <c r="J162652" i="51"/>
  <c r="J162653" i="51"/>
  <c r="J162654" i="51"/>
  <c r="J162655" i="51"/>
  <c r="J162656" i="51"/>
  <c r="J162657" i="51"/>
  <c r="J162658" i="51"/>
  <c r="J162659" i="51"/>
  <c r="J162660" i="51"/>
  <c r="J162661" i="51"/>
  <c r="J162662" i="51"/>
  <c r="J162663" i="51"/>
  <c r="J162664" i="51"/>
  <c r="J162665" i="51"/>
  <c r="J162666" i="51"/>
  <c r="J162667" i="51"/>
  <c r="J162668" i="51"/>
  <c r="J162669" i="51"/>
  <c r="J162670" i="51"/>
  <c r="J162671" i="51"/>
  <c r="J162672" i="51"/>
  <c r="J162673" i="51"/>
  <c r="J162674" i="51"/>
  <c r="J162675" i="51"/>
  <c r="J162676" i="51"/>
  <c r="J162677" i="51"/>
  <c r="J162678" i="51"/>
  <c r="J162679" i="51"/>
  <c r="J162680" i="51"/>
  <c r="J162681" i="51"/>
  <c r="J162682" i="51"/>
  <c r="J162683" i="51"/>
  <c r="J162684" i="51"/>
  <c r="J162685" i="51"/>
  <c r="J162686" i="51"/>
  <c r="J162687" i="51"/>
  <c r="J162688" i="51"/>
  <c r="J162689" i="51"/>
  <c r="J162690" i="51"/>
  <c r="J162691" i="51"/>
  <c r="J162692" i="51"/>
  <c r="J162693" i="51"/>
  <c r="J162694" i="51"/>
  <c r="J162695" i="51"/>
  <c r="J162696" i="51"/>
  <c r="J162697" i="51"/>
  <c r="J162698" i="51"/>
  <c r="J162699" i="51"/>
  <c r="J162700" i="51"/>
  <c r="J162701" i="51"/>
  <c r="J162702" i="51"/>
  <c r="J162703" i="51"/>
  <c r="J162704" i="51"/>
  <c r="J162705" i="51"/>
  <c r="J162706" i="51"/>
  <c r="J162707" i="51"/>
  <c r="J162708" i="51"/>
  <c r="J162709" i="51"/>
  <c r="J162710" i="51"/>
  <c r="J162711" i="51"/>
  <c r="J162712" i="51"/>
  <c r="J162713" i="51"/>
  <c r="J162714" i="51"/>
  <c r="J162715" i="51"/>
  <c r="J162716" i="51"/>
  <c r="J162717" i="51"/>
  <c r="J162718" i="51"/>
  <c r="J162719" i="51"/>
  <c r="J162720" i="51"/>
  <c r="J162721" i="51"/>
  <c r="J162722" i="51"/>
  <c r="J162723" i="51"/>
  <c r="J162724" i="51"/>
  <c r="J162725" i="51"/>
  <c r="J162726" i="51"/>
  <c r="J162727" i="51"/>
  <c r="J162728" i="51"/>
  <c r="J162729" i="51"/>
  <c r="J162730" i="51"/>
  <c r="J162731" i="51"/>
  <c r="J162732" i="51"/>
  <c r="J162733" i="51"/>
  <c r="J162734" i="51"/>
  <c r="J162735" i="51"/>
  <c r="J162736" i="51"/>
  <c r="J162737" i="51"/>
  <c r="J162738" i="51"/>
  <c r="J162739" i="51"/>
  <c r="J162740" i="51"/>
  <c r="J162741" i="51"/>
  <c r="J162742" i="51"/>
  <c r="J162743" i="51"/>
  <c r="J162744" i="51"/>
  <c r="J162745" i="51"/>
  <c r="J162746" i="51"/>
  <c r="J162747" i="51"/>
  <c r="J162748" i="51"/>
  <c r="J162749" i="51"/>
  <c r="J162750" i="51"/>
  <c r="J162751" i="51"/>
  <c r="J162752" i="51"/>
  <c r="J162753" i="51"/>
  <c r="J162754" i="51"/>
  <c r="J162755" i="51"/>
  <c r="J162756" i="51"/>
  <c r="J162757" i="51"/>
  <c r="J162758" i="51"/>
  <c r="J162759" i="51"/>
  <c r="J162760" i="51"/>
  <c r="J162761" i="51"/>
  <c r="J162762" i="51"/>
  <c r="J162763" i="51"/>
  <c r="J162764" i="51"/>
  <c r="J162765" i="51"/>
  <c r="J162766" i="51"/>
  <c r="J162767" i="51"/>
  <c r="J162768" i="51"/>
  <c r="J162769" i="51"/>
  <c r="J162770" i="51"/>
  <c r="J162771" i="51"/>
  <c r="J162772" i="51"/>
  <c r="J162773" i="51"/>
  <c r="J162774" i="51"/>
  <c r="J162775" i="51"/>
  <c r="J162776" i="51"/>
  <c r="J162777" i="51"/>
  <c r="J162778" i="51"/>
  <c r="J162779" i="51"/>
  <c r="J162780" i="51"/>
  <c r="J162781" i="51"/>
  <c r="J162782" i="51"/>
  <c r="J162783" i="51"/>
  <c r="J162784" i="51"/>
  <c r="J162785" i="51"/>
  <c r="J162786" i="51"/>
  <c r="J162787" i="51"/>
  <c r="J162788" i="51"/>
  <c r="J162789" i="51"/>
  <c r="J162790" i="51"/>
  <c r="J162791" i="51"/>
  <c r="J162792" i="51"/>
  <c r="J162793" i="51"/>
  <c r="J162794" i="51"/>
  <c r="J162795" i="51"/>
  <c r="J162796" i="51"/>
  <c r="J162797" i="51"/>
  <c r="J162798" i="51"/>
  <c r="J162799" i="51"/>
  <c r="J162800" i="51"/>
  <c r="J162801" i="51"/>
  <c r="J162802" i="51"/>
  <c r="J162803" i="51"/>
  <c r="J162804" i="51"/>
  <c r="J162805" i="51"/>
  <c r="J162806" i="51"/>
  <c r="J162807" i="51"/>
  <c r="J162808" i="51"/>
  <c r="J162809" i="51"/>
  <c r="J162810" i="51"/>
  <c r="J162811" i="51"/>
  <c r="J162812" i="51"/>
  <c r="J162813" i="51"/>
  <c r="J162814" i="51"/>
  <c r="J162815" i="51"/>
  <c r="J162816" i="51"/>
  <c r="J162817" i="51"/>
  <c r="J162818" i="51"/>
  <c r="J162819" i="51"/>
  <c r="J162820" i="51"/>
  <c r="J162821" i="51"/>
  <c r="J162822" i="51"/>
  <c r="J162823" i="51"/>
  <c r="J162824" i="51"/>
  <c r="J162825" i="51"/>
  <c r="J162826" i="51"/>
  <c r="J162827" i="51"/>
  <c r="J162828" i="51"/>
  <c r="J162829" i="51"/>
  <c r="J162830" i="51"/>
  <c r="J162831" i="51"/>
  <c r="J162832" i="51"/>
  <c r="J162833" i="51"/>
  <c r="J162834" i="51"/>
  <c r="J162835" i="51"/>
  <c r="J162836" i="51"/>
  <c r="J162837" i="51"/>
  <c r="J162838" i="51"/>
  <c r="J162839" i="51"/>
  <c r="J162840" i="51"/>
  <c r="J162841" i="51"/>
  <c r="J162842" i="51"/>
  <c r="J162843" i="51"/>
  <c r="J162844" i="51"/>
  <c r="J162845" i="51"/>
  <c r="J162846" i="51"/>
  <c r="J162847" i="51"/>
  <c r="J162848" i="51"/>
  <c r="J162849" i="51"/>
  <c r="J162850" i="51"/>
  <c r="J162851" i="51"/>
  <c r="J162852" i="51"/>
  <c r="J162853" i="51"/>
  <c r="J162854" i="51"/>
  <c r="J162855" i="51"/>
  <c r="J162856" i="51"/>
  <c r="J162857" i="51"/>
  <c r="J162858" i="51"/>
  <c r="J162859" i="51"/>
  <c r="J162860" i="51"/>
  <c r="J162861" i="51"/>
  <c r="J162862" i="51"/>
  <c r="J162863" i="51"/>
  <c r="J162864" i="51"/>
  <c r="J162865" i="51"/>
  <c r="J162866" i="51"/>
  <c r="J162867" i="51"/>
  <c r="J162868" i="51"/>
  <c r="J162869" i="51"/>
  <c r="J162870" i="51"/>
  <c r="J162871" i="51"/>
  <c r="J162872" i="51"/>
  <c r="J162873" i="51"/>
  <c r="J162874" i="51"/>
  <c r="J162875" i="51"/>
  <c r="J162876" i="51"/>
  <c r="J162877" i="51"/>
  <c r="J162878" i="51"/>
  <c r="J162879" i="51"/>
  <c r="J162880" i="51"/>
  <c r="J162881" i="51"/>
  <c r="J162882" i="51"/>
  <c r="J162883" i="51"/>
  <c r="J162884" i="51"/>
  <c r="J162885" i="51"/>
  <c r="J162886" i="51"/>
  <c r="J162887" i="51"/>
  <c r="J162888" i="51"/>
  <c r="J162889" i="51"/>
  <c r="J162890" i="51"/>
  <c r="J162891" i="51"/>
  <c r="J162892" i="51"/>
  <c r="J162893" i="51"/>
  <c r="J162894" i="51"/>
  <c r="J162895" i="51"/>
  <c r="J162896" i="51"/>
  <c r="J162897" i="51"/>
  <c r="J162898" i="51"/>
  <c r="J162899" i="51"/>
  <c r="J162900" i="51"/>
  <c r="J162901" i="51"/>
  <c r="J162902" i="51"/>
  <c r="J162903" i="51"/>
  <c r="J162904" i="51"/>
  <c r="J162905" i="51"/>
  <c r="J162906" i="51"/>
  <c r="J162907" i="51"/>
  <c r="J162908" i="51"/>
  <c r="J162909" i="51"/>
  <c r="J162910" i="51"/>
  <c r="J162911" i="51"/>
  <c r="J162912" i="51"/>
  <c r="J162913" i="51"/>
  <c r="J162914" i="51"/>
  <c r="J162915" i="51"/>
  <c r="J162916" i="51"/>
  <c r="J162917" i="51"/>
  <c r="J162918" i="51"/>
  <c r="J162919" i="51"/>
  <c r="J162920" i="51"/>
  <c r="J162921" i="51"/>
  <c r="J162922" i="51"/>
  <c r="J162923" i="51"/>
  <c r="J162924" i="51"/>
  <c r="J162925" i="51"/>
  <c r="J162926" i="51"/>
  <c r="J162927" i="51"/>
  <c r="J162928" i="51"/>
  <c r="J162929" i="51"/>
  <c r="J162930" i="51"/>
  <c r="J162931" i="51"/>
  <c r="J162932" i="51"/>
  <c r="J162933" i="51"/>
  <c r="J162934" i="51"/>
  <c r="J162935" i="51"/>
  <c r="J162936" i="51"/>
  <c r="J162937" i="51"/>
  <c r="J162938" i="51"/>
  <c r="J162939" i="51"/>
  <c r="J162940" i="51"/>
  <c r="J162941" i="51"/>
  <c r="J162942" i="51"/>
  <c r="J162943" i="51"/>
  <c r="J162944" i="51"/>
  <c r="J162945" i="51"/>
  <c r="J162946" i="51"/>
  <c r="J162947" i="51"/>
  <c r="J162948" i="51"/>
  <c r="J162949" i="51"/>
  <c r="J162950" i="51"/>
  <c r="J162951" i="51"/>
  <c r="J162952" i="51"/>
  <c r="J162953" i="51"/>
  <c r="J162954" i="51"/>
  <c r="J162955" i="51"/>
  <c r="J162956" i="51"/>
  <c r="J162957" i="51"/>
  <c r="J162958" i="51"/>
  <c r="J162959" i="51"/>
  <c r="J162960" i="51"/>
  <c r="J162961" i="51"/>
  <c r="J162962" i="51"/>
  <c r="J162963" i="51"/>
  <c r="J162964" i="51"/>
  <c r="J162965" i="51"/>
  <c r="J162966" i="51"/>
  <c r="J162967" i="51"/>
  <c r="J162968" i="51"/>
  <c r="J162969" i="51"/>
  <c r="J162970" i="51"/>
  <c r="J162971" i="51"/>
  <c r="J162972" i="51"/>
  <c r="J162973" i="51"/>
  <c r="J162974" i="51"/>
  <c r="J162975" i="51"/>
  <c r="J162976" i="51"/>
  <c r="J162977" i="51"/>
  <c r="J162978" i="51"/>
  <c r="J162979" i="51"/>
  <c r="J162980" i="51"/>
  <c r="J162981" i="51"/>
  <c r="J162982" i="51"/>
  <c r="J162983" i="51"/>
  <c r="J162984" i="51"/>
  <c r="J162985" i="51"/>
  <c r="J162986" i="51"/>
  <c r="J162987" i="51"/>
  <c r="J162988" i="51"/>
  <c r="J162989" i="51"/>
  <c r="J162990" i="51"/>
  <c r="J162991" i="51"/>
  <c r="J162992" i="51"/>
  <c r="J162993" i="51"/>
  <c r="J162994" i="51"/>
  <c r="J162995" i="51"/>
  <c r="J162996" i="51"/>
  <c r="J162997" i="51"/>
  <c r="J162998" i="51"/>
  <c r="J162999" i="51"/>
  <c r="J163000" i="51"/>
  <c r="J163001" i="51"/>
  <c r="J163002" i="51"/>
  <c r="J163003" i="51"/>
  <c r="J163004" i="51"/>
  <c r="J163005" i="51"/>
  <c r="J163006" i="51"/>
  <c r="J163007" i="51"/>
  <c r="J163008" i="51"/>
  <c r="J163009" i="51"/>
  <c r="J163010" i="51"/>
  <c r="J163011" i="51"/>
  <c r="J163012" i="51"/>
  <c r="J163013" i="51"/>
  <c r="J163014" i="51"/>
  <c r="J163015" i="51"/>
  <c r="J163016" i="51"/>
  <c r="J163017" i="51"/>
  <c r="J163018" i="51"/>
  <c r="J163019" i="51"/>
  <c r="J163020" i="51"/>
  <c r="J163021" i="51"/>
  <c r="J163022" i="51"/>
  <c r="J163023" i="51"/>
  <c r="J163024" i="51"/>
  <c r="J163025" i="51"/>
  <c r="J163026" i="51"/>
  <c r="J163027" i="51"/>
  <c r="J163028" i="51"/>
  <c r="J163029" i="51"/>
  <c r="J163030" i="51"/>
  <c r="J163031" i="51"/>
  <c r="J163032" i="51"/>
  <c r="J163033" i="51"/>
  <c r="J163034" i="51"/>
  <c r="J163035" i="51"/>
  <c r="J163036" i="51"/>
  <c r="J163037" i="51"/>
  <c r="J163038" i="51"/>
  <c r="J163039" i="51"/>
  <c r="J163040" i="51"/>
  <c r="J163041" i="51"/>
  <c r="J163042" i="51"/>
  <c r="J163043" i="51"/>
  <c r="J163044" i="51"/>
  <c r="J163045" i="51"/>
  <c r="J163046" i="51"/>
  <c r="J163047" i="51"/>
  <c r="J163048" i="51"/>
  <c r="J163049" i="51"/>
  <c r="J163050" i="51"/>
  <c r="J163051" i="51"/>
  <c r="J163052" i="51"/>
  <c r="J163053" i="51"/>
  <c r="J163054" i="51"/>
  <c r="J163055" i="51"/>
  <c r="J163056" i="51"/>
  <c r="J163057" i="51"/>
  <c r="J163058" i="51"/>
  <c r="J163059" i="51"/>
  <c r="J163060" i="51"/>
  <c r="J163061" i="51"/>
  <c r="J163062" i="51"/>
  <c r="J163063" i="51"/>
  <c r="J163064" i="51"/>
  <c r="J163065" i="51"/>
  <c r="J163066" i="51"/>
  <c r="J163067" i="51"/>
  <c r="J163068" i="51"/>
  <c r="J163069" i="51"/>
  <c r="J163070" i="51"/>
  <c r="J163071" i="51"/>
  <c r="J163072" i="51"/>
  <c r="J163073" i="51"/>
  <c r="J163074" i="51"/>
  <c r="J163075" i="51"/>
  <c r="J163076" i="51"/>
  <c r="J163077" i="51"/>
  <c r="J163078" i="51"/>
  <c r="J163079" i="51"/>
  <c r="J163080" i="51"/>
  <c r="J163081" i="51"/>
  <c r="J163082" i="51"/>
  <c r="J163083" i="51"/>
  <c r="J163084" i="51"/>
  <c r="J163085" i="51"/>
  <c r="J163086" i="51"/>
  <c r="J163087" i="51"/>
  <c r="J163088" i="51"/>
  <c r="J163089" i="51"/>
  <c r="J163090" i="51"/>
  <c r="J163091" i="51"/>
  <c r="J163092" i="51"/>
  <c r="J163093" i="51"/>
  <c r="J163094" i="51"/>
  <c r="J163095" i="51"/>
  <c r="J163096" i="51"/>
  <c r="J163097" i="51"/>
  <c r="J163098" i="51"/>
  <c r="J163099" i="51"/>
  <c r="J163100" i="51"/>
  <c r="J163101" i="51"/>
  <c r="J163102" i="51"/>
  <c r="J163103" i="51"/>
  <c r="J163104" i="51"/>
  <c r="J163105" i="51"/>
  <c r="J163106" i="51"/>
  <c r="J163107" i="51"/>
  <c r="J163108" i="51"/>
  <c r="J163109" i="51"/>
  <c r="J163110" i="51"/>
  <c r="J163111" i="51"/>
  <c r="J163112" i="51"/>
  <c r="J163113" i="51"/>
  <c r="J163114" i="51"/>
  <c r="J163115" i="51"/>
  <c r="J163116" i="51"/>
  <c r="J163117" i="51"/>
  <c r="J163118" i="51"/>
  <c r="J163119" i="51"/>
  <c r="J163120" i="51"/>
  <c r="J163121" i="51"/>
  <c r="J163122" i="51"/>
  <c r="J163123" i="51"/>
  <c r="J163124" i="51"/>
  <c r="J163125" i="51"/>
  <c r="J163126" i="51"/>
  <c r="J163127" i="51"/>
  <c r="J163128" i="51"/>
  <c r="J163129" i="51"/>
  <c r="J163130" i="51"/>
  <c r="J163131" i="51"/>
  <c r="J163132" i="51"/>
  <c r="J163133" i="51"/>
  <c r="J163134" i="51"/>
  <c r="J163135" i="51"/>
  <c r="J163136" i="51"/>
  <c r="J163137" i="51"/>
  <c r="J163138" i="51"/>
  <c r="J163139" i="51"/>
  <c r="J163140" i="51"/>
  <c r="J163141" i="51"/>
  <c r="J163142" i="51"/>
  <c r="J163143" i="51"/>
  <c r="J163144" i="51"/>
  <c r="J163145" i="51"/>
  <c r="J163146" i="51"/>
  <c r="J163147" i="51"/>
  <c r="J163148" i="51"/>
  <c r="J163149" i="51"/>
  <c r="J163150" i="51"/>
  <c r="J163151" i="51"/>
  <c r="J163152" i="51"/>
  <c r="J163153" i="51"/>
  <c r="J163154" i="51"/>
  <c r="J163155" i="51"/>
  <c r="J163156" i="51"/>
  <c r="J163157" i="51"/>
  <c r="J163158" i="51"/>
  <c r="J163159" i="51"/>
  <c r="J163160" i="51"/>
  <c r="J163161" i="51"/>
  <c r="J163162" i="51"/>
  <c r="J163163" i="51"/>
  <c r="J163164" i="51"/>
  <c r="J163165" i="51"/>
  <c r="J163166" i="51"/>
  <c r="J163167" i="51"/>
  <c r="J163168" i="51"/>
  <c r="J163169" i="51"/>
  <c r="J163170" i="51"/>
  <c r="J163171" i="51"/>
  <c r="J163172" i="51"/>
  <c r="J163173" i="51"/>
  <c r="J163174" i="51"/>
  <c r="J163175" i="51"/>
  <c r="J163176" i="51"/>
  <c r="J163177" i="51"/>
  <c r="J163178" i="51"/>
  <c r="J163179" i="51"/>
  <c r="J163180" i="51"/>
  <c r="J163181" i="51"/>
  <c r="J163182" i="51"/>
  <c r="J163183" i="51"/>
  <c r="J163184" i="51"/>
  <c r="J163185" i="51"/>
  <c r="J163186" i="51"/>
  <c r="J163187" i="51"/>
  <c r="J163188" i="51"/>
  <c r="J163189" i="51"/>
  <c r="J163190" i="51"/>
  <c r="J163191" i="51"/>
  <c r="J163192" i="51"/>
  <c r="J163193" i="51"/>
  <c r="J163194" i="51"/>
  <c r="J163195" i="51"/>
  <c r="J163196" i="51"/>
  <c r="J163197" i="51"/>
  <c r="J163198" i="51"/>
  <c r="J163199" i="51"/>
  <c r="J163200" i="51"/>
  <c r="J163201" i="51"/>
  <c r="J163202" i="51"/>
  <c r="J163203" i="51"/>
  <c r="J163204" i="51"/>
  <c r="J163205" i="51"/>
  <c r="J163206" i="51"/>
  <c r="J163207" i="51"/>
  <c r="J163208" i="51"/>
  <c r="J163209" i="51"/>
  <c r="J163210" i="51"/>
  <c r="J163211" i="51"/>
  <c r="J163212" i="51"/>
  <c r="J163213" i="51"/>
  <c r="J163214" i="51"/>
  <c r="J163215" i="51"/>
  <c r="J163216" i="51"/>
  <c r="J163217" i="51"/>
  <c r="J163218" i="51"/>
  <c r="J163219" i="51"/>
  <c r="J163220" i="51"/>
  <c r="J163221" i="51"/>
  <c r="J163222" i="51"/>
  <c r="J163223" i="51"/>
  <c r="J163224" i="51"/>
  <c r="J163225" i="51"/>
  <c r="J163226" i="51"/>
  <c r="J163227" i="51"/>
  <c r="J163228" i="51"/>
  <c r="J163229" i="51"/>
  <c r="J163230" i="51"/>
  <c r="J163231" i="51"/>
  <c r="J163232" i="51"/>
  <c r="J163233" i="51"/>
  <c r="J163234" i="51"/>
  <c r="J163235" i="51"/>
  <c r="J163236" i="51"/>
  <c r="J163237" i="51"/>
  <c r="J163238" i="51"/>
  <c r="J163239" i="51"/>
  <c r="J163240" i="51"/>
  <c r="J163241" i="51"/>
  <c r="J163242" i="51"/>
  <c r="J163243" i="51"/>
  <c r="J163244" i="51"/>
  <c r="J163245" i="51"/>
  <c r="J163246" i="51"/>
  <c r="J163247" i="51"/>
  <c r="J163248" i="51"/>
  <c r="J163249" i="51"/>
  <c r="J163250" i="51"/>
  <c r="J163251" i="51"/>
  <c r="J163252" i="51"/>
  <c r="J163253" i="51"/>
  <c r="J163254" i="51"/>
  <c r="J163255" i="51"/>
  <c r="J163256" i="51"/>
  <c r="J163257" i="51"/>
  <c r="J163258" i="51"/>
  <c r="J163259" i="51"/>
  <c r="J163260" i="51"/>
  <c r="J163261" i="51"/>
  <c r="J163262" i="51"/>
  <c r="J163263" i="51"/>
  <c r="J163264" i="51"/>
  <c r="J163265" i="51"/>
  <c r="J163266" i="51"/>
  <c r="J163267" i="51"/>
  <c r="J163268" i="51"/>
  <c r="J163269" i="51"/>
  <c r="J163270" i="51"/>
  <c r="J163271" i="51"/>
  <c r="J163272" i="51"/>
  <c r="J163273" i="51"/>
  <c r="J163274" i="51"/>
  <c r="J163275" i="51"/>
  <c r="J163276" i="51"/>
  <c r="J163277" i="51"/>
  <c r="J163278" i="51"/>
  <c r="J163279" i="51"/>
  <c r="J163280" i="51"/>
  <c r="J163281" i="51"/>
  <c r="J163282" i="51"/>
  <c r="J163283" i="51"/>
  <c r="J163284" i="51"/>
  <c r="J163285" i="51"/>
  <c r="J163286" i="51"/>
  <c r="J163287" i="51"/>
  <c r="J163288" i="51"/>
  <c r="J163289" i="51"/>
  <c r="J163290" i="51"/>
  <c r="J163291" i="51"/>
  <c r="J163292" i="51"/>
  <c r="J163293" i="51"/>
  <c r="J163294" i="51"/>
  <c r="J163295" i="51"/>
  <c r="J163296" i="51"/>
  <c r="J163297" i="51"/>
  <c r="J163298" i="51"/>
  <c r="J163299" i="51"/>
  <c r="J163300" i="51"/>
  <c r="J163301" i="51"/>
  <c r="J163302" i="51"/>
  <c r="J163303" i="51"/>
  <c r="J163304" i="51"/>
  <c r="J163305" i="51"/>
  <c r="J163306" i="51"/>
  <c r="J163307" i="51"/>
  <c r="J163308" i="51"/>
  <c r="J163309" i="51"/>
  <c r="J163310" i="51"/>
  <c r="J163311" i="51"/>
  <c r="J163312" i="51"/>
  <c r="J163313" i="51"/>
  <c r="J163314" i="51"/>
  <c r="J163315" i="51"/>
  <c r="J163316" i="51"/>
  <c r="J163317" i="51"/>
  <c r="J163318" i="51"/>
  <c r="J163319" i="51"/>
  <c r="J163320" i="51"/>
  <c r="J163321" i="51"/>
  <c r="J163322" i="51"/>
  <c r="J163323" i="51"/>
  <c r="J163324" i="51"/>
  <c r="J163325" i="51"/>
  <c r="J163326" i="51"/>
  <c r="J163327" i="51"/>
  <c r="J163328" i="51"/>
  <c r="J163329" i="51"/>
  <c r="J163330" i="51"/>
  <c r="J163331" i="51"/>
  <c r="J163332" i="51"/>
  <c r="J163333" i="51"/>
  <c r="J163334" i="51"/>
  <c r="J163335" i="51"/>
  <c r="J163336" i="51"/>
  <c r="J163337" i="51"/>
  <c r="J163338" i="51"/>
  <c r="J163339" i="51"/>
  <c r="J163340" i="51"/>
  <c r="J163341" i="51"/>
  <c r="J163342" i="51"/>
  <c r="J163343" i="51"/>
  <c r="J163344" i="51"/>
  <c r="J163345" i="51"/>
  <c r="J163346" i="51"/>
  <c r="J163347" i="51"/>
  <c r="J163348" i="51"/>
  <c r="J163349" i="51"/>
  <c r="J163350" i="51"/>
  <c r="J163351" i="51"/>
  <c r="J163352" i="51"/>
  <c r="J163353" i="51"/>
  <c r="J163354" i="51"/>
  <c r="J163355" i="51"/>
  <c r="J163356" i="51"/>
  <c r="J163357" i="51"/>
  <c r="J163358" i="51"/>
  <c r="J163359" i="51"/>
  <c r="J163360" i="51"/>
  <c r="J163361" i="51"/>
  <c r="J163362" i="51"/>
  <c r="J163363" i="51"/>
  <c r="J163364" i="51"/>
  <c r="J163365" i="51"/>
  <c r="J163366" i="51"/>
  <c r="J163367" i="51"/>
  <c r="J163368" i="51"/>
  <c r="J163369" i="51"/>
  <c r="J163370" i="51"/>
  <c r="J163371" i="51"/>
  <c r="J163372" i="51"/>
  <c r="J163373" i="51"/>
  <c r="J163374" i="51"/>
  <c r="J163375" i="51"/>
  <c r="J163376" i="51"/>
  <c r="J163377" i="51"/>
  <c r="J163378" i="51"/>
  <c r="J163379" i="51"/>
  <c r="J163380" i="51"/>
  <c r="J163381" i="51"/>
  <c r="J163382" i="51"/>
  <c r="J163383" i="51"/>
  <c r="J163384" i="51"/>
  <c r="J163385" i="51"/>
  <c r="J163386" i="51"/>
  <c r="J163387" i="51"/>
  <c r="J163388" i="51"/>
  <c r="J163389" i="51"/>
  <c r="J163390" i="51"/>
  <c r="J163391" i="51"/>
  <c r="J163392" i="51"/>
  <c r="J163393" i="51"/>
  <c r="J163394" i="51"/>
  <c r="J163395" i="51"/>
  <c r="J163396" i="51"/>
  <c r="J163397" i="51"/>
  <c r="J163398" i="51"/>
  <c r="J163399" i="51"/>
  <c r="J163400" i="51"/>
  <c r="J163401" i="51"/>
  <c r="J163402" i="51"/>
  <c r="J163403" i="51"/>
  <c r="J163404" i="51"/>
  <c r="J163405" i="51"/>
  <c r="J163406" i="51"/>
  <c r="J163407" i="51"/>
  <c r="J163408" i="51"/>
  <c r="J163409" i="51"/>
  <c r="J163410" i="51"/>
  <c r="J163411" i="51"/>
  <c r="J163412" i="51"/>
  <c r="J163413" i="51"/>
  <c r="J163414" i="51"/>
  <c r="J163415" i="51"/>
  <c r="J163416" i="51"/>
  <c r="J163417" i="51"/>
  <c r="J163418" i="51"/>
  <c r="J163419" i="51"/>
  <c r="J163420" i="51"/>
  <c r="J163421" i="51"/>
  <c r="J163422" i="51"/>
  <c r="J163423" i="51"/>
  <c r="J163424" i="51"/>
  <c r="J163425" i="51"/>
  <c r="J163426" i="51"/>
  <c r="J163427" i="51"/>
  <c r="J163428" i="51"/>
  <c r="J163429" i="51"/>
  <c r="J163430" i="51"/>
  <c r="J163431" i="51"/>
  <c r="J163432" i="51"/>
  <c r="J163433" i="51"/>
  <c r="J163434" i="51"/>
  <c r="J163435" i="51"/>
  <c r="J163436" i="51"/>
  <c r="J163437" i="51"/>
  <c r="J163438" i="51"/>
  <c r="J163439" i="51"/>
  <c r="J163440" i="51"/>
  <c r="J163441" i="51"/>
  <c r="J163442" i="51"/>
  <c r="J163443" i="51"/>
  <c r="J163444" i="51"/>
  <c r="J163445" i="51"/>
  <c r="J163446" i="51"/>
  <c r="J163447" i="51"/>
  <c r="J163448" i="51"/>
  <c r="J163449" i="51"/>
  <c r="J163450" i="51"/>
  <c r="J163451" i="51"/>
  <c r="J163452" i="51"/>
  <c r="J163453" i="51"/>
  <c r="J163454" i="51"/>
  <c r="J163455" i="51"/>
  <c r="J163456" i="51"/>
  <c r="J163457" i="51"/>
  <c r="J163458" i="51"/>
  <c r="J163459" i="51"/>
  <c r="J163460" i="51"/>
  <c r="J163461" i="51"/>
  <c r="J163462" i="51"/>
  <c r="J163463" i="51"/>
  <c r="J163464" i="51"/>
  <c r="J163465" i="51"/>
  <c r="J163466" i="51"/>
  <c r="J163467" i="51"/>
  <c r="J163468" i="51"/>
  <c r="J163469" i="51"/>
  <c r="J163470" i="51"/>
  <c r="J163471" i="51"/>
  <c r="J163472" i="51"/>
  <c r="J163473" i="51"/>
  <c r="J163474" i="51"/>
  <c r="J163475" i="51"/>
  <c r="J163476" i="51"/>
  <c r="J163477" i="51"/>
  <c r="J163478" i="51"/>
  <c r="J163479" i="51"/>
  <c r="J163480" i="51"/>
  <c r="J163481" i="51"/>
  <c r="J163482" i="51"/>
  <c r="J163483" i="51"/>
  <c r="J163484" i="51"/>
  <c r="J163485" i="51"/>
  <c r="J163486" i="51"/>
  <c r="J163487" i="51"/>
  <c r="J163488" i="51"/>
  <c r="J163489" i="51"/>
  <c r="J163490" i="51"/>
  <c r="J163491" i="51"/>
  <c r="J163492" i="51"/>
  <c r="J163493" i="51"/>
  <c r="J163494" i="51"/>
  <c r="J163495" i="51"/>
  <c r="J163496" i="51"/>
  <c r="J163497" i="51"/>
  <c r="J163498" i="51"/>
  <c r="J163499" i="51"/>
  <c r="J163500" i="51"/>
  <c r="J163501" i="51"/>
  <c r="J163502" i="51"/>
  <c r="J163503" i="51"/>
  <c r="J163504" i="51"/>
  <c r="J163505" i="51"/>
  <c r="J163506" i="51"/>
  <c r="J163507" i="51"/>
  <c r="J163508" i="51"/>
  <c r="J163509" i="51"/>
  <c r="J163510" i="51"/>
  <c r="J163511" i="51"/>
  <c r="J163512" i="51"/>
  <c r="J163513" i="51"/>
  <c r="J163514" i="51"/>
  <c r="J163515" i="51"/>
  <c r="J163516" i="51"/>
  <c r="J163517" i="51"/>
  <c r="J163518" i="51"/>
  <c r="J163519" i="51"/>
  <c r="J163520" i="51"/>
  <c r="J163521" i="51"/>
  <c r="J163522" i="51"/>
  <c r="J163523" i="51"/>
  <c r="J163524" i="51"/>
  <c r="J163525" i="51"/>
  <c r="J163526" i="51"/>
  <c r="J163527" i="51"/>
  <c r="J163528" i="51"/>
  <c r="J163529" i="51"/>
  <c r="J163530" i="51"/>
  <c r="J163531" i="51"/>
  <c r="J163532" i="51"/>
  <c r="J163533" i="51"/>
  <c r="J163534" i="51"/>
  <c r="J163535" i="51"/>
  <c r="J163536" i="51"/>
  <c r="J163537" i="51"/>
  <c r="J163538" i="51"/>
  <c r="J163539" i="51"/>
  <c r="J163540" i="51"/>
  <c r="J163541" i="51"/>
  <c r="J163542" i="51"/>
  <c r="J163543" i="51"/>
  <c r="J163544" i="51"/>
  <c r="J163545" i="51"/>
  <c r="J163546" i="51"/>
  <c r="J163547" i="51"/>
  <c r="J163548" i="51"/>
  <c r="J163549" i="51"/>
  <c r="J163550" i="51"/>
  <c r="J163551" i="51"/>
  <c r="J163552" i="51"/>
  <c r="J163553" i="51"/>
  <c r="J163554" i="51"/>
  <c r="J163555" i="51"/>
  <c r="J163556" i="51"/>
  <c r="J163557" i="51"/>
  <c r="J163558" i="51"/>
  <c r="J163559" i="51"/>
  <c r="J163560" i="51"/>
  <c r="J163561" i="51"/>
  <c r="J163562" i="51"/>
  <c r="J163563" i="51"/>
  <c r="J163564" i="51"/>
  <c r="J163565" i="51"/>
  <c r="J163566" i="51"/>
  <c r="J163567" i="51"/>
  <c r="J163568" i="51"/>
  <c r="J163569" i="51"/>
  <c r="J163570" i="51"/>
  <c r="J163571" i="51"/>
  <c r="J163572" i="51"/>
  <c r="J163573" i="51"/>
  <c r="J163574" i="51"/>
  <c r="J163575" i="51"/>
  <c r="J163576" i="51"/>
  <c r="J163577" i="51"/>
  <c r="J163578" i="51"/>
  <c r="J163579" i="51"/>
  <c r="J163580" i="51"/>
  <c r="J163581" i="51"/>
  <c r="J163582" i="51"/>
  <c r="J163583" i="51"/>
  <c r="J163584" i="51"/>
  <c r="J163585" i="51"/>
  <c r="J163586" i="51"/>
  <c r="J163587" i="51"/>
  <c r="J163588" i="51"/>
  <c r="J163589" i="51"/>
  <c r="J163590" i="51"/>
  <c r="J163591" i="51"/>
  <c r="J163592" i="51"/>
  <c r="J163593" i="51"/>
  <c r="J163594" i="51"/>
  <c r="J163595" i="51"/>
  <c r="J163596" i="51"/>
  <c r="J163597" i="51"/>
  <c r="J163598" i="51"/>
  <c r="J163599" i="51"/>
  <c r="J163600" i="51"/>
  <c r="J163601" i="51"/>
  <c r="J163602" i="51"/>
  <c r="J163603" i="51"/>
  <c r="J163604" i="51"/>
  <c r="J163605" i="51"/>
  <c r="J163606" i="51"/>
  <c r="J163607" i="51"/>
  <c r="J163608" i="51"/>
  <c r="J163609" i="51"/>
  <c r="J163610" i="51"/>
  <c r="J163611" i="51"/>
  <c r="J163612" i="51"/>
  <c r="J163613" i="51"/>
  <c r="J163614" i="51"/>
  <c r="J163615" i="51"/>
  <c r="J163616" i="51"/>
  <c r="J163617" i="51"/>
  <c r="J163618" i="51"/>
  <c r="J163619" i="51"/>
  <c r="J163620" i="51"/>
  <c r="J163621" i="51"/>
  <c r="J163622" i="51"/>
  <c r="J163623" i="51"/>
  <c r="J163624" i="51"/>
  <c r="J163625" i="51"/>
  <c r="J163626" i="51"/>
  <c r="J163627" i="51"/>
  <c r="J163628" i="51"/>
  <c r="J163629" i="51"/>
  <c r="J163630" i="51"/>
  <c r="J163631" i="51"/>
  <c r="J163632" i="51"/>
  <c r="J163633" i="51"/>
  <c r="J163634" i="51"/>
  <c r="J163635" i="51"/>
  <c r="J163636" i="51"/>
  <c r="J163637" i="51"/>
  <c r="J163638" i="51"/>
  <c r="J163639" i="51"/>
  <c r="J163640" i="51"/>
  <c r="J163641" i="51"/>
  <c r="J163642" i="51"/>
  <c r="J163643" i="51"/>
  <c r="J163644" i="51"/>
  <c r="J163645" i="51"/>
  <c r="J163646" i="51"/>
  <c r="J163647" i="51"/>
  <c r="J163648" i="51"/>
  <c r="J163649" i="51"/>
  <c r="J163650" i="51"/>
  <c r="J163651" i="51"/>
  <c r="J163652" i="51"/>
  <c r="J163653" i="51"/>
  <c r="J163654" i="51"/>
  <c r="J163655" i="51"/>
  <c r="J163656" i="51"/>
  <c r="J163657" i="51"/>
  <c r="J163658" i="51"/>
  <c r="J163659" i="51"/>
  <c r="J163660" i="51"/>
  <c r="J163661" i="51"/>
  <c r="J163662" i="51"/>
  <c r="J163663" i="51"/>
  <c r="J163664" i="51"/>
  <c r="J163665" i="51"/>
  <c r="J163666" i="51"/>
  <c r="J163667" i="51"/>
  <c r="J163668" i="51"/>
  <c r="J163669" i="51"/>
  <c r="J163670" i="51"/>
  <c r="J163671" i="51"/>
  <c r="J163672" i="51"/>
  <c r="J163673" i="51"/>
  <c r="J163674" i="51"/>
  <c r="J163675" i="51"/>
  <c r="J163676" i="51"/>
  <c r="J163677" i="51"/>
  <c r="J163678" i="51"/>
  <c r="J163679" i="51"/>
  <c r="J163680" i="51"/>
  <c r="J163681" i="51"/>
  <c r="J163682" i="51"/>
  <c r="J163683" i="51"/>
  <c r="J163684" i="51"/>
  <c r="J163685" i="51"/>
  <c r="J163686" i="51"/>
  <c r="J163687" i="51"/>
  <c r="J163688" i="51"/>
  <c r="J163689" i="51"/>
  <c r="J163690" i="51"/>
  <c r="J163691" i="51"/>
  <c r="J163692" i="51"/>
  <c r="J163693" i="51"/>
  <c r="J163694" i="51"/>
  <c r="J163695" i="51"/>
  <c r="J163696" i="51"/>
  <c r="J163697" i="51"/>
  <c r="J163698" i="51"/>
  <c r="J163699" i="51"/>
  <c r="J163700" i="51"/>
  <c r="J163701" i="51"/>
  <c r="J163702" i="51"/>
  <c r="J163703" i="51"/>
  <c r="J163704" i="51"/>
  <c r="J163705" i="51"/>
  <c r="J163706" i="51"/>
  <c r="J163707" i="51"/>
  <c r="J163708" i="51"/>
  <c r="J163709" i="51"/>
  <c r="J163710" i="51"/>
  <c r="J163711" i="51"/>
  <c r="J163712" i="51"/>
  <c r="J163713" i="51"/>
  <c r="J163714" i="51"/>
  <c r="J163715" i="51"/>
  <c r="J163716" i="51"/>
  <c r="J163717" i="51"/>
  <c r="J163718" i="51"/>
  <c r="J163719" i="51"/>
  <c r="J163720" i="51"/>
  <c r="J163721" i="51"/>
  <c r="J163722" i="51"/>
  <c r="J163723" i="51"/>
  <c r="J163724" i="51"/>
  <c r="J163725" i="51"/>
  <c r="J163726" i="51"/>
  <c r="J163727" i="51"/>
  <c r="J163728" i="51"/>
  <c r="J163729" i="51"/>
  <c r="J163730" i="51"/>
  <c r="J163731" i="51"/>
  <c r="J163732" i="51"/>
  <c r="J163733" i="51"/>
  <c r="J163734" i="51"/>
  <c r="J163735" i="51"/>
  <c r="J163736" i="51"/>
  <c r="J163737" i="51"/>
  <c r="J163738" i="51"/>
  <c r="J163739" i="51"/>
  <c r="J163740" i="51"/>
  <c r="J163741" i="51"/>
  <c r="J163742" i="51"/>
  <c r="J163743" i="51"/>
  <c r="J163744" i="51"/>
  <c r="J163745" i="51"/>
  <c r="J163746" i="51"/>
  <c r="J163747" i="51"/>
  <c r="J163748" i="51"/>
  <c r="J163749" i="51"/>
  <c r="J163750" i="51"/>
  <c r="J163751" i="51"/>
  <c r="J163752" i="51"/>
  <c r="J163753" i="51"/>
  <c r="J163754" i="51"/>
  <c r="J163755" i="51"/>
  <c r="J163756" i="51"/>
  <c r="J163757" i="51"/>
  <c r="J163758" i="51"/>
  <c r="J163759" i="51"/>
  <c r="J163760" i="51"/>
  <c r="J163761" i="51"/>
  <c r="J163762" i="51"/>
  <c r="J163763" i="51"/>
  <c r="J163764" i="51"/>
  <c r="J163765" i="51"/>
  <c r="J163766" i="51"/>
  <c r="J163767" i="51"/>
  <c r="J163768" i="51"/>
  <c r="J163769" i="51"/>
  <c r="J163770" i="51"/>
  <c r="J163771" i="51"/>
  <c r="J163772" i="51"/>
  <c r="J163773" i="51"/>
  <c r="J163774" i="51"/>
  <c r="J163775" i="51"/>
  <c r="J163776" i="51"/>
  <c r="J163777" i="51"/>
  <c r="J163778" i="51"/>
  <c r="J163779" i="51"/>
  <c r="J163780" i="51"/>
  <c r="J163781" i="51"/>
  <c r="J163782" i="51"/>
  <c r="J163783" i="51"/>
  <c r="J163784" i="51"/>
  <c r="J163785" i="51"/>
  <c r="J163786" i="51"/>
  <c r="J163787" i="51"/>
  <c r="J163788" i="51"/>
  <c r="J163789" i="51"/>
  <c r="J163790" i="51"/>
  <c r="J163791" i="51"/>
  <c r="J163792" i="51"/>
  <c r="J163793" i="51"/>
  <c r="J163794" i="51"/>
  <c r="J163795" i="51"/>
  <c r="J163796" i="51"/>
  <c r="J163797" i="51"/>
  <c r="J163798" i="51"/>
  <c r="J163799" i="51"/>
  <c r="J163800" i="51"/>
  <c r="J163801" i="51"/>
  <c r="J163802" i="51"/>
  <c r="J163803" i="51"/>
  <c r="J163804" i="51"/>
  <c r="J163805" i="51"/>
  <c r="J163806" i="51"/>
  <c r="J163807" i="51"/>
  <c r="J163808" i="51"/>
  <c r="J163809" i="51"/>
  <c r="J163810" i="51"/>
  <c r="J163811" i="51"/>
  <c r="J163812" i="51"/>
  <c r="J163813" i="51"/>
  <c r="J163814" i="51"/>
  <c r="J163815" i="51"/>
  <c r="J163816" i="51"/>
  <c r="J163817" i="51"/>
  <c r="J163818" i="51"/>
  <c r="J163819" i="51"/>
  <c r="J163820" i="51"/>
  <c r="J163821" i="51"/>
  <c r="J163822" i="51"/>
  <c r="J163823" i="51"/>
  <c r="J163824" i="51"/>
  <c r="J163825" i="51"/>
  <c r="J163826" i="51"/>
  <c r="J163827" i="51"/>
  <c r="J163828" i="51"/>
  <c r="J163829" i="51"/>
  <c r="J163830" i="51"/>
  <c r="J163831" i="51"/>
  <c r="J163832" i="51"/>
  <c r="J163833" i="51"/>
  <c r="J163834" i="51"/>
  <c r="J163835" i="51"/>
  <c r="J163836" i="51"/>
  <c r="J163837" i="51"/>
  <c r="J163838" i="51"/>
  <c r="J163839" i="51"/>
  <c r="J163840" i="51"/>
  <c r="J163841" i="51"/>
  <c r="J163842" i="51"/>
  <c r="J163843" i="51"/>
  <c r="J163844" i="51"/>
  <c r="J163845" i="51"/>
  <c r="J163846" i="51"/>
  <c r="J163847" i="51"/>
  <c r="J163848" i="51"/>
  <c r="J163849" i="51"/>
  <c r="J163850" i="51"/>
  <c r="J163851" i="51"/>
  <c r="J163852" i="51"/>
  <c r="J163853" i="51"/>
  <c r="J163854" i="51"/>
  <c r="J163855" i="51"/>
  <c r="J163856" i="51"/>
  <c r="J163857" i="51"/>
  <c r="J163858" i="51"/>
  <c r="J163859" i="51"/>
  <c r="J163860" i="51"/>
  <c r="J163861" i="51"/>
  <c r="J163862" i="51"/>
  <c r="J163863" i="51"/>
  <c r="J163864" i="51"/>
  <c r="J163865" i="51"/>
  <c r="J163866" i="51"/>
  <c r="J163867" i="51"/>
  <c r="J163868" i="51"/>
  <c r="J163869" i="51"/>
  <c r="J163870" i="51"/>
  <c r="J163871" i="51"/>
  <c r="J163872" i="51"/>
  <c r="J163873" i="51"/>
  <c r="J163874" i="51"/>
  <c r="J163875" i="51"/>
  <c r="J163876" i="51"/>
  <c r="J163877" i="51"/>
  <c r="J163878" i="51"/>
  <c r="J163879" i="51"/>
  <c r="J163880" i="51"/>
  <c r="J163881" i="51"/>
  <c r="J163882" i="51"/>
  <c r="J163883" i="51"/>
  <c r="J163884" i="51"/>
  <c r="J163885" i="51"/>
  <c r="J163886" i="51"/>
  <c r="J163887" i="51"/>
  <c r="J163888" i="51"/>
  <c r="J163889" i="51"/>
  <c r="J163890" i="51"/>
  <c r="J163891" i="51"/>
  <c r="J163892" i="51"/>
  <c r="J163893" i="51"/>
  <c r="J163894" i="51"/>
  <c r="J163895" i="51"/>
  <c r="J163896" i="51"/>
  <c r="J163897" i="51"/>
  <c r="J163898" i="51"/>
  <c r="J163899" i="51"/>
  <c r="J163900" i="51"/>
  <c r="J163901" i="51"/>
  <c r="J163902" i="51"/>
  <c r="J163903" i="51"/>
  <c r="J163904" i="51"/>
  <c r="J163905" i="51"/>
  <c r="J163906" i="51"/>
  <c r="J163907" i="51"/>
  <c r="J163908" i="51"/>
  <c r="J163909" i="51"/>
  <c r="J163910" i="51"/>
  <c r="J163911" i="51"/>
  <c r="J163912" i="51"/>
  <c r="J163913" i="51"/>
  <c r="J163914" i="51"/>
  <c r="J163915" i="51"/>
  <c r="J163916" i="51"/>
  <c r="J163917" i="51"/>
  <c r="J163918" i="51"/>
  <c r="J163919" i="51"/>
  <c r="J163920" i="51"/>
  <c r="J163921" i="51"/>
  <c r="J163922" i="51"/>
  <c r="J163923" i="51"/>
  <c r="J163924" i="51"/>
  <c r="J163925" i="51"/>
  <c r="J163926" i="51"/>
  <c r="J163927" i="51"/>
  <c r="J163928" i="51"/>
  <c r="J163929" i="51"/>
  <c r="J163930" i="51"/>
  <c r="J163931" i="51"/>
  <c r="J163932" i="51"/>
  <c r="J163933" i="51"/>
  <c r="J163934" i="51"/>
  <c r="J163935" i="51"/>
  <c r="J163936" i="51"/>
  <c r="J163937" i="51"/>
  <c r="J163938" i="51"/>
  <c r="J163939" i="51"/>
  <c r="J163940" i="51"/>
  <c r="J163941" i="51"/>
  <c r="J163942" i="51"/>
  <c r="J163943" i="51"/>
  <c r="J163944" i="51"/>
  <c r="J163945" i="51"/>
  <c r="J163946" i="51"/>
  <c r="J163947" i="51"/>
  <c r="J163948" i="51"/>
  <c r="J163949" i="51"/>
  <c r="J163950" i="51"/>
  <c r="J163951" i="51"/>
  <c r="J163952" i="51"/>
  <c r="J163953" i="51"/>
  <c r="J163954" i="51"/>
  <c r="J163955" i="51"/>
  <c r="J163956" i="51"/>
  <c r="J163957" i="51"/>
  <c r="J163958" i="51"/>
  <c r="J163959" i="51"/>
  <c r="J163960" i="51"/>
  <c r="J163961" i="51"/>
  <c r="J163962" i="51"/>
  <c r="J163963" i="51"/>
  <c r="J163964" i="51"/>
  <c r="J163965" i="51"/>
  <c r="J163966" i="51"/>
  <c r="J163967" i="51"/>
  <c r="J163968" i="51"/>
  <c r="J163969" i="51"/>
  <c r="J163970" i="51"/>
  <c r="J163971" i="51"/>
  <c r="J163972" i="51"/>
  <c r="J163973" i="51"/>
  <c r="J163974" i="51"/>
  <c r="J163975" i="51"/>
  <c r="J163976" i="51"/>
  <c r="J163977" i="51"/>
  <c r="J163978" i="51"/>
  <c r="J163979" i="51"/>
  <c r="J163980" i="51"/>
  <c r="J163981" i="51"/>
  <c r="J163982" i="51"/>
  <c r="J163983" i="51"/>
  <c r="J163984" i="51"/>
  <c r="J163985" i="51"/>
  <c r="J163986" i="51"/>
  <c r="J163987" i="51"/>
  <c r="J163988" i="51"/>
  <c r="J163989" i="51"/>
  <c r="J163990" i="51"/>
  <c r="J163991" i="51"/>
  <c r="J163992" i="51"/>
  <c r="J163993" i="51"/>
  <c r="J163994" i="51"/>
  <c r="J163995" i="51"/>
  <c r="J163996" i="51"/>
  <c r="J163997" i="51"/>
  <c r="J163998" i="51"/>
  <c r="J163999" i="51"/>
  <c r="J164000" i="51"/>
  <c r="J164001" i="51"/>
  <c r="J164002" i="51"/>
  <c r="J164003" i="51"/>
  <c r="J164004" i="51"/>
  <c r="J164005" i="51"/>
  <c r="J164006" i="51"/>
  <c r="J164007" i="51"/>
  <c r="J164008" i="51"/>
  <c r="J164009" i="51"/>
  <c r="J164010" i="51"/>
  <c r="J164011" i="51"/>
  <c r="J164012" i="51"/>
  <c r="J164013" i="51"/>
  <c r="J164014" i="51"/>
  <c r="J164015" i="51"/>
  <c r="J164016" i="51"/>
  <c r="J164017" i="51"/>
  <c r="J164018" i="51"/>
  <c r="J164019" i="51"/>
  <c r="J164020" i="51"/>
  <c r="J164021" i="51"/>
  <c r="J164022" i="51"/>
  <c r="J164023" i="51"/>
  <c r="J164024" i="51"/>
  <c r="J164025" i="51"/>
  <c r="J164026" i="51"/>
  <c r="J164027" i="51"/>
  <c r="J164028" i="51"/>
  <c r="J164029" i="51"/>
  <c r="J164030" i="51"/>
  <c r="J164031" i="51"/>
  <c r="J164032" i="51"/>
  <c r="J164033" i="51"/>
  <c r="J164034" i="51"/>
  <c r="J164035" i="51"/>
  <c r="J164036" i="51"/>
  <c r="J164037" i="51"/>
  <c r="J164038" i="51"/>
  <c r="J164039" i="51"/>
  <c r="J164040" i="51"/>
  <c r="J164041" i="51"/>
  <c r="J164042" i="51"/>
  <c r="J164043" i="51"/>
  <c r="J164044" i="51"/>
  <c r="J164045" i="51"/>
  <c r="J164046" i="51"/>
  <c r="J164047" i="51"/>
  <c r="J164048" i="51"/>
  <c r="J164049" i="51"/>
  <c r="J164050" i="51"/>
  <c r="J164051" i="51"/>
  <c r="J164052" i="51"/>
  <c r="J164053" i="51"/>
  <c r="J164054" i="51"/>
  <c r="J164055" i="51"/>
  <c r="J164056" i="51"/>
  <c r="J164057" i="51"/>
  <c r="J164058" i="51"/>
  <c r="J164059" i="51"/>
  <c r="J164060" i="51"/>
  <c r="J164061" i="51"/>
  <c r="J164062" i="51"/>
  <c r="J164063" i="51"/>
  <c r="J164064" i="51"/>
  <c r="J164065" i="51"/>
  <c r="J164066" i="51"/>
  <c r="J164067" i="51"/>
  <c r="J164068" i="51"/>
  <c r="J164069" i="51"/>
  <c r="J164070" i="51"/>
  <c r="J164071" i="51"/>
  <c r="J164072" i="51"/>
  <c r="J164073" i="51"/>
  <c r="J164074" i="51"/>
  <c r="J164075" i="51"/>
  <c r="J164076" i="51"/>
  <c r="J164077" i="51"/>
  <c r="J164078" i="51"/>
  <c r="J164079" i="51"/>
  <c r="J164080" i="51"/>
  <c r="J164081" i="51"/>
  <c r="J164082" i="51"/>
  <c r="J164083" i="51"/>
  <c r="J164084" i="51"/>
  <c r="J164085" i="51"/>
  <c r="J164086" i="51"/>
  <c r="J164087" i="51"/>
  <c r="J164088" i="51"/>
  <c r="J164089" i="51"/>
  <c r="J164090" i="51"/>
  <c r="J164091" i="51"/>
  <c r="J164092" i="51"/>
  <c r="J164093" i="51"/>
  <c r="J164094" i="51"/>
  <c r="J164095" i="51"/>
  <c r="J164096" i="51"/>
  <c r="J164097" i="51"/>
  <c r="J164098" i="51"/>
  <c r="J164099" i="51"/>
  <c r="J164100" i="51"/>
  <c r="J164101" i="51"/>
  <c r="J164102" i="51"/>
  <c r="J164103" i="51"/>
  <c r="J164104" i="51"/>
  <c r="J164105" i="51"/>
  <c r="J164106" i="51"/>
  <c r="J164107" i="51"/>
  <c r="J164108" i="51"/>
  <c r="J164109" i="51"/>
  <c r="J164110" i="51"/>
  <c r="J164111" i="51"/>
  <c r="J164112" i="51"/>
  <c r="J164113" i="51"/>
  <c r="J164114" i="51"/>
  <c r="J164115" i="51"/>
  <c r="J164116" i="51"/>
  <c r="J164117" i="51"/>
  <c r="J164118" i="51"/>
  <c r="J164119" i="51"/>
  <c r="J164120" i="51"/>
  <c r="J164121" i="51"/>
  <c r="J164122" i="51"/>
  <c r="J164123" i="51"/>
  <c r="J164124" i="51"/>
  <c r="J164125" i="51"/>
  <c r="J164126" i="51"/>
  <c r="J164127" i="51"/>
  <c r="J164128" i="51"/>
  <c r="J164129" i="51"/>
  <c r="J164130" i="51"/>
  <c r="J164131" i="51"/>
  <c r="J164132" i="51"/>
  <c r="J164133" i="51"/>
  <c r="J164134" i="51"/>
  <c r="J164135" i="51"/>
  <c r="J164136" i="51"/>
  <c r="J164137" i="51"/>
  <c r="J164138" i="51"/>
  <c r="J164139" i="51"/>
  <c r="J164140" i="51"/>
  <c r="J164141" i="51"/>
  <c r="J164142" i="51"/>
  <c r="J164143" i="51"/>
  <c r="J164144" i="51"/>
  <c r="J164145" i="51"/>
  <c r="J164146" i="51"/>
  <c r="J164147" i="51"/>
  <c r="J164148" i="51"/>
  <c r="J164149" i="51"/>
  <c r="J164150" i="51"/>
  <c r="J164151" i="51"/>
  <c r="J164152" i="51"/>
  <c r="J164153" i="51"/>
  <c r="J164154" i="51"/>
  <c r="J164155" i="51"/>
  <c r="J164156" i="51"/>
  <c r="J164157" i="51"/>
  <c r="J164158" i="51"/>
  <c r="J164159" i="51"/>
  <c r="J164160" i="51"/>
  <c r="J164161" i="51"/>
  <c r="J164162" i="51"/>
  <c r="J164163" i="51"/>
  <c r="J164164" i="51"/>
  <c r="J164165" i="51"/>
  <c r="J164166" i="51"/>
  <c r="J164167" i="51"/>
  <c r="J164168" i="51"/>
  <c r="J164169" i="51"/>
  <c r="J164170" i="51"/>
  <c r="J164171" i="51"/>
  <c r="J164172" i="51"/>
  <c r="J164173" i="51"/>
  <c r="J164174" i="51"/>
  <c r="J164175" i="51"/>
  <c r="J164176" i="51"/>
  <c r="J164177" i="51"/>
  <c r="J164178" i="51"/>
  <c r="J164179" i="51"/>
  <c r="J164180" i="51"/>
  <c r="J164181" i="51"/>
  <c r="J164182" i="51"/>
  <c r="J164183" i="51"/>
  <c r="J164184" i="51"/>
  <c r="J164185" i="51"/>
  <c r="J164186" i="51"/>
  <c r="J164187" i="51"/>
  <c r="J164188" i="51"/>
  <c r="J164189" i="51"/>
  <c r="J164190" i="51"/>
  <c r="J164191" i="51"/>
  <c r="J164192" i="51"/>
  <c r="J164193" i="51"/>
  <c r="J164194" i="51"/>
  <c r="J164195" i="51"/>
  <c r="J164196" i="51"/>
  <c r="J164197" i="51"/>
  <c r="J164198" i="51"/>
  <c r="J164199" i="51"/>
  <c r="J164200" i="51"/>
  <c r="J164201" i="51"/>
  <c r="J164202" i="51"/>
  <c r="J164203" i="51"/>
  <c r="J164204" i="51"/>
  <c r="J164205" i="51"/>
  <c r="J164206" i="51"/>
  <c r="J164207" i="51"/>
  <c r="J164208" i="51"/>
  <c r="J164209" i="51"/>
  <c r="J164210" i="51"/>
  <c r="J164211" i="51"/>
  <c r="J164212" i="51"/>
  <c r="J164213" i="51"/>
  <c r="J164214" i="51"/>
  <c r="J164215" i="51"/>
  <c r="J164216" i="51"/>
  <c r="J164217" i="51"/>
  <c r="J164218" i="51"/>
  <c r="J164219" i="51"/>
  <c r="J164220" i="51"/>
  <c r="J164221" i="51"/>
  <c r="J164222" i="51"/>
  <c r="J164223" i="51"/>
  <c r="J164224" i="51"/>
  <c r="J164225" i="51"/>
  <c r="J164226" i="51"/>
  <c r="J164227" i="51"/>
  <c r="J164228" i="51"/>
  <c r="J164229" i="51"/>
  <c r="J164230" i="51"/>
  <c r="J164231" i="51"/>
  <c r="J164232" i="51"/>
  <c r="J164233" i="51"/>
  <c r="J164234" i="51"/>
  <c r="J164235" i="51"/>
  <c r="J164236" i="51"/>
  <c r="J164237" i="51"/>
  <c r="J164238" i="51"/>
  <c r="J164239" i="51"/>
  <c r="J164240" i="51"/>
  <c r="J164241" i="51"/>
  <c r="J164242" i="51"/>
  <c r="J164243" i="51"/>
  <c r="J164244" i="51"/>
  <c r="J164245" i="51"/>
  <c r="J164246" i="51"/>
  <c r="J164247" i="51"/>
  <c r="J164248" i="51"/>
  <c r="J164249" i="51"/>
  <c r="J164250" i="51"/>
  <c r="J164251" i="51"/>
  <c r="J164252" i="51"/>
  <c r="J164253" i="51"/>
  <c r="J164254" i="51"/>
  <c r="J164255" i="51"/>
  <c r="J164256" i="51"/>
  <c r="J164257" i="51"/>
  <c r="J164258" i="51"/>
  <c r="J164259" i="51"/>
  <c r="J164260" i="51"/>
  <c r="J164261" i="51"/>
  <c r="J164262" i="51"/>
  <c r="J164263" i="51"/>
  <c r="J164264" i="51"/>
  <c r="J164265" i="51"/>
  <c r="J164266" i="51"/>
  <c r="J164267" i="51"/>
  <c r="J164268" i="51"/>
  <c r="J164269" i="51"/>
  <c r="J164270" i="51"/>
  <c r="J164271" i="51"/>
  <c r="J164272" i="51"/>
  <c r="J164273" i="51"/>
  <c r="J164274" i="51"/>
  <c r="J164275" i="51"/>
  <c r="J164276" i="51"/>
  <c r="J164277" i="51"/>
  <c r="J164278" i="51"/>
  <c r="J164279" i="51"/>
  <c r="J164280" i="51"/>
  <c r="J164281" i="51"/>
  <c r="J164282" i="51"/>
  <c r="J164283" i="51"/>
  <c r="J164284" i="51"/>
  <c r="J164285" i="51"/>
  <c r="J164286" i="51"/>
  <c r="J164287" i="51"/>
  <c r="J164288" i="51"/>
  <c r="J164289" i="51"/>
  <c r="J164290" i="51"/>
  <c r="J164291" i="51"/>
  <c r="J164292" i="51"/>
  <c r="J164293" i="51"/>
  <c r="J164294" i="51"/>
  <c r="J164295" i="51"/>
  <c r="J164296" i="51"/>
  <c r="J164297" i="51"/>
  <c r="J164298" i="51"/>
  <c r="J164299" i="51"/>
  <c r="J164300" i="51"/>
  <c r="J164301" i="51"/>
  <c r="J164302" i="51"/>
  <c r="J164303" i="51"/>
  <c r="J164304" i="51"/>
  <c r="J164305" i="51"/>
  <c r="J164306" i="51"/>
  <c r="J164307" i="51"/>
  <c r="J164308" i="51"/>
  <c r="J164309" i="51"/>
  <c r="J164310" i="51"/>
  <c r="J164311" i="51"/>
  <c r="J164312" i="51"/>
  <c r="J164313" i="51"/>
  <c r="J164314" i="51"/>
  <c r="J164315" i="51"/>
  <c r="J164316" i="51"/>
  <c r="J164317" i="51"/>
  <c r="J164318" i="51"/>
  <c r="J164319" i="51"/>
  <c r="J164320" i="51"/>
  <c r="J164321" i="51"/>
  <c r="J164322" i="51"/>
  <c r="J164323" i="51"/>
  <c r="J164324" i="51"/>
  <c r="J164325" i="51"/>
  <c r="J164326" i="51"/>
  <c r="J164327" i="51"/>
  <c r="J164328" i="51"/>
  <c r="J164329" i="51"/>
  <c r="J164330" i="51"/>
  <c r="J164331" i="51"/>
  <c r="J164332" i="51"/>
  <c r="J164333" i="51"/>
  <c r="J164334" i="51"/>
  <c r="J164335" i="51"/>
  <c r="J164336" i="51"/>
  <c r="J164337" i="51"/>
  <c r="J164338" i="51"/>
  <c r="J164339" i="51"/>
  <c r="J164340" i="51"/>
  <c r="J164341" i="51"/>
  <c r="J164342" i="51"/>
  <c r="J164343" i="51"/>
  <c r="J164344" i="51"/>
  <c r="J164345" i="51"/>
  <c r="J164346" i="51"/>
  <c r="J164347" i="51"/>
  <c r="J164348" i="51"/>
  <c r="J164349" i="51"/>
  <c r="J164350" i="51"/>
  <c r="J164351" i="51"/>
  <c r="J164352" i="51"/>
  <c r="J164353" i="51"/>
  <c r="J164354" i="51"/>
  <c r="J164355" i="51"/>
  <c r="J164356" i="51"/>
  <c r="J164357" i="51"/>
  <c r="J164358" i="51"/>
  <c r="J164359" i="51"/>
  <c r="J164360" i="51"/>
  <c r="J164361" i="51"/>
  <c r="J164362" i="51"/>
  <c r="J164363" i="51"/>
  <c r="J164364" i="51"/>
  <c r="J164365" i="51"/>
  <c r="J164366" i="51"/>
  <c r="J164367" i="51"/>
  <c r="J164368" i="51"/>
  <c r="J164369" i="51"/>
  <c r="J164370" i="51"/>
  <c r="J164371" i="51"/>
  <c r="J164372" i="51"/>
  <c r="J164373" i="51"/>
  <c r="J164374" i="51"/>
  <c r="J164375" i="51"/>
  <c r="J164376" i="51"/>
  <c r="J164377" i="51"/>
  <c r="J164378" i="51"/>
  <c r="J164379" i="51"/>
  <c r="J164380" i="51"/>
  <c r="J164381" i="51"/>
  <c r="J164382" i="51"/>
  <c r="J164383" i="51"/>
  <c r="J164384" i="51"/>
  <c r="J164385" i="51"/>
  <c r="J164386" i="51"/>
  <c r="J164387" i="51"/>
  <c r="J164388" i="51"/>
  <c r="J164389" i="51"/>
  <c r="J164390" i="51"/>
  <c r="J164391" i="51"/>
  <c r="J164392" i="51"/>
  <c r="J164393" i="51"/>
  <c r="J164394" i="51"/>
  <c r="J164395" i="51"/>
  <c r="J164396" i="51"/>
  <c r="J164397" i="51"/>
  <c r="J164398" i="51"/>
  <c r="J164399" i="51"/>
  <c r="J164400" i="51"/>
  <c r="J164401" i="51"/>
  <c r="J164402" i="51"/>
  <c r="J164403" i="51"/>
  <c r="J164404" i="51"/>
  <c r="J164405" i="51"/>
  <c r="J164406" i="51"/>
  <c r="J164407" i="51"/>
  <c r="J164408" i="51"/>
  <c r="J164409" i="51"/>
  <c r="J164410" i="51"/>
  <c r="J164411" i="51"/>
  <c r="J164412" i="51"/>
  <c r="J164413" i="51"/>
  <c r="J164414" i="51"/>
  <c r="J164415" i="51"/>
  <c r="J164416" i="51"/>
  <c r="J164417" i="51"/>
  <c r="J164418" i="51"/>
  <c r="J164419" i="51"/>
  <c r="J164420" i="51"/>
  <c r="J164421" i="51"/>
  <c r="J164422" i="51"/>
  <c r="J164423" i="51"/>
  <c r="J164424" i="51"/>
  <c r="J164425" i="51"/>
  <c r="J164426" i="51"/>
  <c r="J164427" i="51"/>
  <c r="J164428" i="51"/>
  <c r="J164429" i="51"/>
  <c r="J164430" i="51"/>
  <c r="J164431" i="51"/>
  <c r="J164432" i="51"/>
  <c r="J164433" i="51"/>
  <c r="J164434" i="51"/>
  <c r="J164435" i="51"/>
  <c r="J164436" i="51"/>
  <c r="J164437" i="51"/>
  <c r="J164438" i="51"/>
  <c r="J164439" i="51"/>
  <c r="J164440" i="51"/>
  <c r="J164441" i="51"/>
  <c r="J164442" i="51"/>
  <c r="J164443" i="51"/>
  <c r="J164444" i="51"/>
  <c r="J164445" i="51"/>
  <c r="J164446" i="51"/>
  <c r="J164447" i="51"/>
  <c r="J164448" i="51"/>
  <c r="J164449" i="51"/>
  <c r="J164450" i="51"/>
  <c r="J164451" i="51"/>
  <c r="J164452" i="51"/>
  <c r="J164453" i="51"/>
  <c r="J164454" i="51"/>
  <c r="J164455" i="51"/>
  <c r="J164456" i="51"/>
  <c r="J164457" i="51"/>
  <c r="J164458" i="51"/>
  <c r="J164459" i="51"/>
  <c r="J164460" i="51"/>
  <c r="J164461" i="51"/>
  <c r="J164462" i="51"/>
  <c r="J164463" i="51"/>
  <c r="J164464" i="51"/>
  <c r="J164465" i="51"/>
  <c r="J164466" i="51"/>
  <c r="J164467" i="51"/>
  <c r="J164468" i="51"/>
  <c r="J164469" i="51"/>
  <c r="J164470" i="51"/>
  <c r="J164471" i="51"/>
  <c r="J164472" i="51"/>
  <c r="J164473" i="51"/>
  <c r="J164474" i="51"/>
  <c r="J164475" i="51"/>
  <c r="J164476" i="51"/>
  <c r="J164477" i="51"/>
  <c r="J164478" i="51"/>
  <c r="J164479" i="51"/>
  <c r="J164480" i="51"/>
  <c r="J164481" i="51"/>
  <c r="J164482" i="51"/>
  <c r="J164483" i="51"/>
  <c r="J164484" i="51"/>
  <c r="J164485" i="51"/>
  <c r="J164486" i="51"/>
  <c r="J164487" i="51"/>
  <c r="J164488" i="51"/>
  <c r="J164489" i="51"/>
  <c r="J164490" i="51"/>
  <c r="J164491" i="51"/>
  <c r="J164492" i="51"/>
  <c r="J164493" i="51"/>
  <c r="J164494" i="51"/>
  <c r="J164495" i="51"/>
  <c r="J164496" i="51"/>
  <c r="J164497" i="51"/>
  <c r="J164498" i="51"/>
  <c r="J164499" i="51"/>
  <c r="J164500" i="51"/>
  <c r="J164501" i="51"/>
  <c r="J164502" i="51"/>
  <c r="J164503" i="51"/>
  <c r="J164504" i="51"/>
  <c r="J164505" i="51"/>
  <c r="J164506" i="51"/>
  <c r="J164507" i="51"/>
  <c r="J164508" i="51"/>
  <c r="J164509" i="51"/>
  <c r="J164510" i="51"/>
  <c r="J164511" i="51"/>
  <c r="J164512" i="51"/>
  <c r="J164513" i="51"/>
  <c r="J164514" i="51"/>
  <c r="J164515" i="51"/>
  <c r="J164516" i="51"/>
  <c r="J164517" i="51"/>
  <c r="J164518" i="51"/>
  <c r="J164519" i="51"/>
  <c r="J164520" i="51"/>
  <c r="J164521" i="51"/>
  <c r="J164522" i="51"/>
  <c r="J164523" i="51"/>
  <c r="J164524" i="51"/>
  <c r="J164525" i="51"/>
  <c r="J164526" i="51"/>
  <c r="J164527" i="51"/>
  <c r="J164528" i="51"/>
  <c r="J164529" i="51"/>
  <c r="J164530" i="51"/>
  <c r="J164531" i="51"/>
  <c r="J164532" i="51"/>
  <c r="J164533" i="51"/>
  <c r="J164534" i="51"/>
  <c r="J164535" i="51"/>
  <c r="J164536" i="51"/>
  <c r="J164537" i="51"/>
  <c r="J164538" i="51"/>
  <c r="J164539" i="51"/>
  <c r="J164540" i="51"/>
  <c r="J164541" i="51"/>
  <c r="J164542" i="51"/>
  <c r="J164543" i="51"/>
  <c r="J164544" i="51"/>
  <c r="J164545" i="51"/>
  <c r="J164546" i="51"/>
  <c r="J164547" i="51"/>
  <c r="J164548" i="51"/>
  <c r="J164549" i="51"/>
  <c r="J164550" i="51"/>
  <c r="J164551" i="51"/>
  <c r="J164552" i="51"/>
  <c r="J164553" i="51"/>
  <c r="J164554" i="51"/>
  <c r="J164555" i="51"/>
  <c r="J164556" i="51"/>
  <c r="J164557" i="51"/>
  <c r="J164558" i="51"/>
  <c r="J164559" i="51"/>
  <c r="J164560" i="51"/>
  <c r="J164561" i="51"/>
  <c r="J164562" i="51"/>
  <c r="J164563" i="51"/>
  <c r="J164564" i="51"/>
  <c r="J164565" i="51"/>
  <c r="J164566" i="51"/>
  <c r="J164567" i="51"/>
  <c r="J164568" i="51"/>
  <c r="J164569" i="51"/>
  <c r="J164570" i="51"/>
  <c r="J164571" i="51"/>
  <c r="J164572" i="51"/>
  <c r="J164573" i="51"/>
  <c r="J164574" i="51"/>
  <c r="J164575" i="51"/>
  <c r="J164576" i="51"/>
  <c r="J164577" i="51"/>
  <c r="J164578" i="51"/>
  <c r="J164579" i="51"/>
  <c r="J164580" i="51"/>
  <c r="J164581" i="51"/>
  <c r="J164582" i="51"/>
  <c r="J164583" i="51"/>
  <c r="J164584" i="51"/>
  <c r="J164585" i="51"/>
  <c r="J164586" i="51"/>
  <c r="J164587" i="51"/>
  <c r="J164588" i="51"/>
  <c r="J164589" i="51"/>
  <c r="J164590" i="51"/>
  <c r="J164591" i="51"/>
  <c r="J164592" i="51"/>
  <c r="J164593" i="51"/>
  <c r="J164594" i="51"/>
  <c r="J164595" i="51"/>
  <c r="J164596" i="51"/>
  <c r="J164597" i="51"/>
  <c r="J164598" i="51"/>
  <c r="J164599" i="51"/>
  <c r="J164600" i="51"/>
  <c r="J164601" i="51"/>
  <c r="J164602" i="51"/>
  <c r="J164603" i="51"/>
  <c r="J164604" i="51"/>
  <c r="J164605" i="51"/>
  <c r="J164606" i="51"/>
  <c r="J164607" i="51"/>
  <c r="J164608" i="51"/>
  <c r="J164609" i="51"/>
  <c r="J164610" i="51"/>
  <c r="J164611" i="51"/>
  <c r="J164612" i="51"/>
  <c r="J164613" i="51"/>
  <c r="J164614" i="51"/>
  <c r="J164615" i="51"/>
  <c r="J164616" i="51"/>
  <c r="J164617" i="51"/>
  <c r="J164618" i="51"/>
  <c r="J164619" i="51"/>
  <c r="J164620" i="51"/>
  <c r="J164621" i="51"/>
  <c r="J164622" i="51"/>
  <c r="J164623" i="51"/>
  <c r="J164624" i="51"/>
  <c r="J164625" i="51"/>
  <c r="J164626" i="51"/>
  <c r="J164627" i="51"/>
  <c r="J164628" i="51"/>
  <c r="J164629" i="51"/>
  <c r="J164630" i="51"/>
  <c r="J164631" i="51"/>
  <c r="J164632" i="51"/>
  <c r="J164633" i="51"/>
  <c r="J164634" i="51"/>
  <c r="J164635" i="51"/>
  <c r="J164636" i="51"/>
  <c r="J164637" i="51"/>
  <c r="J164638" i="51"/>
  <c r="J164639" i="51"/>
  <c r="J164640" i="51"/>
  <c r="J164641" i="51"/>
  <c r="J164642" i="51"/>
  <c r="J164643" i="51"/>
  <c r="J164644" i="51"/>
  <c r="J164645" i="51"/>
  <c r="J164646" i="51"/>
  <c r="J164647" i="51"/>
  <c r="J164648" i="51"/>
  <c r="J164649" i="51"/>
  <c r="J164650" i="51"/>
  <c r="J164651" i="51"/>
  <c r="J164652" i="51"/>
  <c r="J164653" i="51"/>
  <c r="J164654" i="51"/>
  <c r="J164655" i="51"/>
  <c r="J164656" i="51"/>
  <c r="J164657" i="51"/>
  <c r="J164658" i="51"/>
  <c r="J164659" i="51"/>
  <c r="J164660" i="51"/>
  <c r="J164661" i="51"/>
  <c r="J164662" i="51"/>
  <c r="J164663" i="51"/>
  <c r="J164664" i="51"/>
  <c r="J164665" i="51"/>
  <c r="J164666" i="51"/>
  <c r="J164667" i="51"/>
  <c r="J164668" i="51"/>
  <c r="J164669" i="51"/>
  <c r="J164670" i="51"/>
  <c r="J164671" i="51"/>
  <c r="J164672" i="51"/>
  <c r="J164673" i="51"/>
  <c r="J164674" i="51"/>
  <c r="J164675" i="51"/>
  <c r="J164676" i="51"/>
  <c r="J164677" i="51"/>
  <c r="J164678" i="51"/>
  <c r="J164679" i="51"/>
  <c r="J164680" i="51"/>
  <c r="J164681" i="51"/>
  <c r="J164682" i="51"/>
  <c r="J164683" i="51"/>
  <c r="J164684" i="51"/>
  <c r="J164685" i="51"/>
  <c r="J164686" i="51"/>
  <c r="J164687" i="51"/>
  <c r="J164688" i="51"/>
  <c r="J164689" i="51"/>
  <c r="J164690" i="51"/>
  <c r="J164691" i="51"/>
  <c r="J164692" i="51"/>
  <c r="J164693" i="51"/>
  <c r="J164694" i="51"/>
  <c r="J164695" i="51"/>
  <c r="J164696" i="51"/>
  <c r="J164697" i="51"/>
  <c r="J164698" i="51"/>
  <c r="J164699" i="51"/>
  <c r="J164700" i="51"/>
  <c r="J164701" i="51"/>
  <c r="J164702" i="51"/>
  <c r="J164703" i="51"/>
  <c r="J164704" i="51"/>
  <c r="J164705" i="51"/>
  <c r="J164706" i="51"/>
  <c r="J164707" i="51"/>
  <c r="J164708" i="51"/>
  <c r="J164709" i="51"/>
  <c r="J164710" i="51"/>
  <c r="J164711" i="51"/>
  <c r="J164712" i="51"/>
  <c r="J164713" i="51"/>
  <c r="J164714" i="51"/>
  <c r="J164715" i="51"/>
  <c r="J164716" i="51"/>
  <c r="J164717" i="51"/>
  <c r="J164718" i="51"/>
  <c r="J164719" i="51"/>
  <c r="J164720" i="51"/>
  <c r="J164721" i="51"/>
  <c r="J164722" i="51"/>
  <c r="J164723" i="51"/>
  <c r="J164724" i="51"/>
  <c r="J164725" i="51"/>
  <c r="J164726" i="51"/>
  <c r="J164727" i="51"/>
  <c r="J164728" i="51"/>
  <c r="J164729" i="51"/>
  <c r="J164730" i="51"/>
  <c r="J164731" i="51"/>
  <c r="J164732" i="51"/>
  <c r="J164733" i="51"/>
  <c r="J164734" i="51"/>
  <c r="J164735" i="51"/>
  <c r="J164736" i="51"/>
  <c r="J164737" i="51"/>
  <c r="J164738" i="51"/>
  <c r="J164739" i="51"/>
  <c r="J164740" i="51"/>
  <c r="J164741" i="51"/>
  <c r="J164742" i="51"/>
  <c r="J164743" i="51"/>
  <c r="J164744" i="51"/>
  <c r="J164745" i="51"/>
  <c r="J164746" i="51"/>
  <c r="J164747" i="51"/>
  <c r="J164748" i="51"/>
  <c r="J164749" i="51"/>
  <c r="J164750" i="51"/>
  <c r="J164751" i="51"/>
  <c r="J164752" i="51"/>
  <c r="J164753" i="51"/>
  <c r="J164754" i="51"/>
  <c r="J164755" i="51"/>
  <c r="J164756" i="51"/>
  <c r="J164757" i="51"/>
  <c r="J164758" i="51"/>
  <c r="J164759" i="51"/>
  <c r="J164760" i="51"/>
  <c r="J164761" i="51"/>
  <c r="J164762" i="51"/>
  <c r="J164763" i="51"/>
  <c r="J164764" i="51"/>
  <c r="J164765" i="51"/>
  <c r="J164766" i="51"/>
  <c r="J164767" i="51"/>
  <c r="J164768" i="51"/>
  <c r="J164769" i="51"/>
  <c r="J164770" i="51"/>
  <c r="J164771" i="51"/>
  <c r="J164772" i="51"/>
  <c r="J164773" i="51"/>
  <c r="J164774" i="51"/>
  <c r="J164775" i="51"/>
  <c r="J164776" i="51"/>
  <c r="J164777" i="51"/>
  <c r="J164778" i="51"/>
  <c r="J164779" i="51"/>
  <c r="J164780" i="51"/>
  <c r="J164781" i="51"/>
  <c r="J164782" i="51"/>
  <c r="J164783" i="51"/>
  <c r="J164784" i="51"/>
  <c r="J164785" i="51"/>
  <c r="J164786" i="51"/>
  <c r="J164787" i="51"/>
  <c r="J164788" i="51"/>
  <c r="J164789" i="51"/>
  <c r="J164790" i="51"/>
  <c r="J164791" i="51"/>
  <c r="J164792" i="51"/>
  <c r="J164793" i="51"/>
  <c r="J164794" i="51"/>
  <c r="J164795" i="51"/>
  <c r="J164796" i="51"/>
  <c r="J164797" i="51"/>
  <c r="J164798" i="51"/>
  <c r="J164799" i="51"/>
  <c r="J164800" i="51"/>
  <c r="J164801" i="51"/>
  <c r="J164802" i="51"/>
  <c r="J164803" i="51"/>
  <c r="J164804" i="51"/>
  <c r="J164805" i="51"/>
  <c r="J164806" i="51"/>
  <c r="J164807" i="51"/>
  <c r="J164808" i="51"/>
  <c r="J164809" i="51"/>
  <c r="J164810" i="51"/>
  <c r="J164811" i="51"/>
  <c r="J164812" i="51"/>
  <c r="J164813" i="51"/>
  <c r="J164814" i="51"/>
  <c r="J164815" i="51"/>
  <c r="J164816" i="51"/>
  <c r="J164817" i="51"/>
  <c r="J164818" i="51"/>
  <c r="J164819" i="51"/>
  <c r="J164820" i="51"/>
  <c r="J164821" i="51"/>
  <c r="J164822" i="51"/>
  <c r="J164823" i="51"/>
  <c r="J164824" i="51"/>
  <c r="J164825" i="51"/>
  <c r="J164826" i="51"/>
  <c r="J164827" i="51"/>
  <c r="J164828" i="51"/>
  <c r="J164829" i="51"/>
  <c r="J164830" i="51"/>
  <c r="J164831" i="51"/>
  <c r="J164832" i="51"/>
  <c r="J164833" i="51"/>
  <c r="J164834" i="51"/>
  <c r="J164835" i="51"/>
  <c r="J164836" i="51"/>
  <c r="J164837" i="51"/>
  <c r="J164838" i="51"/>
  <c r="J164839" i="51"/>
  <c r="J164840" i="51"/>
  <c r="J164841" i="51"/>
  <c r="J164842" i="51"/>
  <c r="J164843" i="51"/>
  <c r="J164844" i="51"/>
  <c r="J164845" i="51"/>
  <c r="J164846" i="51"/>
  <c r="J164847" i="51"/>
  <c r="J164848" i="51"/>
  <c r="J164849" i="51"/>
  <c r="J164850" i="51"/>
  <c r="J164851" i="51"/>
  <c r="J164852" i="51"/>
  <c r="J164853" i="51"/>
  <c r="J164854" i="51"/>
  <c r="J164855" i="51"/>
  <c r="J164856" i="51"/>
  <c r="J164857" i="51"/>
  <c r="J164858" i="51"/>
  <c r="J164859" i="51"/>
  <c r="J164860" i="51"/>
  <c r="J164861" i="51"/>
  <c r="J164862" i="51"/>
  <c r="J164863" i="51"/>
  <c r="J164864" i="51"/>
  <c r="J164865" i="51"/>
  <c r="J164866" i="51"/>
  <c r="J164867" i="51"/>
  <c r="J164868" i="51"/>
  <c r="J164869" i="51"/>
  <c r="J164870" i="51"/>
  <c r="J164871" i="51"/>
  <c r="J164872" i="51"/>
  <c r="J164873" i="51"/>
  <c r="J164874" i="51"/>
  <c r="J164875" i="51"/>
  <c r="J164876" i="51"/>
  <c r="J164877" i="51"/>
  <c r="J164878" i="51"/>
  <c r="J164879" i="51"/>
  <c r="J164880" i="51"/>
  <c r="J164881" i="51"/>
  <c r="J164882" i="51"/>
  <c r="J164883" i="51"/>
  <c r="J164884" i="51"/>
  <c r="J164885" i="51"/>
  <c r="J164886" i="51"/>
  <c r="J164887" i="51"/>
  <c r="J164888" i="51"/>
  <c r="J164889" i="51"/>
  <c r="J164890" i="51"/>
  <c r="J164891" i="51"/>
  <c r="J164892" i="51"/>
  <c r="J164893" i="51"/>
  <c r="J164894" i="51"/>
  <c r="J164895" i="51"/>
  <c r="J164896" i="51"/>
  <c r="J164897" i="51"/>
  <c r="J164898" i="51"/>
  <c r="J164899" i="51"/>
  <c r="J164900" i="51"/>
  <c r="J164901" i="51"/>
  <c r="J164902" i="51"/>
  <c r="J164903" i="51"/>
  <c r="J164904" i="51"/>
  <c r="J164905" i="51"/>
  <c r="J164906" i="51"/>
  <c r="J164907" i="51"/>
  <c r="J164908" i="51"/>
  <c r="J164909" i="51"/>
  <c r="J164910" i="51"/>
  <c r="J164911" i="51"/>
  <c r="J164912" i="51"/>
  <c r="J164913" i="51"/>
  <c r="J164914" i="51"/>
  <c r="J164915" i="51"/>
  <c r="J164916" i="51"/>
  <c r="J164917" i="51"/>
  <c r="J164918" i="51"/>
  <c r="J164919" i="51"/>
  <c r="J164920" i="51"/>
  <c r="J164921" i="51"/>
  <c r="J164922" i="51"/>
  <c r="J164923" i="51"/>
  <c r="J164924" i="51"/>
  <c r="J164925" i="51"/>
  <c r="J164926" i="51"/>
  <c r="J164927" i="51"/>
  <c r="J164928" i="51"/>
  <c r="J164929" i="51"/>
  <c r="J164930" i="51"/>
  <c r="J164931" i="51"/>
  <c r="J164932" i="51"/>
  <c r="J164933" i="51"/>
  <c r="J164934" i="51"/>
  <c r="J164935" i="51"/>
  <c r="J164936" i="51"/>
  <c r="J164937" i="51"/>
  <c r="J164938" i="51"/>
  <c r="J164939" i="51"/>
  <c r="J164940" i="51"/>
  <c r="J164941" i="51"/>
  <c r="J164942" i="51"/>
  <c r="J164943" i="51"/>
  <c r="J164944" i="51"/>
  <c r="J164945" i="51"/>
  <c r="J164946" i="51"/>
  <c r="J164947" i="51"/>
  <c r="J164948" i="51"/>
  <c r="J164949" i="51"/>
  <c r="J164950" i="51"/>
  <c r="J164951" i="51"/>
  <c r="J164952" i="51"/>
  <c r="J164953" i="51"/>
  <c r="J164954" i="51"/>
  <c r="J164955" i="51"/>
  <c r="J164956" i="51"/>
  <c r="J164957" i="51"/>
  <c r="J164958" i="51"/>
  <c r="J164959" i="51"/>
  <c r="J164960" i="51"/>
  <c r="J164961" i="51"/>
  <c r="J164962" i="51"/>
  <c r="J164963" i="51"/>
  <c r="J164964" i="51"/>
  <c r="J164965" i="51"/>
  <c r="J164966" i="51"/>
  <c r="J164967" i="51"/>
  <c r="J164968" i="51"/>
  <c r="J164969" i="51"/>
  <c r="J164970" i="51"/>
  <c r="J164971" i="51"/>
  <c r="J164972" i="51"/>
  <c r="J164973" i="51"/>
  <c r="J164974" i="51"/>
  <c r="J164975" i="51"/>
  <c r="J164976" i="51"/>
  <c r="J164977" i="51"/>
  <c r="J164978" i="51"/>
  <c r="J164979" i="51"/>
  <c r="J164980" i="51"/>
  <c r="J164981" i="51"/>
  <c r="J164982" i="51"/>
  <c r="J164983" i="51"/>
  <c r="J164984" i="51"/>
  <c r="J164985" i="51"/>
  <c r="J164986" i="51"/>
  <c r="J164987" i="51"/>
  <c r="J164988" i="51"/>
  <c r="J164989" i="51"/>
  <c r="J164990" i="51"/>
  <c r="J164991" i="51"/>
  <c r="J164992" i="51"/>
  <c r="J164993" i="51"/>
  <c r="J164994" i="51"/>
  <c r="J164995" i="51"/>
  <c r="J164996" i="51"/>
  <c r="J164997" i="51"/>
  <c r="J164998" i="51"/>
  <c r="J164999" i="51"/>
  <c r="J165000" i="51"/>
  <c r="J165001" i="51"/>
  <c r="J165002" i="51"/>
  <c r="J165003" i="51"/>
  <c r="J165004" i="51"/>
  <c r="J165005" i="51"/>
  <c r="J165006" i="51"/>
  <c r="J165007" i="51"/>
  <c r="J165008" i="51"/>
  <c r="J165009" i="51"/>
  <c r="J165010" i="51"/>
  <c r="J165011" i="51"/>
  <c r="J165012" i="51"/>
  <c r="J165013" i="51"/>
  <c r="J165014" i="51"/>
  <c r="J165015" i="51"/>
  <c r="J165016" i="51"/>
  <c r="J165017" i="51"/>
  <c r="J165018" i="51"/>
  <c r="J165019" i="51"/>
  <c r="J165020" i="51"/>
  <c r="J165021" i="51"/>
  <c r="J165022" i="51"/>
  <c r="J165023" i="51"/>
  <c r="J165024" i="51"/>
  <c r="J165025" i="51"/>
  <c r="J165026" i="51"/>
  <c r="J165027" i="51"/>
  <c r="J165028" i="51"/>
  <c r="J165029" i="51"/>
  <c r="J165030" i="51"/>
  <c r="J165031" i="51"/>
  <c r="J165032" i="51"/>
  <c r="J165033" i="51"/>
  <c r="J165034" i="51"/>
  <c r="J165035" i="51"/>
  <c r="J165036" i="51"/>
  <c r="J165037" i="51"/>
  <c r="J165038" i="51"/>
  <c r="J165039" i="51"/>
  <c r="J165040" i="51"/>
  <c r="J165041" i="51"/>
  <c r="J165042" i="51"/>
  <c r="J165043" i="51"/>
  <c r="J165044" i="51"/>
  <c r="J165045" i="51"/>
  <c r="J165046" i="51"/>
  <c r="J165047" i="51"/>
  <c r="J165048" i="51"/>
  <c r="J165049" i="51"/>
  <c r="J165050" i="51"/>
  <c r="J165051" i="51"/>
  <c r="J165052" i="51"/>
  <c r="J165053" i="51"/>
  <c r="J165054" i="51"/>
  <c r="J165055" i="51"/>
  <c r="J165056" i="51"/>
  <c r="J165057" i="51"/>
  <c r="J165058" i="51"/>
  <c r="J165059" i="51"/>
  <c r="J165060" i="51"/>
  <c r="J165061" i="51"/>
  <c r="J165062" i="51"/>
  <c r="J165063" i="51"/>
  <c r="J165064" i="51"/>
  <c r="J165065" i="51"/>
  <c r="J165066" i="51"/>
  <c r="J165067" i="51"/>
  <c r="J165068" i="51"/>
  <c r="J165069" i="51"/>
  <c r="J165070" i="51"/>
  <c r="J165071" i="51"/>
  <c r="J165072" i="51"/>
  <c r="J165073" i="51"/>
  <c r="J165074" i="51"/>
  <c r="J165075" i="51"/>
  <c r="J165076" i="51"/>
  <c r="J165077" i="51"/>
  <c r="J165078" i="51"/>
  <c r="J165079" i="51"/>
  <c r="J165080" i="51"/>
  <c r="J165081" i="51"/>
  <c r="J165082" i="51"/>
  <c r="J165083" i="51"/>
  <c r="J165084" i="51"/>
  <c r="J165085" i="51"/>
  <c r="J165086" i="51"/>
  <c r="J165087" i="51"/>
  <c r="J165088" i="51"/>
  <c r="J165089" i="51"/>
  <c r="J165090" i="51"/>
  <c r="J165091" i="51"/>
  <c r="J165092" i="51"/>
  <c r="J165093" i="51"/>
  <c r="J165094" i="51"/>
  <c r="J165095" i="51"/>
  <c r="J165096" i="51"/>
  <c r="J165097" i="51"/>
  <c r="J165098" i="51"/>
  <c r="J165099" i="51"/>
  <c r="J165100" i="51"/>
  <c r="J165101" i="51"/>
  <c r="J165102" i="51"/>
  <c r="J165103" i="51"/>
  <c r="J165104" i="51"/>
  <c r="J165105" i="51"/>
  <c r="J165106" i="51"/>
  <c r="J165107" i="51"/>
  <c r="J165108" i="51"/>
  <c r="J165109" i="51"/>
  <c r="J165110" i="51"/>
  <c r="J165111" i="51"/>
  <c r="J165112" i="51"/>
  <c r="J165113" i="51"/>
  <c r="J165114" i="51"/>
  <c r="J165115" i="51"/>
  <c r="J165116" i="51"/>
  <c r="J165117" i="51"/>
  <c r="J165118" i="51"/>
  <c r="J165119" i="51"/>
  <c r="J165120" i="51"/>
  <c r="J165121" i="51"/>
  <c r="J165122" i="51"/>
  <c r="J165123" i="51"/>
  <c r="J165124" i="51"/>
  <c r="J165125" i="51"/>
  <c r="J165126" i="51"/>
  <c r="J165127" i="51"/>
  <c r="J165128" i="51"/>
  <c r="J165129" i="51"/>
  <c r="J165130" i="51"/>
  <c r="J165131" i="51"/>
  <c r="J165132" i="51"/>
  <c r="J165133" i="51"/>
  <c r="J165134" i="51"/>
  <c r="J165135" i="51"/>
  <c r="J165136" i="51"/>
  <c r="J165137" i="51"/>
  <c r="J165138" i="51"/>
  <c r="J165139" i="51"/>
  <c r="J165140" i="51"/>
  <c r="J165141" i="51"/>
  <c r="J165142" i="51"/>
  <c r="J165143" i="51"/>
  <c r="J165144" i="51"/>
  <c r="J165145" i="51"/>
  <c r="J165146" i="51"/>
  <c r="J165147" i="51"/>
  <c r="J165148" i="51"/>
  <c r="J165149" i="51"/>
  <c r="J165150" i="51"/>
  <c r="J165151" i="51"/>
  <c r="J165152" i="51"/>
  <c r="J165153" i="51"/>
  <c r="J165154" i="51"/>
  <c r="J165155" i="51"/>
  <c r="J165156" i="51"/>
  <c r="J165157" i="51"/>
  <c r="J165158" i="51"/>
  <c r="J165159" i="51"/>
  <c r="J165160" i="51"/>
  <c r="J165161" i="51"/>
  <c r="J165162" i="51"/>
  <c r="J165163" i="51"/>
  <c r="J165164" i="51"/>
  <c r="J165165" i="51"/>
  <c r="J165166" i="51"/>
  <c r="J165167" i="51"/>
  <c r="J165168" i="51"/>
  <c r="J165169" i="51"/>
  <c r="J165170" i="51"/>
  <c r="J165171" i="51"/>
  <c r="J165172" i="51"/>
  <c r="J165173" i="51"/>
  <c r="J165174" i="51"/>
  <c r="J165175" i="51"/>
  <c r="J165176" i="51"/>
  <c r="J165177" i="51"/>
  <c r="J165178" i="51"/>
  <c r="J165179" i="51"/>
  <c r="J165180" i="51"/>
  <c r="J165181" i="51"/>
  <c r="J165182" i="51"/>
  <c r="J165183" i="51"/>
  <c r="J165184" i="51"/>
  <c r="J165185" i="51"/>
  <c r="J165186" i="51"/>
  <c r="J165187" i="51"/>
  <c r="J165188" i="51"/>
  <c r="J165189" i="51"/>
  <c r="J165190" i="51"/>
  <c r="J165191" i="51"/>
  <c r="J165192" i="51"/>
  <c r="J165193" i="51"/>
  <c r="J165194" i="51"/>
  <c r="J165195" i="51"/>
  <c r="J165196" i="51"/>
  <c r="J165197" i="51"/>
  <c r="J165198" i="51"/>
  <c r="J165199" i="51"/>
  <c r="J165200" i="51"/>
  <c r="J165201" i="51"/>
  <c r="J165202" i="51"/>
  <c r="J165203" i="51"/>
  <c r="J165204" i="51"/>
  <c r="J165205" i="51"/>
  <c r="J165206" i="51"/>
  <c r="J165207" i="51"/>
  <c r="J165208" i="51"/>
  <c r="J165209" i="51"/>
  <c r="J165210" i="51"/>
  <c r="J165211" i="51"/>
  <c r="J165212" i="51"/>
  <c r="J165213" i="51"/>
  <c r="J165214" i="51"/>
  <c r="J165215" i="51"/>
  <c r="J165216" i="51"/>
  <c r="J165217" i="51"/>
  <c r="J165218" i="51"/>
  <c r="J165219" i="51"/>
  <c r="J165220" i="51"/>
  <c r="J165221" i="51"/>
  <c r="J165222" i="51"/>
  <c r="J165223" i="51"/>
  <c r="J165224" i="51"/>
  <c r="J165225" i="51"/>
  <c r="J165226" i="51"/>
  <c r="J165227" i="51"/>
  <c r="J165228" i="51"/>
  <c r="J165229" i="51"/>
  <c r="J165230" i="51"/>
  <c r="J165231" i="51"/>
  <c r="J165232" i="51"/>
  <c r="J165233" i="51"/>
  <c r="J165234" i="51"/>
  <c r="J165235" i="51"/>
  <c r="J165236" i="51"/>
  <c r="J165237" i="51"/>
  <c r="J165238" i="51"/>
  <c r="J165239" i="51"/>
  <c r="J165240" i="51"/>
  <c r="J165241" i="51"/>
  <c r="J165242" i="51"/>
  <c r="J165243" i="51"/>
  <c r="J165244" i="51"/>
  <c r="J165245" i="51"/>
  <c r="J165246" i="51"/>
  <c r="J165247" i="51"/>
  <c r="J165248" i="51"/>
  <c r="J165249" i="51"/>
  <c r="J165250" i="51"/>
  <c r="J165251" i="51"/>
  <c r="J165252" i="51"/>
  <c r="J165253" i="51"/>
  <c r="J165254" i="51"/>
  <c r="J165255" i="51"/>
  <c r="J165256" i="51"/>
  <c r="J165257" i="51"/>
  <c r="J165258" i="51"/>
  <c r="J165259" i="51"/>
  <c r="J165260" i="51"/>
  <c r="J165261" i="51"/>
  <c r="J165262" i="51"/>
  <c r="J165263" i="51"/>
  <c r="J165264" i="51"/>
  <c r="J165265" i="51"/>
  <c r="J165266" i="51"/>
  <c r="J165267" i="51"/>
  <c r="J165268" i="51"/>
  <c r="J165269" i="51"/>
  <c r="J165270" i="51"/>
  <c r="J165271" i="51"/>
  <c r="J165272" i="51"/>
  <c r="J165273" i="51"/>
  <c r="J165274" i="51"/>
  <c r="J165275" i="51"/>
  <c r="J165276" i="51"/>
  <c r="J165277" i="51"/>
  <c r="J165278" i="51"/>
  <c r="J165279" i="51"/>
  <c r="J165280" i="51"/>
  <c r="J165281" i="51"/>
  <c r="J165282" i="51"/>
  <c r="J165283" i="51"/>
  <c r="J165284" i="51"/>
  <c r="J165285" i="51"/>
  <c r="J165286" i="51"/>
  <c r="J165287" i="51"/>
  <c r="J165288" i="51"/>
  <c r="J165289" i="51"/>
  <c r="J165290" i="51"/>
  <c r="J165291" i="51"/>
  <c r="J165292" i="51"/>
  <c r="J165293" i="51"/>
  <c r="J165294" i="51"/>
  <c r="J165295" i="51"/>
  <c r="J165296" i="51"/>
  <c r="J165297" i="51"/>
  <c r="J165298" i="51"/>
  <c r="J165299" i="51"/>
  <c r="J165300" i="51"/>
  <c r="J165301" i="51"/>
  <c r="J165302" i="51"/>
  <c r="J165303" i="51"/>
  <c r="J165304" i="51"/>
  <c r="J165305" i="51"/>
  <c r="J165306" i="51"/>
  <c r="J165307" i="51"/>
  <c r="J165308" i="51"/>
  <c r="J165309" i="51"/>
  <c r="J165310" i="51"/>
  <c r="J165311" i="51"/>
  <c r="J165312" i="51"/>
  <c r="J165313" i="51"/>
  <c r="J165314" i="51"/>
  <c r="J165315" i="51"/>
  <c r="J165316" i="51"/>
  <c r="J165317" i="51"/>
  <c r="J165318" i="51"/>
  <c r="J165319" i="51"/>
  <c r="J165320" i="51"/>
  <c r="J165321" i="51"/>
  <c r="J165322" i="51"/>
  <c r="J165323" i="51"/>
  <c r="J165324" i="51"/>
  <c r="J165325" i="51"/>
  <c r="J165326" i="51"/>
  <c r="J165327" i="51"/>
  <c r="J165328" i="51"/>
  <c r="J165329" i="51"/>
  <c r="J165330" i="51"/>
  <c r="J165331" i="51"/>
  <c r="J165332" i="51"/>
  <c r="J165333" i="51"/>
  <c r="J165334" i="51"/>
  <c r="J165335" i="51"/>
  <c r="J165336" i="51"/>
  <c r="J165337" i="51"/>
  <c r="J165338" i="51"/>
  <c r="J165339" i="51"/>
  <c r="J165340" i="51"/>
  <c r="J165341" i="51"/>
  <c r="J165342" i="51"/>
  <c r="J165343" i="51"/>
  <c r="J165344" i="51"/>
  <c r="J165345" i="51"/>
  <c r="J165346" i="51"/>
  <c r="J165347" i="51"/>
  <c r="J165348" i="51"/>
  <c r="J165349" i="51"/>
  <c r="J165350" i="51"/>
  <c r="J165351" i="51"/>
  <c r="J165352" i="51"/>
  <c r="J165353" i="51"/>
  <c r="J165354" i="51"/>
  <c r="J165355" i="51"/>
  <c r="J165356" i="51"/>
  <c r="J165357" i="51"/>
  <c r="J165358" i="51"/>
  <c r="J165359" i="51"/>
  <c r="J165360" i="51"/>
  <c r="J165361" i="51"/>
  <c r="J165362" i="51"/>
  <c r="J165363" i="51"/>
  <c r="J165364" i="51"/>
  <c r="J165365" i="51"/>
  <c r="J165366" i="51"/>
  <c r="J165367" i="51"/>
  <c r="J165368" i="51"/>
  <c r="J165369" i="51"/>
  <c r="J165370" i="51"/>
  <c r="J165371" i="51"/>
  <c r="J165372" i="51"/>
  <c r="J165373" i="51"/>
  <c r="J165374" i="51"/>
  <c r="J165375" i="51"/>
  <c r="J165376" i="51"/>
  <c r="J165377" i="51"/>
  <c r="J165378" i="51"/>
  <c r="J165379" i="51"/>
  <c r="J165380" i="51"/>
  <c r="J165381" i="51"/>
  <c r="J165382" i="51"/>
  <c r="J165383" i="51"/>
  <c r="J165384" i="51"/>
  <c r="J165385" i="51"/>
  <c r="J165386" i="51"/>
  <c r="J165387" i="51"/>
  <c r="J165388" i="51"/>
  <c r="J165389" i="51"/>
  <c r="J165390" i="51"/>
  <c r="J165391" i="51"/>
  <c r="J165392" i="51"/>
  <c r="J165393" i="51"/>
  <c r="J165394" i="51"/>
  <c r="J165395" i="51"/>
  <c r="J165396" i="51"/>
  <c r="J165397" i="51"/>
  <c r="J165398" i="51"/>
  <c r="J165399" i="51"/>
  <c r="J165400" i="51"/>
  <c r="J165401" i="51"/>
  <c r="J165402" i="51"/>
  <c r="J165403" i="51"/>
  <c r="J165404" i="51"/>
  <c r="J165405" i="51"/>
  <c r="J165406" i="51"/>
  <c r="J165407" i="51"/>
  <c r="J165408" i="51"/>
  <c r="J165409" i="51"/>
  <c r="J165410" i="51"/>
  <c r="J165411" i="51"/>
  <c r="J165412" i="51"/>
  <c r="J165413" i="51"/>
  <c r="J165414" i="51"/>
  <c r="J165415" i="51"/>
  <c r="J165416" i="51"/>
  <c r="J165417" i="51"/>
  <c r="J165418" i="51"/>
  <c r="J165419" i="51"/>
  <c r="J165420" i="51"/>
  <c r="J165421" i="51"/>
  <c r="J165422" i="51"/>
  <c r="J165423" i="51"/>
  <c r="J165424" i="51"/>
  <c r="J165425" i="51"/>
  <c r="J165426" i="51"/>
  <c r="J165427" i="51"/>
  <c r="J165428" i="51"/>
  <c r="J165429" i="51"/>
  <c r="J165430" i="51"/>
  <c r="J165431" i="51"/>
  <c r="J165432" i="51"/>
  <c r="J165433" i="51"/>
  <c r="J165434" i="51"/>
  <c r="J165435" i="51"/>
  <c r="J165436" i="51"/>
  <c r="J165437" i="51"/>
  <c r="J165438" i="51"/>
  <c r="J165439" i="51"/>
  <c r="J165440" i="51"/>
  <c r="J165441" i="51"/>
  <c r="J165442" i="51"/>
  <c r="J165443" i="51"/>
  <c r="J165444" i="51"/>
  <c r="J165445" i="51"/>
  <c r="J165446" i="51"/>
  <c r="J165447" i="51"/>
  <c r="J165448" i="51"/>
  <c r="J165449" i="51"/>
  <c r="J165450" i="51"/>
  <c r="J165451" i="51"/>
  <c r="J165452" i="51"/>
  <c r="J165453" i="51"/>
  <c r="J165454" i="51"/>
  <c r="J165455" i="51"/>
  <c r="J165456" i="51"/>
  <c r="J165457" i="51"/>
  <c r="J165458" i="51"/>
  <c r="J165459" i="51"/>
  <c r="J165460" i="51"/>
  <c r="J165461" i="51"/>
  <c r="J165462" i="51"/>
  <c r="J165463" i="51"/>
  <c r="J165464" i="51"/>
  <c r="J165465" i="51"/>
  <c r="J165466" i="51"/>
  <c r="J165467" i="51"/>
  <c r="J165468" i="51"/>
  <c r="J165469" i="51"/>
  <c r="J165470" i="51"/>
  <c r="J165471" i="51"/>
  <c r="J165472" i="51"/>
  <c r="J165473" i="51"/>
  <c r="J165474" i="51"/>
  <c r="J165475" i="51"/>
  <c r="J165476" i="51"/>
  <c r="J165477" i="51"/>
  <c r="J165478" i="51"/>
  <c r="J165479" i="51"/>
  <c r="J165480" i="51"/>
  <c r="J165481" i="51"/>
  <c r="J165482" i="51"/>
  <c r="J165483" i="51"/>
  <c r="J165484" i="51"/>
  <c r="J165485" i="51"/>
  <c r="J165486" i="51"/>
  <c r="J165487" i="51"/>
  <c r="J165488" i="51"/>
  <c r="J165489" i="51"/>
  <c r="J165490" i="51"/>
  <c r="J165491" i="51"/>
  <c r="J165492" i="51"/>
  <c r="J165493" i="51"/>
  <c r="J165494" i="51"/>
  <c r="J165495" i="51"/>
  <c r="J165496" i="51"/>
  <c r="J165497" i="51"/>
  <c r="J165498" i="51"/>
  <c r="J165499" i="51"/>
  <c r="J165500" i="51"/>
  <c r="J165501" i="51"/>
  <c r="J165502" i="51"/>
  <c r="J165503" i="51"/>
  <c r="J165504" i="51"/>
  <c r="J165505" i="51"/>
  <c r="J165506" i="51"/>
  <c r="J165507" i="51"/>
  <c r="J165508" i="51"/>
  <c r="J165509" i="51"/>
  <c r="J165510" i="51"/>
  <c r="J165511" i="51"/>
  <c r="J165512" i="51"/>
  <c r="J165513" i="51"/>
  <c r="J165514" i="51"/>
  <c r="J165515" i="51"/>
  <c r="J165516" i="51"/>
  <c r="J165517" i="51"/>
  <c r="J165518" i="51"/>
  <c r="J165519" i="51"/>
  <c r="J165520" i="51"/>
  <c r="J165521" i="51"/>
  <c r="J165522" i="51"/>
  <c r="J165523" i="51"/>
  <c r="J165524" i="51"/>
  <c r="J165525" i="51"/>
  <c r="J165526" i="51"/>
  <c r="J165527" i="51"/>
  <c r="J165528" i="51"/>
  <c r="J165529" i="51"/>
  <c r="J165530" i="51"/>
  <c r="J165531" i="51"/>
  <c r="J165532" i="51"/>
  <c r="J165533" i="51"/>
  <c r="J165534" i="51"/>
  <c r="J165535" i="51"/>
  <c r="J165536" i="51"/>
  <c r="J165537" i="51"/>
  <c r="J165538" i="51"/>
  <c r="J165539" i="51"/>
  <c r="J165540" i="51"/>
  <c r="J165541" i="51"/>
  <c r="J165542" i="51"/>
  <c r="J165543" i="51"/>
  <c r="J165544" i="51"/>
  <c r="J165545" i="51"/>
  <c r="J165546" i="51"/>
  <c r="J165547" i="51"/>
  <c r="J165548" i="51"/>
  <c r="J165549" i="51"/>
  <c r="J165550" i="51"/>
  <c r="J165551" i="51"/>
  <c r="J165552" i="51"/>
  <c r="J165553" i="51"/>
  <c r="J165554" i="51"/>
  <c r="J165555" i="51"/>
  <c r="J165556" i="51"/>
  <c r="J165557" i="51"/>
  <c r="J165558" i="51"/>
  <c r="J165559" i="51"/>
  <c r="J165560" i="51"/>
  <c r="J165561" i="51"/>
  <c r="J165562" i="51"/>
  <c r="J165563" i="51"/>
  <c r="J165564" i="51"/>
  <c r="J165565" i="51"/>
  <c r="J165566" i="51"/>
  <c r="J165567" i="51"/>
  <c r="J165568" i="51"/>
  <c r="J165569" i="51"/>
  <c r="J165570" i="51"/>
  <c r="J165571" i="51"/>
  <c r="J165572" i="51"/>
  <c r="J165573" i="51"/>
  <c r="J165574" i="51"/>
  <c r="J165575" i="51"/>
  <c r="J165576" i="51"/>
  <c r="J165577" i="51"/>
  <c r="J165578" i="51"/>
  <c r="J165579" i="51"/>
  <c r="J165580" i="51"/>
  <c r="J165581" i="51"/>
  <c r="J165582" i="51"/>
  <c r="J165583" i="51"/>
  <c r="J165584" i="51"/>
  <c r="J165585" i="51"/>
  <c r="J165586" i="51"/>
  <c r="J165587" i="51"/>
  <c r="J165588" i="51"/>
  <c r="J165589" i="51"/>
  <c r="J165590" i="51"/>
  <c r="J165591" i="51"/>
  <c r="J165592" i="51"/>
  <c r="J165593" i="51"/>
  <c r="J165594" i="51"/>
  <c r="J165595" i="51"/>
  <c r="J165596" i="51"/>
  <c r="J165597" i="51"/>
  <c r="J165598" i="51"/>
  <c r="J165599" i="51"/>
  <c r="J165600" i="51"/>
  <c r="J165601" i="51"/>
  <c r="J165602" i="51"/>
  <c r="J165603" i="51"/>
  <c r="J165604" i="51"/>
  <c r="J165605" i="51"/>
  <c r="J165606" i="51"/>
  <c r="J165607" i="51"/>
  <c r="J165608" i="51"/>
  <c r="J165609" i="51"/>
  <c r="J165610" i="51"/>
  <c r="J165611" i="51"/>
  <c r="J165612" i="51"/>
  <c r="J165613" i="51"/>
  <c r="J165614" i="51"/>
  <c r="J165615" i="51"/>
  <c r="J165616" i="51"/>
  <c r="J165617" i="51"/>
  <c r="J165618" i="51"/>
  <c r="J165619" i="51"/>
  <c r="J165620" i="51"/>
  <c r="J165621" i="51"/>
  <c r="J165622" i="51"/>
  <c r="J165623" i="51"/>
  <c r="J165624" i="51"/>
  <c r="J165625" i="51"/>
  <c r="J165626" i="51"/>
  <c r="J165627" i="51"/>
  <c r="J165628" i="51"/>
  <c r="J165629" i="51"/>
  <c r="J165630" i="51"/>
  <c r="J165631" i="51"/>
  <c r="J165632" i="51"/>
  <c r="J165633" i="51"/>
  <c r="J165634" i="51"/>
  <c r="J165635" i="51"/>
  <c r="J165636" i="51"/>
  <c r="J165637" i="51"/>
  <c r="J165638" i="51"/>
  <c r="J165639" i="51"/>
  <c r="J165640" i="51"/>
  <c r="J165641" i="51"/>
  <c r="J165642" i="51"/>
  <c r="J165643" i="51"/>
  <c r="J165644" i="51"/>
  <c r="J165645" i="51"/>
  <c r="J165646" i="51"/>
  <c r="J165647" i="51"/>
  <c r="J165648" i="51"/>
  <c r="J165649" i="51"/>
  <c r="J165650" i="51"/>
  <c r="J165651" i="51"/>
  <c r="J165652" i="51"/>
  <c r="J165653" i="51"/>
  <c r="J165654" i="51"/>
  <c r="J165655" i="51"/>
  <c r="J165656" i="51"/>
  <c r="J165657" i="51"/>
  <c r="J165658" i="51"/>
  <c r="J165659" i="51"/>
  <c r="J165660" i="51"/>
  <c r="J165661" i="51"/>
  <c r="J165662" i="51"/>
  <c r="J165663" i="51"/>
  <c r="J165664" i="51"/>
  <c r="J165665" i="51"/>
  <c r="J165666" i="51"/>
  <c r="J165667" i="51"/>
  <c r="J165668" i="51"/>
  <c r="J165669" i="51"/>
  <c r="J165670" i="51"/>
  <c r="J165671" i="51"/>
  <c r="J165672" i="51"/>
  <c r="J165673" i="51"/>
  <c r="J165674" i="51"/>
  <c r="J165675" i="51"/>
  <c r="J165676" i="51"/>
  <c r="J165677" i="51"/>
  <c r="J165678" i="51"/>
  <c r="J165679" i="51"/>
  <c r="J165680" i="51"/>
  <c r="J165681" i="51"/>
  <c r="J165682" i="51"/>
  <c r="J165683" i="51"/>
  <c r="J165684" i="51"/>
  <c r="J165685" i="51"/>
  <c r="J165686" i="51"/>
  <c r="J165687" i="51"/>
  <c r="J165688" i="51"/>
  <c r="J165689" i="51"/>
  <c r="J165690" i="51"/>
  <c r="J165691" i="51"/>
  <c r="J165692" i="51"/>
  <c r="J165693" i="51"/>
  <c r="J165694" i="51"/>
  <c r="J165695" i="51"/>
  <c r="J165696" i="51"/>
  <c r="J165697" i="51"/>
  <c r="J165698" i="51"/>
  <c r="J165699" i="51"/>
  <c r="J165700" i="51"/>
  <c r="J165701" i="51"/>
  <c r="J165702" i="51"/>
  <c r="J165703" i="51"/>
  <c r="J165704" i="51"/>
  <c r="J165705" i="51"/>
  <c r="J165706" i="51"/>
  <c r="J165707" i="51"/>
  <c r="J165708" i="51"/>
  <c r="J165709" i="51"/>
  <c r="J165710" i="51"/>
  <c r="J165711" i="51"/>
  <c r="J165712" i="51"/>
  <c r="J165713" i="51"/>
  <c r="J165714" i="51"/>
  <c r="J165715" i="51"/>
  <c r="J165716" i="51"/>
  <c r="J165717" i="51"/>
  <c r="J165718" i="51"/>
  <c r="J165719" i="51"/>
  <c r="J165720" i="51"/>
  <c r="J165721" i="51"/>
  <c r="J165722" i="51"/>
  <c r="J165723" i="51"/>
  <c r="J165724" i="51"/>
  <c r="J165725" i="51"/>
  <c r="J165726" i="51"/>
  <c r="J165727" i="51"/>
  <c r="J165728" i="51"/>
  <c r="J165729" i="51"/>
  <c r="J165730" i="51"/>
  <c r="J165731" i="51"/>
  <c r="J165732" i="51"/>
  <c r="J165733" i="51"/>
  <c r="J165734" i="51"/>
  <c r="J165735" i="51"/>
  <c r="J165736" i="51"/>
  <c r="J165737" i="51"/>
  <c r="J165738" i="51"/>
  <c r="J165739" i="51"/>
  <c r="J165740" i="51"/>
  <c r="J165741" i="51"/>
  <c r="J165742" i="51"/>
  <c r="J165743" i="51"/>
  <c r="J165744" i="51"/>
  <c r="J165745" i="51"/>
  <c r="J165746" i="51"/>
  <c r="J165747" i="51"/>
  <c r="J165748" i="51"/>
  <c r="J165749" i="51"/>
  <c r="J165750" i="51"/>
  <c r="J165751" i="51"/>
  <c r="J165752" i="51"/>
  <c r="J165753" i="51"/>
  <c r="J165754" i="51"/>
  <c r="J165755" i="51"/>
  <c r="J165756" i="51"/>
  <c r="J165757" i="51"/>
  <c r="J165758" i="51"/>
  <c r="J165759" i="51"/>
  <c r="J165760" i="51"/>
  <c r="J165761" i="51"/>
  <c r="J165762" i="51"/>
  <c r="J165763" i="51"/>
  <c r="J165764" i="51"/>
  <c r="J165765" i="51"/>
  <c r="J165766" i="51"/>
  <c r="J165767" i="51"/>
  <c r="J165768" i="51"/>
  <c r="J165769" i="51"/>
  <c r="J165770" i="51"/>
  <c r="J165771" i="51"/>
  <c r="J165772" i="51"/>
  <c r="J165773" i="51"/>
  <c r="J165774" i="51"/>
  <c r="J165775" i="51"/>
  <c r="J165776" i="51"/>
  <c r="J165777" i="51"/>
  <c r="J165778" i="51"/>
  <c r="J165779" i="51"/>
  <c r="J165780" i="51"/>
  <c r="J165781" i="51"/>
  <c r="J165782" i="51"/>
  <c r="J165783" i="51"/>
  <c r="J165784" i="51"/>
  <c r="J165785" i="51"/>
  <c r="J165786" i="51"/>
  <c r="J165787" i="51"/>
  <c r="J165788" i="51"/>
  <c r="J165789" i="51"/>
  <c r="J165790" i="51"/>
  <c r="J165791" i="51"/>
  <c r="J165792" i="51"/>
  <c r="J165793" i="51"/>
  <c r="J165794" i="51"/>
  <c r="J165795" i="51"/>
  <c r="J165796" i="51"/>
  <c r="J165797" i="51"/>
  <c r="J165798" i="51"/>
  <c r="J165799" i="51"/>
  <c r="J165800" i="51"/>
  <c r="J165801" i="51"/>
  <c r="J165802" i="51"/>
  <c r="J165803" i="51"/>
  <c r="J165804" i="51"/>
  <c r="J165805" i="51"/>
  <c r="J165806" i="51"/>
  <c r="J165807" i="51"/>
  <c r="J165808" i="51"/>
  <c r="J165809" i="51"/>
  <c r="J165810" i="51"/>
  <c r="J165811" i="51"/>
  <c r="J165812" i="51"/>
  <c r="J165813" i="51"/>
  <c r="J165814" i="51"/>
  <c r="J165815" i="51"/>
  <c r="J165816" i="51"/>
  <c r="J165817" i="51"/>
  <c r="J165818" i="51"/>
  <c r="J165819" i="51"/>
  <c r="J165820" i="51"/>
  <c r="J165821" i="51"/>
  <c r="J165822" i="51"/>
  <c r="J165823" i="51"/>
  <c r="J165824" i="51"/>
  <c r="J165825" i="51"/>
  <c r="J165826" i="51"/>
  <c r="J165827" i="51"/>
  <c r="J165828" i="51"/>
  <c r="J165829" i="51"/>
  <c r="J165830" i="51"/>
  <c r="J165831" i="51"/>
  <c r="J165832" i="51"/>
  <c r="J165833" i="51"/>
  <c r="J165834" i="51"/>
  <c r="J165835" i="51"/>
  <c r="J165836" i="51"/>
  <c r="J165837" i="51"/>
  <c r="J165838" i="51"/>
  <c r="J165839" i="51"/>
  <c r="J165840" i="51"/>
  <c r="J165841" i="51"/>
  <c r="J165842" i="51"/>
  <c r="J165843" i="51"/>
  <c r="J165844" i="51"/>
  <c r="J165845" i="51"/>
  <c r="J165846" i="51"/>
  <c r="J165847" i="51"/>
  <c r="J165848" i="51"/>
  <c r="J165849" i="51"/>
  <c r="J165850" i="51"/>
  <c r="J165851" i="51"/>
  <c r="J165852" i="51"/>
  <c r="J165853" i="51"/>
  <c r="J165854" i="51"/>
  <c r="J165855" i="51"/>
  <c r="J165856" i="51"/>
  <c r="J165857" i="51"/>
  <c r="J165858" i="51"/>
  <c r="J165859" i="51"/>
  <c r="J165860" i="51"/>
  <c r="J165861" i="51"/>
  <c r="J165862" i="51"/>
  <c r="J165863" i="51"/>
  <c r="J165864" i="51"/>
  <c r="J165865" i="51"/>
  <c r="J165866" i="51"/>
  <c r="J165867" i="51"/>
  <c r="J165868" i="51"/>
  <c r="J165869" i="51"/>
  <c r="J165870" i="51"/>
  <c r="J165871" i="51"/>
  <c r="J165872" i="51"/>
  <c r="J165873" i="51"/>
  <c r="J165874" i="51"/>
  <c r="J165875" i="51"/>
  <c r="J165876" i="51"/>
  <c r="J165877" i="51"/>
  <c r="J165878" i="51"/>
  <c r="J165879" i="51"/>
  <c r="J165880" i="51"/>
  <c r="J165881" i="51"/>
  <c r="J165882" i="51"/>
  <c r="J165883" i="51"/>
  <c r="J165884" i="51"/>
  <c r="J165885" i="51"/>
  <c r="J165886" i="51"/>
  <c r="J165887" i="51"/>
  <c r="J165888" i="51"/>
  <c r="J165889" i="51"/>
  <c r="J165890" i="51"/>
  <c r="J165891" i="51"/>
  <c r="J165892" i="51"/>
  <c r="J165893" i="51"/>
  <c r="J165894" i="51"/>
  <c r="J165895" i="51"/>
  <c r="J165896" i="51"/>
  <c r="J165897" i="51"/>
  <c r="J165898" i="51"/>
  <c r="J165899" i="51"/>
  <c r="J165900" i="51"/>
  <c r="J165901" i="51"/>
  <c r="J165902" i="51"/>
  <c r="J165903" i="51"/>
  <c r="J165904" i="51"/>
  <c r="J165905" i="51"/>
  <c r="J165906" i="51"/>
  <c r="J165907" i="51"/>
  <c r="J165908" i="51"/>
  <c r="J165909" i="51"/>
  <c r="J165910" i="51"/>
  <c r="J165911" i="51"/>
  <c r="J165912" i="51"/>
  <c r="J165913" i="51"/>
  <c r="J165914" i="51"/>
  <c r="J165915" i="51"/>
  <c r="J165916" i="51"/>
  <c r="J165917" i="51"/>
  <c r="J165918" i="51"/>
  <c r="J165919" i="51"/>
  <c r="J165920" i="51"/>
  <c r="J165921" i="51"/>
  <c r="J165922" i="51"/>
  <c r="J165923" i="51"/>
  <c r="J165924" i="51"/>
  <c r="J165925" i="51"/>
  <c r="J165926" i="51"/>
  <c r="J165927" i="51"/>
  <c r="J165928" i="51"/>
  <c r="J165929" i="51"/>
  <c r="J165930" i="51"/>
  <c r="J165931" i="51"/>
  <c r="J165932" i="51"/>
  <c r="J165933" i="51"/>
  <c r="J165934" i="51"/>
  <c r="J165935" i="51"/>
  <c r="J165936" i="51"/>
  <c r="J165937" i="51"/>
  <c r="J165938" i="51"/>
  <c r="J165939" i="51"/>
  <c r="J165940" i="51"/>
  <c r="J165941" i="51"/>
  <c r="J165942" i="51"/>
  <c r="J165943" i="51"/>
  <c r="J165944" i="51"/>
  <c r="J165945" i="51"/>
  <c r="J165946" i="51"/>
  <c r="J165947" i="51"/>
  <c r="J165948" i="51"/>
  <c r="J165949" i="51"/>
  <c r="J165950" i="51"/>
  <c r="J165951" i="51"/>
  <c r="J165952" i="51"/>
  <c r="J165953" i="51"/>
  <c r="J165954" i="51"/>
  <c r="J165955" i="51"/>
  <c r="J165956" i="51"/>
  <c r="J165957" i="51"/>
  <c r="J165958" i="51"/>
  <c r="J165959" i="51"/>
  <c r="J165960" i="51"/>
  <c r="J165961" i="51"/>
  <c r="J165962" i="51"/>
  <c r="J165963" i="51"/>
  <c r="J165964" i="51"/>
  <c r="J165965" i="51"/>
  <c r="J165966" i="51"/>
  <c r="J165967" i="51"/>
  <c r="J165968" i="51"/>
  <c r="J165969" i="51"/>
  <c r="J165970" i="51"/>
  <c r="J165971" i="51"/>
  <c r="J165972" i="51"/>
  <c r="J165973" i="51"/>
  <c r="J165974" i="51"/>
  <c r="J165975" i="51"/>
  <c r="J165976" i="51"/>
  <c r="J165977" i="51"/>
  <c r="J165978" i="51"/>
  <c r="J165979" i="51"/>
  <c r="J165980" i="51"/>
  <c r="J165981" i="51"/>
  <c r="J165982" i="51"/>
  <c r="J165983" i="51"/>
  <c r="J165984" i="51"/>
  <c r="J165985" i="51"/>
  <c r="J165986" i="51"/>
  <c r="J165987" i="51"/>
  <c r="J165988" i="51"/>
  <c r="J165989" i="51"/>
  <c r="J165990" i="51"/>
  <c r="J165991" i="51"/>
  <c r="J165992" i="51"/>
  <c r="J165993" i="51"/>
  <c r="J165994" i="51"/>
  <c r="J165995" i="51"/>
  <c r="J165996" i="51"/>
  <c r="J165997" i="51"/>
  <c r="J165998" i="51"/>
  <c r="J165999" i="51"/>
  <c r="J166000" i="51"/>
  <c r="J166001" i="51"/>
  <c r="J166002" i="51"/>
  <c r="J166003" i="51"/>
  <c r="J166004" i="51"/>
  <c r="J166005" i="51"/>
  <c r="J166006" i="51"/>
  <c r="J166007" i="51"/>
  <c r="J166008" i="51"/>
  <c r="J166009" i="51"/>
  <c r="J166010" i="51"/>
  <c r="J166011" i="51"/>
  <c r="J166012" i="51"/>
  <c r="J166013" i="51"/>
  <c r="J166014" i="51"/>
  <c r="J166015" i="51"/>
  <c r="J166016" i="51"/>
  <c r="J166017" i="51"/>
  <c r="J166018" i="51"/>
  <c r="J166019" i="51"/>
  <c r="J166020" i="51"/>
  <c r="J166021" i="51"/>
  <c r="J166022" i="51"/>
  <c r="J166023" i="51"/>
  <c r="J166024" i="51"/>
  <c r="J166025" i="51"/>
  <c r="J166026" i="51"/>
  <c r="J166027" i="51"/>
  <c r="J166028" i="51"/>
  <c r="J166029" i="51"/>
  <c r="J166030" i="51"/>
  <c r="J166031" i="51"/>
  <c r="J166032" i="51"/>
  <c r="J166033" i="51"/>
  <c r="J166034" i="51"/>
  <c r="J166035" i="51"/>
  <c r="J166036" i="51"/>
  <c r="J166037" i="51"/>
  <c r="J166038" i="51"/>
  <c r="J166039" i="51"/>
  <c r="J166040" i="51"/>
  <c r="J166041" i="51"/>
  <c r="J166042" i="51"/>
  <c r="J166043" i="51"/>
  <c r="J166044" i="51"/>
  <c r="J166045" i="51"/>
  <c r="J166046" i="51"/>
  <c r="J166047" i="51"/>
  <c r="J166048" i="51"/>
  <c r="J166049" i="51"/>
  <c r="J166050" i="51"/>
  <c r="J166051" i="51"/>
  <c r="J166052" i="51"/>
  <c r="J166053" i="51"/>
  <c r="J166054" i="51"/>
  <c r="J166055" i="51"/>
  <c r="J166056" i="51"/>
  <c r="J166057" i="51"/>
  <c r="J166058" i="51"/>
  <c r="J166059" i="51"/>
  <c r="J166060" i="51"/>
  <c r="J166061" i="51"/>
  <c r="J166062" i="51"/>
  <c r="J166063" i="51"/>
  <c r="J166064" i="51"/>
  <c r="J166065" i="51"/>
  <c r="J166066" i="51"/>
  <c r="J166067" i="51"/>
  <c r="J166068" i="51"/>
  <c r="J166069" i="51"/>
  <c r="J166070" i="51"/>
  <c r="J166071" i="51"/>
  <c r="J166072" i="51"/>
  <c r="J166073" i="51"/>
  <c r="J166074" i="51"/>
  <c r="J166075" i="51"/>
  <c r="J166076" i="51"/>
  <c r="J166077" i="51"/>
  <c r="J166078" i="51"/>
  <c r="J166079" i="51"/>
  <c r="J166080" i="51"/>
  <c r="J166081" i="51"/>
  <c r="J166082" i="51"/>
  <c r="J166083" i="51"/>
  <c r="J166084" i="51"/>
  <c r="J166085" i="51"/>
  <c r="J166086" i="51"/>
  <c r="J166087" i="51"/>
  <c r="J166088" i="51"/>
  <c r="J166089" i="51"/>
  <c r="J166090" i="51"/>
  <c r="J166091" i="51"/>
  <c r="J166092" i="51"/>
  <c r="J166093" i="51"/>
  <c r="J166094" i="51"/>
  <c r="J166095" i="51"/>
  <c r="J166096" i="51"/>
  <c r="J166097" i="51"/>
  <c r="J166098" i="51"/>
  <c r="J166099" i="51"/>
  <c r="J166100" i="51"/>
  <c r="J166101" i="51"/>
  <c r="J166102" i="51"/>
  <c r="J166103" i="51"/>
  <c r="J166104" i="51"/>
  <c r="J166105" i="51"/>
  <c r="J166106" i="51"/>
  <c r="J166107" i="51"/>
  <c r="J166108" i="51"/>
  <c r="J166109" i="51"/>
  <c r="J166110" i="51"/>
  <c r="J166111" i="51"/>
  <c r="J166112" i="51"/>
  <c r="J166113" i="51"/>
  <c r="J166114" i="51"/>
  <c r="J166115" i="51"/>
  <c r="J166116" i="51"/>
  <c r="J166117" i="51"/>
  <c r="J166118" i="51"/>
  <c r="J166119" i="51"/>
  <c r="J166120" i="51"/>
  <c r="J166121" i="51"/>
  <c r="J166122" i="51"/>
  <c r="J166123" i="51"/>
  <c r="J166124" i="51"/>
  <c r="J166125" i="51"/>
  <c r="J166126" i="51"/>
  <c r="J166127" i="51"/>
  <c r="J166128" i="51"/>
  <c r="J166129" i="51"/>
  <c r="J166130" i="51"/>
  <c r="J166131" i="51"/>
  <c r="J166132" i="51"/>
  <c r="J166133" i="51"/>
  <c r="J166134" i="51"/>
  <c r="J166135" i="51"/>
  <c r="J166136" i="51"/>
  <c r="J166137" i="51"/>
  <c r="J166138" i="51"/>
  <c r="J166139" i="51"/>
  <c r="J166140" i="51"/>
  <c r="J166141" i="51"/>
  <c r="J166142" i="51"/>
  <c r="J166143" i="51"/>
  <c r="J166144" i="51"/>
  <c r="J166145" i="51"/>
  <c r="J166146" i="51"/>
  <c r="J166147" i="51"/>
  <c r="J166148" i="51"/>
  <c r="J166149" i="51"/>
  <c r="J166150" i="51"/>
  <c r="J166151" i="51"/>
  <c r="J166152" i="51"/>
  <c r="J166153" i="51"/>
  <c r="J166154" i="51"/>
  <c r="J166155" i="51"/>
  <c r="J166156" i="51"/>
  <c r="J166157" i="51"/>
  <c r="J166158" i="51"/>
  <c r="J166159" i="51"/>
  <c r="J166160" i="51"/>
  <c r="J166161" i="51"/>
  <c r="J166162" i="51"/>
  <c r="J166163" i="51"/>
  <c r="J166164" i="51"/>
  <c r="J166165" i="51"/>
  <c r="J166166" i="51"/>
  <c r="J166167" i="51"/>
  <c r="J166168" i="51"/>
  <c r="J166169" i="51"/>
  <c r="J166170" i="51"/>
  <c r="J166171" i="51"/>
  <c r="J166172" i="51"/>
  <c r="J166173" i="51"/>
  <c r="J166174" i="51"/>
  <c r="J166175" i="51"/>
  <c r="J166176" i="51"/>
  <c r="J166177" i="51"/>
  <c r="J166178" i="51"/>
  <c r="J166179" i="51"/>
  <c r="J166180" i="51"/>
  <c r="J166181" i="51"/>
  <c r="J166182" i="51"/>
  <c r="J166183" i="51"/>
  <c r="J166184" i="51"/>
  <c r="J166185" i="51"/>
  <c r="J166186" i="51"/>
  <c r="J166187" i="51"/>
  <c r="J166188" i="51"/>
  <c r="J166189" i="51"/>
  <c r="J166190" i="51"/>
  <c r="J166191" i="51"/>
  <c r="J166192" i="51"/>
  <c r="J166193" i="51"/>
  <c r="J166194" i="51"/>
  <c r="J166195" i="51"/>
  <c r="J166196" i="51"/>
  <c r="J166197" i="51"/>
  <c r="J166198" i="51"/>
  <c r="J166199" i="51"/>
  <c r="J166200" i="51"/>
  <c r="J166201" i="51"/>
  <c r="J166202" i="51"/>
  <c r="J166203" i="51"/>
  <c r="J166204" i="51"/>
  <c r="J166205" i="51"/>
  <c r="J166206" i="51"/>
  <c r="J166207" i="51"/>
  <c r="J166208" i="51"/>
  <c r="J166209" i="51"/>
  <c r="J166210" i="51"/>
  <c r="J166211" i="51"/>
  <c r="J166212" i="51"/>
  <c r="J166213" i="51"/>
  <c r="J166214" i="51"/>
  <c r="J166215" i="51"/>
  <c r="J166216" i="51"/>
  <c r="J166217" i="51"/>
  <c r="J166218" i="51"/>
  <c r="J166219" i="51"/>
  <c r="J166220" i="51"/>
  <c r="J166221" i="51"/>
  <c r="J166222" i="51"/>
  <c r="J166223" i="51"/>
  <c r="J166224" i="51"/>
  <c r="J166225" i="51"/>
  <c r="J166226" i="51"/>
  <c r="J166227" i="51"/>
  <c r="J166228" i="51"/>
  <c r="J166229" i="51"/>
  <c r="J166230" i="51"/>
  <c r="J166231" i="51"/>
  <c r="J166232" i="51"/>
  <c r="J166233" i="51"/>
  <c r="J166234" i="51"/>
  <c r="J166235" i="51"/>
  <c r="J166236" i="51"/>
  <c r="J166237" i="51"/>
  <c r="J166238" i="51"/>
  <c r="J166239" i="51"/>
  <c r="J166240" i="51"/>
  <c r="J166241" i="51"/>
  <c r="J166242" i="51"/>
  <c r="J166243" i="51"/>
  <c r="J166244" i="51"/>
  <c r="J166245" i="51"/>
  <c r="J166246" i="51"/>
  <c r="J166247" i="51"/>
  <c r="J166248" i="51"/>
  <c r="J166249" i="51"/>
  <c r="J166250" i="51"/>
  <c r="J166251" i="51"/>
  <c r="J166252" i="51"/>
  <c r="J166253" i="51"/>
  <c r="J166254" i="51"/>
  <c r="J166255" i="51"/>
  <c r="J166256" i="51"/>
  <c r="J166257" i="51"/>
  <c r="J166258" i="51"/>
  <c r="J166259" i="51"/>
  <c r="J166260" i="51"/>
  <c r="J166261" i="51"/>
  <c r="J166262" i="51"/>
  <c r="J166263" i="51"/>
  <c r="J166264" i="51"/>
  <c r="J166265" i="51"/>
  <c r="J166266" i="51"/>
  <c r="J166267" i="51"/>
  <c r="J166268" i="51"/>
  <c r="J166269" i="51"/>
  <c r="J166270" i="51"/>
  <c r="J166271" i="51"/>
  <c r="J166272" i="51"/>
  <c r="J166273" i="51"/>
  <c r="J166274" i="51"/>
  <c r="J166275" i="51"/>
  <c r="J166276" i="51"/>
  <c r="J166277" i="51"/>
  <c r="J166278" i="51"/>
  <c r="J166279" i="51"/>
  <c r="J166280" i="51"/>
  <c r="J166281" i="51"/>
  <c r="J166282" i="51"/>
  <c r="J166283" i="51"/>
  <c r="J166284" i="51"/>
  <c r="J166285" i="51"/>
  <c r="J166286" i="51"/>
  <c r="J166287" i="51"/>
  <c r="J166288" i="51"/>
  <c r="J166289" i="51"/>
  <c r="J166290" i="51"/>
  <c r="J166291" i="51"/>
  <c r="J166292" i="51"/>
  <c r="J166293" i="51"/>
  <c r="J166294" i="51"/>
  <c r="J166295" i="51"/>
  <c r="J166296" i="51"/>
  <c r="J166297" i="51"/>
  <c r="J166298" i="51"/>
  <c r="J166299" i="51"/>
  <c r="J166300" i="51"/>
  <c r="J166301" i="51"/>
  <c r="J166302" i="51"/>
  <c r="J166303" i="51"/>
  <c r="J166304" i="51"/>
  <c r="J166305" i="51"/>
  <c r="J166306" i="51"/>
  <c r="J166307" i="51"/>
  <c r="J166308" i="51"/>
  <c r="J166309" i="51"/>
  <c r="J166310" i="51"/>
  <c r="J166311" i="51"/>
  <c r="J166312" i="51"/>
  <c r="J166313" i="51"/>
  <c r="J166314" i="51"/>
  <c r="J166315" i="51"/>
  <c r="J166316" i="51"/>
  <c r="J166317" i="51"/>
  <c r="J166318" i="51"/>
  <c r="J166319" i="51"/>
  <c r="J166320" i="51"/>
  <c r="J166321" i="51"/>
  <c r="J166322" i="51"/>
  <c r="J166323" i="51"/>
  <c r="J166324" i="51"/>
  <c r="J166325" i="51"/>
  <c r="J166326" i="51"/>
  <c r="J166327" i="51"/>
  <c r="J166328" i="51"/>
  <c r="J166329" i="51"/>
  <c r="J166330" i="51"/>
  <c r="J166331" i="51"/>
  <c r="J166332" i="51"/>
  <c r="J166333" i="51"/>
  <c r="J166334" i="51"/>
  <c r="J166335" i="51"/>
  <c r="J166336" i="51"/>
  <c r="J166337" i="51"/>
  <c r="J166338" i="51"/>
  <c r="J166339" i="51"/>
  <c r="J166340" i="51"/>
  <c r="J166341" i="51"/>
  <c r="J166342" i="51"/>
  <c r="J166343" i="51"/>
  <c r="J166344" i="51"/>
  <c r="J166345" i="51"/>
  <c r="J166346" i="51"/>
  <c r="J166347" i="51"/>
  <c r="J166348" i="51"/>
  <c r="J166349" i="51"/>
  <c r="J166350" i="51"/>
  <c r="J166351" i="51"/>
  <c r="J166352" i="51"/>
  <c r="J166353" i="51"/>
  <c r="J166354" i="51"/>
  <c r="J166355" i="51"/>
  <c r="J166356" i="51"/>
  <c r="J166357" i="51"/>
  <c r="J166358" i="51"/>
  <c r="J166359" i="51"/>
  <c r="J166360" i="51"/>
  <c r="J166361" i="51"/>
  <c r="J166362" i="51"/>
  <c r="J166363" i="51"/>
  <c r="J166364" i="51"/>
  <c r="J166365" i="51"/>
  <c r="J166366" i="51"/>
  <c r="J166367" i="51"/>
  <c r="J166368" i="51"/>
  <c r="J166369" i="51"/>
  <c r="J166370" i="51"/>
  <c r="J166371" i="51"/>
  <c r="J166372" i="51"/>
  <c r="J166373" i="51"/>
  <c r="J166374" i="51"/>
  <c r="J166375" i="51"/>
  <c r="J166376" i="51"/>
  <c r="J166377" i="51"/>
  <c r="J166378" i="51"/>
  <c r="J166379" i="51"/>
  <c r="J166380" i="51"/>
  <c r="J166381" i="51"/>
  <c r="J166382" i="51"/>
  <c r="J166383" i="51"/>
  <c r="J166384" i="51"/>
  <c r="J166385" i="51"/>
  <c r="J166386" i="51"/>
  <c r="J166387" i="51"/>
  <c r="J166388" i="51"/>
  <c r="J166389" i="51"/>
  <c r="J166390" i="51"/>
  <c r="J166391" i="51"/>
  <c r="J166392" i="51"/>
  <c r="J166393" i="51"/>
  <c r="J166394" i="51"/>
  <c r="J166395" i="51"/>
  <c r="J166396" i="51"/>
  <c r="J166397" i="51"/>
  <c r="J166398" i="51"/>
  <c r="J166399" i="51"/>
  <c r="J166400" i="51"/>
  <c r="J166401" i="51"/>
  <c r="J166402" i="51"/>
  <c r="J166403" i="51"/>
  <c r="J166404" i="51"/>
  <c r="J166405" i="51"/>
  <c r="J166406" i="51"/>
  <c r="J166407" i="51"/>
  <c r="J166408" i="51"/>
  <c r="J166409" i="51"/>
  <c r="J166410" i="51"/>
  <c r="J166411" i="51"/>
  <c r="J166412" i="51"/>
  <c r="J166413" i="51"/>
  <c r="J166414" i="51"/>
  <c r="J166415" i="51"/>
  <c r="J166416" i="51"/>
  <c r="J166417" i="51"/>
  <c r="J166418" i="51"/>
  <c r="J166419" i="51"/>
  <c r="J166420" i="51"/>
  <c r="J166421" i="51"/>
  <c r="J166422" i="51"/>
  <c r="J166423" i="51"/>
  <c r="J166424" i="51"/>
  <c r="J166425" i="51"/>
  <c r="J166426" i="51"/>
  <c r="J166427" i="51"/>
  <c r="J166428" i="51"/>
  <c r="J166429" i="51"/>
  <c r="J166430" i="51"/>
  <c r="J166431" i="51"/>
  <c r="J166432" i="51"/>
  <c r="J166433" i="51"/>
  <c r="J166434" i="51"/>
  <c r="J166435" i="51"/>
  <c r="J166436" i="51"/>
  <c r="J166437" i="51"/>
  <c r="J166438" i="51"/>
  <c r="J166439" i="51"/>
  <c r="J166440" i="51"/>
  <c r="J166441" i="51"/>
  <c r="J166442" i="51"/>
  <c r="J166443" i="51"/>
  <c r="J166444" i="51"/>
  <c r="J166445" i="51"/>
  <c r="J166446" i="51"/>
  <c r="J166447" i="51"/>
  <c r="J166448" i="51"/>
  <c r="J166449" i="51"/>
  <c r="J166450" i="51"/>
  <c r="J166451" i="51"/>
  <c r="J166452" i="51"/>
  <c r="J166453" i="51"/>
  <c r="J166454" i="51"/>
  <c r="J166455" i="51"/>
  <c r="J166456" i="51"/>
  <c r="J166457" i="51"/>
  <c r="J166458" i="51"/>
  <c r="J166459" i="51"/>
  <c r="J166460" i="51"/>
  <c r="J166461" i="51"/>
  <c r="J166462" i="51"/>
  <c r="J166463" i="51"/>
  <c r="J166464" i="51"/>
  <c r="J166465" i="51"/>
  <c r="J166466" i="51"/>
  <c r="J166467" i="51"/>
  <c r="J166468" i="51"/>
  <c r="J166469" i="51"/>
  <c r="J166470" i="51"/>
  <c r="J166471" i="51"/>
  <c r="J166472" i="51"/>
  <c r="J166473" i="51"/>
  <c r="J166474" i="51"/>
  <c r="J166475" i="51"/>
  <c r="J166476" i="51"/>
  <c r="J166477" i="51"/>
  <c r="J166478" i="51"/>
  <c r="J166479" i="51"/>
  <c r="J166480" i="51"/>
  <c r="J166481" i="51"/>
  <c r="J166482" i="51"/>
  <c r="J166483" i="51"/>
  <c r="J166484" i="51"/>
  <c r="J166485" i="51"/>
  <c r="J166486" i="51"/>
  <c r="J166487" i="51"/>
  <c r="J166488" i="51"/>
  <c r="J166489" i="51"/>
  <c r="J166490" i="51"/>
  <c r="J166491" i="51"/>
  <c r="J166492" i="51"/>
  <c r="J166493" i="51"/>
  <c r="J166494" i="51"/>
  <c r="J166495" i="51"/>
  <c r="J166496" i="51"/>
  <c r="J166497" i="51"/>
  <c r="J166498" i="51"/>
  <c r="J166499" i="51"/>
  <c r="J166500" i="51"/>
  <c r="J166501" i="51"/>
  <c r="J166502" i="51"/>
  <c r="J166503" i="51"/>
  <c r="J166504" i="51"/>
  <c r="J166505" i="51"/>
  <c r="J166506" i="51"/>
  <c r="J166507" i="51"/>
  <c r="J166508" i="51"/>
  <c r="J166509" i="51"/>
  <c r="J166510" i="51"/>
  <c r="J166511" i="51"/>
  <c r="J166512" i="51"/>
  <c r="J166513" i="51"/>
  <c r="J166514" i="51"/>
  <c r="J166515" i="51"/>
  <c r="J166516" i="51"/>
  <c r="J166517" i="51"/>
  <c r="J166518" i="51"/>
  <c r="J166519" i="51"/>
  <c r="J166520" i="51"/>
  <c r="J166521" i="51"/>
  <c r="J166522" i="51"/>
  <c r="J166523" i="51"/>
  <c r="J166524" i="51"/>
  <c r="J166525" i="51"/>
  <c r="J166526" i="51"/>
  <c r="J166527" i="51"/>
  <c r="J166528" i="51"/>
  <c r="J166529" i="51"/>
  <c r="J166530" i="51"/>
  <c r="J166531" i="51"/>
  <c r="J166532" i="51"/>
  <c r="J166533" i="51"/>
  <c r="J166534" i="51"/>
  <c r="J166535" i="51"/>
  <c r="J166536" i="51"/>
  <c r="J166537" i="51"/>
  <c r="J166538" i="51"/>
  <c r="J166539" i="51"/>
  <c r="J166540" i="51"/>
  <c r="J166541" i="51"/>
  <c r="J166542" i="51"/>
  <c r="J166543" i="51"/>
  <c r="J166544" i="51"/>
  <c r="J166545" i="51"/>
  <c r="J166546" i="51"/>
  <c r="J166547" i="51"/>
  <c r="J166548" i="51"/>
  <c r="J166549" i="51"/>
  <c r="J166550" i="51"/>
  <c r="J166551" i="51"/>
  <c r="J166552" i="51"/>
  <c r="J166553" i="51"/>
  <c r="J166554" i="51"/>
  <c r="J166555" i="51"/>
  <c r="J166556" i="51"/>
  <c r="J166557" i="51"/>
  <c r="J166558" i="51"/>
  <c r="J166559" i="51"/>
  <c r="J166560" i="51"/>
  <c r="J166561" i="51"/>
  <c r="J166562" i="51"/>
  <c r="J166563" i="51"/>
  <c r="J166564" i="51"/>
  <c r="J166565" i="51"/>
  <c r="J166566" i="51"/>
  <c r="J166567" i="51"/>
  <c r="J166568" i="51"/>
  <c r="J166569" i="51"/>
  <c r="J166570" i="51"/>
  <c r="J166571" i="51"/>
  <c r="J166572" i="51"/>
  <c r="J166573" i="51"/>
  <c r="J166574" i="51"/>
  <c r="J166575" i="51"/>
  <c r="J166576" i="51"/>
  <c r="J166577" i="51"/>
  <c r="J166578" i="51"/>
  <c r="J166579" i="51"/>
  <c r="J166580" i="51"/>
  <c r="J166581" i="51"/>
  <c r="J166582" i="51"/>
  <c r="J166583" i="51"/>
  <c r="J166584" i="51"/>
  <c r="J166585" i="51"/>
  <c r="J166586" i="51"/>
  <c r="J166587" i="51"/>
  <c r="J166588" i="51"/>
  <c r="J166589" i="51"/>
  <c r="J166590" i="51"/>
  <c r="J166591" i="51"/>
  <c r="J166592" i="51"/>
  <c r="J166593" i="51"/>
  <c r="J166594" i="51"/>
  <c r="J166595" i="51"/>
  <c r="J166596" i="51"/>
  <c r="J166597" i="51"/>
  <c r="J166598" i="51"/>
  <c r="J166599" i="51"/>
  <c r="J166600" i="51"/>
  <c r="J166601" i="51"/>
  <c r="J166602" i="51"/>
  <c r="J166603" i="51"/>
  <c r="J166604" i="51"/>
  <c r="J166605" i="51"/>
  <c r="J166606" i="51"/>
  <c r="J166607" i="51"/>
  <c r="J166608" i="51"/>
  <c r="J166609" i="51"/>
  <c r="J166610" i="51"/>
  <c r="J166611" i="51"/>
  <c r="J166612" i="51"/>
  <c r="J166613" i="51"/>
  <c r="J166614" i="51"/>
  <c r="J166615" i="51"/>
  <c r="J166616" i="51"/>
  <c r="J166617" i="51"/>
  <c r="J166618" i="51"/>
  <c r="J166619" i="51"/>
  <c r="J166620" i="51"/>
  <c r="J166621" i="51"/>
  <c r="J166622" i="51"/>
  <c r="J166623" i="51"/>
  <c r="J166624" i="51"/>
  <c r="J166625" i="51"/>
  <c r="J166626" i="51"/>
  <c r="J166627" i="51"/>
  <c r="J166628" i="51"/>
  <c r="J166629" i="51"/>
  <c r="J166630" i="51"/>
  <c r="J166631" i="51"/>
  <c r="J166632" i="51"/>
  <c r="J166633" i="51"/>
  <c r="J166634" i="51"/>
  <c r="J166635" i="51"/>
  <c r="J166636" i="51"/>
  <c r="J166637" i="51"/>
  <c r="J166638" i="51"/>
  <c r="J166639" i="51"/>
  <c r="J166640" i="51"/>
  <c r="J166641" i="51"/>
  <c r="J166642" i="51"/>
  <c r="J166643" i="51"/>
  <c r="J166644" i="51"/>
  <c r="J166645" i="51"/>
  <c r="J166646" i="51"/>
  <c r="J166647" i="51"/>
  <c r="J166648" i="51"/>
  <c r="J166649" i="51"/>
  <c r="J166650" i="51"/>
  <c r="J166651" i="51"/>
  <c r="J166652" i="51"/>
  <c r="J166653" i="51"/>
  <c r="J166654" i="51"/>
  <c r="J166655" i="51"/>
  <c r="J166656" i="51"/>
  <c r="J166657" i="51"/>
  <c r="J166658" i="51"/>
  <c r="J166659" i="51"/>
  <c r="J166660" i="51"/>
  <c r="J166661" i="51"/>
  <c r="J166662" i="51"/>
  <c r="J166663" i="51"/>
  <c r="J166664" i="51"/>
  <c r="J166665" i="51"/>
  <c r="J166666" i="51"/>
  <c r="J166667" i="51"/>
  <c r="J166668" i="51"/>
  <c r="J166669" i="51"/>
  <c r="J166670" i="51"/>
  <c r="J166671" i="51"/>
  <c r="J166672" i="51"/>
  <c r="J166673" i="51"/>
  <c r="J166674" i="51"/>
  <c r="J166675" i="51"/>
  <c r="J166676" i="51"/>
  <c r="J166677" i="51"/>
  <c r="J166678" i="51"/>
  <c r="J166679" i="51"/>
  <c r="J166680" i="51"/>
  <c r="J166681" i="51"/>
  <c r="J166682" i="51"/>
  <c r="J166683" i="51"/>
  <c r="J166684" i="51"/>
  <c r="J166685" i="51"/>
  <c r="J166686" i="51"/>
  <c r="J166687" i="51"/>
  <c r="J166688" i="51"/>
  <c r="J166689" i="51"/>
  <c r="J166690" i="51"/>
  <c r="J166691" i="51"/>
  <c r="J166692" i="51"/>
  <c r="J166693" i="51"/>
  <c r="J166694" i="51"/>
  <c r="J166695" i="51"/>
  <c r="J166696" i="51"/>
  <c r="J166697" i="51"/>
  <c r="J166698" i="51"/>
  <c r="J166699" i="51"/>
  <c r="J166700" i="51"/>
  <c r="J166701" i="51"/>
  <c r="J166702" i="51"/>
  <c r="J166703" i="51"/>
  <c r="J166704" i="51"/>
  <c r="J166705" i="51"/>
  <c r="J166706" i="51"/>
  <c r="J166707" i="51"/>
  <c r="J166708" i="51"/>
  <c r="J166709" i="51"/>
  <c r="J166710" i="51"/>
  <c r="J166711" i="51"/>
  <c r="J166712" i="51"/>
  <c r="J166713" i="51"/>
  <c r="J166714" i="51"/>
  <c r="J166715" i="51"/>
  <c r="J166716" i="51"/>
  <c r="J166717" i="51"/>
  <c r="J166718" i="51"/>
  <c r="J166719" i="51"/>
  <c r="J166720" i="51"/>
  <c r="J166721" i="51"/>
  <c r="J166722" i="51"/>
  <c r="J166723" i="51"/>
  <c r="J166724" i="51"/>
  <c r="J166725" i="51"/>
  <c r="J166726" i="51"/>
  <c r="J166727" i="51"/>
  <c r="J166728" i="51"/>
  <c r="J166729" i="51"/>
  <c r="J166730" i="51"/>
  <c r="J166731" i="51"/>
  <c r="J166732" i="51"/>
  <c r="J166733" i="51"/>
  <c r="J166734" i="51"/>
  <c r="J166735" i="51"/>
  <c r="J166736" i="51"/>
  <c r="J166737" i="51"/>
  <c r="J166738" i="51"/>
  <c r="J166739" i="51"/>
  <c r="J166740" i="51"/>
  <c r="J166741" i="51"/>
  <c r="J166742" i="51"/>
  <c r="J166743" i="51"/>
  <c r="J166744" i="51"/>
  <c r="J166745" i="51"/>
  <c r="J166746" i="51"/>
  <c r="J166747" i="51"/>
  <c r="J166748" i="51"/>
  <c r="J166749" i="51"/>
  <c r="J166750" i="51"/>
  <c r="J166751" i="51"/>
  <c r="J166752" i="51"/>
  <c r="J166753" i="51"/>
  <c r="J166754" i="51"/>
  <c r="J166755" i="51"/>
  <c r="J166756" i="51"/>
  <c r="J166757" i="51"/>
  <c r="J166758" i="51"/>
  <c r="J166759" i="51"/>
  <c r="J166760" i="51"/>
  <c r="J166761" i="51"/>
  <c r="J166762" i="51"/>
  <c r="J166763" i="51"/>
  <c r="J166764" i="51"/>
  <c r="J166765" i="51"/>
  <c r="J166766" i="51"/>
  <c r="J166767" i="51"/>
  <c r="J166768" i="51"/>
  <c r="J166769" i="51"/>
  <c r="J166770" i="51"/>
  <c r="J166771" i="51"/>
  <c r="J166772" i="51"/>
  <c r="J166773" i="51"/>
  <c r="J166774" i="51"/>
  <c r="J166775" i="51"/>
  <c r="J166776" i="51"/>
  <c r="J166777" i="51"/>
  <c r="J166778" i="51"/>
  <c r="J166779" i="51"/>
  <c r="J166780" i="51"/>
  <c r="J166781" i="51"/>
  <c r="J166782" i="51"/>
  <c r="J166783" i="51"/>
  <c r="J166784" i="51"/>
  <c r="J166785" i="51"/>
  <c r="J166786" i="51"/>
  <c r="J166787" i="51"/>
  <c r="J166788" i="51"/>
  <c r="J166789" i="51"/>
  <c r="J166790" i="51"/>
  <c r="J166791" i="51"/>
  <c r="J166792" i="51"/>
  <c r="J166793" i="51"/>
  <c r="J166794" i="51"/>
  <c r="J166795" i="51"/>
  <c r="J166796" i="51"/>
  <c r="J166797" i="51"/>
  <c r="J166798" i="51"/>
  <c r="J166799" i="51"/>
  <c r="J166800" i="51"/>
  <c r="J166801" i="51"/>
  <c r="J166802" i="51"/>
  <c r="J166803" i="51"/>
  <c r="J166804" i="51"/>
  <c r="J166805" i="51"/>
  <c r="J166806" i="51"/>
  <c r="J166807" i="51"/>
  <c r="J166808" i="51"/>
  <c r="J166809" i="51"/>
  <c r="J166810" i="51"/>
  <c r="J166811" i="51"/>
  <c r="J166812" i="51"/>
  <c r="J166813" i="51"/>
  <c r="J166814" i="51"/>
  <c r="J166815" i="51"/>
  <c r="J166816" i="51"/>
  <c r="J166817" i="51"/>
  <c r="J166818" i="51"/>
  <c r="J166819" i="51"/>
  <c r="J166820" i="51"/>
  <c r="J166821" i="51"/>
  <c r="J166822" i="51"/>
  <c r="J166823" i="51"/>
  <c r="J166824" i="51"/>
  <c r="J166825" i="51"/>
  <c r="J166826" i="51"/>
  <c r="J166827" i="51"/>
  <c r="J166828" i="51"/>
  <c r="J166829" i="51"/>
  <c r="J166830" i="51"/>
  <c r="J166831" i="51"/>
  <c r="J166832" i="51"/>
  <c r="J166833" i="51"/>
  <c r="J166834" i="51"/>
  <c r="J166835" i="51"/>
  <c r="J166836" i="51"/>
  <c r="J166837" i="51"/>
  <c r="J166838" i="51"/>
  <c r="J166839" i="51"/>
  <c r="J166840" i="51"/>
  <c r="J166841" i="51"/>
  <c r="J166842" i="51"/>
  <c r="J166843" i="51"/>
  <c r="J166844" i="51"/>
  <c r="J166845" i="51"/>
  <c r="J166846" i="51"/>
  <c r="J166847" i="51"/>
  <c r="J166848" i="51"/>
  <c r="J166849" i="51"/>
  <c r="J166850" i="51"/>
  <c r="J166851" i="51"/>
  <c r="J166852" i="51"/>
  <c r="J166853" i="51"/>
  <c r="J166854" i="51"/>
  <c r="J166855" i="51"/>
  <c r="J166856" i="51"/>
  <c r="J166857" i="51"/>
  <c r="J166858" i="51"/>
  <c r="J166859" i="51"/>
  <c r="J166860" i="51"/>
  <c r="J166861" i="51"/>
  <c r="J166862" i="51"/>
  <c r="J166863" i="51"/>
  <c r="J166864" i="51"/>
  <c r="J166865" i="51"/>
  <c r="J166866" i="51"/>
  <c r="J166867" i="51"/>
  <c r="J166868" i="51"/>
  <c r="J166869" i="51"/>
  <c r="J166870" i="51"/>
  <c r="J166871" i="51"/>
  <c r="J166872" i="51"/>
  <c r="J166873" i="51"/>
  <c r="J166874" i="51"/>
  <c r="J166875" i="51"/>
  <c r="J166876" i="51"/>
  <c r="J166877" i="51"/>
  <c r="J166878" i="51"/>
  <c r="J166879" i="51"/>
  <c r="J166880" i="51"/>
  <c r="J166881" i="51"/>
  <c r="J166882" i="51"/>
  <c r="J166883" i="51"/>
  <c r="J166884" i="51"/>
  <c r="J166885" i="51"/>
  <c r="J166886" i="51"/>
  <c r="J166887" i="51"/>
  <c r="J166888" i="51"/>
  <c r="J166889" i="51"/>
  <c r="J166890" i="51"/>
  <c r="J166891" i="51"/>
  <c r="J166892" i="51"/>
  <c r="J166893" i="51"/>
  <c r="J166894" i="51"/>
  <c r="J166895" i="51"/>
  <c r="J166896" i="51"/>
  <c r="J166897" i="51"/>
  <c r="J166898" i="51"/>
  <c r="J166899" i="51"/>
  <c r="J166900" i="51"/>
  <c r="J166901" i="51"/>
  <c r="J166902" i="51"/>
  <c r="J166903" i="51"/>
  <c r="J166904" i="51"/>
  <c r="J166905" i="51"/>
  <c r="J166906" i="51"/>
  <c r="J166907" i="51"/>
  <c r="J166908" i="51"/>
  <c r="J166909" i="51"/>
  <c r="J166910" i="51"/>
  <c r="J166911" i="51"/>
  <c r="J166912" i="51"/>
  <c r="J166913" i="51"/>
  <c r="J166914" i="51"/>
  <c r="J166915" i="51"/>
  <c r="J166916" i="51"/>
  <c r="J166917" i="51"/>
  <c r="J166918" i="51"/>
  <c r="J166919" i="51"/>
  <c r="J166920" i="51"/>
  <c r="J166921" i="51"/>
  <c r="J166922" i="51"/>
  <c r="J166923" i="51"/>
  <c r="J166924" i="51"/>
  <c r="J166925" i="51"/>
  <c r="J166926" i="51"/>
  <c r="J166927" i="51"/>
  <c r="J166928" i="51"/>
  <c r="J166929" i="51"/>
  <c r="J166930" i="51"/>
  <c r="J166931" i="51"/>
  <c r="J166932" i="51"/>
  <c r="J166933" i="51"/>
  <c r="J166934" i="51"/>
  <c r="J166935" i="51"/>
  <c r="J166936" i="51"/>
  <c r="J166937" i="51"/>
  <c r="J166938" i="51"/>
  <c r="J166939" i="51"/>
  <c r="J166940" i="51"/>
  <c r="J166941" i="51"/>
  <c r="J166942" i="51"/>
  <c r="J166943" i="51"/>
  <c r="J166944" i="51"/>
  <c r="J166945" i="51"/>
  <c r="J166946" i="51"/>
  <c r="J166947" i="51"/>
  <c r="J166948" i="51"/>
  <c r="J166949" i="51"/>
  <c r="J166950" i="51"/>
  <c r="J166951" i="51"/>
  <c r="J166952" i="51"/>
  <c r="J166953" i="51"/>
  <c r="J166954" i="51"/>
  <c r="J166955" i="51"/>
  <c r="J166956" i="51"/>
  <c r="J166957" i="51"/>
  <c r="J166958" i="51"/>
  <c r="J166959" i="51"/>
  <c r="J166960" i="51"/>
  <c r="J166961" i="51"/>
  <c r="J166962" i="51"/>
  <c r="J166963" i="51"/>
  <c r="J166964" i="51"/>
  <c r="J166965" i="51"/>
  <c r="J166966" i="51"/>
  <c r="J166967" i="51"/>
  <c r="J166968" i="51"/>
  <c r="J166969" i="51"/>
  <c r="J166970" i="51"/>
  <c r="J166971" i="51"/>
  <c r="J166972" i="51"/>
  <c r="J166973" i="51"/>
  <c r="J166974" i="51"/>
  <c r="J166975" i="51"/>
  <c r="J166976" i="51"/>
  <c r="J166977" i="51"/>
  <c r="J166978" i="51"/>
  <c r="J166979" i="51"/>
  <c r="J166980" i="51"/>
  <c r="J166981" i="51"/>
  <c r="J166982" i="51"/>
  <c r="J166983" i="51"/>
  <c r="J166984" i="51"/>
  <c r="J166985" i="51"/>
  <c r="J166986" i="51"/>
  <c r="J166987" i="51"/>
  <c r="J166988" i="51"/>
  <c r="J166989" i="51"/>
  <c r="J166990" i="51"/>
  <c r="J166991" i="51"/>
  <c r="J166992" i="51"/>
  <c r="J166993" i="51"/>
  <c r="J166994" i="51"/>
  <c r="J166995" i="51"/>
  <c r="J166996" i="51"/>
  <c r="J166997" i="51"/>
  <c r="J166998" i="51"/>
  <c r="J166999" i="51"/>
  <c r="J167000" i="51"/>
  <c r="J167001" i="51"/>
  <c r="J167002" i="51"/>
  <c r="J167003" i="51"/>
  <c r="J167004" i="51"/>
  <c r="J167005" i="51"/>
  <c r="J167006" i="51"/>
  <c r="J167007" i="51"/>
  <c r="J167008" i="51"/>
  <c r="J167009" i="51"/>
  <c r="J167010" i="51"/>
  <c r="J167011" i="51"/>
  <c r="J167012" i="51"/>
  <c r="J167013" i="51"/>
  <c r="J167014" i="51"/>
  <c r="J167015" i="51"/>
  <c r="J167016" i="51"/>
  <c r="J167017" i="51"/>
  <c r="J167018" i="51"/>
  <c r="J167019" i="51"/>
  <c r="J167020" i="51"/>
  <c r="J167021" i="51"/>
  <c r="J167022" i="51"/>
  <c r="J167023" i="51"/>
  <c r="J167024" i="51"/>
  <c r="J167025" i="51"/>
  <c r="J167026" i="51"/>
  <c r="J167027" i="51"/>
  <c r="J167028" i="51"/>
  <c r="J167029" i="51"/>
  <c r="J167030" i="51"/>
  <c r="J167031" i="51"/>
  <c r="J167032" i="51"/>
  <c r="J167033" i="51"/>
  <c r="J167034" i="51"/>
  <c r="J167035" i="51"/>
  <c r="J167036" i="51"/>
  <c r="J167037" i="51"/>
  <c r="J167038" i="51"/>
  <c r="J167039" i="51"/>
  <c r="J167040" i="51"/>
  <c r="J167041" i="51"/>
  <c r="J167042" i="51"/>
  <c r="J167043" i="51"/>
  <c r="J167044" i="51"/>
  <c r="J167045" i="51"/>
  <c r="J167046" i="51"/>
  <c r="J167047" i="51"/>
  <c r="J167048" i="51"/>
  <c r="J167049" i="51"/>
  <c r="J167050" i="51"/>
  <c r="J167051" i="51"/>
  <c r="J167052" i="51"/>
  <c r="J167053" i="51"/>
  <c r="J167054" i="51"/>
  <c r="J167055" i="51"/>
  <c r="J167056" i="51"/>
  <c r="J167057" i="51"/>
  <c r="J167058" i="51"/>
  <c r="J167059" i="51"/>
  <c r="J167060" i="51"/>
  <c r="J167061" i="51"/>
  <c r="J167062" i="51"/>
  <c r="J167063" i="51"/>
  <c r="J167064" i="51"/>
  <c r="J167065" i="51"/>
  <c r="J167066" i="51"/>
  <c r="J167067" i="51"/>
  <c r="J167068" i="51"/>
  <c r="J167069" i="51"/>
  <c r="J167070" i="51"/>
  <c r="J167071" i="51"/>
  <c r="J167072" i="51"/>
  <c r="J167073" i="51"/>
  <c r="J167074" i="51"/>
  <c r="J167075" i="51"/>
  <c r="J167076" i="51"/>
  <c r="J167077" i="51"/>
  <c r="J167078" i="51"/>
  <c r="J167079" i="51"/>
  <c r="J167080" i="51"/>
  <c r="J167081" i="51"/>
  <c r="J167082" i="51"/>
  <c r="J167083" i="51"/>
  <c r="J167084" i="51"/>
  <c r="J167085" i="51"/>
  <c r="J167086" i="51"/>
  <c r="J167087" i="51"/>
  <c r="J167088" i="51"/>
  <c r="J167089" i="51"/>
  <c r="J167090" i="51"/>
  <c r="J167091" i="51"/>
  <c r="J167092" i="51"/>
  <c r="J167093" i="51"/>
  <c r="J167094" i="51"/>
  <c r="J167095" i="51"/>
  <c r="J167096" i="51"/>
  <c r="J167097" i="51"/>
  <c r="J167098" i="51"/>
  <c r="J167099" i="51"/>
  <c r="J167100" i="51"/>
  <c r="J167101" i="51"/>
  <c r="J167102" i="51"/>
  <c r="J167103" i="51"/>
  <c r="J167104" i="51"/>
  <c r="J167105" i="51"/>
  <c r="J167106" i="51"/>
  <c r="J167107" i="51"/>
  <c r="J167108" i="51"/>
  <c r="J167109" i="51"/>
  <c r="J167110" i="51"/>
  <c r="J167111" i="51"/>
  <c r="J167112" i="51"/>
  <c r="J167113" i="51"/>
  <c r="J167114" i="51"/>
  <c r="J167115" i="51"/>
  <c r="J167116" i="51"/>
  <c r="J167117" i="51"/>
  <c r="J167118" i="51"/>
  <c r="J167119" i="51"/>
  <c r="J167120" i="51"/>
  <c r="J167121" i="51"/>
  <c r="J167122" i="51"/>
  <c r="J167123" i="51"/>
  <c r="J167124" i="51"/>
  <c r="J167125" i="51"/>
  <c r="J167126" i="51"/>
  <c r="J167127" i="51"/>
  <c r="J167128" i="51"/>
  <c r="J167129" i="51"/>
  <c r="J167130" i="51"/>
  <c r="J167131" i="51"/>
  <c r="J167132" i="51"/>
  <c r="J167133" i="51"/>
  <c r="J167134" i="51"/>
  <c r="J167135" i="51"/>
  <c r="J167136" i="51"/>
  <c r="J167137" i="51"/>
  <c r="J167138" i="51"/>
  <c r="J167139" i="51"/>
  <c r="J167140" i="51"/>
  <c r="J167141" i="51"/>
  <c r="J167142" i="51"/>
  <c r="J167143" i="51"/>
  <c r="J167144" i="51"/>
  <c r="J167145" i="51"/>
  <c r="J167146" i="51"/>
  <c r="J167147" i="51"/>
  <c r="J167148" i="51"/>
  <c r="J167149" i="51"/>
  <c r="J167150" i="51"/>
  <c r="J167151" i="51"/>
  <c r="J167152" i="51"/>
  <c r="J167153" i="51"/>
  <c r="J167154" i="51"/>
  <c r="J167155" i="51"/>
  <c r="J167156" i="51"/>
  <c r="J167157" i="51"/>
  <c r="J167158" i="51"/>
  <c r="J167159" i="51"/>
  <c r="J167160" i="51"/>
  <c r="J167161" i="51"/>
  <c r="J167162" i="51"/>
  <c r="J167163" i="51"/>
  <c r="J167164" i="51"/>
  <c r="J167165" i="51"/>
  <c r="J167166" i="51"/>
  <c r="J167167" i="51"/>
  <c r="J167168" i="51"/>
  <c r="J167169" i="51"/>
  <c r="J167170" i="51"/>
  <c r="J167171" i="51"/>
  <c r="J167172" i="51"/>
  <c r="J167173" i="51"/>
  <c r="J167174" i="51"/>
  <c r="J167175" i="51"/>
  <c r="J167176" i="51"/>
  <c r="J167177" i="51"/>
  <c r="J167178" i="51"/>
  <c r="J167179" i="51"/>
  <c r="J167180" i="51"/>
  <c r="J167181" i="51"/>
  <c r="J167182" i="51"/>
  <c r="J167183" i="51"/>
  <c r="J167184" i="51"/>
  <c r="J167185" i="51"/>
  <c r="J167186" i="51"/>
  <c r="J167187" i="51"/>
  <c r="J167188" i="51"/>
  <c r="J167189" i="51"/>
  <c r="J167190" i="51"/>
  <c r="J167191" i="51"/>
  <c r="J167192" i="51"/>
  <c r="J167193" i="51"/>
  <c r="J167194" i="51"/>
  <c r="J167195" i="51"/>
  <c r="J167196" i="51"/>
  <c r="J167197" i="51"/>
  <c r="J167198" i="51"/>
  <c r="J167199" i="51"/>
  <c r="J167200" i="51"/>
  <c r="J167201" i="51"/>
  <c r="J167202" i="51"/>
  <c r="J167203" i="51"/>
  <c r="J167204" i="51"/>
  <c r="J167205" i="51"/>
  <c r="J167206" i="51"/>
  <c r="J167207" i="51"/>
  <c r="J167208" i="51"/>
  <c r="J167209" i="51"/>
  <c r="J167210" i="51"/>
  <c r="J167211" i="51"/>
  <c r="J167212" i="51"/>
  <c r="J167213" i="51"/>
  <c r="J167214" i="51"/>
  <c r="J167215" i="51"/>
  <c r="J167216" i="51"/>
  <c r="J167217" i="51"/>
  <c r="J167218" i="51"/>
  <c r="J167219" i="51"/>
  <c r="J167220" i="51"/>
  <c r="J167221" i="51"/>
  <c r="J167222" i="51"/>
  <c r="J167223" i="51"/>
  <c r="J167224" i="51"/>
  <c r="J167225" i="51"/>
  <c r="J167226" i="51"/>
  <c r="J167227" i="51"/>
  <c r="J167228" i="51"/>
  <c r="J167229" i="51"/>
  <c r="J167230" i="51"/>
  <c r="J167231" i="51"/>
  <c r="J167232" i="51"/>
  <c r="J167233" i="51"/>
  <c r="J167234" i="51"/>
  <c r="J167235" i="51"/>
  <c r="J167236" i="51"/>
  <c r="J167237" i="51"/>
  <c r="J167238" i="51"/>
  <c r="J167239" i="51"/>
  <c r="J167240" i="51"/>
  <c r="J167241" i="51"/>
  <c r="J167242" i="51"/>
  <c r="J167243" i="51"/>
  <c r="J167244" i="51"/>
  <c r="J167245" i="51"/>
  <c r="J167246" i="51"/>
  <c r="J167247" i="51"/>
  <c r="J167248" i="51"/>
  <c r="J167249" i="51"/>
  <c r="J167250" i="51"/>
  <c r="J167251" i="51"/>
  <c r="J167252" i="51"/>
  <c r="J167253" i="51"/>
  <c r="J167254" i="51"/>
  <c r="J167255" i="51"/>
  <c r="J167256" i="51"/>
  <c r="J167257" i="51"/>
  <c r="J167258" i="51"/>
  <c r="J167259" i="51"/>
  <c r="J167260" i="51"/>
  <c r="J167261" i="51"/>
  <c r="J167262" i="51"/>
  <c r="J167263" i="51"/>
  <c r="J167264" i="51"/>
  <c r="J167265" i="51"/>
  <c r="J167266" i="51"/>
  <c r="J167267" i="51"/>
  <c r="J167268" i="51"/>
  <c r="J167269" i="51"/>
  <c r="J167270" i="51"/>
  <c r="J167271" i="51"/>
  <c r="J167272" i="51"/>
  <c r="J167273" i="51"/>
  <c r="J167274" i="51"/>
  <c r="J167275" i="51"/>
  <c r="J167276" i="51"/>
  <c r="J167277" i="51"/>
  <c r="J167278" i="51"/>
  <c r="J167279" i="51"/>
  <c r="J167280" i="51"/>
  <c r="J167281" i="51"/>
  <c r="J167282" i="51"/>
  <c r="J167283" i="51"/>
  <c r="J167284" i="51"/>
  <c r="J167285" i="51"/>
  <c r="J167286" i="51"/>
  <c r="J167287" i="51"/>
  <c r="J167288" i="51"/>
  <c r="J167289" i="51"/>
  <c r="J167290" i="51"/>
  <c r="J167291" i="51"/>
  <c r="J167292" i="51"/>
  <c r="J167293" i="51"/>
  <c r="J167294" i="51"/>
  <c r="J167295" i="51"/>
  <c r="J167296" i="51"/>
  <c r="J167297" i="51"/>
  <c r="J167298" i="51"/>
  <c r="J167299" i="51"/>
  <c r="J167300" i="51"/>
  <c r="J167301" i="51"/>
  <c r="J167302" i="51"/>
  <c r="J167303" i="51"/>
  <c r="J167304" i="51"/>
  <c r="J167305" i="51"/>
  <c r="J167306" i="51"/>
  <c r="J167307" i="51"/>
  <c r="J167308" i="51"/>
  <c r="J167309" i="51"/>
  <c r="J167310" i="51"/>
  <c r="J167311" i="51"/>
  <c r="J167312" i="51"/>
  <c r="J167313" i="51"/>
  <c r="J167314" i="51"/>
  <c r="J167315" i="51"/>
  <c r="J167316" i="51"/>
  <c r="J167317" i="51"/>
  <c r="J167318" i="51"/>
  <c r="J167319" i="51"/>
  <c r="J167320" i="51"/>
  <c r="J167321" i="51"/>
  <c r="J167322" i="51"/>
  <c r="J167323" i="51"/>
  <c r="J167324" i="51"/>
  <c r="J167325" i="51"/>
  <c r="J167326" i="51"/>
  <c r="J167327" i="51"/>
  <c r="J167328" i="51"/>
  <c r="J167329" i="51"/>
  <c r="J167330" i="51"/>
  <c r="J167331" i="51"/>
  <c r="J167332" i="51"/>
  <c r="J167333" i="51"/>
  <c r="J167334" i="51"/>
  <c r="J167335" i="51"/>
  <c r="J167336" i="51"/>
  <c r="J167337" i="51"/>
  <c r="J167338" i="51"/>
  <c r="J167339" i="51"/>
  <c r="J167340" i="51"/>
  <c r="J167341" i="51"/>
  <c r="J167342" i="51"/>
  <c r="J167343" i="51"/>
  <c r="J167344" i="51"/>
  <c r="J167345" i="51"/>
  <c r="J167346" i="51"/>
  <c r="J167347" i="51"/>
  <c r="J167348" i="51"/>
  <c r="J167349" i="51"/>
  <c r="J167350" i="51"/>
  <c r="J167351" i="51"/>
  <c r="J167352" i="51"/>
  <c r="J167353" i="51"/>
  <c r="J167354" i="51"/>
  <c r="J167355" i="51"/>
  <c r="J167356" i="51"/>
  <c r="J167357" i="51"/>
  <c r="J167358" i="51"/>
  <c r="J167359" i="51"/>
  <c r="J167360" i="51"/>
  <c r="J167361" i="51"/>
  <c r="J167362" i="51"/>
  <c r="J167363" i="51"/>
  <c r="J167364" i="51"/>
  <c r="J167365" i="51"/>
  <c r="J167366" i="51"/>
  <c r="J167367" i="51"/>
  <c r="J167368" i="51"/>
  <c r="J167369" i="51"/>
  <c r="J167370" i="51"/>
  <c r="J167371" i="51"/>
  <c r="J167372" i="51"/>
  <c r="J167373" i="51"/>
  <c r="J167374" i="51"/>
  <c r="J167375" i="51"/>
  <c r="J167376" i="51"/>
  <c r="J167377" i="51"/>
  <c r="J167378" i="51"/>
  <c r="J167379" i="51"/>
  <c r="J167380" i="51"/>
  <c r="J167381" i="51"/>
  <c r="J167382" i="51"/>
  <c r="J167383" i="51"/>
  <c r="J167384" i="51"/>
  <c r="J167385" i="51"/>
  <c r="J167386" i="51"/>
  <c r="J167387" i="51"/>
  <c r="J167388" i="51"/>
  <c r="J167389" i="51"/>
  <c r="J167390" i="51"/>
  <c r="J167391" i="51"/>
  <c r="J167392" i="51"/>
  <c r="J167393" i="51"/>
  <c r="J167394" i="51"/>
  <c r="J167395" i="51"/>
  <c r="J167396" i="51"/>
  <c r="J167397" i="51"/>
  <c r="J167398" i="51"/>
  <c r="J167399" i="51"/>
  <c r="J167400" i="51"/>
  <c r="J167401" i="51"/>
  <c r="J167402" i="51"/>
  <c r="J167403" i="51"/>
  <c r="J167404" i="51"/>
  <c r="J167405" i="51"/>
  <c r="J167406" i="51"/>
  <c r="J167407" i="51"/>
  <c r="J167408" i="51"/>
  <c r="J167409" i="51"/>
  <c r="J167410" i="51"/>
  <c r="J167411" i="51"/>
  <c r="J167412" i="51"/>
  <c r="J167413" i="51"/>
  <c r="J167414" i="51"/>
  <c r="J167415" i="51"/>
  <c r="J167416" i="51"/>
  <c r="J167417" i="51"/>
  <c r="J167418" i="51"/>
  <c r="J167419" i="51"/>
  <c r="J167420" i="51"/>
  <c r="J167421" i="51"/>
  <c r="J167422" i="51"/>
  <c r="J167423" i="51"/>
  <c r="J167424" i="51"/>
  <c r="J167425" i="51"/>
  <c r="J167426" i="51"/>
  <c r="J167427" i="51"/>
  <c r="J167428" i="51"/>
  <c r="J167429" i="51"/>
  <c r="J167430" i="51"/>
  <c r="J167431" i="51"/>
  <c r="J167432" i="51"/>
  <c r="J167433" i="51"/>
  <c r="J167434" i="51"/>
  <c r="J167435" i="51"/>
  <c r="J167436" i="51"/>
  <c r="J167437" i="51"/>
  <c r="J167438" i="51"/>
  <c r="J167439" i="51"/>
  <c r="J167440" i="51"/>
  <c r="J167441" i="51"/>
  <c r="J167442" i="51"/>
  <c r="J167443" i="51"/>
  <c r="J167444" i="51"/>
  <c r="J167445" i="51"/>
  <c r="J167446" i="51"/>
  <c r="J167447" i="51"/>
  <c r="J167448" i="51"/>
  <c r="J167449" i="51"/>
  <c r="J167450" i="51"/>
  <c r="J167451" i="51"/>
  <c r="J167452" i="51"/>
  <c r="J167453" i="51"/>
  <c r="J167454" i="51"/>
  <c r="J167455" i="51"/>
  <c r="J167456" i="51"/>
  <c r="J167457" i="51"/>
  <c r="J167458" i="51"/>
  <c r="J167459" i="51"/>
  <c r="J167460" i="51"/>
  <c r="J167461" i="51"/>
  <c r="J167462" i="51"/>
  <c r="J167463" i="51"/>
  <c r="J167464" i="51"/>
  <c r="J167465" i="51"/>
  <c r="J167466" i="51"/>
  <c r="J167467" i="51"/>
  <c r="J167468" i="51"/>
  <c r="J167469" i="51"/>
  <c r="J167470" i="51"/>
  <c r="J167471" i="51"/>
  <c r="J167472" i="51"/>
  <c r="J167473" i="51"/>
  <c r="J167474" i="51"/>
  <c r="J167475" i="51"/>
  <c r="J167476" i="51"/>
  <c r="J167477" i="51"/>
  <c r="J167478" i="51"/>
  <c r="J167479" i="51"/>
  <c r="J167480" i="51"/>
  <c r="J167481" i="51"/>
  <c r="J167482" i="51"/>
  <c r="J167483" i="51"/>
  <c r="J167484" i="51"/>
  <c r="J167485" i="51"/>
  <c r="J167486" i="51"/>
  <c r="J167487" i="51"/>
  <c r="J167488" i="51"/>
  <c r="J167489" i="51"/>
  <c r="J167490" i="51"/>
  <c r="J167491" i="51"/>
  <c r="J167492" i="51"/>
  <c r="J167493" i="51"/>
  <c r="J167494" i="51"/>
  <c r="J167495" i="51"/>
  <c r="J167496" i="51"/>
  <c r="J167497" i="51"/>
  <c r="J167498" i="51"/>
  <c r="J167499" i="51"/>
  <c r="J167500" i="51"/>
  <c r="J167501" i="51"/>
  <c r="J167502" i="51"/>
  <c r="J167503" i="51"/>
  <c r="J167504" i="51"/>
  <c r="J167505" i="51"/>
  <c r="J167506" i="51"/>
  <c r="J167507" i="51"/>
  <c r="J167508" i="51"/>
  <c r="J167509" i="51"/>
  <c r="J167510" i="51"/>
  <c r="J167511" i="51"/>
  <c r="J167512" i="51"/>
  <c r="J167513" i="51"/>
  <c r="J167514" i="51"/>
  <c r="J167515" i="51"/>
  <c r="J167516" i="51"/>
  <c r="J167517" i="51"/>
  <c r="J167518" i="51"/>
  <c r="J167519" i="51"/>
  <c r="J167520" i="51"/>
  <c r="J167521" i="51"/>
  <c r="J167522" i="51"/>
  <c r="J167523" i="51"/>
  <c r="J167524" i="51"/>
  <c r="J167525" i="51"/>
  <c r="J167526" i="51"/>
  <c r="J167527" i="51"/>
  <c r="J167528" i="51"/>
  <c r="J167529" i="51"/>
  <c r="J167530" i="51"/>
  <c r="J167531" i="51"/>
  <c r="J167532" i="51"/>
  <c r="J167533" i="51"/>
  <c r="J167534" i="51"/>
  <c r="J167535" i="51"/>
  <c r="J167536" i="51"/>
  <c r="J167537" i="51"/>
  <c r="J167538" i="51"/>
  <c r="J167539" i="51"/>
  <c r="J167540" i="51"/>
  <c r="J167541" i="51"/>
  <c r="J167542" i="51"/>
  <c r="J167543" i="51"/>
  <c r="J167544" i="51"/>
  <c r="J167545" i="51"/>
  <c r="J167546" i="51"/>
  <c r="J167547" i="51"/>
  <c r="J167548" i="51"/>
  <c r="J167549" i="51"/>
  <c r="J167550" i="51"/>
  <c r="J167551" i="51"/>
  <c r="J167552" i="51"/>
  <c r="J167553" i="51"/>
  <c r="J167554" i="51"/>
  <c r="J167555" i="51"/>
  <c r="J167556" i="51"/>
  <c r="J167557" i="51"/>
  <c r="J167558" i="51"/>
  <c r="J167559" i="51"/>
  <c r="J167560" i="51"/>
  <c r="J167561" i="51"/>
  <c r="J167562" i="51"/>
  <c r="J167563" i="51"/>
  <c r="J167564" i="51"/>
  <c r="J167565" i="51"/>
  <c r="J167566" i="51"/>
  <c r="J167567" i="51"/>
  <c r="J167568" i="51"/>
  <c r="J167569" i="51"/>
  <c r="J167570" i="51"/>
  <c r="J167571" i="51"/>
  <c r="J167572" i="51"/>
  <c r="J167573" i="51"/>
  <c r="J167574" i="51"/>
  <c r="J167575" i="51"/>
  <c r="J167576" i="51"/>
  <c r="J167577" i="51"/>
  <c r="J167578" i="51"/>
  <c r="J167579" i="51"/>
  <c r="J167580" i="51"/>
  <c r="J167581" i="51"/>
  <c r="J167582" i="51"/>
  <c r="J167583" i="51"/>
  <c r="J167584" i="51"/>
  <c r="J167585" i="51"/>
  <c r="J167586" i="51"/>
  <c r="J167587" i="51"/>
  <c r="J167588" i="51"/>
  <c r="J167589" i="51"/>
  <c r="J167590" i="51"/>
  <c r="J167591" i="51"/>
  <c r="J167592" i="51"/>
  <c r="J167593" i="51"/>
  <c r="J167594" i="51"/>
  <c r="J167595" i="51"/>
  <c r="J167596" i="51"/>
  <c r="J167597" i="51"/>
  <c r="J167598" i="51"/>
  <c r="J167599" i="51"/>
  <c r="J167600" i="51"/>
  <c r="J167601" i="51"/>
  <c r="J167602" i="51"/>
  <c r="J167603" i="51"/>
  <c r="J167604" i="51"/>
  <c r="J167605" i="51"/>
  <c r="J167606" i="51"/>
  <c r="J167607" i="51"/>
  <c r="J167608" i="51"/>
  <c r="J167609" i="51"/>
  <c r="J167610" i="51"/>
  <c r="J167611" i="51"/>
  <c r="J167612" i="51"/>
  <c r="J167613" i="51"/>
  <c r="J167614" i="51"/>
  <c r="J167615" i="51"/>
  <c r="J167616" i="51"/>
  <c r="J167617" i="51"/>
  <c r="J167618" i="51"/>
  <c r="J167619" i="51"/>
  <c r="J167620" i="51"/>
  <c r="J167621" i="51"/>
  <c r="J167622" i="51"/>
  <c r="J167623" i="51"/>
  <c r="J167624" i="51"/>
  <c r="J167625" i="51"/>
  <c r="J167626" i="51"/>
  <c r="J167627" i="51"/>
  <c r="J167628" i="51"/>
  <c r="J167629" i="51"/>
  <c r="J167630" i="51"/>
  <c r="J167631" i="51"/>
  <c r="J167632" i="51"/>
  <c r="J167633" i="51"/>
  <c r="J167634" i="51"/>
  <c r="J167635" i="51"/>
  <c r="J167636" i="51"/>
  <c r="J167637" i="51"/>
  <c r="J167638" i="51"/>
  <c r="J167639" i="51"/>
  <c r="J167640" i="51"/>
  <c r="J167641" i="51"/>
  <c r="J167642" i="51"/>
  <c r="J167643" i="51"/>
  <c r="J167644" i="51"/>
  <c r="J167645" i="51"/>
  <c r="J167646" i="51"/>
  <c r="J167647" i="51"/>
  <c r="J167648" i="51"/>
  <c r="J167649" i="51"/>
  <c r="J167650" i="51"/>
  <c r="J167651" i="51"/>
  <c r="J167652" i="51"/>
  <c r="J167653" i="51"/>
  <c r="J167654" i="51"/>
  <c r="J167655" i="51"/>
  <c r="J167656" i="51"/>
  <c r="J167657" i="51"/>
  <c r="J167658" i="51"/>
  <c r="J167659" i="51"/>
  <c r="J167660" i="51"/>
  <c r="J167661" i="51"/>
  <c r="J167662" i="51"/>
  <c r="J167663" i="51"/>
  <c r="J167664" i="51"/>
  <c r="J167665" i="51"/>
  <c r="J167666" i="51"/>
  <c r="J167667" i="51"/>
  <c r="J167668" i="51"/>
  <c r="J167669" i="51"/>
  <c r="J167670" i="51"/>
  <c r="J167671" i="51"/>
  <c r="J167672" i="51"/>
  <c r="J167673" i="51"/>
  <c r="J167674" i="51"/>
  <c r="J167675" i="51"/>
  <c r="J167676" i="51"/>
  <c r="J167677" i="51"/>
  <c r="J167678" i="51"/>
  <c r="J167679" i="51"/>
  <c r="J167680" i="51"/>
  <c r="J167681" i="51"/>
  <c r="J167682" i="51"/>
  <c r="J167683" i="51"/>
  <c r="J167684" i="51"/>
  <c r="J167685" i="51"/>
  <c r="J167686" i="51"/>
  <c r="J167687" i="51"/>
  <c r="J167688" i="51"/>
  <c r="J167689" i="51"/>
  <c r="J167690" i="51"/>
  <c r="J167691" i="51"/>
  <c r="J167692" i="51"/>
  <c r="J167693" i="51"/>
  <c r="J167694" i="51"/>
  <c r="J167695" i="51"/>
  <c r="J167696" i="51"/>
  <c r="J167697" i="51"/>
  <c r="J167698" i="51"/>
  <c r="J167699" i="51"/>
  <c r="J167700" i="51"/>
  <c r="J167701" i="51"/>
  <c r="J167702" i="51"/>
  <c r="J167703" i="51"/>
  <c r="J167704" i="51"/>
  <c r="J167705" i="51"/>
  <c r="J167706" i="51"/>
  <c r="J167707" i="51"/>
  <c r="J167708" i="51"/>
  <c r="J167709" i="51"/>
  <c r="J167710" i="51"/>
  <c r="J167711" i="51"/>
  <c r="J167712" i="51"/>
  <c r="J167713" i="51"/>
  <c r="J167714" i="51"/>
  <c r="J167715" i="51"/>
  <c r="J167716" i="51"/>
  <c r="J167717" i="51"/>
  <c r="J167718" i="51"/>
  <c r="J167719" i="51"/>
  <c r="J167720" i="51"/>
  <c r="J167721" i="51"/>
  <c r="J167722" i="51"/>
  <c r="J167723" i="51"/>
  <c r="J167724" i="51"/>
  <c r="J167725" i="51"/>
  <c r="J167726" i="51"/>
  <c r="J167727" i="51"/>
  <c r="J167728" i="51"/>
  <c r="J167729" i="51"/>
  <c r="J167730" i="51"/>
  <c r="J167731" i="51"/>
  <c r="J167732" i="51"/>
  <c r="J167733" i="51"/>
  <c r="J167734" i="51"/>
  <c r="J167735" i="51"/>
  <c r="J167736" i="51"/>
  <c r="J167737" i="51"/>
  <c r="J167738" i="51"/>
  <c r="J167739" i="51"/>
  <c r="J167740" i="51"/>
  <c r="J167741" i="51"/>
  <c r="J167742" i="51"/>
  <c r="J167743" i="51"/>
  <c r="J167744" i="51"/>
  <c r="J167745" i="51"/>
  <c r="J167746" i="51"/>
  <c r="J167747" i="51"/>
  <c r="J167748" i="51"/>
  <c r="J167749" i="51"/>
  <c r="J167750" i="51"/>
  <c r="J167751" i="51"/>
  <c r="J167752" i="51"/>
  <c r="J167753" i="51"/>
  <c r="J167754" i="51"/>
  <c r="J167755" i="51"/>
  <c r="J167756" i="51"/>
  <c r="J167757" i="51"/>
  <c r="J167758" i="51"/>
  <c r="J167759" i="51"/>
  <c r="J167760" i="51"/>
  <c r="J167761" i="51"/>
  <c r="J167762" i="51"/>
  <c r="J167763" i="51"/>
  <c r="J167764" i="51"/>
  <c r="J167765" i="51"/>
  <c r="J167766" i="51"/>
  <c r="J167767" i="51"/>
  <c r="J167768" i="51"/>
  <c r="J167769" i="51"/>
  <c r="J167770" i="51"/>
  <c r="J167771" i="51"/>
  <c r="J167772" i="51"/>
  <c r="J167773" i="51"/>
  <c r="J167774" i="51"/>
  <c r="J167775" i="51"/>
  <c r="J167776" i="51"/>
  <c r="J167777" i="51"/>
  <c r="J167778" i="51"/>
  <c r="J167779" i="51"/>
  <c r="J167780" i="51"/>
  <c r="J167781" i="51"/>
  <c r="J167782" i="51"/>
  <c r="J167783" i="51"/>
  <c r="J167784" i="51"/>
  <c r="J167785" i="51"/>
  <c r="J167786" i="51"/>
  <c r="J167787" i="51"/>
  <c r="J167788" i="51"/>
  <c r="J167789" i="51"/>
  <c r="J167790" i="51"/>
  <c r="J167791" i="51"/>
  <c r="J167792" i="51"/>
  <c r="J167793" i="51"/>
  <c r="J167794" i="51"/>
  <c r="J167795" i="51"/>
  <c r="J167796" i="51"/>
  <c r="J167797" i="51"/>
  <c r="J167798" i="51"/>
  <c r="J167799" i="51"/>
  <c r="J167800" i="51"/>
  <c r="J167801" i="51"/>
  <c r="J167802" i="51"/>
  <c r="J167803" i="51"/>
  <c r="J167804" i="51"/>
  <c r="J167805" i="51"/>
  <c r="J167806" i="51"/>
  <c r="J167807" i="51"/>
  <c r="J167808" i="51"/>
  <c r="J167809" i="51"/>
  <c r="J167810" i="51"/>
  <c r="J167811" i="51"/>
  <c r="J167812" i="51"/>
  <c r="J167813" i="51"/>
  <c r="J167814" i="51"/>
  <c r="J167815" i="51"/>
  <c r="J167816" i="51"/>
  <c r="J167817" i="51"/>
  <c r="J167818" i="51"/>
  <c r="J167819" i="51"/>
  <c r="J167820" i="51"/>
  <c r="J167821" i="51"/>
  <c r="J167822" i="51"/>
  <c r="J167823" i="51"/>
  <c r="J167824" i="51"/>
  <c r="J167825" i="51"/>
  <c r="J167826" i="51"/>
  <c r="J167827" i="51"/>
  <c r="J167828" i="51"/>
  <c r="J167829" i="51"/>
  <c r="J167830" i="51"/>
  <c r="J167831" i="51"/>
  <c r="J167832" i="51"/>
  <c r="J167833" i="51"/>
  <c r="J167834" i="51"/>
  <c r="J167835" i="51"/>
  <c r="J167836" i="51"/>
  <c r="J167837" i="51"/>
  <c r="J167838" i="51"/>
  <c r="J167839" i="51"/>
  <c r="J167840" i="51"/>
  <c r="J167841" i="51"/>
  <c r="J167842" i="51"/>
  <c r="J167843" i="51"/>
  <c r="J167844" i="51"/>
  <c r="J167845" i="51"/>
  <c r="J167846" i="51"/>
  <c r="J167847" i="51"/>
  <c r="J167848" i="51"/>
  <c r="J167849" i="51"/>
  <c r="J167850" i="51"/>
  <c r="J167851" i="51"/>
  <c r="J167852" i="51"/>
  <c r="J167853" i="51"/>
  <c r="J167854" i="51"/>
  <c r="J167855" i="51"/>
  <c r="J167856" i="51"/>
  <c r="J167857" i="51"/>
  <c r="J167858" i="51"/>
  <c r="J167859" i="51"/>
  <c r="J167860" i="51"/>
  <c r="J167861" i="51"/>
  <c r="J167862" i="51"/>
  <c r="J167863" i="51"/>
  <c r="J167864" i="51"/>
  <c r="J167865" i="51"/>
  <c r="J167866" i="51"/>
  <c r="J167867" i="51"/>
  <c r="J167868" i="51"/>
  <c r="J167869" i="51"/>
  <c r="J167870" i="51"/>
  <c r="J167871" i="51"/>
  <c r="J167872" i="51"/>
  <c r="J167873" i="51"/>
  <c r="J167874" i="51"/>
  <c r="J167875" i="51"/>
  <c r="J167876" i="51"/>
  <c r="J167877" i="51"/>
  <c r="J167878" i="51"/>
  <c r="J167879" i="51"/>
  <c r="J167880" i="51"/>
  <c r="J167881" i="51"/>
  <c r="J167882" i="51"/>
  <c r="J167883" i="51"/>
  <c r="J167884" i="51"/>
  <c r="J167885" i="51"/>
  <c r="J167886" i="51"/>
  <c r="J167887" i="51"/>
  <c r="J167888" i="51"/>
  <c r="J167889" i="51"/>
  <c r="J167890" i="51"/>
  <c r="J167891" i="51"/>
  <c r="J167892" i="51"/>
  <c r="J167893" i="51"/>
  <c r="J167894" i="51"/>
  <c r="J167895" i="51"/>
  <c r="J167896" i="51"/>
  <c r="J167897" i="51"/>
  <c r="J167898" i="51"/>
  <c r="J167899" i="51"/>
  <c r="J167900" i="51"/>
  <c r="J167901" i="51"/>
  <c r="J167902" i="51"/>
  <c r="J167903" i="51"/>
  <c r="J167904" i="51"/>
  <c r="J167905" i="51"/>
  <c r="J167906" i="51"/>
  <c r="J167907" i="51"/>
  <c r="J167908" i="51"/>
  <c r="J167909" i="51"/>
  <c r="J167910" i="51"/>
  <c r="J167911" i="51"/>
  <c r="J167912" i="51"/>
  <c r="J167913" i="51"/>
  <c r="J167914" i="51"/>
  <c r="J167915" i="51"/>
  <c r="J167916" i="51"/>
  <c r="J167917" i="51"/>
  <c r="J167918" i="51"/>
  <c r="J167919" i="51"/>
  <c r="J167920" i="51"/>
  <c r="J167921" i="51"/>
  <c r="J167922" i="51"/>
  <c r="J167923" i="51"/>
  <c r="J167924" i="51"/>
  <c r="J167925" i="51"/>
  <c r="J167926" i="51"/>
  <c r="J167927" i="51"/>
  <c r="J167928" i="51"/>
  <c r="J167929" i="51"/>
  <c r="J167930" i="51"/>
  <c r="J167931" i="51"/>
  <c r="J167932" i="51"/>
  <c r="J167933" i="51"/>
  <c r="J167934" i="51"/>
  <c r="J167935" i="51"/>
  <c r="J167936" i="51"/>
  <c r="J167937" i="51"/>
  <c r="J167938" i="51"/>
  <c r="J167939" i="51"/>
  <c r="J167940" i="51"/>
  <c r="J167941" i="51"/>
  <c r="J167942" i="51"/>
  <c r="J167943" i="51"/>
  <c r="J167944" i="51"/>
  <c r="J167945" i="51"/>
  <c r="J167946" i="51"/>
  <c r="J167947" i="51"/>
  <c r="J167948" i="51"/>
  <c r="J167949" i="51"/>
  <c r="J167950" i="51"/>
  <c r="J167951" i="51"/>
  <c r="J167952" i="51"/>
  <c r="J167953" i="51"/>
  <c r="J167954" i="51"/>
  <c r="J167955" i="51"/>
  <c r="J167956" i="51"/>
  <c r="J167957" i="51"/>
  <c r="J167958" i="51"/>
  <c r="J167959" i="51"/>
  <c r="J167960" i="51"/>
  <c r="J167961" i="51"/>
  <c r="J167962" i="51"/>
  <c r="J167963" i="51"/>
  <c r="J167964" i="51"/>
  <c r="J167965" i="51"/>
  <c r="J167966" i="51"/>
  <c r="J167967" i="51"/>
  <c r="J167968" i="51"/>
  <c r="J167969" i="51"/>
  <c r="J167970" i="51"/>
  <c r="J167971" i="51"/>
  <c r="J167972" i="51"/>
  <c r="J167973" i="51"/>
  <c r="J167974" i="51"/>
  <c r="J167975" i="51"/>
  <c r="J167976" i="51"/>
  <c r="J167977" i="51"/>
  <c r="J167978" i="51"/>
  <c r="J167979" i="51"/>
  <c r="J167980" i="51"/>
  <c r="J167981" i="51"/>
  <c r="J167982" i="51"/>
  <c r="J167983" i="51"/>
  <c r="J167984" i="51"/>
  <c r="J167985" i="51"/>
  <c r="J167986" i="51"/>
  <c r="J167987" i="51"/>
  <c r="J167988" i="51"/>
  <c r="J167989" i="51"/>
  <c r="J167990" i="51"/>
  <c r="J167991" i="51"/>
  <c r="J167992" i="51"/>
  <c r="J167993" i="51"/>
  <c r="J167994" i="51"/>
  <c r="J167995" i="51"/>
  <c r="J167996" i="51"/>
  <c r="J167997" i="51"/>
  <c r="J167998" i="51"/>
  <c r="J167999" i="51"/>
  <c r="J168000" i="51"/>
  <c r="J168001" i="51"/>
  <c r="J168002" i="51"/>
  <c r="J168003" i="51"/>
  <c r="J168004" i="51"/>
  <c r="J168005" i="51"/>
  <c r="J168006" i="51"/>
  <c r="J168007" i="51"/>
  <c r="J168008" i="51"/>
  <c r="J168009" i="51"/>
  <c r="J168010" i="51"/>
  <c r="J168011" i="51"/>
  <c r="J168012" i="51"/>
  <c r="J168013" i="51"/>
  <c r="J168014" i="51"/>
  <c r="J168015" i="51"/>
  <c r="J168016" i="51"/>
  <c r="J168017" i="51"/>
  <c r="J168018" i="51"/>
  <c r="J168019" i="51"/>
  <c r="J168020" i="51"/>
  <c r="J168021" i="51"/>
  <c r="J168022" i="51"/>
  <c r="J168023" i="51"/>
  <c r="J168024" i="51"/>
  <c r="J168025" i="51"/>
  <c r="J168026" i="51"/>
  <c r="J168027" i="51"/>
  <c r="J168028" i="51"/>
  <c r="J168029" i="51"/>
  <c r="J168030" i="51"/>
  <c r="J168031" i="51"/>
  <c r="J168032" i="51"/>
  <c r="J168033" i="51"/>
  <c r="J168034" i="51"/>
  <c r="J168035" i="51"/>
  <c r="J168036" i="51"/>
  <c r="J168037" i="51"/>
  <c r="J168038" i="51"/>
  <c r="J168039" i="51"/>
  <c r="J168040" i="51"/>
  <c r="J168041" i="51"/>
  <c r="J168042" i="51"/>
  <c r="J168043" i="51"/>
  <c r="J168044" i="51"/>
  <c r="J168045" i="51"/>
  <c r="J168046" i="51"/>
  <c r="J168047" i="51"/>
  <c r="J168048" i="51"/>
  <c r="J168049" i="51"/>
  <c r="J168050" i="51"/>
  <c r="J168051" i="51"/>
  <c r="J168052" i="51"/>
  <c r="J168053" i="51"/>
  <c r="J168054" i="51"/>
  <c r="J168055" i="51"/>
  <c r="J168056" i="51"/>
  <c r="J168057" i="51"/>
  <c r="J168058" i="51"/>
  <c r="J168059" i="51"/>
  <c r="J168060" i="51"/>
  <c r="J168061" i="51"/>
  <c r="J168062" i="51"/>
  <c r="J168063" i="51"/>
  <c r="J168064" i="51"/>
  <c r="J168065" i="51"/>
  <c r="J168066" i="51"/>
  <c r="J168067" i="51"/>
  <c r="J168068" i="51"/>
  <c r="J168069" i="51"/>
  <c r="J168070" i="51"/>
  <c r="J168071" i="51"/>
  <c r="J168072" i="51"/>
  <c r="J168073" i="51"/>
  <c r="J168074" i="51"/>
  <c r="J168075" i="51"/>
  <c r="J168076" i="51"/>
  <c r="J168077" i="51"/>
  <c r="J168078" i="51"/>
  <c r="J168079" i="51"/>
  <c r="J168080" i="51"/>
  <c r="J168081" i="51"/>
  <c r="J168082" i="51"/>
  <c r="J168083" i="51"/>
  <c r="J168084" i="51"/>
  <c r="J168085" i="51"/>
  <c r="J168086" i="51"/>
  <c r="J168087" i="51"/>
  <c r="J168088" i="51"/>
  <c r="J168089" i="51"/>
  <c r="J168090" i="51"/>
  <c r="J168091" i="51"/>
  <c r="J168092" i="51"/>
  <c r="J168093" i="51"/>
  <c r="J168094" i="51"/>
  <c r="J168095" i="51"/>
  <c r="J168096" i="51"/>
  <c r="J168097" i="51"/>
  <c r="J168098" i="51"/>
  <c r="J168099" i="51"/>
  <c r="J168100" i="51"/>
  <c r="J168101" i="51"/>
  <c r="J168102" i="51"/>
  <c r="J168103" i="51"/>
  <c r="J168104" i="51"/>
  <c r="J168105" i="51"/>
  <c r="J168106" i="51"/>
  <c r="J168107" i="51"/>
  <c r="J168108" i="51"/>
  <c r="J168109" i="51"/>
  <c r="J168110" i="51"/>
  <c r="J168111" i="51"/>
  <c r="J168112" i="51"/>
  <c r="J168113" i="51"/>
  <c r="J168114" i="51"/>
  <c r="J168115" i="51"/>
  <c r="J168116" i="51"/>
  <c r="J168117" i="51"/>
  <c r="J168118" i="51"/>
  <c r="J168119" i="51"/>
  <c r="J168120" i="51"/>
  <c r="J168121" i="51"/>
  <c r="J168122" i="51"/>
  <c r="J168123" i="51"/>
  <c r="J168124" i="51"/>
  <c r="J168125" i="51"/>
  <c r="J168126" i="51"/>
  <c r="J168127" i="51"/>
  <c r="J168128" i="51"/>
  <c r="J168129" i="51"/>
  <c r="J168130" i="51"/>
  <c r="J168131" i="51"/>
  <c r="J168132" i="51"/>
  <c r="J168133" i="51"/>
  <c r="J168134" i="51"/>
  <c r="J168135" i="51"/>
  <c r="J168136" i="51"/>
  <c r="J168137" i="51"/>
  <c r="J168138" i="51"/>
  <c r="J168139" i="51"/>
  <c r="J168140" i="51"/>
  <c r="J168141" i="51"/>
  <c r="J168142" i="51"/>
  <c r="J168143" i="51"/>
  <c r="J168144" i="51"/>
  <c r="J168145" i="51"/>
  <c r="J168146" i="51"/>
  <c r="J168147" i="51"/>
  <c r="J168148" i="51"/>
  <c r="J168149" i="51"/>
  <c r="J168150" i="51"/>
  <c r="J168151" i="51"/>
  <c r="J168152" i="51"/>
  <c r="J168153" i="51"/>
  <c r="J168154" i="51"/>
  <c r="J168155" i="51"/>
  <c r="J168156" i="51"/>
  <c r="J168157" i="51"/>
  <c r="J168158" i="51"/>
  <c r="J168159" i="51"/>
  <c r="J168160" i="51"/>
  <c r="J168161" i="51"/>
  <c r="J168162" i="51"/>
  <c r="J168163" i="51"/>
  <c r="J168164" i="51"/>
  <c r="J168165" i="51"/>
  <c r="J168166" i="51"/>
  <c r="J168167" i="51"/>
  <c r="J168168" i="51"/>
  <c r="J168169" i="51"/>
  <c r="J168170" i="51"/>
  <c r="J168171" i="51"/>
  <c r="J168172" i="51"/>
  <c r="J168173" i="51"/>
  <c r="J168174" i="51"/>
  <c r="J168175" i="51"/>
  <c r="J168176" i="51"/>
  <c r="J168177" i="51"/>
  <c r="J168178" i="51"/>
  <c r="J168179" i="51"/>
  <c r="J168180" i="51"/>
  <c r="J168181" i="51"/>
  <c r="J168182" i="51"/>
  <c r="J168183" i="51"/>
  <c r="J168184" i="51"/>
  <c r="J168185" i="51"/>
  <c r="J168186" i="51"/>
  <c r="J168187" i="51"/>
  <c r="J168188" i="51"/>
  <c r="J168189" i="51"/>
  <c r="J168190" i="51"/>
  <c r="J168191" i="51"/>
  <c r="J168192" i="51"/>
  <c r="J168193" i="51"/>
  <c r="J168194" i="51"/>
  <c r="J168195" i="51"/>
  <c r="J168196" i="51"/>
  <c r="J168197" i="51"/>
  <c r="J168198" i="51"/>
  <c r="J168199" i="51"/>
  <c r="J168200" i="51"/>
  <c r="J168201" i="51"/>
  <c r="J168202" i="51"/>
  <c r="J168203" i="51"/>
  <c r="J168204" i="51"/>
  <c r="J168205" i="51"/>
  <c r="J168206" i="51"/>
  <c r="J168207" i="51"/>
  <c r="J168208" i="51"/>
  <c r="J168209" i="51"/>
  <c r="J168210" i="51"/>
  <c r="J168211" i="51"/>
  <c r="J168212" i="51"/>
  <c r="J168213" i="51"/>
  <c r="J168214" i="51"/>
  <c r="J168215" i="51"/>
  <c r="J168216" i="51"/>
  <c r="J168217" i="51"/>
  <c r="J168218" i="51"/>
  <c r="J168219" i="51"/>
  <c r="J168220" i="51"/>
  <c r="J168221" i="51"/>
  <c r="J168222" i="51"/>
  <c r="J168223" i="51"/>
  <c r="J168224" i="51"/>
  <c r="J168225" i="51"/>
  <c r="J168226" i="51"/>
  <c r="J168227" i="51"/>
  <c r="J168228" i="51"/>
  <c r="J168229" i="51"/>
  <c r="J168230" i="51"/>
  <c r="J168231" i="51"/>
  <c r="J168232" i="51"/>
  <c r="J168233" i="51"/>
  <c r="J168234" i="51"/>
  <c r="J168235" i="51"/>
  <c r="J168236" i="51"/>
  <c r="J168237" i="51"/>
  <c r="J168238" i="51"/>
  <c r="J168239" i="51"/>
  <c r="J168240" i="51"/>
  <c r="J168241" i="51"/>
  <c r="J168242" i="51"/>
  <c r="J168243" i="51"/>
  <c r="J168244" i="51"/>
  <c r="J168245" i="51"/>
  <c r="J168246" i="51"/>
  <c r="J168247" i="51"/>
  <c r="J168248" i="51"/>
  <c r="J168249" i="51"/>
  <c r="J168250" i="51"/>
  <c r="J168251" i="51"/>
  <c r="J168252" i="51"/>
  <c r="J168253" i="51"/>
  <c r="J168254" i="51"/>
  <c r="J168255" i="51"/>
  <c r="J168256" i="51"/>
  <c r="J168257" i="51"/>
  <c r="J168258" i="51"/>
  <c r="J168259" i="51"/>
  <c r="J168260" i="51"/>
  <c r="J168261" i="51"/>
  <c r="J168262" i="51"/>
  <c r="J168263" i="51"/>
  <c r="J168264" i="51"/>
  <c r="J168265" i="51"/>
  <c r="J168266" i="51"/>
  <c r="J168267" i="51"/>
  <c r="J168268" i="51"/>
  <c r="J168269" i="51"/>
  <c r="J168270" i="51"/>
  <c r="J168271" i="51"/>
  <c r="J168272" i="51"/>
  <c r="J168273" i="51"/>
  <c r="J168274" i="51"/>
  <c r="J168275" i="51"/>
  <c r="J168276" i="51"/>
  <c r="J168277" i="51"/>
  <c r="J168278" i="51"/>
  <c r="J168279" i="51"/>
  <c r="J168280" i="51"/>
  <c r="J168281" i="51"/>
  <c r="J168282" i="51"/>
  <c r="J168283" i="51"/>
  <c r="J168284" i="51"/>
  <c r="J168285" i="51"/>
  <c r="J168286" i="51"/>
  <c r="J168287" i="51"/>
  <c r="J168288" i="51"/>
  <c r="J168289" i="51"/>
  <c r="J168290" i="51"/>
  <c r="J168291" i="51"/>
  <c r="J168292" i="51"/>
  <c r="J168293" i="51"/>
  <c r="J168294" i="51"/>
  <c r="J168295" i="51"/>
  <c r="J168296" i="51"/>
  <c r="J168297" i="51"/>
  <c r="J168298" i="51"/>
  <c r="J168299" i="51"/>
  <c r="J168300" i="51"/>
  <c r="J168301" i="51"/>
  <c r="J168302" i="51"/>
  <c r="J168303" i="51"/>
  <c r="J168304" i="51"/>
  <c r="J168305" i="51"/>
  <c r="J168306" i="51"/>
  <c r="J168307" i="51"/>
  <c r="J168308" i="51"/>
  <c r="J168309" i="51"/>
  <c r="J168310" i="51"/>
  <c r="J168311" i="51"/>
  <c r="J168312" i="51"/>
  <c r="J168313" i="51"/>
  <c r="J168314" i="51"/>
  <c r="J168315" i="51"/>
  <c r="J168316" i="51"/>
  <c r="J168317" i="51"/>
  <c r="J168318" i="51"/>
  <c r="J168319" i="51"/>
  <c r="J168320" i="51"/>
  <c r="J168321" i="51"/>
  <c r="J168322" i="51"/>
  <c r="J168323" i="51"/>
  <c r="J168324" i="51"/>
  <c r="J168325" i="51"/>
  <c r="J168326" i="51"/>
  <c r="J168327" i="51"/>
  <c r="J168328" i="51"/>
  <c r="J168329" i="51"/>
  <c r="J168330" i="51"/>
  <c r="J168331" i="51"/>
  <c r="J168332" i="51"/>
  <c r="J168333" i="51"/>
  <c r="J168334" i="51"/>
  <c r="J168335" i="51"/>
  <c r="J168336" i="51"/>
  <c r="J168337" i="51"/>
  <c r="J168338" i="51"/>
  <c r="J168339" i="51"/>
  <c r="J168340" i="51"/>
  <c r="J168341" i="51"/>
  <c r="J168342" i="51"/>
  <c r="J168343" i="51"/>
  <c r="J168344" i="51"/>
  <c r="J168345" i="51"/>
  <c r="J168346" i="51"/>
  <c r="J168347" i="51"/>
  <c r="J168348" i="51"/>
  <c r="J168349" i="51"/>
  <c r="J168350" i="51"/>
  <c r="J168351" i="51"/>
  <c r="J168352" i="51"/>
  <c r="J168353" i="51"/>
  <c r="J168354" i="51"/>
  <c r="J168355" i="51"/>
  <c r="J168356" i="51"/>
  <c r="J168357" i="51"/>
  <c r="J168358" i="51"/>
  <c r="J168359" i="51"/>
  <c r="J168360" i="51"/>
  <c r="J168361" i="51"/>
  <c r="J168362" i="51"/>
  <c r="J168363" i="51"/>
  <c r="J168364" i="51"/>
  <c r="J168365" i="51"/>
  <c r="J168366" i="51"/>
  <c r="J168367" i="51"/>
  <c r="J168368" i="51"/>
  <c r="J168369" i="51"/>
  <c r="J168370" i="51"/>
  <c r="J168371" i="51"/>
  <c r="J168372" i="51"/>
  <c r="J168373" i="51"/>
  <c r="J168374" i="51"/>
  <c r="J168375" i="51"/>
  <c r="J168376" i="51"/>
  <c r="J168377" i="51"/>
  <c r="J168378" i="51"/>
  <c r="J168379" i="51"/>
  <c r="J168380" i="51"/>
  <c r="J168381" i="51"/>
  <c r="J168382" i="51"/>
  <c r="J168383" i="51"/>
  <c r="J168384" i="51"/>
  <c r="J168385" i="51"/>
  <c r="J168386" i="51"/>
  <c r="J168387" i="51"/>
  <c r="J168388" i="51"/>
  <c r="J168389" i="51"/>
  <c r="J168390" i="51"/>
  <c r="J168391" i="51"/>
  <c r="J168392" i="51"/>
  <c r="J168393" i="51"/>
  <c r="J168394" i="51"/>
  <c r="J168395" i="51"/>
  <c r="J168396" i="51"/>
  <c r="J168397" i="51"/>
  <c r="J168398" i="51"/>
  <c r="J168399" i="51"/>
  <c r="J168400" i="51"/>
  <c r="J168401" i="51"/>
  <c r="J168402" i="51"/>
  <c r="J168403" i="51"/>
  <c r="J168404" i="51"/>
  <c r="J168405" i="51"/>
  <c r="J168406" i="51"/>
  <c r="J168407" i="51"/>
  <c r="J168408" i="51"/>
  <c r="J168409" i="51"/>
  <c r="J168410" i="51"/>
  <c r="J168411" i="51"/>
  <c r="J168412" i="51"/>
  <c r="J168413" i="51"/>
  <c r="J168414" i="51"/>
  <c r="J168415" i="51"/>
  <c r="J168416" i="51"/>
  <c r="J168417" i="51"/>
  <c r="J168418" i="51"/>
  <c r="J168419" i="51"/>
  <c r="J168420" i="51"/>
  <c r="J168421" i="51"/>
  <c r="J168422" i="51"/>
  <c r="J168423" i="51"/>
  <c r="J168424" i="51"/>
  <c r="J168425" i="51"/>
  <c r="J168426" i="51"/>
  <c r="J168427" i="51"/>
  <c r="J168428" i="51"/>
  <c r="J168429" i="51"/>
  <c r="J168430" i="51"/>
  <c r="J168431" i="51"/>
  <c r="J168432" i="51"/>
  <c r="J168433" i="51"/>
  <c r="J168434" i="51"/>
  <c r="J168435" i="51"/>
  <c r="J168436" i="51"/>
  <c r="J168437" i="51"/>
  <c r="J168438" i="51"/>
  <c r="J168439" i="51"/>
  <c r="J168440" i="51"/>
  <c r="J168441" i="51"/>
  <c r="J168442" i="51"/>
  <c r="J168443" i="51"/>
  <c r="J168444" i="51"/>
  <c r="J168445" i="51"/>
  <c r="J168446" i="51"/>
  <c r="J168447" i="51"/>
  <c r="J168448" i="51"/>
  <c r="J168449" i="51"/>
  <c r="J168450" i="51"/>
  <c r="J168451" i="51"/>
  <c r="J168452" i="51"/>
  <c r="J168453" i="51"/>
  <c r="J168454" i="51"/>
  <c r="J168455" i="51"/>
  <c r="J168456" i="51"/>
  <c r="J168457" i="51"/>
  <c r="J168458" i="51"/>
  <c r="J168459" i="51"/>
  <c r="J168460" i="51"/>
  <c r="J168461" i="51"/>
  <c r="J168462" i="51"/>
  <c r="J168463" i="51"/>
  <c r="J168464" i="51"/>
  <c r="J168465" i="51"/>
  <c r="J168466" i="51"/>
  <c r="J168467" i="51"/>
  <c r="J168468" i="51"/>
  <c r="J168469" i="51"/>
  <c r="J168470" i="51"/>
  <c r="J168471" i="51"/>
  <c r="J168472" i="51"/>
  <c r="J168473" i="51"/>
  <c r="J168474" i="51"/>
  <c r="J168475" i="51"/>
  <c r="J168476" i="51"/>
  <c r="J168477" i="51"/>
  <c r="J168478" i="51"/>
  <c r="J168479" i="51"/>
  <c r="J168480" i="51"/>
  <c r="J168481" i="51"/>
  <c r="J168482" i="51"/>
  <c r="J168483" i="51"/>
  <c r="J168484" i="51"/>
  <c r="J168485" i="51"/>
  <c r="J168486" i="51"/>
  <c r="J168487" i="51"/>
  <c r="J168488" i="51"/>
  <c r="J168489" i="51"/>
  <c r="J168490" i="51"/>
  <c r="J168491" i="51"/>
  <c r="J168492" i="51"/>
  <c r="J168493" i="51"/>
  <c r="J168494" i="51"/>
  <c r="J168495" i="51"/>
  <c r="J168496" i="51"/>
  <c r="J168497" i="51"/>
  <c r="J168498" i="51"/>
  <c r="J168499" i="51"/>
  <c r="J168500" i="51"/>
  <c r="J168501" i="51"/>
  <c r="J168502" i="51"/>
  <c r="J168503" i="51"/>
  <c r="J168504" i="51"/>
  <c r="J168505" i="51"/>
  <c r="J168506" i="51"/>
  <c r="J168507" i="51"/>
  <c r="J168508" i="51"/>
  <c r="J168509" i="51"/>
  <c r="J168510" i="51"/>
  <c r="J168511" i="51"/>
  <c r="J168512" i="51"/>
  <c r="J168513" i="51"/>
  <c r="J168514" i="51"/>
  <c r="J168515" i="51"/>
  <c r="J168516" i="51"/>
  <c r="J168517" i="51"/>
  <c r="J168518" i="51"/>
  <c r="J168519" i="51"/>
  <c r="J168520" i="51"/>
  <c r="J168521" i="51"/>
  <c r="J168522" i="51"/>
  <c r="J168523" i="51"/>
  <c r="J168524" i="51"/>
  <c r="J168525" i="51"/>
  <c r="J168526" i="51"/>
  <c r="J168527" i="51"/>
  <c r="J168528" i="51"/>
  <c r="J168529" i="51"/>
  <c r="J168530" i="51"/>
  <c r="J168531" i="51"/>
  <c r="J168532" i="51"/>
  <c r="J168533" i="51"/>
  <c r="J168534" i="51"/>
  <c r="J168535" i="51"/>
  <c r="J168536" i="51"/>
  <c r="J168537" i="51"/>
  <c r="J168538" i="51"/>
  <c r="J168539" i="51"/>
  <c r="J168540" i="51"/>
  <c r="J168541" i="51"/>
  <c r="J168542" i="51"/>
  <c r="J168543" i="51"/>
  <c r="J168544" i="51"/>
  <c r="J168545" i="51"/>
  <c r="J168546" i="51"/>
  <c r="J168547" i="51"/>
  <c r="J168548" i="51"/>
  <c r="J168549" i="51"/>
  <c r="J168550" i="51"/>
  <c r="J168551" i="51"/>
  <c r="J168552" i="51"/>
  <c r="J168553" i="51"/>
  <c r="J168554" i="51"/>
  <c r="J168555" i="51"/>
  <c r="J168556" i="51"/>
  <c r="J168557" i="51"/>
  <c r="J168558" i="51"/>
  <c r="J168559" i="51"/>
  <c r="J168560" i="51"/>
  <c r="J168561" i="51"/>
  <c r="J168562" i="51"/>
  <c r="J168563" i="51"/>
  <c r="J168564" i="51"/>
  <c r="J168565" i="51"/>
  <c r="J168566" i="51"/>
  <c r="J168567" i="51"/>
  <c r="J168568" i="51"/>
  <c r="J168569" i="51"/>
  <c r="J168570" i="51"/>
  <c r="J168571" i="51"/>
  <c r="J168572" i="51"/>
  <c r="J168573" i="51"/>
  <c r="J168574" i="51"/>
  <c r="J168575" i="51"/>
  <c r="J168576" i="51"/>
  <c r="J168577" i="51"/>
  <c r="J168578" i="51"/>
  <c r="J168579" i="51"/>
  <c r="J168580" i="51"/>
  <c r="J168581" i="51"/>
  <c r="J168582" i="51"/>
  <c r="J168583" i="51"/>
  <c r="J168584" i="51"/>
  <c r="J168585" i="51"/>
  <c r="J168586" i="51"/>
  <c r="J168587" i="51"/>
  <c r="J168588" i="51"/>
  <c r="J168589" i="51"/>
  <c r="J168590" i="51"/>
  <c r="J168591" i="51"/>
  <c r="J168592" i="51"/>
  <c r="J168593" i="51"/>
  <c r="J168594" i="51"/>
  <c r="J168595" i="51"/>
  <c r="J168596" i="51"/>
  <c r="J168597" i="51"/>
  <c r="J168598" i="51"/>
  <c r="J168599" i="51"/>
  <c r="J168600" i="51"/>
  <c r="J168601" i="51"/>
  <c r="J168602" i="51"/>
  <c r="J168603" i="51"/>
  <c r="J168604" i="51"/>
  <c r="J168605" i="51"/>
  <c r="J168606" i="51"/>
  <c r="J168607" i="51"/>
  <c r="J168608" i="51"/>
  <c r="J168609" i="51"/>
  <c r="J168610" i="51"/>
  <c r="J168611" i="51"/>
  <c r="J168612" i="51"/>
  <c r="J168613" i="51"/>
  <c r="J168614" i="51"/>
  <c r="J168615" i="51"/>
  <c r="J168616" i="51"/>
  <c r="J168617" i="51"/>
  <c r="J168618" i="51"/>
  <c r="J168619" i="51"/>
  <c r="J168620" i="51"/>
  <c r="J168621" i="51"/>
  <c r="J168622" i="51"/>
  <c r="J168623" i="51"/>
  <c r="J168624" i="51"/>
  <c r="J168625" i="51"/>
  <c r="J168626" i="51"/>
  <c r="J168627" i="51"/>
  <c r="J168628" i="51"/>
  <c r="J168629" i="51"/>
  <c r="J168630" i="51"/>
  <c r="J168631" i="51"/>
  <c r="J168632" i="51"/>
  <c r="J168633" i="51"/>
  <c r="J168634" i="51"/>
  <c r="J168635" i="51"/>
  <c r="J168636" i="51"/>
  <c r="J168637" i="51"/>
  <c r="J168638" i="51"/>
  <c r="J168639" i="51"/>
  <c r="J168640" i="51"/>
  <c r="J168641" i="51"/>
  <c r="J168642" i="51"/>
  <c r="J168643" i="51"/>
  <c r="J168644" i="51"/>
  <c r="J168645" i="51"/>
  <c r="J168646" i="51"/>
  <c r="J168647" i="51"/>
  <c r="J168648" i="51"/>
  <c r="J168649" i="51"/>
  <c r="J168650" i="51"/>
  <c r="J168651" i="51"/>
  <c r="J168652" i="51"/>
  <c r="J168653" i="51"/>
  <c r="J168654" i="51"/>
  <c r="J168655" i="51"/>
  <c r="J168656" i="51"/>
  <c r="J168657" i="51"/>
  <c r="J168658" i="51"/>
  <c r="J168659" i="51"/>
  <c r="J168660" i="51"/>
  <c r="J168661" i="51"/>
  <c r="J168662" i="51"/>
  <c r="J168663" i="51"/>
  <c r="J168664" i="51"/>
  <c r="J168665" i="51"/>
  <c r="J168666" i="51"/>
  <c r="J168667" i="51"/>
  <c r="J168668" i="51"/>
  <c r="J168669" i="51"/>
  <c r="J168670" i="51"/>
  <c r="J168671" i="51"/>
  <c r="J168672" i="51"/>
  <c r="J168673" i="51"/>
  <c r="J168674" i="51"/>
  <c r="J168675" i="51"/>
  <c r="J168676" i="51"/>
  <c r="J168677" i="51"/>
  <c r="J168678" i="51"/>
  <c r="J168679" i="51"/>
  <c r="J168680" i="51"/>
  <c r="J168681" i="51"/>
  <c r="J168682" i="51"/>
  <c r="J168683" i="51"/>
  <c r="J168684" i="51"/>
  <c r="J168685" i="51"/>
  <c r="J168686" i="51"/>
  <c r="J168687" i="51"/>
  <c r="J168688" i="51"/>
  <c r="J168689" i="51"/>
  <c r="J168690" i="51"/>
  <c r="J168691" i="51"/>
  <c r="J168692" i="51"/>
  <c r="J168693" i="51"/>
  <c r="J168694" i="51"/>
  <c r="J168695" i="51"/>
  <c r="J168696" i="51"/>
  <c r="J168697" i="51"/>
  <c r="J168698" i="51"/>
  <c r="J168699" i="51"/>
  <c r="J168700" i="51"/>
  <c r="J168701" i="51"/>
  <c r="J168702" i="51"/>
  <c r="J168703" i="51"/>
  <c r="J168704" i="51"/>
  <c r="J168705" i="51"/>
  <c r="J168706" i="51"/>
  <c r="J168707" i="51"/>
  <c r="J168708" i="51"/>
  <c r="J168709" i="51"/>
  <c r="J168710" i="51"/>
  <c r="J168711" i="51"/>
  <c r="J168712" i="51"/>
  <c r="J168713" i="51"/>
  <c r="J168714" i="51"/>
  <c r="J168715" i="51"/>
  <c r="J168716" i="51"/>
  <c r="J168717" i="51"/>
  <c r="J168718" i="51"/>
  <c r="J168719" i="51"/>
  <c r="J168720" i="51"/>
  <c r="J168721" i="51"/>
  <c r="J168722" i="51"/>
  <c r="J168723" i="51"/>
  <c r="J168724" i="51"/>
  <c r="J168725" i="51"/>
  <c r="J168726" i="51"/>
  <c r="J168727" i="51"/>
  <c r="J168728" i="51"/>
  <c r="J168729" i="51"/>
  <c r="J168730" i="51"/>
  <c r="J168731" i="51"/>
  <c r="J168732" i="51"/>
  <c r="J168733" i="51"/>
  <c r="J168734" i="51"/>
  <c r="J168735" i="51"/>
  <c r="J168736" i="51"/>
  <c r="J168737" i="51"/>
  <c r="J168738" i="51"/>
  <c r="J168739" i="51"/>
  <c r="J168740" i="51"/>
  <c r="J168741" i="51"/>
  <c r="J168742" i="51"/>
  <c r="J168743" i="51"/>
  <c r="J168744" i="51"/>
  <c r="J168745" i="51"/>
  <c r="J168746" i="51"/>
  <c r="J168747" i="51"/>
  <c r="J168748" i="51"/>
  <c r="J168749" i="51"/>
  <c r="J168750" i="51"/>
  <c r="J168751" i="51"/>
  <c r="J168752" i="51"/>
  <c r="J168753" i="51"/>
  <c r="J168754" i="51"/>
  <c r="J168755" i="51"/>
  <c r="J168756" i="51"/>
  <c r="J168757" i="51"/>
  <c r="J168758" i="51"/>
  <c r="J168759" i="51"/>
  <c r="J168760" i="51"/>
  <c r="J168761" i="51"/>
  <c r="J168762" i="51"/>
  <c r="J168763" i="51"/>
  <c r="J168764" i="51"/>
  <c r="J168765" i="51"/>
  <c r="J168766" i="51"/>
  <c r="J168767" i="51"/>
  <c r="J168768" i="51"/>
  <c r="J168769" i="51"/>
  <c r="J168770" i="51"/>
  <c r="J168771" i="51"/>
  <c r="J168772" i="51"/>
  <c r="J168773" i="51"/>
  <c r="J168774" i="51"/>
  <c r="J168775" i="51"/>
  <c r="J168776" i="51"/>
  <c r="J168777" i="51"/>
  <c r="J168778" i="51"/>
  <c r="J168779" i="51"/>
  <c r="J168780" i="51"/>
  <c r="J168781" i="51"/>
  <c r="J168782" i="51"/>
  <c r="J168783" i="51"/>
  <c r="J168784" i="51"/>
  <c r="J168785" i="51"/>
  <c r="J168786" i="51"/>
  <c r="J168787" i="51"/>
  <c r="J168788" i="51"/>
  <c r="J168789" i="51"/>
  <c r="J168790" i="51"/>
  <c r="J168791" i="51"/>
  <c r="J168792" i="51"/>
  <c r="J168793" i="51"/>
  <c r="J168794" i="51"/>
  <c r="J168795" i="51"/>
  <c r="J168796" i="51"/>
  <c r="J168797" i="51"/>
  <c r="J168798" i="51"/>
  <c r="J168799" i="51"/>
  <c r="J168800" i="51"/>
  <c r="J168801" i="51"/>
  <c r="J168802" i="51"/>
  <c r="J168803" i="51"/>
  <c r="J168804" i="51"/>
  <c r="J168805" i="51"/>
  <c r="J168806" i="51"/>
  <c r="J168807" i="51"/>
  <c r="J168808" i="51"/>
  <c r="J168809" i="51"/>
  <c r="J168810" i="51"/>
  <c r="J168811" i="51"/>
  <c r="J168812" i="51"/>
  <c r="J168813" i="51"/>
  <c r="J168814" i="51"/>
  <c r="J168815" i="51"/>
  <c r="J168816" i="51"/>
  <c r="J168817" i="51"/>
  <c r="J168818" i="51"/>
  <c r="J168819" i="51"/>
  <c r="J168820" i="51"/>
  <c r="J168821" i="51"/>
  <c r="J168822" i="51"/>
  <c r="J168823" i="51"/>
  <c r="J168824" i="51"/>
  <c r="J168825" i="51"/>
  <c r="J168826" i="51"/>
  <c r="J168827" i="51"/>
  <c r="J168828" i="51"/>
  <c r="J168829" i="51"/>
  <c r="J168830" i="51"/>
  <c r="J168831" i="51"/>
  <c r="J168832" i="51"/>
  <c r="J168833" i="51"/>
  <c r="J168834" i="51"/>
  <c r="J168835" i="51"/>
  <c r="J168836" i="51"/>
  <c r="J168837" i="51"/>
  <c r="J168838" i="51"/>
  <c r="J168839" i="51"/>
  <c r="J168840" i="51"/>
  <c r="J168841" i="51"/>
  <c r="J168842" i="51"/>
  <c r="J168843" i="51"/>
  <c r="J168844" i="51"/>
  <c r="J168845" i="51"/>
  <c r="J168846" i="51"/>
  <c r="J168847" i="51"/>
  <c r="J168848" i="51"/>
  <c r="J168849" i="51"/>
  <c r="J168850" i="51"/>
  <c r="J168851" i="51"/>
  <c r="J168852" i="51"/>
  <c r="J168853" i="51"/>
  <c r="J168854" i="51"/>
  <c r="J168855" i="51"/>
  <c r="J168856" i="51"/>
  <c r="J168857" i="51"/>
  <c r="J168858" i="51"/>
  <c r="J168859" i="51"/>
  <c r="J168860" i="51"/>
  <c r="J168861" i="51"/>
  <c r="J168862" i="51"/>
  <c r="J168863" i="51"/>
  <c r="J168864" i="51"/>
  <c r="J168865" i="51"/>
  <c r="J168866" i="51"/>
  <c r="J168867" i="51"/>
  <c r="J168868" i="51"/>
  <c r="J168869" i="51"/>
  <c r="J168870" i="51"/>
  <c r="J168871" i="51"/>
  <c r="J168872" i="51"/>
  <c r="J168873" i="51"/>
  <c r="J168874" i="51"/>
  <c r="J168875" i="51"/>
  <c r="J168876" i="51"/>
  <c r="J168877" i="51"/>
  <c r="J168878" i="51"/>
  <c r="J168879" i="51"/>
  <c r="J168880" i="51"/>
  <c r="J168881" i="51"/>
  <c r="J168882" i="51"/>
  <c r="J168883" i="51"/>
  <c r="J168884" i="51"/>
  <c r="J168885" i="51"/>
  <c r="J168886" i="51"/>
  <c r="J168887" i="51"/>
  <c r="J168888" i="51"/>
  <c r="J168889" i="51"/>
  <c r="J168890" i="51"/>
  <c r="J168891" i="51"/>
  <c r="J168892" i="51"/>
  <c r="J168893" i="51"/>
  <c r="J168894" i="51"/>
  <c r="J168895" i="51"/>
  <c r="J168896" i="51"/>
  <c r="J168897" i="51"/>
  <c r="J168898" i="51"/>
  <c r="J168899" i="51"/>
  <c r="J168900" i="51"/>
  <c r="J168901" i="51"/>
  <c r="J168902" i="51"/>
  <c r="J168903" i="51"/>
  <c r="J168904" i="51"/>
  <c r="J168905" i="51"/>
  <c r="J168906" i="51"/>
  <c r="J168907" i="51"/>
  <c r="J168908" i="51"/>
  <c r="J168909" i="51"/>
  <c r="J168910" i="51"/>
  <c r="J168911" i="51"/>
  <c r="J168912" i="51"/>
  <c r="J168913" i="51"/>
  <c r="J168914" i="51"/>
  <c r="J168915" i="51"/>
  <c r="J168916" i="51"/>
  <c r="J168917" i="51"/>
  <c r="J168918" i="51"/>
  <c r="J168919" i="51"/>
  <c r="J168920" i="51"/>
  <c r="J168921" i="51"/>
  <c r="J168922" i="51"/>
  <c r="J168923" i="51"/>
  <c r="J168924" i="51"/>
  <c r="J168925" i="51"/>
  <c r="J168926" i="51"/>
  <c r="J168927" i="51"/>
  <c r="J168928" i="51"/>
  <c r="J168929" i="51"/>
  <c r="J168930" i="51"/>
  <c r="J168931" i="51"/>
  <c r="J168932" i="51"/>
  <c r="J168933" i="51"/>
  <c r="J168934" i="51"/>
  <c r="J168935" i="51"/>
  <c r="J168936" i="51"/>
  <c r="J168937" i="51"/>
  <c r="J168938" i="51"/>
  <c r="J168939" i="51"/>
  <c r="J168940" i="51"/>
  <c r="J168941" i="51"/>
  <c r="J168942" i="51"/>
  <c r="J168943" i="51"/>
  <c r="J168944" i="51"/>
  <c r="J168945" i="51"/>
  <c r="J168946" i="51"/>
  <c r="J168947" i="51"/>
  <c r="J168948" i="51"/>
  <c r="J168949" i="51"/>
  <c r="J168950" i="51"/>
  <c r="J168951" i="51"/>
  <c r="J168952" i="51"/>
  <c r="J168953" i="51"/>
  <c r="J168954" i="51"/>
  <c r="J168955" i="51"/>
  <c r="J168956" i="51"/>
  <c r="J168957" i="51"/>
  <c r="J168958" i="51"/>
  <c r="J168959" i="51"/>
  <c r="J168960" i="51"/>
  <c r="J168961" i="51"/>
  <c r="J168962" i="51"/>
  <c r="J168963" i="51"/>
  <c r="J168964" i="51"/>
  <c r="J168965" i="51"/>
  <c r="J168966" i="51"/>
  <c r="J168967" i="51"/>
  <c r="J168968" i="51"/>
  <c r="J168969" i="51"/>
  <c r="J168970" i="51"/>
  <c r="J168971" i="51"/>
  <c r="J168972" i="51"/>
  <c r="J168973" i="51"/>
  <c r="J168974" i="51"/>
  <c r="J168975" i="51"/>
  <c r="J168976" i="51"/>
  <c r="J168977" i="51"/>
  <c r="J168978" i="51"/>
  <c r="J168979" i="51"/>
  <c r="J168980" i="51"/>
  <c r="J168981" i="51"/>
  <c r="J168982" i="51"/>
  <c r="J168983" i="51"/>
  <c r="J168984" i="51"/>
  <c r="J168985" i="51"/>
  <c r="J168986" i="51"/>
  <c r="J168987" i="51"/>
  <c r="J168988" i="51"/>
  <c r="J168989" i="51"/>
  <c r="J168990" i="51"/>
  <c r="J168991" i="51"/>
  <c r="J168992" i="51"/>
  <c r="J168993" i="51"/>
  <c r="J168994" i="51"/>
  <c r="J168995" i="51"/>
  <c r="J168996" i="51"/>
  <c r="J168997" i="51"/>
  <c r="J168998" i="51"/>
  <c r="J168999" i="51"/>
  <c r="J169000" i="51"/>
  <c r="J169001" i="51"/>
  <c r="J169002" i="51"/>
  <c r="J169003" i="51"/>
  <c r="J169004" i="51"/>
  <c r="J169005" i="51"/>
  <c r="J169006" i="51"/>
  <c r="J169007" i="51"/>
  <c r="J169008" i="51"/>
  <c r="J169009" i="51"/>
  <c r="J169010" i="51"/>
  <c r="J169011" i="51"/>
  <c r="J169012" i="51"/>
  <c r="J169013" i="51"/>
  <c r="J169014" i="51"/>
  <c r="J169015" i="51"/>
  <c r="J169016" i="51"/>
  <c r="J169017" i="51"/>
  <c r="J169018" i="51"/>
  <c r="J169019" i="51"/>
  <c r="J169020" i="51"/>
  <c r="J169021" i="51"/>
  <c r="J169022" i="51"/>
  <c r="J169023" i="51"/>
  <c r="J169024" i="51"/>
  <c r="J169025" i="51"/>
  <c r="J169026" i="51"/>
  <c r="J169027" i="51"/>
  <c r="J169028" i="51"/>
  <c r="J169029" i="51"/>
  <c r="J169030" i="51"/>
  <c r="J169031" i="51"/>
  <c r="J169032" i="51"/>
  <c r="J169033" i="51"/>
  <c r="J169034" i="51"/>
  <c r="J169035" i="51"/>
  <c r="J169036" i="51"/>
  <c r="J169037" i="51"/>
  <c r="J169038" i="51"/>
  <c r="J169039" i="51"/>
  <c r="J169040" i="51"/>
  <c r="J169041" i="51"/>
  <c r="J169042" i="51"/>
  <c r="J169043" i="51"/>
  <c r="J169044" i="51"/>
  <c r="J169045" i="51"/>
  <c r="J169046" i="51"/>
  <c r="J169047" i="51"/>
  <c r="J169048" i="51"/>
  <c r="J169049" i="51"/>
  <c r="J169050" i="51"/>
  <c r="J169051" i="51"/>
  <c r="J169052" i="51"/>
  <c r="J169053" i="51"/>
  <c r="J169054" i="51"/>
  <c r="J169055" i="51"/>
  <c r="J169056" i="51"/>
  <c r="J169057" i="51"/>
  <c r="J169058" i="51"/>
  <c r="J169059" i="51"/>
  <c r="J169060" i="51"/>
  <c r="J169061" i="51"/>
  <c r="J169062" i="51"/>
  <c r="J169063" i="51"/>
  <c r="J169064" i="51"/>
  <c r="J169065" i="51"/>
  <c r="J169066" i="51"/>
  <c r="J169067" i="51"/>
  <c r="J169068" i="51"/>
  <c r="J169069" i="51"/>
  <c r="J169070" i="51"/>
  <c r="J169071" i="51"/>
  <c r="J169072" i="51"/>
  <c r="J169073" i="51"/>
  <c r="J169074" i="51"/>
  <c r="J169075" i="51"/>
  <c r="J169076" i="51"/>
  <c r="J169077" i="51"/>
  <c r="J169078" i="51"/>
  <c r="J169079" i="51"/>
  <c r="J169080" i="51"/>
  <c r="J169081" i="51"/>
  <c r="J169082" i="51"/>
  <c r="J169083" i="51"/>
  <c r="J169084" i="51"/>
  <c r="J169085" i="51"/>
  <c r="J169086" i="51"/>
  <c r="J169087" i="51"/>
  <c r="J169088" i="51"/>
  <c r="J169089" i="51"/>
  <c r="J169090" i="51"/>
  <c r="J169091" i="51"/>
  <c r="J169092" i="51"/>
  <c r="J169093" i="51"/>
  <c r="J169094" i="51"/>
  <c r="J169095" i="51"/>
  <c r="J169096" i="51"/>
  <c r="J169097" i="51"/>
  <c r="J169098" i="51"/>
  <c r="J169099" i="51"/>
  <c r="J169100" i="51"/>
  <c r="J169101" i="51"/>
  <c r="J169102" i="51"/>
  <c r="J169103" i="51"/>
  <c r="J169104" i="51"/>
  <c r="J169105" i="51"/>
  <c r="J169106" i="51"/>
  <c r="J169107" i="51"/>
  <c r="J169108" i="51"/>
  <c r="J169109" i="51"/>
  <c r="J169110" i="51"/>
  <c r="J169111" i="51"/>
  <c r="J169112" i="51"/>
  <c r="J169113" i="51"/>
  <c r="J169114" i="51"/>
  <c r="J169115" i="51"/>
  <c r="J169116" i="51"/>
  <c r="J169117" i="51"/>
  <c r="J169118" i="51"/>
  <c r="J169119" i="51"/>
  <c r="J169120" i="51"/>
  <c r="J169121" i="51"/>
  <c r="J169122" i="51"/>
  <c r="J169123" i="51"/>
  <c r="J169124" i="51"/>
  <c r="J169125" i="51"/>
  <c r="J169126" i="51"/>
  <c r="J169127" i="51"/>
  <c r="J169128" i="51"/>
  <c r="J169129" i="51"/>
  <c r="J169130" i="51"/>
  <c r="J169131" i="51"/>
  <c r="J169132" i="51"/>
  <c r="J169133" i="51"/>
  <c r="J169134" i="51"/>
  <c r="J169135" i="51"/>
  <c r="J169136" i="51"/>
  <c r="J169137" i="51"/>
  <c r="J169138" i="51"/>
  <c r="J169139" i="51"/>
  <c r="J169140" i="51"/>
  <c r="J169141" i="51"/>
  <c r="J169142" i="51"/>
  <c r="J169143" i="51"/>
  <c r="J169144" i="51"/>
  <c r="J169145" i="51"/>
  <c r="J169146" i="51"/>
  <c r="J169147" i="51"/>
  <c r="J169148" i="51"/>
  <c r="J169149" i="51"/>
  <c r="J169150" i="51"/>
  <c r="J169151" i="51"/>
  <c r="J169152" i="51"/>
  <c r="J169153" i="51"/>
  <c r="J169154" i="51"/>
  <c r="J169155" i="51"/>
  <c r="J169156" i="51"/>
  <c r="J169157" i="51"/>
  <c r="J169158" i="51"/>
  <c r="J169159" i="51"/>
  <c r="J169160" i="51"/>
  <c r="J169161" i="51"/>
  <c r="J169162" i="51"/>
  <c r="J169163" i="51"/>
  <c r="J169164" i="51"/>
  <c r="J169165" i="51"/>
  <c r="J169166" i="51"/>
  <c r="J169167" i="51"/>
  <c r="J169168" i="51"/>
  <c r="J169169" i="51"/>
  <c r="J169170" i="51"/>
  <c r="J169171" i="51"/>
  <c r="J169172" i="51"/>
  <c r="J169173" i="51"/>
  <c r="J169174" i="51"/>
  <c r="J169175" i="51"/>
  <c r="J169176" i="51"/>
  <c r="J169177" i="51"/>
  <c r="J169178" i="51"/>
  <c r="J169179" i="51"/>
  <c r="J169180" i="51"/>
  <c r="J169181" i="51"/>
  <c r="J169182" i="51"/>
  <c r="J169183" i="51"/>
  <c r="J169184" i="51"/>
  <c r="J169185" i="51"/>
  <c r="J169186" i="51"/>
  <c r="J169187" i="51"/>
  <c r="J169188" i="51"/>
  <c r="J169189" i="51"/>
  <c r="J169190" i="51"/>
  <c r="J169191" i="51"/>
  <c r="J169192" i="51"/>
  <c r="J169193" i="51"/>
  <c r="J169194" i="51"/>
  <c r="J169195" i="51"/>
  <c r="J169196" i="51"/>
  <c r="J169197" i="51"/>
  <c r="J169198" i="51"/>
  <c r="J169199" i="51"/>
  <c r="J169200" i="51"/>
  <c r="J169201" i="51"/>
  <c r="J169202" i="51"/>
  <c r="J169203" i="51"/>
  <c r="J169204" i="51"/>
  <c r="J169205" i="51"/>
  <c r="J169206" i="51"/>
  <c r="J169207" i="51"/>
  <c r="J169208" i="51"/>
  <c r="J169209" i="51"/>
  <c r="J169210" i="51"/>
  <c r="J169211" i="51"/>
  <c r="J169212" i="51"/>
  <c r="J169213" i="51"/>
  <c r="J169214" i="51"/>
  <c r="J169215" i="51"/>
  <c r="J169216" i="51"/>
  <c r="J169217" i="51"/>
  <c r="J169218" i="51"/>
  <c r="J169219" i="51"/>
  <c r="J169220" i="51"/>
  <c r="J169221" i="51"/>
  <c r="J169222" i="51"/>
  <c r="J169223" i="51"/>
  <c r="J169224" i="51"/>
  <c r="J169225" i="51"/>
  <c r="J169226" i="51"/>
  <c r="J169227" i="51"/>
  <c r="J169228" i="51"/>
  <c r="J169229" i="51"/>
  <c r="J169230" i="51"/>
  <c r="J169231" i="51"/>
  <c r="J169232" i="51"/>
  <c r="J169233" i="51"/>
  <c r="J169234" i="51"/>
  <c r="J169235" i="51"/>
  <c r="J169236" i="51"/>
  <c r="J169237" i="51"/>
  <c r="J169238" i="51"/>
  <c r="J169239" i="51"/>
  <c r="J169240" i="51"/>
  <c r="J169241" i="51"/>
  <c r="J169242" i="51"/>
  <c r="J169243" i="51"/>
  <c r="J169244" i="51"/>
  <c r="J169245" i="51"/>
  <c r="J169246" i="51"/>
  <c r="J169247" i="51"/>
  <c r="J169248" i="51"/>
  <c r="J169249" i="51"/>
  <c r="J169250" i="51"/>
  <c r="J169251" i="51"/>
  <c r="J169252" i="51"/>
  <c r="J169253" i="51"/>
  <c r="J169254" i="51"/>
  <c r="J169255" i="51"/>
  <c r="J169256" i="51"/>
  <c r="J169257" i="51"/>
  <c r="J169258" i="51"/>
  <c r="J169259" i="51"/>
  <c r="J169260" i="51"/>
  <c r="J169261" i="51"/>
  <c r="J169262" i="51"/>
  <c r="J169263" i="51"/>
  <c r="J169264" i="51"/>
  <c r="J169265" i="51"/>
  <c r="J169266" i="51"/>
  <c r="J169267" i="51"/>
  <c r="J169268" i="51"/>
  <c r="J169269" i="51"/>
  <c r="J169270" i="51"/>
  <c r="J169271" i="51"/>
  <c r="J169272" i="51"/>
  <c r="J169273" i="51"/>
  <c r="J169274" i="51"/>
  <c r="J169275" i="51"/>
  <c r="J169276" i="51"/>
  <c r="J169277" i="51"/>
  <c r="J169278" i="51"/>
  <c r="J169279" i="51"/>
  <c r="J169280" i="51"/>
  <c r="J169281" i="51"/>
  <c r="J169282" i="51"/>
  <c r="J169283" i="51"/>
  <c r="J169284" i="51"/>
  <c r="J169285" i="51"/>
  <c r="J169286" i="51"/>
  <c r="J169287" i="51"/>
  <c r="J169288" i="51"/>
  <c r="J169289" i="51"/>
  <c r="J169290" i="51"/>
  <c r="J169291" i="51"/>
  <c r="J169292" i="51"/>
  <c r="J169293" i="51"/>
  <c r="J169294" i="51"/>
  <c r="J169295" i="51"/>
  <c r="J169296" i="51"/>
  <c r="J169297" i="51"/>
  <c r="J169298" i="51"/>
  <c r="J169299" i="51"/>
  <c r="J169300" i="51"/>
  <c r="J169301" i="51"/>
  <c r="J169302" i="51"/>
  <c r="J169303" i="51"/>
  <c r="J169304" i="51"/>
  <c r="J169305" i="51"/>
  <c r="J169306" i="51"/>
  <c r="J169307" i="51"/>
  <c r="J169308" i="51"/>
  <c r="J169309" i="51"/>
  <c r="J169310" i="51"/>
  <c r="J169311" i="51"/>
  <c r="J169312" i="51"/>
  <c r="J169313" i="51"/>
  <c r="J169314" i="51"/>
  <c r="J169315" i="51"/>
  <c r="J169316" i="51"/>
  <c r="J169317" i="51"/>
  <c r="J169318" i="51"/>
  <c r="J169319" i="51"/>
  <c r="J169320" i="51"/>
  <c r="J169321" i="51"/>
  <c r="J169322" i="51"/>
  <c r="J169323" i="51"/>
  <c r="J169324" i="51"/>
  <c r="J169325" i="51"/>
  <c r="J169326" i="51"/>
  <c r="J169327" i="51"/>
  <c r="J169328" i="51"/>
  <c r="J169329" i="51"/>
  <c r="J169330" i="51"/>
  <c r="J169331" i="51"/>
  <c r="J169332" i="51"/>
  <c r="J169333" i="51"/>
  <c r="J169334" i="51"/>
  <c r="J169335" i="51"/>
  <c r="J169336" i="51"/>
  <c r="J169337" i="51"/>
  <c r="J169338" i="51"/>
  <c r="J169339" i="51"/>
  <c r="J169340" i="51"/>
  <c r="J169341" i="51"/>
  <c r="J169342" i="51"/>
  <c r="J169343" i="51"/>
  <c r="J169344" i="51"/>
  <c r="J169345" i="51"/>
  <c r="J169346" i="51"/>
  <c r="J169347" i="51"/>
  <c r="J169348" i="51"/>
  <c r="J169349" i="51"/>
  <c r="J169350" i="51"/>
  <c r="J169351" i="51"/>
  <c r="J169352" i="51"/>
  <c r="J169353" i="51"/>
  <c r="J169354" i="51"/>
  <c r="J169355" i="51"/>
  <c r="J169356" i="51"/>
  <c r="J169357" i="51"/>
  <c r="J169358" i="51"/>
  <c r="J169359" i="51"/>
  <c r="J169360" i="51"/>
  <c r="J169361" i="51"/>
  <c r="J169362" i="51"/>
  <c r="J169363" i="51"/>
  <c r="J169364" i="51"/>
  <c r="J169365" i="51"/>
  <c r="J169366" i="51"/>
  <c r="J169367" i="51"/>
  <c r="J169368" i="51"/>
  <c r="J169369" i="51"/>
  <c r="J169370" i="51"/>
  <c r="J169371" i="51"/>
  <c r="J169372" i="51"/>
  <c r="J169373" i="51"/>
  <c r="J169374" i="51"/>
  <c r="J169375" i="51"/>
  <c r="J169376" i="51"/>
  <c r="J169377" i="51"/>
  <c r="J169378" i="51"/>
  <c r="J169379" i="51"/>
  <c r="J169380" i="51"/>
  <c r="J169381" i="51"/>
  <c r="J169382" i="51"/>
  <c r="J169383" i="51"/>
  <c r="J169384" i="51"/>
  <c r="J169385" i="51"/>
  <c r="J169386" i="51"/>
  <c r="J169387" i="51"/>
  <c r="J169388" i="51"/>
  <c r="J169389" i="51"/>
  <c r="J169390" i="51"/>
  <c r="J169391" i="51"/>
  <c r="J169392" i="51"/>
  <c r="J169393" i="51"/>
  <c r="J169394" i="51"/>
  <c r="J169395" i="51"/>
  <c r="J169396" i="51"/>
  <c r="J169397" i="51"/>
  <c r="J169398" i="51"/>
  <c r="J169399" i="51"/>
  <c r="J169400" i="51"/>
  <c r="J169401" i="51"/>
  <c r="J169402" i="51"/>
  <c r="J169403" i="51"/>
  <c r="J169404" i="51"/>
  <c r="J169405" i="51"/>
  <c r="J169406" i="51"/>
  <c r="J169407" i="51"/>
  <c r="J169408" i="51"/>
  <c r="J169409" i="51"/>
  <c r="J169410" i="51"/>
  <c r="J169411" i="51"/>
  <c r="J169412" i="51"/>
  <c r="J169413" i="51"/>
  <c r="J169414" i="51"/>
  <c r="J169415" i="51"/>
  <c r="J169416" i="51"/>
  <c r="J169417" i="51"/>
  <c r="J169418" i="51"/>
  <c r="J169419" i="51"/>
  <c r="J169420" i="51"/>
  <c r="J169421" i="51"/>
  <c r="J169422" i="51"/>
  <c r="J169423" i="51"/>
  <c r="J169424" i="51"/>
  <c r="J169425" i="51"/>
  <c r="J169426" i="51"/>
  <c r="J169427" i="51"/>
  <c r="J169428" i="51"/>
  <c r="J169429" i="51"/>
  <c r="J169430" i="51"/>
  <c r="J169431" i="51"/>
  <c r="J169432" i="51"/>
  <c r="J169433" i="51"/>
  <c r="J169434" i="51"/>
  <c r="J169435" i="51"/>
  <c r="J169436" i="51"/>
  <c r="J169437" i="51"/>
  <c r="J169438" i="51"/>
  <c r="J169439" i="51"/>
  <c r="J169440" i="51"/>
  <c r="J169441" i="51"/>
  <c r="J169442" i="51"/>
  <c r="J169443" i="51"/>
  <c r="J169444" i="51"/>
  <c r="J169445" i="51"/>
  <c r="J169446" i="51"/>
  <c r="J169447" i="51"/>
  <c r="J169448" i="51"/>
  <c r="J169449" i="51"/>
  <c r="J169450" i="51"/>
  <c r="J169451" i="51"/>
  <c r="J169452" i="51"/>
  <c r="J169453" i="51"/>
  <c r="J169454" i="51"/>
  <c r="J169455" i="51"/>
  <c r="J169456" i="51"/>
  <c r="J169457" i="51"/>
  <c r="J169458" i="51"/>
  <c r="J169459" i="51"/>
  <c r="J169460" i="51"/>
  <c r="J169461" i="51"/>
  <c r="J169462" i="51"/>
  <c r="J169463" i="51"/>
  <c r="J169464" i="51"/>
  <c r="J169465" i="51"/>
  <c r="J169466" i="51"/>
  <c r="J169467" i="51"/>
  <c r="J169468" i="51"/>
  <c r="J169469" i="51"/>
  <c r="J169470" i="51"/>
  <c r="J169471" i="51"/>
  <c r="J169472" i="51"/>
  <c r="J169473" i="51"/>
  <c r="J169474" i="51"/>
  <c r="J169475" i="51"/>
  <c r="J169476" i="51"/>
  <c r="J169477" i="51"/>
  <c r="J169478" i="51"/>
  <c r="J169479" i="51"/>
  <c r="J169480" i="51"/>
  <c r="J169481" i="51"/>
  <c r="J169482" i="51"/>
  <c r="J169483" i="51"/>
  <c r="J169484" i="51"/>
  <c r="J169485" i="51"/>
  <c r="J169486" i="51"/>
  <c r="J169487" i="51"/>
  <c r="J169488" i="51"/>
  <c r="J169489" i="51"/>
  <c r="J169490" i="51"/>
  <c r="J169491" i="51"/>
  <c r="J169492" i="51"/>
  <c r="J169493" i="51"/>
  <c r="J169494" i="51"/>
  <c r="J169495" i="51"/>
  <c r="J169496" i="51"/>
  <c r="J169497" i="51"/>
  <c r="J169498" i="51"/>
  <c r="J169499" i="51"/>
  <c r="J169500" i="51"/>
  <c r="J169501" i="51"/>
  <c r="J169502" i="51"/>
  <c r="J169503" i="51"/>
  <c r="J169504" i="51"/>
  <c r="J169505" i="51"/>
  <c r="J169506" i="51"/>
  <c r="J169507" i="51"/>
  <c r="J169508" i="51"/>
  <c r="J169509" i="51"/>
  <c r="J169510" i="51"/>
  <c r="J169511" i="51"/>
  <c r="J169512" i="51"/>
  <c r="J169513" i="51"/>
  <c r="J169514" i="51"/>
  <c r="J169515" i="51"/>
  <c r="J169516" i="51"/>
  <c r="J169517" i="51"/>
  <c r="J169518" i="51"/>
  <c r="J169519" i="51"/>
  <c r="J169520" i="51"/>
  <c r="J169521" i="51"/>
  <c r="J169522" i="51"/>
  <c r="J169523" i="51"/>
  <c r="J169524" i="51"/>
  <c r="J169525" i="51"/>
  <c r="J169526" i="51"/>
  <c r="J169527" i="51"/>
  <c r="J169528" i="51"/>
  <c r="J169529" i="51"/>
  <c r="J169530" i="51"/>
  <c r="J169531" i="51"/>
  <c r="J169532" i="51"/>
  <c r="J169533" i="51"/>
  <c r="J169534" i="51"/>
  <c r="J169535" i="51"/>
  <c r="J169536" i="51"/>
  <c r="J169537" i="51"/>
  <c r="J169538" i="51"/>
  <c r="J169539" i="51"/>
  <c r="J169540" i="51"/>
  <c r="J169541" i="51"/>
  <c r="J169542" i="51"/>
  <c r="J169543" i="51"/>
  <c r="J169544" i="51"/>
  <c r="J169545" i="51"/>
  <c r="J169546" i="51"/>
  <c r="J169547" i="51"/>
  <c r="J169548" i="51"/>
  <c r="J169549" i="51"/>
  <c r="J169550" i="51"/>
  <c r="J169551" i="51"/>
  <c r="J169552" i="51"/>
  <c r="J169553" i="51"/>
  <c r="J169554" i="51"/>
  <c r="J169555" i="51"/>
  <c r="J169556" i="51"/>
  <c r="J169557" i="51"/>
  <c r="J169558" i="51"/>
  <c r="J169559" i="51"/>
  <c r="J169560" i="51"/>
  <c r="J169561" i="51"/>
  <c r="J169562" i="51"/>
  <c r="J169563" i="51"/>
  <c r="J169564" i="51"/>
  <c r="J169565" i="51"/>
  <c r="J169566" i="51"/>
  <c r="J169567" i="51"/>
  <c r="J169568" i="51"/>
  <c r="J169569" i="51"/>
  <c r="J169570" i="51"/>
  <c r="J169571" i="51"/>
  <c r="J169572" i="51"/>
  <c r="J169573" i="51"/>
  <c r="J169574" i="51"/>
  <c r="J169575" i="51"/>
  <c r="J169576" i="51"/>
  <c r="J169577" i="51"/>
  <c r="J169578" i="51"/>
  <c r="J169579" i="51"/>
  <c r="J169580" i="51"/>
  <c r="J169581" i="51"/>
  <c r="J169582" i="51"/>
  <c r="J169583" i="51"/>
  <c r="J169584" i="51"/>
  <c r="J169585" i="51"/>
  <c r="J169586" i="51"/>
  <c r="J169587" i="51"/>
  <c r="J169588" i="51"/>
  <c r="J169589" i="51"/>
  <c r="J169590" i="51"/>
  <c r="J169591" i="51"/>
  <c r="J169592" i="51"/>
  <c r="J169593" i="51"/>
  <c r="J169594" i="51"/>
  <c r="J169595" i="51"/>
  <c r="J169596" i="51"/>
  <c r="J169597" i="51"/>
  <c r="J169598" i="51"/>
  <c r="J169599" i="51"/>
  <c r="J169600" i="51"/>
  <c r="J169601" i="51"/>
  <c r="J169602" i="51"/>
  <c r="J169603" i="51"/>
  <c r="J169604" i="51"/>
  <c r="J169605" i="51"/>
  <c r="J169606" i="51"/>
  <c r="J169607" i="51"/>
  <c r="J169608" i="51"/>
  <c r="J169609" i="51"/>
  <c r="J169610" i="51"/>
  <c r="J169611" i="51"/>
  <c r="J169612" i="51"/>
  <c r="J169613" i="51"/>
  <c r="J169614" i="51"/>
  <c r="J169615" i="51"/>
  <c r="J169616" i="51"/>
  <c r="J169617" i="51"/>
  <c r="J169618" i="51"/>
  <c r="J169619" i="51"/>
  <c r="J169620" i="51"/>
  <c r="J169621" i="51"/>
  <c r="J169622" i="51"/>
  <c r="J169623" i="51"/>
  <c r="J169624" i="51"/>
  <c r="J169625" i="51"/>
  <c r="J169626" i="51"/>
  <c r="J169627" i="51"/>
  <c r="J169628" i="51"/>
  <c r="J169629" i="51"/>
  <c r="J169630" i="51"/>
  <c r="J169631" i="51"/>
  <c r="J169632" i="51"/>
  <c r="J169633" i="51"/>
  <c r="J169634" i="51"/>
  <c r="J169635" i="51"/>
  <c r="J169636" i="51"/>
  <c r="J169637" i="51"/>
  <c r="J169638" i="51"/>
  <c r="J169639" i="51"/>
  <c r="J169640" i="51"/>
  <c r="J169641" i="51"/>
  <c r="J169642" i="51"/>
  <c r="J169643" i="51"/>
  <c r="J169644" i="51"/>
  <c r="J169645" i="51"/>
  <c r="J169646" i="51"/>
  <c r="J169647" i="51"/>
  <c r="J169648" i="51"/>
  <c r="J169649" i="51"/>
  <c r="J169650" i="51"/>
  <c r="J169651" i="51"/>
  <c r="J169652" i="51"/>
  <c r="J169653" i="51"/>
  <c r="J169654" i="51"/>
  <c r="J169655" i="51"/>
  <c r="J169656" i="51"/>
  <c r="J169657" i="51"/>
  <c r="J169658" i="51"/>
  <c r="J169659" i="51"/>
  <c r="J169660" i="51"/>
  <c r="J169661" i="51"/>
  <c r="J169662" i="51"/>
  <c r="J169663" i="51"/>
  <c r="J169664" i="51"/>
  <c r="J169665" i="51"/>
  <c r="J169666" i="51"/>
  <c r="J169667" i="51"/>
  <c r="J169668" i="51"/>
  <c r="J169669" i="51"/>
  <c r="J169670" i="51"/>
  <c r="J169671" i="51"/>
  <c r="J169672" i="51"/>
  <c r="J169673" i="51"/>
  <c r="J169674" i="51"/>
  <c r="J169675" i="51"/>
  <c r="J169676" i="51"/>
  <c r="J169677" i="51"/>
  <c r="J169678" i="51"/>
  <c r="J169679" i="51"/>
  <c r="J169680" i="51"/>
  <c r="J169681" i="51"/>
  <c r="J169682" i="51"/>
  <c r="J169683" i="51"/>
  <c r="J169684" i="51"/>
  <c r="J169685" i="51"/>
  <c r="J169686" i="51"/>
  <c r="J169687" i="51"/>
  <c r="J169688" i="51"/>
  <c r="J169689" i="51"/>
  <c r="J169690" i="51"/>
  <c r="J169691" i="51"/>
  <c r="J169692" i="51"/>
  <c r="J169693" i="51"/>
  <c r="J169694" i="51"/>
  <c r="J169695" i="51"/>
  <c r="J169696" i="51"/>
  <c r="J169697" i="51"/>
  <c r="J169698" i="51"/>
  <c r="J169699" i="51"/>
  <c r="J169700" i="51"/>
  <c r="J169701" i="51"/>
  <c r="J169702" i="51"/>
  <c r="J169703" i="51"/>
  <c r="J169704" i="51"/>
  <c r="J169705" i="51"/>
  <c r="J169706" i="51"/>
  <c r="J169707" i="51"/>
  <c r="J169708" i="51"/>
  <c r="J169709" i="51"/>
  <c r="J169710" i="51"/>
  <c r="J169711" i="51"/>
  <c r="J169712" i="51"/>
  <c r="J169713" i="51"/>
  <c r="J169714" i="51"/>
  <c r="J169715" i="51"/>
  <c r="J169716" i="51"/>
  <c r="J169717" i="51"/>
  <c r="J169718" i="51"/>
  <c r="J169719" i="51"/>
  <c r="J169720" i="51"/>
  <c r="J169721" i="51"/>
  <c r="J169722" i="51"/>
  <c r="J169723" i="51"/>
  <c r="J169724" i="51"/>
  <c r="J169725" i="51"/>
  <c r="J169726" i="51"/>
  <c r="J169727" i="51"/>
  <c r="J169728" i="51"/>
  <c r="J169729" i="51"/>
  <c r="J169730" i="51"/>
  <c r="J169731" i="51"/>
  <c r="J169732" i="51"/>
  <c r="J169733" i="51"/>
  <c r="J169734" i="51"/>
  <c r="J169735" i="51"/>
  <c r="J169736" i="51"/>
  <c r="J169737" i="51"/>
  <c r="J169738" i="51"/>
  <c r="J169739" i="51"/>
  <c r="J169740" i="51"/>
  <c r="J169741" i="51"/>
  <c r="J169742" i="51"/>
  <c r="J169743" i="51"/>
  <c r="J169744" i="51"/>
  <c r="J169745" i="51"/>
  <c r="J169746" i="51"/>
  <c r="J169747" i="51"/>
  <c r="J169748" i="51"/>
  <c r="J169749" i="51"/>
  <c r="J169750" i="51"/>
  <c r="J169751" i="51"/>
  <c r="J169752" i="51"/>
  <c r="J169753" i="51"/>
  <c r="J169754" i="51"/>
  <c r="J169755" i="51"/>
  <c r="J169756" i="51"/>
  <c r="J169757" i="51"/>
  <c r="J169758" i="51"/>
  <c r="J169759" i="51"/>
  <c r="J169760" i="51"/>
  <c r="J169761" i="51"/>
  <c r="J169762" i="51"/>
  <c r="J169763" i="51"/>
  <c r="J169764" i="51"/>
  <c r="J169765" i="51"/>
  <c r="J169766" i="51"/>
  <c r="J169767" i="51"/>
  <c r="J169768" i="51"/>
  <c r="J169769" i="51"/>
  <c r="J169770" i="51"/>
  <c r="J169771" i="51"/>
  <c r="J169772" i="51"/>
  <c r="J169773" i="51"/>
  <c r="J169774" i="51"/>
  <c r="J169775" i="51"/>
  <c r="J169776" i="51"/>
  <c r="J169777" i="51"/>
  <c r="J169778" i="51"/>
  <c r="J169779" i="51"/>
  <c r="J169780" i="51"/>
  <c r="J169781" i="51"/>
  <c r="J169782" i="51"/>
  <c r="J169783" i="51"/>
  <c r="J169784" i="51"/>
  <c r="J169785" i="51"/>
  <c r="J169786" i="51"/>
  <c r="J169787" i="51"/>
  <c r="J169788" i="51"/>
  <c r="J169789" i="51"/>
  <c r="J169790" i="51"/>
  <c r="J169791" i="51"/>
  <c r="J169792" i="51"/>
  <c r="J169793" i="51"/>
  <c r="J169794" i="51"/>
  <c r="J169795" i="51"/>
  <c r="J169796" i="51"/>
  <c r="J169797" i="51"/>
  <c r="J169798" i="51"/>
  <c r="J169799" i="51"/>
  <c r="J169800" i="51"/>
  <c r="J169801" i="51"/>
  <c r="J169802" i="51"/>
  <c r="J169803" i="51"/>
  <c r="J169804" i="51"/>
  <c r="J169805" i="51"/>
  <c r="J169806" i="51"/>
  <c r="J169807" i="51"/>
  <c r="J169808" i="51"/>
  <c r="J169809" i="51"/>
  <c r="J169810" i="51"/>
  <c r="J169811" i="51"/>
  <c r="J169812" i="51"/>
  <c r="J169813" i="51"/>
  <c r="J169814" i="51"/>
  <c r="J169815" i="51"/>
  <c r="J169816" i="51"/>
  <c r="J169817" i="51"/>
  <c r="J169818" i="51"/>
  <c r="J169819" i="51"/>
  <c r="J169820" i="51"/>
  <c r="J169821" i="51"/>
  <c r="J169822" i="51"/>
  <c r="J169823" i="51"/>
  <c r="J169824" i="51"/>
  <c r="J169825" i="51"/>
  <c r="J169826" i="51"/>
  <c r="J169827" i="51"/>
  <c r="J169828" i="51"/>
  <c r="J169829" i="51"/>
  <c r="J169830" i="51"/>
  <c r="J169831" i="51"/>
  <c r="J169832" i="51"/>
  <c r="J169833" i="51"/>
  <c r="J169834" i="51"/>
  <c r="J169835" i="51"/>
  <c r="J169836" i="51"/>
  <c r="J169837" i="51"/>
  <c r="J169838" i="51"/>
  <c r="J169839" i="51"/>
  <c r="J169840" i="51"/>
  <c r="J169841" i="51"/>
  <c r="J169842" i="51"/>
  <c r="J169843" i="51"/>
  <c r="J169844" i="51"/>
  <c r="J169845" i="51"/>
  <c r="J169846" i="51"/>
  <c r="J169847" i="51"/>
  <c r="J169848" i="51"/>
  <c r="J169849" i="51"/>
  <c r="J169850" i="51"/>
  <c r="J169851" i="51"/>
  <c r="J169852" i="51"/>
  <c r="J169853" i="51"/>
  <c r="J169854" i="51"/>
  <c r="J169855" i="51"/>
  <c r="J169856" i="51"/>
  <c r="J169857" i="51"/>
  <c r="J169858" i="51"/>
  <c r="J169859" i="51"/>
  <c r="J169860" i="51"/>
  <c r="J169861" i="51"/>
  <c r="J169862" i="51"/>
  <c r="J169863" i="51"/>
  <c r="J169864" i="51"/>
  <c r="J169865" i="51"/>
  <c r="J169866" i="51"/>
  <c r="J169867" i="51"/>
  <c r="J169868" i="51"/>
  <c r="J169869" i="51"/>
  <c r="J169870" i="51"/>
  <c r="J169871" i="51"/>
  <c r="J169872" i="51"/>
  <c r="J169873" i="51"/>
  <c r="J169874" i="51"/>
  <c r="J169875" i="51"/>
  <c r="J169876" i="51"/>
  <c r="J169877" i="51"/>
  <c r="J169878" i="51"/>
  <c r="J169879" i="51"/>
  <c r="J169880" i="51"/>
  <c r="J169881" i="51"/>
  <c r="J169882" i="51"/>
  <c r="J169883" i="51"/>
  <c r="J169884" i="51"/>
  <c r="J169885" i="51"/>
  <c r="J169886" i="51"/>
  <c r="J169887" i="51"/>
  <c r="J169888" i="51"/>
  <c r="J169889" i="51"/>
  <c r="J169890" i="51"/>
  <c r="J169891" i="51"/>
  <c r="J169892" i="51"/>
  <c r="J169893" i="51"/>
  <c r="J169894" i="51"/>
  <c r="J169895" i="51"/>
  <c r="J169896" i="51"/>
  <c r="J169897" i="51"/>
  <c r="J169898" i="51"/>
  <c r="J169899" i="51"/>
  <c r="J169900" i="51"/>
  <c r="J169901" i="51"/>
  <c r="J169902" i="51"/>
  <c r="J169903" i="51"/>
  <c r="J169904" i="51"/>
  <c r="J169905" i="51"/>
  <c r="J169906" i="51"/>
  <c r="J169907" i="51"/>
  <c r="J169908" i="51"/>
  <c r="J169909" i="51"/>
  <c r="J169910" i="51"/>
  <c r="J169911" i="51"/>
  <c r="J169912" i="51"/>
  <c r="J169913" i="51"/>
  <c r="J169914" i="51"/>
  <c r="J169915" i="51"/>
  <c r="J169916" i="51"/>
  <c r="J169917" i="51"/>
  <c r="J169918" i="51"/>
  <c r="J169919" i="51"/>
  <c r="J169920" i="51"/>
  <c r="J169921" i="51"/>
  <c r="J169922" i="51"/>
  <c r="J169923" i="51"/>
  <c r="J169924" i="51"/>
  <c r="J169925" i="51"/>
  <c r="J169926" i="51"/>
  <c r="J169927" i="51"/>
  <c r="J169928" i="51"/>
  <c r="J169929" i="51"/>
  <c r="J169930" i="51"/>
  <c r="J169931" i="51"/>
  <c r="J169932" i="51"/>
  <c r="J169933" i="51"/>
  <c r="J169934" i="51"/>
  <c r="J169935" i="51"/>
  <c r="J169936" i="51"/>
  <c r="J169937" i="51"/>
  <c r="J169938" i="51"/>
  <c r="J169939" i="51"/>
  <c r="J169940" i="51"/>
  <c r="J169941" i="51"/>
  <c r="J169942" i="51"/>
  <c r="J169943" i="51"/>
  <c r="J169944" i="51"/>
  <c r="J169945" i="51"/>
  <c r="J169946" i="51"/>
  <c r="J169947" i="51"/>
  <c r="J169948" i="51"/>
  <c r="J169949" i="51"/>
  <c r="J169950" i="51"/>
  <c r="J169951" i="51"/>
  <c r="J169952" i="51"/>
  <c r="J169953" i="51"/>
  <c r="J169954" i="51"/>
  <c r="J169955" i="51"/>
  <c r="J169956" i="51"/>
  <c r="J169957" i="51"/>
  <c r="J169958" i="51"/>
  <c r="J169959" i="51"/>
  <c r="J169960" i="51"/>
  <c r="J169961" i="51"/>
  <c r="J169962" i="51"/>
  <c r="J169963" i="51"/>
  <c r="J169964" i="51"/>
  <c r="J169965" i="51"/>
  <c r="J169966" i="51"/>
  <c r="J169967" i="51"/>
  <c r="J169968" i="51"/>
  <c r="J169969" i="51"/>
  <c r="J169970" i="51"/>
  <c r="J169971" i="51"/>
  <c r="J169972" i="51"/>
  <c r="J169973" i="51"/>
  <c r="J169974" i="51"/>
  <c r="J169975" i="51"/>
  <c r="J169976" i="51"/>
  <c r="J169977" i="51"/>
  <c r="J169978" i="51"/>
  <c r="J169979" i="51"/>
  <c r="J169980" i="51"/>
  <c r="J169981" i="51"/>
  <c r="J169982" i="51"/>
  <c r="J169983" i="51"/>
  <c r="J169984" i="51"/>
  <c r="J169985" i="51"/>
  <c r="J169986" i="51"/>
  <c r="J169987" i="51"/>
  <c r="J169988" i="51"/>
  <c r="J169989" i="51"/>
  <c r="J169990" i="51"/>
  <c r="J169991" i="51"/>
  <c r="J169992" i="51"/>
  <c r="J169993" i="51"/>
  <c r="J169994" i="51"/>
  <c r="J169995" i="51"/>
  <c r="J169996" i="51"/>
  <c r="J169997" i="51"/>
  <c r="J169998" i="51"/>
  <c r="J169999" i="51"/>
  <c r="J170000" i="51"/>
  <c r="J170001" i="51"/>
  <c r="J170002" i="51"/>
  <c r="J170003" i="51"/>
  <c r="J170004" i="51"/>
  <c r="J170005" i="51"/>
  <c r="J170006" i="51"/>
  <c r="J170007" i="51"/>
  <c r="J170008" i="51"/>
  <c r="J170009" i="51"/>
  <c r="J170010" i="51"/>
  <c r="J170011" i="51"/>
  <c r="J170012" i="51"/>
  <c r="J170013" i="51"/>
  <c r="J170014" i="51"/>
  <c r="J170015" i="51"/>
  <c r="J170016" i="51"/>
  <c r="J170017" i="51"/>
  <c r="J170018" i="51"/>
  <c r="J170019" i="51"/>
  <c r="J170020" i="51"/>
  <c r="J170021" i="51"/>
  <c r="J170022" i="51"/>
  <c r="J170023" i="51"/>
  <c r="J170024" i="51"/>
  <c r="J170025" i="51"/>
  <c r="J170026" i="51"/>
  <c r="J170027" i="51"/>
  <c r="J170028" i="51"/>
  <c r="J170029" i="51"/>
  <c r="J170030" i="51"/>
  <c r="J170031" i="51"/>
  <c r="J170032" i="51"/>
  <c r="J170033" i="51"/>
  <c r="J170034" i="51"/>
  <c r="J170035" i="51"/>
  <c r="J170036" i="51"/>
  <c r="J170037" i="51"/>
  <c r="J170038" i="51"/>
  <c r="J170039" i="51"/>
  <c r="J170040" i="51"/>
  <c r="J170041" i="51"/>
  <c r="J170042" i="51"/>
  <c r="J170043" i="51"/>
  <c r="J170044" i="51"/>
  <c r="J170045" i="51"/>
  <c r="J170046" i="51"/>
  <c r="J170047" i="51"/>
  <c r="J170048" i="51"/>
  <c r="J170049" i="51"/>
  <c r="J170050" i="51"/>
  <c r="J170051" i="51"/>
  <c r="J170052" i="51"/>
  <c r="J170053" i="51"/>
  <c r="J170054" i="51"/>
  <c r="J170055" i="51"/>
  <c r="J170056" i="51"/>
  <c r="J170057" i="51"/>
  <c r="J170058" i="51"/>
  <c r="J170059" i="51"/>
  <c r="J170060" i="51"/>
  <c r="J170061" i="51"/>
  <c r="J170062" i="51"/>
  <c r="J170063" i="51"/>
  <c r="J170064" i="51"/>
  <c r="J170065" i="51"/>
  <c r="J170066" i="51"/>
  <c r="J170067" i="51"/>
  <c r="J170068" i="51"/>
  <c r="J170069" i="51"/>
  <c r="J170070" i="51"/>
  <c r="J170071" i="51"/>
  <c r="J170072" i="51"/>
  <c r="J170073" i="51"/>
  <c r="J170074" i="51"/>
  <c r="J170075" i="51"/>
  <c r="J170076" i="51"/>
  <c r="J170077" i="51"/>
  <c r="J170078" i="51"/>
  <c r="J170079" i="51"/>
  <c r="J170080" i="51"/>
  <c r="J170081" i="51"/>
  <c r="J170082" i="51"/>
  <c r="J170083" i="51"/>
  <c r="J170084" i="51"/>
  <c r="J170085" i="51"/>
  <c r="J170086" i="51"/>
  <c r="J170087" i="51"/>
  <c r="J170088" i="51"/>
  <c r="J170089" i="51"/>
  <c r="J170090" i="51"/>
  <c r="J170091" i="51"/>
  <c r="J170092" i="51"/>
  <c r="J170093" i="51"/>
  <c r="J170094" i="51"/>
  <c r="J170095" i="51"/>
  <c r="J170096" i="51"/>
  <c r="J170097" i="51"/>
  <c r="J170098" i="51"/>
  <c r="J170099" i="51"/>
  <c r="J170100" i="51"/>
  <c r="J170101" i="51"/>
  <c r="J170102" i="51"/>
  <c r="J170103" i="51"/>
  <c r="J170104" i="51"/>
  <c r="J170105" i="51"/>
  <c r="J170106" i="51"/>
  <c r="J170107" i="51"/>
  <c r="J170108" i="51"/>
  <c r="J170109" i="51"/>
  <c r="J170110" i="51"/>
  <c r="J170111" i="51"/>
  <c r="J170112" i="51"/>
  <c r="J170113" i="51"/>
  <c r="J170114" i="51"/>
  <c r="J170115" i="51"/>
  <c r="J170116" i="51"/>
  <c r="J170117" i="51"/>
  <c r="J170118" i="51"/>
  <c r="J170119" i="51"/>
  <c r="J170120" i="51"/>
  <c r="J170121" i="51"/>
  <c r="J170122" i="51"/>
  <c r="J170123" i="51"/>
  <c r="J170124" i="51"/>
  <c r="J170125" i="51"/>
  <c r="J170126" i="51"/>
  <c r="J170127" i="51"/>
  <c r="J170128" i="51"/>
  <c r="J170129" i="51"/>
  <c r="J170130" i="51"/>
  <c r="J170131" i="51"/>
  <c r="J170132" i="51"/>
  <c r="J170133" i="51"/>
  <c r="J170134" i="51"/>
  <c r="J170135" i="51"/>
  <c r="J170136" i="51"/>
  <c r="J170137" i="51"/>
  <c r="J170138" i="51"/>
  <c r="J170139" i="51"/>
  <c r="J170140" i="51"/>
  <c r="J170141" i="51"/>
  <c r="J170142" i="51"/>
  <c r="J170143" i="51"/>
  <c r="J170144" i="51"/>
  <c r="J170145" i="51"/>
  <c r="J170146" i="51"/>
  <c r="J170147" i="51"/>
  <c r="J170148" i="51"/>
  <c r="J170149" i="51"/>
  <c r="J170150" i="51"/>
  <c r="J170151" i="51"/>
  <c r="J170152" i="51"/>
  <c r="J170153" i="51"/>
  <c r="J170154" i="51"/>
  <c r="J170155" i="51"/>
  <c r="J170156" i="51"/>
  <c r="J170157" i="51"/>
  <c r="J170158" i="51"/>
  <c r="J170159" i="51"/>
  <c r="J170160" i="51"/>
  <c r="J170161" i="51"/>
  <c r="J170162" i="51"/>
  <c r="J170163" i="51"/>
  <c r="J170164" i="51"/>
  <c r="J170165" i="51"/>
  <c r="J170166" i="51"/>
  <c r="J170167" i="51"/>
  <c r="J170168" i="51"/>
  <c r="J170169" i="51"/>
  <c r="J170170" i="51"/>
  <c r="J170171" i="51"/>
  <c r="J170172" i="51"/>
  <c r="J170173" i="51"/>
  <c r="J170174" i="51"/>
  <c r="J170175" i="51"/>
  <c r="J170176" i="51"/>
  <c r="J170177" i="51"/>
  <c r="J170178" i="51"/>
  <c r="J170179" i="51"/>
  <c r="J170180" i="51"/>
  <c r="J170181" i="51"/>
  <c r="J170182" i="51"/>
  <c r="J170183" i="51"/>
  <c r="J170184" i="51"/>
  <c r="J170185" i="51"/>
  <c r="J170186" i="51"/>
  <c r="J170187" i="51"/>
  <c r="J170188" i="51"/>
  <c r="J170189" i="51"/>
  <c r="J170190" i="51"/>
  <c r="J170191" i="51"/>
  <c r="J170192" i="51"/>
  <c r="J170193" i="51"/>
  <c r="J170194" i="51"/>
  <c r="J170195" i="51"/>
  <c r="J170196" i="51"/>
  <c r="J170197" i="51"/>
  <c r="J170198" i="51"/>
  <c r="J170199" i="51"/>
  <c r="J170200" i="51"/>
  <c r="J170201" i="51"/>
  <c r="J170202" i="51"/>
  <c r="J170203" i="51"/>
  <c r="J170204" i="51"/>
  <c r="J170205" i="51"/>
  <c r="J170206" i="51"/>
  <c r="J170207" i="51"/>
  <c r="J170208" i="51"/>
  <c r="J170209" i="51"/>
  <c r="J170210" i="51"/>
  <c r="J170211" i="51"/>
  <c r="J170212" i="51"/>
  <c r="J170213" i="51"/>
  <c r="J170214" i="51"/>
  <c r="J170215" i="51"/>
  <c r="J170216" i="51"/>
  <c r="J170217" i="51"/>
  <c r="J170218" i="51"/>
  <c r="J170219" i="51"/>
  <c r="J170220" i="51"/>
  <c r="J170221" i="51"/>
  <c r="J170222" i="51"/>
  <c r="J170223" i="51"/>
  <c r="J170224" i="51"/>
  <c r="J170225" i="51"/>
  <c r="J170226" i="51"/>
  <c r="J170227" i="51"/>
  <c r="J170228" i="51"/>
  <c r="J170229" i="51"/>
  <c r="J170230" i="51"/>
  <c r="J170231" i="51"/>
  <c r="J170232" i="51"/>
  <c r="J170233" i="51"/>
  <c r="J170234" i="51"/>
  <c r="J170235" i="51"/>
  <c r="J170236" i="51"/>
  <c r="J170237" i="51"/>
  <c r="J170238" i="51"/>
  <c r="J170239" i="51"/>
  <c r="J170240" i="51"/>
  <c r="J170241" i="51"/>
  <c r="J170242" i="51"/>
  <c r="J170243" i="51"/>
  <c r="J170244" i="51"/>
  <c r="J170245" i="51"/>
  <c r="J170246" i="51"/>
  <c r="J170247" i="51"/>
  <c r="J170248" i="51"/>
  <c r="J170249" i="51"/>
  <c r="J170250" i="51"/>
  <c r="J170251" i="51"/>
  <c r="J170252" i="51"/>
  <c r="J170253" i="51"/>
  <c r="J170254" i="51"/>
  <c r="J170255" i="51"/>
  <c r="J170256" i="51"/>
  <c r="J170257" i="51"/>
  <c r="J170258" i="51"/>
  <c r="J170259" i="51"/>
  <c r="J170260" i="51"/>
  <c r="J170261" i="51"/>
  <c r="J170262" i="51"/>
  <c r="J170263" i="51"/>
  <c r="J170264" i="51"/>
  <c r="J170265" i="51"/>
  <c r="J170266" i="51"/>
  <c r="J170267" i="51"/>
  <c r="J170268" i="51"/>
  <c r="J170269" i="51"/>
  <c r="J170270" i="51"/>
  <c r="J170271" i="51"/>
  <c r="J170272" i="51"/>
  <c r="J170273" i="51"/>
  <c r="J170274" i="51"/>
  <c r="J170275" i="51"/>
  <c r="J170276" i="51"/>
  <c r="J170277" i="51"/>
  <c r="J170278" i="51"/>
  <c r="J170279" i="51"/>
  <c r="J170280" i="51"/>
  <c r="J170281" i="51"/>
  <c r="J170282" i="51"/>
  <c r="J170283" i="51"/>
  <c r="J170284" i="51"/>
  <c r="J170285" i="51"/>
  <c r="J170286" i="51"/>
  <c r="J170287" i="51"/>
  <c r="J170288" i="51"/>
  <c r="J170289" i="51"/>
  <c r="J170290" i="51"/>
  <c r="J170291" i="51"/>
  <c r="J170292" i="51"/>
  <c r="J170293" i="51"/>
  <c r="J170294" i="51"/>
  <c r="J170295" i="51"/>
  <c r="J170296" i="51"/>
  <c r="J170297" i="51"/>
  <c r="J170298" i="51"/>
  <c r="J170299" i="51"/>
  <c r="J170300" i="51"/>
  <c r="J170301" i="51"/>
  <c r="J170302" i="51"/>
  <c r="J170303" i="51"/>
  <c r="J170304" i="51"/>
  <c r="J170305" i="51"/>
  <c r="J170306" i="51"/>
  <c r="J170307" i="51"/>
  <c r="J170308" i="51"/>
  <c r="J170309" i="51"/>
  <c r="J170310" i="51"/>
  <c r="J170311" i="51"/>
  <c r="J170312" i="51"/>
  <c r="J170313" i="51"/>
  <c r="J170314" i="51"/>
  <c r="J170315" i="51"/>
  <c r="J170316" i="51"/>
  <c r="J170317" i="51"/>
  <c r="J170318" i="51"/>
  <c r="J170319" i="51"/>
  <c r="J170320" i="51"/>
  <c r="J170321" i="51"/>
  <c r="J170322" i="51"/>
  <c r="J170323" i="51"/>
  <c r="J170324" i="51"/>
  <c r="J170325" i="51"/>
  <c r="J170326" i="51"/>
  <c r="J170327" i="51"/>
  <c r="J170328" i="51"/>
  <c r="J170329" i="51"/>
  <c r="J170330" i="51"/>
  <c r="J170331" i="51"/>
  <c r="J170332" i="51"/>
  <c r="J170333" i="51"/>
  <c r="J170334" i="51"/>
  <c r="J170335" i="51"/>
  <c r="J170336" i="51"/>
  <c r="J170337" i="51"/>
  <c r="J170338" i="51"/>
  <c r="J170339" i="51"/>
  <c r="J170340" i="51"/>
  <c r="J170341" i="51"/>
  <c r="J170342" i="51"/>
  <c r="J170343" i="51"/>
  <c r="J170344" i="51"/>
  <c r="J170345" i="51"/>
  <c r="J170346" i="51"/>
  <c r="J170347" i="51"/>
  <c r="J170348" i="51"/>
  <c r="J170349" i="51"/>
  <c r="J170350" i="51"/>
  <c r="J170351" i="51"/>
  <c r="J170352" i="51"/>
  <c r="J170353" i="51"/>
  <c r="J170354" i="51"/>
  <c r="J170355" i="51"/>
  <c r="J170356" i="51"/>
  <c r="J170357" i="51"/>
  <c r="J170358" i="51"/>
  <c r="J170359" i="51"/>
  <c r="J170360" i="51"/>
  <c r="J170361" i="51"/>
  <c r="J170362" i="51"/>
  <c r="J170363" i="51"/>
  <c r="J170364" i="51"/>
  <c r="J170365" i="51"/>
  <c r="J170366" i="51"/>
  <c r="J170367" i="51"/>
  <c r="J170368" i="51"/>
  <c r="J170369" i="51"/>
  <c r="J170370" i="51"/>
  <c r="J170371" i="51"/>
  <c r="J170372" i="51"/>
  <c r="J170373" i="51"/>
  <c r="J170374" i="51"/>
  <c r="J170375" i="51"/>
  <c r="J170376" i="51"/>
  <c r="J170377" i="51"/>
  <c r="J170378" i="51"/>
  <c r="J170379" i="51"/>
  <c r="J170380" i="51"/>
  <c r="J170381" i="51"/>
  <c r="J170382" i="51"/>
  <c r="J170383" i="51"/>
  <c r="J170384" i="51"/>
  <c r="J170385" i="51"/>
  <c r="J170386" i="51"/>
  <c r="J170387" i="51"/>
  <c r="J170388" i="51"/>
  <c r="J170389" i="51"/>
  <c r="J170390" i="51"/>
  <c r="J170391" i="51"/>
  <c r="J170392" i="51"/>
  <c r="J170393" i="51"/>
  <c r="J170394" i="51"/>
  <c r="J170395" i="51"/>
  <c r="J170396" i="51"/>
  <c r="J170397" i="51"/>
  <c r="J170398" i="51"/>
  <c r="J170399" i="51"/>
  <c r="J170400" i="51"/>
  <c r="J170401" i="51"/>
  <c r="J170402" i="51"/>
  <c r="J170403" i="51"/>
  <c r="J170404" i="51"/>
  <c r="J170405" i="51"/>
  <c r="J170406" i="51"/>
  <c r="J170407" i="51"/>
  <c r="J170408" i="51"/>
  <c r="J170409" i="51"/>
  <c r="J170410" i="51"/>
  <c r="J170411" i="51"/>
  <c r="J170412" i="51"/>
  <c r="J170413" i="51"/>
  <c r="J170414" i="51"/>
  <c r="J170415" i="51"/>
  <c r="J170416" i="51"/>
  <c r="J170417" i="51"/>
  <c r="J170418" i="51"/>
  <c r="J170419" i="51"/>
  <c r="J170420" i="51"/>
  <c r="J170421" i="51"/>
  <c r="J170422" i="51"/>
  <c r="J170423" i="51"/>
  <c r="J170424" i="51"/>
  <c r="J170425" i="51"/>
  <c r="J170426" i="51"/>
  <c r="J170427" i="51"/>
  <c r="J170428" i="51"/>
  <c r="J170429" i="51"/>
  <c r="J170430" i="51"/>
  <c r="J170431" i="51"/>
  <c r="J170432" i="51"/>
  <c r="J170433" i="51"/>
  <c r="J170434" i="51"/>
  <c r="J170435" i="51"/>
  <c r="J170436" i="51"/>
  <c r="J170437" i="51"/>
  <c r="J170438" i="51"/>
  <c r="J170439" i="51"/>
  <c r="J170440" i="51"/>
  <c r="J170441" i="51"/>
  <c r="J170442" i="51"/>
  <c r="J170443" i="51"/>
  <c r="J170444" i="51"/>
  <c r="J170445" i="51"/>
  <c r="J170446" i="51"/>
  <c r="J170447" i="51"/>
  <c r="J170448" i="51"/>
  <c r="J170449" i="51"/>
  <c r="J170450" i="51"/>
  <c r="J170451" i="51"/>
  <c r="J170452" i="51"/>
  <c r="J170453" i="51"/>
  <c r="J170454" i="51"/>
  <c r="J170455" i="51"/>
  <c r="J170456" i="51"/>
  <c r="J170457" i="51"/>
  <c r="J170458" i="51"/>
  <c r="J170459" i="51"/>
  <c r="J170460" i="51"/>
  <c r="J170461" i="51"/>
  <c r="J170462" i="51"/>
  <c r="J170463" i="51"/>
  <c r="J170464" i="51"/>
  <c r="J170465" i="51"/>
  <c r="J170466" i="51"/>
  <c r="J170467" i="51"/>
  <c r="J170468" i="51"/>
  <c r="J170469" i="51"/>
  <c r="J170470" i="51"/>
  <c r="J170471" i="51"/>
  <c r="J170472" i="51"/>
  <c r="J170473" i="51"/>
  <c r="J170474" i="51"/>
  <c r="J170475" i="51"/>
  <c r="J170476" i="51"/>
  <c r="J170477" i="51"/>
  <c r="J170478" i="51"/>
  <c r="J170479" i="51"/>
  <c r="J170480" i="51"/>
  <c r="J170481" i="51"/>
  <c r="J170482" i="51"/>
  <c r="J170483" i="51"/>
  <c r="J170484" i="51"/>
  <c r="J170485" i="51"/>
  <c r="J170486" i="51"/>
  <c r="J170487" i="51"/>
  <c r="J170488" i="51"/>
  <c r="J170489" i="51"/>
  <c r="J170490" i="51"/>
  <c r="J170491" i="51"/>
  <c r="J170492" i="51"/>
  <c r="J170493" i="51"/>
  <c r="J170494" i="51"/>
  <c r="J170495" i="51"/>
  <c r="J170496" i="51"/>
  <c r="J170497" i="51"/>
  <c r="J170498" i="51"/>
  <c r="J170499" i="51"/>
  <c r="J170500" i="51"/>
  <c r="J170501" i="51"/>
  <c r="J170502" i="51"/>
  <c r="J170503" i="51"/>
  <c r="J170504" i="51"/>
  <c r="J170505" i="51"/>
  <c r="J170506" i="51"/>
  <c r="J170507" i="51"/>
  <c r="J170508" i="51"/>
  <c r="J170509" i="51"/>
  <c r="J170510" i="51"/>
  <c r="J170511" i="51"/>
  <c r="J170512" i="51"/>
  <c r="J170513" i="51"/>
  <c r="J170514" i="51"/>
  <c r="J170515" i="51"/>
  <c r="J170516" i="51"/>
  <c r="J170517" i="51"/>
  <c r="J170518" i="51"/>
  <c r="J170519" i="51"/>
  <c r="J170520" i="51"/>
  <c r="J170521" i="51"/>
  <c r="J170522" i="51"/>
  <c r="J170523" i="51"/>
  <c r="J170524" i="51"/>
  <c r="J170525" i="51"/>
  <c r="J170526" i="51"/>
  <c r="J170527" i="51"/>
  <c r="J170528" i="51"/>
  <c r="J170529" i="51"/>
  <c r="J170530" i="51"/>
  <c r="J170531" i="51"/>
  <c r="J170532" i="51"/>
  <c r="J170533" i="51"/>
  <c r="J170534" i="51"/>
  <c r="J170535" i="51"/>
  <c r="J170536" i="51"/>
  <c r="J170537" i="51"/>
  <c r="J170538" i="51"/>
  <c r="J170539" i="51"/>
  <c r="J170540" i="51"/>
  <c r="J170541" i="51"/>
  <c r="J170542" i="51"/>
  <c r="J170543" i="51"/>
  <c r="J170544" i="51"/>
  <c r="J170545" i="51"/>
  <c r="J170546" i="51"/>
  <c r="J170547" i="51"/>
  <c r="J170548" i="51"/>
  <c r="J170549" i="51"/>
  <c r="J170550" i="51"/>
  <c r="J170551" i="51"/>
  <c r="J170552" i="51"/>
  <c r="J170553" i="51"/>
  <c r="J170554" i="51"/>
  <c r="J170555" i="51"/>
  <c r="J170556" i="51"/>
  <c r="J170557" i="51"/>
  <c r="J170558" i="51"/>
  <c r="J170559" i="51"/>
  <c r="J170560" i="51"/>
  <c r="J170561" i="51"/>
  <c r="J170562" i="51"/>
  <c r="J170563" i="51"/>
  <c r="J170564" i="51"/>
  <c r="J170565" i="51"/>
  <c r="J170566" i="51"/>
  <c r="J170567" i="51"/>
  <c r="J170568" i="51"/>
  <c r="J170569" i="51"/>
  <c r="J170570" i="51"/>
  <c r="J170571" i="51"/>
  <c r="J170572" i="51"/>
  <c r="J170573" i="51"/>
  <c r="J170574" i="51"/>
  <c r="J170575" i="51"/>
  <c r="J170576" i="51"/>
  <c r="J170577" i="51"/>
  <c r="J170578" i="51"/>
  <c r="J170579" i="51"/>
  <c r="J170580" i="51"/>
  <c r="J170581" i="51"/>
  <c r="J170582" i="51"/>
  <c r="J170583" i="51"/>
  <c r="J170584" i="51"/>
  <c r="J170585" i="51"/>
  <c r="J170586" i="51"/>
  <c r="J170587" i="51"/>
  <c r="J170588" i="51"/>
  <c r="J170589" i="51"/>
  <c r="J170590" i="51"/>
  <c r="J170591" i="51"/>
  <c r="J170592" i="51"/>
  <c r="J170593" i="51"/>
  <c r="J170594" i="51"/>
  <c r="J170595" i="51"/>
  <c r="J170596" i="51"/>
  <c r="J170597" i="51"/>
  <c r="J170598" i="51"/>
  <c r="J170599" i="51"/>
  <c r="J170600" i="51"/>
  <c r="J170601" i="51"/>
  <c r="J170602" i="51"/>
  <c r="J170603" i="51"/>
  <c r="J170604" i="51"/>
  <c r="J170605" i="51"/>
  <c r="J170606" i="51"/>
  <c r="J170607" i="51"/>
  <c r="J170608" i="51"/>
  <c r="J170609" i="51"/>
  <c r="J170610" i="51"/>
  <c r="J170611" i="51"/>
  <c r="J170612" i="51"/>
  <c r="J170613" i="51"/>
  <c r="J170614" i="51"/>
  <c r="J170615" i="51"/>
  <c r="J170616" i="51"/>
  <c r="J170617" i="51"/>
  <c r="J170618" i="51"/>
  <c r="J170619" i="51"/>
  <c r="J170620" i="51"/>
  <c r="J170621" i="51"/>
  <c r="J170622" i="51"/>
  <c r="J170623" i="51"/>
  <c r="J170624" i="51"/>
  <c r="J170625" i="51"/>
  <c r="J170626" i="51"/>
  <c r="J170627" i="51"/>
  <c r="J170628" i="51"/>
  <c r="J170629" i="51"/>
  <c r="J170630" i="51"/>
  <c r="J170631" i="51"/>
  <c r="J170632" i="51"/>
  <c r="J170633" i="51"/>
  <c r="J170634" i="51"/>
  <c r="J170635" i="51"/>
  <c r="J170636" i="51"/>
  <c r="J170637" i="51"/>
  <c r="J170638" i="51"/>
  <c r="J170639" i="51"/>
  <c r="J170640" i="51"/>
  <c r="J170641" i="51"/>
  <c r="J170642" i="51"/>
  <c r="J170643" i="51"/>
  <c r="J170644" i="51"/>
  <c r="J170645" i="51"/>
  <c r="J170646" i="51"/>
  <c r="J170647" i="51"/>
  <c r="J170648" i="51"/>
  <c r="J170649" i="51"/>
  <c r="J170650" i="51"/>
  <c r="J170651" i="51"/>
  <c r="J170652" i="51"/>
  <c r="J170653" i="51"/>
  <c r="J170654" i="51"/>
  <c r="J170655" i="51"/>
  <c r="J170656" i="51"/>
  <c r="J170657" i="51"/>
  <c r="J170658" i="51"/>
  <c r="J170659" i="51"/>
  <c r="J170660" i="51"/>
  <c r="J170661" i="51"/>
  <c r="J170662" i="51"/>
  <c r="J170663" i="51"/>
  <c r="J170664" i="51"/>
  <c r="J170665" i="51"/>
  <c r="J170666" i="51"/>
  <c r="J170667" i="51"/>
  <c r="J170668" i="51"/>
  <c r="J170669" i="51"/>
  <c r="J170670" i="51"/>
  <c r="J170671" i="51"/>
  <c r="J170672" i="51"/>
  <c r="J170673" i="51"/>
  <c r="J170674" i="51"/>
  <c r="J170675" i="51"/>
  <c r="J170676" i="51"/>
  <c r="J170677" i="51"/>
  <c r="J170678" i="51"/>
  <c r="J170679" i="51"/>
  <c r="J170680" i="51"/>
  <c r="J170681" i="51"/>
  <c r="J170682" i="51"/>
  <c r="J170683" i="51"/>
  <c r="J170684" i="51"/>
  <c r="J170685" i="51"/>
  <c r="J170686" i="51"/>
  <c r="J170687" i="51"/>
  <c r="J170688" i="51"/>
  <c r="J170689" i="51"/>
  <c r="J170690" i="51"/>
  <c r="J170691" i="51"/>
  <c r="J170692" i="51"/>
  <c r="J170693" i="51"/>
  <c r="J170694" i="51"/>
  <c r="J170695" i="51"/>
  <c r="J170696" i="51"/>
  <c r="J170697" i="51"/>
  <c r="J170698" i="51"/>
  <c r="J170699" i="51"/>
  <c r="J170700" i="51"/>
  <c r="J170701" i="51"/>
  <c r="J170702" i="51"/>
  <c r="J170703" i="51"/>
  <c r="J170704" i="51"/>
  <c r="J170705" i="51"/>
  <c r="J170706" i="51"/>
  <c r="J170707" i="51"/>
  <c r="J170708" i="51"/>
  <c r="J170709" i="51"/>
  <c r="J170710" i="51"/>
  <c r="J170711" i="51"/>
  <c r="J170712" i="51"/>
  <c r="J170713" i="51"/>
  <c r="J170714" i="51"/>
  <c r="J170715" i="51"/>
  <c r="J170716" i="51"/>
  <c r="J170717" i="51"/>
  <c r="J170718" i="51"/>
  <c r="J170719" i="51"/>
  <c r="J170720" i="51"/>
  <c r="J170721" i="51"/>
  <c r="J170722" i="51"/>
  <c r="J170723" i="51"/>
  <c r="J170724" i="51"/>
  <c r="J170725" i="51"/>
  <c r="J170726" i="51"/>
  <c r="J170727" i="51"/>
  <c r="J170728" i="51"/>
  <c r="J170729" i="51"/>
  <c r="J170730" i="51"/>
  <c r="J170731" i="51"/>
  <c r="J170732" i="51"/>
  <c r="J170733" i="51"/>
  <c r="J170734" i="51"/>
  <c r="J170735" i="51"/>
  <c r="J170736" i="51"/>
  <c r="J170737" i="51"/>
  <c r="J170738" i="51"/>
  <c r="J170739" i="51"/>
  <c r="J170740" i="51"/>
  <c r="J170741" i="51"/>
  <c r="J170742" i="51"/>
  <c r="J170743" i="51"/>
  <c r="J170744" i="51"/>
  <c r="J170745" i="51"/>
  <c r="J170746" i="51"/>
  <c r="J170747" i="51"/>
  <c r="J170748" i="51"/>
  <c r="J170749" i="51"/>
  <c r="J170750" i="51"/>
  <c r="J170751" i="51"/>
  <c r="J170752" i="51"/>
  <c r="J170753" i="51"/>
  <c r="J170754" i="51"/>
  <c r="J170755" i="51"/>
  <c r="J170756" i="51"/>
  <c r="J170757" i="51"/>
  <c r="J170758" i="51"/>
  <c r="J170759" i="51"/>
  <c r="J170760" i="51"/>
  <c r="J170761" i="51"/>
  <c r="J170762" i="51"/>
  <c r="J170763" i="51"/>
  <c r="J170764" i="51"/>
  <c r="J170765" i="51"/>
  <c r="J170766" i="51"/>
  <c r="J170767" i="51"/>
  <c r="J170768" i="51"/>
  <c r="J170769" i="51"/>
  <c r="J170770" i="51"/>
  <c r="J170771" i="51"/>
  <c r="J170772" i="51"/>
  <c r="J170773" i="51"/>
  <c r="J170774" i="51"/>
  <c r="J170775" i="51"/>
  <c r="J170776" i="51"/>
  <c r="J170777" i="51"/>
  <c r="J170778" i="51"/>
  <c r="J170779" i="51"/>
  <c r="J170780" i="51"/>
  <c r="J170781" i="51"/>
  <c r="J170782" i="51"/>
  <c r="J170783" i="51"/>
  <c r="J170784" i="51"/>
  <c r="J170785" i="51"/>
  <c r="J170786" i="51"/>
  <c r="J170787" i="51"/>
  <c r="J170788" i="51"/>
  <c r="J170789" i="51"/>
  <c r="J170790" i="51"/>
  <c r="J170791" i="51"/>
  <c r="J170792" i="51"/>
  <c r="J170793" i="51"/>
  <c r="J170794" i="51"/>
  <c r="J170795" i="51"/>
  <c r="J170796" i="51"/>
  <c r="J170797" i="51"/>
  <c r="J170798" i="51"/>
  <c r="J170799" i="51"/>
  <c r="J170800" i="51"/>
  <c r="J170801" i="51"/>
  <c r="J170802" i="51"/>
  <c r="J170803" i="51"/>
  <c r="J170804" i="51"/>
  <c r="J170805" i="51"/>
  <c r="J170806" i="51"/>
  <c r="J170807" i="51"/>
  <c r="J170808" i="51"/>
  <c r="J170809" i="51"/>
  <c r="J170810" i="51"/>
  <c r="J170811" i="51"/>
  <c r="J170812" i="51"/>
  <c r="J170813" i="51"/>
  <c r="J170814" i="51"/>
  <c r="J170815" i="51"/>
  <c r="J170816" i="51"/>
  <c r="J170817" i="51"/>
  <c r="J170818" i="51"/>
  <c r="J170819" i="51"/>
  <c r="J170820" i="51"/>
  <c r="J170821" i="51"/>
  <c r="J170822" i="51"/>
  <c r="J170823" i="51"/>
  <c r="J170824" i="51"/>
  <c r="J170825" i="51"/>
  <c r="J170826" i="51"/>
  <c r="J170827" i="51"/>
  <c r="J170828" i="51"/>
  <c r="J170829" i="51"/>
  <c r="J170830" i="51"/>
  <c r="J170831" i="51"/>
  <c r="J170832" i="51"/>
  <c r="J170833" i="51"/>
  <c r="J170834" i="51"/>
  <c r="J170835" i="51"/>
  <c r="J170836" i="51"/>
  <c r="J170837" i="51"/>
  <c r="J170838" i="51"/>
  <c r="J170839" i="51"/>
  <c r="J170840" i="51"/>
  <c r="J170841" i="51"/>
  <c r="J170842" i="51"/>
  <c r="J170843" i="51"/>
  <c r="J170844" i="51"/>
  <c r="J170845" i="51"/>
  <c r="J170846" i="51"/>
  <c r="J170847" i="51"/>
  <c r="J170848" i="51"/>
  <c r="J170849" i="51"/>
  <c r="J170850" i="51"/>
  <c r="J170851" i="51"/>
  <c r="J170852" i="51"/>
  <c r="J170853" i="51"/>
  <c r="J170854" i="51"/>
  <c r="J170855" i="51"/>
  <c r="J170856" i="51"/>
  <c r="J170857" i="51"/>
  <c r="J170858" i="51"/>
  <c r="J170859" i="51"/>
  <c r="J170860" i="51"/>
  <c r="J170861" i="51"/>
  <c r="J170862" i="51"/>
  <c r="J170863" i="51"/>
  <c r="J170864" i="51"/>
  <c r="J170865" i="51"/>
  <c r="J170866" i="51"/>
  <c r="J170867" i="51"/>
  <c r="J170868" i="51"/>
  <c r="J170869" i="51"/>
  <c r="J170870" i="51"/>
  <c r="J170871" i="51"/>
  <c r="J170872" i="51"/>
  <c r="J170873" i="51"/>
  <c r="J170874" i="51"/>
  <c r="J170875" i="51"/>
  <c r="J170876" i="51"/>
  <c r="J170877" i="51"/>
  <c r="J170878" i="51"/>
  <c r="J170879" i="51"/>
  <c r="J170880" i="51"/>
  <c r="J170881" i="51"/>
  <c r="J170882" i="51"/>
  <c r="J170883" i="51"/>
  <c r="J170884" i="51"/>
  <c r="J170885" i="51"/>
  <c r="J170886" i="51"/>
  <c r="J170887" i="51"/>
  <c r="J170888" i="51"/>
  <c r="J170889" i="51"/>
  <c r="J170890" i="51"/>
  <c r="J170891" i="51"/>
  <c r="J170892" i="51"/>
  <c r="J170893" i="51"/>
  <c r="J170894" i="51"/>
  <c r="J170895" i="51"/>
  <c r="J170896" i="51"/>
  <c r="J170897" i="51"/>
  <c r="J170898" i="51"/>
  <c r="J170899" i="51"/>
  <c r="J170900" i="51"/>
  <c r="J170901" i="51"/>
  <c r="J170902" i="51"/>
  <c r="J170903" i="51"/>
  <c r="J170904" i="51"/>
  <c r="J170905" i="51"/>
  <c r="J170906" i="51"/>
  <c r="J170907" i="51"/>
  <c r="J170908" i="51"/>
  <c r="J170909" i="51"/>
  <c r="J170910" i="51"/>
  <c r="J170911" i="51"/>
  <c r="J170912" i="51"/>
  <c r="J170913" i="51"/>
  <c r="J170914" i="51"/>
  <c r="J170915" i="51"/>
  <c r="J170916" i="51"/>
  <c r="J170917" i="51"/>
  <c r="J170918" i="51"/>
  <c r="J170919" i="51"/>
  <c r="J170920" i="51"/>
  <c r="J170921" i="51"/>
  <c r="J170922" i="51"/>
  <c r="J170923" i="51"/>
  <c r="J170924" i="51"/>
  <c r="J170925" i="51"/>
  <c r="J170926" i="51"/>
  <c r="J170927" i="51"/>
  <c r="J170928" i="51"/>
  <c r="J170929" i="51"/>
  <c r="J170930" i="51"/>
  <c r="J170931" i="51"/>
  <c r="J170932" i="51"/>
  <c r="J170933" i="51"/>
  <c r="J170934" i="51"/>
  <c r="J170935" i="51"/>
  <c r="J170936" i="51"/>
  <c r="J170937" i="51"/>
  <c r="J170938" i="51"/>
  <c r="J170939" i="51"/>
  <c r="J170940" i="51"/>
  <c r="J170941" i="51"/>
  <c r="J170942" i="51"/>
  <c r="J170943" i="51"/>
  <c r="J170944" i="51"/>
  <c r="J170945" i="51"/>
  <c r="J170946" i="51"/>
  <c r="J170947" i="51"/>
  <c r="J170948" i="51"/>
  <c r="J170949" i="51"/>
  <c r="J170950" i="51"/>
  <c r="J170951" i="51"/>
  <c r="J170952" i="51"/>
  <c r="J170953" i="51"/>
  <c r="J170954" i="51"/>
  <c r="J170955" i="51"/>
  <c r="J170956" i="51"/>
  <c r="J170957" i="51"/>
  <c r="J170958" i="51"/>
  <c r="J170959" i="51"/>
  <c r="J170960" i="51"/>
  <c r="J170961" i="51"/>
  <c r="J170962" i="51"/>
  <c r="J170963" i="51"/>
  <c r="J170964" i="51"/>
  <c r="J170965" i="51"/>
  <c r="J170966" i="51"/>
  <c r="J170967" i="51"/>
  <c r="J170968" i="51"/>
  <c r="J170969" i="51"/>
  <c r="J170970" i="51"/>
  <c r="J170971" i="51"/>
  <c r="J170972" i="51"/>
  <c r="J170973" i="51"/>
  <c r="J170974" i="51"/>
  <c r="J170975" i="51"/>
  <c r="J170976" i="51"/>
  <c r="J170977" i="51"/>
  <c r="J170978" i="51"/>
  <c r="J170979" i="51"/>
  <c r="J170980" i="51"/>
  <c r="J170981" i="51"/>
  <c r="J170982" i="51"/>
  <c r="J170983" i="51"/>
  <c r="J170984" i="51"/>
  <c r="J170985" i="51"/>
  <c r="J170986" i="51"/>
  <c r="J170987" i="51"/>
  <c r="J170988" i="51"/>
  <c r="J170989" i="51"/>
  <c r="J170990" i="51"/>
  <c r="J170991" i="51"/>
  <c r="J170992" i="51"/>
  <c r="J170993" i="51"/>
  <c r="J170994" i="51"/>
  <c r="J170995" i="51"/>
  <c r="J170996" i="51"/>
  <c r="J170997" i="51"/>
  <c r="J170998" i="51"/>
  <c r="J170999" i="51"/>
  <c r="J171000" i="51"/>
  <c r="J171001" i="51"/>
  <c r="J171002" i="51"/>
  <c r="J171003" i="51"/>
  <c r="J171004" i="51"/>
  <c r="J171005" i="51"/>
  <c r="J171006" i="51"/>
  <c r="J171007" i="51"/>
  <c r="J171008" i="51"/>
  <c r="J171009" i="51"/>
  <c r="J171010" i="51"/>
  <c r="J171011" i="51"/>
  <c r="J171012" i="51"/>
  <c r="J171013" i="51"/>
  <c r="J171014" i="51"/>
  <c r="J171015" i="51"/>
  <c r="J171016" i="51"/>
  <c r="J171017" i="51"/>
  <c r="J171018" i="51"/>
  <c r="J171019" i="51"/>
  <c r="J171020" i="51"/>
  <c r="J171021" i="51"/>
  <c r="J171022" i="51"/>
  <c r="J171023" i="51"/>
  <c r="J171024" i="51"/>
  <c r="J171025" i="51"/>
  <c r="J171026" i="51"/>
  <c r="J171027" i="51"/>
  <c r="J171028" i="51"/>
  <c r="J171029" i="51"/>
  <c r="J171030" i="51"/>
  <c r="J171031" i="51"/>
  <c r="J171032" i="51"/>
  <c r="J171033" i="51"/>
  <c r="J171034" i="51"/>
  <c r="J171035" i="51"/>
  <c r="J171036" i="51"/>
  <c r="J171037" i="51"/>
  <c r="J171038" i="51"/>
  <c r="J171039" i="51"/>
  <c r="J171040" i="51"/>
  <c r="J171041" i="51"/>
  <c r="J171042" i="51"/>
  <c r="J171043" i="51"/>
  <c r="J171044" i="51"/>
  <c r="J171045" i="51"/>
  <c r="J171046" i="51"/>
  <c r="J171047" i="51"/>
  <c r="J171048" i="51"/>
  <c r="J171049" i="51"/>
  <c r="J171050" i="51"/>
  <c r="J171051" i="51"/>
  <c r="J171052" i="51"/>
  <c r="J171053" i="51"/>
  <c r="J171054" i="51"/>
  <c r="J171055" i="51"/>
  <c r="J171056" i="51"/>
  <c r="J171057" i="51"/>
  <c r="J171058" i="51"/>
  <c r="J171059" i="51"/>
  <c r="J171060" i="51"/>
  <c r="J171061" i="51"/>
  <c r="J171062" i="51"/>
  <c r="J171063" i="51"/>
  <c r="J171064" i="51"/>
  <c r="J171065" i="51"/>
  <c r="J171066" i="51"/>
  <c r="J171067" i="51"/>
  <c r="J171068" i="51"/>
  <c r="J171069" i="51"/>
  <c r="J171070" i="51"/>
  <c r="J171071" i="51"/>
  <c r="J171072" i="51"/>
  <c r="J171073" i="51"/>
  <c r="J171074" i="51"/>
  <c r="J171075" i="51"/>
  <c r="J171076" i="51"/>
  <c r="J171077" i="51"/>
  <c r="J171078" i="51"/>
  <c r="J171079" i="51"/>
  <c r="J171080" i="51"/>
  <c r="J171081" i="51"/>
  <c r="J171082" i="51"/>
  <c r="J171083" i="51"/>
  <c r="J171084" i="51"/>
  <c r="J171085" i="51"/>
  <c r="J171086" i="51"/>
  <c r="J171087" i="51"/>
  <c r="J171088" i="51"/>
  <c r="J171089" i="51"/>
  <c r="J171090" i="51"/>
  <c r="J171091" i="51"/>
  <c r="J171092" i="51"/>
  <c r="J171093" i="51"/>
  <c r="J171094" i="51"/>
  <c r="J171095" i="51"/>
  <c r="J171096" i="51"/>
  <c r="J171097" i="51"/>
  <c r="J171098" i="51"/>
  <c r="J171099" i="51"/>
  <c r="J171100" i="51"/>
  <c r="J171101" i="51"/>
  <c r="J171102" i="51"/>
  <c r="J171103" i="51"/>
  <c r="J171104" i="51"/>
  <c r="J171105" i="51"/>
  <c r="J171106" i="51"/>
  <c r="J171107" i="51"/>
  <c r="J171108" i="51"/>
  <c r="J171109" i="51"/>
  <c r="J171110" i="51"/>
  <c r="J171111" i="51"/>
  <c r="J171112" i="51"/>
  <c r="J171113" i="51"/>
  <c r="J171114" i="51"/>
  <c r="J171115" i="51"/>
  <c r="J171116" i="51"/>
  <c r="J171117" i="51"/>
  <c r="J171118" i="51"/>
  <c r="J171119" i="51"/>
  <c r="J171120" i="51"/>
  <c r="J171121" i="51"/>
  <c r="J171122" i="51"/>
  <c r="J171123" i="51"/>
  <c r="J171124" i="51"/>
  <c r="J171125" i="51"/>
  <c r="J171126" i="51"/>
  <c r="J171127" i="51"/>
  <c r="J171128" i="51"/>
  <c r="J171129" i="51"/>
  <c r="J171130" i="51"/>
  <c r="J171131" i="51"/>
  <c r="J171132" i="51"/>
  <c r="J171133" i="51"/>
  <c r="J171134" i="51"/>
  <c r="J171135" i="51"/>
  <c r="J171136" i="51"/>
  <c r="J171137" i="51"/>
  <c r="J171138" i="51"/>
  <c r="J171139" i="51"/>
  <c r="J171140" i="51"/>
  <c r="J171141" i="51"/>
  <c r="J171142" i="51"/>
  <c r="J171143" i="51"/>
  <c r="J171144" i="51"/>
  <c r="J171145" i="51"/>
  <c r="J171146" i="51"/>
  <c r="J171147" i="51"/>
  <c r="J171148" i="51"/>
  <c r="J171149" i="51"/>
  <c r="J171150" i="51"/>
  <c r="J171151" i="51"/>
  <c r="J171152" i="51"/>
  <c r="J171153" i="51"/>
  <c r="J171154" i="51"/>
  <c r="J171155" i="51"/>
  <c r="J171156" i="51"/>
  <c r="J171157" i="51"/>
  <c r="J171158" i="51"/>
  <c r="J171159" i="51"/>
  <c r="J171160" i="51"/>
  <c r="J171161" i="51"/>
  <c r="J171162" i="51"/>
  <c r="J171163" i="51"/>
  <c r="J171164" i="51"/>
  <c r="J171165" i="51"/>
  <c r="J171166" i="51"/>
  <c r="J171167" i="51"/>
  <c r="J171168" i="51"/>
  <c r="J171169" i="51"/>
  <c r="J171170" i="51"/>
  <c r="J171171" i="51"/>
  <c r="J171172" i="51"/>
  <c r="J171173" i="51"/>
  <c r="J171174" i="51"/>
  <c r="J171175" i="51"/>
  <c r="J171176" i="51"/>
  <c r="J171177" i="51"/>
  <c r="J171178" i="51"/>
  <c r="J171179" i="51"/>
  <c r="J171180" i="51"/>
  <c r="J171181" i="51"/>
  <c r="J171182" i="51"/>
  <c r="J171183" i="51"/>
  <c r="J171184" i="51"/>
  <c r="J171185" i="51"/>
  <c r="J171186" i="51"/>
  <c r="J171187" i="51"/>
  <c r="J171188" i="51"/>
  <c r="J171189" i="51"/>
  <c r="J171190" i="51"/>
  <c r="J171191" i="51"/>
  <c r="J171192" i="51"/>
  <c r="J171193" i="51"/>
  <c r="J171194" i="51"/>
  <c r="J171195" i="51"/>
  <c r="J171196" i="51"/>
  <c r="J171197" i="51"/>
  <c r="J171198" i="51"/>
  <c r="J171199" i="51"/>
  <c r="J171200" i="51"/>
  <c r="J171201" i="51"/>
  <c r="J171202" i="51"/>
  <c r="J171203" i="51"/>
  <c r="J171204" i="51"/>
  <c r="J171205" i="51"/>
  <c r="J171206" i="51"/>
  <c r="J171207" i="51"/>
  <c r="J171208" i="51"/>
  <c r="J171209" i="51"/>
  <c r="J171210" i="51"/>
  <c r="J171211" i="51"/>
  <c r="J171212" i="51"/>
  <c r="J171213" i="51"/>
  <c r="J171214" i="51"/>
  <c r="J171215" i="51"/>
  <c r="J171216" i="51"/>
  <c r="J171217" i="51"/>
  <c r="J171218" i="51"/>
  <c r="J171219" i="51"/>
  <c r="J171220" i="51"/>
  <c r="J171221" i="51"/>
  <c r="J171222" i="51"/>
  <c r="J171223" i="51"/>
  <c r="J171224" i="51"/>
  <c r="J171225" i="51"/>
  <c r="J171226" i="51"/>
  <c r="J171227" i="51"/>
  <c r="J171228" i="51"/>
  <c r="J171229" i="51"/>
  <c r="J171230" i="51"/>
  <c r="J171231" i="51"/>
  <c r="J171232" i="51"/>
  <c r="J171233" i="51"/>
  <c r="J171234" i="51"/>
  <c r="J171235" i="51"/>
  <c r="J171236" i="51"/>
  <c r="J171237" i="51"/>
  <c r="J171238" i="51"/>
  <c r="J171239" i="51"/>
  <c r="J171240" i="51"/>
  <c r="J171241" i="51"/>
  <c r="J171242" i="51"/>
  <c r="J171243" i="51"/>
  <c r="J171244" i="51"/>
  <c r="J171245" i="51"/>
  <c r="J171246" i="51"/>
  <c r="J171247" i="51"/>
  <c r="J171248" i="51"/>
  <c r="J171249" i="51"/>
  <c r="J171250" i="51"/>
  <c r="J171251" i="51"/>
  <c r="J171252" i="51"/>
  <c r="J171253" i="51"/>
  <c r="J171254" i="51"/>
  <c r="J171255" i="51"/>
  <c r="J171256" i="51"/>
  <c r="J171257" i="51"/>
  <c r="J171258" i="51"/>
  <c r="J171259" i="51"/>
  <c r="J171260" i="51"/>
  <c r="J171261" i="51"/>
  <c r="J171262" i="51"/>
  <c r="J171263" i="51"/>
  <c r="J171264" i="51"/>
  <c r="J171265" i="51"/>
  <c r="J171266" i="51"/>
  <c r="J171267" i="51"/>
  <c r="J171268" i="51"/>
  <c r="J171269" i="51"/>
  <c r="J171270" i="51"/>
  <c r="J171271" i="51"/>
  <c r="J171272" i="51"/>
  <c r="J171273" i="51"/>
  <c r="J171274" i="51"/>
  <c r="J171275" i="51"/>
  <c r="J171276" i="51"/>
  <c r="J171277" i="51"/>
  <c r="J171278" i="51"/>
  <c r="J171279" i="51"/>
  <c r="J171280" i="51"/>
  <c r="J171281" i="51"/>
  <c r="J171282" i="51"/>
  <c r="J171283" i="51"/>
  <c r="J171284" i="51"/>
  <c r="J171285" i="51"/>
  <c r="J171286" i="51"/>
  <c r="J171287" i="51"/>
  <c r="J171288" i="51"/>
  <c r="J171289" i="51"/>
  <c r="J171290" i="51"/>
  <c r="J171291" i="51"/>
  <c r="J171292" i="51"/>
  <c r="J171293" i="51"/>
  <c r="J171294" i="51"/>
  <c r="J171295" i="51"/>
  <c r="J171296" i="51"/>
  <c r="J171297" i="51"/>
  <c r="J171298" i="51"/>
  <c r="J171299" i="51"/>
  <c r="J171300" i="51"/>
  <c r="J171301" i="51"/>
  <c r="J171302" i="51"/>
  <c r="J171303" i="51"/>
  <c r="J171304" i="51"/>
  <c r="J171305" i="51"/>
  <c r="J171306" i="51"/>
  <c r="J171307" i="51"/>
  <c r="J171308" i="51"/>
  <c r="J171309" i="51"/>
  <c r="J171310" i="51"/>
  <c r="J171311" i="51"/>
  <c r="J171312" i="51"/>
  <c r="J171313" i="51"/>
  <c r="J171314" i="51"/>
  <c r="J171315" i="51"/>
  <c r="J171316" i="51"/>
  <c r="J171317" i="51"/>
  <c r="J171318" i="51"/>
  <c r="J171319" i="51"/>
  <c r="J171320" i="51"/>
  <c r="J171321" i="51"/>
  <c r="J171322" i="51"/>
  <c r="J171323" i="51"/>
  <c r="J171324" i="51"/>
  <c r="J171325" i="51"/>
  <c r="J171326" i="51"/>
  <c r="J171327" i="51"/>
  <c r="J171328" i="51"/>
  <c r="J171329" i="51"/>
  <c r="J171330" i="51"/>
  <c r="J171331" i="51"/>
  <c r="J171332" i="51"/>
  <c r="J171333" i="51"/>
  <c r="J171334" i="51"/>
  <c r="J171335" i="51"/>
  <c r="J171336" i="51"/>
  <c r="J171337" i="51"/>
  <c r="J171338" i="51"/>
  <c r="J171339" i="51"/>
  <c r="J171340" i="51"/>
  <c r="J171341" i="51"/>
  <c r="J171342" i="51"/>
  <c r="J171343" i="51"/>
  <c r="J171344" i="51"/>
  <c r="J171345" i="51"/>
  <c r="J171346" i="51"/>
  <c r="J171347" i="51"/>
  <c r="J171348" i="51"/>
  <c r="J171349" i="51"/>
  <c r="J171350" i="51"/>
  <c r="J171351" i="51"/>
  <c r="J171352" i="51"/>
  <c r="J171353" i="51"/>
  <c r="J171354" i="51"/>
  <c r="J171355" i="51"/>
  <c r="J171356" i="51"/>
  <c r="J171357" i="51"/>
  <c r="J171358" i="51"/>
  <c r="J171359" i="51"/>
  <c r="J171360" i="51"/>
  <c r="J171361" i="51"/>
  <c r="J171362" i="51"/>
  <c r="J171363" i="51"/>
  <c r="J171364" i="51"/>
  <c r="J171365" i="51"/>
  <c r="J171366" i="51"/>
  <c r="J171367" i="51"/>
  <c r="J171368" i="51"/>
  <c r="J171369" i="51"/>
  <c r="J171370" i="51"/>
  <c r="J171371" i="51"/>
  <c r="J171372" i="51"/>
  <c r="J171373" i="51"/>
  <c r="J171374" i="51"/>
  <c r="J171375" i="51"/>
  <c r="J171376" i="51"/>
  <c r="J171377" i="51"/>
  <c r="J171378" i="51"/>
  <c r="J171379" i="51"/>
  <c r="J171380" i="51"/>
  <c r="J171381" i="51"/>
  <c r="J171382" i="51"/>
  <c r="J171383" i="51"/>
  <c r="J171384" i="51"/>
  <c r="J171385" i="51"/>
  <c r="J171386" i="51"/>
  <c r="J171387" i="51"/>
  <c r="J171388" i="51"/>
  <c r="J171389" i="51"/>
  <c r="J171390" i="51"/>
  <c r="J171391" i="51"/>
  <c r="J171392" i="51"/>
  <c r="J171393" i="51"/>
  <c r="J171394" i="51"/>
  <c r="J171395" i="51"/>
  <c r="J171396" i="51"/>
  <c r="J171397" i="51"/>
  <c r="J171398" i="51"/>
  <c r="J171399" i="51"/>
  <c r="J171400" i="51"/>
  <c r="J171401" i="51"/>
  <c r="J171402" i="51"/>
  <c r="J171403" i="51"/>
  <c r="J171404" i="51"/>
  <c r="J171405" i="51"/>
  <c r="J171406" i="51"/>
  <c r="J171407" i="51"/>
  <c r="J171408" i="51"/>
  <c r="J171409" i="51"/>
  <c r="J171410" i="51"/>
  <c r="J171411" i="51"/>
  <c r="J171412" i="51"/>
  <c r="J171413" i="51"/>
  <c r="J171414" i="51"/>
  <c r="J171415" i="51"/>
  <c r="J171416" i="51"/>
  <c r="J171417" i="51"/>
  <c r="J171418" i="51"/>
  <c r="J171419" i="51"/>
  <c r="J171420" i="51"/>
  <c r="J171421" i="51"/>
  <c r="J171422" i="51"/>
  <c r="J171423" i="51"/>
  <c r="J171424" i="51"/>
  <c r="J171425" i="51"/>
  <c r="J171426" i="51"/>
  <c r="J171427" i="51"/>
  <c r="J171428" i="51"/>
  <c r="J171429" i="51"/>
  <c r="J171430" i="51"/>
  <c r="J171431" i="51"/>
  <c r="J171432" i="51"/>
  <c r="J171433" i="51"/>
  <c r="J171434" i="51"/>
  <c r="J171435" i="51"/>
  <c r="J171436" i="51"/>
  <c r="J171437" i="51"/>
  <c r="J171438" i="51"/>
  <c r="J171439" i="51"/>
  <c r="J171440" i="51"/>
  <c r="J171441" i="51"/>
  <c r="J171442" i="51"/>
  <c r="J171443" i="51"/>
  <c r="J171444" i="51"/>
  <c r="J171445" i="51"/>
  <c r="J171446" i="51"/>
  <c r="J171447" i="51"/>
  <c r="J171448" i="51"/>
  <c r="J171449" i="51"/>
  <c r="J171450" i="51"/>
  <c r="J171451" i="51"/>
  <c r="J171452" i="51"/>
  <c r="J171453" i="51"/>
  <c r="J171454" i="51"/>
  <c r="J171455" i="51"/>
  <c r="J171456" i="51"/>
  <c r="J171457" i="51"/>
  <c r="J171458" i="51"/>
  <c r="J171459" i="51"/>
  <c r="J171460" i="51"/>
  <c r="J171461" i="51"/>
  <c r="J171462" i="51"/>
  <c r="J171463" i="51"/>
  <c r="J171464" i="51"/>
  <c r="J171465" i="51"/>
  <c r="J171466" i="51"/>
  <c r="J171467" i="51"/>
  <c r="J171468" i="51"/>
  <c r="J171469" i="51"/>
  <c r="J171470" i="51"/>
  <c r="J171471" i="51"/>
  <c r="J171472" i="51"/>
  <c r="J171473" i="51"/>
  <c r="J171474" i="51"/>
  <c r="J171475" i="51"/>
  <c r="J171476" i="51"/>
  <c r="J171477" i="51"/>
  <c r="J171478" i="51"/>
  <c r="J171479" i="51"/>
  <c r="J171480" i="51"/>
  <c r="J171481" i="51"/>
  <c r="J171482" i="51"/>
  <c r="J171483" i="51"/>
  <c r="J171484" i="51"/>
  <c r="J171485" i="51"/>
  <c r="J171486" i="51"/>
  <c r="J171487" i="51"/>
  <c r="J171488" i="51"/>
  <c r="J171489" i="51"/>
  <c r="J171490" i="51"/>
  <c r="J171491" i="51"/>
  <c r="J171492" i="51"/>
  <c r="J171493" i="51"/>
  <c r="J171494" i="51"/>
  <c r="J171495" i="51"/>
  <c r="J171496" i="51"/>
  <c r="J171497" i="51"/>
  <c r="J171498" i="51"/>
  <c r="J171499" i="51"/>
  <c r="J171500" i="51"/>
  <c r="J171501" i="51"/>
  <c r="J171502" i="51"/>
  <c r="J171503" i="51"/>
  <c r="J171504" i="51"/>
  <c r="J171505" i="51"/>
  <c r="J171506" i="51"/>
  <c r="J171507" i="51"/>
  <c r="J171508" i="51"/>
  <c r="J171509" i="51"/>
  <c r="J171510" i="51"/>
  <c r="J171511" i="51"/>
  <c r="J171512" i="51"/>
  <c r="J171513" i="51"/>
  <c r="J171514" i="51"/>
  <c r="J171515" i="51"/>
  <c r="J171516" i="51"/>
  <c r="J171517" i="51"/>
  <c r="J171518" i="51"/>
  <c r="J171519" i="51"/>
  <c r="J171520" i="51"/>
  <c r="J171521" i="51"/>
  <c r="J171522" i="51"/>
  <c r="J171523" i="51"/>
  <c r="J171524" i="51"/>
  <c r="J171525" i="51"/>
  <c r="J171526" i="51"/>
  <c r="J171527" i="51"/>
  <c r="J171528" i="51"/>
  <c r="J171529" i="51"/>
  <c r="J171530" i="51"/>
  <c r="J171531" i="51"/>
  <c r="J171532" i="51"/>
  <c r="J171533" i="51"/>
  <c r="J171534" i="51"/>
  <c r="J171535" i="51"/>
  <c r="J171536" i="51"/>
  <c r="J171537" i="51"/>
  <c r="J171538" i="51"/>
  <c r="J171539" i="51"/>
  <c r="J171540" i="51"/>
  <c r="J171541" i="51"/>
  <c r="J171542" i="51"/>
  <c r="J171543" i="51"/>
  <c r="J171544" i="51"/>
  <c r="J171545" i="51"/>
  <c r="J171546" i="51"/>
  <c r="J171547" i="51"/>
  <c r="J171548" i="51"/>
  <c r="J171549" i="51"/>
  <c r="J171550" i="51"/>
  <c r="J171551" i="51"/>
  <c r="J171552" i="51"/>
  <c r="J171553" i="51"/>
  <c r="J171554" i="51"/>
  <c r="J171555" i="51"/>
  <c r="J171556" i="51"/>
  <c r="J171557" i="51"/>
  <c r="J171558" i="51"/>
  <c r="J171559" i="51"/>
  <c r="J171560" i="51"/>
  <c r="J171561" i="51"/>
  <c r="J171562" i="51"/>
  <c r="J171563" i="51"/>
  <c r="J171564" i="51"/>
  <c r="J171565" i="51"/>
  <c r="J171566" i="51"/>
  <c r="J171567" i="51"/>
  <c r="J171568" i="51"/>
  <c r="J171569" i="51"/>
  <c r="J171570" i="51"/>
  <c r="J171571" i="51"/>
  <c r="J171572" i="51"/>
  <c r="J171573" i="51"/>
  <c r="J171574" i="51"/>
  <c r="J171575" i="51"/>
  <c r="J171576" i="51"/>
  <c r="J171577" i="51"/>
  <c r="J171578" i="51"/>
  <c r="J171579" i="51"/>
  <c r="J171580" i="51"/>
  <c r="J171581" i="51"/>
  <c r="J171582" i="51"/>
  <c r="J171583" i="51"/>
  <c r="J171584" i="51"/>
  <c r="J171585" i="51"/>
  <c r="J171586" i="51"/>
  <c r="J171587" i="51"/>
  <c r="J171588" i="51"/>
  <c r="J171589" i="51"/>
  <c r="J171590" i="51"/>
  <c r="J171591" i="51"/>
  <c r="J171592" i="51"/>
  <c r="J171593" i="51"/>
  <c r="J171594" i="51"/>
  <c r="J171595" i="51"/>
  <c r="J171596" i="51"/>
  <c r="J171597" i="51"/>
  <c r="J171598" i="51"/>
  <c r="J171599" i="51"/>
  <c r="J171600" i="51"/>
  <c r="J171601" i="51"/>
  <c r="J171602" i="51"/>
  <c r="J171603" i="51"/>
  <c r="J171604" i="51"/>
  <c r="J171605" i="51"/>
  <c r="J171606" i="51"/>
  <c r="J171607" i="51"/>
  <c r="J171608" i="51"/>
  <c r="J171609" i="51"/>
  <c r="J171610" i="51"/>
  <c r="J171611" i="51"/>
  <c r="J171612" i="51"/>
  <c r="J171613" i="51"/>
  <c r="J171614" i="51"/>
  <c r="J171615" i="51"/>
  <c r="J171616" i="51"/>
  <c r="J171617" i="51"/>
  <c r="J171618" i="51"/>
  <c r="J171619" i="51"/>
  <c r="J171620" i="51"/>
  <c r="J171621" i="51"/>
  <c r="J171622" i="51"/>
  <c r="J171623" i="51"/>
  <c r="J171624" i="51"/>
  <c r="J171625" i="51"/>
  <c r="J171626" i="51"/>
  <c r="J171627" i="51"/>
  <c r="J171628" i="51"/>
  <c r="J171629" i="51"/>
  <c r="J171630" i="51"/>
  <c r="J171631" i="51"/>
  <c r="J171632" i="51"/>
  <c r="J171633" i="51"/>
  <c r="J171634" i="51"/>
  <c r="J171635" i="51"/>
  <c r="J171636" i="51"/>
  <c r="J171637" i="51"/>
  <c r="J171638" i="51"/>
  <c r="J171639" i="51"/>
  <c r="J171640" i="51"/>
  <c r="J171641" i="51"/>
  <c r="J171642" i="51"/>
  <c r="J171643" i="51"/>
  <c r="J171644" i="51"/>
  <c r="J171645" i="51"/>
  <c r="J171646" i="51"/>
  <c r="J171647" i="51"/>
  <c r="J171648" i="51"/>
  <c r="J171649" i="51"/>
  <c r="J171650" i="51"/>
  <c r="J171651" i="51"/>
  <c r="J171652" i="51"/>
  <c r="J171653" i="51"/>
  <c r="J171654" i="51"/>
  <c r="J171655" i="51"/>
  <c r="J171656" i="51"/>
  <c r="J171657" i="51"/>
  <c r="J171658" i="51"/>
  <c r="J171659" i="51"/>
  <c r="J171660" i="51"/>
  <c r="J171661" i="51"/>
  <c r="J171662" i="51"/>
  <c r="J171663" i="51"/>
  <c r="J171664" i="51"/>
  <c r="J171665" i="51"/>
  <c r="J171666" i="51"/>
  <c r="J171667" i="51"/>
  <c r="J171668" i="51"/>
  <c r="J171669" i="51"/>
  <c r="J171670" i="51"/>
  <c r="J171671" i="51"/>
  <c r="J171672" i="51"/>
  <c r="J171673" i="51"/>
  <c r="J171674" i="51"/>
  <c r="J171675" i="51"/>
  <c r="J171676" i="51"/>
  <c r="J171677" i="51"/>
  <c r="J171678" i="51"/>
  <c r="J171679" i="51"/>
  <c r="J171680" i="51"/>
  <c r="J171681" i="51"/>
  <c r="J171682" i="51"/>
  <c r="J171683" i="51"/>
  <c r="J171684" i="51"/>
  <c r="J171685" i="51"/>
  <c r="J171686" i="51"/>
  <c r="J171687" i="51"/>
  <c r="J171688" i="51"/>
  <c r="J171689" i="51"/>
  <c r="J171690" i="51"/>
  <c r="J171691" i="51"/>
  <c r="J171692" i="51"/>
  <c r="J171693" i="51"/>
  <c r="J171694" i="51"/>
  <c r="J171695" i="51"/>
  <c r="J171696" i="51"/>
  <c r="J171697" i="51"/>
  <c r="J171698" i="51"/>
  <c r="J171699" i="51"/>
  <c r="J171700" i="51"/>
  <c r="J171701" i="51"/>
  <c r="J171702" i="51"/>
  <c r="J171703" i="51"/>
  <c r="J171704" i="51"/>
  <c r="J171705" i="51"/>
  <c r="J171706" i="51"/>
  <c r="J171707" i="51"/>
  <c r="J171708" i="51"/>
  <c r="J171709" i="51"/>
  <c r="J171710" i="51"/>
  <c r="J171711" i="51"/>
  <c r="J171712" i="51"/>
  <c r="J171713" i="51"/>
  <c r="J171714" i="51"/>
  <c r="J171715" i="51"/>
  <c r="J171716" i="51"/>
  <c r="J171717" i="51"/>
  <c r="J171718" i="51"/>
  <c r="J171719" i="51"/>
  <c r="J171720" i="51"/>
  <c r="J171721" i="51"/>
  <c r="J171722" i="51"/>
  <c r="J171723" i="51"/>
  <c r="J171724" i="51"/>
  <c r="J171725" i="51"/>
  <c r="J171726" i="51"/>
  <c r="J171727" i="51"/>
  <c r="J171728" i="51"/>
  <c r="J171729" i="51"/>
  <c r="J171730" i="51"/>
  <c r="J171731" i="51"/>
  <c r="J171732" i="51"/>
  <c r="J171733" i="51"/>
  <c r="J171734" i="51"/>
  <c r="J171735" i="51"/>
  <c r="J171736" i="51"/>
  <c r="J171737" i="51"/>
  <c r="J171738" i="51"/>
  <c r="J171739" i="51"/>
  <c r="J171740" i="51"/>
  <c r="J171741" i="51"/>
  <c r="J171742" i="51"/>
  <c r="J171743" i="51"/>
  <c r="J171744" i="51"/>
  <c r="J171745" i="51"/>
  <c r="J171746" i="51"/>
  <c r="J171747" i="51"/>
  <c r="J171748" i="51"/>
  <c r="J171749" i="51"/>
  <c r="J171750" i="51"/>
  <c r="J171751" i="51"/>
  <c r="J171752" i="51"/>
  <c r="J171753" i="51"/>
  <c r="J171754" i="51"/>
  <c r="J171755" i="51"/>
  <c r="J171756" i="51"/>
  <c r="J171757" i="51"/>
  <c r="J171758" i="51"/>
  <c r="J171759" i="51"/>
  <c r="J171760" i="51"/>
  <c r="J171761" i="51"/>
  <c r="J171762" i="51"/>
  <c r="J171763" i="51"/>
  <c r="J171764" i="51"/>
  <c r="J171765" i="51"/>
  <c r="J171766" i="51"/>
  <c r="J171767" i="51"/>
  <c r="J171768" i="51"/>
  <c r="J171769" i="51"/>
  <c r="J171770" i="51"/>
  <c r="J171771" i="51"/>
  <c r="J171772" i="51"/>
  <c r="J171773" i="51"/>
  <c r="J171774" i="51"/>
  <c r="J171775" i="51"/>
  <c r="J171776" i="51"/>
  <c r="J171777" i="51"/>
  <c r="J171778" i="51"/>
  <c r="J171779" i="51"/>
  <c r="J171780" i="51"/>
  <c r="J171781" i="51"/>
  <c r="J171782" i="51"/>
  <c r="J171783" i="51"/>
  <c r="J171784" i="51"/>
  <c r="J171785" i="51"/>
  <c r="J171786" i="51"/>
  <c r="J171787" i="51"/>
  <c r="J171788" i="51"/>
  <c r="J171789" i="51"/>
  <c r="J171790" i="51"/>
  <c r="J171791" i="51"/>
  <c r="J171792" i="51"/>
  <c r="J171793" i="51"/>
  <c r="J171794" i="51"/>
  <c r="J171795" i="51"/>
  <c r="J171796" i="51"/>
  <c r="J171797" i="51"/>
  <c r="J171798" i="51"/>
  <c r="J171799" i="51"/>
  <c r="J171800" i="51"/>
  <c r="J171801" i="51"/>
  <c r="J171802" i="51"/>
  <c r="J171803" i="51"/>
  <c r="J171804" i="51"/>
  <c r="J171805" i="51"/>
  <c r="J171806" i="51"/>
  <c r="J171807" i="51"/>
  <c r="J171808" i="51"/>
  <c r="J171809" i="51"/>
  <c r="J171810" i="51"/>
  <c r="J171811" i="51"/>
  <c r="J171812" i="51"/>
  <c r="J171813" i="51"/>
  <c r="J171814" i="51"/>
  <c r="J171815" i="51"/>
  <c r="J171816" i="51"/>
  <c r="J171817" i="51"/>
  <c r="J171818" i="51"/>
  <c r="J171819" i="51"/>
  <c r="J171820" i="51"/>
  <c r="J171821" i="51"/>
  <c r="J171822" i="51"/>
  <c r="J171823" i="51"/>
  <c r="J171824" i="51"/>
  <c r="J171825" i="51"/>
  <c r="J171826" i="51"/>
  <c r="J171827" i="51"/>
  <c r="J171828" i="51"/>
  <c r="J171829" i="51"/>
  <c r="J171830" i="51"/>
  <c r="J171831" i="51"/>
  <c r="J171832" i="51"/>
  <c r="J171833" i="51"/>
  <c r="J171834" i="51"/>
  <c r="J171835" i="51"/>
  <c r="J171836" i="51"/>
  <c r="J171837" i="51"/>
  <c r="J171838" i="51"/>
  <c r="J171839" i="51"/>
  <c r="J171840" i="51"/>
  <c r="J171841" i="51"/>
  <c r="J171842" i="51"/>
  <c r="J171843" i="51"/>
  <c r="J171844" i="51"/>
  <c r="J171845" i="51"/>
  <c r="J171846" i="51"/>
  <c r="J171847" i="51"/>
  <c r="J171848" i="51"/>
  <c r="J171849" i="51"/>
  <c r="J171850" i="51"/>
  <c r="J171851" i="51"/>
  <c r="J171852" i="51"/>
  <c r="J171853" i="51"/>
  <c r="J171854" i="51"/>
  <c r="J171855" i="51"/>
  <c r="J171856" i="51"/>
  <c r="J171857" i="51"/>
  <c r="J171858" i="51"/>
  <c r="J171859" i="51"/>
  <c r="J171860" i="51"/>
  <c r="J171861" i="51"/>
  <c r="J171862" i="51"/>
  <c r="J171863" i="51"/>
  <c r="J171864" i="51"/>
  <c r="J171865" i="51"/>
  <c r="J171866" i="51"/>
  <c r="J171867" i="51"/>
  <c r="J171868" i="51"/>
  <c r="J171869" i="51"/>
  <c r="J171870" i="51"/>
  <c r="J171871" i="51"/>
  <c r="J171872" i="51"/>
  <c r="J171873" i="51"/>
  <c r="J171874" i="51"/>
  <c r="J171875" i="51"/>
  <c r="J171876" i="51"/>
  <c r="J171877" i="51"/>
  <c r="J171878" i="51"/>
  <c r="J171879" i="51"/>
  <c r="J171880" i="51"/>
  <c r="J171881" i="51"/>
  <c r="J171882" i="51"/>
  <c r="J171883" i="51"/>
  <c r="J171884" i="51"/>
  <c r="J171885" i="51"/>
  <c r="J171886" i="51"/>
  <c r="J171887" i="51"/>
  <c r="J171888" i="51"/>
  <c r="J171889" i="51"/>
  <c r="J171890" i="51"/>
  <c r="J171891" i="51"/>
  <c r="J171892" i="51"/>
  <c r="J171893" i="51"/>
  <c r="J171894" i="51"/>
  <c r="J171895" i="51"/>
  <c r="J171896" i="51"/>
  <c r="J171897" i="51"/>
  <c r="J171898" i="51"/>
  <c r="J171899" i="51"/>
  <c r="J171900" i="51"/>
  <c r="J171901" i="51"/>
  <c r="J171902" i="51"/>
  <c r="J171903" i="51"/>
  <c r="J171904" i="51"/>
  <c r="J171905" i="51"/>
  <c r="J171906" i="51"/>
  <c r="J171907" i="51"/>
  <c r="J171908" i="51"/>
  <c r="J171909" i="51"/>
  <c r="J171910" i="51"/>
  <c r="J171911" i="51"/>
  <c r="J171912" i="51"/>
  <c r="J171913" i="51"/>
  <c r="J171914" i="51"/>
  <c r="J171915" i="51"/>
  <c r="J171916" i="51"/>
  <c r="J171917" i="51"/>
  <c r="J171918" i="51"/>
  <c r="J171919" i="51"/>
  <c r="J171920" i="51"/>
  <c r="J171921" i="51"/>
  <c r="J171922" i="51"/>
  <c r="J171923" i="51"/>
  <c r="J171924" i="51"/>
  <c r="J171925" i="51"/>
  <c r="J171926" i="51"/>
  <c r="J171927" i="51"/>
  <c r="J171928" i="51"/>
  <c r="J171929" i="51"/>
  <c r="J171930" i="51"/>
  <c r="J171931" i="51"/>
  <c r="J171932" i="51"/>
  <c r="J171933" i="51"/>
  <c r="J171934" i="51"/>
  <c r="J171935" i="51"/>
  <c r="J171936" i="51"/>
  <c r="J171937" i="51"/>
  <c r="J171938" i="51"/>
  <c r="J171939" i="51"/>
  <c r="J171940" i="51"/>
  <c r="J171941" i="51"/>
  <c r="J171942" i="51"/>
  <c r="J171943" i="51"/>
  <c r="J171944" i="51"/>
  <c r="J171945" i="51"/>
  <c r="J171946" i="51"/>
  <c r="J171947" i="51"/>
  <c r="J171948" i="51"/>
  <c r="J171949" i="51"/>
  <c r="J171950" i="51"/>
  <c r="J171951" i="51"/>
  <c r="J171952" i="51"/>
  <c r="J171953" i="51"/>
  <c r="J171954" i="51"/>
  <c r="J171955" i="51"/>
  <c r="J171956" i="51"/>
  <c r="J171957" i="51"/>
  <c r="J171958" i="51"/>
  <c r="J171959" i="51"/>
  <c r="J171960" i="51"/>
  <c r="J171961" i="51"/>
  <c r="J171962" i="51"/>
  <c r="J171963" i="51"/>
  <c r="J171964" i="51"/>
  <c r="J171965" i="51"/>
  <c r="J171966" i="51"/>
  <c r="J171967" i="51"/>
  <c r="J171968" i="51"/>
  <c r="J171969" i="51"/>
  <c r="J171970" i="51"/>
  <c r="J171971" i="51"/>
  <c r="J171972" i="51"/>
  <c r="J171973" i="51"/>
  <c r="J171974" i="51"/>
  <c r="J171975" i="51"/>
  <c r="J171976" i="51"/>
  <c r="J171977" i="51"/>
  <c r="J171978" i="51"/>
  <c r="J171979" i="51"/>
  <c r="J171980" i="51"/>
  <c r="J171981" i="51"/>
  <c r="J171982" i="51"/>
  <c r="J171983" i="51"/>
  <c r="J171984" i="51"/>
  <c r="J171985" i="51"/>
  <c r="J171986" i="51"/>
  <c r="J171987" i="51"/>
  <c r="J171988" i="51"/>
  <c r="J171989" i="51"/>
  <c r="J171990" i="51"/>
  <c r="J171991" i="51"/>
  <c r="J171992" i="51"/>
  <c r="J171993" i="51"/>
  <c r="J171994" i="51"/>
  <c r="J171995" i="51"/>
  <c r="J171996" i="51"/>
  <c r="J171997" i="51"/>
  <c r="J171998" i="51"/>
  <c r="J171999" i="51"/>
  <c r="J172000" i="51"/>
  <c r="J172001" i="51"/>
  <c r="J172002" i="51"/>
  <c r="J172003" i="51"/>
  <c r="J172004" i="51"/>
  <c r="J172005" i="51"/>
  <c r="J172006" i="51"/>
  <c r="J172007" i="51"/>
  <c r="J172008" i="51"/>
  <c r="J172009" i="51"/>
  <c r="J172010" i="51"/>
  <c r="J172011" i="51"/>
  <c r="J172012" i="51"/>
  <c r="J172013" i="51"/>
  <c r="J172014" i="51"/>
  <c r="J172015" i="51"/>
  <c r="J172016" i="51"/>
  <c r="J172017" i="51"/>
  <c r="J172018" i="51"/>
  <c r="J172019" i="51"/>
  <c r="J172020" i="51"/>
  <c r="J172021" i="51"/>
  <c r="J172022" i="51"/>
  <c r="J172023" i="51"/>
  <c r="J172024" i="51"/>
  <c r="J172025" i="51"/>
  <c r="J172026" i="51"/>
  <c r="J172027" i="51"/>
  <c r="J172028" i="51"/>
  <c r="J172029" i="51"/>
  <c r="J172030" i="51"/>
  <c r="J172031" i="51"/>
  <c r="J172032" i="51"/>
  <c r="J172033" i="51"/>
  <c r="J172034" i="51"/>
  <c r="J172035" i="51"/>
  <c r="J172036" i="51"/>
  <c r="J172037" i="51"/>
  <c r="J172038" i="51"/>
  <c r="J172039" i="51"/>
  <c r="J172040" i="51"/>
  <c r="J172041" i="51"/>
  <c r="J172042" i="51"/>
  <c r="J172043" i="51"/>
  <c r="J172044" i="51"/>
  <c r="J172045" i="51"/>
  <c r="J172046" i="51"/>
  <c r="J172047" i="51"/>
  <c r="J172048" i="51"/>
  <c r="J172049" i="51"/>
  <c r="J172050" i="51"/>
  <c r="J172051" i="51"/>
  <c r="J172052" i="51"/>
  <c r="J172053" i="51"/>
  <c r="J172054" i="51"/>
  <c r="J172055" i="51"/>
  <c r="J172056" i="51"/>
  <c r="J172057" i="51"/>
  <c r="J172058" i="51"/>
  <c r="J172059" i="51"/>
  <c r="J172060" i="51"/>
  <c r="J172061" i="51"/>
  <c r="J172062" i="51"/>
  <c r="J172063" i="51"/>
  <c r="J172064" i="51"/>
  <c r="J172065" i="51"/>
  <c r="J172066" i="51"/>
  <c r="J172067" i="51"/>
  <c r="J172068" i="51"/>
  <c r="J172069" i="51"/>
  <c r="J172070" i="51"/>
  <c r="J172071" i="51"/>
  <c r="J172072" i="51"/>
  <c r="J172073" i="51"/>
  <c r="J172074" i="51"/>
  <c r="J172075" i="51"/>
  <c r="J172076" i="51"/>
  <c r="J172077" i="51"/>
  <c r="J172078" i="51"/>
  <c r="J172079" i="51"/>
  <c r="J172080" i="51"/>
  <c r="J172081" i="51"/>
  <c r="J172082" i="51"/>
  <c r="J172083" i="51"/>
  <c r="J172084" i="51"/>
  <c r="J172085" i="51"/>
  <c r="J172086" i="51"/>
  <c r="J172087" i="51"/>
  <c r="J172088" i="51"/>
  <c r="J172089" i="51"/>
  <c r="J172090" i="51"/>
  <c r="J172091" i="51"/>
  <c r="J172092" i="51"/>
  <c r="J172093" i="51"/>
  <c r="J172094" i="51"/>
  <c r="J172095" i="51"/>
  <c r="J172096" i="51"/>
  <c r="J172097" i="51"/>
  <c r="J172098" i="51"/>
  <c r="J172099" i="51"/>
  <c r="J172100" i="51"/>
  <c r="J172101" i="51"/>
  <c r="J172102" i="51"/>
  <c r="J172103" i="51"/>
  <c r="J172104" i="51"/>
  <c r="J172105" i="51"/>
  <c r="J172106" i="51"/>
  <c r="J172107" i="51"/>
  <c r="J172108" i="51"/>
  <c r="J172109" i="51"/>
  <c r="J172110" i="51"/>
  <c r="J172111" i="51"/>
  <c r="J172112" i="51"/>
  <c r="J172113" i="51"/>
  <c r="J172114" i="51"/>
  <c r="J172115" i="51"/>
  <c r="J172116" i="51"/>
  <c r="J172117" i="51"/>
  <c r="J172118" i="51"/>
  <c r="J172119" i="51"/>
  <c r="J172120" i="51"/>
  <c r="J172121" i="51"/>
  <c r="J172122" i="51"/>
  <c r="J172123" i="51"/>
  <c r="J172124" i="51"/>
  <c r="J172125" i="51"/>
  <c r="J172126" i="51"/>
  <c r="J172127" i="51"/>
  <c r="J172128" i="51"/>
  <c r="J172129" i="51"/>
  <c r="J172130" i="51"/>
  <c r="J172131" i="51"/>
  <c r="J172132" i="51"/>
  <c r="J172133" i="51"/>
  <c r="J172134" i="51"/>
  <c r="J172135" i="51"/>
  <c r="J172136" i="51"/>
  <c r="J172137" i="51"/>
  <c r="J172138" i="51"/>
  <c r="J172139" i="51"/>
  <c r="J172140" i="51"/>
  <c r="J172141" i="51"/>
  <c r="J172142" i="51"/>
  <c r="J172143" i="51"/>
  <c r="J172144" i="51"/>
  <c r="J172145" i="51"/>
  <c r="J172146" i="51"/>
  <c r="J172147" i="51"/>
  <c r="J172148" i="51"/>
  <c r="J172149" i="51"/>
  <c r="J172150" i="51"/>
  <c r="J172151" i="51"/>
  <c r="J172152" i="51"/>
  <c r="J172153" i="51"/>
  <c r="J172154" i="51"/>
  <c r="J172155" i="51"/>
  <c r="J172156" i="51"/>
  <c r="J172157" i="51"/>
  <c r="J172158" i="51"/>
  <c r="J172159" i="51"/>
  <c r="J172160" i="51"/>
  <c r="J172161" i="51"/>
  <c r="J172162" i="51"/>
  <c r="J172163" i="51"/>
  <c r="J172164" i="51"/>
  <c r="J172165" i="51"/>
  <c r="J172166" i="51"/>
  <c r="J172167" i="51"/>
  <c r="J172168" i="51"/>
  <c r="J172169" i="51"/>
  <c r="J172170" i="51"/>
  <c r="J172171" i="51"/>
  <c r="J172172" i="51"/>
  <c r="J172173" i="51"/>
  <c r="J172174" i="51"/>
  <c r="J172175" i="51"/>
  <c r="J172176" i="51"/>
  <c r="J172177" i="51"/>
  <c r="J172178" i="51"/>
  <c r="J172179" i="51"/>
  <c r="J172180" i="51"/>
  <c r="J172181" i="51"/>
  <c r="J172182" i="51"/>
  <c r="J172183" i="51"/>
  <c r="J172184" i="51"/>
  <c r="J172185" i="51"/>
  <c r="J172186" i="51"/>
  <c r="J172187" i="51"/>
  <c r="J172188" i="51"/>
  <c r="J172189" i="51"/>
  <c r="J172190" i="51"/>
  <c r="J172191" i="51"/>
  <c r="J172192" i="51"/>
  <c r="J172193" i="51"/>
  <c r="J172194" i="51"/>
  <c r="J172195" i="51"/>
  <c r="J172196" i="51"/>
  <c r="J172197" i="51"/>
  <c r="J172198" i="51"/>
  <c r="J172199" i="51"/>
  <c r="J172200" i="51"/>
  <c r="J172201" i="51"/>
  <c r="J172202" i="51"/>
  <c r="J172203" i="51"/>
  <c r="J172204" i="51"/>
  <c r="J172205" i="51"/>
  <c r="J172206" i="51"/>
  <c r="J172207" i="51"/>
  <c r="J172208" i="51"/>
  <c r="J172209" i="51"/>
  <c r="J172210" i="51"/>
  <c r="J172211" i="51"/>
  <c r="J172212" i="51"/>
  <c r="J172213" i="51"/>
  <c r="J172214" i="51"/>
  <c r="J172215" i="51"/>
  <c r="J172216" i="51"/>
  <c r="J172217" i="51"/>
  <c r="J172218" i="51"/>
  <c r="J172219" i="51"/>
  <c r="J172220" i="51"/>
  <c r="J172221" i="51"/>
  <c r="J172222" i="51"/>
  <c r="J172223" i="51"/>
  <c r="J172224" i="51"/>
  <c r="J172225" i="51"/>
  <c r="J172226" i="51"/>
  <c r="J172227" i="51"/>
  <c r="J172228" i="51"/>
  <c r="J172229" i="51"/>
  <c r="J172230" i="51"/>
  <c r="J172231" i="51"/>
  <c r="J172232" i="51"/>
  <c r="J172233" i="51"/>
  <c r="J172234" i="51"/>
  <c r="J172235" i="51"/>
  <c r="J172236" i="51"/>
  <c r="J172237" i="51"/>
  <c r="J172238" i="51"/>
  <c r="J172239" i="51"/>
  <c r="J172240" i="51"/>
  <c r="J172241" i="51"/>
  <c r="J172242" i="51"/>
  <c r="J172243" i="51"/>
  <c r="J172244" i="51"/>
  <c r="J172245" i="51"/>
  <c r="J172246" i="51"/>
  <c r="J172247" i="51"/>
  <c r="J172248" i="51"/>
  <c r="J172249" i="51"/>
  <c r="J172250" i="51"/>
  <c r="J172251" i="51"/>
  <c r="J172252" i="51"/>
  <c r="J172253" i="51"/>
  <c r="J172254" i="51"/>
  <c r="J172255" i="51"/>
  <c r="J172256" i="51"/>
  <c r="J172257" i="51"/>
  <c r="J172258" i="51"/>
  <c r="J172259" i="51"/>
  <c r="J172260" i="51"/>
  <c r="J172261" i="51"/>
  <c r="J172262" i="51"/>
  <c r="J172263" i="51"/>
  <c r="J172264" i="51"/>
  <c r="J172265" i="51"/>
  <c r="J172266" i="51"/>
  <c r="J172267" i="51"/>
  <c r="J172268" i="51"/>
  <c r="J172269" i="51"/>
  <c r="J172270" i="51"/>
  <c r="J172271" i="51"/>
  <c r="J172272" i="51"/>
  <c r="J172273" i="51"/>
  <c r="J172274" i="51"/>
  <c r="J172275" i="51"/>
  <c r="J172276" i="51"/>
  <c r="J172277" i="51"/>
  <c r="J172278" i="51"/>
  <c r="J172279" i="51"/>
  <c r="J172280" i="51"/>
  <c r="J172281" i="51"/>
  <c r="J172282" i="51"/>
  <c r="J172283" i="51"/>
  <c r="J172284" i="51"/>
  <c r="J172285" i="51"/>
  <c r="J172286" i="51"/>
  <c r="J172287" i="51"/>
  <c r="J172288" i="51"/>
  <c r="J172289" i="51"/>
  <c r="J172290" i="51"/>
  <c r="J172291" i="51"/>
  <c r="J172292" i="51"/>
  <c r="J172293" i="51"/>
  <c r="J172294" i="51"/>
  <c r="J172295" i="51"/>
  <c r="J172296" i="51"/>
  <c r="J172297" i="51"/>
  <c r="J172298" i="51"/>
  <c r="J172299" i="51"/>
  <c r="J172300" i="51"/>
  <c r="J172301" i="51"/>
  <c r="J172302" i="51"/>
  <c r="J172303" i="51"/>
  <c r="J172304" i="51"/>
  <c r="J172305" i="51"/>
  <c r="J172306" i="51"/>
  <c r="J172307" i="51"/>
  <c r="J172308" i="51"/>
  <c r="J172309" i="51"/>
  <c r="J172310" i="51"/>
  <c r="J172311" i="51"/>
  <c r="J172312" i="51"/>
  <c r="J172313" i="51"/>
  <c r="J172314" i="51"/>
  <c r="J172315" i="51"/>
  <c r="J172316" i="51"/>
  <c r="J172317" i="51"/>
  <c r="J172318" i="51"/>
  <c r="J172319" i="51"/>
  <c r="J172320" i="51"/>
  <c r="J172321" i="51"/>
  <c r="J172322" i="51"/>
  <c r="J172323" i="51"/>
  <c r="J172324" i="51"/>
  <c r="J172325" i="51"/>
  <c r="J172326" i="51"/>
  <c r="J172327" i="51"/>
  <c r="J172328" i="51"/>
  <c r="J172329" i="51"/>
  <c r="J172330" i="51"/>
  <c r="J172331" i="51"/>
  <c r="J172332" i="51"/>
  <c r="J172333" i="51"/>
  <c r="J172334" i="51"/>
  <c r="J172335" i="51"/>
  <c r="J172336" i="51"/>
  <c r="J172337" i="51"/>
  <c r="J172338" i="51"/>
  <c r="J172339" i="51"/>
  <c r="J172340" i="51"/>
  <c r="J172341" i="51"/>
  <c r="J172342" i="51"/>
  <c r="J172343" i="51"/>
  <c r="J172344" i="51"/>
  <c r="J172345" i="51"/>
  <c r="J172346" i="51"/>
  <c r="J172347" i="51"/>
  <c r="J172348" i="51"/>
  <c r="J172349" i="51"/>
  <c r="J172350" i="51"/>
  <c r="J172351" i="51"/>
  <c r="J172352" i="51"/>
  <c r="J172353" i="51"/>
  <c r="J172354" i="51"/>
  <c r="J172355" i="51"/>
  <c r="J172356" i="51"/>
  <c r="J172357" i="51"/>
  <c r="J172358" i="51"/>
  <c r="J172359" i="51"/>
  <c r="J172360" i="51"/>
  <c r="J172361" i="51"/>
  <c r="J172362" i="51"/>
  <c r="J172363" i="51"/>
  <c r="J172364" i="51"/>
  <c r="J172365" i="51"/>
  <c r="J172366" i="51"/>
  <c r="J172367" i="51"/>
  <c r="J172368" i="51"/>
  <c r="J172369" i="51"/>
  <c r="J172370" i="51"/>
  <c r="J172371" i="51"/>
  <c r="J172372" i="51"/>
  <c r="J172373" i="51"/>
  <c r="J172374" i="51"/>
  <c r="J172375" i="51"/>
  <c r="J172376" i="51"/>
  <c r="J172377" i="51"/>
  <c r="J172378" i="51"/>
  <c r="J172379" i="51"/>
  <c r="J172380" i="51"/>
  <c r="J172381" i="51"/>
  <c r="J172382" i="51"/>
  <c r="J172383" i="51"/>
  <c r="J172384" i="51"/>
  <c r="J172385" i="51"/>
  <c r="J172386" i="51"/>
  <c r="J172387" i="51"/>
  <c r="J172388" i="51"/>
  <c r="J172389" i="51"/>
  <c r="J172390" i="51"/>
  <c r="J172391" i="51"/>
  <c r="J172392" i="51"/>
  <c r="J172393" i="51"/>
  <c r="J172394" i="51"/>
  <c r="J172395" i="51"/>
  <c r="J172396" i="51"/>
  <c r="J172397" i="51"/>
  <c r="J172398" i="51"/>
  <c r="J172399" i="51"/>
  <c r="J172400" i="51"/>
  <c r="J172401" i="51"/>
  <c r="J172402" i="51"/>
  <c r="J172403" i="51"/>
  <c r="J172404" i="51"/>
  <c r="J172405" i="51"/>
  <c r="J172406" i="51"/>
  <c r="J172407" i="51"/>
  <c r="J172408" i="51"/>
  <c r="J172409" i="51"/>
  <c r="J172410" i="51"/>
  <c r="J172411" i="51"/>
  <c r="J172412" i="51"/>
  <c r="J172413" i="51"/>
  <c r="J172414" i="51"/>
  <c r="J172415" i="51"/>
  <c r="J172416" i="51"/>
  <c r="J172417" i="51"/>
  <c r="J172418" i="51"/>
  <c r="J172419" i="51"/>
  <c r="J172420" i="51"/>
  <c r="J172421" i="51"/>
  <c r="J172422" i="51"/>
  <c r="J172423" i="51"/>
  <c r="J172424" i="51"/>
  <c r="J172425" i="51"/>
  <c r="J172426" i="51"/>
  <c r="J172427" i="51"/>
  <c r="J172428" i="51"/>
  <c r="J172429" i="51"/>
  <c r="J172430" i="51"/>
  <c r="J172431" i="51"/>
  <c r="J172432" i="51"/>
  <c r="J172433" i="51"/>
  <c r="J172434" i="51"/>
  <c r="J172435" i="51"/>
  <c r="J172436" i="51"/>
  <c r="J172437" i="51"/>
  <c r="J172438" i="51"/>
  <c r="J172439" i="51"/>
  <c r="J172440" i="51"/>
  <c r="J172441" i="51"/>
  <c r="J172442" i="51"/>
  <c r="J172443" i="51"/>
  <c r="J172444" i="51"/>
  <c r="J172445" i="51"/>
  <c r="J172446" i="51"/>
  <c r="J172447" i="51"/>
  <c r="J172448" i="51"/>
  <c r="J172449" i="51"/>
  <c r="J172450" i="51"/>
  <c r="J172451" i="51"/>
  <c r="J172452" i="51"/>
  <c r="J172453" i="51"/>
  <c r="J172454" i="51"/>
  <c r="J172455" i="51"/>
  <c r="J172456" i="51"/>
  <c r="J172457" i="51"/>
  <c r="J172458" i="51"/>
  <c r="J172459" i="51"/>
  <c r="J172460" i="51"/>
  <c r="J172461" i="51"/>
  <c r="J172462" i="51"/>
  <c r="J172463" i="51"/>
  <c r="J172464" i="51"/>
  <c r="J172465" i="51"/>
  <c r="J172466" i="51"/>
  <c r="J172467" i="51"/>
  <c r="J172468" i="51"/>
  <c r="J172469" i="51"/>
  <c r="J172470" i="51"/>
  <c r="J172471" i="51"/>
  <c r="J172472" i="51"/>
  <c r="J172473" i="51"/>
  <c r="J172474" i="51"/>
  <c r="J172475" i="51"/>
  <c r="J172476" i="51"/>
  <c r="J172477" i="51"/>
  <c r="J172478" i="51"/>
  <c r="J172479" i="51"/>
  <c r="J172480" i="51"/>
  <c r="J172481" i="51"/>
  <c r="J172482" i="51"/>
  <c r="J172483" i="51"/>
  <c r="J172484" i="51"/>
  <c r="J172485" i="51"/>
  <c r="J172486" i="51"/>
  <c r="J172487" i="51"/>
  <c r="J172488" i="51"/>
  <c r="J172489" i="51"/>
  <c r="J172490" i="51"/>
  <c r="J172491" i="51"/>
  <c r="J172492" i="51"/>
  <c r="J172493" i="51"/>
  <c r="J172494" i="51"/>
  <c r="J172495" i="51"/>
  <c r="J172496" i="51"/>
  <c r="J172497" i="51"/>
  <c r="J172498" i="51"/>
  <c r="J172499" i="51"/>
  <c r="J172500" i="51"/>
  <c r="J172501" i="51"/>
  <c r="J172502" i="51"/>
  <c r="J172503" i="51"/>
  <c r="J172504" i="51"/>
  <c r="J172505" i="51"/>
  <c r="J172506" i="51"/>
  <c r="J172507" i="51"/>
  <c r="J172508" i="51"/>
  <c r="J172509" i="51"/>
  <c r="J172510" i="51"/>
  <c r="J172511" i="51"/>
  <c r="J172512" i="51"/>
  <c r="J172513" i="51"/>
  <c r="J172514" i="51"/>
  <c r="J172515" i="51"/>
  <c r="J172516" i="51"/>
  <c r="J172517" i="51"/>
  <c r="J172518" i="51"/>
  <c r="J172519" i="51"/>
  <c r="J172520" i="51"/>
  <c r="J172521" i="51"/>
  <c r="J172522" i="51"/>
  <c r="J172523" i="51"/>
  <c r="J172524" i="51"/>
  <c r="J172525" i="51"/>
  <c r="J172526" i="51"/>
  <c r="J172527" i="51"/>
  <c r="J172528" i="51"/>
  <c r="J172529" i="51"/>
  <c r="J172530" i="51"/>
  <c r="J172531" i="51"/>
  <c r="J172532" i="51"/>
  <c r="J172533" i="51"/>
  <c r="J172534" i="51"/>
  <c r="J172535" i="51"/>
  <c r="J172536" i="51"/>
  <c r="J172537" i="51"/>
  <c r="J172538" i="51"/>
  <c r="J172539" i="51"/>
  <c r="J172540" i="51"/>
  <c r="J172541" i="51"/>
  <c r="J172542" i="51"/>
  <c r="J172543" i="51"/>
  <c r="J172544" i="51"/>
  <c r="J172545" i="51"/>
  <c r="J172546" i="51"/>
  <c r="J172547" i="51"/>
  <c r="J172548" i="51"/>
  <c r="J172549" i="51"/>
  <c r="J172550" i="51"/>
  <c r="J172551" i="51"/>
  <c r="J172552" i="51"/>
  <c r="J172553" i="51"/>
  <c r="J172554" i="51"/>
  <c r="J172555" i="51"/>
  <c r="J172556" i="51"/>
  <c r="J172557" i="51"/>
  <c r="J172558" i="51"/>
  <c r="J172559" i="51"/>
  <c r="J172560" i="51"/>
  <c r="J172561" i="51"/>
  <c r="J172562" i="51"/>
  <c r="J172563" i="51"/>
  <c r="J172564" i="51"/>
  <c r="J172565" i="51"/>
  <c r="J172566" i="51"/>
  <c r="J172567" i="51"/>
  <c r="J172568" i="51"/>
  <c r="J172569" i="51"/>
  <c r="J172570" i="51"/>
  <c r="J172571" i="51"/>
  <c r="J172572" i="51"/>
  <c r="J172573" i="51"/>
  <c r="J172574" i="51"/>
  <c r="J172575" i="51"/>
  <c r="J172576" i="51"/>
  <c r="J172577" i="51"/>
  <c r="J172578" i="51"/>
  <c r="J172579" i="51"/>
  <c r="J172580" i="51"/>
  <c r="J172581" i="51"/>
  <c r="J172582" i="51"/>
  <c r="J172583" i="51"/>
  <c r="J172584" i="51"/>
  <c r="J172585" i="51"/>
  <c r="J172586" i="51"/>
  <c r="J172587" i="51"/>
  <c r="J172588" i="51"/>
  <c r="J172589" i="51"/>
  <c r="J172590" i="51"/>
  <c r="J172591" i="51"/>
  <c r="J172592" i="51"/>
  <c r="J172593" i="51"/>
  <c r="J172594" i="51"/>
  <c r="J172595" i="51"/>
  <c r="J172596" i="51"/>
  <c r="J172597" i="51"/>
  <c r="J172598" i="51"/>
  <c r="J172599" i="51"/>
  <c r="J172600" i="51"/>
  <c r="J172601" i="51"/>
  <c r="J172602" i="51"/>
  <c r="J172603" i="51"/>
  <c r="J172604" i="51"/>
  <c r="J172605" i="51"/>
  <c r="J172606" i="51"/>
  <c r="J172607" i="51"/>
  <c r="J172608" i="51"/>
  <c r="J172609" i="51"/>
  <c r="J172610" i="51"/>
  <c r="J172611" i="51"/>
  <c r="J172612" i="51"/>
  <c r="J172613" i="51"/>
  <c r="J172614" i="51"/>
  <c r="J172615" i="51"/>
  <c r="J172616" i="51"/>
  <c r="J172617" i="51"/>
  <c r="J172618" i="51"/>
  <c r="J172619" i="51"/>
  <c r="J172620" i="51"/>
  <c r="J172621" i="51"/>
  <c r="J172622" i="51"/>
  <c r="J172623" i="51"/>
  <c r="J172624" i="51"/>
  <c r="J172625" i="51"/>
  <c r="J172626" i="51"/>
  <c r="J172627" i="51"/>
  <c r="J172628" i="51"/>
  <c r="J172629" i="51"/>
  <c r="J172630" i="51"/>
  <c r="J172631" i="51"/>
  <c r="J172632" i="51"/>
  <c r="J172633" i="51"/>
  <c r="J172634" i="51"/>
  <c r="J172635" i="51"/>
  <c r="J172636" i="51"/>
  <c r="J172637" i="51"/>
  <c r="J172638" i="51"/>
  <c r="J172639" i="51"/>
  <c r="J172640" i="51"/>
  <c r="J172641" i="51"/>
  <c r="J172642" i="51"/>
  <c r="J172643" i="51"/>
  <c r="J172644" i="51"/>
  <c r="J172645" i="51"/>
  <c r="J172646" i="51"/>
  <c r="J172647" i="51"/>
  <c r="J172648" i="51"/>
  <c r="J172649" i="51"/>
  <c r="J172650" i="51"/>
  <c r="J172651" i="51"/>
  <c r="J172652" i="51"/>
  <c r="J172653" i="51"/>
  <c r="J172654" i="51"/>
  <c r="J172655" i="51"/>
  <c r="J172656" i="51"/>
  <c r="J172657" i="51"/>
  <c r="J172658" i="51"/>
  <c r="J172659" i="51"/>
  <c r="J172660" i="51"/>
  <c r="J172661" i="51"/>
  <c r="J172662" i="51"/>
  <c r="J172663" i="51"/>
  <c r="J172664" i="51"/>
  <c r="J172665" i="51"/>
  <c r="J172666" i="51"/>
  <c r="J172667" i="51"/>
  <c r="J172668" i="51"/>
  <c r="J172669" i="51"/>
  <c r="J172670" i="51"/>
  <c r="J172671" i="51"/>
  <c r="J172672" i="51"/>
  <c r="J172673" i="51"/>
  <c r="J172674" i="51"/>
  <c r="J172675" i="51"/>
  <c r="J172676" i="51"/>
  <c r="J172677" i="51"/>
  <c r="J172678" i="51"/>
  <c r="J172679" i="51"/>
  <c r="J172680" i="51"/>
  <c r="J172681" i="51"/>
  <c r="J172682" i="51"/>
  <c r="J172683" i="51"/>
  <c r="J172684" i="51"/>
  <c r="J172685" i="51"/>
  <c r="J172686" i="51"/>
  <c r="J172687" i="51"/>
  <c r="J172688" i="51"/>
  <c r="J172689" i="51"/>
  <c r="J172690" i="51"/>
  <c r="J172691" i="51"/>
  <c r="J172692" i="51"/>
  <c r="J172693" i="51"/>
  <c r="J172694" i="51"/>
  <c r="J172695" i="51"/>
  <c r="J172696" i="51"/>
  <c r="J172697" i="51"/>
  <c r="J172698" i="51"/>
  <c r="J172699" i="51"/>
  <c r="J172700" i="51"/>
  <c r="J172701" i="51"/>
  <c r="J172702" i="51"/>
  <c r="J172703" i="51"/>
  <c r="J172704" i="51"/>
  <c r="J172705" i="51"/>
  <c r="J172706" i="51"/>
  <c r="J172707" i="51"/>
  <c r="J172708" i="51"/>
  <c r="J172709" i="51"/>
  <c r="J172710" i="51"/>
  <c r="J172711" i="51"/>
  <c r="J172712" i="51"/>
  <c r="J172713" i="51"/>
  <c r="J172714" i="51"/>
  <c r="J172715" i="51"/>
  <c r="J172716" i="51"/>
  <c r="J172717" i="51"/>
  <c r="J172718" i="51"/>
  <c r="J172719" i="51"/>
  <c r="J172720" i="51"/>
  <c r="J172721" i="51"/>
  <c r="J172722" i="51"/>
  <c r="J172723" i="51"/>
  <c r="J172724" i="51"/>
  <c r="J172725" i="51"/>
  <c r="J172726" i="51"/>
  <c r="J172727" i="51"/>
  <c r="J172728" i="51"/>
  <c r="J172729" i="51"/>
  <c r="J172730" i="51"/>
  <c r="J172731" i="51"/>
  <c r="J172732" i="51"/>
  <c r="J172733" i="51"/>
  <c r="J172734" i="51"/>
  <c r="J172735" i="51"/>
  <c r="J172736" i="51"/>
  <c r="J172737" i="51"/>
  <c r="J172738" i="51"/>
  <c r="J172739" i="51"/>
  <c r="J172740" i="51"/>
  <c r="J172741" i="51"/>
  <c r="J172742" i="51"/>
  <c r="J172743" i="51"/>
  <c r="J172744" i="51"/>
  <c r="J172745" i="51"/>
  <c r="J172746" i="51"/>
  <c r="J172747" i="51"/>
  <c r="J172748" i="51"/>
  <c r="J172749" i="51"/>
  <c r="J172750" i="51"/>
  <c r="J172751" i="51"/>
  <c r="J172752" i="51"/>
  <c r="J172753" i="51"/>
  <c r="J172754" i="51"/>
  <c r="J172755" i="51"/>
  <c r="J172756" i="51"/>
  <c r="J172757" i="51"/>
  <c r="J172758" i="51"/>
  <c r="J172759" i="51"/>
  <c r="J172760" i="51"/>
  <c r="J172761" i="51"/>
  <c r="J172762" i="51"/>
  <c r="J172763" i="51"/>
  <c r="J172764" i="51"/>
  <c r="J172765" i="51"/>
  <c r="J172766" i="51"/>
  <c r="J172767" i="51"/>
  <c r="J172768" i="51"/>
  <c r="J172769" i="51"/>
  <c r="J172770" i="51"/>
  <c r="J172771" i="51"/>
  <c r="J172772" i="51"/>
  <c r="J172773" i="51"/>
  <c r="J172774" i="51"/>
  <c r="J172775" i="51"/>
  <c r="J172776" i="51"/>
  <c r="J172777" i="51"/>
  <c r="J172778" i="51"/>
  <c r="J172779" i="51"/>
  <c r="J172780" i="51"/>
  <c r="J172781" i="51"/>
  <c r="J172782" i="51"/>
  <c r="J172783" i="51"/>
  <c r="J172784" i="51"/>
  <c r="J172785" i="51"/>
  <c r="J172786" i="51"/>
  <c r="J172787" i="51"/>
  <c r="J172788" i="51"/>
  <c r="J172789" i="51"/>
  <c r="J172790" i="51"/>
  <c r="J172791" i="51"/>
  <c r="J172792" i="51"/>
  <c r="J172793" i="51"/>
  <c r="J172794" i="51"/>
  <c r="J172795" i="51"/>
  <c r="J172796" i="51"/>
  <c r="J172797" i="51"/>
  <c r="J172798" i="51"/>
  <c r="J172799" i="51"/>
  <c r="J172800" i="51"/>
  <c r="J172801" i="51"/>
  <c r="J172802" i="51"/>
  <c r="J172803" i="51"/>
  <c r="J172804" i="51"/>
  <c r="J172805" i="51"/>
  <c r="J172806" i="51"/>
  <c r="J172807" i="51"/>
  <c r="J172808" i="51"/>
  <c r="J172809" i="51"/>
  <c r="J172810" i="51"/>
  <c r="J172811" i="51"/>
  <c r="J172812" i="51"/>
  <c r="J172813" i="51"/>
  <c r="J172814" i="51"/>
  <c r="J172815" i="51"/>
  <c r="J172816" i="51"/>
  <c r="J172817" i="51"/>
  <c r="J172818" i="51"/>
  <c r="J172819" i="51"/>
  <c r="J172820" i="51"/>
  <c r="J172821" i="51"/>
  <c r="J172822" i="51"/>
  <c r="J172823" i="51"/>
  <c r="J172824" i="51"/>
  <c r="J172825" i="51"/>
  <c r="J172826" i="51"/>
  <c r="J172827" i="51"/>
  <c r="J172828" i="51"/>
  <c r="J172829" i="51"/>
  <c r="J172830" i="51"/>
  <c r="J172831" i="51"/>
  <c r="J172832" i="51"/>
  <c r="J172833" i="51"/>
  <c r="J172834" i="51"/>
  <c r="J172835" i="51"/>
  <c r="J172836" i="51"/>
  <c r="J172837" i="51"/>
  <c r="J172838" i="51"/>
  <c r="J172839" i="51"/>
  <c r="J172840" i="51"/>
  <c r="J172841" i="51"/>
  <c r="J172842" i="51"/>
  <c r="J172843" i="51"/>
  <c r="J172844" i="51"/>
  <c r="J172845" i="51"/>
  <c r="J172846" i="51"/>
  <c r="J172847" i="51"/>
  <c r="J172848" i="51"/>
  <c r="J172849" i="51"/>
  <c r="J172850" i="51"/>
  <c r="J172851" i="51"/>
  <c r="J172852" i="51"/>
  <c r="J172853" i="51"/>
  <c r="J172854" i="51"/>
  <c r="J172855" i="51"/>
  <c r="J172856" i="51"/>
  <c r="J172857" i="51"/>
  <c r="J172858" i="51"/>
  <c r="J172859" i="51"/>
  <c r="J172860" i="51"/>
  <c r="J172861" i="51"/>
  <c r="J172862" i="51"/>
  <c r="J172863" i="51"/>
  <c r="J172864" i="51"/>
  <c r="J172865" i="51"/>
  <c r="J172866" i="51"/>
  <c r="J172867" i="51"/>
  <c r="J172868" i="51"/>
  <c r="J172869" i="51"/>
  <c r="J172870" i="51"/>
  <c r="J172871" i="51"/>
  <c r="J172872" i="51"/>
  <c r="J172873" i="51"/>
  <c r="J172874" i="51"/>
  <c r="J172875" i="51"/>
  <c r="J172876" i="51"/>
  <c r="J172877" i="51"/>
  <c r="J172878" i="51"/>
  <c r="J172879" i="51"/>
  <c r="J172880" i="51"/>
  <c r="J172881" i="51"/>
  <c r="J172882" i="51"/>
  <c r="J172883" i="51"/>
  <c r="J172884" i="51"/>
  <c r="J172885" i="51"/>
  <c r="J172886" i="51"/>
  <c r="J172887" i="51"/>
  <c r="J172888" i="51"/>
  <c r="J172889" i="51"/>
  <c r="J172890" i="51"/>
  <c r="J172891" i="51"/>
  <c r="J172892" i="51"/>
  <c r="J172893" i="51"/>
  <c r="J172894" i="51"/>
  <c r="J172895" i="51"/>
  <c r="J172896" i="51"/>
  <c r="J172897" i="51"/>
  <c r="J172898" i="51"/>
  <c r="J172899" i="51"/>
  <c r="J172900" i="51"/>
  <c r="J172901" i="51"/>
  <c r="J172902" i="51"/>
  <c r="J172903" i="51"/>
  <c r="J172904" i="51"/>
  <c r="J172905" i="51"/>
  <c r="J172906" i="51"/>
  <c r="J172907" i="51"/>
  <c r="J172908" i="51"/>
  <c r="J172909" i="51"/>
  <c r="J172910" i="51"/>
  <c r="J172911" i="51"/>
  <c r="J172912" i="51"/>
  <c r="J172913" i="51"/>
  <c r="J172914" i="51"/>
  <c r="J172915" i="51"/>
  <c r="J172916" i="51"/>
  <c r="J172917" i="51"/>
  <c r="J172918" i="51"/>
  <c r="J172919" i="51"/>
  <c r="J172920" i="51"/>
  <c r="J172921" i="51"/>
  <c r="J172922" i="51"/>
  <c r="J172923" i="51"/>
  <c r="J172924" i="51"/>
  <c r="J172925" i="51"/>
  <c r="J172926" i="51"/>
  <c r="J172927" i="51"/>
  <c r="J172928" i="51"/>
  <c r="J172929" i="51"/>
  <c r="J172930" i="51"/>
  <c r="J172931" i="51"/>
  <c r="J172932" i="51"/>
  <c r="J172933" i="51"/>
  <c r="J172934" i="51"/>
  <c r="J172935" i="51"/>
  <c r="J172936" i="51"/>
  <c r="J172937" i="51"/>
  <c r="J172938" i="51"/>
  <c r="J172939" i="51"/>
  <c r="J172940" i="51"/>
  <c r="J172941" i="51"/>
  <c r="J172942" i="51"/>
  <c r="J172943" i="51"/>
  <c r="J172944" i="51"/>
  <c r="J172945" i="51"/>
  <c r="J172946" i="51"/>
  <c r="J172947" i="51"/>
  <c r="J172948" i="51"/>
  <c r="J172949" i="51"/>
  <c r="J172950" i="51"/>
  <c r="J172951" i="51"/>
  <c r="J172952" i="51"/>
  <c r="J172953" i="51"/>
  <c r="J172954" i="51"/>
  <c r="J172955" i="51"/>
  <c r="J172956" i="51"/>
  <c r="J172957" i="51"/>
  <c r="J172958" i="51"/>
  <c r="J172959" i="51"/>
  <c r="J172960" i="51"/>
  <c r="J172961" i="51"/>
  <c r="J172962" i="51"/>
  <c r="J172963" i="51"/>
  <c r="J172964" i="51"/>
  <c r="J172965" i="51"/>
  <c r="J172966" i="51"/>
  <c r="J172967" i="51"/>
  <c r="J172968" i="51"/>
  <c r="J172969" i="51"/>
  <c r="J172970" i="51"/>
  <c r="J172971" i="51"/>
  <c r="J172972" i="51"/>
  <c r="J172973" i="51"/>
  <c r="J172974" i="51"/>
  <c r="J172975" i="51"/>
  <c r="J172976" i="51"/>
  <c r="J172977" i="51"/>
  <c r="J172978" i="51"/>
  <c r="J172979" i="51"/>
  <c r="J172980" i="51"/>
  <c r="J172981" i="51"/>
  <c r="J172982" i="51"/>
  <c r="J172983" i="51"/>
  <c r="J172984" i="51"/>
  <c r="J172985" i="51"/>
  <c r="J172986" i="51"/>
  <c r="J172987" i="51"/>
  <c r="J172988" i="51"/>
  <c r="J172989" i="51"/>
  <c r="J172990" i="51"/>
  <c r="J172991" i="51"/>
  <c r="J172992" i="51"/>
  <c r="J172993" i="51"/>
  <c r="J172994" i="51"/>
  <c r="J172995" i="51"/>
  <c r="J172996" i="51"/>
  <c r="J172997" i="51"/>
  <c r="J172998" i="51"/>
  <c r="J172999" i="51"/>
  <c r="J173000" i="51"/>
  <c r="J173001" i="51"/>
  <c r="J173002" i="51"/>
  <c r="J173003" i="51"/>
  <c r="J173004" i="51"/>
  <c r="J173005" i="51"/>
  <c r="J173006" i="51"/>
  <c r="J173007" i="51"/>
  <c r="J173008" i="51"/>
  <c r="J173009" i="51"/>
  <c r="J173010" i="51"/>
  <c r="J173011" i="51"/>
  <c r="J173012" i="51"/>
  <c r="J173013" i="51"/>
  <c r="J173014" i="51"/>
  <c r="J173015" i="51"/>
  <c r="J173016" i="51"/>
  <c r="J173017" i="51"/>
  <c r="J173018" i="51"/>
  <c r="J173019" i="51"/>
  <c r="J173020" i="51"/>
  <c r="J173021" i="51"/>
  <c r="J173022" i="51"/>
  <c r="J173023" i="51"/>
  <c r="J173024" i="51"/>
  <c r="J173025" i="51"/>
  <c r="J173026" i="51"/>
  <c r="J173027" i="51"/>
  <c r="J173028" i="51"/>
  <c r="J173029" i="51"/>
  <c r="J173030" i="51"/>
  <c r="J173031" i="51"/>
  <c r="J173032" i="51"/>
  <c r="J173033" i="51"/>
  <c r="J173034" i="51"/>
  <c r="J173035" i="51"/>
  <c r="J173036" i="51"/>
  <c r="J173037" i="51"/>
  <c r="J173038" i="51"/>
  <c r="J173039" i="51"/>
  <c r="J173040" i="51"/>
  <c r="J173041" i="51"/>
  <c r="J173042" i="51"/>
  <c r="J173043" i="51"/>
  <c r="J173044" i="51"/>
  <c r="J173045" i="51"/>
  <c r="J173046" i="51"/>
  <c r="J173047" i="51"/>
  <c r="J173048" i="51"/>
  <c r="J173049" i="51"/>
  <c r="J173050" i="51"/>
  <c r="J173051" i="51"/>
  <c r="J173052" i="51"/>
  <c r="J173053" i="51"/>
  <c r="J173054" i="51"/>
  <c r="J173055" i="51"/>
  <c r="J173056" i="51"/>
  <c r="J173057" i="51"/>
  <c r="J173058" i="51"/>
  <c r="J173059" i="51"/>
  <c r="J173060" i="51"/>
  <c r="J173061" i="51"/>
  <c r="J173062" i="51"/>
  <c r="J173063" i="51"/>
  <c r="J173064" i="51"/>
  <c r="J173065" i="51"/>
  <c r="J173066" i="51"/>
  <c r="J173067" i="51"/>
  <c r="J173068" i="51"/>
  <c r="J173069" i="51"/>
  <c r="J173070" i="51"/>
  <c r="J173071" i="51"/>
  <c r="J173072" i="51"/>
  <c r="J173073" i="51"/>
  <c r="J173074" i="51"/>
  <c r="J173075" i="51"/>
  <c r="J173076" i="51"/>
  <c r="J173077" i="51"/>
  <c r="J173078" i="51"/>
  <c r="J173079" i="51"/>
  <c r="J173080" i="51"/>
  <c r="J173081" i="51"/>
  <c r="J173082" i="51"/>
  <c r="J173083" i="51"/>
  <c r="J173084" i="51"/>
  <c r="J173085" i="51"/>
  <c r="J173086" i="51"/>
  <c r="J173087" i="51"/>
  <c r="J173088" i="51"/>
  <c r="J173089" i="51"/>
  <c r="J173090" i="51"/>
  <c r="J173091" i="51"/>
  <c r="J173092" i="51"/>
  <c r="J173093" i="51"/>
  <c r="J173094" i="51"/>
  <c r="J173095" i="51"/>
  <c r="J173096" i="51"/>
  <c r="J173097" i="51"/>
  <c r="J173098" i="51"/>
  <c r="J173099" i="51"/>
  <c r="J173100" i="51"/>
  <c r="J173101" i="51"/>
  <c r="J173102" i="51"/>
  <c r="J173103" i="51"/>
  <c r="J173104" i="51"/>
  <c r="J173105" i="51"/>
  <c r="J173106" i="51"/>
  <c r="J173107" i="51"/>
  <c r="J173108" i="51"/>
  <c r="J173109" i="51"/>
  <c r="J173110" i="51"/>
  <c r="J173111" i="51"/>
  <c r="J173112" i="51"/>
  <c r="J173113" i="51"/>
  <c r="J173114" i="51"/>
  <c r="J173115" i="51"/>
  <c r="J173116" i="51"/>
  <c r="J173117" i="51"/>
  <c r="J173118" i="51"/>
  <c r="J173119" i="51"/>
  <c r="J173120" i="51"/>
  <c r="J173121" i="51"/>
  <c r="J173122" i="51"/>
  <c r="J173123" i="51"/>
  <c r="J173124" i="51"/>
  <c r="J173125" i="51"/>
  <c r="J173126" i="51"/>
  <c r="J173127" i="51"/>
  <c r="J173128" i="51"/>
  <c r="J173129" i="51"/>
  <c r="J173130" i="51"/>
  <c r="J173131" i="51"/>
  <c r="J173132" i="51"/>
  <c r="J173133" i="51"/>
  <c r="J173134" i="51"/>
  <c r="J173135" i="51"/>
  <c r="J173136" i="51"/>
  <c r="J173137" i="51"/>
  <c r="J173138" i="51"/>
  <c r="J173139" i="51"/>
  <c r="J173140" i="51"/>
  <c r="J173141" i="51"/>
  <c r="J173142" i="51"/>
  <c r="J173143" i="51"/>
  <c r="J173144" i="51"/>
  <c r="J173145" i="51"/>
  <c r="J173146" i="51"/>
  <c r="J173147" i="51"/>
  <c r="J173148" i="51"/>
  <c r="J173149" i="51"/>
  <c r="J173150" i="51"/>
  <c r="J173151" i="51"/>
  <c r="J173152" i="51"/>
  <c r="J173153" i="51"/>
  <c r="J173154" i="51"/>
  <c r="J173155" i="51"/>
  <c r="J173156" i="51"/>
  <c r="J173157" i="51"/>
  <c r="J173158" i="51"/>
  <c r="J173159" i="51"/>
  <c r="J173160" i="51"/>
  <c r="J173161" i="51"/>
  <c r="J173162" i="51"/>
  <c r="J173163" i="51"/>
  <c r="J173164" i="51"/>
  <c r="J173165" i="51"/>
  <c r="J173166" i="51"/>
  <c r="J173167" i="51"/>
  <c r="J173168" i="51"/>
  <c r="J173169" i="51"/>
  <c r="J173170" i="51"/>
  <c r="J173171" i="51"/>
  <c r="J173172" i="51"/>
  <c r="J173173" i="51"/>
  <c r="J173174" i="51"/>
  <c r="J173175" i="51"/>
  <c r="J173176" i="51"/>
  <c r="J173177" i="51"/>
  <c r="J173178" i="51"/>
  <c r="J173179" i="51"/>
  <c r="J173180" i="51"/>
  <c r="J173181" i="51"/>
  <c r="J173182" i="51"/>
  <c r="J173183" i="51"/>
  <c r="J173184" i="51"/>
  <c r="J173185" i="51"/>
  <c r="J173186" i="51"/>
  <c r="J173187" i="51"/>
  <c r="J173188" i="51"/>
  <c r="J173189" i="51"/>
  <c r="J173190" i="51"/>
  <c r="J173191" i="51"/>
  <c r="J173192" i="51"/>
  <c r="J173193" i="51"/>
  <c r="J173194" i="51"/>
  <c r="J173195" i="51"/>
  <c r="J173196" i="51"/>
  <c r="J173197" i="51"/>
  <c r="J173198" i="51"/>
  <c r="J173199" i="51"/>
  <c r="J173200" i="51"/>
  <c r="J173201" i="51"/>
  <c r="J173202" i="51"/>
  <c r="J173203" i="51"/>
  <c r="J173204" i="51"/>
  <c r="J173205" i="51"/>
  <c r="J173206" i="51"/>
  <c r="J173207" i="51"/>
  <c r="J173208" i="51"/>
  <c r="J173209" i="51"/>
  <c r="J173210" i="51"/>
  <c r="J173211" i="51"/>
  <c r="J173212" i="51"/>
  <c r="J173213" i="51"/>
  <c r="J173214" i="51"/>
  <c r="J173215" i="51"/>
  <c r="J173216" i="51"/>
  <c r="J173217" i="51"/>
  <c r="J173218" i="51"/>
  <c r="J173219" i="51"/>
  <c r="J173220" i="51"/>
  <c r="J173221" i="51"/>
  <c r="J173222" i="51"/>
  <c r="J173223" i="51"/>
  <c r="J173224" i="51"/>
  <c r="J173225" i="51"/>
  <c r="J173226" i="51"/>
  <c r="J173227" i="51"/>
  <c r="J173228" i="51"/>
  <c r="J173229" i="51"/>
  <c r="J173230" i="51"/>
  <c r="J173231" i="51"/>
  <c r="J173232" i="51"/>
  <c r="J173233" i="51"/>
  <c r="J173234" i="51"/>
  <c r="J173235" i="51"/>
  <c r="J173236" i="51"/>
  <c r="J173237" i="51"/>
  <c r="J173238" i="51"/>
  <c r="J173239" i="51"/>
  <c r="J173240" i="51"/>
  <c r="J173241" i="51"/>
  <c r="J173242" i="51"/>
  <c r="J173243" i="51"/>
  <c r="J173244" i="51"/>
  <c r="J173245" i="51"/>
  <c r="J173246" i="51"/>
  <c r="J173247" i="51"/>
  <c r="J173248" i="51"/>
  <c r="J173249" i="51"/>
  <c r="J173250" i="51"/>
  <c r="J173251" i="51"/>
  <c r="J173252" i="51"/>
  <c r="J173253" i="51"/>
  <c r="J173254" i="51"/>
  <c r="J173255" i="51"/>
  <c r="J173256" i="51"/>
  <c r="J173257" i="51"/>
  <c r="J173258" i="51"/>
  <c r="J173259" i="51"/>
  <c r="J173260" i="51"/>
  <c r="J173261" i="51"/>
  <c r="J173262" i="51"/>
  <c r="J173263" i="51"/>
  <c r="J173264" i="51"/>
  <c r="J173265" i="51"/>
  <c r="J173266" i="51"/>
  <c r="J173267" i="51"/>
  <c r="J173268" i="51"/>
  <c r="J173269" i="51"/>
  <c r="J173270" i="51"/>
  <c r="J173271" i="51"/>
  <c r="J173272" i="51"/>
  <c r="J173273" i="51"/>
  <c r="J173274" i="51"/>
  <c r="J173275" i="51"/>
  <c r="J173276" i="51"/>
  <c r="J173277" i="51"/>
  <c r="J173278" i="51"/>
  <c r="J173279" i="51"/>
  <c r="J173280" i="51"/>
  <c r="J173281" i="51"/>
  <c r="J173282" i="51"/>
  <c r="J173283" i="51"/>
  <c r="J173284" i="51"/>
  <c r="J173285" i="51"/>
  <c r="J173286" i="51"/>
  <c r="J173287" i="51"/>
  <c r="J173288" i="51"/>
  <c r="J173289" i="51"/>
  <c r="J173290" i="51"/>
  <c r="J173291" i="51"/>
  <c r="J173292" i="51"/>
  <c r="J173293" i="51"/>
  <c r="J173294" i="51"/>
  <c r="J173295" i="51"/>
  <c r="J173296" i="51"/>
  <c r="J173297" i="51"/>
  <c r="J173298" i="51"/>
  <c r="J173299" i="51"/>
  <c r="J173300" i="51"/>
  <c r="J173301" i="51"/>
  <c r="J173302" i="51"/>
  <c r="J173303" i="51"/>
  <c r="J173304" i="51"/>
  <c r="J173305" i="51"/>
  <c r="J173306" i="51"/>
  <c r="J173307" i="51"/>
  <c r="J173308" i="51"/>
  <c r="J173309" i="51"/>
  <c r="J173310" i="51"/>
  <c r="J173311" i="51"/>
  <c r="J173312" i="51"/>
  <c r="J173313" i="51"/>
  <c r="J173314" i="51"/>
  <c r="J173315" i="51"/>
  <c r="J173316" i="51"/>
  <c r="J173317" i="51"/>
  <c r="J173318" i="51"/>
  <c r="J173319" i="51"/>
  <c r="J173320" i="51"/>
  <c r="J173321" i="51"/>
  <c r="J173322" i="51"/>
  <c r="J173323" i="51"/>
  <c r="J173324" i="51"/>
  <c r="J173325" i="51"/>
  <c r="J173326" i="51"/>
  <c r="J173327" i="51"/>
  <c r="J173328" i="51"/>
  <c r="J173329" i="51"/>
  <c r="J173330" i="51"/>
  <c r="J173331" i="51"/>
  <c r="J173332" i="51"/>
  <c r="J173333" i="51"/>
  <c r="J173334" i="51"/>
  <c r="J173335" i="51"/>
  <c r="J173336" i="51"/>
  <c r="J173337" i="51"/>
  <c r="J173338" i="51"/>
  <c r="J173339" i="51"/>
  <c r="J173340" i="51"/>
  <c r="J173341" i="51"/>
  <c r="J173342" i="51"/>
  <c r="J173343" i="51"/>
  <c r="J173344" i="51"/>
  <c r="J173345" i="51"/>
  <c r="J173346" i="51"/>
  <c r="J173347" i="51"/>
  <c r="J173348" i="51"/>
  <c r="J173349" i="51"/>
  <c r="J173350" i="51"/>
  <c r="J173351" i="51"/>
  <c r="J173352" i="51"/>
  <c r="J173353" i="51"/>
  <c r="J173354" i="51"/>
  <c r="J173355" i="51"/>
  <c r="J173356" i="51"/>
  <c r="J173357" i="51"/>
  <c r="J173358" i="51"/>
  <c r="J173359" i="51"/>
  <c r="J173360" i="51"/>
  <c r="J173361" i="51"/>
  <c r="J173362" i="51"/>
  <c r="J173363" i="51"/>
  <c r="J173364" i="51"/>
  <c r="J173365" i="51"/>
  <c r="J173366" i="51"/>
  <c r="J173367" i="51"/>
  <c r="J173368" i="51"/>
  <c r="J173369" i="51"/>
  <c r="J173370" i="51"/>
  <c r="J173371" i="51"/>
  <c r="J173372" i="51"/>
  <c r="J173373" i="51"/>
  <c r="J173374" i="51"/>
  <c r="J173375" i="51"/>
  <c r="J173376" i="51"/>
  <c r="J173377" i="51"/>
  <c r="J173378" i="51"/>
  <c r="J173379" i="51"/>
  <c r="J173380" i="51"/>
  <c r="J173381" i="51"/>
  <c r="J173382" i="51"/>
  <c r="J173383" i="51"/>
  <c r="J173384" i="51"/>
  <c r="J173385" i="51"/>
  <c r="J173386" i="51"/>
  <c r="J173387" i="51"/>
  <c r="J173388" i="51"/>
  <c r="J173389" i="51"/>
  <c r="J173390" i="51"/>
  <c r="J173391" i="51"/>
  <c r="J173392" i="51"/>
  <c r="J173393" i="51"/>
  <c r="J173394" i="51"/>
  <c r="J173395" i="51"/>
  <c r="J173396" i="51"/>
  <c r="J173397" i="51"/>
  <c r="J173398" i="51"/>
  <c r="J173399" i="51"/>
  <c r="J173400" i="51"/>
  <c r="J173401" i="51"/>
  <c r="J173402" i="51"/>
  <c r="J173403" i="51"/>
  <c r="J173404" i="51"/>
  <c r="J173405" i="51"/>
  <c r="J173406" i="51"/>
  <c r="J173407" i="51"/>
  <c r="J173408" i="51"/>
  <c r="J173409" i="51"/>
  <c r="J173410" i="51"/>
  <c r="J173411" i="51"/>
  <c r="J173412" i="51"/>
  <c r="J173413" i="51"/>
  <c r="J173414" i="51"/>
  <c r="J173415" i="51"/>
  <c r="J173416" i="51"/>
  <c r="J173417" i="51"/>
  <c r="J173418" i="51"/>
  <c r="J173419" i="51"/>
  <c r="J173420" i="51"/>
  <c r="J173421" i="51"/>
  <c r="J173422" i="51"/>
  <c r="J173423" i="51"/>
  <c r="J173424" i="51"/>
  <c r="J173425" i="51"/>
  <c r="J173426" i="51"/>
  <c r="J173427" i="51"/>
  <c r="J173428" i="51"/>
  <c r="J173429" i="51"/>
  <c r="J173430" i="51"/>
  <c r="J173431" i="51"/>
  <c r="J173432" i="51"/>
  <c r="J173433" i="51"/>
  <c r="J173434" i="51"/>
  <c r="J173435" i="51"/>
  <c r="J173436" i="51"/>
  <c r="J173437" i="51"/>
  <c r="J173438" i="51"/>
  <c r="J173439" i="51"/>
  <c r="J173440" i="51"/>
  <c r="J173441" i="51"/>
  <c r="J173442" i="51"/>
  <c r="J173443" i="51"/>
  <c r="J173444" i="51"/>
  <c r="J173445" i="51"/>
  <c r="J173446" i="51"/>
  <c r="J173447" i="51"/>
  <c r="J173448" i="51"/>
  <c r="J173449" i="51"/>
  <c r="J173450" i="51"/>
  <c r="J173451" i="51"/>
  <c r="J173452" i="51"/>
  <c r="J173453" i="51"/>
  <c r="J173454" i="51"/>
  <c r="J173455" i="51"/>
  <c r="J173456" i="51"/>
  <c r="J173457" i="51"/>
  <c r="J173458" i="51"/>
  <c r="J173459" i="51"/>
  <c r="J173460" i="51"/>
  <c r="J173461" i="51"/>
  <c r="J173462" i="51"/>
  <c r="J173463" i="51"/>
  <c r="J173464" i="51"/>
  <c r="J173465" i="51"/>
  <c r="J173466" i="51"/>
  <c r="J173467" i="51"/>
  <c r="J173468" i="51"/>
  <c r="J173469" i="51"/>
  <c r="J173470" i="51"/>
  <c r="J173471" i="51"/>
  <c r="J173472" i="51"/>
  <c r="J173473" i="51"/>
  <c r="J173474" i="51"/>
  <c r="J173475" i="51"/>
  <c r="J173476" i="51"/>
  <c r="J173477" i="51"/>
  <c r="J173478" i="51"/>
  <c r="J173479" i="51"/>
  <c r="J173480" i="51"/>
  <c r="J173481" i="51"/>
  <c r="J173482" i="51"/>
  <c r="J173483" i="51"/>
  <c r="J173484" i="51"/>
  <c r="J173485" i="51"/>
  <c r="J173486" i="51"/>
  <c r="J173487" i="51"/>
  <c r="J173488" i="51"/>
  <c r="J173489" i="51"/>
  <c r="J173490" i="51"/>
  <c r="J173491" i="51"/>
  <c r="J173492" i="51"/>
  <c r="J173493" i="51"/>
  <c r="J173494" i="51"/>
  <c r="J173495" i="51"/>
  <c r="J173496" i="51"/>
  <c r="J173497" i="51"/>
  <c r="J173498" i="51"/>
  <c r="J173499" i="51"/>
  <c r="J173500" i="51"/>
  <c r="J173501" i="51"/>
  <c r="J173502" i="51"/>
  <c r="J173503" i="51"/>
  <c r="J173504" i="51"/>
  <c r="J173505" i="51"/>
  <c r="J173506" i="51"/>
  <c r="J173507" i="51"/>
  <c r="J173508" i="51"/>
  <c r="J173509" i="51"/>
  <c r="J173510" i="51"/>
  <c r="J173511" i="51"/>
  <c r="J173512" i="51"/>
  <c r="J173513" i="51"/>
  <c r="J173514" i="51"/>
  <c r="J173515" i="51"/>
  <c r="J173516" i="51"/>
  <c r="J173517" i="51"/>
  <c r="J173518" i="51"/>
  <c r="J173519" i="51"/>
  <c r="J173520" i="51"/>
  <c r="J173521" i="51"/>
  <c r="J173522" i="51"/>
  <c r="J173523" i="51"/>
  <c r="J173524" i="51"/>
  <c r="J173525" i="51"/>
  <c r="J173526" i="51"/>
  <c r="J173527" i="51"/>
  <c r="J173528" i="51"/>
  <c r="J173529" i="51"/>
  <c r="J173530" i="51"/>
  <c r="J173531" i="51"/>
  <c r="J173532" i="51"/>
  <c r="J173533" i="51"/>
  <c r="J173534" i="51"/>
  <c r="J173535" i="51"/>
  <c r="J173536" i="51"/>
  <c r="J173537" i="51"/>
  <c r="J173538" i="51"/>
  <c r="J173539" i="51"/>
  <c r="J173540" i="51"/>
  <c r="J173541" i="51"/>
  <c r="J173542" i="51"/>
  <c r="J173543" i="51"/>
  <c r="J173544" i="51"/>
  <c r="J173545" i="51"/>
  <c r="J173546" i="51"/>
  <c r="J173547" i="51"/>
  <c r="J173548" i="51"/>
  <c r="J173549" i="51"/>
  <c r="J173550" i="51"/>
  <c r="J173551" i="51"/>
  <c r="J173552" i="51"/>
  <c r="J173553" i="51"/>
  <c r="J173554" i="51"/>
  <c r="J173555" i="51"/>
  <c r="J173556" i="51"/>
  <c r="J173557" i="51"/>
  <c r="J173558" i="51"/>
  <c r="J173559" i="51"/>
  <c r="J173560" i="51"/>
  <c r="J173561" i="51"/>
  <c r="J173562" i="51"/>
  <c r="J173563" i="51"/>
  <c r="J173564" i="51"/>
  <c r="J173565" i="51"/>
  <c r="J173566" i="51"/>
  <c r="J173567" i="51"/>
  <c r="J173568" i="51"/>
  <c r="J173569" i="51"/>
  <c r="J173570" i="51"/>
  <c r="J173571" i="51"/>
  <c r="J173572" i="51"/>
  <c r="J173573" i="51"/>
  <c r="J173574" i="51"/>
  <c r="J173575" i="51"/>
  <c r="J173576" i="51"/>
  <c r="J173577" i="51"/>
  <c r="J173578" i="51"/>
  <c r="J173579" i="51"/>
  <c r="J173580" i="51"/>
  <c r="J173581" i="51"/>
  <c r="J173582" i="51"/>
  <c r="J173583" i="51"/>
  <c r="J173584" i="51"/>
  <c r="J173585" i="51"/>
  <c r="J173586" i="51"/>
  <c r="J173587" i="51"/>
  <c r="J173588" i="51"/>
  <c r="J173589" i="51"/>
  <c r="J173590" i="51"/>
  <c r="J173591" i="51"/>
  <c r="J173592" i="51"/>
  <c r="J173593" i="51"/>
  <c r="J173594" i="51"/>
  <c r="J173595" i="51"/>
  <c r="J173596" i="51"/>
  <c r="J173597" i="51"/>
  <c r="J173598" i="51"/>
  <c r="J173599" i="51"/>
  <c r="J173600" i="51"/>
  <c r="J173601" i="51"/>
  <c r="J173602" i="51"/>
  <c r="J173603" i="51"/>
  <c r="J173604" i="51"/>
  <c r="J173605" i="51"/>
  <c r="J173606" i="51"/>
  <c r="J173607" i="51"/>
  <c r="J173608" i="51"/>
  <c r="J173609" i="51"/>
  <c r="J173610" i="51"/>
  <c r="J173611" i="51"/>
  <c r="J173612" i="51"/>
  <c r="J173613" i="51"/>
  <c r="J173614" i="51"/>
  <c r="J173615" i="51"/>
  <c r="J173616" i="51"/>
  <c r="J173617" i="51"/>
  <c r="J173618" i="51"/>
  <c r="J173619" i="51"/>
  <c r="J173620" i="51"/>
  <c r="J173621" i="51"/>
  <c r="J173622" i="51"/>
  <c r="J173623" i="51"/>
  <c r="J173624" i="51"/>
  <c r="J173625" i="51"/>
  <c r="J173626" i="51"/>
  <c r="J173627" i="51"/>
  <c r="J173628" i="51"/>
  <c r="J173629" i="51"/>
  <c r="J173630" i="51"/>
  <c r="J173631" i="51"/>
  <c r="J173632" i="51"/>
  <c r="J173633" i="51"/>
  <c r="J173634" i="51"/>
  <c r="J173635" i="51"/>
  <c r="J173636" i="51"/>
  <c r="J173637" i="51"/>
  <c r="J173638" i="51"/>
  <c r="J173639" i="51"/>
  <c r="J173640" i="51"/>
  <c r="J173641" i="51"/>
  <c r="J173642" i="51"/>
  <c r="J173643" i="51"/>
  <c r="J173644" i="51"/>
  <c r="J173645" i="51"/>
  <c r="J173646" i="51"/>
  <c r="J173647" i="51"/>
  <c r="J173648" i="51"/>
  <c r="J173649" i="51"/>
  <c r="J173650" i="51"/>
  <c r="J173651" i="51"/>
  <c r="J173652" i="51"/>
  <c r="J173653" i="51"/>
  <c r="J173654" i="51"/>
  <c r="J173655" i="51"/>
  <c r="J173656" i="51"/>
  <c r="J173657" i="51"/>
  <c r="J173658" i="51"/>
  <c r="J173659" i="51"/>
  <c r="J173660" i="51"/>
  <c r="J173661" i="51"/>
  <c r="J173662" i="51"/>
  <c r="J173663" i="51"/>
  <c r="J173664" i="51"/>
  <c r="J173665" i="51"/>
  <c r="J173666" i="51"/>
  <c r="J173667" i="51"/>
  <c r="J173668" i="51"/>
  <c r="J173669" i="51"/>
  <c r="J173670" i="51"/>
  <c r="J173671" i="51"/>
  <c r="J173672" i="51"/>
  <c r="J173673" i="51"/>
  <c r="J173674" i="51"/>
  <c r="J173675" i="51"/>
  <c r="J173676" i="51"/>
  <c r="J173677" i="51"/>
  <c r="J173678" i="51"/>
  <c r="J173679" i="51"/>
  <c r="J173680" i="51"/>
  <c r="J173681" i="51"/>
  <c r="J173682" i="51"/>
  <c r="J173683" i="51"/>
  <c r="J173684" i="51"/>
  <c r="J173685" i="51"/>
  <c r="J173686" i="51"/>
  <c r="J173687" i="51"/>
  <c r="J173688" i="51"/>
  <c r="J173689" i="51"/>
  <c r="J173690" i="51"/>
  <c r="J173691" i="51"/>
  <c r="J173692" i="51"/>
  <c r="J173693" i="51"/>
  <c r="J173694" i="51"/>
  <c r="J173695" i="51"/>
  <c r="J173696" i="51"/>
  <c r="J173697" i="51"/>
  <c r="J173698" i="51"/>
  <c r="J173699" i="51"/>
  <c r="J173700" i="51"/>
  <c r="J173701" i="51"/>
  <c r="J173702" i="51"/>
  <c r="J173703" i="51"/>
  <c r="J173704" i="51"/>
  <c r="J173705" i="51"/>
  <c r="J173706" i="51"/>
  <c r="J173707" i="51"/>
  <c r="J173708" i="51"/>
  <c r="J173709" i="51"/>
  <c r="J173710" i="51"/>
  <c r="J173711" i="51"/>
  <c r="J173712" i="51"/>
  <c r="J173713" i="51"/>
  <c r="J173714" i="51"/>
  <c r="J173715" i="51"/>
  <c r="J173716" i="51"/>
  <c r="J173717" i="51"/>
  <c r="J173718" i="51"/>
  <c r="J173719" i="51"/>
  <c r="J173720" i="51"/>
  <c r="J173721" i="51"/>
  <c r="J173722" i="51"/>
  <c r="J173723" i="51"/>
  <c r="J173724" i="51"/>
  <c r="J173725" i="51"/>
  <c r="J173726" i="51"/>
  <c r="J173727" i="51"/>
  <c r="J173728" i="51"/>
  <c r="J173729" i="51"/>
  <c r="J173730" i="51"/>
  <c r="J173731" i="51"/>
  <c r="J173732" i="51"/>
  <c r="J173733" i="51"/>
  <c r="J173734" i="51"/>
  <c r="J173735" i="51"/>
  <c r="J173736" i="51"/>
  <c r="J173737" i="51"/>
  <c r="J173738" i="51"/>
  <c r="J173739" i="51"/>
  <c r="J173740" i="51"/>
  <c r="J173741" i="51"/>
  <c r="J173742" i="51"/>
  <c r="J173743" i="51"/>
  <c r="J173744" i="51"/>
  <c r="J173745" i="51"/>
  <c r="J173746" i="51"/>
  <c r="J173747" i="51"/>
  <c r="J173748" i="51"/>
  <c r="J173749" i="51"/>
  <c r="J173750" i="51"/>
  <c r="J173751" i="51"/>
  <c r="J173752" i="51"/>
  <c r="J173753" i="51"/>
  <c r="J173754" i="51"/>
  <c r="J173755" i="51"/>
  <c r="J173756" i="51"/>
  <c r="J173757" i="51"/>
  <c r="J173758" i="51"/>
  <c r="J173759" i="51"/>
  <c r="J173760" i="51"/>
  <c r="J173761" i="51"/>
  <c r="J173762" i="51"/>
  <c r="J173763" i="51"/>
  <c r="J173764" i="51"/>
  <c r="J173765" i="51"/>
  <c r="J173766" i="51"/>
  <c r="J173767" i="51"/>
  <c r="J173768" i="51"/>
  <c r="J173769" i="51"/>
  <c r="J173770" i="51"/>
  <c r="J173771" i="51"/>
  <c r="J173772" i="51"/>
  <c r="J173773" i="51"/>
  <c r="J173774" i="51"/>
  <c r="J173775" i="51"/>
  <c r="J173776" i="51"/>
  <c r="J173777" i="51"/>
  <c r="J173778" i="51"/>
  <c r="J173779" i="51"/>
  <c r="J173780" i="51"/>
  <c r="J173781" i="51"/>
  <c r="J173782" i="51"/>
  <c r="J173783" i="51"/>
  <c r="J173784" i="51"/>
  <c r="J173785" i="51"/>
  <c r="J173786" i="51"/>
  <c r="J173787" i="51"/>
  <c r="J173788" i="51"/>
  <c r="J173789" i="51"/>
  <c r="J173790" i="51"/>
  <c r="J173791" i="51"/>
  <c r="J173792" i="51"/>
  <c r="J173793" i="51"/>
  <c r="J173794" i="51"/>
  <c r="J173795" i="51"/>
  <c r="J173796" i="51"/>
  <c r="J173797" i="51"/>
  <c r="J173798" i="51"/>
  <c r="J173799" i="51"/>
  <c r="J173800" i="51"/>
  <c r="J173801" i="51"/>
  <c r="J173802" i="51"/>
  <c r="J173803" i="51"/>
  <c r="J173804" i="51"/>
  <c r="J173805" i="51"/>
  <c r="J173806" i="51"/>
  <c r="J173807" i="51"/>
  <c r="J173808" i="51"/>
  <c r="J173809" i="51"/>
  <c r="J173810" i="51"/>
  <c r="J173811" i="51"/>
  <c r="J173812" i="51"/>
  <c r="J173813" i="51"/>
  <c r="J173814" i="51"/>
  <c r="J173815" i="51"/>
  <c r="J173816" i="51"/>
  <c r="J173817" i="51"/>
  <c r="J173818" i="51"/>
  <c r="J173819" i="51"/>
  <c r="J173820" i="51"/>
  <c r="J173821" i="51"/>
  <c r="J173822" i="51"/>
  <c r="J173823" i="51"/>
  <c r="J173824" i="51"/>
  <c r="J173825" i="51"/>
  <c r="J173826" i="51"/>
  <c r="J173827" i="51"/>
  <c r="J173828" i="51"/>
  <c r="J173829" i="51"/>
  <c r="J173830" i="51"/>
  <c r="J173831" i="51"/>
  <c r="J173832" i="51"/>
  <c r="J173833" i="51"/>
  <c r="J173834" i="51"/>
  <c r="J173835" i="51"/>
  <c r="J173836" i="51"/>
  <c r="J173837" i="51"/>
  <c r="J173838" i="51"/>
  <c r="J173839" i="51"/>
  <c r="J173840" i="51"/>
  <c r="J173841" i="51"/>
  <c r="J173842" i="51"/>
  <c r="J173843" i="51"/>
  <c r="J173844" i="51"/>
  <c r="J173845" i="51"/>
  <c r="J173846" i="51"/>
  <c r="J173847" i="51"/>
  <c r="J173848" i="51"/>
  <c r="J173849" i="51"/>
  <c r="J173850" i="51"/>
  <c r="J173851" i="51"/>
  <c r="J173852" i="51"/>
  <c r="J173853" i="51"/>
  <c r="J173854" i="51"/>
  <c r="J173855" i="51"/>
  <c r="J173856" i="51"/>
  <c r="J173857" i="51"/>
  <c r="J173858" i="51"/>
  <c r="J173859" i="51"/>
  <c r="J173860" i="51"/>
  <c r="J173861" i="51"/>
  <c r="J173862" i="51"/>
  <c r="J173863" i="51"/>
  <c r="J173864" i="51"/>
  <c r="J173865" i="51"/>
  <c r="J173866" i="51"/>
  <c r="J173867" i="51"/>
  <c r="J173868" i="51"/>
  <c r="J173869" i="51"/>
  <c r="J173870" i="51"/>
  <c r="J173871" i="51"/>
  <c r="J173872" i="51"/>
  <c r="J173873" i="51"/>
  <c r="J173874" i="51"/>
  <c r="J173875" i="51"/>
  <c r="J173876" i="51"/>
  <c r="J173877" i="51"/>
  <c r="J173878" i="51"/>
  <c r="J173879" i="51"/>
  <c r="J173880" i="51"/>
  <c r="J173881" i="51"/>
  <c r="J173882" i="51"/>
  <c r="J173883" i="51"/>
  <c r="J173884" i="51"/>
  <c r="J173885" i="51"/>
  <c r="J173886" i="51"/>
  <c r="J173887" i="51"/>
  <c r="J173888" i="51"/>
  <c r="J173889" i="51"/>
  <c r="J173890" i="51"/>
  <c r="J173891" i="51"/>
  <c r="J173892" i="51"/>
  <c r="J173893" i="51"/>
  <c r="J173894" i="51"/>
  <c r="J173895" i="51"/>
  <c r="J173896" i="51"/>
  <c r="J173897" i="51"/>
  <c r="J173898" i="51"/>
  <c r="J173899" i="51"/>
  <c r="J173900" i="51"/>
  <c r="J173901" i="51"/>
  <c r="J173902" i="51"/>
  <c r="J173903" i="51"/>
  <c r="J173904" i="51"/>
  <c r="J173905" i="51"/>
  <c r="J173906" i="51"/>
  <c r="J173907" i="51"/>
  <c r="J173908" i="51"/>
  <c r="J173909" i="51"/>
  <c r="J173910" i="51"/>
  <c r="J173911" i="51"/>
  <c r="J173912" i="51"/>
  <c r="J173913" i="51"/>
  <c r="J173914" i="51"/>
  <c r="J173915" i="51"/>
  <c r="J173916" i="51"/>
  <c r="J173917" i="51"/>
  <c r="J173918" i="51"/>
  <c r="J173919" i="51"/>
  <c r="J173920" i="51"/>
  <c r="J173921" i="51"/>
  <c r="J173922" i="51"/>
  <c r="J173923" i="51"/>
  <c r="J173924" i="51"/>
  <c r="J173925" i="51"/>
  <c r="J173926" i="51"/>
  <c r="J173927" i="51"/>
  <c r="J173928" i="51"/>
  <c r="J173929" i="51"/>
  <c r="J173930" i="51"/>
  <c r="J173931" i="51"/>
  <c r="J173932" i="51"/>
  <c r="J173933" i="51"/>
  <c r="J173934" i="51"/>
  <c r="J173935" i="51"/>
  <c r="J173936" i="51"/>
  <c r="J173937" i="51"/>
  <c r="J173938" i="51"/>
  <c r="J173939" i="51"/>
  <c r="J173940" i="51"/>
  <c r="J173941" i="51"/>
  <c r="J173942" i="51"/>
  <c r="J173943" i="51"/>
  <c r="J173944" i="51"/>
  <c r="J173945" i="51"/>
  <c r="J173946" i="51"/>
  <c r="J173947" i="51"/>
  <c r="J173948" i="51"/>
  <c r="J173949" i="51"/>
  <c r="J173950" i="51"/>
  <c r="J173951" i="51"/>
  <c r="J173952" i="51"/>
  <c r="J173953" i="51"/>
  <c r="J173954" i="51"/>
  <c r="J173955" i="51"/>
  <c r="J173956" i="51"/>
  <c r="J173957" i="51"/>
  <c r="J173958" i="51"/>
  <c r="J173959" i="51"/>
  <c r="J173960" i="51"/>
  <c r="J173961" i="51"/>
  <c r="J173962" i="51"/>
  <c r="J173963" i="51"/>
  <c r="J173964" i="51"/>
  <c r="J173965" i="51"/>
  <c r="J173966" i="51"/>
  <c r="J173967" i="51"/>
  <c r="J173968" i="51"/>
  <c r="J173969" i="51"/>
  <c r="J173970" i="51"/>
  <c r="J173971" i="51"/>
  <c r="J173972" i="51"/>
  <c r="J173973" i="51"/>
  <c r="J173974" i="51"/>
  <c r="J173975" i="51"/>
  <c r="J173976" i="51"/>
  <c r="J173977" i="51"/>
  <c r="J173978" i="51"/>
  <c r="J173979" i="51"/>
  <c r="J173980" i="51"/>
  <c r="J173981" i="51"/>
  <c r="J173982" i="51"/>
  <c r="J173983" i="51"/>
  <c r="J173984" i="51"/>
  <c r="J173985" i="51"/>
  <c r="J173986" i="51"/>
  <c r="J173987" i="51"/>
  <c r="J173988" i="51"/>
  <c r="J173989" i="51"/>
  <c r="J173990" i="51"/>
  <c r="J173991" i="51"/>
  <c r="J173992" i="51"/>
  <c r="J173993" i="51"/>
  <c r="J173994" i="51"/>
  <c r="J173995" i="51"/>
  <c r="J173996" i="51"/>
  <c r="J173997" i="51"/>
  <c r="J173998" i="51"/>
  <c r="J173999" i="51"/>
  <c r="J174000" i="51"/>
  <c r="J174001" i="51"/>
  <c r="J174002" i="51"/>
  <c r="J174003" i="51"/>
  <c r="J174004" i="51"/>
  <c r="J174005" i="51"/>
  <c r="J174006" i="51"/>
  <c r="J174007" i="51"/>
  <c r="J174008" i="51"/>
  <c r="J174009" i="51"/>
  <c r="J174010" i="51"/>
  <c r="J174011" i="51"/>
  <c r="J174012" i="51"/>
  <c r="J174013" i="51"/>
  <c r="J174014" i="51"/>
  <c r="J174015" i="51"/>
  <c r="J174016" i="51"/>
  <c r="J174017" i="51"/>
  <c r="J174018" i="51"/>
  <c r="J174019" i="51"/>
  <c r="J174020" i="51"/>
  <c r="J174021" i="51"/>
  <c r="J174022" i="51"/>
  <c r="J174023" i="51"/>
  <c r="J174024" i="51"/>
  <c r="J174025" i="51"/>
  <c r="J174026" i="51"/>
  <c r="J174027" i="51"/>
  <c r="J174028" i="51"/>
  <c r="J174029" i="51"/>
  <c r="J174030" i="51"/>
  <c r="J174031" i="51"/>
  <c r="J174032" i="51"/>
  <c r="J174033" i="51"/>
  <c r="J174034" i="51"/>
  <c r="J174035" i="51"/>
  <c r="J174036" i="51"/>
  <c r="J174037" i="51"/>
  <c r="J174038" i="51"/>
  <c r="J174039" i="51"/>
  <c r="J174040" i="51"/>
  <c r="J174041" i="51"/>
  <c r="J174042" i="51"/>
  <c r="J174043" i="51"/>
  <c r="J174044" i="51"/>
  <c r="J174045" i="51"/>
  <c r="J174046" i="51"/>
  <c r="J174047" i="51"/>
  <c r="J174048" i="51"/>
  <c r="J174049" i="51"/>
  <c r="J174050" i="51"/>
  <c r="J174051" i="51"/>
  <c r="J174052" i="51"/>
  <c r="J174053" i="51"/>
  <c r="J174054" i="51"/>
  <c r="J174055" i="51"/>
  <c r="J174056" i="51"/>
  <c r="J174057" i="51"/>
  <c r="J174058" i="51"/>
  <c r="J174059" i="51"/>
  <c r="J174060" i="51"/>
  <c r="J174061" i="51"/>
  <c r="J174062" i="51"/>
  <c r="J174063" i="51"/>
  <c r="J174064" i="51"/>
  <c r="J174065" i="51"/>
  <c r="J174066" i="51"/>
  <c r="J174067" i="51"/>
  <c r="J174068" i="51"/>
  <c r="J174069" i="51"/>
  <c r="J174070" i="51"/>
  <c r="J174071" i="51"/>
  <c r="J174072" i="51"/>
  <c r="J174073" i="51"/>
  <c r="J174074" i="51"/>
  <c r="J174075" i="51"/>
  <c r="J174076" i="51"/>
  <c r="J174077" i="51"/>
  <c r="J174078" i="51"/>
  <c r="J174079" i="51"/>
  <c r="J174080" i="51"/>
  <c r="J174081" i="51"/>
  <c r="J174082" i="51"/>
  <c r="J174083" i="51"/>
  <c r="J174084" i="51"/>
  <c r="J174085" i="51"/>
  <c r="J174086" i="51"/>
  <c r="J174087" i="51"/>
  <c r="J174088" i="51"/>
  <c r="J174089" i="51"/>
  <c r="J174090" i="51"/>
  <c r="J174091" i="51"/>
  <c r="J174092" i="51"/>
  <c r="J174093" i="51"/>
  <c r="J174094" i="51"/>
  <c r="J174095" i="51"/>
  <c r="J174096" i="51"/>
  <c r="J174097" i="51"/>
  <c r="J174098" i="51"/>
  <c r="J174099" i="51"/>
  <c r="J174100" i="51"/>
  <c r="J174101" i="51"/>
  <c r="J174102" i="51"/>
  <c r="J174103" i="51"/>
  <c r="J174104" i="51"/>
  <c r="J174105" i="51"/>
  <c r="J174106" i="51"/>
  <c r="J174107" i="51"/>
  <c r="J174108" i="51"/>
  <c r="J174109" i="51"/>
  <c r="J174110" i="51"/>
  <c r="J174111" i="51"/>
  <c r="J174112" i="51"/>
  <c r="J174113" i="51"/>
  <c r="J174114" i="51"/>
  <c r="J174115" i="51"/>
  <c r="J174116" i="51"/>
  <c r="J174117" i="51"/>
  <c r="J174118" i="51"/>
  <c r="J174119" i="51"/>
  <c r="J174120" i="51"/>
  <c r="J174121" i="51"/>
  <c r="J174122" i="51"/>
  <c r="J174123" i="51"/>
  <c r="J174124" i="51"/>
  <c r="J174125" i="51"/>
  <c r="J174126" i="51"/>
  <c r="J174127" i="51"/>
  <c r="J174128" i="51"/>
  <c r="J174129" i="51"/>
  <c r="J174130" i="51"/>
  <c r="J174131" i="51"/>
  <c r="J174132" i="51"/>
  <c r="J174133" i="51"/>
  <c r="J174134" i="51"/>
  <c r="J174135" i="51"/>
  <c r="J174136" i="51"/>
  <c r="J174137" i="51"/>
  <c r="J174138" i="51"/>
  <c r="J174139" i="51"/>
  <c r="J174140" i="51"/>
  <c r="J174141" i="51"/>
  <c r="J174142" i="51"/>
  <c r="J174143" i="51"/>
  <c r="J174144" i="51"/>
  <c r="J174145" i="51"/>
  <c r="J174146" i="51"/>
  <c r="J174147" i="51"/>
  <c r="J174148" i="51"/>
  <c r="J174149" i="51"/>
  <c r="J174150" i="51"/>
  <c r="J174151" i="51"/>
  <c r="J174152" i="51"/>
  <c r="J174153" i="51"/>
  <c r="J174154" i="51"/>
  <c r="J174155" i="51"/>
  <c r="J174156" i="51"/>
  <c r="J174157" i="51"/>
  <c r="J174158" i="51"/>
  <c r="J174159" i="51"/>
  <c r="J174160" i="51"/>
  <c r="J174161" i="51"/>
  <c r="J174162" i="51"/>
  <c r="J174163" i="51"/>
  <c r="J174164" i="51"/>
  <c r="J174165" i="51"/>
  <c r="J174166" i="51"/>
  <c r="J174167" i="51"/>
  <c r="J174168" i="51"/>
  <c r="J174169" i="51"/>
  <c r="J174170" i="51"/>
  <c r="J174171" i="51"/>
  <c r="J174172" i="51"/>
  <c r="J174173" i="51"/>
  <c r="J174174" i="51"/>
  <c r="J174175" i="51"/>
  <c r="J174176" i="51"/>
  <c r="J174177" i="51"/>
  <c r="J174178" i="51"/>
  <c r="J174179" i="51"/>
  <c r="J174180" i="51"/>
  <c r="J174181" i="51"/>
  <c r="J174182" i="51"/>
  <c r="J174183" i="51"/>
  <c r="J174184" i="51"/>
  <c r="J174185" i="51"/>
  <c r="J174186" i="51"/>
  <c r="J174187" i="51"/>
  <c r="J174188" i="51"/>
  <c r="J174189" i="51"/>
  <c r="J174190" i="51"/>
  <c r="J174191" i="51"/>
  <c r="J174192" i="51"/>
  <c r="J174193" i="51"/>
  <c r="J174194" i="51"/>
  <c r="J174195" i="51"/>
  <c r="J174196" i="51"/>
  <c r="J174197" i="51"/>
  <c r="J174198" i="51"/>
  <c r="J174199" i="51"/>
  <c r="J174200" i="51"/>
  <c r="J174201" i="51"/>
  <c r="J174202" i="51"/>
  <c r="J174203" i="51"/>
  <c r="J174204" i="51"/>
  <c r="J174205" i="51"/>
  <c r="J174206" i="51"/>
  <c r="J174207" i="51"/>
  <c r="J174208" i="51"/>
  <c r="J174209" i="51"/>
  <c r="J174210" i="51"/>
  <c r="J174211" i="51"/>
  <c r="J174212" i="51"/>
  <c r="J174213" i="51"/>
  <c r="J174214" i="51"/>
  <c r="J174215" i="51"/>
  <c r="J174216" i="51"/>
  <c r="J174217" i="51"/>
  <c r="J174218" i="51"/>
  <c r="J174219" i="51"/>
  <c r="J174220" i="51"/>
  <c r="J174221" i="51"/>
  <c r="J174222" i="51"/>
  <c r="J174223" i="51"/>
  <c r="J174224" i="51"/>
  <c r="J174225" i="51"/>
  <c r="J174226" i="51"/>
  <c r="J174227" i="51"/>
  <c r="J174228" i="51"/>
  <c r="J174229" i="51"/>
  <c r="J174230" i="51"/>
  <c r="J174231" i="51"/>
  <c r="J174232" i="51"/>
  <c r="J174233" i="51"/>
  <c r="J174234" i="51"/>
  <c r="J174235" i="51"/>
  <c r="J174236" i="51"/>
  <c r="J174237" i="51"/>
  <c r="J174238" i="51"/>
  <c r="J174239" i="51"/>
  <c r="J174240" i="51"/>
  <c r="J174241" i="51"/>
  <c r="J174242" i="51"/>
  <c r="J174243" i="51"/>
  <c r="J174244" i="51"/>
  <c r="J174245" i="51"/>
  <c r="J174246" i="51"/>
  <c r="J174247" i="51"/>
  <c r="J174248" i="51"/>
  <c r="J174249" i="51"/>
  <c r="J174250" i="51"/>
  <c r="J174251" i="51"/>
  <c r="J174252" i="51"/>
  <c r="J174253" i="51"/>
  <c r="J174254" i="51"/>
  <c r="J174255" i="51"/>
  <c r="J174256" i="51"/>
  <c r="J174257" i="51"/>
  <c r="J174258" i="51"/>
  <c r="J174259" i="51"/>
  <c r="J174260" i="51"/>
  <c r="J174261" i="51"/>
  <c r="J174262" i="51"/>
  <c r="J174263" i="51"/>
  <c r="J174264" i="51"/>
  <c r="J174265" i="51"/>
  <c r="J174266" i="51"/>
  <c r="J174267" i="51"/>
  <c r="J174268" i="51"/>
  <c r="J174269" i="51"/>
  <c r="J174270" i="51"/>
  <c r="J174271" i="51"/>
  <c r="J174272" i="51"/>
  <c r="J174273" i="51"/>
  <c r="J174274" i="51"/>
  <c r="J174275" i="51"/>
  <c r="J174276" i="51"/>
  <c r="J174277" i="51"/>
  <c r="J174278" i="51"/>
  <c r="J174279" i="51"/>
  <c r="J174280" i="51"/>
  <c r="J174281" i="51"/>
  <c r="J174282" i="51"/>
  <c r="J174283" i="51"/>
  <c r="J174284" i="51"/>
  <c r="J174285" i="51"/>
  <c r="J174286" i="51"/>
  <c r="J174287" i="51"/>
  <c r="J174288" i="51"/>
  <c r="J174289" i="51"/>
  <c r="J174290" i="51"/>
  <c r="J174291" i="51"/>
  <c r="J174292" i="51"/>
  <c r="J174293" i="51"/>
  <c r="J174294" i="51"/>
  <c r="J174295" i="51"/>
  <c r="J174296" i="51"/>
  <c r="J174297" i="51"/>
  <c r="J174298" i="51"/>
  <c r="J174299" i="51"/>
  <c r="J174300" i="51"/>
  <c r="J174301" i="51"/>
  <c r="J174302" i="51"/>
  <c r="J174303" i="51"/>
  <c r="J174304" i="51"/>
  <c r="J174305" i="51"/>
  <c r="J174306" i="51"/>
  <c r="J174307" i="51"/>
  <c r="J174308" i="51"/>
  <c r="J174309" i="51"/>
  <c r="J174310" i="51"/>
  <c r="J174311" i="51"/>
  <c r="J174312" i="51"/>
  <c r="J174313" i="51"/>
  <c r="J174314" i="51"/>
  <c r="J174315" i="51"/>
  <c r="J174316" i="51"/>
  <c r="J174317" i="51"/>
  <c r="J174318" i="51"/>
  <c r="J174319" i="51"/>
  <c r="J174320" i="51"/>
  <c r="J174321" i="51"/>
  <c r="J174322" i="51"/>
  <c r="J174323" i="51"/>
  <c r="J174324" i="51"/>
  <c r="J174325" i="51"/>
  <c r="J174326" i="51"/>
  <c r="J174327" i="51"/>
  <c r="J174328" i="51"/>
  <c r="J174329" i="51"/>
  <c r="J174330" i="51"/>
  <c r="J174331" i="51"/>
  <c r="J174332" i="51"/>
  <c r="J174333" i="51"/>
  <c r="J174334" i="51"/>
  <c r="J174335" i="51"/>
  <c r="J174336" i="51"/>
  <c r="J174337" i="51"/>
  <c r="J174338" i="51"/>
  <c r="J174339" i="51"/>
  <c r="J174340" i="51"/>
  <c r="J174341" i="51"/>
  <c r="J174342" i="51"/>
  <c r="J174343" i="51"/>
  <c r="J174344" i="51"/>
  <c r="J174345" i="51"/>
  <c r="J174346" i="51"/>
  <c r="J174347" i="51"/>
  <c r="J174348" i="51"/>
  <c r="J174349" i="51"/>
  <c r="J174350" i="51"/>
  <c r="J174351" i="51"/>
  <c r="J174352" i="51"/>
  <c r="J174353" i="51"/>
  <c r="J174354" i="51"/>
  <c r="J174355" i="51"/>
  <c r="J174356" i="51"/>
  <c r="J174357" i="51"/>
  <c r="J174358" i="51"/>
  <c r="J174359" i="51"/>
  <c r="J174360" i="51"/>
  <c r="J174361" i="51"/>
  <c r="J174362" i="51"/>
  <c r="J174363" i="51"/>
  <c r="J174364" i="51"/>
  <c r="J174365" i="51"/>
  <c r="J174366" i="51"/>
  <c r="J174367" i="51"/>
  <c r="J174368" i="51"/>
  <c r="J174369" i="51"/>
  <c r="J174370" i="51"/>
  <c r="J174371" i="51"/>
  <c r="J174372" i="51"/>
  <c r="J174373" i="51"/>
  <c r="J174374" i="51"/>
  <c r="J174375" i="51"/>
  <c r="J174376" i="51"/>
  <c r="J174377" i="51"/>
  <c r="J174378" i="51"/>
  <c r="J174379" i="51"/>
  <c r="J174380" i="51"/>
  <c r="J174381" i="51"/>
  <c r="J174382" i="51"/>
  <c r="J174383" i="51"/>
  <c r="J174384" i="51"/>
  <c r="J174385" i="51"/>
  <c r="J174386" i="51"/>
  <c r="J174387" i="51"/>
  <c r="J174388" i="51"/>
  <c r="J174389" i="51"/>
  <c r="J174390" i="51"/>
  <c r="J174391" i="51"/>
  <c r="J174392" i="51"/>
  <c r="J174393" i="51"/>
  <c r="J174394" i="51"/>
  <c r="J174395" i="51"/>
  <c r="J174396" i="51"/>
  <c r="J174397" i="51"/>
  <c r="J174398" i="51"/>
  <c r="J174399" i="51"/>
  <c r="J174400" i="51"/>
  <c r="J174401" i="51"/>
  <c r="J174402" i="51"/>
  <c r="J174403" i="51"/>
  <c r="J174404" i="51"/>
  <c r="J174405" i="51"/>
  <c r="J174406" i="51"/>
  <c r="J174407" i="51"/>
  <c r="J174408" i="51"/>
  <c r="J174409" i="51"/>
  <c r="J174410" i="51"/>
  <c r="J174411" i="51"/>
  <c r="J174412" i="51"/>
  <c r="J174413" i="51"/>
  <c r="J174414" i="51"/>
  <c r="J174415" i="51"/>
  <c r="J174416" i="51"/>
  <c r="J174417" i="51"/>
  <c r="J174418" i="51"/>
  <c r="J174419" i="51"/>
  <c r="J174420" i="51"/>
  <c r="J174421" i="51"/>
  <c r="J174422" i="51"/>
  <c r="J174423" i="51"/>
  <c r="J174424" i="51"/>
  <c r="J174425" i="51"/>
  <c r="J174426" i="51"/>
  <c r="J174427" i="51"/>
  <c r="J174428" i="51"/>
  <c r="J174429" i="51"/>
  <c r="J174430" i="51"/>
  <c r="J174431" i="51"/>
  <c r="J174432" i="51"/>
  <c r="J174433" i="51"/>
  <c r="J174434" i="51"/>
  <c r="J174435" i="51"/>
  <c r="J174436" i="51"/>
  <c r="J174437" i="51"/>
  <c r="J174438" i="51"/>
  <c r="J174439" i="51"/>
  <c r="J174440" i="51"/>
  <c r="J174441" i="51"/>
  <c r="J174442" i="51"/>
  <c r="J174443" i="51"/>
  <c r="J174444" i="51"/>
  <c r="J174445" i="51"/>
  <c r="J174446" i="51"/>
  <c r="J174447" i="51"/>
  <c r="J174448" i="51"/>
  <c r="J174449" i="51"/>
  <c r="J174450" i="51"/>
  <c r="J174451" i="51"/>
  <c r="J174452" i="51"/>
  <c r="J174453" i="51"/>
  <c r="J174454" i="51"/>
  <c r="J174455" i="51"/>
  <c r="J174456" i="51"/>
  <c r="J174457" i="51"/>
  <c r="J174458" i="51"/>
  <c r="J174459" i="51"/>
  <c r="J174460" i="51"/>
  <c r="J174461" i="51"/>
  <c r="J174462" i="51"/>
  <c r="J174463" i="51"/>
  <c r="J174464" i="51"/>
  <c r="J174465" i="51"/>
  <c r="J174466" i="51"/>
  <c r="J174467" i="51"/>
  <c r="J174468" i="51"/>
  <c r="J174469" i="51"/>
  <c r="J174470" i="51"/>
  <c r="J174471" i="51"/>
  <c r="J174472" i="51"/>
  <c r="J174473" i="51"/>
  <c r="J174474" i="51"/>
  <c r="J174475" i="51"/>
  <c r="J174476" i="51"/>
  <c r="J174477" i="51"/>
  <c r="J174478" i="51"/>
  <c r="J174479" i="51"/>
  <c r="J174480" i="51"/>
  <c r="J174481" i="51"/>
  <c r="J174482" i="51"/>
  <c r="J174483" i="51"/>
  <c r="J174484" i="51"/>
  <c r="J174485" i="51"/>
  <c r="J174486" i="51"/>
  <c r="J174487" i="51"/>
  <c r="J174488" i="51"/>
  <c r="J174489" i="51"/>
  <c r="J174490" i="51"/>
  <c r="J174491" i="51"/>
  <c r="J174492" i="51"/>
  <c r="J174493" i="51"/>
  <c r="J174494" i="51"/>
  <c r="J174495" i="51"/>
  <c r="J174496" i="51"/>
  <c r="J174497" i="51"/>
  <c r="J174498" i="51"/>
  <c r="J174499" i="51"/>
  <c r="J174500" i="51"/>
  <c r="J174501" i="51"/>
  <c r="J174502" i="51"/>
  <c r="J174503" i="51"/>
  <c r="J174504" i="51"/>
  <c r="J174505" i="51"/>
  <c r="J174506" i="51"/>
  <c r="J174507" i="51"/>
  <c r="J174508" i="51"/>
  <c r="J174509" i="51"/>
  <c r="J174510" i="51"/>
  <c r="J174511" i="51"/>
  <c r="J174512" i="51"/>
  <c r="J174513" i="51"/>
  <c r="J174514" i="51"/>
  <c r="J174515" i="51"/>
  <c r="J174516" i="51"/>
  <c r="J174517" i="51"/>
  <c r="J174518" i="51"/>
  <c r="J174519" i="51"/>
  <c r="J174520" i="51"/>
  <c r="J174521" i="51"/>
  <c r="J174522" i="51"/>
  <c r="J174523" i="51"/>
  <c r="J174524" i="51"/>
  <c r="J174525" i="51"/>
  <c r="J174526" i="51"/>
  <c r="J174527" i="51"/>
  <c r="J174528" i="51"/>
  <c r="J174529" i="51"/>
  <c r="J174530" i="51"/>
  <c r="J174531" i="51"/>
  <c r="J174532" i="51"/>
  <c r="J174533" i="51"/>
  <c r="J174534" i="51"/>
  <c r="J174535" i="51"/>
  <c r="J174536" i="51"/>
  <c r="J174537" i="51"/>
  <c r="J174538" i="51"/>
  <c r="J174539" i="51"/>
  <c r="J174540" i="51"/>
  <c r="J174541" i="51"/>
  <c r="J174542" i="51"/>
  <c r="J174543" i="51"/>
  <c r="J174544" i="51"/>
  <c r="J174545" i="51"/>
  <c r="J174546" i="51"/>
  <c r="J174547" i="51"/>
  <c r="J174548" i="51"/>
  <c r="J174549" i="51"/>
  <c r="J174550" i="51"/>
  <c r="J174551" i="51"/>
  <c r="J174552" i="51"/>
  <c r="J174553" i="51"/>
  <c r="J174554" i="51"/>
  <c r="J174555" i="51"/>
  <c r="J174556" i="51"/>
  <c r="J174557" i="51"/>
  <c r="J174558" i="51"/>
  <c r="J174559" i="51"/>
  <c r="J174560" i="51"/>
  <c r="J174561" i="51"/>
  <c r="J174562" i="51"/>
  <c r="J174563" i="51"/>
  <c r="J174564" i="51"/>
  <c r="J174565" i="51"/>
  <c r="J174566" i="51"/>
  <c r="J174567" i="51"/>
  <c r="J174568" i="51"/>
  <c r="J174569" i="51"/>
  <c r="J174570" i="51"/>
  <c r="J174571" i="51"/>
  <c r="J174572" i="51"/>
  <c r="J174573" i="51"/>
  <c r="J174574" i="51"/>
  <c r="J174575" i="51"/>
  <c r="J174576" i="51"/>
  <c r="J174577" i="51"/>
  <c r="J174578" i="51"/>
  <c r="J174579" i="51"/>
  <c r="J174580" i="51"/>
  <c r="J174581" i="51"/>
  <c r="J174582" i="51"/>
  <c r="J174583" i="51"/>
  <c r="J174584" i="51"/>
  <c r="J174585" i="51"/>
  <c r="J174586" i="51"/>
  <c r="J174587" i="51"/>
  <c r="J174588" i="51"/>
  <c r="J174589" i="51"/>
  <c r="J174590" i="51"/>
  <c r="J174591" i="51"/>
  <c r="J174592" i="51"/>
  <c r="J174593" i="51"/>
  <c r="J174594" i="51"/>
  <c r="J174595" i="51"/>
  <c r="J174596" i="51"/>
  <c r="J174597" i="51"/>
  <c r="J174598" i="51"/>
  <c r="J174599" i="51"/>
  <c r="J174600" i="51"/>
  <c r="J174601" i="51"/>
  <c r="J174602" i="51"/>
  <c r="J174603" i="51"/>
  <c r="J174604" i="51"/>
  <c r="J174605" i="51"/>
  <c r="J174606" i="51"/>
  <c r="J174607" i="51"/>
  <c r="J174608" i="51"/>
  <c r="J174609" i="51"/>
  <c r="J174610" i="51"/>
  <c r="J174611" i="51"/>
  <c r="J174612" i="51"/>
  <c r="J174613" i="51"/>
  <c r="J174614" i="51"/>
  <c r="J174615" i="51"/>
  <c r="J174616" i="51"/>
  <c r="J174617" i="51"/>
  <c r="J174618" i="51"/>
  <c r="J174619" i="51"/>
  <c r="J174620" i="51"/>
  <c r="J174621" i="51"/>
  <c r="J174622" i="51"/>
  <c r="J174623" i="51"/>
  <c r="J174624" i="51"/>
  <c r="J174625" i="51"/>
  <c r="J174626" i="51"/>
  <c r="J174627" i="51"/>
  <c r="J174628" i="51"/>
  <c r="J174629" i="51"/>
  <c r="J174630" i="51"/>
  <c r="J174631" i="51"/>
  <c r="J174632" i="51"/>
  <c r="J174633" i="51"/>
  <c r="J174634" i="51"/>
  <c r="J174635" i="51"/>
  <c r="J174636" i="51"/>
  <c r="J174637" i="51"/>
  <c r="J174638" i="51"/>
  <c r="J174639" i="51"/>
  <c r="J174640" i="51"/>
  <c r="J174641" i="51"/>
  <c r="J174642" i="51"/>
  <c r="J174643" i="51"/>
  <c r="J174644" i="51"/>
  <c r="J174645" i="51"/>
  <c r="J174646" i="51"/>
  <c r="J174647" i="51"/>
  <c r="J174648" i="51"/>
  <c r="J174649" i="51"/>
  <c r="J174650" i="51"/>
  <c r="J174651" i="51"/>
  <c r="J174652" i="51"/>
  <c r="J174653" i="51"/>
  <c r="J174654" i="51"/>
  <c r="J174655" i="51"/>
  <c r="J174656" i="51"/>
  <c r="J174657" i="51"/>
  <c r="J174658" i="51"/>
  <c r="J174659" i="51"/>
  <c r="J174660" i="51"/>
  <c r="J174661" i="51"/>
  <c r="J174662" i="51"/>
  <c r="J174663" i="51"/>
  <c r="J174664" i="51"/>
  <c r="J174665" i="51"/>
  <c r="J174666" i="51"/>
  <c r="J174667" i="51"/>
  <c r="J174668" i="51"/>
  <c r="J174669" i="51"/>
  <c r="J174670" i="51"/>
  <c r="J174671" i="51"/>
  <c r="J174672" i="51"/>
  <c r="J174673" i="51"/>
  <c r="J174674" i="51"/>
  <c r="J174675" i="51"/>
  <c r="J174676" i="51"/>
  <c r="J174677" i="51"/>
  <c r="J174678" i="51"/>
  <c r="J174679" i="51"/>
  <c r="J174680" i="51"/>
  <c r="J174681" i="51"/>
  <c r="J174682" i="51"/>
  <c r="J174683" i="51"/>
  <c r="J174684" i="51"/>
  <c r="J174685" i="51"/>
  <c r="J174686" i="51"/>
  <c r="J174687" i="51"/>
  <c r="J174688" i="51"/>
  <c r="J174689" i="51"/>
  <c r="J174690" i="51"/>
  <c r="J174691" i="51"/>
  <c r="J174692" i="51"/>
  <c r="J174693" i="51"/>
  <c r="J174694" i="51"/>
  <c r="J174695" i="51"/>
  <c r="J174696" i="51"/>
  <c r="J174697" i="51"/>
  <c r="J174698" i="51"/>
  <c r="J174699" i="51"/>
  <c r="J174700" i="51"/>
  <c r="J174701" i="51"/>
  <c r="J174702" i="51"/>
  <c r="J174703" i="51"/>
  <c r="J174704" i="51"/>
  <c r="J174705" i="51"/>
  <c r="J174706" i="51"/>
  <c r="J174707" i="51"/>
  <c r="J174708" i="51"/>
  <c r="J174709" i="51"/>
  <c r="J174710" i="51"/>
  <c r="J174711" i="51"/>
  <c r="J174712" i="51"/>
  <c r="J174713" i="51"/>
  <c r="J174714" i="51"/>
  <c r="J174715" i="51"/>
  <c r="J174716" i="51"/>
  <c r="J174717" i="51"/>
  <c r="J174718" i="51"/>
  <c r="J174719" i="51"/>
  <c r="J174720" i="51"/>
  <c r="J174721" i="51"/>
  <c r="J174722" i="51"/>
  <c r="J174723" i="51"/>
  <c r="J174724" i="51"/>
  <c r="J174725" i="51"/>
  <c r="J174726" i="51"/>
  <c r="J174727" i="51"/>
  <c r="J174728" i="51"/>
  <c r="J174729" i="51"/>
  <c r="J174730" i="51"/>
  <c r="J174731" i="51"/>
  <c r="J174732" i="51"/>
  <c r="J174733" i="51"/>
  <c r="J174734" i="51"/>
  <c r="J174735" i="51"/>
  <c r="J174736" i="51"/>
  <c r="J174737" i="51"/>
  <c r="J174738" i="51"/>
  <c r="J174739" i="51"/>
  <c r="J174740" i="51"/>
  <c r="J174741" i="51"/>
  <c r="J174742" i="51"/>
  <c r="J174743" i="51"/>
  <c r="J174744" i="51"/>
  <c r="J174745" i="51"/>
  <c r="J174746" i="51"/>
  <c r="J174747" i="51"/>
  <c r="J174748" i="51"/>
  <c r="J174749" i="51"/>
  <c r="J174750" i="51"/>
  <c r="J174751" i="51"/>
  <c r="J174752" i="51"/>
  <c r="J174753" i="51"/>
  <c r="J174754" i="51"/>
  <c r="J174755" i="51"/>
  <c r="J174756" i="51"/>
  <c r="J174757" i="51"/>
  <c r="J174758" i="51"/>
  <c r="J174759" i="51"/>
  <c r="J174760" i="51"/>
  <c r="J174761" i="51"/>
  <c r="J174762" i="51"/>
  <c r="J174763" i="51"/>
  <c r="J174764" i="51"/>
  <c r="J174765" i="51"/>
  <c r="J174766" i="51"/>
  <c r="J174767" i="51"/>
  <c r="J174768" i="51"/>
  <c r="J174769" i="51"/>
  <c r="J174770" i="51"/>
  <c r="J174771" i="51"/>
  <c r="J174772" i="51"/>
  <c r="J174773" i="51"/>
  <c r="J174774" i="51"/>
  <c r="J174775" i="51"/>
  <c r="J174776" i="51"/>
  <c r="J174777" i="51"/>
  <c r="J174778" i="51"/>
  <c r="J174779" i="51"/>
  <c r="J174780" i="51"/>
  <c r="J174781" i="51"/>
  <c r="J174782" i="51"/>
  <c r="J174783" i="51"/>
  <c r="J174784" i="51"/>
  <c r="J174785" i="51"/>
  <c r="J174786" i="51"/>
  <c r="J174787" i="51"/>
  <c r="J174788" i="51"/>
  <c r="J174789" i="51"/>
  <c r="J174790" i="51"/>
  <c r="J174791" i="51"/>
  <c r="J174792" i="51"/>
  <c r="J174793" i="51"/>
  <c r="J174794" i="51"/>
  <c r="J174795" i="51"/>
  <c r="J174796" i="51"/>
  <c r="J174797" i="51"/>
  <c r="J174798" i="51"/>
  <c r="J174799" i="51"/>
  <c r="J174800" i="51"/>
  <c r="J174801" i="51"/>
  <c r="J174802" i="51"/>
  <c r="J174803" i="51"/>
  <c r="J174804" i="51"/>
  <c r="J174805" i="51"/>
  <c r="J174806" i="51"/>
  <c r="J174807" i="51"/>
  <c r="J174808" i="51"/>
  <c r="J174809" i="51"/>
  <c r="J174810" i="51"/>
  <c r="J174811" i="51"/>
  <c r="J174812" i="51"/>
  <c r="J174813" i="51"/>
  <c r="J174814" i="51"/>
  <c r="J174815" i="51"/>
  <c r="J174816" i="51"/>
  <c r="J174817" i="51"/>
  <c r="J174818" i="51"/>
  <c r="J174819" i="51"/>
  <c r="J174820" i="51"/>
  <c r="J174821" i="51"/>
  <c r="J174822" i="51"/>
  <c r="J174823" i="51"/>
  <c r="J174824" i="51"/>
  <c r="J174825" i="51"/>
  <c r="J174826" i="51"/>
  <c r="J174827" i="51"/>
  <c r="J174828" i="51"/>
  <c r="J174829" i="51"/>
  <c r="J174830" i="51"/>
  <c r="J174831" i="51"/>
  <c r="J174832" i="51"/>
  <c r="J174833" i="51"/>
  <c r="J174834" i="51"/>
  <c r="J174835" i="51"/>
  <c r="J174836" i="51"/>
  <c r="J174837" i="51"/>
  <c r="J174838" i="51"/>
  <c r="J174839" i="51"/>
  <c r="J174840" i="51"/>
  <c r="J174841" i="51"/>
  <c r="J174842" i="51"/>
  <c r="J174843" i="51"/>
  <c r="J174844" i="51"/>
  <c r="J174845" i="51"/>
  <c r="J174846" i="51"/>
  <c r="J174847" i="51"/>
  <c r="J174848" i="51"/>
  <c r="J174849" i="51"/>
  <c r="J174850" i="51"/>
  <c r="J174851" i="51"/>
  <c r="J174852" i="51"/>
  <c r="J174853" i="51"/>
  <c r="J174854" i="51"/>
  <c r="J174855" i="51"/>
  <c r="J174856" i="51"/>
  <c r="J174857" i="51"/>
  <c r="J174858" i="51"/>
  <c r="J174859" i="51"/>
  <c r="J174860" i="51"/>
  <c r="J174861" i="51"/>
  <c r="J174862" i="51"/>
  <c r="J174863" i="51"/>
  <c r="J174864" i="51"/>
  <c r="J174865" i="51"/>
  <c r="J174866" i="51"/>
  <c r="J174867" i="51"/>
  <c r="J174868" i="51"/>
  <c r="J174869" i="51"/>
  <c r="J174870" i="51"/>
  <c r="J174871" i="51"/>
  <c r="J174872" i="51"/>
  <c r="J174873" i="51"/>
  <c r="J174874" i="51"/>
  <c r="J174875" i="51"/>
  <c r="J174876" i="51"/>
  <c r="J174877" i="51"/>
  <c r="J174878" i="51"/>
  <c r="J174879" i="51"/>
  <c r="J174880" i="51"/>
  <c r="J174881" i="51"/>
  <c r="J174882" i="51"/>
  <c r="J174883" i="51"/>
  <c r="J174884" i="51"/>
  <c r="J174885" i="51"/>
  <c r="J174886" i="51"/>
  <c r="J174887" i="51"/>
  <c r="J174888" i="51"/>
  <c r="J174889" i="51"/>
  <c r="J174890" i="51"/>
  <c r="J174891" i="51"/>
  <c r="J174892" i="51"/>
  <c r="J174893" i="51"/>
  <c r="J174894" i="51"/>
  <c r="J174895" i="51"/>
  <c r="J174896" i="51"/>
  <c r="J174897" i="51"/>
  <c r="J174898" i="51"/>
  <c r="J174899" i="51"/>
  <c r="J174900" i="51"/>
  <c r="J174901" i="51"/>
  <c r="J174902" i="51"/>
  <c r="J174903" i="51"/>
  <c r="J174904" i="51"/>
  <c r="J174905" i="51"/>
  <c r="J174906" i="51"/>
  <c r="J174907" i="51"/>
  <c r="J174908" i="51"/>
  <c r="J174909" i="51"/>
  <c r="J174910" i="51"/>
  <c r="J174911" i="51"/>
  <c r="J174912" i="51"/>
  <c r="J174913" i="51"/>
  <c r="J174914" i="51"/>
  <c r="J174915" i="51"/>
  <c r="J174916" i="51"/>
  <c r="J174917" i="51"/>
  <c r="J174918" i="51"/>
  <c r="J174919" i="51"/>
  <c r="J174920" i="51"/>
  <c r="J174921" i="51"/>
  <c r="J174922" i="51"/>
  <c r="J174923" i="51"/>
  <c r="J174924" i="51"/>
  <c r="J174925" i="51"/>
  <c r="J174926" i="51"/>
  <c r="J174927" i="51"/>
  <c r="J174928" i="51"/>
  <c r="J174929" i="51"/>
  <c r="J174930" i="51"/>
  <c r="J174931" i="51"/>
  <c r="J174932" i="51"/>
  <c r="J174933" i="51"/>
  <c r="J174934" i="51"/>
  <c r="J174935" i="51"/>
  <c r="J174936" i="51"/>
  <c r="J174937" i="51"/>
  <c r="J174938" i="51"/>
  <c r="J174939" i="51"/>
  <c r="J174940" i="51"/>
  <c r="J174941" i="51"/>
  <c r="J174942" i="51"/>
  <c r="J174943" i="51"/>
  <c r="J174944" i="51"/>
  <c r="J174945" i="51"/>
  <c r="J174946" i="51"/>
  <c r="J174947" i="51"/>
  <c r="J174948" i="51"/>
  <c r="J174949" i="51"/>
  <c r="J174950" i="51"/>
  <c r="J174951" i="51"/>
  <c r="J174952" i="51"/>
  <c r="J174953" i="51"/>
  <c r="J174954" i="51"/>
  <c r="J174955" i="51"/>
  <c r="J174956" i="51"/>
  <c r="J174957" i="51"/>
  <c r="J174958" i="51"/>
  <c r="J174959" i="51"/>
  <c r="J174960" i="51"/>
  <c r="J174961" i="51"/>
  <c r="J174962" i="51"/>
  <c r="J174963" i="51"/>
  <c r="J174964" i="51"/>
  <c r="J174965" i="51"/>
  <c r="J174966" i="51"/>
  <c r="J174967" i="51"/>
  <c r="J174968" i="51"/>
  <c r="J174969" i="51"/>
  <c r="J174970" i="51"/>
  <c r="J174971" i="51"/>
  <c r="J174972" i="51"/>
  <c r="J174973" i="51"/>
  <c r="J174974" i="51"/>
  <c r="J174975" i="51"/>
  <c r="J174976" i="51"/>
  <c r="J174977" i="51"/>
  <c r="J174978" i="51"/>
  <c r="J174979" i="51"/>
  <c r="J174980" i="51"/>
  <c r="J174981" i="51"/>
  <c r="J174982" i="51"/>
  <c r="J174983" i="51"/>
  <c r="J174984" i="51"/>
  <c r="J174985" i="51"/>
  <c r="J174986" i="51"/>
  <c r="J174987" i="51"/>
  <c r="J174988" i="51"/>
  <c r="J174989" i="51"/>
  <c r="J174990" i="51"/>
  <c r="J174991" i="51"/>
  <c r="J174992" i="51"/>
  <c r="J174993" i="51"/>
  <c r="J174994" i="51"/>
  <c r="J174995" i="51"/>
  <c r="J174996" i="51"/>
  <c r="J174997" i="51"/>
  <c r="J174998" i="51"/>
  <c r="J174999" i="51"/>
  <c r="J175000" i="51"/>
  <c r="J175001" i="51"/>
  <c r="J175002" i="51"/>
  <c r="J175003" i="51"/>
  <c r="J175004" i="51"/>
  <c r="J175005" i="51"/>
  <c r="J175006" i="51"/>
  <c r="J175007" i="51"/>
  <c r="J175008" i="51"/>
  <c r="J175009" i="51"/>
  <c r="J175010" i="51"/>
  <c r="J175011" i="51"/>
  <c r="J175012" i="51"/>
  <c r="J175013" i="51"/>
  <c r="J175014" i="51"/>
  <c r="J175015" i="51"/>
  <c r="J175016" i="51"/>
  <c r="J175017" i="51"/>
  <c r="J175018" i="51"/>
  <c r="J175019" i="51"/>
  <c r="J175020" i="51"/>
  <c r="J175021" i="51"/>
  <c r="J175022" i="51"/>
  <c r="J175023" i="51"/>
  <c r="J175024" i="51"/>
  <c r="J175025" i="51"/>
  <c r="J175026" i="51"/>
  <c r="J175027" i="51"/>
  <c r="J175028" i="51"/>
  <c r="J175029" i="51"/>
  <c r="J175030" i="51"/>
  <c r="J175031" i="51"/>
  <c r="J175032" i="51"/>
  <c r="J175033" i="51"/>
  <c r="J175034" i="51"/>
  <c r="J175035" i="51"/>
  <c r="J175036" i="51"/>
  <c r="J175037" i="51"/>
  <c r="J175038" i="51"/>
  <c r="J175039" i="51"/>
  <c r="J175040" i="51"/>
  <c r="J175041" i="51"/>
  <c r="J175042" i="51"/>
  <c r="J175043" i="51"/>
  <c r="J175044" i="51"/>
  <c r="J175045" i="51"/>
  <c r="J175046" i="51"/>
  <c r="J175047" i="51"/>
  <c r="J175048" i="51"/>
  <c r="J175049" i="51"/>
  <c r="J175050" i="51"/>
  <c r="J175051" i="51"/>
  <c r="J175052" i="51"/>
  <c r="J175053" i="51"/>
  <c r="J175054" i="51"/>
  <c r="J175055" i="51"/>
  <c r="J175056" i="51"/>
  <c r="J175057" i="51"/>
  <c r="J175058" i="51"/>
  <c r="J175059" i="51"/>
  <c r="J175060" i="51"/>
  <c r="J175061" i="51"/>
  <c r="J175062" i="51"/>
  <c r="J175063" i="51"/>
  <c r="J175064" i="51"/>
  <c r="J175065" i="51"/>
  <c r="J175066" i="51"/>
  <c r="J175067" i="51"/>
  <c r="J175068" i="51"/>
  <c r="J175069" i="51"/>
  <c r="J175070" i="51"/>
  <c r="J175071" i="51"/>
  <c r="J175072" i="51"/>
  <c r="J175073" i="51"/>
  <c r="J175074" i="51"/>
  <c r="J175075" i="51"/>
  <c r="J175076" i="51"/>
  <c r="J175077" i="51"/>
  <c r="J175078" i="51"/>
  <c r="J175079" i="51"/>
  <c r="J175080" i="51"/>
  <c r="J175081" i="51"/>
  <c r="J175082" i="51"/>
  <c r="J175083" i="51"/>
  <c r="J175084" i="51"/>
  <c r="J175085" i="51"/>
  <c r="J175086" i="51"/>
  <c r="J175087" i="51"/>
  <c r="J175088" i="51"/>
  <c r="J175089" i="51"/>
  <c r="J175090" i="51"/>
  <c r="J175091" i="51"/>
  <c r="J175092" i="51"/>
  <c r="J175093" i="51"/>
  <c r="J175094" i="51"/>
  <c r="J175095" i="51"/>
  <c r="J175096" i="51"/>
  <c r="J175097" i="51"/>
  <c r="J175098" i="51"/>
  <c r="J175099" i="51"/>
  <c r="J175100" i="51"/>
  <c r="J175101" i="51"/>
  <c r="J175102" i="51"/>
  <c r="J175103" i="51"/>
  <c r="J175104" i="51"/>
  <c r="J175105" i="51"/>
  <c r="J175106" i="51"/>
  <c r="J175107" i="51"/>
  <c r="J175108" i="51"/>
  <c r="J175109" i="51"/>
  <c r="J175110" i="51"/>
  <c r="J175111" i="51"/>
  <c r="J175112" i="51"/>
  <c r="J175113" i="51"/>
  <c r="J175114" i="51"/>
  <c r="J175115" i="51"/>
  <c r="J175116" i="51"/>
  <c r="J175117" i="51"/>
  <c r="J175118" i="51"/>
  <c r="J175119" i="51"/>
  <c r="J175120" i="51"/>
  <c r="J175121" i="51"/>
  <c r="J175122" i="51"/>
  <c r="J175123" i="51"/>
  <c r="J175124" i="51"/>
  <c r="J175125" i="51"/>
  <c r="J175126" i="51"/>
  <c r="J175127" i="51"/>
  <c r="J175128" i="51"/>
  <c r="J175129" i="51"/>
  <c r="J175130" i="51"/>
  <c r="J175131" i="51"/>
  <c r="J175132" i="51"/>
  <c r="J175133" i="51"/>
  <c r="J175134" i="51"/>
  <c r="J175135" i="51"/>
  <c r="J175136" i="51"/>
  <c r="J175137" i="51"/>
  <c r="J175138" i="51"/>
  <c r="J175139" i="51"/>
  <c r="J175140" i="51"/>
  <c r="J175141" i="51"/>
  <c r="J175142" i="51"/>
  <c r="J175143" i="51"/>
  <c r="J175144" i="51"/>
  <c r="J175145" i="51"/>
  <c r="J175146" i="51"/>
  <c r="J175147" i="51"/>
  <c r="J175148" i="51"/>
  <c r="J175149" i="51"/>
  <c r="J175150" i="51"/>
  <c r="J175151" i="51"/>
  <c r="J175152" i="51"/>
  <c r="J175153" i="51"/>
  <c r="J175154" i="51"/>
  <c r="J175155" i="51"/>
  <c r="J175156" i="51"/>
  <c r="J175157" i="51"/>
  <c r="J175158" i="51"/>
  <c r="J175159" i="51"/>
  <c r="J175160" i="51"/>
  <c r="J175161" i="51"/>
  <c r="J175162" i="51"/>
  <c r="J175163" i="51"/>
  <c r="J175164" i="51"/>
  <c r="J175165" i="51"/>
  <c r="J175166" i="51"/>
  <c r="J175167" i="51"/>
  <c r="J175168" i="51"/>
  <c r="J175169" i="51"/>
  <c r="J175170" i="51"/>
  <c r="J175171" i="51"/>
  <c r="J175172" i="51"/>
  <c r="J175173" i="51"/>
  <c r="J175174" i="51"/>
  <c r="J175175" i="51"/>
  <c r="J175176" i="51"/>
  <c r="J175177" i="51"/>
  <c r="J175178" i="51"/>
  <c r="J175179" i="51"/>
  <c r="J175180" i="51"/>
  <c r="J175181" i="51"/>
  <c r="J175182" i="51"/>
  <c r="J175183" i="51"/>
  <c r="J175184" i="51"/>
  <c r="J175185" i="51"/>
  <c r="J175186" i="51"/>
  <c r="J175187" i="51"/>
  <c r="J175188" i="51"/>
  <c r="J175189" i="51"/>
  <c r="J175190" i="51"/>
  <c r="J175191" i="51"/>
  <c r="J175192" i="51"/>
  <c r="J175193" i="51"/>
  <c r="J175194" i="51"/>
  <c r="J175195" i="51"/>
  <c r="J175196" i="51"/>
  <c r="J175197" i="51"/>
  <c r="J175198" i="51"/>
  <c r="J175199" i="51"/>
  <c r="J175200" i="51"/>
  <c r="J175201" i="51"/>
  <c r="J175202" i="51"/>
  <c r="J175203" i="51"/>
  <c r="J175204" i="51"/>
  <c r="J175205" i="51"/>
  <c r="J175206" i="51"/>
  <c r="J175207" i="51"/>
  <c r="J175208" i="51"/>
  <c r="J175209" i="51"/>
  <c r="J175210" i="51"/>
  <c r="J175211" i="51"/>
  <c r="J175212" i="51"/>
  <c r="J175213" i="51"/>
  <c r="J175214" i="51"/>
  <c r="J175215" i="51"/>
  <c r="J175216" i="51"/>
  <c r="J175217" i="51"/>
  <c r="J175218" i="51"/>
  <c r="J175219" i="51"/>
  <c r="J175220" i="51"/>
  <c r="J175221" i="51"/>
  <c r="J175222" i="51"/>
  <c r="J175223" i="51"/>
  <c r="J175224" i="51"/>
  <c r="J175225" i="51"/>
  <c r="J175226" i="51"/>
  <c r="J175227" i="51"/>
  <c r="J175228" i="51"/>
  <c r="J175229" i="51"/>
  <c r="J175230" i="51"/>
  <c r="J175231" i="51"/>
  <c r="J175232" i="51"/>
  <c r="J175233" i="51"/>
  <c r="J175234" i="51"/>
  <c r="J175235" i="51"/>
  <c r="J175236" i="51"/>
  <c r="J175237" i="51"/>
  <c r="J175238" i="51"/>
  <c r="J175239" i="51"/>
  <c r="J175240" i="51"/>
  <c r="J175241" i="51"/>
  <c r="J175242" i="51"/>
  <c r="J175243" i="51"/>
  <c r="J175244" i="51"/>
  <c r="J175245" i="51"/>
  <c r="J175246" i="51"/>
  <c r="J175247" i="51"/>
  <c r="J175248" i="51"/>
  <c r="J175249" i="51"/>
  <c r="J175250" i="51"/>
  <c r="J175251" i="51"/>
  <c r="J175252" i="51"/>
  <c r="J175253" i="51"/>
  <c r="J175254" i="51"/>
  <c r="J175255" i="51"/>
  <c r="J175256" i="51"/>
  <c r="J175257" i="51"/>
  <c r="J175258" i="51"/>
  <c r="J175259" i="51"/>
  <c r="J175260" i="51"/>
  <c r="J175261" i="51"/>
  <c r="J175262" i="51"/>
  <c r="J175263" i="51"/>
  <c r="J175264" i="51"/>
  <c r="J175265" i="51"/>
  <c r="J175266" i="51"/>
  <c r="J175267" i="51"/>
  <c r="J175268" i="51"/>
  <c r="J175269" i="51"/>
  <c r="J175270" i="51"/>
  <c r="J175271" i="51"/>
  <c r="J175272" i="51"/>
  <c r="J175273" i="51"/>
  <c r="J175274" i="51"/>
  <c r="J175275" i="51"/>
  <c r="J175276" i="51"/>
  <c r="J175277" i="51"/>
  <c r="J175278" i="51"/>
  <c r="J175279" i="51"/>
  <c r="J175280" i="51"/>
  <c r="J175281" i="51"/>
  <c r="J175282" i="51"/>
  <c r="J175283" i="51"/>
  <c r="J175284" i="51"/>
  <c r="J175285" i="51"/>
  <c r="J175286" i="51"/>
  <c r="J175287" i="51"/>
  <c r="J175288" i="51"/>
  <c r="J175289" i="51"/>
  <c r="J175290" i="51"/>
  <c r="J175291" i="51"/>
  <c r="J175292" i="51"/>
  <c r="J175293" i="51"/>
  <c r="J175294" i="51"/>
  <c r="J175295" i="51"/>
  <c r="J175296" i="51"/>
  <c r="J175297" i="51"/>
  <c r="J175298" i="51"/>
  <c r="J175299" i="51"/>
  <c r="J175300" i="51"/>
  <c r="J175301" i="51"/>
  <c r="J175302" i="51"/>
  <c r="J175303" i="51"/>
  <c r="J175304" i="51"/>
  <c r="J175305" i="51"/>
  <c r="J175306" i="51"/>
  <c r="J175307" i="51"/>
  <c r="J175308" i="51"/>
  <c r="J175309" i="51"/>
  <c r="J175310" i="51"/>
  <c r="J175311" i="51"/>
  <c r="J175312" i="51"/>
  <c r="J175313" i="51"/>
  <c r="J175314" i="51"/>
  <c r="J175315" i="51"/>
  <c r="J175316" i="51"/>
  <c r="J175317" i="51"/>
  <c r="J175318" i="51"/>
  <c r="J175319" i="51"/>
  <c r="J175320" i="51"/>
  <c r="J175321" i="51"/>
  <c r="J175322" i="51"/>
  <c r="J175323" i="51"/>
  <c r="J175324" i="51"/>
  <c r="J175325" i="51"/>
  <c r="J175326" i="51"/>
  <c r="J175327" i="51"/>
  <c r="J175328" i="51"/>
  <c r="J175329" i="51"/>
  <c r="J175330" i="51"/>
  <c r="J175331" i="51"/>
  <c r="J175332" i="51"/>
  <c r="J175333" i="51"/>
  <c r="J175334" i="51"/>
  <c r="J175335" i="51"/>
  <c r="J175336" i="51"/>
  <c r="J175337" i="51"/>
  <c r="J175338" i="51"/>
  <c r="J175339" i="51"/>
  <c r="J175340" i="51"/>
  <c r="J175341" i="51"/>
  <c r="J175342" i="51"/>
  <c r="J175343" i="51"/>
  <c r="J175344" i="51"/>
  <c r="J175345" i="51"/>
  <c r="J175346" i="51"/>
  <c r="J175347" i="51"/>
  <c r="J175348" i="51"/>
  <c r="J175349" i="51"/>
  <c r="J175350" i="51"/>
  <c r="J175351" i="51"/>
  <c r="J175352" i="51"/>
  <c r="J175353" i="51"/>
  <c r="J175354" i="51"/>
  <c r="J175355" i="51"/>
  <c r="J175356" i="51"/>
  <c r="J175357" i="51"/>
  <c r="J175358" i="51"/>
  <c r="J175359" i="51"/>
  <c r="J175360" i="51"/>
  <c r="J175361" i="51"/>
  <c r="J175362" i="51"/>
  <c r="J175363" i="51"/>
  <c r="J175364" i="51"/>
  <c r="J175365" i="51"/>
  <c r="J175366" i="51"/>
  <c r="J175367" i="51"/>
  <c r="J175368" i="51"/>
  <c r="J175369" i="51"/>
  <c r="J175370" i="51"/>
  <c r="J175371" i="51"/>
  <c r="J175372" i="51"/>
  <c r="J175373" i="51"/>
  <c r="J175374" i="51"/>
  <c r="J175375" i="51"/>
  <c r="J175376" i="51"/>
  <c r="J175377" i="51"/>
  <c r="J175378" i="51"/>
  <c r="J175379" i="51"/>
  <c r="J175380" i="51"/>
  <c r="J175381" i="51"/>
  <c r="J175382" i="51"/>
  <c r="J175383" i="51"/>
  <c r="J175384" i="51"/>
  <c r="J175385" i="51"/>
  <c r="J175386" i="51"/>
  <c r="J175387" i="51"/>
  <c r="J175388" i="51"/>
  <c r="J175389" i="51"/>
  <c r="J175390" i="51"/>
  <c r="J175391" i="51"/>
  <c r="J175392" i="51"/>
  <c r="J175393" i="51"/>
  <c r="J175394" i="51"/>
  <c r="J175395" i="51"/>
  <c r="J175396" i="51"/>
  <c r="J175397" i="51"/>
  <c r="J175398" i="51"/>
  <c r="J175399" i="51"/>
  <c r="J175400" i="51"/>
  <c r="J175401" i="51"/>
  <c r="J175402" i="51"/>
  <c r="J175403" i="51"/>
  <c r="J175404" i="51"/>
  <c r="J175405" i="51"/>
  <c r="J175406" i="51"/>
  <c r="J175407" i="51"/>
  <c r="J175408" i="51"/>
  <c r="J175409" i="51"/>
  <c r="J175410" i="51"/>
  <c r="J175411" i="51"/>
  <c r="J175412" i="51"/>
  <c r="J175413" i="51"/>
  <c r="J175414" i="51"/>
  <c r="J175415" i="51"/>
  <c r="J175416" i="51"/>
  <c r="J175417" i="51"/>
  <c r="J175418" i="51"/>
  <c r="J175419" i="51"/>
  <c r="J175420" i="51"/>
  <c r="J175421" i="51"/>
  <c r="J175422" i="51"/>
  <c r="J175423" i="51"/>
  <c r="J175424" i="51"/>
  <c r="J175425" i="51"/>
  <c r="J175426" i="51"/>
  <c r="J175427" i="51"/>
  <c r="J175428" i="51"/>
  <c r="J175429" i="51"/>
  <c r="J175430" i="51"/>
  <c r="J175431" i="51"/>
  <c r="J175432" i="51"/>
  <c r="J175433" i="51"/>
  <c r="J175434" i="51"/>
  <c r="J175435" i="51"/>
  <c r="J175436" i="51"/>
  <c r="J175437" i="51"/>
  <c r="J175438" i="51"/>
  <c r="J175439" i="51"/>
  <c r="J175440" i="51"/>
  <c r="J175441" i="51"/>
  <c r="J175442" i="51"/>
  <c r="J175443" i="51"/>
  <c r="J175444" i="51"/>
  <c r="J175445" i="51"/>
  <c r="J175446" i="51"/>
  <c r="J175447" i="51"/>
  <c r="J175448" i="51"/>
  <c r="J175449" i="51"/>
  <c r="J175450" i="51"/>
  <c r="J175451" i="51"/>
  <c r="J175452" i="51"/>
  <c r="J175453" i="51"/>
  <c r="J175454" i="51"/>
  <c r="J175455" i="51"/>
  <c r="J175456" i="51"/>
  <c r="J175457" i="51"/>
  <c r="J175458" i="51"/>
  <c r="J175459" i="51"/>
  <c r="J175460" i="51"/>
  <c r="J175461" i="51"/>
  <c r="J175462" i="51"/>
  <c r="J175463" i="51"/>
  <c r="J175464" i="51"/>
  <c r="J175465" i="51"/>
  <c r="J175466" i="51"/>
  <c r="J175467" i="51"/>
  <c r="J175468" i="51"/>
  <c r="J175469" i="51"/>
  <c r="J175470" i="51"/>
  <c r="J175471" i="51"/>
  <c r="J175472" i="51"/>
  <c r="J175473" i="51"/>
  <c r="J175474" i="51"/>
  <c r="J175475" i="51"/>
  <c r="J175476" i="51"/>
  <c r="J175477" i="51"/>
  <c r="J175478" i="51"/>
  <c r="J175479" i="51"/>
  <c r="J175480" i="51"/>
  <c r="J175481" i="51"/>
  <c r="J175482" i="51"/>
  <c r="J175483" i="51"/>
  <c r="J175484" i="51"/>
  <c r="J175485" i="51"/>
  <c r="J175486" i="51"/>
  <c r="J175487" i="51"/>
  <c r="J175488" i="51"/>
  <c r="J175489" i="51"/>
  <c r="J175490" i="51"/>
  <c r="J175491" i="51"/>
  <c r="J175492" i="51"/>
  <c r="J175493" i="51"/>
  <c r="J175494" i="51"/>
  <c r="J175495" i="51"/>
  <c r="J175496" i="51"/>
  <c r="J175497" i="51"/>
  <c r="J175498" i="51"/>
  <c r="J175499" i="51"/>
  <c r="J175500" i="51"/>
  <c r="J175501" i="51"/>
  <c r="J175502" i="51"/>
  <c r="J175503" i="51"/>
  <c r="J175504" i="51"/>
  <c r="J175505" i="51"/>
  <c r="J175506" i="51"/>
  <c r="J175507" i="51"/>
  <c r="J175508" i="51"/>
  <c r="J175509" i="51"/>
  <c r="J175510" i="51"/>
  <c r="J175511" i="51"/>
  <c r="J175512" i="51"/>
  <c r="J175513" i="51"/>
  <c r="J175514" i="51"/>
  <c r="J175515" i="51"/>
  <c r="J175516" i="51"/>
  <c r="J175517" i="51"/>
  <c r="J175518" i="51"/>
  <c r="J175519" i="51"/>
  <c r="J175520" i="51"/>
  <c r="J175521" i="51"/>
  <c r="J175522" i="51"/>
  <c r="J175523" i="51"/>
  <c r="J175524" i="51"/>
  <c r="J175525" i="51"/>
  <c r="J175526" i="51"/>
  <c r="J175527" i="51"/>
  <c r="J175528" i="51"/>
  <c r="J175529" i="51"/>
  <c r="J175530" i="51"/>
  <c r="J175531" i="51"/>
  <c r="J175532" i="51"/>
  <c r="J175533" i="51"/>
  <c r="J175534" i="51"/>
  <c r="J175535" i="51"/>
  <c r="J175536" i="51"/>
  <c r="J175537" i="51"/>
  <c r="J175538" i="51"/>
  <c r="J175539" i="51"/>
  <c r="J175540" i="51"/>
  <c r="J175541" i="51"/>
  <c r="J175542" i="51"/>
  <c r="J175543" i="51"/>
  <c r="J175544" i="51"/>
  <c r="J175545" i="51"/>
  <c r="J175546" i="51"/>
  <c r="J175547" i="51"/>
  <c r="J175548" i="51"/>
  <c r="J175549" i="51"/>
  <c r="J175550" i="51"/>
  <c r="J175551" i="51"/>
  <c r="J175552" i="51"/>
  <c r="J175553" i="51"/>
  <c r="J175554" i="51"/>
  <c r="J175555" i="51"/>
  <c r="J175556" i="51"/>
  <c r="J175557" i="51"/>
  <c r="J175558" i="51"/>
  <c r="J175559" i="51"/>
  <c r="J175560" i="51"/>
  <c r="J175561" i="51"/>
  <c r="J175562" i="51"/>
  <c r="J175563" i="51"/>
  <c r="J175564" i="51"/>
  <c r="J175565" i="51"/>
  <c r="J175566" i="51"/>
  <c r="J175567" i="51"/>
  <c r="J175568" i="51"/>
  <c r="J175569" i="51"/>
  <c r="J175570" i="51"/>
  <c r="J175571" i="51"/>
  <c r="J175572" i="51"/>
  <c r="J175573" i="51"/>
  <c r="J175574" i="51"/>
  <c r="J175575" i="51"/>
  <c r="J175576" i="51"/>
  <c r="J175577" i="51"/>
  <c r="J175578" i="51"/>
  <c r="J175579" i="51"/>
  <c r="J175580" i="51"/>
  <c r="J175581" i="51"/>
  <c r="J175582" i="51"/>
  <c r="J175583" i="51"/>
  <c r="J175584" i="51"/>
  <c r="J175585" i="51"/>
  <c r="J175586" i="51"/>
  <c r="J175587" i="51"/>
  <c r="J175588" i="51"/>
  <c r="J175589" i="51"/>
  <c r="J175590" i="51"/>
  <c r="J175591" i="51"/>
  <c r="J175592" i="51"/>
  <c r="J175593" i="51"/>
  <c r="J175594" i="51"/>
  <c r="J175595" i="51"/>
  <c r="J175596" i="51"/>
  <c r="J175597" i="51"/>
  <c r="J175598" i="51"/>
  <c r="J175599" i="51"/>
  <c r="J175600" i="51"/>
  <c r="J175601" i="51"/>
  <c r="J175602" i="51"/>
  <c r="J175603" i="51"/>
  <c r="J175604" i="51"/>
  <c r="J175605" i="51"/>
  <c r="J175606" i="51"/>
  <c r="J175607" i="51"/>
  <c r="J175608" i="51"/>
  <c r="J175609" i="51"/>
  <c r="J175610" i="51"/>
  <c r="J175611" i="51"/>
  <c r="J175612" i="51"/>
  <c r="J175613" i="51"/>
  <c r="J175614" i="51"/>
  <c r="J175615" i="51"/>
  <c r="J175616" i="51"/>
  <c r="J175617" i="51"/>
  <c r="J175618" i="51"/>
  <c r="J175619" i="51"/>
  <c r="J175620" i="51"/>
  <c r="J175621" i="51"/>
  <c r="J175622" i="51"/>
  <c r="J175623" i="51"/>
  <c r="J175624" i="51"/>
  <c r="J175625" i="51"/>
  <c r="J175626" i="51"/>
  <c r="J175627" i="51"/>
  <c r="J175628" i="51"/>
  <c r="J175629" i="51"/>
  <c r="J175630" i="51"/>
  <c r="J175631" i="51"/>
  <c r="J175632" i="51"/>
  <c r="J175633" i="51"/>
  <c r="J175634" i="51"/>
  <c r="J175635" i="51"/>
  <c r="J175636" i="51"/>
  <c r="J175637" i="51"/>
  <c r="J175638" i="51"/>
  <c r="J175639" i="51"/>
  <c r="J175640" i="51"/>
  <c r="J175641" i="51"/>
  <c r="J175642" i="51"/>
  <c r="J175643" i="51"/>
  <c r="J175644" i="51"/>
  <c r="J175645" i="51"/>
  <c r="J175646" i="51"/>
  <c r="J175647" i="51"/>
  <c r="J175648" i="51"/>
  <c r="J175649" i="51"/>
  <c r="J175650" i="51"/>
  <c r="J175651" i="51"/>
  <c r="J175652" i="51"/>
  <c r="J175653" i="51"/>
  <c r="J175654" i="51"/>
  <c r="J175655" i="51"/>
  <c r="J175656" i="51"/>
  <c r="J175657" i="51"/>
  <c r="J175658" i="51"/>
  <c r="J175659" i="51"/>
  <c r="J175660" i="51"/>
  <c r="J175661" i="51"/>
  <c r="J175662" i="51"/>
  <c r="J175663" i="51"/>
  <c r="J175664" i="51"/>
  <c r="J175665" i="51"/>
  <c r="J175666" i="51"/>
  <c r="J175667" i="51"/>
  <c r="J175668" i="51"/>
  <c r="J175669" i="51"/>
  <c r="J175670" i="51"/>
  <c r="J175671" i="51"/>
  <c r="J175672" i="51"/>
  <c r="J175673" i="51"/>
  <c r="J175674" i="51"/>
  <c r="J175675" i="51"/>
  <c r="J175676" i="51"/>
  <c r="J175677" i="51"/>
  <c r="J175678" i="51"/>
  <c r="J175679" i="51"/>
  <c r="J175680" i="51"/>
  <c r="J175681" i="51"/>
  <c r="J175682" i="51"/>
  <c r="J175683" i="51"/>
  <c r="J175684" i="51"/>
  <c r="J175685" i="51"/>
  <c r="J175686" i="51"/>
  <c r="J175687" i="51"/>
  <c r="J175688" i="51"/>
  <c r="J175689" i="51"/>
  <c r="J175690" i="51"/>
  <c r="J175691" i="51"/>
  <c r="J175692" i="51"/>
  <c r="J175693" i="51"/>
  <c r="J175694" i="51"/>
  <c r="J175695" i="51"/>
  <c r="J175696" i="51"/>
  <c r="J175697" i="51"/>
  <c r="J175698" i="51"/>
  <c r="J175699" i="51"/>
  <c r="J175700" i="51"/>
  <c r="J175701" i="51"/>
  <c r="J175702" i="51"/>
  <c r="J175703" i="51"/>
  <c r="J175704" i="51"/>
  <c r="J175705" i="51"/>
  <c r="J175706" i="51"/>
  <c r="J175707" i="51"/>
  <c r="J175708" i="51"/>
  <c r="J175709" i="51"/>
  <c r="J175710" i="51"/>
  <c r="J175711" i="51"/>
  <c r="J175712" i="51"/>
  <c r="J175713" i="51"/>
  <c r="J175714" i="51"/>
  <c r="J175715" i="51"/>
  <c r="J175716" i="51"/>
  <c r="J175717" i="51"/>
  <c r="J175718" i="51"/>
  <c r="J175719" i="51"/>
  <c r="J175720" i="51"/>
  <c r="J175721" i="51"/>
  <c r="J175722" i="51"/>
  <c r="J175723" i="51"/>
  <c r="J175724" i="51"/>
  <c r="J175725" i="51"/>
  <c r="J175726" i="51"/>
  <c r="J175727" i="51"/>
  <c r="J175728" i="51"/>
  <c r="J175729" i="51"/>
  <c r="J175730" i="51"/>
  <c r="J175731" i="51"/>
  <c r="J175732" i="51"/>
  <c r="J175733" i="51"/>
  <c r="J175734" i="51"/>
  <c r="J175735" i="51"/>
  <c r="J175736" i="51"/>
  <c r="J175737" i="51"/>
  <c r="J175738" i="51"/>
  <c r="J175739" i="51"/>
  <c r="J175740" i="51"/>
  <c r="J175741" i="51"/>
  <c r="J175742" i="51"/>
  <c r="J175743" i="51"/>
  <c r="J175744" i="51"/>
  <c r="J175745" i="51"/>
  <c r="J175746" i="51"/>
  <c r="J175747" i="51"/>
  <c r="J175748" i="51"/>
  <c r="J175749" i="51"/>
  <c r="J175750" i="51"/>
  <c r="J175751" i="51"/>
  <c r="J175752" i="51"/>
  <c r="J175753" i="51"/>
  <c r="J175754" i="51"/>
  <c r="J175755" i="51"/>
  <c r="J175756" i="51"/>
  <c r="J175757" i="51"/>
  <c r="J175758" i="51"/>
  <c r="J175759" i="51"/>
  <c r="J175760" i="51"/>
  <c r="J175761" i="51"/>
  <c r="J175762" i="51"/>
  <c r="J175763" i="51"/>
  <c r="J175764" i="51"/>
  <c r="J175765" i="51"/>
  <c r="J175766" i="51"/>
  <c r="J175767" i="51"/>
  <c r="J175768" i="51"/>
  <c r="J175769" i="51"/>
  <c r="J175770" i="51"/>
  <c r="J175771" i="51"/>
  <c r="J175772" i="51"/>
  <c r="J175773" i="51"/>
  <c r="J175774" i="51"/>
  <c r="J175775" i="51"/>
  <c r="J175776" i="51"/>
  <c r="J175777" i="51"/>
  <c r="J175778" i="51"/>
  <c r="J175779" i="51"/>
  <c r="J175780" i="51"/>
  <c r="J175781" i="51"/>
  <c r="J175782" i="51"/>
  <c r="J175783" i="51"/>
  <c r="J175784" i="51"/>
  <c r="J175785" i="51"/>
  <c r="J175786" i="51"/>
  <c r="J175787" i="51"/>
  <c r="J175788" i="51"/>
  <c r="J175789" i="51"/>
  <c r="J175790" i="51"/>
  <c r="J175791" i="51"/>
  <c r="J175792" i="51"/>
  <c r="J175793" i="51"/>
  <c r="J175794" i="51"/>
  <c r="J175795" i="51"/>
  <c r="J175796" i="51"/>
  <c r="J175797" i="51"/>
  <c r="J175798" i="51"/>
  <c r="J175799" i="51"/>
  <c r="J175800" i="51"/>
  <c r="J175801" i="51"/>
  <c r="J175802" i="51"/>
  <c r="J175803" i="51"/>
  <c r="J175804" i="51"/>
  <c r="J175805" i="51"/>
  <c r="J175806" i="51"/>
  <c r="J175807" i="51"/>
  <c r="J175808" i="51"/>
  <c r="J175809" i="51"/>
  <c r="J175810" i="51"/>
  <c r="J175811" i="51"/>
  <c r="J175812" i="51"/>
  <c r="J175813" i="51"/>
  <c r="J175814" i="51"/>
  <c r="J175815" i="51"/>
  <c r="J175816" i="51"/>
  <c r="J175817" i="51"/>
  <c r="J175818" i="51"/>
  <c r="J175819" i="51"/>
  <c r="J175820" i="51"/>
  <c r="J175821" i="51"/>
  <c r="J175822" i="51"/>
  <c r="J175823" i="51"/>
  <c r="J175824" i="51"/>
  <c r="J175825" i="51"/>
  <c r="J175826" i="51"/>
  <c r="J175827" i="51"/>
  <c r="J175828" i="51"/>
  <c r="J175829" i="51"/>
  <c r="J175830" i="51"/>
  <c r="J175831" i="51"/>
  <c r="J175832" i="51"/>
  <c r="J175833" i="51"/>
  <c r="J175834" i="51"/>
  <c r="J175835" i="51"/>
  <c r="J175836" i="51"/>
  <c r="J175837" i="51"/>
  <c r="J175838" i="51"/>
  <c r="J175839" i="51"/>
  <c r="J175840" i="51"/>
  <c r="J175841" i="51"/>
  <c r="J175842" i="51"/>
  <c r="J175843" i="51"/>
  <c r="J175844" i="51"/>
  <c r="J175845" i="51"/>
  <c r="J175846" i="51"/>
  <c r="J175847" i="51"/>
  <c r="J175848" i="51"/>
  <c r="J175849" i="51"/>
  <c r="J175850" i="51"/>
  <c r="J175851" i="51"/>
  <c r="J175852" i="51"/>
  <c r="J175853" i="51"/>
  <c r="J175854" i="51"/>
  <c r="J175855" i="51"/>
  <c r="J175856" i="51"/>
  <c r="J175857" i="51"/>
  <c r="J175858" i="51"/>
  <c r="J175859" i="51"/>
  <c r="J175860" i="51"/>
  <c r="J175861" i="51"/>
  <c r="J175862" i="51"/>
  <c r="J175863" i="51"/>
  <c r="J175864" i="51"/>
  <c r="J175865" i="51"/>
  <c r="J175866" i="51"/>
  <c r="J175867" i="51"/>
  <c r="J175868" i="51"/>
  <c r="J175869" i="51"/>
  <c r="J175870" i="51"/>
  <c r="J175871" i="51"/>
  <c r="J175872" i="51"/>
  <c r="J175873" i="51"/>
  <c r="J175874" i="51"/>
  <c r="J175875" i="51"/>
  <c r="J175876" i="51"/>
  <c r="J175877" i="51"/>
  <c r="J175878" i="51"/>
  <c r="J175879" i="51"/>
  <c r="J175880" i="51"/>
  <c r="J175881" i="51"/>
  <c r="J175882" i="51"/>
  <c r="J175883" i="51"/>
  <c r="J175884" i="51"/>
  <c r="J175885" i="51"/>
  <c r="J175886" i="51"/>
  <c r="J175887" i="51"/>
  <c r="J175888" i="51"/>
  <c r="J175889" i="51"/>
  <c r="J175890" i="51"/>
  <c r="J175891" i="51"/>
  <c r="J175892" i="51"/>
  <c r="J175893" i="51"/>
  <c r="J175894" i="51"/>
  <c r="J175895" i="51"/>
  <c r="J175896" i="51"/>
  <c r="J175897" i="51"/>
  <c r="J175898" i="51"/>
  <c r="J175899" i="51"/>
  <c r="J175900" i="51"/>
  <c r="J175901" i="51"/>
  <c r="J175902" i="51"/>
  <c r="J175903" i="51"/>
  <c r="J175904" i="51"/>
  <c r="J175905" i="51"/>
  <c r="J175906" i="51"/>
  <c r="J175907" i="51"/>
  <c r="J175908" i="51"/>
  <c r="J175909" i="51"/>
  <c r="J175910" i="51"/>
  <c r="J175911" i="51"/>
  <c r="J175912" i="51"/>
  <c r="J175913" i="51"/>
  <c r="J175914" i="51"/>
  <c r="J175915" i="51"/>
  <c r="J175916" i="51"/>
  <c r="J175917" i="51"/>
  <c r="J175918" i="51"/>
  <c r="J175919" i="51"/>
  <c r="J175920" i="51"/>
  <c r="J175921" i="51"/>
  <c r="J175922" i="51"/>
  <c r="J175923" i="51"/>
  <c r="J175924" i="51"/>
  <c r="J175925" i="51"/>
  <c r="J175926" i="51"/>
  <c r="J175927" i="51"/>
  <c r="J175928" i="51"/>
  <c r="J175929" i="51"/>
  <c r="J175930" i="51"/>
  <c r="J175931" i="51"/>
  <c r="J175932" i="51"/>
  <c r="J175933" i="51"/>
  <c r="J175934" i="51"/>
  <c r="J175935" i="51"/>
  <c r="J175936" i="51"/>
  <c r="J175937" i="51"/>
  <c r="J175938" i="51"/>
  <c r="J175939" i="51"/>
  <c r="J175940" i="51"/>
  <c r="J175941" i="51"/>
  <c r="J175942" i="51"/>
  <c r="J175943" i="51"/>
  <c r="J175944" i="51"/>
  <c r="J175945" i="51"/>
  <c r="J175946" i="51"/>
  <c r="J175947" i="51"/>
  <c r="J175948" i="51"/>
  <c r="J175949" i="51"/>
  <c r="J175950" i="51"/>
  <c r="J175951" i="51"/>
  <c r="J175952" i="51"/>
  <c r="J175953" i="51"/>
  <c r="J175954" i="51"/>
  <c r="J175955" i="51"/>
  <c r="J175956" i="51"/>
  <c r="J175957" i="51"/>
  <c r="J175958" i="51"/>
  <c r="J175959" i="51"/>
  <c r="J175960" i="51"/>
  <c r="J175961" i="51"/>
  <c r="J175962" i="51"/>
  <c r="J175963" i="51"/>
  <c r="J175964" i="51"/>
  <c r="J175965" i="51"/>
  <c r="J175966" i="51"/>
  <c r="J175967" i="51"/>
  <c r="J175968" i="51"/>
  <c r="J175969" i="51"/>
  <c r="J175970" i="51"/>
  <c r="J175971" i="51"/>
  <c r="J175972" i="51"/>
  <c r="J175973" i="51"/>
  <c r="J175974" i="51"/>
  <c r="J175975" i="51"/>
  <c r="J175976" i="51"/>
  <c r="J175977" i="51"/>
  <c r="J175978" i="51"/>
  <c r="J175979" i="51"/>
  <c r="J175980" i="51"/>
  <c r="J175981" i="51"/>
  <c r="J175982" i="51"/>
  <c r="J175983" i="51"/>
  <c r="J175984" i="51"/>
  <c r="J175985" i="51"/>
  <c r="J175986" i="51"/>
  <c r="J175987" i="51"/>
  <c r="J175988" i="51"/>
  <c r="J175989" i="51"/>
  <c r="J175990" i="51"/>
  <c r="J175991" i="51"/>
  <c r="J175992" i="51"/>
  <c r="J175993" i="51"/>
  <c r="J175994" i="51"/>
  <c r="J175995" i="51"/>
  <c r="J175996" i="51"/>
  <c r="J175997" i="51"/>
  <c r="J175998" i="51"/>
  <c r="J175999" i="51"/>
  <c r="J176000" i="51"/>
  <c r="J176001" i="51"/>
  <c r="J176002" i="51"/>
  <c r="J176003" i="51"/>
  <c r="J176004" i="51"/>
  <c r="J176005" i="51"/>
  <c r="J176006" i="51"/>
  <c r="J176007" i="51"/>
  <c r="J176008" i="51"/>
  <c r="J176009" i="51"/>
  <c r="J176010" i="51"/>
  <c r="J176011" i="51"/>
  <c r="J176012" i="51"/>
  <c r="J176013" i="51"/>
  <c r="J176014" i="51"/>
  <c r="J176015" i="51"/>
  <c r="J176016" i="51"/>
  <c r="J176017" i="51"/>
  <c r="J176018" i="51"/>
  <c r="J176019" i="51"/>
  <c r="J176020" i="51"/>
  <c r="J176021" i="51"/>
  <c r="J176022" i="51"/>
  <c r="J176023" i="51"/>
  <c r="J176024" i="51"/>
  <c r="J176025" i="51"/>
  <c r="J176026" i="51"/>
  <c r="J176027" i="51"/>
  <c r="J176028" i="51"/>
  <c r="J176029" i="51"/>
  <c r="J176030" i="51"/>
  <c r="J176031" i="51"/>
  <c r="J176032" i="51"/>
  <c r="J176033" i="51"/>
  <c r="J176034" i="51"/>
  <c r="J176035" i="51"/>
  <c r="J176036" i="51"/>
  <c r="J176037" i="51"/>
  <c r="J176038" i="51"/>
  <c r="J176039" i="51"/>
  <c r="J176040" i="51"/>
  <c r="J176041" i="51"/>
  <c r="J176042" i="51"/>
  <c r="J176043" i="51"/>
  <c r="J176044" i="51"/>
  <c r="J176045" i="51"/>
  <c r="J176046" i="51"/>
  <c r="J176047" i="51"/>
  <c r="J176048" i="51"/>
  <c r="J176049" i="51"/>
  <c r="J176050" i="51"/>
  <c r="J176051" i="51"/>
  <c r="J176052" i="51"/>
  <c r="J176053" i="51"/>
  <c r="J176054" i="51"/>
  <c r="J176055" i="51"/>
  <c r="J176056" i="51"/>
  <c r="J176057" i="51"/>
  <c r="J176058" i="51"/>
  <c r="J176059" i="51"/>
  <c r="J176060" i="51"/>
  <c r="J176061" i="51"/>
  <c r="J176062" i="51"/>
  <c r="J176063" i="51"/>
  <c r="J176064" i="51"/>
  <c r="J176065" i="51"/>
  <c r="J176066" i="51"/>
  <c r="J176067" i="51"/>
  <c r="J176068" i="51"/>
  <c r="J176069" i="51"/>
  <c r="J176070" i="51"/>
  <c r="J176071" i="51"/>
  <c r="J176072" i="51"/>
  <c r="J176073" i="51"/>
  <c r="J176074" i="51"/>
  <c r="J176075" i="51"/>
  <c r="J176076" i="51"/>
  <c r="J176077" i="51"/>
  <c r="J176078" i="51"/>
  <c r="J176079" i="51"/>
  <c r="J176080" i="51"/>
  <c r="J176081" i="51"/>
  <c r="J176082" i="51"/>
  <c r="J176083" i="51"/>
  <c r="J176084" i="51"/>
  <c r="J176085" i="51"/>
  <c r="J176086" i="51"/>
  <c r="J176087" i="51"/>
  <c r="J176088" i="51"/>
  <c r="J176089" i="51"/>
  <c r="J176090" i="51"/>
  <c r="J176091" i="51"/>
  <c r="J176092" i="51"/>
  <c r="J176093" i="51"/>
  <c r="J176094" i="51"/>
  <c r="J176095" i="51"/>
  <c r="J176096" i="51"/>
  <c r="J176097" i="51"/>
  <c r="J176098" i="51"/>
  <c r="J176099" i="51"/>
  <c r="J176100" i="51"/>
  <c r="J176101" i="51"/>
  <c r="J176102" i="51"/>
  <c r="J176103" i="51"/>
  <c r="J176104" i="51"/>
  <c r="J176105" i="51"/>
  <c r="J176106" i="51"/>
  <c r="J176107" i="51"/>
  <c r="J176108" i="51"/>
  <c r="J176109" i="51"/>
  <c r="J176110" i="51"/>
  <c r="J176111" i="51"/>
  <c r="J176112" i="51"/>
  <c r="J176113" i="51"/>
  <c r="J176114" i="51"/>
  <c r="J176115" i="51"/>
  <c r="J176116" i="51"/>
  <c r="J176117" i="51"/>
  <c r="J176118" i="51"/>
  <c r="J176119" i="51"/>
  <c r="J176120" i="51"/>
  <c r="J176121" i="51"/>
  <c r="J176122" i="51"/>
  <c r="J176123" i="51"/>
  <c r="J176124" i="51"/>
  <c r="J176125" i="51"/>
  <c r="J176126" i="51"/>
  <c r="J176127" i="51"/>
  <c r="J176128" i="51"/>
  <c r="J176129" i="51"/>
  <c r="J176130" i="51"/>
  <c r="J176131" i="51"/>
  <c r="J176132" i="51"/>
  <c r="J176133" i="51"/>
  <c r="J176134" i="51"/>
  <c r="J176135" i="51"/>
  <c r="J176136" i="51"/>
  <c r="J176137" i="51"/>
  <c r="J176138" i="51"/>
  <c r="J176139" i="51"/>
  <c r="J176140" i="51"/>
  <c r="J176141" i="51"/>
  <c r="J176142" i="51"/>
  <c r="J176143" i="51"/>
  <c r="J176144" i="51"/>
  <c r="J176145" i="51"/>
  <c r="J176146" i="51"/>
  <c r="J176147" i="51"/>
  <c r="J176148" i="51"/>
  <c r="J176149" i="51"/>
  <c r="J176150" i="51"/>
  <c r="J176151" i="51"/>
  <c r="J176152" i="51"/>
  <c r="J176153" i="51"/>
  <c r="J176154" i="51"/>
  <c r="J176155" i="51"/>
  <c r="J176156" i="51"/>
  <c r="J176157" i="51"/>
  <c r="J176158" i="51"/>
  <c r="J176159" i="51"/>
  <c r="J176160" i="51"/>
  <c r="J176161" i="51"/>
  <c r="J176162" i="51"/>
  <c r="J176163" i="51"/>
  <c r="J176164" i="51"/>
  <c r="J176165" i="51"/>
  <c r="J176166" i="51"/>
  <c r="J176167" i="51"/>
  <c r="J176168" i="51"/>
  <c r="J176169" i="51"/>
  <c r="J176170" i="51"/>
  <c r="J176171" i="51"/>
  <c r="J176172" i="51"/>
  <c r="J176173" i="51"/>
  <c r="J176174" i="51"/>
  <c r="J176175" i="51"/>
  <c r="J176176" i="51"/>
  <c r="J176177" i="51"/>
  <c r="J176178" i="51"/>
  <c r="J176179" i="51"/>
  <c r="J176180" i="51"/>
  <c r="J176181" i="51"/>
  <c r="J176182" i="51"/>
  <c r="J176183" i="51"/>
  <c r="J176184" i="51"/>
  <c r="J176185" i="51"/>
  <c r="J176186" i="51"/>
  <c r="J176187" i="51"/>
  <c r="J176188" i="51"/>
  <c r="J176189" i="51"/>
  <c r="J176190" i="51"/>
  <c r="J176191" i="51"/>
  <c r="J176192" i="51"/>
  <c r="J176193" i="51"/>
  <c r="J176194" i="51"/>
  <c r="J176195" i="51"/>
  <c r="J176196" i="51"/>
  <c r="J176197" i="51"/>
  <c r="J176198" i="51"/>
  <c r="J176199" i="51"/>
  <c r="J176200" i="51"/>
  <c r="J176201" i="51"/>
  <c r="J176202" i="51"/>
  <c r="J176203" i="51"/>
  <c r="J176204" i="51"/>
  <c r="J176205" i="51"/>
  <c r="J176206" i="51"/>
  <c r="J176207" i="51"/>
  <c r="J176208" i="51"/>
  <c r="J176209" i="51"/>
  <c r="J176210" i="51"/>
  <c r="J176211" i="51"/>
  <c r="J176212" i="51"/>
  <c r="J176213" i="51"/>
  <c r="J176214" i="51"/>
  <c r="J176215" i="51"/>
  <c r="J176216" i="51"/>
  <c r="J176217" i="51"/>
  <c r="J176218" i="51"/>
  <c r="J176219" i="51"/>
  <c r="J176220" i="51"/>
  <c r="J176221" i="51"/>
  <c r="J176222" i="51"/>
  <c r="J176223" i="51"/>
  <c r="J176224" i="51"/>
  <c r="J176225" i="51"/>
  <c r="J176226" i="51"/>
  <c r="J176227" i="51"/>
  <c r="J176228" i="51"/>
  <c r="J176229" i="51"/>
  <c r="J176230" i="51"/>
  <c r="J176231" i="51"/>
  <c r="J176232" i="51"/>
  <c r="J176233" i="51"/>
  <c r="J176234" i="51"/>
  <c r="J176235" i="51"/>
  <c r="J176236" i="51"/>
  <c r="J176237" i="51"/>
  <c r="J176238" i="51"/>
  <c r="J176239" i="51"/>
  <c r="J176240" i="51"/>
  <c r="J176241" i="51"/>
  <c r="J176242" i="51"/>
  <c r="J176243" i="51"/>
  <c r="J176244" i="51"/>
  <c r="J176245" i="51"/>
  <c r="J176246" i="51"/>
  <c r="J176247" i="51"/>
  <c r="J176248" i="51"/>
  <c r="J176249" i="51"/>
  <c r="J176250" i="51"/>
  <c r="J176251" i="51"/>
  <c r="J176252" i="51"/>
  <c r="J176253" i="51"/>
  <c r="J176254" i="51"/>
  <c r="J176255" i="51"/>
  <c r="J176256" i="51"/>
  <c r="J176257" i="51"/>
  <c r="J176258" i="51"/>
  <c r="J176259" i="51"/>
  <c r="J176260" i="51"/>
  <c r="J176261" i="51"/>
  <c r="J176262" i="51"/>
  <c r="J176263" i="51"/>
  <c r="J176264" i="51"/>
  <c r="J176265" i="51"/>
  <c r="J176266" i="51"/>
  <c r="J176267" i="51"/>
  <c r="J176268" i="51"/>
  <c r="J176269" i="51"/>
  <c r="J176270" i="51"/>
  <c r="J176271" i="51"/>
  <c r="J176272" i="51"/>
  <c r="J176273" i="51"/>
  <c r="J176274" i="51"/>
  <c r="J176275" i="51"/>
  <c r="J176276" i="51"/>
  <c r="J176277" i="51"/>
  <c r="J176278" i="51"/>
  <c r="J176279" i="51"/>
  <c r="J176280" i="51"/>
  <c r="J176281" i="51"/>
  <c r="J176282" i="51"/>
  <c r="J176283" i="51"/>
  <c r="J176284" i="51"/>
  <c r="J176285" i="51"/>
  <c r="J176286" i="51"/>
  <c r="J176287" i="51"/>
  <c r="J176288" i="51"/>
  <c r="J176289" i="51"/>
  <c r="J176290" i="51"/>
  <c r="J176291" i="51"/>
  <c r="J176292" i="51"/>
  <c r="J176293" i="51"/>
  <c r="J176294" i="51"/>
  <c r="J176295" i="51"/>
  <c r="J176296" i="51"/>
  <c r="J176297" i="51"/>
  <c r="J176298" i="51"/>
  <c r="J176299" i="51"/>
  <c r="J176300" i="51"/>
  <c r="J176301" i="51"/>
  <c r="J176302" i="51"/>
  <c r="J176303" i="51"/>
  <c r="J176304" i="51"/>
  <c r="J176305" i="51"/>
  <c r="J176306" i="51"/>
  <c r="J176307" i="51"/>
  <c r="J176308" i="51"/>
  <c r="J176309" i="51"/>
  <c r="J176310" i="51"/>
  <c r="J176311" i="51"/>
  <c r="J176312" i="51"/>
  <c r="J176313" i="51"/>
  <c r="J176314" i="51"/>
  <c r="J176315" i="51"/>
  <c r="J176316" i="51"/>
  <c r="J176317" i="51"/>
  <c r="J176318" i="51"/>
  <c r="J176319" i="51"/>
  <c r="J176320" i="51"/>
  <c r="J176321" i="51"/>
  <c r="J176322" i="51"/>
  <c r="J176323" i="51"/>
  <c r="J176324" i="51"/>
  <c r="J176325" i="51"/>
  <c r="J176326" i="51"/>
  <c r="J176327" i="51"/>
  <c r="J176328" i="51"/>
  <c r="J176329" i="51"/>
  <c r="J176330" i="51"/>
  <c r="J176331" i="51"/>
  <c r="J176332" i="51"/>
  <c r="J176333" i="51"/>
  <c r="J176334" i="51"/>
  <c r="J176335" i="51"/>
  <c r="J176336" i="51"/>
  <c r="J176337" i="51"/>
  <c r="J176338" i="51"/>
  <c r="J176339" i="51"/>
  <c r="J176340" i="51"/>
  <c r="J176341" i="51"/>
  <c r="J176342" i="51"/>
  <c r="J176343" i="51"/>
  <c r="J176344" i="51"/>
  <c r="J176345" i="51"/>
  <c r="J176346" i="51"/>
  <c r="J176347" i="51"/>
  <c r="J176348" i="51"/>
  <c r="J176349" i="51"/>
  <c r="J176350" i="51"/>
  <c r="J176351" i="51"/>
  <c r="J176352" i="51"/>
  <c r="J176353" i="51"/>
  <c r="J176354" i="51"/>
  <c r="J176355" i="51"/>
  <c r="J176356" i="51"/>
  <c r="J176357" i="51"/>
  <c r="J176358" i="51"/>
  <c r="J176359" i="51"/>
  <c r="J176360" i="51"/>
  <c r="J176361" i="51"/>
  <c r="J176362" i="51"/>
  <c r="J176363" i="51"/>
  <c r="J176364" i="51"/>
  <c r="J176365" i="51"/>
  <c r="J176366" i="51"/>
  <c r="J176367" i="51"/>
  <c r="J176368" i="51"/>
  <c r="J176369" i="51"/>
  <c r="J176370" i="51"/>
  <c r="J176371" i="51"/>
  <c r="J176372" i="51"/>
  <c r="J176373" i="51"/>
  <c r="J176374" i="51"/>
  <c r="J176375" i="51"/>
  <c r="J176376" i="51"/>
  <c r="J176377" i="51"/>
  <c r="J176378" i="51"/>
  <c r="J176379" i="51"/>
  <c r="J176380" i="51"/>
  <c r="J176381" i="51"/>
  <c r="J176382" i="51"/>
  <c r="J176383" i="51"/>
  <c r="J176384" i="51"/>
  <c r="J176385" i="51"/>
  <c r="J176386" i="51"/>
  <c r="J176387" i="51"/>
  <c r="J176388" i="51"/>
  <c r="J176389" i="51"/>
  <c r="J176390" i="51"/>
  <c r="J176391" i="51"/>
  <c r="J176392" i="51"/>
  <c r="J176393" i="51"/>
  <c r="J176394" i="51"/>
  <c r="J176395" i="51"/>
  <c r="J176396" i="51"/>
  <c r="J176397" i="51"/>
  <c r="J176398" i="51"/>
  <c r="J176399" i="51"/>
  <c r="J176400" i="51"/>
  <c r="J176401" i="51"/>
  <c r="J176402" i="51"/>
  <c r="J176403" i="51"/>
  <c r="J176404" i="51"/>
  <c r="J176405" i="51"/>
  <c r="J176406" i="51"/>
  <c r="J176407" i="51"/>
  <c r="J176408" i="51"/>
  <c r="J176409" i="51"/>
  <c r="J176410" i="51"/>
  <c r="J176411" i="51"/>
  <c r="J176412" i="51"/>
  <c r="J176413" i="51"/>
  <c r="J176414" i="51"/>
  <c r="J176415" i="51"/>
  <c r="J176416" i="51"/>
  <c r="J176417" i="51"/>
  <c r="J176418" i="51"/>
  <c r="J176419" i="51"/>
  <c r="J176420" i="51"/>
  <c r="J176421" i="51"/>
  <c r="J176422" i="51"/>
  <c r="J176423" i="51"/>
  <c r="J176424" i="51"/>
  <c r="J176425" i="51"/>
  <c r="J176426" i="51"/>
  <c r="J176427" i="51"/>
  <c r="J176428" i="51"/>
  <c r="J176429" i="51"/>
  <c r="J176430" i="51"/>
  <c r="J176431" i="51"/>
  <c r="J176432" i="51"/>
  <c r="J176433" i="51"/>
  <c r="J176434" i="51"/>
  <c r="J176435" i="51"/>
  <c r="J176436" i="51"/>
  <c r="J176437" i="51"/>
  <c r="J176438" i="51"/>
  <c r="J176439" i="51"/>
  <c r="J176440" i="51"/>
  <c r="J176441" i="51"/>
  <c r="J176442" i="51"/>
  <c r="J176443" i="51"/>
  <c r="J176444" i="51"/>
  <c r="J176445" i="51"/>
  <c r="J176446" i="51"/>
  <c r="J176447" i="51"/>
  <c r="J176448" i="51"/>
  <c r="J176449" i="51"/>
  <c r="J176450" i="51"/>
  <c r="J176451" i="51"/>
  <c r="J176452" i="51"/>
  <c r="J176453" i="51"/>
  <c r="J176454" i="51"/>
  <c r="J176455" i="51"/>
  <c r="J176456" i="51"/>
  <c r="J176457" i="51"/>
  <c r="J176458" i="51"/>
  <c r="J176459" i="51"/>
  <c r="J176460" i="51"/>
  <c r="J176461" i="51"/>
  <c r="J176462" i="51"/>
  <c r="J176463" i="51"/>
  <c r="J176464" i="51"/>
  <c r="J176465" i="51"/>
  <c r="J176466" i="51"/>
  <c r="J176467" i="51"/>
  <c r="J176468" i="51"/>
  <c r="J176469" i="51"/>
  <c r="J176470" i="51"/>
  <c r="J176471" i="51"/>
  <c r="J176472" i="51"/>
  <c r="J176473" i="51"/>
  <c r="J176474" i="51"/>
  <c r="J176475" i="51"/>
  <c r="J176476" i="51"/>
  <c r="J176477" i="51"/>
  <c r="J176478" i="51"/>
  <c r="J176479" i="51"/>
  <c r="J176480" i="51"/>
  <c r="J176481" i="51"/>
  <c r="J176482" i="51"/>
  <c r="J176483" i="51"/>
  <c r="J176484" i="51"/>
  <c r="J176485" i="51"/>
  <c r="J176486" i="51"/>
  <c r="J176487" i="51"/>
  <c r="J176488" i="51"/>
  <c r="J176489" i="51"/>
  <c r="J176490" i="51"/>
  <c r="J176491" i="51"/>
  <c r="J176492" i="51"/>
  <c r="J176493" i="51"/>
  <c r="J176494" i="51"/>
  <c r="J176495" i="51"/>
  <c r="J176496" i="51"/>
  <c r="J176497" i="51"/>
  <c r="J176498" i="51"/>
  <c r="J176499" i="51"/>
  <c r="J176500" i="51"/>
  <c r="J176501" i="51"/>
  <c r="J176502" i="51"/>
  <c r="J176503" i="51"/>
  <c r="J176504" i="51"/>
  <c r="J176505" i="51"/>
  <c r="J176506" i="51"/>
  <c r="J176507" i="51"/>
  <c r="J176508" i="51"/>
  <c r="J176509" i="51"/>
  <c r="J176510" i="51"/>
  <c r="J176511" i="51"/>
  <c r="J176512" i="51"/>
  <c r="J176513" i="51"/>
  <c r="J176514" i="51"/>
  <c r="J176515" i="51"/>
  <c r="J176516" i="51"/>
  <c r="J176517" i="51"/>
  <c r="J176518" i="51"/>
  <c r="J176519" i="51"/>
  <c r="J176520" i="51"/>
  <c r="J176521" i="51"/>
  <c r="J176522" i="51"/>
  <c r="J176523" i="51"/>
  <c r="J176524" i="51"/>
  <c r="J176525" i="51"/>
  <c r="J176526" i="51"/>
  <c r="J176527" i="51"/>
  <c r="J176528" i="51"/>
  <c r="J176529" i="51"/>
  <c r="J176530" i="51"/>
  <c r="J176531" i="51"/>
  <c r="J176532" i="51"/>
  <c r="J176533" i="51"/>
  <c r="J176534" i="51"/>
  <c r="J176535" i="51"/>
  <c r="J176536" i="51"/>
  <c r="J176537" i="51"/>
  <c r="J176538" i="51"/>
  <c r="J176539" i="51"/>
  <c r="J176540" i="51"/>
  <c r="J176541" i="51"/>
  <c r="J176542" i="51"/>
  <c r="J176543" i="51"/>
  <c r="J176544" i="51"/>
  <c r="J176545" i="51"/>
  <c r="J176546" i="51"/>
  <c r="J176547" i="51"/>
  <c r="J176548" i="51"/>
  <c r="J176549" i="51"/>
  <c r="J176550" i="51"/>
  <c r="J176551" i="51"/>
  <c r="J176552" i="51"/>
  <c r="J176553" i="51"/>
  <c r="J176554" i="51"/>
  <c r="J176555" i="51"/>
  <c r="J176556" i="51"/>
  <c r="J176557" i="51"/>
  <c r="J176558" i="51"/>
  <c r="J176559" i="51"/>
  <c r="J176560" i="51"/>
  <c r="J176561" i="51"/>
  <c r="J176562" i="51"/>
  <c r="J176563" i="51"/>
  <c r="J176564" i="51"/>
  <c r="J176565" i="51"/>
  <c r="J176566" i="51"/>
  <c r="J176567" i="51"/>
  <c r="J176568" i="51"/>
  <c r="J176569" i="51"/>
  <c r="J176570" i="51"/>
  <c r="J176571" i="51"/>
  <c r="J176572" i="51"/>
  <c r="J176573" i="51"/>
  <c r="J176574" i="51"/>
  <c r="J176575" i="51"/>
  <c r="J176576" i="51"/>
  <c r="J176577" i="51"/>
  <c r="J176578" i="51"/>
  <c r="J176579" i="51"/>
  <c r="J176580" i="51"/>
  <c r="J176581" i="51"/>
  <c r="J176582" i="51"/>
  <c r="J176583" i="51"/>
  <c r="J176584" i="51"/>
  <c r="J176585" i="51"/>
  <c r="J176586" i="51"/>
  <c r="J176587" i="51"/>
  <c r="J176588" i="51"/>
  <c r="J176589" i="51"/>
  <c r="J176590" i="51"/>
  <c r="J176591" i="51"/>
  <c r="J176592" i="51"/>
  <c r="J176593" i="51"/>
  <c r="J176594" i="51"/>
  <c r="J176595" i="51"/>
  <c r="J176596" i="51"/>
  <c r="J176597" i="51"/>
  <c r="J176598" i="51"/>
  <c r="J176599" i="51"/>
  <c r="J176600" i="51"/>
  <c r="J176601" i="51"/>
  <c r="J176602" i="51"/>
  <c r="J176603" i="51"/>
  <c r="J176604" i="51"/>
  <c r="J176605" i="51"/>
  <c r="J176606" i="51"/>
  <c r="J176607" i="51"/>
  <c r="J176608" i="51"/>
  <c r="J176609" i="51"/>
  <c r="J176610" i="51"/>
  <c r="J176611" i="51"/>
  <c r="J176612" i="51"/>
  <c r="J176613" i="51"/>
  <c r="J176614" i="51"/>
  <c r="J176615" i="51"/>
  <c r="J176616" i="51"/>
  <c r="J176617" i="51"/>
  <c r="J176618" i="51"/>
  <c r="J176619" i="51"/>
  <c r="J176620" i="51"/>
  <c r="J176621" i="51"/>
  <c r="J176622" i="51"/>
  <c r="J176623" i="51"/>
  <c r="J176624" i="51"/>
  <c r="J176625" i="51"/>
  <c r="J176626" i="51"/>
  <c r="J176627" i="51"/>
  <c r="J176628" i="51"/>
  <c r="J176629" i="51"/>
  <c r="J176630" i="51"/>
  <c r="J176631" i="51"/>
  <c r="J176632" i="51"/>
  <c r="J176633" i="51"/>
  <c r="J176634" i="51"/>
  <c r="J176635" i="51"/>
  <c r="J176636" i="51"/>
  <c r="J176637" i="51"/>
  <c r="J176638" i="51"/>
  <c r="J176639" i="51"/>
  <c r="J176640" i="51"/>
  <c r="J176641" i="51"/>
  <c r="J176642" i="51"/>
  <c r="J176643" i="51"/>
  <c r="J176644" i="51"/>
  <c r="J176645" i="51"/>
  <c r="J176646" i="51"/>
  <c r="J176647" i="51"/>
  <c r="J176648" i="51"/>
  <c r="J176649" i="51"/>
  <c r="J176650" i="51"/>
  <c r="J176651" i="51"/>
  <c r="J176652" i="51"/>
  <c r="J176653" i="51"/>
  <c r="J176654" i="51"/>
  <c r="J176655" i="51"/>
  <c r="J176656" i="51"/>
  <c r="J176657" i="51"/>
  <c r="J176658" i="51"/>
  <c r="J176659" i="51"/>
  <c r="J176660" i="51"/>
  <c r="J176661" i="51"/>
  <c r="J176662" i="51"/>
  <c r="J176663" i="51"/>
  <c r="J176664" i="51"/>
  <c r="J176665" i="51"/>
  <c r="J176666" i="51"/>
  <c r="J176667" i="51"/>
  <c r="J176668" i="51"/>
  <c r="J176669" i="51"/>
  <c r="J176670" i="51"/>
  <c r="J176671" i="51"/>
  <c r="J176672" i="51"/>
  <c r="J176673" i="51"/>
  <c r="J176674" i="51"/>
  <c r="J176675" i="51"/>
  <c r="J176676" i="51"/>
  <c r="J176677" i="51"/>
  <c r="J176678" i="51"/>
  <c r="J176679" i="51"/>
  <c r="J176680" i="51"/>
  <c r="J176681" i="51"/>
  <c r="J176682" i="51"/>
  <c r="J176683" i="51"/>
  <c r="J176684" i="51"/>
  <c r="J176685" i="51"/>
  <c r="J176686" i="51"/>
  <c r="J176687" i="51"/>
  <c r="J176688" i="51"/>
  <c r="J176689" i="51"/>
  <c r="J176690" i="51"/>
  <c r="J176691" i="51"/>
  <c r="J176692" i="51"/>
  <c r="J176693" i="51"/>
  <c r="J176694" i="51"/>
  <c r="J176695" i="51"/>
  <c r="J176696" i="51"/>
  <c r="J176697" i="51"/>
  <c r="J176698" i="51"/>
  <c r="J176699" i="51"/>
  <c r="J176700" i="51"/>
  <c r="J176701" i="51"/>
  <c r="J176702" i="51"/>
  <c r="J176703" i="51"/>
  <c r="J176704" i="51"/>
  <c r="J176705" i="51"/>
  <c r="J176706" i="51"/>
  <c r="J176707" i="51"/>
  <c r="J176708" i="51"/>
  <c r="J176709" i="51"/>
  <c r="J176710" i="51"/>
  <c r="J176711" i="51"/>
  <c r="J176712" i="51"/>
  <c r="J176713" i="51"/>
  <c r="J176714" i="51"/>
  <c r="J176715" i="51"/>
  <c r="J176716" i="51"/>
  <c r="J176717" i="51"/>
  <c r="J176718" i="51"/>
  <c r="J176719" i="51"/>
  <c r="J176720" i="51"/>
  <c r="J176721" i="51"/>
  <c r="J176722" i="51"/>
  <c r="J176723" i="51"/>
  <c r="J176724" i="51"/>
  <c r="J176725" i="51"/>
  <c r="J176726" i="51"/>
  <c r="J176727" i="51"/>
  <c r="J176728" i="51"/>
  <c r="J176729" i="51"/>
  <c r="J176730" i="51"/>
  <c r="J176731" i="51"/>
  <c r="J176732" i="51"/>
  <c r="J176733" i="51"/>
  <c r="J176734" i="51"/>
  <c r="J176735" i="51"/>
  <c r="J176736" i="51"/>
  <c r="J176737" i="51"/>
  <c r="J176738" i="51"/>
  <c r="J176739" i="51"/>
  <c r="J176740" i="51"/>
  <c r="J176741" i="51"/>
  <c r="J176742" i="51"/>
  <c r="J176743" i="51"/>
  <c r="J176744" i="51"/>
  <c r="J176745" i="51"/>
  <c r="J176746" i="51"/>
  <c r="J176747" i="51"/>
  <c r="J176748" i="51"/>
  <c r="J176749" i="51"/>
  <c r="J176750" i="51"/>
  <c r="J176751" i="51"/>
  <c r="J176752" i="51"/>
  <c r="J176753" i="51"/>
  <c r="J176754" i="51"/>
  <c r="J176755" i="51"/>
  <c r="J176756" i="51"/>
  <c r="J176757" i="51"/>
  <c r="J176758" i="51"/>
  <c r="J176759" i="51"/>
  <c r="J176760" i="51"/>
  <c r="J176761" i="51"/>
  <c r="J176762" i="51"/>
  <c r="J176763" i="51"/>
  <c r="J176764" i="51"/>
  <c r="J176765" i="51"/>
  <c r="J176766" i="51"/>
  <c r="J176767" i="51"/>
  <c r="J176768" i="51"/>
  <c r="J176769" i="51"/>
  <c r="J176770" i="51"/>
  <c r="J176771" i="51"/>
  <c r="J176772" i="51"/>
  <c r="J176773" i="51"/>
  <c r="J176774" i="51"/>
  <c r="J176775" i="51"/>
  <c r="J176776" i="51"/>
  <c r="J176777" i="51"/>
  <c r="J176778" i="51"/>
  <c r="J176779" i="51"/>
  <c r="J176780" i="51"/>
  <c r="J176781" i="51"/>
  <c r="J176782" i="51"/>
  <c r="J176783" i="51"/>
  <c r="J176784" i="51"/>
  <c r="J176785" i="51"/>
  <c r="J176786" i="51"/>
  <c r="J176787" i="51"/>
  <c r="J176788" i="51"/>
  <c r="J176789" i="51"/>
  <c r="J176790" i="51"/>
  <c r="J176791" i="51"/>
  <c r="J176792" i="51"/>
  <c r="J176793" i="51"/>
  <c r="J176794" i="51"/>
  <c r="J176795" i="51"/>
  <c r="J176796" i="51"/>
  <c r="J176797" i="51"/>
  <c r="J176798" i="51"/>
  <c r="J176799" i="51"/>
  <c r="J176800" i="51"/>
  <c r="J176801" i="51"/>
  <c r="J176802" i="51"/>
  <c r="J176803" i="51"/>
  <c r="J176804" i="51"/>
  <c r="J176805" i="51"/>
  <c r="J176806" i="51"/>
  <c r="J176807" i="51"/>
  <c r="J176808" i="51"/>
  <c r="J176809" i="51"/>
  <c r="J176810" i="51"/>
  <c r="J176811" i="51"/>
  <c r="J176812" i="51"/>
  <c r="J176813" i="51"/>
  <c r="J176814" i="51"/>
  <c r="J176815" i="51"/>
  <c r="J176816" i="51"/>
  <c r="J176817" i="51"/>
  <c r="J176818" i="51"/>
  <c r="J176819" i="51"/>
  <c r="J176820" i="51"/>
  <c r="J176821" i="51"/>
  <c r="J176822" i="51"/>
  <c r="J176823" i="51"/>
  <c r="J176824" i="51"/>
  <c r="J176825" i="51"/>
  <c r="J176826" i="51"/>
  <c r="J176827" i="51"/>
  <c r="J176828" i="51"/>
  <c r="J176829" i="51"/>
  <c r="J176830" i="51"/>
  <c r="J176831" i="51"/>
  <c r="J176832" i="51"/>
  <c r="J176833" i="51"/>
  <c r="J176834" i="51"/>
  <c r="J176835" i="51"/>
  <c r="J176836" i="51"/>
  <c r="J176837" i="51"/>
  <c r="J176838" i="51"/>
  <c r="J176839" i="51"/>
  <c r="J176840" i="51"/>
  <c r="J176841" i="51"/>
  <c r="J176842" i="51"/>
  <c r="J176843" i="51"/>
  <c r="J176844" i="51"/>
  <c r="J176845" i="51"/>
  <c r="J176846" i="51"/>
  <c r="J176847" i="51"/>
  <c r="J176848" i="51"/>
  <c r="J176849" i="51"/>
  <c r="J176850" i="51"/>
  <c r="J176851" i="51"/>
  <c r="J176852" i="51"/>
  <c r="J176853" i="51"/>
  <c r="J176854" i="51"/>
  <c r="J176855" i="51"/>
  <c r="J176856" i="51"/>
  <c r="J176857" i="51"/>
  <c r="J176858" i="51"/>
  <c r="J176859" i="51"/>
  <c r="J176860" i="51"/>
  <c r="J176861" i="51"/>
  <c r="J176862" i="51"/>
  <c r="J176863" i="51"/>
  <c r="J176864" i="51"/>
  <c r="J176865" i="51"/>
  <c r="J176866" i="51"/>
  <c r="J176867" i="51"/>
  <c r="J176868" i="51"/>
  <c r="J176869" i="51"/>
  <c r="J176870" i="51"/>
  <c r="J176871" i="51"/>
  <c r="J176872" i="51"/>
  <c r="J176873" i="51"/>
  <c r="J176874" i="51"/>
  <c r="J176875" i="51"/>
  <c r="J176876" i="51"/>
  <c r="J176877" i="51"/>
  <c r="J176878" i="51"/>
  <c r="J176879" i="51"/>
  <c r="J176880" i="51"/>
  <c r="J176881" i="51"/>
  <c r="J176882" i="51"/>
  <c r="J176883" i="51"/>
  <c r="J176884" i="51"/>
  <c r="J176885" i="51"/>
  <c r="J176886" i="51"/>
  <c r="J176887" i="51"/>
  <c r="J176888" i="51"/>
  <c r="J176889" i="51"/>
  <c r="J176890" i="51"/>
  <c r="J176891" i="51"/>
  <c r="J176892" i="51"/>
  <c r="J176893" i="51"/>
  <c r="J176894" i="51"/>
  <c r="J176895" i="51"/>
  <c r="J176896" i="51"/>
  <c r="J176897" i="51"/>
  <c r="J176898" i="51"/>
  <c r="J176899" i="51"/>
  <c r="J176900" i="51"/>
  <c r="J176901" i="51"/>
  <c r="J176902" i="51"/>
  <c r="J176903" i="51"/>
  <c r="J176904" i="51"/>
  <c r="J176905" i="51"/>
  <c r="J176906" i="51"/>
  <c r="J176907" i="51"/>
  <c r="J176908" i="51"/>
  <c r="J176909" i="51"/>
  <c r="J176910" i="51"/>
  <c r="J176911" i="51"/>
  <c r="J176912" i="51"/>
  <c r="J176913" i="51"/>
  <c r="J176914" i="51"/>
  <c r="J176915" i="51"/>
  <c r="J176916" i="51"/>
  <c r="J176917" i="51"/>
  <c r="J176918" i="51"/>
  <c r="J176919" i="51"/>
  <c r="J176920" i="51"/>
  <c r="J176921" i="51"/>
  <c r="J176922" i="51"/>
  <c r="J176923" i="51"/>
  <c r="J176924" i="51"/>
  <c r="J176925" i="51"/>
  <c r="J176926" i="51"/>
  <c r="J176927" i="51"/>
  <c r="J176928" i="51"/>
  <c r="J176929" i="51"/>
  <c r="J176930" i="51"/>
  <c r="J176931" i="51"/>
  <c r="J176932" i="51"/>
  <c r="J176933" i="51"/>
  <c r="J176934" i="51"/>
  <c r="J176935" i="51"/>
  <c r="J176936" i="51"/>
  <c r="J176937" i="51"/>
  <c r="J176938" i="51"/>
  <c r="J176939" i="51"/>
  <c r="J176940" i="51"/>
  <c r="J176941" i="51"/>
  <c r="J176942" i="51"/>
  <c r="J176943" i="51"/>
  <c r="J176944" i="51"/>
  <c r="J176945" i="51"/>
  <c r="J176946" i="51"/>
  <c r="J176947" i="51"/>
  <c r="J176948" i="51"/>
  <c r="J176949" i="51"/>
  <c r="J176950" i="51"/>
  <c r="J176951" i="51"/>
  <c r="J176952" i="51"/>
  <c r="J176953" i="51"/>
  <c r="J176954" i="51"/>
  <c r="J176955" i="51"/>
  <c r="J176956" i="51"/>
  <c r="J176957" i="51"/>
  <c r="J176958" i="51"/>
  <c r="J176959" i="51"/>
  <c r="J176960" i="51"/>
  <c r="J176961" i="51"/>
  <c r="J176962" i="51"/>
  <c r="J176963" i="51"/>
  <c r="J176964" i="51"/>
  <c r="J176965" i="51"/>
  <c r="J176966" i="51"/>
  <c r="J176967" i="51"/>
  <c r="J176968" i="51"/>
  <c r="J176969" i="51"/>
  <c r="J176970" i="51"/>
  <c r="J176971" i="51"/>
  <c r="J176972" i="51"/>
  <c r="J176973" i="51"/>
  <c r="J176974" i="51"/>
  <c r="J176975" i="51"/>
  <c r="J176976" i="51"/>
  <c r="J176977" i="51"/>
  <c r="J176978" i="51"/>
  <c r="J176979" i="51"/>
  <c r="J176980" i="51"/>
  <c r="J176981" i="51"/>
  <c r="J176982" i="51"/>
  <c r="J176983" i="51"/>
  <c r="J176984" i="51"/>
  <c r="J176985" i="51"/>
  <c r="J176986" i="51"/>
  <c r="J176987" i="51"/>
  <c r="J176988" i="51"/>
  <c r="J176989" i="51"/>
  <c r="J176990" i="51"/>
  <c r="J176991" i="51"/>
  <c r="J176992" i="51"/>
  <c r="J176993" i="51"/>
  <c r="J176994" i="51"/>
  <c r="J176995" i="51"/>
  <c r="J176996" i="51"/>
  <c r="J176997" i="51"/>
  <c r="J176998" i="51"/>
  <c r="J176999" i="51"/>
  <c r="J177000" i="51"/>
  <c r="J177001" i="51"/>
  <c r="J177002" i="51"/>
  <c r="J177003" i="51"/>
  <c r="J177004" i="51"/>
  <c r="J177005" i="51"/>
  <c r="J177006" i="51"/>
  <c r="J177007" i="51"/>
  <c r="J177008" i="51"/>
  <c r="J177009" i="51"/>
  <c r="J177010" i="51"/>
  <c r="J177011" i="51"/>
  <c r="J177012" i="51"/>
  <c r="J177013" i="51"/>
  <c r="J177014" i="51"/>
  <c r="J177015" i="51"/>
  <c r="J177016" i="51"/>
  <c r="J177017" i="51"/>
  <c r="J177018" i="51"/>
  <c r="J177019" i="51"/>
  <c r="J177020" i="51"/>
  <c r="J177021" i="51"/>
  <c r="J177022" i="51"/>
  <c r="J177023" i="51"/>
  <c r="J177024" i="51"/>
  <c r="J177025" i="51"/>
  <c r="J177026" i="51"/>
  <c r="J177027" i="51"/>
  <c r="J177028" i="51"/>
  <c r="J177029" i="51"/>
  <c r="J177030" i="51"/>
  <c r="J177031" i="51"/>
  <c r="J177032" i="51"/>
  <c r="J177033" i="51"/>
  <c r="J177034" i="51"/>
  <c r="J177035" i="51"/>
  <c r="J177036" i="51"/>
  <c r="J177037" i="51"/>
  <c r="J177038" i="51"/>
  <c r="J177039" i="51"/>
  <c r="J177040" i="51"/>
  <c r="J177041" i="51"/>
  <c r="J177042" i="51"/>
  <c r="J177043" i="51"/>
  <c r="J177044" i="51"/>
  <c r="J177045" i="51"/>
  <c r="J177046" i="51"/>
  <c r="J177047" i="51"/>
  <c r="J177048" i="51"/>
  <c r="J177049" i="51"/>
  <c r="J177050" i="51"/>
  <c r="J177051" i="51"/>
  <c r="J177052" i="51"/>
  <c r="J177053" i="51"/>
  <c r="J177054" i="51"/>
  <c r="J177055" i="51"/>
  <c r="J177056" i="51"/>
  <c r="J177057" i="51"/>
  <c r="J177058" i="51"/>
  <c r="J177059" i="51"/>
  <c r="J177060" i="51"/>
  <c r="J177061" i="51"/>
  <c r="J177062" i="51"/>
  <c r="J177063" i="51"/>
  <c r="J177064" i="51"/>
  <c r="J177065" i="51"/>
  <c r="J177066" i="51"/>
  <c r="J177067" i="51"/>
  <c r="J177068" i="51"/>
  <c r="J177069" i="51"/>
  <c r="J177070" i="51"/>
  <c r="J177071" i="51"/>
  <c r="J177072" i="51"/>
  <c r="J177073" i="51"/>
  <c r="J177074" i="51"/>
  <c r="J177075" i="51"/>
  <c r="J177076" i="51"/>
  <c r="J177077" i="51"/>
  <c r="J177078" i="51"/>
  <c r="J177079" i="51"/>
  <c r="J177080" i="51"/>
  <c r="J177081" i="51"/>
  <c r="J177082" i="51"/>
  <c r="J177083" i="51"/>
  <c r="J177084" i="51"/>
  <c r="J177085" i="51"/>
  <c r="J177086" i="51"/>
  <c r="J177087" i="51"/>
  <c r="J177088" i="51"/>
  <c r="J177089" i="51"/>
  <c r="J177090" i="51"/>
  <c r="J177091" i="51"/>
  <c r="J177092" i="51"/>
  <c r="J177093" i="51"/>
  <c r="J177094" i="51"/>
  <c r="J177095" i="51"/>
  <c r="J177096" i="51"/>
  <c r="J177097" i="51"/>
  <c r="J177098" i="51"/>
  <c r="J177099" i="51"/>
  <c r="J177100" i="51"/>
  <c r="J177101" i="51"/>
  <c r="J177102" i="51"/>
  <c r="J177103" i="51"/>
  <c r="J177104" i="51"/>
  <c r="J177105" i="51"/>
  <c r="J177106" i="51"/>
  <c r="J177107" i="51"/>
  <c r="J177108" i="51"/>
  <c r="J177109" i="51"/>
  <c r="J177110" i="51"/>
  <c r="J177111" i="51"/>
  <c r="J177112" i="51"/>
  <c r="J177113" i="51"/>
  <c r="J177114" i="51"/>
  <c r="J177115" i="51"/>
  <c r="J177116" i="51"/>
  <c r="J177117" i="51"/>
  <c r="J177118" i="51"/>
  <c r="J177119" i="51"/>
  <c r="J177120" i="51"/>
  <c r="J177121" i="51"/>
  <c r="J177122" i="51"/>
  <c r="J177123" i="51"/>
  <c r="J177124" i="51"/>
  <c r="J177125" i="51"/>
  <c r="J177126" i="51"/>
  <c r="J177127" i="51"/>
  <c r="J177128" i="51"/>
  <c r="J177129" i="51"/>
  <c r="J177130" i="51"/>
  <c r="J177131" i="51"/>
  <c r="J177132" i="51"/>
  <c r="J177133" i="51"/>
  <c r="J177134" i="51"/>
  <c r="J177135" i="51"/>
  <c r="J177136" i="51"/>
  <c r="J177137" i="51"/>
  <c r="J177138" i="51"/>
  <c r="J177139" i="51"/>
  <c r="J177140" i="51"/>
  <c r="J177141" i="51"/>
  <c r="J177142" i="51"/>
  <c r="J177143" i="51"/>
  <c r="J177144" i="51"/>
  <c r="J177145" i="51"/>
  <c r="J177146" i="51"/>
  <c r="J177147" i="51"/>
  <c r="J177148" i="51"/>
  <c r="J177149" i="51"/>
  <c r="J177150" i="51"/>
  <c r="J177151" i="51"/>
  <c r="J177152" i="51"/>
  <c r="J177153" i="51"/>
  <c r="J177154" i="51"/>
  <c r="J177155" i="51"/>
  <c r="J177156" i="51"/>
  <c r="J177157" i="51"/>
  <c r="J177158" i="51"/>
  <c r="J177159" i="51"/>
  <c r="J177160" i="51"/>
  <c r="J177161" i="51"/>
  <c r="J177162" i="51"/>
  <c r="J177163" i="51"/>
  <c r="J177164" i="51"/>
  <c r="J177165" i="51"/>
  <c r="J177166" i="51"/>
  <c r="J177167" i="51"/>
  <c r="J177168" i="51"/>
  <c r="J177169" i="51"/>
  <c r="J177170" i="51"/>
  <c r="J177171" i="51"/>
  <c r="J177172" i="51"/>
  <c r="J177173" i="51"/>
  <c r="J177174" i="51"/>
  <c r="J177175" i="51"/>
  <c r="J177176" i="51"/>
  <c r="J177177" i="51"/>
  <c r="J177178" i="51"/>
  <c r="J177179" i="51"/>
  <c r="J177180" i="51"/>
  <c r="J177181" i="51"/>
  <c r="J177182" i="51"/>
  <c r="J177183" i="51"/>
  <c r="J177184" i="51"/>
  <c r="J177185" i="51"/>
  <c r="J177186" i="51"/>
  <c r="J177187" i="51"/>
  <c r="J177188" i="51"/>
  <c r="J177189" i="51"/>
  <c r="J177190" i="51"/>
  <c r="J177191" i="51"/>
  <c r="J177192" i="51"/>
  <c r="J177193" i="51"/>
  <c r="J177194" i="51"/>
  <c r="J177195" i="51"/>
  <c r="J177196" i="51"/>
  <c r="J177197" i="51"/>
  <c r="J177198" i="51"/>
  <c r="J177199" i="51"/>
  <c r="J177200" i="51"/>
  <c r="J177201" i="51"/>
  <c r="J177202" i="51"/>
  <c r="J177203" i="51"/>
  <c r="J177204" i="51"/>
  <c r="J177205" i="51"/>
  <c r="J177206" i="51"/>
  <c r="J177207" i="51"/>
  <c r="J177208" i="51"/>
  <c r="J177209" i="51"/>
  <c r="J177210" i="51"/>
  <c r="J177211" i="51"/>
  <c r="J177212" i="51"/>
  <c r="J177213" i="51"/>
  <c r="J177214" i="51"/>
  <c r="J177215" i="51"/>
  <c r="J177216" i="51"/>
  <c r="J177217" i="51"/>
  <c r="J177218" i="51"/>
  <c r="J177219" i="51"/>
  <c r="J177220" i="51"/>
  <c r="J177221" i="51"/>
  <c r="J177222" i="51"/>
  <c r="J177223" i="51"/>
  <c r="J177224" i="51"/>
  <c r="J177225" i="51"/>
  <c r="J177226" i="51"/>
  <c r="J177227" i="51"/>
  <c r="J177228" i="51"/>
  <c r="J177229" i="51"/>
  <c r="J177230" i="51"/>
  <c r="J177231" i="51"/>
  <c r="J177232" i="51"/>
  <c r="J177233" i="51"/>
  <c r="J177234" i="51"/>
  <c r="J177235" i="51"/>
  <c r="J177236" i="51"/>
  <c r="J177237" i="51"/>
  <c r="J177238" i="51"/>
  <c r="J177239" i="51"/>
  <c r="J177240" i="51"/>
  <c r="J177241" i="51"/>
  <c r="J177242" i="51"/>
  <c r="J177243" i="51"/>
  <c r="J177244" i="51"/>
  <c r="J177245" i="51"/>
  <c r="J177246" i="51"/>
  <c r="J177247" i="51"/>
  <c r="J177248" i="51"/>
  <c r="J177249" i="51"/>
  <c r="J177250" i="51"/>
  <c r="J177251" i="51"/>
  <c r="J177252" i="51"/>
  <c r="J177253" i="51"/>
  <c r="J177254" i="51"/>
  <c r="J177255" i="51"/>
  <c r="J177256" i="51"/>
  <c r="J177257" i="51"/>
  <c r="J177258" i="51"/>
  <c r="J177259" i="51"/>
  <c r="J177260" i="51"/>
  <c r="J177261" i="51"/>
  <c r="J177262" i="51"/>
  <c r="J177263" i="51"/>
  <c r="J177264" i="51"/>
  <c r="J177265" i="51"/>
  <c r="J177266" i="51"/>
  <c r="J177267" i="51"/>
  <c r="J177268" i="51"/>
  <c r="J177269" i="51"/>
  <c r="J177270" i="51"/>
  <c r="J177271" i="51"/>
  <c r="J177272" i="51"/>
  <c r="J177273" i="51"/>
  <c r="J177274" i="51"/>
  <c r="J177275" i="51"/>
  <c r="J177276" i="51"/>
  <c r="J177277" i="51"/>
  <c r="J177278" i="51"/>
  <c r="J177279" i="51"/>
  <c r="J177280" i="51"/>
  <c r="J177281" i="51"/>
  <c r="J177282" i="51"/>
  <c r="J177283" i="51"/>
  <c r="J177284" i="51"/>
  <c r="J177285" i="51"/>
  <c r="J177286" i="51"/>
  <c r="J177287" i="51"/>
  <c r="J177288" i="51"/>
  <c r="J177289" i="51"/>
  <c r="J177290" i="51"/>
  <c r="J177291" i="51"/>
  <c r="J177292" i="51"/>
  <c r="J177293" i="51"/>
  <c r="J177294" i="51"/>
  <c r="J177295" i="51"/>
  <c r="J177296" i="51"/>
  <c r="J177297" i="51"/>
  <c r="J177298" i="51"/>
  <c r="J177299" i="51"/>
  <c r="J177300" i="51"/>
  <c r="J177301" i="51"/>
  <c r="J177302" i="51"/>
  <c r="J177303" i="51"/>
  <c r="J177304" i="51"/>
  <c r="J177305" i="51"/>
  <c r="J177306" i="51"/>
  <c r="J177307" i="51"/>
  <c r="J177308" i="51"/>
  <c r="J177309" i="51"/>
  <c r="J177310" i="51"/>
  <c r="J177311" i="51"/>
  <c r="J177312" i="51"/>
  <c r="J177313" i="51"/>
  <c r="J177314" i="51"/>
  <c r="J177315" i="51"/>
  <c r="J177316" i="51"/>
  <c r="J177317" i="51"/>
  <c r="J177318" i="51"/>
  <c r="J177319" i="51"/>
  <c r="J177320" i="51"/>
  <c r="J177321" i="51"/>
  <c r="J177322" i="51"/>
  <c r="J177323" i="51"/>
  <c r="J177324" i="51"/>
  <c r="J177325" i="51"/>
  <c r="J177326" i="51"/>
  <c r="J177327" i="51"/>
  <c r="J177328" i="51"/>
  <c r="J177329" i="51"/>
  <c r="J177330" i="51"/>
  <c r="J177331" i="51"/>
  <c r="J177332" i="51"/>
  <c r="J177333" i="51"/>
  <c r="J177334" i="51"/>
  <c r="J177335" i="51"/>
  <c r="J177336" i="51"/>
  <c r="J177337" i="51"/>
  <c r="J177338" i="51"/>
  <c r="J177339" i="51"/>
  <c r="J177340" i="51"/>
  <c r="J177341" i="51"/>
  <c r="J177342" i="51"/>
  <c r="J177343" i="51"/>
  <c r="J177344" i="51"/>
  <c r="J177345" i="51"/>
  <c r="J177346" i="51"/>
  <c r="J177347" i="51"/>
  <c r="J177348" i="51"/>
  <c r="J177349" i="51"/>
  <c r="J177350" i="51"/>
  <c r="J177351" i="51"/>
  <c r="J177352" i="51"/>
  <c r="J177353" i="51"/>
  <c r="J177354" i="51"/>
  <c r="J177355" i="51"/>
  <c r="J177356" i="51"/>
  <c r="J177357" i="51"/>
  <c r="J177358" i="51"/>
  <c r="J177359" i="51"/>
  <c r="J177360" i="51"/>
  <c r="J177361" i="51"/>
  <c r="J177362" i="51"/>
  <c r="J177363" i="51"/>
  <c r="J177364" i="51"/>
  <c r="J177365" i="51"/>
  <c r="J177366" i="51"/>
  <c r="J177367" i="51"/>
  <c r="J177368" i="51"/>
  <c r="J177369" i="51"/>
  <c r="J177370" i="51"/>
  <c r="J177371" i="51"/>
  <c r="J177372" i="51"/>
  <c r="J177373" i="51"/>
  <c r="J177374" i="51"/>
  <c r="J177375" i="51"/>
  <c r="J177376" i="51"/>
  <c r="J177377" i="51"/>
  <c r="J177378" i="51"/>
  <c r="J177379" i="51"/>
  <c r="J177380" i="51"/>
  <c r="J177381" i="51"/>
  <c r="J177382" i="51"/>
  <c r="J177383" i="51"/>
  <c r="J177384" i="51"/>
  <c r="J177385" i="51"/>
  <c r="J177386" i="51"/>
  <c r="J177387" i="51"/>
  <c r="J177388" i="51"/>
  <c r="J177389" i="51"/>
  <c r="J177390" i="51"/>
  <c r="J177391" i="51"/>
  <c r="J177392" i="51"/>
  <c r="J177393" i="51"/>
  <c r="J177394" i="51"/>
  <c r="J177395" i="51"/>
  <c r="J177396" i="51"/>
  <c r="J177397" i="51"/>
  <c r="J177398" i="51"/>
  <c r="J177399" i="51"/>
  <c r="J177400" i="51"/>
  <c r="J177401" i="51"/>
  <c r="J177402" i="51"/>
  <c r="J177403" i="51"/>
  <c r="J177404" i="51"/>
  <c r="J177405" i="51"/>
  <c r="J177406" i="51"/>
  <c r="J177407" i="51"/>
  <c r="J177408" i="51"/>
  <c r="J177409" i="51"/>
  <c r="J177410" i="51"/>
  <c r="J177411" i="51"/>
  <c r="J177412" i="51"/>
  <c r="J177413" i="51"/>
  <c r="J177414" i="51"/>
  <c r="J177415" i="51"/>
  <c r="J177416" i="51"/>
  <c r="J177417" i="51"/>
  <c r="J177418" i="51"/>
  <c r="J177419" i="51"/>
  <c r="J177420" i="51"/>
  <c r="J177421" i="51"/>
  <c r="J177422" i="51"/>
  <c r="J177423" i="51"/>
  <c r="J177424" i="51"/>
  <c r="J177425" i="51"/>
  <c r="J177426" i="51"/>
  <c r="J177427" i="51"/>
  <c r="J177428" i="51"/>
  <c r="J177429" i="51"/>
  <c r="J177430" i="51"/>
  <c r="J177431" i="51"/>
  <c r="J177432" i="51"/>
  <c r="J177433" i="51"/>
  <c r="J177434" i="51"/>
  <c r="J177435" i="51"/>
  <c r="J177436" i="51"/>
  <c r="J177437" i="51"/>
  <c r="J177438" i="51"/>
  <c r="J177439" i="51"/>
  <c r="J177440" i="51"/>
  <c r="J177441" i="51"/>
  <c r="J177442" i="51"/>
  <c r="J177443" i="51"/>
  <c r="J177444" i="51"/>
  <c r="J177445" i="51"/>
  <c r="J177446" i="51"/>
  <c r="J177447" i="51"/>
  <c r="J177448" i="51"/>
  <c r="J177449" i="51"/>
  <c r="J177450" i="51"/>
  <c r="J177451" i="51"/>
  <c r="J177452" i="51"/>
  <c r="J177453" i="51"/>
  <c r="J177454" i="51"/>
  <c r="J177455" i="51"/>
  <c r="J177456" i="51"/>
  <c r="J177457" i="51"/>
  <c r="J177458" i="51"/>
  <c r="J177459" i="51"/>
  <c r="J177460" i="51"/>
  <c r="J177461" i="51"/>
  <c r="J177462" i="51"/>
  <c r="J177463" i="51"/>
  <c r="J177464" i="51"/>
  <c r="J177465" i="51"/>
  <c r="J177466" i="51"/>
  <c r="J177467" i="51"/>
  <c r="J177468" i="51"/>
  <c r="J177469" i="51"/>
  <c r="J177470" i="51"/>
  <c r="J177471" i="51"/>
  <c r="J177472" i="51"/>
  <c r="J177473" i="51"/>
  <c r="J177474" i="51"/>
  <c r="J177475" i="51"/>
  <c r="J177476" i="51"/>
  <c r="J177477" i="51"/>
  <c r="J177478" i="51"/>
  <c r="J177479" i="51"/>
  <c r="J177480" i="51"/>
  <c r="J177481" i="51"/>
  <c r="J177482" i="51"/>
  <c r="J177483" i="51"/>
  <c r="J177484" i="51"/>
  <c r="J177485" i="51"/>
  <c r="J177486" i="51"/>
  <c r="J177487" i="51"/>
  <c r="J177488" i="51"/>
  <c r="J177489" i="51"/>
  <c r="J177490" i="51"/>
  <c r="J177491" i="51"/>
  <c r="J177492" i="51"/>
  <c r="J177493" i="51"/>
  <c r="J177494" i="51"/>
  <c r="J177495" i="51"/>
  <c r="J177496" i="51"/>
  <c r="J177497" i="51"/>
  <c r="J177498" i="51"/>
  <c r="J177499" i="51"/>
  <c r="J177500" i="51"/>
  <c r="J177501" i="51"/>
  <c r="J177502" i="51"/>
  <c r="J177503" i="51"/>
  <c r="J177504" i="51"/>
  <c r="J177505" i="51"/>
  <c r="J177506" i="51"/>
  <c r="J177507" i="51"/>
  <c r="J177508" i="51"/>
  <c r="J177509" i="51"/>
  <c r="J177510" i="51"/>
  <c r="J177511" i="51"/>
  <c r="J177512" i="51"/>
  <c r="J177513" i="51"/>
  <c r="J177514" i="51"/>
  <c r="J177515" i="51"/>
  <c r="J177516" i="51"/>
  <c r="J177517" i="51"/>
  <c r="J177518" i="51"/>
  <c r="J177519" i="51"/>
  <c r="J177520" i="51"/>
  <c r="J177521" i="51"/>
  <c r="J177522" i="51"/>
  <c r="J177523" i="51"/>
  <c r="J177524" i="51"/>
  <c r="J177525" i="51"/>
  <c r="J177526" i="51"/>
  <c r="J177527" i="51"/>
  <c r="J177528" i="51"/>
  <c r="J177529" i="51"/>
  <c r="J177530" i="51"/>
  <c r="J177531" i="51"/>
  <c r="J177532" i="51"/>
  <c r="J177533" i="51"/>
  <c r="J177534" i="51"/>
  <c r="J177535" i="51"/>
  <c r="J177536" i="51"/>
  <c r="J177537" i="51"/>
  <c r="J177538" i="51"/>
  <c r="J177539" i="51"/>
  <c r="J177540" i="51"/>
  <c r="J177541" i="51"/>
  <c r="J177542" i="51"/>
  <c r="J177543" i="51"/>
  <c r="J177544" i="51"/>
  <c r="J177545" i="51"/>
  <c r="J177546" i="51"/>
  <c r="J177547" i="51"/>
  <c r="J177548" i="51"/>
  <c r="J177549" i="51"/>
  <c r="J177550" i="51"/>
  <c r="J177551" i="51"/>
  <c r="J177552" i="51"/>
  <c r="J177553" i="51"/>
  <c r="J177554" i="51"/>
  <c r="J177555" i="51"/>
  <c r="J177556" i="51"/>
  <c r="J177557" i="51"/>
  <c r="J177558" i="51"/>
  <c r="J177559" i="51"/>
  <c r="J177560" i="51"/>
  <c r="J177561" i="51"/>
  <c r="J177562" i="51"/>
  <c r="J177563" i="51"/>
  <c r="J177564" i="51"/>
  <c r="J177565" i="51"/>
  <c r="J177566" i="51"/>
  <c r="J177567" i="51"/>
  <c r="J177568" i="51"/>
  <c r="J177569" i="51"/>
  <c r="J177570" i="51"/>
  <c r="J177571" i="51"/>
  <c r="J177572" i="51"/>
  <c r="J177573" i="51"/>
  <c r="J177574" i="51"/>
  <c r="J177575" i="51"/>
  <c r="J177576" i="51"/>
  <c r="J177577" i="51"/>
  <c r="J177578" i="51"/>
  <c r="J177579" i="51"/>
  <c r="J177580" i="51"/>
  <c r="J177581" i="51"/>
  <c r="J177582" i="51"/>
  <c r="J177583" i="51"/>
  <c r="J177584" i="51"/>
  <c r="J177585" i="51"/>
  <c r="J177586" i="51"/>
  <c r="J177587" i="51"/>
  <c r="J177588" i="51"/>
  <c r="J177589" i="51"/>
  <c r="J177590" i="51"/>
  <c r="J177591" i="51"/>
  <c r="J177592" i="51"/>
  <c r="J177593" i="51"/>
  <c r="J177594" i="51"/>
  <c r="J177595" i="51"/>
  <c r="J177596" i="51"/>
  <c r="J177597" i="51"/>
  <c r="J177598" i="51"/>
  <c r="J177599" i="51"/>
  <c r="J177600" i="51"/>
  <c r="J177601" i="51"/>
  <c r="J177602" i="51"/>
  <c r="J177603" i="51"/>
  <c r="J177604" i="51"/>
  <c r="J177605" i="51"/>
  <c r="J177606" i="51"/>
  <c r="J177607" i="51"/>
  <c r="J177608" i="51"/>
  <c r="J177609" i="51"/>
  <c r="J177610" i="51"/>
  <c r="J177611" i="51"/>
  <c r="J177612" i="51"/>
  <c r="J177613" i="51"/>
  <c r="J177614" i="51"/>
  <c r="J177615" i="51"/>
  <c r="J177616" i="51"/>
  <c r="J177617" i="51"/>
  <c r="J177618" i="51"/>
  <c r="J177619" i="51"/>
  <c r="J177620" i="51"/>
  <c r="J177621" i="51"/>
  <c r="J177622" i="51"/>
  <c r="J177623" i="51"/>
  <c r="J177624" i="51"/>
  <c r="J177625" i="51"/>
  <c r="J177626" i="51"/>
  <c r="J177627" i="51"/>
  <c r="J177628" i="51"/>
  <c r="J177629" i="51"/>
  <c r="J177630" i="51"/>
  <c r="J177631" i="51"/>
  <c r="J177632" i="51"/>
  <c r="J177633" i="51"/>
  <c r="J177634" i="51"/>
  <c r="J177635" i="51"/>
  <c r="J177636" i="51"/>
  <c r="J177637" i="51"/>
  <c r="J177638" i="51"/>
  <c r="J177639" i="51"/>
  <c r="J177640" i="51"/>
  <c r="J177641" i="51"/>
  <c r="J177642" i="51"/>
  <c r="J177643" i="51"/>
  <c r="J177644" i="51"/>
  <c r="J177645" i="51"/>
  <c r="J177646" i="51"/>
  <c r="J177647" i="51"/>
  <c r="J177648" i="51"/>
  <c r="J177649" i="51"/>
  <c r="J177650" i="51"/>
  <c r="J177651" i="51"/>
  <c r="J177652" i="51"/>
  <c r="J177653" i="51"/>
  <c r="J177654" i="51"/>
  <c r="J177655" i="51"/>
  <c r="J177656" i="51"/>
  <c r="J177657" i="51"/>
  <c r="J177658" i="51"/>
  <c r="J177659" i="51"/>
  <c r="J177660" i="51"/>
  <c r="J177661" i="51"/>
  <c r="J177662" i="51"/>
  <c r="J177663" i="51"/>
  <c r="J177664" i="51"/>
  <c r="J177665" i="51"/>
  <c r="J177666" i="51"/>
  <c r="J177667" i="51"/>
  <c r="J177668" i="51"/>
  <c r="J177669" i="51"/>
  <c r="J177670" i="51"/>
  <c r="J177671" i="51"/>
  <c r="J177672" i="51"/>
  <c r="J177673" i="51"/>
  <c r="J177674" i="51"/>
  <c r="J177675" i="51"/>
  <c r="J177676" i="51"/>
  <c r="J177677" i="51"/>
  <c r="J177678" i="51"/>
  <c r="J177679" i="51"/>
  <c r="J177680" i="51"/>
  <c r="J177681" i="51"/>
  <c r="J177682" i="51"/>
  <c r="J177683" i="51"/>
  <c r="J177684" i="51"/>
  <c r="J177685" i="51"/>
  <c r="J177686" i="51"/>
  <c r="J177687" i="51"/>
  <c r="J177688" i="51"/>
  <c r="J177689" i="51"/>
  <c r="J177690" i="51"/>
  <c r="J177691" i="51"/>
  <c r="J177692" i="51"/>
  <c r="J177693" i="51"/>
  <c r="J177694" i="51"/>
  <c r="J177695" i="51"/>
  <c r="J177696" i="51"/>
  <c r="J177697" i="51"/>
  <c r="J177698" i="51"/>
  <c r="J177699" i="51"/>
  <c r="J177700" i="51"/>
  <c r="J177701" i="51"/>
  <c r="J177702" i="51"/>
  <c r="J177703" i="51"/>
  <c r="J177704" i="51"/>
  <c r="J177705" i="51"/>
  <c r="J177706" i="51"/>
  <c r="J177707" i="51"/>
  <c r="J177708" i="51"/>
  <c r="J177709" i="51"/>
  <c r="J177710" i="51"/>
  <c r="J177711" i="51"/>
  <c r="J177712" i="51"/>
  <c r="J177713" i="51"/>
  <c r="J177714" i="51"/>
  <c r="J177715" i="51"/>
  <c r="J177716" i="51"/>
  <c r="J177717" i="51"/>
  <c r="J177718" i="51"/>
  <c r="J177719" i="51"/>
  <c r="J177720" i="51"/>
  <c r="J177721" i="51"/>
  <c r="J177722" i="51"/>
  <c r="J177723" i="51"/>
  <c r="J177724" i="51"/>
  <c r="J177725" i="51"/>
  <c r="J177726" i="51"/>
  <c r="J177727" i="51"/>
  <c r="J177728" i="51"/>
  <c r="J177729" i="51"/>
  <c r="J177730" i="51"/>
  <c r="J177731" i="51"/>
  <c r="J177732" i="51"/>
  <c r="J177733" i="51"/>
  <c r="J177734" i="51"/>
  <c r="J177735" i="51"/>
  <c r="J177736" i="51"/>
  <c r="J177737" i="51"/>
  <c r="J177738" i="51"/>
  <c r="J177739" i="51"/>
  <c r="J177740" i="51"/>
  <c r="J177741" i="51"/>
  <c r="J177742" i="51"/>
  <c r="J177743" i="51"/>
  <c r="J177744" i="51"/>
  <c r="J177745" i="51"/>
  <c r="J177746" i="51"/>
  <c r="J177747" i="51"/>
  <c r="J177748" i="51"/>
  <c r="J177749" i="51"/>
  <c r="J177750" i="51"/>
  <c r="J177751" i="51"/>
  <c r="J177752" i="51"/>
  <c r="J177753" i="51"/>
  <c r="J177754" i="51"/>
  <c r="J177755" i="51"/>
  <c r="J177756" i="51"/>
  <c r="J177757" i="51"/>
  <c r="J177758" i="51"/>
  <c r="J177759" i="51"/>
  <c r="J177760" i="51"/>
  <c r="J177761" i="51"/>
  <c r="J177762" i="51"/>
  <c r="J177763" i="51"/>
  <c r="J177764" i="51"/>
  <c r="J177765" i="51"/>
  <c r="J177766" i="51"/>
  <c r="J177767" i="51"/>
  <c r="J177768" i="51"/>
  <c r="J177769" i="51"/>
  <c r="J177770" i="51"/>
  <c r="J177771" i="51"/>
  <c r="J177772" i="51"/>
  <c r="J177773" i="51"/>
  <c r="J177774" i="51"/>
  <c r="J177775" i="51"/>
  <c r="J177776" i="51"/>
  <c r="J177777" i="51"/>
  <c r="J177778" i="51"/>
  <c r="J177779" i="51"/>
  <c r="J177780" i="51"/>
  <c r="J177781" i="51"/>
  <c r="J177782" i="51"/>
  <c r="J177783" i="51"/>
  <c r="J177784" i="51"/>
  <c r="J177785" i="51"/>
  <c r="J177786" i="51"/>
  <c r="J177787" i="51"/>
  <c r="J177788" i="51"/>
  <c r="J177789" i="51"/>
  <c r="J177790" i="51"/>
  <c r="J177791" i="51"/>
  <c r="J177792" i="51"/>
  <c r="J177793" i="51"/>
  <c r="J177794" i="51"/>
  <c r="J177795" i="51"/>
  <c r="J177796" i="51"/>
  <c r="J177797" i="51"/>
  <c r="J177798" i="51"/>
  <c r="J177799" i="51"/>
  <c r="J177800" i="51"/>
  <c r="J177801" i="51"/>
  <c r="J177802" i="51"/>
  <c r="J177803" i="51"/>
  <c r="J177804" i="51"/>
  <c r="J177805" i="51"/>
  <c r="J177806" i="51"/>
  <c r="J177807" i="51"/>
  <c r="J177808" i="51"/>
  <c r="J177809" i="51"/>
  <c r="J177810" i="51"/>
  <c r="J177811" i="51"/>
  <c r="J177812" i="51"/>
  <c r="J177813" i="51"/>
  <c r="J177814" i="51"/>
  <c r="J177815" i="51"/>
  <c r="J177816" i="51"/>
  <c r="J177817" i="51"/>
  <c r="J177818" i="51"/>
  <c r="J177819" i="51"/>
  <c r="J177820" i="51"/>
  <c r="J177821" i="51"/>
  <c r="J177822" i="51"/>
  <c r="J177823" i="51"/>
  <c r="J177824" i="51"/>
  <c r="J177825" i="51"/>
  <c r="J177826" i="51"/>
  <c r="J177827" i="51"/>
  <c r="J177828" i="51"/>
  <c r="J177829" i="51"/>
  <c r="J177830" i="51"/>
  <c r="J177831" i="51"/>
  <c r="J177832" i="51"/>
  <c r="J177833" i="51"/>
  <c r="J177834" i="51"/>
  <c r="J177835" i="51"/>
  <c r="J177836" i="51"/>
  <c r="J177837" i="51"/>
  <c r="J177838" i="51"/>
  <c r="J177839" i="51"/>
  <c r="J177840" i="51"/>
  <c r="J177841" i="51"/>
  <c r="J177842" i="51"/>
  <c r="J177843" i="51"/>
  <c r="J177844" i="51"/>
  <c r="J177845" i="51"/>
  <c r="J177846" i="51"/>
  <c r="J177847" i="51"/>
  <c r="J177848" i="51"/>
  <c r="J177849" i="51"/>
  <c r="J177850" i="51"/>
  <c r="J177851" i="51"/>
  <c r="J177852" i="51"/>
  <c r="J177853" i="51"/>
  <c r="J177854" i="51"/>
  <c r="J177855" i="51"/>
  <c r="J177856" i="51"/>
  <c r="J177857" i="51"/>
  <c r="J177858" i="51"/>
  <c r="J177859" i="51"/>
  <c r="J177860" i="51"/>
  <c r="J177861" i="51"/>
  <c r="J177862" i="51"/>
  <c r="J177863" i="51"/>
  <c r="J177864" i="51"/>
  <c r="J177865" i="51"/>
  <c r="J177866" i="51"/>
  <c r="J177867" i="51"/>
  <c r="J177868" i="51"/>
  <c r="J177869" i="51"/>
  <c r="J177870" i="51"/>
  <c r="J177871" i="51"/>
  <c r="J177872" i="51"/>
  <c r="J177873" i="51"/>
  <c r="J177874" i="51"/>
  <c r="J177875" i="51"/>
  <c r="J177876" i="51"/>
  <c r="J177877" i="51"/>
  <c r="J177878" i="51"/>
  <c r="J177879" i="51"/>
  <c r="J177880" i="51"/>
  <c r="J177881" i="51"/>
  <c r="J177882" i="51"/>
  <c r="J177883" i="51"/>
  <c r="J177884" i="51"/>
  <c r="J177885" i="51"/>
  <c r="J177886" i="51"/>
  <c r="J177887" i="51"/>
  <c r="J177888" i="51"/>
  <c r="J177889" i="51"/>
  <c r="J177890" i="51"/>
  <c r="J177891" i="51"/>
  <c r="J177892" i="51"/>
  <c r="J177893" i="51"/>
  <c r="J177894" i="51"/>
  <c r="J177895" i="51"/>
  <c r="J177896" i="51"/>
  <c r="J177897" i="51"/>
  <c r="J177898" i="51"/>
  <c r="J177899" i="51"/>
  <c r="J177900" i="51"/>
  <c r="J177901" i="51"/>
  <c r="J177902" i="51"/>
  <c r="J177903" i="51"/>
  <c r="J177904" i="51"/>
  <c r="J177905" i="51"/>
  <c r="J177906" i="51"/>
  <c r="J177907" i="51"/>
  <c r="J177908" i="51"/>
  <c r="J177909" i="51"/>
  <c r="J177910" i="51"/>
  <c r="J177911" i="51"/>
  <c r="J177912" i="51"/>
  <c r="J177913" i="51"/>
  <c r="J177914" i="51"/>
  <c r="J177915" i="51"/>
  <c r="J177916" i="51"/>
  <c r="J177917" i="51"/>
  <c r="J177918" i="51"/>
  <c r="J177919" i="51"/>
  <c r="J177920" i="51"/>
  <c r="J177921" i="51"/>
  <c r="J177922" i="51"/>
  <c r="J177923" i="51"/>
  <c r="J177924" i="51"/>
  <c r="J177925" i="51"/>
  <c r="J177926" i="51"/>
  <c r="J177927" i="51"/>
  <c r="J177928" i="51"/>
  <c r="J177929" i="51"/>
  <c r="J177930" i="51"/>
  <c r="J177931" i="51"/>
  <c r="J177932" i="51"/>
  <c r="J177933" i="51"/>
  <c r="J177934" i="51"/>
  <c r="J177935" i="51"/>
  <c r="J177936" i="51"/>
  <c r="J177937" i="51"/>
  <c r="J177938" i="51"/>
  <c r="J177939" i="51"/>
  <c r="J177940" i="51"/>
  <c r="J177941" i="51"/>
  <c r="J177942" i="51"/>
  <c r="J177943" i="51"/>
  <c r="J177944" i="51"/>
  <c r="J177945" i="51"/>
  <c r="J177946" i="51"/>
  <c r="J177947" i="51"/>
  <c r="J177948" i="51"/>
  <c r="J177949" i="51"/>
  <c r="J177950" i="51"/>
  <c r="J177951" i="51"/>
  <c r="J177952" i="51"/>
  <c r="J177953" i="51"/>
  <c r="J177954" i="51"/>
  <c r="J177955" i="51"/>
  <c r="J177956" i="51"/>
  <c r="J177957" i="51"/>
  <c r="J177958" i="51"/>
  <c r="J177959" i="51"/>
  <c r="J177960" i="51"/>
  <c r="J177961" i="51"/>
  <c r="J177962" i="51"/>
  <c r="J177963" i="51"/>
  <c r="J177964" i="51"/>
  <c r="J177965" i="51"/>
  <c r="J177966" i="51"/>
  <c r="J177967" i="51"/>
  <c r="J177968" i="51"/>
  <c r="J177969" i="51"/>
  <c r="J177970" i="51"/>
  <c r="J177971" i="51"/>
  <c r="J177972" i="51"/>
  <c r="J177973" i="51"/>
  <c r="J177974" i="51"/>
  <c r="J177975" i="51"/>
  <c r="J177976" i="51"/>
  <c r="J177977" i="51"/>
  <c r="J177978" i="51"/>
  <c r="J177979" i="51"/>
  <c r="J177980" i="51"/>
  <c r="J177981" i="51"/>
  <c r="J177982" i="51"/>
  <c r="J177983" i="51"/>
  <c r="J177984" i="51"/>
  <c r="J177985" i="51"/>
  <c r="J177986" i="51"/>
  <c r="J177987" i="51"/>
  <c r="J177988" i="51"/>
  <c r="J177989" i="51"/>
  <c r="J177990" i="51"/>
  <c r="J177991" i="51"/>
  <c r="J177992" i="51"/>
  <c r="J177993" i="51"/>
  <c r="J177994" i="51"/>
  <c r="J177995" i="51"/>
  <c r="J177996" i="51"/>
  <c r="J177997" i="51"/>
  <c r="J177998" i="51"/>
  <c r="J177999" i="51"/>
  <c r="J178000" i="51"/>
  <c r="J178001" i="51"/>
  <c r="J178002" i="51"/>
  <c r="J178003" i="51"/>
  <c r="J178004" i="51"/>
  <c r="J178005" i="51"/>
  <c r="J178006" i="51"/>
  <c r="J178007" i="51"/>
  <c r="J178008" i="51"/>
  <c r="J178009" i="51"/>
  <c r="J178010" i="51"/>
  <c r="J178011" i="51"/>
  <c r="J178012" i="51"/>
  <c r="J178013" i="51"/>
  <c r="J178014" i="51"/>
  <c r="J178015" i="51"/>
  <c r="J178016" i="51"/>
  <c r="J178017" i="51"/>
  <c r="J178018" i="51"/>
  <c r="J178019" i="51"/>
  <c r="J178020" i="51"/>
  <c r="J178021" i="51"/>
  <c r="J178022" i="51"/>
  <c r="J178023" i="51"/>
  <c r="J178024" i="51"/>
  <c r="J178025" i="51"/>
  <c r="J178026" i="51"/>
  <c r="J178027" i="51"/>
  <c r="J178028" i="51"/>
  <c r="J178029" i="51"/>
  <c r="J178030" i="51"/>
  <c r="J178031" i="51"/>
  <c r="J178032" i="51"/>
  <c r="J178033" i="51"/>
  <c r="J178034" i="51"/>
  <c r="J178035" i="51"/>
  <c r="J178036" i="51"/>
  <c r="J178037" i="51"/>
  <c r="J178038" i="51"/>
  <c r="J178039" i="51"/>
  <c r="J178040" i="51"/>
  <c r="J178041" i="51"/>
  <c r="J178042" i="51"/>
  <c r="J178043" i="51"/>
  <c r="J178044" i="51"/>
  <c r="J178045" i="51"/>
  <c r="J178046" i="51"/>
  <c r="J178047" i="51"/>
  <c r="J178048" i="51"/>
  <c r="J178049" i="51"/>
  <c r="J178050" i="51"/>
  <c r="J178051" i="51"/>
  <c r="J178052" i="51"/>
  <c r="J178053" i="51"/>
  <c r="J178054" i="51"/>
  <c r="J178055" i="51"/>
  <c r="J178056" i="51"/>
  <c r="J178057" i="51"/>
  <c r="J178058" i="51"/>
  <c r="J178059" i="51"/>
  <c r="J178060" i="51"/>
  <c r="J178061" i="51"/>
  <c r="J178062" i="51"/>
  <c r="J178063" i="51"/>
  <c r="J178064" i="51"/>
  <c r="J178065" i="51"/>
  <c r="J178066" i="51"/>
  <c r="J178067" i="51"/>
  <c r="J178068" i="51"/>
  <c r="J178069" i="51"/>
  <c r="J178070" i="51"/>
  <c r="J178071" i="51"/>
  <c r="J178072" i="51"/>
  <c r="J178073" i="51"/>
  <c r="J178074" i="51"/>
  <c r="J178075" i="51"/>
  <c r="J178076" i="51"/>
  <c r="J178077" i="51"/>
  <c r="J178078" i="51"/>
  <c r="J178079" i="51"/>
  <c r="J178080" i="51"/>
  <c r="J178081" i="51"/>
  <c r="J178082" i="51"/>
  <c r="J178083" i="51"/>
  <c r="J178084" i="51"/>
  <c r="J178085" i="51"/>
  <c r="J178086" i="51"/>
  <c r="J178087" i="51"/>
  <c r="J178088" i="51"/>
  <c r="J178089" i="51"/>
  <c r="J178090" i="51"/>
  <c r="J178091" i="51"/>
  <c r="J178092" i="51"/>
  <c r="J178093" i="51"/>
  <c r="J178094" i="51"/>
  <c r="J178095" i="51"/>
  <c r="J178096" i="51"/>
  <c r="J178097" i="51"/>
  <c r="J178098" i="51"/>
  <c r="J178099" i="51"/>
  <c r="J178100" i="51"/>
  <c r="J178101" i="51"/>
  <c r="J178102" i="51"/>
  <c r="J178103" i="51"/>
  <c r="J178104" i="51"/>
  <c r="J178105" i="51"/>
  <c r="J178106" i="51"/>
  <c r="J178107" i="51"/>
  <c r="J178108" i="51"/>
  <c r="J178109" i="51"/>
  <c r="J178110" i="51"/>
  <c r="J178111" i="51"/>
  <c r="J178112" i="51"/>
  <c r="J178113" i="51"/>
  <c r="J178114" i="51"/>
  <c r="J178115" i="51"/>
  <c r="J178116" i="51"/>
  <c r="J178117" i="51"/>
  <c r="J178118" i="51"/>
  <c r="J178119" i="51"/>
  <c r="J178120" i="51"/>
  <c r="J178121" i="51"/>
  <c r="J178122" i="51"/>
  <c r="J178123" i="51"/>
  <c r="J178124" i="51"/>
  <c r="J178125" i="51"/>
  <c r="J178126" i="51"/>
  <c r="J178127" i="51"/>
  <c r="J178128" i="51"/>
  <c r="J178129" i="51"/>
  <c r="J178130" i="51"/>
  <c r="J178131" i="51"/>
  <c r="J178132" i="51"/>
  <c r="J178133" i="51"/>
  <c r="J178134" i="51"/>
  <c r="J178135" i="51"/>
  <c r="J178136" i="51"/>
  <c r="J178137" i="51"/>
  <c r="J178138" i="51"/>
  <c r="J178139" i="51"/>
  <c r="J178140" i="51"/>
  <c r="J178141" i="51"/>
  <c r="J178142" i="51"/>
  <c r="J178143" i="51"/>
  <c r="J178144" i="51"/>
  <c r="J178145" i="51"/>
  <c r="J178146" i="51"/>
  <c r="J178147" i="51"/>
  <c r="J178148" i="51"/>
  <c r="J178149" i="51"/>
  <c r="J178150" i="51"/>
  <c r="J178151" i="51"/>
  <c r="J178152" i="51"/>
  <c r="J178153" i="51"/>
  <c r="J178154" i="51"/>
  <c r="J178155" i="51"/>
  <c r="J178156" i="51"/>
  <c r="J178157" i="51"/>
  <c r="J178158" i="51"/>
  <c r="J178159" i="51"/>
  <c r="J178160" i="51"/>
  <c r="J178161" i="51"/>
  <c r="J178162" i="51"/>
  <c r="J178163" i="51"/>
  <c r="J178164" i="51"/>
  <c r="J178165" i="51"/>
  <c r="J178166" i="51"/>
  <c r="J178167" i="51"/>
  <c r="J178168" i="51"/>
  <c r="J178169" i="51"/>
  <c r="J178170" i="51"/>
  <c r="J178171" i="51"/>
  <c r="J178172" i="51"/>
  <c r="J178173" i="51"/>
  <c r="J178174" i="51"/>
  <c r="J178175" i="51"/>
  <c r="J178176" i="51"/>
  <c r="J178177" i="51"/>
  <c r="J178178" i="51"/>
  <c r="J178179" i="51"/>
  <c r="J178180" i="51"/>
  <c r="J178181" i="51"/>
  <c r="J178182" i="51"/>
  <c r="J178183" i="51"/>
  <c r="J178184" i="51"/>
  <c r="J178185" i="51"/>
  <c r="J178186" i="51"/>
  <c r="J178187" i="51"/>
  <c r="J178188" i="51"/>
  <c r="J178189" i="51"/>
  <c r="J178190" i="51"/>
  <c r="J178191" i="51"/>
  <c r="J178192" i="51"/>
  <c r="J178193" i="51"/>
  <c r="J178194" i="51"/>
  <c r="J178195" i="51"/>
  <c r="J178196" i="51"/>
  <c r="J178197" i="51"/>
  <c r="J178198" i="51"/>
  <c r="J178199" i="51"/>
  <c r="J178200" i="51"/>
  <c r="J178201" i="51"/>
  <c r="J178202" i="51"/>
  <c r="J178203" i="51"/>
  <c r="J178204" i="51"/>
  <c r="J178205" i="51"/>
  <c r="J178206" i="51"/>
  <c r="J178207" i="51"/>
  <c r="J178208" i="51"/>
  <c r="J178209" i="51"/>
  <c r="J178210" i="51"/>
  <c r="J178211" i="51"/>
  <c r="J178212" i="51"/>
  <c r="J178213" i="51"/>
  <c r="J178214" i="51"/>
  <c r="J178215" i="51"/>
  <c r="J178216" i="51"/>
  <c r="J178217" i="51"/>
  <c r="J178218" i="51"/>
  <c r="J178219" i="51"/>
  <c r="J178220" i="51"/>
  <c r="J178221" i="51"/>
  <c r="J178222" i="51"/>
  <c r="J178223" i="51"/>
  <c r="J178224" i="51"/>
  <c r="J178225" i="51"/>
  <c r="J178226" i="51"/>
  <c r="J178227" i="51"/>
  <c r="J178228" i="51"/>
  <c r="J178229" i="51"/>
  <c r="J178230" i="51"/>
  <c r="J178231" i="51"/>
  <c r="J178232" i="51"/>
  <c r="J178233" i="51"/>
  <c r="J178234" i="51"/>
  <c r="J178235" i="51"/>
  <c r="J178236" i="51"/>
  <c r="J178237" i="51"/>
  <c r="J178238" i="51"/>
  <c r="J178239" i="51"/>
  <c r="J178240" i="51"/>
  <c r="J178241" i="51"/>
  <c r="J178242" i="51"/>
  <c r="J178243" i="51"/>
  <c r="J178244" i="51"/>
  <c r="J178245" i="51"/>
  <c r="J178246" i="51"/>
  <c r="J178247" i="51"/>
  <c r="J178248" i="51"/>
  <c r="J178249" i="51"/>
  <c r="J178250" i="51"/>
  <c r="J178251" i="51"/>
  <c r="J178252" i="51"/>
  <c r="J178253" i="51"/>
  <c r="J178254" i="51"/>
  <c r="J178255" i="51"/>
  <c r="J178256" i="51"/>
  <c r="J178257" i="51"/>
  <c r="J178258" i="51"/>
  <c r="J178259" i="51"/>
  <c r="J178260" i="51"/>
  <c r="J178261" i="51"/>
  <c r="J178262" i="51"/>
  <c r="J178263" i="51"/>
  <c r="J178264" i="51"/>
  <c r="J178265" i="51"/>
  <c r="J178266" i="51"/>
  <c r="J178267" i="51"/>
  <c r="J178268" i="51"/>
  <c r="J178269" i="51"/>
  <c r="J178270" i="51"/>
  <c r="J178271" i="51"/>
  <c r="J178272" i="51"/>
  <c r="J178273" i="51"/>
  <c r="J178274" i="51"/>
  <c r="J178275" i="51"/>
  <c r="J178276" i="51"/>
  <c r="J178277" i="51"/>
  <c r="J178278" i="51"/>
  <c r="J178279" i="51"/>
  <c r="J178280" i="51"/>
  <c r="J178281" i="51"/>
  <c r="J178282" i="51"/>
  <c r="J178283" i="51"/>
  <c r="J178284" i="51"/>
  <c r="J178285" i="51"/>
  <c r="J178286" i="51"/>
  <c r="J178287" i="51"/>
  <c r="J178288" i="51"/>
  <c r="J178289" i="51"/>
  <c r="J178290" i="51"/>
  <c r="J178291" i="51"/>
  <c r="J178292" i="51"/>
  <c r="J178293" i="51"/>
  <c r="J178294" i="51"/>
  <c r="J178295" i="51"/>
  <c r="J178296" i="51"/>
  <c r="J178297" i="51"/>
  <c r="J178298" i="51"/>
  <c r="J178299" i="51"/>
  <c r="J178300" i="51"/>
  <c r="J178301" i="51"/>
  <c r="J178302" i="51"/>
  <c r="J178303" i="51"/>
  <c r="J178304" i="51"/>
  <c r="J178305" i="51"/>
  <c r="J178306" i="51"/>
  <c r="J178307" i="51"/>
  <c r="J178308" i="51"/>
  <c r="J178309" i="51"/>
  <c r="J178310" i="51"/>
  <c r="J178311" i="51"/>
  <c r="J178312" i="51"/>
  <c r="J178313" i="51"/>
  <c r="J178314" i="51"/>
  <c r="J178315" i="51"/>
  <c r="J178316" i="51"/>
  <c r="J178317" i="51"/>
  <c r="J178318" i="51"/>
  <c r="J178319" i="51"/>
  <c r="J178320" i="51"/>
  <c r="J178321" i="51"/>
  <c r="J178322" i="51"/>
  <c r="J178323" i="51"/>
  <c r="J178324" i="51"/>
  <c r="J178325" i="51"/>
  <c r="J178326" i="51"/>
  <c r="J178327" i="51"/>
  <c r="J178328" i="51"/>
  <c r="J178329" i="51"/>
  <c r="J178330" i="51"/>
  <c r="J178331" i="51"/>
  <c r="J178332" i="51"/>
  <c r="J178333" i="51"/>
  <c r="J178334" i="51"/>
  <c r="J178335" i="51"/>
  <c r="J178336" i="51"/>
  <c r="J178337" i="51"/>
  <c r="J178338" i="51"/>
  <c r="J178339" i="51"/>
  <c r="J178340" i="51"/>
  <c r="J178341" i="51"/>
  <c r="J178342" i="51"/>
  <c r="J178343" i="51"/>
  <c r="J178344" i="51"/>
  <c r="J178345" i="51"/>
  <c r="J178346" i="51"/>
  <c r="J178347" i="51"/>
  <c r="J178348" i="51"/>
  <c r="J178349" i="51"/>
  <c r="J178350" i="51"/>
  <c r="J178351" i="51"/>
  <c r="J178352" i="51"/>
  <c r="J178353" i="51"/>
  <c r="J178354" i="51"/>
  <c r="J178355" i="51"/>
  <c r="J178356" i="51"/>
  <c r="J178357" i="51"/>
  <c r="J178358" i="51"/>
  <c r="J178359" i="51"/>
  <c r="J178360" i="51"/>
  <c r="J178361" i="51"/>
  <c r="J178362" i="51"/>
  <c r="J178363" i="51"/>
  <c r="J178364" i="51"/>
  <c r="J178365" i="51"/>
  <c r="J178366" i="51"/>
  <c r="J178367" i="51"/>
  <c r="J178368" i="51"/>
  <c r="J178369" i="51"/>
  <c r="J178370" i="51"/>
  <c r="J178371" i="51"/>
  <c r="J178372" i="51"/>
  <c r="J178373" i="51"/>
  <c r="J178374" i="51"/>
  <c r="J178375" i="51"/>
  <c r="J178376" i="51"/>
  <c r="J178377" i="51"/>
  <c r="J178378" i="51"/>
  <c r="J178379" i="51"/>
  <c r="J178380" i="51"/>
  <c r="J178381" i="51"/>
  <c r="J178382" i="51"/>
  <c r="J178383" i="51"/>
  <c r="J178384" i="51"/>
  <c r="J178385" i="51"/>
  <c r="J178386" i="51"/>
  <c r="J178387" i="51"/>
  <c r="J178388" i="51"/>
  <c r="J178389" i="51"/>
  <c r="J178390" i="51"/>
  <c r="J178391" i="51"/>
  <c r="J178392" i="51"/>
  <c r="J178393" i="51"/>
  <c r="J178394" i="51"/>
  <c r="J178395" i="51"/>
  <c r="J178396" i="51"/>
  <c r="J178397" i="51"/>
  <c r="J178398" i="51"/>
  <c r="J178399" i="51"/>
  <c r="J178400" i="51"/>
  <c r="J178401" i="51"/>
  <c r="J178402" i="51"/>
  <c r="J178403" i="51"/>
  <c r="J178404" i="51"/>
  <c r="J178405" i="51"/>
  <c r="J178406" i="51"/>
  <c r="J178407" i="51"/>
  <c r="J178408" i="51"/>
  <c r="J178409" i="51"/>
  <c r="J178410" i="51"/>
  <c r="J178411" i="51"/>
  <c r="J178412" i="51"/>
  <c r="J178413" i="51"/>
  <c r="J178414" i="51"/>
  <c r="J178415" i="51"/>
  <c r="J178416" i="51"/>
  <c r="J178417" i="51"/>
  <c r="J178418" i="51"/>
  <c r="J178419" i="51"/>
  <c r="J178420" i="51"/>
  <c r="J178421" i="51"/>
  <c r="J178422" i="51"/>
  <c r="J178423" i="51"/>
  <c r="J178424" i="51"/>
  <c r="J178425" i="51"/>
  <c r="J178426" i="51"/>
  <c r="J178427" i="51"/>
  <c r="J178428" i="51"/>
  <c r="J178429" i="51"/>
  <c r="J178430" i="51"/>
  <c r="J178431" i="51"/>
  <c r="J178432" i="51"/>
  <c r="J178433" i="51"/>
  <c r="J178434" i="51"/>
  <c r="J178435" i="51"/>
  <c r="J178436" i="51"/>
  <c r="J178437" i="51"/>
  <c r="J178438" i="51"/>
  <c r="J178439" i="51"/>
  <c r="J178440" i="51"/>
  <c r="J178441" i="51"/>
  <c r="J178442" i="51"/>
  <c r="J178443" i="51"/>
  <c r="J178444" i="51"/>
  <c r="J178445" i="51"/>
  <c r="J178446" i="51"/>
  <c r="J178447" i="51"/>
  <c r="J178448" i="51"/>
  <c r="J178449" i="51"/>
  <c r="J178450" i="51"/>
  <c r="J178451" i="51"/>
  <c r="J178452" i="51"/>
  <c r="J178453" i="51"/>
  <c r="J178454" i="51"/>
  <c r="J178455" i="51"/>
  <c r="J178456" i="51"/>
  <c r="J178457" i="51"/>
  <c r="J178458" i="51"/>
  <c r="J178459" i="51"/>
  <c r="J178460" i="51"/>
  <c r="J178461" i="51"/>
  <c r="J178462" i="51"/>
  <c r="J178463" i="51"/>
  <c r="J178464" i="51"/>
  <c r="J178465" i="51"/>
  <c r="J178466" i="51"/>
  <c r="J178467" i="51"/>
  <c r="J178468" i="51"/>
  <c r="J178469" i="51"/>
  <c r="J178470" i="51"/>
  <c r="J178471" i="51"/>
  <c r="J178472" i="51"/>
  <c r="J178473" i="51"/>
  <c r="J178474" i="51"/>
  <c r="J178475" i="51"/>
  <c r="J178476" i="51"/>
  <c r="J178477" i="51"/>
  <c r="J178478" i="51"/>
  <c r="J178479" i="51"/>
  <c r="J178480" i="51"/>
  <c r="J178481" i="51"/>
  <c r="J178482" i="51"/>
  <c r="J178483" i="51"/>
  <c r="J178484" i="51"/>
  <c r="J178485" i="51"/>
  <c r="J178486" i="51"/>
  <c r="J178487" i="51"/>
  <c r="J178488" i="51"/>
  <c r="J178489" i="51"/>
  <c r="J178490" i="51"/>
  <c r="J178491" i="51"/>
  <c r="J178492" i="51"/>
  <c r="J178493" i="51"/>
  <c r="J178494" i="51"/>
  <c r="J178495" i="51"/>
  <c r="J178496" i="51"/>
  <c r="J178497" i="51"/>
  <c r="J178498" i="51"/>
  <c r="J178499" i="51"/>
  <c r="J178500" i="51"/>
  <c r="J178501" i="51"/>
  <c r="J178502" i="51"/>
  <c r="J178503" i="51"/>
  <c r="J178504" i="51"/>
  <c r="J178505" i="51"/>
  <c r="J178506" i="51"/>
  <c r="J178507" i="51"/>
  <c r="J178508" i="51"/>
  <c r="J178509" i="51"/>
  <c r="J178510" i="51"/>
  <c r="J178511" i="51"/>
  <c r="J178512" i="51"/>
  <c r="J178513" i="51"/>
  <c r="J178514" i="51"/>
  <c r="J178515" i="51"/>
  <c r="J178516" i="51"/>
  <c r="J178517" i="51"/>
  <c r="J178518" i="51"/>
  <c r="J178519" i="51"/>
  <c r="J178520" i="51"/>
  <c r="J178521" i="51"/>
  <c r="J178522" i="51"/>
  <c r="J178523" i="51"/>
  <c r="J178524" i="51"/>
  <c r="J178525" i="51"/>
  <c r="J178526" i="51"/>
  <c r="J178527" i="51"/>
  <c r="J178528" i="51"/>
  <c r="J178529" i="51"/>
  <c r="J178530" i="51"/>
  <c r="J178531" i="51"/>
  <c r="J178532" i="51"/>
  <c r="J178533" i="51"/>
  <c r="J178534" i="51"/>
  <c r="J178535" i="51"/>
  <c r="J178536" i="51"/>
  <c r="J178537" i="51"/>
  <c r="J178538" i="51"/>
  <c r="J178539" i="51"/>
  <c r="J178540" i="51"/>
  <c r="J178541" i="51"/>
  <c r="J178542" i="51"/>
  <c r="J178543" i="51"/>
  <c r="J178544" i="51"/>
  <c r="J178545" i="51"/>
  <c r="J178546" i="51"/>
  <c r="J178547" i="51"/>
  <c r="J178548" i="51"/>
  <c r="J178549" i="51"/>
  <c r="J178550" i="51"/>
  <c r="J178551" i="51"/>
  <c r="J178552" i="51"/>
  <c r="J178553" i="51"/>
  <c r="J178554" i="51"/>
  <c r="J178555" i="51"/>
  <c r="J178556" i="51"/>
  <c r="J178557" i="51"/>
  <c r="J178558" i="51"/>
  <c r="J178559" i="51"/>
  <c r="J178560" i="51"/>
  <c r="J178561" i="51"/>
  <c r="J178562" i="51"/>
  <c r="J178563" i="51"/>
  <c r="J178564" i="51"/>
  <c r="J178565" i="51"/>
  <c r="J178566" i="51"/>
  <c r="J178567" i="51"/>
  <c r="J178568" i="51"/>
  <c r="J178569" i="51"/>
  <c r="J178570" i="51"/>
  <c r="J178571" i="51"/>
  <c r="J178572" i="51"/>
  <c r="J178573" i="51"/>
  <c r="J178574" i="51"/>
  <c r="J178575" i="51"/>
  <c r="J178576" i="51"/>
  <c r="J178577" i="51"/>
  <c r="J178578" i="51"/>
  <c r="J178579" i="51"/>
  <c r="J178580" i="51"/>
  <c r="J178581" i="51"/>
  <c r="J178582" i="51"/>
  <c r="J178583" i="51"/>
  <c r="J178584" i="51"/>
  <c r="J178585" i="51"/>
  <c r="J178586" i="51"/>
  <c r="J178587" i="51"/>
  <c r="J178588" i="51"/>
  <c r="J178589" i="51"/>
  <c r="J178590" i="51"/>
  <c r="J178591" i="51"/>
  <c r="J178592" i="51"/>
  <c r="J178593" i="51"/>
  <c r="J178594" i="51"/>
  <c r="J178595" i="51"/>
  <c r="J178596" i="51"/>
  <c r="J178597" i="51"/>
  <c r="J178598" i="51"/>
  <c r="J178599" i="51"/>
  <c r="J178600" i="51"/>
  <c r="J178601" i="51"/>
  <c r="J178602" i="51"/>
  <c r="J178603" i="51"/>
  <c r="J178604" i="51"/>
  <c r="J178605" i="51"/>
  <c r="J178606" i="51"/>
  <c r="J178607" i="51"/>
  <c r="J178608" i="51"/>
  <c r="J178609" i="51"/>
  <c r="J178610" i="51"/>
  <c r="J178611" i="51"/>
  <c r="J178612" i="51"/>
  <c r="J178613" i="51"/>
  <c r="J178614" i="51"/>
  <c r="J178615" i="51"/>
  <c r="J178616" i="51"/>
  <c r="J178617" i="51"/>
  <c r="J178618" i="51"/>
  <c r="J178619" i="51"/>
  <c r="J178620" i="51"/>
  <c r="J178621" i="51"/>
  <c r="J178622" i="51"/>
  <c r="J178623" i="51"/>
  <c r="J178624" i="51"/>
  <c r="J178625" i="51"/>
  <c r="J178626" i="51"/>
  <c r="J178627" i="51"/>
  <c r="J178628" i="51"/>
  <c r="J178629" i="51"/>
  <c r="J178630" i="51"/>
  <c r="J178631" i="51"/>
  <c r="J178632" i="51"/>
  <c r="J178633" i="51"/>
  <c r="J178634" i="51"/>
  <c r="J178635" i="51"/>
  <c r="J178636" i="51"/>
  <c r="J178637" i="51"/>
  <c r="J178638" i="51"/>
  <c r="J178639" i="51"/>
  <c r="J178640" i="51"/>
  <c r="J178641" i="51"/>
  <c r="J178642" i="51"/>
  <c r="J178643" i="51"/>
  <c r="J178644" i="51"/>
  <c r="J178645" i="51"/>
  <c r="J178646" i="51"/>
  <c r="J178647" i="51"/>
  <c r="J178648" i="51"/>
  <c r="J178649" i="51"/>
  <c r="J178650" i="51"/>
  <c r="J178651" i="51"/>
  <c r="J178652" i="51"/>
  <c r="J178653" i="51"/>
  <c r="J178654" i="51"/>
  <c r="J178655" i="51"/>
  <c r="J178656" i="51"/>
  <c r="J178657" i="51"/>
  <c r="J178658" i="51"/>
  <c r="J178659" i="51"/>
  <c r="J178660" i="51"/>
  <c r="J178661" i="51"/>
  <c r="J178662" i="51"/>
  <c r="J178663" i="51"/>
  <c r="J178664" i="51"/>
  <c r="J178665" i="51"/>
  <c r="J178666" i="51"/>
  <c r="J178667" i="51"/>
  <c r="J178668" i="51"/>
  <c r="J178669" i="51"/>
  <c r="J178670" i="51"/>
  <c r="J178671" i="51"/>
  <c r="J178672" i="51"/>
  <c r="J178673" i="51"/>
  <c r="J178674" i="51"/>
  <c r="J178675" i="51"/>
  <c r="J178676" i="51"/>
  <c r="J178677" i="51"/>
  <c r="J178678" i="51"/>
  <c r="J178679" i="51"/>
  <c r="J178680" i="51"/>
  <c r="J178681" i="51"/>
  <c r="J178682" i="51"/>
  <c r="J178683" i="51"/>
  <c r="J178684" i="51"/>
  <c r="J178685" i="51"/>
  <c r="J178686" i="51"/>
  <c r="J178687" i="51"/>
  <c r="J178688" i="51"/>
  <c r="J178689" i="51"/>
  <c r="J178690" i="51"/>
  <c r="J178691" i="51"/>
  <c r="J178692" i="51"/>
  <c r="J178693" i="51"/>
  <c r="J178694" i="51"/>
  <c r="J178695" i="51"/>
  <c r="J178696" i="51"/>
  <c r="J178697" i="51"/>
  <c r="J178698" i="51"/>
  <c r="J178699" i="51"/>
  <c r="J178700" i="51"/>
  <c r="J178701" i="51"/>
  <c r="J178702" i="51"/>
  <c r="J178703" i="51"/>
  <c r="J178704" i="51"/>
  <c r="J178705" i="51"/>
  <c r="J178706" i="51"/>
  <c r="J178707" i="51"/>
  <c r="J178708" i="51"/>
  <c r="J178709" i="51"/>
  <c r="J178710" i="51"/>
  <c r="J178711" i="51"/>
  <c r="J178712" i="51"/>
  <c r="J178713" i="51"/>
  <c r="J178714" i="51"/>
  <c r="J178715" i="51"/>
  <c r="J178716" i="51"/>
  <c r="J178717" i="51"/>
  <c r="J178718" i="51"/>
  <c r="J178719" i="51"/>
  <c r="J178720" i="51"/>
  <c r="J178721" i="51"/>
  <c r="J178722" i="51"/>
  <c r="J178723" i="51"/>
  <c r="J178724" i="51"/>
  <c r="J178725" i="51"/>
  <c r="J178726" i="51"/>
  <c r="J178727" i="51"/>
  <c r="J178728" i="51"/>
  <c r="J178729" i="51"/>
  <c r="J178730" i="51"/>
  <c r="J178731" i="51"/>
  <c r="J178732" i="51"/>
  <c r="J178733" i="51"/>
  <c r="J178734" i="51"/>
  <c r="J178735" i="51"/>
  <c r="J178736" i="51"/>
  <c r="J178737" i="51"/>
  <c r="J178738" i="51"/>
  <c r="J178739" i="51"/>
  <c r="J178740" i="51"/>
  <c r="J178741" i="51"/>
  <c r="J178742" i="51"/>
  <c r="J178743" i="51"/>
  <c r="J178744" i="51"/>
  <c r="J178745" i="51"/>
  <c r="J178746" i="51"/>
  <c r="J178747" i="51"/>
  <c r="J178748" i="51"/>
  <c r="J178749" i="51"/>
  <c r="J178750" i="51"/>
  <c r="J178751" i="51"/>
  <c r="J178752" i="51"/>
  <c r="J178753" i="51"/>
  <c r="J178754" i="51"/>
  <c r="J178755" i="51"/>
  <c r="J178756" i="51"/>
  <c r="J178757" i="51"/>
  <c r="J178758" i="51"/>
  <c r="J178759" i="51"/>
  <c r="J178760" i="51"/>
  <c r="J178761" i="51"/>
  <c r="J178762" i="51"/>
  <c r="J178763" i="51"/>
  <c r="J178764" i="51"/>
  <c r="J178765" i="51"/>
  <c r="J178766" i="51"/>
  <c r="J178767" i="51"/>
  <c r="J178768" i="51"/>
  <c r="J178769" i="51"/>
  <c r="J178770" i="51"/>
  <c r="J178771" i="51"/>
  <c r="J178772" i="51"/>
  <c r="J178773" i="51"/>
  <c r="J178774" i="51"/>
  <c r="J178775" i="51"/>
  <c r="J178776" i="51"/>
  <c r="J178777" i="51"/>
  <c r="J178778" i="51"/>
  <c r="J178779" i="51"/>
  <c r="J178780" i="51"/>
  <c r="J178781" i="51"/>
  <c r="J178782" i="51"/>
  <c r="J178783" i="51"/>
  <c r="J178784" i="51"/>
  <c r="J178785" i="51"/>
  <c r="J178786" i="51"/>
  <c r="J178787" i="51"/>
  <c r="J178788" i="51"/>
  <c r="J178789" i="51"/>
  <c r="J178790" i="51"/>
  <c r="J178791" i="51"/>
  <c r="J178792" i="51"/>
  <c r="J178793" i="51"/>
  <c r="J178794" i="51"/>
  <c r="J178795" i="51"/>
  <c r="J178796" i="51"/>
  <c r="J178797" i="51"/>
  <c r="J178798" i="51"/>
  <c r="J178799" i="51"/>
  <c r="J178800" i="51"/>
  <c r="J178801" i="51"/>
  <c r="J178802" i="51"/>
  <c r="J178803" i="51"/>
  <c r="J178804" i="51"/>
  <c r="J178805" i="51"/>
  <c r="J178806" i="51"/>
  <c r="J178807" i="51"/>
  <c r="J178808" i="51"/>
  <c r="J178809" i="51"/>
  <c r="J178810" i="51"/>
  <c r="J178811" i="51"/>
  <c r="J178812" i="51"/>
  <c r="J178813" i="51"/>
  <c r="J178814" i="51"/>
  <c r="J178815" i="51"/>
  <c r="J178816" i="51"/>
  <c r="J178817" i="51"/>
  <c r="J178818" i="51"/>
  <c r="J178819" i="51"/>
  <c r="J178820" i="51"/>
  <c r="J178821" i="51"/>
  <c r="J178822" i="51"/>
  <c r="J178823" i="51"/>
  <c r="J178824" i="51"/>
  <c r="J178825" i="51"/>
  <c r="J178826" i="51"/>
  <c r="J178827" i="51"/>
  <c r="J178828" i="51"/>
  <c r="J178829" i="51"/>
  <c r="J178830" i="51"/>
  <c r="J178831" i="51"/>
  <c r="J178832" i="51"/>
  <c r="J178833" i="51"/>
  <c r="J178834" i="51"/>
  <c r="J178835" i="51"/>
  <c r="J178836" i="51"/>
  <c r="J178837" i="51"/>
  <c r="J178838" i="51"/>
  <c r="J178839" i="51"/>
  <c r="J178840" i="51"/>
  <c r="J178841" i="51"/>
  <c r="J178842" i="51"/>
  <c r="J178843" i="51"/>
  <c r="J178844" i="51"/>
  <c r="J178845" i="51"/>
  <c r="J178846" i="51"/>
  <c r="J178847" i="51"/>
  <c r="J178848" i="51"/>
  <c r="J178849" i="51"/>
  <c r="J178850" i="51"/>
  <c r="J178851" i="51"/>
  <c r="J178852" i="51"/>
  <c r="J178853" i="51"/>
  <c r="J178854" i="51"/>
  <c r="J178855" i="51"/>
  <c r="J178856" i="51"/>
  <c r="J178857" i="51"/>
  <c r="J178858" i="51"/>
  <c r="J178859" i="51"/>
  <c r="J178860" i="51"/>
  <c r="J178861" i="51"/>
  <c r="J178862" i="51"/>
  <c r="J178863" i="51"/>
  <c r="J178864" i="51"/>
  <c r="J178865" i="51"/>
  <c r="J178866" i="51"/>
  <c r="J178867" i="51"/>
  <c r="J178868" i="51"/>
  <c r="J178869" i="51"/>
  <c r="J178870" i="51"/>
  <c r="J178871" i="51"/>
  <c r="J178872" i="51"/>
  <c r="J178873" i="51"/>
  <c r="J178874" i="51"/>
  <c r="J178875" i="51"/>
  <c r="J178876" i="51"/>
  <c r="J178877" i="51"/>
  <c r="J178878" i="51"/>
  <c r="J178879" i="51"/>
  <c r="J178880" i="51"/>
  <c r="J178881" i="51"/>
  <c r="J178882" i="51"/>
  <c r="J178883" i="51"/>
  <c r="J178884" i="51"/>
  <c r="J178885" i="51"/>
  <c r="J178886" i="51"/>
  <c r="J178887" i="51"/>
  <c r="J178888" i="51"/>
  <c r="J178889" i="51"/>
  <c r="J178890" i="51"/>
  <c r="J178891" i="51"/>
  <c r="J178892" i="51"/>
  <c r="J178893" i="51"/>
  <c r="J178894" i="51"/>
  <c r="J178895" i="51"/>
  <c r="J178896" i="51"/>
  <c r="J178897" i="51"/>
  <c r="J178898" i="51"/>
  <c r="J178899" i="51"/>
  <c r="J178900" i="51"/>
  <c r="J178901" i="51"/>
  <c r="J178902" i="51"/>
  <c r="J178903" i="51"/>
  <c r="J178904" i="51"/>
  <c r="J178905" i="51"/>
  <c r="J178906" i="51"/>
  <c r="J178907" i="51"/>
  <c r="J178908" i="51"/>
  <c r="J178909" i="51"/>
  <c r="J178910" i="51"/>
  <c r="J178911" i="51"/>
  <c r="J178912" i="51"/>
  <c r="J178913" i="51"/>
  <c r="J178914" i="51"/>
  <c r="J178915" i="51"/>
  <c r="J178916" i="51"/>
  <c r="J178917" i="51"/>
  <c r="J178918" i="51"/>
  <c r="J178919" i="51"/>
  <c r="J178920" i="51"/>
  <c r="J178921" i="51"/>
  <c r="J178922" i="51"/>
  <c r="J178923" i="51"/>
  <c r="J178924" i="51"/>
  <c r="J178925" i="51"/>
  <c r="J178926" i="51"/>
  <c r="J178927" i="51"/>
  <c r="J178928" i="51"/>
  <c r="J178929" i="51"/>
  <c r="J178930" i="51"/>
  <c r="J178931" i="51"/>
  <c r="J178932" i="51"/>
  <c r="J178933" i="51"/>
  <c r="J178934" i="51"/>
  <c r="J178935" i="51"/>
  <c r="J178936" i="51"/>
  <c r="J178937" i="51"/>
  <c r="J178938" i="51"/>
  <c r="J178939" i="51"/>
  <c r="J178940" i="51"/>
  <c r="J178941" i="51"/>
  <c r="J178942" i="51"/>
  <c r="J178943" i="51"/>
  <c r="J178944" i="51"/>
  <c r="J178945" i="51"/>
  <c r="J178946" i="51"/>
  <c r="J178947" i="51"/>
  <c r="J178948" i="51"/>
  <c r="J178949" i="51"/>
  <c r="J178950" i="51"/>
  <c r="J178951" i="51"/>
  <c r="J178952" i="51"/>
  <c r="J178953" i="51"/>
  <c r="J178954" i="51"/>
  <c r="J178955" i="51"/>
  <c r="J178956" i="51"/>
  <c r="J178957" i="51"/>
  <c r="J178958" i="51"/>
  <c r="J178959" i="51"/>
  <c r="J178960" i="51"/>
  <c r="J178961" i="51"/>
  <c r="J178962" i="51"/>
  <c r="J178963" i="51"/>
  <c r="J178964" i="51"/>
  <c r="J178965" i="51"/>
  <c r="J178966" i="51"/>
  <c r="J178967" i="51"/>
  <c r="J178968" i="51"/>
  <c r="J178969" i="51"/>
  <c r="J178970" i="51"/>
  <c r="J178971" i="51"/>
  <c r="J178972" i="51"/>
  <c r="J178973" i="51"/>
  <c r="J178974" i="51"/>
  <c r="J178975" i="51"/>
  <c r="J178976" i="51"/>
  <c r="J178977" i="51"/>
  <c r="J178978" i="51"/>
  <c r="J178979" i="51"/>
  <c r="J178980" i="51"/>
  <c r="J178981" i="51"/>
  <c r="J178982" i="51"/>
  <c r="J178983" i="51"/>
  <c r="J178984" i="51"/>
  <c r="J178985" i="51"/>
  <c r="J178986" i="51"/>
  <c r="J178987" i="51"/>
  <c r="J178988" i="51"/>
  <c r="J178989" i="51"/>
  <c r="J178990" i="51"/>
  <c r="J178991" i="51"/>
  <c r="J178992" i="51"/>
  <c r="J178993" i="51"/>
  <c r="J178994" i="51"/>
  <c r="J178995" i="51"/>
  <c r="J178996" i="51"/>
  <c r="J178997" i="51"/>
  <c r="J178998" i="51"/>
  <c r="J178999" i="51"/>
  <c r="J179000" i="51"/>
  <c r="J179001" i="51"/>
  <c r="J179002" i="51"/>
  <c r="J179003" i="51"/>
  <c r="J179004" i="51"/>
  <c r="J179005" i="51"/>
  <c r="J179006" i="51"/>
  <c r="J179007" i="51"/>
  <c r="J179008" i="51"/>
  <c r="J179009" i="51"/>
  <c r="J179010" i="51"/>
  <c r="J179011" i="51"/>
  <c r="J179012" i="51"/>
  <c r="J179013" i="51"/>
  <c r="J179014" i="51"/>
  <c r="J179015" i="51"/>
  <c r="J179016" i="51"/>
  <c r="J179017" i="51"/>
  <c r="J179018" i="51"/>
  <c r="J179019" i="51"/>
  <c r="J179020" i="51"/>
  <c r="J179021" i="51"/>
  <c r="J179022" i="51"/>
  <c r="J179023" i="51"/>
  <c r="J179024" i="51"/>
  <c r="J179025" i="51"/>
  <c r="J179026" i="51"/>
  <c r="J179027" i="51"/>
  <c r="J179028" i="51"/>
  <c r="J179029" i="51"/>
  <c r="J179030" i="51"/>
  <c r="J179031" i="51"/>
  <c r="J179032" i="51"/>
  <c r="J179033" i="51"/>
  <c r="J179034" i="51"/>
  <c r="J179035" i="51"/>
  <c r="J179036" i="51"/>
  <c r="J179037" i="51"/>
  <c r="J179038" i="51"/>
  <c r="J179039" i="51"/>
  <c r="J179040" i="51"/>
  <c r="J179041" i="51"/>
  <c r="J179042" i="51"/>
  <c r="J179043" i="51"/>
  <c r="J179044" i="51"/>
  <c r="J179045" i="51"/>
  <c r="J179046" i="51"/>
  <c r="J179047" i="51"/>
  <c r="J179048" i="51"/>
  <c r="J179049" i="51"/>
  <c r="J179050" i="51"/>
  <c r="J179051" i="51"/>
  <c r="J179052" i="51"/>
  <c r="J179053" i="51"/>
  <c r="J179054" i="51"/>
  <c r="J179055" i="51"/>
  <c r="J179056" i="51"/>
  <c r="J179057" i="51"/>
  <c r="J179058" i="51"/>
  <c r="J179059" i="51"/>
  <c r="J179060" i="51"/>
  <c r="J179061" i="51"/>
  <c r="J179062" i="51"/>
  <c r="J179063" i="51"/>
  <c r="J179064" i="51"/>
  <c r="J179065" i="51"/>
  <c r="J179066" i="51"/>
  <c r="J179067" i="51"/>
  <c r="J179068" i="51"/>
  <c r="J179069" i="51"/>
  <c r="J179070" i="51"/>
  <c r="J179071" i="51"/>
  <c r="J179072" i="51"/>
  <c r="J179073" i="51"/>
  <c r="J179074" i="51"/>
  <c r="J179075" i="51"/>
  <c r="J179076" i="51"/>
  <c r="J179077" i="51"/>
  <c r="J179078" i="51"/>
  <c r="J179079" i="51"/>
  <c r="J179080" i="51"/>
  <c r="J179081" i="51"/>
  <c r="J179082" i="51"/>
  <c r="J179083" i="51"/>
  <c r="J179084" i="51"/>
  <c r="J179085" i="51"/>
  <c r="J179086" i="51"/>
  <c r="J179087" i="51"/>
  <c r="J179088" i="51"/>
  <c r="J179089" i="51"/>
  <c r="J179090" i="51"/>
  <c r="J179091" i="51"/>
  <c r="J179092" i="51"/>
  <c r="J179093" i="51"/>
  <c r="J179094" i="51"/>
  <c r="J179095" i="51"/>
  <c r="J179096" i="51"/>
  <c r="J179097" i="51"/>
  <c r="J179098" i="51"/>
  <c r="J179099" i="51"/>
  <c r="J179100" i="51"/>
  <c r="J179101" i="51"/>
  <c r="J179102" i="51"/>
  <c r="J179103" i="51"/>
  <c r="J179104" i="51"/>
  <c r="J179105" i="51"/>
  <c r="J179106" i="51"/>
  <c r="J179107" i="51"/>
  <c r="J179108" i="51"/>
  <c r="J179109" i="51"/>
  <c r="J179110" i="51"/>
  <c r="J179111" i="51"/>
  <c r="J179112" i="51"/>
  <c r="J179113" i="51"/>
  <c r="J179114" i="51"/>
  <c r="J179115" i="51"/>
  <c r="J179116" i="51"/>
  <c r="J179117" i="51"/>
  <c r="J179118" i="51"/>
  <c r="J179119" i="51"/>
  <c r="J179120" i="51"/>
  <c r="J179121" i="51"/>
  <c r="J179122" i="51"/>
  <c r="J179123" i="51"/>
  <c r="J179124" i="51"/>
  <c r="J179125" i="51"/>
  <c r="J179126" i="51"/>
  <c r="J179127" i="51"/>
  <c r="J179128" i="51"/>
  <c r="J179129" i="51"/>
  <c r="J179130" i="51"/>
  <c r="J179131" i="51"/>
  <c r="J179132" i="51"/>
  <c r="J179133" i="51"/>
  <c r="J179134" i="51"/>
  <c r="J179135" i="51"/>
  <c r="J179136" i="51"/>
  <c r="J179137" i="51"/>
  <c r="J179138" i="51"/>
  <c r="J179139" i="51"/>
  <c r="J179140" i="51"/>
  <c r="J179141" i="51"/>
  <c r="J179142" i="51"/>
  <c r="J179143" i="51"/>
  <c r="J179144" i="51"/>
  <c r="J179145" i="51"/>
  <c r="J179146" i="51"/>
  <c r="J179147" i="51"/>
  <c r="J179148" i="51"/>
  <c r="J179149" i="51"/>
  <c r="J179150" i="51"/>
  <c r="J179151" i="51"/>
  <c r="J179152" i="51"/>
  <c r="J179153" i="51"/>
  <c r="J179154" i="51"/>
  <c r="J179155" i="51"/>
  <c r="J179156" i="51"/>
  <c r="J179157" i="51"/>
  <c r="J179158" i="51"/>
  <c r="J179159" i="51"/>
  <c r="J179160" i="51"/>
  <c r="J179161" i="51"/>
  <c r="J179162" i="51"/>
  <c r="J179163" i="51"/>
  <c r="J179164" i="51"/>
  <c r="J179165" i="51"/>
  <c r="J179166" i="51"/>
  <c r="J179167" i="51"/>
  <c r="J179168" i="51"/>
  <c r="J179169" i="51"/>
  <c r="J179170" i="51"/>
  <c r="J179171" i="51"/>
  <c r="J179172" i="51"/>
  <c r="J179173" i="51"/>
  <c r="J179174" i="51"/>
  <c r="J179175" i="51"/>
  <c r="J179176" i="51"/>
  <c r="J179177" i="51"/>
  <c r="J179178" i="51"/>
  <c r="J179179" i="51"/>
  <c r="J179180" i="51"/>
  <c r="J179181" i="51"/>
  <c r="J179182" i="51"/>
  <c r="J179183" i="51"/>
  <c r="J179184" i="51"/>
  <c r="J179185" i="51"/>
  <c r="J179186" i="51"/>
  <c r="J179187" i="51"/>
  <c r="J179188" i="51"/>
  <c r="J179189" i="51"/>
  <c r="J179190" i="51"/>
  <c r="J179191" i="51"/>
  <c r="J179192" i="51"/>
  <c r="J179193" i="51"/>
  <c r="J179194" i="51"/>
  <c r="J179195" i="51"/>
  <c r="J179196" i="51"/>
  <c r="J179197" i="51"/>
  <c r="J179198" i="51"/>
  <c r="J179199" i="51"/>
  <c r="J179200" i="51"/>
  <c r="J179201" i="51"/>
  <c r="J179202" i="51"/>
  <c r="J179203" i="51"/>
  <c r="J179204" i="51"/>
  <c r="J179205" i="51"/>
  <c r="J179206" i="51"/>
  <c r="J179207" i="51"/>
  <c r="J179208" i="51"/>
  <c r="J179209" i="51"/>
  <c r="J179210" i="51"/>
  <c r="J179211" i="51"/>
  <c r="J179212" i="51"/>
  <c r="J179213" i="51"/>
  <c r="J179214" i="51"/>
  <c r="J179215" i="51"/>
  <c r="J179216" i="51"/>
  <c r="J179217" i="51"/>
  <c r="J179218" i="51"/>
  <c r="J179219" i="51"/>
  <c r="J179220" i="51"/>
  <c r="J179221" i="51"/>
  <c r="J179222" i="51"/>
  <c r="J179223" i="51"/>
  <c r="J179224" i="51"/>
  <c r="J179225" i="51"/>
  <c r="J179226" i="51"/>
  <c r="J179227" i="51"/>
  <c r="J179228" i="51"/>
  <c r="J179229" i="51"/>
  <c r="J179230" i="51"/>
  <c r="J179231" i="51"/>
  <c r="J179232" i="51"/>
  <c r="J179233" i="51"/>
  <c r="J179234" i="51"/>
  <c r="J179235" i="51"/>
  <c r="J179236" i="51"/>
  <c r="J179237" i="51"/>
  <c r="J179238" i="51"/>
  <c r="J179239" i="51"/>
  <c r="J179240" i="51"/>
  <c r="J179241" i="51"/>
  <c r="J179242" i="51"/>
  <c r="J179243" i="51"/>
  <c r="J179244" i="51"/>
  <c r="J179245" i="51"/>
  <c r="J179246" i="51"/>
  <c r="J179247" i="51"/>
  <c r="J179248" i="51"/>
  <c r="J179249" i="51"/>
  <c r="J179250" i="51"/>
  <c r="J179251" i="51"/>
  <c r="J179252" i="51"/>
  <c r="J179253" i="51"/>
  <c r="J179254" i="51"/>
  <c r="J179255" i="51"/>
  <c r="J179256" i="51"/>
  <c r="J179257" i="51"/>
  <c r="J179258" i="51"/>
  <c r="J179259" i="51"/>
  <c r="J179260" i="51"/>
  <c r="J179261" i="51"/>
  <c r="J179262" i="51"/>
  <c r="J179263" i="51"/>
  <c r="J179264" i="51"/>
  <c r="J179265" i="51"/>
  <c r="J179266" i="51"/>
  <c r="J179267" i="51"/>
  <c r="J179268" i="51"/>
  <c r="J179269" i="51"/>
  <c r="J179270" i="51"/>
  <c r="J179271" i="51"/>
  <c r="J179272" i="51"/>
  <c r="J179273" i="51"/>
  <c r="J179274" i="51"/>
  <c r="J179275" i="51"/>
  <c r="J179276" i="51"/>
  <c r="J179277" i="51"/>
  <c r="J179278" i="51"/>
  <c r="J179279" i="51"/>
  <c r="J179280" i="51"/>
  <c r="J179281" i="51"/>
  <c r="J179282" i="51"/>
  <c r="J179283" i="51"/>
  <c r="J179284" i="51"/>
  <c r="J179285" i="51"/>
  <c r="J179286" i="51"/>
  <c r="J179287" i="51"/>
  <c r="J179288" i="51"/>
  <c r="J179289" i="51"/>
  <c r="J179290" i="51"/>
  <c r="J179291" i="51"/>
  <c r="J179292" i="51"/>
  <c r="J179293" i="51"/>
  <c r="J179294" i="51"/>
  <c r="J179295" i="51"/>
  <c r="J179296" i="51"/>
  <c r="J179297" i="51"/>
  <c r="J179298" i="51"/>
  <c r="J179299" i="51"/>
  <c r="J179300" i="51"/>
  <c r="J179301" i="51"/>
  <c r="J179302" i="51"/>
  <c r="J179303" i="51"/>
  <c r="J179304" i="51"/>
  <c r="J179305" i="51"/>
  <c r="J179306" i="51"/>
  <c r="J179307" i="51"/>
  <c r="J179308" i="51"/>
  <c r="J179309" i="51"/>
  <c r="J179310" i="51"/>
  <c r="J179311" i="51"/>
  <c r="J179312" i="51"/>
  <c r="J179313" i="51"/>
  <c r="J179314" i="51"/>
  <c r="J179315" i="51"/>
  <c r="J179316" i="51"/>
  <c r="J179317" i="51"/>
  <c r="J179318" i="51"/>
  <c r="J179319" i="51"/>
  <c r="J179320" i="51"/>
  <c r="J179321" i="51"/>
  <c r="J179322" i="51"/>
  <c r="J179323" i="51"/>
  <c r="J179324" i="51"/>
  <c r="J179325" i="51"/>
  <c r="J179326" i="51"/>
  <c r="J179327" i="51"/>
  <c r="J179328" i="51"/>
  <c r="J179329" i="51"/>
  <c r="J179330" i="51"/>
  <c r="J179331" i="51"/>
  <c r="J179332" i="51"/>
  <c r="J179333" i="51"/>
  <c r="J179334" i="51"/>
  <c r="J179335" i="51"/>
  <c r="J179336" i="51"/>
  <c r="J179337" i="51"/>
  <c r="J179338" i="51"/>
  <c r="J179339" i="51"/>
  <c r="J179340" i="51"/>
  <c r="J179341" i="51"/>
  <c r="J179342" i="51"/>
  <c r="J179343" i="51"/>
  <c r="J179344" i="51"/>
  <c r="J179345" i="51"/>
  <c r="J179346" i="51"/>
  <c r="J179347" i="51"/>
  <c r="J179348" i="51"/>
  <c r="J179349" i="51"/>
  <c r="J179350" i="51"/>
  <c r="J179351" i="51"/>
  <c r="J179352" i="51"/>
  <c r="J179353" i="51"/>
  <c r="J179354" i="51"/>
  <c r="J179355" i="51"/>
  <c r="J179356" i="51"/>
  <c r="J179357" i="51"/>
  <c r="J179358" i="51"/>
  <c r="J179359" i="51"/>
  <c r="J179360" i="51"/>
  <c r="J179361" i="51"/>
  <c r="J179362" i="51"/>
  <c r="J179363" i="51"/>
  <c r="J179364" i="51"/>
  <c r="J179365" i="51"/>
  <c r="J179366" i="51"/>
  <c r="J179367" i="51"/>
  <c r="J179368" i="51"/>
  <c r="J179369" i="51"/>
  <c r="J179370" i="51"/>
  <c r="J179371" i="51"/>
  <c r="J179372" i="51"/>
  <c r="J179373" i="51"/>
  <c r="J179374" i="51"/>
  <c r="J179375" i="51"/>
  <c r="J179376" i="51"/>
  <c r="J179377" i="51"/>
  <c r="J179378" i="51"/>
  <c r="J179379" i="51"/>
  <c r="J179380" i="51"/>
  <c r="J179381" i="51"/>
  <c r="J179382" i="51"/>
  <c r="J179383" i="51"/>
  <c r="J179384" i="51"/>
  <c r="J179385" i="51"/>
  <c r="J179386" i="51"/>
  <c r="J179387" i="51"/>
  <c r="J179388" i="51"/>
  <c r="J179389" i="51"/>
  <c r="J179390" i="51"/>
  <c r="J179391" i="51"/>
  <c r="J179392" i="51"/>
  <c r="J179393" i="51"/>
  <c r="J179394" i="51"/>
  <c r="J179395" i="51"/>
  <c r="J179396" i="51"/>
  <c r="J179397" i="51"/>
  <c r="J179398" i="51"/>
  <c r="J179399" i="51"/>
  <c r="J179400" i="51"/>
  <c r="J179401" i="51"/>
  <c r="J179402" i="51"/>
  <c r="J179403" i="51"/>
  <c r="J179404" i="51"/>
  <c r="J179405" i="51"/>
  <c r="J179406" i="51"/>
  <c r="J179407" i="51"/>
  <c r="J179408" i="51"/>
  <c r="J179409" i="51"/>
  <c r="J179410" i="51"/>
  <c r="J179411" i="51"/>
  <c r="J179412" i="51"/>
  <c r="J179413" i="51"/>
  <c r="J179414" i="51"/>
  <c r="J179415" i="51"/>
  <c r="J179416" i="51"/>
  <c r="J179417" i="51"/>
  <c r="J179418" i="51"/>
  <c r="J179419" i="51"/>
  <c r="J179420" i="51"/>
  <c r="J179421" i="51"/>
  <c r="J179422" i="51"/>
  <c r="J179423" i="51"/>
  <c r="J179424" i="51"/>
  <c r="J179425" i="51"/>
  <c r="J179426" i="51"/>
  <c r="J179427" i="51"/>
  <c r="J179428" i="51"/>
  <c r="J179429" i="51"/>
  <c r="J179430" i="51"/>
  <c r="J179431" i="51"/>
  <c r="J179432" i="51"/>
  <c r="J179433" i="51"/>
  <c r="J179434" i="51"/>
  <c r="J179435" i="51"/>
  <c r="J179436" i="51"/>
  <c r="J179437" i="51"/>
  <c r="J179438" i="51"/>
  <c r="J179439" i="51"/>
  <c r="J179440" i="51"/>
  <c r="J179441" i="51"/>
  <c r="J179442" i="51"/>
  <c r="J179443" i="51"/>
  <c r="J179444" i="51"/>
  <c r="J179445" i="51"/>
  <c r="J179446" i="51"/>
  <c r="J179447" i="51"/>
  <c r="J179448" i="51"/>
  <c r="J179449" i="51"/>
  <c r="J179450" i="51"/>
  <c r="J179451" i="51"/>
  <c r="J179452" i="51"/>
  <c r="J179453" i="51"/>
  <c r="J179454" i="51"/>
  <c r="J179455" i="51"/>
  <c r="J179456" i="51"/>
  <c r="J179457" i="51"/>
  <c r="J179458" i="51"/>
  <c r="J179459" i="51"/>
  <c r="J179460" i="51"/>
  <c r="J179461" i="51"/>
  <c r="J179462" i="51"/>
  <c r="J179463" i="51"/>
  <c r="J179464" i="51"/>
  <c r="J179465" i="51"/>
  <c r="J179466" i="51"/>
  <c r="J179467" i="51"/>
  <c r="J179468" i="51"/>
  <c r="J179469" i="51"/>
  <c r="J179470" i="51"/>
  <c r="J179471" i="51"/>
  <c r="J179472" i="51"/>
  <c r="J179473" i="51"/>
  <c r="J179474" i="51"/>
  <c r="J179475" i="51"/>
  <c r="J179476" i="51"/>
  <c r="J179477" i="51"/>
  <c r="J179478" i="51"/>
  <c r="J179479" i="51"/>
  <c r="J179480" i="51"/>
  <c r="J179481" i="51"/>
  <c r="J179482" i="51"/>
  <c r="J179483" i="51"/>
  <c r="J179484" i="51"/>
  <c r="J179485" i="51"/>
  <c r="J179486" i="51"/>
  <c r="J179487" i="51"/>
  <c r="J179488" i="51"/>
  <c r="J179489" i="51"/>
  <c r="J179490" i="51"/>
  <c r="J179491" i="51"/>
  <c r="J179492" i="51"/>
  <c r="J179493" i="51"/>
  <c r="J179494" i="51"/>
  <c r="J179495" i="51"/>
  <c r="J179496" i="51"/>
  <c r="J179497" i="51"/>
  <c r="J179498" i="51"/>
  <c r="J179499" i="51"/>
  <c r="J179500" i="51"/>
  <c r="J179501" i="51"/>
  <c r="J179502" i="51"/>
  <c r="J179503" i="51"/>
  <c r="J179504" i="51"/>
  <c r="J179505" i="51"/>
  <c r="J179506" i="51"/>
  <c r="J179507" i="51"/>
  <c r="J179508" i="51"/>
  <c r="J179509" i="51"/>
  <c r="J179510" i="51"/>
  <c r="J179511" i="51"/>
  <c r="J179512" i="51"/>
  <c r="J179513" i="51"/>
  <c r="J179514" i="51"/>
  <c r="J179515" i="51"/>
  <c r="J179516" i="51"/>
  <c r="J179517" i="51"/>
  <c r="J179518" i="51"/>
  <c r="J179519" i="51"/>
  <c r="J179520" i="51"/>
  <c r="J179521" i="51"/>
  <c r="J179522" i="51"/>
  <c r="J179523" i="51"/>
  <c r="J179524" i="51"/>
  <c r="J179525" i="51"/>
  <c r="J179526" i="51"/>
  <c r="J179527" i="51"/>
  <c r="J179528" i="51"/>
  <c r="J179529" i="51"/>
  <c r="J179530" i="51"/>
  <c r="J179531" i="51"/>
  <c r="J179532" i="51"/>
  <c r="J179533" i="51"/>
  <c r="J179534" i="51"/>
  <c r="J179535" i="51"/>
  <c r="J179536" i="51"/>
  <c r="J179537" i="51"/>
  <c r="J179538" i="51"/>
  <c r="J179539" i="51"/>
  <c r="J179540" i="51"/>
  <c r="J179541" i="51"/>
  <c r="J179542" i="51"/>
  <c r="J179543" i="51"/>
  <c r="J179544" i="51"/>
  <c r="J179545" i="51"/>
  <c r="J179546" i="51"/>
  <c r="J179547" i="51"/>
  <c r="J179548" i="51"/>
  <c r="J179549" i="51"/>
  <c r="J179550" i="51"/>
  <c r="J179551" i="51"/>
  <c r="J179552" i="51"/>
  <c r="J179553" i="51"/>
  <c r="J179554" i="51"/>
  <c r="J179555" i="51"/>
  <c r="J179556" i="51"/>
  <c r="J179557" i="51"/>
  <c r="J179558" i="51"/>
  <c r="J179559" i="51"/>
  <c r="J179560" i="51"/>
  <c r="J179561" i="51"/>
  <c r="J179562" i="51"/>
  <c r="J179563" i="51"/>
  <c r="J179564" i="51"/>
  <c r="J179565" i="51"/>
  <c r="J179566" i="51"/>
  <c r="J179567" i="51"/>
  <c r="J179568" i="51"/>
  <c r="J179569" i="51"/>
  <c r="J179570" i="51"/>
  <c r="J179571" i="51"/>
  <c r="J179572" i="51"/>
  <c r="J179573" i="51"/>
  <c r="J179574" i="51"/>
  <c r="J179575" i="51"/>
  <c r="J179576" i="51"/>
  <c r="J179577" i="51"/>
  <c r="J179578" i="51"/>
  <c r="J179579" i="51"/>
  <c r="J179580" i="51"/>
  <c r="J179581" i="51"/>
  <c r="J179582" i="51"/>
  <c r="J179583" i="51"/>
  <c r="J179584" i="51"/>
  <c r="J179585" i="51"/>
  <c r="J179586" i="51"/>
  <c r="J179587" i="51"/>
  <c r="J179588" i="51"/>
  <c r="J179589" i="51"/>
  <c r="J179590" i="51"/>
  <c r="J179591" i="51"/>
  <c r="J179592" i="51"/>
  <c r="J179593" i="51"/>
  <c r="J179594" i="51"/>
  <c r="J179595" i="51"/>
  <c r="J179596" i="51"/>
  <c r="J179597" i="51"/>
  <c r="J179598" i="51"/>
  <c r="J179599" i="51"/>
  <c r="J179600" i="51"/>
  <c r="J179601" i="51"/>
  <c r="J179602" i="51"/>
  <c r="J179603" i="51"/>
  <c r="J179604" i="51"/>
  <c r="J179605" i="51"/>
  <c r="J179606" i="51"/>
  <c r="J179607" i="51"/>
  <c r="J179608" i="51"/>
  <c r="J179609" i="51"/>
  <c r="J179610" i="51"/>
  <c r="J179611" i="51"/>
  <c r="J179612" i="51"/>
  <c r="J179613" i="51"/>
  <c r="J179614" i="51"/>
  <c r="J179615" i="51"/>
  <c r="J179616" i="51"/>
  <c r="J179617" i="51"/>
  <c r="J179618" i="51"/>
  <c r="J179619" i="51"/>
  <c r="J179620" i="51"/>
  <c r="J179621" i="51"/>
  <c r="J179622" i="51"/>
  <c r="J179623" i="51"/>
  <c r="J179624" i="51"/>
  <c r="J179625" i="51"/>
  <c r="J179626" i="51"/>
  <c r="J179627" i="51"/>
  <c r="J179628" i="51"/>
  <c r="J179629" i="51"/>
  <c r="J179630" i="51"/>
  <c r="J179631" i="51"/>
  <c r="J179632" i="51"/>
  <c r="J179633" i="51"/>
  <c r="J179634" i="51"/>
  <c r="J179635" i="51"/>
  <c r="J179636" i="51"/>
  <c r="J179637" i="51"/>
  <c r="J179638" i="51"/>
  <c r="J179639" i="51"/>
  <c r="J179640" i="51"/>
  <c r="J179641" i="51"/>
  <c r="J179642" i="51"/>
  <c r="J179643" i="51"/>
  <c r="J179644" i="51"/>
  <c r="J179645" i="51"/>
  <c r="J179646" i="51"/>
  <c r="J179647" i="51"/>
  <c r="J179648" i="51"/>
  <c r="J179649" i="51"/>
  <c r="J179650" i="51"/>
  <c r="J179651" i="51"/>
  <c r="J179652" i="51"/>
  <c r="J179653" i="51"/>
  <c r="J179654" i="51"/>
  <c r="J179655" i="51"/>
  <c r="J179656" i="51"/>
  <c r="J179657" i="51"/>
  <c r="J179658" i="51"/>
  <c r="J179659" i="51"/>
  <c r="J179660" i="51"/>
  <c r="J179661" i="51"/>
  <c r="J179662" i="51"/>
  <c r="J179663" i="51"/>
  <c r="J179664" i="51"/>
  <c r="J179665" i="51"/>
  <c r="J179666" i="51"/>
  <c r="J179667" i="51"/>
  <c r="J179668" i="51"/>
  <c r="J179669" i="51"/>
  <c r="J179670" i="51"/>
  <c r="J179671" i="51"/>
  <c r="J179672" i="51"/>
  <c r="J179673" i="51"/>
  <c r="J179674" i="51"/>
  <c r="J179675" i="51"/>
  <c r="J179676" i="51"/>
  <c r="J179677" i="51"/>
  <c r="J179678" i="51"/>
  <c r="J179679" i="51"/>
  <c r="J179680" i="51"/>
  <c r="J179681" i="51"/>
  <c r="J179682" i="51"/>
  <c r="J179683" i="51"/>
  <c r="J179684" i="51"/>
  <c r="J179685" i="51"/>
  <c r="J179686" i="51"/>
  <c r="J179687" i="51"/>
  <c r="J179688" i="51"/>
  <c r="J179689" i="51"/>
  <c r="J179690" i="51"/>
  <c r="J179691" i="51"/>
  <c r="J179692" i="51"/>
  <c r="J179693" i="51"/>
  <c r="J179694" i="51"/>
  <c r="J179695" i="51"/>
  <c r="J179696" i="51"/>
  <c r="J179697" i="51"/>
  <c r="J179698" i="51"/>
  <c r="J179699" i="51"/>
  <c r="J179700" i="51"/>
  <c r="J179701" i="51"/>
  <c r="J179702" i="51"/>
  <c r="J179703" i="51"/>
  <c r="J179704" i="51"/>
  <c r="J179705" i="51"/>
  <c r="J179706" i="51"/>
  <c r="J179707" i="51"/>
  <c r="J179708" i="51"/>
  <c r="J179709" i="51"/>
  <c r="J179710" i="51"/>
  <c r="J179711" i="51"/>
  <c r="J179712" i="51"/>
  <c r="J179713" i="51"/>
  <c r="J179714" i="51"/>
  <c r="J179715" i="51"/>
  <c r="J179716" i="51"/>
  <c r="J179717" i="51"/>
  <c r="J179718" i="51"/>
  <c r="J179719" i="51"/>
  <c r="J179720" i="51"/>
  <c r="J179721" i="51"/>
  <c r="J179722" i="51"/>
  <c r="J179723" i="51"/>
  <c r="J179724" i="51"/>
  <c r="J179725" i="51"/>
  <c r="J179726" i="51"/>
  <c r="J179727" i="51"/>
  <c r="J179728" i="51"/>
  <c r="J179729" i="51"/>
  <c r="J179730" i="51"/>
  <c r="J179731" i="51"/>
  <c r="J179732" i="51"/>
  <c r="J179733" i="51"/>
  <c r="J179734" i="51"/>
  <c r="J179735" i="51"/>
  <c r="J179736" i="51"/>
  <c r="J179737" i="51"/>
  <c r="J179738" i="51"/>
  <c r="J179739" i="51"/>
  <c r="J179740" i="51"/>
  <c r="J179741" i="51"/>
  <c r="J179742" i="51"/>
  <c r="J179743" i="51"/>
  <c r="J179744" i="51"/>
  <c r="J179745" i="51"/>
  <c r="J179746" i="51"/>
  <c r="J179747" i="51"/>
  <c r="J179748" i="51"/>
  <c r="J179749" i="51"/>
  <c r="J179750" i="51"/>
  <c r="J179751" i="51"/>
  <c r="J179752" i="51"/>
  <c r="J179753" i="51"/>
  <c r="J179754" i="51"/>
  <c r="J179755" i="51"/>
  <c r="J179756" i="51"/>
  <c r="J179757" i="51"/>
  <c r="J179758" i="51"/>
  <c r="J179759" i="51"/>
  <c r="J179760" i="51"/>
  <c r="J179761" i="51"/>
  <c r="J179762" i="51"/>
  <c r="J179763" i="51"/>
  <c r="J179764" i="51"/>
  <c r="J179765" i="51"/>
  <c r="J179766" i="51"/>
  <c r="J179767" i="51"/>
  <c r="J179768" i="51"/>
  <c r="J179769" i="51"/>
  <c r="J179770" i="51"/>
  <c r="J179771" i="51"/>
  <c r="J179772" i="51"/>
  <c r="J179773" i="51"/>
  <c r="J179774" i="51"/>
  <c r="J179775" i="51"/>
  <c r="J179776" i="51"/>
  <c r="J179777" i="51"/>
  <c r="J179778" i="51"/>
  <c r="J179779" i="51"/>
  <c r="J179780" i="51"/>
  <c r="J179781" i="51"/>
  <c r="J179782" i="51"/>
  <c r="J179783" i="51"/>
  <c r="J179784" i="51"/>
  <c r="J179785" i="51"/>
  <c r="J179786" i="51"/>
  <c r="J179787" i="51"/>
  <c r="J179788" i="51"/>
  <c r="J179789" i="51"/>
  <c r="J179790" i="51"/>
  <c r="J179791" i="51"/>
  <c r="J179792" i="51"/>
  <c r="J179793" i="51"/>
  <c r="J179794" i="51"/>
  <c r="J179795" i="51"/>
  <c r="J179796" i="51"/>
  <c r="J179797" i="51"/>
  <c r="J179798" i="51"/>
  <c r="J179799" i="51"/>
  <c r="J179800" i="51"/>
  <c r="J179801" i="51"/>
  <c r="J179802" i="51"/>
  <c r="J179803" i="51"/>
  <c r="J179804" i="51"/>
  <c r="J179805" i="51"/>
  <c r="J179806" i="51"/>
  <c r="J179807" i="51"/>
  <c r="J179808" i="51"/>
  <c r="J179809" i="51"/>
  <c r="J179810" i="51"/>
  <c r="J179811" i="51"/>
  <c r="J179812" i="51"/>
  <c r="J179813" i="51"/>
  <c r="J179814" i="51"/>
  <c r="J179815" i="51"/>
  <c r="J179816" i="51"/>
  <c r="J179817" i="51"/>
  <c r="J179818" i="51"/>
  <c r="J179819" i="51"/>
  <c r="J179820" i="51"/>
  <c r="J179821" i="51"/>
  <c r="J179822" i="51"/>
  <c r="J179823" i="51"/>
  <c r="J179824" i="51"/>
  <c r="J179825" i="51"/>
  <c r="J179826" i="51"/>
  <c r="J179827" i="51"/>
  <c r="J179828" i="51"/>
  <c r="J179829" i="51"/>
  <c r="J179830" i="51"/>
  <c r="J179831" i="51"/>
  <c r="J179832" i="51"/>
  <c r="J179833" i="51"/>
  <c r="J179834" i="51"/>
  <c r="J179835" i="51"/>
  <c r="J179836" i="51"/>
  <c r="J179837" i="51"/>
  <c r="J179838" i="51"/>
  <c r="J179839" i="51"/>
  <c r="J179840" i="51"/>
  <c r="J179841" i="51"/>
  <c r="J179842" i="51"/>
  <c r="J179843" i="51"/>
  <c r="J179844" i="51"/>
  <c r="J179845" i="51"/>
  <c r="J179846" i="51"/>
  <c r="J179847" i="51"/>
  <c r="J179848" i="51"/>
  <c r="J179849" i="51"/>
  <c r="J179850" i="51"/>
  <c r="J179851" i="51"/>
  <c r="J179852" i="51"/>
  <c r="J179853" i="51"/>
  <c r="J179854" i="51"/>
  <c r="J179855" i="51"/>
  <c r="J179856" i="51"/>
  <c r="J179857" i="51"/>
  <c r="J179858" i="51"/>
  <c r="J179859" i="51"/>
  <c r="J179860" i="51"/>
  <c r="J179861" i="51"/>
  <c r="J179862" i="51"/>
  <c r="J179863" i="51"/>
  <c r="J179864" i="51"/>
  <c r="J179865" i="51"/>
  <c r="J179866" i="51"/>
  <c r="J179867" i="51"/>
  <c r="J179868" i="51"/>
  <c r="J179869" i="51"/>
  <c r="J179870" i="51"/>
  <c r="J179871" i="51"/>
  <c r="J179872" i="51"/>
  <c r="J179873" i="51"/>
  <c r="J179874" i="51"/>
  <c r="J179875" i="51"/>
  <c r="J179876" i="51"/>
  <c r="J179877" i="51"/>
  <c r="J179878" i="51"/>
  <c r="J179879" i="51"/>
  <c r="J179880" i="51"/>
  <c r="J179881" i="51"/>
  <c r="J179882" i="51"/>
  <c r="J179883" i="51"/>
  <c r="J179884" i="51"/>
  <c r="J179885" i="51"/>
  <c r="J179886" i="51"/>
  <c r="J179887" i="51"/>
  <c r="J179888" i="51"/>
  <c r="J179889" i="51"/>
  <c r="J179890" i="51"/>
  <c r="J179891" i="51"/>
  <c r="J179892" i="51"/>
  <c r="J179893" i="51"/>
  <c r="J179894" i="51"/>
  <c r="J179895" i="51"/>
  <c r="J179896" i="51"/>
  <c r="J179897" i="51"/>
  <c r="J179898" i="51"/>
  <c r="J179899" i="51"/>
  <c r="J179900" i="51"/>
  <c r="J179901" i="51"/>
  <c r="J179902" i="51"/>
  <c r="J179903" i="51"/>
  <c r="J179904" i="51"/>
  <c r="J179905" i="51"/>
  <c r="J179906" i="51"/>
  <c r="J179907" i="51"/>
  <c r="J179908" i="51"/>
  <c r="J179909" i="51"/>
  <c r="J179910" i="51"/>
  <c r="J179911" i="51"/>
  <c r="J179912" i="51"/>
  <c r="J179913" i="51"/>
  <c r="J179914" i="51"/>
  <c r="J179915" i="51"/>
  <c r="J179916" i="51"/>
  <c r="J179917" i="51"/>
  <c r="J179918" i="51"/>
  <c r="J179919" i="51"/>
  <c r="J179920" i="51"/>
  <c r="J179921" i="51"/>
  <c r="J179922" i="51"/>
  <c r="J179923" i="51"/>
  <c r="J179924" i="51"/>
  <c r="J179925" i="51"/>
  <c r="J179926" i="51"/>
  <c r="J179927" i="51"/>
  <c r="J179928" i="51"/>
  <c r="J179929" i="51"/>
  <c r="J179930" i="51"/>
  <c r="J179931" i="51"/>
  <c r="J179932" i="51"/>
  <c r="J179933" i="51"/>
  <c r="J179934" i="51"/>
  <c r="J179935" i="51"/>
  <c r="J179936" i="51"/>
  <c r="J179937" i="51"/>
  <c r="J179938" i="51"/>
  <c r="J179939" i="51"/>
  <c r="J179940" i="51"/>
  <c r="J179941" i="51"/>
  <c r="J179942" i="51"/>
  <c r="J179943" i="51"/>
  <c r="J179944" i="51"/>
  <c r="J179945" i="51"/>
  <c r="J179946" i="51"/>
  <c r="J179947" i="51"/>
  <c r="J179948" i="51"/>
  <c r="J179949" i="51"/>
  <c r="J179950" i="51"/>
  <c r="J179951" i="51"/>
  <c r="J179952" i="51"/>
  <c r="J179953" i="51"/>
  <c r="J179954" i="51"/>
  <c r="J179955" i="51"/>
  <c r="J179956" i="51"/>
  <c r="J179957" i="51"/>
  <c r="J179958" i="51"/>
  <c r="J179959" i="51"/>
  <c r="J179960" i="51"/>
  <c r="J179961" i="51"/>
  <c r="J179962" i="51"/>
  <c r="J179963" i="51"/>
  <c r="J179964" i="51"/>
  <c r="J179965" i="51"/>
  <c r="J179966" i="51"/>
  <c r="J179967" i="51"/>
  <c r="J179968" i="51"/>
  <c r="J179969" i="51"/>
  <c r="J179970" i="51"/>
  <c r="J179971" i="51"/>
  <c r="J179972" i="51"/>
  <c r="J179973" i="51"/>
  <c r="J179974" i="51"/>
  <c r="J179975" i="51"/>
  <c r="J179976" i="51"/>
  <c r="J179977" i="51"/>
  <c r="J179978" i="51"/>
  <c r="J179979" i="51"/>
  <c r="J179980" i="51"/>
  <c r="J179981" i="51"/>
  <c r="J179982" i="51"/>
  <c r="J179983" i="51"/>
  <c r="J179984" i="51"/>
  <c r="J179985" i="51"/>
  <c r="J179986" i="51"/>
  <c r="J179987" i="51"/>
  <c r="J179988" i="51"/>
  <c r="J179989" i="51"/>
  <c r="J179990" i="51"/>
  <c r="J179991" i="51"/>
  <c r="J179992" i="51"/>
  <c r="J179993" i="51"/>
  <c r="J179994" i="51"/>
  <c r="J179995" i="51"/>
  <c r="J179996" i="51"/>
  <c r="J179997" i="51"/>
  <c r="J179998" i="51"/>
  <c r="J179999" i="51"/>
  <c r="J180000" i="51"/>
  <c r="J180001" i="51"/>
  <c r="J180002" i="51"/>
  <c r="J180003" i="51"/>
  <c r="J180004" i="51"/>
  <c r="J180005" i="51"/>
  <c r="J180006" i="51"/>
  <c r="J180007" i="51"/>
  <c r="J180008" i="51"/>
  <c r="J180009" i="51"/>
  <c r="J180010" i="51"/>
  <c r="J180011" i="51"/>
  <c r="J180012" i="51"/>
  <c r="J180013" i="51"/>
  <c r="J180014" i="51"/>
  <c r="J180015" i="51"/>
  <c r="J180016" i="51"/>
  <c r="J180017" i="51"/>
  <c r="J180018" i="51"/>
  <c r="J180019" i="51"/>
  <c r="J180020" i="51"/>
  <c r="J180021" i="51"/>
  <c r="J180022" i="51"/>
  <c r="J180023" i="51"/>
  <c r="J180024" i="51"/>
  <c r="J180025" i="51"/>
  <c r="J180026" i="51"/>
  <c r="J180027" i="51"/>
  <c r="J180028" i="51"/>
  <c r="J180029" i="51"/>
  <c r="J180030" i="51"/>
  <c r="J180031" i="51"/>
  <c r="J180032" i="51"/>
  <c r="J180033" i="51"/>
  <c r="J180034" i="51"/>
  <c r="J180035" i="51"/>
  <c r="J180036" i="51"/>
  <c r="J180037" i="51"/>
  <c r="J180038" i="51"/>
  <c r="J180039" i="51"/>
  <c r="J180040" i="51"/>
  <c r="J180041" i="51"/>
  <c r="J180042" i="51"/>
  <c r="J180043" i="51"/>
  <c r="J180044" i="51"/>
  <c r="J180045" i="51"/>
  <c r="J180046" i="51"/>
  <c r="J180047" i="51"/>
  <c r="J180048" i="51"/>
  <c r="J180049" i="51"/>
  <c r="J180050" i="51"/>
  <c r="J180051" i="51"/>
  <c r="J180052" i="51"/>
  <c r="J180053" i="51"/>
  <c r="J180054" i="51"/>
  <c r="J180055" i="51"/>
  <c r="J180056" i="51"/>
  <c r="J180057" i="51"/>
  <c r="J180058" i="51"/>
  <c r="J180059" i="51"/>
  <c r="J180060" i="51"/>
  <c r="J180061" i="51"/>
  <c r="J180062" i="51"/>
  <c r="J180063" i="51"/>
  <c r="J180064" i="51"/>
  <c r="J180065" i="51"/>
  <c r="J180066" i="51"/>
  <c r="J180067" i="51"/>
  <c r="J180068" i="51"/>
  <c r="J180069" i="51"/>
  <c r="J180070" i="51"/>
  <c r="J180071" i="51"/>
  <c r="J180072" i="51"/>
  <c r="J180073" i="51"/>
  <c r="J180074" i="51"/>
  <c r="J180075" i="51"/>
  <c r="J180076" i="51"/>
  <c r="J180077" i="51"/>
  <c r="J180078" i="51"/>
  <c r="J180079" i="51"/>
  <c r="J180080" i="51"/>
  <c r="J180081" i="51"/>
  <c r="J180082" i="51"/>
  <c r="J180083" i="51"/>
  <c r="J180084" i="51"/>
  <c r="J180085" i="51"/>
  <c r="J180086" i="51"/>
  <c r="J180087" i="51"/>
  <c r="J180088" i="51"/>
  <c r="J180089" i="51"/>
  <c r="J180090" i="51"/>
  <c r="J180091" i="51"/>
  <c r="J180092" i="51"/>
  <c r="J180093" i="51"/>
  <c r="J180094" i="51"/>
  <c r="J180095" i="51"/>
  <c r="J180096" i="51"/>
  <c r="J180097" i="51"/>
  <c r="J180098" i="51"/>
  <c r="J180099" i="51"/>
  <c r="J180100" i="51"/>
  <c r="J180101" i="51"/>
  <c r="J180102" i="51"/>
  <c r="J180103" i="51"/>
  <c r="J180104" i="51"/>
  <c r="J180105" i="51"/>
  <c r="J180106" i="51"/>
  <c r="J180107" i="51"/>
  <c r="J180108" i="51"/>
  <c r="J180109" i="51"/>
  <c r="J180110" i="51"/>
  <c r="J180111" i="51"/>
  <c r="J180112" i="51"/>
  <c r="J180113" i="51"/>
  <c r="J180114" i="51"/>
  <c r="J180115" i="51"/>
  <c r="J180116" i="51"/>
  <c r="J180117" i="51"/>
  <c r="J180118" i="51"/>
  <c r="J180119" i="51"/>
  <c r="J180120" i="51"/>
  <c r="J180121" i="51"/>
  <c r="J180122" i="51"/>
  <c r="J180123" i="51"/>
  <c r="J180124" i="51"/>
  <c r="J180125" i="51"/>
  <c r="J180126" i="51"/>
  <c r="J180127" i="51"/>
  <c r="J180128" i="51"/>
  <c r="J180129" i="51"/>
  <c r="J180130" i="51"/>
  <c r="J180131" i="51"/>
  <c r="J180132" i="51"/>
  <c r="J180133" i="51"/>
  <c r="J180134" i="51"/>
  <c r="J180135" i="51"/>
  <c r="J180136" i="51"/>
  <c r="J180137" i="51"/>
  <c r="J180138" i="51"/>
  <c r="J180139" i="51"/>
  <c r="J180140" i="51"/>
  <c r="J180141" i="51"/>
  <c r="J180142" i="51"/>
  <c r="J180143" i="51"/>
  <c r="J180144" i="51"/>
  <c r="J180145" i="51"/>
  <c r="J180146" i="51"/>
  <c r="J180147" i="51"/>
  <c r="J180148" i="51"/>
  <c r="J180149" i="51"/>
  <c r="J180150" i="51"/>
  <c r="J180151" i="51"/>
  <c r="J180152" i="51"/>
  <c r="J180153" i="51"/>
  <c r="J180154" i="51"/>
  <c r="J180155" i="51"/>
  <c r="J180156" i="51"/>
  <c r="J180157" i="51"/>
  <c r="J180158" i="51"/>
  <c r="J180159" i="51"/>
  <c r="J180160" i="51"/>
  <c r="J180161" i="51"/>
  <c r="J180162" i="51"/>
  <c r="J180163" i="51"/>
  <c r="J180164" i="51"/>
  <c r="J180165" i="51"/>
  <c r="J180166" i="51"/>
  <c r="J180167" i="51"/>
  <c r="J180168" i="51"/>
  <c r="J180169" i="51"/>
  <c r="J180170" i="51"/>
  <c r="J180171" i="51"/>
  <c r="J180172" i="51"/>
  <c r="J180173" i="51"/>
  <c r="J180174" i="51"/>
  <c r="J180175" i="51"/>
  <c r="J180176" i="51"/>
  <c r="J180177" i="51"/>
  <c r="J180178" i="51"/>
  <c r="J180179" i="51"/>
  <c r="J180180" i="51"/>
  <c r="J180181" i="51"/>
  <c r="J180182" i="51"/>
  <c r="J180183" i="51"/>
  <c r="J180184" i="51"/>
  <c r="J180185" i="51"/>
  <c r="J180186" i="51"/>
  <c r="J180187" i="51"/>
  <c r="J180188" i="51"/>
  <c r="J180189" i="51"/>
  <c r="J180190" i="51"/>
  <c r="J180191" i="51"/>
  <c r="J180192" i="51"/>
  <c r="J180193" i="51"/>
  <c r="J180194" i="51"/>
  <c r="J180195" i="51"/>
  <c r="J180196" i="51"/>
  <c r="J180197" i="51"/>
  <c r="J180198" i="51"/>
  <c r="J180199" i="51"/>
  <c r="J180200" i="51"/>
  <c r="J180201" i="51"/>
  <c r="J180202" i="51"/>
  <c r="J180203" i="51"/>
  <c r="J180204" i="51"/>
  <c r="J180205" i="51"/>
  <c r="J180206" i="51"/>
  <c r="J180207" i="51"/>
  <c r="J180208" i="51"/>
  <c r="J180209" i="51"/>
  <c r="J180210" i="51"/>
  <c r="J180211" i="51"/>
  <c r="J180212" i="51"/>
  <c r="J180213" i="51"/>
  <c r="J180214" i="51"/>
  <c r="J180215" i="51"/>
  <c r="J180216" i="51"/>
  <c r="J180217" i="51"/>
  <c r="J180218" i="51"/>
  <c r="J180219" i="51"/>
  <c r="J180220" i="51"/>
  <c r="J180221" i="51"/>
  <c r="J180222" i="51"/>
  <c r="J180223" i="51"/>
  <c r="J180224" i="51"/>
  <c r="J180225" i="51"/>
  <c r="J180226" i="51"/>
  <c r="J180227" i="51"/>
  <c r="J180228" i="51"/>
  <c r="J180229" i="51"/>
  <c r="J180230" i="51"/>
  <c r="J180231" i="51"/>
  <c r="J180232" i="51"/>
  <c r="J180233" i="51"/>
  <c r="J180234" i="51"/>
  <c r="J180235" i="51"/>
  <c r="J180236" i="51"/>
  <c r="J180237" i="51"/>
  <c r="J180238" i="51"/>
  <c r="J180239" i="51"/>
  <c r="J180240" i="51"/>
  <c r="J180241" i="51"/>
  <c r="J180242" i="51"/>
  <c r="J180243" i="51"/>
  <c r="J180244" i="51"/>
  <c r="J180245" i="51"/>
  <c r="J180246" i="51"/>
  <c r="J180247" i="51"/>
  <c r="J180248" i="51"/>
  <c r="J180249" i="51"/>
  <c r="J180250" i="51"/>
  <c r="J180251" i="51"/>
  <c r="J180252" i="51"/>
  <c r="J180253" i="51"/>
  <c r="J180254" i="51"/>
  <c r="J180255" i="51"/>
  <c r="J180256" i="51"/>
  <c r="J180257" i="51"/>
  <c r="J180258" i="51"/>
  <c r="J180259" i="51"/>
  <c r="J180260" i="51"/>
  <c r="J180261" i="51"/>
  <c r="J180262" i="51"/>
  <c r="J180263" i="51"/>
  <c r="J180264" i="51"/>
  <c r="J180265" i="51"/>
  <c r="J180266" i="51"/>
  <c r="J180267" i="51"/>
  <c r="J180268" i="51"/>
  <c r="J180269" i="51"/>
  <c r="J180270" i="51"/>
  <c r="J180271" i="51"/>
  <c r="J180272" i="51"/>
  <c r="J180273" i="51"/>
  <c r="J180274" i="51"/>
  <c r="J180275" i="51"/>
  <c r="J180276" i="51"/>
  <c r="J180277" i="51"/>
  <c r="J180278" i="51"/>
  <c r="J180279" i="51"/>
  <c r="J180280" i="51"/>
  <c r="J180281" i="51"/>
  <c r="J180282" i="51"/>
  <c r="J180283" i="51"/>
  <c r="J180284" i="51"/>
  <c r="J180285" i="51"/>
  <c r="J180286" i="51"/>
  <c r="J180287" i="51"/>
  <c r="J180288" i="51"/>
  <c r="J180289" i="51"/>
  <c r="J180290" i="51"/>
  <c r="J180291" i="51"/>
  <c r="J180292" i="51"/>
  <c r="J180293" i="51"/>
  <c r="J180294" i="51"/>
  <c r="J180295" i="51"/>
  <c r="J180296" i="51"/>
  <c r="J180297" i="51"/>
  <c r="J180298" i="51"/>
  <c r="J180299" i="51"/>
  <c r="J180300" i="51"/>
  <c r="J180301" i="51"/>
  <c r="J180302" i="51"/>
  <c r="J180303" i="51"/>
  <c r="J180304" i="51"/>
  <c r="J180305" i="51"/>
  <c r="J180306" i="51"/>
  <c r="J180307" i="51"/>
  <c r="J180308" i="51"/>
  <c r="J180309" i="51"/>
  <c r="J180310" i="51"/>
  <c r="J180311" i="51"/>
  <c r="J180312" i="51"/>
  <c r="J180313" i="51"/>
  <c r="J180314" i="51"/>
  <c r="J180315" i="51"/>
  <c r="J180316" i="51"/>
  <c r="J180317" i="51"/>
  <c r="J180318" i="51"/>
  <c r="J180319" i="51"/>
  <c r="J180320" i="51"/>
  <c r="J180321" i="51"/>
  <c r="J180322" i="51"/>
  <c r="J180323" i="51"/>
  <c r="J180324" i="51"/>
  <c r="J180325" i="51"/>
  <c r="J180326" i="51"/>
  <c r="J180327" i="51"/>
  <c r="J180328" i="51"/>
  <c r="J180329" i="51"/>
  <c r="J180330" i="51"/>
  <c r="J180331" i="51"/>
  <c r="J180332" i="51"/>
  <c r="J180333" i="51"/>
  <c r="J180334" i="51"/>
  <c r="J180335" i="51"/>
  <c r="J180336" i="51"/>
  <c r="J180337" i="51"/>
  <c r="J180338" i="51"/>
  <c r="J180339" i="51"/>
  <c r="J180340" i="51"/>
  <c r="J180341" i="51"/>
  <c r="J180342" i="51"/>
  <c r="J180343" i="51"/>
  <c r="J180344" i="51"/>
  <c r="J180345" i="51"/>
  <c r="J180346" i="51"/>
  <c r="J180347" i="51"/>
  <c r="J180348" i="51"/>
  <c r="J180349" i="51"/>
  <c r="J180350" i="51"/>
  <c r="J180351" i="51"/>
  <c r="J180352" i="51"/>
  <c r="J180353" i="51"/>
  <c r="J180354" i="51"/>
  <c r="J180355" i="51"/>
  <c r="J180356" i="51"/>
  <c r="J180357" i="51"/>
  <c r="J180358" i="51"/>
  <c r="J180359" i="51"/>
  <c r="J180360" i="51"/>
  <c r="J180361" i="51"/>
  <c r="J180362" i="51"/>
  <c r="J180363" i="51"/>
  <c r="J180364" i="51"/>
  <c r="J180365" i="51"/>
  <c r="J180366" i="51"/>
  <c r="J180367" i="51"/>
  <c r="J180368" i="51"/>
  <c r="J180369" i="51"/>
  <c r="J180370" i="51"/>
  <c r="J180371" i="51"/>
  <c r="J180372" i="51"/>
  <c r="J180373" i="51"/>
  <c r="J180374" i="51"/>
  <c r="J180375" i="51"/>
  <c r="J180376" i="51"/>
  <c r="J180377" i="51"/>
  <c r="J180378" i="51"/>
  <c r="J180379" i="51"/>
  <c r="J180380" i="51"/>
  <c r="J180381" i="51"/>
  <c r="J180382" i="51"/>
  <c r="J180383" i="51"/>
  <c r="J180384" i="51"/>
  <c r="J180385" i="51"/>
  <c r="J180386" i="51"/>
  <c r="J180387" i="51"/>
  <c r="J180388" i="51"/>
  <c r="J180389" i="51"/>
  <c r="J180390" i="51"/>
  <c r="J180391" i="51"/>
  <c r="J180392" i="51"/>
  <c r="J180393" i="51"/>
  <c r="J180394" i="51"/>
  <c r="J180395" i="51"/>
  <c r="J180396" i="51"/>
  <c r="J180397" i="51"/>
  <c r="J180398" i="51"/>
  <c r="J180399" i="51"/>
  <c r="J180400" i="51"/>
  <c r="J180401" i="51"/>
  <c r="J180402" i="51"/>
  <c r="J180403" i="51"/>
  <c r="J180404" i="51"/>
  <c r="J180405" i="51"/>
  <c r="J180406" i="51"/>
  <c r="J180407" i="51"/>
  <c r="J180408" i="51"/>
  <c r="J180409" i="51"/>
  <c r="J180410" i="51"/>
  <c r="J180411" i="51"/>
  <c r="J180412" i="51"/>
  <c r="J180413" i="51"/>
  <c r="J180414" i="51"/>
  <c r="J180415" i="51"/>
  <c r="J180416" i="51"/>
  <c r="J180417" i="51"/>
  <c r="J180418" i="51"/>
  <c r="J180419" i="51"/>
  <c r="J180420" i="51"/>
  <c r="J180421" i="51"/>
  <c r="J180422" i="51"/>
  <c r="J180423" i="51"/>
  <c r="J180424" i="51"/>
  <c r="J180425" i="51"/>
  <c r="J180426" i="51"/>
  <c r="J180427" i="51"/>
  <c r="J180428" i="51"/>
  <c r="J180429" i="51"/>
  <c r="J180430" i="51"/>
  <c r="J180431" i="51"/>
  <c r="J180432" i="51"/>
  <c r="J180433" i="51"/>
  <c r="J180434" i="51"/>
  <c r="J180435" i="51"/>
  <c r="J180436" i="51"/>
  <c r="J180437" i="51"/>
  <c r="J180438" i="51"/>
  <c r="J180439" i="51"/>
  <c r="J180440" i="51"/>
  <c r="J180441" i="51"/>
  <c r="J180442" i="51"/>
  <c r="J180443" i="51"/>
  <c r="J180444" i="51"/>
  <c r="J180445" i="51"/>
  <c r="J180446" i="51"/>
  <c r="J180447" i="51"/>
  <c r="J180448" i="51"/>
  <c r="J180449" i="51"/>
  <c r="J180450" i="51"/>
  <c r="J180451" i="51"/>
  <c r="J180452" i="51"/>
  <c r="J180453" i="51"/>
  <c r="J180454" i="51"/>
  <c r="J180455" i="51"/>
  <c r="J180456" i="51"/>
  <c r="J180457" i="51"/>
  <c r="J180458" i="51"/>
  <c r="J180459" i="51"/>
  <c r="J180460" i="51"/>
  <c r="J180461" i="51"/>
  <c r="J180462" i="51"/>
  <c r="J180463" i="51"/>
  <c r="J180464" i="51"/>
  <c r="J180465" i="51"/>
  <c r="J180466" i="51"/>
  <c r="J180467" i="51"/>
  <c r="J180468" i="51"/>
  <c r="J180469" i="51"/>
  <c r="J180470" i="51"/>
  <c r="J180471" i="51"/>
  <c r="J180472" i="51"/>
  <c r="J180473" i="51"/>
  <c r="J180474" i="51"/>
  <c r="J180475" i="51"/>
  <c r="J180476" i="51"/>
  <c r="J180477" i="51"/>
  <c r="J180478" i="51"/>
  <c r="J180479" i="51"/>
  <c r="J180480" i="51"/>
  <c r="J180481" i="51"/>
  <c r="J180482" i="51"/>
  <c r="J180483" i="51"/>
  <c r="J180484" i="51"/>
  <c r="J180485" i="51"/>
  <c r="J180486" i="51"/>
  <c r="J180487" i="51"/>
  <c r="J180488" i="51"/>
  <c r="J180489" i="51"/>
  <c r="J180490" i="51"/>
  <c r="J180491" i="51"/>
  <c r="J180492" i="51"/>
  <c r="J180493" i="51"/>
  <c r="J180494" i="51"/>
  <c r="J180495" i="51"/>
  <c r="J180496" i="51"/>
  <c r="J180497" i="51"/>
  <c r="J180498" i="51"/>
  <c r="J180499" i="51"/>
  <c r="J180500" i="51"/>
  <c r="J180501" i="51"/>
  <c r="J180502" i="51"/>
  <c r="J180503" i="51"/>
  <c r="J180504" i="51"/>
  <c r="J180505" i="51"/>
  <c r="J180506" i="51"/>
  <c r="J180507" i="51"/>
  <c r="J180508" i="51"/>
  <c r="J180509" i="51"/>
  <c r="J180510" i="51"/>
  <c r="J180511" i="51"/>
  <c r="J180512" i="51"/>
  <c r="J180513" i="51"/>
  <c r="J180514" i="51"/>
  <c r="J180515" i="51"/>
  <c r="J180516" i="51"/>
  <c r="J180517" i="51"/>
  <c r="J180518" i="51"/>
  <c r="J180519" i="51"/>
  <c r="J180520" i="51"/>
  <c r="J180521" i="51"/>
  <c r="J180522" i="51"/>
  <c r="J180523" i="51"/>
  <c r="J180524" i="51"/>
  <c r="J180525" i="51"/>
  <c r="J180526" i="51"/>
  <c r="J180527" i="51"/>
  <c r="J180528" i="51"/>
  <c r="J180529" i="51"/>
  <c r="J180530" i="51"/>
  <c r="J180531" i="51"/>
  <c r="J180532" i="51"/>
  <c r="J180533" i="51"/>
  <c r="J180534" i="51"/>
  <c r="J180535" i="51"/>
  <c r="J180536" i="51"/>
  <c r="J180537" i="51"/>
  <c r="J180538" i="51"/>
  <c r="J180539" i="51"/>
  <c r="J180540" i="51"/>
  <c r="J180541" i="51"/>
  <c r="J180542" i="51"/>
  <c r="J180543" i="51"/>
  <c r="J180544" i="51"/>
  <c r="J180545" i="51"/>
  <c r="J180546" i="51"/>
  <c r="J180547" i="51"/>
  <c r="J180548" i="51"/>
  <c r="J180549" i="51"/>
  <c r="J180550" i="51"/>
  <c r="J180551" i="51"/>
  <c r="J180552" i="51"/>
  <c r="J180553" i="51"/>
  <c r="J180554" i="51"/>
  <c r="J180555" i="51"/>
  <c r="J180556" i="51"/>
  <c r="J180557" i="51"/>
  <c r="J180558" i="51"/>
  <c r="J180559" i="51"/>
  <c r="J180560" i="51"/>
  <c r="J180561" i="51"/>
  <c r="J180562" i="51"/>
  <c r="J180563" i="51"/>
  <c r="J180564" i="51"/>
  <c r="J180565" i="51"/>
  <c r="J180566" i="51"/>
  <c r="J180567" i="51"/>
  <c r="J180568" i="51"/>
  <c r="J180569" i="51"/>
  <c r="J180570" i="51"/>
  <c r="J180571" i="51"/>
  <c r="J180572" i="51"/>
  <c r="J180573" i="51"/>
  <c r="J180574" i="51"/>
  <c r="J180575" i="51"/>
  <c r="J180576" i="51"/>
  <c r="J180577" i="51"/>
  <c r="J180578" i="51"/>
  <c r="J180579" i="51"/>
  <c r="J180580" i="51"/>
  <c r="J180581" i="51"/>
  <c r="J180582" i="51"/>
  <c r="J180583" i="51"/>
  <c r="J180584" i="51"/>
  <c r="J180585" i="51"/>
  <c r="J180586" i="51"/>
  <c r="J180587" i="51"/>
  <c r="J180588" i="51"/>
  <c r="J180589" i="51"/>
  <c r="J180590" i="51"/>
  <c r="J180591" i="51"/>
  <c r="J180592" i="51"/>
  <c r="J180593" i="51"/>
  <c r="J180594" i="51"/>
  <c r="J180595" i="51"/>
  <c r="J180596" i="51"/>
  <c r="J180597" i="51"/>
  <c r="J180598" i="51"/>
  <c r="J180599" i="51"/>
  <c r="J180600" i="51"/>
  <c r="J180601" i="51"/>
  <c r="J180602" i="51"/>
  <c r="J180603" i="51"/>
  <c r="J180604" i="51"/>
  <c r="J180605" i="51"/>
  <c r="J180606" i="51"/>
  <c r="J180607" i="51"/>
  <c r="J180608" i="51"/>
  <c r="J180609" i="51"/>
  <c r="J180610" i="51"/>
  <c r="J180611" i="51"/>
  <c r="J180612" i="51"/>
  <c r="J180613" i="51"/>
  <c r="J180614" i="51"/>
  <c r="J180615" i="51"/>
  <c r="J180616" i="51"/>
  <c r="J180617" i="51"/>
  <c r="J180618" i="51"/>
  <c r="J180619" i="51"/>
  <c r="J180620" i="51"/>
  <c r="J180621" i="51"/>
  <c r="J180622" i="51"/>
  <c r="J180623" i="51"/>
  <c r="J180624" i="51"/>
  <c r="J180625" i="51"/>
  <c r="J180626" i="51"/>
  <c r="J180627" i="51"/>
  <c r="J180628" i="51"/>
  <c r="J180629" i="51"/>
  <c r="J180630" i="51"/>
  <c r="J180631" i="51"/>
  <c r="J180632" i="51"/>
  <c r="J180633" i="51"/>
  <c r="J180634" i="51"/>
  <c r="J180635" i="51"/>
  <c r="J180636" i="51"/>
  <c r="J180637" i="51"/>
  <c r="J180638" i="51"/>
  <c r="J180639" i="51"/>
  <c r="J180640" i="51"/>
  <c r="J180641" i="51"/>
  <c r="J180642" i="51"/>
  <c r="J180643" i="51"/>
  <c r="J180644" i="51"/>
  <c r="J180645" i="51"/>
  <c r="J180646" i="51"/>
  <c r="J180647" i="51"/>
  <c r="J180648" i="51"/>
  <c r="J180649" i="51"/>
  <c r="J180650" i="51"/>
  <c r="J180651" i="51"/>
  <c r="J180652" i="51"/>
  <c r="J180653" i="51"/>
  <c r="J180654" i="51"/>
  <c r="J180655" i="51"/>
  <c r="J180656" i="51"/>
  <c r="J180657" i="51"/>
  <c r="J180658" i="51"/>
  <c r="J180659" i="51"/>
  <c r="J180660" i="51"/>
  <c r="J180661" i="51"/>
  <c r="J180662" i="51"/>
  <c r="J180663" i="51"/>
  <c r="J180664" i="51"/>
  <c r="J180665" i="51"/>
  <c r="J180666" i="51"/>
  <c r="J180667" i="51"/>
  <c r="J180668" i="51"/>
  <c r="J180669" i="51"/>
  <c r="J180670" i="51"/>
  <c r="J180671" i="51"/>
  <c r="J180672" i="51"/>
  <c r="J180673" i="51"/>
  <c r="J180674" i="51"/>
  <c r="J180675" i="51"/>
  <c r="J180676" i="51"/>
  <c r="J180677" i="51"/>
  <c r="J180678" i="51"/>
  <c r="J180679" i="51"/>
  <c r="J180680" i="51"/>
  <c r="J180681" i="51"/>
  <c r="J180682" i="51"/>
  <c r="J180683" i="51"/>
  <c r="J180684" i="51"/>
  <c r="J180685" i="51"/>
  <c r="J180686" i="51"/>
  <c r="J180687" i="51"/>
  <c r="J180688" i="51"/>
  <c r="J180689" i="51"/>
  <c r="J180690" i="51"/>
  <c r="J180691" i="51"/>
  <c r="J180692" i="51"/>
  <c r="J180693" i="51"/>
  <c r="J180694" i="51"/>
  <c r="J180695" i="51"/>
  <c r="J180696" i="51"/>
  <c r="J180697" i="51"/>
  <c r="J180698" i="51"/>
  <c r="J180699" i="51"/>
  <c r="J180700" i="51"/>
  <c r="J180701" i="51"/>
  <c r="J180702" i="51"/>
  <c r="J180703" i="51"/>
  <c r="J180704" i="51"/>
  <c r="J180705" i="51"/>
  <c r="J180706" i="51"/>
  <c r="J180707" i="51"/>
  <c r="J180708" i="51"/>
  <c r="J180709" i="51"/>
  <c r="J180710" i="51"/>
  <c r="J180711" i="51"/>
  <c r="J180712" i="51"/>
  <c r="J180713" i="51"/>
  <c r="J180714" i="51"/>
  <c r="J180715" i="51"/>
  <c r="J180716" i="51"/>
  <c r="J180717" i="51"/>
  <c r="J180718" i="51"/>
  <c r="J180719" i="51"/>
  <c r="J180720" i="51"/>
  <c r="J180721" i="51"/>
  <c r="J180722" i="51"/>
  <c r="J180723" i="51"/>
  <c r="J180724" i="51"/>
  <c r="J180725" i="51"/>
  <c r="J180726" i="51"/>
  <c r="J180727" i="51"/>
  <c r="J180728" i="51"/>
  <c r="J180729" i="51"/>
  <c r="J180730" i="51"/>
  <c r="J180731" i="51"/>
  <c r="J180732" i="51"/>
  <c r="J180733" i="51"/>
  <c r="J180734" i="51"/>
  <c r="J180735" i="51"/>
  <c r="J180736" i="51"/>
  <c r="J180737" i="51"/>
  <c r="J180738" i="51"/>
  <c r="J180739" i="51"/>
  <c r="J180740" i="51"/>
  <c r="J180741" i="51"/>
  <c r="J180742" i="51"/>
  <c r="J180743" i="51"/>
  <c r="J180744" i="51"/>
  <c r="J180745" i="51"/>
  <c r="J180746" i="51"/>
  <c r="J180747" i="51"/>
  <c r="J180748" i="51"/>
  <c r="J180749" i="51"/>
  <c r="J180750" i="51"/>
  <c r="J180751" i="51"/>
  <c r="J180752" i="51"/>
  <c r="J180753" i="51"/>
  <c r="J180754" i="51"/>
  <c r="J180755" i="51"/>
  <c r="J180756" i="51"/>
  <c r="J180757" i="51"/>
  <c r="J180758" i="51"/>
  <c r="J180759" i="51"/>
  <c r="J180760" i="51"/>
  <c r="J180761" i="51"/>
  <c r="J180762" i="51"/>
  <c r="J180763" i="51"/>
  <c r="J180764" i="51"/>
  <c r="J180765" i="51"/>
  <c r="J180766" i="51"/>
  <c r="J180767" i="51"/>
  <c r="J180768" i="51"/>
  <c r="J180769" i="51"/>
  <c r="J180770" i="51"/>
  <c r="J180771" i="51"/>
  <c r="J180772" i="51"/>
  <c r="J180773" i="51"/>
  <c r="J180774" i="51"/>
  <c r="J180775" i="51"/>
  <c r="J180776" i="51"/>
  <c r="J180777" i="51"/>
  <c r="J180778" i="51"/>
  <c r="J180779" i="51"/>
  <c r="J180780" i="51"/>
  <c r="J180781" i="51"/>
  <c r="J180782" i="51"/>
  <c r="J180783" i="51"/>
  <c r="J180784" i="51"/>
  <c r="J180785" i="51"/>
  <c r="J180786" i="51"/>
  <c r="J180787" i="51"/>
  <c r="J180788" i="51"/>
  <c r="J180789" i="51"/>
  <c r="J180790" i="51"/>
  <c r="J180791" i="51"/>
  <c r="J180792" i="51"/>
  <c r="J180793" i="51"/>
  <c r="J180794" i="51"/>
  <c r="J180795" i="51"/>
  <c r="J180796" i="51"/>
  <c r="J180797" i="51"/>
  <c r="J180798" i="51"/>
  <c r="J180799" i="51"/>
  <c r="J180800" i="51"/>
  <c r="J180801" i="51"/>
  <c r="J180802" i="51"/>
  <c r="J180803" i="51"/>
  <c r="J180804" i="51"/>
  <c r="J180805" i="51"/>
  <c r="J180806" i="51"/>
  <c r="J180807" i="51"/>
  <c r="J180808" i="51"/>
  <c r="J180809" i="51"/>
  <c r="J180810" i="51"/>
  <c r="J180811" i="51"/>
  <c r="J180812" i="51"/>
  <c r="J180813" i="51"/>
  <c r="J180814" i="51"/>
  <c r="J180815" i="51"/>
  <c r="J180816" i="51"/>
  <c r="J180817" i="51"/>
  <c r="J180818" i="51"/>
  <c r="J180819" i="51"/>
  <c r="J180820" i="51"/>
  <c r="J180821" i="51"/>
  <c r="J180822" i="51"/>
  <c r="J180823" i="51"/>
  <c r="J180824" i="51"/>
  <c r="J180825" i="51"/>
  <c r="J180826" i="51"/>
  <c r="J180827" i="51"/>
  <c r="J180828" i="51"/>
  <c r="J180829" i="51"/>
  <c r="J180830" i="51"/>
  <c r="J180831" i="51"/>
  <c r="J180832" i="51"/>
  <c r="J180833" i="51"/>
  <c r="J180834" i="51"/>
  <c r="J180835" i="51"/>
  <c r="J180836" i="51"/>
  <c r="J180837" i="51"/>
  <c r="J180838" i="51"/>
  <c r="J180839" i="51"/>
  <c r="J180840" i="51"/>
  <c r="J180841" i="51"/>
  <c r="J180842" i="51"/>
  <c r="J180843" i="51"/>
  <c r="J180844" i="51"/>
  <c r="J180845" i="51"/>
  <c r="J180846" i="51"/>
  <c r="J180847" i="51"/>
  <c r="J180848" i="51"/>
  <c r="J180849" i="51"/>
  <c r="J180850" i="51"/>
  <c r="J180851" i="51"/>
  <c r="J180852" i="51"/>
  <c r="J180853" i="51"/>
  <c r="J180854" i="51"/>
  <c r="J180855" i="51"/>
  <c r="J180856" i="51"/>
  <c r="J180857" i="51"/>
  <c r="J180858" i="51"/>
  <c r="J180859" i="51"/>
  <c r="J180860" i="51"/>
  <c r="J180861" i="51"/>
  <c r="J180862" i="51"/>
  <c r="J180863" i="51"/>
  <c r="J180864" i="51"/>
  <c r="J180865" i="51"/>
  <c r="J180866" i="51"/>
  <c r="J180867" i="51"/>
  <c r="J180868" i="51"/>
  <c r="J180869" i="51"/>
  <c r="J180870" i="51"/>
  <c r="J180871" i="51"/>
  <c r="J180872" i="51"/>
  <c r="J180873" i="51"/>
  <c r="J180874" i="51"/>
  <c r="J180875" i="51"/>
  <c r="J180876" i="51"/>
  <c r="J180877" i="51"/>
  <c r="J180878" i="51"/>
  <c r="J180879" i="51"/>
  <c r="J180880" i="51"/>
  <c r="J180881" i="51"/>
  <c r="J180882" i="51"/>
  <c r="J180883" i="51"/>
  <c r="J180884" i="51"/>
  <c r="J180885" i="51"/>
  <c r="J180886" i="51"/>
  <c r="J180887" i="51"/>
  <c r="J180888" i="51"/>
  <c r="J180889" i="51"/>
  <c r="J180890" i="51"/>
  <c r="J180891" i="51"/>
  <c r="J180892" i="51"/>
  <c r="J180893" i="51"/>
  <c r="J180894" i="51"/>
  <c r="J180895" i="51"/>
  <c r="J180896" i="51"/>
  <c r="J180897" i="51"/>
  <c r="J180898" i="51"/>
  <c r="J180899" i="51"/>
  <c r="J180900" i="51"/>
  <c r="J180901" i="51"/>
  <c r="J180902" i="51"/>
  <c r="J180903" i="51"/>
  <c r="J180904" i="51"/>
  <c r="J180905" i="51"/>
  <c r="J180906" i="51"/>
  <c r="J180907" i="51"/>
  <c r="J180908" i="51"/>
  <c r="J180909" i="51"/>
  <c r="J180910" i="51"/>
  <c r="J180911" i="51"/>
  <c r="J180912" i="51"/>
  <c r="J180913" i="51"/>
  <c r="J180914" i="51"/>
  <c r="J180915" i="51"/>
  <c r="J180916" i="51"/>
  <c r="J180917" i="51"/>
  <c r="J180918" i="51"/>
  <c r="J180919" i="51"/>
  <c r="J180920" i="51"/>
  <c r="J180921" i="51"/>
  <c r="J180922" i="51"/>
  <c r="J180923" i="51"/>
  <c r="J180924" i="51"/>
  <c r="J180925" i="51"/>
  <c r="J180926" i="51"/>
  <c r="J180927" i="51"/>
  <c r="J180928" i="51"/>
  <c r="J180929" i="51"/>
  <c r="J180930" i="51"/>
  <c r="J180931" i="51"/>
  <c r="J180932" i="51"/>
  <c r="J180933" i="51"/>
  <c r="J180934" i="51"/>
  <c r="J180935" i="51"/>
  <c r="J180936" i="51"/>
  <c r="J180937" i="51"/>
  <c r="J180938" i="51"/>
  <c r="J180939" i="51"/>
  <c r="J180940" i="51"/>
  <c r="J180941" i="51"/>
  <c r="J180942" i="51"/>
  <c r="J180943" i="51"/>
  <c r="J180944" i="51"/>
  <c r="J180945" i="51"/>
  <c r="J180946" i="51"/>
  <c r="J180947" i="51"/>
  <c r="J180948" i="51"/>
  <c r="J180949" i="51"/>
  <c r="J180950" i="51"/>
  <c r="J180951" i="51"/>
  <c r="J180952" i="51"/>
  <c r="J180953" i="51"/>
  <c r="J180954" i="51"/>
  <c r="J180955" i="51"/>
  <c r="J180956" i="51"/>
  <c r="J180957" i="51"/>
  <c r="J180958" i="51"/>
  <c r="J180959" i="51"/>
  <c r="J180960" i="51"/>
  <c r="J180961" i="51"/>
  <c r="J180962" i="51"/>
  <c r="J180963" i="51"/>
  <c r="J180964" i="51"/>
  <c r="J180965" i="51"/>
  <c r="J180966" i="51"/>
  <c r="J180967" i="51"/>
  <c r="J180968" i="51"/>
  <c r="J180969" i="51"/>
  <c r="J180970" i="51"/>
  <c r="J180971" i="51"/>
  <c r="J180972" i="51"/>
  <c r="J180973" i="51"/>
  <c r="J180974" i="51"/>
  <c r="J180975" i="51"/>
  <c r="J180976" i="51"/>
  <c r="J180977" i="51"/>
  <c r="J180978" i="51"/>
  <c r="J180979" i="51"/>
  <c r="J180980" i="51"/>
  <c r="J180981" i="51"/>
  <c r="J180982" i="51"/>
  <c r="J180983" i="51"/>
  <c r="J180984" i="51"/>
  <c r="J180985" i="51"/>
  <c r="J180986" i="51"/>
  <c r="J180987" i="51"/>
  <c r="J180988" i="51"/>
  <c r="J180989" i="51"/>
  <c r="J180990" i="51"/>
  <c r="J180991" i="51"/>
  <c r="J180992" i="51"/>
  <c r="J180993" i="51"/>
  <c r="J180994" i="51"/>
  <c r="J180995" i="51"/>
  <c r="J180996" i="51"/>
  <c r="J180997" i="51"/>
  <c r="J180998" i="51"/>
  <c r="J180999" i="51"/>
  <c r="J181000" i="51"/>
  <c r="J181001" i="51"/>
  <c r="J181002" i="51"/>
  <c r="J181003" i="51"/>
  <c r="J181004" i="51"/>
  <c r="J181005" i="51"/>
  <c r="J181006" i="51"/>
  <c r="J181007" i="51"/>
  <c r="J181008" i="51"/>
  <c r="J181009" i="51"/>
  <c r="J181010" i="51"/>
  <c r="J181011" i="51"/>
  <c r="J181012" i="51"/>
  <c r="J181013" i="51"/>
  <c r="J181014" i="51"/>
  <c r="J181015" i="51"/>
  <c r="J181016" i="51"/>
  <c r="J181017" i="51"/>
  <c r="J181018" i="51"/>
  <c r="J181019" i="51"/>
  <c r="J181020" i="51"/>
  <c r="J181021" i="51"/>
  <c r="J181022" i="51"/>
  <c r="J181023" i="51"/>
  <c r="J181024" i="51"/>
  <c r="J181025" i="51"/>
  <c r="J181026" i="51"/>
  <c r="J181027" i="51"/>
  <c r="J181028" i="51"/>
  <c r="J181029" i="51"/>
  <c r="J181030" i="51"/>
  <c r="J181031" i="51"/>
  <c r="J181032" i="51"/>
  <c r="J181033" i="51"/>
  <c r="J181034" i="51"/>
  <c r="J181035" i="51"/>
  <c r="J181036" i="51"/>
  <c r="J181037" i="51"/>
  <c r="J181038" i="51"/>
  <c r="J181039" i="51"/>
  <c r="J181040" i="51"/>
  <c r="J181041" i="51"/>
  <c r="J181042" i="51"/>
  <c r="J181043" i="51"/>
  <c r="J181044" i="51"/>
  <c r="J181045" i="51"/>
  <c r="J181046" i="51"/>
  <c r="J181047" i="51"/>
  <c r="J181048" i="51"/>
  <c r="J181049" i="51"/>
  <c r="J181050" i="51"/>
  <c r="J181051" i="51"/>
  <c r="J181052" i="51"/>
  <c r="J181053" i="51"/>
  <c r="J181054" i="51"/>
  <c r="J181055" i="51"/>
  <c r="J181056" i="51"/>
  <c r="J181057" i="51"/>
  <c r="J181058" i="51"/>
  <c r="J181059" i="51"/>
  <c r="J181060" i="51"/>
  <c r="J181061" i="51"/>
  <c r="J181062" i="51"/>
  <c r="J181063" i="51"/>
  <c r="J181064" i="51"/>
  <c r="J181065" i="51"/>
  <c r="J181066" i="51"/>
  <c r="J181067" i="51"/>
  <c r="J181068" i="51"/>
  <c r="J181069" i="51"/>
  <c r="J181070" i="51"/>
  <c r="J181071" i="51"/>
  <c r="J181072" i="51"/>
  <c r="J181073" i="51"/>
  <c r="J181074" i="51"/>
  <c r="J181075" i="51"/>
  <c r="J181076" i="51"/>
  <c r="J181077" i="51"/>
  <c r="J181078" i="51"/>
  <c r="J181079" i="51"/>
  <c r="J181080" i="51"/>
  <c r="J181081" i="51"/>
  <c r="J181082" i="51"/>
  <c r="J181083" i="51"/>
  <c r="J181084" i="51"/>
  <c r="J181085" i="51"/>
  <c r="J181086" i="51"/>
  <c r="J181087" i="51"/>
  <c r="J181088" i="51"/>
  <c r="J181089" i="51"/>
  <c r="J181090" i="51"/>
  <c r="J181091" i="51"/>
  <c r="J181092" i="51"/>
  <c r="J181093" i="51"/>
  <c r="J181094" i="51"/>
  <c r="J181095" i="51"/>
  <c r="J181096" i="51"/>
  <c r="J181097" i="51"/>
  <c r="J181098" i="51"/>
  <c r="J181099" i="51"/>
  <c r="J181100" i="51"/>
  <c r="J181101" i="51"/>
  <c r="J181102" i="51"/>
  <c r="J181103" i="51"/>
  <c r="J181104" i="51"/>
  <c r="J181105" i="51"/>
  <c r="J181106" i="51"/>
  <c r="J181107" i="51"/>
  <c r="J181108" i="51"/>
  <c r="J181109" i="51"/>
  <c r="J181110" i="51"/>
  <c r="J181111" i="51"/>
  <c r="J181112" i="51"/>
  <c r="J181113" i="51"/>
  <c r="J181114" i="51"/>
  <c r="J181115" i="51"/>
  <c r="J181116" i="51"/>
  <c r="J181117" i="51"/>
  <c r="J181118" i="51"/>
  <c r="J181119" i="51"/>
  <c r="J181120" i="51"/>
  <c r="J181121" i="51"/>
  <c r="J181122" i="51"/>
  <c r="J181123" i="51"/>
  <c r="J181124" i="51"/>
  <c r="J181125" i="51"/>
  <c r="J181126" i="51"/>
  <c r="J181127" i="51"/>
  <c r="J181128" i="51"/>
  <c r="J181129" i="51"/>
  <c r="J181130" i="51"/>
  <c r="J181131" i="51"/>
  <c r="J181132" i="51"/>
  <c r="J181133" i="51"/>
  <c r="J181134" i="51"/>
  <c r="J181135" i="51"/>
  <c r="J181136" i="51"/>
  <c r="J181137" i="51"/>
  <c r="J181138" i="51"/>
  <c r="J181139" i="51"/>
  <c r="J181140" i="51"/>
  <c r="J181141" i="51"/>
  <c r="J181142" i="51"/>
  <c r="J181143" i="51"/>
  <c r="J181144" i="51"/>
  <c r="J181145" i="51"/>
  <c r="J181146" i="51"/>
  <c r="J181147" i="51"/>
  <c r="J181148" i="51"/>
  <c r="J181149" i="51"/>
  <c r="J181150" i="51"/>
  <c r="J181151" i="51"/>
  <c r="J181152" i="51"/>
  <c r="J181153" i="51"/>
  <c r="J181154" i="51"/>
  <c r="J181155" i="51"/>
  <c r="J181156" i="51"/>
  <c r="J181157" i="51"/>
  <c r="J181158" i="51"/>
  <c r="J181159" i="51"/>
  <c r="J181160" i="51"/>
  <c r="J181161" i="51"/>
  <c r="J181162" i="51"/>
  <c r="J181163" i="51"/>
  <c r="J181164" i="51"/>
  <c r="J181165" i="51"/>
  <c r="J181166" i="51"/>
  <c r="J181167" i="51"/>
  <c r="J181168" i="51"/>
  <c r="J181169" i="51"/>
  <c r="J181170" i="51"/>
  <c r="J181171" i="51"/>
  <c r="J181172" i="51"/>
  <c r="J181173" i="51"/>
  <c r="J181174" i="51"/>
  <c r="J181175" i="51"/>
  <c r="J181176" i="51"/>
  <c r="J181177" i="51"/>
  <c r="J181178" i="51"/>
  <c r="J181179" i="51"/>
  <c r="J181180" i="51"/>
  <c r="J181181" i="51"/>
  <c r="J181182" i="51"/>
  <c r="J181183" i="51"/>
  <c r="J181184" i="51"/>
  <c r="J181185" i="51"/>
  <c r="J181186" i="51"/>
  <c r="J181187" i="51"/>
  <c r="J181188" i="51"/>
  <c r="J181189" i="51"/>
  <c r="J181190" i="51"/>
  <c r="J181191" i="51"/>
  <c r="J181192" i="51"/>
  <c r="J181193" i="51"/>
  <c r="J181194" i="51"/>
  <c r="J181195" i="51"/>
  <c r="J181196" i="51"/>
  <c r="J181197" i="51"/>
  <c r="J181198" i="51"/>
  <c r="J181199" i="51"/>
  <c r="J181200" i="51"/>
  <c r="J181201" i="51"/>
  <c r="J181202" i="51"/>
  <c r="J181203" i="51"/>
  <c r="J181204" i="51"/>
  <c r="J181205" i="51"/>
  <c r="J181206" i="51"/>
  <c r="J181207" i="51"/>
  <c r="J181208" i="51"/>
  <c r="J181209" i="51"/>
  <c r="J181210" i="51"/>
  <c r="J181211" i="51"/>
  <c r="J181212" i="51"/>
  <c r="J181213" i="51"/>
  <c r="J181214" i="51"/>
  <c r="J181215" i="51"/>
  <c r="J181216" i="51"/>
  <c r="J181217" i="51"/>
  <c r="J181218" i="51"/>
  <c r="J181219" i="51"/>
  <c r="J181220" i="51"/>
  <c r="J181221" i="51"/>
  <c r="J181222" i="51"/>
  <c r="J181223" i="51"/>
  <c r="J181224" i="51"/>
  <c r="J181225" i="51"/>
  <c r="J181226" i="51"/>
  <c r="J181227" i="51"/>
  <c r="J181228" i="51"/>
  <c r="J181229" i="51"/>
  <c r="J181230" i="51"/>
  <c r="J181231" i="51"/>
  <c r="J181232" i="51"/>
  <c r="J181233" i="51"/>
  <c r="J181234" i="51"/>
  <c r="J181235" i="51"/>
  <c r="J181236" i="51"/>
  <c r="J181237" i="51"/>
  <c r="J181238" i="51"/>
  <c r="J181239" i="51"/>
  <c r="J181240" i="51"/>
  <c r="J181241" i="51"/>
  <c r="J181242" i="51"/>
  <c r="J181243" i="51"/>
  <c r="J181244" i="51"/>
  <c r="J181245" i="51"/>
  <c r="J181246" i="51"/>
  <c r="J181247" i="51"/>
  <c r="J181248" i="51"/>
  <c r="J181249" i="51"/>
  <c r="J181250" i="51"/>
  <c r="J181251" i="51"/>
  <c r="J181252" i="51"/>
  <c r="J181253" i="51"/>
  <c r="J181254" i="51"/>
  <c r="J181255" i="51"/>
  <c r="J181256" i="51"/>
  <c r="J181257" i="51"/>
  <c r="J181258" i="51"/>
  <c r="J181259" i="51"/>
  <c r="J181260" i="51"/>
  <c r="J181261" i="51"/>
  <c r="J181262" i="51"/>
  <c r="J181263" i="51"/>
  <c r="J181264" i="51"/>
  <c r="J181265" i="51"/>
  <c r="J181266" i="51"/>
  <c r="J181267" i="51"/>
  <c r="J181268" i="51"/>
  <c r="J181269" i="51"/>
  <c r="J181270" i="51"/>
  <c r="J181271" i="51"/>
  <c r="J181272" i="51"/>
  <c r="J181273" i="51"/>
  <c r="J181274" i="51"/>
  <c r="J181275" i="51"/>
  <c r="J181276" i="51"/>
  <c r="J181277" i="51"/>
  <c r="J181278" i="51"/>
  <c r="J181279" i="51"/>
  <c r="J181280" i="51"/>
  <c r="J181281" i="51"/>
  <c r="J181282" i="51"/>
  <c r="J181283" i="51"/>
  <c r="J181284" i="51"/>
  <c r="J181285" i="51"/>
  <c r="J181286" i="51"/>
  <c r="J181287" i="51"/>
  <c r="J181288" i="51"/>
  <c r="J181289" i="51"/>
  <c r="J181290" i="51"/>
  <c r="J181291" i="51"/>
  <c r="J181292" i="51"/>
  <c r="J181293" i="51"/>
  <c r="J181294" i="51"/>
  <c r="J181295" i="51"/>
  <c r="J181296" i="51"/>
  <c r="J181297" i="51"/>
  <c r="J181298" i="51"/>
  <c r="J181299" i="51"/>
  <c r="J181300" i="51"/>
  <c r="J181301" i="51"/>
  <c r="J181302" i="51"/>
  <c r="J181303" i="51"/>
  <c r="J181304" i="51"/>
  <c r="J181305" i="51"/>
  <c r="J181306" i="51"/>
  <c r="J181307" i="51"/>
  <c r="J181308" i="51"/>
  <c r="J181309" i="51"/>
  <c r="J181310" i="51"/>
  <c r="J181311" i="51"/>
  <c r="J181312" i="51"/>
  <c r="J181313" i="51"/>
  <c r="J181314" i="51"/>
  <c r="J181315" i="51"/>
  <c r="J181316" i="51"/>
  <c r="J181317" i="51"/>
  <c r="J181318" i="51"/>
  <c r="J181319" i="51"/>
  <c r="J181320" i="51"/>
  <c r="J181321" i="51"/>
  <c r="J181322" i="51"/>
  <c r="J181323" i="51"/>
  <c r="J181324" i="51"/>
  <c r="J181325" i="51"/>
  <c r="J181326" i="51"/>
  <c r="J181327" i="51"/>
  <c r="J181328" i="51"/>
  <c r="J181329" i="51"/>
  <c r="J181330" i="51"/>
  <c r="J181331" i="51"/>
  <c r="J181332" i="51"/>
  <c r="J181333" i="51"/>
  <c r="J181334" i="51"/>
  <c r="J181335" i="51"/>
  <c r="J181336" i="51"/>
  <c r="J181337" i="51"/>
  <c r="J181338" i="51"/>
  <c r="J181339" i="51"/>
  <c r="J181340" i="51"/>
  <c r="J181341" i="51"/>
  <c r="J181342" i="51"/>
  <c r="J181343" i="51"/>
  <c r="J181344" i="51"/>
  <c r="J181345" i="51"/>
  <c r="J181346" i="51"/>
  <c r="J181347" i="51"/>
  <c r="J181348" i="51"/>
  <c r="J181349" i="51"/>
  <c r="J181350" i="51"/>
  <c r="J181351" i="51"/>
  <c r="J181352" i="51"/>
  <c r="J181353" i="51"/>
  <c r="J181354" i="51"/>
  <c r="J181355" i="51"/>
  <c r="J181356" i="51"/>
  <c r="J181357" i="51"/>
  <c r="J181358" i="51"/>
  <c r="J181359" i="51"/>
  <c r="J181360" i="51"/>
  <c r="J181361" i="51"/>
  <c r="J181362" i="51"/>
  <c r="J181363" i="51"/>
  <c r="J181364" i="51"/>
  <c r="J181365" i="51"/>
  <c r="J181366" i="51"/>
  <c r="J181367" i="51"/>
  <c r="J181368" i="51"/>
  <c r="J181369" i="51"/>
  <c r="J181370" i="51"/>
  <c r="J181371" i="51"/>
  <c r="J181372" i="51"/>
  <c r="J181373" i="51"/>
  <c r="J181374" i="51"/>
  <c r="J181375" i="51"/>
  <c r="J181376" i="51"/>
  <c r="J181377" i="51"/>
  <c r="J181378" i="51"/>
  <c r="J181379" i="51"/>
  <c r="J181380" i="51"/>
  <c r="J181381" i="51"/>
  <c r="J181382" i="51"/>
  <c r="J181383" i="51"/>
  <c r="J181384" i="51"/>
  <c r="J181385" i="51"/>
  <c r="J181386" i="51"/>
  <c r="J181387" i="51"/>
  <c r="J181388" i="51"/>
  <c r="J181389" i="51"/>
  <c r="J181390" i="51"/>
  <c r="J181391" i="51"/>
  <c r="J181392" i="51"/>
  <c r="J181393" i="51"/>
  <c r="J181394" i="51"/>
  <c r="J181395" i="51"/>
  <c r="J181396" i="51"/>
  <c r="J181397" i="51"/>
  <c r="J181398" i="51"/>
  <c r="J181399" i="51"/>
  <c r="J181400" i="51"/>
  <c r="J181401" i="51"/>
  <c r="J181402" i="51"/>
  <c r="J181403" i="51"/>
  <c r="J181404" i="51"/>
  <c r="J181405" i="51"/>
  <c r="J181406" i="51"/>
  <c r="J181407" i="51"/>
  <c r="J181408" i="51"/>
  <c r="J181409" i="51"/>
  <c r="J181410" i="51"/>
  <c r="J181411" i="51"/>
  <c r="J181412" i="51"/>
  <c r="J181413" i="51"/>
  <c r="J181414" i="51"/>
  <c r="J181415" i="51"/>
  <c r="J181416" i="51"/>
  <c r="J181417" i="51"/>
  <c r="J181418" i="51"/>
  <c r="J181419" i="51"/>
  <c r="J181420" i="51"/>
  <c r="J181421" i="51"/>
  <c r="J181422" i="51"/>
  <c r="J181423" i="51"/>
  <c r="J181424" i="51"/>
  <c r="J181425" i="51"/>
  <c r="J181426" i="51"/>
  <c r="J181427" i="51"/>
  <c r="J181428" i="51"/>
  <c r="J181429" i="51"/>
  <c r="J181430" i="51"/>
  <c r="J181431" i="51"/>
  <c r="J181432" i="51"/>
  <c r="J181433" i="51"/>
  <c r="J181434" i="51"/>
  <c r="J181435" i="51"/>
  <c r="J181436" i="51"/>
  <c r="J181437" i="51"/>
  <c r="J181438" i="51"/>
  <c r="J181439" i="51"/>
  <c r="J181440" i="51"/>
  <c r="J181441" i="51"/>
  <c r="J181442" i="51"/>
  <c r="J181443" i="51"/>
  <c r="J181444" i="51"/>
  <c r="J181445" i="51"/>
  <c r="J181446" i="51"/>
  <c r="J181447" i="51"/>
  <c r="J181448" i="51"/>
  <c r="J181449" i="51"/>
  <c r="J181450" i="51"/>
  <c r="J181451" i="51"/>
  <c r="J181452" i="51"/>
  <c r="J181453" i="51"/>
  <c r="J181454" i="51"/>
  <c r="J181455" i="51"/>
  <c r="J181456" i="51"/>
  <c r="J181457" i="51"/>
  <c r="J181458" i="51"/>
  <c r="J181459" i="51"/>
  <c r="J181460" i="51"/>
  <c r="J181461" i="51"/>
  <c r="J181462" i="51"/>
  <c r="J181463" i="51"/>
  <c r="J181464" i="51"/>
  <c r="J181465" i="51"/>
  <c r="J181466" i="51"/>
  <c r="J181467" i="51"/>
  <c r="J181468" i="51"/>
  <c r="J181469" i="51"/>
  <c r="J181470" i="51"/>
  <c r="J181471" i="51"/>
  <c r="J181472" i="51"/>
  <c r="J181473" i="51"/>
  <c r="J181474" i="51"/>
  <c r="J181475" i="51"/>
  <c r="J181476" i="51"/>
  <c r="J181477" i="51"/>
  <c r="J181478" i="51"/>
  <c r="J181479" i="51"/>
  <c r="J181480" i="51"/>
  <c r="J181481" i="51"/>
  <c r="J181482" i="51"/>
  <c r="J181483" i="51"/>
  <c r="J181484" i="51"/>
  <c r="J181485" i="51"/>
  <c r="J181486" i="51"/>
  <c r="J181487" i="51"/>
  <c r="J181488" i="51"/>
  <c r="J181489" i="51"/>
  <c r="J181490" i="51"/>
  <c r="J181491" i="51"/>
  <c r="J181492" i="51"/>
  <c r="J181493" i="51"/>
  <c r="J181494" i="51"/>
  <c r="J181495" i="51"/>
  <c r="J181496" i="51"/>
  <c r="J181497" i="51"/>
  <c r="J181498" i="51"/>
  <c r="J181499" i="51"/>
  <c r="J181500" i="51"/>
  <c r="J181501" i="51"/>
  <c r="J181502" i="51"/>
  <c r="J181503" i="51"/>
  <c r="J181504" i="51"/>
  <c r="J181505" i="51"/>
  <c r="J181506" i="51"/>
  <c r="J181507" i="51"/>
  <c r="J181508" i="51"/>
  <c r="J181509" i="51"/>
  <c r="J181510" i="51"/>
  <c r="J181511" i="51"/>
  <c r="J181512" i="51"/>
  <c r="J181513" i="51"/>
  <c r="J181514" i="51"/>
  <c r="J181515" i="51"/>
  <c r="J181516" i="51"/>
  <c r="J181517" i="51"/>
  <c r="J181518" i="51"/>
  <c r="J181519" i="51"/>
  <c r="J181520" i="51"/>
  <c r="J181521" i="51"/>
  <c r="J181522" i="51"/>
  <c r="J181523" i="51"/>
  <c r="J181524" i="51"/>
  <c r="J181525" i="51"/>
  <c r="J181526" i="51"/>
  <c r="J181527" i="51"/>
  <c r="J181528" i="51"/>
  <c r="J181529" i="51"/>
  <c r="J181530" i="51"/>
  <c r="J181531" i="51"/>
  <c r="J181532" i="51"/>
  <c r="J181533" i="51"/>
  <c r="J181534" i="51"/>
  <c r="J181535" i="51"/>
  <c r="J181536" i="51"/>
  <c r="J181537" i="51"/>
  <c r="J181538" i="51"/>
  <c r="J181539" i="51"/>
  <c r="J181540" i="51"/>
  <c r="J181541" i="51"/>
  <c r="J181542" i="51"/>
  <c r="J181543" i="51"/>
  <c r="J181544" i="51"/>
  <c r="J181545" i="51"/>
  <c r="J181546" i="51"/>
  <c r="J181547" i="51"/>
  <c r="J181548" i="51"/>
  <c r="J181549" i="51"/>
  <c r="J181550" i="51"/>
  <c r="J181551" i="51"/>
  <c r="J181552" i="51"/>
  <c r="J181553" i="51"/>
  <c r="J181554" i="51"/>
  <c r="J181555" i="51"/>
  <c r="J181556" i="51"/>
  <c r="J181557" i="51"/>
  <c r="J181558" i="51"/>
  <c r="J181559" i="51"/>
  <c r="J181560" i="51"/>
  <c r="J181561" i="51"/>
  <c r="J181562" i="51"/>
  <c r="J181563" i="51"/>
  <c r="J181564" i="51"/>
  <c r="J181565" i="51"/>
  <c r="J181566" i="51"/>
  <c r="J181567" i="51"/>
  <c r="J181568" i="51"/>
  <c r="J181569" i="51"/>
  <c r="J181570" i="51"/>
  <c r="J181571" i="51"/>
  <c r="J181572" i="51"/>
  <c r="J181573" i="51"/>
  <c r="J181574" i="51"/>
  <c r="J181575" i="51"/>
  <c r="J181576" i="51"/>
  <c r="J181577" i="51"/>
  <c r="J181578" i="51"/>
  <c r="J181579" i="51"/>
  <c r="J181580" i="51"/>
  <c r="J181581" i="51"/>
  <c r="J181582" i="51"/>
  <c r="J181583" i="51"/>
  <c r="J181584" i="51"/>
  <c r="J181585" i="51"/>
  <c r="J181586" i="51"/>
  <c r="J181587" i="51"/>
  <c r="J181588" i="51"/>
  <c r="J181589" i="51"/>
  <c r="J181590" i="51"/>
  <c r="J181591" i="51"/>
  <c r="J181592" i="51"/>
  <c r="J181593" i="51"/>
  <c r="J181594" i="51"/>
  <c r="J181595" i="51"/>
  <c r="J181596" i="51"/>
  <c r="J181597" i="51"/>
  <c r="J181598" i="51"/>
  <c r="J181599" i="51"/>
  <c r="J181600" i="51"/>
  <c r="J181601" i="51"/>
  <c r="J181602" i="51"/>
  <c r="J181603" i="51"/>
  <c r="J181604" i="51"/>
  <c r="J181605" i="51"/>
  <c r="J181606" i="51"/>
  <c r="J181607" i="51"/>
  <c r="J181608" i="51"/>
  <c r="J181609" i="51"/>
  <c r="J181610" i="51"/>
  <c r="J181611" i="51"/>
  <c r="J181612" i="51"/>
  <c r="J181613" i="51"/>
  <c r="J181614" i="51"/>
  <c r="J181615" i="51"/>
  <c r="J181616" i="51"/>
  <c r="J181617" i="51"/>
  <c r="J181618" i="51"/>
  <c r="J181619" i="51"/>
  <c r="J181620" i="51"/>
  <c r="J181621" i="51"/>
  <c r="J181622" i="51"/>
  <c r="J181623" i="51"/>
  <c r="J181624" i="51"/>
  <c r="J181625" i="51"/>
  <c r="J181626" i="51"/>
  <c r="J181627" i="51"/>
  <c r="J181628" i="51"/>
  <c r="J181629" i="51"/>
  <c r="J181630" i="51"/>
  <c r="J181631" i="51"/>
  <c r="J181632" i="51"/>
  <c r="J181633" i="51"/>
  <c r="J181634" i="51"/>
  <c r="J181635" i="51"/>
  <c r="J181636" i="51"/>
  <c r="J181637" i="51"/>
  <c r="J181638" i="51"/>
  <c r="J181639" i="51"/>
  <c r="J181640" i="51"/>
  <c r="J181641" i="51"/>
  <c r="J181642" i="51"/>
  <c r="J181643" i="51"/>
  <c r="J181644" i="51"/>
  <c r="J181645" i="51"/>
  <c r="J181646" i="51"/>
  <c r="J181647" i="51"/>
  <c r="J181648" i="51"/>
  <c r="J181649" i="51"/>
  <c r="J181650" i="51"/>
  <c r="J181651" i="51"/>
  <c r="J181652" i="51"/>
  <c r="J181653" i="51"/>
  <c r="J181654" i="51"/>
  <c r="J181655" i="51"/>
  <c r="J181656" i="51"/>
  <c r="J181657" i="51"/>
  <c r="J181658" i="51"/>
  <c r="J181659" i="51"/>
  <c r="J181660" i="51"/>
  <c r="J181661" i="51"/>
  <c r="J181662" i="51"/>
  <c r="J181663" i="51"/>
  <c r="J181664" i="51"/>
  <c r="J181665" i="51"/>
  <c r="J181666" i="51"/>
  <c r="J181667" i="51"/>
  <c r="J181668" i="51"/>
  <c r="J181669" i="51"/>
  <c r="J181670" i="51"/>
  <c r="J181671" i="51"/>
  <c r="J181672" i="51"/>
  <c r="J181673" i="51"/>
  <c r="J181674" i="51"/>
  <c r="J181675" i="51"/>
  <c r="J181676" i="51"/>
  <c r="J181677" i="51"/>
  <c r="J181678" i="51"/>
  <c r="J181679" i="51"/>
  <c r="J181680" i="51"/>
  <c r="J181681" i="51"/>
  <c r="J181682" i="51"/>
  <c r="J181683" i="51"/>
  <c r="J181684" i="51"/>
  <c r="J181685" i="51"/>
  <c r="J181686" i="51"/>
  <c r="J181687" i="51"/>
  <c r="J181688" i="51"/>
  <c r="J181689" i="51"/>
  <c r="J181690" i="51"/>
  <c r="J181691" i="51"/>
  <c r="J181692" i="51"/>
  <c r="J181693" i="51"/>
  <c r="J181694" i="51"/>
  <c r="J181695" i="51"/>
  <c r="J181696" i="51"/>
  <c r="J181697" i="51"/>
  <c r="J181698" i="51"/>
  <c r="J181699" i="51"/>
  <c r="J181700" i="51"/>
  <c r="J181701" i="51"/>
  <c r="J181702" i="51"/>
  <c r="J181703" i="51"/>
  <c r="J181704" i="51"/>
  <c r="J181705" i="51"/>
  <c r="J181706" i="51"/>
  <c r="J181707" i="51"/>
  <c r="J181708" i="51"/>
  <c r="J181709" i="51"/>
  <c r="J181710" i="51"/>
  <c r="J181711" i="51"/>
  <c r="J181712" i="51"/>
  <c r="J181713" i="51"/>
  <c r="J181714" i="51"/>
  <c r="J181715" i="51"/>
  <c r="J181716" i="51"/>
  <c r="J181717" i="51"/>
  <c r="J181718" i="51"/>
  <c r="J181719" i="51"/>
  <c r="J181720" i="51"/>
  <c r="J181721" i="51"/>
  <c r="J181722" i="51"/>
  <c r="J181723" i="51"/>
  <c r="J181724" i="51"/>
  <c r="J181725" i="51"/>
  <c r="J181726" i="51"/>
  <c r="J181727" i="51"/>
  <c r="J181728" i="51"/>
  <c r="J181729" i="51"/>
  <c r="J181730" i="51"/>
  <c r="J181731" i="51"/>
  <c r="J181732" i="51"/>
  <c r="J181733" i="51"/>
  <c r="J181734" i="51"/>
  <c r="J181735" i="51"/>
  <c r="J181736" i="51"/>
  <c r="J181737" i="51"/>
  <c r="J181738" i="51"/>
  <c r="J181739" i="51"/>
  <c r="J181740" i="51"/>
  <c r="J181741" i="51"/>
  <c r="J181742" i="51"/>
  <c r="J181743" i="51"/>
  <c r="J181744" i="51"/>
  <c r="J181745" i="51"/>
  <c r="J181746" i="51"/>
  <c r="J181747" i="51"/>
  <c r="J181748" i="51"/>
  <c r="J181749" i="51"/>
  <c r="J181750" i="51"/>
  <c r="J181751" i="51"/>
  <c r="J181752" i="51"/>
  <c r="J181753" i="51"/>
  <c r="J181754" i="51"/>
  <c r="J181755" i="51"/>
  <c r="J181756" i="51"/>
  <c r="J181757" i="51"/>
  <c r="J181758" i="51"/>
  <c r="J181759" i="51"/>
  <c r="J181760" i="51"/>
  <c r="J181761" i="51"/>
  <c r="J181762" i="51"/>
  <c r="J181763" i="51"/>
  <c r="J181764" i="51"/>
  <c r="J181765" i="51"/>
  <c r="J181766" i="51"/>
  <c r="J181767" i="51"/>
  <c r="J181768" i="51"/>
  <c r="J181769" i="51"/>
  <c r="J181770" i="51"/>
  <c r="J181771" i="51"/>
  <c r="J181772" i="51"/>
  <c r="J181773" i="51"/>
  <c r="J181774" i="51"/>
  <c r="J181775" i="51"/>
  <c r="J181776" i="51"/>
  <c r="J181777" i="51"/>
  <c r="J181778" i="51"/>
  <c r="J181779" i="51"/>
  <c r="J181780" i="51"/>
  <c r="J181781" i="51"/>
  <c r="J181782" i="51"/>
  <c r="J181783" i="51"/>
  <c r="J181784" i="51"/>
  <c r="J181785" i="51"/>
  <c r="J181786" i="51"/>
  <c r="J181787" i="51"/>
  <c r="J181788" i="51"/>
  <c r="J181789" i="51"/>
  <c r="J181790" i="51"/>
  <c r="J181791" i="51"/>
  <c r="J181792" i="51"/>
  <c r="J181793" i="51"/>
  <c r="J181794" i="51"/>
  <c r="J181795" i="51"/>
  <c r="J181796" i="51"/>
  <c r="J181797" i="51"/>
  <c r="J181798" i="51"/>
  <c r="J181799" i="51"/>
  <c r="J181800" i="51"/>
  <c r="J181801" i="51"/>
  <c r="J181802" i="51"/>
  <c r="J181803" i="51"/>
  <c r="J181804" i="51"/>
  <c r="J181805" i="51"/>
  <c r="J181806" i="51"/>
  <c r="J181807" i="51"/>
  <c r="J181808" i="51"/>
  <c r="J181809" i="51"/>
  <c r="J181810" i="51"/>
  <c r="J181811" i="51"/>
  <c r="J181812" i="51"/>
  <c r="J181813" i="51"/>
  <c r="J181814" i="51"/>
  <c r="J181815" i="51"/>
  <c r="J181816" i="51"/>
  <c r="J181817" i="51"/>
  <c r="J181818" i="51"/>
  <c r="J181819" i="51"/>
  <c r="J181820" i="51"/>
  <c r="J181821" i="51"/>
  <c r="J181822" i="51"/>
  <c r="J181823" i="51"/>
  <c r="J181824" i="51"/>
  <c r="J181825" i="51"/>
  <c r="J181826" i="51"/>
  <c r="J181827" i="51"/>
  <c r="J181828" i="51"/>
  <c r="J181829" i="51"/>
  <c r="J181830" i="51"/>
  <c r="J181831" i="51"/>
  <c r="J181832" i="51"/>
  <c r="J181833" i="51"/>
  <c r="J181834" i="51"/>
  <c r="J181835" i="51"/>
  <c r="J181836" i="51"/>
  <c r="J181837" i="51"/>
  <c r="J181838" i="51"/>
  <c r="J181839" i="51"/>
  <c r="J181840" i="51"/>
  <c r="J181841" i="51"/>
  <c r="J181842" i="51"/>
  <c r="J181843" i="51"/>
  <c r="J181844" i="51"/>
  <c r="J181845" i="51"/>
  <c r="J181846" i="51"/>
  <c r="J181847" i="51"/>
  <c r="J181848" i="51"/>
  <c r="J181849" i="51"/>
  <c r="J181850" i="51"/>
  <c r="J181851" i="51"/>
  <c r="J181852" i="51"/>
  <c r="J181853" i="51"/>
  <c r="J181854" i="51"/>
  <c r="J181855" i="51"/>
  <c r="J181856" i="51"/>
  <c r="J181857" i="51"/>
  <c r="J181858" i="51"/>
  <c r="J181859" i="51"/>
  <c r="J181860" i="51"/>
  <c r="J181861" i="51"/>
  <c r="J181862" i="51"/>
  <c r="J181863" i="51"/>
  <c r="J181864" i="51"/>
  <c r="J181865" i="51"/>
  <c r="J181866" i="51"/>
  <c r="J181867" i="51"/>
  <c r="J181868" i="51"/>
  <c r="J181869" i="51"/>
  <c r="J181870" i="51"/>
  <c r="J181871" i="51"/>
  <c r="J181872" i="51"/>
  <c r="J181873" i="51"/>
  <c r="J181874" i="51"/>
  <c r="J181875" i="51"/>
  <c r="J181876" i="51"/>
  <c r="J181877" i="51"/>
  <c r="J181878" i="51"/>
  <c r="J181879" i="51"/>
  <c r="J181880" i="51"/>
  <c r="J181881" i="51"/>
  <c r="J181882" i="51"/>
  <c r="J181883" i="51"/>
  <c r="J181884" i="51"/>
  <c r="J181885" i="51"/>
  <c r="J181886" i="51"/>
  <c r="J181887" i="51"/>
  <c r="J181888" i="51"/>
  <c r="J181889" i="51"/>
  <c r="J181890" i="51"/>
  <c r="J181891" i="51"/>
  <c r="J181892" i="51"/>
  <c r="J181893" i="51"/>
  <c r="J181894" i="51"/>
  <c r="J181895" i="51"/>
  <c r="J181896" i="51"/>
  <c r="J181897" i="51"/>
  <c r="J181898" i="51"/>
  <c r="J181899" i="51"/>
  <c r="J181900" i="51"/>
  <c r="J181901" i="51"/>
  <c r="J181902" i="51"/>
  <c r="J181903" i="51"/>
  <c r="J181904" i="51"/>
  <c r="J181905" i="51"/>
  <c r="J181906" i="51"/>
  <c r="J181907" i="51"/>
  <c r="J181908" i="51"/>
  <c r="J181909" i="51"/>
  <c r="J181910" i="51"/>
  <c r="J181911" i="51"/>
  <c r="J181912" i="51"/>
  <c r="J181913" i="51"/>
  <c r="J181914" i="51"/>
  <c r="J181915" i="51"/>
  <c r="J181916" i="51"/>
  <c r="J181917" i="51"/>
  <c r="J181918" i="51"/>
  <c r="J181919" i="51"/>
  <c r="J181920" i="51"/>
  <c r="J181921" i="51"/>
  <c r="J181922" i="51"/>
  <c r="J181923" i="51"/>
  <c r="J181924" i="51"/>
  <c r="J181925" i="51"/>
  <c r="J181926" i="51"/>
  <c r="J181927" i="51"/>
  <c r="J181928" i="51"/>
  <c r="J181929" i="51"/>
  <c r="J181930" i="51"/>
  <c r="J181931" i="51"/>
  <c r="J181932" i="51"/>
  <c r="J181933" i="51"/>
  <c r="J181934" i="51"/>
  <c r="J181935" i="51"/>
  <c r="J181936" i="51"/>
  <c r="J181937" i="51"/>
  <c r="J181938" i="51"/>
  <c r="J181939" i="51"/>
  <c r="J181940" i="51"/>
  <c r="J181941" i="51"/>
  <c r="J181942" i="51"/>
  <c r="J181943" i="51"/>
  <c r="J181944" i="51"/>
  <c r="J181945" i="51"/>
  <c r="J181946" i="51"/>
  <c r="J181947" i="51"/>
  <c r="J181948" i="51"/>
  <c r="J181949" i="51"/>
  <c r="J181950" i="51"/>
  <c r="J181951" i="51"/>
  <c r="J181952" i="51"/>
  <c r="J181953" i="51"/>
  <c r="J181954" i="51"/>
  <c r="J181955" i="51"/>
  <c r="J181956" i="51"/>
  <c r="J181957" i="51"/>
  <c r="J181958" i="51"/>
  <c r="J181959" i="51"/>
  <c r="J181960" i="51"/>
  <c r="J181961" i="51"/>
  <c r="J181962" i="51"/>
  <c r="J181963" i="51"/>
  <c r="J181964" i="51"/>
  <c r="J181965" i="51"/>
  <c r="J181966" i="51"/>
  <c r="J181967" i="51"/>
  <c r="J181968" i="51"/>
  <c r="J181969" i="51"/>
  <c r="J181970" i="51"/>
  <c r="J181971" i="51"/>
  <c r="J181972" i="51"/>
  <c r="J181973" i="51"/>
  <c r="J181974" i="51"/>
  <c r="J181975" i="51"/>
  <c r="J181976" i="51"/>
  <c r="J181977" i="51"/>
  <c r="J181978" i="51"/>
  <c r="J181979" i="51"/>
  <c r="J181980" i="51"/>
  <c r="J181981" i="51"/>
  <c r="J181982" i="51"/>
  <c r="J181983" i="51"/>
  <c r="J181984" i="51"/>
  <c r="J181985" i="51"/>
  <c r="J181986" i="51"/>
  <c r="J181987" i="51"/>
  <c r="J181988" i="51"/>
  <c r="J181989" i="51"/>
  <c r="J181990" i="51"/>
  <c r="J181991" i="51"/>
  <c r="J181992" i="51"/>
  <c r="J181993" i="51"/>
  <c r="J181994" i="51"/>
  <c r="J181995" i="51"/>
  <c r="J181996" i="51"/>
  <c r="J181997" i="51"/>
  <c r="J181998" i="51"/>
  <c r="J181999" i="51"/>
  <c r="J182000" i="51"/>
  <c r="J182001" i="51"/>
  <c r="J182002" i="51"/>
  <c r="J182003" i="51"/>
  <c r="J182004" i="51"/>
  <c r="J182005" i="51"/>
  <c r="J182006" i="51"/>
  <c r="J182007" i="51"/>
  <c r="J182008" i="51"/>
  <c r="J182009" i="51"/>
  <c r="J182010" i="51"/>
  <c r="J182011" i="51"/>
  <c r="J182012" i="51"/>
  <c r="J182013" i="51"/>
  <c r="J182014" i="51"/>
  <c r="J182015" i="51"/>
  <c r="J182016" i="51"/>
  <c r="J182017" i="51"/>
  <c r="J182018" i="51"/>
  <c r="J182019" i="51"/>
  <c r="J182020" i="51"/>
  <c r="J182021" i="51"/>
  <c r="J182022" i="51"/>
  <c r="J182023" i="51"/>
  <c r="J182024" i="51"/>
  <c r="J182025" i="51"/>
  <c r="J182026" i="51"/>
  <c r="J182027" i="51"/>
  <c r="J182028" i="51"/>
  <c r="J182029" i="51"/>
  <c r="J182030" i="51"/>
  <c r="J182031" i="51"/>
  <c r="J182032" i="51"/>
  <c r="J182033" i="51"/>
  <c r="J182034" i="51"/>
  <c r="J182035" i="51"/>
  <c r="J182036" i="51"/>
  <c r="J182037" i="51"/>
  <c r="J182038" i="51"/>
  <c r="J182039" i="51"/>
  <c r="J182040" i="51"/>
  <c r="J182041" i="51"/>
  <c r="J182042" i="51"/>
  <c r="J182043" i="51"/>
  <c r="J182044" i="51"/>
  <c r="J182045" i="51"/>
  <c r="J182046" i="51"/>
  <c r="J182047" i="51"/>
  <c r="J182048" i="51"/>
  <c r="J182049" i="51"/>
  <c r="J182050" i="51"/>
  <c r="J182051" i="51"/>
  <c r="J182052" i="51"/>
  <c r="J182053" i="51"/>
  <c r="J182054" i="51"/>
  <c r="J182055" i="51"/>
  <c r="J182056" i="51"/>
  <c r="J182057" i="51"/>
  <c r="J182058" i="51"/>
  <c r="J182059" i="51"/>
  <c r="J182060" i="51"/>
  <c r="J182061" i="51"/>
  <c r="J182062" i="51"/>
  <c r="J182063" i="51"/>
  <c r="J182064" i="51"/>
  <c r="J182065" i="51"/>
  <c r="J182066" i="51"/>
  <c r="J182067" i="51"/>
  <c r="J182068" i="51"/>
  <c r="J182069" i="51"/>
  <c r="J182070" i="51"/>
  <c r="J182071" i="51"/>
  <c r="J182072" i="51"/>
  <c r="J182073" i="51"/>
  <c r="J182074" i="51"/>
  <c r="J182075" i="51"/>
  <c r="J182076" i="51"/>
  <c r="J182077" i="51"/>
  <c r="J182078" i="51"/>
  <c r="J182079" i="51"/>
  <c r="J182080" i="51"/>
  <c r="J182081" i="51"/>
  <c r="J182082" i="51"/>
  <c r="J182083" i="51"/>
  <c r="J182084" i="51"/>
  <c r="J182085" i="51"/>
  <c r="J182086" i="51"/>
  <c r="J182087" i="51"/>
  <c r="J182088" i="51"/>
  <c r="J182089" i="51"/>
  <c r="J182090" i="51"/>
  <c r="J182091" i="51"/>
  <c r="J182092" i="51"/>
  <c r="J182093" i="51"/>
  <c r="J182094" i="51"/>
  <c r="J182095" i="51"/>
  <c r="J182096" i="51"/>
  <c r="J182097" i="51"/>
  <c r="J182098" i="51"/>
  <c r="J182099" i="51"/>
  <c r="J182100" i="51"/>
  <c r="J182101" i="51"/>
  <c r="J182102" i="51"/>
  <c r="J182103" i="51"/>
  <c r="J182104" i="51"/>
  <c r="J182105" i="51"/>
  <c r="J182106" i="51"/>
  <c r="J182107" i="51"/>
  <c r="J182108" i="51"/>
  <c r="J182109" i="51"/>
  <c r="J182110" i="51"/>
  <c r="J182111" i="51"/>
  <c r="J182112" i="51"/>
  <c r="J182113" i="51"/>
  <c r="J182114" i="51"/>
  <c r="J182115" i="51"/>
  <c r="J182116" i="51"/>
  <c r="J182117" i="51"/>
  <c r="J182118" i="51"/>
  <c r="J182119" i="51"/>
  <c r="J182120" i="51"/>
  <c r="J182121" i="51"/>
  <c r="J182122" i="51"/>
  <c r="J182123" i="51"/>
  <c r="J182124" i="51"/>
  <c r="J182125" i="51"/>
  <c r="J182126" i="51"/>
  <c r="J182127" i="51"/>
  <c r="J182128" i="51"/>
  <c r="J182129" i="51"/>
  <c r="J182130" i="51"/>
  <c r="J182131" i="51"/>
  <c r="J182132" i="51"/>
  <c r="J182133" i="51"/>
  <c r="J182134" i="51"/>
  <c r="J182135" i="51"/>
  <c r="J182136" i="51"/>
  <c r="J182137" i="51"/>
  <c r="J182138" i="51"/>
  <c r="J182139" i="51"/>
  <c r="J182140" i="51"/>
  <c r="J182141" i="51"/>
  <c r="J182142" i="51"/>
  <c r="J182143" i="51"/>
  <c r="J182144" i="51"/>
  <c r="J182145" i="51"/>
  <c r="J182146" i="51"/>
  <c r="J182147" i="51"/>
  <c r="J182148" i="51"/>
  <c r="J182149" i="51"/>
  <c r="J182150" i="51"/>
  <c r="J182151" i="51"/>
  <c r="J182152" i="51"/>
  <c r="J182153" i="51"/>
  <c r="J182154" i="51"/>
  <c r="J182155" i="51"/>
  <c r="J182156" i="51"/>
  <c r="J182157" i="51"/>
  <c r="J182158" i="51"/>
  <c r="J182159" i="51"/>
  <c r="J182160" i="51"/>
  <c r="J182161" i="51"/>
  <c r="J182162" i="51"/>
  <c r="J182163" i="51"/>
  <c r="J182164" i="51"/>
  <c r="J182165" i="51"/>
  <c r="J182166" i="51"/>
  <c r="J182167" i="51"/>
  <c r="J182168" i="51"/>
  <c r="J182169" i="51"/>
  <c r="J182170" i="51"/>
  <c r="J182171" i="51"/>
  <c r="J182172" i="51"/>
  <c r="J182173" i="51"/>
  <c r="J182174" i="51"/>
  <c r="J182175" i="51"/>
  <c r="J182176" i="51"/>
  <c r="J182177" i="51"/>
  <c r="J182178" i="51"/>
  <c r="J182179" i="51"/>
  <c r="J182180" i="51"/>
  <c r="J182181" i="51"/>
  <c r="J182182" i="51"/>
  <c r="J182183" i="51"/>
  <c r="J182184" i="51"/>
  <c r="J182185" i="51"/>
  <c r="J182186" i="51"/>
  <c r="J182187" i="51"/>
  <c r="J182188" i="51"/>
  <c r="J182189" i="51"/>
  <c r="J182190" i="51"/>
  <c r="J182191" i="51"/>
  <c r="J182192" i="51"/>
  <c r="J182193" i="51"/>
  <c r="J182194" i="51"/>
  <c r="J182195" i="51"/>
  <c r="J182196" i="51"/>
  <c r="J182197" i="51"/>
  <c r="J182198" i="51"/>
  <c r="J182199" i="51"/>
  <c r="J182200" i="51"/>
  <c r="J182201" i="51"/>
  <c r="J182202" i="51"/>
  <c r="J182203" i="51"/>
  <c r="J182204" i="51"/>
  <c r="J182205" i="51"/>
  <c r="J182206" i="51"/>
  <c r="J182207" i="51"/>
  <c r="J182208" i="51"/>
  <c r="J182209" i="51"/>
  <c r="J182210" i="51"/>
  <c r="J182211" i="51"/>
  <c r="J182212" i="51"/>
  <c r="J182213" i="51"/>
  <c r="J182214" i="51"/>
  <c r="J182215" i="51"/>
  <c r="J182216" i="51"/>
  <c r="J182217" i="51"/>
  <c r="J182218" i="51"/>
  <c r="J182219" i="51"/>
  <c r="J182220" i="51"/>
  <c r="J182221" i="51"/>
  <c r="J182222" i="51"/>
  <c r="J182223" i="51"/>
  <c r="J182224" i="51"/>
  <c r="J182225" i="51"/>
  <c r="J182226" i="51"/>
  <c r="J182227" i="51"/>
  <c r="J182228" i="51"/>
  <c r="J182229" i="51"/>
  <c r="J182230" i="51"/>
  <c r="J182231" i="51"/>
  <c r="J182232" i="51"/>
  <c r="J182233" i="51"/>
  <c r="J182234" i="51"/>
  <c r="J182235" i="51"/>
  <c r="J182236" i="51"/>
  <c r="J182237" i="51"/>
  <c r="J182238" i="51"/>
  <c r="J182239" i="51"/>
  <c r="J182240" i="51"/>
  <c r="J182241" i="51"/>
  <c r="J182242" i="51"/>
  <c r="J182243" i="51"/>
  <c r="J182244" i="51"/>
  <c r="J182245" i="51"/>
  <c r="J182246" i="51"/>
  <c r="J182247" i="51"/>
  <c r="J182248" i="51"/>
  <c r="J182249" i="51"/>
  <c r="J182250" i="51"/>
  <c r="J182251" i="51"/>
  <c r="J182252" i="51"/>
  <c r="J182253" i="51"/>
  <c r="J182254" i="51"/>
  <c r="J182255" i="51"/>
  <c r="J182256" i="51"/>
  <c r="J182257" i="51"/>
  <c r="J182258" i="51"/>
  <c r="J182259" i="51"/>
  <c r="J182260" i="51"/>
  <c r="J182261" i="51"/>
  <c r="J182262" i="51"/>
  <c r="J182263" i="51"/>
  <c r="J182264" i="51"/>
  <c r="J182265" i="51"/>
  <c r="J182266" i="51"/>
  <c r="J182267" i="51"/>
  <c r="J182268" i="51"/>
  <c r="J182269" i="51"/>
  <c r="J182270" i="51"/>
  <c r="J182271" i="51"/>
  <c r="J182272" i="51"/>
  <c r="J182273" i="51"/>
  <c r="J182274" i="51"/>
  <c r="J182275" i="51"/>
  <c r="J182276" i="51"/>
  <c r="J182277" i="51"/>
  <c r="J182278" i="51"/>
  <c r="J182279" i="51"/>
  <c r="J182280" i="51"/>
  <c r="J182281" i="51"/>
  <c r="J182282" i="51"/>
  <c r="J182283" i="51"/>
  <c r="J182284" i="51"/>
  <c r="J182285" i="51"/>
  <c r="J182286" i="51"/>
  <c r="J182287" i="51"/>
  <c r="J182288" i="51"/>
  <c r="J182289" i="51"/>
  <c r="J182290" i="51"/>
  <c r="J182291" i="51"/>
  <c r="J182292" i="51"/>
  <c r="J182293" i="51"/>
  <c r="J182294" i="51"/>
  <c r="J182295" i="51"/>
  <c r="J182296" i="51"/>
  <c r="J182297" i="51"/>
  <c r="J182298" i="51"/>
  <c r="J182299" i="51"/>
  <c r="J182300" i="51"/>
  <c r="J182301" i="51"/>
  <c r="J182302" i="51"/>
  <c r="J182303" i="51"/>
  <c r="J182304" i="51"/>
  <c r="J182305" i="51"/>
  <c r="J182306" i="51"/>
  <c r="J182307" i="51"/>
  <c r="J182308" i="51"/>
  <c r="J182309" i="51"/>
  <c r="J182310" i="51"/>
  <c r="J182311" i="51"/>
  <c r="J182312" i="51"/>
  <c r="J182313" i="51"/>
  <c r="J182314" i="51"/>
  <c r="J182315" i="51"/>
  <c r="J182316" i="51"/>
  <c r="J182317" i="51"/>
  <c r="J182318" i="51"/>
  <c r="J182319" i="51"/>
  <c r="J182320" i="51"/>
  <c r="J182321" i="51"/>
  <c r="J182322" i="51"/>
  <c r="J182323" i="51"/>
  <c r="J182324" i="51"/>
  <c r="J182325" i="51"/>
  <c r="J182326" i="51"/>
  <c r="J182327" i="51"/>
  <c r="J182328" i="51"/>
  <c r="J182329" i="51"/>
  <c r="J182330" i="51"/>
  <c r="J182331" i="51"/>
  <c r="J182332" i="51"/>
  <c r="J182333" i="51"/>
  <c r="J182334" i="51"/>
  <c r="J182335" i="51"/>
  <c r="J182336" i="51"/>
  <c r="J182337" i="51"/>
  <c r="J182338" i="51"/>
  <c r="J182339" i="51"/>
  <c r="J182340" i="51"/>
  <c r="J182341" i="51"/>
  <c r="J182342" i="51"/>
  <c r="J182343" i="51"/>
  <c r="J182344" i="51"/>
  <c r="J182345" i="51"/>
  <c r="J182346" i="51"/>
  <c r="J182347" i="51"/>
  <c r="J182348" i="51"/>
  <c r="J182349" i="51"/>
  <c r="J182350" i="51"/>
  <c r="J182351" i="51"/>
  <c r="J182352" i="51"/>
  <c r="J182353" i="51"/>
  <c r="J182354" i="51"/>
  <c r="J182355" i="51"/>
  <c r="J182356" i="51"/>
  <c r="J182357" i="51"/>
  <c r="J182358" i="51"/>
  <c r="J182359" i="51"/>
  <c r="J182360" i="51"/>
  <c r="J182361" i="51"/>
  <c r="J182362" i="51"/>
  <c r="J182363" i="51"/>
  <c r="J182364" i="51"/>
  <c r="J182365" i="51"/>
  <c r="J182366" i="51"/>
  <c r="J182367" i="51"/>
  <c r="J182368" i="51"/>
  <c r="J182369" i="51"/>
  <c r="J182370" i="51"/>
  <c r="J182371" i="51"/>
  <c r="J182372" i="51"/>
  <c r="J182373" i="51"/>
  <c r="J182374" i="51"/>
  <c r="J182375" i="51"/>
  <c r="J182376" i="51"/>
  <c r="J182377" i="51"/>
  <c r="J182378" i="51"/>
  <c r="J182379" i="51"/>
  <c r="J182380" i="51"/>
  <c r="J182381" i="51"/>
  <c r="J182382" i="51"/>
  <c r="J182383" i="51"/>
  <c r="J182384" i="51"/>
  <c r="J182385" i="51"/>
  <c r="J182386" i="51"/>
  <c r="J182387" i="51"/>
  <c r="J182388" i="51"/>
  <c r="J182389" i="51"/>
  <c r="J182390" i="51"/>
  <c r="J182391" i="51"/>
  <c r="J182392" i="51"/>
  <c r="J182393" i="51"/>
  <c r="J182394" i="51"/>
  <c r="J182395" i="51"/>
  <c r="J182396" i="51"/>
  <c r="J182397" i="51"/>
  <c r="J182398" i="51"/>
  <c r="J182399" i="51"/>
  <c r="J182400" i="51"/>
  <c r="J182401" i="51"/>
  <c r="J182402" i="51"/>
  <c r="J182403" i="51"/>
  <c r="J182404" i="51"/>
  <c r="J182405" i="51"/>
  <c r="J182406" i="51"/>
  <c r="J182407" i="51"/>
  <c r="J182408" i="51"/>
  <c r="J182409" i="51"/>
  <c r="J182410" i="51"/>
  <c r="J182411" i="51"/>
  <c r="J182412" i="51"/>
  <c r="J182413" i="51"/>
  <c r="J182414" i="51"/>
  <c r="J182415" i="51"/>
  <c r="J182416" i="51"/>
  <c r="J182417" i="51"/>
  <c r="J182418" i="51"/>
  <c r="J182419" i="51"/>
  <c r="J182420" i="51"/>
  <c r="J182421" i="51"/>
  <c r="J182422" i="51"/>
  <c r="J182423" i="51"/>
  <c r="J182424" i="51"/>
  <c r="J182425" i="51"/>
  <c r="J182426" i="51"/>
  <c r="J182427" i="51"/>
  <c r="J182428" i="51"/>
  <c r="J182429" i="51"/>
  <c r="J182430" i="51"/>
  <c r="J182431" i="51"/>
  <c r="J182432" i="51"/>
  <c r="J182433" i="51"/>
  <c r="J182434" i="51"/>
  <c r="J182435" i="51"/>
  <c r="J182436" i="51"/>
  <c r="J182437" i="51"/>
  <c r="J182438" i="51"/>
  <c r="J182439" i="51"/>
  <c r="J182440" i="51"/>
  <c r="J182441" i="51"/>
  <c r="J182442" i="51"/>
  <c r="J182443" i="51"/>
  <c r="J182444" i="51"/>
  <c r="J182445" i="51"/>
  <c r="J182446" i="51"/>
  <c r="J182447" i="51"/>
  <c r="J182448" i="51"/>
  <c r="J182449" i="51"/>
  <c r="J182450" i="51"/>
  <c r="J182451" i="51"/>
  <c r="J182452" i="51"/>
  <c r="J182453" i="51"/>
  <c r="J182454" i="51"/>
  <c r="J182455" i="51"/>
  <c r="J182456" i="51"/>
  <c r="J182457" i="51"/>
  <c r="J182458" i="51"/>
  <c r="J182459" i="51"/>
  <c r="J182460" i="51"/>
  <c r="J182461" i="51"/>
  <c r="J182462" i="51"/>
  <c r="J182463" i="51"/>
  <c r="J182464" i="51"/>
  <c r="J182465" i="51"/>
  <c r="J182466" i="51"/>
  <c r="J182467" i="51"/>
  <c r="J182468" i="51"/>
  <c r="J182469" i="51"/>
  <c r="J182470" i="51"/>
  <c r="J182471" i="51"/>
  <c r="J182472" i="51"/>
  <c r="J182473" i="51"/>
  <c r="J182474" i="51"/>
  <c r="J182475" i="51"/>
  <c r="J182476" i="51"/>
  <c r="J182477" i="51"/>
  <c r="J182478" i="51"/>
  <c r="J182479" i="51"/>
  <c r="J182480" i="51"/>
  <c r="J182481" i="51"/>
  <c r="J182482" i="51"/>
  <c r="J182483" i="51"/>
  <c r="J182484" i="51"/>
  <c r="J182485" i="51"/>
  <c r="J182486" i="51"/>
  <c r="J182487" i="51"/>
  <c r="J182488" i="51"/>
  <c r="J182489" i="51"/>
  <c r="J182490" i="51"/>
  <c r="J182491" i="51"/>
  <c r="J182492" i="51"/>
  <c r="J182493" i="51"/>
  <c r="J182494" i="51"/>
  <c r="J182495" i="51"/>
  <c r="J182496" i="51"/>
  <c r="J182497" i="51"/>
  <c r="J182498" i="51"/>
  <c r="J182499" i="51"/>
  <c r="J182500" i="51"/>
  <c r="J182501" i="51"/>
  <c r="J182502" i="51"/>
  <c r="J182503" i="51"/>
  <c r="J182504" i="51"/>
  <c r="J182505" i="51"/>
  <c r="J182506" i="51"/>
  <c r="J182507" i="51"/>
  <c r="J182508" i="51"/>
  <c r="J182509" i="51"/>
  <c r="J182510" i="51"/>
  <c r="J182511" i="51"/>
  <c r="J182512" i="51"/>
  <c r="J182513" i="51"/>
  <c r="J182514" i="51"/>
  <c r="J182515" i="51"/>
  <c r="J182516" i="51"/>
  <c r="J182517" i="51"/>
  <c r="J182518" i="51"/>
  <c r="J182519" i="51"/>
  <c r="J182520" i="51"/>
  <c r="J182521" i="51"/>
  <c r="J182522" i="51"/>
  <c r="J182523" i="51"/>
  <c r="J182524" i="51"/>
  <c r="J182525" i="51"/>
  <c r="J182526" i="51"/>
  <c r="J182527" i="51"/>
  <c r="J182528" i="51"/>
  <c r="J182529" i="51"/>
  <c r="J182530" i="51"/>
  <c r="J182531" i="51"/>
  <c r="J182532" i="51"/>
  <c r="J182533" i="51"/>
  <c r="J182534" i="51"/>
  <c r="J182535" i="51"/>
  <c r="J182536" i="51"/>
  <c r="J182537" i="51"/>
  <c r="J182538" i="51"/>
  <c r="J182539" i="51"/>
  <c r="J182540" i="51"/>
  <c r="J182541" i="51"/>
  <c r="J182542" i="51"/>
  <c r="J182543" i="51"/>
  <c r="J182544" i="51"/>
  <c r="J182545" i="51"/>
  <c r="J182546" i="51"/>
  <c r="J182547" i="51"/>
  <c r="J182548" i="51"/>
  <c r="J182549" i="51"/>
  <c r="J182550" i="51"/>
  <c r="J182551" i="51"/>
  <c r="J182552" i="51"/>
  <c r="J182553" i="51"/>
  <c r="J182554" i="51"/>
  <c r="J182555" i="51"/>
  <c r="J182556" i="51"/>
  <c r="J182557" i="51"/>
  <c r="J182558" i="51"/>
  <c r="J182559" i="51"/>
  <c r="J182560" i="51"/>
  <c r="J182561" i="51"/>
  <c r="J182562" i="51"/>
  <c r="J182563" i="51"/>
  <c r="J182564" i="51"/>
  <c r="J182565" i="51"/>
  <c r="J182566" i="51"/>
  <c r="J182567" i="51"/>
  <c r="J182568" i="51"/>
  <c r="J182569" i="51"/>
  <c r="J182570" i="51"/>
  <c r="J182571" i="51"/>
  <c r="J182572" i="51"/>
  <c r="J182573" i="51"/>
  <c r="J182574" i="51"/>
  <c r="J182575" i="51"/>
  <c r="J182576" i="51"/>
  <c r="J182577" i="51"/>
  <c r="J182578" i="51"/>
  <c r="J182579" i="51"/>
  <c r="J182580" i="51"/>
  <c r="J182581" i="51"/>
  <c r="J182582" i="51"/>
  <c r="J182583" i="51"/>
  <c r="J182584" i="51"/>
  <c r="J182585" i="51"/>
  <c r="J182586" i="51"/>
  <c r="J182587" i="51"/>
  <c r="J182588" i="51"/>
  <c r="J182589" i="51"/>
  <c r="J182590" i="51"/>
  <c r="J182591" i="51"/>
  <c r="J182592" i="51"/>
  <c r="J182593" i="51"/>
  <c r="J182594" i="51"/>
  <c r="J182595" i="51"/>
  <c r="J182596" i="51"/>
  <c r="J182597" i="51"/>
  <c r="J182598" i="51"/>
  <c r="J182599" i="51"/>
  <c r="J182600" i="51"/>
  <c r="J182601" i="51"/>
  <c r="J182602" i="51"/>
  <c r="J182603" i="51"/>
  <c r="J182604" i="51"/>
  <c r="J182605" i="51"/>
  <c r="J182606" i="51"/>
  <c r="J182607" i="51"/>
  <c r="J182608" i="51"/>
  <c r="J182609" i="51"/>
  <c r="J182610" i="51"/>
  <c r="J182611" i="51"/>
  <c r="J182612" i="51"/>
  <c r="J182613" i="51"/>
  <c r="J182614" i="51"/>
  <c r="J182615" i="51"/>
  <c r="J182616" i="51"/>
  <c r="J182617" i="51"/>
  <c r="J182618" i="51"/>
  <c r="J182619" i="51"/>
  <c r="J182620" i="51"/>
  <c r="J182621" i="51"/>
  <c r="J182622" i="51"/>
  <c r="J182623" i="51"/>
  <c r="J182624" i="51"/>
  <c r="J182625" i="51"/>
  <c r="J182626" i="51"/>
  <c r="J182627" i="51"/>
  <c r="J182628" i="51"/>
  <c r="J182629" i="51"/>
  <c r="J182630" i="51"/>
  <c r="J182631" i="51"/>
  <c r="J182632" i="51"/>
  <c r="J182633" i="51"/>
  <c r="J182634" i="51"/>
  <c r="J182635" i="51"/>
  <c r="J182636" i="51"/>
  <c r="J182637" i="51"/>
  <c r="J182638" i="51"/>
  <c r="J182639" i="51"/>
  <c r="J182640" i="51"/>
  <c r="J182641" i="51"/>
  <c r="J182642" i="51"/>
  <c r="J182643" i="51"/>
  <c r="J182644" i="51"/>
  <c r="J182645" i="51"/>
  <c r="J182646" i="51"/>
  <c r="J182647" i="51"/>
  <c r="J182648" i="51"/>
  <c r="J182649" i="51"/>
  <c r="J182650" i="51"/>
  <c r="J182651" i="51"/>
  <c r="J182652" i="51"/>
  <c r="J182653" i="51"/>
  <c r="J182654" i="51"/>
  <c r="J182655" i="51"/>
  <c r="J182656" i="51"/>
  <c r="J182657" i="51"/>
  <c r="J182658" i="51"/>
  <c r="J182659" i="51"/>
  <c r="J182660" i="51"/>
  <c r="J182661" i="51"/>
  <c r="J182662" i="51"/>
  <c r="J182663" i="51"/>
  <c r="J182664" i="51"/>
  <c r="J182665" i="51"/>
  <c r="J182666" i="51"/>
  <c r="J182667" i="51"/>
  <c r="J182668" i="51"/>
  <c r="J182669" i="51"/>
  <c r="J182670" i="51"/>
  <c r="J182671" i="51"/>
  <c r="J182672" i="51"/>
  <c r="J182673" i="51"/>
  <c r="J182674" i="51"/>
  <c r="J182675" i="51"/>
  <c r="J182676" i="51"/>
  <c r="J182677" i="51"/>
  <c r="J182678" i="51"/>
  <c r="J182679" i="51"/>
  <c r="J182680" i="51"/>
  <c r="J182681" i="51"/>
  <c r="J182682" i="51"/>
  <c r="J182683" i="51"/>
  <c r="J182684" i="51"/>
  <c r="J182685" i="51"/>
  <c r="J182686" i="51"/>
  <c r="J182687" i="51"/>
  <c r="J182688" i="51"/>
  <c r="J182689" i="51"/>
  <c r="J182690" i="51"/>
  <c r="J182691" i="51"/>
  <c r="J182692" i="51"/>
  <c r="J182693" i="51"/>
  <c r="J182694" i="51"/>
  <c r="J182695" i="51"/>
  <c r="J182696" i="51"/>
  <c r="J182697" i="51"/>
  <c r="J182698" i="51"/>
  <c r="J182699" i="51"/>
  <c r="J182700" i="51"/>
  <c r="J182701" i="51"/>
  <c r="J182702" i="51"/>
  <c r="J182703" i="51"/>
  <c r="J182704" i="51"/>
  <c r="J182705" i="51"/>
  <c r="J182706" i="51"/>
  <c r="J182707" i="51"/>
  <c r="J182708" i="51"/>
  <c r="J182709" i="51"/>
  <c r="J182710" i="51"/>
  <c r="J182711" i="51"/>
  <c r="J182712" i="51"/>
  <c r="J182713" i="51"/>
  <c r="J182714" i="51"/>
  <c r="J182715" i="51"/>
  <c r="J182716" i="51"/>
  <c r="J182717" i="51"/>
  <c r="J182718" i="51"/>
  <c r="J182719" i="51"/>
  <c r="J182720" i="51"/>
  <c r="J182721" i="51"/>
  <c r="J182722" i="51"/>
  <c r="J182723" i="51"/>
  <c r="J182724" i="51"/>
  <c r="J182725" i="51"/>
  <c r="J182726" i="51"/>
  <c r="J182727" i="51"/>
  <c r="J182728" i="51"/>
  <c r="J182729" i="51"/>
  <c r="J182730" i="51"/>
  <c r="J182731" i="51"/>
  <c r="J182732" i="51"/>
  <c r="J182733" i="51"/>
  <c r="J182734" i="51"/>
  <c r="J182735" i="51"/>
  <c r="J182736" i="51"/>
  <c r="J182737" i="51"/>
  <c r="J182738" i="51"/>
  <c r="J182739" i="51"/>
  <c r="J182740" i="51"/>
  <c r="J182741" i="51"/>
  <c r="J182742" i="51"/>
  <c r="J182743" i="51"/>
  <c r="J182744" i="51"/>
  <c r="J182745" i="51"/>
  <c r="J182746" i="51"/>
  <c r="J182747" i="51"/>
  <c r="J182748" i="51"/>
  <c r="J182749" i="51"/>
  <c r="J182750" i="51"/>
  <c r="J182751" i="51"/>
  <c r="J182752" i="51"/>
  <c r="J182753" i="51"/>
  <c r="J182754" i="51"/>
  <c r="J182755" i="51"/>
  <c r="J182756" i="51"/>
  <c r="J182757" i="51"/>
  <c r="J182758" i="51"/>
  <c r="J182759" i="51"/>
  <c r="J182760" i="51"/>
  <c r="J182761" i="51"/>
  <c r="J182762" i="51"/>
  <c r="J182763" i="51"/>
  <c r="J182764" i="51"/>
  <c r="J182765" i="51"/>
  <c r="J182766" i="51"/>
  <c r="J182767" i="51"/>
  <c r="J182768" i="51"/>
  <c r="J182769" i="51"/>
  <c r="J182770" i="51"/>
  <c r="J182771" i="51"/>
  <c r="J182772" i="51"/>
  <c r="J182773" i="51"/>
  <c r="J182774" i="51"/>
  <c r="J182775" i="51"/>
  <c r="J182776" i="51"/>
  <c r="J182777" i="51"/>
  <c r="J182778" i="51"/>
  <c r="J182779" i="51"/>
  <c r="J182780" i="51"/>
  <c r="J182781" i="51"/>
  <c r="J182782" i="51"/>
  <c r="J182783" i="51"/>
  <c r="J182784" i="51"/>
  <c r="J182785" i="51"/>
  <c r="J182786" i="51"/>
  <c r="J182787" i="51"/>
  <c r="J182788" i="51"/>
  <c r="J182789" i="51"/>
  <c r="J182790" i="51"/>
  <c r="J182791" i="51"/>
  <c r="J182792" i="51"/>
  <c r="J182793" i="51"/>
  <c r="J182794" i="51"/>
  <c r="J182795" i="51"/>
  <c r="J182796" i="51"/>
  <c r="J182797" i="51"/>
  <c r="J182798" i="51"/>
  <c r="J182799" i="51"/>
  <c r="J182800" i="51"/>
  <c r="J182801" i="51"/>
  <c r="J182802" i="51"/>
  <c r="J182803" i="51"/>
  <c r="J182804" i="51"/>
  <c r="J182805" i="51"/>
  <c r="J182806" i="51"/>
  <c r="J182807" i="51"/>
  <c r="J182808" i="51"/>
  <c r="J182809" i="51"/>
  <c r="J182810" i="51"/>
  <c r="J182811" i="51"/>
  <c r="J182812" i="51"/>
  <c r="J182813" i="51"/>
  <c r="J182814" i="51"/>
  <c r="J182815" i="51"/>
  <c r="J182816" i="51"/>
  <c r="J182817" i="51"/>
  <c r="J182818" i="51"/>
  <c r="J182819" i="51"/>
  <c r="J182820" i="51"/>
  <c r="J182821" i="51"/>
  <c r="J182822" i="51"/>
  <c r="J182823" i="51"/>
  <c r="J182824" i="51"/>
  <c r="J182825" i="51"/>
  <c r="J182826" i="51"/>
  <c r="J182827" i="51"/>
  <c r="J182828" i="51"/>
  <c r="J182829" i="51"/>
  <c r="J182830" i="51"/>
  <c r="J182831" i="51"/>
  <c r="J182832" i="51"/>
  <c r="J182833" i="51"/>
  <c r="J182834" i="51"/>
  <c r="J182835" i="51"/>
  <c r="J182836" i="51"/>
  <c r="J182837" i="51"/>
  <c r="J182838" i="51"/>
  <c r="J182839" i="51"/>
  <c r="J182840" i="51"/>
  <c r="J182841" i="51"/>
  <c r="J182842" i="51"/>
  <c r="J182843" i="51"/>
  <c r="J182844" i="51"/>
  <c r="J182845" i="51"/>
  <c r="J182846" i="51"/>
  <c r="J182847" i="51"/>
  <c r="J182848" i="51"/>
  <c r="J182849" i="51"/>
  <c r="J182850" i="51"/>
  <c r="J182851" i="51"/>
  <c r="J182852" i="51"/>
  <c r="J182853" i="51"/>
  <c r="J182854" i="51"/>
  <c r="J182855" i="51"/>
  <c r="J182856" i="51"/>
  <c r="J182857" i="51"/>
  <c r="J182858" i="51"/>
  <c r="J182859" i="51"/>
  <c r="J182860" i="51"/>
  <c r="J182861" i="51"/>
  <c r="J182862" i="51"/>
  <c r="J182863" i="51"/>
  <c r="J182864" i="51"/>
  <c r="J182865" i="51"/>
  <c r="J182866" i="51"/>
  <c r="J182867" i="51"/>
  <c r="J182868" i="51"/>
  <c r="J182869" i="51"/>
  <c r="J182870" i="51"/>
  <c r="J182871" i="51"/>
  <c r="J182872" i="51"/>
  <c r="J182873" i="51"/>
  <c r="J182874" i="51"/>
  <c r="J182875" i="51"/>
  <c r="J182876" i="51"/>
  <c r="J182877" i="51"/>
  <c r="J182878" i="51"/>
  <c r="J182879" i="51"/>
  <c r="J182880" i="51"/>
  <c r="J182881" i="51"/>
  <c r="J182882" i="51"/>
  <c r="J182883" i="51"/>
  <c r="J182884" i="51"/>
  <c r="J182885" i="51"/>
  <c r="J182886" i="51"/>
  <c r="J182887" i="51"/>
  <c r="J182888" i="51"/>
  <c r="J182889" i="51"/>
  <c r="J182890" i="51"/>
  <c r="J182891" i="51"/>
  <c r="J182892" i="51"/>
  <c r="J182893" i="51"/>
  <c r="J182894" i="51"/>
  <c r="J182895" i="51"/>
  <c r="J182896" i="51"/>
  <c r="J182897" i="51"/>
  <c r="J182898" i="51"/>
  <c r="J182899" i="51"/>
  <c r="J182900" i="51"/>
  <c r="J182901" i="51"/>
  <c r="J182902" i="51"/>
  <c r="J182903" i="51"/>
  <c r="J182904" i="51"/>
  <c r="J182905" i="51"/>
  <c r="J182906" i="51"/>
  <c r="J182907" i="51"/>
  <c r="J182908" i="51"/>
  <c r="J182909" i="51"/>
  <c r="J182910" i="51"/>
  <c r="J182911" i="51"/>
  <c r="J182912" i="51"/>
  <c r="J182913" i="51"/>
  <c r="J182914" i="51"/>
  <c r="J182915" i="51"/>
  <c r="J182916" i="51"/>
  <c r="J182917" i="51"/>
  <c r="J182918" i="51"/>
  <c r="J182919" i="51"/>
  <c r="J182920" i="51"/>
  <c r="J182921" i="51"/>
  <c r="J182922" i="51"/>
  <c r="J182923" i="51"/>
  <c r="J182924" i="51"/>
  <c r="J182925" i="51"/>
  <c r="J182926" i="51"/>
  <c r="J182927" i="51"/>
  <c r="J182928" i="51"/>
  <c r="J182929" i="51"/>
  <c r="J182930" i="51"/>
  <c r="J182931" i="51"/>
  <c r="J182932" i="51"/>
  <c r="J182933" i="51"/>
  <c r="J182934" i="51"/>
  <c r="J182935" i="51"/>
  <c r="J182936" i="51"/>
  <c r="J182937" i="51"/>
  <c r="J182938" i="51"/>
  <c r="J182939" i="51"/>
  <c r="J182940" i="51"/>
  <c r="J182941" i="51"/>
  <c r="J182942" i="51"/>
  <c r="J182943" i="51"/>
  <c r="J182944" i="51"/>
  <c r="J182945" i="51"/>
  <c r="J182946" i="51"/>
  <c r="J182947" i="51"/>
  <c r="J182948" i="51"/>
  <c r="J182949" i="51"/>
  <c r="J182950" i="51"/>
  <c r="J182951" i="51"/>
  <c r="J182952" i="51"/>
  <c r="J182953" i="51"/>
  <c r="J182954" i="51"/>
  <c r="J182955" i="51"/>
  <c r="J182956" i="51"/>
  <c r="J182957" i="51"/>
  <c r="J182958" i="51"/>
  <c r="J182959" i="51"/>
  <c r="J182960" i="51"/>
  <c r="J182961" i="51"/>
  <c r="J182962" i="51"/>
  <c r="J182963" i="51"/>
  <c r="J182964" i="51"/>
  <c r="J182965" i="51"/>
  <c r="J182966" i="51"/>
  <c r="J182967" i="51"/>
  <c r="J182968" i="51"/>
  <c r="J182969" i="51"/>
  <c r="J182970" i="51"/>
  <c r="J182971" i="51"/>
  <c r="J182972" i="51"/>
  <c r="J182973" i="51"/>
  <c r="J182974" i="51"/>
  <c r="J182975" i="51"/>
  <c r="J182976" i="51"/>
  <c r="J182977" i="51"/>
  <c r="J182978" i="51"/>
  <c r="J182979" i="51"/>
  <c r="J182980" i="51"/>
  <c r="J182981" i="51"/>
  <c r="J182982" i="51"/>
  <c r="J182983" i="51"/>
  <c r="J182984" i="51"/>
  <c r="J182985" i="51"/>
  <c r="J182986" i="51"/>
  <c r="J182987" i="51"/>
  <c r="J182988" i="51"/>
  <c r="J182989" i="51"/>
  <c r="J182990" i="51"/>
  <c r="J182991" i="51"/>
  <c r="J182992" i="51"/>
  <c r="J182993" i="51"/>
  <c r="J182994" i="51"/>
  <c r="J182995" i="51"/>
  <c r="J182996" i="51"/>
  <c r="J182997" i="51"/>
  <c r="J182998" i="51"/>
  <c r="J182999" i="51"/>
  <c r="J183000" i="51"/>
  <c r="J183001" i="51"/>
  <c r="J183002" i="51"/>
  <c r="J183003" i="51"/>
  <c r="J183004" i="51"/>
  <c r="J183005" i="51"/>
  <c r="J183006" i="51"/>
  <c r="J183007" i="51"/>
  <c r="J183008" i="51"/>
  <c r="J183009" i="51"/>
  <c r="J183010" i="51"/>
  <c r="J183011" i="51"/>
  <c r="J183012" i="51"/>
  <c r="J183013" i="51"/>
  <c r="J183014" i="51"/>
  <c r="J183015" i="51"/>
  <c r="J183016" i="51"/>
  <c r="J183017" i="51"/>
  <c r="J183018" i="51"/>
  <c r="J183019" i="51"/>
  <c r="J183020" i="51"/>
  <c r="J183021" i="51"/>
  <c r="J183022" i="51"/>
  <c r="J183023" i="51"/>
  <c r="J183024" i="51"/>
  <c r="J183025" i="51"/>
  <c r="J183026" i="51"/>
  <c r="J183027" i="51"/>
  <c r="J183028" i="51"/>
  <c r="J183029" i="51"/>
  <c r="J183030" i="51"/>
  <c r="J183031" i="51"/>
  <c r="J183032" i="51"/>
  <c r="J183033" i="51"/>
  <c r="J183034" i="51"/>
  <c r="J183035" i="51"/>
  <c r="J183036" i="51"/>
  <c r="J183037" i="51"/>
  <c r="J183038" i="51"/>
  <c r="J183039" i="51"/>
  <c r="J183040" i="51"/>
  <c r="J183041" i="51"/>
  <c r="J183042" i="51"/>
  <c r="J183043" i="51"/>
  <c r="J183044" i="51"/>
  <c r="J183045" i="51"/>
  <c r="J183046" i="51"/>
  <c r="J183047" i="51"/>
  <c r="J183048" i="51"/>
  <c r="J183049" i="51"/>
  <c r="J183050" i="51"/>
  <c r="J183051" i="51"/>
  <c r="J183052" i="51"/>
  <c r="J183053" i="51"/>
  <c r="J183054" i="51"/>
  <c r="J183055" i="51"/>
  <c r="J183056" i="51"/>
  <c r="J183057" i="51"/>
  <c r="J183058" i="51"/>
  <c r="J183059" i="51"/>
  <c r="J183060" i="51"/>
  <c r="J183061" i="51"/>
  <c r="J183062" i="51"/>
  <c r="J183063" i="51"/>
  <c r="J183064" i="51"/>
  <c r="J183065" i="51"/>
  <c r="J183066" i="51"/>
  <c r="J183067" i="51"/>
  <c r="J183068" i="51"/>
  <c r="J183069" i="51"/>
  <c r="J183070" i="51"/>
  <c r="J183071" i="51"/>
  <c r="J183072" i="51"/>
  <c r="J183073" i="51"/>
  <c r="J183074" i="51"/>
  <c r="J183075" i="51"/>
  <c r="J183076" i="51"/>
  <c r="J183077" i="51"/>
  <c r="J183078" i="51"/>
  <c r="J183079" i="51"/>
  <c r="J183080" i="51"/>
  <c r="J183081" i="51"/>
  <c r="J183082" i="51"/>
  <c r="J183083" i="51"/>
  <c r="J183084" i="51"/>
  <c r="J183085" i="51"/>
  <c r="J183086" i="51"/>
  <c r="J183087" i="51"/>
  <c r="J183088" i="51"/>
  <c r="J183089" i="51"/>
  <c r="J183090" i="51"/>
  <c r="J183091" i="51"/>
  <c r="J183092" i="51"/>
  <c r="J183093" i="51"/>
  <c r="J183094" i="51"/>
  <c r="J183095" i="51"/>
  <c r="J183096" i="51"/>
  <c r="J183097" i="51"/>
  <c r="J183098" i="51"/>
  <c r="J183099" i="51"/>
  <c r="J183100" i="51"/>
  <c r="J183101" i="51"/>
  <c r="J183102" i="51"/>
  <c r="J183103" i="51"/>
  <c r="J183104" i="51"/>
  <c r="J183105" i="51"/>
  <c r="J183106" i="51"/>
  <c r="J183107" i="51"/>
  <c r="J183108" i="51"/>
  <c r="J183109" i="51"/>
  <c r="J183110" i="51"/>
  <c r="J183111" i="51"/>
  <c r="J183112" i="51"/>
  <c r="J183113" i="51"/>
  <c r="J183114" i="51"/>
  <c r="J183115" i="51"/>
  <c r="J183116" i="51"/>
  <c r="J183117" i="51"/>
  <c r="J183118" i="51"/>
  <c r="J183119" i="51"/>
  <c r="J183120" i="51"/>
  <c r="J183121" i="51"/>
  <c r="J183122" i="51"/>
  <c r="J183123" i="51"/>
  <c r="J183124" i="51"/>
  <c r="J183125" i="51"/>
  <c r="J183126" i="51"/>
  <c r="J183127" i="51"/>
  <c r="J183128" i="51"/>
  <c r="J183129" i="51"/>
  <c r="J183130" i="51"/>
  <c r="J183131" i="51"/>
  <c r="J183132" i="51"/>
  <c r="J183133" i="51"/>
  <c r="J183134" i="51"/>
  <c r="J183135" i="51"/>
  <c r="J183136" i="51"/>
  <c r="J183137" i="51"/>
  <c r="J183138" i="51"/>
  <c r="J183139" i="51"/>
  <c r="J183140" i="51"/>
  <c r="J183141" i="51"/>
  <c r="J183142" i="51"/>
  <c r="J183143" i="51"/>
  <c r="J183144" i="51"/>
  <c r="J183145" i="51"/>
  <c r="J183146" i="51"/>
  <c r="J183147" i="51"/>
  <c r="J183148" i="51"/>
  <c r="J183149" i="51"/>
  <c r="J183150" i="51"/>
  <c r="J183151" i="51"/>
  <c r="J183152" i="51"/>
  <c r="J183153" i="51"/>
  <c r="J183154" i="51"/>
  <c r="J183155" i="51"/>
  <c r="J183156" i="51"/>
  <c r="J183157" i="51"/>
  <c r="J183158" i="51"/>
  <c r="J183159" i="51"/>
  <c r="J183160" i="51"/>
  <c r="J183161" i="51"/>
  <c r="J183162" i="51"/>
  <c r="J183163" i="51"/>
  <c r="J183164" i="51"/>
  <c r="J183165" i="51"/>
  <c r="J183166" i="51"/>
  <c r="J183167" i="51"/>
  <c r="J183168" i="51"/>
  <c r="J183169" i="51"/>
  <c r="J183170" i="51"/>
  <c r="J183171" i="51"/>
  <c r="J183172" i="51"/>
  <c r="J183173" i="51"/>
  <c r="J183174" i="51"/>
  <c r="J183175" i="51"/>
  <c r="J183176" i="51"/>
  <c r="J183177" i="51"/>
  <c r="J183178" i="51"/>
  <c r="J183179" i="51"/>
  <c r="J183180" i="51"/>
  <c r="J183181" i="51"/>
  <c r="J183182" i="51"/>
  <c r="J183183" i="51"/>
  <c r="J183184" i="51"/>
  <c r="J183185" i="51"/>
  <c r="J183186" i="51"/>
  <c r="J183187" i="51"/>
  <c r="J183188" i="51"/>
  <c r="J183189" i="51"/>
  <c r="J183190" i="51"/>
  <c r="J183191" i="51"/>
  <c r="J183192" i="51"/>
  <c r="J183193" i="51"/>
  <c r="J183194" i="51"/>
  <c r="J183195" i="51"/>
  <c r="J183196" i="51"/>
  <c r="J183197" i="51"/>
  <c r="J183198" i="51"/>
  <c r="J183199" i="51"/>
  <c r="J183200" i="51"/>
  <c r="J183201" i="51"/>
  <c r="J183202" i="51"/>
  <c r="J183203" i="51"/>
  <c r="J183204" i="51"/>
  <c r="J183205" i="51"/>
  <c r="J183206" i="51"/>
  <c r="J183207" i="51"/>
  <c r="J183208" i="51"/>
  <c r="J183209" i="51"/>
  <c r="J183210" i="51"/>
  <c r="J183211" i="51"/>
  <c r="J183212" i="51"/>
  <c r="J183213" i="51"/>
  <c r="J183214" i="51"/>
  <c r="J183215" i="51"/>
  <c r="J183216" i="51"/>
  <c r="J183217" i="51"/>
  <c r="J183218" i="51"/>
  <c r="J183219" i="51"/>
  <c r="J183220" i="51"/>
  <c r="J183221" i="51"/>
  <c r="J183222" i="51"/>
  <c r="J183223" i="51"/>
  <c r="J183224" i="51"/>
  <c r="J183225" i="51"/>
  <c r="J183226" i="51"/>
  <c r="J183227" i="51"/>
  <c r="J183228" i="51"/>
  <c r="J183229" i="51"/>
  <c r="J183230" i="51"/>
  <c r="J183231" i="51"/>
  <c r="J183232" i="51"/>
  <c r="J183233" i="51"/>
  <c r="J183234" i="51"/>
  <c r="J183235" i="51"/>
  <c r="J183236" i="51"/>
  <c r="J183237" i="51"/>
  <c r="J183238" i="51"/>
  <c r="J183239" i="51"/>
  <c r="J183240" i="51"/>
  <c r="J183241" i="51"/>
  <c r="J183242" i="51"/>
  <c r="J183243" i="51"/>
  <c r="J183244" i="51"/>
  <c r="J183245" i="51"/>
  <c r="J183246" i="51"/>
  <c r="J183247" i="51"/>
  <c r="J183248" i="51"/>
  <c r="J183249" i="51"/>
  <c r="J183250" i="51"/>
  <c r="J183251" i="51"/>
  <c r="J183252" i="51"/>
  <c r="J183253" i="51"/>
  <c r="J183254" i="51"/>
  <c r="J183255" i="51"/>
  <c r="J183256" i="51"/>
  <c r="J183257" i="51"/>
  <c r="J183258" i="51"/>
  <c r="J183259" i="51"/>
  <c r="J183260" i="51"/>
  <c r="J183261" i="51"/>
  <c r="J183262" i="51"/>
  <c r="J183263" i="51"/>
  <c r="J183264" i="51"/>
  <c r="J183265" i="51"/>
  <c r="J183266" i="51"/>
  <c r="J183267" i="51"/>
  <c r="J183268" i="51"/>
  <c r="J183269" i="51"/>
  <c r="J183270" i="51"/>
  <c r="J183271" i="51"/>
  <c r="J183272" i="51"/>
  <c r="J183273" i="51"/>
  <c r="J183274" i="51"/>
  <c r="J183275" i="51"/>
  <c r="J183276" i="51"/>
  <c r="J183277" i="51"/>
  <c r="J183278" i="51"/>
  <c r="J183279" i="51"/>
  <c r="J183280" i="51"/>
  <c r="J183281" i="51"/>
  <c r="J183282" i="51"/>
  <c r="J183283" i="51"/>
  <c r="J183284" i="51"/>
  <c r="J183285" i="51"/>
  <c r="J183286" i="51"/>
  <c r="J183287" i="51"/>
  <c r="J183288" i="51"/>
  <c r="J183289" i="51"/>
  <c r="J183290" i="51"/>
  <c r="J183291" i="51"/>
  <c r="J183292" i="51"/>
  <c r="J183293" i="51"/>
  <c r="J183294" i="51"/>
  <c r="J183295" i="51"/>
  <c r="J183296" i="51"/>
  <c r="J183297" i="51"/>
  <c r="J183298" i="51"/>
  <c r="J183299" i="51"/>
  <c r="J183300" i="51"/>
  <c r="J183301" i="51"/>
  <c r="J183302" i="51"/>
  <c r="J183303" i="51"/>
  <c r="J183304" i="51"/>
  <c r="J183305" i="51"/>
  <c r="J183306" i="51"/>
  <c r="J183307" i="51"/>
  <c r="J183308" i="51"/>
  <c r="J183309" i="51"/>
  <c r="J183310" i="51"/>
  <c r="J183311" i="51"/>
  <c r="J183312" i="51"/>
  <c r="J183313" i="51"/>
  <c r="J183314" i="51"/>
  <c r="J183315" i="51"/>
  <c r="J183316" i="51"/>
  <c r="J183317" i="51"/>
  <c r="J183318" i="51"/>
  <c r="J183319" i="51"/>
  <c r="J183320" i="51"/>
  <c r="J183321" i="51"/>
  <c r="J183322" i="51"/>
  <c r="J183323" i="51"/>
  <c r="J183324" i="51"/>
  <c r="J183325" i="51"/>
  <c r="J183326" i="51"/>
  <c r="J183327" i="51"/>
  <c r="J183328" i="51"/>
  <c r="J183329" i="51"/>
  <c r="J183330" i="51"/>
  <c r="J183331" i="51"/>
  <c r="J183332" i="51"/>
  <c r="J183333" i="51"/>
  <c r="J183334" i="51"/>
  <c r="J183335" i="51"/>
  <c r="J183336" i="51"/>
  <c r="J183337" i="51"/>
  <c r="J183338" i="51"/>
  <c r="J183339" i="51"/>
  <c r="J183340" i="51"/>
  <c r="J183341" i="51"/>
  <c r="J183342" i="51"/>
  <c r="J183343" i="51"/>
  <c r="J183344" i="51"/>
  <c r="J183345" i="51"/>
  <c r="J183346" i="51"/>
  <c r="J183347" i="51"/>
  <c r="J183348" i="51"/>
  <c r="J183349" i="51"/>
  <c r="J183350" i="51"/>
  <c r="J183351" i="51"/>
  <c r="J183352" i="51"/>
  <c r="J183353" i="51"/>
  <c r="J183354" i="51"/>
  <c r="J183355" i="51"/>
  <c r="J183356" i="51"/>
  <c r="J183357" i="51"/>
  <c r="J183358" i="51"/>
  <c r="J183359" i="51"/>
  <c r="J183360" i="51"/>
  <c r="J183361" i="51"/>
  <c r="J183362" i="51"/>
  <c r="J183363" i="51"/>
  <c r="J183364" i="51"/>
  <c r="J183365" i="51"/>
  <c r="J183366" i="51"/>
  <c r="J183367" i="51"/>
  <c r="J183368" i="51"/>
  <c r="J183369" i="51"/>
  <c r="J183370" i="51"/>
  <c r="J183371" i="51"/>
  <c r="J183372" i="51"/>
  <c r="J183373" i="51"/>
  <c r="J183374" i="51"/>
  <c r="J183375" i="51"/>
  <c r="J183376" i="51"/>
  <c r="J183377" i="51"/>
  <c r="J183378" i="51"/>
  <c r="J183379" i="51"/>
  <c r="J183380" i="51"/>
  <c r="J183381" i="51"/>
  <c r="J183382" i="51"/>
  <c r="J183383" i="51"/>
  <c r="J183384" i="51"/>
  <c r="J183385" i="51"/>
  <c r="J183386" i="51"/>
  <c r="J183387" i="51"/>
  <c r="J183388" i="51"/>
  <c r="J183389" i="51"/>
  <c r="J183390" i="51"/>
  <c r="J183391" i="51"/>
  <c r="J183392" i="51"/>
  <c r="J183393" i="51"/>
  <c r="J183394" i="51"/>
  <c r="J183395" i="51"/>
  <c r="J183396" i="51"/>
  <c r="J183397" i="51"/>
  <c r="J183398" i="51"/>
  <c r="J183399" i="51"/>
  <c r="J183400" i="51"/>
  <c r="J183401" i="51"/>
  <c r="J183402" i="51"/>
  <c r="J183403" i="51"/>
  <c r="J183404" i="51"/>
  <c r="J183405" i="51"/>
  <c r="J183406" i="51"/>
  <c r="J183407" i="51"/>
  <c r="J183408" i="51"/>
  <c r="J183409" i="51"/>
  <c r="J183410" i="51"/>
  <c r="J183411" i="51"/>
  <c r="J183412" i="51"/>
  <c r="J183413" i="51"/>
  <c r="J183414" i="51"/>
  <c r="J183415" i="51"/>
  <c r="J183416" i="51"/>
  <c r="J183417" i="51"/>
  <c r="J183418" i="51"/>
  <c r="J183419" i="51"/>
  <c r="J183420" i="51"/>
  <c r="J183421" i="51"/>
  <c r="J183422" i="51"/>
  <c r="J183423" i="51"/>
  <c r="J183424" i="51"/>
  <c r="J183425" i="51"/>
  <c r="J183426" i="51"/>
  <c r="J183427" i="51"/>
  <c r="J183428" i="51"/>
  <c r="J183429" i="51"/>
  <c r="J183430" i="51"/>
  <c r="J183431" i="51"/>
  <c r="J183432" i="51"/>
  <c r="J183433" i="51"/>
  <c r="J183434" i="51"/>
  <c r="J183435" i="51"/>
  <c r="J183436" i="51"/>
  <c r="J183437" i="51"/>
  <c r="J183438" i="51"/>
  <c r="J183439" i="51"/>
  <c r="J183440" i="51"/>
  <c r="J183441" i="51"/>
  <c r="J183442" i="51"/>
  <c r="J183443" i="51"/>
  <c r="J183444" i="51"/>
  <c r="J183445" i="51"/>
  <c r="J183446" i="51"/>
  <c r="J183447" i="51"/>
  <c r="J183448" i="51"/>
  <c r="J183449" i="51"/>
  <c r="J183450" i="51"/>
  <c r="J183451" i="51"/>
  <c r="J183452" i="51"/>
  <c r="J183453" i="51"/>
  <c r="J183454" i="51"/>
  <c r="J183455" i="51"/>
  <c r="J183456" i="51"/>
  <c r="J183457" i="51"/>
  <c r="J183458" i="51"/>
  <c r="J183459" i="51"/>
  <c r="J183460" i="51"/>
  <c r="J183461" i="51"/>
  <c r="J183462" i="51"/>
  <c r="J183463" i="51"/>
  <c r="J183464" i="51"/>
  <c r="J183465" i="51"/>
  <c r="J183466" i="51"/>
  <c r="J183467" i="51"/>
  <c r="J183468" i="51"/>
  <c r="J183469" i="51"/>
  <c r="J183470" i="51"/>
  <c r="J183471" i="51"/>
  <c r="J183472" i="51"/>
  <c r="J183473" i="51"/>
  <c r="J183474" i="51"/>
  <c r="J183475" i="51"/>
  <c r="J183476" i="51"/>
  <c r="J183477" i="51"/>
  <c r="J183478" i="51"/>
  <c r="J183479" i="51"/>
  <c r="J183480" i="51"/>
  <c r="J183481" i="51"/>
  <c r="J183482" i="51"/>
  <c r="J183483" i="51"/>
  <c r="J183484" i="51"/>
  <c r="J183485" i="51"/>
  <c r="J183486" i="51"/>
  <c r="J183487" i="51"/>
  <c r="J183488" i="51"/>
  <c r="J183489" i="51"/>
  <c r="J183490" i="51"/>
  <c r="J183491" i="51"/>
  <c r="J183492" i="51"/>
  <c r="J183493" i="51"/>
  <c r="J183494" i="51"/>
  <c r="J183495" i="51"/>
  <c r="J183496" i="51"/>
  <c r="J183497" i="51"/>
  <c r="J183498" i="51"/>
  <c r="J183499" i="51"/>
  <c r="J183500" i="51"/>
  <c r="J183501" i="51"/>
  <c r="J183502" i="51"/>
  <c r="J183503" i="51"/>
  <c r="J183504" i="51"/>
  <c r="J183505" i="51"/>
  <c r="J183506" i="51"/>
  <c r="J183507" i="51"/>
  <c r="J183508" i="51"/>
  <c r="J183509" i="51"/>
  <c r="J183510" i="51"/>
  <c r="J183511" i="51"/>
  <c r="J183512" i="51"/>
  <c r="J183513" i="51"/>
  <c r="J183514" i="51"/>
  <c r="J183515" i="51"/>
  <c r="J183516" i="51"/>
  <c r="J183517" i="51"/>
  <c r="J183518" i="51"/>
  <c r="J183519" i="51"/>
  <c r="J183520" i="51"/>
  <c r="J183521" i="51"/>
  <c r="J183522" i="51"/>
  <c r="J183523" i="51"/>
  <c r="J183524" i="51"/>
  <c r="J183525" i="51"/>
  <c r="J183526" i="51"/>
  <c r="J183527" i="51"/>
  <c r="J183528" i="51"/>
  <c r="J183529" i="51"/>
  <c r="J183530" i="51"/>
  <c r="J183531" i="51"/>
  <c r="J183532" i="51"/>
  <c r="J183533" i="51"/>
  <c r="J183534" i="51"/>
  <c r="J183535" i="51"/>
  <c r="J183536" i="51"/>
  <c r="J183537" i="51"/>
  <c r="J183538" i="51"/>
  <c r="J183539" i="51"/>
  <c r="J183540" i="51"/>
  <c r="J183541" i="51"/>
  <c r="J183542" i="51"/>
  <c r="J183543" i="51"/>
  <c r="J183544" i="51"/>
  <c r="J183545" i="51"/>
  <c r="J183546" i="51"/>
  <c r="J183547" i="51"/>
  <c r="J183548" i="51"/>
  <c r="J183549" i="51"/>
  <c r="J183550" i="51"/>
  <c r="J183551" i="51"/>
  <c r="J183552" i="51"/>
  <c r="J183553" i="51"/>
  <c r="J183554" i="51"/>
  <c r="J183555" i="51"/>
  <c r="J183556" i="51"/>
  <c r="J183557" i="51"/>
  <c r="J183558" i="51"/>
  <c r="J183559" i="51"/>
  <c r="J183560" i="51"/>
  <c r="J183561" i="51"/>
  <c r="J183562" i="51"/>
  <c r="J183563" i="51"/>
  <c r="J183564" i="51"/>
  <c r="J183565" i="51"/>
  <c r="J183566" i="51"/>
  <c r="J183567" i="51"/>
  <c r="J183568" i="51"/>
  <c r="J183569" i="51"/>
  <c r="J183570" i="51"/>
  <c r="J183571" i="51"/>
  <c r="J183572" i="51"/>
  <c r="J183573" i="51"/>
  <c r="J183574" i="51"/>
  <c r="J183575" i="51"/>
  <c r="J183576" i="51"/>
  <c r="J183577" i="51"/>
  <c r="J183578" i="51"/>
  <c r="J183579" i="51"/>
  <c r="J183580" i="51"/>
  <c r="J183581" i="51"/>
  <c r="J183582" i="51"/>
  <c r="J183583" i="51"/>
  <c r="J183584" i="51"/>
  <c r="J183585" i="51"/>
  <c r="J183586" i="51"/>
  <c r="J183587" i="51"/>
  <c r="J183588" i="51"/>
  <c r="J183589" i="51"/>
  <c r="J183590" i="51"/>
  <c r="J183591" i="51"/>
  <c r="J183592" i="51"/>
  <c r="J183593" i="51"/>
  <c r="J183594" i="51"/>
  <c r="J183595" i="51"/>
  <c r="J183596" i="51"/>
  <c r="J183597" i="51"/>
  <c r="J183598" i="51"/>
  <c r="J183599" i="51"/>
  <c r="J183600" i="51"/>
  <c r="J183601" i="51"/>
  <c r="J183602" i="51"/>
  <c r="J183603" i="51"/>
  <c r="J183604" i="51"/>
  <c r="J183605" i="51"/>
  <c r="J183606" i="51"/>
  <c r="J183607" i="51"/>
  <c r="J183608" i="51"/>
  <c r="J183609" i="51"/>
  <c r="J183610" i="51"/>
  <c r="J183611" i="51"/>
  <c r="J183612" i="51"/>
  <c r="J183613" i="51"/>
  <c r="J183614" i="51"/>
  <c r="J183615" i="51"/>
  <c r="J183616" i="51"/>
  <c r="J183617" i="51"/>
  <c r="J183618" i="51"/>
  <c r="J183619" i="51"/>
  <c r="J183620" i="51"/>
  <c r="J183621" i="51"/>
  <c r="J183622" i="51"/>
  <c r="J183623" i="51"/>
  <c r="J183624" i="51"/>
  <c r="J183625" i="51"/>
  <c r="J183626" i="51"/>
  <c r="J183627" i="51"/>
  <c r="J183628" i="51"/>
  <c r="J183629" i="51"/>
  <c r="J183630" i="51"/>
  <c r="J183631" i="51"/>
  <c r="J183632" i="51"/>
  <c r="J183633" i="51"/>
  <c r="J183634" i="51"/>
  <c r="J183635" i="51"/>
  <c r="J183636" i="51"/>
  <c r="J183637" i="51"/>
  <c r="J183638" i="51"/>
  <c r="J183639" i="51"/>
  <c r="J183640" i="51"/>
  <c r="J183641" i="51"/>
  <c r="J183642" i="51"/>
  <c r="J183643" i="51"/>
  <c r="J183644" i="51"/>
  <c r="J183645" i="51"/>
  <c r="J183646" i="51"/>
  <c r="J183647" i="51"/>
  <c r="J183648" i="51"/>
  <c r="J183649" i="51"/>
  <c r="J183650" i="51"/>
  <c r="J183651" i="51"/>
  <c r="J183652" i="51"/>
  <c r="J183653" i="51"/>
  <c r="J183654" i="51"/>
  <c r="J183655" i="51"/>
  <c r="J183656" i="51"/>
  <c r="J183657" i="51"/>
  <c r="J183658" i="51"/>
  <c r="J183659" i="51"/>
  <c r="J183660" i="51"/>
  <c r="J183661" i="51"/>
  <c r="J183662" i="51"/>
  <c r="J183663" i="51"/>
  <c r="J183664" i="51"/>
  <c r="J183665" i="51"/>
  <c r="J183666" i="51"/>
  <c r="J183667" i="51"/>
  <c r="J183668" i="51"/>
  <c r="J183669" i="51"/>
  <c r="J183670" i="51"/>
  <c r="J183671" i="51"/>
  <c r="J183672" i="51"/>
  <c r="J183673" i="51"/>
  <c r="J183674" i="51"/>
  <c r="J183675" i="51"/>
  <c r="J183676" i="51"/>
  <c r="J183677" i="51"/>
  <c r="J183678" i="51"/>
  <c r="J183679" i="51"/>
  <c r="J183680" i="51"/>
  <c r="J183681" i="51"/>
  <c r="J183682" i="51"/>
  <c r="J183683" i="51"/>
  <c r="J183684" i="51"/>
  <c r="J183685" i="51"/>
  <c r="J183686" i="51"/>
  <c r="J183687" i="51"/>
  <c r="J183688" i="51"/>
  <c r="J183689" i="51"/>
  <c r="J183690" i="51"/>
  <c r="J183691" i="51"/>
  <c r="J183692" i="51"/>
  <c r="J183693" i="51"/>
  <c r="J183694" i="51"/>
  <c r="J183695" i="51"/>
  <c r="J183696" i="51"/>
  <c r="J183697" i="51"/>
  <c r="J183698" i="51"/>
  <c r="J183699" i="51"/>
  <c r="J183700" i="51"/>
  <c r="J183701" i="51"/>
  <c r="J183702" i="51"/>
  <c r="J183703" i="51"/>
  <c r="J183704" i="51"/>
  <c r="J183705" i="51"/>
  <c r="J183706" i="51"/>
  <c r="J183707" i="51"/>
  <c r="J183708" i="51"/>
  <c r="J183709" i="51"/>
  <c r="J183710" i="51"/>
  <c r="J183711" i="51"/>
  <c r="J183712" i="51"/>
  <c r="J183713" i="51"/>
  <c r="J183714" i="51"/>
  <c r="J183715" i="51"/>
  <c r="J183716" i="51"/>
  <c r="J183717" i="51"/>
  <c r="J183718" i="51"/>
  <c r="J183719" i="51"/>
  <c r="J183720" i="51"/>
  <c r="J183721" i="51"/>
  <c r="J183722" i="51"/>
  <c r="J183723" i="51"/>
  <c r="J183724" i="51"/>
  <c r="J183725" i="51"/>
  <c r="J183726" i="51"/>
  <c r="J183727" i="51"/>
  <c r="J183728" i="51"/>
  <c r="J183729" i="51"/>
  <c r="J183730" i="51"/>
  <c r="J183731" i="51"/>
  <c r="J183732" i="51"/>
  <c r="J183733" i="51"/>
  <c r="J183734" i="51"/>
  <c r="J183735" i="51"/>
  <c r="J183736" i="51"/>
  <c r="J183737" i="51"/>
  <c r="J183738" i="51"/>
  <c r="J183739" i="51"/>
  <c r="J183740" i="51"/>
  <c r="J183741" i="51"/>
  <c r="J183742" i="51"/>
  <c r="J183743" i="51"/>
  <c r="J183744" i="51"/>
  <c r="J183745" i="51"/>
  <c r="J183746" i="51"/>
  <c r="J183747" i="51"/>
  <c r="J183748" i="51"/>
  <c r="J183749" i="51"/>
  <c r="J183750" i="51"/>
  <c r="J183751" i="51"/>
  <c r="J183752" i="51"/>
  <c r="J183753" i="51"/>
  <c r="J183754" i="51"/>
  <c r="J183755" i="51"/>
  <c r="J183756" i="51"/>
  <c r="J183757" i="51"/>
  <c r="J183758" i="51"/>
  <c r="J183759" i="51"/>
  <c r="J183760" i="51"/>
  <c r="J183761" i="51"/>
  <c r="J183762" i="51"/>
  <c r="J183763" i="51"/>
  <c r="J183764" i="51"/>
  <c r="J183765" i="51"/>
  <c r="J183766" i="51"/>
  <c r="J183767" i="51"/>
  <c r="J183768" i="51"/>
  <c r="J183769" i="51"/>
  <c r="J183770" i="51"/>
  <c r="J183771" i="51"/>
  <c r="J183772" i="51"/>
  <c r="J183773" i="51"/>
  <c r="J183774" i="51"/>
  <c r="J183775" i="51"/>
  <c r="J183776" i="51"/>
  <c r="J183777" i="51"/>
  <c r="J183778" i="51"/>
  <c r="J183779" i="51"/>
  <c r="J183780" i="51"/>
  <c r="J183781" i="51"/>
  <c r="J183782" i="51"/>
  <c r="J183783" i="51"/>
  <c r="J183784" i="51"/>
  <c r="J183785" i="51"/>
  <c r="J183786" i="51"/>
  <c r="J183787" i="51"/>
  <c r="J183788" i="51"/>
  <c r="J183789" i="51"/>
  <c r="J183790" i="51"/>
  <c r="J183791" i="51"/>
  <c r="J183792" i="51"/>
  <c r="J183793" i="51"/>
  <c r="J183794" i="51"/>
  <c r="J183795" i="51"/>
  <c r="J183796" i="51"/>
  <c r="J183797" i="51"/>
  <c r="J183798" i="51"/>
  <c r="J183799" i="51"/>
  <c r="J183800" i="51"/>
  <c r="J183801" i="51"/>
  <c r="J183802" i="51"/>
  <c r="J183803" i="51"/>
  <c r="J183804" i="51"/>
  <c r="J183805" i="51"/>
  <c r="J183806" i="51"/>
  <c r="J183807" i="51"/>
  <c r="J183808" i="51"/>
  <c r="J183809" i="51"/>
  <c r="J183810" i="51"/>
  <c r="J183811" i="51"/>
  <c r="J183812" i="51"/>
  <c r="J183813" i="51"/>
  <c r="J183814" i="51"/>
  <c r="J183815" i="51"/>
  <c r="J183816" i="51"/>
  <c r="J183817" i="51"/>
  <c r="J183818" i="51"/>
  <c r="J183819" i="51"/>
  <c r="J183820" i="51"/>
  <c r="J183821" i="51"/>
  <c r="J183822" i="51"/>
  <c r="J183823" i="51"/>
  <c r="J183824" i="51"/>
  <c r="J183825" i="51"/>
  <c r="J183826" i="51"/>
  <c r="J183827" i="51"/>
  <c r="J183828" i="51"/>
  <c r="J183829" i="51"/>
  <c r="J183830" i="51"/>
  <c r="J183831" i="51"/>
  <c r="J183832" i="51"/>
  <c r="J183833" i="51"/>
  <c r="J183834" i="51"/>
  <c r="J183835" i="51"/>
  <c r="J183836" i="51"/>
  <c r="J183837" i="51"/>
  <c r="J183838" i="51"/>
  <c r="J183839" i="51"/>
  <c r="J183840" i="51"/>
  <c r="J183841" i="51"/>
  <c r="J183842" i="51"/>
  <c r="J183843" i="51"/>
  <c r="J183844" i="51"/>
  <c r="J183845" i="51"/>
  <c r="J183846" i="51"/>
  <c r="J183847" i="51"/>
  <c r="J183848" i="51"/>
  <c r="J183849" i="51"/>
  <c r="J183850" i="51"/>
  <c r="J183851" i="51"/>
  <c r="J183852" i="51"/>
  <c r="J183853" i="51"/>
  <c r="J183854" i="51"/>
  <c r="J183855" i="51"/>
  <c r="J183856" i="51"/>
  <c r="J183857" i="51"/>
  <c r="J183858" i="51"/>
  <c r="J183859" i="51"/>
  <c r="J183860" i="51"/>
  <c r="J183861" i="51"/>
  <c r="J183862" i="51"/>
  <c r="J183863" i="51"/>
  <c r="J183864" i="51"/>
  <c r="J183865" i="51"/>
  <c r="J183866" i="51"/>
  <c r="J183867" i="51"/>
  <c r="J183868" i="51"/>
  <c r="J183869" i="51"/>
  <c r="J183870" i="51"/>
  <c r="J183871" i="51"/>
  <c r="J183872" i="51"/>
  <c r="J183873" i="51"/>
  <c r="J183874" i="51"/>
  <c r="J183875" i="51"/>
  <c r="J183876" i="51"/>
  <c r="J183877" i="51"/>
  <c r="J183878" i="51"/>
  <c r="J183879" i="51"/>
  <c r="J183880" i="51"/>
  <c r="J183881" i="51"/>
  <c r="J183882" i="51"/>
  <c r="J183883" i="51"/>
  <c r="J183884" i="51"/>
  <c r="J183885" i="51"/>
  <c r="J183886" i="51"/>
  <c r="J183887" i="51"/>
  <c r="J183888" i="51"/>
  <c r="J183889" i="51"/>
  <c r="J183890" i="51"/>
  <c r="J183891" i="51"/>
  <c r="J183892" i="51"/>
  <c r="J183893" i="51"/>
  <c r="J183894" i="51"/>
  <c r="J183895" i="51"/>
  <c r="J183896" i="51"/>
  <c r="J183897" i="51"/>
  <c r="J183898" i="51"/>
  <c r="J183899" i="51"/>
  <c r="J183900" i="51"/>
  <c r="J183901" i="51"/>
  <c r="J183902" i="51"/>
  <c r="J183903" i="51"/>
  <c r="J183904" i="51"/>
  <c r="J183905" i="51"/>
  <c r="J183906" i="51"/>
  <c r="J183907" i="51"/>
  <c r="J183908" i="51"/>
  <c r="J183909" i="51"/>
  <c r="J183910" i="51"/>
  <c r="J183911" i="51"/>
  <c r="J183912" i="51"/>
  <c r="J183913" i="51"/>
  <c r="J183914" i="51"/>
  <c r="J183915" i="51"/>
  <c r="J183916" i="51"/>
  <c r="J183917" i="51"/>
  <c r="J183918" i="51"/>
  <c r="J183919" i="51"/>
  <c r="J183920" i="51"/>
  <c r="J183921" i="51"/>
  <c r="J183922" i="51"/>
  <c r="J183923" i="51"/>
  <c r="J183924" i="51"/>
  <c r="J183925" i="51"/>
  <c r="J183926" i="51"/>
  <c r="J183927" i="51"/>
  <c r="J183928" i="51"/>
  <c r="J183929" i="51"/>
  <c r="J183930" i="51"/>
  <c r="J183931" i="51"/>
  <c r="J183932" i="51"/>
  <c r="J183933" i="51"/>
  <c r="J183934" i="51"/>
  <c r="J183935" i="51"/>
  <c r="J183936" i="51"/>
  <c r="J183937" i="51"/>
  <c r="J183938" i="51"/>
  <c r="J183939" i="51"/>
  <c r="J183940" i="51"/>
  <c r="J183941" i="51"/>
  <c r="J183942" i="51"/>
  <c r="J183943" i="51"/>
  <c r="J183944" i="51"/>
  <c r="J183945" i="51"/>
  <c r="J183946" i="51"/>
  <c r="J183947" i="51"/>
  <c r="J183948" i="51"/>
  <c r="J183949" i="51"/>
  <c r="J183950" i="51"/>
  <c r="J183951" i="51"/>
  <c r="J183952" i="51"/>
  <c r="J183953" i="51"/>
  <c r="J183954" i="51"/>
  <c r="J183955" i="51"/>
  <c r="J183956" i="51"/>
  <c r="J183957" i="51"/>
  <c r="J183958" i="51"/>
  <c r="J183959" i="51"/>
  <c r="J183960" i="51"/>
  <c r="J183961" i="51"/>
  <c r="J183962" i="51"/>
  <c r="J183963" i="51"/>
  <c r="J183964" i="51"/>
  <c r="J183965" i="51"/>
  <c r="J183966" i="51"/>
  <c r="J183967" i="51"/>
  <c r="J183968" i="51"/>
  <c r="J183969" i="51"/>
  <c r="J183970" i="51"/>
  <c r="J183971" i="51"/>
  <c r="J183972" i="51"/>
  <c r="J183973" i="51"/>
  <c r="J183974" i="51"/>
  <c r="J183975" i="51"/>
  <c r="J183976" i="51"/>
  <c r="J183977" i="51"/>
  <c r="J183978" i="51"/>
  <c r="J183979" i="51"/>
  <c r="J183980" i="51"/>
  <c r="J183981" i="51"/>
  <c r="J183982" i="51"/>
  <c r="J183983" i="51"/>
  <c r="J183984" i="51"/>
  <c r="J183985" i="51"/>
  <c r="J183986" i="51"/>
  <c r="J183987" i="51"/>
  <c r="J183988" i="51"/>
  <c r="J183989" i="51"/>
  <c r="J183990" i="51"/>
  <c r="J183991" i="51"/>
  <c r="J183992" i="51"/>
  <c r="J183993" i="51"/>
  <c r="J183994" i="51"/>
  <c r="J183995" i="51"/>
  <c r="J183996" i="51"/>
  <c r="J183997" i="51"/>
  <c r="J183998" i="51"/>
  <c r="J183999" i="51"/>
  <c r="J184000" i="51"/>
  <c r="J184001" i="51"/>
  <c r="J184002" i="51"/>
  <c r="J184003" i="51"/>
  <c r="J184004" i="51"/>
  <c r="J184005" i="51"/>
  <c r="J184006" i="51"/>
  <c r="J184007" i="51"/>
  <c r="J184008" i="51"/>
  <c r="J184009" i="51"/>
  <c r="J184010" i="51"/>
  <c r="J184011" i="51"/>
  <c r="J184012" i="51"/>
  <c r="J184013" i="51"/>
  <c r="J184014" i="51"/>
  <c r="J184015" i="51"/>
  <c r="J184016" i="51"/>
  <c r="J184017" i="51"/>
  <c r="J184018" i="51"/>
  <c r="J184019" i="51"/>
  <c r="J184020" i="51"/>
  <c r="J184021" i="51"/>
  <c r="J184022" i="51"/>
  <c r="J184023" i="51"/>
  <c r="J184024" i="51"/>
  <c r="J184025" i="51"/>
  <c r="J184026" i="51"/>
  <c r="J184027" i="51"/>
  <c r="J184028" i="51"/>
  <c r="J184029" i="51"/>
  <c r="J184030" i="51"/>
  <c r="J184031" i="51"/>
  <c r="J184032" i="51"/>
  <c r="J184033" i="51"/>
  <c r="J184034" i="51"/>
  <c r="J184035" i="51"/>
  <c r="J184036" i="51"/>
  <c r="J184037" i="51"/>
  <c r="J184038" i="51"/>
  <c r="J184039" i="51"/>
  <c r="J184040" i="51"/>
  <c r="J184041" i="51"/>
  <c r="J184042" i="51"/>
  <c r="J184043" i="51"/>
  <c r="J184044" i="51"/>
  <c r="J184045" i="51"/>
  <c r="J184046" i="51"/>
  <c r="J184047" i="51"/>
  <c r="J184048" i="51"/>
  <c r="J184049" i="51"/>
  <c r="J184050" i="51"/>
  <c r="J184051" i="51"/>
  <c r="J184052" i="51"/>
  <c r="J184053" i="51"/>
  <c r="J184054" i="51"/>
  <c r="J184055" i="51"/>
  <c r="J184056" i="51"/>
  <c r="J184057" i="51"/>
  <c r="J184058" i="51"/>
  <c r="J184059" i="51"/>
  <c r="J184060" i="51"/>
  <c r="J184061" i="51"/>
  <c r="J184062" i="51"/>
  <c r="J184063" i="51"/>
  <c r="J184064" i="51"/>
  <c r="J184065" i="51"/>
  <c r="J184066" i="51"/>
  <c r="J184067" i="51"/>
  <c r="J184068" i="51"/>
  <c r="J184069" i="51"/>
  <c r="J184070" i="51"/>
  <c r="J184071" i="51"/>
  <c r="J184072" i="51"/>
  <c r="J184073" i="51"/>
  <c r="J184074" i="51"/>
  <c r="J184075" i="51"/>
  <c r="J184076" i="51"/>
  <c r="J184077" i="51"/>
  <c r="J184078" i="51"/>
  <c r="J184079" i="51"/>
  <c r="J184080" i="51"/>
  <c r="J184081" i="51"/>
  <c r="J184082" i="51"/>
  <c r="J184083" i="51"/>
  <c r="J184084" i="51"/>
  <c r="J184085" i="51"/>
  <c r="J184086" i="51"/>
  <c r="J184087" i="51"/>
  <c r="J184088" i="51"/>
  <c r="J184089" i="51"/>
  <c r="J184090" i="51"/>
  <c r="J184091" i="51"/>
  <c r="J184092" i="51"/>
  <c r="J184093" i="51"/>
  <c r="J184094" i="51"/>
  <c r="J184095" i="51"/>
  <c r="J184096" i="51"/>
  <c r="J184097" i="51"/>
  <c r="J184098" i="51"/>
  <c r="J184099" i="51"/>
  <c r="J184100" i="51"/>
  <c r="J184101" i="51"/>
  <c r="J184102" i="51"/>
  <c r="J184103" i="51"/>
  <c r="J184104" i="51"/>
  <c r="J184105" i="51"/>
  <c r="J184106" i="51"/>
  <c r="J184107" i="51"/>
  <c r="J184108" i="51"/>
  <c r="J184109" i="51"/>
  <c r="J184110" i="51"/>
  <c r="J184111" i="51"/>
  <c r="J184112" i="51"/>
  <c r="J184113" i="51"/>
  <c r="J184114" i="51"/>
  <c r="J184115" i="51"/>
  <c r="J184116" i="51"/>
  <c r="J184117" i="51"/>
  <c r="J184118" i="51"/>
  <c r="J184119" i="51"/>
  <c r="J184120" i="51"/>
  <c r="J184121" i="51"/>
  <c r="J184122" i="51"/>
  <c r="J184123" i="51"/>
  <c r="J184124" i="51"/>
  <c r="J184125" i="51"/>
  <c r="J184126" i="51"/>
  <c r="J184127" i="51"/>
  <c r="J184128" i="51"/>
  <c r="J184129" i="51"/>
  <c r="J184130" i="51"/>
  <c r="J184131" i="51"/>
  <c r="J184132" i="51"/>
  <c r="J184133" i="51"/>
  <c r="J184134" i="51"/>
  <c r="J184135" i="51"/>
  <c r="J184136" i="51"/>
  <c r="J184137" i="51"/>
  <c r="J184138" i="51"/>
  <c r="J184139" i="51"/>
  <c r="J184140" i="51"/>
  <c r="J184141" i="51"/>
  <c r="J184142" i="51"/>
  <c r="J184143" i="51"/>
  <c r="J184144" i="51"/>
  <c r="J184145" i="51"/>
  <c r="J184146" i="51"/>
  <c r="J184147" i="51"/>
  <c r="J184148" i="51"/>
  <c r="J184149" i="51"/>
  <c r="J184150" i="51"/>
  <c r="J184151" i="51"/>
  <c r="J184152" i="51"/>
  <c r="J184153" i="51"/>
  <c r="J184154" i="51"/>
  <c r="J184155" i="51"/>
  <c r="J184156" i="51"/>
  <c r="J184157" i="51"/>
  <c r="J184158" i="51"/>
  <c r="J184159" i="51"/>
  <c r="J184160" i="51"/>
  <c r="J184161" i="51"/>
  <c r="J184162" i="51"/>
  <c r="J184163" i="51"/>
  <c r="J184164" i="51"/>
  <c r="J184165" i="51"/>
  <c r="J184166" i="51"/>
  <c r="J184167" i="51"/>
  <c r="J184168" i="51"/>
  <c r="J184169" i="51"/>
  <c r="J184170" i="51"/>
  <c r="J184171" i="51"/>
  <c r="J184172" i="51"/>
  <c r="J184173" i="51"/>
  <c r="J184174" i="51"/>
  <c r="J184175" i="51"/>
  <c r="J184176" i="51"/>
  <c r="J184177" i="51"/>
  <c r="J184178" i="51"/>
  <c r="J184179" i="51"/>
  <c r="J184180" i="51"/>
  <c r="J184181" i="51"/>
  <c r="J184182" i="51"/>
  <c r="J184183" i="51"/>
  <c r="J184184" i="51"/>
  <c r="J184185" i="51"/>
  <c r="J184186" i="51"/>
  <c r="J184187" i="51"/>
  <c r="J184188" i="51"/>
  <c r="J184189" i="51"/>
  <c r="J184190" i="51"/>
  <c r="J184191" i="51"/>
  <c r="J184192" i="51"/>
  <c r="J184193" i="51"/>
  <c r="J184194" i="51"/>
  <c r="J184195" i="51"/>
  <c r="J184196" i="51"/>
  <c r="J184197" i="51"/>
  <c r="J184198" i="51"/>
  <c r="J184199" i="51"/>
  <c r="J184200" i="51"/>
  <c r="J184201" i="51"/>
  <c r="J184202" i="51"/>
  <c r="J184203" i="51"/>
  <c r="J184204" i="51"/>
  <c r="J184205" i="51"/>
  <c r="J184206" i="51"/>
  <c r="J184207" i="51"/>
  <c r="J184208" i="51"/>
  <c r="J184209" i="51"/>
  <c r="J184210" i="51"/>
  <c r="J184211" i="51"/>
  <c r="J184212" i="51"/>
  <c r="J184213" i="51"/>
  <c r="J184214" i="51"/>
  <c r="J184215" i="51"/>
  <c r="J184216" i="51"/>
  <c r="J184217" i="51"/>
  <c r="J184218" i="51"/>
  <c r="J184219" i="51"/>
  <c r="J184220" i="51"/>
  <c r="J184221" i="51"/>
  <c r="J184222" i="51"/>
  <c r="J184223" i="51"/>
  <c r="J184224" i="51"/>
  <c r="J184225" i="51"/>
  <c r="J184226" i="51"/>
  <c r="J184227" i="51"/>
  <c r="J184228" i="51"/>
  <c r="J184229" i="51"/>
  <c r="J184230" i="51"/>
  <c r="J184231" i="51"/>
  <c r="J184232" i="51"/>
  <c r="J184233" i="51"/>
  <c r="J184234" i="51"/>
  <c r="J184235" i="51"/>
  <c r="J184236" i="51"/>
  <c r="J184237" i="51"/>
  <c r="J184238" i="51"/>
  <c r="J184239" i="51"/>
  <c r="J184240" i="51"/>
  <c r="J184241" i="51"/>
  <c r="J184242" i="51"/>
  <c r="J184243" i="51"/>
  <c r="J184244" i="51"/>
  <c r="J184245" i="51"/>
  <c r="J184246" i="51"/>
  <c r="J184247" i="51"/>
  <c r="J184248" i="51"/>
  <c r="J184249" i="51"/>
  <c r="J184250" i="51"/>
  <c r="J184251" i="51"/>
  <c r="J184252" i="51"/>
  <c r="J184253" i="51"/>
  <c r="J184254" i="51"/>
  <c r="J184255" i="51"/>
  <c r="J184256" i="51"/>
  <c r="J184257" i="51"/>
  <c r="J184258" i="51"/>
  <c r="J184259" i="51"/>
  <c r="J184260" i="51"/>
  <c r="J184261" i="51"/>
  <c r="J184262" i="51"/>
  <c r="J184263" i="51"/>
  <c r="J184264" i="51"/>
  <c r="J184265" i="51"/>
  <c r="J184266" i="51"/>
  <c r="J184267" i="51"/>
  <c r="J184268" i="51"/>
  <c r="J184269" i="51"/>
  <c r="J184270" i="51"/>
  <c r="J184271" i="51"/>
  <c r="J184272" i="51"/>
  <c r="J184273" i="51"/>
  <c r="J184274" i="51"/>
  <c r="J184275" i="51"/>
  <c r="J184276" i="51"/>
  <c r="J184277" i="51"/>
  <c r="J184278" i="51"/>
  <c r="J184279" i="51"/>
  <c r="J184280" i="51"/>
  <c r="J184281" i="51"/>
  <c r="J184282" i="51"/>
  <c r="J184283" i="51"/>
  <c r="J184284" i="51"/>
  <c r="J184285" i="51"/>
  <c r="J184286" i="51"/>
  <c r="J184287" i="51"/>
  <c r="J184288" i="51"/>
  <c r="J184289" i="51"/>
  <c r="J184290" i="51"/>
  <c r="J184291" i="51"/>
  <c r="J184292" i="51"/>
  <c r="J184293" i="51"/>
  <c r="J184294" i="51"/>
  <c r="J184295" i="51"/>
  <c r="J184296" i="51"/>
  <c r="J184297" i="51"/>
  <c r="J184298" i="51"/>
  <c r="J184299" i="51"/>
  <c r="J184300" i="51"/>
  <c r="J184301" i="51"/>
  <c r="J184302" i="51"/>
  <c r="J184303" i="51"/>
  <c r="J184304" i="51"/>
  <c r="J184305" i="51"/>
  <c r="J184306" i="51"/>
  <c r="J184307" i="51"/>
  <c r="J184308" i="51"/>
  <c r="J184309" i="51"/>
  <c r="J184310" i="51"/>
  <c r="J184311" i="51"/>
  <c r="J184312" i="51"/>
  <c r="J184313" i="51"/>
  <c r="J184314" i="51"/>
  <c r="J184315" i="51"/>
  <c r="J184316" i="51"/>
  <c r="J184317" i="51"/>
  <c r="J184318" i="51"/>
  <c r="J184319" i="51"/>
  <c r="J184320" i="51"/>
  <c r="J184321" i="51"/>
  <c r="J184322" i="51"/>
  <c r="J184323" i="51"/>
  <c r="J184324" i="51"/>
  <c r="J184325" i="51"/>
  <c r="J184326" i="51"/>
  <c r="J184327" i="51"/>
  <c r="J184328" i="51"/>
  <c r="J184329" i="51"/>
  <c r="J184330" i="51"/>
  <c r="J184331" i="51"/>
  <c r="J184332" i="51"/>
  <c r="J184333" i="51"/>
  <c r="J184334" i="51"/>
  <c r="J184335" i="51"/>
  <c r="J184336" i="51"/>
  <c r="J184337" i="51"/>
  <c r="J184338" i="51"/>
  <c r="J184339" i="51"/>
  <c r="J184340" i="51"/>
  <c r="J184341" i="51"/>
  <c r="J184342" i="51"/>
  <c r="J184343" i="51"/>
  <c r="J184344" i="51"/>
  <c r="J184345" i="51"/>
  <c r="J184346" i="51"/>
  <c r="J184347" i="51"/>
  <c r="J184348" i="51"/>
  <c r="J184349" i="51"/>
  <c r="J184350" i="51"/>
  <c r="J184351" i="51"/>
  <c r="J184352" i="51"/>
  <c r="J184353" i="51"/>
  <c r="J184354" i="51"/>
  <c r="J184355" i="51"/>
  <c r="J184356" i="51"/>
  <c r="J184357" i="51"/>
  <c r="J184358" i="51"/>
  <c r="J184359" i="51"/>
  <c r="J184360" i="51"/>
  <c r="J184361" i="51"/>
  <c r="J184362" i="51"/>
  <c r="J184363" i="51"/>
  <c r="J184364" i="51"/>
  <c r="J184365" i="51"/>
  <c r="J184366" i="51"/>
  <c r="J184367" i="51"/>
  <c r="J184368" i="51"/>
  <c r="J184369" i="51"/>
  <c r="J184370" i="51"/>
  <c r="J184371" i="51"/>
  <c r="J184372" i="51"/>
  <c r="J184373" i="51"/>
  <c r="J184374" i="51"/>
  <c r="J184375" i="51"/>
  <c r="J184376" i="51"/>
  <c r="J184377" i="51"/>
  <c r="J184378" i="51"/>
  <c r="J184379" i="51"/>
  <c r="J184380" i="51"/>
  <c r="J184381" i="51"/>
  <c r="J184382" i="51"/>
  <c r="J184383" i="51"/>
  <c r="J184384" i="51"/>
  <c r="J184385" i="51"/>
  <c r="J184386" i="51"/>
  <c r="J184387" i="51"/>
  <c r="J184388" i="51"/>
  <c r="J184389" i="51"/>
  <c r="J184390" i="51"/>
  <c r="J184391" i="51"/>
  <c r="J184392" i="51"/>
  <c r="J184393" i="51"/>
  <c r="J184394" i="51"/>
  <c r="J184395" i="51"/>
  <c r="J184396" i="51"/>
  <c r="J184397" i="51"/>
  <c r="J184398" i="51"/>
  <c r="J184399" i="51"/>
  <c r="J184400" i="51"/>
  <c r="J184401" i="51"/>
  <c r="J184402" i="51"/>
  <c r="J184403" i="51"/>
  <c r="J184404" i="51"/>
  <c r="J184405" i="51"/>
  <c r="J184406" i="51"/>
  <c r="J184407" i="51"/>
  <c r="J184408" i="51"/>
  <c r="J184409" i="51"/>
  <c r="J184410" i="51"/>
  <c r="J184411" i="51"/>
  <c r="J184412" i="51"/>
  <c r="J184413" i="51"/>
  <c r="J184414" i="51"/>
  <c r="J184415" i="51"/>
  <c r="J184416" i="51"/>
  <c r="J184417" i="51"/>
  <c r="J184418" i="51"/>
  <c r="J184419" i="51"/>
  <c r="J184420" i="51"/>
  <c r="J184421" i="51"/>
  <c r="J184422" i="51"/>
  <c r="J184423" i="51"/>
  <c r="J184424" i="51"/>
  <c r="J184425" i="51"/>
  <c r="J184426" i="51"/>
  <c r="J184427" i="51"/>
  <c r="J184428" i="51"/>
  <c r="J184429" i="51"/>
  <c r="J184430" i="51"/>
  <c r="J184431" i="51"/>
  <c r="J184432" i="51"/>
  <c r="J184433" i="51"/>
  <c r="J184434" i="51"/>
  <c r="J184435" i="51"/>
  <c r="J184436" i="51"/>
  <c r="J184437" i="51"/>
  <c r="J184438" i="51"/>
  <c r="J184439" i="51"/>
  <c r="J184440" i="51"/>
  <c r="J184441" i="51"/>
  <c r="J184442" i="51"/>
  <c r="J184443" i="51"/>
  <c r="J184444" i="51"/>
  <c r="J184445" i="51"/>
  <c r="J184446" i="51"/>
  <c r="J184447" i="51"/>
  <c r="J184448" i="51"/>
  <c r="J184449" i="51"/>
  <c r="J184450" i="51"/>
  <c r="J184451" i="51"/>
  <c r="J184452" i="51"/>
  <c r="J184453" i="51"/>
  <c r="J184454" i="51"/>
  <c r="J184455" i="51"/>
  <c r="J184456" i="51"/>
  <c r="J184457" i="51"/>
  <c r="J184458" i="51"/>
  <c r="J184459" i="51"/>
  <c r="J184460" i="51"/>
  <c r="J184461" i="51"/>
  <c r="J184462" i="51"/>
  <c r="J184463" i="51"/>
  <c r="J184464" i="51"/>
  <c r="J184465" i="51"/>
  <c r="J184466" i="51"/>
  <c r="J184467" i="51"/>
  <c r="J184468" i="51"/>
  <c r="J184469" i="51"/>
  <c r="J184470" i="51"/>
  <c r="J184471" i="51"/>
  <c r="J184472" i="51"/>
  <c r="J184473" i="51"/>
  <c r="J184474" i="51"/>
  <c r="J184475" i="51"/>
  <c r="J184476" i="51"/>
  <c r="J184477" i="51"/>
  <c r="J184478" i="51"/>
  <c r="J184479" i="51"/>
  <c r="J184480" i="51"/>
  <c r="J184481" i="51"/>
  <c r="J184482" i="51"/>
  <c r="J184483" i="51"/>
  <c r="J184484" i="51"/>
  <c r="J184485" i="51"/>
  <c r="J184486" i="51"/>
  <c r="J184487" i="51"/>
  <c r="J184488" i="51"/>
  <c r="J184489" i="51"/>
  <c r="J184490" i="51"/>
  <c r="J184491" i="51"/>
  <c r="J184492" i="51"/>
  <c r="J184493" i="51"/>
  <c r="J184494" i="51"/>
  <c r="J184495" i="51"/>
  <c r="J184496" i="51"/>
  <c r="J184497" i="51"/>
  <c r="J184498" i="51"/>
  <c r="J184499" i="51"/>
  <c r="J184500" i="51"/>
  <c r="J184501" i="51"/>
  <c r="J184502" i="51"/>
  <c r="J184503" i="51"/>
  <c r="J184504" i="51"/>
  <c r="J184505" i="51"/>
  <c r="J184506" i="51"/>
  <c r="J184507" i="51"/>
  <c r="J184508" i="51"/>
  <c r="J184509" i="51"/>
  <c r="J184510" i="51"/>
  <c r="J184511" i="51"/>
  <c r="J184512" i="51"/>
  <c r="J184513" i="51"/>
  <c r="J184514" i="51"/>
  <c r="J184515" i="51"/>
  <c r="J184516" i="51"/>
  <c r="J184517" i="51"/>
  <c r="J184518" i="51"/>
  <c r="J184519" i="51"/>
  <c r="J184520" i="51"/>
  <c r="J184521" i="51"/>
  <c r="J184522" i="51"/>
  <c r="J184523" i="51"/>
  <c r="J184524" i="51"/>
  <c r="J184525" i="51"/>
  <c r="J184526" i="51"/>
  <c r="J184527" i="51"/>
  <c r="J184528" i="51"/>
  <c r="J184529" i="51"/>
  <c r="J184530" i="51"/>
  <c r="J184531" i="51"/>
  <c r="J184532" i="51"/>
  <c r="J184533" i="51"/>
  <c r="J184534" i="51"/>
  <c r="J184535" i="51"/>
  <c r="J184536" i="51"/>
  <c r="J184537" i="51"/>
  <c r="J184538" i="51"/>
  <c r="J184539" i="51"/>
  <c r="J184540" i="51"/>
  <c r="J184541" i="51"/>
  <c r="J184542" i="51"/>
  <c r="J184543" i="51"/>
  <c r="J184544" i="51"/>
  <c r="J184545" i="51"/>
  <c r="J184546" i="51"/>
  <c r="J184547" i="51"/>
  <c r="J184548" i="51"/>
  <c r="J184549" i="51"/>
  <c r="J184550" i="51"/>
  <c r="J184551" i="51"/>
  <c r="J184552" i="51"/>
  <c r="J184553" i="51"/>
  <c r="J184554" i="51"/>
  <c r="J184555" i="51"/>
  <c r="J184556" i="51"/>
  <c r="J184557" i="51"/>
  <c r="J184558" i="51"/>
  <c r="J184559" i="51"/>
  <c r="J184560" i="51"/>
  <c r="J184561" i="51"/>
  <c r="J184562" i="51"/>
  <c r="J184563" i="51"/>
  <c r="J184564" i="51"/>
  <c r="J184565" i="51"/>
  <c r="J184566" i="51"/>
  <c r="J184567" i="51"/>
  <c r="J184568" i="51"/>
  <c r="J184569" i="51"/>
  <c r="J184570" i="51"/>
  <c r="J184571" i="51"/>
  <c r="J184572" i="51"/>
  <c r="J184573" i="51"/>
  <c r="J184574" i="51"/>
  <c r="J184575" i="51"/>
  <c r="J184576" i="51"/>
  <c r="J184577" i="51"/>
  <c r="J184578" i="51"/>
  <c r="J184579" i="51"/>
  <c r="J184580" i="51"/>
  <c r="J184581" i="51"/>
  <c r="J184582" i="51"/>
  <c r="J184583" i="51"/>
  <c r="J184584" i="51"/>
  <c r="J184585" i="51"/>
  <c r="J184586" i="51"/>
  <c r="J184587" i="51"/>
  <c r="J184588" i="51"/>
  <c r="J184589" i="51"/>
  <c r="J184590" i="51"/>
  <c r="J184591" i="51"/>
  <c r="J184592" i="51"/>
  <c r="J184593" i="51"/>
  <c r="J184594" i="51"/>
  <c r="J184595" i="51"/>
  <c r="J184596" i="51"/>
  <c r="J184597" i="51"/>
  <c r="J184598" i="51"/>
  <c r="J184599" i="51"/>
  <c r="J184600" i="51"/>
  <c r="J184601" i="51"/>
  <c r="J184602" i="51"/>
  <c r="J184603" i="51"/>
  <c r="J184604" i="51"/>
  <c r="J184605" i="51"/>
  <c r="J184606" i="51"/>
  <c r="J184607" i="51"/>
  <c r="J184608" i="51"/>
  <c r="J184609" i="51"/>
  <c r="J184610" i="51"/>
  <c r="J184611" i="51"/>
  <c r="J184612" i="51"/>
  <c r="J184613" i="51"/>
  <c r="J184614" i="51"/>
  <c r="J184615" i="51"/>
  <c r="J184616" i="51"/>
  <c r="J184617" i="51"/>
  <c r="J184618" i="51"/>
  <c r="J184619" i="51"/>
  <c r="J184620" i="51"/>
  <c r="J184621" i="51"/>
  <c r="J184622" i="51"/>
  <c r="J184623" i="51"/>
  <c r="J184624" i="51"/>
  <c r="J184625" i="51"/>
  <c r="J184626" i="51"/>
  <c r="J184627" i="51"/>
  <c r="J184628" i="51"/>
  <c r="J184629" i="51"/>
  <c r="J184630" i="51"/>
  <c r="J184631" i="51"/>
  <c r="J184632" i="51"/>
  <c r="J184633" i="51"/>
  <c r="J184634" i="51"/>
  <c r="J184635" i="51"/>
  <c r="J184636" i="51"/>
  <c r="J184637" i="51"/>
  <c r="J184638" i="51"/>
  <c r="J184639" i="51"/>
  <c r="J184640" i="51"/>
  <c r="J184641" i="51"/>
  <c r="J184642" i="51"/>
  <c r="J184643" i="51"/>
  <c r="J184644" i="51"/>
  <c r="J184645" i="51"/>
  <c r="J184646" i="51"/>
  <c r="J184647" i="51"/>
  <c r="J184648" i="51"/>
  <c r="J184649" i="51"/>
  <c r="J184650" i="51"/>
  <c r="J184651" i="51"/>
  <c r="J184652" i="51"/>
  <c r="J184653" i="51"/>
  <c r="J184654" i="51"/>
  <c r="J184655" i="51"/>
  <c r="J184656" i="51"/>
  <c r="J184657" i="51"/>
  <c r="J184658" i="51"/>
  <c r="J184659" i="51"/>
  <c r="J184660" i="51"/>
  <c r="J184661" i="51"/>
  <c r="J184662" i="51"/>
  <c r="J184663" i="51"/>
  <c r="J184664" i="51"/>
  <c r="J184665" i="51"/>
  <c r="J184666" i="51"/>
  <c r="J184667" i="51"/>
  <c r="J184668" i="51"/>
  <c r="J184669" i="51"/>
  <c r="J184670" i="51"/>
  <c r="J184671" i="51"/>
  <c r="J184672" i="51"/>
  <c r="J184673" i="51"/>
  <c r="J184674" i="51"/>
  <c r="J184675" i="51"/>
  <c r="J184676" i="51"/>
  <c r="J184677" i="51"/>
  <c r="J184678" i="51"/>
  <c r="J184679" i="51"/>
  <c r="J184680" i="51"/>
  <c r="J184681" i="51"/>
  <c r="J184682" i="51"/>
  <c r="J184683" i="51"/>
  <c r="J184684" i="51"/>
  <c r="J184685" i="51"/>
  <c r="J184686" i="51"/>
  <c r="J184687" i="51"/>
  <c r="J184688" i="51"/>
  <c r="J184689" i="51"/>
  <c r="J184690" i="51"/>
  <c r="J184691" i="51"/>
  <c r="J184692" i="51"/>
  <c r="J184693" i="51"/>
  <c r="J184694" i="51"/>
  <c r="J184695" i="51"/>
  <c r="J184696" i="51"/>
  <c r="J184697" i="51"/>
  <c r="J184698" i="51"/>
  <c r="J184699" i="51"/>
  <c r="J184700" i="51"/>
  <c r="J184701" i="51"/>
  <c r="J184702" i="51"/>
  <c r="J184703" i="51"/>
  <c r="J184704" i="51"/>
  <c r="J184705" i="51"/>
  <c r="J184706" i="51"/>
  <c r="J184707" i="51"/>
  <c r="J184708" i="51"/>
  <c r="J184709" i="51"/>
  <c r="J184710" i="51"/>
  <c r="J184711" i="51"/>
  <c r="J184712" i="51"/>
  <c r="J184713" i="51"/>
  <c r="J184714" i="51"/>
  <c r="J184715" i="51"/>
  <c r="J184716" i="51"/>
  <c r="J184717" i="51"/>
  <c r="J184718" i="51"/>
  <c r="J184719" i="51"/>
  <c r="J184720" i="51"/>
  <c r="J184721" i="51"/>
  <c r="J184722" i="51"/>
  <c r="J184723" i="51"/>
  <c r="J184724" i="51"/>
  <c r="J184725" i="51"/>
  <c r="J184726" i="51"/>
  <c r="J184727" i="51"/>
  <c r="J184728" i="51"/>
  <c r="J184729" i="51"/>
  <c r="J184730" i="51"/>
  <c r="J184731" i="51"/>
  <c r="J184732" i="51"/>
  <c r="J184733" i="51"/>
  <c r="J184734" i="51"/>
  <c r="J184735" i="51"/>
  <c r="J184736" i="51"/>
  <c r="J184737" i="51"/>
  <c r="J184738" i="51"/>
  <c r="J184739" i="51"/>
  <c r="J184740" i="51"/>
  <c r="J184741" i="51"/>
  <c r="J184742" i="51"/>
  <c r="J184743" i="51"/>
  <c r="J184744" i="51"/>
  <c r="J184745" i="51"/>
  <c r="J184746" i="51"/>
  <c r="J184747" i="51"/>
  <c r="J184748" i="51"/>
  <c r="J184749" i="51"/>
  <c r="J184750" i="51"/>
  <c r="J184751" i="51"/>
  <c r="J184752" i="51"/>
  <c r="J184753" i="51"/>
  <c r="J184754" i="51"/>
  <c r="J184755" i="51"/>
  <c r="J184756" i="51"/>
  <c r="J184757" i="51"/>
  <c r="J184758" i="51"/>
  <c r="J184759" i="51"/>
  <c r="J184760" i="51"/>
  <c r="J184761" i="51"/>
  <c r="J184762" i="51"/>
  <c r="J184763" i="51"/>
  <c r="J184764" i="51"/>
  <c r="J184765" i="51"/>
  <c r="J184766" i="51"/>
  <c r="J184767" i="51"/>
  <c r="J184768" i="51"/>
  <c r="J184769" i="51"/>
  <c r="J184770" i="51"/>
  <c r="J184771" i="51"/>
  <c r="J184772" i="51"/>
  <c r="J184773" i="51"/>
  <c r="J184774" i="51"/>
  <c r="J184775" i="51"/>
  <c r="J184776" i="51"/>
  <c r="J184777" i="51"/>
  <c r="J184778" i="51"/>
  <c r="J184779" i="51"/>
  <c r="J184780" i="51"/>
  <c r="J184781" i="51"/>
  <c r="J184782" i="51"/>
  <c r="J184783" i="51"/>
  <c r="J184784" i="51"/>
  <c r="J184785" i="51"/>
  <c r="J184786" i="51"/>
  <c r="J184787" i="51"/>
  <c r="J184788" i="51"/>
  <c r="J184789" i="51"/>
  <c r="J184790" i="51"/>
  <c r="J184791" i="51"/>
  <c r="J184792" i="51"/>
  <c r="J184793" i="51"/>
  <c r="J184794" i="51"/>
  <c r="J184795" i="51"/>
  <c r="J184796" i="51"/>
  <c r="J184797" i="51"/>
  <c r="J184798" i="51"/>
  <c r="J184799" i="51"/>
  <c r="J184800" i="51"/>
  <c r="J184801" i="51"/>
  <c r="J184802" i="51"/>
  <c r="J184803" i="51"/>
  <c r="J184804" i="51"/>
  <c r="J184805" i="51"/>
  <c r="J184806" i="51"/>
  <c r="J184807" i="51"/>
  <c r="J184808" i="51"/>
  <c r="J184809" i="51"/>
  <c r="J184810" i="51"/>
  <c r="J184811" i="51"/>
  <c r="J184812" i="51"/>
  <c r="J184813" i="51"/>
  <c r="J184814" i="51"/>
  <c r="J184815" i="51"/>
  <c r="J184816" i="51"/>
  <c r="J184817" i="51"/>
  <c r="J184818" i="51"/>
  <c r="J184819" i="51"/>
  <c r="J184820" i="51"/>
  <c r="J184821" i="51"/>
  <c r="J184822" i="51"/>
  <c r="J184823" i="51"/>
  <c r="J184824" i="51"/>
  <c r="J184825" i="51"/>
  <c r="J184826" i="51"/>
  <c r="J184827" i="51"/>
  <c r="J184828" i="51"/>
  <c r="J184829" i="51"/>
  <c r="J184830" i="51"/>
  <c r="J184831" i="51"/>
  <c r="J184832" i="51"/>
  <c r="J184833" i="51"/>
  <c r="J184834" i="51"/>
  <c r="J184835" i="51"/>
  <c r="J184836" i="51"/>
  <c r="J184837" i="51"/>
  <c r="J184838" i="51"/>
  <c r="J184839" i="51"/>
  <c r="J184840" i="51"/>
  <c r="J184841" i="51"/>
  <c r="J184842" i="51"/>
  <c r="J184843" i="51"/>
  <c r="J184844" i="51"/>
  <c r="J184845" i="51"/>
  <c r="J184846" i="51"/>
  <c r="J184847" i="51"/>
  <c r="J184848" i="51"/>
  <c r="J184849" i="51"/>
  <c r="J184850" i="51"/>
  <c r="J184851" i="51"/>
  <c r="J184852" i="51"/>
  <c r="J184853" i="51"/>
  <c r="J184854" i="51"/>
  <c r="J184855" i="51"/>
  <c r="J184856" i="51"/>
  <c r="J184857" i="51"/>
  <c r="J184858" i="51"/>
  <c r="J184859" i="51"/>
  <c r="J184860" i="51"/>
  <c r="J184861" i="51"/>
  <c r="J184862" i="51"/>
  <c r="J184863" i="51"/>
  <c r="J184864" i="51"/>
  <c r="J184865" i="51"/>
  <c r="J184866" i="51"/>
  <c r="J184867" i="51"/>
  <c r="J184868" i="51"/>
  <c r="J184869" i="51"/>
  <c r="J184870" i="51"/>
  <c r="J184871" i="51"/>
  <c r="J184872" i="51"/>
  <c r="J184873" i="51"/>
  <c r="J184874" i="51"/>
  <c r="J184875" i="51"/>
  <c r="J184876" i="51"/>
  <c r="J184877" i="51"/>
  <c r="J184878" i="51"/>
  <c r="J184879" i="51"/>
  <c r="J184880" i="51"/>
  <c r="J184881" i="51"/>
  <c r="J184882" i="51"/>
  <c r="J184883" i="51"/>
  <c r="J184884" i="51"/>
  <c r="J184885" i="51"/>
  <c r="J184886" i="51"/>
  <c r="J184887" i="51"/>
  <c r="J184888" i="51"/>
  <c r="J184889" i="51"/>
  <c r="J184890" i="51"/>
  <c r="J184891" i="51"/>
  <c r="J184892" i="51"/>
  <c r="J184893" i="51"/>
  <c r="J184894" i="51"/>
  <c r="J184895" i="51"/>
  <c r="J184896" i="51"/>
  <c r="J184897" i="51"/>
  <c r="J184898" i="51"/>
  <c r="J184899" i="51"/>
  <c r="J184900" i="51"/>
  <c r="J184901" i="51"/>
  <c r="J184902" i="51"/>
  <c r="J184903" i="51"/>
  <c r="J184904" i="51"/>
  <c r="J184905" i="51"/>
  <c r="J184906" i="51"/>
  <c r="J184907" i="51"/>
  <c r="J184908" i="51"/>
  <c r="J184909" i="51"/>
  <c r="J184910" i="51"/>
  <c r="J184911" i="51"/>
  <c r="J184912" i="51"/>
  <c r="J184913" i="51"/>
  <c r="J184914" i="51"/>
  <c r="J184915" i="51"/>
  <c r="J184916" i="51"/>
  <c r="J184917" i="51"/>
  <c r="J184918" i="51"/>
  <c r="J184919" i="51"/>
  <c r="J184920" i="51"/>
  <c r="J184921" i="51"/>
  <c r="J184922" i="51"/>
  <c r="J184923" i="51"/>
  <c r="J184924" i="51"/>
  <c r="J184925" i="51"/>
  <c r="J184926" i="51"/>
  <c r="J184927" i="51"/>
  <c r="J184928" i="51"/>
  <c r="J184929" i="51"/>
  <c r="J184930" i="51"/>
  <c r="J184931" i="51"/>
  <c r="J184932" i="51"/>
  <c r="J184933" i="51"/>
  <c r="J184934" i="51"/>
  <c r="J184935" i="51"/>
  <c r="J184936" i="51"/>
  <c r="J184937" i="51"/>
  <c r="J184938" i="51"/>
  <c r="J184939" i="51"/>
  <c r="J184940" i="51"/>
  <c r="J184941" i="51"/>
  <c r="J184942" i="51"/>
  <c r="J184943" i="51"/>
  <c r="J184944" i="51"/>
  <c r="J184945" i="51"/>
  <c r="J184946" i="51"/>
  <c r="J184947" i="51"/>
  <c r="J184948" i="51"/>
  <c r="J184949" i="51"/>
  <c r="J184950" i="51"/>
  <c r="J184951" i="51"/>
  <c r="J184952" i="51"/>
  <c r="J184953" i="51"/>
  <c r="J184954" i="51"/>
  <c r="J184955" i="51"/>
  <c r="J184956" i="51"/>
  <c r="J184957" i="51"/>
  <c r="J184958" i="51"/>
  <c r="J184959" i="51"/>
  <c r="J184960" i="51"/>
  <c r="J184961" i="51"/>
  <c r="J184962" i="51"/>
  <c r="J184963" i="51"/>
  <c r="J184964" i="51"/>
  <c r="J184965" i="51"/>
  <c r="J184966" i="51"/>
  <c r="J184967" i="51"/>
  <c r="J184968" i="51"/>
  <c r="J184969" i="51"/>
  <c r="J184970" i="51"/>
  <c r="J184971" i="51"/>
  <c r="J184972" i="51"/>
  <c r="J184973" i="51"/>
  <c r="J184974" i="51"/>
  <c r="J184975" i="51"/>
  <c r="J184976" i="51"/>
  <c r="J184977" i="51"/>
  <c r="J184978" i="51"/>
  <c r="J184979" i="51"/>
  <c r="J184980" i="51"/>
  <c r="J184981" i="51"/>
  <c r="J184982" i="51"/>
  <c r="J184983" i="51"/>
  <c r="J184984" i="51"/>
  <c r="J184985" i="51"/>
  <c r="J184986" i="51"/>
  <c r="J184987" i="51"/>
  <c r="J184988" i="51"/>
  <c r="J184989" i="51"/>
  <c r="J184990" i="51"/>
  <c r="J184991" i="51"/>
  <c r="J184992" i="51"/>
  <c r="J184993" i="51"/>
  <c r="J184994" i="51"/>
  <c r="J184995" i="51"/>
  <c r="J184996" i="51"/>
  <c r="J184997" i="51"/>
  <c r="J184998" i="51"/>
  <c r="J184999" i="51"/>
  <c r="J185000" i="51"/>
  <c r="J185001" i="51"/>
  <c r="J185002" i="51"/>
  <c r="J185003" i="51"/>
  <c r="J185004" i="51"/>
  <c r="J185005" i="51"/>
  <c r="J185006" i="51"/>
  <c r="J185007" i="51"/>
  <c r="J185008" i="51"/>
  <c r="J185009" i="51"/>
  <c r="J185010" i="51"/>
  <c r="J185011" i="51"/>
  <c r="J185012" i="51"/>
  <c r="J185013" i="51"/>
  <c r="J185014" i="51"/>
  <c r="J185015" i="51"/>
  <c r="J185016" i="51"/>
  <c r="J185017" i="51"/>
  <c r="J185018" i="51"/>
  <c r="J185019" i="51"/>
  <c r="J185020" i="51"/>
  <c r="J185021" i="51"/>
  <c r="J185022" i="51"/>
  <c r="J185023" i="51"/>
  <c r="J185024" i="51"/>
  <c r="J185025" i="51"/>
  <c r="J185026" i="51"/>
  <c r="J185027" i="51"/>
  <c r="J185028" i="51"/>
  <c r="J185029" i="51"/>
  <c r="J185030" i="51"/>
  <c r="J185031" i="51"/>
  <c r="J185032" i="51"/>
  <c r="J185033" i="51"/>
  <c r="J185034" i="51"/>
  <c r="J185035" i="51"/>
  <c r="J185036" i="51"/>
  <c r="J185037" i="51"/>
  <c r="J185038" i="51"/>
  <c r="J185039" i="51"/>
  <c r="J185040" i="51"/>
  <c r="J185041" i="51"/>
  <c r="J185042" i="51"/>
  <c r="J185043" i="51"/>
  <c r="J185044" i="51"/>
  <c r="J185045" i="51"/>
  <c r="J185046" i="51"/>
  <c r="J185047" i="51"/>
  <c r="J185048" i="51"/>
  <c r="J185049" i="51"/>
  <c r="J185050" i="51"/>
  <c r="J185051" i="51"/>
  <c r="J185052" i="51"/>
  <c r="J185053" i="51"/>
  <c r="J185054" i="51"/>
  <c r="J185055" i="51"/>
  <c r="J185056" i="51"/>
  <c r="J185057" i="51"/>
  <c r="J185058" i="51"/>
  <c r="J185059" i="51"/>
  <c r="J185060" i="51"/>
  <c r="J185061" i="51"/>
  <c r="J185062" i="51"/>
  <c r="J185063" i="51"/>
  <c r="J185064" i="51"/>
  <c r="J185065" i="51"/>
  <c r="J185066" i="51"/>
  <c r="J185067" i="51"/>
  <c r="J185068" i="51"/>
  <c r="J185069" i="51"/>
  <c r="J185070" i="51"/>
  <c r="J185071" i="51"/>
  <c r="J185072" i="51"/>
  <c r="J185073" i="51"/>
  <c r="J185074" i="51"/>
  <c r="J185075" i="51"/>
  <c r="J185076" i="51"/>
  <c r="J185077" i="51"/>
  <c r="J185078" i="51"/>
  <c r="J185079" i="51"/>
  <c r="J185080" i="51"/>
  <c r="J185081" i="51"/>
  <c r="J185082" i="51"/>
  <c r="J185083" i="51"/>
  <c r="J185084" i="51"/>
  <c r="J185085" i="51"/>
  <c r="J185086" i="51"/>
  <c r="J185087" i="51"/>
  <c r="J185088" i="51"/>
  <c r="J185089" i="51"/>
  <c r="J185090" i="51"/>
  <c r="J185091" i="51"/>
  <c r="J185092" i="51"/>
  <c r="J185093" i="51"/>
  <c r="J185094" i="51"/>
  <c r="J185095" i="51"/>
  <c r="J185096" i="51"/>
  <c r="J185097" i="51"/>
  <c r="J185098" i="51"/>
  <c r="J185099" i="51"/>
  <c r="J185100" i="51"/>
  <c r="J185101" i="51"/>
  <c r="J185102" i="51"/>
  <c r="J185103" i="51"/>
  <c r="J185104" i="51"/>
  <c r="J185105" i="51"/>
  <c r="J185106" i="51"/>
  <c r="J185107" i="51"/>
  <c r="J185108" i="51"/>
  <c r="J185109" i="51"/>
  <c r="J185110" i="51"/>
  <c r="J185111" i="51"/>
  <c r="J185112" i="51"/>
  <c r="J185113" i="51"/>
  <c r="J185114" i="51"/>
  <c r="J185115" i="51"/>
  <c r="J185116" i="51"/>
  <c r="J185117" i="51"/>
  <c r="J185118" i="51"/>
  <c r="J185119" i="51"/>
  <c r="J185120" i="51"/>
  <c r="J185121" i="51"/>
  <c r="J185122" i="51"/>
  <c r="J185123" i="51"/>
  <c r="J185124" i="51"/>
  <c r="J185125" i="51"/>
  <c r="J185126" i="51"/>
  <c r="J185127" i="51"/>
  <c r="J185128" i="51"/>
  <c r="J185129" i="51"/>
  <c r="J185130" i="51"/>
  <c r="J185131" i="51"/>
  <c r="J185132" i="51"/>
  <c r="J185133" i="51"/>
  <c r="J185134" i="51"/>
  <c r="J185135" i="51"/>
  <c r="J185136" i="51"/>
  <c r="J185137" i="51"/>
  <c r="J185138" i="51"/>
  <c r="J185139" i="51"/>
  <c r="J185140" i="51"/>
  <c r="J185141" i="51"/>
  <c r="J185142" i="51"/>
  <c r="J185143" i="51"/>
  <c r="J185144" i="51"/>
  <c r="J185145" i="51"/>
  <c r="J185146" i="51"/>
  <c r="J185147" i="51"/>
  <c r="J185148" i="51"/>
  <c r="J185149" i="51"/>
  <c r="J185150" i="51"/>
  <c r="J185151" i="51"/>
  <c r="J185152" i="51"/>
  <c r="J185153" i="51"/>
  <c r="J185154" i="51"/>
  <c r="J185155" i="51"/>
  <c r="J185156" i="51"/>
  <c r="J185157" i="51"/>
  <c r="J185158" i="51"/>
  <c r="J185159" i="51"/>
  <c r="J185160" i="51"/>
  <c r="J185161" i="51"/>
  <c r="J185162" i="51"/>
  <c r="J185163" i="51"/>
  <c r="J185164" i="51"/>
  <c r="J185165" i="51"/>
  <c r="J185166" i="51"/>
  <c r="J185167" i="51"/>
  <c r="J185168" i="51"/>
  <c r="J185169" i="51"/>
  <c r="J185170" i="51"/>
  <c r="J185171" i="51"/>
  <c r="J185172" i="51"/>
  <c r="J185173" i="51"/>
  <c r="J185174" i="51"/>
  <c r="J185175" i="51"/>
  <c r="J185176" i="51"/>
  <c r="J185177" i="51"/>
  <c r="J185178" i="51"/>
  <c r="J185179" i="51"/>
  <c r="J185180" i="51"/>
  <c r="J185181" i="51"/>
  <c r="J185182" i="51"/>
  <c r="J185183" i="51"/>
  <c r="J185184" i="51"/>
  <c r="J185185" i="51"/>
  <c r="J185186" i="51"/>
  <c r="J185187" i="51"/>
  <c r="J185188" i="51"/>
  <c r="J185189" i="51"/>
  <c r="J185190" i="51"/>
  <c r="J185191" i="51"/>
  <c r="J185192" i="51"/>
  <c r="J185193" i="51"/>
  <c r="J185194" i="51"/>
  <c r="J185195" i="51"/>
  <c r="J185196" i="51"/>
  <c r="J185197" i="51"/>
  <c r="J185198" i="51"/>
  <c r="J185199" i="51"/>
  <c r="J185200" i="51"/>
  <c r="J185201" i="51"/>
  <c r="J185202" i="51"/>
  <c r="J185203" i="51"/>
  <c r="J185204" i="51"/>
  <c r="J185205" i="51"/>
  <c r="J185206" i="51"/>
  <c r="J185207" i="51"/>
  <c r="J185208" i="51"/>
  <c r="J185209" i="51"/>
  <c r="J185210" i="51"/>
  <c r="J185211" i="51"/>
  <c r="J185212" i="51"/>
  <c r="J185213" i="51"/>
  <c r="J185214" i="51"/>
  <c r="J185215" i="51"/>
  <c r="J185216" i="51"/>
  <c r="J185217" i="51"/>
  <c r="J185218" i="51"/>
  <c r="J185219" i="51"/>
  <c r="J185220" i="51"/>
  <c r="J185221" i="51"/>
  <c r="J185222" i="51"/>
  <c r="J185223" i="51"/>
  <c r="J185224" i="51"/>
  <c r="J185225" i="51"/>
  <c r="J185226" i="51"/>
  <c r="J185227" i="51"/>
  <c r="J185228" i="51"/>
  <c r="J185229" i="51"/>
  <c r="J185230" i="51"/>
  <c r="J185231" i="51"/>
  <c r="J185232" i="51"/>
  <c r="J185233" i="51"/>
  <c r="J185234" i="51"/>
  <c r="J185235" i="51"/>
  <c r="J185236" i="51"/>
  <c r="J185237" i="51"/>
  <c r="J185238" i="51"/>
  <c r="J185239" i="51"/>
  <c r="J185240" i="51"/>
  <c r="J185241" i="51"/>
  <c r="J185242" i="51"/>
  <c r="J185243" i="51"/>
  <c r="J185244" i="51"/>
  <c r="J185245" i="51"/>
  <c r="J185246" i="51"/>
  <c r="J185247" i="51"/>
  <c r="J185248" i="51"/>
  <c r="J185249" i="51"/>
  <c r="J185250" i="51"/>
  <c r="J185251" i="51"/>
  <c r="J185252" i="51"/>
  <c r="J185253" i="51"/>
  <c r="J185254" i="51"/>
  <c r="J185255" i="51"/>
  <c r="J185256" i="51"/>
  <c r="J185257" i="51"/>
  <c r="J185258" i="51"/>
  <c r="J185259" i="51"/>
  <c r="J185260" i="51"/>
  <c r="J185261" i="51"/>
  <c r="J185262" i="51"/>
  <c r="J185263" i="51"/>
  <c r="J185264" i="51"/>
  <c r="J185265" i="51"/>
  <c r="J185266" i="51"/>
  <c r="J185267" i="51"/>
  <c r="J185268" i="51"/>
  <c r="J185269" i="51"/>
  <c r="J185270" i="51"/>
  <c r="J185271" i="51"/>
  <c r="J185272" i="51"/>
  <c r="J185273" i="51"/>
  <c r="J185274" i="51"/>
  <c r="J185275" i="51"/>
  <c r="J185276" i="51"/>
  <c r="J185277" i="51"/>
  <c r="J185278" i="51"/>
  <c r="J185279" i="51"/>
  <c r="J185280" i="51"/>
  <c r="J185281" i="51"/>
  <c r="J185282" i="51"/>
  <c r="J185283" i="51"/>
  <c r="J185284" i="51"/>
  <c r="J185285" i="51"/>
  <c r="J185286" i="51"/>
  <c r="J185287" i="51"/>
  <c r="J185288" i="51"/>
  <c r="J185289" i="51"/>
  <c r="J185290" i="51"/>
  <c r="J185291" i="51"/>
  <c r="J185292" i="51"/>
  <c r="J185293" i="51"/>
  <c r="J185294" i="51"/>
  <c r="J185295" i="51"/>
  <c r="J185296" i="51"/>
  <c r="J185297" i="51"/>
  <c r="J185298" i="51"/>
  <c r="J185299" i="51"/>
  <c r="J185300" i="51"/>
  <c r="J185301" i="51"/>
  <c r="J185302" i="51"/>
  <c r="J185303" i="51"/>
  <c r="J185304" i="51"/>
  <c r="J185305" i="51"/>
  <c r="J185306" i="51"/>
  <c r="J185307" i="51"/>
  <c r="J185308" i="51"/>
  <c r="J185309" i="51"/>
  <c r="J185310" i="51"/>
  <c r="J185311" i="51"/>
  <c r="J185312" i="51"/>
  <c r="J185313" i="51"/>
  <c r="J185314" i="51"/>
  <c r="J185315" i="51"/>
  <c r="J185316" i="51"/>
  <c r="J185317" i="51"/>
  <c r="J185318" i="51"/>
  <c r="J185319" i="51"/>
  <c r="J185320" i="51"/>
  <c r="J185321" i="51"/>
  <c r="J185322" i="51"/>
  <c r="J185323" i="51"/>
  <c r="J185324" i="51"/>
  <c r="J185325" i="51"/>
  <c r="J185326" i="51"/>
  <c r="J185327" i="51"/>
  <c r="J185328" i="51"/>
  <c r="J185329" i="51"/>
  <c r="J185330" i="51"/>
  <c r="J185331" i="51"/>
  <c r="J185332" i="51"/>
  <c r="J185333" i="51"/>
  <c r="J185334" i="51"/>
  <c r="J185335" i="51"/>
  <c r="J185336" i="51"/>
  <c r="J185337" i="51"/>
  <c r="J185338" i="51"/>
  <c r="J185339" i="51"/>
  <c r="J185340" i="51"/>
  <c r="J185341" i="51"/>
  <c r="J185342" i="51"/>
  <c r="J185343" i="51"/>
  <c r="J185344" i="51"/>
  <c r="J185345" i="51"/>
  <c r="J185346" i="51"/>
  <c r="J185347" i="51"/>
  <c r="J185348" i="51"/>
  <c r="J185349" i="51"/>
  <c r="J185350" i="51"/>
  <c r="J185351" i="51"/>
  <c r="J185352" i="51"/>
  <c r="J185353" i="51"/>
  <c r="J185354" i="51"/>
  <c r="J185355" i="51"/>
  <c r="J185356" i="51"/>
  <c r="J185357" i="51"/>
  <c r="J185358" i="51"/>
  <c r="J185359" i="51"/>
  <c r="J185360" i="51"/>
  <c r="J185361" i="51"/>
  <c r="J185362" i="51"/>
  <c r="J185363" i="51"/>
  <c r="J185364" i="51"/>
  <c r="J185365" i="51"/>
  <c r="J185366" i="51"/>
  <c r="J185367" i="51"/>
  <c r="J185368" i="51"/>
  <c r="J185369" i="51"/>
  <c r="J185370" i="51"/>
  <c r="J185371" i="51"/>
  <c r="J185372" i="51"/>
  <c r="J185373" i="51"/>
  <c r="J185374" i="51"/>
  <c r="J185375" i="51"/>
  <c r="J185376" i="51"/>
  <c r="J185377" i="51"/>
  <c r="J185378" i="51"/>
  <c r="J185379" i="51"/>
  <c r="J185380" i="51"/>
  <c r="J185381" i="51"/>
  <c r="J185382" i="51"/>
  <c r="J185383" i="51"/>
  <c r="J185384" i="51"/>
  <c r="J185385" i="51"/>
  <c r="J185386" i="51"/>
  <c r="J185387" i="51"/>
  <c r="J185388" i="51"/>
  <c r="J185389" i="51"/>
  <c r="J185390" i="51"/>
  <c r="J185391" i="51"/>
  <c r="J185392" i="51"/>
  <c r="J185393" i="51"/>
  <c r="J185394" i="51"/>
  <c r="J185395" i="51"/>
  <c r="J185396" i="51"/>
  <c r="J185397" i="51"/>
  <c r="J185398" i="51"/>
  <c r="J185399" i="51"/>
  <c r="J185400" i="51"/>
  <c r="J185401" i="51"/>
  <c r="J185402" i="51"/>
  <c r="J185403" i="51"/>
  <c r="J185404" i="51"/>
  <c r="J185405" i="51"/>
  <c r="J185406" i="51"/>
  <c r="J185407" i="51"/>
  <c r="J185408" i="51"/>
  <c r="J185409" i="51"/>
  <c r="J185410" i="51"/>
  <c r="J185411" i="51"/>
  <c r="J185412" i="51"/>
  <c r="J185413" i="51"/>
  <c r="J185414" i="51"/>
  <c r="J185415" i="51"/>
  <c r="J185416" i="51"/>
  <c r="J185417" i="51"/>
  <c r="J185418" i="51"/>
  <c r="J185419" i="51"/>
  <c r="J185420" i="51"/>
  <c r="J185421" i="51"/>
  <c r="J185422" i="51"/>
  <c r="J185423" i="51"/>
  <c r="J185424" i="51"/>
  <c r="J185425" i="51"/>
  <c r="J185426" i="51"/>
  <c r="J185427" i="51"/>
  <c r="J185428" i="51"/>
  <c r="J185429" i="51"/>
  <c r="J185430" i="51"/>
  <c r="J185431" i="51"/>
  <c r="J185432" i="51"/>
  <c r="J185433" i="51"/>
  <c r="J185434" i="51"/>
  <c r="J185435" i="51"/>
  <c r="J185436" i="51"/>
  <c r="J185437" i="51"/>
  <c r="J185438" i="51"/>
  <c r="J185439" i="51"/>
  <c r="J185440" i="51"/>
  <c r="J185441" i="51"/>
  <c r="J185442" i="51"/>
  <c r="J185443" i="51"/>
  <c r="J185444" i="51"/>
  <c r="J185445" i="51"/>
  <c r="J185446" i="51"/>
  <c r="J185447" i="51"/>
  <c r="J185448" i="51"/>
  <c r="J185449" i="51"/>
  <c r="J185450" i="51"/>
  <c r="J185451" i="51"/>
  <c r="J185452" i="51"/>
  <c r="J185453" i="51"/>
  <c r="J185454" i="51"/>
  <c r="J185455" i="51"/>
  <c r="J185456" i="51"/>
  <c r="J185457" i="51"/>
  <c r="J185458" i="51"/>
  <c r="J185459" i="51"/>
  <c r="J185460" i="51"/>
  <c r="J185461" i="51"/>
  <c r="J185462" i="51"/>
  <c r="J185463" i="51"/>
  <c r="J185464" i="51"/>
  <c r="J185465" i="51"/>
  <c r="J185466" i="51"/>
  <c r="J185467" i="51"/>
  <c r="J185468" i="51"/>
  <c r="J185469" i="51"/>
  <c r="J185470" i="51"/>
  <c r="J185471" i="51"/>
  <c r="J185472" i="51"/>
  <c r="J185473" i="51"/>
  <c r="J185474" i="51"/>
  <c r="J185475" i="51"/>
  <c r="J185476" i="51"/>
  <c r="J185477" i="51"/>
  <c r="J185478" i="51"/>
  <c r="J185479" i="51"/>
  <c r="J185480" i="51"/>
  <c r="J185481" i="51"/>
  <c r="J185482" i="51"/>
  <c r="J185483" i="51"/>
  <c r="J185484" i="51"/>
  <c r="J185485" i="51"/>
  <c r="J185486" i="51"/>
  <c r="J185487" i="51"/>
  <c r="J185488" i="51"/>
  <c r="J185489" i="51"/>
  <c r="J185490" i="51"/>
  <c r="J185491" i="51"/>
  <c r="J185492" i="51"/>
  <c r="J185493" i="51"/>
  <c r="J185494" i="51"/>
  <c r="J185495" i="51"/>
  <c r="J185496" i="51"/>
  <c r="J185497" i="51"/>
  <c r="J185498" i="51"/>
  <c r="J185499" i="51"/>
  <c r="J185500" i="51"/>
  <c r="J185501" i="51"/>
  <c r="J185502" i="51"/>
  <c r="J185503" i="51"/>
  <c r="J185504" i="51"/>
  <c r="J185505" i="51"/>
  <c r="J185506" i="51"/>
  <c r="J185507" i="51"/>
  <c r="J185508" i="51"/>
  <c r="J185509" i="51"/>
  <c r="J185510" i="51"/>
  <c r="J185511" i="51"/>
  <c r="J185512" i="51"/>
  <c r="J185513" i="51"/>
  <c r="J185514" i="51"/>
  <c r="J185515" i="51"/>
  <c r="J185516" i="51"/>
  <c r="J185517" i="51"/>
  <c r="J185518" i="51"/>
  <c r="J185519" i="51"/>
  <c r="J185520" i="51"/>
  <c r="J185521" i="51"/>
  <c r="J185522" i="51"/>
  <c r="J185523" i="51"/>
  <c r="J185524" i="51"/>
  <c r="J185525" i="51"/>
  <c r="J185526" i="51"/>
  <c r="J185527" i="51"/>
  <c r="J185528" i="51"/>
  <c r="J185529" i="51"/>
  <c r="J185530" i="51"/>
  <c r="J185531" i="51"/>
  <c r="J185532" i="51"/>
  <c r="J185533" i="51"/>
  <c r="J185534" i="51"/>
  <c r="J185535" i="51"/>
  <c r="J185536" i="51"/>
  <c r="J185537" i="51"/>
  <c r="J185538" i="51"/>
  <c r="J185539" i="51"/>
  <c r="J185540" i="51"/>
  <c r="J185541" i="51"/>
  <c r="J185542" i="51"/>
  <c r="J185543" i="51"/>
  <c r="J185544" i="51"/>
  <c r="J185545" i="51"/>
  <c r="J185546" i="51"/>
  <c r="J185547" i="51"/>
  <c r="J185548" i="51"/>
  <c r="J185549" i="51"/>
  <c r="J185550" i="51"/>
  <c r="J185551" i="51"/>
  <c r="J185552" i="51"/>
  <c r="J185553" i="51"/>
  <c r="J185554" i="51"/>
  <c r="J185555" i="51"/>
  <c r="J185556" i="51"/>
  <c r="J185557" i="51"/>
  <c r="J185558" i="51"/>
  <c r="J185559" i="51"/>
  <c r="J185560" i="51"/>
  <c r="J185561" i="51"/>
  <c r="J185562" i="51"/>
  <c r="J185563" i="51"/>
  <c r="J185564" i="51"/>
  <c r="J185565" i="51"/>
  <c r="J185566" i="51"/>
  <c r="J185567" i="51"/>
  <c r="J185568" i="51"/>
  <c r="J185569" i="51"/>
  <c r="J185570" i="51"/>
  <c r="J185571" i="51"/>
  <c r="J185572" i="51"/>
  <c r="J185573" i="51"/>
  <c r="J185574" i="51"/>
  <c r="J185575" i="51"/>
  <c r="J185576" i="51"/>
  <c r="J185577" i="51"/>
  <c r="J185578" i="51"/>
  <c r="J185579" i="51"/>
  <c r="J185580" i="51"/>
  <c r="J185581" i="51"/>
  <c r="J185582" i="51"/>
  <c r="J185583" i="51"/>
  <c r="J185584" i="51"/>
  <c r="J185585" i="51"/>
  <c r="J185586" i="51"/>
  <c r="J185587" i="51"/>
  <c r="J185588" i="51"/>
  <c r="J185589" i="51"/>
  <c r="J185590" i="51"/>
  <c r="J185591" i="51"/>
  <c r="J185592" i="51"/>
  <c r="J185593" i="51"/>
  <c r="J185594" i="51"/>
  <c r="J185595" i="51"/>
  <c r="J185596" i="51"/>
  <c r="J185597" i="51"/>
  <c r="J185598" i="51"/>
  <c r="J185599" i="51"/>
  <c r="J185600" i="51"/>
  <c r="J185601" i="51"/>
  <c r="J185602" i="51"/>
  <c r="J185603" i="51"/>
  <c r="J185604" i="51"/>
  <c r="J185605" i="51"/>
  <c r="J185606" i="51"/>
  <c r="J185607" i="51"/>
  <c r="J185608" i="51"/>
  <c r="J185609" i="51"/>
  <c r="J185610" i="51"/>
  <c r="J185611" i="51"/>
  <c r="J185612" i="51"/>
  <c r="J185613" i="51"/>
  <c r="J185614" i="51"/>
  <c r="J185615" i="51"/>
  <c r="J185616" i="51"/>
  <c r="J185617" i="51"/>
  <c r="J185618" i="51"/>
  <c r="J185619" i="51"/>
  <c r="J185620" i="51"/>
  <c r="J185621" i="51"/>
  <c r="J185622" i="51"/>
  <c r="J185623" i="51"/>
  <c r="J185624" i="51"/>
  <c r="J185625" i="51"/>
  <c r="J185626" i="51"/>
  <c r="J185627" i="51"/>
  <c r="J185628" i="51"/>
  <c r="J185629" i="51"/>
  <c r="J185630" i="51"/>
  <c r="J185631" i="51"/>
  <c r="J185632" i="51"/>
  <c r="J185633" i="51"/>
  <c r="J185634" i="51"/>
  <c r="J185635" i="51"/>
  <c r="J185636" i="51"/>
  <c r="J185637" i="51"/>
  <c r="J185638" i="51"/>
  <c r="J185639" i="51"/>
  <c r="J185640" i="51"/>
  <c r="J185641" i="51"/>
  <c r="J185642" i="51"/>
  <c r="J185643" i="51"/>
  <c r="J185644" i="51"/>
  <c r="J185645" i="51"/>
  <c r="J185646" i="51"/>
  <c r="J185647" i="51"/>
  <c r="J185648" i="51"/>
  <c r="J185649" i="51"/>
  <c r="J185650" i="51"/>
  <c r="J185651" i="51"/>
  <c r="J185652" i="51"/>
  <c r="J185653" i="51"/>
  <c r="J185654" i="51"/>
  <c r="J185655" i="51"/>
  <c r="J185656" i="51"/>
  <c r="J185657" i="51"/>
  <c r="J185658" i="51"/>
  <c r="J185659" i="51"/>
  <c r="J185660" i="51"/>
  <c r="J185661" i="51"/>
  <c r="J185662" i="51"/>
  <c r="J185663" i="51"/>
  <c r="J185664" i="51"/>
  <c r="J185665" i="51"/>
  <c r="J185666" i="51"/>
  <c r="J185667" i="51"/>
  <c r="J185668" i="51"/>
  <c r="J185669" i="51"/>
  <c r="J185670" i="51"/>
  <c r="J185671" i="51"/>
  <c r="J185672" i="51"/>
  <c r="J185673" i="51"/>
  <c r="J185674" i="51"/>
  <c r="J185675" i="51"/>
  <c r="J185676" i="51"/>
  <c r="J185677" i="51"/>
  <c r="J185678" i="51"/>
  <c r="J185679" i="51"/>
  <c r="J185680" i="51"/>
  <c r="J185681" i="51"/>
  <c r="J185682" i="51"/>
  <c r="J185683" i="51"/>
  <c r="J185684" i="51"/>
  <c r="J185685" i="51"/>
  <c r="J185686" i="51"/>
  <c r="J185687" i="51"/>
  <c r="J185688" i="51"/>
  <c r="J185689" i="51"/>
  <c r="J185690" i="51"/>
  <c r="J185691" i="51"/>
  <c r="J185692" i="51"/>
  <c r="J185693" i="51"/>
  <c r="J185694" i="51"/>
  <c r="J185695" i="51"/>
  <c r="J185696" i="51"/>
  <c r="J185697" i="51"/>
  <c r="J185698" i="51"/>
  <c r="J185699" i="51"/>
  <c r="J185700" i="51"/>
  <c r="J185701" i="51"/>
  <c r="J185702" i="51"/>
  <c r="J185703" i="51"/>
  <c r="J185704" i="51"/>
  <c r="J185705" i="51"/>
  <c r="J185706" i="51"/>
  <c r="J185707" i="51"/>
  <c r="J185708" i="51"/>
  <c r="J185709" i="51"/>
  <c r="J185710" i="51"/>
  <c r="J185711" i="51"/>
  <c r="J185712" i="51"/>
  <c r="J185713" i="51"/>
  <c r="J185714" i="51"/>
  <c r="J185715" i="51"/>
  <c r="J185716" i="51"/>
  <c r="J185717" i="51"/>
  <c r="J185718" i="51"/>
  <c r="J185719" i="51"/>
  <c r="J185720" i="51"/>
  <c r="J185721" i="51"/>
  <c r="J185722" i="51"/>
  <c r="J185723" i="51"/>
  <c r="J185724" i="51"/>
  <c r="J185725" i="51"/>
  <c r="J185726" i="51"/>
  <c r="J185727" i="51"/>
  <c r="J185728" i="51"/>
  <c r="J185729" i="51"/>
  <c r="J185730" i="51"/>
  <c r="J185731" i="51"/>
  <c r="J185732" i="51"/>
  <c r="J185733" i="51"/>
  <c r="J185734" i="51"/>
  <c r="J185735" i="51"/>
  <c r="J185736" i="51"/>
  <c r="J185737" i="51"/>
  <c r="J185738" i="51"/>
  <c r="J185739" i="51"/>
  <c r="J185740" i="51"/>
  <c r="J185741" i="51"/>
  <c r="J185742" i="51"/>
  <c r="J185743" i="51"/>
  <c r="J185744" i="51"/>
  <c r="J185745" i="51"/>
  <c r="J185746" i="51"/>
  <c r="J185747" i="51"/>
  <c r="J185748" i="51"/>
  <c r="J185749" i="51"/>
  <c r="J185750" i="51"/>
  <c r="J185751" i="51"/>
  <c r="J185752" i="51"/>
  <c r="J185753" i="51"/>
  <c r="J185754" i="51"/>
  <c r="J185755" i="51"/>
  <c r="J185756" i="51"/>
  <c r="J185757" i="51"/>
  <c r="J185758" i="51"/>
  <c r="J185759" i="51"/>
  <c r="J185760" i="51"/>
  <c r="J185761" i="51"/>
  <c r="J185762" i="51"/>
  <c r="J185763" i="51"/>
  <c r="J185764" i="51"/>
  <c r="J185765" i="51"/>
  <c r="J185766" i="51"/>
  <c r="J185767" i="51"/>
  <c r="J185768" i="51"/>
  <c r="J185769" i="51"/>
  <c r="J185770" i="51"/>
  <c r="J185771" i="51"/>
  <c r="J185772" i="51"/>
  <c r="J185773" i="51"/>
  <c r="J185774" i="51"/>
  <c r="J185775" i="51"/>
  <c r="J185776" i="51"/>
  <c r="J185777" i="51"/>
  <c r="J185778" i="51"/>
  <c r="J185779" i="51"/>
  <c r="J185780" i="51"/>
  <c r="J185781" i="51"/>
  <c r="J185782" i="51"/>
  <c r="J185783" i="51"/>
  <c r="J185784" i="51"/>
  <c r="J185785" i="51"/>
  <c r="J185786" i="51"/>
  <c r="J185787" i="51"/>
  <c r="J185788" i="51"/>
  <c r="J185789" i="51"/>
  <c r="J185790" i="51"/>
  <c r="J185791" i="51"/>
  <c r="J185792" i="51"/>
  <c r="J185793" i="51"/>
  <c r="J185794" i="51"/>
  <c r="J185795" i="51"/>
  <c r="J185796" i="51"/>
  <c r="J185797" i="51"/>
  <c r="J185798" i="51"/>
  <c r="J185799" i="51"/>
  <c r="J185800" i="51"/>
  <c r="J185801" i="51"/>
  <c r="J185802" i="51"/>
  <c r="J185803" i="51"/>
  <c r="J185804" i="51"/>
  <c r="J185805" i="51"/>
  <c r="J185806" i="51"/>
  <c r="J185807" i="51"/>
  <c r="J185808" i="51"/>
  <c r="J185809" i="51"/>
  <c r="J185810" i="51"/>
  <c r="J185811" i="51"/>
  <c r="J185812" i="51"/>
  <c r="J185813" i="51"/>
  <c r="J185814" i="51"/>
  <c r="J185815" i="51"/>
  <c r="J185816" i="51"/>
  <c r="J185817" i="51"/>
  <c r="J185818" i="51"/>
  <c r="J185819" i="51"/>
  <c r="J185820" i="51"/>
  <c r="J185821" i="51"/>
  <c r="J185822" i="51"/>
  <c r="J185823" i="51"/>
  <c r="J185824" i="51"/>
  <c r="J185825" i="51"/>
  <c r="J185826" i="51"/>
  <c r="J185827" i="51"/>
  <c r="J185828" i="51"/>
  <c r="J185829" i="51"/>
  <c r="J185830" i="51"/>
  <c r="J185831" i="51"/>
  <c r="J185832" i="51"/>
  <c r="J185833" i="51"/>
  <c r="J185834" i="51"/>
  <c r="J185835" i="51"/>
  <c r="J185836" i="51"/>
  <c r="J185837" i="51"/>
  <c r="J185838" i="51"/>
  <c r="J185839" i="51"/>
  <c r="J185840" i="51"/>
  <c r="J185841" i="51"/>
  <c r="J185842" i="51"/>
  <c r="J185843" i="51"/>
  <c r="J185844" i="51"/>
  <c r="J185845" i="51"/>
  <c r="J185846" i="51"/>
  <c r="J185847" i="51"/>
  <c r="J185848" i="51"/>
  <c r="J185849" i="51"/>
  <c r="J185850" i="51"/>
  <c r="J185851" i="51"/>
  <c r="J185852" i="51"/>
  <c r="J185853" i="51"/>
  <c r="J185854" i="51"/>
  <c r="J185855" i="51"/>
  <c r="J185856" i="51"/>
  <c r="J185857" i="51"/>
  <c r="J185858" i="51"/>
  <c r="J185859" i="51"/>
  <c r="J185860" i="51"/>
  <c r="J185861" i="51"/>
  <c r="J185862" i="51"/>
  <c r="J185863" i="51"/>
  <c r="J185864" i="51"/>
  <c r="J185865" i="51"/>
  <c r="J185866" i="51"/>
  <c r="J185867" i="51"/>
  <c r="J185868" i="51"/>
  <c r="J185869" i="51"/>
  <c r="J185870" i="51"/>
  <c r="J185871" i="51"/>
  <c r="J185872" i="51"/>
  <c r="J185873" i="51"/>
  <c r="J185874" i="51"/>
  <c r="J185875" i="51"/>
  <c r="J185876" i="51"/>
  <c r="J185877" i="51"/>
  <c r="J185878" i="51"/>
  <c r="J185879" i="51"/>
  <c r="J185880" i="51"/>
  <c r="J185881" i="51"/>
  <c r="J185882" i="51"/>
  <c r="J185883" i="51"/>
  <c r="J185884" i="51"/>
  <c r="J185885" i="51"/>
  <c r="J185886" i="51"/>
  <c r="J185887" i="51"/>
  <c r="J185888" i="51"/>
  <c r="J185889" i="51"/>
  <c r="J185890" i="51"/>
  <c r="J185891" i="51"/>
  <c r="J185892" i="51"/>
  <c r="J185893" i="51"/>
  <c r="J185894" i="51"/>
  <c r="J185895" i="51"/>
  <c r="J185896" i="51"/>
  <c r="J185897" i="51"/>
  <c r="J185898" i="51"/>
  <c r="J185899" i="51"/>
  <c r="J185900" i="51"/>
  <c r="J185901" i="51"/>
  <c r="J185902" i="51"/>
  <c r="J185903" i="51"/>
  <c r="J185904" i="51"/>
  <c r="J185905" i="51"/>
  <c r="J185906" i="51"/>
  <c r="J185907" i="51"/>
  <c r="J185908" i="51"/>
  <c r="J185909" i="51"/>
  <c r="J185910" i="51"/>
  <c r="J185911" i="51"/>
  <c r="J185912" i="51"/>
  <c r="J185913" i="51"/>
  <c r="J185914" i="51"/>
  <c r="J185915" i="51"/>
  <c r="J185916" i="51"/>
  <c r="J185917" i="51"/>
  <c r="J185918" i="51"/>
  <c r="J185919" i="51"/>
  <c r="J185920" i="51"/>
  <c r="J185921" i="51"/>
  <c r="J185922" i="51"/>
  <c r="J185923" i="51"/>
  <c r="J185924" i="51"/>
  <c r="J185925" i="51"/>
  <c r="J185926" i="51"/>
  <c r="J185927" i="51"/>
  <c r="J185928" i="51"/>
  <c r="J185929" i="51"/>
  <c r="J185930" i="51"/>
  <c r="J185931" i="51"/>
  <c r="J185932" i="51"/>
  <c r="J185933" i="51"/>
  <c r="J185934" i="51"/>
  <c r="J185935" i="51"/>
  <c r="J185936" i="51"/>
  <c r="J185937" i="51"/>
  <c r="J185938" i="51"/>
  <c r="J185939" i="51"/>
  <c r="J185940" i="51"/>
  <c r="J185941" i="51"/>
  <c r="J185942" i="51"/>
  <c r="J185943" i="51"/>
  <c r="J185944" i="51"/>
  <c r="J185945" i="51"/>
  <c r="J185946" i="51"/>
  <c r="J185947" i="51"/>
  <c r="J185948" i="51"/>
  <c r="J185949" i="51"/>
  <c r="J185950" i="51"/>
  <c r="J185951" i="51"/>
  <c r="J185952" i="51"/>
  <c r="J185953" i="51"/>
  <c r="J185954" i="51"/>
  <c r="J185955" i="51"/>
  <c r="J185956" i="51"/>
  <c r="J185957" i="51"/>
  <c r="J185958" i="51"/>
  <c r="J185959" i="51"/>
  <c r="J185960" i="51"/>
  <c r="J185961" i="51"/>
  <c r="J185962" i="51"/>
  <c r="J185963" i="51"/>
  <c r="J185964" i="51"/>
  <c r="J185965" i="51"/>
  <c r="J185966" i="51"/>
  <c r="J185967" i="51"/>
  <c r="J185968" i="51"/>
  <c r="J185969" i="51"/>
  <c r="J185970" i="51"/>
  <c r="J185971" i="51"/>
  <c r="J185972" i="51"/>
  <c r="J185973" i="51"/>
  <c r="J185974" i="51"/>
  <c r="J185975" i="51"/>
  <c r="J185976" i="51"/>
  <c r="J185977" i="51"/>
  <c r="J185978" i="51"/>
  <c r="J185979" i="51"/>
  <c r="J185980" i="51"/>
  <c r="J185981" i="51"/>
  <c r="J185982" i="51"/>
  <c r="J185983" i="51"/>
  <c r="J185984" i="51"/>
  <c r="J185985" i="51"/>
  <c r="J185986" i="51"/>
  <c r="J185987" i="51"/>
  <c r="J185988" i="51"/>
  <c r="J185989" i="51"/>
  <c r="J185990" i="51"/>
  <c r="J185991" i="51"/>
  <c r="J185992" i="51"/>
  <c r="J185993" i="51"/>
  <c r="J185994" i="51"/>
  <c r="J185995" i="51"/>
  <c r="J185996" i="51"/>
  <c r="J185997" i="51"/>
  <c r="J185998" i="51"/>
  <c r="J185999" i="51"/>
  <c r="J186000" i="51"/>
  <c r="J186001" i="51"/>
  <c r="J186002" i="51"/>
  <c r="J186003" i="51"/>
  <c r="J186004" i="51"/>
  <c r="J186005" i="51"/>
  <c r="J186006" i="51"/>
  <c r="J186007" i="51"/>
  <c r="J186008" i="51"/>
  <c r="J186009" i="51"/>
  <c r="J186010" i="51"/>
  <c r="J186011" i="51"/>
  <c r="J186012" i="51"/>
  <c r="J186013" i="51"/>
  <c r="J186014" i="51"/>
  <c r="J186015" i="51"/>
  <c r="J186016" i="51"/>
  <c r="J186017" i="51"/>
  <c r="J186018" i="51"/>
  <c r="J186019" i="51"/>
  <c r="J186020" i="51"/>
  <c r="J186021" i="51"/>
  <c r="J186022" i="51"/>
  <c r="J186023" i="51"/>
  <c r="J186024" i="51"/>
  <c r="J186025" i="51"/>
  <c r="J186026" i="51"/>
  <c r="J186027" i="51"/>
  <c r="J186028" i="51"/>
  <c r="J186029" i="51"/>
  <c r="J186030" i="51"/>
  <c r="J186031" i="51"/>
  <c r="J186032" i="51"/>
  <c r="J186033" i="51"/>
  <c r="J186034" i="51"/>
  <c r="J186035" i="51"/>
  <c r="J186036" i="51"/>
  <c r="J186037" i="51"/>
  <c r="J186038" i="51"/>
  <c r="J186039" i="51"/>
  <c r="J186040" i="51"/>
  <c r="J186041" i="51"/>
  <c r="J186042" i="51"/>
  <c r="J186043" i="51"/>
  <c r="J186044" i="51"/>
  <c r="J186045" i="51"/>
  <c r="J186046" i="51"/>
  <c r="J186047" i="51"/>
  <c r="J186048" i="51"/>
  <c r="J186049" i="51"/>
  <c r="J186050" i="51"/>
  <c r="J186051" i="51"/>
  <c r="J186052" i="51"/>
  <c r="J186053" i="51"/>
  <c r="J186054" i="51"/>
  <c r="J186055" i="51"/>
  <c r="J186056" i="51"/>
  <c r="J186057" i="51"/>
  <c r="J186058" i="51"/>
  <c r="J186059" i="51"/>
  <c r="J186060" i="51"/>
  <c r="J186061" i="51"/>
  <c r="J186062" i="51"/>
  <c r="J186063" i="51"/>
  <c r="J186064" i="51"/>
  <c r="J186065" i="51"/>
  <c r="J186066" i="51"/>
  <c r="J186067" i="51"/>
  <c r="J186068" i="51"/>
  <c r="J186069" i="51"/>
  <c r="J186070" i="51"/>
  <c r="J186071" i="51"/>
  <c r="J186072" i="51"/>
  <c r="J186073" i="51"/>
  <c r="J186074" i="51"/>
  <c r="J186075" i="51"/>
  <c r="J186076" i="51"/>
  <c r="J186077" i="51"/>
  <c r="J186078" i="51"/>
  <c r="J186079" i="51"/>
  <c r="J186080" i="51"/>
  <c r="J186081" i="51"/>
  <c r="J186082" i="51"/>
  <c r="J186083" i="51"/>
  <c r="J186084" i="51"/>
  <c r="J186085" i="51"/>
  <c r="J186086" i="51"/>
  <c r="J186087" i="51"/>
  <c r="J186088" i="51"/>
  <c r="J186089" i="51"/>
  <c r="J186090" i="51"/>
  <c r="J186091" i="51"/>
  <c r="J186092" i="51"/>
  <c r="J186093" i="51"/>
  <c r="J186094" i="51"/>
  <c r="J186095" i="51"/>
  <c r="J186096" i="51"/>
  <c r="J186097" i="51"/>
  <c r="J186098" i="51"/>
  <c r="J186099" i="51"/>
  <c r="J186100" i="51"/>
  <c r="J186101" i="51"/>
  <c r="J186102" i="51"/>
  <c r="J186103" i="51"/>
  <c r="J186104" i="51"/>
  <c r="J186105" i="51"/>
  <c r="J186106" i="51"/>
  <c r="J186107" i="51"/>
  <c r="J186108" i="51"/>
  <c r="J186109" i="51"/>
  <c r="J186110" i="51"/>
  <c r="J186111" i="51"/>
  <c r="J186112" i="51"/>
  <c r="J186113" i="51"/>
  <c r="J186114" i="51"/>
  <c r="J186115" i="51"/>
  <c r="J186116" i="51"/>
  <c r="J186117" i="51"/>
  <c r="J186118" i="51"/>
  <c r="J186119" i="51"/>
  <c r="J186120" i="51"/>
  <c r="J186121" i="51"/>
  <c r="J186122" i="51"/>
  <c r="J186123" i="51"/>
  <c r="J186124" i="51"/>
  <c r="J186125" i="51"/>
  <c r="J186126" i="51"/>
  <c r="J186127" i="51"/>
  <c r="J186128" i="51"/>
  <c r="J186129" i="51"/>
  <c r="J186130" i="51"/>
  <c r="J186131" i="51"/>
  <c r="J186132" i="51"/>
  <c r="J186133" i="51"/>
  <c r="J186134" i="51"/>
  <c r="J186135" i="51"/>
  <c r="J186136" i="51"/>
  <c r="J186137" i="51"/>
  <c r="J186138" i="51"/>
  <c r="J186139" i="51"/>
  <c r="J186140" i="51"/>
  <c r="J186141" i="51"/>
  <c r="J186142" i="51"/>
  <c r="J186143" i="51"/>
  <c r="J186144" i="51"/>
  <c r="J186145" i="51"/>
  <c r="J186146" i="51"/>
  <c r="J186147" i="51"/>
  <c r="J186148" i="51"/>
  <c r="J186149" i="51"/>
  <c r="J186150" i="51"/>
  <c r="J186151" i="51"/>
  <c r="J186152" i="51"/>
  <c r="J186153" i="51"/>
  <c r="J186154" i="51"/>
  <c r="J186155" i="51"/>
  <c r="J186156" i="51"/>
  <c r="J186157" i="51"/>
  <c r="J186158" i="51"/>
  <c r="J186159" i="51"/>
  <c r="J186160" i="51"/>
  <c r="J186161" i="51"/>
  <c r="J186162" i="51"/>
  <c r="J186163" i="51"/>
  <c r="J186164" i="51"/>
  <c r="J186165" i="51"/>
  <c r="J186166" i="51"/>
  <c r="J186167" i="51"/>
  <c r="J186168" i="51"/>
  <c r="J186169" i="51"/>
  <c r="J186170" i="51"/>
  <c r="J186171" i="51"/>
  <c r="J186172" i="51"/>
  <c r="J186173" i="51"/>
  <c r="J186174" i="51"/>
  <c r="J186175" i="51"/>
  <c r="J186176" i="51"/>
  <c r="J186177" i="51"/>
  <c r="J186178" i="51"/>
  <c r="J186179" i="51"/>
  <c r="J186180" i="51"/>
  <c r="J186181" i="51"/>
  <c r="J186182" i="51"/>
  <c r="J186183" i="51"/>
  <c r="J186184" i="51"/>
  <c r="J186185" i="51"/>
  <c r="J186186" i="51"/>
  <c r="J186187" i="51"/>
  <c r="J186188" i="51"/>
  <c r="J186189" i="51"/>
  <c r="J186190" i="51"/>
  <c r="J186191" i="51"/>
  <c r="J186192" i="51"/>
  <c r="J186193" i="51"/>
  <c r="J186194" i="51"/>
  <c r="J186195" i="51"/>
  <c r="J186196" i="51"/>
  <c r="J186197" i="51"/>
  <c r="J186198" i="51"/>
  <c r="J186199" i="51"/>
  <c r="J186200" i="51"/>
  <c r="J186201" i="51"/>
  <c r="J186202" i="51"/>
  <c r="J186203" i="51"/>
  <c r="J186204" i="51"/>
  <c r="J186205" i="51"/>
  <c r="J186206" i="51"/>
  <c r="J186207" i="51"/>
  <c r="J186208" i="51"/>
  <c r="J186209" i="51"/>
  <c r="J186210" i="51"/>
  <c r="J186211" i="51"/>
  <c r="J186212" i="51"/>
  <c r="J186213" i="51"/>
  <c r="J186214" i="51"/>
  <c r="J186215" i="51"/>
  <c r="J186216" i="51"/>
  <c r="J186217" i="51"/>
  <c r="J186218" i="51"/>
  <c r="J186219" i="51"/>
  <c r="J186220" i="51"/>
  <c r="J186221" i="51"/>
  <c r="J186222" i="51"/>
  <c r="J186223" i="51"/>
  <c r="J186224" i="51"/>
  <c r="J186225" i="51"/>
  <c r="J186226" i="51"/>
  <c r="J186227" i="51"/>
  <c r="J186228" i="51"/>
  <c r="J186229" i="51"/>
  <c r="J186230" i="51"/>
  <c r="J186231" i="51"/>
  <c r="J186232" i="51"/>
  <c r="J186233" i="51"/>
  <c r="J186234" i="51"/>
  <c r="J186235" i="51"/>
  <c r="J186236" i="51"/>
  <c r="J186237" i="51"/>
  <c r="J186238" i="51"/>
  <c r="J186239" i="51"/>
  <c r="J186240" i="51"/>
  <c r="J186241" i="51"/>
  <c r="J186242" i="51"/>
  <c r="J186243" i="51"/>
  <c r="J186244" i="51"/>
  <c r="J186245" i="51"/>
  <c r="J186246" i="51"/>
  <c r="J186247" i="51"/>
  <c r="J186248" i="51"/>
  <c r="J186249" i="51"/>
  <c r="J186250" i="51"/>
  <c r="J186251" i="51"/>
  <c r="J186252" i="51"/>
  <c r="J186253" i="51"/>
  <c r="J186254" i="51"/>
  <c r="J186255" i="51"/>
  <c r="J186256" i="51"/>
  <c r="J186257" i="51"/>
  <c r="J186258" i="51"/>
  <c r="J186259" i="51"/>
  <c r="J186260" i="51"/>
  <c r="J186261" i="51"/>
  <c r="J186262" i="51"/>
  <c r="J186263" i="51"/>
  <c r="J186264" i="51"/>
  <c r="J186265" i="51"/>
  <c r="J186266" i="51"/>
  <c r="J186267" i="51"/>
  <c r="J186268" i="51"/>
  <c r="J186269" i="51"/>
  <c r="J186270" i="51"/>
  <c r="J186271" i="51"/>
  <c r="J186272" i="51"/>
  <c r="J186273" i="51"/>
  <c r="J186274" i="51"/>
  <c r="J186275" i="51"/>
  <c r="J186276" i="51"/>
  <c r="J186277" i="51"/>
  <c r="J186278" i="51"/>
  <c r="J186279" i="51"/>
  <c r="J186280" i="51"/>
  <c r="J186281" i="51"/>
  <c r="J186282" i="51"/>
  <c r="J186283" i="51"/>
  <c r="J186284" i="51"/>
  <c r="J186285" i="51"/>
  <c r="J186286" i="51"/>
  <c r="J186287" i="51"/>
  <c r="J186288" i="51"/>
  <c r="J186289" i="51"/>
  <c r="J186290" i="51"/>
  <c r="J186291" i="51"/>
  <c r="J186292" i="51"/>
  <c r="J186293" i="51"/>
  <c r="J186294" i="51"/>
  <c r="J186295" i="51"/>
  <c r="J186296" i="51"/>
  <c r="J186297" i="51"/>
  <c r="J186298" i="51"/>
  <c r="J186299" i="51"/>
  <c r="J186300" i="51"/>
  <c r="J186301" i="51"/>
  <c r="J186302" i="51"/>
  <c r="J186303" i="51"/>
  <c r="J186304" i="51"/>
  <c r="J186305" i="51"/>
  <c r="J186306" i="51"/>
  <c r="J186307" i="51"/>
  <c r="J186308" i="51"/>
  <c r="J186309" i="51"/>
  <c r="J186310" i="51"/>
  <c r="J186311" i="51"/>
  <c r="J186312" i="51"/>
  <c r="J186313" i="51"/>
  <c r="J186314" i="51"/>
  <c r="J186315" i="51"/>
  <c r="J186316" i="51"/>
  <c r="J186317" i="51"/>
  <c r="J186318" i="51"/>
  <c r="J186319" i="51"/>
  <c r="J186320" i="51"/>
  <c r="J186321" i="51"/>
  <c r="J186322" i="51"/>
  <c r="J186323" i="51"/>
  <c r="J186324" i="51"/>
  <c r="J186325" i="51"/>
  <c r="J186326" i="51"/>
  <c r="J186327" i="51"/>
  <c r="J186328" i="51"/>
  <c r="J186329" i="51"/>
  <c r="J186330" i="51"/>
  <c r="J186331" i="51"/>
  <c r="J186332" i="51"/>
  <c r="J186333" i="51"/>
  <c r="J186334" i="51"/>
  <c r="J186335" i="51"/>
  <c r="J186336" i="51"/>
  <c r="J186337" i="51"/>
  <c r="J186338" i="51"/>
  <c r="J186339" i="51"/>
  <c r="J186340" i="51"/>
  <c r="J186341" i="51"/>
  <c r="J186342" i="51"/>
  <c r="J186343" i="51"/>
  <c r="J186344" i="51"/>
  <c r="J186345" i="51"/>
  <c r="J186346" i="51"/>
  <c r="J186347" i="51"/>
  <c r="J186348" i="51"/>
  <c r="J186349" i="51"/>
  <c r="J186350" i="51"/>
  <c r="J186351" i="51"/>
  <c r="J186352" i="51"/>
  <c r="J186353" i="51"/>
  <c r="J186354" i="51"/>
  <c r="J186355" i="51"/>
  <c r="J186356" i="51"/>
  <c r="J186357" i="51"/>
  <c r="J186358" i="51"/>
  <c r="J186359" i="51"/>
  <c r="J186360" i="51"/>
  <c r="J186361" i="51"/>
  <c r="J186362" i="51"/>
  <c r="J186363" i="51"/>
  <c r="J186364" i="51"/>
  <c r="J186365" i="51"/>
  <c r="J186366" i="51"/>
  <c r="J186367" i="51"/>
  <c r="J186368" i="51"/>
  <c r="J186369" i="51"/>
  <c r="J186370" i="51"/>
  <c r="J186371" i="51"/>
  <c r="J186372" i="51"/>
  <c r="J186373" i="51"/>
  <c r="J186374" i="51"/>
  <c r="J186375" i="51"/>
  <c r="J186376" i="51"/>
  <c r="J186377" i="51"/>
  <c r="J186378" i="51"/>
  <c r="J186379" i="51"/>
  <c r="J186380" i="51"/>
  <c r="J186381" i="51"/>
  <c r="J186382" i="51"/>
  <c r="J186383" i="51"/>
  <c r="J186384" i="51"/>
  <c r="J186385" i="51"/>
  <c r="J186386" i="51"/>
  <c r="J186387" i="51"/>
  <c r="J186388" i="51"/>
  <c r="J186389" i="51"/>
  <c r="J186390" i="51"/>
  <c r="J186391" i="51"/>
  <c r="J186392" i="51"/>
  <c r="J186393" i="51"/>
  <c r="J186394" i="51"/>
  <c r="J186395" i="51"/>
  <c r="J186396" i="51"/>
  <c r="J186397" i="51"/>
  <c r="J186398" i="51"/>
  <c r="J186399" i="51"/>
  <c r="J186400" i="51"/>
  <c r="J186401" i="51"/>
  <c r="J186402" i="51"/>
  <c r="J186403" i="51"/>
  <c r="J186404" i="51"/>
  <c r="J186405" i="51"/>
  <c r="J186406" i="51"/>
  <c r="J186407" i="51"/>
  <c r="J186408" i="51"/>
  <c r="J186409" i="51"/>
  <c r="J186410" i="51"/>
  <c r="J186411" i="51"/>
  <c r="J186412" i="51"/>
  <c r="J186413" i="51"/>
  <c r="J186414" i="51"/>
  <c r="J186415" i="51"/>
  <c r="J186416" i="51"/>
  <c r="J186417" i="51"/>
  <c r="J186418" i="51"/>
  <c r="J186419" i="51"/>
  <c r="J186420" i="51"/>
  <c r="J186421" i="51"/>
  <c r="J186422" i="51"/>
  <c r="J186423" i="51"/>
  <c r="J186424" i="51"/>
  <c r="J186425" i="51"/>
  <c r="J186426" i="51"/>
  <c r="J186427" i="51"/>
  <c r="J186428" i="51"/>
  <c r="J186429" i="51"/>
  <c r="J186430" i="51"/>
  <c r="J186431" i="51"/>
  <c r="J186432" i="51"/>
  <c r="J186433" i="51"/>
  <c r="J186434" i="51"/>
  <c r="J186435" i="51"/>
  <c r="J186436" i="51"/>
  <c r="J186437" i="51"/>
  <c r="J186438" i="51"/>
  <c r="J186439" i="51"/>
  <c r="J186440" i="51"/>
  <c r="J186441" i="51"/>
  <c r="J186442" i="51"/>
  <c r="J186443" i="51"/>
  <c r="J186444" i="51"/>
  <c r="J186445" i="51"/>
  <c r="J186446" i="51"/>
  <c r="J186447" i="51"/>
  <c r="J186448" i="51"/>
  <c r="J186449" i="51"/>
  <c r="J186450" i="51"/>
  <c r="J186451" i="51"/>
  <c r="J186452" i="51"/>
  <c r="J186453" i="51"/>
  <c r="J186454" i="51"/>
  <c r="J186455" i="51"/>
  <c r="J186456" i="51"/>
  <c r="J186457" i="51"/>
  <c r="J186458" i="51"/>
  <c r="J186459" i="51"/>
  <c r="J186460" i="51"/>
  <c r="J186461" i="51"/>
  <c r="J186462" i="51"/>
  <c r="J186463" i="51"/>
  <c r="J186464" i="51"/>
  <c r="J186465" i="51"/>
  <c r="J186466" i="51"/>
  <c r="J186467" i="51"/>
  <c r="J186468" i="51"/>
  <c r="J186469" i="51"/>
  <c r="J186470" i="51"/>
  <c r="J186471" i="51"/>
  <c r="J186472" i="51"/>
  <c r="J186473" i="51"/>
  <c r="J186474" i="51"/>
  <c r="J186475" i="51"/>
  <c r="J186476" i="51"/>
  <c r="J186477" i="51"/>
  <c r="J186478" i="51"/>
  <c r="J186479" i="51"/>
  <c r="J186480" i="51"/>
  <c r="J186481" i="51"/>
  <c r="J186482" i="51"/>
  <c r="J186483" i="51"/>
  <c r="J186484" i="51"/>
  <c r="J186485" i="51"/>
  <c r="J186486" i="51"/>
  <c r="J186487" i="51"/>
  <c r="J186488" i="51"/>
  <c r="J186489" i="51"/>
  <c r="J186490" i="51"/>
  <c r="J186491" i="51"/>
  <c r="J186492" i="51"/>
  <c r="J186493" i="51"/>
  <c r="J186494" i="51"/>
  <c r="J186495" i="51"/>
  <c r="J186496" i="51"/>
  <c r="J186497" i="51"/>
  <c r="J186498" i="51"/>
  <c r="J186499" i="51"/>
  <c r="J186500" i="51"/>
  <c r="J186501" i="51"/>
  <c r="J186502" i="51"/>
  <c r="J186503" i="51"/>
  <c r="J186504" i="51"/>
  <c r="J186505" i="51"/>
  <c r="J186506" i="51"/>
  <c r="J186507" i="51"/>
  <c r="J186508" i="51"/>
  <c r="J186509" i="51"/>
  <c r="J186510" i="51"/>
  <c r="J186511" i="51"/>
  <c r="J186512" i="51"/>
  <c r="J186513" i="51"/>
  <c r="J186514" i="51"/>
  <c r="J186515" i="51"/>
  <c r="J186516" i="51"/>
  <c r="J186517" i="51"/>
  <c r="J186518" i="51"/>
  <c r="J186519" i="51"/>
  <c r="J186520" i="51"/>
  <c r="J186521" i="51"/>
  <c r="J186522" i="51"/>
  <c r="J186523" i="51"/>
  <c r="J186524" i="51"/>
  <c r="J186525" i="51"/>
  <c r="J186526" i="51"/>
  <c r="J186527" i="51"/>
  <c r="J186528" i="51"/>
  <c r="J186529" i="51"/>
  <c r="J186530" i="51"/>
  <c r="J186531" i="51"/>
  <c r="J186532" i="51"/>
  <c r="J186533" i="51"/>
  <c r="J186534" i="51"/>
  <c r="J186535" i="51"/>
  <c r="J186536" i="51"/>
  <c r="J186537" i="51"/>
  <c r="J186538" i="51"/>
  <c r="J186539" i="51"/>
  <c r="J186540" i="51"/>
  <c r="J186541" i="51"/>
  <c r="J186542" i="51"/>
  <c r="J186543" i="51"/>
  <c r="J186544" i="51"/>
  <c r="J186545" i="51"/>
  <c r="J186546" i="51"/>
  <c r="J186547" i="51"/>
  <c r="J186548" i="51"/>
  <c r="J186549" i="51"/>
  <c r="J186550" i="51"/>
  <c r="J186551" i="51"/>
  <c r="J186552" i="51"/>
  <c r="J186553" i="51"/>
  <c r="J186554" i="51"/>
  <c r="J186555" i="51"/>
  <c r="J186556" i="51"/>
  <c r="J186557" i="51"/>
  <c r="J186558" i="51"/>
  <c r="J186559" i="51"/>
  <c r="J186560" i="51"/>
  <c r="J186561" i="51"/>
  <c r="J186562" i="51"/>
  <c r="J186563" i="51"/>
  <c r="J186564" i="51"/>
  <c r="J186565" i="51"/>
  <c r="J186566" i="51"/>
  <c r="J186567" i="51"/>
  <c r="J186568" i="51"/>
  <c r="J186569" i="51"/>
  <c r="J186570" i="51"/>
  <c r="J186571" i="51"/>
  <c r="J186572" i="51"/>
  <c r="J186573" i="51"/>
  <c r="J186574" i="51"/>
  <c r="J186575" i="51"/>
  <c r="J186576" i="51"/>
  <c r="J186577" i="51"/>
  <c r="J186578" i="51"/>
  <c r="J186579" i="51"/>
  <c r="J186580" i="51"/>
  <c r="J186581" i="51"/>
  <c r="J186582" i="51"/>
  <c r="J186583" i="51"/>
  <c r="J186584" i="51"/>
  <c r="J186585" i="51"/>
  <c r="J186586" i="51"/>
  <c r="J186587" i="51"/>
  <c r="J186588" i="51"/>
  <c r="J186589" i="51"/>
  <c r="J186590" i="51"/>
  <c r="J186591" i="51"/>
  <c r="J186592" i="51"/>
  <c r="J186593" i="51"/>
  <c r="J186594" i="51"/>
  <c r="J186595" i="51"/>
  <c r="J186596" i="51"/>
  <c r="J186597" i="51"/>
  <c r="J186598" i="51"/>
  <c r="J186599" i="51"/>
  <c r="J186600" i="51"/>
  <c r="J186601" i="51"/>
  <c r="J186602" i="51"/>
  <c r="J186603" i="51"/>
  <c r="J186604" i="51"/>
  <c r="J186605" i="51"/>
  <c r="J186606" i="51"/>
  <c r="J186607" i="51"/>
  <c r="J186608" i="51"/>
  <c r="J186609" i="51"/>
  <c r="J186610" i="51"/>
  <c r="J186611" i="51"/>
  <c r="J186612" i="51"/>
  <c r="J186613" i="51"/>
  <c r="J186614" i="51"/>
  <c r="J186615" i="51"/>
  <c r="J186616" i="51"/>
  <c r="J186617" i="51"/>
  <c r="J186618" i="51"/>
  <c r="J186619" i="51"/>
  <c r="J186620" i="51"/>
  <c r="J186621" i="51"/>
  <c r="J186622" i="51"/>
  <c r="J186623" i="51"/>
  <c r="J186624" i="51"/>
  <c r="J186625" i="51"/>
  <c r="J186626" i="51"/>
  <c r="J186627" i="51"/>
  <c r="J186628" i="51"/>
  <c r="J186629" i="51"/>
  <c r="J186630" i="51"/>
  <c r="J186631" i="51"/>
  <c r="J186632" i="51"/>
  <c r="J186633" i="51"/>
  <c r="J186634" i="51"/>
  <c r="J186635" i="51"/>
  <c r="J186636" i="51"/>
  <c r="J186637" i="51"/>
  <c r="J186638" i="51"/>
  <c r="J186639" i="51"/>
  <c r="J186640" i="51"/>
  <c r="J186641" i="51"/>
  <c r="J186642" i="51"/>
  <c r="J186643" i="51"/>
  <c r="J186644" i="51"/>
  <c r="J186645" i="51"/>
  <c r="J186646" i="51"/>
  <c r="J186647" i="51"/>
  <c r="J186648" i="51"/>
  <c r="J186649" i="51"/>
  <c r="J186650" i="51"/>
  <c r="J186651" i="51"/>
  <c r="J186652" i="51"/>
  <c r="J186653" i="51"/>
  <c r="J186654" i="51"/>
  <c r="J186655" i="51"/>
  <c r="J186656" i="51"/>
  <c r="J186657" i="51"/>
  <c r="J186658" i="51"/>
  <c r="J186659" i="51"/>
  <c r="J186660" i="51"/>
  <c r="J186661" i="51"/>
  <c r="J186662" i="51"/>
  <c r="J186663" i="51"/>
  <c r="J186664" i="51"/>
  <c r="J186665" i="51"/>
  <c r="J186666" i="51"/>
  <c r="J186667" i="51"/>
  <c r="J186668" i="51"/>
  <c r="J186669" i="51"/>
  <c r="J186670" i="51"/>
  <c r="J186671" i="51"/>
  <c r="J186672" i="51"/>
  <c r="J186673" i="51"/>
  <c r="J186674" i="51"/>
  <c r="J186675" i="51"/>
  <c r="J186676" i="51"/>
  <c r="J186677" i="51"/>
  <c r="J186678" i="51"/>
  <c r="J186679" i="51"/>
  <c r="J186680" i="51"/>
  <c r="J186681" i="51"/>
  <c r="J186682" i="51"/>
  <c r="J186683" i="51"/>
  <c r="J186684" i="51"/>
  <c r="J186685" i="51"/>
  <c r="J186686" i="51"/>
  <c r="J186687" i="51"/>
  <c r="J186688" i="51"/>
  <c r="J186689" i="51"/>
  <c r="J186690" i="51"/>
  <c r="J186691" i="51"/>
  <c r="J186692" i="51"/>
  <c r="J186693" i="51"/>
  <c r="J186694" i="51"/>
  <c r="J186695" i="51"/>
  <c r="J186696" i="51"/>
  <c r="J186697" i="51"/>
  <c r="J186698" i="51"/>
  <c r="J186699" i="51"/>
  <c r="J186700" i="51"/>
  <c r="J186701" i="51"/>
  <c r="J186702" i="51"/>
  <c r="J186703" i="51"/>
  <c r="J186704" i="51"/>
  <c r="J186705" i="51"/>
  <c r="J186706" i="51"/>
  <c r="J186707" i="51"/>
  <c r="J186708" i="51"/>
  <c r="J186709" i="51"/>
  <c r="J186710" i="51"/>
  <c r="J186711" i="51"/>
  <c r="J186712" i="51"/>
  <c r="J186713" i="51"/>
  <c r="J186714" i="51"/>
  <c r="J186715" i="51"/>
  <c r="J186716" i="51"/>
  <c r="J186717" i="51"/>
  <c r="J186718" i="51"/>
  <c r="J186719" i="51"/>
  <c r="J186720" i="51"/>
  <c r="J186721" i="51"/>
  <c r="J186722" i="51"/>
  <c r="J186723" i="51"/>
  <c r="J186724" i="51"/>
  <c r="J186725" i="51"/>
  <c r="J186726" i="51"/>
  <c r="J186727" i="51"/>
  <c r="J186728" i="51"/>
  <c r="J186729" i="51"/>
  <c r="J186730" i="51"/>
  <c r="J186731" i="51"/>
  <c r="J186732" i="51"/>
  <c r="J186733" i="51"/>
  <c r="J186734" i="51"/>
  <c r="J186735" i="51"/>
  <c r="J186736" i="51"/>
  <c r="J186737" i="51"/>
  <c r="J186738" i="51"/>
  <c r="J186739" i="51"/>
  <c r="J186740" i="51"/>
  <c r="J186741" i="51"/>
  <c r="J186742" i="51"/>
  <c r="J186743" i="51"/>
  <c r="J186744" i="51"/>
  <c r="J186745" i="51"/>
  <c r="J186746" i="51"/>
  <c r="J186747" i="51"/>
  <c r="J186748" i="51"/>
  <c r="J186749" i="51"/>
  <c r="J186750" i="51"/>
  <c r="J186751" i="51"/>
  <c r="J186752" i="51"/>
  <c r="J186753" i="51"/>
  <c r="J186754" i="51"/>
  <c r="J186755" i="51"/>
  <c r="J186756" i="51"/>
  <c r="J186757" i="51"/>
  <c r="J186758" i="51"/>
  <c r="J186759" i="51"/>
  <c r="J186760" i="51"/>
  <c r="J186761" i="51"/>
  <c r="J186762" i="51"/>
  <c r="J186763" i="51"/>
  <c r="J186764" i="51"/>
  <c r="J186765" i="51"/>
  <c r="J186766" i="51"/>
  <c r="J186767" i="51"/>
  <c r="J186768" i="51"/>
  <c r="J186769" i="51"/>
  <c r="J186770" i="51"/>
  <c r="J186771" i="51"/>
  <c r="J186772" i="51"/>
  <c r="J186773" i="51"/>
  <c r="J186774" i="51"/>
  <c r="J186775" i="51"/>
  <c r="J186776" i="51"/>
  <c r="J186777" i="51"/>
  <c r="J186778" i="51"/>
  <c r="J186779" i="51"/>
  <c r="J186780" i="51"/>
  <c r="J186781" i="51"/>
  <c r="J186782" i="51"/>
  <c r="J186783" i="51"/>
  <c r="J186784" i="51"/>
  <c r="J186785" i="51"/>
  <c r="J186786" i="51"/>
  <c r="J186787" i="51"/>
  <c r="J186788" i="51"/>
  <c r="J186789" i="51"/>
  <c r="J186790" i="51"/>
  <c r="J186791" i="51"/>
  <c r="J186792" i="51"/>
  <c r="J186793" i="51"/>
  <c r="J186794" i="51"/>
  <c r="J186795" i="51"/>
  <c r="J186796" i="51"/>
  <c r="J186797" i="51"/>
  <c r="J186798" i="51"/>
  <c r="J186799" i="51"/>
  <c r="J186800" i="51"/>
  <c r="J186801" i="51"/>
  <c r="J186802" i="51"/>
  <c r="J186803" i="51"/>
  <c r="J186804" i="51"/>
  <c r="J186805" i="51"/>
  <c r="J186806" i="51"/>
  <c r="J186807" i="51"/>
  <c r="J186808" i="51"/>
  <c r="J186809" i="51"/>
  <c r="J186810" i="51"/>
  <c r="J186811" i="51"/>
  <c r="J186812" i="51"/>
  <c r="J186813" i="51"/>
  <c r="J186814" i="51"/>
  <c r="J186815" i="51"/>
  <c r="J186816" i="51"/>
  <c r="J186817" i="51"/>
  <c r="J186818" i="51"/>
  <c r="J186819" i="51"/>
  <c r="J186820" i="51"/>
  <c r="J186821" i="51"/>
  <c r="J186822" i="51"/>
  <c r="J186823" i="51"/>
  <c r="J186824" i="51"/>
  <c r="J186825" i="51"/>
  <c r="J186826" i="51"/>
  <c r="J186827" i="51"/>
  <c r="J186828" i="51"/>
  <c r="J186829" i="51"/>
  <c r="J186830" i="51"/>
  <c r="J186831" i="51"/>
  <c r="J186832" i="51"/>
  <c r="J186833" i="51"/>
  <c r="J186834" i="51"/>
  <c r="J186835" i="51"/>
  <c r="J186836" i="51"/>
  <c r="J186837" i="51"/>
  <c r="J186838" i="51"/>
  <c r="J186839" i="51"/>
  <c r="J186840" i="51"/>
  <c r="J186841" i="51"/>
  <c r="J186842" i="51"/>
  <c r="J186843" i="51"/>
  <c r="J186844" i="51"/>
  <c r="J186845" i="51"/>
  <c r="J186846" i="51"/>
  <c r="J186847" i="51"/>
  <c r="J186848" i="51"/>
  <c r="J186849" i="51"/>
  <c r="J186850" i="51"/>
  <c r="J186851" i="51"/>
  <c r="J186852" i="51"/>
  <c r="J186853" i="51"/>
  <c r="J186854" i="51"/>
  <c r="J186855" i="51"/>
  <c r="J186856" i="51"/>
  <c r="J186857" i="51"/>
  <c r="J186858" i="51"/>
  <c r="J186859" i="51"/>
  <c r="J186860" i="51"/>
  <c r="J186861" i="51"/>
  <c r="J186862" i="51"/>
  <c r="J186863" i="51"/>
  <c r="J186864" i="51"/>
  <c r="J186865" i="51"/>
  <c r="J186866" i="51"/>
  <c r="J186867" i="51"/>
  <c r="J186868" i="51"/>
  <c r="J186869" i="51"/>
  <c r="J186870" i="51"/>
  <c r="J186871" i="51"/>
  <c r="J186872" i="51"/>
  <c r="J186873" i="51"/>
  <c r="J186874" i="51"/>
  <c r="J186875" i="51"/>
  <c r="J186876" i="51"/>
  <c r="J186877" i="51"/>
  <c r="J186878" i="51"/>
  <c r="J186879" i="51"/>
  <c r="J186880" i="51"/>
  <c r="J186881" i="51"/>
  <c r="J186882" i="51"/>
  <c r="J186883" i="51"/>
  <c r="J186884" i="51"/>
  <c r="J186885" i="51"/>
  <c r="J186886" i="51"/>
  <c r="J186887" i="51"/>
  <c r="J186888" i="51"/>
  <c r="J186889" i="51"/>
  <c r="J186890" i="51"/>
  <c r="J186891" i="51"/>
  <c r="J186892" i="51"/>
  <c r="J186893" i="51"/>
  <c r="J186894" i="51"/>
  <c r="J186895" i="51"/>
  <c r="J186896" i="51"/>
  <c r="J186897" i="51"/>
  <c r="J186898" i="51"/>
  <c r="J186899" i="51"/>
  <c r="J186900" i="51"/>
  <c r="J186901" i="51"/>
  <c r="J186902" i="51"/>
  <c r="J186903" i="51"/>
  <c r="J186904" i="51"/>
  <c r="J186905" i="51"/>
  <c r="J186906" i="51"/>
  <c r="J186907" i="51"/>
  <c r="J186908" i="51"/>
  <c r="J186909" i="51"/>
  <c r="J186910" i="51"/>
  <c r="J186911" i="51"/>
  <c r="J186912" i="51"/>
  <c r="J186913" i="51"/>
  <c r="J186914" i="51"/>
  <c r="J186915" i="51"/>
  <c r="J186916" i="51"/>
  <c r="J186917" i="51"/>
  <c r="J186918" i="51"/>
  <c r="J186919" i="51"/>
  <c r="J186920" i="51"/>
  <c r="J186921" i="51"/>
  <c r="J186922" i="51"/>
  <c r="J186923" i="51"/>
  <c r="J186924" i="51"/>
  <c r="J186925" i="51"/>
  <c r="J186926" i="51"/>
  <c r="J186927" i="51"/>
  <c r="J186928" i="51"/>
  <c r="J186929" i="51"/>
  <c r="J186930" i="51"/>
  <c r="J186931" i="51"/>
  <c r="J186932" i="51"/>
  <c r="J186933" i="51"/>
  <c r="J186934" i="51"/>
  <c r="J186935" i="51"/>
  <c r="J186936" i="51"/>
  <c r="J186937" i="51"/>
  <c r="J186938" i="51"/>
  <c r="J186939" i="51"/>
  <c r="J186940" i="51"/>
  <c r="J186941" i="51"/>
  <c r="J186942" i="51"/>
  <c r="J186943" i="51"/>
  <c r="J186944" i="51"/>
  <c r="J186945" i="51"/>
  <c r="J186946" i="51"/>
  <c r="J186947" i="51"/>
  <c r="J186948" i="51"/>
  <c r="J186949" i="51"/>
  <c r="J186950" i="51"/>
  <c r="J186951" i="51"/>
  <c r="J186952" i="51"/>
  <c r="J186953" i="51"/>
  <c r="J186954" i="51"/>
  <c r="J186955" i="51"/>
  <c r="J186956" i="51"/>
  <c r="J186957" i="51"/>
  <c r="J186958" i="51"/>
  <c r="J186959" i="51"/>
  <c r="J186960" i="51"/>
  <c r="J186961" i="51"/>
  <c r="J186962" i="51"/>
  <c r="J186963" i="51"/>
  <c r="J186964" i="51"/>
  <c r="J186965" i="51"/>
  <c r="J186966" i="51"/>
  <c r="J186967" i="51"/>
  <c r="J186968" i="51"/>
  <c r="J186969" i="51"/>
  <c r="J186970" i="51"/>
  <c r="J186971" i="51"/>
  <c r="J186972" i="51"/>
  <c r="J186973" i="51"/>
  <c r="J186974" i="51"/>
  <c r="J186975" i="51"/>
  <c r="J186976" i="51"/>
  <c r="J186977" i="51"/>
  <c r="J186978" i="51"/>
  <c r="J186979" i="51"/>
  <c r="J186980" i="51"/>
  <c r="J186981" i="51"/>
  <c r="J186982" i="51"/>
  <c r="J186983" i="51"/>
  <c r="J186984" i="51"/>
  <c r="J186985" i="51"/>
  <c r="J186986" i="51"/>
  <c r="J186987" i="51"/>
  <c r="J186988" i="51"/>
  <c r="J186989" i="51"/>
  <c r="J186990" i="51"/>
  <c r="J186991" i="51"/>
  <c r="J186992" i="51"/>
  <c r="J186993" i="51"/>
  <c r="J186994" i="51"/>
  <c r="J186995" i="51"/>
  <c r="J186996" i="51"/>
  <c r="J186997" i="51"/>
  <c r="J186998" i="51"/>
  <c r="J186999" i="51"/>
  <c r="J187000" i="51"/>
  <c r="J187001" i="51"/>
  <c r="J187002" i="51"/>
  <c r="J187003" i="51"/>
  <c r="J187004" i="51"/>
  <c r="J187005" i="51"/>
  <c r="J187006" i="51"/>
  <c r="J187007" i="51"/>
  <c r="J187008" i="51"/>
  <c r="J187009" i="51"/>
  <c r="J187010" i="51"/>
  <c r="J187011" i="51"/>
  <c r="J187012" i="51"/>
  <c r="J187013" i="51"/>
  <c r="J187014" i="51"/>
  <c r="J187015" i="51"/>
  <c r="J187016" i="51"/>
  <c r="J187017" i="51"/>
  <c r="J187018" i="51"/>
  <c r="J187019" i="51"/>
  <c r="J187020" i="51"/>
  <c r="J187021" i="51"/>
  <c r="J187022" i="51"/>
  <c r="J187023" i="51"/>
  <c r="J187024" i="51"/>
  <c r="J187025" i="51"/>
  <c r="J187026" i="51"/>
  <c r="J187027" i="51"/>
  <c r="J187028" i="51"/>
  <c r="J187029" i="51"/>
  <c r="J187030" i="51"/>
  <c r="J187031" i="51"/>
  <c r="J187032" i="51"/>
  <c r="J187033" i="51"/>
  <c r="J187034" i="51"/>
  <c r="J187035" i="51"/>
  <c r="J187036" i="51"/>
  <c r="J187037" i="51"/>
  <c r="J187038" i="51"/>
  <c r="J187039" i="51"/>
  <c r="J187040" i="51"/>
  <c r="J187041" i="51"/>
  <c r="J187042" i="51"/>
  <c r="J187043" i="51"/>
  <c r="J187044" i="51"/>
  <c r="J187045" i="51"/>
  <c r="J187046" i="51"/>
  <c r="J187047" i="51"/>
  <c r="J187048" i="51"/>
  <c r="J187049" i="51"/>
  <c r="J187050" i="51"/>
  <c r="J187051" i="51"/>
  <c r="J187052" i="51"/>
  <c r="J187053" i="51"/>
  <c r="J187054" i="51"/>
  <c r="J187055" i="51"/>
  <c r="J187056" i="51"/>
  <c r="J187057" i="51"/>
  <c r="J187058" i="51"/>
  <c r="J187059" i="51"/>
  <c r="J187060" i="51"/>
  <c r="J187061" i="51"/>
  <c r="J187062" i="51"/>
  <c r="J187063" i="51"/>
  <c r="J187064" i="51"/>
  <c r="J187065" i="51"/>
  <c r="J187066" i="51"/>
  <c r="J187067" i="51"/>
  <c r="J187068" i="51"/>
  <c r="J187069" i="51"/>
  <c r="J187070" i="51"/>
  <c r="J187071" i="51"/>
  <c r="J187072" i="51"/>
  <c r="J187073" i="51"/>
  <c r="J187074" i="51"/>
  <c r="J187075" i="51"/>
  <c r="J187076" i="51"/>
  <c r="J187077" i="51"/>
  <c r="J187078" i="51"/>
  <c r="J187079" i="51"/>
  <c r="J187080" i="51"/>
  <c r="J187081" i="51"/>
  <c r="J187082" i="51"/>
  <c r="J187083" i="51"/>
  <c r="J187084" i="51"/>
  <c r="J187085" i="51"/>
  <c r="J187086" i="51"/>
  <c r="J187087" i="51"/>
  <c r="J187088" i="51"/>
  <c r="J187089" i="51"/>
  <c r="J187090" i="51"/>
  <c r="J187091" i="51"/>
  <c r="J187092" i="51"/>
  <c r="J187093" i="51"/>
  <c r="J187094" i="51"/>
  <c r="J187095" i="51"/>
  <c r="J187096" i="51"/>
  <c r="J187097" i="51"/>
  <c r="J187098" i="51"/>
  <c r="J187099" i="51"/>
  <c r="J187100" i="51"/>
  <c r="J187101" i="51"/>
  <c r="J187102" i="51"/>
  <c r="J187103" i="51"/>
  <c r="J187104" i="51"/>
  <c r="J187105" i="51"/>
  <c r="J187106" i="51"/>
  <c r="J187107" i="51"/>
  <c r="J187108" i="51"/>
  <c r="J187109" i="51"/>
  <c r="J187110" i="51"/>
  <c r="J187111" i="51"/>
  <c r="J187112" i="51"/>
  <c r="J187113" i="51"/>
  <c r="J187114" i="51"/>
  <c r="J187115" i="51"/>
  <c r="J187116" i="51"/>
  <c r="J187117" i="51"/>
  <c r="J187118" i="51"/>
  <c r="J187119" i="51"/>
  <c r="J187120" i="51"/>
  <c r="J187121" i="51"/>
  <c r="J187122" i="51"/>
  <c r="J187123" i="51"/>
  <c r="J187124" i="51"/>
  <c r="J187125" i="51"/>
  <c r="J187126" i="51"/>
  <c r="J187127" i="51"/>
  <c r="J187128" i="51"/>
  <c r="J187129" i="51"/>
  <c r="J187130" i="51"/>
  <c r="J187131" i="51"/>
  <c r="J187132" i="51"/>
  <c r="J187133" i="51"/>
  <c r="J187134" i="51"/>
  <c r="J187135" i="51"/>
  <c r="J187136" i="51"/>
  <c r="J187137" i="51"/>
  <c r="J187138" i="51"/>
  <c r="J187139" i="51"/>
  <c r="J187140" i="51"/>
  <c r="J187141" i="51"/>
  <c r="J187142" i="51"/>
  <c r="J187143" i="51"/>
  <c r="J187144" i="51"/>
  <c r="J187145" i="51"/>
  <c r="J187146" i="51"/>
  <c r="J187147" i="51"/>
  <c r="J187148" i="51"/>
  <c r="J187149" i="51"/>
  <c r="J187150" i="51"/>
  <c r="J187151" i="51"/>
  <c r="J187152" i="51"/>
  <c r="J187153" i="51"/>
  <c r="J187154" i="51"/>
  <c r="J187155" i="51"/>
  <c r="J187156" i="51"/>
  <c r="J187157" i="51"/>
  <c r="J187158" i="51"/>
  <c r="J187159" i="51"/>
  <c r="J187160" i="51"/>
  <c r="J187161" i="51"/>
  <c r="J187162" i="51"/>
  <c r="J187163" i="51"/>
  <c r="J187164" i="51"/>
  <c r="J187165" i="51"/>
  <c r="J187166" i="51"/>
  <c r="J187167" i="51"/>
  <c r="J187168" i="51"/>
  <c r="J187169" i="51"/>
  <c r="J187170" i="51"/>
  <c r="J187171" i="51"/>
  <c r="J187172" i="51"/>
  <c r="J187173" i="51"/>
  <c r="J187174" i="51"/>
  <c r="J187175" i="51"/>
  <c r="J187176" i="51"/>
  <c r="J187177" i="51"/>
  <c r="J187178" i="51"/>
  <c r="J187179" i="51"/>
  <c r="J187180" i="51"/>
  <c r="J187181" i="51"/>
  <c r="J187182" i="51"/>
  <c r="J187183" i="51"/>
  <c r="J187184" i="51"/>
  <c r="J187185" i="51"/>
  <c r="J187186" i="51"/>
  <c r="J187187" i="51"/>
  <c r="J187188" i="51"/>
  <c r="J187189" i="51"/>
  <c r="J187190" i="51"/>
  <c r="J187191" i="51"/>
  <c r="J187192" i="51"/>
  <c r="J187193" i="51"/>
  <c r="J187194" i="51"/>
  <c r="J187195" i="51"/>
  <c r="J187196" i="51"/>
  <c r="J187197" i="51"/>
  <c r="J187198" i="51"/>
  <c r="J187199" i="51"/>
  <c r="J187200" i="51"/>
  <c r="J187201" i="51"/>
  <c r="J187202" i="51"/>
  <c r="J187203" i="51"/>
  <c r="J187204" i="51"/>
  <c r="J187205" i="51"/>
  <c r="J187206" i="51"/>
  <c r="J187207" i="51"/>
  <c r="J187208" i="51"/>
  <c r="J187209" i="51"/>
  <c r="J187210" i="51"/>
  <c r="J187211" i="51"/>
  <c r="J187212" i="51"/>
  <c r="J187213" i="51"/>
  <c r="J187214" i="51"/>
  <c r="J187215" i="51"/>
  <c r="J187216" i="51"/>
  <c r="J187217" i="51"/>
  <c r="J187218" i="51"/>
  <c r="J187219" i="51"/>
  <c r="J187220" i="51"/>
  <c r="J187221" i="51"/>
  <c r="J187222" i="51"/>
  <c r="J187223" i="51"/>
  <c r="J187224" i="51"/>
  <c r="J187225" i="51"/>
  <c r="J187226" i="51"/>
  <c r="J187227" i="51"/>
  <c r="J187228" i="51"/>
  <c r="J187229" i="51"/>
  <c r="J187230" i="51"/>
  <c r="J187231" i="51"/>
  <c r="J187232" i="51"/>
  <c r="J187233" i="51"/>
  <c r="J187234" i="51"/>
  <c r="J187235" i="51"/>
  <c r="J187236" i="51"/>
  <c r="J187237" i="51"/>
  <c r="J187238" i="51"/>
  <c r="J187239" i="51"/>
  <c r="J187240" i="51"/>
  <c r="J187241" i="51"/>
  <c r="J187242" i="51"/>
  <c r="J187243" i="51"/>
  <c r="J187244" i="51"/>
  <c r="J187245" i="51"/>
  <c r="J187246" i="51"/>
  <c r="J187247" i="51"/>
  <c r="J187248" i="51"/>
  <c r="J187249" i="51"/>
  <c r="J187250" i="51"/>
  <c r="J187251" i="51"/>
  <c r="J187252" i="51"/>
  <c r="J187253" i="51"/>
  <c r="J187254" i="51"/>
  <c r="J187255" i="51"/>
  <c r="J187256" i="51"/>
  <c r="J187257" i="51"/>
  <c r="J187258" i="51"/>
  <c r="J187259" i="51"/>
  <c r="J187260" i="51"/>
  <c r="J187261" i="51"/>
  <c r="J187262" i="51"/>
  <c r="J187263" i="51"/>
  <c r="J187264" i="51"/>
  <c r="J187265" i="51"/>
  <c r="J187266" i="51"/>
  <c r="J187267" i="51"/>
  <c r="J187268" i="51"/>
  <c r="J187269" i="51"/>
  <c r="J187270" i="51"/>
  <c r="J187271" i="51"/>
  <c r="J187272" i="51"/>
  <c r="J187273" i="51"/>
  <c r="J187274" i="51"/>
  <c r="J187275" i="51"/>
  <c r="J187276" i="51"/>
  <c r="J187277" i="51"/>
  <c r="J187278" i="51"/>
  <c r="J187279" i="51"/>
  <c r="J187280" i="51"/>
  <c r="J187281" i="51"/>
  <c r="J187282" i="51"/>
  <c r="J187283" i="51"/>
  <c r="J187284" i="51"/>
  <c r="J187285" i="51"/>
  <c r="J187286" i="51"/>
  <c r="J187287" i="51"/>
  <c r="J187288" i="51"/>
  <c r="J187289" i="51"/>
  <c r="J187290" i="51"/>
  <c r="J187291" i="51"/>
  <c r="J187292" i="51"/>
  <c r="J187293" i="51"/>
  <c r="J187294" i="51"/>
  <c r="J187295" i="51"/>
  <c r="J187296" i="51"/>
  <c r="J187297" i="51"/>
  <c r="J187298" i="51"/>
  <c r="J187299" i="51"/>
  <c r="J187300" i="51"/>
  <c r="J187301" i="51"/>
  <c r="J187302" i="51"/>
  <c r="J187303" i="51"/>
  <c r="J187304" i="51"/>
  <c r="J187305" i="51"/>
  <c r="J187306" i="51"/>
  <c r="J187307" i="51"/>
  <c r="J187308" i="51"/>
  <c r="J187309" i="51"/>
  <c r="J187310" i="51"/>
  <c r="J187311" i="51"/>
  <c r="J187312" i="51"/>
  <c r="J187313" i="51"/>
  <c r="J187314" i="51"/>
  <c r="J187315" i="51"/>
  <c r="J187316" i="51"/>
  <c r="J187317" i="51"/>
  <c r="J187318" i="51"/>
  <c r="J187319" i="51"/>
  <c r="J187320" i="51"/>
  <c r="J187321" i="51"/>
  <c r="J187322" i="51"/>
  <c r="J187323" i="51"/>
  <c r="J187324" i="51"/>
  <c r="J187325" i="51"/>
  <c r="J187326" i="51"/>
  <c r="J187327" i="51"/>
  <c r="J187328" i="51"/>
  <c r="J187329" i="51"/>
  <c r="J187330" i="51"/>
  <c r="J187331" i="51"/>
  <c r="J187332" i="51"/>
  <c r="J187333" i="51"/>
  <c r="J187334" i="51"/>
  <c r="J187335" i="51"/>
  <c r="J187336" i="51"/>
  <c r="J187337" i="51"/>
  <c r="J187338" i="51"/>
  <c r="J187339" i="51"/>
  <c r="J187340" i="51"/>
  <c r="J187341" i="51"/>
  <c r="J187342" i="51"/>
  <c r="J187343" i="51"/>
  <c r="J187344" i="51"/>
  <c r="J187345" i="51"/>
  <c r="J187346" i="51"/>
  <c r="J187347" i="51"/>
  <c r="J187348" i="51"/>
  <c r="J187349" i="51"/>
  <c r="J187350" i="51"/>
  <c r="J187351" i="51"/>
  <c r="J187352" i="51"/>
  <c r="J187353" i="51"/>
  <c r="J187354" i="51"/>
  <c r="J187355" i="51"/>
  <c r="J187356" i="51"/>
  <c r="J187357" i="51"/>
  <c r="J187358" i="51"/>
  <c r="J187359" i="51"/>
  <c r="J187360" i="51"/>
  <c r="J187361" i="51"/>
  <c r="J187362" i="51"/>
  <c r="J187363" i="51"/>
  <c r="J187364" i="51"/>
  <c r="J187365" i="51"/>
  <c r="J187366" i="51"/>
  <c r="J187367" i="51"/>
  <c r="J187368" i="51"/>
  <c r="J187369" i="51"/>
  <c r="J187370" i="51"/>
  <c r="J187371" i="51"/>
  <c r="J187372" i="51"/>
  <c r="J187373" i="51"/>
  <c r="J187374" i="51"/>
  <c r="J187375" i="51"/>
  <c r="J187376" i="51"/>
  <c r="J187377" i="51"/>
  <c r="J187378" i="51"/>
  <c r="J187379" i="51"/>
  <c r="J187380" i="51"/>
  <c r="J187381" i="51"/>
  <c r="J187382" i="51"/>
  <c r="J187383" i="51"/>
  <c r="J187384" i="51"/>
  <c r="J187385" i="51"/>
  <c r="J187386" i="51"/>
  <c r="J187387" i="51"/>
  <c r="J187388" i="51"/>
  <c r="J187389" i="51"/>
  <c r="J187390" i="51"/>
  <c r="J187391" i="51"/>
  <c r="J187392" i="51"/>
  <c r="J187393" i="51"/>
  <c r="J187394" i="51"/>
  <c r="J187395" i="51"/>
  <c r="J187396" i="51"/>
  <c r="J187397" i="51"/>
  <c r="J187398" i="51"/>
  <c r="J187399" i="51"/>
  <c r="J187400" i="51"/>
  <c r="J187401" i="51"/>
  <c r="J187402" i="51"/>
  <c r="J187403" i="51"/>
  <c r="J187404" i="51"/>
  <c r="J187405" i="51"/>
  <c r="J187406" i="51"/>
  <c r="J187407" i="51"/>
  <c r="J187408" i="51"/>
  <c r="J187409" i="51"/>
  <c r="J187410" i="51"/>
  <c r="J187411" i="51"/>
  <c r="J187412" i="51"/>
  <c r="J187413" i="51"/>
  <c r="J187414" i="51"/>
  <c r="J187415" i="51"/>
  <c r="J187416" i="51"/>
  <c r="J187417" i="51"/>
  <c r="J187418" i="51"/>
  <c r="J187419" i="51"/>
  <c r="J187420" i="51"/>
  <c r="J187421" i="51"/>
  <c r="J187422" i="51"/>
  <c r="J187423" i="51"/>
  <c r="J187424" i="51"/>
  <c r="J187425" i="51"/>
  <c r="J187426" i="51"/>
  <c r="J187427" i="51"/>
  <c r="J187428" i="51"/>
  <c r="J187429" i="51"/>
  <c r="J187430" i="51"/>
  <c r="J187431" i="51"/>
  <c r="J187432" i="51"/>
  <c r="J187433" i="51"/>
  <c r="J187434" i="51"/>
  <c r="J187435" i="51"/>
  <c r="J187436" i="51"/>
  <c r="J187437" i="51"/>
  <c r="J187438" i="51"/>
  <c r="J187439" i="51"/>
  <c r="J187440" i="51"/>
  <c r="J187441" i="51"/>
  <c r="J187442" i="51"/>
  <c r="J187443" i="51"/>
  <c r="J187444" i="51"/>
  <c r="J187445" i="51"/>
  <c r="J187446" i="51"/>
  <c r="J187447" i="51"/>
  <c r="J187448" i="51"/>
  <c r="J187449" i="51"/>
  <c r="J187450" i="51"/>
  <c r="J187451" i="51"/>
  <c r="J187452" i="51"/>
  <c r="J187453" i="51"/>
  <c r="J187454" i="51"/>
  <c r="J187455" i="51"/>
  <c r="J187456" i="51"/>
  <c r="J187457" i="51"/>
  <c r="J187458" i="51"/>
  <c r="J187459" i="51"/>
  <c r="J187460" i="51"/>
  <c r="J187461" i="51"/>
  <c r="J187462" i="51"/>
  <c r="J187463" i="51"/>
  <c r="J187464" i="51"/>
  <c r="J187465" i="51"/>
  <c r="J187466" i="51"/>
  <c r="J187467" i="51"/>
  <c r="J187468" i="51"/>
  <c r="J187469" i="51"/>
  <c r="J187470" i="51"/>
  <c r="J187471" i="51"/>
  <c r="J187472" i="51"/>
  <c r="J187473" i="51"/>
  <c r="J187474" i="51"/>
  <c r="J187475" i="51"/>
  <c r="J187476" i="51"/>
  <c r="J187477" i="51"/>
  <c r="J187478" i="51"/>
  <c r="J187479" i="51"/>
  <c r="J187480" i="51"/>
  <c r="J187481" i="51"/>
  <c r="J187482" i="51"/>
  <c r="J187483" i="51"/>
  <c r="J187484" i="51"/>
  <c r="J187485" i="51"/>
  <c r="J187486" i="51"/>
  <c r="J187487" i="51"/>
  <c r="J187488" i="51"/>
  <c r="J187489" i="51"/>
  <c r="J187490" i="51"/>
  <c r="J187491" i="51"/>
  <c r="J187492" i="51"/>
  <c r="J187493" i="51"/>
  <c r="J187494" i="51"/>
  <c r="J187495" i="51"/>
  <c r="J187496" i="51"/>
  <c r="J187497" i="51"/>
  <c r="J187498" i="51"/>
  <c r="J187499" i="51"/>
  <c r="J187500" i="51"/>
  <c r="J187501" i="51"/>
  <c r="J187502" i="51"/>
  <c r="J187503" i="51"/>
  <c r="J187504" i="51"/>
  <c r="J187505" i="51"/>
  <c r="J187506" i="51"/>
  <c r="J187507" i="51"/>
  <c r="J187508" i="51"/>
  <c r="J187509" i="51"/>
  <c r="J187510" i="51"/>
  <c r="J187511" i="51"/>
  <c r="J187512" i="51"/>
  <c r="J187513" i="51"/>
  <c r="J187514" i="51"/>
  <c r="J187515" i="51"/>
  <c r="J187516" i="51"/>
  <c r="J187517" i="51"/>
  <c r="J187518" i="51"/>
  <c r="J187519" i="51"/>
  <c r="J187520" i="51"/>
  <c r="J187521" i="51"/>
  <c r="J187522" i="51"/>
  <c r="J187523" i="51"/>
  <c r="J187524" i="51"/>
  <c r="J187525" i="51"/>
  <c r="J187526" i="51"/>
  <c r="J187527" i="51"/>
  <c r="J187528" i="51"/>
  <c r="J187529" i="51"/>
  <c r="J187530" i="51"/>
  <c r="J187531" i="51"/>
  <c r="J187532" i="51"/>
  <c r="J187533" i="51"/>
  <c r="J187534" i="51"/>
  <c r="J187535" i="51"/>
  <c r="J187536" i="51"/>
  <c r="J187537" i="51"/>
  <c r="J187538" i="51"/>
  <c r="J187539" i="51"/>
  <c r="J187540" i="51"/>
  <c r="J187541" i="51"/>
  <c r="J187542" i="51"/>
  <c r="J187543" i="51"/>
  <c r="J187544" i="51"/>
  <c r="J187545" i="51"/>
  <c r="J187546" i="51"/>
  <c r="J187547" i="51"/>
  <c r="J187548" i="51"/>
  <c r="J187549" i="51"/>
  <c r="J187550" i="51"/>
  <c r="J187551" i="51"/>
  <c r="J187552" i="51"/>
  <c r="J187553" i="51"/>
  <c r="J187554" i="51"/>
  <c r="J187555" i="51"/>
  <c r="J187556" i="51"/>
  <c r="J187557" i="51"/>
  <c r="J187558" i="51"/>
  <c r="J187559" i="51"/>
  <c r="J187560" i="51"/>
  <c r="J187561" i="51"/>
  <c r="J187562" i="51"/>
  <c r="J187563" i="51"/>
  <c r="J187564" i="51"/>
  <c r="J187565" i="51"/>
  <c r="J187566" i="51"/>
  <c r="J187567" i="51"/>
  <c r="J187568" i="51"/>
  <c r="J187569" i="51"/>
  <c r="J187570" i="51"/>
  <c r="J187571" i="51"/>
  <c r="J187572" i="51"/>
  <c r="J187573" i="51"/>
  <c r="J187574" i="51"/>
  <c r="J187575" i="51"/>
  <c r="J187576" i="51"/>
  <c r="J187577" i="51"/>
  <c r="J187578" i="51"/>
  <c r="J187579" i="51"/>
  <c r="J187580" i="51"/>
  <c r="J187581" i="51"/>
  <c r="J187582" i="51"/>
  <c r="J187583" i="51"/>
  <c r="J187584" i="51"/>
  <c r="J187585" i="51"/>
  <c r="J187586" i="51"/>
  <c r="J187587" i="51"/>
  <c r="J187588" i="51"/>
  <c r="J187589" i="51"/>
  <c r="J187590" i="51"/>
  <c r="J187591" i="51"/>
  <c r="J187592" i="51"/>
  <c r="J187593" i="51"/>
  <c r="J187594" i="51"/>
  <c r="J187595" i="51"/>
  <c r="J187596" i="51"/>
  <c r="J187597" i="51"/>
  <c r="J187598" i="51"/>
  <c r="J187599" i="51"/>
  <c r="J187600" i="51"/>
  <c r="J187601" i="51"/>
  <c r="J187602" i="51"/>
  <c r="J187603" i="51"/>
  <c r="J187604" i="51"/>
  <c r="J187605" i="51"/>
  <c r="J187606" i="51"/>
  <c r="J187607" i="51"/>
  <c r="J187608" i="51"/>
  <c r="J187609" i="51"/>
  <c r="J187610" i="51"/>
  <c r="J187611" i="51"/>
  <c r="J187612" i="51"/>
  <c r="J187613" i="51"/>
  <c r="J187614" i="51"/>
  <c r="J187615" i="51"/>
  <c r="J187616" i="51"/>
  <c r="J187617" i="51"/>
  <c r="J187618" i="51"/>
  <c r="J187619" i="51"/>
  <c r="J187620" i="51"/>
  <c r="J187621" i="51"/>
  <c r="J187622" i="51"/>
  <c r="J187623" i="51"/>
  <c r="J187624" i="51"/>
  <c r="J187625" i="51"/>
  <c r="J187626" i="51"/>
  <c r="J187627" i="51"/>
  <c r="J187628" i="51"/>
  <c r="J187629" i="51"/>
  <c r="J187630" i="51"/>
  <c r="J187631" i="51"/>
  <c r="J187632" i="51"/>
  <c r="J187633" i="51"/>
  <c r="J187634" i="51"/>
  <c r="J187635" i="51"/>
  <c r="J187636" i="51"/>
  <c r="J187637" i="51"/>
  <c r="J187638" i="51"/>
  <c r="J187639" i="51"/>
  <c r="J187640" i="51"/>
  <c r="J187641" i="51"/>
  <c r="J187642" i="51"/>
  <c r="J187643" i="51"/>
  <c r="J187644" i="51"/>
  <c r="J187645" i="51"/>
  <c r="J187646" i="51"/>
  <c r="J187647" i="51"/>
  <c r="J187648" i="51"/>
  <c r="J187649" i="51"/>
  <c r="J187650" i="51"/>
  <c r="J187651" i="51"/>
  <c r="J187652" i="51"/>
  <c r="J187653" i="51"/>
  <c r="J187654" i="51"/>
  <c r="J187655" i="51"/>
  <c r="J187656" i="51"/>
  <c r="J187657" i="51"/>
  <c r="J187658" i="51"/>
  <c r="J187659" i="51"/>
  <c r="J187660" i="51"/>
  <c r="J187661" i="51"/>
  <c r="J187662" i="51"/>
  <c r="J187663" i="51"/>
  <c r="J187664" i="51"/>
  <c r="J187665" i="51"/>
  <c r="J187666" i="51"/>
  <c r="J187667" i="51"/>
  <c r="J187668" i="51"/>
  <c r="J187669" i="51"/>
  <c r="J187670" i="51"/>
  <c r="J187671" i="51"/>
  <c r="J187672" i="51"/>
  <c r="J187673" i="51"/>
  <c r="J187674" i="51"/>
  <c r="J187675" i="51"/>
  <c r="J187676" i="51"/>
  <c r="J187677" i="51"/>
  <c r="J187678" i="51"/>
  <c r="J187679" i="51"/>
  <c r="J187680" i="51"/>
  <c r="J187681" i="51"/>
  <c r="J187682" i="51"/>
  <c r="J187683" i="51"/>
  <c r="J187684" i="51"/>
  <c r="J187685" i="51"/>
  <c r="J187686" i="51"/>
  <c r="J187687" i="51"/>
  <c r="J187688" i="51"/>
  <c r="J187689" i="51"/>
  <c r="J187690" i="51"/>
  <c r="J187691" i="51"/>
  <c r="J187692" i="51"/>
  <c r="J187693" i="51"/>
  <c r="J187694" i="51"/>
  <c r="J187695" i="51"/>
  <c r="J187696" i="51"/>
  <c r="J187697" i="51"/>
  <c r="J187698" i="51"/>
  <c r="J187699" i="51"/>
  <c r="J187700" i="51"/>
  <c r="J187701" i="51"/>
  <c r="J187702" i="51"/>
  <c r="J187703" i="51"/>
  <c r="J187704" i="51"/>
  <c r="J187705" i="51"/>
  <c r="J187706" i="51"/>
  <c r="J187707" i="51"/>
  <c r="J187708" i="51"/>
  <c r="J187709" i="51"/>
  <c r="J187710" i="51"/>
  <c r="J187711" i="51"/>
  <c r="J187712" i="51"/>
  <c r="J187713" i="51"/>
  <c r="J187714" i="51"/>
  <c r="J187715" i="51"/>
  <c r="J187716" i="51"/>
  <c r="J187717" i="51"/>
  <c r="J187718" i="51"/>
  <c r="J187719" i="51"/>
  <c r="J187720" i="51"/>
  <c r="J187721" i="51"/>
  <c r="J187722" i="51"/>
  <c r="J187723" i="51"/>
  <c r="J187724" i="51"/>
  <c r="J187725" i="51"/>
  <c r="J187726" i="51"/>
  <c r="J187727" i="51"/>
  <c r="J187728" i="51"/>
  <c r="J187729" i="51"/>
  <c r="J187730" i="51"/>
  <c r="J187731" i="51"/>
  <c r="J187732" i="51"/>
  <c r="J187733" i="51"/>
  <c r="J187734" i="51"/>
  <c r="J187735" i="51"/>
  <c r="J187736" i="51"/>
  <c r="J187737" i="51"/>
  <c r="J187738" i="51"/>
  <c r="J187739" i="51"/>
  <c r="J187740" i="51"/>
  <c r="J187741" i="51"/>
  <c r="J187742" i="51"/>
  <c r="J187743" i="51"/>
  <c r="J187744" i="51"/>
  <c r="J187745" i="51"/>
  <c r="J187746" i="51"/>
  <c r="J187747" i="51"/>
  <c r="J187748" i="51"/>
  <c r="J187749" i="51"/>
  <c r="J187750" i="51"/>
  <c r="J187751" i="51"/>
  <c r="J187752" i="51"/>
  <c r="J187753" i="51"/>
  <c r="J187754" i="51"/>
  <c r="J187755" i="51"/>
  <c r="J187756" i="51"/>
  <c r="J187757" i="51"/>
  <c r="J187758" i="51"/>
  <c r="J187759" i="51"/>
  <c r="J187760" i="51"/>
  <c r="J187761" i="51"/>
  <c r="J187762" i="51"/>
  <c r="J187763" i="51"/>
  <c r="J187764" i="51"/>
  <c r="J187765" i="51"/>
  <c r="J187766" i="51"/>
  <c r="J187767" i="51"/>
  <c r="J187768" i="51"/>
  <c r="J187769" i="51"/>
  <c r="J187770" i="51"/>
  <c r="J187771" i="51"/>
  <c r="J187772" i="51"/>
  <c r="J187773" i="51"/>
  <c r="J187774" i="51"/>
  <c r="J187775" i="51"/>
  <c r="J187776" i="51"/>
  <c r="J187777" i="51"/>
  <c r="J187778" i="51"/>
  <c r="J187779" i="51"/>
  <c r="J187780" i="51"/>
  <c r="J187781" i="51"/>
  <c r="J187782" i="51"/>
  <c r="J187783" i="51"/>
  <c r="J187784" i="51"/>
  <c r="J187785" i="51"/>
  <c r="J187786" i="51"/>
  <c r="J187787" i="51"/>
  <c r="J187788" i="51"/>
  <c r="J187789" i="51"/>
  <c r="J187790" i="51"/>
  <c r="J187791" i="51"/>
  <c r="J187792" i="51"/>
  <c r="J187793" i="51"/>
  <c r="J187794" i="51"/>
  <c r="J187795" i="51"/>
  <c r="J187796" i="51"/>
  <c r="J187797" i="51"/>
  <c r="J187798" i="51"/>
  <c r="J187799" i="51"/>
  <c r="J187800" i="51"/>
  <c r="J187801" i="51"/>
  <c r="J187802" i="51"/>
  <c r="J187803" i="51"/>
  <c r="J187804" i="51"/>
  <c r="J187805" i="51"/>
  <c r="J187806" i="51"/>
  <c r="J187807" i="51"/>
  <c r="J187808" i="51"/>
  <c r="J187809" i="51"/>
  <c r="J187810" i="51"/>
  <c r="J187811" i="51"/>
  <c r="J187812" i="51"/>
  <c r="J187813" i="51"/>
  <c r="J187814" i="51"/>
  <c r="J187815" i="51"/>
  <c r="J187816" i="51"/>
  <c r="J187817" i="51"/>
  <c r="J187818" i="51"/>
  <c r="J187819" i="51"/>
  <c r="J187820" i="51"/>
  <c r="J187821" i="51"/>
  <c r="J187822" i="51"/>
  <c r="J187823" i="51"/>
  <c r="J187824" i="51"/>
  <c r="J187825" i="51"/>
  <c r="J187826" i="51"/>
  <c r="J187827" i="51"/>
  <c r="J187828" i="51"/>
  <c r="J187829" i="51"/>
  <c r="J187830" i="51"/>
  <c r="J187831" i="51"/>
  <c r="J187832" i="51"/>
  <c r="J187833" i="51"/>
  <c r="J187834" i="51"/>
  <c r="J187835" i="51"/>
  <c r="J187836" i="51"/>
  <c r="J187837" i="51"/>
  <c r="J187838" i="51"/>
  <c r="J187839" i="51"/>
  <c r="J187840" i="51"/>
  <c r="J187841" i="51"/>
  <c r="J187842" i="51"/>
  <c r="J187843" i="51"/>
  <c r="J187844" i="51"/>
  <c r="J187845" i="51"/>
  <c r="J187846" i="51"/>
  <c r="J187847" i="51"/>
  <c r="J187848" i="51"/>
  <c r="J187849" i="51"/>
  <c r="J187850" i="51"/>
  <c r="J187851" i="51"/>
  <c r="J187852" i="51"/>
  <c r="J187853" i="51"/>
  <c r="J187854" i="51"/>
  <c r="J187855" i="51"/>
  <c r="J187856" i="51"/>
  <c r="J187857" i="51"/>
  <c r="J187858" i="51"/>
  <c r="J187859" i="51"/>
  <c r="J187860" i="51"/>
  <c r="J187861" i="51"/>
  <c r="J187862" i="51"/>
  <c r="J187863" i="51"/>
  <c r="J187864" i="51"/>
  <c r="J187865" i="51"/>
  <c r="J187866" i="51"/>
  <c r="J187867" i="51"/>
  <c r="J187868" i="51"/>
  <c r="J187869" i="51"/>
  <c r="J187870" i="51"/>
  <c r="J187871" i="51"/>
  <c r="J187872" i="51"/>
  <c r="J187873" i="51"/>
  <c r="J187874" i="51"/>
  <c r="J187875" i="51"/>
  <c r="J187876" i="51"/>
  <c r="J187877" i="51"/>
  <c r="J187878" i="51"/>
  <c r="J187879" i="51"/>
  <c r="J187880" i="51"/>
  <c r="J187881" i="51"/>
  <c r="J187882" i="51"/>
  <c r="J187883" i="51"/>
  <c r="J187884" i="51"/>
  <c r="J187885" i="51"/>
  <c r="J187886" i="51"/>
  <c r="J187887" i="51"/>
  <c r="J187888" i="51"/>
  <c r="J187889" i="51"/>
  <c r="J187890" i="51"/>
  <c r="J187891" i="51"/>
  <c r="J187892" i="51"/>
  <c r="J187893" i="51"/>
  <c r="J187894" i="51"/>
  <c r="J187895" i="51"/>
  <c r="J187896" i="51"/>
  <c r="J187897" i="51"/>
  <c r="J187898" i="51"/>
  <c r="J187899" i="51"/>
  <c r="J187900" i="51"/>
  <c r="J187901" i="51"/>
  <c r="J187902" i="51"/>
  <c r="J187903" i="51"/>
  <c r="J187904" i="51"/>
  <c r="J187905" i="51"/>
  <c r="J187906" i="51"/>
  <c r="J187907" i="51"/>
  <c r="J187908" i="51"/>
  <c r="J187909" i="51"/>
  <c r="J187910" i="51"/>
  <c r="J187911" i="51"/>
  <c r="J187912" i="51"/>
  <c r="J187913" i="51"/>
  <c r="J187914" i="51"/>
  <c r="J187915" i="51"/>
  <c r="J187916" i="51"/>
  <c r="J187917" i="51"/>
  <c r="J187918" i="51"/>
  <c r="J187919" i="51"/>
  <c r="J187920" i="51"/>
  <c r="J187921" i="51"/>
  <c r="J187922" i="51"/>
  <c r="J187923" i="51"/>
  <c r="J187924" i="51"/>
  <c r="J187925" i="51"/>
  <c r="J187926" i="51"/>
  <c r="J187927" i="51"/>
  <c r="J187928" i="51"/>
  <c r="J187929" i="51"/>
  <c r="J187930" i="51"/>
  <c r="J187931" i="51"/>
  <c r="J187932" i="51"/>
  <c r="J187933" i="51"/>
  <c r="J187934" i="51"/>
  <c r="J187935" i="51"/>
  <c r="J187936" i="51"/>
  <c r="J187937" i="51"/>
  <c r="J187938" i="51"/>
  <c r="J187939" i="51"/>
  <c r="J187940" i="51"/>
  <c r="J187941" i="51"/>
  <c r="J187942" i="51"/>
  <c r="J187943" i="51"/>
  <c r="J187944" i="51"/>
  <c r="J187945" i="51"/>
  <c r="J187946" i="51"/>
  <c r="J187947" i="51"/>
  <c r="J187948" i="51"/>
  <c r="J187949" i="51"/>
  <c r="J187950" i="51"/>
  <c r="J187951" i="51"/>
  <c r="J187952" i="51"/>
  <c r="J187953" i="51"/>
  <c r="J187954" i="51"/>
  <c r="J187955" i="51"/>
  <c r="J187956" i="51"/>
  <c r="J187957" i="51"/>
  <c r="J187958" i="51"/>
  <c r="J187959" i="51"/>
  <c r="J187960" i="51"/>
  <c r="J187961" i="51"/>
  <c r="J187962" i="51"/>
  <c r="J187963" i="51"/>
  <c r="J187964" i="51"/>
  <c r="J187965" i="51"/>
  <c r="J187966" i="51"/>
  <c r="J187967" i="51"/>
  <c r="J187968" i="51"/>
  <c r="J187969" i="51"/>
  <c r="J187970" i="51"/>
  <c r="J187971" i="51"/>
  <c r="J187972" i="51"/>
  <c r="J187973" i="51"/>
  <c r="J187974" i="51"/>
  <c r="J187975" i="51"/>
  <c r="J187976" i="51"/>
  <c r="J187977" i="51"/>
  <c r="J187978" i="51"/>
  <c r="J187979" i="51"/>
  <c r="J187980" i="51"/>
  <c r="J187981" i="51"/>
  <c r="J187982" i="51"/>
  <c r="J187983" i="51"/>
  <c r="J187984" i="51"/>
  <c r="J187985" i="51"/>
  <c r="J187986" i="51"/>
  <c r="J187987" i="51"/>
  <c r="J187988" i="51"/>
  <c r="J187989" i="51"/>
  <c r="J187990" i="51"/>
  <c r="J187991" i="51"/>
  <c r="J187992" i="51"/>
  <c r="J187993" i="51"/>
  <c r="J187994" i="51"/>
  <c r="J187995" i="51"/>
  <c r="J187996" i="51"/>
  <c r="J187997" i="51"/>
  <c r="J187998" i="51"/>
  <c r="J187999" i="51"/>
  <c r="J188000" i="51"/>
  <c r="J188001" i="51"/>
  <c r="J188002" i="51"/>
  <c r="J188003" i="51"/>
  <c r="J188004" i="51"/>
  <c r="J188005" i="51"/>
  <c r="J188006" i="51"/>
  <c r="J188007" i="51"/>
  <c r="J188008" i="51"/>
  <c r="J188009" i="51"/>
  <c r="J188010" i="51"/>
  <c r="J188011" i="51"/>
  <c r="J188012" i="51"/>
  <c r="J188013" i="51"/>
  <c r="J188014" i="51"/>
  <c r="J188015" i="51"/>
  <c r="J188016" i="51"/>
  <c r="J188017" i="51"/>
  <c r="J188018" i="51"/>
  <c r="J188019" i="51"/>
  <c r="J188020" i="51"/>
  <c r="J188021" i="51"/>
  <c r="J188022" i="51"/>
  <c r="J188023" i="51"/>
  <c r="J188024" i="51"/>
  <c r="J188025" i="51"/>
  <c r="J188026" i="51"/>
  <c r="J188027" i="51"/>
  <c r="J188028" i="51"/>
  <c r="J188029" i="51"/>
  <c r="J188030" i="51"/>
  <c r="J188031" i="51"/>
  <c r="J188032" i="51"/>
  <c r="J188033" i="51"/>
  <c r="J188034" i="51"/>
  <c r="J188035" i="51"/>
  <c r="J188036" i="51"/>
  <c r="J188037" i="51"/>
  <c r="J188038" i="51"/>
  <c r="J188039" i="51"/>
  <c r="J188040" i="51"/>
  <c r="J188041" i="51"/>
  <c r="J188042" i="51"/>
  <c r="J188043" i="51"/>
  <c r="J188044" i="51"/>
  <c r="J188045" i="51"/>
  <c r="J188046" i="51"/>
  <c r="J188047" i="51"/>
  <c r="J188048" i="51"/>
  <c r="J188049" i="51"/>
  <c r="J188050" i="51"/>
  <c r="J188051" i="51"/>
  <c r="J188052" i="51"/>
  <c r="J188053" i="51"/>
  <c r="J188054" i="51"/>
  <c r="J188055" i="51"/>
  <c r="J188056" i="51"/>
  <c r="J188057" i="51"/>
  <c r="J188058" i="51"/>
  <c r="J188059" i="51"/>
  <c r="J188060" i="51"/>
  <c r="J188061" i="51"/>
  <c r="J188062" i="51"/>
  <c r="J188063" i="51"/>
  <c r="J188064" i="51"/>
  <c r="J188065" i="51"/>
  <c r="J188066" i="51"/>
  <c r="J188067" i="51"/>
  <c r="J188068" i="51"/>
  <c r="J188069" i="51"/>
  <c r="J188070" i="51"/>
  <c r="J188071" i="51"/>
  <c r="J188072" i="51"/>
  <c r="J188073" i="51"/>
  <c r="J188074" i="51"/>
  <c r="J188075" i="51"/>
  <c r="J188076" i="51"/>
  <c r="J188077" i="51"/>
  <c r="J188078" i="51"/>
  <c r="J188079" i="51"/>
  <c r="J188080" i="51"/>
  <c r="J188081" i="51"/>
  <c r="J188082" i="51"/>
  <c r="J188083" i="51"/>
  <c r="J188084" i="51"/>
  <c r="J188085" i="51"/>
  <c r="J188086" i="51"/>
  <c r="J188087" i="51"/>
  <c r="J188088" i="51"/>
  <c r="J188089" i="51"/>
  <c r="J188090" i="51"/>
  <c r="J188091" i="51"/>
  <c r="J188092" i="51"/>
  <c r="J188093" i="51"/>
  <c r="J188094" i="51"/>
  <c r="J188095" i="51"/>
  <c r="J188096" i="51"/>
  <c r="J188097" i="51"/>
  <c r="J188098" i="51"/>
  <c r="J188099" i="51"/>
  <c r="J188100" i="51"/>
  <c r="J188101" i="51"/>
  <c r="J188102" i="51"/>
  <c r="J188103" i="51"/>
  <c r="J188104" i="51"/>
  <c r="J188105" i="51"/>
  <c r="J188106" i="51"/>
  <c r="J188107" i="51"/>
  <c r="J188108" i="51"/>
  <c r="J188109" i="51"/>
  <c r="J188110" i="51"/>
  <c r="J188111" i="51"/>
  <c r="J188112" i="51"/>
  <c r="J188113" i="51"/>
  <c r="J188114" i="51"/>
  <c r="J188115" i="51"/>
  <c r="J188116" i="51"/>
  <c r="J188117" i="51"/>
  <c r="J188118" i="51"/>
  <c r="J188119" i="51"/>
  <c r="J188120" i="51"/>
  <c r="J188121" i="51"/>
  <c r="J188122" i="51"/>
  <c r="J188123" i="51"/>
  <c r="J188124" i="51"/>
  <c r="J188125" i="51"/>
  <c r="J188126" i="51"/>
  <c r="J188127" i="51"/>
  <c r="J188128" i="51"/>
  <c r="J188129" i="51"/>
  <c r="J188130" i="51"/>
  <c r="J188131" i="51"/>
  <c r="J188132" i="51"/>
  <c r="J188133" i="51"/>
  <c r="J188134" i="51"/>
  <c r="J188135" i="51"/>
  <c r="J188136" i="51"/>
  <c r="J188137" i="51"/>
  <c r="J188138" i="51"/>
  <c r="J188139" i="51"/>
  <c r="J188140" i="51"/>
  <c r="J188141" i="51"/>
  <c r="J188142" i="51"/>
  <c r="J188143" i="51"/>
  <c r="J188144" i="51"/>
  <c r="J188145" i="51"/>
  <c r="J188146" i="51"/>
  <c r="J188147" i="51"/>
  <c r="J188148" i="51"/>
  <c r="J188149" i="51"/>
  <c r="J188150" i="51"/>
  <c r="J188151" i="51"/>
  <c r="J188152" i="51"/>
  <c r="J188153" i="51"/>
  <c r="J188154" i="51"/>
  <c r="J188155" i="51"/>
  <c r="J188156" i="51"/>
  <c r="J188157" i="51"/>
  <c r="J188158" i="51"/>
  <c r="J188159" i="51"/>
  <c r="J188160" i="51"/>
  <c r="J188161" i="51"/>
  <c r="J188162" i="51"/>
  <c r="J188163" i="51"/>
  <c r="J188164" i="51"/>
  <c r="J188165" i="51"/>
  <c r="J188166" i="51"/>
  <c r="J188167" i="51"/>
  <c r="J188168" i="51"/>
  <c r="J188169" i="51"/>
  <c r="J188170" i="51"/>
  <c r="J188171" i="51"/>
  <c r="J188172" i="51"/>
  <c r="J188173" i="51"/>
  <c r="J188174" i="51"/>
  <c r="J188175" i="51"/>
  <c r="J188176" i="51"/>
  <c r="J188177" i="51"/>
  <c r="J188178" i="51"/>
  <c r="J188179" i="51"/>
  <c r="J188180" i="51"/>
  <c r="J188181" i="51"/>
  <c r="J188182" i="51"/>
  <c r="J188183" i="51"/>
  <c r="J188184" i="51"/>
  <c r="J188185" i="51"/>
  <c r="J188186" i="51"/>
  <c r="J188187" i="51"/>
  <c r="J188188" i="51"/>
  <c r="J188189" i="51"/>
  <c r="J188190" i="51"/>
  <c r="J188191" i="51"/>
  <c r="J188192" i="51"/>
  <c r="J188193" i="51"/>
  <c r="J188194" i="51"/>
  <c r="J188195" i="51"/>
  <c r="J188196" i="51"/>
  <c r="J188197" i="51"/>
  <c r="J188198" i="51"/>
  <c r="J188199" i="51"/>
  <c r="J188200" i="51"/>
  <c r="J188201" i="51"/>
  <c r="J188202" i="51"/>
  <c r="J188203" i="51"/>
  <c r="J188204" i="51"/>
  <c r="J188205" i="51"/>
  <c r="J188206" i="51"/>
  <c r="J188207" i="51"/>
  <c r="J188208" i="51"/>
  <c r="J188209" i="51"/>
  <c r="J188210" i="51"/>
  <c r="J188211" i="51"/>
  <c r="J188212" i="51"/>
  <c r="J188213" i="51"/>
  <c r="J188214" i="51"/>
  <c r="J188215" i="51"/>
  <c r="J188216" i="51"/>
  <c r="J188217" i="51"/>
  <c r="J188218" i="51"/>
  <c r="J188219" i="51"/>
  <c r="J188220" i="51"/>
  <c r="J188221" i="51"/>
  <c r="J188222" i="51"/>
  <c r="J188223" i="51"/>
  <c r="J188224" i="51"/>
  <c r="J188225" i="51"/>
  <c r="J188226" i="51"/>
  <c r="J188227" i="51"/>
  <c r="J188228" i="51"/>
  <c r="J188229" i="51"/>
  <c r="J188230" i="51"/>
  <c r="J188231" i="51"/>
  <c r="J188232" i="51"/>
  <c r="J188233" i="51"/>
  <c r="J188234" i="51"/>
  <c r="J188235" i="51"/>
  <c r="J188236" i="51"/>
  <c r="J188237" i="51"/>
  <c r="J188238" i="51"/>
  <c r="J188239" i="51"/>
  <c r="J188240" i="51"/>
  <c r="J188241" i="51"/>
  <c r="J188242" i="51"/>
  <c r="J188243" i="51"/>
  <c r="J188244" i="51"/>
  <c r="J188245" i="51"/>
  <c r="J188246" i="51"/>
  <c r="J188247" i="51"/>
  <c r="J188248" i="51"/>
  <c r="J188249" i="51"/>
  <c r="J188250" i="51"/>
  <c r="J188251" i="51"/>
  <c r="J188252" i="51"/>
  <c r="J188253" i="51"/>
  <c r="J188254" i="51"/>
  <c r="J188255" i="51"/>
  <c r="J188256" i="51"/>
  <c r="J188257" i="51"/>
  <c r="J188258" i="51"/>
  <c r="J188259" i="51"/>
  <c r="J188260" i="51"/>
  <c r="J188261" i="51"/>
  <c r="J188262" i="51"/>
  <c r="J188263" i="51"/>
  <c r="J188264" i="51"/>
  <c r="J188265" i="51"/>
  <c r="J188266" i="51"/>
  <c r="J188267" i="51"/>
  <c r="J188268" i="51"/>
  <c r="J188269" i="51"/>
  <c r="J188270" i="51"/>
  <c r="J188271" i="51"/>
  <c r="J188272" i="51"/>
  <c r="J188273" i="51"/>
  <c r="J188274" i="51"/>
  <c r="J188275" i="51"/>
  <c r="J188276" i="51"/>
  <c r="J188277" i="51"/>
  <c r="J188278" i="51"/>
  <c r="J188279" i="51"/>
  <c r="J188280" i="51"/>
  <c r="J188281" i="51"/>
  <c r="J188282" i="51"/>
  <c r="J188283" i="51"/>
  <c r="J188284" i="51"/>
  <c r="J188285" i="51"/>
  <c r="J188286" i="51"/>
  <c r="J188287" i="51"/>
  <c r="J188288" i="51"/>
  <c r="J188289" i="51"/>
  <c r="J188290" i="51"/>
  <c r="J188291" i="51"/>
  <c r="J188292" i="51"/>
  <c r="J188293" i="51"/>
  <c r="J188294" i="51"/>
  <c r="J188295" i="51"/>
  <c r="J188296" i="51"/>
  <c r="J188297" i="51"/>
  <c r="J188298" i="51"/>
  <c r="J188299" i="51"/>
  <c r="J188300" i="51"/>
  <c r="J188301" i="51"/>
  <c r="J188302" i="51"/>
  <c r="J188303" i="51"/>
  <c r="J188304" i="51"/>
  <c r="J188305" i="51"/>
  <c r="J188306" i="51"/>
  <c r="J188307" i="51"/>
  <c r="J188308" i="51"/>
  <c r="J188309" i="51"/>
  <c r="J188310" i="51"/>
  <c r="J188311" i="51"/>
  <c r="J188312" i="51"/>
  <c r="J188313" i="51"/>
  <c r="J188314" i="51"/>
  <c r="J188315" i="51"/>
  <c r="J188316" i="51"/>
  <c r="J188317" i="51"/>
  <c r="J188318" i="51"/>
  <c r="J188319" i="51"/>
  <c r="J188320" i="51"/>
  <c r="J188321" i="51"/>
  <c r="J188322" i="51"/>
  <c r="J188323" i="51"/>
  <c r="J188324" i="51"/>
  <c r="J188325" i="51"/>
  <c r="J188326" i="51"/>
  <c r="J188327" i="51"/>
  <c r="J188328" i="51"/>
  <c r="J188329" i="51"/>
  <c r="J188330" i="51"/>
  <c r="J188331" i="51"/>
  <c r="J188332" i="51"/>
  <c r="J188333" i="51"/>
  <c r="J188334" i="51"/>
  <c r="J188335" i="51"/>
  <c r="J188336" i="51"/>
  <c r="J188337" i="51"/>
  <c r="J188338" i="51"/>
  <c r="J188339" i="51"/>
  <c r="J188340" i="51"/>
  <c r="J188341" i="51"/>
  <c r="J188342" i="51"/>
  <c r="J188343" i="51"/>
  <c r="J188344" i="51"/>
  <c r="J188345" i="51"/>
  <c r="J188346" i="51"/>
  <c r="J188347" i="51"/>
  <c r="J188348" i="51"/>
  <c r="J188349" i="51"/>
  <c r="J188350" i="51"/>
  <c r="J188351" i="51"/>
  <c r="J188352" i="51"/>
  <c r="J188353" i="51"/>
  <c r="J188354" i="51"/>
  <c r="J188355" i="51"/>
  <c r="J188356" i="51"/>
  <c r="J188357" i="51"/>
  <c r="J188358" i="51"/>
  <c r="J188359" i="51"/>
  <c r="J188360" i="51"/>
  <c r="J188361" i="51"/>
  <c r="J188362" i="51"/>
  <c r="J188363" i="51"/>
  <c r="J188364" i="51"/>
  <c r="J188365" i="51"/>
  <c r="J188366" i="51"/>
  <c r="J188367" i="51"/>
  <c r="J188368" i="51"/>
  <c r="J188369" i="51"/>
  <c r="J188370" i="51"/>
  <c r="J188371" i="51"/>
  <c r="J188372" i="51"/>
  <c r="J188373" i="51"/>
  <c r="J188374" i="51"/>
  <c r="J188375" i="51"/>
  <c r="J188376" i="51"/>
  <c r="J188377" i="51"/>
  <c r="J188378" i="51"/>
  <c r="J188379" i="51"/>
  <c r="J188380" i="51"/>
  <c r="J188381" i="51"/>
  <c r="J188382" i="51"/>
  <c r="J188383" i="51"/>
  <c r="J188384" i="51"/>
  <c r="J188385" i="51"/>
  <c r="J188386" i="51"/>
  <c r="J188387" i="51"/>
  <c r="J188388" i="51"/>
  <c r="J188389" i="51"/>
  <c r="J188390" i="51"/>
  <c r="J188391" i="51"/>
  <c r="J188392" i="51"/>
  <c r="J188393" i="51"/>
  <c r="J188394" i="51"/>
  <c r="J188395" i="51"/>
  <c r="J188396" i="51"/>
  <c r="J188397" i="51"/>
  <c r="J188398" i="51"/>
  <c r="J188399" i="51"/>
  <c r="J188400" i="51"/>
  <c r="J188401" i="51"/>
  <c r="J188402" i="51"/>
  <c r="J188403" i="51"/>
  <c r="J188404" i="51"/>
  <c r="J188405" i="51"/>
  <c r="J188406" i="51"/>
  <c r="J188407" i="51"/>
  <c r="J188408" i="51"/>
  <c r="J188409" i="51"/>
  <c r="J188410" i="51"/>
  <c r="J188411" i="51"/>
  <c r="J188412" i="51"/>
  <c r="J188413" i="51"/>
  <c r="J188414" i="51"/>
  <c r="J188415" i="51"/>
  <c r="J188416" i="51"/>
  <c r="J188417" i="51"/>
  <c r="J188418" i="51"/>
  <c r="J188419" i="51"/>
  <c r="J188420" i="51"/>
  <c r="J188421" i="51"/>
  <c r="J188422" i="51"/>
  <c r="J188423" i="51"/>
  <c r="J188424" i="51"/>
  <c r="J188425" i="51"/>
  <c r="J188426" i="51"/>
  <c r="J188427" i="51"/>
  <c r="J188428" i="51"/>
  <c r="J188429" i="51"/>
  <c r="J188430" i="51"/>
  <c r="J188431" i="51"/>
  <c r="J188432" i="51"/>
  <c r="J188433" i="51"/>
  <c r="J188434" i="51"/>
  <c r="J188435" i="51"/>
  <c r="J188436" i="51"/>
  <c r="J188437" i="51"/>
  <c r="J188438" i="51"/>
  <c r="J188439" i="51"/>
  <c r="J188440" i="51"/>
  <c r="J188441" i="51"/>
  <c r="J188442" i="51"/>
  <c r="J188443" i="51"/>
  <c r="J188444" i="51"/>
  <c r="J188445" i="51"/>
  <c r="J188446" i="51"/>
  <c r="J188447" i="51"/>
  <c r="J188448" i="51"/>
  <c r="J188449" i="51"/>
  <c r="J188450" i="51"/>
  <c r="J188451" i="51"/>
  <c r="J188452" i="51"/>
  <c r="J188453" i="51"/>
  <c r="J188454" i="51"/>
  <c r="J188455" i="51"/>
  <c r="J188456" i="51"/>
  <c r="J188457" i="51"/>
  <c r="J188458" i="51"/>
  <c r="J188459" i="51"/>
  <c r="J188460" i="51"/>
  <c r="J188461" i="51"/>
  <c r="J188462" i="51"/>
  <c r="J188463" i="51"/>
  <c r="J188464" i="51"/>
  <c r="J188465" i="51"/>
  <c r="J188466" i="51"/>
  <c r="J188467" i="51"/>
  <c r="J188468" i="51"/>
  <c r="J188469" i="51"/>
  <c r="J188470" i="51"/>
  <c r="J188471" i="51"/>
  <c r="J188472" i="51"/>
  <c r="J188473" i="51"/>
  <c r="J188474" i="51"/>
  <c r="J188475" i="51"/>
  <c r="J188476" i="51"/>
  <c r="J188477" i="51"/>
  <c r="J188478" i="51"/>
  <c r="J188479" i="51"/>
  <c r="J188480" i="51"/>
  <c r="J188481" i="51"/>
  <c r="J188482" i="51"/>
  <c r="J188483" i="51"/>
  <c r="J188484" i="51"/>
  <c r="J188485" i="51"/>
  <c r="J188486" i="51"/>
  <c r="J188487" i="51"/>
  <c r="J188488" i="51"/>
  <c r="J188489" i="51"/>
  <c r="J188490" i="51"/>
  <c r="J188491" i="51"/>
  <c r="J188492" i="51"/>
  <c r="J188493" i="51"/>
  <c r="J188494" i="51"/>
  <c r="J188495" i="51"/>
  <c r="J188496" i="51"/>
  <c r="J188497" i="51"/>
  <c r="J188498" i="51"/>
  <c r="J188499" i="51"/>
  <c r="J188500" i="51"/>
  <c r="J188501" i="51"/>
  <c r="J188502" i="51"/>
  <c r="J188503" i="51"/>
  <c r="J188504" i="51"/>
  <c r="J188505" i="51"/>
  <c r="J188506" i="51"/>
  <c r="J188507" i="51"/>
  <c r="J188508" i="51"/>
  <c r="J188509" i="51"/>
  <c r="J188510" i="51"/>
  <c r="J188511" i="51"/>
  <c r="J188512" i="51"/>
  <c r="J188513" i="51"/>
  <c r="J188514" i="51"/>
  <c r="J188515" i="51"/>
  <c r="J188516" i="51"/>
  <c r="J188517" i="51"/>
  <c r="J188518" i="51"/>
  <c r="J188519" i="51"/>
  <c r="J188520" i="51"/>
  <c r="J188521" i="51"/>
  <c r="J188522" i="51"/>
  <c r="J188523" i="51"/>
  <c r="J188524" i="51"/>
  <c r="J188525" i="51"/>
  <c r="J188526" i="51"/>
  <c r="J188527" i="51"/>
  <c r="J188528" i="51"/>
  <c r="J188529" i="51"/>
  <c r="J188530" i="51"/>
  <c r="J188531" i="51"/>
  <c r="J188532" i="51"/>
  <c r="J188533" i="51"/>
  <c r="J188534" i="51"/>
  <c r="J188535" i="51"/>
  <c r="J188536" i="51"/>
  <c r="J188537" i="51"/>
  <c r="J188538" i="51"/>
  <c r="J188539" i="51"/>
  <c r="J188540" i="51"/>
  <c r="J188541" i="51"/>
  <c r="J188542" i="51"/>
  <c r="J188543" i="51"/>
  <c r="J188544" i="51"/>
  <c r="J188545" i="51"/>
  <c r="J188546" i="51"/>
  <c r="J188547" i="51"/>
  <c r="J188548" i="51"/>
  <c r="J188549" i="51"/>
  <c r="J188550" i="51"/>
  <c r="J188551" i="51"/>
  <c r="J188552" i="51"/>
  <c r="J188553" i="51"/>
  <c r="J188554" i="51"/>
  <c r="J188555" i="51"/>
  <c r="J188556" i="51"/>
  <c r="J188557" i="51"/>
  <c r="J188558" i="51"/>
  <c r="J188559" i="51"/>
  <c r="J188560" i="51"/>
  <c r="J188561" i="51"/>
  <c r="J188562" i="51"/>
  <c r="J188563" i="51"/>
  <c r="J188564" i="51"/>
  <c r="J188565" i="51"/>
  <c r="J188566" i="51"/>
  <c r="J188567" i="51"/>
  <c r="J188568" i="51"/>
  <c r="J188569" i="51"/>
  <c r="J188570" i="51"/>
  <c r="J188571" i="51"/>
  <c r="J188572" i="51"/>
  <c r="J188573" i="51"/>
  <c r="J188574" i="51"/>
  <c r="J188575" i="51"/>
  <c r="J188576" i="51"/>
  <c r="J188577" i="51"/>
  <c r="J188578" i="51"/>
  <c r="J188579" i="51"/>
  <c r="J188580" i="51"/>
  <c r="J188581" i="51"/>
  <c r="J188582" i="51"/>
  <c r="J188583" i="51"/>
  <c r="J188584" i="51"/>
  <c r="J188585" i="51"/>
  <c r="J188586" i="51"/>
  <c r="J188587" i="51"/>
  <c r="J188588" i="51"/>
  <c r="J188589" i="51"/>
  <c r="J188590" i="51"/>
  <c r="J188591" i="51"/>
  <c r="J188592" i="51"/>
  <c r="J188593" i="51"/>
  <c r="J188594" i="51"/>
  <c r="J188595" i="51"/>
  <c r="J188596" i="51"/>
  <c r="J188597" i="51"/>
  <c r="J188598" i="51"/>
  <c r="J188599" i="51"/>
  <c r="J188600" i="51"/>
  <c r="J188601" i="51"/>
  <c r="J188602" i="51"/>
  <c r="J188603" i="51"/>
  <c r="J188604" i="51"/>
  <c r="J188605" i="51"/>
  <c r="J188606" i="51"/>
  <c r="J188607" i="51"/>
  <c r="J188608" i="51"/>
  <c r="J188609" i="51"/>
  <c r="J188610" i="51"/>
  <c r="J188611" i="51"/>
  <c r="J188612" i="51"/>
  <c r="J188613" i="51"/>
  <c r="J188614" i="51"/>
  <c r="J188615" i="51"/>
  <c r="J188616" i="51"/>
  <c r="J188617" i="51"/>
  <c r="J188618" i="51"/>
  <c r="J188619" i="51"/>
  <c r="J188620" i="51"/>
  <c r="J188621" i="51"/>
  <c r="J188622" i="51"/>
  <c r="J188623" i="51"/>
  <c r="J188624" i="51"/>
  <c r="J188625" i="51"/>
  <c r="J188626" i="51"/>
  <c r="J188627" i="51"/>
  <c r="J188628" i="51"/>
  <c r="J188629" i="51"/>
  <c r="J188630" i="51"/>
  <c r="J188631" i="51"/>
  <c r="J188632" i="51"/>
  <c r="J188633" i="51"/>
  <c r="J188634" i="51"/>
  <c r="J188635" i="51"/>
  <c r="J188636" i="51"/>
  <c r="J188637" i="51"/>
  <c r="J188638" i="51"/>
  <c r="J188639" i="51"/>
  <c r="J188640" i="51"/>
  <c r="J188641" i="51"/>
  <c r="J188642" i="51"/>
  <c r="J188643" i="51"/>
  <c r="J188644" i="51"/>
  <c r="J188645" i="51"/>
  <c r="J188646" i="51"/>
  <c r="J188647" i="51"/>
  <c r="J188648" i="51"/>
  <c r="J188649" i="51"/>
  <c r="J188650" i="51"/>
  <c r="J188651" i="51"/>
  <c r="J188652" i="51"/>
  <c r="J188653" i="51"/>
  <c r="J188654" i="51"/>
  <c r="J188655" i="51"/>
  <c r="J188656" i="51"/>
  <c r="J188657" i="51"/>
  <c r="J188658" i="51"/>
  <c r="J188659" i="51"/>
  <c r="J188660" i="51"/>
  <c r="J188661" i="51"/>
  <c r="J188662" i="51"/>
  <c r="J188663" i="51"/>
  <c r="J188664" i="51"/>
  <c r="J188665" i="51"/>
  <c r="J188666" i="51"/>
  <c r="J188667" i="51"/>
  <c r="J188668" i="51"/>
  <c r="J188669" i="51"/>
  <c r="J188670" i="51"/>
  <c r="J188671" i="51"/>
  <c r="J188672" i="51"/>
  <c r="J188673" i="51"/>
  <c r="J188674" i="51"/>
  <c r="J188675" i="51"/>
  <c r="J188676" i="51"/>
  <c r="J188677" i="51"/>
  <c r="J188678" i="51"/>
  <c r="J188679" i="51"/>
  <c r="J188680" i="51"/>
  <c r="J188681" i="51"/>
  <c r="J188682" i="51"/>
  <c r="J188683" i="51"/>
  <c r="J188684" i="51"/>
  <c r="J188685" i="51"/>
  <c r="J188686" i="51"/>
  <c r="J188687" i="51"/>
  <c r="J188688" i="51"/>
  <c r="J188689" i="51"/>
  <c r="J188690" i="51"/>
  <c r="J188691" i="51"/>
  <c r="J188692" i="51"/>
  <c r="J188693" i="51"/>
  <c r="J188694" i="51"/>
  <c r="J188695" i="51"/>
  <c r="J188696" i="51"/>
  <c r="J188697" i="51"/>
  <c r="J188698" i="51"/>
  <c r="J188699" i="51"/>
  <c r="J188700" i="51"/>
  <c r="J188701" i="51"/>
  <c r="J188702" i="51"/>
  <c r="J188703" i="51"/>
  <c r="J188704" i="51"/>
  <c r="J188705" i="51"/>
  <c r="J188706" i="51"/>
  <c r="J188707" i="51"/>
  <c r="J188708" i="51"/>
  <c r="J188709" i="51"/>
  <c r="J188710" i="51"/>
  <c r="J188711" i="51"/>
  <c r="J188712" i="51"/>
  <c r="J188713" i="51"/>
  <c r="J188714" i="51"/>
  <c r="J188715" i="51"/>
  <c r="J188716" i="51"/>
  <c r="J188717" i="51"/>
  <c r="J188718" i="51"/>
  <c r="J188719" i="51"/>
  <c r="J188720" i="51"/>
  <c r="J188721" i="51"/>
  <c r="J188722" i="51"/>
  <c r="J188723" i="51"/>
  <c r="J188724" i="51"/>
  <c r="J188725" i="51"/>
  <c r="J188726" i="51"/>
  <c r="J188727" i="51"/>
  <c r="J188728" i="51"/>
  <c r="J188729" i="51"/>
  <c r="J188730" i="51"/>
  <c r="J188731" i="51"/>
  <c r="J188732" i="51"/>
  <c r="J188733" i="51"/>
  <c r="J188734" i="51"/>
  <c r="J188735" i="51"/>
  <c r="J188736" i="51"/>
  <c r="J188737" i="51"/>
  <c r="J188738" i="51"/>
  <c r="J188739" i="51"/>
  <c r="J188740" i="51"/>
  <c r="J188741" i="51"/>
  <c r="J188742" i="51"/>
  <c r="J188743" i="51"/>
  <c r="J188744" i="51"/>
  <c r="J188745" i="51"/>
  <c r="J188746" i="51"/>
  <c r="J188747" i="51"/>
  <c r="J188748" i="51"/>
  <c r="J188749" i="51"/>
  <c r="J188750" i="51"/>
  <c r="J188751" i="51"/>
  <c r="J188752" i="51"/>
  <c r="J188753" i="51"/>
  <c r="J188754" i="51"/>
  <c r="J188755" i="51"/>
  <c r="J188756" i="51"/>
  <c r="J188757" i="51"/>
  <c r="J188758" i="51"/>
  <c r="J188759" i="51"/>
  <c r="J188760" i="51"/>
  <c r="J188761" i="51"/>
  <c r="J188762" i="51"/>
  <c r="J188763" i="51"/>
  <c r="J188764" i="51"/>
  <c r="J188765" i="51"/>
  <c r="J188766" i="51"/>
  <c r="J188767" i="51"/>
  <c r="J188768" i="51"/>
  <c r="J188769" i="51"/>
  <c r="J188770" i="51"/>
  <c r="J188771" i="51"/>
  <c r="J188772" i="51"/>
  <c r="J188773" i="51"/>
  <c r="J188774" i="51"/>
  <c r="J188775" i="51"/>
  <c r="J188776" i="51"/>
  <c r="J188777" i="51"/>
  <c r="J188778" i="51"/>
  <c r="J188779" i="51"/>
  <c r="J188780" i="51"/>
  <c r="J188781" i="51"/>
  <c r="J188782" i="51"/>
  <c r="J188783" i="51"/>
  <c r="J188784" i="51"/>
  <c r="J188785" i="51"/>
  <c r="J188786" i="51"/>
  <c r="J188787" i="51"/>
  <c r="J188788" i="51"/>
  <c r="J188789" i="51"/>
  <c r="J188790" i="51"/>
  <c r="J188791" i="51"/>
  <c r="J188792" i="51"/>
  <c r="J188793" i="51"/>
  <c r="J188794" i="51"/>
  <c r="J188795" i="51"/>
  <c r="J188796" i="51"/>
  <c r="J188797" i="51"/>
  <c r="J188798" i="51"/>
  <c r="J188799" i="51"/>
  <c r="J188800" i="51"/>
  <c r="J188801" i="51"/>
  <c r="J188802" i="51"/>
  <c r="J188803" i="51"/>
  <c r="J188804" i="51"/>
  <c r="J188805" i="51"/>
  <c r="J188806" i="51"/>
  <c r="J188807" i="51"/>
  <c r="J188808" i="51"/>
  <c r="J188809" i="51"/>
  <c r="J188810" i="51"/>
  <c r="J188811" i="51"/>
  <c r="J188812" i="51"/>
  <c r="J188813" i="51"/>
  <c r="J188814" i="51"/>
  <c r="J188815" i="51"/>
  <c r="J188816" i="51"/>
  <c r="J188817" i="51"/>
  <c r="J188818" i="51"/>
  <c r="J188819" i="51"/>
  <c r="J188820" i="51"/>
  <c r="J188821" i="51"/>
  <c r="J188822" i="51"/>
  <c r="J188823" i="51"/>
  <c r="J188824" i="51"/>
  <c r="J188825" i="51"/>
  <c r="J188826" i="51"/>
  <c r="J188827" i="51"/>
  <c r="J188828" i="51"/>
  <c r="J188829" i="51"/>
  <c r="J188830" i="51"/>
  <c r="J188831" i="51"/>
  <c r="J188832" i="51"/>
  <c r="J188833" i="51"/>
  <c r="J188834" i="51"/>
  <c r="J188835" i="51"/>
  <c r="J188836" i="51"/>
  <c r="J188837" i="51"/>
  <c r="J188838" i="51"/>
  <c r="J188839" i="51"/>
  <c r="J188840" i="51"/>
  <c r="J188841" i="51"/>
  <c r="J188842" i="51"/>
  <c r="J188843" i="51"/>
  <c r="J188844" i="51"/>
  <c r="J188845" i="51"/>
  <c r="J188846" i="51"/>
  <c r="J188847" i="51"/>
  <c r="J188848" i="51"/>
  <c r="J188849" i="51"/>
  <c r="J188850" i="51"/>
  <c r="J188851" i="51"/>
  <c r="J188852" i="51"/>
  <c r="J188853" i="51"/>
  <c r="J188854" i="51"/>
  <c r="J188855" i="51"/>
  <c r="J188856" i="51"/>
  <c r="J188857" i="51"/>
  <c r="J188858" i="51"/>
  <c r="J188859" i="51"/>
  <c r="J188860" i="51"/>
  <c r="J188861" i="51"/>
  <c r="J188862" i="51"/>
  <c r="J188863" i="51"/>
  <c r="J188864" i="51"/>
  <c r="J188865" i="51"/>
  <c r="J188866" i="51"/>
  <c r="J188867" i="51"/>
  <c r="J188868" i="51"/>
  <c r="J188869" i="51"/>
  <c r="J188870" i="51"/>
  <c r="J188871" i="51"/>
  <c r="J188872" i="51"/>
  <c r="J188873" i="51"/>
  <c r="J188874" i="51"/>
  <c r="J188875" i="51"/>
  <c r="J188876" i="51"/>
  <c r="J188877" i="51"/>
  <c r="J188878" i="51"/>
  <c r="J188879" i="51"/>
  <c r="J188880" i="51"/>
  <c r="J188881" i="51"/>
  <c r="J188882" i="51"/>
  <c r="J188883" i="51"/>
  <c r="J188884" i="51"/>
  <c r="J188885" i="51"/>
  <c r="J188886" i="51"/>
  <c r="J188887" i="51"/>
  <c r="J188888" i="51"/>
  <c r="J188889" i="51"/>
  <c r="J188890" i="51"/>
  <c r="J188891" i="51"/>
  <c r="J188892" i="51"/>
  <c r="J188893" i="51"/>
  <c r="J188894" i="51"/>
  <c r="J188895" i="51"/>
  <c r="J188896" i="51"/>
  <c r="J188897" i="51"/>
  <c r="J188898" i="51"/>
  <c r="J188899" i="51"/>
  <c r="J188900" i="51"/>
  <c r="J188901" i="51"/>
  <c r="J188902" i="51"/>
  <c r="J188903" i="51"/>
  <c r="J188904" i="51"/>
  <c r="J188905" i="51"/>
  <c r="J188906" i="51"/>
  <c r="J188907" i="51"/>
  <c r="J188908" i="51"/>
  <c r="J188909" i="51"/>
  <c r="J188910" i="51"/>
  <c r="J188911" i="51"/>
  <c r="J188912" i="51"/>
  <c r="J188913" i="51"/>
  <c r="J188914" i="51"/>
  <c r="J188915" i="51"/>
  <c r="J188916" i="51"/>
  <c r="J188917" i="51"/>
  <c r="J188918" i="51"/>
  <c r="J188919" i="51"/>
  <c r="J188920" i="51"/>
  <c r="J188921" i="51"/>
  <c r="J188922" i="51"/>
  <c r="J188923" i="51"/>
  <c r="J188924" i="51"/>
  <c r="J188925" i="51"/>
  <c r="J188926" i="51"/>
  <c r="J188927" i="51"/>
  <c r="J188928" i="51"/>
  <c r="J188929" i="51"/>
  <c r="J188930" i="51"/>
  <c r="J188931" i="51"/>
  <c r="J188932" i="51"/>
  <c r="J188933" i="51"/>
  <c r="J188934" i="51"/>
  <c r="J188935" i="51"/>
  <c r="J188936" i="51"/>
  <c r="J188937" i="51"/>
  <c r="J188938" i="51"/>
  <c r="J188939" i="51"/>
  <c r="J188940" i="51"/>
  <c r="J188941" i="51"/>
  <c r="J188942" i="51"/>
  <c r="J188943" i="51"/>
  <c r="J188944" i="51"/>
  <c r="J188945" i="51"/>
  <c r="J188946" i="51"/>
  <c r="J188947" i="51"/>
  <c r="J188948" i="51"/>
  <c r="J188949" i="51"/>
  <c r="J188950" i="51"/>
  <c r="J188951" i="51"/>
  <c r="J188952" i="51"/>
  <c r="J188953" i="51"/>
  <c r="J188954" i="51"/>
  <c r="J188955" i="51"/>
  <c r="J188956" i="51"/>
  <c r="J188957" i="51"/>
  <c r="J188958" i="51"/>
  <c r="J188959" i="51"/>
  <c r="J188960" i="51"/>
  <c r="J188961" i="51"/>
  <c r="J188962" i="51"/>
  <c r="J188963" i="51"/>
  <c r="J188964" i="51"/>
  <c r="J188965" i="51"/>
  <c r="J188966" i="51"/>
  <c r="J188967" i="51"/>
  <c r="J188968" i="51"/>
  <c r="J188969" i="51"/>
  <c r="J188970" i="51"/>
  <c r="J188971" i="51"/>
  <c r="J188972" i="51"/>
  <c r="J188973" i="51"/>
  <c r="J188974" i="51"/>
  <c r="J188975" i="51"/>
  <c r="J188976" i="51"/>
  <c r="J188977" i="51"/>
  <c r="J188978" i="51"/>
  <c r="J188979" i="51"/>
  <c r="J188980" i="51"/>
  <c r="J188981" i="51"/>
  <c r="J188982" i="51"/>
  <c r="J188983" i="51"/>
  <c r="J188984" i="51"/>
  <c r="J188985" i="51"/>
  <c r="J188986" i="51"/>
  <c r="J188987" i="51"/>
  <c r="J188988" i="51"/>
  <c r="J188989" i="51"/>
  <c r="J188990" i="51"/>
  <c r="J188991" i="51"/>
  <c r="J188992" i="51"/>
  <c r="J188993" i="51"/>
  <c r="J188994" i="51"/>
  <c r="J188995" i="51"/>
  <c r="J188996" i="51"/>
  <c r="J188997" i="51"/>
  <c r="J188998" i="51"/>
  <c r="J188999" i="51"/>
  <c r="J189000" i="51"/>
  <c r="J189001" i="51"/>
  <c r="J189002" i="51"/>
  <c r="J189003" i="51"/>
  <c r="J189004" i="51"/>
  <c r="J189005" i="51"/>
  <c r="J189006" i="51"/>
  <c r="J189007" i="51"/>
  <c r="J189008" i="51"/>
  <c r="J189009" i="51"/>
  <c r="J189010" i="51"/>
  <c r="J189011" i="51"/>
  <c r="J189012" i="51"/>
  <c r="J189013" i="51"/>
  <c r="J189014" i="51"/>
  <c r="J189015" i="51"/>
  <c r="J189016" i="51"/>
  <c r="J189017" i="51"/>
  <c r="J189018" i="51"/>
  <c r="J189019" i="51"/>
  <c r="J189020" i="51"/>
  <c r="J189021" i="51"/>
  <c r="J189022" i="51"/>
  <c r="J189023" i="51"/>
  <c r="J189024" i="51"/>
  <c r="J189025" i="51"/>
  <c r="J189026" i="51"/>
  <c r="J189027" i="51"/>
  <c r="J189028" i="51"/>
  <c r="J189029" i="51"/>
  <c r="J189030" i="51"/>
  <c r="J189031" i="51"/>
  <c r="J189032" i="51"/>
  <c r="J189033" i="51"/>
  <c r="J189034" i="51"/>
  <c r="J189035" i="51"/>
  <c r="J189036" i="51"/>
  <c r="J189037" i="51"/>
  <c r="J189038" i="51"/>
  <c r="J189039" i="51"/>
  <c r="J189040" i="51"/>
  <c r="J189041" i="51"/>
  <c r="J189042" i="51"/>
  <c r="J189043" i="51"/>
  <c r="J189044" i="51"/>
  <c r="J189045" i="51"/>
  <c r="J189046" i="51"/>
  <c r="J189047" i="51"/>
  <c r="J189048" i="51"/>
  <c r="J189049" i="51"/>
  <c r="J189050" i="51"/>
  <c r="J189051" i="51"/>
  <c r="J189052" i="51"/>
  <c r="J189053" i="51"/>
  <c r="J189054" i="51"/>
  <c r="J189055" i="51"/>
  <c r="J189056" i="51"/>
  <c r="J189057" i="51"/>
  <c r="J189058" i="51"/>
  <c r="J189059" i="51"/>
  <c r="J189060" i="51"/>
  <c r="J189061" i="51"/>
  <c r="J189062" i="51"/>
  <c r="J189063" i="51"/>
  <c r="J189064" i="51"/>
  <c r="J189065" i="51"/>
  <c r="J189066" i="51"/>
  <c r="J189067" i="51"/>
  <c r="J189068" i="51"/>
  <c r="J189069" i="51"/>
  <c r="J189070" i="51"/>
  <c r="J189071" i="51"/>
  <c r="J189072" i="51"/>
  <c r="J189073" i="51"/>
  <c r="J189074" i="51"/>
  <c r="J189075" i="51"/>
  <c r="J189076" i="51"/>
  <c r="J189077" i="51"/>
  <c r="J189078" i="51"/>
  <c r="J189079" i="51"/>
  <c r="J189080" i="51"/>
  <c r="J189081" i="51"/>
  <c r="J189082" i="51"/>
  <c r="J189083" i="51"/>
  <c r="J189084" i="51"/>
  <c r="J189085" i="51"/>
  <c r="J189086" i="51"/>
  <c r="J189087" i="51"/>
  <c r="J189088" i="51"/>
  <c r="J189089" i="51"/>
  <c r="J189090" i="51"/>
  <c r="J189091" i="51"/>
  <c r="J189092" i="51"/>
  <c r="J189093" i="51"/>
  <c r="J189094" i="51"/>
  <c r="J189095" i="51"/>
  <c r="J189096" i="51"/>
  <c r="J189097" i="51"/>
  <c r="J189098" i="51"/>
  <c r="J189099" i="51"/>
  <c r="J189100" i="51"/>
  <c r="J189101" i="51"/>
  <c r="J189102" i="51"/>
  <c r="J189103" i="51"/>
  <c r="J189104" i="51"/>
  <c r="J189105" i="51"/>
  <c r="J189106" i="51"/>
  <c r="J189107" i="51"/>
  <c r="J189108" i="51"/>
  <c r="J189109" i="51"/>
  <c r="J189110" i="51"/>
  <c r="J189111" i="51"/>
  <c r="J189112" i="51"/>
  <c r="J189113" i="51"/>
  <c r="J189114" i="51"/>
  <c r="J189115" i="51"/>
  <c r="J189116" i="51"/>
  <c r="J189117" i="51"/>
  <c r="J189118" i="51"/>
  <c r="J189119" i="51"/>
  <c r="J189120" i="51"/>
  <c r="J189121" i="51"/>
  <c r="J189122" i="51"/>
  <c r="J189123" i="51"/>
  <c r="J189124" i="51"/>
  <c r="J189125" i="51"/>
  <c r="J189126" i="51"/>
  <c r="J189127" i="51"/>
  <c r="J189128" i="51"/>
  <c r="J189129" i="51"/>
  <c r="J189130" i="51"/>
  <c r="J189131" i="51"/>
  <c r="J189132" i="51"/>
  <c r="J189133" i="51"/>
  <c r="J189134" i="51"/>
  <c r="J189135" i="51"/>
  <c r="J189136" i="51"/>
  <c r="J189137" i="51"/>
  <c r="J189138" i="51"/>
  <c r="J189139" i="51"/>
  <c r="J189140" i="51"/>
  <c r="J189141" i="51"/>
  <c r="J189142" i="51"/>
  <c r="J189143" i="51"/>
  <c r="J189144" i="51"/>
  <c r="J189145" i="51"/>
  <c r="J189146" i="51"/>
  <c r="J189147" i="51"/>
  <c r="J189148" i="51"/>
  <c r="J189149" i="51"/>
  <c r="J189150" i="51"/>
  <c r="J189151" i="51"/>
  <c r="J189152" i="51"/>
  <c r="J189153" i="51"/>
  <c r="J189154" i="51"/>
  <c r="J189155" i="51"/>
  <c r="J189156" i="51"/>
  <c r="J189157" i="51"/>
  <c r="J189158" i="51"/>
  <c r="J189159" i="51"/>
  <c r="J189160" i="51"/>
  <c r="J189161" i="51"/>
  <c r="J189162" i="51"/>
  <c r="J189163" i="51"/>
  <c r="J189164" i="51"/>
  <c r="J189165" i="51"/>
  <c r="J189166" i="51"/>
  <c r="J189167" i="51"/>
  <c r="J189168" i="51"/>
  <c r="J189169" i="51"/>
  <c r="J189170" i="51"/>
  <c r="J189171" i="51"/>
  <c r="J189172" i="51"/>
  <c r="J189173" i="51"/>
  <c r="J189174" i="51"/>
  <c r="J189175" i="51"/>
  <c r="J189176" i="51"/>
  <c r="J189177" i="51"/>
  <c r="J189178" i="51"/>
  <c r="J189179" i="51"/>
  <c r="J189180" i="51"/>
  <c r="J189181" i="51"/>
  <c r="J189182" i="51"/>
  <c r="J189183" i="51"/>
  <c r="J189184" i="51"/>
  <c r="J189185" i="51"/>
  <c r="J189186" i="51"/>
  <c r="J189187" i="51"/>
  <c r="J189188" i="51"/>
  <c r="J189189" i="51"/>
  <c r="J189190" i="51"/>
  <c r="J189191" i="51"/>
  <c r="J189192" i="51"/>
  <c r="J189193" i="51"/>
  <c r="J189194" i="51"/>
  <c r="J189195" i="51"/>
  <c r="J189196" i="51"/>
  <c r="J189197" i="51"/>
  <c r="J189198" i="51"/>
  <c r="J189199" i="51"/>
  <c r="J189200" i="51"/>
  <c r="J189201" i="51"/>
  <c r="J189202" i="51"/>
  <c r="J189203" i="51"/>
  <c r="J189204" i="51"/>
  <c r="J189205" i="51"/>
  <c r="J189206" i="51"/>
  <c r="J189207" i="51"/>
  <c r="J189208" i="51"/>
  <c r="J189209" i="51"/>
  <c r="J189210" i="51"/>
  <c r="J189211" i="51"/>
  <c r="J189212" i="51"/>
  <c r="J189213" i="51"/>
  <c r="J189214" i="51"/>
  <c r="J189215" i="51"/>
  <c r="J189216" i="51"/>
  <c r="J189217" i="51"/>
  <c r="J189218" i="51"/>
  <c r="J189219" i="51"/>
  <c r="J189220" i="51"/>
  <c r="J189221" i="51"/>
  <c r="J189222" i="51"/>
  <c r="J189223" i="51"/>
  <c r="J189224" i="51"/>
  <c r="J189225" i="51"/>
  <c r="J189226" i="51"/>
  <c r="J189227" i="51"/>
  <c r="J189228" i="51"/>
  <c r="J189229" i="51"/>
  <c r="J189230" i="51"/>
  <c r="J189231" i="51"/>
  <c r="J189232" i="51"/>
  <c r="J189233" i="51"/>
  <c r="J189234" i="51"/>
  <c r="J189235" i="51"/>
  <c r="J189236" i="51"/>
  <c r="J189237" i="51"/>
  <c r="J189238" i="51"/>
  <c r="J189239" i="51"/>
  <c r="J189240" i="51"/>
  <c r="J189241" i="51"/>
  <c r="J189242" i="51"/>
  <c r="J189243" i="51"/>
  <c r="J189244" i="51"/>
  <c r="J189245" i="51"/>
  <c r="J189246" i="51"/>
  <c r="J189247" i="51"/>
  <c r="J189248" i="51"/>
  <c r="J189249" i="51"/>
  <c r="J189250" i="51"/>
  <c r="J189251" i="51"/>
  <c r="J189252" i="51"/>
  <c r="J189253" i="51"/>
  <c r="J189254" i="51"/>
  <c r="J189255" i="51"/>
  <c r="J189256" i="51"/>
  <c r="J189257" i="51"/>
  <c r="J189258" i="51"/>
  <c r="J189259" i="51"/>
  <c r="J189260" i="51"/>
  <c r="J189261" i="51"/>
  <c r="J189262" i="51"/>
  <c r="J189263" i="51"/>
  <c r="J189264" i="51"/>
  <c r="J189265" i="51"/>
  <c r="J189266" i="51"/>
  <c r="J189267" i="51"/>
  <c r="J189268" i="51"/>
  <c r="J189269" i="51"/>
  <c r="J189270" i="51"/>
  <c r="J189271" i="51"/>
  <c r="J189272" i="51"/>
  <c r="J189273" i="51"/>
  <c r="J189274" i="51"/>
  <c r="J189275" i="51"/>
  <c r="J189276" i="51"/>
  <c r="J189277" i="51"/>
  <c r="J189278" i="51"/>
  <c r="J189279" i="51"/>
  <c r="J189280" i="51"/>
  <c r="J189281" i="51"/>
  <c r="J189282" i="51"/>
  <c r="J189283" i="51"/>
  <c r="J189284" i="51"/>
  <c r="J189285" i="51"/>
  <c r="J189286" i="51"/>
  <c r="J189287" i="51"/>
  <c r="J189288" i="51"/>
  <c r="J189289" i="51"/>
  <c r="J189290" i="51"/>
  <c r="J189291" i="51"/>
  <c r="J189292" i="51"/>
  <c r="J189293" i="51"/>
  <c r="J189294" i="51"/>
  <c r="J189295" i="51"/>
  <c r="J189296" i="51"/>
  <c r="J189297" i="51"/>
  <c r="J189298" i="51"/>
  <c r="J189299" i="51"/>
  <c r="J189300" i="51"/>
  <c r="J189301" i="51"/>
  <c r="J189302" i="51"/>
  <c r="J189303" i="51"/>
  <c r="J189304" i="51"/>
  <c r="J189305" i="51"/>
  <c r="J189306" i="51"/>
  <c r="J189307" i="51"/>
  <c r="J189308" i="51"/>
  <c r="J189309" i="51"/>
  <c r="J189310" i="51"/>
  <c r="J189311" i="51"/>
  <c r="J189312" i="51"/>
  <c r="J189313" i="51"/>
  <c r="J189314" i="51"/>
  <c r="J189315" i="51"/>
  <c r="J189316" i="51"/>
  <c r="J189317" i="51"/>
  <c r="J189318" i="51"/>
  <c r="J189319" i="51"/>
  <c r="J189320" i="51"/>
  <c r="J189321" i="51"/>
  <c r="J189322" i="51"/>
  <c r="J189323" i="51"/>
  <c r="J189324" i="51"/>
  <c r="J189325" i="51"/>
  <c r="J189326" i="51"/>
  <c r="J189327" i="51"/>
  <c r="J189328" i="51"/>
  <c r="J189329" i="51"/>
  <c r="J189330" i="51"/>
  <c r="J189331" i="51"/>
  <c r="J189332" i="51"/>
  <c r="J189333" i="51"/>
  <c r="J189334" i="51"/>
  <c r="J189335" i="51"/>
  <c r="J189336" i="51"/>
  <c r="J189337" i="51"/>
  <c r="J189338" i="51"/>
  <c r="J189339" i="51"/>
  <c r="J189340" i="51"/>
  <c r="J189341" i="51"/>
  <c r="J189342" i="51"/>
  <c r="J189343" i="51"/>
  <c r="J189344" i="51"/>
  <c r="J189345" i="51"/>
  <c r="J189346" i="51"/>
  <c r="J189347" i="51"/>
  <c r="J189348" i="51"/>
  <c r="J189349" i="51"/>
  <c r="J189350" i="51"/>
  <c r="J189351" i="51"/>
  <c r="J189352" i="51"/>
  <c r="J189353" i="51"/>
  <c r="J189354" i="51"/>
  <c r="J189355" i="51"/>
  <c r="J189356" i="51"/>
  <c r="J189357" i="51"/>
  <c r="J189358" i="51"/>
  <c r="J189359" i="51"/>
  <c r="J189360" i="51"/>
  <c r="J189361" i="51"/>
  <c r="J189362" i="51"/>
  <c r="J189363" i="51"/>
  <c r="J189364" i="51"/>
  <c r="J189365" i="51"/>
  <c r="J189366" i="51"/>
  <c r="J189367" i="51"/>
  <c r="J189368" i="51"/>
  <c r="J189369" i="51"/>
  <c r="J189370" i="51"/>
  <c r="J189371" i="51"/>
  <c r="J189372" i="51"/>
  <c r="J189373" i="51"/>
  <c r="J189374" i="51"/>
  <c r="J189375" i="51"/>
  <c r="J189376" i="51"/>
  <c r="J189377" i="51"/>
  <c r="J189378" i="51"/>
  <c r="J189379" i="51"/>
  <c r="J189380" i="51"/>
  <c r="J189381" i="51"/>
  <c r="J189382" i="51"/>
  <c r="J189383" i="51"/>
  <c r="J189384" i="51"/>
  <c r="J189385" i="51"/>
  <c r="J189386" i="51"/>
  <c r="J189387" i="51"/>
  <c r="J189388" i="51"/>
  <c r="J189389" i="51"/>
  <c r="J189390" i="51"/>
  <c r="J189391" i="51"/>
  <c r="J189392" i="51"/>
  <c r="J189393" i="51"/>
  <c r="J189394" i="51"/>
  <c r="J189395" i="51"/>
  <c r="J189396" i="51"/>
  <c r="J189397" i="51"/>
  <c r="J189398" i="51"/>
  <c r="J189399" i="51"/>
  <c r="J189400" i="51"/>
  <c r="J189401" i="51"/>
  <c r="J189402" i="51"/>
  <c r="J189403" i="51"/>
  <c r="J189404" i="51"/>
  <c r="J189405" i="51"/>
  <c r="J189406" i="51"/>
  <c r="J189407" i="51"/>
  <c r="J189408" i="51"/>
  <c r="J189409" i="51"/>
  <c r="J189410" i="51"/>
  <c r="J189411" i="51"/>
  <c r="J189412" i="51"/>
  <c r="J189413" i="51"/>
  <c r="J189414" i="51"/>
  <c r="J189415" i="51"/>
  <c r="J189416" i="51"/>
  <c r="J189417" i="51"/>
  <c r="J189418" i="51"/>
  <c r="J189419" i="51"/>
  <c r="J189420" i="51"/>
  <c r="J189421" i="51"/>
  <c r="J189422" i="51"/>
  <c r="J189423" i="51"/>
  <c r="J189424" i="51"/>
  <c r="J189425" i="51"/>
  <c r="J189426" i="51"/>
  <c r="J189427" i="51"/>
  <c r="J189428" i="51"/>
  <c r="J189429" i="51"/>
  <c r="J189430" i="51"/>
  <c r="J189431" i="51"/>
  <c r="J189432" i="51"/>
  <c r="J189433" i="51"/>
  <c r="J189434" i="51"/>
  <c r="J189435" i="51"/>
  <c r="J189436" i="51"/>
  <c r="J189437" i="51"/>
  <c r="J189438" i="51"/>
  <c r="J189439" i="51"/>
  <c r="J189440" i="51"/>
  <c r="J189441" i="51"/>
  <c r="J189442" i="51"/>
  <c r="J189443" i="51"/>
  <c r="J189444" i="51"/>
  <c r="J189445" i="51"/>
  <c r="J189446" i="51"/>
  <c r="J189447" i="51"/>
  <c r="J189448" i="51"/>
  <c r="J189449" i="51"/>
  <c r="J189450" i="51"/>
  <c r="J189451" i="51"/>
  <c r="J189452" i="51"/>
  <c r="J189453" i="51"/>
  <c r="J189454" i="51"/>
  <c r="J189455" i="51"/>
  <c r="J189456" i="51"/>
  <c r="J189457" i="51"/>
  <c r="J189458" i="51"/>
  <c r="J189459" i="51"/>
  <c r="J189460" i="51"/>
  <c r="J189461" i="51"/>
  <c r="J189462" i="51"/>
  <c r="J189463" i="51"/>
  <c r="J189464" i="51"/>
  <c r="J189465" i="51"/>
  <c r="J189466" i="51"/>
  <c r="J189467" i="51"/>
  <c r="J189468" i="51"/>
  <c r="J189469" i="51"/>
  <c r="J189470" i="51"/>
  <c r="J189471" i="51"/>
  <c r="J189472" i="51"/>
  <c r="J189473" i="51"/>
  <c r="J189474" i="51"/>
  <c r="J189475" i="51"/>
  <c r="J189476" i="51"/>
  <c r="J189477" i="51"/>
  <c r="J189478" i="51"/>
  <c r="J189479" i="51"/>
  <c r="J189480" i="51"/>
  <c r="J189481" i="51"/>
  <c r="J189482" i="51"/>
  <c r="J189483" i="51"/>
  <c r="J189484" i="51"/>
  <c r="J189485" i="51"/>
  <c r="J189486" i="51"/>
  <c r="J189487" i="51"/>
  <c r="J189488" i="51"/>
  <c r="J189489" i="51"/>
  <c r="J189490" i="51"/>
  <c r="J189491" i="51"/>
  <c r="J189492" i="51"/>
  <c r="J189493" i="51"/>
  <c r="J189494" i="51"/>
  <c r="J189495" i="51"/>
  <c r="J189496" i="51"/>
  <c r="J189497" i="51"/>
  <c r="J189498" i="51"/>
  <c r="J189499" i="51"/>
  <c r="J189500" i="51"/>
  <c r="J189501" i="51"/>
  <c r="J189502" i="51"/>
  <c r="J189503" i="51"/>
  <c r="J189504" i="51"/>
  <c r="J189505" i="51"/>
  <c r="J189506" i="51"/>
  <c r="J189507" i="51"/>
  <c r="J189508" i="51"/>
  <c r="J189509" i="51"/>
  <c r="J189510" i="51"/>
  <c r="J189511" i="51"/>
  <c r="J189512" i="51"/>
  <c r="J189513" i="51"/>
  <c r="J189514" i="51"/>
  <c r="J189515" i="51"/>
  <c r="J189516" i="51"/>
  <c r="J189517" i="51"/>
  <c r="J189518" i="51"/>
  <c r="J189519" i="51"/>
  <c r="J189520" i="51"/>
  <c r="J189521" i="51"/>
  <c r="J189522" i="51"/>
  <c r="J189523" i="51"/>
  <c r="J189524" i="51"/>
  <c r="J189525" i="51"/>
  <c r="J189526" i="51"/>
  <c r="J189527" i="51"/>
  <c r="J189528" i="51"/>
  <c r="J189529" i="51"/>
  <c r="J189530" i="51"/>
  <c r="J189531" i="51"/>
  <c r="J189532" i="51"/>
  <c r="J189533" i="51"/>
  <c r="J189534" i="51"/>
  <c r="J189535" i="51"/>
  <c r="J189536" i="51"/>
  <c r="J189537" i="51"/>
  <c r="J189538" i="51"/>
  <c r="J189539" i="51"/>
  <c r="J189540" i="51"/>
  <c r="J189541" i="51"/>
  <c r="J189542" i="51"/>
  <c r="J189543" i="51"/>
  <c r="J189544" i="51"/>
  <c r="J189545" i="51"/>
  <c r="J189546" i="51"/>
  <c r="J189547" i="51"/>
  <c r="J189548" i="51"/>
  <c r="J189549" i="51"/>
  <c r="J189550" i="51"/>
  <c r="J189551" i="51"/>
  <c r="J189552" i="51"/>
  <c r="J189553" i="51"/>
  <c r="J189554" i="51"/>
  <c r="J189555" i="51"/>
  <c r="J189556" i="51"/>
  <c r="J189557" i="51"/>
  <c r="J189558" i="51"/>
  <c r="J189559" i="51"/>
  <c r="J189560" i="51"/>
  <c r="J189561" i="51"/>
  <c r="J189562" i="51"/>
  <c r="J189563" i="51"/>
  <c r="J189564" i="51"/>
  <c r="J189565" i="51"/>
  <c r="J189566" i="51"/>
  <c r="J189567" i="51"/>
  <c r="J189568" i="51"/>
  <c r="J189569" i="51"/>
  <c r="J189570" i="51"/>
  <c r="J189571" i="51"/>
  <c r="J189572" i="51"/>
  <c r="J189573" i="51"/>
  <c r="J189574" i="51"/>
  <c r="J189575" i="51"/>
  <c r="J189576" i="51"/>
  <c r="J189577" i="51"/>
  <c r="J189578" i="51"/>
  <c r="J189579" i="51"/>
  <c r="J189580" i="51"/>
  <c r="J189581" i="51"/>
  <c r="J189582" i="51"/>
  <c r="J189583" i="51"/>
  <c r="J189584" i="51"/>
  <c r="J189585" i="51"/>
  <c r="J189586" i="51"/>
  <c r="J189587" i="51"/>
  <c r="J189588" i="51"/>
  <c r="J189589" i="51"/>
  <c r="J189590" i="51"/>
  <c r="J189591" i="51"/>
  <c r="J189592" i="51"/>
  <c r="J189593" i="51"/>
  <c r="J189594" i="51"/>
  <c r="J189595" i="51"/>
  <c r="J189596" i="51"/>
  <c r="J189597" i="51"/>
  <c r="J189598" i="51"/>
  <c r="J189599" i="51"/>
  <c r="J189600" i="51"/>
  <c r="J189601" i="51"/>
  <c r="J189602" i="51"/>
  <c r="J189603" i="51"/>
  <c r="J189604" i="51"/>
  <c r="J189605" i="51"/>
  <c r="J189606" i="51"/>
  <c r="J189607" i="51"/>
  <c r="J189608" i="51"/>
  <c r="J189609" i="51"/>
  <c r="J189610" i="51"/>
  <c r="J189611" i="51"/>
  <c r="J189612" i="51"/>
  <c r="J189613" i="51"/>
  <c r="J189614" i="51"/>
  <c r="J189615" i="51"/>
  <c r="J189616" i="51"/>
  <c r="J189617" i="51"/>
  <c r="J189618" i="51"/>
  <c r="J189619" i="51"/>
  <c r="J189620" i="51"/>
  <c r="J189621" i="51"/>
  <c r="J189622" i="51"/>
  <c r="J189623" i="51"/>
  <c r="J189624" i="51"/>
  <c r="J189625" i="51"/>
  <c r="J189626" i="51"/>
  <c r="J189627" i="51"/>
  <c r="J189628" i="51"/>
  <c r="J189629" i="51"/>
  <c r="J189630" i="51"/>
  <c r="J189631" i="51"/>
  <c r="J189632" i="51"/>
  <c r="J189633" i="51"/>
  <c r="J189634" i="51"/>
  <c r="J189635" i="51"/>
  <c r="J189636" i="51"/>
  <c r="J189637" i="51"/>
  <c r="J189638" i="51"/>
  <c r="J189639" i="51"/>
  <c r="J189640" i="51"/>
  <c r="J189641" i="51"/>
  <c r="J189642" i="51"/>
  <c r="J189643" i="51"/>
  <c r="J189644" i="51"/>
  <c r="J189645" i="51"/>
  <c r="J189646" i="51"/>
  <c r="J189647" i="51"/>
  <c r="J189648" i="51"/>
  <c r="J189649" i="51"/>
  <c r="J189650" i="51"/>
  <c r="J189651" i="51"/>
  <c r="J189652" i="51"/>
  <c r="J189653" i="51"/>
  <c r="J189654" i="51"/>
  <c r="J189655" i="51"/>
  <c r="J189656" i="51"/>
  <c r="J189657" i="51"/>
  <c r="J189658" i="51"/>
  <c r="J189659" i="51"/>
  <c r="J189660" i="51"/>
  <c r="J189661" i="51"/>
  <c r="J189662" i="51"/>
  <c r="J189663" i="51"/>
  <c r="J189664" i="51"/>
  <c r="J189665" i="51"/>
  <c r="J189666" i="51"/>
  <c r="J189667" i="51"/>
  <c r="J189668" i="51"/>
  <c r="J189669" i="51"/>
  <c r="J189670" i="51"/>
  <c r="J189671" i="51"/>
  <c r="J189672" i="51"/>
  <c r="J189673" i="51"/>
  <c r="J189674" i="51"/>
  <c r="J189675" i="51"/>
  <c r="J189676" i="51"/>
  <c r="J189677" i="51"/>
  <c r="J189678" i="51"/>
  <c r="J189679" i="51"/>
  <c r="J189680" i="51"/>
  <c r="J189681" i="51"/>
  <c r="J189682" i="51"/>
  <c r="J189683" i="51"/>
  <c r="J189684" i="51"/>
  <c r="J189685" i="51"/>
  <c r="J189686" i="51"/>
  <c r="J189687" i="51"/>
  <c r="J189688" i="51"/>
  <c r="J189689" i="51"/>
  <c r="J189690" i="51"/>
  <c r="J189691" i="51"/>
  <c r="J189692" i="51"/>
  <c r="J189693" i="51"/>
  <c r="J189694" i="51"/>
  <c r="J189695" i="51"/>
  <c r="J189696" i="51"/>
  <c r="J189697" i="51"/>
  <c r="J189698" i="51"/>
  <c r="J189699" i="51"/>
  <c r="J189700" i="51"/>
  <c r="J189701" i="51"/>
  <c r="J189702" i="51"/>
  <c r="J189703" i="51"/>
  <c r="J189704" i="51"/>
  <c r="J189705" i="51"/>
  <c r="J189706" i="51"/>
  <c r="J189707" i="51"/>
  <c r="J189708" i="51"/>
  <c r="J189709" i="51"/>
  <c r="J189710" i="51"/>
  <c r="J189711" i="51"/>
  <c r="J189712" i="51"/>
  <c r="J189713" i="51"/>
  <c r="J189714" i="51"/>
  <c r="J189715" i="51"/>
  <c r="J189716" i="51"/>
  <c r="J189717" i="51"/>
  <c r="J189718" i="51"/>
  <c r="J189719" i="51"/>
  <c r="J189720" i="51"/>
  <c r="J189721" i="51"/>
  <c r="J189722" i="51"/>
  <c r="J189723" i="51"/>
  <c r="J189724" i="51"/>
  <c r="J189725" i="51"/>
  <c r="J189726" i="51"/>
  <c r="J189727" i="51"/>
  <c r="J189728" i="51"/>
  <c r="J189729" i="51"/>
  <c r="J189730" i="51"/>
  <c r="J189731" i="51"/>
  <c r="J189732" i="51"/>
  <c r="J189733" i="51"/>
  <c r="J189734" i="51"/>
  <c r="J189735" i="51"/>
  <c r="J189736" i="51"/>
  <c r="J189737" i="51"/>
  <c r="J189738" i="51"/>
  <c r="J189739" i="51"/>
  <c r="J189740" i="51"/>
  <c r="J189741" i="51"/>
  <c r="J189742" i="51"/>
  <c r="J189743" i="51"/>
  <c r="J189744" i="51"/>
  <c r="J189745" i="51"/>
  <c r="J189746" i="51"/>
  <c r="J189747" i="51"/>
  <c r="J189748" i="51"/>
  <c r="J189749" i="51"/>
  <c r="J189750" i="51"/>
  <c r="J189751" i="51"/>
  <c r="J189752" i="51"/>
  <c r="J189753" i="51"/>
  <c r="J189754" i="51"/>
  <c r="J189755" i="51"/>
  <c r="J189756" i="51"/>
  <c r="J189757" i="51"/>
  <c r="J189758" i="51"/>
  <c r="J189759" i="51"/>
  <c r="J189760" i="51"/>
  <c r="J189761" i="51"/>
  <c r="J189762" i="51"/>
  <c r="J189763" i="51"/>
  <c r="J189764" i="51"/>
  <c r="J189765" i="51"/>
  <c r="J189766" i="51"/>
  <c r="J189767" i="51"/>
  <c r="J189768" i="51"/>
  <c r="J189769" i="51"/>
  <c r="J189770" i="51"/>
  <c r="J189771" i="51"/>
  <c r="J189772" i="51"/>
  <c r="J189773" i="51"/>
  <c r="J189774" i="51"/>
  <c r="J189775" i="51"/>
  <c r="J189776" i="51"/>
  <c r="J189777" i="51"/>
  <c r="J189778" i="51"/>
  <c r="J189779" i="51"/>
  <c r="J189780" i="51"/>
  <c r="J189781" i="51"/>
  <c r="J189782" i="51"/>
  <c r="J189783" i="51"/>
  <c r="J189784" i="51"/>
  <c r="J189785" i="51"/>
  <c r="J189786" i="51"/>
  <c r="J189787" i="51"/>
  <c r="J189788" i="51"/>
  <c r="J189789" i="51"/>
  <c r="J189790" i="51"/>
  <c r="J189791" i="51"/>
  <c r="J189792" i="51"/>
  <c r="J189793" i="51"/>
  <c r="J189794" i="51"/>
  <c r="J189795" i="51"/>
  <c r="J189796" i="51"/>
  <c r="J189797" i="51"/>
  <c r="J189798" i="51"/>
  <c r="J189799" i="51"/>
  <c r="J189800" i="51"/>
  <c r="J189801" i="51"/>
  <c r="J189802" i="51"/>
  <c r="J189803" i="51"/>
  <c r="J189804" i="51"/>
  <c r="J189805" i="51"/>
  <c r="J189806" i="51"/>
  <c r="J189807" i="51"/>
  <c r="J189808" i="51"/>
  <c r="J189809" i="51"/>
  <c r="J189810" i="51"/>
  <c r="J189811" i="51"/>
  <c r="J189812" i="51"/>
  <c r="J189813" i="51"/>
  <c r="J189814" i="51"/>
  <c r="J189815" i="51"/>
  <c r="J189816" i="51"/>
  <c r="J189817" i="51"/>
  <c r="J189818" i="51"/>
  <c r="J189819" i="51"/>
  <c r="J189820" i="51"/>
  <c r="J189821" i="51"/>
  <c r="J189822" i="51"/>
  <c r="J189823" i="51"/>
  <c r="J189824" i="51"/>
  <c r="J189825" i="51"/>
  <c r="J189826" i="51"/>
  <c r="J189827" i="51"/>
  <c r="J189828" i="51"/>
  <c r="J189829" i="51"/>
  <c r="J189830" i="51"/>
  <c r="J189831" i="51"/>
  <c r="J189832" i="51"/>
  <c r="J189833" i="51"/>
  <c r="J189834" i="51"/>
  <c r="J189835" i="51"/>
  <c r="J189836" i="51"/>
  <c r="J189837" i="51"/>
  <c r="J189838" i="51"/>
  <c r="J189839" i="51"/>
  <c r="J189840" i="51"/>
  <c r="J189841" i="51"/>
  <c r="J189842" i="51"/>
  <c r="J189843" i="51"/>
  <c r="J189844" i="51"/>
  <c r="J189845" i="51"/>
  <c r="J189846" i="51"/>
  <c r="J189847" i="51"/>
  <c r="J189848" i="51"/>
  <c r="J189849" i="51"/>
  <c r="J189850" i="51"/>
  <c r="J189851" i="51"/>
  <c r="J189852" i="51"/>
  <c r="J189853" i="51"/>
  <c r="J189854" i="51"/>
  <c r="J189855" i="51"/>
  <c r="J189856" i="51"/>
  <c r="J189857" i="51"/>
  <c r="J189858" i="51"/>
  <c r="J189859" i="51"/>
  <c r="J189860" i="51"/>
  <c r="J189861" i="51"/>
  <c r="J189862" i="51"/>
  <c r="J189863" i="51"/>
  <c r="J189864" i="51"/>
  <c r="J189865" i="51"/>
  <c r="J189866" i="51"/>
  <c r="J189867" i="51"/>
  <c r="J189868" i="51"/>
  <c r="J189869" i="51"/>
  <c r="J189870" i="51"/>
  <c r="J189871" i="51"/>
  <c r="J189872" i="51"/>
  <c r="J189873" i="51"/>
  <c r="J189874" i="51"/>
  <c r="J189875" i="51"/>
  <c r="J189876" i="51"/>
  <c r="J189877" i="51"/>
  <c r="J189878" i="51"/>
  <c r="J189879" i="51"/>
  <c r="J189880" i="51"/>
  <c r="J189881" i="51"/>
  <c r="J189882" i="51"/>
  <c r="J189883" i="51"/>
  <c r="J189884" i="51"/>
  <c r="J189885" i="51"/>
  <c r="J189886" i="51"/>
  <c r="J189887" i="51"/>
  <c r="J189888" i="51"/>
  <c r="J189889" i="51"/>
  <c r="J189890" i="51"/>
  <c r="J189891" i="51"/>
  <c r="J189892" i="51"/>
  <c r="J189893" i="51"/>
  <c r="J189894" i="51"/>
  <c r="J189895" i="51"/>
  <c r="J189896" i="51"/>
  <c r="J189897" i="51"/>
  <c r="J189898" i="51"/>
  <c r="J189899" i="51"/>
  <c r="J189900" i="51"/>
  <c r="J189901" i="51"/>
  <c r="J189902" i="51"/>
  <c r="J189903" i="51"/>
  <c r="J189904" i="51"/>
  <c r="J189905" i="51"/>
  <c r="J189906" i="51"/>
  <c r="J189907" i="51"/>
  <c r="J189908" i="51"/>
  <c r="J189909" i="51"/>
  <c r="J189910" i="51"/>
  <c r="J189911" i="51"/>
  <c r="J189912" i="51"/>
  <c r="J189913" i="51"/>
  <c r="J189914" i="51"/>
  <c r="J189915" i="51"/>
  <c r="J189916" i="51"/>
  <c r="J189917" i="51"/>
  <c r="J189918" i="51"/>
  <c r="J189919" i="51"/>
  <c r="J189920" i="51"/>
  <c r="J189921" i="51"/>
  <c r="J189922" i="51"/>
  <c r="J189923" i="51"/>
  <c r="J189924" i="51"/>
  <c r="J189925" i="51"/>
  <c r="J189926" i="51"/>
  <c r="J189927" i="51"/>
  <c r="J189928" i="51"/>
  <c r="J189929" i="51"/>
  <c r="J189930" i="51"/>
  <c r="J189931" i="51"/>
  <c r="J189932" i="51"/>
  <c r="J189933" i="51"/>
  <c r="J189934" i="51"/>
  <c r="J189935" i="51"/>
  <c r="J189936" i="51"/>
  <c r="J189937" i="51"/>
  <c r="J189938" i="51"/>
  <c r="J189939" i="51"/>
  <c r="J189940" i="51"/>
  <c r="J189941" i="51"/>
  <c r="J189942" i="51"/>
  <c r="J189943" i="51"/>
  <c r="J189944" i="51"/>
  <c r="J189945" i="51"/>
  <c r="J189946" i="51"/>
  <c r="J189947" i="51"/>
  <c r="J189948" i="51"/>
  <c r="J189949" i="51"/>
  <c r="J189950" i="51"/>
  <c r="J189951" i="51"/>
  <c r="J189952" i="51"/>
  <c r="J189953" i="51"/>
  <c r="J189954" i="51"/>
  <c r="J189955" i="51"/>
  <c r="J189956" i="51"/>
  <c r="J189957" i="51"/>
  <c r="J189958" i="51"/>
  <c r="J189959" i="51"/>
  <c r="J189960" i="51"/>
  <c r="J189961" i="51"/>
  <c r="J189962" i="51"/>
  <c r="J189963" i="51"/>
  <c r="J189964" i="51"/>
  <c r="J189965" i="51"/>
  <c r="J189966" i="51"/>
  <c r="J189967" i="51"/>
  <c r="J189968" i="51"/>
  <c r="J189969" i="51"/>
  <c r="J189970" i="51"/>
  <c r="J189971" i="51"/>
  <c r="J189972" i="51"/>
  <c r="J189973" i="51"/>
  <c r="J189974" i="51"/>
  <c r="J189975" i="51"/>
  <c r="J189976" i="51"/>
  <c r="J189977" i="51"/>
  <c r="J189978" i="51"/>
  <c r="J189979" i="51"/>
  <c r="J189980" i="51"/>
  <c r="J189981" i="51"/>
  <c r="J189982" i="51"/>
  <c r="J189983" i="51"/>
  <c r="J189984" i="51"/>
  <c r="J189985" i="51"/>
  <c r="J189986" i="51"/>
  <c r="J189987" i="51"/>
  <c r="J189988" i="51"/>
  <c r="J189989" i="51"/>
  <c r="J189990" i="51"/>
  <c r="J189991" i="51"/>
  <c r="J189992" i="51"/>
  <c r="J189993" i="51"/>
  <c r="J189994" i="51"/>
  <c r="J189995" i="51"/>
  <c r="J189996" i="51"/>
  <c r="J189997" i="51"/>
  <c r="J189998" i="51"/>
  <c r="J189999" i="51"/>
  <c r="J190000" i="51"/>
  <c r="J190001" i="51"/>
  <c r="J190002" i="51"/>
  <c r="J190003" i="51"/>
  <c r="J190004" i="51"/>
  <c r="J190005" i="51"/>
  <c r="J190006" i="51"/>
  <c r="J190007" i="51"/>
  <c r="J190008" i="51"/>
  <c r="J190009" i="51"/>
  <c r="J190010" i="51"/>
  <c r="J190011" i="51"/>
  <c r="J190012" i="51"/>
  <c r="J190013" i="51"/>
  <c r="J190014" i="51"/>
  <c r="J190015" i="51"/>
  <c r="J190016" i="51"/>
  <c r="J190017" i="51"/>
  <c r="J190018" i="51"/>
  <c r="J190019" i="51"/>
  <c r="J190020" i="51"/>
  <c r="J190021" i="51"/>
  <c r="J190022" i="51"/>
  <c r="J190023" i="51"/>
  <c r="J190024" i="51"/>
  <c r="J190025" i="51"/>
  <c r="J190026" i="51"/>
  <c r="J190027" i="51"/>
  <c r="J190028" i="51"/>
  <c r="J190029" i="51"/>
  <c r="J190030" i="51"/>
  <c r="J190031" i="51"/>
  <c r="J190032" i="51"/>
  <c r="J190033" i="51"/>
  <c r="J190034" i="51"/>
  <c r="J190035" i="51"/>
  <c r="J190036" i="51"/>
  <c r="J190037" i="51"/>
  <c r="J190038" i="51"/>
  <c r="J190039" i="51"/>
  <c r="J190040" i="51"/>
  <c r="J190041" i="51"/>
  <c r="J190042" i="51"/>
  <c r="J190043" i="51"/>
  <c r="J190044" i="51"/>
  <c r="J190045" i="51"/>
  <c r="J190046" i="51"/>
  <c r="J190047" i="51"/>
  <c r="J190048" i="51"/>
  <c r="J190049" i="51"/>
  <c r="J190050" i="51"/>
  <c r="J190051" i="51"/>
  <c r="J190052" i="51"/>
  <c r="J190053" i="51"/>
  <c r="J190054" i="51"/>
  <c r="J190055" i="51"/>
  <c r="J190056" i="51"/>
  <c r="J190057" i="51"/>
  <c r="J190058" i="51"/>
  <c r="J190059" i="51"/>
  <c r="J190060" i="51"/>
  <c r="J190061" i="51"/>
  <c r="J190062" i="51"/>
  <c r="J190063" i="51"/>
  <c r="J190064" i="51"/>
  <c r="J190065" i="51"/>
  <c r="J190066" i="51"/>
  <c r="J190067" i="51"/>
  <c r="J190068" i="51"/>
  <c r="J190069" i="51"/>
  <c r="J190070" i="51"/>
  <c r="J190071" i="51"/>
  <c r="J190072" i="51"/>
  <c r="J190073" i="51"/>
  <c r="J190074" i="51"/>
  <c r="J190075" i="51"/>
  <c r="J190076" i="51"/>
  <c r="J190077" i="51"/>
  <c r="J190078" i="51"/>
  <c r="J190079" i="51"/>
  <c r="J190080" i="51"/>
  <c r="J190081" i="51"/>
  <c r="J190082" i="51"/>
  <c r="J190083" i="51"/>
  <c r="J190084" i="51"/>
  <c r="J190085" i="51"/>
  <c r="J190086" i="51"/>
  <c r="J190087" i="51"/>
  <c r="J190088" i="51"/>
  <c r="J190089" i="51"/>
  <c r="J190090" i="51"/>
  <c r="J190091" i="51"/>
  <c r="J190092" i="51"/>
  <c r="J190093" i="51"/>
  <c r="J190094" i="51"/>
  <c r="J190095" i="51"/>
  <c r="J190096" i="51"/>
  <c r="J190097" i="51"/>
  <c r="J190098" i="51"/>
  <c r="J190099" i="51"/>
  <c r="J190100" i="51"/>
  <c r="J190101" i="51"/>
  <c r="J190102" i="51"/>
  <c r="J190103" i="51"/>
  <c r="J190104" i="51"/>
  <c r="J190105" i="51"/>
  <c r="J190106" i="51"/>
  <c r="J190107" i="51"/>
  <c r="J190108" i="51"/>
  <c r="J190109" i="51"/>
  <c r="J190110" i="51"/>
  <c r="J190111" i="51"/>
  <c r="J190112" i="51"/>
  <c r="J190113" i="51"/>
  <c r="J190114" i="51"/>
  <c r="J190115" i="51"/>
  <c r="J190116" i="51"/>
  <c r="J190117" i="51"/>
  <c r="J190118" i="51"/>
  <c r="J190119" i="51"/>
  <c r="J190120" i="51"/>
  <c r="J190121" i="51"/>
  <c r="J190122" i="51"/>
  <c r="J190123" i="51"/>
  <c r="J190124" i="51"/>
  <c r="J190125" i="51"/>
  <c r="J190126" i="51"/>
  <c r="J190127" i="51"/>
  <c r="J190128" i="51"/>
  <c r="J190129" i="51"/>
  <c r="J190130" i="51"/>
  <c r="J190131" i="51"/>
  <c r="J190132" i="51"/>
  <c r="J190133" i="51"/>
  <c r="J190134" i="51"/>
  <c r="J190135" i="51"/>
  <c r="J190136" i="51"/>
  <c r="J190137" i="51"/>
  <c r="J190138" i="51"/>
  <c r="J190139" i="51"/>
  <c r="J190140" i="51"/>
  <c r="J190141" i="51"/>
  <c r="J190142" i="51"/>
  <c r="J190143" i="51"/>
  <c r="J190144" i="51"/>
  <c r="J190145" i="51"/>
  <c r="J190146" i="51"/>
  <c r="J190147" i="51"/>
  <c r="J190148" i="51"/>
  <c r="J190149" i="51"/>
  <c r="J190150" i="51"/>
  <c r="J190151" i="51"/>
  <c r="J190152" i="51"/>
  <c r="J190153" i="51"/>
  <c r="J190154" i="51"/>
  <c r="J190155" i="51"/>
  <c r="J190156" i="51"/>
  <c r="J190157" i="51"/>
  <c r="J190158" i="51"/>
  <c r="J190159" i="51"/>
  <c r="J190160" i="51"/>
  <c r="J190161" i="51"/>
  <c r="J190162" i="51"/>
  <c r="J190163" i="51"/>
  <c r="J190164" i="51"/>
  <c r="J190165" i="51"/>
  <c r="J190166" i="51"/>
  <c r="J190167" i="51"/>
  <c r="J190168" i="51"/>
  <c r="J190169" i="51"/>
  <c r="J190170" i="51"/>
  <c r="J190171" i="51"/>
  <c r="J190172" i="51"/>
  <c r="J190173" i="51"/>
  <c r="J190174" i="51"/>
  <c r="J190175" i="51"/>
  <c r="J190176" i="51"/>
  <c r="J190177" i="51"/>
  <c r="J190178" i="51"/>
  <c r="J190179" i="51"/>
  <c r="J190180" i="51"/>
  <c r="J190181" i="51"/>
  <c r="J190182" i="51"/>
  <c r="J190183" i="51"/>
  <c r="J190184" i="51"/>
  <c r="J190185" i="51"/>
  <c r="J190186" i="51"/>
  <c r="J190187" i="51"/>
  <c r="J190188" i="51"/>
  <c r="J190189" i="51"/>
  <c r="J190190" i="51"/>
  <c r="J190191" i="51"/>
  <c r="J190192" i="51"/>
  <c r="J190193" i="51"/>
  <c r="J190194" i="51"/>
  <c r="J190195" i="51"/>
  <c r="J190196" i="51"/>
  <c r="J190197" i="51"/>
  <c r="J190198" i="51"/>
  <c r="J190199" i="51"/>
  <c r="J190200" i="51"/>
  <c r="J190201" i="51"/>
  <c r="J190202" i="51"/>
  <c r="J190203" i="51"/>
  <c r="J190204" i="51"/>
  <c r="J190205" i="51"/>
  <c r="J190206" i="51"/>
  <c r="J190207" i="51"/>
  <c r="J190208" i="51"/>
  <c r="J190209" i="51"/>
  <c r="J190210" i="51"/>
  <c r="J190211" i="51"/>
  <c r="J190212" i="51"/>
  <c r="J190213" i="51"/>
  <c r="J190214" i="51"/>
  <c r="J190215" i="51"/>
  <c r="J190216" i="51"/>
  <c r="J190217" i="51"/>
  <c r="J190218" i="51"/>
  <c r="J190219" i="51"/>
  <c r="J190220" i="51"/>
  <c r="J190221" i="51"/>
  <c r="J190222" i="51"/>
  <c r="J190223" i="51"/>
  <c r="J190224" i="51"/>
  <c r="J190225" i="51"/>
  <c r="J190226" i="51"/>
  <c r="J190227" i="51"/>
  <c r="J190228" i="51"/>
  <c r="J190229" i="51"/>
  <c r="J190230" i="51"/>
  <c r="J190231" i="51"/>
  <c r="J190232" i="51"/>
  <c r="J190233" i="51"/>
  <c r="J190234" i="51"/>
  <c r="J190235" i="51"/>
  <c r="J190236" i="51"/>
  <c r="J190237" i="51"/>
  <c r="J190238" i="51"/>
  <c r="J190239" i="51"/>
  <c r="J190240" i="51"/>
  <c r="J190241" i="51"/>
  <c r="J190242" i="51"/>
  <c r="J190243" i="51"/>
  <c r="J190244" i="51"/>
  <c r="J190245" i="51"/>
  <c r="J190246" i="51"/>
  <c r="J190247" i="51"/>
  <c r="J190248" i="51"/>
  <c r="J190249" i="51"/>
  <c r="J190250" i="51"/>
  <c r="J190251" i="51"/>
  <c r="J190252" i="51"/>
  <c r="J190253" i="51"/>
  <c r="J190254" i="51"/>
  <c r="J190255" i="51"/>
  <c r="J190256" i="51"/>
  <c r="J190257" i="51"/>
  <c r="J190258" i="51"/>
  <c r="J190259" i="51"/>
  <c r="J190260" i="51"/>
  <c r="J190261" i="51"/>
  <c r="J190262" i="51"/>
  <c r="J190263" i="51"/>
  <c r="J190264" i="51"/>
  <c r="J190265" i="51"/>
  <c r="J190266" i="51"/>
  <c r="J190267" i="51"/>
  <c r="J190268" i="51"/>
  <c r="J190269" i="51"/>
  <c r="J190270" i="51"/>
  <c r="J190271" i="51"/>
  <c r="J190272" i="51"/>
  <c r="J190273" i="51"/>
  <c r="J190274" i="51"/>
  <c r="J190275" i="51"/>
  <c r="J190276" i="51"/>
  <c r="J190277" i="51"/>
  <c r="J190278" i="51"/>
  <c r="J190279" i="51"/>
  <c r="J190280" i="51"/>
  <c r="J190281" i="51"/>
  <c r="J190282" i="51"/>
  <c r="J190283" i="51"/>
  <c r="J190284" i="51"/>
  <c r="J190285" i="51"/>
  <c r="J190286" i="51"/>
  <c r="J190287" i="51"/>
  <c r="J190288" i="51"/>
  <c r="J190289" i="51"/>
  <c r="J190290" i="51"/>
  <c r="J190291" i="51"/>
  <c r="J190292" i="51"/>
  <c r="J190293" i="51"/>
  <c r="J190294" i="51"/>
  <c r="J190295" i="51"/>
  <c r="J190296" i="51"/>
  <c r="J190297" i="51"/>
  <c r="J190298" i="51"/>
  <c r="J190299" i="51"/>
  <c r="J190300" i="51"/>
  <c r="J190301" i="51"/>
  <c r="J190302" i="51"/>
  <c r="J190303" i="51"/>
  <c r="J190304" i="51"/>
  <c r="J190305" i="51"/>
  <c r="J190306" i="51"/>
  <c r="J190307" i="51"/>
  <c r="J190308" i="51"/>
  <c r="J190309" i="51"/>
  <c r="J190310" i="51"/>
  <c r="J190311" i="51"/>
  <c r="J190312" i="51"/>
  <c r="J190313" i="51"/>
  <c r="J190314" i="51"/>
  <c r="J190315" i="51"/>
  <c r="J190316" i="51"/>
  <c r="J190317" i="51"/>
  <c r="J190318" i="51"/>
  <c r="J190319" i="51"/>
  <c r="J190320" i="51"/>
  <c r="J190321" i="51"/>
  <c r="J190322" i="51"/>
  <c r="J190323" i="51"/>
  <c r="J190324" i="51"/>
  <c r="J190325" i="51"/>
  <c r="J190326" i="51"/>
  <c r="J190327" i="51"/>
  <c r="J190328" i="51"/>
  <c r="J190329" i="51"/>
  <c r="J190330" i="51"/>
  <c r="J190331" i="51"/>
  <c r="J190332" i="51"/>
  <c r="J190333" i="51"/>
  <c r="J190334" i="51"/>
  <c r="J190335" i="51"/>
  <c r="J190336" i="51"/>
  <c r="J190337" i="51"/>
  <c r="J190338" i="51"/>
  <c r="J190339" i="51"/>
  <c r="J190340" i="51"/>
  <c r="J190341" i="51"/>
  <c r="J190342" i="51"/>
  <c r="J190343" i="51"/>
  <c r="J190344" i="51"/>
  <c r="J190345" i="51"/>
  <c r="J190346" i="51"/>
  <c r="J190347" i="51"/>
  <c r="J190348" i="51"/>
  <c r="J190349" i="51"/>
  <c r="J190350" i="51"/>
  <c r="J190351" i="51"/>
  <c r="J190352" i="51"/>
  <c r="J190353" i="51"/>
  <c r="J190354" i="51"/>
  <c r="J190355" i="51"/>
  <c r="J190356" i="51"/>
  <c r="J190357" i="51"/>
  <c r="J190358" i="51"/>
  <c r="J190359" i="51"/>
  <c r="J190360" i="51"/>
  <c r="J190361" i="51"/>
  <c r="J190362" i="51"/>
  <c r="J190363" i="51"/>
  <c r="J190364" i="51"/>
  <c r="J190365" i="51"/>
  <c r="J190366" i="51"/>
  <c r="J190367" i="51"/>
  <c r="J190368" i="51"/>
  <c r="J190369" i="51"/>
  <c r="J190370" i="51"/>
  <c r="J190371" i="51"/>
  <c r="J190372" i="51"/>
  <c r="J190373" i="51"/>
  <c r="J190374" i="51"/>
  <c r="J190375" i="51"/>
  <c r="J190376" i="51"/>
  <c r="J190377" i="51"/>
  <c r="J190378" i="51"/>
  <c r="J190379" i="51"/>
  <c r="J190380" i="51"/>
  <c r="J190381" i="51"/>
  <c r="J190382" i="51"/>
  <c r="J190383" i="51"/>
  <c r="J190384" i="51"/>
  <c r="J190385" i="51"/>
  <c r="J190386" i="51"/>
  <c r="J190387" i="51"/>
  <c r="J190388" i="51"/>
  <c r="J190389" i="51"/>
  <c r="J190390" i="51"/>
  <c r="J190391" i="51"/>
  <c r="J190392" i="51"/>
  <c r="J190393" i="51"/>
  <c r="J190394" i="51"/>
  <c r="J190395" i="51"/>
  <c r="J190396" i="51"/>
  <c r="J190397" i="51"/>
  <c r="J190398" i="51"/>
  <c r="J190399" i="51"/>
  <c r="J190400" i="51"/>
  <c r="J190401" i="51"/>
  <c r="J190402" i="51"/>
  <c r="J190403" i="51"/>
  <c r="J190404" i="51"/>
  <c r="J190405" i="51"/>
  <c r="J190406" i="51"/>
  <c r="J190407" i="51"/>
  <c r="J190408" i="51"/>
  <c r="J190409" i="51"/>
  <c r="J190410" i="51"/>
  <c r="J190411" i="51"/>
  <c r="J190412" i="51"/>
  <c r="J190413" i="51"/>
  <c r="J190414" i="51"/>
  <c r="J190415" i="51"/>
  <c r="J190416" i="51"/>
  <c r="J190417" i="51"/>
  <c r="J190418" i="51"/>
  <c r="J190419" i="51"/>
  <c r="J190420" i="51"/>
  <c r="J190421" i="51"/>
  <c r="J190422" i="51"/>
  <c r="J190423" i="51"/>
  <c r="J190424" i="51"/>
  <c r="J190425" i="51"/>
  <c r="J190426" i="51"/>
  <c r="J190427" i="51"/>
  <c r="J190428" i="51"/>
  <c r="J190429" i="51"/>
  <c r="J190430" i="51"/>
  <c r="J190431" i="51"/>
  <c r="J190432" i="51"/>
  <c r="J190433" i="51"/>
  <c r="J190434" i="51"/>
  <c r="J190435" i="51"/>
  <c r="J190436" i="51"/>
  <c r="J190437" i="51"/>
  <c r="J190438" i="51"/>
  <c r="J190439" i="51"/>
  <c r="J190440" i="51"/>
  <c r="J190441" i="51"/>
  <c r="J190442" i="51"/>
  <c r="J190443" i="51"/>
  <c r="J190444" i="51"/>
  <c r="J190445" i="51"/>
  <c r="J190446" i="51"/>
  <c r="J190447" i="51"/>
  <c r="J190448" i="51"/>
  <c r="J190449" i="51"/>
  <c r="J190450" i="51"/>
  <c r="J190451" i="51"/>
  <c r="J190452" i="51"/>
  <c r="J190453" i="51"/>
  <c r="J190454" i="51"/>
  <c r="J190455" i="51"/>
  <c r="J190456" i="51"/>
  <c r="J190457" i="51"/>
  <c r="J190458" i="51"/>
  <c r="J190459" i="51"/>
  <c r="J190460" i="51"/>
  <c r="J190461" i="51"/>
  <c r="J190462" i="51"/>
  <c r="J190463" i="51"/>
  <c r="J190464" i="51"/>
  <c r="J190465" i="51"/>
  <c r="J190466" i="51"/>
  <c r="J190467" i="51"/>
  <c r="J190468" i="51"/>
  <c r="J190469" i="51"/>
  <c r="J190470" i="51"/>
  <c r="J190471" i="51"/>
  <c r="J190472" i="51"/>
  <c r="J190473" i="51"/>
  <c r="J190474" i="51"/>
  <c r="J190475" i="51"/>
  <c r="J190476" i="51"/>
  <c r="J190477" i="51"/>
  <c r="J190478" i="51"/>
  <c r="J190479" i="51"/>
  <c r="J190480" i="51"/>
  <c r="J190481" i="51"/>
  <c r="J190482" i="51"/>
  <c r="J190483" i="51"/>
  <c r="J190484" i="51"/>
  <c r="J190485" i="51"/>
  <c r="J190486" i="51"/>
  <c r="J190487" i="51"/>
  <c r="J190488" i="51"/>
  <c r="J190489" i="51"/>
  <c r="J190490" i="51"/>
  <c r="J190491" i="51"/>
  <c r="J190492" i="51"/>
  <c r="J190493" i="51"/>
  <c r="J190494" i="51"/>
  <c r="J190495" i="51"/>
  <c r="J190496" i="51"/>
  <c r="J190497" i="51"/>
  <c r="J190498" i="51"/>
  <c r="J190499" i="51"/>
  <c r="J190500" i="51"/>
  <c r="J190501" i="51"/>
  <c r="J190502" i="51"/>
  <c r="J190503" i="51"/>
  <c r="J190504" i="51"/>
  <c r="J190505" i="51"/>
  <c r="J190506" i="51"/>
  <c r="J190507" i="51"/>
  <c r="J190508" i="51"/>
  <c r="J190509" i="51"/>
  <c r="J190510" i="51"/>
  <c r="J190511" i="51"/>
  <c r="J190512" i="51"/>
  <c r="J190513" i="51"/>
  <c r="J190514" i="51"/>
  <c r="J190515" i="51"/>
  <c r="J190516" i="51"/>
  <c r="J190517" i="51"/>
  <c r="J190518" i="51"/>
  <c r="J190519" i="51"/>
  <c r="J190520" i="51"/>
  <c r="J190521" i="51"/>
  <c r="J190522" i="51"/>
  <c r="J190523" i="51"/>
  <c r="J190524" i="51"/>
  <c r="J190525" i="51"/>
  <c r="J190526" i="51"/>
  <c r="J190527" i="51"/>
  <c r="J190528" i="51"/>
  <c r="J190529" i="51"/>
  <c r="J190530" i="51"/>
  <c r="J190531" i="51"/>
  <c r="J190532" i="51"/>
  <c r="J190533" i="51"/>
  <c r="J190534" i="51"/>
  <c r="J190535" i="51"/>
  <c r="J190536" i="51"/>
  <c r="J190537" i="51"/>
  <c r="J190538" i="51"/>
  <c r="J190539" i="51"/>
  <c r="J190540" i="51"/>
  <c r="J190541" i="51"/>
  <c r="J190542" i="51"/>
  <c r="J190543" i="51"/>
  <c r="J190544" i="51"/>
  <c r="J190545" i="51"/>
  <c r="J190546" i="51"/>
  <c r="J190547" i="51"/>
  <c r="J190548" i="51"/>
  <c r="J190549" i="51"/>
  <c r="J190550" i="51"/>
  <c r="J190551" i="51"/>
  <c r="J190552" i="51"/>
  <c r="J190553" i="51"/>
  <c r="J190554" i="51"/>
  <c r="J190555" i="51"/>
  <c r="J190556" i="51"/>
  <c r="J190557" i="51"/>
  <c r="J190558" i="51"/>
  <c r="J190559" i="51"/>
  <c r="J190560" i="51"/>
  <c r="J190561" i="51"/>
  <c r="J190562" i="51"/>
  <c r="J190563" i="51"/>
  <c r="J190564" i="51"/>
  <c r="J190565" i="51"/>
  <c r="J190566" i="51"/>
  <c r="J190567" i="51"/>
  <c r="J190568" i="51"/>
  <c r="J190569" i="51"/>
  <c r="J190570" i="51"/>
  <c r="J190571" i="51"/>
  <c r="J190572" i="51"/>
  <c r="J190573" i="51"/>
  <c r="J190574" i="51"/>
  <c r="J190575" i="51"/>
  <c r="J190576" i="51"/>
  <c r="J190577" i="51"/>
  <c r="J190578" i="51"/>
  <c r="J190579" i="51"/>
  <c r="J190580" i="51"/>
  <c r="J190581" i="51"/>
  <c r="J190582" i="51"/>
  <c r="J190583" i="51"/>
  <c r="J190584" i="51"/>
  <c r="J190585" i="51"/>
  <c r="J190586" i="51"/>
  <c r="J190587" i="51"/>
  <c r="J190588" i="51"/>
  <c r="J190589" i="51"/>
  <c r="J190590" i="51"/>
  <c r="J190591" i="51"/>
  <c r="J190592" i="51"/>
  <c r="J190593" i="51"/>
  <c r="J190594" i="51"/>
  <c r="J190595" i="51"/>
  <c r="J190596" i="51"/>
  <c r="J190597" i="51"/>
  <c r="J190598" i="51"/>
  <c r="J190599" i="51"/>
  <c r="J190600" i="51"/>
  <c r="J190601" i="51"/>
  <c r="J190602" i="51"/>
  <c r="J190603" i="51"/>
  <c r="J190604" i="51"/>
  <c r="J190605" i="51"/>
  <c r="J190606" i="51"/>
  <c r="J190607" i="51"/>
  <c r="J190608" i="51"/>
  <c r="J190609" i="51"/>
  <c r="J190610" i="51"/>
  <c r="J190611" i="51"/>
  <c r="J190612" i="51"/>
  <c r="J190613" i="51"/>
  <c r="J190614" i="51"/>
  <c r="J190615" i="51"/>
  <c r="J190616" i="51"/>
  <c r="J190617" i="51"/>
  <c r="J190618" i="51"/>
  <c r="J190619" i="51"/>
  <c r="J190620" i="51"/>
  <c r="J190621" i="51"/>
  <c r="J190622" i="51"/>
  <c r="J190623" i="51"/>
  <c r="J190624" i="51"/>
  <c r="J190625" i="51"/>
  <c r="J190626" i="51"/>
  <c r="J190627" i="51"/>
  <c r="J190628" i="51"/>
  <c r="J190629" i="51"/>
  <c r="J190630" i="51"/>
  <c r="J190631" i="51"/>
  <c r="J190632" i="51"/>
  <c r="J190633" i="51"/>
  <c r="J190634" i="51"/>
  <c r="J190635" i="51"/>
  <c r="J190636" i="51"/>
  <c r="J190637" i="51"/>
  <c r="J190638" i="51"/>
  <c r="J190639" i="51"/>
  <c r="J190640" i="51"/>
  <c r="J190641" i="51"/>
  <c r="J190642" i="51"/>
  <c r="J190643" i="51"/>
  <c r="J190644" i="51"/>
  <c r="J190645" i="51"/>
  <c r="J190646" i="51"/>
  <c r="J190647" i="51"/>
  <c r="J190648" i="51"/>
  <c r="J190649" i="51"/>
  <c r="J190650" i="51"/>
  <c r="J190651" i="51"/>
  <c r="J190652" i="51"/>
  <c r="J190653" i="51"/>
  <c r="J190654" i="51"/>
  <c r="J190655" i="51"/>
  <c r="J190656" i="51"/>
  <c r="J190657" i="51"/>
  <c r="J190658" i="51"/>
  <c r="J190659" i="51"/>
  <c r="J190660" i="51"/>
  <c r="J190661" i="51"/>
  <c r="J190662" i="51"/>
  <c r="J190663" i="51"/>
  <c r="J190664" i="51"/>
  <c r="J190665" i="51"/>
  <c r="J190666" i="51"/>
  <c r="J190667" i="51"/>
  <c r="J190668" i="51"/>
  <c r="J190669" i="51"/>
  <c r="J190670" i="51"/>
  <c r="J190671" i="51"/>
  <c r="J190672" i="51"/>
  <c r="J190673" i="51"/>
  <c r="J190674" i="51"/>
  <c r="J190675" i="51"/>
  <c r="J190676" i="51"/>
  <c r="J190677" i="51"/>
  <c r="J190678" i="51"/>
  <c r="J190679" i="51"/>
  <c r="J190680" i="51"/>
  <c r="J190681" i="51"/>
  <c r="J190682" i="51"/>
  <c r="J190683" i="51"/>
  <c r="J190684" i="51"/>
  <c r="J190685" i="51"/>
  <c r="J190686" i="51"/>
  <c r="J190687" i="51"/>
  <c r="J190688" i="51"/>
  <c r="J190689" i="51"/>
  <c r="J190690" i="51"/>
  <c r="J190691" i="51"/>
  <c r="J190692" i="51"/>
  <c r="J190693" i="51"/>
  <c r="J190694" i="51"/>
  <c r="J190695" i="51"/>
  <c r="J190696" i="51"/>
  <c r="J190697" i="51"/>
  <c r="J190698" i="51"/>
  <c r="J190699" i="51"/>
  <c r="J190700" i="51"/>
  <c r="J190701" i="51"/>
  <c r="J190702" i="51"/>
  <c r="J190703" i="51"/>
  <c r="J190704" i="51"/>
  <c r="J190705" i="51"/>
  <c r="J190706" i="51"/>
  <c r="J190707" i="51"/>
  <c r="J190708" i="51"/>
  <c r="J190709" i="51"/>
  <c r="J190710" i="51"/>
  <c r="J190711" i="51"/>
  <c r="J190712" i="51"/>
  <c r="J190713" i="51"/>
  <c r="J190714" i="51"/>
  <c r="J190715" i="51"/>
  <c r="J190716" i="51"/>
  <c r="J190717" i="51"/>
  <c r="J190718" i="51"/>
  <c r="J190719" i="51"/>
  <c r="J190720" i="51"/>
  <c r="J190721" i="51"/>
  <c r="J190722" i="51"/>
  <c r="J190723" i="51"/>
  <c r="J190724" i="51"/>
  <c r="J190725" i="51"/>
  <c r="J190726" i="51"/>
  <c r="J190727" i="51"/>
  <c r="J190728" i="51"/>
  <c r="J190729" i="51"/>
  <c r="J190730" i="51"/>
  <c r="J190731" i="51"/>
  <c r="J190732" i="51"/>
  <c r="J190733" i="51"/>
  <c r="J190734" i="51"/>
  <c r="J190735" i="51"/>
  <c r="J190736" i="51"/>
  <c r="J190737" i="51"/>
  <c r="J190738" i="51"/>
  <c r="J190739" i="51"/>
  <c r="J190740" i="51"/>
  <c r="J190741" i="51"/>
  <c r="J190742" i="51"/>
  <c r="J190743" i="51"/>
  <c r="J190744" i="51"/>
  <c r="J190745" i="51"/>
  <c r="J190746" i="51"/>
  <c r="J190747" i="51"/>
  <c r="J190748" i="51"/>
  <c r="J190749" i="51"/>
  <c r="J190750" i="51"/>
  <c r="J190751" i="51"/>
  <c r="J190752" i="51"/>
  <c r="J190753" i="51"/>
  <c r="J190754" i="51"/>
  <c r="J190755" i="51"/>
  <c r="J190756" i="51"/>
  <c r="J190757" i="51"/>
  <c r="J190758" i="51"/>
  <c r="J190759" i="51"/>
  <c r="J190760" i="51"/>
  <c r="J190761" i="51"/>
  <c r="J190762" i="51"/>
  <c r="J190763" i="51"/>
  <c r="J190764" i="51"/>
  <c r="J190765" i="51"/>
  <c r="J190766" i="51"/>
  <c r="J190767" i="51"/>
  <c r="J190768" i="51"/>
  <c r="J190769" i="51"/>
  <c r="J190770" i="51"/>
  <c r="J190771" i="51"/>
  <c r="J190772" i="51"/>
  <c r="J190773" i="51"/>
  <c r="J190774" i="51"/>
  <c r="J190775" i="51"/>
  <c r="J190776" i="51"/>
  <c r="J190777" i="51"/>
  <c r="J190778" i="51"/>
  <c r="J190779" i="51"/>
  <c r="J190780" i="51"/>
  <c r="J190781" i="51"/>
  <c r="J190782" i="51"/>
  <c r="J190783" i="51"/>
  <c r="J190784" i="51"/>
  <c r="J190785" i="51"/>
  <c r="J190786" i="51"/>
  <c r="J190787" i="51"/>
  <c r="J190788" i="51"/>
  <c r="J190789" i="51"/>
  <c r="J190790" i="51"/>
  <c r="J190791" i="51"/>
  <c r="J190792" i="51"/>
  <c r="J190793" i="51"/>
  <c r="J190794" i="51"/>
  <c r="J190795" i="51"/>
  <c r="J190796" i="51"/>
  <c r="J190797" i="51"/>
  <c r="J190798" i="51"/>
  <c r="J190799" i="51"/>
  <c r="J190800" i="51"/>
  <c r="J190801" i="51"/>
  <c r="J190802" i="51"/>
  <c r="J190803" i="51"/>
  <c r="J190804" i="51"/>
  <c r="J190805" i="51"/>
  <c r="J190806" i="51"/>
  <c r="J190807" i="51"/>
  <c r="J190808" i="51"/>
  <c r="J190809" i="51"/>
  <c r="J190810" i="51"/>
  <c r="J190811" i="51"/>
  <c r="J190812" i="51"/>
  <c r="J190813" i="51"/>
  <c r="J190814" i="51"/>
  <c r="J190815" i="51"/>
  <c r="J190816" i="51"/>
  <c r="J190817" i="51"/>
  <c r="J190818" i="51"/>
  <c r="J190819" i="51"/>
  <c r="J190820" i="51"/>
  <c r="J190821" i="51"/>
  <c r="J190822" i="51"/>
  <c r="J190823" i="51"/>
  <c r="J190824" i="51"/>
  <c r="J190825" i="51"/>
  <c r="J190826" i="51"/>
  <c r="J190827" i="51"/>
  <c r="J190828" i="51"/>
  <c r="J190829" i="51"/>
  <c r="J190830" i="51"/>
  <c r="J190831" i="51"/>
  <c r="J190832" i="51"/>
  <c r="J190833" i="51"/>
  <c r="J190834" i="51"/>
  <c r="J190835" i="51"/>
  <c r="J190836" i="51"/>
  <c r="J190837" i="51"/>
  <c r="J190838" i="51"/>
  <c r="J190839" i="51"/>
  <c r="J190840" i="51"/>
  <c r="J190841" i="51"/>
  <c r="J190842" i="51"/>
  <c r="J190843" i="51"/>
  <c r="J190844" i="51"/>
  <c r="J190845" i="51"/>
  <c r="J190846" i="51"/>
  <c r="J190847" i="51"/>
  <c r="J190848" i="51"/>
  <c r="J190849" i="51"/>
  <c r="J190850" i="51"/>
  <c r="J190851" i="51"/>
  <c r="J190852" i="51"/>
  <c r="J190853" i="51"/>
  <c r="J190854" i="51"/>
  <c r="J190855" i="51"/>
  <c r="J190856" i="51"/>
  <c r="J190857" i="51"/>
  <c r="J190858" i="51"/>
  <c r="J190859" i="51"/>
  <c r="J190860" i="51"/>
  <c r="J190861" i="51"/>
  <c r="J190862" i="51"/>
  <c r="J190863" i="51"/>
  <c r="J190864" i="51"/>
  <c r="J190865" i="51"/>
  <c r="J190866" i="51"/>
  <c r="J190867" i="51"/>
  <c r="J190868" i="51"/>
  <c r="J190869" i="51"/>
  <c r="J190870" i="51"/>
  <c r="J190871" i="51"/>
  <c r="J190872" i="51"/>
  <c r="J190873" i="51"/>
  <c r="J190874" i="51"/>
  <c r="J190875" i="51"/>
  <c r="J190876" i="51"/>
  <c r="J190877" i="51"/>
  <c r="J190878" i="51"/>
  <c r="J190879" i="51"/>
  <c r="J190880" i="51"/>
  <c r="J190881" i="51"/>
  <c r="J190882" i="51"/>
  <c r="J190883" i="51"/>
  <c r="J190884" i="51"/>
  <c r="J190885" i="51"/>
  <c r="J190886" i="51"/>
  <c r="J190887" i="51"/>
  <c r="J190888" i="51"/>
  <c r="J190889" i="51"/>
  <c r="J190890" i="51"/>
  <c r="J190891" i="51"/>
  <c r="J190892" i="51"/>
  <c r="J190893" i="51"/>
  <c r="J190894" i="51"/>
  <c r="J190895" i="51"/>
  <c r="J190896" i="51"/>
  <c r="J190897" i="51"/>
  <c r="J190898" i="51"/>
  <c r="J190899" i="51"/>
  <c r="J190900" i="51"/>
  <c r="J190901" i="51"/>
  <c r="J190902" i="51"/>
  <c r="J190903" i="51"/>
  <c r="J190904" i="51"/>
  <c r="J190905" i="51"/>
  <c r="J190906" i="51"/>
  <c r="J190907" i="51"/>
  <c r="J190908" i="51"/>
  <c r="J190909" i="51"/>
  <c r="J190910" i="51"/>
  <c r="J190911" i="51"/>
  <c r="J190912" i="51"/>
  <c r="J190913" i="51"/>
  <c r="J190914" i="51"/>
  <c r="J190915" i="51"/>
  <c r="J190916" i="51"/>
  <c r="J190917" i="51"/>
  <c r="J190918" i="51"/>
  <c r="J190919" i="51"/>
  <c r="J190920" i="51"/>
  <c r="J190921" i="51"/>
  <c r="J190922" i="51"/>
  <c r="J190923" i="51"/>
  <c r="J190924" i="51"/>
  <c r="J190925" i="51"/>
  <c r="J190926" i="51"/>
  <c r="J190927" i="51"/>
  <c r="J190928" i="51"/>
  <c r="J190929" i="51"/>
  <c r="J190930" i="51"/>
  <c r="J190931" i="51"/>
  <c r="J190932" i="51"/>
  <c r="J190933" i="51"/>
  <c r="J190934" i="51"/>
  <c r="J190935" i="51"/>
  <c r="J190936" i="51"/>
  <c r="J190937" i="51"/>
  <c r="J190938" i="51"/>
  <c r="J190939" i="51"/>
  <c r="J190940" i="51"/>
  <c r="J190941" i="51"/>
  <c r="J190942" i="51"/>
  <c r="J190943" i="51"/>
  <c r="J190944" i="51"/>
  <c r="J190945" i="51"/>
  <c r="J190946" i="51"/>
  <c r="J190947" i="51"/>
  <c r="J190948" i="51"/>
  <c r="J190949" i="51"/>
  <c r="J190950" i="51"/>
  <c r="J190951" i="51"/>
  <c r="J190952" i="51"/>
  <c r="J190953" i="51"/>
  <c r="J190954" i="51"/>
  <c r="J190955" i="51"/>
  <c r="J190956" i="51"/>
  <c r="J190957" i="51"/>
  <c r="J190958" i="51"/>
  <c r="J190959" i="51"/>
  <c r="J190960" i="51"/>
  <c r="J190961" i="51"/>
  <c r="J190962" i="51"/>
  <c r="J190963" i="51"/>
  <c r="J190964" i="51"/>
  <c r="J190965" i="51"/>
  <c r="J190966" i="51"/>
  <c r="J190967" i="51"/>
  <c r="J190968" i="51"/>
  <c r="J190969" i="51"/>
  <c r="J190970" i="51"/>
  <c r="J190971" i="51"/>
  <c r="J190972" i="51"/>
  <c r="J190973" i="51"/>
  <c r="J190974" i="51"/>
  <c r="J190975" i="51"/>
  <c r="J190976" i="51"/>
  <c r="J190977" i="51"/>
  <c r="J190978" i="51"/>
  <c r="J190979" i="51"/>
  <c r="J190980" i="51"/>
  <c r="J190981" i="51"/>
  <c r="J190982" i="51"/>
  <c r="J190983" i="51"/>
  <c r="J190984" i="51"/>
  <c r="J190985" i="51"/>
  <c r="J190986" i="51"/>
  <c r="J190987" i="51"/>
  <c r="J190988" i="51"/>
  <c r="J190989" i="51"/>
  <c r="J190990" i="51"/>
  <c r="J190991" i="51"/>
  <c r="J190992" i="51"/>
  <c r="J190993" i="51"/>
  <c r="J190994" i="51"/>
  <c r="J190995" i="51"/>
  <c r="J190996" i="51"/>
  <c r="J190997" i="51"/>
  <c r="J190998" i="51"/>
  <c r="J190999" i="51"/>
  <c r="J191000" i="51"/>
  <c r="J191001" i="51"/>
  <c r="J191002" i="51"/>
  <c r="J191003" i="51"/>
  <c r="J191004" i="51"/>
  <c r="J191005" i="51"/>
  <c r="J191006" i="51"/>
  <c r="J191007" i="51"/>
  <c r="J191008" i="51"/>
  <c r="J191009" i="51"/>
  <c r="J191010" i="51"/>
  <c r="J191011" i="51"/>
  <c r="J191012" i="51"/>
  <c r="J191013" i="51"/>
  <c r="J191014" i="51"/>
  <c r="J191015" i="51"/>
  <c r="J191016" i="51"/>
  <c r="J191017" i="51"/>
  <c r="J191018" i="51"/>
  <c r="J191019" i="51"/>
  <c r="J191020" i="51"/>
  <c r="J191021" i="51"/>
  <c r="J191022" i="51"/>
  <c r="J191023" i="51"/>
  <c r="J191024" i="51"/>
  <c r="J191025" i="51"/>
  <c r="J191026" i="51"/>
  <c r="J191027" i="51"/>
  <c r="J191028" i="51"/>
  <c r="J191029" i="51"/>
  <c r="J191030" i="51"/>
  <c r="J191031" i="51"/>
  <c r="J191032" i="51"/>
  <c r="J191033" i="51"/>
  <c r="J191034" i="51"/>
  <c r="J191035" i="51"/>
  <c r="J191036" i="51"/>
  <c r="J191037" i="51"/>
  <c r="J191038" i="51"/>
  <c r="J191039" i="51"/>
  <c r="J191040" i="51"/>
  <c r="J191041" i="51"/>
  <c r="J191042" i="51"/>
  <c r="J191043" i="51"/>
  <c r="J191044" i="51"/>
  <c r="J191045" i="51"/>
  <c r="J191046" i="51"/>
  <c r="J191047" i="51"/>
  <c r="J191048" i="51"/>
  <c r="J191049" i="51"/>
  <c r="J191050" i="51"/>
  <c r="J191051" i="51"/>
  <c r="J191052" i="51"/>
  <c r="J191053" i="51"/>
  <c r="J191054" i="51"/>
  <c r="J191055" i="51"/>
  <c r="J191056" i="51"/>
  <c r="J191057" i="51"/>
  <c r="J191058" i="51"/>
  <c r="J191059" i="51"/>
  <c r="J191060" i="51"/>
  <c r="J191061" i="51"/>
  <c r="J191062" i="51"/>
  <c r="J191063" i="51"/>
  <c r="J191064" i="51"/>
  <c r="J191065" i="51"/>
  <c r="J191066" i="51"/>
  <c r="J191067" i="51"/>
  <c r="J191068" i="51"/>
  <c r="J191069" i="51"/>
  <c r="J191070" i="51"/>
  <c r="J191071" i="51"/>
  <c r="J191072" i="51"/>
  <c r="J191073" i="51"/>
  <c r="J191074" i="51"/>
  <c r="J191075" i="51"/>
  <c r="J191076" i="51"/>
  <c r="J191077" i="51"/>
  <c r="J191078" i="51"/>
  <c r="J191079" i="51"/>
  <c r="J191080" i="51"/>
  <c r="J191081" i="51"/>
  <c r="J191082" i="51"/>
  <c r="J191083" i="51"/>
  <c r="J191084" i="51"/>
  <c r="J191085" i="51"/>
  <c r="J191086" i="51"/>
  <c r="J191087" i="51"/>
  <c r="J191088" i="51"/>
  <c r="J191089" i="51"/>
  <c r="J191090" i="51"/>
  <c r="J191091" i="51"/>
  <c r="J191092" i="51"/>
  <c r="J191093" i="51"/>
  <c r="J191094" i="51"/>
  <c r="J191095" i="51"/>
  <c r="J191096" i="51"/>
  <c r="J191097" i="51"/>
  <c r="J191098" i="51"/>
  <c r="J191099" i="51"/>
  <c r="J191100" i="51"/>
  <c r="J191101" i="51"/>
  <c r="J191102" i="51"/>
  <c r="J191103" i="51"/>
  <c r="J191104" i="51"/>
  <c r="J191105" i="51"/>
  <c r="J191106" i="51"/>
  <c r="J191107" i="51"/>
  <c r="J191108" i="51"/>
  <c r="J191109" i="51"/>
  <c r="J191110" i="51"/>
  <c r="J191111" i="51"/>
  <c r="J191112" i="51"/>
  <c r="J191113" i="51"/>
  <c r="J191114" i="51"/>
  <c r="J191115" i="51"/>
  <c r="J191116" i="51"/>
  <c r="J191117" i="51"/>
  <c r="J191118" i="51"/>
  <c r="J191119" i="51"/>
  <c r="J191120" i="51"/>
  <c r="J191121" i="51"/>
  <c r="J191122" i="51"/>
  <c r="J191123" i="51"/>
  <c r="J191124" i="51"/>
  <c r="J191125" i="51"/>
  <c r="J191126" i="51"/>
  <c r="J191127" i="51"/>
  <c r="J191128" i="51"/>
  <c r="J191129" i="51"/>
  <c r="J191130" i="51"/>
  <c r="J191131" i="51"/>
  <c r="J191132" i="51"/>
  <c r="J191133" i="51"/>
  <c r="J191134" i="51"/>
  <c r="J191135" i="51"/>
  <c r="J191136" i="51"/>
  <c r="J191137" i="51"/>
  <c r="J191138" i="51"/>
  <c r="J191139" i="51"/>
  <c r="J191140" i="51"/>
  <c r="J191141" i="51"/>
  <c r="J191142" i="51"/>
  <c r="J191143" i="51"/>
  <c r="J191144" i="51"/>
  <c r="J191145" i="51"/>
  <c r="J191146" i="51"/>
  <c r="J191147" i="51"/>
  <c r="J191148" i="51"/>
  <c r="J191149" i="51"/>
  <c r="J191150" i="51"/>
  <c r="J191151" i="51"/>
  <c r="J191152" i="51"/>
  <c r="J191153" i="51"/>
  <c r="J191154" i="51"/>
  <c r="J191155" i="51"/>
  <c r="J191156" i="51"/>
  <c r="J191157" i="51"/>
  <c r="J191158" i="51"/>
  <c r="J191159" i="51"/>
  <c r="J191160" i="51"/>
  <c r="J191161" i="51"/>
  <c r="J191162" i="51"/>
  <c r="J191163" i="51"/>
  <c r="J191164" i="51"/>
  <c r="J191165" i="51"/>
  <c r="J191166" i="51"/>
  <c r="J191167" i="51"/>
  <c r="J191168" i="51"/>
  <c r="J191169" i="51"/>
  <c r="J191170" i="51"/>
  <c r="J191171" i="51"/>
  <c r="J191172" i="51"/>
  <c r="J191173" i="51"/>
  <c r="J191174" i="51"/>
  <c r="J191175" i="51"/>
  <c r="J191176" i="51"/>
  <c r="J191177" i="51"/>
  <c r="J191178" i="51"/>
  <c r="J191179" i="51"/>
  <c r="J191180" i="51"/>
  <c r="J191181" i="51"/>
  <c r="J191182" i="51"/>
  <c r="J191183" i="51"/>
  <c r="J191184" i="51"/>
  <c r="J191185" i="51"/>
  <c r="J191186" i="51"/>
  <c r="J191187" i="51"/>
  <c r="J191188" i="51"/>
  <c r="J191189" i="51"/>
  <c r="J191190" i="51"/>
  <c r="J191191" i="51"/>
  <c r="J191192" i="51"/>
  <c r="J191193" i="51"/>
  <c r="J191194" i="51"/>
  <c r="J191195" i="51"/>
  <c r="J191196" i="51"/>
  <c r="J191197" i="51"/>
  <c r="J191198" i="51"/>
  <c r="J191199" i="51"/>
  <c r="J191200" i="51"/>
  <c r="J191201" i="51"/>
  <c r="J191202" i="51"/>
  <c r="J191203" i="51"/>
  <c r="J191204" i="51"/>
  <c r="J191205" i="51"/>
  <c r="J191206" i="51"/>
  <c r="J191207" i="51"/>
  <c r="J191208" i="51"/>
  <c r="J191209" i="51"/>
  <c r="J191210" i="51"/>
  <c r="J191211" i="51"/>
  <c r="J191212" i="51"/>
  <c r="J191213" i="51"/>
  <c r="J191214" i="51"/>
  <c r="J191215" i="51"/>
  <c r="J191216" i="51"/>
  <c r="J191217" i="51"/>
  <c r="J191218" i="51"/>
  <c r="J191219" i="51"/>
  <c r="J191220" i="51"/>
  <c r="J191221" i="51"/>
  <c r="J191222" i="51"/>
  <c r="J191223" i="51"/>
  <c r="J191224" i="51"/>
  <c r="J191225" i="51"/>
  <c r="J191226" i="51"/>
  <c r="J191227" i="51"/>
  <c r="J191228" i="51"/>
  <c r="J191229" i="51"/>
  <c r="J191230" i="51"/>
  <c r="J191231" i="51"/>
  <c r="J191232" i="51"/>
  <c r="J191233" i="51"/>
  <c r="J191234" i="51"/>
  <c r="J191235" i="51"/>
  <c r="J191236" i="51"/>
  <c r="J191237" i="51"/>
  <c r="J191238" i="51"/>
  <c r="J191239" i="51"/>
  <c r="J191240" i="51"/>
  <c r="J191241" i="51"/>
  <c r="J191242" i="51"/>
  <c r="J191243" i="51"/>
  <c r="J191244" i="51"/>
  <c r="J191245" i="51"/>
  <c r="J191246" i="51"/>
  <c r="J191247" i="51"/>
  <c r="J191248" i="51"/>
  <c r="J191249" i="51"/>
  <c r="J191250" i="51"/>
  <c r="J191251" i="51"/>
  <c r="J191252" i="51"/>
  <c r="J191253" i="51"/>
  <c r="J191254" i="51"/>
  <c r="J191255" i="51"/>
  <c r="J191256" i="51"/>
  <c r="J191257" i="51"/>
  <c r="J191258" i="51"/>
  <c r="J191259" i="51"/>
  <c r="J191260" i="51"/>
  <c r="J191261" i="51"/>
  <c r="J191262" i="51"/>
  <c r="J191263" i="51"/>
  <c r="J191264" i="51"/>
  <c r="J191265" i="51"/>
  <c r="J191266" i="51"/>
  <c r="J191267" i="51"/>
  <c r="J191268" i="51"/>
  <c r="J191269" i="51"/>
  <c r="J191270" i="51"/>
  <c r="J191271" i="51"/>
  <c r="J191272" i="51"/>
  <c r="J191273" i="51"/>
  <c r="J191274" i="51"/>
  <c r="J191275" i="51"/>
  <c r="J191276" i="51"/>
  <c r="J191277" i="51"/>
  <c r="J191278" i="51"/>
  <c r="J191279" i="51"/>
  <c r="J191280" i="51"/>
  <c r="J191281" i="51"/>
  <c r="J191282" i="51"/>
  <c r="J191283" i="51"/>
  <c r="J191284" i="51"/>
  <c r="J191285" i="51"/>
  <c r="J191286" i="51"/>
  <c r="J191287" i="51"/>
  <c r="J191288" i="51"/>
  <c r="J191289" i="51"/>
  <c r="J191290" i="51"/>
  <c r="J191291" i="51"/>
  <c r="J191292" i="51"/>
  <c r="J191293" i="51"/>
  <c r="J191294" i="51"/>
  <c r="J191295" i="51"/>
  <c r="J191296" i="51"/>
  <c r="J191297" i="51"/>
  <c r="J191298" i="51"/>
  <c r="J191299" i="51"/>
  <c r="J191300" i="51"/>
  <c r="J191301" i="51"/>
  <c r="J191302" i="51"/>
  <c r="J191303" i="51"/>
  <c r="J191304" i="51"/>
  <c r="J191305" i="51"/>
  <c r="J191306" i="51"/>
  <c r="J191307" i="51"/>
  <c r="J191308" i="51"/>
  <c r="J191309" i="51"/>
  <c r="J191310" i="51"/>
  <c r="J191311" i="51"/>
  <c r="J191312" i="51"/>
  <c r="J191313" i="51"/>
  <c r="J191314" i="51"/>
  <c r="J191315" i="51"/>
  <c r="J191316" i="51"/>
  <c r="J191317" i="51"/>
  <c r="J191318" i="51"/>
  <c r="J191319" i="51"/>
  <c r="J191320" i="51"/>
  <c r="J191321" i="51"/>
  <c r="J191322" i="51"/>
  <c r="J191323" i="51"/>
  <c r="J191324" i="51"/>
  <c r="J191325" i="51"/>
  <c r="J191326" i="51"/>
  <c r="J191327" i="51"/>
  <c r="J191328" i="51"/>
  <c r="J191329" i="51"/>
  <c r="J191330" i="51"/>
  <c r="J191331" i="51"/>
  <c r="J191332" i="51"/>
  <c r="J191333" i="51"/>
  <c r="J191334" i="51"/>
  <c r="J191335" i="51"/>
  <c r="J191336" i="51"/>
  <c r="J191337" i="51"/>
  <c r="J191338" i="51"/>
  <c r="J191339" i="51"/>
  <c r="J191340" i="51"/>
  <c r="J191341" i="51"/>
  <c r="J191342" i="51"/>
  <c r="J191343" i="51"/>
  <c r="J191344" i="51"/>
  <c r="J191345" i="51"/>
  <c r="J191346" i="51"/>
  <c r="J191347" i="51"/>
  <c r="J191348" i="51"/>
  <c r="J191349" i="51"/>
  <c r="J191350" i="51"/>
  <c r="J191351" i="51"/>
  <c r="J191352" i="51"/>
  <c r="J191353" i="51"/>
  <c r="J191354" i="51"/>
  <c r="J191355" i="51"/>
  <c r="J191356" i="51"/>
  <c r="J191357" i="51"/>
  <c r="J191358" i="51"/>
  <c r="J191359" i="51"/>
  <c r="J191360" i="51"/>
  <c r="J191361" i="51"/>
  <c r="J191362" i="51"/>
  <c r="J191363" i="51"/>
  <c r="J191364" i="51"/>
  <c r="J191365" i="51"/>
  <c r="J191366" i="51"/>
  <c r="J191367" i="51"/>
  <c r="J191368" i="51"/>
  <c r="J191369" i="51"/>
  <c r="J191370" i="51"/>
  <c r="J191371" i="51"/>
  <c r="J191372" i="51"/>
  <c r="J191373" i="51"/>
  <c r="J191374" i="51"/>
  <c r="J191375" i="51"/>
  <c r="J191376" i="51"/>
  <c r="J191377" i="51"/>
  <c r="J191378" i="51"/>
  <c r="J191379" i="51"/>
  <c r="J191380" i="51"/>
  <c r="J191381" i="51"/>
  <c r="J191382" i="51"/>
  <c r="J191383" i="51"/>
  <c r="J191384" i="51"/>
  <c r="J191385" i="51"/>
  <c r="J191386" i="51"/>
  <c r="J191387" i="51"/>
  <c r="J191388" i="51"/>
  <c r="J191389" i="51"/>
  <c r="J191390" i="51"/>
  <c r="J191391" i="51"/>
  <c r="J191392" i="51"/>
  <c r="J191393" i="51"/>
  <c r="J191394" i="51"/>
  <c r="J191395" i="51"/>
  <c r="J191396" i="51"/>
  <c r="J191397" i="51"/>
  <c r="J191398" i="51"/>
  <c r="J191399" i="51"/>
  <c r="J191400" i="51"/>
  <c r="J191401" i="51"/>
  <c r="J191402" i="51"/>
  <c r="J191403" i="51"/>
  <c r="J191404" i="51"/>
  <c r="J191405" i="51"/>
  <c r="J191406" i="51"/>
  <c r="J191407" i="51"/>
  <c r="J191408" i="51"/>
  <c r="J191409" i="51"/>
  <c r="J191410" i="51"/>
  <c r="J191411" i="51"/>
  <c r="J191412" i="51"/>
  <c r="J191413" i="51"/>
  <c r="J191414" i="51"/>
  <c r="J191415" i="51"/>
  <c r="J191416" i="51"/>
  <c r="J191417" i="51"/>
  <c r="J191418" i="51"/>
  <c r="J191419" i="51"/>
  <c r="J191420" i="51"/>
  <c r="J191421" i="51"/>
  <c r="J191422" i="51"/>
  <c r="J191423" i="51"/>
  <c r="J191424" i="51"/>
  <c r="J191425" i="51"/>
  <c r="J191426" i="51"/>
  <c r="J191427" i="51"/>
  <c r="J191428" i="51"/>
  <c r="J191429" i="51"/>
  <c r="J191430" i="51"/>
  <c r="J191431" i="51"/>
  <c r="J191432" i="51"/>
  <c r="J191433" i="51"/>
  <c r="J191434" i="51"/>
  <c r="J191435" i="51"/>
  <c r="J191436" i="51"/>
  <c r="J191437" i="51"/>
  <c r="J191438" i="51"/>
  <c r="J191439" i="51"/>
  <c r="J191440" i="51"/>
  <c r="J191441" i="51"/>
  <c r="J191442" i="51"/>
  <c r="J191443" i="51"/>
  <c r="J191444" i="51"/>
  <c r="J191445" i="51"/>
  <c r="J191446" i="51"/>
  <c r="J191447" i="51"/>
  <c r="J191448" i="51"/>
  <c r="J191449" i="51"/>
  <c r="J191450" i="51"/>
  <c r="J191451" i="51"/>
  <c r="J191452" i="51"/>
  <c r="J191453" i="51"/>
  <c r="J191454" i="51"/>
  <c r="J191455" i="51"/>
  <c r="J191456" i="51"/>
  <c r="J191457" i="51"/>
  <c r="J191458" i="51"/>
  <c r="J191459" i="51"/>
  <c r="J191460" i="51"/>
  <c r="J191461" i="51"/>
  <c r="J191462" i="51"/>
  <c r="J191463" i="51"/>
  <c r="J191464" i="51"/>
  <c r="J191465" i="51"/>
  <c r="J191466" i="51"/>
  <c r="J191467" i="51"/>
  <c r="J191468" i="51"/>
  <c r="J191469" i="51"/>
  <c r="J191470" i="51"/>
  <c r="J191471" i="51"/>
  <c r="J191472" i="51"/>
  <c r="J191473" i="51"/>
  <c r="J191474" i="51"/>
  <c r="J191475" i="51"/>
  <c r="J191476" i="51"/>
  <c r="J191477" i="51"/>
  <c r="J191478" i="51"/>
  <c r="J191479" i="51"/>
  <c r="J191480" i="51"/>
  <c r="J191481" i="51"/>
  <c r="J191482" i="51"/>
  <c r="J191483" i="51"/>
  <c r="J191484" i="51"/>
  <c r="J191485" i="51"/>
  <c r="J191486" i="51"/>
  <c r="J191487" i="51"/>
  <c r="J191488" i="51"/>
  <c r="J191489" i="51"/>
  <c r="J191490" i="51"/>
  <c r="J191491" i="51"/>
  <c r="J191492" i="51"/>
  <c r="J191493" i="51"/>
  <c r="J191494" i="51"/>
  <c r="J191495" i="51"/>
  <c r="J191496" i="51"/>
  <c r="J191497" i="51"/>
  <c r="J191498" i="51"/>
  <c r="J191499" i="51"/>
  <c r="J191500" i="51"/>
  <c r="J191501" i="51"/>
  <c r="J191502" i="51"/>
  <c r="J191503" i="51"/>
  <c r="J191504" i="51"/>
  <c r="J191505" i="51"/>
  <c r="J191506" i="51"/>
  <c r="J191507" i="51"/>
  <c r="J191508" i="51"/>
  <c r="J191509" i="51"/>
  <c r="J191510" i="51"/>
  <c r="J191511" i="51"/>
  <c r="J191512" i="51"/>
  <c r="J191513" i="51"/>
  <c r="J191514" i="51"/>
  <c r="J191515" i="51"/>
  <c r="J191516" i="51"/>
  <c r="J191517" i="51"/>
  <c r="J191518" i="51"/>
  <c r="J191519" i="51"/>
  <c r="J191520" i="51"/>
  <c r="J191521" i="51"/>
  <c r="J191522" i="51"/>
  <c r="J191523" i="51"/>
  <c r="J191524" i="51"/>
  <c r="J191525" i="51"/>
  <c r="J191526" i="51"/>
  <c r="J191527" i="51"/>
  <c r="J191528" i="51"/>
  <c r="J191529" i="51"/>
  <c r="J191530" i="51"/>
  <c r="J191531" i="51"/>
  <c r="J191532" i="51"/>
  <c r="J191533" i="51"/>
  <c r="J191534" i="51"/>
  <c r="J191535" i="51"/>
  <c r="J191536" i="51"/>
  <c r="J191537" i="51"/>
  <c r="J191538" i="51"/>
  <c r="J191539" i="51"/>
  <c r="J191540" i="51"/>
  <c r="J191541" i="51"/>
  <c r="J191542" i="51"/>
  <c r="J191543" i="51"/>
  <c r="J191544" i="51"/>
  <c r="J191545" i="51"/>
  <c r="J191546" i="51"/>
  <c r="J191547" i="51"/>
  <c r="J191548" i="51"/>
  <c r="J191549" i="51"/>
  <c r="J191550" i="51"/>
  <c r="J191551" i="51"/>
  <c r="J191552" i="51"/>
  <c r="J191553" i="51"/>
  <c r="J191554" i="51"/>
  <c r="J191555" i="51"/>
  <c r="J191556" i="51"/>
  <c r="J191557" i="51"/>
  <c r="J191558" i="51"/>
  <c r="J191559" i="51"/>
  <c r="J191560" i="51"/>
  <c r="J191561" i="51"/>
  <c r="J191562" i="51"/>
  <c r="J191563" i="51"/>
  <c r="J191564" i="51"/>
  <c r="J191565" i="51"/>
  <c r="J191566" i="51"/>
  <c r="J191567" i="51"/>
  <c r="J191568" i="51"/>
  <c r="J191569" i="51"/>
  <c r="J191570" i="51"/>
  <c r="J191571" i="51"/>
  <c r="J191572" i="51"/>
  <c r="J191573" i="51"/>
  <c r="J191574" i="51"/>
  <c r="J191575" i="51"/>
  <c r="J191576" i="51"/>
  <c r="J191577" i="51"/>
  <c r="J191578" i="51"/>
  <c r="J191579" i="51"/>
  <c r="J191580" i="51"/>
  <c r="J191581" i="51"/>
  <c r="J191582" i="51"/>
  <c r="J191583" i="51"/>
  <c r="J191584" i="51"/>
  <c r="J191585" i="51"/>
  <c r="J191586" i="51"/>
  <c r="J191587" i="51"/>
  <c r="J191588" i="51"/>
  <c r="J191589" i="51"/>
  <c r="J191590" i="51"/>
  <c r="J191591" i="51"/>
  <c r="J191592" i="51"/>
  <c r="J191593" i="51"/>
  <c r="J191594" i="51"/>
  <c r="J191595" i="51"/>
  <c r="J191596" i="51"/>
  <c r="J191597" i="51"/>
  <c r="J191598" i="51"/>
  <c r="J191599" i="51"/>
  <c r="J191600" i="51"/>
  <c r="J191601" i="51"/>
  <c r="J191602" i="51"/>
  <c r="J191603" i="51"/>
  <c r="J191604" i="51"/>
  <c r="J191605" i="51"/>
  <c r="J191606" i="51"/>
  <c r="J191607" i="51"/>
  <c r="J191608" i="51"/>
  <c r="J191609" i="51"/>
  <c r="J191610" i="51"/>
  <c r="J191611" i="51"/>
  <c r="J191612" i="51"/>
  <c r="J191613" i="51"/>
  <c r="J191614" i="51"/>
  <c r="J191615" i="51"/>
  <c r="J191616" i="51"/>
  <c r="J191617" i="51"/>
  <c r="J191618" i="51"/>
  <c r="J191619" i="51"/>
  <c r="J191620" i="51"/>
  <c r="J191621" i="51"/>
  <c r="J191622" i="51"/>
  <c r="J191623" i="51"/>
  <c r="J191624" i="51"/>
  <c r="J191625" i="51"/>
  <c r="J191626" i="51"/>
  <c r="J191627" i="51"/>
  <c r="J191628" i="51"/>
  <c r="J191629" i="51"/>
  <c r="J191630" i="51"/>
  <c r="J191631" i="51"/>
  <c r="J191632" i="51"/>
  <c r="J191633" i="51"/>
  <c r="J191634" i="51"/>
  <c r="J191635" i="51"/>
  <c r="J191636" i="51"/>
  <c r="J191637" i="51"/>
  <c r="J191638" i="51"/>
  <c r="J191639" i="51"/>
  <c r="J191640" i="51"/>
  <c r="J191641" i="51"/>
  <c r="J191642" i="51"/>
  <c r="J191643" i="51"/>
  <c r="J191644" i="51"/>
  <c r="J191645" i="51"/>
  <c r="J191646" i="51"/>
  <c r="J191647" i="51"/>
  <c r="J191648" i="51"/>
  <c r="J191649" i="51"/>
  <c r="J191650" i="51"/>
  <c r="J191651" i="51"/>
  <c r="J191652" i="51"/>
  <c r="J191653" i="51"/>
  <c r="J191654" i="51"/>
  <c r="J191655" i="51"/>
  <c r="J191656" i="51"/>
  <c r="J191657" i="51"/>
  <c r="J191658" i="51"/>
  <c r="J191659" i="51"/>
  <c r="J191660" i="51"/>
  <c r="J191661" i="51"/>
  <c r="J191662" i="51"/>
  <c r="J191663" i="51"/>
  <c r="J191664" i="51"/>
  <c r="J191665" i="51"/>
  <c r="J191666" i="51"/>
  <c r="J191667" i="51"/>
  <c r="J191668" i="51"/>
  <c r="J191669" i="51"/>
  <c r="J191670" i="51"/>
  <c r="J191671" i="51"/>
  <c r="J191672" i="51"/>
  <c r="J191673" i="51"/>
  <c r="J191674" i="51"/>
  <c r="J191675" i="51"/>
  <c r="J191676" i="51"/>
  <c r="J191677" i="51"/>
  <c r="J191678" i="51"/>
  <c r="J191679" i="51"/>
  <c r="J191680" i="51"/>
  <c r="J191681" i="51"/>
  <c r="J191682" i="51"/>
  <c r="J191683" i="51"/>
  <c r="J191684" i="51"/>
  <c r="J191685" i="51"/>
  <c r="J191686" i="51"/>
  <c r="J191687" i="51"/>
  <c r="J191688" i="51"/>
  <c r="J191689" i="51"/>
  <c r="J191690" i="51"/>
  <c r="J191691" i="51"/>
  <c r="J191692" i="51"/>
  <c r="J191693" i="51"/>
  <c r="J191694" i="51"/>
  <c r="J191695" i="51"/>
  <c r="J191696" i="51"/>
  <c r="J191697" i="51"/>
  <c r="J191698" i="51"/>
  <c r="J191699" i="51"/>
  <c r="J191700" i="51"/>
  <c r="J191701" i="51"/>
  <c r="J191702" i="51"/>
  <c r="J191703" i="51"/>
  <c r="J191704" i="51"/>
  <c r="J191705" i="51"/>
  <c r="J191706" i="51"/>
  <c r="J191707" i="51"/>
  <c r="J191708" i="51"/>
  <c r="J191709" i="51"/>
  <c r="J191710" i="51"/>
  <c r="J191711" i="51"/>
  <c r="J191712" i="51"/>
  <c r="J191713" i="51"/>
  <c r="J191714" i="51"/>
  <c r="J191715" i="51"/>
  <c r="J191716" i="51"/>
  <c r="J191717" i="51"/>
  <c r="J191718" i="51"/>
  <c r="J191719" i="51"/>
  <c r="J191720" i="51"/>
  <c r="J191721" i="51"/>
  <c r="J191722" i="51"/>
  <c r="J191723" i="51"/>
  <c r="J191724" i="51"/>
  <c r="J191725" i="51"/>
  <c r="J191726" i="51"/>
  <c r="J191727" i="51"/>
  <c r="J191728" i="51"/>
  <c r="J191729" i="51"/>
  <c r="J191730" i="51"/>
  <c r="J191731" i="51"/>
  <c r="J191732" i="51"/>
  <c r="J191733" i="51"/>
  <c r="J191734" i="51"/>
  <c r="J191735" i="51"/>
  <c r="J191736" i="51"/>
  <c r="J191737" i="51"/>
  <c r="J191738" i="51"/>
  <c r="J191739" i="51"/>
  <c r="J191740" i="51"/>
  <c r="J191741" i="51"/>
  <c r="J191742" i="51"/>
  <c r="J191743" i="51"/>
  <c r="J191744" i="51"/>
  <c r="J191745" i="51"/>
  <c r="J191746" i="51"/>
  <c r="J191747" i="51"/>
  <c r="J191748" i="51"/>
  <c r="J191749" i="51"/>
  <c r="J191750" i="51"/>
  <c r="J191751" i="51"/>
  <c r="J191752" i="51"/>
  <c r="J191753" i="51"/>
  <c r="J191754" i="51"/>
  <c r="J191755" i="51"/>
  <c r="J191756" i="51"/>
  <c r="J191757" i="51"/>
  <c r="J191758" i="51"/>
  <c r="J191759" i="51"/>
  <c r="J191760" i="51"/>
  <c r="J191761" i="51"/>
  <c r="J191762" i="51"/>
  <c r="J191763" i="51"/>
  <c r="J191764" i="51"/>
  <c r="J191765" i="51"/>
  <c r="J191766" i="51"/>
  <c r="J191767" i="51"/>
  <c r="J191768" i="51"/>
  <c r="J191769" i="51"/>
  <c r="J191770" i="51"/>
  <c r="J191771" i="51"/>
  <c r="J191772" i="51"/>
  <c r="J191773" i="51"/>
  <c r="J191774" i="51"/>
  <c r="J191775" i="51"/>
  <c r="J191776" i="51"/>
  <c r="J191777" i="51"/>
  <c r="J191778" i="51"/>
  <c r="J191779" i="51"/>
  <c r="J191780" i="51"/>
  <c r="J191781" i="51"/>
  <c r="J191782" i="51"/>
  <c r="J191783" i="51"/>
  <c r="J191784" i="51"/>
  <c r="J191785" i="51"/>
  <c r="J191786" i="51"/>
  <c r="J191787" i="51"/>
  <c r="J191788" i="51"/>
  <c r="J191789" i="51"/>
  <c r="J191790" i="51"/>
  <c r="J191791" i="51"/>
  <c r="J191792" i="51"/>
  <c r="J191793" i="51"/>
  <c r="J191794" i="51"/>
  <c r="J191795" i="51"/>
  <c r="J191796" i="51"/>
  <c r="J191797" i="51"/>
  <c r="J191798" i="51"/>
  <c r="J191799" i="51"/>
  <c r="J191800" i="51"/>
  <c r="J191801" i="51"/>
  <c r="J191802" i="51"/>
  <c r="J191803" i="51"/>
  <c r="J191804" i="51"/>
  <c r="J191805" i="51"/>
  <c r="J191806" i="51"/>
  <c r="J191807" i="51"/>
  <c r="J191808" i="51"/>
  <c r="J191809" i="51"/>
  <c r="J191810" i="51"/>
  <c r="J191811" i="51"/>
  <c r="J191812" i="51"/>
  <c r="J191813" i="51"/>
  <c r="J191814" i="51"/>
  <c r="J191815" i="51"/>
  <c r="J191816" i="51"/>
  <c r="J191817" i="51"/>
  <c r="J191818" i="51"/>
  <c r="J191819" i="51"/>
  <c r="J191820" i="51"/>
  <c r="J191821" i="51"/>
  <c r="J191822" i="51"/>
  <c r="J191823" i="51"/>
  <c r="J191824" i="51"/>
  <c r="J191825" i="51"/>
  <c r="J191826" i="51"/>
  <c r="J191827" i="51"/>
  <c r="J191828" i="51"/>
  <c r="J191829" i="51"/>
  <c r="J191830" i="51"/>
  <c r="J191831" i="51"/>
  <c r="J191832" i="51"/>
  <c r="J191833" i="51"/>
  <c r="J191834" i="51"/>
  <c r="J191835" i="51"/>
  <c r="J191836" i="51"/>
  <c r="J191837" i="51"/>
  <c r="J191838" i="51"/>
  <c r="J191839" i="51"/>
  <c r="J191840" i="51"/>
  <c r="J191841" i="51"/>
  <c r="J191842" i="51"/>
  <c r="J191843" i="51"/>
  <c r="J191844" i="51"/>
  <c r="J191845" i="51"/>
  <c r="J191846" i="51"/>
  <c r="J191847" i="51"/>
  <c r="J191848" i="51"/>
  <c r="J191849" i="51"/>
  <c r="J191850" i="51"/>
  <c r="J191851" i="51"/>
  <c r="J191852" i="51"/>
  <c r="J191853" i="51"/>
  <c r="J191854" i="51"/>
  <c r="J191855" i="51"/>
  <c r="J191856" i="51"/>
  <c r="J191857" i="51"/>
  <c r="J191858" i="51"/>
  <c r="J191859" i="51"/>
  <c r="J191860" i="51"/>
  <c r="J191861" i="51"/>
  <c r="J191862" i="51"/>
  <c r="J191863" i="51"/>
  <c r="J191864" i="51"/>
  <c r="J191865" i="51"/>
  <c r="J191866" i="51"/>
  <c r="J191867" i="51"/>
  <c r="J191868" i="51"/>
  <c r="J191869" i="51"/>
  <c r="J191870" i="51"/>
  <c r="J191871" i="51"/>
  <c r="J191872" i="51"/>
  <c r="J191873" i="51"/>
  <c r="J191874" i="51"/>
  <c r="J191875" i="51"/>
  <c r="J191876" i="51"/>
  <c r="J191877" i="51"/>
  <c r="J191878" i="51"/>
  <c r="J191879" i="51"/>
  <c r="J191880" i="51"/>
  <c r="J191881" i="51"/>
  <c r="J191882" i="51"/>
  <c r="J191883" i="51"/>
  <c r="J191884" i="51"/>
  <c r="J191885" i="51"/>
  <c r="J191886" i="51"/>
  <c r="J191887" i="51"/>
  <c r="J191888" i="51"/>
  <c r="J191889" i="51"/>
  <c r="J191890" i="51"/>
  <c r="J191891" i="51"/>
  <c r="J191892" i="51"/>
  <c r="J191893" i="51"/>
  <c r="J191894" i="51"/>
  <c r="J191895" i="51"/>
  <c r="J191896" i="51"/>
  <c r="J191897" i="51"/>
  <c r="J191898" i="51"/>
  <c r="J191899" i="51"/>
  <c r="J191900" i="51"/>
  <c r="J191901" i="51"/>
  <c r="J191902" i="51"/>
  <c r="J191903" i="51"/>
  <c r="J191904" i="51"/>
  <c r="J191905" i="51"/>
  <c r="J191906" i="51"/>
  <c r="J191907" i="51"/>
  <c r="J191908" i="51"/>
  <c r="J191909" i="51"/>
  <c r="J191910" i="51"/>
  <c r="J191911" i="51"/>
  <c r="J191912" i="51"/>
  <c r="J191913" i="51"/>
  <c r="J191914" i="51"/>
  <c r="J191915" i="51"/>
  <c r="J191916" i="51"/>
  <c r="J191917" i="51"/>
  <c r="J191918" i="51"/>
  <c r="J191919" i="51"/>
  <c r="J191920" i="51"/>
  <c r="J191921" i="51"/>
  <c r="J191922" i="51"/>
  <c r="J191923" i="51"/>
  <c r="J191924" i="51"/>
  <c r="J191925" i="51"/>
  <c r="J191926" i="51"/>
  <c r="J191927" i="51"/>
  <c r="J191928" i="51"/>
  <c r="J191929" i="51"/>
  <c r="J191930" i="51"/>
  <c r="J191931" i="51"/>
  <c r="J191932" i="51"/>
  <c r="J191933" i="51"/>
  <c r="J191934" i="51"/>
  <c r="J191935" i="51"/>
  <c r="J191936" i="51"/>
  <c r="J191937" i="51"/>
  <c r="J191938" i="51"/>
  <c r="J191939" i="51"/>
  <c r="J191940" i="51"/>
  <c r="J191941" i="51"/>
  <c r="J191942" i="51"/>
  <c r="J191943" i="51"/>
  <c r="J191944" i="51"/>
  <c r="J191945" i="51"/>
  <c r="J191946" i="51"/>
  <c r="J191947" i="51"/>
  <c r="J191948" i="51"/>
  <c r="J191949" i="51"/>
  <c r="J191950" i="51"/>
  <c r="J191951" i="51"/>
  <c r="J191952" i="51"/>
  <c r="J191953" i="51"/>
  <c r="J191954" i="51"/>
  <c r="J191955" i="51"/>
  <c r="J191956" i="51"/>
  <c r="J191957" i="51"/>
  <c r="J191958" i="51"/>
  <c r="J191959" i="51"/>
  <c r="J191960" i="51"/>
  <c r="J191961" i="51"/>
  <c r="J191962" i="51"/>
  <c r="J191963" i="51"/>
  <c r="J191964" i="51"/>
  <c r="J191965" i="51"/>
  <c r="J191966" i="51"/>
  <c r="J191967" i="51"/>
  <c r="J191968" i="51"/>
  <c r="J191969" i="51"/>
  <c r="J191970" i="51"/>
  <c r="J191971" i="51"/>
  <c r="J191972" i="51"/>
  <c r="J191973" i="51"/>
  <c r="J191974" i="51"/>
  <c r="J191975" i="51"/>
  <c r="J191976" i="51"/>
  <c r="J191977" i="51"/>
  <c r="J191978" i="51"/>
  <c r="J191979" i="51"/>
  <c r="J191980" i="51"/>
  <c r="J191981" i="51"/>
  <c r="J191982" i="51"/>
  <c r="J191983" i="51"/>
  <c r="J191984" i="51"/>
  <c r="J191985" i="51"/>
  <c r="J191986" i="51"/>
  <c r="J191987" i="51"/>
  <c r="J191988" i="51"/>
  <c r="J191989" i="51"/>
  <c r="J191990" i="51"/>
  <c r="J191991" i="51"/>
  <c r="J191992" i="51"/>
  <c r="J191993" i="51"/>
  <c r="J191994" i="51"/>
  <c r="J191995" i="51"/>
  <c r="J191996" i="51"/>
  <c r="J191997" i="51"/>
  <c r="J191998" i="51"/>
  <c r="J191999" i="51"/>
  <c r="J192000" i="51"/>
  <c r="J192001" i="51"/>
  <c r="J192002" i="51"/>
  <c r="J192003" i="51"/>
  <c r="J192004" i="51"/>
  <c r="J192005" i="51"/>
  <c r="J192006" i="51"/>
  <c r="J192007" i="51"/>
  <c r="J192008" i="51"/>
  <c r="J192009" i="51"/>
  <c r="J192010" i="51"/>
  <c r="J192011" i="51"/>
  <c r="J192012" i="51"/>
  <c r="J192013" i="51"/>
  <c r="J192014" i="51"/>
  <c r="J192015" i="51"/>
  <c r="J192016" i="51"/>
  <c r="J192017" i="51"/>
  <c r="J192018" i="51"/>
  <c r="J192019" i="51"/>
  <c r="J192020" i="51"/>
  <c r="J192021" i="51"/>
  <c r="J192022" i="51"/>
  <c r="J192023" i="51"/>
  <c r="J192024" i="51"/>
  <c r="J192025" i="51"/>
  <c r="J192026" i="51"/>
  <c r="J192027" i="51"/>
  <c r="J192028" i="51"/>
  <c r="J192029" i="51"/>
  <c r="J192030" i="51"/>
  <c r="J192031" i="51"/>
  <c r="J192032" i="51"/>
  <c r="J192033" i="51"/>
  <c r="J192034" i="51"/>
  <c r="J192035" i="51"/>
  <c r="J192036" i="51"/>
  <c r="J192037" i="51"/>
  <c r="J192038" i="51"/>
  <c r="J192039" i="51"/>
  <c r="J192040" i="51"/>
  <c r="J192041" i="51"/>
  <c r="J192042" i="51"/>
  <c r="J192043" i="51"/>
  <c r="J192044" i="51"/>
  <c r="J192045" i="51"/>
  <c r="J192046" i="51"/>
  <c r="J192047" i="51"/>
  <c r="J192048" i="51"/>
  <c r="J192049" i="51"/>
  <c r="J192050" i="51"/>
  <c r="J192051" i="51"/>
  <c r="J192052" i="51"/>
  <c r="J192053" i="51"/>
  <c r="J192054" i="51"/>
  <c r="J192055" i="51"/>
  <c r="J192056" i="51"/>
  <c r="J192057" i="51"/>
  <c r="J192058" i="51"/>
  <c r="J192059" i="51"/>
  <c r="J192060" i="51"/>
  <c r="J192061" i="51"/>
  <c r="J192062" i="51"/>
  <c r="J192063" i="51"/>
  <c r="J192064" i="51"/>
  <c r="J192065" i="51"/>
  <c r="J192066" i="51"/>
  <c r="J192067" i="51"/>
  <c r="J192068" i="51"/>
  <c r="J192069" i="51"/>
  <c r="J192070" i="51"/>
  <c r="J192071" i="51"/>
  <c r="J192072" i="51"/>
  <c r="J192073" i="51"/>
  <c r="J192074" i="51"/>
  <c r="J192075" i="51"/>
  <c r="J192076" i="51"/>
  <c r="J192077" i="51"/>
  <c r="J192078" i="51"/>
  <c r="J192079" i="51"/>
  <c r="J192080" i="51"/>
  <c r="J192081" i="51"/>
  <c r="J192082" i="51"/>
  <c r="J192083" i="51"/>
  <c r="J192084" i="51"/>
  <c r="J192085" i="51"/>
  <c r="J192086" i="51"/>
  <c r="J192087" i="51"/>
  <c r="J192088" i="51"/>
  <c r="J192089" i="51"/>
  <c r="J192090" i="51"/>
  <c r="J192091" i="51"/>
  <c r="J192092" i="51"/>
  <c r="J192093" i="51"/>
  <c r="J192094" i="51"/>
  <c r="J192095" i="51"/>
  <c r="J192096" i="51"/>
  <c r="J192097" i="51"/>
  <c r="J192098" i="51"/>
  <c r="J192099" i="51"/>
  <c r="J192100" i="51"/>
  <c r="J192101" i="51"/>
  <c r="J192102" i="51"/>
  <c r="J192103" i="51"/>
  <c r="J192104" i="51"/>
  <c r="J192105" i="51"/>
  <c r="J192106" i="51"/>
  <c r="J192107" i="51"/>
  <c r="J192108" i="51"/>
  <c r="J192109" i="51"/>
  <c r="J192110" i="51"/>
  <c r="J192111" i="51"/>
  <c r="J192112" i="51"/>
  <c r="J192113" i="51"/>
  <c r="J192114" i="51"/>
  <c r="J192115" i="51"/>
  <c r="J192116" i="51"/>
  <c r="J192117" i="51"/>
  <c r="J192118" i="51"/>
  <c r="J192119" i="51"/>
  <c r="J192120" i="51"/>
  <c r="J192121" i="51"/>
  <c r="J192122" i="51"/>
  <c r="J192123" i="51"/>
  <c r="J192124" i="51"/>
  <c r="J192125" i="51"/>
  <c r="J192126" i="51"/>
  <c r="J192127" i="51"/>
  <c r="J192128" i="51"/>
  <c r="J192129" i="51"/>
  <c r="J192130" i="51"/>
  <c r="J192131" i="51"/>
  <c r="J192132" i="51"/>
  <c r="J192133" i="51"/>
  <c r="J192134" i="51"/>
  <c r="J192135" i="51"/>
  <c r="J192136" i="51"/>
  <c r="J192137" i="51"/>
  <c r="J192138" i="51"/>
  <c r="J192139" i="51"/>
  <c r="J192140" i="51"/>
  <c r="J192141" i="51"/>
  <c r="J192142" i="51"/>
  <c r="J192143" i="51"/>
  <c r="J192144" i="51"/>
  <c r="J192145" i="51"/>
  <c r="J192146" i="51"/>
  <c r="J192147" i="51"/>
  <c r="J192148" i="51"/>
  <c r="J192149" i="51"/>
  <c r="J192150" i="51"/>
  <c r="J192151" i="51"/>
  <c r="J192152" i="51"/>
  <c r="J192153" i="51"/>
  <c r="J192154" i="51"/>
  <c r="J192155" i="51"/>
  <c r="J192156" i="51"/>
  <c r="J192157" i="51"/>
  <c r="J192158" i="51"/>
  <c r="J192159" i="51"/>
  <c r="J192160" i="51"/>
  <c r="J192161" i="51"/>
  <c r="J192162" i="51"/>
  <c r="J192163" i="51"/>
  <c r="J192164" i="51"/>
  <c r="J192165" i="51"/>
  <c r="J192166" i="51"/>
  <c r="J192167" i="51"/>
  <c r="J192168" i="51"/>
  <c r="J192169" i="51"/>
  <c r="J192170" i="51"/>
  <c r="J192171" i="51"/>
  <c r="J192172" i="51"/>
  <c r="J192173" i="51"/>
  <c r="J192174" i="51"/>
  <c r="J192175" i="51"/>
  <c r="J192176" i="51"/>
  <c r="J192177" i="51"/>
  <c r="J192178" i="51"/>
  <c r="J192179" i="51"/>
  <c r="J192180" i="51"/>
  <c r="J192181" i="51"/>
  <c r="J192182" i="51"/>
  <c r="J192183" i="51"/>
  <c r="J192184" i="51"/>
  <c r="J192185" i="51"/>
  <c r="J192186" i="51"/>
  <c r="J192187" i="51"/>
  <c r="J192188" i="51"/>
  <c r="J192189" i="51"/>
  <c r="J192190" i="51"/>
  <c r="J192191" i="51"/>
  <c r="J192192" i="51"/>
  <c r="J192193" i="51"/>
  <c r="J192194" i="51"/>
  <c r="J192195" i="51"/>
  <c r="J192196" i="51"/>
  <c r="J192197" i="51"/>
  <c r="J192198" i="51"/>
  <c r="J192199" i="51"/>
  <c r="J192200" i="51"/>
  <c r="J192201" i="51"/>
  <c r="J192202" i="51"/>
  <c r="J192203" i="51"/>
  <c r="J192204" i="51"/>
  <c r="J192205" i="51"/>
  <c r="J192206" i="51"/>
  <c r="J192207" i="51"/>
  <c r="J192208" i="51"/>
  <c r="J192209" i="51"/>
  <c r="J192210" i="51"/>
  <c r="J192211" i="51"/>
  <c r="J192212" i="51"/>
  <c r="J192213" i="51"/>
  <c r="J192214" i="51"/>
  <c r="J192215" i="51"/>
  <c r="J192216" i="51"/>
  <c r="J192217" i="51"/>
  <c r="J192218" i="51"/>
  <c r="J192219" i="51"/>
  <c r="J192220" i="51"/>
  <c r="J192221" i="51"/>
  <c r="J192222" i="51"/>
  <c r="J192223" i="51"/>
  <c r="J192224" i="51"/>
  <c r="J192225" i="51"/>
  <c r="J192226" i="51"/>
  <c r="J192227" i="51"/>
  <c r="J192228" i="51"/>
  <c r="J192229" i="51"/>
  <c r="J192230" i="51"/>
  <c r="J192231" i="51"/>
  <c r="J192232" i="51"/>
  <c r="J192233" i="51"/>
  <c r="J192234" i="51"/>
  <c r="J192235" i="51"/>
  <c r="J192236" i="51"/>
  <c r="J192237" i="51"/>
  <c r="J192238" i="51"/>
  <c r="J192239" i="51"/>
  <c r="J192240" i="51"/>
  <c r="J192241" i="51"/>
  <c r="J192242" i="51"/>
  <c r="J192243" i="51"/>
  <c r="J192244" i="51"/>
  <c r="J192245" i="51"/>
  <c r="J192246" i="51"/>
  <c r="J192247" i="51"/>
  <c r="J192248" i="51"/>
  <c r="J192249" i="51"/>
  <c r="J192250" i="51"/>
  <c r="J192251" i="51"/>
  <c r="J192252" i="51"/>
  <c r="J192253" i="51"/>
  <c r="J192254" i="51"/>
  <c r="J192255" i="51"/>
  <c r="J192256" i="51"/>
  <c r="J192257" i="51"/>
  <c r="J192258" i="51"/>
  <c r="J192259" i="51"/>
  <c r="J192260" i="51"/>
  <c r="J192261" i="51"/>
  <c r="J192262" i="51"/>
  <c r="J192263" i="51"/>
  <c r="J192264" i="51"/>
  <c r="J192265" i="51"/>
  <c r="J192266" i="51"/>
  <c r="J192267" i="51"/>
  <c r="J192268" i="51"/>
  <c r="J192269" i="51"/>
  <c r="J192270" i="51"/>
  <c r="J192271" i="51"/>
  <c r="J192272" i="51"/>
  <c r="J192273" i="51"/>
  <c r="J192274" i="51"/>
  <c r="J192275" i="51"/>
  <c r="J192276" i="51"/>
  <c r="J192277" i="51"/>
  <c r="J192278" i="51"/>
  <c r="J192279" i="51"/>
  <c r="J192280" i="51"/>
  <c r="J192281" i="51"/>
  <c r="J192282" i="51"/>
  <c r="J192283" i="51"/>
  <c r="J192284" i="51"/>
  <c r="J192285" i="51"/>
  <c r="J192286" i="51"/>
  <c r="J192287" i="51"/>
  <c r="J192288" i="51"/>
  <c r="J192289" i="51"/>
  <c r="J192290" i="51"/>
  <c r="J192291" i="51"/>
  <c r="J192292" i="51"/>
  <c r="J192293" i="51"/>
  <c r="J192294" i="51"/>
  <c r="J192295" i="51"/>
  <c r="J192296" i="51"/>
  <c r="J192297" i="51"/>
  <c r="J192298" i="51"/>
  <c r="J192299" i="51"/>
  <c r="J192300" i="51"/>
  <c r="J192301" i="51"/>
  <c r="J192302" i="51"/>
  <c r="J192303" i="51"/>
  <c r="J192304" i="51"/>
  <c r="J192305" i="51"/>
  <c r="J192306" i="51"/>
  <c r="J192307" i="51"/>
  <c r="J192308" i="51"/>
  <c r="J192309" i="51"/>
  <c r="J192310" i="51"/>
  <c r="J192311" i="51"/>
  <c r="J192312" i="51"/>
  <c r="J192313" i="51"/>
  <c r="J192314" i="51"/>
  <c r="J192315" i="51"/>
  <c r="J192316" i="51"/>
  <c r="J192317" i="51"/>
  <c r="J192318" i="51"/>
  <c r="J192319" i="51"/>
  <c r="J192320" i="51"/>
  <c r="J192321" i="51"/>
  <c r="J192322" i="51"/>
  <c r="J192323" i="51"/>
  <c r="J192324" i="51"/>
  <c r="J192325" i="51"/>
  <c r="J192326" i="51"/>
  <c r="J192327" i="51"/>
  <c r="J192328" i="51"/>
  <c r="J192329" i="51"/>
  <c r="J192330" i="51"/>
  <c r="J192331" i="51"/>
  <c r="J192332" i="51"/>
  <c r="J192333" i="51"/>
  <c r="J192334" i="51"/>
  <c r="J192335" i="51"/>
  <c r="J192336" i="51"/>
  <c r="J192337" i="51"/>
  <c r="J192338" i="51"/>
  <c r="J192339" i="51"/>
  <c r="J192340" i="51"/>
  <c r="J192341" i="51"/>
  <c r="J192342" i="51"/>
  <c r="J192343" i="51"/>
  <c r="J192344" i="51"/>
  <c r="J192345" i="51"/>
  <c r="J192346" i="51"/>
  <c r="J192347" i="51"/>
  <c r="J192348" i="51"/>
  <c r="J192349" i="51"/>
  <c r="J192350" i="51"/>
  <c r="J192351" i="51"/>
  <c r="J192352" i="51"/>
  <c r="J192353" i="51"/>
  <c r="J192354" i="51"/>
  <c r="J192355" i="51"/>
  <c r="J192356" i="51"/>
  <c r="J192357" i="51"/>
  <c r="J192358" i="51"/>
  <c r="J192359" i="51"/>
  <c r="J192360" i="51"/>
  <c r="J192361" i="51"/>
  <c r="J192362" i="51"/>
  <c r="J192363" i="51"/>
  <c r="J192364" i="51"/>
  <c r="J192365" i="51"/>
  <c r="J192366" i="51"/>
  <c r="J192367" i="51"/>
  <c r="J192368" i="51"/>
  <c r="J192369" i="51"/>
  <c r="J192370" i="51"/>
  <c r="J192371" i="51"/>
  <c r="J192372" i="51"/>
  <c r="J192373" i="51"/>
  <c r="J192374" i="51"/>
  <c r="J192375" i="51"/>
  <c r="J192376" i="51"/>
  <c r="J192377" i="51"/>
  <c r="J192378" i="51"/>
  <c r="J192379" i="51"/>
  <c r="J192380" i="51"/>
  <c r="J192381" i="51"/>
  <c r="J192382" i="51"/>
  <c r="J192383" i="51"/>
  <c r="J192384" i="51"/>
  <c r="J192385" i="51"/>
  <c r="J192386" i="51"/>
  <c r="J192387" i="51"/>
  <c r="J192388" i="51"/>
  <c r="J192389" i="51"/>
  <c r="J192390" i="51"/>
  <c r="J192391" i="51"/>
  <c r="J192392" i="51"/>
  <c r="J192393" i="51"/>
  <c r="J192394" i="51"/>
  <c r="J192395" i="51"/>
  <c r="J192396" i="51"/>
  <c r="J192397" i="51"/>
  <c r="J192398" i="51"/>
  <c r="J192399" i="51"/>
  <c r="J192400" i="51"/>
  <c r="J192401" i="51"/>
  <c r="J192402" i="51"/>
  <c r="J192403" i="51"/>
  <c r="J192404" i="51"/>
  <c r="J192405" i="51"/>
  <c r="J192406" i="51"/>
  <c r="J192407" i="51"/>
  <c r="J192408" i="51"/>
  <c r="J192409" i="51"/>
  <c r="J192410" i="51"/>
  <c r="J192411" i="51"/>
  <c r="J192412" i="51"/>
  <c r="J192413" i="51"/>
  <c r="J192414" i="51"/>
  <c r="J192415" i="51"/>
  <c r="J192416" i="51"/>
  <c r="J192417" i="51"/>
  <c r="J192418" i="51"/>
  <c r="J192419" i="51"/>
  <c r="J192420" i="51"/>
  <c r="J192421" i="51"/>
  <c r="J192422" i="51"/>
  <c r="J192423" i="51"/>
  <c r="J192424" i="51"/>
  <c r="J192425" i="51"/>
  <c r="J192426" i="51"/>
  <c r="J192427" i="51"/>
  <c r="J192428" i="51"/>
  <c r="J192429" i="51"/>
  <c r="J192430" i="51"/>
  <c r="J192431" i="51"/>
  <c r="J192432" i="51"/>
  <c r="J192433" i="51"/>
  <c r="J192434" i="51"/>
  <c r="J192435" i="51"/>
  <c r="J192436" i="51"/>
  <c r="J192437" i="51"/>
  <c r="J192438" i="51"/>
  <c r="J192439" i="51"/>
  <c r="J192440" i="51"/>
  <c r="J192441" i="51"/>
  <c r="J192442" i="51"/>
  <c r="J192443" i="51"/>
  <c r="J192444" i="51"/>
  <c r="J192445" i="51"/>
  <c r="J192446" i="51"/>
  <c r="J192447" i="51"/>
  <c r="J192448" i="51"/>
  <c r="J192449" i="51"/>
  <c r="J192450" i="51"/>
  <c r="J192451" i="51"/>
  <c r="J192452" i="51"/>
  <c r="J192453" i="51"/>
  <c r="J192454" i="51"/>
  <c r="J192455" i="51"/>
  <c r="J192456" i="51"/>
  <c r="J192457" i="51"/>
  <c r="J192458" i="51"/>
  <c r="J192459" i="51"/>
  <c r="J192460" i="51"/>
  <c r="J192461" i="51"/>
  <c r="J192462" i="51"/>
  <c r="J192463" i="51"/>
  <c r="J192464" i="51"/>
  <c r="J192465" i="51"/>
  <c r="J192466" i="51"/>
  <c r="J192467" i="51"/>
  <c r="J192468" i="51"/>
  <c r="J192469" i="51"/>
  <c r="J192470" i="51"/>
  <c r="J192471" i="51"/>
  <c r="J192472" i="51"/>
  <c r="J192473" i="51"/>
  <c r="J192474" i="51"/>
  <c r="J192475" i="51"/>
  <c r="J192476" i="51"/>
  <c r="J192477" i="51"/>
  <c r="J192478" i="51"/>
  <c r="J192479" i="51"/>
  <c r="J192480" i="51"/>
  <c r="J192481" i="51"/>
  <c r="J192482" i="51"/>
  <c r="J192483" i="51"/>
  <c r="J192484" i="51"/>
  <c r="J192485" i="51"/>
  <c r="J192486" i="51"/>
  <c r="J192487" i="51"/>
  <c r="J192488" i="51"/>
  <c r="J192489" i="51"/>
  <c r="J192490" i="51"/>
  <c r="J192491" i="51"/>
  <c r="J192492" i="51"/>
  <c r="J192493" i="51"/>
  <c r="J192494" i="51"/>
  <c r="J192495" i="51"/>
  <c r="J192496" i="51"/>
  <c r="J192497" i="51"/>
  <c r="J192498" i="51"/>
  <c r="J192499" i="51"/>
  <c r="J192500" i="51"/>
  <c r="J192501" i="51"/>
  <c r="J192502" i="51"/>
  <c r="J192503" i="51"/>
  <c r="J192504" i="51"/>
  <c r="J192505" i="51"/>
  <c r="J192506" i="51"/>
  <c r="J192507" i="51"/>
  <c r="J192508" i="51"/>
  <c r="J192509" i="51"/>
  <c r="J192510" i="51"/>
  <c r="J192511" i="51"/>
  <c r="J192512" i="51"/>
  <c r="J192513" i="51"/>
  <c r="J192514" i="51"/>
  <c r="J192515" i="51"/>
  <c r="J192516" i="51"/>
  <c r="J192517" i="51"/>
  <c r="J192518" i="51"/>
  <c r="J192519" i="51"/>
  <c r="J192520" i="51"/>
  <c r="J192521" i="51"/>
  <c r="J192522" i="51"/>
  <c r="J192523" i="51"/>
  <c r="J192524" i="51"/>
  <c r="J192525" i="51"/>
  <c r="J192526" i="51"/>
  <c r="J192527" i="51"/>
  <c r="J192528" i="51"/>
  <c r="J192529" i="51"/>
  <c r="J192530" i="51"/>
  <c r="J192531" i="51"/>
  <c r="J192532" i="51"/>
  <c r="J192533" i="51"/>
  <c r="J192534" i="51"/>
  <c r="J192535" i="51"/>
  <c r="J192536" i="51"/>
  <c r="J192537" i="51"/>
  <c r="J192538" i="51"/>
  <c r="J192539" i="51"/>
  <c r="J192540" i="51"/>
  <c r="J192541" i="51"/>
  <c r="J192542" i="51"/>
  <c r="J192543" i="51"/>
  <c r="J192544" i="51"/>
  <c r="J192545" i="51"/>
  <c r="J192546" i="51"/>
  <c r="J192547" i="51"/>
  <c r="J192548" i="51"/>
  <c r="J192549" i="51"/>
  <c r="J192550" i="51"/>
  <c r="J192551" i="51"/>
  <c r="J192552" i="51"/>
  <c r="J192553" i="51"/>
  <c r="J192554" i="51"/>
  <c r="J192555" i="51"/>
  <c r="J192556" i="51"/>
  <c r="J192557" i="51"/>
  <c r="J192558" i="51"/>
  <c r="J192559" i="51"/>
  <c r="J192560" i="51"/>
  <c r="J192561" i="51"/>
  <c r="J192562" i="51"/>
  <c r="J192563" i="51"/>
  <c r="J192564" i="51"/>
  <c r="J192565" i="51"/>
  <c r="J192566" i="51"/>
  <c r="J192567" i="51"/>
  <c r="J192568" i="51"/>
  <c r="J192569" i="51"/>
  <c r="J192570" i="51"/>
  <c r="J192571" i="51"/>
  <c r="J192572" i="51"/>
  <c r="J192573" i="51"/>
  <c r="J192574" i="51"/>
  <c r="J192575" i="51"/>
  <c r="J192576" i="51"/>
  <c r="J192577" i="51"/>
  <c r="J192578" i="51"/>
  <c r="J192579" i="51"/>
  <c r="J192580" i="51"/>
  <c r="J192581" i="51"/>
  <c r="J192582" i="51"/>
  <c r="J192583" i="51"/>
  <c r="J192584" i="51"/>
  <c r="J192585" i="51"/>
  <c r="J192586" i="51"/>
  <c r="J192587" i="51"/>
  <c r="J192588" i="51"/>
  <c r="J192589" i="51"/>
  <c r="J192590" i="51"/>
  <c r="J192591" i="51"/>
  <c r="J192592" i="51"/>
  <c r="J192593" i="51"/>
  <c r="J192594" i="51"/>
  <c r="J192595" i="51"/>
  <c r="J192596" i="51"/>
  <c r="J192597" i="51"/>
  <c r="J192598" i="51"/>
  <c r="J192599" i="51"/>
  <c r="J192600" i="51"/>
  <c r="J192601" i="51"/>
  <c r="J192602" i="51"/>
  <c r="J192603" i="51"/>
  <c r="J192604" i="51"/>
  <c r="J192605" i="51"/>
  <c r="J192606" i="51"/>
  <c r="J192607" i="51"/>
  <c r="J192608" i="51"/>
  <c r="J192609" i="51"/>
  <c r="J192610" i="51"/>
  <c r="J192611" i="51"/>
  <c r="J192612" i="51"/>
  <c r="J192613" i="51"/>
  <c r="J192614" i="51"/>
  <c r="J192615" i="51"/>
  <c r="J192616" i="51"/>
  <c r="J192617" i="51"/>
  <c r="J192618" i="51"/>
  <c r="J192619" i="51"/>
  <c r="J192620" i="51"/>
  <c r="J192621" i="51"/>
  <c r="J192622" i="51"/>
  <c r="J192623" i="51"/>
  <c r="J192624" i="51"/>
  <c r="J192625" i="51"/>
  <c r="J192626" i="51"/>
  <c r="J192627" i="51"/>
  <c r="J192628" i="51"/>
  <c r="J192629" i="51"/>
  <c r="J192630" i="51"/>
  <c r="J192631" i="51"/>
  <c r="J192632" i="51"/>
  <c r="J192633" i="51"/>
  <c r="J192634" i="51"/>
  <c r="J192635" i="51"/>
  <c r="J192636" i="51"/>
  <c r="J192637" i="51"/>
  <c r="J192638" i="51"/>
  <c r="J192639" i="51"/>
  <c r="J192640" i="51"/>
  <c r="J192641" i="51"/>
  <c r="J192642" i="51"/>
  <c r="J192643" i="51"/>
  <c r="J192644" i="51"/>
  <c r="J192645" i="51"/>
  <c r="J192646" i="51"/>
  <c r="J192647" i="51"/>
  <c r="J192648" i="51"/>
  <c r="J192649" i="51"/>
  <c r="J192650" i="51"/>
  <c r="J192651" i="51"/>
  <c r="J192652" i="51"/>
  <c r="J192653" i="51"/>
  <c r="J192654" i="51"/>
  <c r="J192655" i="51"/>
  <c r="J192656" i="51"/>
  <c r="J192657" i="51"/>
  <c r="J192658" i="51"/>
  <c r="J192659" i="51"/>
  <c r="J192660" i="51"/>
  <c r="J192661" i="51"/>
  <c r="J192662" i="51"/>
  <c r="J192663" i="51"/>
  <c r="J192664" i="51"/>
  <c r="J192665" i="51"/>
  <c r="J192666" i="51"/>
  <c r="J192667" i="51"/>
  <c r="J192668" i="51"/>
  <c r="J192669" i="51"/>
  <c r="J192670" i="51"/>
  <c r="J192671" i="51"/>
  <c r="J192672" i="51"/>
  <c r="J192673" i="51"/>
  <c r="J192674" i="51"/>
  <c r="J192675" i="51"/>
  <c r="J192676" i="51"/>
  <c r="J192677" i="51"/>
  <c r="J192678" i="51"/>
  <c r="J192679" i="51"/>
  <c r="J192680" i="51"/>
  <c r="J192681" i="51"/>
  <c r="J192682" i="51"/>
  <c r="J192683" i="51"/>
  <c r="J192684" i="51"/>
  <c r="J192685" i="51"/>
  <c r="J192686" i="51"/>
  <c r="J192687" i="51"/>
  <c r="J192688" i="51"/>
  <c r="J192689" i="51"/>
  <c r="J192690" i="51"/>
  <c r="J192691" i="51"/>
  <c r="J192692" i="51"/>
  <c r="J192693" i="51"/>
  <c r="J192694" i="51"/>
  <c r="J192695" i="51"/>
  <c r="J192696" i="51"/>
  <c r="J192697" i="51"/>
  <c r="J192698" i="51"/>
  <c r="J192699" i="51"/>
  <c r="J192700" i="51"/>
  <c r="J192701" i="51"/>
  <c r="J192702" i="51"/>
  <c r="J192703" i="51"/>
  <c r="J192704" i="51"/>
  <c r="J192705" i="51"/>
  <c r="J192706" i="51"/>
  <c r="J192707" i="51"/>
  <c r="J192708" i="51"/>
  <c r="J192709" i="51"/>
  <c r="J192710" i="51"/>
  <c r="J192711" i="51"/>
  <c r="J192712" i="51"/>
  <c r="J192713" i="51"/>
  <c r="J192714" i="51"/>
  <c r="J192715" i="51"/>
  <c r="J192716" i="51"/>
  <c r="J192717" i="51"/>
  <c r="J192718" i="51"/>
  <c r="J192719" i="51"/>
  <c r="J192720" i="51"/>
  <c r="J192721" i="51"/>
  <c r="J192722" i="51"/>
  <c r="J192723" i="51"/>
  <c r="J192724" i="51"/>
  <c r="J192725" i="51"/>
  <c r="J192726" i="51"/>
  <c r="J192727" i="51"/>
  <c r="J192728" i="51"/>
  <c r="J192729" i="51"/>
  <c r="J192730" i="51"/>
  <c r="J192731" i="51"/>
  <c r="J192732" i="51"/>
  <c r="J192733" i="51"/>
  <c r="J192734" i="51"/>
  <c r="J192735" i="51"/>
  <c r="J192736" i="51"/>
  <c r="J192737" i="51"/>
  <c r="J192738" i="51"/>
  <c r="J192739" i="51"/>
  <c r="J192740" i="51"/>
  <c r="J192741" i="51"/>
  <c r="J192742" i="51"/>
  <c r="J192743" i="51"/>
  <c r="J192744" i="51"/>
  <c r="J192745" i="51"/>
  <c r="J192746" i="51"/>
  <c r="J192747" i="51"/>
  <c r="J192748" i="51"/>
  <c r="J192749" i="51"/>
  <c r="J192750" i="51"/>
  <c r="J192751" i="51"/>
  <c r="J192752" i="51"/>
  <c r="J192753" i="51"/>
  <c r="J192754" i="51"/>
  <c r="J192755" i="51"/>
  <c r="J192756" i="51"/>
  <c r="J192757" i="51"/>
  <c r="J192758" i="51"/>
  <c r="J192759" i="51"/>
  <c r="J192760" i="51"/>
  <c r="J192761" i="51"/>
  <c r="J192762" i="51"/>
  <c r="J192763" i="51"/>
  <c r="J192764" i="51"/>
  <c r="J192765" i="51"/>
  <c r="J192766" i="51"/>
  <c r="J192767" i="51"/>
  <c r="J192768" i="51"/>
  <c r="J192769" i="51"/>
  <c r="J192770" i="51"/>
  <c r="J192771" i="51"/>
  <c r="J192772" i="51"/>
  <c r="J192773" i="51"/>
  <c r="J192774" i="51"/>
  <c r="J192775" i="51"/>
  <c r="J192776" i="51"/>
  <c r="J192777" i="51"/>
  <c r="J192778" i="51"/>
  <c r="J192779" i="51"/>
  <c r="J192780" i="51"/>
  <c r="J192781" i="51"/>
  <c r="J192782" i="51"/>
  <c r="J192783" i="51"/>
  <c r="J192784" i="51"/>
  <c r="J192785" i="51"/>
  <c r="J192786" i="51"/>
  <c r="J192787" i="51"/>
  <c r="J192788" i="51"/>
  <c r="J192789" i="51"/>
  <c r="J192790" i="51"/>
  <c r="J192791" i="51"/>
  <c r="J192792" i="51"/>
  <c r="J192793" i="51"/>
  <c r="J192794" i="51"/>
  <c r="J192795" i="51"/>
  <c r="J192796" i="51"/>
  <c r="J192797" i="51"/>
  <c r="J192798" i="51"/>
  <c r="J192799" i="51"/>
  <c r="J192800" i="51"/>
  <c r="J192801" i="51"/>
  <c r="J192802" i="51"/>
  <c r="J192803" i="51"/>
  <c r="J192804" i="51"/>
  <c r="J192805" i="51"/>
  <c r="J192806" i="51"/>
  <c r="J192807" i="51"/>
  <c r="J192808" i="51"/>
  <c r="J192809" i="51"/>
  <c r="J192810" i="51"/>
  <c r="J192811" i="51"/>
  <c r="J192812" i="51"/>
  <c r="J192813" i="51"/>
  <c r="J192814" i="51"/>
  <c r="J192815" i="51"/>
  <c r="J192816" i="51"/>
  <c r="J192817" i="51"/>
  <c r="J192818" i="51"/>
  <c r="J192819" i="51"/>
  <c r="J192820" i="51"/>
  <c r="J192821" i="51"/>
  <c r="J192822" i="51"/>
  <c r="J192823" i="51"/>
  <c r="J192824" i="51"/>
  <c r="J192825" i="51"/>
  <c r="J192826" i="51"/>
  <c r="J192827" i="51"/>
  <c r="J192828" i="51"/>
  <c r="J192829" i="51"/>
  <c r="J192830" i="51"/>
  <c r="J192831" i="51"/>
  <c r="J192832" i="51"/>
  <c r="J192833" i="51"/>
  <c r="J192834" i="51"/>
  <c r="J192835" i="51"/>
  <c r="J192836" i="51"/>
  <c r="J192837" i="51"/>
  <c r="J192838" i="51"/>
  <c r="J192839" i="51"/>
  <c r="J192840" i="51"/>
  <c r="J192841" i="51"/>
  <c r="J192842" i="51"/>
  <c r="J192843" i="51"/>
  <c r="J192844" i="51"/>
  <c r="J192845" i="51"/>
  <c r="J192846" i="51"/>
  <c r="J192847" i="51"/>
  <c r="J192848" i="51"/>
  <c r="J192849" i="51"/>
  <c r="J192850" i="51"/>
  <c r="J192851" i="51"/>
  <c r="J192852" i="51"/>
  <c r="J192853" i="51"/>
  <c r="J192854" i="51"/>
  <c r="J192855" i="51"/>
  <c r="J192856" i="51"/>
  <c r="J192857" i="51"/>
  <c r="J192858" i="51"/>
  <c r="J192859" i="51"/>
  <c r="J192860" i="51"/>
  <c r="J192861" i="51"/>
  <c r="J192862" i="51"/>
  <c r="J192863" i="51"/>
  <c r="J192864" i="51"/>
  <c r="J192865" i="51"/>
  <c r="J192866" i="51"/>
  <c r="J192867" i="51"/>
  <c r="J192868" i="51"/>
  <c r="J192869" i="51"/>
  <c r="J192870" i="51"/>
  <c r="J192871" i="51"/>
  <c r="J192872" i="51"/>
  <c r="J192873" i="51"/>
  <c r="J192874" i="51"/>
  <c r="J192875" i="51"/>
  <c r="J192876" i="51"/>
  <c r="J192877" i="51"/>
  <c r="J192878" i="51"/>
  <c r="J192879" i="51"/>
  <c r="J192880" i="51"/>
  <c r="J192881" i="51"/>
  <c r="J192882" i="51"/>
  <c r="J192883" i="51"/>
  <c r="J192884" i="51"/>
  <c r="J192885" i="51"/>
  <c r="J192886" i="51"/>
  <c r="J192887" i="51"/>
  <c r="J192888" i="51"/>
  <c r="J192889" i="51"/>
  <c r="J192890" i="51"/>
  <c r="J192891" i="51"/>
  <c r="J192892" i="51"/>
  <c r="J192893" i="51"/>
  <c r="J192894" i="51"/>
  <c r="J192895" i="51"/>
  <c r="J192896" i="51"/>
  <c r="J192897" i="51"/>
  <c r="J192898" i="51"/>
  <c r="J192899" i="51"/>
  <c r="J192900" i="51"/>
  <c r="J192901" i="51"/>
  <c r="J192902" i="51"/>
  <c r="J192903" i="51"/>
  <c r="J192904" i="51"/>
  <c r="J192905" i="51"/>
  <c r="J192906" i="51"/>
  <c r="J192907" i="51"/>
  <c r="J192908" i="51"/>
  <c r="J192909" i="51"/>
  <c r="J192910" i="51"/>
  <c r="J192911" i="51"/>
  <c r="J192912" i="51"/>
  <c r="J192913" i="51"/>
  <c r="J192914" i="51"/>
  <c r="J192915" i="51"/>
  <c r="J192916" i="51"/>
  <c r="J192917" i="51"/>
  <c r="J192918" i="51"/>
  <c r="J192919" i="51"/>
  <c r="J192920" i="51"/>
  <c r="J192921" i="51"/>
  <c r="J192922" i="51"/>
  <c r="J192923" i="51"/>
  <c r="J192924" i="51"/>
  <c r="J192925" i="51"/>
  <c r="J192926" i="51"/>
  <c r="J192927" i="51"/>
  <c r="J192928" i="51"/>
  <c r="J192929" i="51"/>
  <c r="J192930" i="51"/>
  <c r="J192931" i="51"/>
  <c r="J192932" i="51"/>
  <c r="J192933" i="51"/>
  <c r="J192934" i="51"/>
  <c r="J192935" i="51"/>
  <c r="J192936" i="51"/>
  <c r="J192937" i="51"/>
  <c r="J192938" i="51"/>
  <c r="J192939" i="51"/>
  <c r="J192940" i="51"/>
  <c r="J192941" i="51"/>
  <c r="J192942" i="51"/>
  <c r="J192943" i="51"/>
  <c r="J192944" i="51"/>
  <c r="J192945" i="51"/>
  <c r="J192946" i="51"/>
  <c r="J192947" i="51"/>
  <c r="J192948" i="51"/>
  <c r="J192949" i="51"/>
  <c r="J192950" i="51"/>
  <c r="J192951" i="51"/>
  <c r="J192952" i="51"/>
  <c r="J192953" i="51"/>
  <c r="J192954" i="51"/>
  <c r="J192955" i="51"/>
  <c r="J192956" i="51"/>
  <c r="J192957" i="51"/>
  <c r="J192958" i="51"/>
  <c r="J192959" i="51"/>
  <c r="J192960" i="51"/>
  <c r="J192961" i="51"/>
  <c r="J192962" i="51"/>
  <c r="J192963" i="51"/>
  <c r="J192964" i="51"/>
  <c r="J192965" i="51"/>
  <c r="J192966" i="51"/>
  <c r="J192967" i="51"/>
  <c r="J192968" i="51"/>
  <c r="J192969" i="51"/>
  <c r="J192970" i="51"/>
  <c r="J192971" i="51"/>
  <c r="J192972" i="51"/>
  <c r="J192973" i="51"/>
  <c r="J192974" i="51"/>
  <c r="J192975" i="51"/>
  <c r="J192976" i="51"/>
  <c r="J192977" i="51"/>
  <c r="J192978" i="51"/>
  <c r="J192979" i="51"/>
  <c r="J192980" i="51"/>
  <c r="J192981" i="51"/>
  <c r="J192982" i="51"/>
  <c r="J192983" i="51"/>
  <c r="J192984" i="51"/>
  <c r="J192985" i="51"/>
  <c r="J192986" i="51"/>
  <c r="J192987" i="51"/>
  <c r="J192988" i="51"/>
  <c r="J192989" i="51"/>
  <c r="J192990" i="51"/>
  <c r="J192991" i="51"/>
  <c r="J192992" i="51"/>
  <c r="J192993" i="51"/>
  <c r="J192994" i="51"/>
  <c r="J192995" i="51"/>
  <c r="J192996" i="51"/>
  <c r="J192997" i="51"/>
  <c r="J192998" i="51"/>
  <c r="J192999" i="51"/>
  <c r="J193000" i="51"/>
  <c r="J193001" i="51"/>
  <c r="J193002" i="51"/>
  <c r="J193003" i="51"/>
  <c r="J193004" i="51"/>
  <c r="J193005" i="51"/>
  <c r="J193006" i="51"/>
  <c r="J193007" i="51"/>
  <c r="J193008" i="51"/>
  <c r="J193009" i="51"/>
  <c r="J193010" i="51"/>
  <c r="J193011" i="51"/>
  <c r="J193012" i="51"/>
  <c r="J193013" i="51"/>
  <c r="J193014" i="51"/>
  <c r="J193015" i="51"/>
  <c r="J193016" i="51"/>
  <c r="J193017" i="51"/>
  <c r="J193018" i="51"/>
  <c r="J193019" i="51"/>
  <c r="J193020" i="51"/>
  <c r="J193021" i="51"/>
  <c r="J193022" i="51"/>
  <c r="J193023" i="51"/>
  <c r="J193024" i="51"/>
  <c r="J193025" i="51"/>
  <c r="J193026" i="51"/>
  <c r="J193027" i="51"/>
  <c r="J193028" i="51"/>
  <c r="J193029" i="51"/>
  <c r="J193030" i="51"/>
  <c r="J193031" i="51"/>
  <c r="J193032" i="51"/>
  <c r="J193033" i="51"/>
  <c r="J193034" i="51"/>
  <c r="J193035" i="51"/>
  <c r="J193036" i="51"/>
  <c r="J193037" i="51"/>
  <c r="J193038" i="51"/>
  <c r="J193039" i="51"/>
  <c r="J193040" i="51"/>
  <c r="J193041" i="51"/>
  <c r="J193042" i="51"/>
  <c r="J193043" i="51"/>
  <c r="J193044" i="51"/>
  <c r="J193045" i="51"/>
  <c r="J193046" i="51"/>
  <c r="J193047" i="51"/>
  <c r="J193048" i="51"/>
  <c r="J193049" i="51"/>
  <c r="J193050" i="51"/>
  <c r="J193051" i="51"/>
  <c r="J193052" i="51"/>
  <c r="J193053" i="51"/>
  <c r="J193054" i="51"/>
  <c r="J193055" i="51"/>
  <c r="J193056" i="51"/>
  <c r="J193057" i="51"/>
  <c r="J193058" i="51"/>
  <c r="J193059" i="51"/>
  <c r="J193060" i="51"/>
  <c r="J193061" i="51"/>
  <c r="J193062" i="51"/>
  <c r="J193063" i="51"/>
  <c r="J193064" i="51"/>
  <c r="J193065" i="51"/>
  <c r="J193066" i="51"/>
  <c r="J193067" i="51"/>
  <c r="J193068" i="51"/>
  <c r="J193069" i="51"/>
  <c r="J193070" i="51"/>
  <c r="J193071" i="51"/>
  <c r="J193072" i="51"/>
  <c r="J193073" i="51"/>
  <c r="J193074" i="51"/>
  <c r="J193075" i="51"/>
  <c r="J193076" i="51"/>
  <c r="J193077" i="51"/>
  <c r="J193078" i="51"/>
  <c r="J193079" i="51"/>
  <c r="J193080" i="51"/>
  <c r="J193081" i="51"/>
  <c r="J193082" i="51"/>
  <c r="J193083" i="51"/>
  <c r="J193084" i="51"/>
  <c r="J193085" i="51"/>
  <c r="J193086" i="51"/>
  <c r="J193087" i="51"/>
  <c r="J193088" i="51"/>
  <c r="J193089" i="51"/>
  <c r="J193090" i="51"/>
  <c r="J193091" i="51"/>
  <c r="J193092" i="51"/>
  <c r="J193093" i="51"/>
  <c r="J193094" i="51"/>
  <c r="J193095" i="51"/>
  <c r="J193096" i="51"/>
  <c r="J193097" i="51"/>
  <c r="J193098" i="51"/>
  <c r="J193099" i="51"/>
  <c r="J193100" i="51"/>
  <c r="J193101" i="51"/>
  <c r="J193102" i="51"/>
  <c r="J193103" i="51"/>
  <c r="J193104" i="51"/>
  <c r="J193105" i="51"/>
  <c r="J193106" i="51"/>
  <c r="J193107" i="51"/>
  <c r="J193108" i="51"/>
  <c r="J193109" i="51"/>
  <c r="J193110" i="51"/>
  <c r="J193111" i="51"/>
  <c r="J193112" i="51"/>
  <c r="J193113" i="51"/>
  <c r="J193114" i="51"/>
  <c r="J193115" i="51"/>
  <c r="J193116" i="51"/>
  <c r="J193117" i="51"/>
  <c r="J193118" i="51"/>
  <c r="J193119" i="51"/>
  <c r="J193120" i="51"/>
  <c r="J193121" i="51"/>
  <c r="J193122" i="51"/>
  <c r="J193123" i="51"/>
  <c r="J193124" i="51"/>
  <c r="J193125" i="51"/>
  <c r="J193126" i="51"/>
  <c r="J193127" i="51"/>
  <c r="J193128" i="51"/>
  <c r="J193129" i="51"/>
  <c r="J193130" i="51"/>
  <c r="J193131" i="51"/>
  <c r="J193132" i="51"/>
  <c r="J193133" i="51"/>
  <c r="J193134" i="51"/>
  <c r="J193135" i="51"/>
  <c r="J193136" i="51"/>
  <c r="J193137" i="51"/>
  <c r="J193138" i="51"/>
  <c r="J193139" i="51"/>
  <c r="J193140" i="51"/>
  <c r="J193141" i="51"/>
  <c r="J193142" i="51"/>
  <c r="J193143" i="51"/>
  <c r="J193144" i="51"/>
  <c r="J193145" i="51"/>
  <c r="J193146" i="51"/>
  <c r="J193147" i="51"/>
  <c r="J193148" i="51"/>
  <c r="J193149" i="51"/>
  <c r="J193150" i="51"/>
  <c r="J193151" i="51"/>
  <c r="J193152" i="51"/>
  <c r="J193153" i="51"/>
  <c r="J193154" i="51"/>
  <c r="J193155" i="51"/>
  <c r="J193156" i="51"/>
  <c r="J193157" i="51"/>
  <c r="J193158" i="51"/>
  <c r="J193159" i="51"/>
  <c r="J193160" i="51"/>
  <c r="J193161" i="51"/>
  <c r="J193162" i="51"/>
  <c r="J193163" i="51"/>
  <c r="J193164" i="51"/>
  <c r="J193165" i="51"/>
  <c r="J193166" i="51"/>
  <c r="J193167" i="51"/>
  <c r="J193168" i="51"/>
  <c r="J193169" i="51"/>
  <c r="J193170" i="51"/>
  <c r="J193171" i="51"/>
  <c r="J193172" i="51"/>
  <c r="J193173" i="51"/>
  <c r="J193174" i="51"/>
  <c r="J193175" i="51"/>
  <c r="J193176" i="51"/>
  <c r="J193177" i="51"/>
  <c r="J193178" i="51"/>
  <c r="J193179" i="51"/>
  <c r="J193180" i="51"/>
  <c r="J193181" i="51"/>
  <c r="J193182" i="51"/>
  <c r="J193183" i="51"/>
  <c r="J193184" i="51"/>
  <c r="J193185" i="51"/>
  <c r="J193186" i="51"/>
  <c r="J193187" i="51"/>
  <c r="J193188" i="51"/>
  <c r="J193189" i="51"/>
  <c r="J193190" i="51"/>
  <c r="J193191" i="51"/>
  <c r="J193192" i="51"/>
  <c r="J193193" i="51"/>
  <c r="J193194" i="51"/>
  <c r="J193195" i="51"/>
  <c r="J193196" i="51"/>
  <c r="J193197" i="51"/>
  <c r="J193198" i="51"/>
  <c r="J193199" i="51"/>
  <c r="J193200" i="51"/>
  <c r="J193201" i="51"/>
  <c r="J193202" i="51"/>
  <c r="J193203" i="51"/>
  <c r="J193204" i="51"/>
  <c r="J193205" i="51"/>
  <c r="J193206" i="51"/>
  <c r="J193207" i="51"/>
  <c r="J193208" i="51"/>
  <c r="J193209" i="51"/>
  <c r="J193210" i="51"/>
  <c r="J193211" i="51"/>
  <c r="J193212" i="51"/>
  <c r="J193213" i="51"/>
  <c r="J193214" i="51"/>
  <c r="J193215" i="51"/>
  <c r="J193216" i="51"/>
  <c r="J193217" i="51"/>
  <c r="J193218" i="51"/>
  <c r="J193219" i="51"/>
  <c r="J193220" i="51"/>
  <c r="J193221" i="51"/>
  <c r="J193222" i="51"/>
  <c r="J193223" i="51"/>
  <c r="J193224" i="51"/>
  <c r="J193225" i="51"/>
  <c r="J193226" i="51"/>
  <c r="J193227" i="51"/>
  <c r="J193228" i="51"/>
  <c r="J193229" i="51"/>
  <c r="J193230" i="51"/>
  <c r="J193231" i="51"/>
  <c r="J193232" i="51"/>
  <c r="J193233" i="51"/>
  <c r="J193234" i="51"/>
  <c r="J193235" i="51"/>
  <c r="J193236" i="51"/>
  <c r="J193237" i="51"/>
  <c r="J193238" i="51"/>
  <c r="J193239" i="51"/>
  <c r="J193240" i="51"/>
  <c r="J193241" i="51"/>
  <c r="J193242" i="51"/>
  <c r="J193243" i="51"/>
  <c r="J193244" i="51"/>
  <c r="J193245" i="51"/>
  <c r="J193246" i="51"/>
  <c r="J193247" i="51"/>
  <c r="J193248" i="51"/>
  <c r="J193249" i="51"/>
  <c r="J193250" i="51"/>
  <c r="J193251" i="51"/>
  <c r="J193252" i="51"/>
  <c r="J193253" i="51"/>
  <c r="J193254" i="51"/>
  <c r="J193255" i="51"/>
  <c r="J193256" i="51"/>
  <c r="J193257" i="51"/>
  <c r="J193258" i="51"/>
  <c r="J193259" i="51"/>
  <c r="J193260" i="51"/>
  <c r="J193261" i="51"/>
  <c r="J193262" i="51"/>
  <c r="J193263" i="51"/>
  <c r="J193264" i="51"/>
  <c r="J193265" i="51"/>
  <c r="J193266" i="51"/>
  <c r="J193267" i="51"/>
  <c r="J193268" i="51"/>
  <c r="J193269" i="51"/>
  <c r="J193270" i="51"/>
  <c r="J193271" i="51"/>
  <c r="J193272" i="51"/>
  <c r="J193273" i="51"/>
  <c r="J193274" i="51"/>
  <c r="J193275" i="51"/>
  <c r="J193276" i="51"/>
  <c r="J193277" i="51"/>
  <c r="J193278" i="51"/>
  <c r="J193279" i="51"/>
  <c r="J193280" i="51"/>
  <c r="J193281" i="51"/>
  <c r="J193282" i="51"/>
  <c r="J193283" i="51"/>
  <c r="J193284" i="51"/>
  <c r="J193285" i="51"/>
  <c r="J193286" i="51"/>
  <c r="J193287" i="51"/>
  <c r="J193288" i="51"/>
  <c r="J193289" i="51"/>
  <c r="J193290" i="51"/>
  <c r="J193291" i="51"/>
  <c r="J193292" i="51"/>
  <c r="J193293" i="51"/>
  <c r="J193294" i="51"/>
  <c r="J193295" i="51"/>
  <c r="J193296" i="51"/>
  <c r="J193297" i="51"/>
  <c r="J193298" i="51"/>
  <c r="J193299" i="51"/>
  <c r="J193300" i="51"/>
  <c r="J193301" i="51"/>
  <c r="J193302" i="51"/>
  <c r="J193303" i="51"/>
  <c r="J193304" i="51"/>
  <c r="J193305" i="51"/>
  <c r="J193306" i="51"/>
  <c r="J193307" i="51"/>
  <c r="J193308" i="51"/>
  <c r="J193309" i="51"/>
  <c r="J193310" i="51"/>
  <c r="J193311" i="51"/>
  <c r="J193312" i="51"/>
  <c r="J193313" i="51"/>
  <c r="J193314" i="51"/>
  <c r="J193315" i="51"/>
  <c r="J193316" i="51"/>
  <c r="J193317" i="51"/>
  <c r="J193318" i="51"/>
  <c r="J193319" i="51"/>
  <c r="J193320" i="51"/>
  <c r="J193321" i="51"/>
  <c r="J193322" i="51"/>
  <c r="J193323" i="51"/>
  <c r="J193324" i="51"/>
  <c r="J193325" i="51"/>
  <c r="J193326" i="51"/>
  <c r="J193327" i="51"/>
  <c r="J193328" i="51"/>
  <c r="J193329" i="51"/>
  <c r="J193330" i="51"/>
  <c r="J193331" i="51"/>
  <c r="J193332" i="51"/>
  <c r="J193333" i="51"/>
  <c r="J193334" i="51"/>
  <c r="J193335" i="51"/>
  <c r="J193336" i="51"/>
  <c r="J193337" i="51"/>
  <c r="J193338" i="51"/>
  <c r="J193339" i="51"/>
  <c r="J193340" i="51"/>
  <c r="J193341" i="51"/>
  <c r="J193342" i="51"/>
  <c r="J193343" i="51"/>
  <c r="J193344" i="51"/>
  <c r="J193345" i="51"/>
  <c r="J193346" i="51"/>
  <c r="J193347" i="51"/>
  <c r="J193348" i="51"/>
  <c r="J193349" i="51"/>
  <c r="J193350" i="51"/>
  <c r="J193351" i="51"/>
  <c r="J193352" i="51"/>
  <c r="J193353" i="51"/>
  <c r="J193354" i="51"/>
  <c r="J193355" i="51"/>
  <c r="J193356" i="51"/>
  <c r="J193357" i="51"/>
  <c r="J193358" i="51"/>
  <c r="J193359" i="51"/>
  <c r="J193360" i="51"/>
  <c r="J193361" i="51"/>
  <c r="J193362" i="51"/>
  <c r="J193363" i="51"/>
  <c r="J193364" i="51"/>
  <c r="J193365" i="51"/>
  <c r="J193366" i="51"/>
  <c r="J193367" i="51"/>
  <c r="J193368" i="51"/>
  <c r="J193369" i="51"/>
  <c r="J193370" i="51"/>
  <c r="J193371" i="51"/>
  <c r="J193372" i="51"/>
  <c r="J193373" i="51"/>
  <c r="J193374" i="51"/>
  <c r="J193375" i="51"/>
  <c r="J193376" i="51"/>
  <c r="J193377" i="51"/>
  <c r="J193378" i="51"/>
  <c r="J193379" i="51"/>
  <c r="J193380" i="51"/>
  <c r="J193381" i="51"/>
  <c r="J193382" i="51"/>
  <c r="J193383" i="51"/>
  <c r="J193384" i="51"/>
  <c r="J193385" i="51"/>
  <c r="J193386" i="51"/>
  <c r="J193387" i="51"/>
  <c r="J193388" i="51"/>
  <c r="J193389" i="51"/>
  <c r="J193390" i="51"/>
  <c r="J193391" i="51"/>
  <c r="J193392" i="51"/>
  <c r="J193393" i="51"/>
  <c r="J193394" i="51"/>
  <c r="J193395" i="51"/>
  <c r="J193396" i="51"/>
  <c r="J193397" i="51"/>
  <c r="J193398" i="51"/>
  <c r="J193399" i="51"/>
  <c r="J193400" i="51"/>
  <c r="J193401" i="51"/>
  <c r="J193402" i="51"/>
  <c r="J193403" i="51"/>
  <c r="J193404" i="51"/>
  <c r="J193405" i="51"/>
  <c r="J193406" i="51"/>
  <c r="J193407" i="51"/>
  <c r="J193408" i="51"/>
  <c r="J193409" i="51"/>
  <c r="J193410" i="51"/>
  <c r="J193411" i="51"/>
  <c r="J193412" i="51"/>
  <c r="J193413" i="51"/>
  <c r="J193414" i="51"/>
  <c r="J193415" i="51"/>
  <c r="J193416" i="51"/>
  <c r="J193417" i="51"/>
  <c r="J193418" i="51"/>
  <c r="J193419" i="51"/>
  <c r="J193420" i="51"/>
  <c r="J193421" i="51"/>
  <c r="J193422" i="51"/>
  <c r="J193423" i="51"/>
  <c r="J193424" i="51"/>
  <c r="J193425" i="51"/>
  <c r="J193426" i="51"/>
  <c r="J193427" i="51"/>
  <c r="J193428" i="51"/>
  <c r="J193429" i="51"/>
  <c r="J193430" i="51"/>
  <c r="J193431" i="51"/>
  <c r="J193432" i="51"/>
  <c r="J193433" i="51"/>
  <c r="J193434" i="51"/>
  <c r="J193435" i="51"/>
  <c r="J193436" i="51"/>
  <c r="J193437" i="51"/>
  <c r="J193438" i="51"/>
  <c r="J193439" i="51"/>
  <c r="J193440" i="51"/>
  <c r="J193441" i="51"/>
  <c r="J193442" i="51"/>
  <c r="J193443" i="51"/>
  <c r="J193444" i="51"/>
  <c r="J193445" i="51"/>
  <c r="J193446" i="51"/>
  <c r="J193447" i="51"/>
  <c r="J193448" i="51"/>
  <c r="J193449" i="51"/>
  <c r="J193450" i="51"/>
  <c r="J193451" i="51"/>
  <c r="J193452" i="51"/>
  <c r="J193453" i="51"/>
  <c r="J193454" i="51"/>
  <c r="J193455" i="51"/>
  <c r="J193456" i="51"/>
  <c r="J193457" i="51"/>
  <c r="J193458" i="51"/>
  <c r="J193459" i="51"/>
  <c r="J193460" i="51"/>
  <c r="J193461" i="51"/>
  <c r="J193462" i="51"/>
  <c r="J193463" i="51"/>
  <c r="J193464" i="51"/>
  <c r="J193465" i="51"/>
  <c r="J193466" i="51"/>
  <c r="J193467" i="51"/>
  <c r="J193468" i="51"/>
  <c r="J193469" i="51"/>
  <c r="J193470" i="51"/>
  <c r="J193471" i="51"/>
  <c r="J193472" i="51"/>
  <c r="J193473" i="51"/>
  <c r="J193474" i="51"/>
  <c r="J193475" i="51"/>
  <c r="J193476" i="51"/>
  <c r="J193477" i="51"/>
  <c r="J193478" i="51"/>
  <c r="J193479" i="51"/>
  <c r="J193480" i="51"/>
  <c r="J193481" i="51"/>
  <c r="J193482" i="51"/>
  <c r="J193483" i="51"/>
  <c r="J193484" i="51"/>
  <c r="J193485" i="51"/>
  <c r="J193486" i="51"/>
  <c r="J193487" i="51"/>
  <c r="J193488" i="51"/>
  <c r="J193489" i="51"/>
  <c r="J193490" i="51"/>
  <c r="J193491" i="51"/>
  <c r="J193492" i="51"/>
  <c r="J193493" i="51"/>
  <c r="J193494" i="51"/>
  <c r="J193495" i="51"/>
  <c r="J193496" i="51"/>
  <c r="J193497" i="51"/>
  <c r="J193498" i="51"/>
  <c r="J193499" i="51"/>
  <c r="J193500" i="51"/>
  <c r="J193501" i="51"/>
  <c r="J193502" i="51"/>
  <c r="J193503" i="51"/>
  <c r="J193504" i="51"/>
  <c r="J193505" i="51"/>
  <c r="J193506" i="51"/>
  <c r="J193507" i="51"/>
  <c r="J193508" i="51"/>
  <c r="J193509" i="51"/>
  <c r="J193510" i="51"/>
  <c r="J193511" i="51"/>
  <c r="J193512" i="51"/>
  <c r="J193513" i="51"/>
  <c r="J193514" i="51"/>
  <c r="J193515" i="51"/>
  <c r="J193516" i="51"/>
  <c r="J193517" i="51"/>
  <c r="J193518" i="51"/>
  <c r="J193519" i="51"/>
  <c r="J193520" i="51"/>
  <c r="J193521" i="51"/>
  <c r="J193522" i="51"/>
  <c r="J193523" i="51"/>
  <c r="J193524" i="51"/>
  <c r="J193525" i="51"/>
  <c r="J193526" i="51"/>
  <c r="J193527" i="51"/>
  <c r="J193528" i="51"/>
  <c r="J193529" i="51"/>
  <c r="J193530" i="51"/>
  <c r="J193531" i="51"/>
  <c r="J193532" i="51"/>
  <c r="J193533" i="51"/>
  <c r="J193534" i="51"/>
  <c r="J193535" i="51"/>
  <c r="J193536" i="51"/>
  <c r="J193537" i="51"/>
  <c r="J193538" i="51"/>
  <c r="J193539" i="51"/>
  <c r="J193540" i="51"/>
  <c r="J193541" i="51"/>
  <c r="J193542" i="51"/>
  <c r="J193543" i="51"/>
  <c r="J193544" i="51"/>
  <c r="J193545" i="51"/>
  <c r="J193546" i="51"/>
  <c r="J193547" i="51"/>
  <c r="J193548" i="51"/>
  <c r="J193549" i="51"/>
  <c r="J193550" i="51"/>
  <c r="J193551" i="51"/>
  <c r="J193552" i="51"/>
  <c r="J193553" i="51"/>
  <c r="J193554" i="51"/>
  <c r="J193555" i="51"/>
  <c r="J193556" i="51"/>
  <c r="J193557" i="51"/>
  <c r="J193558" i="51"/>
  <c r="J193559" i="51"/>
  <c r="J193560" i="51"/>
  <c r="J193561" i="51"/>
  <c r="J193562" i="51"/>
  <c r="J193563" i="51"/>
  <c r="J193564" i="51"/>
  <c r="J193565" i="51"/>
  <c r="J193566" i="51"/>
  <c r="J193567" i="51"/>
  <c r="J193568" i="51"/>
  <c r="J193569" i="51"/>
  <c r="J193570" i="51"/>
  <c r="J193571" i="51"/>
  <c r="J193572" i="51"/>
  <c r="J193573" i="51"/>
  <c r="J193574" i="51"/>
  <c r="J193575" i="51"/>
  <c r="J193576" i="51"/>
  <c r="J193577" i="51"/>
  <c r="J193578" i="51"/>
  <c r="J193579" i="51"/>
  <c r="J193580" i="51"/>
  <c r="J193581" i="51"/>
  <c r="J193582" i="51"/>
  <c r="J193583" i="51"/>
  <c r="J193584" i="51"/>
  <c r="J193585" i="51"/>
  <c r="J193586" i="51"/>
  <c r="J193587" i="51"/>
  <c r="J193588" i="51"/>
  <c r="J193589" i="51"/>
  <c r="J193590" i="51"/>
  <c r="J193591" i="51"/>
  <c r="J193592" i="51"/>
  <c r="J193593" i="51"/>
  <c r="J193594" i="51"/>
  <c r="J193595" i="51"/>
  <c r="J193596" i="51"/>
  <c r="J193597" i="51"/>
  <c r="J193598" i="51"/>
  <c r="J193599" i="51"/>
  <c r="J193600" i="51"/>
  <c r="J193601" i="51"/>
  <c r="J193602" i="51"/>
  <c r="J193603" i="51"/>
  <c r="J193604" i="51"/>
  <c r="J193605" i="51"/>
  <c r="J193606" i="51"/>
  <c r="J193607" i="51"/>
  <c r="J193608" i="51"/>
  <c r="J193609" i="51"/>
  <c r="J193610" i="51"/>
  <c r="J193611" i="51"/>
  <c r="J193612" i="51"/>
  <c r="J193613" i="51"/>
  <c r="J193614" i="51"/>
  <c r="J193615" i="51"/>
  <c r="J193616" i="51"/>
  <c r="J193617" i="51"/>
  <c r="J193618" i="51"/>
  <c r="J193619" i="51"/>
  <c r="J193620" i="51"/>
  <c r="J193621" i="51"/>
  <c r="J193622" i="51"/>
  <c r="J193623" i="51"/>
  <c r="J193624" i="51"/>
  <c r="J193625" i="51"/>
  <c r="J193626" i="51"/>
  <c r="J193627" i="51"/>
  <c r="J193628" i="51"/>
  <c r="J193629" i="51"/>
  <c r="J193630" i="51"/>
  <c r="J193631" i="51"/>
  <c r="J193632" i="51"/>
  <c r="J193633" i="51"/>
  <c r="J193634" i="51"/>
  <c r="J193635" i="51"/>
  <c r="J193636" i="51"/>
  <c r="J193637" i="51"/>
  <c r="J193638" i="51"/>
  <c r="J193639" i="51"/>
  <c r="J193640" i="51"/>
  <c r="J193641" i="51"/>
  <c r="J193642" i="51"/>
  <c r="J193643" i="51"/>
  <c r="J193644" i="51"/>
  <c r="J193645" i="51"/>
  <c r="J193646" i="51"/>
  <c r="J193647" i="51"/>
  <c r="J193648" i="51"/>
  <c r="J193649" i="51"/>
  <c r="J193650" i="51"/>
  <c r="J193651" i="51"/>
  <c r="J193652" i="51"/>
  <c r="J193653" i="51"/>
  <c r="J193654" i="51"/>
  <c r="J193655" i="51"/>
  <c r="J193656" i="51"/>
  <c r="J193657" i="51"/>
  <c r="J193658" i="51"/>
  <c r="J193659" i="51"/>
  <c r="J193660" i="51"/>
  <c r="J193661" i="51"/>
  <c r="J193662" i="51"/>
  <c r="J193663" i="51"/>
  <c r="J193664" i="51"/>
  <c r="J193665" i="51"/>
  <c r="J193666" i="51"/>
  <c r="J193667" i="51"/>
  <c r="J193668" i="51"/>
  <c r="J193669" i="51"/>
  <c r="J193670" i="51"/>
  <c r="J193671" i="51"/>
  <c r="J193672" i="51"/>
  <c r="J193673" i="51"/>
  <c r="J193674" i="51"/>
  <c r="J193675" i="51"/>
  <c r="J193676" i="51"/>
  <c r="J193677" i="51"/>
  <c r="J193678" i="51"/>
  <c r="J193679" i="51"/>
  <c r="J193680" i="51"/>
  <c r="J193681" i="51"/>
  <c r="J193682" i="51"/>
  <c r="J193683" i="51"/>
  <c r="J193684" i="51"/>
  <c r="J193685" i="51"/>
  <c r="J193686" i="51"/>
  <c r="J193687" i="51"/>
  <c r="J193688" i="51"/>
  <c r="J193689" i="51"/>
  <c r="J193690" i="51"/>
  <c r="J193691" i="51"/>
  <c r="J193692" i="51"/>
  <c r="J193693" i="51"/>
  <c r="J193694" i="51"/>
  <c r="J193695" i="51"/>
  <c r="J193696" i="51"/>
  <c r="J193697" i="51"/>
  <c r="J193698" i="51"/>
  <c r="J193699" i="51"/>
  <c r="J193700" i="51"/>
  <c r="J193701" i="51"/>
  <c r="J193702" i="51"/>
  <c r="J193703" i="51"/>
  <c r="J193704" i="51"/>
  <c r="J193705" i="51"/>
  <c r="J193706" i="51"/>
  <c r="J193707" i="51"/>
  <c r="J193708" i="51"/>
  <c r="J193709" i="51"/>
  <c r="J193710" i="51"/>
  <c r="J193711" i="51"/>
  <c r="J193712" i="51"/>
  <c r="J193713" i="51"/>
  <c r="J193714" i="51"/>
  <c r="J193715" i="51"/>
  <c r="J193716" i="51"/>
  <c r="J193717" i="51"/>
  <c r="J193718" i="51"/>
  <c r="J193719" i="51"/>
  <c r="J193720" i="51"/>
  <c r="J193721" i="51"/>
  <c r="J193722" i="51"/>
  <c r="J193723" i="51"/>
  <c r="J193724" i="51"/>
  <c r="J193725" i="51"/>
  <c r="J193726" i="51"/>
  <c r="J193727" i="51"/>
  <c r="J193728" i="51"/>
  <c r="J193729" i="51"/>
  <c r="J193730" i="51"/>
  <c r="J193731" i="51"/>
  <c r="J193732" i="51"/>
  <c r="J193733" i="51"/>
  <c r="J193734" i="51"/>
  <c r="J193735" i="51"/>
  <c r="J193736" i="51"/>
  <c r="J193737" i="51"/>
  <c r="J193738" i="51"/>
  <c r="J193739" i="51"/>
  <c r="J193740" i="51"/>
  <c r="J193741" i="51"/>
  <c r="J193742" i="51"/>
  <c r="J193743" i="51"/>
  <c r="J193744" i="51"/>
  <c r="J193745" i="51"/>
  <c r="J193746" i="51"/>
  <c r="J193747" i="51"/>
  <c r="J193748" i="51"/>
  <c r="J193749" i="51"/>
  <c r="J193750" i="51"/>
  <c r="J193751" i="51"/>
  <c r="J193752" i="51"/>
  <c r="J193753" i="51"/>
  <c r="J193754" i="51"/>
  <c r="J193755" i="51"/>
  <c r="J193756" i="51"/>
  <c r="J193757" i="51"/>
  <c r="J193758" i="51"/>
  <c r="J193759" i="51"/>
  <c r="J193760" i="51"/>
  <c r="J193761" i="51"/>
  <c r="J193762" i="51"/>
  <c r="J193763" i="51"/>
  <c r="J193764" i="51"/>
  <c r="J193765" i="51"/>
  <c r="J193766" i="51"/>
  <c r="J193767" i="51"/>
  <c r="J193768" i="51"/>
  <c r="J193769" i="51"/>
  <c r="J193770" i="51"/>
  <c r="J193771" i="51"/>
  <c r="J193772" i="51"/>
  <c r="J193773" i="51"/>
  <c r="J193774" i="51"/>
  <c r="J193775" i="51"/>
  <c r="J193776" i="51"/>
  <c r="J193777" i="51"/>
  <c r="J193778" i="51"/>
  <c r="J193779" i="51"/>
  <c r="J193780" i="51"/>
  <c r="J193781" i="51"/>
  <c r="J193782" i="51"/>
  <c r="J193783" i="51"/>
  <c r="J193784" i="51"/>
  <c r="J193785" i="51"/>
  <c r="J193786" i="51"/>
  <c r="J193787" i="51"/>
  <c r="J193788" i="51"/>
  <c r="J193789" i="51"/>
  <c r="J193790" i="51"/>
  <c r="J193791" i="51"/>
  <c r="J193792" i="51"/>
  <c r="J193793" i="51"/>
  <c r="J193794" i="51"/>
  <c r="J193795" i="51"/>
  <c r="J193796" i="51"/>
  <c r="J193797" i="51"/>
  <c r="J193798" i="51"/>
  <c r="J193799" i="51"/>
  <c r="J193800" i="51"/>
  <c r="J193801" i="51"/>
  <c r="J193802" i="51"/>
  <c r="J193803" i="51"/>
  <c r="J193804" i="51"/>
  <c r="J193805" i="51"/>
  <c r="J193806" i="51"/>
  <c r="J193807" i="51"/>
  <c r="J193808" i="51"/>
  <c r="J193809" i="51"/>
  <c r="J193810" i="51"/>
  <c r="J193811" i="51"/>
  <c r="J193812" i="51"/>
  <c r="J193813" i="51"/>
  <c r="J193814" i="51"/>
  <c r="J193815" i="51"/>
  <c r="J193816" i="51"/>
  <c r="J193817" i="51"/>
  <c r="J193818" i="51"/>
  <c r="J193819" i="51"/>
  <c r="J193820" i="51"/>
  <c r="J193821" i="51"/>
  <c r="J193822" i="51"/>
  <c r="J193823" i="51"/>
  <c r="J193824" i="51"/>
  <c r="J193825" i="51"/>
  <c r="J193826" i="51"/>
  <c r="J193827" i="51"/>
  <c r="J193828" i="51"/>
  <c r="J193829" i="51"/>
  <c r="J193830" i="51"/>
  <c r="J193831" i="51"/>
  <c r="J193832" i="51"/>
  <c r="J193833" i="51"/>
  <c r="J193834" i="51"/>
  <c r="J193835" i="51"/>
  <c r="J193836" i="51"/>
  <c r="J193837" i="51"/>
  <c r="J193838" i="51"/>
  <c r="J193839" i="51"/>
  <c r="J193840" i="51"/>
  <c r="J193841" i="51"/>
  <c r="J193842" i="51"/>
  <c r="J193843" i="51"/>
  <c r="J193844" i="51"/>
  <c r="J193845" i="51"/>
  <c r="J193846" i="51"/>
  <c r="J193847" i="51"/>
  <c r="J193848" i="51"/>
  <c r="J193849" i="51"/>
  <c r="J193850" i="51"/>
  <c r="J193851" i="51"/>
  <c r="J193852" i="51"/>
  <c r="J193853" i="51"/>
  <c r="J193854" i="51"/>
  <c r="J193855" i="51"/>
  <c r="J193856" i="51"/>
  <c r="J193857" i="51"/>
  <c r="J193858" i="51"/>
  <c r="J193859" i="51"/>
  <c r="J193860" i="51"/>
  <c r="J193861" i="51"/>
  <c r="J193862" i="51"/>
  <c r="J193863" i="51"/>
  <c r="J193864" i="51"/>
  <c r="J193865" i="51"/>
  <c r="J193866" i="51"/>
  <c r="J193867" i="51"/>
  <c r="J193868" i="51"/>
  <c r="J193869" i="51"/>
  <c r="J193870" i="51"/>
  <c r="J193871" i="51"/>
  <c r="J193872" i="51"/>
  <c r="J193873" i="51"/>
  <c r="J193874" i="51"/>
  <c r="J193875" i="51"/>
  <c r="J193876" i="51"/>
  <c r="J193877" i="51"/>
  <c r="J193878" i="51"/>
  <c r="J193879" i="51"/>
  <c r="J193880" i="51"/>
  <c r="J193881" i="51"/>
  <c r="J193882" i="51"/>
  <c r="J193883" i="51"/>
  <c r="J193884" i="51"/>
  <c r="J193885" i="51"/>
  <c r="J193886" i="51"/>
  <c r="J193887" i="51"/>
  <c r="J193888" i="51"/>
  <c r="J193889" i="51"/>
  <c r="J193890" i="51"/>
  <c r="J193891" i="51"/>
  <c r="J193892" i="51"/>
  <c r="J193893" i="51"/>
  <c r="J193894" i="51"/>
  <c r="J193895" i="51"/>
  <c r="J193896" i="51"/>
  <c r="J193897" i="51"/>
  <c r="J193898" i="51"/>
  <c r="J193899" i="51"/>
  <c r="J193900" i="51"/>
  <c r="J193901" i="51"/>
  <c r="J193902" i="51"/>
  <c r="J193903" i="51"/>
  <c r="J193904" i="51"/>
  <c r="J193905" i="51"/>
  <c r="J193906" i="51"/>
  <c r="J193907" i="51"/>
  <c r="J193908" i="51"/>
  <c r="J193909" i="51"/>
  <c r="J193910" i="51"/>
  <c r="J193911" i="51"/>
  <c r="J193912" i="51"/>
  <c r="J193913" i="51"/>
  <c r="J193914" i="51"/>
  <c r="J193915" i="51"/>
  <c r="J193916" i="51"/>
  <c r="J193917" i="51"/>
  <c r="J193918" i="51"/>
  <c r="J193919" i="51"/>
  <c r="J193920" i="51"/>
  <c r="J193921" i="51"/>
  <c r="J193922" i="51"/>
  <c r="J193923" i="51"/>
  <c r="J193924" i="51"/>
  <c r="J193925" i="51"/>
  <c r="J193926" i="51"/>
  <c r="J193927" i="51"/>
  <c r="J193928" i="51"/>
  <c r="J193929" i="51"/>
  <c r="J193930" i="51"/>
  <c r="J193931" i="51"/>
  <c r="J193932" i="51"/>
  <c r="J193933" i="51"/>
  <c r="J193934" i="51"/>
  <c r="J193935" i="51"/>
  <c r="J193936" i="51"/>
  <c r="J193937" i="51"/>
  <c r="J193938" i="51"/>
  <c r="J193939" i="51"/>
  <c r="J193940" i="51"/>
  <c r="J193941" i="51"/>
  <c r="J193942" i="51"/>
  <c r="J193943" i="51"/>
  <c r="J193944" i="51"/>
  <c r="J193945" i="51"/>
  <c r="J193946" i="51"/>
  <c r="J193947" i="51"/>
  <c r="J193948" i="51"/>
  <c r="J193949" i="51"/>
  <c r="J193950" i="51"/>
  <c r="J193951" i="51"/>
  <c r="J193952" i="51"/>
  <c r="J193953" i="51"/>
  <c r="J193954" i="51"/>
  <c r="J193955" i="51"/>
  <c r="J193956" i="51"/>
  <c r="J193957" i="51"/>
  <c r="J193958" i="51"/>
  <c r="J193959" i="51"/>
  <c r="J193960" i="51"/>
  <c r="J193961" i="51"/>
  <c r="J193962" i="51"/>
  <c r="J193963" i="51"/>
  <c r="J193964" i="51"/>
  <c r="J193965" i="51"/>
  <c r="J193966" i="51"/>
  <c r="J193967" i="51"/>
  <c r="J193968" i="51"/>
  <c r="J193969" i="51"/>
  <c r="J193970" i="51"/>
  <c r="J193971" i="51"/>
  <c r="J193972" i="51"/>
  <c r="J193973" i="51"/>
  <c r="J193974" i="51"/>
  <c r="J193975" i="51"/>
  <c r="J193976" i="51"/>
  <c r="J193977" i="51"/>
  <c r="J193978" i="51"/>
  <c r="J193979" i="51"/>
  <c r="J193980" i="51"/>
  <c r="J193981" i="51"/>
  <c r="J193982" i="51"/>
  <c r="J193983" i="51"/>
  <c r="J193984" i="51"/>
  <c r="J193985" i="51"/>
  <c r="J193986" i="51"/>
  <c r="J193987" i="51"/>
  <c r="J193988" i="51"/>
  <c r="J193989" i="51"/>
  <c r="J193990" i="51"/>
  <c r="J193991" i="51"/>
  <c r="J193992" i="51"/>
  <c r="J193993" i="51"/>
  <c r="J193994" i="51"/>
  <c r="J193995" i="51"/>
  <c r="J193996" i="51"/>
  <c r="J193997" i="51"/>
  <c r="J193998" i="51"/>
  <c r="J193999" i="51"/>
  <c r="J194000" i="51"/>
  <c r="J194001" i="51"/>
  <c r="J194002" i="51"/>
  <c r="J194003" i="51"/>
  <c r="J194004" i="51"/>
  <c r="J194005" i="51"/>
  <c r="J194006" i="51"/>
  <c r="J194007" i="51"/>
  <c r="J194008" i="51"/>
  <c r="J194009" i="51"/>
  <c r="J194010" i="51"/>
  <c r="J194011" i="51"/>
  <c r="J194012" i="51"/>
  <c r="J194013" i="51"/>
  <c r="J194014" i="51"/>
  <c r="J194015" i="51"/>
  <c r="J194016" i="51"/>
  <c r="J194017" i="51"/>
  <c r="J194018" i="51"/>
  <c r="J194019" i="51"/>
  <c r="J194020" i="51"/>
  <c r="J194021" i="51"/>
  <c r="J194022" i="51"/>
  <c r="J194023" i="51"/>
  <c r="J194024" i="51"/>
  <c r="J194025" i="51"/>
  <c r="J194026" i="51"/>
  <c r="J194027" i="51"/>
  <c r="J194028" i="51"/>
  <c r="J194029" i="51"/>
  <c r="J194030" i="51"/>
  <c r="J194031" i="51"/>
  <c r="J194032" i="51"/>
  <c r="J194033" i="51"/>
  <c r="J194034" i="51"/>
  <c r="J194035" i="51"/>
  <c r="J194036" i="51"/>
  <c r="J194037" i="51"/>
  <c r="J194038" i="51"/>
  <c r="J194039" i="51"/>
  <c r="J194040" i="51"/>
  <c r="J194041" i="51"/>
  <c r="J194042" i="51"/>
  <c r="J194043" i="51"/>
  <c r="J194044" i="51"/>
  <c r="J194045" i="51"/>
  <c r="J194046" i="51"/>
  <c r="J194047" i="51"/>
  <c r="J194048" i="51"/>
  <c r="J194049" i="51"/>
  <c r="J194050" i="51"/>
  <c r="J194051" i="51"/>
  <c r="J194052" i="51"/>
  <c r="J194053" i="51"/>
  <c r="J194054" i="51"/>
  <c r="J194055" i="51"/>
  <c r="J194056" i="51"/>
  <c r="J194057" i="51"/>
  <c r="J194058" i="51"/>
  <c r="J194059" i="51"/>
  <c r="J194060" i="51"/>
  <c r="J194061" i="51"/>
  <c r="J194062" i="51"/>
  <c r="J194063" i="51"/>
  <c r="J194064" i="51"/>
  <c r="J194065" i="51"/>
  <c r="J194066" i="51"/>
  <c r="J194067" i="51"/>
  <c r="J194068" i="51"/>
  <c r="J194069" i="51"/>
  <c r="J194070" i="51"/>
  <c r="J194071" i="51"/>
  <c r="J194072" i="51"/>
  <c r="J194073" i="51"/>
  <c r="J194074" i="51"/>
  <c r="J194075" i="51"/>
  <c r="J194076" i="51"/>
  <c r="J194077" i="51"/>
  <c r="J194078" i="51"/>
  <c r="J194079" i="51"/>
  <c r="J194080" i="51"/>
  <c r="J194081" i="51"/>
  <c r="J194082" i="51"/>
  <c r="J194083" i="51"/>
  <c r="J194084" i="51"/>
  <c r="J194085" i="51"/>
  <c r="J194086" i="51"/>
  <c r="J194087" i="51"/>
  <c r="J194088" i="51"/>
  <c r="J194089" i="51"/>
  <c r="J194090" i="51"/>
  <c r="J194091" i="51"/>
  <c r="J194092" i="51"/>
  <c r="J194093" i="51"/>
  <c r="J194094" i="51"/>
  <c r="J194095" i="51"/>
  <c r="J194096" i="51"/>
  <c r="J194097" i="51"/>
  <c r="J194098" i="51"/>
  <c r="J194099" i="51"/>
  <c r="J194100" i="51"/>
  <c r="J194101" i="51"/>
  <c r="J194102" i="51"/>
  <c r="J194103" i="51"/>
  <c r="J194104" i="51"/>
  <c r="J194105" i="51"/>
  <c r="J194106" i="51"/>
  <c r="J194107" i="51"/>
  <c r="J194108" i="51"/>
  <c r="J194109" i="51"/>
  <c r="J194110" i="51"/>
  <c r="J194111" i="51"/>
  <c r="J194112" i="51"/>
  <c r="J194113" i="51"/>
  <c r="J194114" i="51"/>
  <c r="J194115" i="51"/>
  <c r="J194116" i="51"/>
  <c r="J194117" i="51"/>
  <c r="J194118" i="51"/>
  <c r="J194119" i="51"/>
  <c r="J194120" i="51"/>
  <c r="J194121" i="51"/>
  <c r="J194122" i="51"/>
  <c r="J194123" i="51"/>
  <c r="J194124" i="51"/>
  <c r="J194125" i="51"/>
  <c r="J194126" i="51"/>
  <c r="J194127" i="51"/>
  <c r="J194128" i="51"/>
  <c r="J194129" i="51"/>
  <c r="J194130" i="51"/>
  <c r="J194131" i="51"/>
  <c r="J194132" i="51"/>
  <c r="J194133" i="51"/>
  <c r="J194134" i="51"/>
  <c r="J194135" i="51"/>
  <c r="J194136" i="51"/>
  <c r="J194137" i="51"/>
  <c r="J194138" i="51"/>
  <c r="J194139" i="51"/>
  <c r="J194140" i="51"/>
  <c r="J194141" i="51"/>
  <c r="J194142" i="51"/>
  <c r="J194143" i="51"/>
  <c r="J194144" i="51"/>
  <c r="J194145" i="51"/>
  <c r="J194146" i="51"/>
  <c r="J194147" i="51"/>
  <c r="J194148" i="51"/>
  <c r="J194149" i="51"/>
  <c r="J194150" i="51"/>
  <c r="J194151" i="51"/>
  <c r="J194152" i="51"/>
  <c r="J194153" i="51"/>
  <c r="J194154" i="51"/>
  <c r="J194155" i="51"/>
  <c r="J194156" i="51"/>
  <c r="J194157" i="51"/>
  <c r="J194158" i="51"/>
  <c r="J194159" i="51"/>
  <c r="J194160" i="51"/>
  <c r="J194161" i="51"/>
  <c r="J194162" i="51"/>
  <c r="J194163" i="51"/>
  <c r="J194164" i="51"/>
  <c r="J194165" i="51"/>
  <c r="J194166" i="51"/>
  <c r="J194167" i="51"/>
  <c r="J194168" i="51"/>
  <c r="J194169" i="51"/>
  <c r="J194170" i="51"/>
  <c r="J194171" i="51"/>
  <c r="J194172" i="51"/>
  <c r="J194173" i="51"/>
  <c r="J194174" i="51"/>
  <c r="J194175" i="51"/>
  <c r="J194176" i="51"/>
  <c r="J194177" i="51"/>
  <c r="J194178" i="51"/>
  <c r="J194179" i="51"/>
  <c r="J194180" i="51"/>
  <c r="J194181" i="51"/>
  <c r="J194182" i="51"/>
  <c r="J194183" i="51"/>
  <c r="J194184" i="51"/>
  <c r="J194185" i="51"/>
  <c r="J194186" i="51"/>
  <c r="J194187" i="51"/>
  <c r="J194188" i="51"/>
  <c r="J194189" i="51"/>
  <c r="J194190" i="51"/>
  <c r="J194191" i="51"/>
  <c r="J194192" i="51"/>
  <c r="J194193" i="51"/>
  <c r="J194194" i="51"/>
  <c r="J194195" i="51"/>
  <c r="J194196" i="51"/>
  <c r="J194197" i="51"/>
  <c r="J194198" i="51"/>
  <c r="J194199" i="51"/>
  <c r="J194200" i="51"/>
  <c r="J194201" i="51"/>
  <c r="J194202" i="51"/>
  <c r="J194203" i="51"/>
  <c r="J194204" i="51"/>
  <c r="J194205" i="51"/>
  <c r="J194206" i="51"/>
  <c r="J194207" i="51"/>
  <c r="J194208" i="51"/>
  <c r="J194209" i="51"/>
  <c r="J194210" i="51"/>
  <c r="J194211" i="51"/>
  <c r="J194212" i="51"/>
  <c r="J194213" i="51"/>
  <c r="J194214" i="51"/>
  <c r="J194215" i="51"/>
  <c r="J194216" i="51"/>
  <c r="J194217" i="51"/>
  <c r="J194218" i="51"/>
  <c r="J194219" i="51"/>
  <c r="J194220" i="51"/>
  <c r="J194221" i="51"/>
  <c r="J194222" i="51"/>
  <c r="J194223" i="51"/>
  <c r="J194224" i="51"/>
  <c r="J194225" i="51"/>
  <c r="J194226" i="51"/>
  <c r="J194227" i="51"/>
  <c r="J194228" i="51"/>
  <c r="J194229" i="51"/>
  <c r="J194230" i="51"/>
  <c r="J194231" i="51"/>
  <c r="J194232" i="51"/>
  <c r="J194233" i="51"/>
  <c r="J194234" i="51"/>
  <c r="J194235" i="51"/>
  <c r="J194236" i="51"/>
  <c r="J194237" i="51"/>
  <c r="J194238" i="51"/>
  <c r="J194239" i="51"/>
  <c r="J194240" i="51"/>
  <c r="J194241" i="51"/>
  <c r="J194242" i="51"/>
  <c r="J194243" i="51"/>
  <c r="J194244" i="51"/>
  <c r="J194245" i="51"/>
  <c r="J194246" i="51"/>
  <c r="J194247" i="51"/>
  <c r="J194248" i="51"/>
  <c r="J194249" i="51"/>
  <c r="J194250" i="51"/>
  <c r="J194251" i="51"/>
  <c r="J194252" i="51"/>
  <c r="J194253" i="51"/>
  <c r="J194254" i="51"/>
  <c r="J194255" i="51"/>
  <c r="J194256" i="51"/>
  <c r="J194257" i="51"/>
  <c r="J194258" i="51"/>
  <c r="J194259" i="51"/>
  <c r="J194260" i="51"/>
  <c r="J194261" i="51"/>
  <c r="J194262" i="51"/>
  <c r="J194263" i="51"/>
  <c r="J194264" i="51"/>
  <c r="J194265" i="51"/>
  <c r="J194266" i="51"/>
  <c r="J194267" i="51"/>
  <c r="J194268" i="51"/>
  <c r="J194269" i="51"/>
  <c r="J194270" i="51"/>
  <c r="J194271" i="51"/>
  <c r="J194272" i="51"/>
  <c r="J194273" i="51"/>
  <c r="J194274" i="51"/>
  <c r="J194275" i="51"/>
  <c r="J194276" i="51"/>
  <c r="J194277" i="51"/>
  <c r="J194278" i="51"/>
  <c r="J194279" i="51"/>
  <c r="J194280" i="51"/>
  <c r="J194281" i="51"/>
  <c r="J194282" i="51"/>
  <c r="J194283" i="51"/>
  <c r="J194284" i="51"/>
  <c r="J194285" i="51"/>
  <c r="J194286" i="51"/>
  <c r="J194287" i="51"/>
  <c r="J194288" i="51"/>
  <c r="J194289" i="51"/>
  <c r="J194290" i="51"/>
  <c r="J194291" i="51"/>
  <c r="J194292" i="51"/>
  <c r="J194293" i="51"/>
  <c r="J194294" i="51"/>
  <c r="J194295" i="51"/>
  <c r="J194296" i="51"/>
  <c r="J194297" i="51"/>
  <c r="J194298" i="51"/>
  <c r="J194299" i="51"/>
  <c r="J194300" i="51"/>
  <c r="J194301" i="51"/>
  <c r="J194302" i="51"/>
  <c r="J194303" i="51"/>
  <c r="J194304" i="51"/>
  <c r="J194305" i="51"/>
  <c r="J194306" i="51"/>
  <c r="J194307" i="51"/>
  <c r="J194308" i="51"/>
  <c r="J194309" i="51"/>
  <c r="J194310" i="51"/>
  <c r="J194311" i="51"/>
  <c r="J194312" i="51"/>
  <c r="J194313" i="51"/>
  <c r="J194314" i="51"/>
  <c r="J194315" i="51"/>
  <c r="J194316" i="51"/>
  <c r="J194317" i="51"/>
  <c r="J194318" i="51"/>
  <c r="J194319" i="51"/>
  <c r="J194320" i="51"/>
  <c r="J194321" i="51"/>
  <c r="J194322" i="51"/>
  <c r="J194323" i="51"/>
  <c r="J194324" i="51"/>
  <c r="J194325" i="51"/>
  <c r="J194326" i="51"/>
  <c r="J194327" i="51"/>
  <c r="J194328" i="51"/>
  <c r="J194329" i="51"/>
  <c r="J194330" i="51"/>
  <c r="J194331" i="51"/>
  <c r="J194332" i="51"/>
  <c r="J194333" i="51"/>
  <c r="J194334" i="51"/>
  <c r="J194335" i="51"/>
  <c r="J194336" i="51"/>
  <c r="J194337" i="51"/>
  <c r="J194338" i="51"/>
  <c r="J194339" i="51"/>
  <c r="J194340" i="51"/>
  <c r="J194341" i="51"/>
  <c r="J194342" i="51"/>
  <c r="J194343" i="51"/>
  <c r="J194344" i="51"/>
  <c r="J194345" i="51"/>
  <c r="J194346" i="51"/>
  <c r="J194347" i="51"/>
  <c r="J194348" i="51"/>
  <c r="J194349" i="51"/>
  <c r="J194350" i="51"/>
  <c r="J194351" i="51"/>
  <c r="J194352" i="51"/>
  <c r="J194353" i="51"/>
  <c r="J194354" i="51"/>
  <c r="J194355" i="51"/>
  <c r="J194356" i="51"/>
  <c r="J194357" i="51"/>
  <c r="J194358" i="51"/>
  <c r="J194359" i="51"/>
  <c r="J194360" i="51"/>
  <c r="J194361" i="51"/>
  <c r="J194362" i="51"/>
  <c r="J194363" i="51"/>
  <c r="J194364" i="51"/>
  <c r="J194365" i="51"/>
  <c r="J194366" i="51"/>
  <c r="J194367" i="51"/>
  <c r="J194368" i="51"/>
  <c r="J194369" i="51"/>
  <c r="J194370" i="51"/>
  <c r="J194371" i="51"/>
  <c r="J194372" i="51"/>
  <c r="J194373" i="51"/>
  <c r="J194374" i="51"/>
  <c r="J194375" i="51"/>
  <c r="J194376" i="51"/>
  <c r="J194377" i="51"/>
  <c r="J194378" i="51"/>
  <c r="J194379" i="51"/>
  <c r="J194380" i="51"/>
  <c r="J194381" i="51"/>
  <c r="J194382" i="51"/>
  <c r="J194383" i="51"/>
  <c r="J194384" i="51"/>
  <c r="J194385" i="51"/>
  <c r="J194386" i="51"/>
  <c r="J194387" i="51"/>
  <c r="J194388" i="51"/>
  <c r="J194389" i="51"/>
  <c r="J194390" i="51"/>
  <c r="J194391" i="51"/>
  <c r="J194392" i="51"/>
  <c r="J194393" i="51"/>
  <c r="J194394" i="51"/>
  <c r="J194395" i="51"/>
  <c r="J194396" i="51"/>
  <c r="J194397" i="51"/>
  <c r="J194398" i="51"/>
  <c r="J194399" i="51"/>
  <c r="J194400" i="51"/>
  <c r="J194401" i="51"/>
  <c r="J194402" i="51"/>
  <c r="J194403" i="51"/>
  <c r="J194404" i="51"/>
  <c r="J194405" i="51"/>
  <c r="J194406" i="51"/>
  <c r="J194407" i="51"/>
  <c r="J194408" i="51"/>
  <c r="J194409" i="51"/>
  <c r="J194410" i="51"/>
  <c r="J194411" i="51"/>
  <c r="J194412" i="51"/>
  <c r="J194413" i="51"/>
  <c r="J194414" i="51"/>
  <c r="J194415" i="51"/>
  <c r="J194416" i="51"/>
  <c r="J194417" i="51"/>
  <c r="J194418" i="51"/>
  <c r="J194419" i="51"/>
  <c r="J194420" i="51"/>
  <c r="J194421" i="51"/>
  <c r="J194422" i="51"/>
  <c r="J194423" i="51"/>
  <c r="J194424" i="51"/>
  <c r="J194425" i="51"/>
  <c r="J194426" i="51"/>
  <c r="J194427" i="51"/>
  <c r="J194428" i="51"/>
  <c r="J194429" i="51"/>
  <c r="J194430" i="51"/>
  <c r="J194431" i="51"/>
  <c r="J194432" i="51"/>
  <c r="J194433" i="51"/>
  <c r="J194434" i="51"/>
  <c r="J194435" i="51"/>
  <c r="J194436" i="51"/>
  <c r="J194437" i="51"/>
  <c r="J194438" i="51"/>
  <c r="J194439" i="51"/>
  <c r="J194440" i="51"/>
  <c r="J194441" i="51"/>
  <c r="J194442" i="51"/>
  <c r="J194443" i="51"/>
  <c r="J194444" i="51"/>
  <c r="J194445" i="51"/>
  <c r="J194446" i="51"/>
  <c r="J194447" i="51"/>
  <c r="J194448" i="51"/>
  <c r="J194449" i="51"/>
  <c r="J194450" i="51"/>
  <c r="J194451" i="51"/>
  <c r="J194452" i="51"/>
  <c r="J194453" i="51"/>
  <c r="J194454" i="51"/>
  <c r="J194455" i="51"/>
  <c r="J194456" i="51"/>
  <c r="J194457" i="51"/>
  <c r="J194458" i="51"/>
  <c r="J194459" i="51"/>
  <c r="J194460" i="51"/>
  <c r="J194461" i="51"/>
  <c r="J194462" i="51"/>
  <c r="J194463" i="51"/>
  <c r="J194464" i="51"/>
  <c r="J194465" i="51"/>
  <c r="J194466" i="51"/>
  <c r="J194467" i="51"/>
  <c r="J194468" i="51"/>
  <c r="J194469" i="51"/>
  <c r="J194470" i="51"/>
  <c r="J194471" i="51"/>
  <c r="J194472" i="51"/>
  <c r="J194473" i="51"/>
  <c r="J194474" i="51"/>
  <c r="J194475" i="51"/>
  <c r="J194476" i="51"/>
  <c r="J194477" i="51"/>
  <c r="J194478" i="51"/>
  <c r="J194479" i="51"/>
  <c r="J194480" i="51"/>
  <c r="J194481" i="51"/>
  <c r="J194482" i="51"/>
  <c r="J194483" i="51"/>
  <c r="J194484" i="51"/>
  <c r="J194485" i="51"/>
  <c r="J194486" i="51"/>
  <c r="J194487" i="51"/>
  <c r="J194488" i="51"/>
  <c r="J194489" i="51"/>
  <c r="J194490" i="51"/>
  <c r="J194491" i="51"/>
  <c r="J194492" i="51"/>
  <c r="J194493" i="51"/>
  <c r="J194494" i="51"/>
  <c r="J194495" i="51"/>
  <c r="J194496" i="51"/>
  <c r="J194497" i="51"/>
  <c r="J194498" i="51"/>
  <c r="J194499" i="51"/>
  <c r="J194500" i="51"/>
  <c r="J194501" i="51"/>
  <c r="J194502" i="51"/>
  <c r="J194503" i="51"/>
  <c r="J194504" i="51"/>
  <c r="J194505" i="51"/>
  <c r="J194506" i="51"/>
  <c r="J194507" i="51"/>
  <c r="J194508" i="51"/>
  <c r="J194509" i="51"/>
  <c r="J194510" i="51"/>
  <c r="J194511" i="51"/>
  <c r="J194512" i="51"/>
  <c r="J194513" i="51"/>
  <c r="J194514" i="51"/>
  <c r="J194515" i="51"/>
  <c r="J194516" i="51"/>
  <c r="J194517" i="51"/>
  <c r="J194518" i="51"/>
  <c r="J194519" i="51"/>
  <c r="J194520" i="51"/>
  <c r="J194521" i="51"/>
  <c r="J194522" i="51"/>
  <c r="J194523" i="51"/>
  <c r="J194524" i="51"/>
  <c r="J194525" i="51"/>
  <c r="J194526" i="51"/>
  <c r="J194527" i="51"/>
  <c r="J194528" i="51"/>
  <c r="J194529" i="51"/>
  <c r="J194530" i="51"/>
  <c r="J194531" i="51"/>
  <c r="J194532" i="51"/>
  <c r="J194533" i="51"/>
  <c r="J194534" i="51"/>
  <c r="J194535" i="51"/>
  <c r="J194536" i="51"/>
  <c r="J194537" i="51"/>
  <c r="J194538" i="51"/>
  <c r="J194539" i="51"/>
  <c r="J194540" i="51"/>
  <c r="J194541" i="51"/>
  <c r="J194542" i="51"/>
  <c r="J194543" i="51"/>
  <c r="J194544" i="51"/>
  <c r="J194545" i="51"/>
  <c r="J194546" i="51"/>
  <c r="J194547" i="51"/>
  <c r="J194548" i="51"/>
  <c r="J194549" i="51"/>
  <c r="J194550" i="51"/>
  <c r="J194551" i="51"/>
  <c r="J194552" i="51"/>
  <c r="J194553" i="51"/>
  <c r="J194554" i="51"/>
  <c r="J194555" i="51"/>
  <c r="J194556" i="51"/>
  <c r="J194557" i="51"/>
  <c r="J194558" i="51"/>
  <c r="J194559" i="51"/>
  <c r="J194560" i="51"/>
  <c r="J194561" i="51"/>
  <c r="J194562" i="51"/>
  <c r="J194563" i="51"/>
  <c r="J194564" i="51"/>
  <c r="J194565" i="51"/>
  <c r="J194566" i="51"/>
  <c r="J194567" i="51"/>
  <c r="J194568" i="51"/>
  <c r="J194569" i="51"/>
  <c r="J194570" i="51"/>
  <c r="J194571" i="51"/>
  <c r="J194572" i="51"/>
  <c r="J194573" i="51"/>
  <c r="J194574" i="51"/>
  <c r="J194575" i="51"/>
  <c r="J194576" i="51"/>
  <c r="J194577" i="51"/>
  <c r="J194578" i="51"/>
  <c r="J194579" i="51"/>
  <c r="J194580" i="51"/>
  <c r="J194581" i="51"/>
  <c r="J194582" i="51"/>
  <c r="J194583" i="51"/>
  <c r="J194584" i="51"/>
  <c r="J194585" i="51"/>
  <c r="J194586" i="51"/>
  <c r="J194587" i="51"/>
  <c r="J194588" i="51"/>
  <c r="J194589" i="51"/>
  <c r="J194590" i="51"/>
  <c r="J194591" i="51"/>
  <c r="J194592" i="51"/>
  <c r="J194593" i="51"/>
  <c r="J194594" i="51"/>
  <c r="J194595" i="51"/>
  <c r="J194596" i="51"/>
  <c r="J194597" i="51"/>
  <c r="J194598" i="51"/>
  <c r="J194599" i="51"/>
  <c r="J194600" i="51"/>
  <c r="J194601" i="51"/>
  <c r="J194602" i="51"/>
  <c r="J194603" i="51"/>
  <c r="J194604" i="51"/>
  <c r="J194605" i="51"/>
  <c r="J194606" i="51"/>
  <c r="J194607" i="51"/>
  <c r="J194608" i="51"/>
  <c r="J194609" i="51"/>
  <c r="J194610" i="51"/>
  <c r="J194611" i="51"/>
  <c r="J194612" i="51"/>
  <c r="J194613" i="51"/>
  <c r="J194614" i="51"/>
  <c r="J194615" i="51"/>
  <c r="J194616" i="51"/>
  <c r="J194617" i="51"/>
  <c r="J194618" i="51"/>
  <c r="J194619" i="51"/>
  <c r="J194620" i="51"/>
  <c r="J194621" i="51"/>
  <c r="J194622" i="51"/>
  <c r="J194623" i="51"/>
  <c r="J194624" i="51"/>
  <c r="J194625" i="51"/>
  <c r="J194626" i="51"/>
  <c r="J194627" i="51"/>
  <c r="J194628" i="51"/>
  <c r="J194629" i="51"/>
  <c r="J194630" i="51"/>
  <c r="J194631" i="51"/>
  <c r="J194632" i="51"/>
  <c r="J194633" i="51"/>
  <c r="J194634" i="51"/>
  <c r="J194635" i="51"/>
  <c r="J194636" i="51"/>
  <c r="J194637" i="51"/>
  <c r="J194638" i="51"/>
  <c r="J194639" i="51"/>
  <c r="J194640" i="51"/>
  <c r="J194641" i="51"/>
  <c r="J194642" i="51"/>
  <c r="J194643" i="51"/>
  <c r="J194644" i="51"/>
  <c r="J194645" i="51"/>
  <c r="J194646" i="51"/>
  <c r="J194647" i="51"/>
  <c r="J194648" i="51"/>
  <c r="J194649" i="51"/>
  <c r="J194650" i="51"/>
  <c r="J194651" i="51"/>
  <c r="J194652" i="51"/>
  <c r="J194653" i="51"/>
  <c r="J194654" i="51"/>
  <c r="J194655" i="51"/>
  <c r="J194656" i="51"/>
  <c r="J194657" i="51"/>
  <c r="J194658" i="51"/>
  <c r="J194659" i="51"/>
  <c r="J194660" i="51"/>
  <c r="J194661" i="51"/>
  <c r="J194662" i="51"/>
  <c r="J194663" i="51"/>
  <c r="J194664" i="51"/>
  <c r="J194665" i="51"/>
  <c r="J194666" i="51"/>
  <c r="J194667" i="51"/>
  <c r="J194668" i="51"/>
  <c r="J194669" i="51"/>
  <c r="J194670" i="51"/>
  <c r="J194671" i="51"/>
  <c r="J194672" i="51"/>
  <c r="J194673" i="51"/>
  <c r="J194674" i="51"/>
  <c r="J194675" i="51"/>
  <c r="J194676" i="51"/>
  <c r="J194677" i="51"/>
  <c r="J194678" i="51"/>
  <c r="J194679" i="51"/>
  <c r="J194680" i="51"/>
  <c r="J194681" i="51"/>
  <c r="J194682" i="51"/>
  <c r="J194683" i="51"/>
  <c r="J194684" i="51"/>
  <c r="J194685" i="51"/>
  <c r="J194686" i="51"/>
  <c r="J194687" i="51"/>
  <c r="J194688" i="51"/>
  <c r="J194689" i="51"/>
  <c r="J194690" i="51"/>
  <c r="J194691" i="51"/>
  <c r="J194692" i="51"/>
  <c r="J194693" i="51"/>
  <c r="J194694" i="51"/>
  <c r="J194695" i="51"/>
  <c r="J194696" i="51"/>
  <c r="J194697" i="51"/>
  <c r="J194698" i="51"/>
  <c r="J194699" i="51"/>
  <c r="J194700" i="51"/>
  <c r="J194701" i="51"/>
  <c r="J194702" i="51"/>
  <c r="J194703" i="51"/>
  <c r="J194704" i="51"/>
  <c r="J194705" i="51"/>
  <c r="J194706" i="51"/>
  <c r="J194707" i="51"/>
  <c r="J194708" i="51"/>
  <c r="J194709" i="51"/>
  <c r="J194710" i="51"/>
  <c r="J194711" i="51"/>
  <c r="J194712" i="51"/>
  <c r="J194713" i="51"/>
  <c r="J194714" i="51"/>
  <c r="J194715" i="51"/>
  <c r="J194716" i="51"/>
  <c r="J194717" i="51"/>
  <c r="J194718" i="51"/>
  <c r="J194719" i="51"/>
  <c r="J194720" i="51"/>
  <c r="J194721" i="51"/>
  <c r="J194722" i="51"/>
  <c r="J194723" i="51"/>
  <c r="J194724" i="51"/>
  <c r="J194725" i="51"/>
  <c r="J194726" i="51"/>
  <c r="J194727" i="51"/>
  <c r="J194728" i="51"/>
  <c r="J194729" i="51"/>
  <c r="J194730" i="51"/>
  <c r="J194731" i="51"/>
  <c r="J194732" i="51"/>
  <c r="J194733" i="51"/>
  <c r="J194734" i="51"/>
  <c r="J194735" i="51"/>
  <c r="J194736" i="51"/>
  <c r="J194737" i="51"/>
  <c r="J194738" i="51"/>
  <c r="J194739" i="51"/>
  <c r="J194740" i="51"/>
  <c r="J194741" i="51"/>
  <c r="J194742" i="51"/>
  <c r="J194743" i="51"/>
  <c r="J194744" i="51"/>
  <c r="J194745" i="51"/>
  <c r="J194746" i="51"/>
  <c r="J194747" i="51"/>
  <c r="J194748" i="51"/>
  <c r="J194749" i="51"/>
  <c r="J194750" i="51"/>
  <c r="J194751" i="51"/>
  <c r="J194752" i="51"/>
  <c r="J194753" i="51"/>
  <c r="J194754" i="51"/>
  <c r="J194755" i="51"/>
  <c r="J194756" i="51"/>
  <c r="J194757" i="51"/>
  <c r="J194758" i="51"/>
  <c r="J194759" i="51"/>
  <c r="J194760" i="51"/>
  <c r="J194761" i="51"/>
  <c r="J194762" i="51"/>
  <c r="J194763" i="51"/>
  <c r="J194764" i="51"/>
  <c r="J194765" i="51"/>
  <c r="J194766" i="51"/>
  <c r="J194767" i="51"/>
  <c r="J194768" i="51"/>
  <c r="J194769" i="51"/>
  <c r="J194770" i="51"/>
  <c r="J194771" i="51"/>
  <c r="J194772" i="51"/>
  <c r="J194773" i="51"/>
  <c r="J194774" i="51"/>
  <c r="J194775" i="51"/>
  <c r="J194776" i="51"/>
  <c r="J194777" i="51"/>
  <c r="J194778" i="51"/>
  <c r="J194779" i="51"/>
  <c r="J194780" i="51"/>
  <c r="J194781" i="51"/>
  <c r="J194782" i="51"/>
  <c r="J194783" i="51"/>
  <c r="J194784" i="51"/>
  <c r="J194785" i="51"/>
  <c r="J194786" i="51"/>
  <c r="J194787" i="51"/>
  <c r="J194788" i="51"/>
  <c r="J194789" i="51"/>
  <c r="J194790" i="51"/>
  <c r="J194791" i="51"/>
  <c r="J194792" i="51"/>
  <c r="J194793" i="51"/>
  <c r="J194794" i="51"/>
  <c r="J194795" i="51"/>
  <c r="J194796" i="51"/>
  <c r="J194797" i="51"/>
  <c r="J194798" i="51"/>
  <c r="J194799" i="51"/>
  <c r="J194800" i="51"/>
  <c r="J194801" i="51"/>
  <c r="J194802" i="51"/>
  <c r="J194803" i="51"/>
  <c r="J194804" i="51"/>
  <c r="J194805" i="51"/>
  <c r="J194806" i="51"/>
  <c r="J194807" i="51"/>
  <c r="J194808" i="51"/>
  <c r="J194809" i="51"/>
  <c r="J194810" i="51"/>
  <c r="J194811" i="51"/>
  <c r="J194812" i="51"/>
  <c r="J194813" i="51"/>
  <c r="J194814" i="51"/>
  <c r="J194815" i="51"/>
  <c r="J194816" i="51"/>
  <c r="J194817" i="51"/>
  <c r="J194818" i="51"/>
  <c r="J194819" i="51"/>
  <c r="J194820" i="51"/>
  <c r="J194821" i="51"/>
  <c r="J194822" i="51"/>
  <c r="J194823" i="51"/>
  <c r="J194824" i="51"/>
  <c r="J194825" i="51"/>
  <c r="J194826" i="51"/>
  <c r="J194827" i="51"/>
  <c r="J194828" i="51"/>
  <c r="J194829" i="51"/>
  <c r="J194830" i="51"/>
  <c r="J194831" i="51"/>
  <c r="J194832" i="51"/>
  <c r="J194833" i="51"/>
  <c r="J194834" i="51"/>
  <c r="J194835" i="51"/>
  <c r="J194836" i="51"/>
  <c r="J194837" i="51"/>
  <c r="J194838" i="51"/>
  <c r="J194839" i="51"/>
  <c r="J194840" i="51"/>
  <c r="J194841" i="51"/>
  <c r="J194842" i="51"/>
  <c r="J194843" i="51"/>
  <c r="J194844" i="51"/>
  <c r="J194845" i="51"/>
  <c r="J194846" i="51"/>
  <c r="J194847" i="51"/>
  <c r="J194848" i="51"/>
  <c r="J194849" i="51"/>
  <c r="J194850" i="51"/>
  <c r="J194851" i="51"/>
  <c r="J194852" i="51"/>
  <c r="J194853" i="51"/>
  <c r="J194854" i="51"/>
  <c r="J194855" i="51"/>
  <c r="J194856" i="51"/>
  <c r="J194857" i="51"/>
  <c r="J194858" i="51"/>
  <c r="J194859" i="51"/>
  <c r="J194860" i="51"/>
  <c r="J194861" i="51"/>
  <c r="J194862" i="51"/>
  <c r="J194863" i="51"/>
  <c r="J194864" i="51"/>
  <c r="J194865" i="51"/>
  <c r="J194866" i="51"/>
  <c r="J194867" i="51"/>
  <c r="J194868" i="51"/>
  <c r="J194869" i="51"/>
  <c r="J194870" i="51"/>
  <c r="J194871" i="51"/>
  <c r="J194872" i="51"/>
  <c r="J194873" i="51"/>
  <c r="J194874" i="51"/>
  <c r="J194875" i="51"/>
  <c r="J194876" i="51"/>
  <c r="J194877" i="51"/>
  <c r="J194878" i="51"/>
  <c r="J194879" i="51"/>
  <c r="J194880" i="51"/>
  <c r="J194881" i="51"/>
  <c r="J194882" i="51"/>
  <c r="J194883" i="51"/>
  <c r="J194884" i="51"/>
  <c r="J194885" i="51"/>
  <c r="J194886" i="51"/>
  <c r="J194887" i="51"/>
  <c r="J194888" i="51"/>
  <c r="J194889" i="51"/>
  <c r="J194890" i="51"/>
  <c r="J194891" i="51"/>
  <c r="J194892" i="51"/>
  <c r="J194893" i="51"/>
  <c r="J194894" i="51"/>
  <c r="J194895" i="51"/>
  <c r="J194896" i="51"/>
  <c r="J194897" i="51"/>
  <c r="J194898" i="51"/>
  <c r="J194899" i="51"/>
  <c r="J194900" i="51"/>
  <c r="J194901" i="51"/>
  <c r="J194902" i="51"/>
  <c r="J194903" i="51"/>
  <c r="J194904" i="51"/>
  <c r="J194905" i="51"/>
  <c r="J194906" i="51"/>
  <c r="J194907" i="51"/>
  <c r="J194908" i="51"/>
  <c r="J194909" i="51"/>
  <c r="J194910" i="51"/>
  <c r="J194911" i="51"/>
  <c r="J194912" i="51"/>
  <c r="J194913" i="51"/>
  <c r="J194914" i="51"/>
  <c r="J194915" i="51"/>
  <c r="J194916" i="51"/>
  <c r="J194917" i="51"/>
  <c r="J194918" i="51"/>
  <c r="J194919" i="51"/>
  <c r="J194920" i="51"/>
  <c r="J194921" i="51"/>
  <c r="J194922" i="51"/>
  <c r="J194923" i="51"/>
  <c r="J194924" i="51"/>
  <c r="J194925" i="51"/>
  <c r="J194926" i="51"/>
  <c r="J194927" i="51"/>
  <c r="J194928" i="51"/>
  <c r="J194929" i="51"/>
  <c r="J194930" i="51"/>
  <c r="J194931" i="51"/>
  <c r="J194932" i="51"/>
  <c r="J194933" i="51"/>
  <c r="J194934" i="51"/>
  <c r="J194935" i="51"/>
  <c r="J194936" i="51"/>
  <c r="J194937" i="51"/>
  <c r="J194938" i="51"/>
  <c r="J194939" i="51"/>
  <c r="J194940" i="51"/>
  <c r="J194941" i="51"/>
  <c r="J194942" i="51"/>
  <c r="J194943" i="51"/>
  <c r="J194944" i="51"/>
  <c r="J194945" i="51"/>
  <c r="J194946" i="51"/>
  <c r="J194947" i="51"/>
  <c r="J194948" i="51"/>
  <c r="J194949" i="51"/>
  <c r="J194950" i="51"/>
  <c r="J194951" i="51"/>
  <c r="J194952" i="51"/>
  <c r="J194953" i="51"/>
  <c r="J194954" i="51"/>
  <c r="J194955" i="51"/>
  <c r="J194956" i="51"/>
  <c r="J194957" i="51"/>
  <c r="J194958" i="51"/>
  <c r="J194959" i="51"/>
  <c r="J194960" i="51"/>
  <c r="J194961" i="51"/>
  <c r="J194962" i="51"/>
  <c r="J194963" i="51"/>
  <c r="J194964" i="51"/>
  <c r="J194965" i="51"/>
  <c r="J194966" i="51"/>
  <c r="J194967" i="51"/>
  <c r="J194968" i="51"/>
  <c r="J194969" i="51"/>
  <c r="J194970" i="51"/>
  <c r="J194971" i="51"/>
  <c r="J194972" i="51"/>
  <c r="J194973" i="51"/>
  <c r="J194974" i="51"/>
  <c r="J194975" i="51"/>
  <c r="J194976" i="51"/>
  <c r="J194977" i="51"/>
  <c r="J194978" i="51"/>
  <c r="J194979" i="51"/>
  <c r="J194980" i="51"/>
  <c r="J194981" i="51"/>
  <c r="J194982" i="51"/>
  <c r="J194983" i="51"/>
  <c r="J194984" i="51"/>
  <c r="J194985" i="51"/>
  <c r="J194986" i="51"/>
  <c r="J194987" i="51"/>
  <c r="J194988" i="51"/>
  <c r="J194989" i="51"/>
  <c r="J194990" i="51"/>
  <c r="J194991" i="51"/>
  <c r="J194992" i="51"/>
  <c r="J194993" i="51"/>
  <c r="J194994" i="51"/>
  <c r="J194995" i="51"/>
  <c r="J194996" i="51"/>
  <c r="J194997" i="51"/>
  <c r="J194998" i="51"/>
  <c r="J194999" i="51"/>
  <c r="J195000" i="51"/>
  <c r="J195001" i="51"/>
  <c r="J195002" i="51"/>
  <c r="J195003" i="51"/>
  <c r="J195004" i="51"/>
  <c r="J195005" i="51"/>
  <c r="J195006" i="51"/>
  <c r="J195007" i="51"/>
  <c r="J195008" i="51"/>
  <c r="J195009" i="51"/>
  <c r="J195010" i="51"/>
  <c r="J195011" i="51"/>
  <c r="J195012" i="51"/>
  <c r="J195013" i="51"/>
  <c r="J195014" i="51"/>
  <c r="J195015" i="51"/>
  <c r="J195016" i="51"/>
  <c r="J195017" i="51"/>
  <c r="J195018" i="51"/>
  <c r="J195019" i="51"/>
  <c r="J195020" i="51"/>
  <c r="J195021" i="51"/>
  <c r="J195022" i="51"/>
  <c r="J195023" i="51"/>
  <c r="J195024" i="51"/>
  <c r="J195025" i="51"/>
  <c r="J195026" i="51"/>
  <c r="J195027" i="51"/>
  <c r="J195028" i="51"/>
  <c r="J195029" i="51"/>
  <c r="J195030" i="51"/>
  <c r="J195031" i="51"/>
  <c r="J195032" i="51"/>
  <c r="J195033" i="51"/>
  <c r="J195034" i="51"/>
  <c r="J195035" i="51"/>
  <c r="J195036" i="51"/>
  <c r="J195037" i="51"/>
  <c r="J195038" i="51"/>
  <c r="J195039" i="51"/>
  <c r="J195040" i="51"/>
  <c r="J195041" i="51"/>
  <c r="J195042" i="51"/>
  <c r="J195043" i="51"/>
  <c r="J195044" i="51"/>
  <c r="J195045" i="51"/>
  <c r="J195046" i="51"/>
  <c r="J195047" i="51"/>
  <c r="J195048" i="51"/>
  <c r="J195049" i="51"/>
  <c r="J195050" i="51"/>
  <c r="J195051" i="51"/>
  <c r="J195052" i="51"/>
  <c r="J195053" i="51"/>
  <c r="J195054" i="51"/>
  <c r="J195055" i="51"/>
  <c r="J195056" i="51"/>
  <c r="J195057" i="51"/>
  <c r="J195058" i="51"/>
  <c r="J195059" i="51"/>
  <c r="J195060" i="51"/>
  <c r="J195061" i="51"/>
  <c r="J195062" i="51"/>
  <c r="J195063" i="51"/>
  <c r="J195064" i="51"/>
  <c r="J195065" i="51"/>
  <c r="J195066" i="51"/>
  <c r="J195067" i="51"/>
  <c r="J195068" i="51"/>
  <c r="J195069" i="51"/>
  <c r="J195070" i="51"/>
  <c r="J195071" i="51"/>
  <c r="J195072" i="51"/>
  <c r="J195073" i="51"/>
  <c r="J195074" i="51"/>
  <c r="J195075" i="51"/>
  <c r="J195076" i="51"/>
  <c r="J195077" i="51"/>
  <c r="J195078" i="51"/>
  <c r="J195079" i="51"/>
  <c r="J195080" i="51"/>
  <c r="J195081" i="51"/>
  <c r="J195082" i="51"/>
  <c r="J195083" i="51"/>
  <c r="J195084" i="51"/>
  <c r="J195085" i="51"/>
  <c r="J195086" i="51"/>
  <c r="J195087" i="51"/>
  <c r="J195088" i="51"/>
  <c r="J195089" i="51"/>
  <c r="J195090" i="51"/>
  <c r="J195091" i="51"/>
  <c r="J195092" i="51"/>
  <c r="J195093" i="51"/>
  <c r="J195094" i="51"/>
  <c r="J195095" i="51"/>
  <c r="J195096" i="51"/>
  <c r="J195097" i="51"/>
  <c r="J195098" i="51"/>
  <c r="J195099" i="51"/>
  <c r="J195100" i="51"/>
  <c r="J195101" i="51"/>
  <c r="J195102" i="51"/>
  <c r="J195103" i="51"/>
  <c r="J195104" i="51"/>
  <c r="J195105" i="51"/>
  <c r="J195106" i="51"/>
  <c r="J195107" i="51"/>
  <c r="J195108" i="51"/>
  <c r="J195109" i="51"/>
  <c r="J195110" i="51"/>
  <c r="J195111" i="51"/>
  <c r="J195112" i="51"/>
  <c r="J195113" i="51"/>
  <c r="J195114" i="51"/>
  <c r="J195115" i="51"/>
  <c r="J195116" i="51"/>
  <c r="J195117" i="51"/>
  <c r="J195118" i="51"/>
  <c r="J195119" i="51"/>
  <c r="J195120" i="51"/>
  <c r="J195121" i="51"/>
  <c r="J195122" i="51"/>
  <c r="J195123" i="51"/>
  <c r="J195124" i="51"/>
  <c r="J195125" i="51"/>
  <c r="J195126" i="51"/>
  <c r="J195127" i="51"/>
  <c r="J195128" i="51"/>
  <c r="J195129" i="51"/>
  <c r="J195130" i="51"/>
  <c r="J195131" i="51"/>
  <c r="J195132" i="51"/>
  <c r="J195133" i="51"/>
  <c r="J195134" i="51"/>
  <c r="J195135" i="51"/>
  <c r="J195136" i="51"/>
  <c r="J195137" i="51"/>
  <c r="J195138" i="51"/>
  <c r="J195139" i="51"/>
  <c r="J195140" i="51"/>
  <c r="J195141" i="51"/>
  <c r="J195142" i="51"/>
  <c r="J195143" i="51"/>
  <c r="J195144" i="51"/>
  <c r="J195145" i="51"/>
  <c r="J195146" i="51"/>
  <c r="J195147" i="51"/>
  <c r="J195148" i="51"/>
  <c r="J195149" i="51"/>
  <c r="J195150" i="51"/>
  <c r="J195151" i="51"/>
  <c r="J195152" i="51"/>
  <c r="J195153" i="51"/>
  <c r="J195154" i="51"/>
  <c r="J195155" i="51"/>
  <c r="J195156" i="51"/>
  <c r="J195157" i="51"/>
  <c r="J195158" i="51"/>
  <c r="J195159" i="51"/>
  <c r="J195160" i="51"/>
  <c r="J195161" i="51"/>
  <c r="J195162" i="51"/>
  <c r="J195163" i="51"/>
  <c r="J195164" i="51"/>
  <c r="J195165" i="51"/>
  <c r="J195166" i="51"/>
  <c r="J195167" i="51"/>
  <c r="J195168" i="51"/>
  <c r="J195169" i="51"/>
  <c r="J195170" i="51"/>
  <c r="J195171" i="51"/>
  <c r="J195172" i="51"/>
  <c r="J195173" i="51"/>
  <c r="J195174" i="51"/>
  <c r="J195175" i="51"/>
  <c r="J195176" i="51"/>
  <c r="J195177" i="51"/>
  <c r="J195178" i="51"/>
  <c r="J195179" i="51"/>
  <c r="J195180" i="51"/>
  <c r="J195181" i="51"/>
  <c r="J195182" i="51"/>
  <c r="J195183" i="51"/>
  <c r="J195184" i="51"/>
  <c r="J195185" i="51"/>
  <c r="J195186" i="51"/>
  <c r="J195187" i="51"/>
  <c r="J195188" i="51"/>
  <c r="J195189" i="51"/>
  <c r="J195190" i="51"/>
  <c r="J195191" i="51"/>
  <c r="J195192" i="51"/>
  <c r="J195193" i="51"/>
  <c r="J195194" i="51"/>
  <c r="J195195" i="51"/>
  <c r="J195196" i="51"/>
  <c r="J195197" i="51"/>
  <c r="J195198" i="51"/>
  <c r="J195199" i="51"/>
  <c r="J195200" i="51"/>
  <c r="J195201" i="51"/>
  <c r="J195202" i="51"/>
  <c r="J195203" i="51"/>
  <c r="J195204" i="51"/>
  <c r="J195205" i="51"/>
  <c r="J195206" i="51"/>
  <c r="J195207" i="51"/>
  <c r="J195208" i="51"/>
  <c r="J195209" i="51"/>
  <c r="J195210" i="51"/>
  <c r="J195211" i="51"/>
  <c r="J195212" i="51"/>
  <c r="J195213" i="51"/>
  <c r="J195214" i="51"/>
  <c r="J195215" i="51"/>
  <c r="J195216" i="51"/>
  <c r="J195217" i="51"/>
  <c r="J195218" i="51"/>
  <c r="J195219" i="51"/>
  <c r="J195220" i="51"/>
  <c r="J195221" i="51"/>
  <c r="J195222" i="51"/>
  <c r="J195223" i="51"/>
  <c r="J195224" i="51"/>
  <c r="J195225" i="51"/>
  <c r="J195226" i="51"/>
  <c r="J195227" i="51"/>
  <c r="J195228" i="51"/>
  <c r="J195229" i="51"/>
  <c r="J195230" i="51"/>
  <c r="J195231" i="51"/>
  <c r="J195232" i="51"/>
  <c r="J195233" i="51"/>
  <c r="J195234" i="51"/>
  <c r="J195235" i="51"/>
  <c r="J195236" i="51"/>
  <c r="J195237" i="51"/>
  <c r="J195238" i="51"/>
  <c r="J195239" i="51"/>
  <c r="J195240" i="51"/>
  <c r="J195241" i="51"/>
  <c r="J195242" i="51"/>
  <c r="J195243" i="51"/>
  <c r="J195244" i="51"/>
  <c r="J195245" i="51"/>
  <c r="J195246" i="51"/>
  <c r="J195247" i="51"/>
  <c r="J195248" i="51"/>
  <c r="J195249" i="51"/>
  <c r="J195250" i="51"/>
  <c r="J195251" i="51"/>
  <c r="J195252" i="51"/>
  <c r="J195253" i="51"/>
  <c r="J195254" i="51"/>
  <c r="J195255" i="51"/>
  <c r="J195256" i="51"/>
  <c r="J195257" i="51"/>
  <c r="J195258" i="51"/>
  <c r="J195259" i="51"/>
  <c r="J195260" i="51"/>
  <c r="J195261" i="51"/>
  <c r="J195262" i="51"/>
  <c r="J195263" i="51"/>
  <c r="J195264" i="51"/>
  <c r="J195265" i="51"/>
  <c r="J195266" i="51"/>
  <c r="J195267" i="51"/>
  <c r="J195268" i="51"/>
  <c r="J195269" i="51"/>
  <c r="J195270" i="51"/>
  <c r="J195271" i="51"/>
  <c r="J195272" i="51"/>
  <c r="J195273" i="51"/>
  <c r="J195274" i="51"/>
  <c r="J195275" i="51"/>
  <c r="J195276" i="51"/>
  <c r="J195277" i="51"/>
  <c r="J195278" i="51"/>
  <c r="J195279" i="51"/>
  <c r="J195280" i="51"/>
  <c r="J195281" i="51"/>
  <c r="J195282" i="51"/>
  <c r="J195283" i="51"/>
  <c r="J195284" i="51"/>
  <c r="J195285" i="51"/>
  <c r="J195286" i="51"/>
  <c r="J195287" i="51"/>
  <c r="J195288" i="51"/>
  <c r="J195289" i="51"/>
  <c r="J195290" i="51"/>
  <c r="J195291" i="51"/>
  <c r="J195292" i="51"/>
  <c r="J195293" i="51"/>
  <c r="J195294" i="51"/>
  <c r="J195295" i="51"/>
  <c r="J195296" i="51"/>
  <c r="J195297" i="51"/>
  <c r="J195298" i="51"/>
  <c r="J195299" i="51"/>
  <c r="J195300" i="51"/>
  <c r="J195301" i="51"/>
  <c r="J195302" i="51"/>
  <c r="J195303" i="51"/>
  <c r="J195304" i="51"/>
  <c r="J195305" i="51"/>
  <c r="J195306" i="51"/>
  <c r="J195307" i="51"/>
  <c r="J195308" i="51"/>
  <c r="J195309" i="51"/>
  <c r="J195310" i="51"/>
  <c r="J195311" i="51"/>
  <c r="J195312" i="51"/>
  <c r="J195313" i="51"/>
  <c r="J195314" i="51"/>
  <c r="J195315" i="51"/>
  <c r="J195316" i="51"/>
  <c r="J195317" i="51"/>
  <c r="J195318" i="51"/>
  <c r="J195319" i="51"/>
  <c r="J195320" i="51"/>
  <c r="J195321" i="51"/>
  <c r="J195322" i="51"/>
  <c r="J195323" i="51"/>
  <c r="J195324" i="51"/>
  <c r="J195325" i="51"/>
  <c r="J195326" i="51"/>
  <c r="J195327" i="51"/>
  <c r="J195328" i="51"/>
  <c r="J195329" i="51"/>
  <c r="J195330" i="51"/>
  <c r="J195331" i="51"/>
  <c r="J195332" i="51"/>
  <c r="J195333" i="51"/>
  <c r="J195334" i="51"/>
  <c r="J195335" i="51"/>
  <c r="J195336" i="51"/>
  <c r="J195337" i="51"/>
  <c r="J195338" i="51"/>
  <c r="J195339" i="51"/>
  <c r="J195340" i="51"/>
  <c r="J195341" i="51"/>
  <c r="J195342" i="51"/>
  <c r="J195343" i="51"/>
  <c r="J195344" i="51"/>
  <c r="J195345" i="51"/>
  <c r="J195346" i="51"/>
  <c r="J195347" i="51"/>
  <c r="J195348" i="51"/>
  <c r="J195349" i="51"/>
  <c r="J195350" i="51"/>
  <c r="J195351" i="51"/>
  <c r="J195352" i="51"/>
  <c r="J195353" i="51"/>
  <c r="J195354" i="51"/>
  <c r="J195355" i="51"/>
  <c r="J195356" i="51"/>
  <c r="J195357" i="51"/>
  <c r="J195358" i="51"/>
  <c r="J195359" i="51"/>
  <c r="J195360" i="51"/>
  <c r="J195361" i="51"/>
  <c r="J195362" i="51"/>
  <c r="J195363" i="51"/>
  <c r="J195364" i="51"/>
  <c r="J195365" i="51"/>
  <c r="J195366" i="51"/>
  <c r="J195367" i="51"/>
  <c r="J195368" i="51"/>
  <c r="J195369" i="51"/>
  <c r="J195370" i="51"/>
  <c r="J195371" i="51"/>
  <c r="J195372" i="51"/>
  <c r="J195373" i="51"/>
  <c r="J195374" i="51"/>
  <c r="J195375" i="51"/>
  <c r="J195376" i="51"/>
  <c r="J195377" i="51"/>
  <c r="J195378" i="51"/>
  <c r="J195379" i="51"/>
  <c r="J195380" i="51"/>
  <c r="J195381" i="51"/>
  <c r="J195382" i="51"/>
  <c r="J195383" i="51"/>
  <c r="J195384" i="51"/>
  <c r="J195385" i="51"/>
  <c r="J195386" i="51"/>
  <c r="J195387" i="51"/>
  <c r="J195388" i="51"/>
  <c r="J195389" i="51"/>
  <c r="J195390" i="51"/>
  <c r="J195391" i="51"/>
  <c r="J195392" i="51"/>
  <c r="J195393" i="51"/>
  <c r="J195394" i="51"/>
  <c r="J195395" i="51"/>
  <c r="J195396" i="51"/>
  <c r="J195397" i="51"/>
  <c r="J195398" i="51"/>
  <c r="J195399" i="51"/>
  <c r="J195400" i="51"/>
  <c r="J195401" i="51"/>
  <c r="J195402" i="51"/>
  <c r="J195403" i="51"/>
  <c r="J195404" i="51"/>
  <c r="J195405" i="51"/>
  <c r="J195406" i="51"/>
  <c r="J195407" i="51"/>
  <c r="J195408" i="51"/>
  <c r="J195409" i="51"/>
  <c r="J195410" i="51"/>
  <c r="J195411" i="51"/>
  <c r="J195412" i="51"/>
  <c r="J195413" i="51"/>
  <c r="J195414" i="51"/>
  <c r="J195415" i="51"/>
  <c r="J195416" i="51"/>
  <c r="J195417" i="51"/>
  <c r="J195418" i="51"/>
  <c r="J195419" i="51"/>
  <c r="J195420" i="51"/>
  <c r="J195421" i="51"/>
  <c r="J195422" i="51"/>
  <c r="J195423" i="51"/>
  <c r="J195424" i="51"/>
  <c r="J195425" i="51"/>
  <c r="J195426" i="51"/>
  <c r="J195427" i="51"/>
  <c r="J195428" i="51"/>
  <c r="J195429" i="51"/>
  <c r="J195430" i="51"/>
  <c r="J195431" i="51"/>
  <c r="J195432" i="51"/>
  <c r="J195433" i="51"/>
  <c r="J195434" i="51"/>
  <c r="J195435" i="51"/>
  <c r="J195436" i="51"/>
  <c r="J195437" i="51"/>
  <c r="J195438" i="51"/>
  <c r="J195439" i="51"/>
  <c r="J195440" i="51"/>
  <c r="J195441" i="51"/>
  <c r="J195442" i="51"/>
  <c r="J195443" i="51"/>
  <c r="J195444" i="51"/>
  <c r="J195445" i="51"/>
  <c r="J195446" i="51"/>
  <c r="J195447" i="51"/>
  <c r="J195448" i="51"/>
  <c r="J195449" i="51"/>
  <c r="J195450" i="51"/>
  <c r="J195451" i="51"/>
  <c r="J195452" i="51"/>
  <c r="J195453" i="51"/>
  <c r="J195454" i="51"/>
  <c r="J195455" i="51"/>
  <c r="J195456" i="51"/>
  <c r="J195457" i="51"/>
  <c r="J195458" i="51"/>
  <c r="J195459" i="51"/>
  <c r="J195460" i="51"/>
  <c r="J195461" i="51"/>
  <c r="J195462" i="51"/>
  <c r="J195463" i="51"/>
  <c r="J195464" i="51"/>
  <c r="J195465" i="51"/>
  <c r="J195466" i="51"/>
  <c r="J195467" i="51"/>
  <c r="J195468" i="51"/>
  <c r="J195469" i="51"/>
  <c r="J195470" i="51"/>
  <c r="J195471" i="51"/>
  <c r="J195472" i="51"/>
  <c r="J195473" i="51"/>
  <c r="J195474" i="51"/>
  <c r="J195475" i="51"/>
  <c r="J195476" i="51"/>
  <c r="J195477" i="51"/>
  <c r="J195478" i="51"/>
  <c r="J195479" i="51"/>
  <c r="J195480" i="51"/>
  <c r="J195481" i="51"/>
  <c r="J195482" i="51"/>
  <c r="J195483" i="51"/>
  <c r="J195484" i="51"/>
  <c r="J195485" i="51"/>
  <c r="J195486" i="51"/>
  <c r="J195487" i="51"/>
  <c r="J195488" i="51"/>
  <c r="J195489" i="51"/>
  <c r="J195490" i="51"/>
  <c r="J195491" i="51"/>
  <c r="J195492" i="51"/>
  <c r="J195493" i="51"/>
  <c r="J195494" i="51"/>
  <c r="J195495" i="51"/>
  <c r="J195496" i="51"/>
  <c r="J195497" i="51"/>
  <c r="J195498" i="51"/>
  <c r="J195499" i="51"/>
  <c r="J195500" i="51"/>
  <c r="J195501" i="51"/>
  <c r="J195502" i="51"/>
  <c r="J195503" i="51"/>
  <c r="J195504" i="51"/>
  <c r="J195505" i="51"/>
  <c r="J195506" i="51"/>
  <c r="J195507" i="51"/>
  <c r="J195508" i="51"/>
  <c r="J195509" i="51"/>
  <c r="J195510" i="51"/>
  <c r="J195511" i="51"/>
  <c r="J195512" i="51"/>
  <c r="J195513" i="51"/>
  <c r="J195514" i="51"/>
  <c r="J195515" i="51"/>
  <c r="J195516" i="51"/>
  <c r="J195517" i="51"/>
  <c r="J195518" i="51"/>
  <c r="J195519" i="51"/>
  <c r="J195520" i="51"/>
  <c r="J195521" i="51"/>
  <c r="J195522" i="51"/>
  <c r="J195523" i="51"/>
  <c r="J195524" i="51"/>
  <c r="J195525" i="51"/>
  <c r="J195526" i="51"/>
  <c r="J195527" i="51"/>
  <c r="J195528" i="51"/>
  <c r="J195529" i="51"/>
  <c r="J195530" i="51"/>
  <c r="J195531" i="51"/>
  <c r="J195532" i="51"/>
  <c r="J195533" i="51"/>
  <c r="J195534" i="51"/>
  <c r="J195535" i="51"/>
  <c r="J195536" i="51"/>
  <c r="J195537" i="51"/>
  <c r="J195538" i="51"/>
  <c r="J195539" i="51"/>
  <c r="J195540" i="51"/>
  <c r="J195541" i="51"/>
  <c r="J195542" i="51"/>
  <c r="J195543" i="51"/>
  <c r="J195544" i="51"/>
  <c r="J195545" i="51"/>
  <c r="J195546" i="51"/>
  <c r="J195547" i="51"/>
  <c r="J195548" i="51"/>
  <c r="J195549" i="51"/>
  <c r="J195550" i="51"/>
  <c r="J195551" i="51"/>
  <c r="J195552" i="51"/>
  <c r="J195553" i="51"/>
  <c r="J195554" i="51"/>
  <c r="J195555" i="51"/>
  <c r="J195556" i="51"/>
  <c r="J195557" i="51"/>
  <c r="J195558" i="51"/>
  <c r="J195559" i="51"/>
  <c r="J195560" i="51"/>
  <c r="J195561" i="51"/>
  <c r="J195562" i="51"/>
  <c r="J195563" i="51"/>
  <c r="J195564" i="51"/>
  <c r="J195565" i="51"/>
  <c r="J195566" i="51"/>
  <c r="J195567" i="51"/>
  <c r="J195568" i="51"/>
  <c r="J195569" i="51"/>
  <c r="J195570" i="51"/>
  <c r="J195571" i="51"/>
  <c r="J195572" i="51"/>
  <c r="J195573" i="51"/>
  <c r="J195574" i="51"/>
  <c r="J195575" i="51"/>
  <c r="J195576" i="51"/>
  <c r="J195577" i="51"/>
  <c r="J195578" i="51"/>
  <c r="J195579" i="51"/>
  <c r="J195580" i="51"/>
  <c r="J195581" i="51"/>
  <c r="J195582" i="51"/>
  <c r="J195583" i="51"/>
  <c r="J195584" i="51"/>
  <c r="J195585" i="51"/>
  <c r="J195586" i="51"/>
  <c r="J195587" i="51"/>
  <c r="J195588" i="51"/>
  <c r="J195589" i="51"/>
  <c r="J195590" i="51"/>
  <c r="J195591" i="51"/>
  <c r="J195592" i="51"/>
  <c r="J195593" i="51"/>
  <c r="J195594" i="51"/>
  <c r="J195595" i="51"/>
  <c r="J195596" i="51"/>
  <c r="J195597" i="51"/>
  <c r="J195598" i="51"/>
  <c r="J195599" i="51"/>
  <c r="J195600" i="51"/>
  <c r="J195601" i="51"/>
  <c r="J195602" i="51"/>
  <c r="J195603" i="51"/>
  <c r="J195604" i="51"/>
  <c r="J195605" i="51"/>
  <c r="J195606" i="51"/>
  <c r="J195607" i="51"/>
  <c r="J195608" i="51"/>
  <c r="J195609" i="51"/>
  <c r="J195610" i="51"/>
  <c r="J195611" i="51"/>
  <c r="J195612" i="51"/>
  <c r="J195613" i="51"/>
  <c r="J195614" i="51"/>
  <c r="J195615" i="51"/>
  <c r="J195616" i="51"/>
  <c r="J195617" i="51"/>
  <c r="J195618" i="51"/>
  <c r="J195619" i="51"/>
  <c r="J195620" i="51"/>
  <c r="J195621" i="51"/>
  <c r="J195622" i="51"/>
  <c r="J195623" i="51"/>
  <c r="J195624" i="51"/>
  <c r="J195625" i="51"/>
  <c r="J195626" i="51"/>
  <c r="J195627" i="51"/>
  <c r="J195628" i="51"/>
  <c r="J195629" i="51"/>
  <c r="J195630" i="51"/>
  <c r="J195631" i="51"/>
  <c r="J195632" i="51"/>
  <c r="J195633" i="51"/>
  <c r="J195634" i="51"/>
  <c r="J195635" i="51"/>
  <c r="J195636" i="51"/>
  <c r="J195637" i="51"/>
  <c r="J195638" i="51"/>
  <c r="J195639" i="51"/>
  <c r="J195640" i="51"/>
  <c r="J195641" i="51"/>
  <c r="J195642" i="51"/>
  <c r="J195643" i="51"/>
  <c r="J195644" i="51"/>
  <c r="J195645" i="51"/>
  <c r="J195646" i="51"/>
  <c r="J195647" i="51"/>
  <c r="J195648" i="51"/>
  <c r="J195649" i="51"/>
  <c r="J195650" i="51"/>
  <c r="J195651" i="51"/>
  <c r="J195652" i="51"/>
  <c r="J195653" i="51"/>
  <c r="J195654" i="51"/>
  <c r="J195655" i="51"/>
  <c r="J195656" i="51"/>
  <c r="J195657" i="51"/>
  <c r="J195658" i="51"/>
  <c r="J195659" i="51"/>
  <c r="J195660" i="51"/>
  <c r="J195661" i="51"/>
  <c r="J195662" i="51"/>
  <c r="J195663" i="51"/>
  <c r="J195664" i="51"/>
  <c r="J195665" i="51"/>
  <c r="J195666" i="51"/>
  <c r="J195667" i="51"/>
  <c r="J195668" i="51"/>
  <c r="J195669" i="51"/>
  <c r="J195670" i="51"/>
  <c r="J195671" i="51"/>
  <c r="J195672" i="51"/>
  <c r="J195673" i="51"/>
  <c r="J195674" i="51"/>
  <c r="J195675" i="51"/>
  <c r="J195676" i="51"/>
  <c r="J195677" i="51"/>
  <c r="J195678" i="51"/>
  <c r="J195679" i="51"/>
  <c r="J195680" i="51"/>
  <c r="J195681" i="51"/>
  <c r="J195682" i="51"/>
  <c r="J195683" i="51"/>
  <c r="J195684" i="51"/>
  <c r="J195685" i="51"/>
  <c r="J195686" i="51"/>
  <c r="J195687" i="51"/>
  <c r="J195688" i="51"/>
  <c r="J195689" i="51"/>
  <c r="J195690" i="51"/>
  <c r="J195691" i="51"/>
  <c r="J195692" i="51"/>
  <c r="J195693" i="51"/>
  <c r="J195694" i="51"/>
  <c r="J195695" i="51"/>
  <c r="J195696" i="51"/>
  <c r="J195697" i="51"/>
  <c r="J195698" i="51"/>
  <c r="J195699" i="51"/>
  <c r="J195700" i="51"/>
  <c r="J195701" i="51"/>
  <c r="J195702" i="51"/>
  <c r="J195703" i="51"/>
  <c r="J195704" i="51"/>
  <c r="J195705" i="51"/>
  <c r="J195706" i="51"/>
  <c r="J195707" i="51"/>
  <c r="J195708" i="51"/>
  <c r="J195709" i="51"/>
  <c r="J195710" i="51"/>
  <c r="J195711" i="51"/>
  <c r="J195712" i="51"/>
  <c r="J195713" i="51"/>
  <c r="J195714" i="51"/>
  <c r="J195715" i="51"/>
  <c r="J195716" i="51"/>
  <c r="J195717" i="51"/>
  <c r="J195718" i="51"/>
  <c r="J195719" i="51"/>
  <c r="J195720" i="51"/>
  <c r="J195721" i="51"/>
  <c r="J195722" i="51"/>
  <c r="J195723" i="51"/>
  <c r="J195724" i="51"/>
  <c r="J195725" i="51"/>
  <c r="J195726" i="51"/>
  <c r="J195727" i="51"/>
  <c r="J195728" i="51"/>
  <c r="J195729" i="51"/>
  <c r="J195730" i="51"/>
  <c r="J195731" i="51"/>
  <c r="J195732" i="51"/>
  <c r="J195733" i="51"/>
  <c r="J195734" i="51"/>
  <c r="J195735" i="51"/>
  <c r="J195736" i="51"/>
  <c r="J195737" i="51"/>
  <c r="J195738" i="51"/>
  <c r="J195739" i="51"/>
  <c r="J195740" i="51"/>
  <c r="J195741" i="51"/>
  <c r="J195742" i="51"/>
  <c r="J195743" i="51"/>
  <c r="J195744" i="51"/>
  <c r="J195745" i="51"/>
  <c r="J195746" i="51"/>
  <c r="J195747" i="51"/>
  <c r="J195748" i="51"/>
  <c r="J195749" i="51"/>
  <c r="J195750" i="51"/>
  <c r="J195751" i="51"/>
  <c r="J195752" i="51"/>
  <c r="J195753" i="51"/>
  <c r="J195754" i="51"/>
  <c r="J195755" i="51"/>
  <c r="J195756" i="51"/>
  <c r="J195757" i="51"/>
  <c r="J195758" i="51"/>
  <c r="J195759" i="51"/>
  <c r="J195760" i="51"/>
  <c r="J195761" i="51"/>
  <c r="J195762" i="51"/>
  <c r="J195763" i="51"/>
  <c r="J195764" i="51"/>
  <c r="J195765" i="51"/>
  <c r="J195766" i="51"/>
  <c r="J195767" i="51"/>
  <c r="J195768" i="51"/>
  <c r="J195769" i="51"/>
  <c r="J195770" i="51"/>
  <c r="J195771" i="51"/>
  <c r="J195772" i="51"/>
  <c r="J195773" i="51"/>
  <c r="J195774" i="51"/>
  <c r="J195775" i="51"/>
  <c r="J195776" i="51"/>
  <c r="J195777" i="51"/>
  <c r="J195778" i="51"/>
  <c r="J195779" i="51"/>
  <c r="J195780" i="51"/>
  <c r="J195781" i="51"/>
  <c r="J195782" i="51"/>
  <c r="J195783" i="51"/>
  <c r="J195784" i="51"/>
  <c r="J195785" i="51"/>
  <c r="J195786" i="51"/>
  <c r="J195787" i="51"/>
  <c r="J195788" i="51"/>
  <c r="J195789" i="51"/>
  <c r="J195790" i="51"/>
  <c r="J195791" i="51"/>
  <c r="J195792" i="51"/>
  <c r="J195793" i="51"/>
  <c r="J195794" i="51"/>
  <c r="J195795" i="51"/>
  <c r="J195796" i="51"/>
  <c r="J195797" i="51"/>
  <c r="J195798" i="51"/>
  <c r="J195799" i="51"/>
  <c r="J195800" i="51"/>
  <c r="J195801" i="51"/>
  <c r="J195802" i="51"/>
  <c r="J195803" i="51"/>
  <c r="J195804" i="51"/>
  <c r="J195805" i="51"/>
  <c r="J195806" i="51"/>
  <c r="J195807" i="51"/>
  <c r="J195808" i="51"/>
  <c r="J195809" i="51"/>
  <c r="J195810" i="51"/>
  <c r="J195811" i="51"/>
  <c r="J195812" i="51"/>
  <c r="J195813" i="51"/>
  <c r="J195814" i="51"/>
  <c r="J195815" i="51"/>
  <c r="J195816" i="51"/>
  <c r="J195817" i="51"/>
  <c r="J195818" i="51"/>
  <c r="J195819" i="51"/>
  <c r="J195820" i="51"/>
  <c r="J195821" i="51"/>
  <c r="J195822" i="51"/>
  <c r="J195823" i="51"/>
  <c r="J195824" i="51"/>
  <c r="J195825" i="51"/>
  <c r="J195826" i="51"/>
  <c r="J195827" i="51"/>
  <c r="J195828" i="51"/>
  <c r="J195829" i="51"/>
  <c r="J195830" i="51"/>
  <c r="J195831" i="51"/>
  <c r="J195832" i="51"/>
  <c r="J195833" i="51"/>
  <c r="J195834" i="51"/>
  <c r="J195835" i="51"/>
  <c r="J195836" i="51"/>
  <c r="J195837" i="51"/>
  <c r="J195838" i="51"/>
  <c r="J195839" i="51"/>
  <c r="J195840" i="51"/>
  <c r="J195841" i="51"/>
  <c r="J195842" i="51"/>
  <c r="J195843" i="51"/>
  <c r="J195844" i="51"/>
  <c r="J195845" i="51"/>
  <c r="J195846" i="51"/>
  <c r="J195847" i="51"/>
  <c r="J195848" i="51"/>
  <c r="J195849" i="51"/>
  <c r="J195850" i="51"/>
  <c r="J195851" i="51"/>
  <c r="J195852" i="51"/>
  <c r="J195853" i="51"/>
  <c r="J195854" i="51"/>
  <c r="J195855" i="51"/>
  <c r="J195856" i="51"/>
  <c r="J195857" i="51"/>
  <c r="J195858" i="51"/>
  <c r="J195859" i="51"/>
  <c r="J195860" i="51"/>
  <c r="J195861" i="51"/>
  <c r="J195862" i="51"/>
  <c r="J195863" i="51"/>
  <c r="J195864" i="51"/>
  <c r="J195865" i="51"/>
  <c r="J195866" i="51"/>
  <c r="J195867" i="51"/>
  <c r="J195868" i="51"/>
  <c r="J195869" i="51"/>
  <c r="J195870" i="51"/>
  <c r="J195871" i="51"/>
  <c r="J195872" i="51"/>
  <c r="J195873" i="51"/>
  <c r="J195874" i="51"/>
  <c r="J195875" i="51"/>
  <c r="J195876" i="51"/>
  <c r="J195877" i="51"/>
  <c r="J195878" i="51"/>
  <c r="J195879" i="51"/>
  <c r="J195880" i="51"/>
  <c r="J195881" i="51"/>
  <c r="J195882" i="51"/>
  <c r="J195883" i="51"/>
  <c r="J195884" i="51"/>
  <c r="J195885" i="51"/>
  <c r="J195886" i="51"/>
  <c r="J195887" i="51"/>
  <c r="J195888" i="51"/>
  <c r="J195889" i="51"/>
  <c r="J195890" i="51"/>
  <c r="J195891" i="51"/>
  <c r="J195892" i="51"/>
  <c r="J195893" i="51"/>
  <c r="J195894" i="51"/>
  <c r="J195895" i="51"/>
  <c r="J195896" i="51"/>
  <c r="J195897" i="51"/>
  <c r="J195898" i="51"/>
  <c r="J195899" i="51"/>
  <c r="J195900" i="51"/>
  <c r="J195901" i="51"/>
  <c r="J195902" i="51"/>
  <c r="J195903" i="51"/>
  <c r="J195904" i="51"/>
  <c r="J195905" i="51"/>
  <c r="J195906" i="51"/>
  <c r="J195907" i="51"/>
  <c r="J195908" i="51"/>
  <c r="J195909" i="51"/>
  <c r="J195910" i="51"/>
  <c r="J195911" i="51"/>
  <c r="J195912" i="51"/>
  <c r="J195913" i="51"/>
  <c r="J195914" i="51"/>
  <c r="J195915" i="51"/>
  <c r="J195916" i="51"/>
  <c r="J195917" i="51"/>
  <c r="J195918" i="51"/>
  <c r="J195919" i="51"/>
  <c r="J195920" i="51"/>
  <c r="J195921" i="51"/>
  <c r="J195922" i="51"/>
  <c r="J195923" i="51"/>
  <c r="J195924" i="51"/>
  <c r="J195925" i="51"/>
  <c r="J195926" i="51"/>
  <c r="J195927" i="51"/>
  <c r="J195928" i="51"/>
  <c r="J195929" i="51"/>
  <c r="J195930" i="51"/>
  <c r="J195931" i="51"/>
  <c r="J195932" i="51"/>
  <c r="J195933" i="51"/>
  <c r="J195934" i="51"/>
  <c r="J195935" i="51"/>
  <c r="J195936" i="51"/>
  <c r="J195937" i="51"/>
  <c r="J195938" i="51"/>
  <c r="J195939" i="51"/>
  <c r="J195940" i="51"/>
  <c r="J195941" i="51"/>
  <c r="J195942" i="51"/>
  <c r="J195943" i="51"/>
  <c r="J195944" i="51"/>
  <c r="J195945" i="51"/>
  <c r="J195946" i="51"/>
  <c r="J195947" i="51"/>
  <c r="J195948" i="51"/>
  <c r="J195949" i="51"/>
  <c r="J195950" i="51"/>
  <c r="J195951" i="51"/>
  <c r="J195952" i="51"/>
  <c r="J195953" i="51"/>
  <c r="J195954" i="51"/>
  <c r="J195955" i="51"/>
  <c r="J195956" i="51"/>
  <c r="J195957" i="51"/>
  <c r="J195958" i="51"/>
  <c r="J195959" i="51"/>
  <c r="J195960" i="51"/>
  <c r="J195961" i="51"/>
  <c r="J195962" i="51"/>
  <c r="J195963" i="51"/>
  <c r="J195964" i="51"/>
  <c r="J195965" i="51"/>
  <c r="J195966" i="51"/>
  <c r="J195967" i="51"/>
  <c r="J195968" i="51"/>
  <c r="J195969" i="51"/>
  <c r="J195970" i="51"/>
  <c r="J195971" i="51"/>
  <c r="J195972" i="51"/>
  <c r="J195973" i="51"/>
  <c r="J195974" i="51"/>
  <c r="J195975" i="51"/>
  <c r="J195976" i="51"/>
  <c r="J195977" i="51"/>
  <c r="J195978" i="51"/>
  <c r="J195979" i="51"/>
  <c r="J195980" i="51"/>
  <c r="J195981" i="51"/>
  <c r="J195982" i="51"/>
  <c r="J195983" i="51"/>
  <c r="J195984" i="51"/>
  <c r="J195985" i="51"/>
  <c r="J195986" i="51"/>
  <c r="J195987" i="51"/>
  <c r="J195988" i="51"/>
  <c r="J195989" i="51"/>
  <c r="J195990" i="51"/>
  <c r="J195991" i="51"/>
  <c r="J195992" i="51"/>
  <c r="J195993" i="51"/>
  <c r="J195994" i="51"/>
  <c r="J195995" i="51"/>
  <c r="J195996" i="51"/>
  <c r="J195997" i="51"/>
  <c r="J195998" i="51"/>
  <c r="J195999" i="51"/>
  <c r="J196000" i="51"/>
  <c r="J196001" i="51"/>
  <c r="J196002" i="51"/>
  <c r="J196003" i="51"/>
  <c r="J196004" i="51"/>
  <c r="J196005" i="51"/>
  <c r="J196006" i="51"/>
  <c r="J196007" i="51"/>
  <c r="J196008" i="51"/>
  <c r="J196009" i="51"/>
  <c r="J196010" i="51"/>
  <c r="J196011" i="51"/>
  <c r="J196012" i="51"/>
  <c r="J196013" i="51"/>
  <c r="J196014" i="51"/>
  <c r="J196015" i="51"/>
  <c r="J196016" i="51"/>
  <c r="J196017" i="51"/>
  <c r="J196018" i="51"/>
  <c r="J196019" i="51"/>
  <c r="J196020" i="51"/>
  <c r="J196021" i="51"/>
  <c r="J196022" i="51"/>
  <c r="J196023" i="51"/>
  <c r="J196024" i="51"/>
  <c r="J196025" i="51"/>
  <c r="J196026" i="51"/>
  <c r="J196027" i="51"/>
  <c r="J196028" i="51"/>
  <c r="J196029" i="51"/>
  <c r="J196030" i="51"/>
  <c r="J196031" i="51"/>
  <c r="J196032" i="51"/>
  <c r="J196033" i="51"/>
  <c r="J196034" i="51"/>
  <c r="J196035" i="51"/>
  <c r="J196036" i="51"/>
  <c r="J196037" i="51"/>
  <c r="J196038" i="51"/>
  <c r="J196039" i="51"/>
  <c r="J196040" i="51"/>
  <c r="J196041" i="51"/>
  <c r="J196042" i="51"/>
  <c r="J196043" i="51"/>
  <c r="J196044" i="51"/>
  <c r="J196045" i="51"/>
  <c r="J196046" i="51"/>
  <c r="J196047" i="51"/>
  <c r="J196048" i="51"/>
  <c r="J196049" i="51"/>
  <c r="J196050" i="51"/>
  <c r="J196051" i="51"/>
  <c r="J196052" i="51"/>
  <c r="J196053" i="51"/>
  <c r="J196054" i="51"/>
  <c r="J196055" i="51"/>
  <c r="J196056" i="51"/>
  <c r="J196057" i="51"/>
  <c r="J196058" i="51"/>
  <c r="J196059" i="51"/>
  <c r="J196060" i="51"/>
  <c r="J196061" i="51"/>
  <c r="J196062" i="51"/>
  <c r="J196063" i="51"/>
  <c r="J196064" i="51"/>
  <c r="J196065" i="51"/>
  <c r="J196066" i="51"/>
  <c r="J196067" i="51"/>
  <c r="J196068" i="51"/>
  <c r="J196069" i="51"/>
  <c r="J196070" i="51"/>
  <c r="J196071" i="51"/>
  <c r="J196072" i="51"/>
  <c r="J196073" i="51"/>
  <c r="J196074" i="51"/>
  <c r="J196075" i="51"/>
  <c r="J196076" i="51"/>
  <c r="J196077" i="51"/>
  <c r="J196078" i="51"/>
  <c r="J196079" i="51"/>
  <c r="J196080" i="51"/>
  <c r="J196081" i="51"/>
  <c r="J196082" i="51"/>
  <c r="J196083" i="51"/>
  <c r="J196084" i="51"/>
  <c r="J196085" i="51"/>
  <c r="J196086" i="51"/>
  <c r="J196087" i="51"/>
  <c r="J196088" i="51"/>
  <c r="J196089" i="51"/>
  <c r="J196090" i="51"/>
  <c r="J196091" i="51"/>
  <c r="J196092" i="51"/>
  <c r="J196093" i="51"/>
  <c r="J196094" i="51"/>
  <c r="J196095" i="51"/>
  <c r="J196096" i="51"/>
  <c r="J196097" i="51"/>
  <c r="J196098" i="51"/>
  <c r="J196099" i="51"/>
  <c r="J196100" i="51"/>
  <c r="J196101" i="51"/>
  <c r="J196102" i="51"/>
  <c r="J196103" i="51"/>
  <c r="J196104" i="51"/>
  <c r="J196105" i="51"/>
  <c r="J196106" i="51"/>
  <c r="J196107" i="51"/>
  <c r="J196108" i="51"/>
  <c r="J196109" i="51"/>
  <c r="J196110" i="51"/>
  <c r="J196111" i="51"/>
  <c r="J196112" i="51"/>
  <c r="J196113" i="51"/>
  <c r="J196114" i="51"/>
  <c r="J196115" i="51"/>
  <c r="J196116" i="51"/>
  <c r="J196117" i="51"/>
  <c r="J196118" i="51"/>
  <c r="J196119" i="51"/>
  <c r="J196120" i="51"/>
  <c r="J196121" i="51"/>
  <c r="J196122" i="51"/>
  <c r="J196123" i="51"/>
  <c r="J196124" i="51"/>
  <c r="J196125" i="51"/>
  <c r="J196126" i="51"/>
  <c r="J196127" i="51"/>
  <c r="J196128" i="51"/>
  <c r="J196129" i="51"/>
  <c r="J196130" i="51"/>
  <c r="J196131" i="51"/>
  <c r="J196132" i="51"/>
  <c r="J196133" i="51"/>
  <c r="J196134" i="51"/>
  <c r="J196135" i="51"/>
  <c r="J196136" i="51"/>
  <c r="J196137" i="51"/>
  <c r="J196138" i="51"/>
  <c r="J196139" i="51"/>
  <c r="J196140" i="51"/>
  <c r="J196141" i="51"/>
  <c r="J196142" i="51"/>
  <c r="J196143" i="51"/>
  <c r="J196144" i="51"/>
  <c r="J196145" i="51"/>
  <c r="J196146" i="51"/>
  <c r="J196147" i="51"/>
  <c r="J196148" i="51"/>
  <c r="J196149" i="51"/>
  <c r="J196150" i="51"/>
  <c r="J196151" i="51"/>
  <c r="J196152" i="51"/>
  <c r="J196153" i="51"/>
  <c r="J196154" i="51"/>
  <c r="J196155" i="51"/>
  <c r="J196156" i="51"/>
  <c r="J196157" i="51"/>
  <c r="J196158" i="51"/>
  <c r="J196159" i="51"/>
  <c r="J196160" i="51"/>
  <c r="J196161" i="51"/>
  <c r="J196162" i="51"/>
  <c r="J196163" i="51"/>
  <c r="J196164" i="51"/>
  <c r="J196165" i="51"/>
  <c r="J196166" i="51"/>
  <c r="J196167" i="51"/>
  <c r="J196168" i="51"/>
  <c r="J196169" i="51"/>
  <c r="J196170" i="51"/>
  <c r="J196171" i="51"/>
  <c r="J196172" i="51"/>
  <c r="J196173" i="51"/>
  <c r="J196174" i="51"/>
  <c r="J196175" i="51"/>
  <c r="J196176" i="51"/>
  <c r="J196177" i="51"/>
  <c r="J196178" i="51"/>
  <c r="J196179" i="51"/>
  <c r="J196180" i="51"/>
  <c r="J196181" i="51"/>
  <c r="J196182" i="51"/>
  <c r="J196183" i="51"/>
  <c r="J196184" i="51"/>
  <c r="J196185" i="51"/>
  <c r="J196186" i="51"/>
  <c r="J196187" i="51"/>
  <c r="J196188" i="51"/>
  <c r="J196189" i="51"/>
  <c r="J196190" i="51"/>
  <c r="J196191" i="51"/>
  <c r="J196192" i="51"/>
  <c r="J196193" i="51"/>
  <c r="J196194" i="51"/>
  <c r="J196195" i="51"/>
  <c r="J196196" i="51"/>
  <c r="J196197" i="51"/>
  <c r="J196198" i="51"/>
  <c r="J196199" i="51"/>
  <c r="J196200" i="51"/>
  <c r="J196201" i="51"/>
  <c r="J196202" i="51"/>
  <c r="J196203" i="51"/>
  <c r="J196204" i="51"/>
  <c r="J196205" i="51"/>
  <c r="J196206" i="51"/>
  <c r="J196207" i="51"/>
  <c r="J196208" i="51"/>
  <c r="J196209" i="51"/>
  <c r="J196210" i="51"/>
  <c r="J196211" i="51"/>
  <c r="J196212" i="51"/>
  <c r="J196213" i="51"/>
  <c r="J196214" i="51"/>
  <c r="J196215" i="51"/>
  <c r="J196216" i="51"/>
  <c r="J196217" i="51"/>
  <c r="J196218" i="51"/>
  <c r="J196219" i="51"/>
  <c r="J196220" i="51"/>
  <c r="J196221" i="51"/>
  <c r="J196222" i="51"/>
  <c r="J196223" i="51"/>
  <c r="J196224" i="51"/>
  <c r="J196225" i="51"/>
  <c r="J196226" i="51"/>
  <c r="J196227" i="51"/>
  <c r="J196228" i="51"/>
  <c r="J196229" i="51"/>
  <c r="J196230" i="51"/>
  <c r="J196231" i="51"/>
  <c r="J196232" i="51"/>
  <c r="J196233" i="51"/>
  <c r="J196234" i="51"/>
  <c r="J196235" i="51"/>
  <c r="J196236" i="51"/>
  <c r="J196237" i="51"/>
  <c r="J196238" i="51"/>
  <c r="J196239" i="51"/>
  <c r="J196240" i="51"/>
  <c r="J196241" i="51"/>
  <c r="J196242" i="51"/>
  <c r="J196243" i="51"/>
  <c r="J196244" i="51"/>
  <c r="J196245" i="51"/>
  <c r="J196246" i="51"/>
  <c r="J196247" i="51"/>
  <c r="J196248" i="51"/>
  <c r="J196249" i="51"/>
  <c r="J196250" i="51"/>
  <c r="J196251" i="51"/>
  <c r="J196252" i="51"/>
  <c r="J196253" i="51"/>
  <c r="J196254" i="51"/>
  <c r="J196255" i="51"/>
  <c r="J196256" i="51"/>
  <c r="J196257" i="51"/>
  <c r="J196258" i="51"/>
  <c r="J196259" i="51"/>
  <c r="J196260" i="51"/>
  <c r="J196261" i="51"/>
  <c r="J196262" i="51"/>
  <c r="J196263" i="51"/>
  <c r="J196264" i="51"/>
  <c r="J196265" i="51"/>
  <c r="J196266" i="51"/>
  <c r="J196267" i="51"/>
  <c r="J196268" i="51"/>
  <c r="J196269" i="51"/>
  <c r="J196270" i="51"/>
  <c r="J196271" i="51"/>
  <c r="J196272" i="51"/>
  <c r="J196273" i="51"/>
  <c r="J196274" i="51"/>
  <c r="J196275" i="51"/>
  <c r="J196276" i="51"/>
  <c r="J196277" i="51"/>
  <c r="J196278" i="51"/>
  <c r="J196279" i="51"/>
  <c r="J196280" i="51"/>
  <c r="J196281" i="51"/>
  <c r="J196282" i="51"/>
  <c r="J196283" i="51"/>
  <c r="J196284" i="51"/>
  <c r="J196285" i="51"/>
  <c r="J196286" i="51"/>
  <c r="J196287" i="51"/>
  <c r="J196288" i="51"/>
  <c r="J196289" i="51"/>
  <c r="J196290" i="51"/>
  <c r="J196291" i="51"/>
  <c r="J196292" i="51"/>
  <c r="J196293" i="51"/>
  <c r="J196294" i="51"/>
  <c r="J196295" i="51"/>
  <c r="J196296" i="51"/>
  <c r="J196297" i="51"/>
  <c r="J196298" i="51"/>
  <c r="J196299" i="51"/>
  <c r="J196300" i="51"/>
  <c r="J196301" i="51"/>
  <c r="J196302" i="51"/>
  <c r="J196303" i="51"/>
  <c r="J196304" i="51"/>
  <c r="J196305" i="51"/>
  <c r="J196306" i="51"/>
  <c r="J196307" i="51"/>
  <c r="J196308" i="51"/>
  <c r="J196309" i="51"/>
  <c r="J196310" i="51"/>
  <c r="J196311" i="51"/>
  <c r="J196312" i="51"/>
  <c r="J196313" i="51"/>
  <c r="J196314" i="51"/>
  <c r="J196315" i="51"/>
  <c r="J196316" i="51"/>
  <c r="J196317" i="51"/>
  <c r="J196318" i="51"/>
  <c r="J196319" i="51"/>
  <c r="J196320" i="51"/>
  <c r="J196321" i="51"/>
  <c r="J196322" i="51"/>
  <c r="J196323" i="51"/>
  <c r="J196324" i="51"/>
  <c r="J196325" i="51"/>
  <c r="J196326" i="51"/>
  <c r="J196327" i="51"/>
  <c r="J196328" i="51"/>
  <c r="J196329" i="51"/>
  <c r="J196330" i="51"/>
  <c r="J196331" i="51"/>
  <c r="J196332" i="51"/>
  <c r="J196333" i="51"/>
  <c r="J196334" i="51"/>
  <c r="J196335" i="51"/>
  <c r="J196336" i="51"/>
  <c r="J196337" i="51"/>
  <c r="J196338" i="51"/>
  <c r="J196339" i="51"/>
  <c r="J196340" i="51"/>
  <c r="J196341" i="51"/>
  <c r="J196342" i="51"/>
  <c r="J196343" i="51"/>
  <c r="J196344" i="51"/>
  <c r="J196345" i="51"/>
  <c r="J196346" i="51"/>
  <c r="J196347" i="51"/>
  <c r="J196348" i="51"/>
  <c r="J196349" i="51"/>
  <c r="J196350" i="51"/>
  <c r="J196351" i="51"/>
  <c r="J196352" i="51"/>
  <c r="J196353" i="51"/>
  <c r="J196354" i="51"/>
  <c r="J196355" i="51"/>
  <c r="J196356" i="51"/>
  <c r="J196357" i="51"/>
  <c r="J196358" i="51"/>
  <c r="J196359" i="51"/>
  <c r="J196360" i="51"/>
  <c r="J196361" i="51"/>
  <c r="J196362" i="51"/>
  <c r="J196363" i="51"/>
  <c r="J196364" i="51"/>
  <c r="J196365" i="51"/>
  <c r="J196366" i="51"/>
  <c r="J196367" i="51"/>
  <c r="J196368" i="51"/>
  <c r="J196369" i="51"/>
  <c r="J196370" i="51"/>
  <c r="J196371" i="51"/>
  <c r="J196372" i="51"/>
  <c r="J196373" i="51"/>
  <c r="J196374" i="51"/>
  <c r="J196375" i="51"/>
  <c r="J196376" i="51"/>
  <c r="J196377" i="51"/>
  <c r="J196378" i="51"/>
  <c r="J196379" i="51"/>
  <c r="J196380" i="51"/>
  <c r="J196381" i="51"/>
  <c r="J196382" i="51"/>
  <c r="J196383" i="51"/>
  <c r="J196384" i="51"/>
  <c r="J196385" i="51"/>
  <c r="J196386" i="51"/>
  <c r="J196387" i="51"/>
  <c r="J196388" i="51"/>
  <c r="J196389" i="51"/>
  <c r="J196390" i="51"/>
  <c r="J196391" i="51"/>
  <c r="J196392" i="51"/>
  <c r="J196393" i="51"/>
  <c r="J196394" i="51"/>
  <c r="J196395" i="51"/>
  <c r="J196396" i="51"/>
  <c r="J196397" i="51"/>
  <c r="J196398" i="51"/>
  <c r="J196399" i="51"/>
  <c r="J196400" i="51"/>
  <c r="J196401" i="51"/>
  <c r="J196402" i="51"/>
  <c r="J196403" i="51"/>
  <c r="J196404" i="51"/>
  <c r="J196405" i="51"/>
  <c r="J196406" i="51"/>
  <c r="J196407" i="51"/>
  <c r="J196408" i="51"/>
  <c r="J196409" i="51"/>
  <c r="J196410" i="51"/>
  <c r="J196411" i="51"/>
  <c r="J196412" i="51"/>
  <c r="J196413" i="51"/>
  <c r="J196414" i="51"/>
  <c r="J196415" i="51"/>
  <c r="J196416" i="51"/>
  <c r="J196417" i="51"/>
  <c r="J196418" i="51"/>
  <c r="J196419" i="51"/>
  <c r="J196420" i="51"/>
  <c r="J196421" i="51"/>
  <c r="J196422" i="51"/>
  <c r="J196423" i="51"/>
  <c r="J196424" i="51"/>
  <c r="J196425" i="51"/>
  <c r="J196426" i="51"/>
  <c r="J196427" i="51"/>
  <c r="J196428" i="51"/>
  <c r="J196429" i="51"/>
  <c r="J196430" i="51"/>
  <c r="J196431" i="51"/>
  <c r="J196432" i="51"/>
  <c r="J196433" i="51"/>
  <c r="J196434" i="51"/>
  <c r="J196435" i="51"/>
  <c r="J196436" i="51"/>
  <c r="J196437" i="51"/>
  <c r="J196438" i="51"/>
  <c r="J196439" i="51"/>
  <c r="J196440" i="51"/>
  <c r="J196441" i="51"/>
  <c r="J196442" i="51"/>
  <c r="J196443" i="51"/>
  <c r="J196444" i="51"/>
  <c r="J196445" i="51"/>
  <c r="J196446" i="51"/>
  <c r="J196447" i="51"/>
  <c r="J196448" i="51"/>
  <c r="J196449" i="51"/>
  <c r="J196450" i="51"/>
  <c r="J196451" i="51"/>
  <c r="J196452" i="51"/>
  <c r="J196453" i="51"/>
  <c r="J196454" i="51"/>
  <c r="J196455" i="51"/>
  <c r="J196456" i="51"/>
  <c r="J196457" i="51"/>
  <c r="J196458" i="51"/>
  <c r="J196459" i="51"/>
  <c r="J196460" i="51"/>
  <c r="J196461" i="51"/>
  <c r="J196462" i="51"/>
  <c r="J196463" i="51"/>
  <c r="J196464" i="51"/>
  <c r="J196465" i="51"/>
  <c r="J196466" i="51"/>
  <c r="J196467" i="51"/>
  <c r="J196468" i="51"/>
  <c r="J196469" i="51"/>
  <c r="J196470" i="51"/>
  <c r="J196471" i="51"/>
  <c r="J196472" i="51"/>
  <c r="J196473" i="51"/>
  <c r="J196474" i="51"/>
  <c r="J196475" i="51"/>
  <c r="J196476" i="51"/>
  <c r="J196477" i="51"/>
  <c r="J196478" i="51"/>
  <c r="J196479" i="51"/>
  <c r="J196480" i="51"/>
  <c r="J196481" i="51"/>
  <c r="J196482" i="51"/>
  <c r="J196483" i="51"/>
  <c r="J196484" i="51"/>
  <c r="J196485" i="51"/>
  <c r="J196486" i="51"/>
  <c r="J196487" i="51"/>
  <c r="J196488" i="51"/>
  <c r="J196489" i="51"/>
  <c r="J196490" i="51"/>
  <c r="J196491" i="51"/>
  <c r="J196492" i="51"/>
  <c r="J196493" i="51"/>
  <c r="J196494" i="51"/>
  <c r="J196495" i="51"/>
  <c r="J196496" i="51"/>
  <c r="J196497" i="51"/>
  <c r="J196498" i="51"/>
  <c r="J196499" i="51"/>
  <c r="J196500" i="51"/>
  <c r="J196501" i="51"/>
  <c r="J196502" i="51"/>
  <c r="J196503" i="51"/>
  <c r="J196504" i="51"/>
  <c r="J196505" i="51"/>
  <c r="J196506" i="51"/>
  <c r="J196507" i="51"/>
  <c r="J196508" i="51"/>
  <c r="J196509" i="51"/>
  <c r="J196510" i="51"/>
  <c r="J196511" i="51"/>
  <c r="J196512" i="51"/>
  <c r="J196513" i="51"/>
  <c r="J196514" i="51"/>
  <c r="J196515" i="51"/>
  <c r="J196516" i="51"/>
  <c r="J196517" i="51"/>
  <c r="J196518" i="51"/>
  <c r="J196519" i="51"/>
  <c r="J196520" i="51"/>
  <c r="J196521" i="51"/>
  <c r="J196522" i="51"/>
  <c r="J196523" i="51"/>
  <c r="J196524" i="51"/>
  <c r="J196525" i="51"/>
  <c r="J196526" i="51"/>
  <c r="J196527" i="51"/>
  <c r="J196528" i="51"/>
  <c r="J196529" i="51"/>
  <c r="J196530" i="51"/>
  <c r="J196531" i="51"/>
  <c r="J196532" i="51"/>
  <c r="J196533" i="51"/>
  <c r="J196534" i="51"/>
  <c r="J196535" i="51"/>
  <c r="J196536" i="51"/>
  <c r="J196537" i="51"/>
  <c r="J196538" i="51"/>
  <c r="J196539" i="51"/>
  <c r="J196540" i="51"/>
  <c r="J196541" i="51"/>
  <c r="J196542" i="51"/>
  <c r="J196543" i="51"/>
  <c r="J196544" i="51"/>
  <c r="J196545" i="51"/>
  <c r="J196546" i="51"/>
  <c r="J196547" i="51"/>
  <c r="J196548" i="51"/>
  <c r="J196549" i="51"/>
  <c r="J196550" i="51"/>
  <c r="J196551" i="51"/>
  <c r="J196552" i="51"/>
  <c r="J196553" i="51"/>
  <c r="J196554" i="51"/>
  <c r="J196555" i="51"/>
  <c r="J196556" i="51"/>
  <c r="J196557" i="51"/>
  <c r="J196558" i="51"/>
  <c r="J196559" i="51"/>
  <c r="J196560" i="51"/>
  <c r="J196561" i="51"/>
  <c r="J196562" i="51"/>
  <c r="J196563" i="51"/>
  <c r="J196564" i="51"/>
  <c r="J196565" i="51"/>
  <c r="J196566" i="51"/>
  <c r="J196567" i="51"/>
  <c r="J196568" i="51"/>
  <c r="J196569" i="51"/>
  <c r="J196570" i="51"/>
  <c r="J196571" i="51"/>
  <c r="J196572" i="51"/>
  <c r="J196573" i="51"/>
  <c r="J196574" i="51"/>
  <c r="J196575" i="51"/>
  <c r="J196576" i="51"/>
  <c r="J196577" i="51"/>
  <c r="J196578" i="51"/>
  <c r="J196579" i="51"/>
  <c r="J196580" i="51"/>
  <c r="J196581" i="51"/>
  <c r="J196582" i="51"/>
  <c r="J196583" i="51"/>
  <c r="J196584" i="51"/>
  <c r="J196585" i="51"/>
  <c r="J196586" i="51"/>
  <c r="J196587" i="51"/>
  <c r="J196588" i="51"/>
  <c r="J196589" i="51"/>
  <c r="J196590" i="51"/>
  <c r="J196591" i="51"/>
  <c r="J196592" i="51"/>
  <c r="J196593" i="51"/>
  <c r="J196594" i="51"/>
  <c r="J196595" i="51"/>
  <c r="J196596" i="51"/>
  <c r="J196597" i="51"/>
  <c r="J196598" i="51"/>
  <c r="J196599" i="51"/>
  <c r="J196600" i="51"/>
  <c r="J196601" i="51"/>
  <c r="J196602" i="51"/>
  <c r="J196603" i="51"/>
  <c r="J196604" i="51"/>
  <c r="J196605" i="51"/>
  <c r="J196606" i="51"/>
  <c r="J196607" i="51"/>
  <c r="J196608" i="51"/>
  <c r="J196609" i="51"/>
  <c r="J196610" i="51"/>
  <c r="J196611" i="51"/>
  <c r="J196612" i="51"/>
  <c r="J196613" i="51"/>
  <c r="J196614" i="51"/>
  <c r="J196615" i="51"/>
  <c r="J196616" i="51"/>
  <c r="J196617" i="51"/>
  <c r="J196618" i="51"/>
  <c r="J196619" i="51"/>
  <c r="J196620" i="51"/>
  <c r="J196621" i="51"/>
  <c r="J196622" i="51"/>
  <c r="J196623" i="51"/>
  <c r="J196624" i="51"/>
  <c r="J196625" i="51"/>
  <c r="J196626" i="51"/>
  <c r="J196627" i="51"/>
  <c r="J196628" i="51"/>
  <c r="J196629" i="51"/>
  <c r="J196630" i="51"/>
  <c r="J196631" i="51"/>
  <c r="J196632" i="51"/>
  <c r="J196633" i="51"/>
  <c r="J196634" i="51"/>
  <c r="J196635" i="51"/>
  <c r="J196636" i="51"/>
  <c r="J196637" i="51"/>
  <c r="J196638" i="51"/>
  <c r="J196639" i="51"/>
  <c r="J196640" i="51"/>
  <c r="J196641" i="51"/>
  <c r="J196642" i="51"/>
  <c r="J196643" i="51"/>
  <c r="J196644" i="51"/>
  <c r="J196645" i="51"/>
  <c r="J196646" i="51"/>
  <c r="J196647" i="51"/>
  <c r="J196648" i="51"/>
  <c r="J196649" i="51"/>
  <c r="J196650" i="51"/>
  <c r="J196651" i="51"/>
  <c r="J196652" i="51"/>
  <c r="J196653" i="51"/>
  <c r="J196654" i="51"/>
  <c r="J196655" i="51"/>
  <c r="J196656" i="51"/>
  <c r="J196657" i="51"/>
  <c r="J196658" i="51"/>
  <c r="J196659" i="51"/>
  <c r="J196660" i="51"/>
  <c r="J196661" i="51"/>
  <c r="J196662" i="51"/>
  <c r="J196663" i="51"/>
  <c r="J196664" i="51"/>
  <c r="J196665" i="51"/>
  <c r="J196666" i="51"/>
  <c r="J196667" i="51"/>
  <c r="J196668" i="51"/>
  <c r="J196669" i="51"/>
  <c r="J196670" i="51"/>
  <c r="J196671" i="51"/>
  <c r="J196672" i="51"/>
  <c r="J196673" i="51"/>
  <c r="J196674" i="51"/>
  <c r="J196675" i="51"/>
  <c r="J196676" i="51"/>
  <c r="J196677" i="51"/>
  <c r="J196678" i="51"/>
  <c r="J196679" i="51"/>
  <c r="J196680" i="51"/>
  <c r="J196681" i="51"/>
  <c r="J196682" i="51"/>
  <c r="J196683" i="51"/>
  <c r="J196684" i="51"/>
  <c r="J196685" i="51"/>
  <c r="J196686" i="51"/>
  <c r="J196687" i="51"/>
  <c r="J196688" i="51"/>
  <c r="J196689" i="51"/>
  <c r="J196690" i="51"/>
  <c r="J196691" i="51"/>
  <c r="J196692" i="51"/>
  <c r="J196693" i="51"/>
  <c r="J196694" i="51"/>
  <c r="J196695" i="51"/>
  <c r="J196696" i="51"/>
  <c r="J196697" i="51"/>
  <c r="J196698" i="51"/>
  <c r="J196699" i="51"/>
  <c r="J196700" i="51"/>
  <c r="J196701" i="51"/>
  <c r="J196702" i="51"/>
  <c r="J196703" i="51"/>
  <c r="J196704" i="51"/>
  <c r="J196705" i="51"/>
  <c r="J196706" i="51"/>
  <c r="J196707" i="51"/>
  <c r="J196708" i="51"/>
  <c r="J196709" i="51"/>
  <c r="J196710" i="51"/>
  <c r="J196711" i="51"/>
  <c r="J196712" i="51"/>
  <c r="J196713" i="51"/>
  <c r="J196714" i="51"/>
  <c r="J196715" i="51"/>
  <c r="J196716" i="51"/>
  <c r="J196717" i="51"/>
  <c r="J196718" i="51"/>
  <c r="J196719" i="51"/>
  <c r="J196720" i="51"/>
  <c r="J196721" i="51"/>
  <c r="J196722" i="51"/>
  <c r="J196723" i="51"/>
  <c r="J196724" i="51"/>
  <c r="J196725" i="51"/>
  <c r="J196726" i="51"/>
  <c r="J196727" i="51"/>
  <c r="J196728" i="51"/>
  <c r="J196729" i="51"/>
  <c r="J196730" i="51"/>
  <c r="J196731" i="51"/>
  <c r="J196732" i="51"/>
  <c r="J196733" i="51"/>
  <c r="J196734" i="51"/>
  <c r="J196735" i="51"/>
  <c r="J196736" i="51"/>
  <c r="J196737" i="51"/>
  <c r="J196738" i="51"/>
  <c r="J196739" i="51"/>
  <c r="J196740" i="51"/>
  <c r="J196741" i="51"/>
  <c r="J196742" i="51"/>
  <c r="J196743" i="51"/>
  <c r="J196744" i="51"/>
  <c r="J196745" i="51"/>
  <c r="J196746" i="51"/>
  <c r="J196747" i="51"/>
  <c r="J196748" i="51"/>
  <c r="J196749" i="51"/>
  <c r="J196750" i="51"/>
  <c r="J196751" i="51"/>
  <c r="J196752" i="51"/>
  <c r="J196753" i="51"/>
  <c r="J196754" i="51"/>
  <c r="J196755" i="51"/>
  <c r="J196756" i="51"/>
  <c r="J196757" i="51"/>
  <c r="J196758" i="51"/>
  <c r="J196759" i="51"/>
  <c r="J196760" i="51"/>
  <c r="J196761" i="51"/>
  <c r="J196762" i="51"/>
  <c r="J196763" i="51"/>
  <c r="J196764" i="51"/>
  <c r="J196765" i="51"/>
  <c r="J196766" i="51"/>
  <c r="J196767" i="51"/>
  <c r="J196768" i="51"/>
  <c r="J196769" i="51"/>
  <c r="J196770" i="51"/>
  <c r="J196771" i="51"/>
  <c r="J196772" i="51"/>
  <c r="J196773" i="51"/>
  <c r="J196774" i="51"/>
  <c r="J196775" i="51"/>
  <c r="J196776" i="51"/>
  <c r="J196777" i="51"/>
  <c r="J196778" i="51"/>
  <c r="J196779" i="51"/>
  <c r="J196780" i="51"/>
  <c r="J196781" i="51"/>
  <c r="J196782" i="51"/>
  <c r="J196783" i="51"/>
  <c r="J196784" i="51"/>
  <c r="J196785" i="51"/>
  <c r="J196786" i="51"/>
  <c r="J196787" i="51"/>
  <c r="J196788" i="51"/>
  <c r="J196789" i="51"/>
  <c r="J196790" i="51"/>
  <c r="J196791" i="51"/>
  <c r="J196792" i="51"/>
  <c r="J196793" i="51"/>
  <c r="J196794" i="51"/>
  <c r="J196795" i="51"/>
  <c r="J196796" i="51"/>
  <c r="J196797" i="51"/>
  <c r="J196798" i="51"/>
  <c r="J196799" i="51"/>
  <c r="J196800" i="51"/>
  <c r="J196801" i="51"/>
  <c r="J196802" i="51"/>
  <c r="J196803" i="51"/>
  <c r="J196804" i="51"/>
  <c r="J196805" i="51"/>
  <c r="J196806" i="51"/>
  <c r="J196807" i="51"/>
  <c r="J196808" i="51"/>
  <c r="J196809" i="51"/>
  <c r="J196810" i="51"/>
  <c r="J196811" i="51"/>
  <c r="J196812" i="51"/>
  <c r="J196813" i="51"/>
  <c r="J196814" i="51"/>
  <c r="J196815" i="51"/>
  <c r="J196816" i="51"/>
  <c r="J196817" i="51"/>
  <c r="J196818" i="51"/>
  <c r="J196819" i="51"/>
  <c r="J196820" i="51"/>
  <c r="J196821" i="51"/>
  <c r="J196822" i="51"/>
  <c r="J196823" i="51"/>
  <c r="J196824" i="51"/>
  <c r="J196825" i="51"/>
  <c r="J196826" i="51"/>
  <c r="J196827" i="51"/>
  <c r="J196828" i="51"/>
  <c r="J196829" i="51"/>
  <c r="J196830" i="51"/>
  <c r="J196831" i="51"/>
  <c r="J196832" i="51"/>
  <c r="J196833" i="51"/>
  <c r="J196834" i="51"/>
  <c r="J196835" i="51"/>
  <c r="J196836" i="51"/>
  <c r="J196837" i="51"/>
  <c r="J196838" i="51"/>
  <c r="J196839" i="51"/>
  <c r="J196840" i="51"/>
  <c r="J196841" i="51"/>
  <c r="J196842" i="51"/>
  <c r="J196843" i="51"/>
  <c r="J196844" i="51"/>
  <c r="J196845" i="51"/>
  <c r="J196846" i="51"/>
  <c r="J196847" i="51"/>
  <c r="J196848" i="51"/>
  <c r="J196849" i="51"/>
  <c r="J196850" i="51"/>
  <c r="J196851" i="51"/>
  <c r="J196852" i="51"/>
  <c r="J196853" i="51"/>
  <c r="J196854" i="51"/>
  <c r="J196855" i="51"/>
  <c r="J196856" i="51"/>
  <c r="J196857" i="51"/>
  <c r="J196858" i="51"/>
  <c r="J196859" i="51"/>
  <c r="J196860" i="51"/>
  <c r="J196861" i="51"/>
  <c r="J196862" i="51"/>
  <c r="J196863" i="51"/>
  <c r="J196864" i="51"/>
  <c r="J196865" i="51"/>
  <c r="J196866" i="51"/>
  <c r="J196867" i="51"/>
  <c r="J196868" i="51"/>
  <c r="J196869" i="51"/>
  <c r="J196870" i="51"/>
  <c r="J196871" i="51"/>
  <c r="J196872" i="51"/>
  <c r="J196873" i="51"/>
  <c r="J196874" i="51"/>
  <c r="J196875" i="51"/>
  <c r="J196876" i="51"/>
  <c r="J196877" i="51"/>
  <c r="J196878" i="51"/>
  <c r="J196879" i="51"/>
  <c r="J196880" i="51"/>
  <c r="J196881" i="51"/>
  <c r="J196882" i="51"/>
  <c r="J196883" i="51"/>
  <c r="J196884" i="51"/>
  <c r="J196885" i="51"/>
  <c r="J196886" i="51"/>
  <c r="J196887" i="51"/>
  <c r="J196888" i="51"/>
  <c r="J196889" i="51"/>
  <c r="J196890" i="51"/>
  <c r="J196891" i="51"/>
  <c r="J196892" i="51"/>
  <c r="J196893" i="51"/>
  <c r="J196894" i="51"/>
  <c r="J196895" i="51"/>
  <c r="J196896" i="51"/>
  <c r="J196897" i="51"/>
  <c r="J196898" i="51"/>
  <c r="J196899" i="51"/>
  <c r="J196900" i="51"/>
  <c r="J196901" i="51"/>
  <c r="J196902" i="51"/>
  <c r="J196903" i="51"/>
  <c r="J196904" i="51"/>
  <c r="J196905" i="51"/>
  <c r="J196906" i="51"/>
  <c r="J196907" i="51"/>
  <c r="J196908" i="51"/>
  <c r="J196909" i="51"/>
  <c r="J196910" i="51"/>
  <c r="J196911" i="51"/>
  <c r="J196912" i="51"/>
  <c r="J196913" i="51"/>
  <c r="J196914" i="51"/>
  <c r="J196915" i="51"/>
  <c r="J196916" i="51"/>
  <c r="J196917" i="51"/>
  <c r="J196918" i="51"/>
  <c r="J196919" i="51"/>
  <c r="J196920" i="51"/>
  <c r="J196921" i="51"/>
  <c r="J196922" i="51"/>
  <c r="J196923" i="51"/>
  <c r="J196924" i="51"/>
  <c r="J196925" i="51"/>
  <c r="J196926" i="51"/>
  <c r="J196927" i="51"/>
  <c r="J196928" i="51"/>
  <c r="J196929" i="51"/>
  <c r="J196930" i="51"/>
  <c r="J196931" i="51"/>
  <c r="J196932" i="51"/>
  <c r="J196933" i="51"/>
  <c r="J196934" i="51"/>
  <c r="J196935" i="51"/>
  <c r="J196936" i="51"/>
  <c r="J196937" i="51"/>
  <c r="J196938" i="51"/>
  <c r="J196939" i="51"/>
  <c r="J196940" i="51"/>
  <c r="J196941" i="51"/>
  <c r="J196942" i="51"/>
  <c r="J196943" i="51"/>
  <c r="J196944" i="51"/>
  <c r="J196945" i="51"/>
  <c r="J196946" i="51"/>
  <c r="J196947" i="51"/>
  <c r="J196948" i="51"/>
  <c r="J196949" i="51"/>
  <c r="J196950" i="51"/>
  <c r="J196951" i="51"/>
  <c r="J196952" i="51"/>
  <c r="J196953" i="51"/>
  <c r="J196954" i="51"/>
  <c r="J196955" i="51"/>
  <c r="J196956" i="51"/>
  <c r="J196957" i="51"/>
  <c r="J196958" i="51"/>
  <c r="J196959" i="51"/>
  <c r="J196960" i="51"/>
  <c r="J196961" i="51"/>
  <c r="J196962" i="51"/>
  <c r="J196963" i="51"/>
  <c r="J196964" i="51"/>
  <c r="J196965" i="51"/>
  <c r="J196966" i="51"/>
  <c r="J196967" i="51"/>
  <c r="J196968" i="51"/>
  <c r="J196969" i="51"/>
  <c r="J196970" i="51"/>
  <c r="J196971" i="51"/>
  <c r="J196972" i="51"/>
  <c r="J196973" i="51"/>
  <c r="J196974" i="51"/>
  <c r="J196975" i="51"/>
  <c r="J196976" i="51"/>
  <c r="J196977" i="51"/>
  <c r="J196978" i="51"/>
  <c r="J196979" i="51"/>
  <c r="J196980" i="51"/>
  <c r="J196981" i="51"/>
  <c r="J196982" i="51"/>
  <c r="J196983" i="51"/>
  <c r="J196984" i="51"/>
  <c r="J196985" i="51"/>
  <c r="J196986" i="51"/>
  <c r="J196987" i="51"/>
  <c r="J196988" i="51"/>
  <c r="J196989" i="51"/>
  <c r="J196990" i="51"/>
  <c r="J196991" i="51"/>
  <c r="J196992" i="51"/>
  <c r="J196993" i="51"/>
  <c r="J196994" i="51"/>
  <c r="J196995" i="51"/>
  <c r="J196996" i="51"/>
  <c r="J196997" i="51"/>
  <c r="J196998" i="51"/>
  <c r="J196999" i="51"/>
  <c r="J197000" i="51"/>
  <c r="J197001" i="51"/>
  <c r="J197002" i="51"/>
  <c r="J197003" i="51"/>
  <c r="J197004" i="51"/>
  <c r="J197005" i="51"/>
  <c r="J197006" i="51"/>
  <c r="J197007" i="51"/>
  <c r="J197008" i="51"/>
  <c r="J197009" i="51"/>
  <c r="J197010" i="51"/>
  <c r="J197011" i="51"/>
  <c r="J197012" i="51"/>
  <c r="J197013" i="51"/>
  <c r="J197014" i="51"/>
  <c r="J197015" i="51"/>
  <c r="J197016" i="51"/>
  <c r="J197017" i="51"/>
  <c r="J197018" i="51"/>
  <c r="J197019" i="51"/>
  <c r="J197020" i="51"/>
  <c r="J197021" i="51"/>
  <c r="J197022" i="51"/>
  <c r="J197023" i="51"/>
  <c r="J197024" i="51"/>
  <c r="J197025" i="51"/>
  <c r="J197026" i="51"/>
  <c r="J197027" i="51"/>
  <c r="J197028" i="51"/>
  <c r="J197029" i="51"/>
  <c r="J197030" i="51"/>
  <c r="J197031" i="51"/>
  <c r="J197032" i="51"/>
  <c r="J197033" i="51"/>
  <c r="J197034" i="51"/>
  <c r="J197035" i="51"/>
  <c r="J197036" i="51"/>
  <c r="J197037" i="51"/>
  <c r="J197038" i="51"/>
  <c r="J197039" i="51"/>
  <c r="J197040" i="51"/>
  <c r="J197041" i="51"/>
  <c r="J197042" i="51"/>
  <c r="J197043" i="51"/>
  <c r="J197044" i="51"/>
  <c r="J197045" i="51"/>
  <c r="J197046" i="51"/>
  <c r="J197047" i="51"/>
  <c r="J197048" i="51"/>
  <c r="J197049" i="51"/>
  <c r="J197050" i="51"/>
  <c r="J197051" i="51"/>
  <c r="J197052" i="51"/>
  <c r="J197053" i="51"/>
  <c r="J197054" i="51"/>
  <c r="J197055" i="51"/>
  <c r="J197056" i="51"/>
  <c r="J197057" i="51"/>
  <c r="J197058" i="51"/>
  <c r="J197059" i="51"/>
  <c r="J197060" i="51"/>
  <c r="J197061" i="51"/>
  <c r="J197062" i="51"/>
  <c r="J197063" i="51"/>
  <c r="J197064" i="51"/>
  <c r="J197065" i="51"/>
  <c r="J197066" i="51"/>
  <c r="J197067" i="51"/>
  <c r="J197068" i="51"/>
  <c r="J197069" i="51"/>
  <c r="J197070" i="51"/>
  <c r="J197071" i="51"/>
  <c r="J197072" i="51"/>
  <c r="J197073" i="51"/>
  <c r="J197074" i="51"/>
  <c r="J197075" i="51"/>
  <c r="J197076" i="51"/>
  <c r="J197077" i="51"/>
  <c r="J197078" i="51"/>
  <c r="J197079" i="51"/>
  <c r="J197080" i="51"/>
  <c r="J197081" i="51"/>
  <c r="J197082" i="51"/>
  <c r="J197083" i="51"/>
  <c r="J197084" i="51"/>
  <c r="J197085" i="51"/>
  <c r="J197086" i="51"/>
  <c r="J197087" i="51"/>
  <c r="J197088" i="51"/>
  <c r="J197089" i="51"/>
  <c r="J197090" i="51"/>
  <c r="J197091" i="51"/>
  <c r="J197092" i="51"/>
  <c r="J197093" i="51"/>
  <c r="J197094" i="51"/>
  <c r="J197095" i="51"/>
  <c r="J197096" i="51"/>
  <c r="J197097" i="51"/>
  <c r="J197098" i="51"/>
  <c r="J197099" i="51"/>
  <c r="J197100" i="51"/>
  <c r="J197101" i="51"/>
  <c r="J197102" i="51"/>
  <c r="J197103" i="51"/>
  <c r="J197104" i="51"/>
  <c r="J197105" i="51"/>
  <c r="J197106" i="51"/>
  <c r="J197107" i="51"/>
  <c r="J197108" i="51"/>
  <c r="J197109" i="51"/>
  <c r="J197110" i="51"/>
  <c r="J197111" i="51"/>
  <c r="J197112" i="51"/>
  <c r="J197113" i="51"/>
  <c r="J197114" i="51"/>
  <c r="J197115" i="51"/>
  <c r="J197116" i="51"/>
  <c r="J197117" i="51"/>
  <c r="J197118" i="51"/>
  <c r="J197119" i="51"/>
  <c r="J197120" i="51"/>
  <c r="J197121" i="51"/>
  <c r="J197122" i="51"/>
  <c r="J197123" i="51"/>
  <c r="J197124" i="51"/>
  <c r="J197125" i="51"/>
  <c r="J197126" i="51"/>
  <c r="J197127" i="51"/>
  <c r="J197128" i="51"/>
  <c r="J197129" i="51"/>
  <c r="J197130" i="51"/>
  <c r="J197131" i="51"/>
  <c r="J197132" i="51"/>
  <c r="J197133" i="51"/>
  <c r="J197134" i="51"/>
  <c r="J197135" i="51"/>
  <c r="J197136" i="51"/>
  <c r="J197137" i="51"/>
  <c r="J197138" i="51"/>
  <c r="J197139" i="51"/>
  <c r="J197140" i="51"/>
  <c r="J197141" i="51"/>
  <c r="J197142" i="51"/>
  <c r="J197143" i="51"/>
  <c r="J197144" i="51"/>
  <c r="J197145" i="51"/>
  <c r="J197146" i="51"/>
  <c r="J197147" i="51"/>
  <c r="J197148" i="51"/>
  <c r="J197149" i="51"/>
  <c r="J197150" i="51"/>
  <c r="J197151" i="51"/>
  <c r="J197152" i="51"/>
  <c r="J197153" i="51"/>
  <c r="J197154" i="51"/>
  <c r="J197155" i="51"/>
  <c r="J197156" i="51"/>
  <c r="J197157" i="51"/>
  <c r="J197158" i="51"/>
  <c r="J197159" i="51"/>
  <c r="J197160" i="51"/>
  <c r="J197161" i="51"/>
  <c r="J197162" i="51"/>
  <c r="J197163" i="51"/>
  <c r="J197164" i="51"/>
  <c r="J197165" i="51"/>
  <c r="J197166" i="51"/>
  <c r="J197167" i="51"/>
  <c r="J197168" i="51"/>
  <c r="J197169" i="51"/>
  <c r="J197170" i="51"/>
  <c r="J197171" i="51"/>
  <c r="J197172" i="51"/>
  <c r="J197173" i="51"/>
  <c r="J197174" i="51"/>
  <c r="J197175" i="51"/>
  <c r="J197176" i="51"/>
  <c r="J197177" i="51"/>
  <c r="J197178" i="51"/>
  <c r="J197179" i="51"/>
  <c r="J197180" i="51"/>
  <c r="J197181" i="51"/>
  <c r="J197182" i="51"/>
  <c r="J197183" i="51"/>
  <c r="J197184" i="51"/>
  <c r="J197185" i="51"/>
  <c r="J197186" i="51"/>
  <c r="J197187" i="51"/>
  <c r="J197188" i="51"/>
  <c r="J197189" i="51"/>
  <c r="J197190" i="51"/>
  <c r="J197191" i="51"/>
  <c r="J197192" i="51"/>
  <c r="J197193" i="51"/>
  <c r="J197194" i="51"/>
  <c r="J197195" i="51"/>
  <c r="J197196" i="51"/>
  <c r="J197197" i="51"/>
  <c r="J197198" i="51"/>
  <c r="J197199" i="51"/>
  <c r="J197200" i="51"/>
  <c r="J197201" i="51"/>
  <c r="J197202" i="51"/>
  <c r="J197203" i="51"/>
  <c r="J197204" i="51"/>
  <c r="J197205" i="51"/>
  <c r="J197206" i="51"/>
  <c r="J197207" i="51"/>
  <c r="J197208" i="51"/>
  <c r="J197209" i="51"/>
  <c r="J197210" i="51"/>
  <c r="J197211" i="51"/>
  <c r="J197212" i="51"/>
  <c r="J197213" i="51"/>
  <c r="J197214" i="51"/>
  <c r="J197215" i="51"/>
  <c r="J197216" i="51"/>
  <c r="J197217" i="51"/>
  <c r="J197218" i="51"/>
  <c r="J197219" i="51"/>
  <c r="J197220" i="51"/>
  <c r="J197221" i="51"/>
  <c r="J197222" i="51"/>
  <c r="J197223" i="51"/>
  <c r="J197224" i="51"/>
  <c r="J197225" i="51"/>
  <c r="J197226" i="51"/>
  <c r="J197227" i="51"/>
  <c r="J197228" i="51"/>
  <c r="J197229" i="51"/>
  <c r="J197230" i="51"/>
  <c r="J197231" i="51"/>
  <c r="J197232" i="51"/>
  <c r="J197233" i="51"/>
  <c r="J197234" i="51"/>
  <c r="J197235" i="51"/>
  <c r="J197236" i="51"/>
  <c r="J197237" i="51"/>
  <c r="J197238" i="51"/>
  <c r="J197239" i="51"/>
  <c r="J197240" i="51"/>
  <c r="J197241" i="51"/>
  <c r="J197242" i="51"/>
  <c r="J197243" i="51"/>
  <c r="J197244" i="51"/>
  <c r="J197245" i="51"/>
  <c r="J197246" i="51"/>
  <c r="J197247" i="51"/>
  <c r="J197248" i="51"/>
  <c r="J197249" i="51"/>
  <c r="J197250" i="51"/>
  <c r="J197251" i="51"/>
  <c r="J197252" i="51"/>
  <c r="J197253" i="51"/>
  <c r="J197254" i="51"/>
  <c r="J197255" i="51"/>
  <c r="J197256" i="51"/>
  <c r="J197257" i="51"/>
  <c r="J197258" i="51"/>
  <c r="J197259" i="51"/>
  <c r="J197260" i="51"/>
  <c r="J197261" i="51"/>
  <c r="J197262" i="51"/>
  <c r="J197263" i="51"/>
  <c r="J197264" i="51"/>
  <c r="J197265" i="51"/>
  <c r="J197266" i="51"/>
  <c r="J197267" i="51"/>
  <c r="J197268" i="51"/>
  <c r="J197269" i="51"/>
  <c r="J197270" i="51"/>
  <c r="J197271" i="51"/>
  <c r="J197272" i="51"/>
  <c r="J197273" i="51"/>
  <c r="J197274" i="51"/>
  <c r="J197275" i="51"/>
  <c r="J197276" i="51"/>
  <c r="J197277" i="51"/>
  <c r="J197278" i="51"/>
  <c r="J197279" i="51"/>
  <c r="J197280" i="51"/>
  <c r="J197281" i="51"/>
  <c r="J197282" i="51"/>
  <c r="J197283" i="51"/>
  <c r="J197284" i="51"/>
  <c r="J197285" i="51"/>
  <c r="J197286" i="51"/>
  <c r="J197287" i="51"/>
  <c r="J197288" i="51"/>
  <c r="J197289" i="51"/>
  <c r="J197290" i="51"/>
  <c r="J197291" i="51"/>
  <c r="J197292" i="51"/>
  <c r="J197293" i="51"/>
  <c r="J197294" i="51"/>
  <c r="J197295" i="51"/>
  <c r="J197296" i="51"/>
  <c r="J197297" i="51"/>
  <c r="J197298" i="51"/>
  <c r="J197299" i="51"/>
  <c r="J197300" i="51"/>
  <c r="J197301" i="51"/>
  <c r="J197302" i="51"/>
  <c r="J197303" i="51"/>
  <c r="J197304" i="51"/>
  <c r="J197305" i="51"/>
  <c r="J197306" i="51"/>
  <c r="J197307" i="51"/>
  <c r="J197308" i="51"/>
  <c r="J197309" i="51"/>
  <c r="J197310" i="51"/>
  <c r="J197311" i="51"/>
  <c r="J197312" i="51"/>
  <c r="J197313" i="51"/>
  <c r="J197314" i="51"/>
  <c r="J197315" i="51"/>
  <c r="J197316" i="51"/>
  <c r="J197317" i="51"/>
  <c r="J197318" i="51"/>
  <c r="J197319" i="51"/>
  <c r="J197320" i="51"/>
  <c r="J197321" i="51"/>
  <c r="J197322" i="51"/>
  <c r="J197323" i="51"/>
  <c r="J197324" i="51"/>
  <c r="J197325" i="51"/>
  <c r="J197326" i="51"/>
  <c r="J197327" i="51"/>
  <c r="J197328" i="51"/>
  <c r="J197329" i="51"/>
  <c r="J197330" i="51"/>
  <c r="J197331" i="51"/>
  <c r="J197332" i="51"/>
  <c r="J197333" i="51"/>
  <c r="J197334" i="51"/>
  <c r="J197335" i="51"/>
  <c r="J197336" i="51"/>
  <c r="J197337" i="51"/>
  <c r="J197338" i="51"/>
  <c r="J197339" i="51"/>
  <c r="J197340" i="51"/>
  <c r="J197341" i="51"/>
  <c r="J197342" i="51"/>
  <c r="J197343" i="51"/>
  <c r="J197344" i="51"/>
  <c r="J197345" i="51"/>
  <c r="J197346" i="51"/>
  <c r="J197347" i="51"/>
  <c r="J197348" i="51"/>
  <c r="J197349" i="51"/>
  <c r="J197350" i="51"/>
  <c r="J197351" i="51"/>
  <c r="J197352" i="51"/>
  <c r="J197353" i="51"/>
  <c r="J197354" i="51"/>
  <c r="J197355" i="51"/>
  <c r="J197356" i="51"/>
  <c r="J197357" i="51"/>
  <c r="J197358" i="51"/>
  <c r="J197359" i="51"/>
  <c r="J197360" i="51"/>
  <c r="J197361" i="51"/>
  <c r="J197362" i="51"/>
  <c r="J197363" i="51"/>
  <c r="J197364" i="51"/>
  <c r="J197365" i="51"/>
  <c r="J197366" i="51"/>
  <c r="J197367" i="51"/>
  <c r="J197368" i="51"/>
  <c r="J197369" i="51"/>
  <c r="J197370" i="51"/>
  <c r="J197371" i="51"/>
  <c r="J197372" i="51"/>
  <c r="J197373" i="51"/>
  <c r="J197374" i="51"/>
  <c r="J197375" i="51"/>
  <c r="J197376" i="51"/>
  <c r="J197377" i="51"/>
  <c r="J197378" i="51"/>
  <c r="J197379" i="51"/>
  <c r="J197380" i="51"/>
  <c r="J197381" i="51"/>
  <c r="J197382" i="51"/>
  <c r="J197383" i="51"/>
  <c r="J197384" i="51"/>
  <c r="J197385" i="51"/>
  <c r="J197386" i="51"/>
  <c r="J197387" i="51"/>
  <c r="J197388" i="51"/>
  <c r="J197389" i="51"/>
  <c r="J197390" i="51"/>
  <c r="J197391" i="51"/>
  <c r="J197392" i="51"/>
  <c r="J197393" i="51"/>
  <c r="J197394" i="51"/>
  <c r="J197395" i="51"/>
  <c r="J197396" i="51"/>
  <c r="J197397" i="51"/>
  <c r="J197398" i="51"/>
  <c r="J197399" i="51"/>
  <c r="J197400" i="51"/>
  <c r="J197401" i="51"/>
  <c r="J197402" i="51"/>
  <c r="J197403" i="51"/>
  <c r="J197404" i="51"/>
  <c r="J197405" i="51"/>
  <c r="J197406" i="51"/>
  <c r="J197407" i="51"/>
  <c r="J197408" i="51"/>
  <c r="J197409" i="51"/>
  <c r="J197410" i="51"/>
  <c r="J197411" i="51"/>
  <c r="J197412" i="51"/>
  <c r="J197413" i="51"/>
  <c r="J197414" i="51"/>
  <c r="J197415" i="51"/>
  <c r="J197416" i="51"/>
  <c r="J197417" i="51"/>
  <c r="J197418" i="51"/>
  <c r="J197419" i="51"/>
  <c r="J197420" i="51"/>
  <c r="J197421" i="51"/>
  <c r="J197422" i="51"/>
  <c r="J197423" i="51"/>
  <c r="J197424" i="51"/>
  <c r="J197425" i="51"/>
  <c r="J197426" i="51"/>
  <c r="J197427" i="51"/>
  <c r="J197428" i="51"/>
  <c r="J197429" i="51"/>
  <c r="J197430" i="51"/>
  <c r="J197431" i="51"/>
  <c r="J197432" i="51"/>
  <c r="J197433" i="51"/>
  <c r="J197434" i="51"/>
  <c r="J197435" i="51"/>
  <c r="J197436" i="51"/>
  <c r="J197437" i="51"/>
  <c r="J197438" i="51"/>
  <c r="J197439" i="51"/>
  <c r="J197440" i="51"/>
  <c r="J197441" i="51"/>
  <c r="J197442" i="51"/>
  <c r="J197443" i="51"/>
  <c r="J197444" i="51"/>
  <c r="J197445" i="51"/>
  <c r="J197446" i="51"/>
  <c r="J197447" i="51"/>
  <c r="J197448" i="51"/>
  <c r="J197449" i="51"/>
  <c r="J197450" i="51"/>
  <c r="J197451" i="51"/>
  <c r="J197452" i="51"/>
  <c r="J197453" i="51"/>
  <c r="J197454" i="51"/>
  <c r="J197455" i="51"/>
  <c r="J197456" i="51"/>
  <c r="J197457" i="51"/>
  <c r="J197458" i="51"/>
  <c r="J197459" i="51"/>
  <c r="J197460" i="51"/>
  <c r="J197461" i="51"/>
  <c r="J197462" i="51"/>
  <c r="J197463" i="51"/>
  <c r="J197464" i="51"/>
  <c r="J197465" i="51"/>
  <c r="J197466" i="51"/>
  <c r="J197467" i="51"/>
  <c r="J197468" i="51"/>
  <c r="J197469" i="51"/>
  <c r="J197470" i="51"/>
  <c r="J197471" i="51"/>
  <c r="J197472" i="51"/>
  <c r="J197473" i="51"/>
  <c r="J197474" i="51"/>
  <c r="J197475" i="51"/>
  <c r="J197476" i="51"/>
  <c r="J197477" i="51"/>
  <c r="J197478" i="51"/>
  <c r="J197479" i="51"/>
  <c r="J197480" i="51"/>
  <c r="J197481" i="51"/>
  <c r="J197482" i="51"/>
  <c r="J197483" i="51"/>
  <c r="J197484" i="51"/>
  <c r="J197485" i="51"/>
  <c r="J197486" i="51"/>
  <c r="J197487" i="51"/>
  <c r="J197488" i="51"/>
  <c r="J197489" i="51"/>
  <c r="J197490" i="51"/>
  <c r="J197491" i="51"/>
  <c r="J197492" i="51"/>
  <c r="J197493" i="51"/>
  <c r="J197494" i="51"/>
  <c r="J197495" i="51"/>
  <c r="J197496" i="51"/>
  <c r="J197497" i="51"/>
  <c r="J197498" i="51"/>
  <c r="J197499" i="51"/>
  <c r="J197500" i="51"/>
  <c r="J197501" i="51"/>
  <c r="J197502" i="51"/>
  <c r="J197503" i="51"/>
  <c r="J197504" i="51"/>
  <c r="J197505" i="51"/>
  <c r="J197506" i="51"/>
  <c r="J197507" i="51"/>
  <c r="J197508" i="51"/>
  <c r="J197509" i="51"/>
  <c r="J197510" i="51"/>
  <c r="J197511" i="51"/>
  <c r="J197512" i="51"/>
  <c r="J197513" i="51"/>
  <c r="J197514" i="51"/>
  <c r="J197515" i="51"/>
  <c r="J197516" i="51"/>
  <c r="J197517" i="51"/>
  <c r="J197518" i="51"/>
  <c r="J197519" i="51"/>
  <c r="J197520" i="51"/>
  <c r="J197521" i="51"/>
  <c r="J197522" i="51"/>
  <c r="J197523" i="51"/>
  <c r="J197524" i="51"/>
  <c r="J197525" i="51"/>
  <c r="J197526" i="51"/>
  <c r="J197527" i="51"/>
  <c r="J197528" i="51"/>
  <c r="J197529" i="51"/>
  <c r="J197530" i="51"/>
  <c r="J197531" i="51"/>
  <c r="J197532" i="51"/>
  <c r="J197533" i="51"/>
  <c r="J197534" i="51"/>
  <c r="J197535" i="51"/>
  <c r="J197536" i="51"/>
  <c r="J197537" i="51"/>
  <c r="J197538" i="51"/>
  <c r="J197539" i="51"/>
  <c r="J197540" i="51"/>
  <c r="J197541" i="51"/>
  <c r="J197542" i="51"/>
  <c r="J197543" i="51"/>
  <c r="J197544" i="51"/>
  <c r="J197545" i="51"/>
  <c r="J197546" i="51"/>
  <c r="J197547" i="51"/>
  <c r="J197548" i="51"/>
  <c r="J197549" i="51"/>
  <c r="J197550" i="51"/>
  <c r="J197551" i="51"/>
  <c r="J197552" i="51"/>
  <c r="J197553" i="51"/>
  <c r="J197554" i="51"/>
  <c r="J197555" i="51"/>
  <c r="J197556" i="51"/>
  <c r="J197557" i="51"/>
  <c r="J197558" i="51"/>
  <c r="J197559" i="51"/>
  <c r="J197560" i="51"/>
  <c r="J197561" i="51"/>
  <c r="J197562" i="51"/>
  <c r="J197563" i="51"/>
  <c r="J197564" i="51"/>
  <c r="J197565" i="51"/>
  <c r="J197566" i="51"/>
  <c r="J197567" i="51"/>
  <c r="J197568" i="51"/>
  <c r="J197569" i="51"/>
  <c r="J197570" i="51"/>
  <c r="J197571" i="51"/>
  <c r="J197572" i="51"/>
  <c r="J197573" i="51"/>
  <c r="J197574" i="51"/>
  <c r="J197575" i="51"/>
  <c r="J197576" i="51"/>
  <c r="J197577" i="51"/>
  <c r="J197578" i="51"/>
  <c r="J197579" i="51"/>
  <c r="J197580" i="51"/>
  <c r="J197581" i="51"/>
  <c r="J197582" i="51"/>
  <c r="J197583" i="51"/>
  <c r="J197584" i="51"/>
  <c r="J197585" i="51"/>
  <c r="J197586" i="51"/>
  <c r="J197587" i="51"/>
  <c r="J197588" i="51"/>
  <c r="J197589" i="51"/>
  <c r="J197590" i="51"/>
  <c r="J197591" i="51"/>
  <c r="J197592" i="51"/>
  <c r="J197593" i="51"/>
  <c r="J197594" i="51"/>
  <c r="J197595" i="51"/>
  <c r="J197596" i="51"/>
  <c r="J197597" i="51"/>
  <c r="J197598" i="51"/>
  <c r="J197599" i="51"/>
  <c r="J197600" i="51"/>
  <c r="J197601" i="51"/>
  <c r="J197602" i="51"/>
  <c r="J197603" i="51"/>
  <c r="J197604" i="51"/>
  <c r="J197605" i="51"/>
  <c r="J197606" i="51"/>
  <c r="J197607" i="51"/>
  <c r="J197608" i="51"/>
  <c r="J197609" i="51"/>
  <c r="J197610" i="51"/>
  <c r="J197611" i="51"/>
  <c r="J197612" i="51"/>
  <c r="J197613" i="51"/>
  <c r="J197614" i="51"/>
  <c r="J197615" i="51"/>
  <c r="J197616" i="51"/>
  <c r="J197617" i="51"/>
  <c r="J197618" i="51"/>
  <c r="J197619" i="51"/>
  <c r="J197620" i="51"/>
  <c r="J197621" i="51"/>
  <c r="J197622" i="51"/>
  <c r="J197623" i="51"/>
  <c r="J197624" i="51"/>
  <c r="J197625" i="51"/>
  <c r="J197626" i="51"/>
  <c r="J197627" i="51"/>
  <c r="J197628" i="51"/>
  <c r="J197629" i="51"/>
  <c r="J197630" i="51"/>
  <c r="J197631" i="51"/>
  <c r="J197632" i="51"/>
  <c r="J197633" i="51"/>
  <c r="J197634" i="51"/>
  <c r="J197635" i="51"/>
  <c r="J197636" i="51"/>
  <c r="J197637" i="51"/>
  <c r="J197638" i="51"/>
  <c r="J197639" i="51"/>
  <c r="J197640" i="51"/>
  <c r="J197641" i="51"/>
  <c r="J197642" i="51"/>
  <c r="J197643" i="51"/>
  <c r="J197644" i="51"/>
  <c r="J197645" i="51"/>
  <c r="J197646" i="51"/>
  <c r="J197647" i="51"/>
  <c r="J197648" i="51"/>
  <c r="J197649" i="51"/>
  <c r="J197650" i="51"/>
  <c r="J197651" i="51"/>
  <c r="J197652" i="51"/>
  <c r="J197653" i="51"/>
  <c r="J197654" i="51"/>
  <c r="J197655" i="51"/>
  <c r="J197656" i="51"/>
  <c r="J197657" i="51"/>
  <c r="J197658" i="51"/>
  <c r="J197659" i="51"/>
  <c r="J197660" i="51"/>
  <c r="J197661" i="51"/>
  <c r="J197662" i="51"/>
  <c r="J197663" i="51"/>
  <c r="J197664" i="51"/>
  <c r="J197665" i="51"/>
  <c r="J197666" i="51"/>
  <c r="J197667" i="51"/>
  <c r="J197668" i="51"/>
  <c r="J197669" i="51"/>
  <c r="J197670" i="51"/>
  <c r="J197671" i="51"/>
  <c r="J197672" i="51"/>
  <c r="J197673" i="51"/>
  <c r="J197674" i="51"/>
  <c r="J197675" i="51"/>
  <c r="J197676" i="51"/>
  <c r="J197677" i="51"/>
  <c r="J197678" i="51"/>
  <c r="J197679" i="51"/>
  <c r="J197680" i="51"/>
  <c r="J197681" i="51"/>
  <c r="J197682" i="51"/>
  <c r="J197683" i="51"/>
  <c r="J197684" i="51"/>
  <c r="J197685" i="51"/>
  <c r="J197686" i="51"/>
  <c r="J197687" i="51"/>
  <c r="J197688" i="51"/>
  <c r="J197689" i="51"/>
  <c r="J197690" i="51"/>
  <c r="J197691" i="51"/>
  <c r="J197692" i="51"/>
  <c r="J197693" i="51"/>
  <c r="J197694" i="51"/>
  <c r="J197695" i="51"/>
  <c r="J197696" i="51"/>
  <c r="J197697" i="51"/>
  <c r="J197698" i="51"/>
  <c r="J197699" i="51"/>
  <c r="J197700" i="51"/>
  <c r="J197701" i="51"/>
  <c r="J197702" i="51"/>
  <c r="J197703" i="51"/>
  <c r="J197704" i="51"/>
  <c r="J197705" i="51"/>
  <c r="J197706" i="51"/>
  <c r="J197707" i="51"/>
  <c r="J197708" i="51"/>
  <c r="J197709" i="51"/>
  <c r="J197710" i="51"/>
  <c r="J197711" i="51"/>
  <c r="J197712" i="51"/>
  <c r="J197713" i="51"/>
  <c r="J197714" i="51"/>
  <c r="J197715" i="51"/>
  <c r="J197716" i="51"/>
  <c r="J197717" i="51"/>
  <c r="J197718" i="51"/>
  <c r="J197719" i="51"/>
  <c r="J197720" i="51"/>
  <c r="J197721" i="51"/>
  <c r="J197722" i="51"/>
  <c r="J197723" i="51"/>
  <c r="J197724" i="51"/>
  <c r="J197725" i="51"/>
  <c r="J197726" i="51"/>
  <c r="J197727" i="51"/>
  <c r="J197728" i="51"/>
  <c r="J197729" i="51"/>
  <c r="J197730" i="51"/>
  <c r="J197731" i="51"/>
  <c r="J197732" i="51"/>
  <c r="J197733" i="51"/>
  <c r="J197734" i="51"/>
  <c r="J197735" i="51"/>
  <c r="J197736" i="51"/>
  <c r="J197737" i="51"/>
  <c r="J197738" i="51"/>
  <c r="J197739" i="51"/>
  <c r="J197740" i="51"/>
  <c r="J197741" i="51"/>
  <c r="J197742" i="51"/>
  <c r="J197743" i="51"/>
  <c r="J197744" i="51"/>
  <c r="J197745" i="51"/>
  <c r="J197746" i="51"/>
  <c r="J197747" i="51"/>
  <c r="J197748" i="51"/>
  <c r="J197749" i="51"/>
  <c r="J197750" i="51"/>
  <c r="J197751" i="51"/>
  <c r="J197752" i="51"/>
  <c r="J197753" i="51"/>
  <c r="J197754" i="51"/>
  <c r="J197755" i="51"/>
  <c r="J197756" i="51"/>
  <c r="J197757" i="51"/>
  <c r="J197758" i="51"/>
  <c r="J197759" i="51"/>
  <c r="J197760" i="51"/>
  <c r="J197761" i="51"/>
  <c r="J197762" i="51"/>
  <c r="J197763" i="51"/>
  <c r="J197764" i="51"/>
  <c r="J197765" i="51"/>
  <c r="J197766" i="51"/>
  <c r="J197767" i="51"/>
  <c r="J197768" i="51"/>
  <c r="J197769" i="51"/>
  <c r="J197770" i="51"/>
  <c r="J197771" i="51"/>
  <c r="J197772" i="51"/>
  <c r="J197773" i="51"/>
  <c r="J197774" i="51"/>
  <c r="J197775" i="51"/>
  <c r="J197776" i="51"/>
  <c r="J197777" i="51"/>
  <c r="J197778" i="51"/>
  <c r="J197779" i="51"/>
  <c r="J197780" i="51"/>
  <c r="J197781" i="51"/>
  <c r="J197782" i="51"/>
  <c r="J197783" i="51"/>
  <c r="J197784" i="51"/>
  <c r="J197785" i="51"/>
  <c r="J197786" i="51"/>
  <c r="J197787" i="51"/>
  <c r="J197788" i="51"/>
  <c r="J197789" i="51"/>
  <c r="J197790" i="51"/>
  <c r="J197791" i="51"/>
  <c r="J197792" i="51"/>
  <c r="J197793" i="51"/>
  <c r="J197794" i="51"/>
  <c r="J197795" i="51"/>
  <c r="J197796" i="51"/>
  <c r="J197797" i="51"/>
  <c r="J197798" i="51"/>
  <c r="J197799" i="51"/>
  <c r="J197800" i="51"/>
  <c r="J197801" i="51"/>
  <c r="J197802" i="51"/>
  <c r="J197803" i="51"/>
  <c r="J197804" i="51"/>
  <c r="J197805" i="51"/>
  <c r="J197806" i="51"/>
  <c r="J197807" i="51"/>
  <c r="J197808" i="51"/>
  <c r="J197809" i="51"/>
  <c r="J197810" i="51"/>
  <c r="J197811" i="51"/>
  <c r="J197812" i="51"/>
  <c r="J197813" i="51"/>
  <c r="J197814" i="51"/>
  <c r="J197815" i="51"/>
  <c r="J197816" i="51"/>
  <c r="J197817" i="51"/>
  <c r="J197818" i="51"/>
  <c r="J197819" i="51"/>
  <c r="J197820" i="51"/>
  <c r="J197821" i="51"/>
  <c r="J197822" i="51"/>
  <c r="J197823" i="51"/>
  <c r="J197824" i="51"/>
  <c r="J197825" i="51"/>
  <c r="J197826" i="51"/>
  <c r="J197827" i="51"/>
  <c r="J197828" i="51"/>
  <c r="J197829" i="51"/>
  <c r="J197830" i="51"/>
  <c r="J197831" i="51"/>
  <c r="J197832" i="51"/>
  <c r="J197833" i="51"/>
  <c r="J197834" i="51"/>
  <c r="J197835" i="51"/>
  <c r="J197836" i="51"/>
  <c r="J197837" i="51"/>
  <c r="J197838" i="51"/>
  <c r="J197839" i="51"/>
  <c r="J197840" i="51"/>
  <c r="J197841" i="51"/>
  <c r="J197842" i="51"/>
  <c r="J197843" i="51"/>
  <c r="J197844" i="51"/>
  <c r="J197845" i="51"/>
  <c r="J197846" i="51"/>
  <c r="J197847" i="51"/>
  <c r="J197848" i="51"/>
  <c r="J197849" i="51"/>
  <c r="J197850" i="51"/>
  <c r="J197851" i="51"/>
  <c r="J197852" i="51"/>
  <c r="J197853" i="51"/>
  <c r="J197854" i="51"/>
  <c r="J197855" i="51"/>
  <c r="J197856" i="51"/>
  <c r="J197857" i="51"/>
  <c r="J197858" i="51"/>
  <c r="J197859" i="51"/>
  <c r="J197860" i="51"/>
  <c r="J197861" i="51"/>
  <c r="J197862" i="51"/>
  <c r="J197863" i="51"/>
  <c r="J197864" i="51"/>
  <c r="J197865" i="51"/>
  <c r="J197866" i="51"/>
  <c r="J197867" i="51"/>
  <c r="J197868" i="51"/>
  <c r="J197869" i="51"/>
  <c r="J197870" i="51"/>
  <c r="J197871" i="51"/>
  <c r="J197872" i="51"/>
  <c r="J197873" i="51"/>
  <c r="J197874" i="51"/>
  <c r="J197875" i="51"/>
  <c r="J197876" i="51"/>
  <c r="J197877" i="51"/>
  <c r="J197878" i="51"/>
  <c r="J197879" i="51"/>
  <c r="J197880" i="51"/>
  <c r="J197881" i="51"/>
  <c r="J197882" i="51"/>
  <c r="J197883" i="51"/>
  <c r="J197884" i="51"/>
  <c r="J197885" i="51"/>
  <c r="J197886" i="51"/>
  <c r="J197887" i="51"/>
  <c r="J197888" i="51"/>
  <c r="J197889" i="51"/>
  <c r="J197890" i="51"/>
  <c r="J197891" i="51"/>
  <c r="J197892" i="51"/>
  <c r="J197893" i="51"/>
  <c r="J197894" i="51"/>
  <c r="J197895" i="51"/>
  <c r="J197896" i="51"/>
  <c r="J197897" i="51"/>
  <c r="J197898" i="51"/>
  <c r="J197899" i="51"/>
  <c r="J197900" i="51"/>
  <c r="J197901" i="51"/>
  <c r="J197902" i="51"/>
  <c r="J197903" i="51"/>
  <c r="J197904" i="51"/>
  <c r="J197905" i="51"/>
  <c r="J197906" i="51"/>
  <c r="J197907" i="51"/>
  <c r="J197908" i="51"/>
  <c r="J197909" i="51"/>
  <c r="J197910" i="51"/>
  <c r="J197911" i="51"/>
  <c r="J197912" i="51"/>
  <c r="J197913" i="51"/>
  <c r="J197914" i="51"/>
  <c r="J197915" i="51"/>
  <c r="J197916" i="51"/>
  <c r="J197917" i="51"/>
  <c r="J197918" i="51"/>
  <c r="J197919" i="51"/>
  <c r="J197920" i="51"/>
  <c r="J197921" i="51"/>
  <c r="J197922" i="51"/>
  <c r="J197923" i="51"/>
  <c r="J197924" i="51"/>
  <c r="J197925" i="51"/>
  <c r="J197926" i="51"/>
  <c r="J197927" i="51"/>
  <c r="J197928" i="51"/>
  <c r="J197929" i="51"/>
  <c r="J197930" i="51"/>
  <c r="J197931" i="51"/>
  <c r="J197932" i="51"/>
  <c r="J197933" i="51"/>
  <c r="J197934" i="51"/>
  <c r="J197935" i="51"/>
  <c r="J197936" i="51"/>
  <c r="J197937" i="51"/>
  <c r="J197938" i="51"/>
  <c r="J197939" i="51"/>
  <c r="J197940" i="51"/>
  <c r="J197941" i="51"/>
  <c r="J197942" i="51"/>
  <c r="J197943" i="51"/>
  <c r="J197944" i="51"/>
  <c r="J197945" i="51"/>
  <c r="J197946" i="51"/>
  <c r="J197947" i="51"/>
  <c r="J197948" i="51"/>
  <c r="J197949" i="51"/>
  <c r="J197950" i="51"/>
  <c r="J197951" i="51"/>
  <c r="J197952" i="51"/>
  <c r="J197953" i="51"/>
  <c r="J197954" i="51"/>
  <c r="J197955" i="51"/>
  <c r="J197956" i="51"/>
  <c r="J197957" i="51"/>
  <c r="J197958" i="51"/>
  <c r="J197959" i="51"/>
  <c r="J197960" i="51"/>
  <c r="J197961" i="51"/>
  <c r="J197962" i="51"/>
  <c r="J197963" i="51"/>
  <c r="J197964" i="51"/>
  <c r="J197965" i="51"/>
  <c r="J197966" i="51"/>
  <c r="J197967" i="51"/>
  <c r="J197968" i="51"/>
  <c r="J197969" i="51"/>
  <c r="J197970" i="51"/>
  <c r="J197971" i="51"/>
  <c r="J197972" i="51"/>
  <c r="J197973" i="51"/>
  <c r="J197974" i="51"/>
  <c r="J197975" i="51"/>
  <c r="J197976" i="51"/>
  <c r="J197977" i="51"/>
  <c r="J197978" i="51"/>
  <c r="J197979" i="51"/>
  <c r="J197980" i="51"/>
  <c r="J197981" i="51"/>
  <c r="J197982" i="51"/>
  <c r="J197983" i="51"/>
  <c r="J197984" i="51"/>
  <c r="J197985" i="51"/>
  <c r="J197986" i="51"/>
  <c r="J197987" i="51"/>
  <c r="J197988" i="51"/>
  <c r="J197989" i="51"/>
  <c r="J197990" i="51"/>
  <c r="J197991" i="51"/>
  <c r="J197992" i="51"/>
  <c r="J197993" i="51"/>
  <c r="J197994" i="51"/>
  <c r="J197995" i="51"/>
  <c r="J197996" i="51"/>
  <c r="J197997" i="51"/>
  <c r="J197998" i="51"/>
  <c r="J197999" i="51"/>
  <c r="J198000" i="51"/>
  <c r="J198001" i="51"/>
  <c r="J198002" i="51"/>
  <c r="J198003" i="51"/>
  <c r="J198004" i="51"/>
  <c r="J198005" i="51"/>
  <c r="J198006" i="51"/>
  <c r="J198007" i="51"/>
  <c r="J198008" i="51"/>
  <c r="J198009" i="51"/>
  <c r="J198010" i="51"/>
  <c r="J198011" i="51"/>
  <c r="J198012" i="51"/>
  <c r="J198013" i="51"/>
  <c r="J198014" i="51"/>
  <c r="J198015" i="51"/>
  <c r="J198016" i="51"/>
  <c r="J198017" i="51"/>
  <c r="J198018" i="51"/>
  <c r="J198019" i="51"/>
  <c r="J198020" i="51"/>
  <c r="J198021" i="51"/>
  <c r="J198022" i="51"/>
  <c r="J198023" i="51"/>
  <c r="J198024" i="51"/>
  <c r="J198025" i="51"/>
  <c r="J198026" i="51"/>
  <c r="J198027" i="51"/>
  <c r="J198028" i="51"/>
  <c r="J198029" i="51"/>
  <c r="J198030" i="51"/>
  <c r="J198031" i="51"/>
  <c r="J198032" i="51"/>
  <c r="J198033" i="51"/>
  <c r="J198034" i="51"/>
  <c r="J198035" i="51"/>
  <c r="J198036" i="51"/>
  <c r="J198037" i="51"/>
  <c r="J198038" i="51"/>
  <c r="J198039" i="51"/>
  <c r="J198040" i="51"/>
  <c r="J198041" i="51"/>
  <c r="J198042" i="51"/>
  <c r="J198043" i="51"/>
  <c r="J198044" i="51"/>
  <c r="J198045" i="51"/>
  <c r="J198046" i="51"/>
  <c r="J198047" i="51"/>
  <c r="J198048" i="51"/>
  <c r="J198049" i="51"/>
  <c r="J198050" i="51"/>
  <c r="J198051" i="51"/>
  <c r="J198052" i="51"/>
  <c r="J198053" i="51"/>
  <c r="J198054" i="51"/>
  <c r="J198055" i="51"/>
  <c r="J198056" i="51"/>
  <c r="J198057" i="51"/>
  <c r="J198058" i="51"/>
  <c r="J198059" i="51"/>
  <c r="J198060" i="51"/>
  <c r="J198061" i="51"/>
  <c r="J198062" i="51"/>
  <c r="J198063" i="51"/>
  <c r="J198064" i="51"/>
  <c r="J198065" i="51"/>
  <c r="J198066" i="51"/>
  <c r="J198067" i="51"/>
  <c r="J198068" i="51"/>
  <c r="J198069" i="51"/>
  <c r="J198070" i="51"/>
  <c r="J198071" i="51"/>
  <c r="J198072" i="51"/>
  <c r="J198073" i="51"/>
  <c r="J198074" i="51"/>
  <c r="J198075" i="51"/>
  <c r="J198076" i="51"/>
  <c r="J198077" i="51"/>
  <c r="J198078" i="51"/>
  <c r="J198079" i="51"/>
  <c r="J198080" i="51"/>
  <c r="J198081" i="51"/>
  <c r="J198082" i="51"/>
  <c r="J198083" i="51"/>
  <c r="J198084" i="51"/>
  <c r="J198085" i="51"/>
  <c r="J198086" i="51"/>
  <c r="J198087" i="51"/>
  <c r="J198088" i="51"/>
  <c r="J198089" i="51"/>
  <c r="J198090" i="51"/>
  <c r="J198091" i="51"/>
  <c r="J198092" i="51"/>
  <c r="J198093" i="51"/>
  <c r="J198094" i="51"/>
  <c r="J198095" i="51"/>
  <c r="J198096" i="51"/>
  <c r="J198097" i="51"/>
  <c r="J198098" i="51"/>
  <c r="J198099" i="51"/>
  <c r="J198100" i="51"/>
  <c r="J198101" i="51"/>
  <c r="J198102" i="51"/>
  <c r="J198103" i="51"/>
  <c r="J198104" i="51"/>
  <c r="J198105" i="51"/>
  <c r="J198106" i="51"/>
  <c r="J198107" i="51"/>
  <c r="J198108" i="51"/>
  <c r="J198109" i="51"/>
  <c r="J198110" i="51"/>
  <c r="J198111" i="51"/>
  <c r="J198112" i="51"/>
  <c r="J198113" i="51"/>
  <c r="J198114" i="51"/>
  <c r="J198115" i="51"/>
  <c r="J198116" i="51"/>
  <c r="J198117" i="51"/>
  <c r="J198118" i="51"/>
  <c r="J198119" i="51"/>
  <c r="J198120" i="51"/>
  <c r="J198121" i="51"/>
  <c r="J198122" i="51"/>
  <c r="J198123" i="51"/>
  <c r="J198124" i="51"/>
  <c r="J198125" i="51"/>
  <c r="J198126" i="51"/>
  <c r="J198127" i="51"/>
  <c r="J198128" i="51"/>
  <c r="J198129" i="51"/>
  <c r="J198130" i="51"/>
  <c r="J198131" i="51"/>
  <c r="J198132" i="51"/>
  <c r="J198133" i="51"/>
  <c r="J198134" i="51"/>
  <c r="J198135" i="51"/>
  <c r="J198136" i="51"/>
  <c r="J198137" i="51"/>
  <c r="J198138" i="51"/>
  <c r="J198139" i="51"/>
  <c r="J198140" i="51"/>
  <c r="J198141" i="51"/>
  <c r="J198142" i="51"/>
  <c r="J198143" i="51"/>
  <c r="J198144" i="51"/>
  <c r="J198145" i="51"/>
  <c r="J198146" i="51"/>
  <c r="J198147" i="51"/>
  <c r="J198148" i="51"/>
  <c r="J198149" i="51"/>
  <c r="J198150" i="51"/>
  <c r="J198151" i="51"/>
  <c r="J198152" i="51"/>
  <c r="J198153" i="51"/>
  <c r="J198154" i="51"/>
  <c r="J198155" i="51"/>
  <c r="J198156" i="51"/>
  <c r="J198157" i="51"/>
  <c r="J198158" i="51"/>
  <c r="J198159" i="51"/>
  <c r="J198160" i="51"/>
  <c r="J198161" i="51"/>
  <c r="J198162" i="51"/>
  <c r="J198163" i="51"/>
  <c r="J198164" i="51"/>
  <c r="J198165" i="51"/>
  <c r="J198166" i="51"/>
  <c r="J198167" i="51"/>
  <c r="J198168" i="51"/>
  <c r="J198169" i="51"/>
  <c r="J198170" i="51"/>
  <c r="J198171" i="51"/>
  <c r="J198172" i="51"/>
  <c r="J198173" i="51"/>
  <c r="J198174" i="51"/>
  <c r="J198175" i="51"/>
  <c r="J198176" i="51"/>
  <c r="J198177" i="51"/>
  <c r="J198178" i="51"/>
  <c r="J198179" i="51"/>
  <c r="J198180" i="51"/>
  <c r="J198181" i="51"/>
  <c r="J198182" i="51"/>
  <c r="J198183" i="51"/>
  <c r="J198184" i="51"/>
  <c r="J198185" i="51"/>
  <c r="J198186" i="51"/>
  <c r="J198187" i="51"/>
  <c r="J198188" i="51"/>
  <c r="J198189" i="51"/>
  <c r="J198190" i="51"/>
  <c r="J198191" i="51"/>
  <c r="J198192" i="51"/>
  <c r="J198193" i="51"/>
  <c r="J198194" i="51"/>
  <c r="J198195" i="51"/>
  <c r="J198196" i="51"/>
  <c r="J198197" i="51"/>
  <c r="J198198" i="51"/>
  <c r="J198199" i="51"/>
  <c r="J198200" i="51"/>
  <c r="J198201" i="51"/>
  <c r="J198202" i="51"/>
  <c r="J198203" i="51"/>
  <c r="J198204" i="51"/>
  <c r="J198205" i="51"/>
  <c r="J198206" i="51"/>
  <c r="J198207" i="51"/>
  <c r="J198208" i="51"/>
  <c r="J198209" i="51"/>
  <c r="J198210" i="51"/>
  <c r="J198211" i="51"/>
  <c r="J198212" i="51"/>
  <c r="J198213" i="51"/>
  <c r="J198214" i="51"/>
  <c r="J198215" i="51"/>
  <c r="J198216" i="51"/>
  <c r="J198217" i="51"/>
  <c r="J198218" i="51"/>
  <c r="J198219" i="51"/>
  <c r="J198220" i="51"/>
  <c r="J198221" i="51"/>
  <c r="J198222" i="51"/>
  <c r="J198223" i="51"/>
  <c r="J198224" i="51"/>
  <c r="J198225" i="51"/>
  <c r="J198226" i="51"/>
  <c r="J198227" i="51"/>
  <c r="J198228" i="51"/>
  <c r="J198229" i="51"/>
  <c r="J198230" i="51"/>
  <c r="J198231" i="51"/>
  <c r="J198232" i="51"/>
  <c r="J198233" i="51"/>
  <c r="J198234" i="51"/>
  <c r="J198235" i="51"/>
  <c r="J198236" i="51"/>
  <c r="J198237" i="51"/>
  <c r="J198238" i="51"/>
  <c r="J198239" i="51"/>
  <c r="J198240" i="51"/>
  <c r="J198241" i="51"/>
  <c r="J198242" i="51"/>
  <c r="J198243" i="51"/>
  <c r="J198244" i="51"/>
  <c r="J198245" i="51"/>
  <c r="J198246" i="51"/>
  <c r="J198247" i="51"/>
  <c r="J198248" i="51"/>
  <c r="J198249" i="51"/>
  <c r="J198250" i="51"/>
  <c r="J198251" i="51"/>
  <c r="J198252" i="51"/>
  <c r="J198253" i="51"/>
  <c r="J198254" i="51"/>
  <c r="J198255" i="51"/>
  <c r="J198256" i="51"/>
  <c r="J198257" i="51"/>
  <c r="J198258" i="51"/>
  <c r="J198259" i="51"/>
  <c r="J198260" i="51"/>
  <c r="J198261" i="51"/>
  <c r="J198262" i="51"/>
  <c r="J198263" i="51"/>
  <c r="J198264" i="51"/>
  <c r="J198265" i="51"/>
  <c r="J198266" i="51"/>
  <c r="J198267" i="51"/>
  <c r="J198268" i="51"/>
  <c r="J198269" i="51"/>
  <c r="J198270" i="51"/>
  <c r="J198271" i="51"/>
  <c r="J198272" i="51"/>
  <c r="J198273" i="51"/>
  <c r="J198274" i="51"/>
  <c r="J198275" i="51"/>
  <c r="J198276" i="51"/>
  <c r="J198277" i="51"/>
  <c r="J198278" i="51"/>
  <c r="J198279" i="51"/>
  <c r="J198280" i="51"/>
  <c r="J198281" i="51"/>
  <c r="J198282" i="51"/>
  <c r="J198283" i="51"/>
  <c r="J198284" i="51"/>
  <c r="J198285" i="51"/>
  <c r="J198286" i="51"/>
  <c r="J198287" i="51"/>
  <c r="J198288" i="51"/>
  <c r="J198289" i="51"/>
  <c r="J198290" i="51"/>
  <c r="J198291" i="51"/>
  <c r="J198292" i="51"/>
  <c r="J198293" i="51"/>
  <c r="J198294" i="51"/>
  <c r="J198295" i="51"/>
  <c r="J198296" i="51"/>
  <c r="J198297" i="51"/>
  <c r="J198298" i="51"/>
  <c r="J198299" i="51"/>
  <c r="J198300" i="51"/>
  <c r="J198301" i="51"/>
  <c r="J198302" i="51"/>
  <c r="J198303" i="51"/>
  <c r="J198304" i="51"/>
  <c r="J198305" i="51"/>
  <c r="J198306" i="51"/>
  <c r="J198307" i="51"/>
  <c r="J198308" i="51"/>
  <c r="J198309" i="51"/>
  <c r="J198310" i="51"/>
  <c r="J198311" i="51"/>
  <c r="J198312" i="51"/>
  <c r="J198313" i="51"/>
  <c r="J198314" i="51"/>
  <c r="J198315" i="51"/>
  <c r="J198316" i="51"/>
  <c r="J198317" i="51"/>
  <c r="J198318" i="51"/>
  <c r="J198319" i="51"/>
  <c r="J198320" i="51"/>
  <c r="J198321" i="51"/>
  <c r="J198322" i="51"/>
  <c r="J198323" i="51"/>
  <c r="J198324" i="51"/>
  <c r="J198325" i="51"/>
  <c r="J198326" i="51"/>
  <c r="J198327" i="51"/>
  <c r="J198328" i="51"/>
  <c r="J198329" i="51"/>
  <c r="J198330" i="51"/>
  <c r="J198331" i="51"/>
  <c r="J198332" i="51"/>
  <c r="J198333" i="51"/>
  <c r="J198334" i="51"/>
  <c r="J198335" i="51"/>
  <c r="J198336" i="51"/>
  <c r="J198337" i="51"/>
  <c r="J198338" i="51"/>
  <c r="J198339" i="51"/>
  <c r="J198340" i="51"/>
  <c r="J198341" i="51"/>
  <c r="J198342" i="51"/>
  <c r="J198343" i="51"/>
  <c r="J198344" i="51"/>
  <c r="J198345" i="51"/>
  <c r="J198346" i="51"/>
  <c r="J198347" i="51"/>
  <c r="J198348" i="51"/>
  <c r="J198349" i="51"/>
  <c r="J198350" i="51"/>
  <c r="J198351" i="51"/>
  <c r="J198352" i="51"/>
  <c r="J198353" i="51"/>
  <c r="J198354" i="51"/>
  <c r="J198355" i="51"/>
  <c r="J198356" i="51"/>
  <c r="J198357" i="51"/>
  <c r="J198358" i="51"/>
  <c r="J198359" i="51"/>
  <c r="J198360" i="51"/>
  <c r="J198361" i="51"/>
  <c r="J198362" i="51"/>
  <c r="J198363" i="51"/>
  <c r="J198364" i="51"/>
  <c r="J198365" i="51"/>
  <c r="J198366" i="51"/>
  <c r="J198367" i="51"/>
  <c r="J198368" i="51"/>
  <c r="J198369" i="51"/>
  <c r="J198370" i="51"/>
  <c r="J198371" i="51"/>
  <c r="J198372" i="51"/>
  <c r="J198373" i="51"/>
  <c r="J198374" i="51"/>
  <c r="J198375" i="51"/>
  <c r="J198376" i="51"/>
  <c r="J198377" i="51"/>
  <c r="J198378" i="51"/>
  <c r="J198379" i="51"/>
  <c r="J198380" i="51"/>
  <c r="J198381" i="51"/>
  <c r="J198382" i="51"/>
  <c r="J198383" i="51"/>
  <c r="J198384" i="51"/>
  <c r="J198385" i="51"/>
  <c r="J198386" i="51"/>
  <c r="J198387" i="51"/>
  <c r="J198388" i="51"/>
  <c r="J198389" i="51"/>
  <c r="J198390" i="51"/>
  <c r="J198391" i="51"/>
  <c r="J198392" i="51"/>
  <c r="J198393" i="51"/>
  <c r="J198394" i="51"/>
  <c r="J198395" i="51"/>
  <c r="J198396" i="51"/>
  <c r="J198397" i="51"/>
  <c r="J198398" i="51"/>
  <c r="J198399" i="51"/>
  <c r="J198400" i="51"/>
  <c r="J198401" i="51"/>
  <c r="J198402" i="51"/>
  <c r="J198403" i="51"/>
  <c r="J198404" i="51"/>
  <c r="J198405" i="51"/>
  <c r="J198406" i="51"/>
  <c r="J198407" i="51"/>
  <c r="J198408" i="51"/>
  <c r="J198409" i="51"/>
  <c r="J198410" i="51"/>
  <c r="J198411" i="51"/>
  <c r="J198412" i="51"/>
  <c r="J198413" i="51"/>
  <c r="J198414" i="51"/>
  <c r="J198415" i="51"/>
  <c r="J198416" i="51"/>
  <c r="J198417" i="51"/>
  <c r="J198418" i="51"/>
  <c r="J198419" i="51"/>
  <c r="J198420" i="51"/>
  <c r="J198421" i="51"/>
  <c r="J198422" i="51"/>
  <c r="J198423" i="51"/>
  <c r="J198424" i="51"/>
  <c r="J198425" i="51"/>
  <c r="J198426" i="51"/>
  <c r="J198427" i="51"/>
  <c r="J198428" i="51"/>
  <c r="J198429" i="51"/>
  <c r="J198430" i="51"/>
  <c r="J198431" i="51"/>
  <c r="J198432" i="51"/>
  <c r="J198433" i="51"/>
  <c r="J198434" i="51"/>
  <c r="J198435" i="51"/>
  <c r="J198436" i="51"/>
  <c r="J198437" i="51"/>
  <c r="J198438" i="51"/>
  <c r="J198439" i="51"/>
  <c r="J198440" i="51"/>
  <c r="J198441" i="51"/>
  <c r="J198442" i="51"/>
  <c r="J198443" i="51"/>
  <c r="J198444" i="51"/>
  <c r="J198445" i="51"/>
  <c r="J198446" i="51"/>
  <c r="J198447" i="51"/>
  <c r="J198448" i="51"/>
  <c r="J198449" i="51"/>
  <c r="J198450" i="51"/>
  <c r="J198451" i="51"/>
  <c r="J198452" i="51"/>
  <c r="J198453" i="51"/>
  <c r="J198454" i="51"/>
  <c r="J198455" i="51"/>
  <c r="J198456" i="51"/>
  <c r="J198457" i="51"/>
  <c r="J198458" i="51"/>
  <c r="J198459" i="51"/>
  <c r="J198460" i="51"/>
  <c r="J198461" i="51"/>
  <c r="J198462" i="51"/>
  <c r="J198463" i="51"/>
  <c r="J198464" i="51"/>
  <c r="J198465" i="51"/>
  <c r="J198466" i="51"/>
  <c r="J198467" i="51"/>
  <c r="J198468" i="51"/>
  <c r="J198469" i="51"/>
  <c r="J198470" i="51"/>
  <c r="J198471" i="51"/>
  <c r="J198472" i="51"/>
  <c r="J198473" i="51"/>
  <c r="J198474" i="51"/>
  <c r="J198475" i="51"/>
  <c r="J198476" i="51"/>
  <c r="J198477" i="51"/>
  <c r="J198478" i="51"/>
  <c r="J198479" i="51"/>
  <c r="J198480" i="51"/>
  <c r="J198481" i="51"/>
  <c r="J198482" i="51"/>
  <c r="J198483" i="51"/>
  <c r="J198484" i="51"/>
  <c r="J198485" i="51"/>
  <c r="J198486" i="51"/>
  <c r="J198487" i="51"/>
  <c r="J198488" i="51"/>
  <c r="J198489" i="51"/>
  <c r="J198490" i="51"/>
  <c r="J198491" i="51"/>
  <c r="J198492" i="51"/>
  <c r="J198493" i="51"/>
  <c r="J198494" i="51"/>
  <c r="J198495" i="51"/>
  <c r="J198496" i="51"/>
  <c r="J198497" i="51"/>
  <c r="J198498" i="51"/>
  <c r="J198499" i="51"/>
  <c r="J198500" i="51"/>
  <c r="J198501" i="51"/>
  <c r="J198502" i="51"/>
  <c r="J198503" i="51"/>
  <c r="J198504" i="51"/>
  <c r="J198505" i="51"/>
  <c r="J198506" i="51"/>
  <c r="J198507" i="51"/>
  <c r="J198508" i="51"/>
  <c r="J198509" i="51"/>
  <c r="J198510" i="51"/>
  <c r="J198511" i="51"/>
  <c r="J198512" i="51"/>
  <c r="J198513" i="51"/>
  <c r="J198514" i="51"/>
  <c r="J198515" i="51"/>
  <c r="J198516" i="51"/>
  <c r="J198517" i="51"/>
  <c r="J198518" i="51"/>
  <c r="J198519" i="51"/>
  <c r="J198520" i="51"/>
  <c r="J198521" i="51"/>
  <c r="J198522" i="51"/>
  <c r="J198523" i="51"/>
  <c r="J198524" i="51"/>
  <c r="J198525" i="51"/>
  <c r="J198526" i="51"/>
  <c r="J198527" i="51"/>
  <c r="J198528" i="51"/>
  <c r="J198529" i="51"/>
  <c r="J198530" i="51"/>
  <c r="J198531" i="51"/>
  <c r="J198532" i="51"/>
  <c r="J198533" i="51"/>
  <c r="J198534" i="51"/>
  <c r="J198535" i="51"/>
  <c r="J198536" i="51"/>
  <c r="J198537" i="51"/>
  <c r="J198538" i="51"/>
  <c r="J198539" i="51"/>
  <c r="J198540" i="51"/>
  <c r="J198541" i="51"/>
  <c r="J198542" i="51"/>
  <c r="J198543" i="51"/>
  <c r="J198544" i="51"/>
  <c r="J198545" i="51"/>
  <c r="J198546" i="51"/>
  <c r="J198547" i="51"/>
  <c r="J198548" i="51"/>
  <c r="J198549" i="51"/>
  <c r="J198550" i="51"/>
  <c r="J198551" i="51"/>
  <c r="J198552" i="51"/>
  <c r="J198553" i="51"/>
  <c r="J198554" i="51"/>
  <c r="J198555" i="51"/>
  <c r="J198556" i="51"/>
  <c r="J198557" i="51"/>
  <c r="J198558" i="51"/>
  <c r="J198559" i="51"/>
  <c r="J198560" i="51"/>
  <c r="J198561" i="51"/>
  <c r="J198562" i="51"/>
  <c r="J198563" i="51"/>
  <c r="J198564" i="51"/>
  <c r="J198565" i="51"/>
  <c r="J198566" i="51"/>
  <c r="J198567" i="51"/>
  <c r="J198568" i="51"/>
  <c r="J198569" i="51"/>
  <c r="J198570" i="51"/>
  <c r="J198571" i="51"/>
  <c r="J198572" i="51"/>
  <c r="J198573" i="51"/>
  <c r="J198574" i="51"/>
  <c r="J198575" i="51"/>
  <c r="J198576" i="51"/>
  <c r="J198577" i="51"/>
  <c r="J198578" i="51"/>
  <c r="J198579" i="51"/>
  <c r="J198580" i="51"/>
  <c r="J198581" i="51"/>
  <c r="J198582" i="51"/>
  <c r="J198583" i="51"/>
  <c r="J198584" i="51"/>
  <c r="J198585" i="51"/>
  <c r="J198586" i="51"/>
  <c r="J198587" i="51"/>
  <c r="J198588" i="51"/>
  <c r="J198589" i="51"/>
  <c r="J198590" i="51"/>
  <c r="J198591" i="51"/>
  <c r="J198592" i="51"/>
  <c r="J198593" i="51"/>
  <c r="J198594" i="51"/>
  <c r="J198595" i="51"/>
  <c r="J198596" i="51"/>
  <c r="J198597" i="51"/>
  <c r="J198598" i="51"/>
  <c r="J198599" i="51"/>
  <c r="J198600" i="51"/>
  <c r="J198601" i="51"/>
  <c r="J198602" i="51"/>
  <c r="J198603" i="51"/>
  <c r="J198604" i="51"/>
  <c r="J198605" i="51"/>
  <c r="J198606" i="51"/>
  <c r="J198607" i="51"/>
  <c r="J198608" i="51"/>
  <c r="J198609" i="51"/>
  <c r="J198610" i="51"/>
  <c r="J198611" i="51"/>
  <c r="J198612" i="51"/>
  <c r="J198613" i="51"/>
  <c r="J198614" i="51"/>
  <c r="J198615" i="51"/>
  <c r="J198616" i="51"/>
  <c r="J198617" i="51"/>
  <c r="J198618" i="51"/>
  <c r="J198619" i="51"/>
  <c r="J198620" i="51"/>
  <c r="J198621" i="51"/>
  <c r="J198622" i="51"/>
  <c r="J198623" i="51"/>
  <c r="J198624" i="51"/>
  <c r="J198625" i="51"/>
  <c r="J198626" i="51"/>
  <c r="J198627" i="51"/>
  <c r="J198628" i="51"/>
  <c r="J198629" i="51"/>
  <c r="J198630" i="51"/>
  <c r="J198631" i="51"/>
  <c r="J198632" i="51"/>
  <c r="J198633" i="51"/>
  <c r="J198634" i="51"/>
  <c r="J198635" i="51"/>
  <c r="J198636" i="51"/>
  <c r="J198637" i="51"/>
  <c r="J198638" i="51"/>
  <c r="J198639" i="51"/>
  <c r="J198640" i="51"/>
  <c r="J198641" i="51"/>
  <c r="J198642" i="51"/>
  <c r="J198643" i="51"/>
  <c r="J198644" i="51"/>
  <c r="J198645" i="51"/>
  <c r="J198646" i="51"/>
  <c r="J198647" i="51"/>
  <c r="J198648" i="51"/>
  <c r="J198649" i="51"/>
  <c r="J198650" i="51"/>
  <c r="J198651" i="51"/>
  <c r="J198652" i="51"/>
  <c r="J198653" i="51"/>
  <c r="J198654" i="51"/>
  <c r="J198655" i="51"/>
  <c r="J198656" i="51"/>
  <c r="J198657" i="51"/>
  <c r="J198658" i="51"/>
  <c r="J198659" i="51"/>
  <c r="J198660" i="51"/>
  <c r="J198661" i="51"/>
  <c r="J198662" i="51"/>
  <c r="J198663" i="51"/>
  <c r="J198664" i="51"/>
  <c r="J198665" i="51"/>
  <c r="J198666" i="51"/>
  <c r="J198667" i="51"/>
  <c r="J198668" i="51"/>
  <c r="J198669" i="51"/>
  <c r="J198670" i="51"/>
  <c r="J198671" i="51"/>
  <c r="J198672" i="51"/>
  <c r="J198673" i="51"/>
  <c r="J198674" i="51"/>
  <c r="J198675" i="51"/>
  <c r="J198676" i="51"/>
  <c r="J198677" i="51"/>
  <c r="J198678" i="51"/>
  <c r="J198679" i="51"/>
  <c r="J198680" i="51"/>
  <c r="J198681" i="51"/>
  <c r="J198682" i="51"/>
  <c r="J198683" i="51"/>
  <c r="J198684" i="51"/>
  <c r="J198685" i="51"/>
  <c r="J198686" i="51"/>
  <c r="J198687" i="51"/>
  <c r="J198688" i="51"/>
  <c r="J198689" i="51"/>
  <c r="J198690" i="51"/>
  <c r="J198691" i="51"/>
  <c r="J198692" i="51"/>
  <c r="J198693" i="51"/>
  <c r="J198694" i="51"/>
  <c r="J198695" i="51"/>
  <c r="J198696" i="51"/>
  <c r="J198697" i="51"/>
  <c r="J198698" i="51"/>
  <c r="J198699" i="51"/>
  <c r="J198700" i="51"/>
  <c r="J198701" i="51"/>
  <c r="J198702" i="51"/>
  <c r="J198703" i="51"/>
  <c r="J198704" i="51"/>
  <c r="J198705" i="51"/>
  <c r="J198706" i="51"/>
  <c r="J198707" i="51"/>
  <c r="J198708" i="51"/>
  <c r="J198709" i="51"/>
  <c r="J198710" i="51"/>
  <c r="J198711" i="51"/>
  <c r="J198712" i="51"/>
  <c r="J198713" i="51"/>
  <c r="J198714" i="51"/>
  <c r="J198715" i="51"/>
  <c r="J198716" i="51"/>
  <c r="J198717" i="51"/>
  <c r="J198718" i="51"/>
  <c r="J198719" i="51"/>
  <c r="J198720" i="51"/>
  <c r="J198721" i="51"/>
  <c r="J198722" i="51"/>
  <c r="J198723" i="51"/>
  <c r="J198724" i="51"/>
  <c r="J198725" i="51"/>
  <c r="J198726" i="51"/>
  <c r="J198727" i="51"/>
  <c r="J198728" i="51"/>
  <c r="J198729" i="51"/>
  <c r="J198730" i="51"/>
  <c r="J198731" i="51"/>
  <c r="J198732" i="51"/>
  <c r="J198733" i="51"/>
  <c r="J198734" i="51"/>
  <c r="J198735" i="51"/>
  <c r="J198736" i="51"/>
  <c r="J198737" i="51"/>
  <c r="J198738" i="51"/>
  <c r="J198739" i="51"/>
  <c r="J198740" i="51"/>
  <c r="J198741" i="51"/>
  <c r="J198742" i="51"/>
  <c r="J198743" i="51"/>
  <c r="J198744" i="51"/>
  <c r="J198745" i="51"/>
  <c r="J198746" i="51"/>
  <c r="J198747" i="51"/>
  <c r="J198748" i="51"/>
  <c r="J198749" i="51"/>
  <c r="J198750" i="51"/>
  <c r="J198751" i="51"/>
  <c r="J198752" i="51"/>
  <c r="J198753" i="51"/>
  <c r="J198754" i="51"/>
  <c r="J198755" i="51"/>
  <c r="J198756" i="51"/>
  <c r="J198757" i="51"/>
  <c r="J198758" i="51"/>
  <c r="J198759" i="51"/>
  <c r="J198760" i="51"/>
  <c r="J198761" i="51"/>
  <c r="J198762" i="51"/>
  <c r="J198763" i="51"/>
  <c r="J198764" i="51"/>
  <c r="J198765" i="51"/>
  <c r="J198766" i="51"/>
  <c r="J198767" i="51"/>
  <c r="J198768" i="51"/>
  <c r="J198769" i="51"/>
  <c r="J198770" i="51"/>
  <c r="J198771" i="51"/>
  <c r="J198772" i="51"/>
  <c r="J198773" i="51"/>
  <c r="J198774" i="51"/>
  <c r="J198775" i="51"/>
  <c r="J198776" i="51"/>
  <c r="J198777" i="51"/>
  <c r="J198778" i="51"/>
  <c r="J198779" i="51"/>
  <c r="J198780" i="51"/>
  <c r="J198781" i="51"/>
  <c r="J198782" i="51"/>
  <c r="J198783" i="51"/>
  <c r="J198784" i="51"/>
  <c r="J198785" i="51"/>
  <c r="J198786" i="51"/>
  <c r="J198787" i="51"/>
  <c r="J198788" i="51"/>
  <c r="J198789" i="51"/>
  <c r="J198790" i="51"/>
  <c r="J198791" i="51"/>
  <c r="J198792" i="51"/>
  <c r="J198793" i="51"/>
  <c r="J198794" i="51"/>
  <c r="J198795" i="51"/>
  <c r="J198796" i="51"/>
  <c r="J198797" i="51"/>
  <c r="J198798" i="51"/>
  <c r="J198799" i="51"/>
  <c r="J198800" i="51"/>
  <c r="J198801" i="51"/>
  <c r="J198802" i="51"/>
  <c r="J198803" i="51"/>
  <c r="J198804" i="51"/>
  <c r="J198805" i="51"/>
  <c r="J198806" i="51"/>
  <c r="J198807" i="51"/>
  <c r="J198808" i="51"/>
  <c r="J198809" i="51"/>
  <c r="J198810" i="51"/>
  <c r="J198811" i="51"/>
  <c r="J198812" i="51"/>
  <c r="J198813" i="51"/>
  <c r="J198814" i="51"/>
  <c r="J198815" i="51"/>
  <c r="J198816" i="51"/>
  <c r="J198817" i="51"/>
  <c r="J198818" i="51"/>
  <c r="J198819" i="51"/>
  <c r="J198820" i="51"/>
  <c r="J198821" i="51"/>
  <c r="J198822" i="51"/>
  <c r="J198823" i="51"/>
  <c r="J198824" i="51"/>
  <c r="J198825" i="51"/>
  <c r="J198826" i="51"/>
  <c r="J198827" i="51"/>
  <c r="J198828" i="51"/>
  <c r="J198829" i="51"/>
  <c r="J198830" i="51"/>
  <c r="J198831" i="51"/>
  <c r="J198832" i="51"/>
  <c r="J198833" i="51"/>
  <c r="J198834" i="51"/>
  <c r="J198835" i="51"/>
  <c r="J198836" i="51"/>
  <c r="J198837" i="51"/>
  <c r="J198838" i="51"/>
  <c r="J198839" i="51"/>
  <c r="J198840" i="51"/>
  <c r="J198841" i="51"/>
  <c r="J198842" i="51"/>
  <c r="J198843" i="51"/>
  <c r="J198844" i="51"/>
  <c r="J198845" i="51"/>
  <c r="J198846" i="51"/>
  <c r="J198847" i="51"/>
  <c r="J198848" i="51"/>
  <c r="J198849" i="51"/>
  <c r="J198850" i="51"/>
  <c r="J198851" i="51"/>
  <c r="J198852" i="51"/>
  <c r="J198853" i="51"/>
  <c r="J198854" i="51"/>
  <c r="J198855" i="51"/>
  <c r="J198856" i="51"/>
  <c r="J198857" i="51"/>
  <c r="J198858" i="51"/>
  <c r="J198859" i="51"/>
  <c r="J198860" i="51"/>
  <c r="J198861" i="51"/>
  <c r="J198862" i="51"/>
  <c r="J198863" i="51"/>
  <c r="J198864" i="51"/>
  <c r="J198865" i="51"/>
  <c r="J198866" i="51"/>
  <c r="J198867" i="51"/>
  <c r="J198868" i="51"/>
  <c r="J198869" i="51"/>
  <c r="J198870" i="51"/>
  <c r="J198871" i="51"/>
  <c r="J198872" i="51"/>
  <c r="J198873" i="51"/>
  <c r="J198874" i="51"/>
  <c r="J198875" i="51"/>
  <c r="J198876" i="51"/>
  <c r="J198877" i="51"/>
  <c r="J198878" i="51"/>
  <c r="J198879" i="51"/>
  <c r="J198880" i="51"/>
  <c r="J198881" i="51"/>
  <c r="J198882" i="51"/>
  <c r="J198883" i="51"/>
  <c r="J198884" i="51"/>
  <c r="J198885" i="51"/>
  <c r="J198886" i="51"/>
  <c r="J198887" i="51"/>
  <c r="J198888" i="51"/>
  <c r="J198889" i="51"/>
  <c r="J198890" i="51"/>
  <c r="J198891" i="51"/>
  <c r="J198892" i="51"/>
  <c r="J198893" i="51"/>
  <c r="J198894" i="51"/>
  <c r="J198895" i="51"/>
  <c r="J198896" i="51"/>
  <c r="J198897" i="51"/>
  <c r="J198898" i="51"/>
  <c r="J198899" i="51"/>
  <c r="J198900" i="51"/>
  <c r="J198901" i="51"/>
  <c r="J198902" i="51"/>
  <c r="J198903" i="51"/>
  <c r="J198904" i="51"/>
  <c r="J198905" i="51"/>
  <c r="J198906" i="51"/>
  <c r="J198907" i="51"/>
  <c r="J198908" i="51"/>
  <c r="J198909" i="51"/>
  <c r="J198910" i="51"/>
  <c r="J198911" i="51"/>
  <c r="J198912" i="51"/>
  <c r="J198913" i="51"/>
  <c r="J198914" i="51"/>
  <c r="J198915" i="51"/>
  <c r="J198916" i="51"/>
  <c r="J198917" i="51"/>
  <c r="J198918" i="51"/>
  <c r="J198919" i="51"/>
  <c r="J198920" i="51"/>
  <c r="J198921" i="51"/>
  <c r="J198922" i="51"/>
  <c r="J198923" i="51"/>
  <c r="J198924" i="51"/>
  <c r="J198925" i="51"/>
  <c r="J198926" i="51"/>
  <c r="J198927" i="51"/>
  <c r="J198928" i="51"/>
  <c r="J198929" i="51"/>
  <c r="J198930" i="51"/>
  <c r="J198931" i="51"/>
  <c r="J198932" i="51"/>
  <c r="J198933" i="51"/>
  <c r="J198934" i="51"/>
  <c r="J198935" i="51"/>
  <c r="J198936" i="51"/>
  <c r="J198937" i="51"/>
  <c r="J198938" i="51"/>
  <c r="J198939" i="51"/>
  <c r="J198940" i="51"/>
  <c r="J198941" i="51"/>
  <c r="J198942" i="51"/>
  <c r="J198943" i="51"/>
  <c r="J198944" i="51"/>
  <c r="J198945" i="51"/>
  <c r="J198946" i="51"/>
  <c r="J198947" i="51"/>
  <c r="J198948" i="51"/>
  <c r="J198949" i="51"/>
  <c r="J198950" i="51"/>
  <c r="J198951" i="51"/>
  <c r="J198952" i="51"/>
  <c r="J198953" i="51"/>
  <c r="J198954" i="51"/>
  <c r="J198955" i="51"/>
  <c r="J198956" i="51"/>
  <c r="J198957" i="51"/>
  <c r="J198958" i="51"/>
  <c r="J198959" i="51"/>
  <c r="J198960" i="51"/>
  <c r="J198961" i="51"/>
  <c r="J198962" i="51"/>
  <c r="J198963" i="51"/>
  <c r="J198964" i="51"/>
  <c r="J198965" i="51"/>
  <c r="J198966" i="51"/>
  <c r="J198967" i="51"/>
  <c r="J198968" i="51"/>
  <c r="J198969" i="51"/>
  <c r="J198970" i="51"/>
  <c r="J198971" i="51"/>
  <c r="J198972" i="51"/>
  <c r="J198973" i="51"/>
  <c r="J198974" i="51"/>
  <c r="J198975" i="51"/>
  <c r="J198976" i="51"/>
  <c r="J198977" i="51"/>
  <c r="J198978" i="51"/>
  <c r="J198979" i="51"/>
  <c r="J198980" i="51"/>
  <c r="J198981" i="51"/>
  <c r="J198982" i="51"/>
  <c r="J198983" i="51"/>
  <c r="J198984" i="51"/>
  <c r="J198985" i="51"/>
  <c r="J198986" i="51"/>
  <c r="J198987" i="51"/>
  <c r="J198988" i="51"/>
  <c r="J198989" i="51"/>
  <c r="J198990" i="51"/>
  <c r="J198991" i="51"/>
  <c r="J198992" i="51"/>
  <c r="J198993" i="51"/>
  <c r="J198994" i="51"/>
  <c r="J198995" i="51"/>
  <c r="J198996" i="51"/>
  <c r="J198997" i="51"/>
  <c r="J198998" i="51"/>
  <c r="J198999" i="51"/>
  <c r="J199000" i="51"/>
  <c r="J199001" i="51"/>
  <c r="J199002" i="51"/>
  <c r="J199003" i="51"/>
  <c r="J199004" i="51"/>
  <c r="J199005" i="51"/>
  <c r="J199006" i="51"/>
  <c r="J199007" i="51"/>
  <c r="J199008" i="51"/>
  <c r="J199009" i="51"/>
  <c r="J199010" i="51"/>
  <c r="J199011" i="51"/>
  <c r="J199012" i="51"/>
  <c r="J199013" i="51"/>
  <c r="J199014" i="51"/>
  <c r="J199015" i="51"/>
  <c r="J199016" i="51"/>
  <c r="J199017" i="51"/>
  <c r="J199018" i="51"/>
  <c r="J199019" i="51"/>
  <c r="J199020" i="51"/>
  <c r="J199021" i="51"/>
  <c r="J199022" i="51"/>
  <c r="J199023" i="51"/>
  <c r="J199024" i="51"/>
  <c r="J199025" i="51"/>
  <c r="J199026" i="51"/>
  <c r="J199027" i="51"/>
  <c r="J199028" i="51"/>
  <c r="J199029" i="51"/>
  <c r="J199030" i="51"/>
  <c r="J199031" i="51"/>
  <c r="J199032" i="51"/>
  <c r="J199033" i="51"/>
  <c r="J199034" i="51"/>
  <c r="J199035" i="51"/>
  <c r="J199036" i="51"/>
  <c r="J199037" i="51"/>
  <c r="J199038" i="51"/>
  <c r="J199039" i="51"/>
  <c r="J199040" i="51"/>
  <c r="J199041" i="51"/>
  <c r="J199042" i="51"/>
  <c r="J199043" i="51"/>
  <c r="J199044" i="51"/>
  <c r="J199045" i="51"/>
  <c r="J199046" i="51"/>
  <c r="J199047" i="51"/>
  <c r="J199048" i="51"/>
  <c r="J199049" i="51"/>
  <c r="J199050" i="51"/>
  <c r="J199051" i="51"/>
  <c r="J199052" i="51"/>
  <c r="J199053" i="51"/>
  <c r="J199054" i="51"/>
  <c r="J199055" i="51"/>
  <c r="J199056" i="51"/>
  <c r="J199057" i="51"/>
  <c r="J199058" i="51"/>
  <c r="J199059" i="51"/>
  <c r="J199060" i="51"/>
  <c r="J199061" i="51"/>
  <c r="J199062" i="51"/>
  <c r="J199063" i="51"/>
  <c r="J199064" i="51"/>
  <c r="J199065" i="51"/>
  <c r="J199066" i="51"/>
  <c r="J199067" i="51"/>
  <c r="J199068" i="51"/>
  <c r="J199069" i="51"/>
  <c r="J199070" i="51"/>
  <c r="J199071" i="51"/>
  <c r="J199072" i="51"/>
  <c r="J199073" i="51"/>
  <c r="J199074" i="51"/>
  <c r="J199075" i="51"/>
  <c r="J199076" i="51"/>
  <c r="J199077" i="51"/>
  <c r="J199078" i="51"/>
  <c r="J199079" i="51"/>
  <c r="J199080" i="51"/>
  <c r="J199081" i="51"/>
  <c r="J199082" i="51"/>
  <c r="J199083" i="51"/>
  <c r="J199084" i="51"/>
  <c r="J199085" i="51"/>
  <c r="J199086" i="51"/>
  <c r="J199087" i="51"/>
  <c r="J199088" i="51"/>
  <c r="J199089" i="51"/>
  <c r="J199090" i="51"/>
  <c r="J199091" i="51"/>
  <c r="J199092" i="51"/>
  <c r="J199093" i="51"/>
  <c r="J199094" i="51"/>
  <c r="J199095" i="51"/>
  <c r="J199096" i="51"/>
  <c r="J199097" i="51"/>
  <c r="J199098" i="51"/>
  <c r="J199099" i="51"/>
  <c r="J199100" i="51"/>
  <c r="J199101" i="51"/>
  <c r="J199102" i="51"/>
  <c r="J199103" i="51"/>
  <c r="J199104" i="51"/>
  <c r="J199105" i="51"/>
  <c r="J199106" i="51"/>
  <c r="J199107" i="51"/>
  <c r="J199108" i="51"/>
  <c r="J199109" i="51"/>
  <c r="J199110" i="51"/>
  <c r="J199111" i="51"/>
  <c r="J199112" i="51"/>
  <c r="J199113" i="51"/>
  <c r="J199114" i="51"/>
  <c r="J199115" i="51"/>
  <c r="J199116" i="51"/>
  <c r="J199117" i="51"/>
  <c r="J199118" i="51"/>
  <c r="J199119" i="51"/>
  <c r="J199120" i="51"/>
  <c r="J199121" i="51"/>
  <c r="J199122" i="51"/>
  <c r="J199123" i="51"/>
  <c r="J199124" i="51"/>
  <c r="J199125" i="51"/>
  <c r="J199126" i="51"/>
  <c r="J199127" i="51"/>
  <c r="J199128" i="51"/>
  <c r="J199129" i="51"/>
  <c r="J199130" i="51"/>
  <c r="J199131" i="51"/>
  <c r="J199132" i="51"/>
  <c r="J199133" i="51"/>
  <c r="J199134" i="51"/>
  <c r="J199135" i="51"/>
  <c r="J199136" i="51"/>
  <c r="J199137" i="51"/>
  <c r="J199138" i="51"/>
  <c r="J199139" i="51"/>
  <c r="J199140" i="51"/>
  <c r="J199141" i="51"/>
  <c r="J199142" i="51"/>
  <c r="J199143" i="51"/>
  <c r="J199144" i="51"/>
  <c r="J199145" i="51"/>
  <c r="J199146" i="51"/>
  <c r="J199147" i="51"/>
  <c r="J199148" i="51"/>
  <c r="J199149" i="51"/>
  <c r="J199150" i="51"/>
  <c r="J199151" i="51"/>
  <c r="J199152" i="51"/>
  <c r="J199153" i="51"/>
  <c r="J199154" i="51"/>
  <c r="J199155" i="51"/>
  <c r="J199156" i="51"/>
  <c r="J199157" i="51"/>
  <c r="J199158" i="51"/>
  <c r="J199159" i="51"/>
  <c r="J199160" i="51"/>
  <c r="J199161" i="51"/>
  <c r="J199162" i="51"/>
  <c r="J199163" i="51"/>
  <c r="J199164" i="51"/>
  <c r="J199165" i="51"/>
  <c r="J199166" i="51"/>
  <c r="J199167" i="51"/>
  <c r="J199168" i="51"/>
  <c r="J199169" i="51"/>
  <c r="J199170" i="51"/>
  <c r="J199171" i="51"/>
  <c r="J199172" i="51"/>
  <c r="J199173" i="51"/>
  <c r="J199174" i="51"/>
  <c r="J199175" i="51"/>
  <c r="J199176" i="51"/>
  <c r="J199177" i="51"/>
  <c r="J199178" i="51"/>
  <c r="J199179" i="51"/>
  <c r="J199180" i="51"/>
  <c r="J199181" i="51"/>
  <c r="J199182" i="51"/>
  <c r="J199183" i="51"/>
  <c r="J199184" i="51"/>
  <c r="J199185" i="51"/>
  <c r="J199186" i="51"/>
  <c r="J199187" i="51"/>
  <c r="J199188" i="51"/>
  <c r="J199189" i="51"/>
  <c r="J199190" i="51"/>
  <c r="J199191" i="51"/>
  <c r="J199192" i="51"/>
  <c r="J199193" i="51"/>
  <c r="J199194" i="51"/>
  <c r="J199195" i="51"/>
  <c r="J199196" i="51"/>
  <c r="J199197" i="51"/>
  <c r="J199198" i="51"/>
  <c r="J199199" i="51"/>
  <c r="J199200" i="51"/>
  <c r="J199201" i="51"/>
  <c r="J199202" i="51"/>
  <c r="J199203" i="51"/>
  <c r="J199204" i="51"/>
  <c r="J199205" i="51"/>
  <c r="J199206" i="51"/>
  <c r="J199207" i="51"/>
  <c r="J199208" i="51"/>
  <c r="J199209" i="51"/>
  <c r="J199210" i="51"/>
  <c r="J199211" i="51"/>
  <c r="J199212" i="51"/>
  <c r="J199213" i="51"/>
  <c r="J199214" i="51"/>
  <c r="J199215" i="51"/>
  <c r="J199216" i="51"/>
  <c r="J199217" i="51"/>
  <c r="J199218" i="51"/>
  <c r="J199219" i="51"/>
  <c r="J199220" i="51"/>
  <c r="J199221" i="51"/>
  <c r="J199222" i="51"/>
  <c r="J199223" i="51"/>
  <c r="J199224" i="51"/>
  <c r="J199225" i="51"/>
  <c r="J199226" i="51"/>
  <c r="J199227" i="51"/>
  <c r="J199228" i="51"/>
  <c r="J199229" i="51"/>
  <c r="J199230" i="51"/>
  <c r="J199231" i="51"/>
  <c r="J199232" i="51"/>
  <c r="J199233" i="51"/>
  <c r="J199234" i="51"/>
  <c r="J199235" i="51"/>
  <c r="J199236" i="51"/>
  <c r="J199237" i="51"/>
  <c r="J199238" i="51"/>
  <c r="J199239" i="51"/>
  <c r="J199240" i="51"/>
  <c r="J199241" i="51"/>
  <c r="J199242" i="51"/>
  <c r="J199243" i="51"/>
  <c r="J199244" i="51"/>
  <c r="J199245" i="51"/>
  <c r="J199246" i="51"/>
  <c r="J199247" i="51"/>
  <c r="J199248" i="51"/>
  <c r="J199249" i="51"/>
  <c r="J199250" i="51"/>
  <c r="J199251" i="51"/>
  <c r="J199252" i="51"/>
  <c r="J199253" i="51"/>
  <c r="J199254" i="51"/>
  <c r="J199255" i="51"/>
  <c r="J199256" i="51"/>
  <c r="J199257" i="51"/>
  <c r="J199258" i="51"/>
  <c r="J199259" i="51"/>
  <c r="J199260" i="51"/>
  <c r="J199261" i="51"/>
  <c r="J199262" i="51"/>
  <c r="J199263" i="51"/>
  <c r="J199264" i="51"/>
  <c r="J199265" i="51"/>
  <c r="J199266" i="51"/>
  <c r="J199267" i="51"/>
  <c r="J199268" i="51"/>
  <c r="J199269" i="51"/>
  <c r="J199270" i="51"/>
  <c r="J199271" i="51"/>
  <c r="J199272" i="51"/>
  <c r="J199273" i="51"/>
  <c r="J199274" i="51"/>
  <c r="J199275" i="51"/>
  <c r="J199276" i="51"/>
  <c r="J199277" i="51"/>
  <c r="J199278" i="51"/>
  <c r="J199279" i="51"/>
  <c r="J199280" i="51"/>
  <c r="J199281" i="51"/>
  <c r="J199282" i="51"/>
  <c r="J199283" i="51"/>
  <c r="J199284" i="51"/>
  <c r="J199285" i="51"/>
  <c r="J199286" i="51"/>
  <c r="J199287" i="51"/>
  <c r="J199288" i="51"/>
  <c r="J199289" i="51"/>
  <c r="J199290" i="51"/>
  <c r="J199291" i="51"/>
  <c r="J199292" i="51"/>
  <c r="J199293" i="51"/>
  <c r="J199294" i="51"/>
  <c r="J199295" i="51"/>
  <c r="J199296" i="51"/>
  <c r="J199297" i="51"/>
  <c r="J199298" i="51"/>
  <c r="J199299" i="51"/>
  <c r="J199300" i="51"/>
  <c r="J199301" i="51"/>
  <c r="J199302" i="51"/>
  <c r="J199303" i="51"/>
  <c r="J199304" i="51"/>
  <c r="J199305" i="51"/>
  <c r="J199306" i="51"/>
  <c r="J199307" i="51"/>
  <c r="J199308" i="51"/>
  <c r="J199309" i="51"/>
  <c r="J199310" i="51"/>
  <c r="J199311" i="51"/>
  <c r="J199312" i="51"/>
  <c r="J199313" i="51"/>
  <c r="J199314" i="51"/>
  <c r="J199315" i="51"/>
  <c r="J199316" i="51"/>
  <c r="J199317" i="51"/>
  <c r="J199318" i="51"/>
  <c r="J199319" i="51"/>
  <c r="J199320" i="51"/>
  <c r="J199321" i="51"/>
  <c r="J199322" i="51"/>
  <c r="J199323" i="51"/>
  <c r="J199324" i="51"/>
  <c r="J199325" i="51"/>
  <c r="J199326" i="51"/>
  <c r="J199327" i="51"/>
  <c r="J199328" i="51"/>
  <c r="J199329" i="51"/>
  <c r="J199330" i="51"/>
  <c r="J199331" i="51"/>
  <c r="J199332" i="51"/>
  <c r="J199333" i="51"/>
  <c r="J199334" i="51"/>
  <c r="J199335" i="51"/>
  <c r="J199336" i="51"/>
  <c r="J199337" i="51"/>
  <c r="J199338" i="51"/>
  <c r="J199339" i="51"/>
  <c r="J199340" i="51"/>
  <c r="J199341" i="51"/>
  <c r="J199342" i="51"/>
  <c r="J199343" i="51"/>
  <c r="J199344" i="51"/>
  <c r="J199345" i="51"/>
  <c r="J199346" i="51"/>
  <c r="J199347" i="51"/>
  <c r="J199348" i="51"/>
  <c r="J199349" i="51"/>
  <c r="J199350" i="51"/>
  <c r="J199351" i="51"/>
  <c r="J199352" i="51"/>
  <c r="J199353" i="51"/>
  <c r="J199354" i="51"/>
  <c r="J199355" i="51"/>
  <c r="J199356" i="51"/>
  <c r="J199357" i="51"/>
  <c r="J199358" i="51"/>
  <c r="J199359" i="51"/>
  <c r="J199360" i="51"/>
  <c r="J199361" i="51"/>
  <c r="J199362" i="51"/>
  <c r="J199363" i="51"/>
  <c r="J199364" i="51"/>
  <c r="J199365" i="51"/>
  <c r="J199366" i="51"/>
  <c r="J199367" i="51"/>
  <c r="J199368" i="51"/>
  <c r="J199369" i="51"/>
  <c r="J199370" i="51"/>
  <c r="J199371" i="51"/>
  <c r="J199372" i="51"/>
  <c r="J199373" i="51"/>
  <c r="J199374" i="51"/>
  <c r="J199375" i="51"/>
  <c r="J199376" i="51"/>
  <c r="J199377" i="51"/>
  <c r="J199378" i="51"/>
  <c r="J199379" i="51"/>
  <c r="J199380" i="51"/>
  <c r="J199381" i="51"/>
  <c r="J199382" i="51"/>
  <c r="J199383" i="51"/>
  <c r="J199384" i="51"/>
  <c r="J199385" i="51"/>
  <c r="J199386" i="51"/>
  <c r="J199387" i="51"/>
  <c r="J199388" i="51"/>
  <c r="J199389" i="51"/>
  <c r="J199390" i="51"/>
  <c r="J199391" i="51"/>
  <c r="J199392" i="51"/>
  <c r="J199393" i="51"/>
  <c r="J199394" i="51"/>
  <c r="J199395" i="51"/>
  <c r="J199396" i="51"/>
  <c r="J199397" i="51"/>
  <c r="J199398" i="51"/>
  <c r="J199399" i="51"/>
  <c r="J199400" i="51"/>
  <c r="J199401" i="51"/>
  <c r="J199402" i="51"/>
  <c r="J199403" i="51"/>
  <c r="J199404" i="51"/>
  <c r="J199405" i="51"/>
  <c r="J199406" i="51"/>
  <c r="J199407" i="51"/>
  <c r="J199408" i="51"/>
  <c r="J199409" i="51"/>
  <c r="J199410" i="51"/>
  <c r="J199411" i="51"/>
  <c r="J199412" i="51"/>
  <c r="J199413" i="51"/>
  <c r="J199414" i="51"/>
  <c r="J199415" i="51"/>
  <c r="J199416" i="51"/>
  <c r="J199417" i="51"/>
  <c r="J199418" i="51"/>
  <c r="J199419" i="51"/>
  <c r="J199420" i="51"/>
  <c r="J199421" i="51"/>
  <c r="J199422" i="51"/>
  <c r="J199423" i="51"/>
  <c r="J199424" i="51"/>
  <c r="J199425" i="51"/>
  <c r="J199426" i="51"/>
  <c r="J199427" i="51"/>
  <c r="J199428" i="51"/>
  <c r="J199429" i="51"/>
  <c r="J199430" i="51"/>
  <c r="J199431" i="51"/>
  <c r="J199432" i="51"/>
  <c r="J199433" i="51"/>
  <c r="J199434" i="51"/>
  <c r="J199435" i="51"/>
  <c r="J199436" i="51"/>
  <c r="J199437" i="51"/>
  <c r="J199438" i="51"/>
  <c r="J199439" i="51"/>
  <c r="J199440" i="51"/>
  <c r="J199441" i="51"/>
  <c r="J199442" i="51"/>
  <c r="J199443" i="51"/>
  <c r="J199444" i="51"/>
  <c r="J199445" i="51"/>
  <c r="J199446" i="51"/>
  <c r="J199447" i="51"/>
  <c r="J199448" i="51"/>
  <c r="J199449" i="51"/>
  <c r="J199450" i="51"/>
  <c r="J199451" i="51"/>
  <c r="J199452" i="51"/>
  <c r="J199453" i="51"/>
  <c r="J199454" i="51"/>
  <c r="J199455" i="51"/>
  <c r="J199456" i="51"/>
  <c r="J199457" i="51"/>
  <c r="J199458" i="51"/>
  <c r="J199459" i="51"/>
  <c r="J199460" i="51"/>
  <c r="J199461" i="51"/>
  <c r="J199462" i="51"/>
  <c r="J199463" i="51"/>
  <c r="J199464" i="51"/>
  <c r="J199465" i="51"/>
  <c r="J199466" i="51"/>
  <c r="J199467" i="51"/>
  <c r="J199468" i="51"/>
  <c r="J199469" i="51"/>
  <c r="J199470" i="51"/>
  <c r="J199471" i="51"/>
  <c r="J199472" i="51"/>
  <c r="J199473" i="51"/>
  <c r="J199474" i="51"/>
  <c r="J199475" i="51"/>
  <c r="J199476" i="51"/>
  <c r="J199477" i="51"/>
  <c r="J199478" i="51"/>
  <c r="J199479" i="51"/>
  <c r="J199480" i="51"/>
  <c r="J199481" i="51"/>
  <c r="J199482" i="51"/>
  <c r="J199483" i="51"/>
  <c r="J199484" i="51"/>
  <c r="J199485" i="51"/>
  <c r="J199486" i="51"/>
  <c r="J199487" i="51"/>
  <c r="J199488" i="51"/>
  <c r="J199489" i="51"/>
  <c r="J199490" i="51"/>
  <c r="J199491" i="51"/>
  <c r="J199492" i="51"/>
  <c r="J199493" i="51"/>
  <c r="J199494" i="51"/>
  <c r="J199495" i="51"/>
  <c r="J199496" i="51"/>
  <c r="J199497" i="51"/>
  <c r="J199498" i="51"/>
  <c r="J199499" i="51"/>
  <c r="J199500" i="51"/>
  <c r="J199501" i="51"/>
  <c r="J199502" i="51"/>
  <c r="J199503" i="51"/>
  <c r="J199504" i="51"/>
  <c r="J199505" i="51"/>
  <c r="J199506" i="51"/>
  <c r="J199507" i="51"/>
  <c r="J199508" i="51"/>
  <c r="J199509" i="51"/>
  <c r="J199510" i="51"/>
  <c r="J199511" i="51"/>
  <c r="J199512" i="51"/>
  <c r="J199513" i="51"/>
  <c r="J199514" i="51"/>
  <c r="J199515" i="51"/>
  <c r="J199516" i="51"/>
  <c r="J199517" i="51"/>
  <c r="J199518" i="51"/>
  <c r="J199519" i="51"/>
  <c r="J199520" i="51"/>
  <c r="J199521" i="51"/>
  <c r="J199522" i="51"/>
  <c r="J199523" i="51"/>
  <c r="J199524" i="51"/>
  <c r="J199525" i="51"/>
  <c r="J199526" i="51"/>
  <c r="J199527" i="51"/>
  <c r="J199528" i="51"/>
  <c r="J199529" i="51"/>
  <c r="J199530" i="51"/>
  <c r="J199531" i="51"/>
  <c r="J199532" i="51"/>
  <c r="J199533" i="51"/>
  <c r="J199534" i="51"/>
  <c r="J199535" i="51"/>
  <c r="J199536" i="51"/>
  <c r="J199537" i="51"/>
  <c r="J199538" i="51"/>
  <c r="J199539" i="51"/>
  <c r="J199540" i="51"/>
  <c r="J199541" i="51"/>
  <c r="J199542" i="51"/>
  <c r="J199543" i="51"/>
  <c r="J199544" i="51"/>
  <c r="J199545" i="51"/>
  <c r="J199546" i="51"/>
  <c r="J199547" i="51"/>
  <c r="J199548" i="51"/>
  <c r="J199549" i="51"/>
  <c r="J199550" i="51"/>
  <c r="J199551" i="51"/>
  <c r="J199552" i="51"/>
  <c r="J199553" i="51"/>
  <c r="J199554" i="51"/>
  <c r="J199555" i="51"/>
  <c r="J199556" i="51"/>
  <c r="J199557" i="51"/>
  <c r="J199558" i="51"/>
  <c r="J199559" i="51"/>
  <c r="J199560" i="51"/>
  <c r="J199561" i="51"/>
  <c r="J199562" i="51"/>
  <c r="J199563" i="51"/>
  <c r="J199564" i="51"/>
  <c r="J199565" i="51"/>
  <c r="J199566" i="51"/>
  <c r="J199567" i="51"/>
  <c r="J199568" i="51"/>
  <c r="J199569" i="51"/>
  <c r="J199570" i="51"/>
  <c r="J199571" i="51"/>
  <c r="J199572" i="51"/>
  <c r="J199573" i="51"/>
  <c r="J199574" i="51"/>
  <c r="J199575" i="51"/>
  <c r="J199576" i="51"/>
  <c r="J199577" i="51"/>
  <c r="J199578" i="51"/>
  <c r="J199579" i="51"/>
  <c r="J199580" i="51"/>
  <c r="J199581" i="51"/>
  <c r="J199582" i="51"/>
  <c r="J199583" i="51"/>
  <c r="J199584" i="51"/>
  <c r="J199585" i="51"/>
  <c r="J199586" i="51"/>
  <c r="J199587" i="51"/>
  <c r="J199588" i="51"/>
  <c r="J199589" i="51"/>
  <c r="J199590" i="51"/>
  <c r="J199591" i="51"/>
  <c r="J199592" i="51"/>
  <c r="J199593" i="51"/>
  <c r="J199594" i="51"/>
  <c r="J199595" i="51"/>
  <c r="J199596" i="51"/>
  <c r="J199597" i="51"/>
  <c r="J199598" i="51"/>
  <c r="J199599" i="51"/>
  <c r="J199600" i="51"/>
  <c r="J199601" i="51"/>
  <c r="J199602" i="51"/>
  <c r="J199603" i="51"/>
  <c r="J199604" i="51"/>
  <c r="J199605" i="51"/>
  <c r="J199606" i="51"/>
  <c r="J199607" i="51"/>
  <c r="J199608" i="51"/>
  <c r="J199609" i="51"/>
  <c r="J199610" i="51"/>
  <c r="J199611" i="51"/>
  <c r="J199612" i="51"/>
  <c r="J199613" i="51"/>
  <c r="J199614" i="51"/>
  <c r="J199615" i="51"/>
  <c r="J199616" i="51"/>
  <c r="J199617" i="51"/>
  <c r="J199618" i="51"/>
  <c r="J199619" i="51"/>
  <c r="J199620" i="51"/>
  <c r="J199621" i="51"/>
  <c r="J199622" i="51"/>
  <c r="J199623" i="51"/>
  <c r="J199624" i="51"/>
  <c r="J199625" i="51"/>
  <c r="J199626" i="51"/>
  <c r="J199627" i="51"/>
  <c r="J199628" i="51"/>
  <c r="J199629" i="51"/>
  <c r="J199630" i="51"/>
  <c r="J199631" i="51"/>
  <c r="J199632" i="51"/>
  <c r="J199633" i="51"/>
  <c r="J199634" i="51"/>
  <c r="J199635" i="51"/>
  <c r="J199636" i="51"/>
  <c r="J199637" i="51"/>
  <c r="J199638" i="51"/>
  <c r="J199639" i="51"/>
  <c r="J199640" i="51"/>
  <c r="J199641" i="51"/>
  <c r="J199642" i="51"/>
  <c r="J199643" i="51"/>
  <c r="J199644" i="51"/>
  <c r="J199645" i="51"/>
  <c r="J199646" i="51"/>
  <c r="J199647" i="51"/>
  <c r="J199648" i="51"/>
  <c r="J199649" i="51"/>
  <c r="J199650" i="51"/>
  <c r="J199651" i="51"/>
  <c r="J199652" i="51"/>
  <c r="J199653" i="51"/>
  <c r="J199654" i="51"/>
  <c r="J199655" i="51"/>
  <c r="J199656" i="51"/>
  <c r="J199657" i="51"/>
  <c r="J199658" i="51"/>
  <c r="J199659" i="51"/>
  <c r="J199660" i="51"/>
  <c r="J199661" i="51"/>
  <c r="J199662" i="51"/>
  <c r="J199663" i="51"/>
  <c r="J199664" i="51"/>
  <c r="J199665" i="51"/>
  <c r="J199666" i="51"/>
  <c r="J199667" i="51"/>
  <c r="J199668" i="51"/>
  <c r="J199669" i="51"/>
  <c r="J199670" i="51"/>
  <c r="J199671" i="51"/>
  <c r="J199672" i="51"/>
  <c r="J199673" i="51"/>
  <c r="J199674" i="51"/>
  <c r="J199675" i="51"/>
  <c r="J199676" i="51"/>
  <c r="J199677" i="51"/>
  <c r="J199678" i="51"/>
  <c r="J199679" i="51"/>
  <c r="J199680" i="51"/>
  <c r="J199681" i="51"/>
  <c r="J199682" i="51"/>
  <c r="J199683" i="51"/>
  <c r="J199684" i="51"/>
  <c r="J199685" i="51"/>
  <c r="J199686" i="51"/>
  <c r="J199687" i="51"/>
  <c r="J199688" i="51"/>
  <c r="J199689" i="51"/>
  <c r="J199690" i="51"/>
  <c r="J199691" i="51"/>
  <c r="J199692" i="51"/>
  <c r="J199693" i="51"/>
  <c r="J199694" i="51"/>
  <c r="J199695" i="51"/>
  <c r="J199696" i="51"/>
  <c r="J199697" i="51"/>
  <c r="J199698" i="51"/>
  <c r="J199699" i="51"/>
  <c r="J199700" i="51"/>
  <c r="J199701" i="51"/>
  <c r="J199702" i="51"/>
  <c r="J199703" i="51"/>
  <c r="J199704" i="51"/>
  <c r="J199705" i="51"/>
  <c r="J199706" i="51"/>
  <c r="J199707" i="51"/>
  <c r="J199708" i="51"/>
  <c r="J199709" i="51"/>
  <c r="J199710" i="51"/>
  <c r="J199711" i="51"/>
  <c r="J199712" i="51"/>
  <c r="J199713" i="51"/>
  <c r="J199714" i="51"/>
  <c r="J199715" i="51"/>
  <c r="J199716" i="51"/>
  <c r="J199717" i="51"/>
  <c r="J199718" i="51"/>
  <c r="J199719" i="51"/>
  <c r="J199720" i="51"/>
  <c r="J199721" i="51"/>
  <c r="J199722" i="51"/>
  <c r="J199723" i="51"/>
  <c r="J199724" i="51"/>
  <c r="J199725" i="51"/>
  <c r="J199726" i="51"/>
  <c r="J199727" i="51"/>
  <c r="J199728" i="51"/>
  <c r="J199729" i="51"/>
  <c r="J199730" i="51"/>
  <c r="J199731" i="51"/>
  <c r="J199732" i="51"/>
  <c r="J199733" i="51"/>
  <c r="J199734" i="51"/>
  <c r="J199735" i="51"/>
  <c r="J199736" i="51"/>
  <c r="J199737" i="51"/>
  <c r="J199738" i="51"/>
  <c r="J199739" i="51"/>
  <c r="J199740" i="51"/>
  <c r="J199741" i="51"/>
  <c r="J199742" i="51"/>
  <c r="J199743" i="51"/>
  <c r="J199744" i="51"/>
  <c r="J199745" i="51"/>
  <c r="J199746" i="51"/>
  <c r="J199747" i="51"/>
  <c r="J199748" i="51"/>
  <c r="J199749" i="51"/>
  <c r="J199750" i="51"/>
  <c r="J199751" i="51"/>
  <c r="J199752" i="51"/>
  <c r="J199753" i="51"/>
  <c r="J199754" i="51"/>
  <c r="J199755" i="51"/>
  <c r="J199756" i="51"/>
  <c r="J199757" i="51"/>
  <c r="J199758" i="51"/>
  <c r="J199759" i="51"/>
  <c r="J199760" i="51"/>
  <c r="J199761" i="51"/>
  <c r="J199762" i="51"/>
  <c r="J199763" i="51"/>
  <c r="J199764" i="51"/>
  <c r="J199765" i="51"/>
  <c r="J199766" i="51"/>
  <c r="J199767" i="51"/>
  <c r="J199768" i="51"/>
  <c r="J199769" i="51"/>
  <c r="J199770" i="51"/>
  <c r="J199771" i="51"/>
  <c r="J199772" i="51"/>
  <c r="J199773" i="51"/>
  <c r="J199774" i="51"/>
  <c r="J199775" i="51"/>
  <c r="J199776" i="51"/>
  <c r="J199777" i="51"/>
  <c r="J199778" i="51"/>
  <c r="J199779" i="51"/>
  <c r="J199780" i="51"/>
  <c r="J199781" i="51"/>
  <c r="J199782" i="51"/>
  <c r="J199783" i="51"/>
  <c r="J199784" i="51"/>
  <c r="J199785" i="51"/>
  <c r="J199786" i="51"/>
  <c r="J199787" i="51"/>
  <c r="J199788" i="51"/>
  <c r="J199789" i="51"/>
  <c r="J199790" i="51"/>
  <c r="J199791" i="51"/>
  <c r="J199792" i="51"/>
  <c r="J199793" i="51"/>
  <c r="J199794" i="51"/>
  <c r="J199795" i="51"/>
  <c r="J199796" i="51"/>
  <c r="J199797" i="51"/>
  <c r="J199798" i="51"/>
  <c r="J199799" i="51"/>
  <c r="J199800" i="51"/>
  <c r="J199801" i="51"/>
  <c r="J199802" i="51"/>
  <c r="J199803" i="51"/>
  <c r="J199804" i="51"/>
  <c r="J199805" i="51"/>
  <c r="J199806" i="51"/>
  <c r="J199807" i="51"/>
  <c r="J199808" i="51"/>
  <c r="J199809" i="51"/>
  <c r="J199810" i="51"/>
  <c r="J199811" i="51"/>
  <c r="J199812" i="51"/>
  <c r="J199813" i="51"/>
  <c r="J199814" i="51"/>
  <c r="J199815" i="51"/>
  <c r="J199816" i="51"/>
  <c r="J199817" i="51"/>
  <c r="J199818" i="51"/>
  <c r="J199819" i="51"/>
  <c r="J199820" i="51"/>
  <c r="J199821" i="51"/>
  <c r="J199822" i="51"/>
  <c r="J199823" i="51"/>
  <c r="J199824" i="51"/>
  <c r="J199825" i="51"/>
  <c r="J199826" i="51"/>
  <c r="J199827" i="51"/>
  <c r="J199828" i="51"/>
  <c r="J199829" i="51"/>
  <c r="J199830" i="51"/>
  <c r="J199831" i="51"/>
  <c r="J199832" i="51"/>
  <c r="J199833" i="51"/>
  <c r="J199834" i="51"/>
  <c r="J199835" i="51"/>
  <c r="J199836" i="51"/>
  <c r="J199837" i="51"/>
  <c r="J199838" i="51"/>
  <c r="J199839" i="51"/>
  <c r="J199840" i="51"/>
  <c r="J199841" i="51"/>
  <c r="J199842" i="51"/>
  <c r="J199843" i="51"/>
  <c r="J199844" i="51"/>
  <c r="J199845" i="51"/>
  <c r="J199846" i="51"/>
  <c r="J199847" i="51"/>
  <c r="J199848" i="51"/>
  <c r="J199849" i="51"/>
  <c r="J199850" i="51"/>
  <c r="J199851" i="51"/>
  <c r="J199852" i="51"/>
  <c r="J199853" i="51"/>
  <c r="J199854" i="51"/>
  <c r="J199855" i="51"/>
  <c r="J199856" i="51"/>
  <c r="J199857" i="51"/>
  <c r="J199858" i="51"/>
  <c r="J199859" i="51"/>
  <c r="J199860" i="51"/>
  <c r="J199861" i="51"/>
  <c r="J199862" i="51"/>
  <c r="J199863" i="51"/>
  <c r="J199864" i="51"/>
  <c r="J199865" i="51"/>
  <c r="J199866" i="51"/>
  <c r="J199867" i="51"/>
  <c r="J199868" i="51"/>
  <c r="J199869" i="51"/>
  <c r="J199870" i="51"/>
  <c r="J199871" i="51"/>
  <c r="J199872" i="51"/>
  <c r="J199873" i="51"/>
  <c r="J199874" i="51"/>
  <c r="J199875" i="51"/>
  <c r="J199876" i="51"/>
  <c r="J199877" i="51"/>
  <c r="J199878" i="51"/>
  <c r="J199879" i="51"/>
  <c r="J199880" i="51"/>
  <c r="J199881" i="51"/>
  <c r="J199882" i="51"/>
  <c r="J199883" i="51"/>
  <c r="J199884" i="51"/>
  <c r="J199885" i="51"/>
  <c r="J199886" i="51"/>
  <c r="J199887" i="51"/>
  <c r="J199888" i="51"/>
  <c r="J199889" i="51"/>
  <c r="J199890" i="51"/>
  <c r="J199891" i="51"/>
  <c r="J199892" i="51"/>
  <c r="J199893" i="51"/>
  <c r="J199894" i="51"/>
  <c r="J199895" i="51"/>
  <c r="J199896" i="51"/>
  <c r="J199897" i="51"/>
  <c r="J199898" i="51"/>
  <c r="J199899" i="51"/>
  <c r="J199900" i="51"/>
  <c r="J199901" i="51"/>
  <c r="J199902" i="51"/>
  <c r="J199903" i="51"/>
  <c r="J199904" i="51"/>
  <c r="J199905" i="51"/>
  <c r="J199906" i="51"/>
  <c r="J199907" i="51"/>
  <c r="J199908" i="51"/>
  <c r="J199909" i="51"/>
  <c r="J199910" i="51"/>
  <c r="J199911" i="51"/>
  <c r="J199912" i="51"/>
  <c r="J199913" i="51"/>
  <c r="J199914" i="51"/>
  <c r="J199915" i="51"/>
  <c r="J199916" i="51"/>
  <c r="J199917" i="51"/>
  <c r="J199918" i="51"/>
  <c r="J199919" i="51"/>
  <c r="J199920" i="51"/>
  <c r="J199921" i="51"/>
  <c r="J199922" i="51"/>
  <c r="J199923" i="51"/>
  <c r="J199924" i="51"/>
  <c r="J199925" i="51"/>
  <c r="J199926" i="51"/>
  <c r="J199927" i="51"/>
  <c r="J199928" i="51"/>
  <c r="J199929" i="51"/>
  <c r="J199930" i="51"/>
  <c r="J199931" i="51"/>
  <c r="J199932" i="51"/>
  <c r="J199933" i="51"/>
  <c r="J199934" i="51"/>
  <c r="J199935" i="51"/>
  <c r="J199936" i="51"/>
  <c r="J199937" i="51"/>
  <c r="J199938" i="51"/>
  <c r="J199939" i="51"/>
  <c r="J199940" i="51"/>
  <c r="J199941" i="51"/>
  <c r="J199942" i="51"/>
  <c r="J199943" i="51"/>
  <c r="J199944" i="51"/>
  <c r="J199945" i="51"/>
  <c r="J199946" i="51"/>
  <c r="J199947" i="51"/>
  <c r="J199948" i="51"/>
  <c r="J199949" i="51"/>
  <c r="J199950" i="51"/>
  <c r="J199951" i="51"/>
  <c r="J199952" i="51"/>
  <c r="J199953" i="51"/>
  <c r="J199954" i="51"/>
  <c r="J199955" i="51"/>
  <c r="J199956" i="51"/>
  <c r="J199957" i="51"/>
  <c r="J199958" i="51"/>
  <c r="J199959" i="51"/>
  <c r="J199960" i="51"/>
  <c r="J199961" i="51"/>
  <c r="J199962" i="51"/>
  <c r="J199963" i="51"/>
  <c r="J199964" i="51"/>
  <c r="J199965" i="51"/>
  <c r="J199966" i="51"/>
  <c r="J199967" i="51"/>
  <c r="J199968" i="51"/>
  <c r="J199969" i="51"/>
  <c r="J199970" i="51"/>
  <c r="J199971" i="51"/>
  <c r="J199972" i="51"/>
  <c r="J199973" i="51"/>
  <c r="J199974" i="51"/>
  <c r="J199975" i="51"/>
  <c r="J199976" i="51"/>
  <c r="J199977" i="51"/>
  <c r="J199978" i="51"/>
  <c r="J199979" i="51"/>
  <c r="J199980" i="51"/>
  <c r="J199981" i="51"/>
  <c r="J199982" i="51"/>
  <c r="J199983" i="51"/>
  <c r="J199984" i="51"/>
  <c r="J199985" i="51"/>
  <c r="J199986" i="51"/>
  <c r="J199987" i="51"/>
  <c r="J199988" i="51"/>
  <c r="J199989" i="51"/>
  <c r="J199990" i="51"/>
  <c r="J199991" i="51"/>
  <c r="J199992" i="51"/>
  <c r="J199993" i="51"/>
  <c r="J199994" i="51"/>
  <c r="J199995" i="51"/>
  <c r="J199996" i="51"/>
  <c r="J199997" i="51"/>
  <c r="J199998" i="51"/>
  <c r="J199999" i="51"/>
  <c r="J200000" i="51"/>
  <c r="J200001" i="51"/>
  <c r="J200002" i="51"/>
  <c r="J200003" i="51"/>
  <c r="J200004" i="51"/>
  <c r="J200005" i="51"/>
  <c r="J200006" i="51"/>
  <c r="J200007" i="51"/>
  <c r="J200008" i="51"/>
  <c r="J200009" i="51"/>
  <c r="J200010" i="51"/>
  <c r="J200011" i="51"/>
  <c r="J200012" i="51"/>
  <c r="J200013" i="51"/>
  <c r="J200014" i="51"/>
  <c r="J200015" i="51"/>
  <c r="J200016" i="51"/>
  <c r="J200017" i="51"/>
  <c r="J200018" i="51"/>
  <c r="J200019" i="51"/>
  <c r="J200020" i="51"/>
  <c r="J200021" i="51"/>
  <c r="J200022" i="51"/>
  <c r="J200023" i="51"/>
  <c r="J200024" i="51"/>
  <c r="J200025" i="51"/>
  <c r="J200026" i="51"/>
  <c r="J200027" i="51"/>
  <c r="J200028" i="51"/>
  <c r="J200029" i="51"/>
  <c r="J200030" i="51"/>
  <c r="J200031" i="51"/>
  <c r="J200032" i="51"/>
  <c r="J200033" i="51"/>
  <c r="J200034" i="51"/>
  <c r="J200035" i="51"/>
  <c r="J200036" i="51"/>
  <c r="J200037" i="51"/>
  <c r="J200038" i="51"/>
  <c r="J200039" i="51"/>
  <c r="J200040" i="51"/>
  <c r="J200041" i="51"/>
  <c r="J200042" i="51"/>
  <c r="J200043" i="51"/>
  <c r="J200044" i="51"/>
  <c r="J200045" i="51"/>
  <c r="J200046" i="51"/>
  <c r="J200047" i="51"/>
  <c r="J200048" i="51"/>
  <c r="J200049" i="51"/>
  <c r="J200050" i="51"/>
  <c r="J200051" i="51"/>
  <c r="J200052" i="51"/>
  <c r="J200053" i="51"/>
  <c r="J200054" i="51"/>
  <c r="J200055" i="51"/>
  <c r="J200056" i="51"/>
  <c r="J200057" i="51"/>
  <c r="J200058" i="51"/>
  <c r="J200059" i="51"/>
  <c r="J200060" i="51"/>
  <c r="J200061" i="51"/>
  <c r="J200062" i="51"/>
  <c r="J200063" i="51"/>
  <c r="J200064" i="51"/>
  <c r="J200065" i="51"/>
  <c r="J200066" i="51"/>
  <c r="J200067" i="51"/>
  <c r="J200068" i="51"/>
  <c r="J200069" i="51"/>
  <c r="J200070" i="51"/>
  <c r="J200071" i="51"/>
  <c r="J200072" i="51"/>
  <c r="J200073" i="51"/>
  <c r="J200074" i="51"/>
  <c r="J200075" i="51"/>
  <c r="J200076" i="51"/>
  <c r="J200077" i="51"/>
  <c r="J200078" i="51"/>
  <c r="J200079" i="51"/>
  <c r="J200080" i="51"/>
  <c r="J200081" i="51"/>
  <c r="J200082" i="51"/>
  <c r="J200083" i="51"/>
  <c r="J200084" i="51"/>
  <c r="J200085" i="51"/>
  <c r="J200086" i="51"/>
  <c r="J200087" i="51"/>
  <c r="J200088" i="51"/>
  <c r="J200089" i="51"/>
  <c r="J200090" i="51"/>
  <c r="J200091" i="51"/>
  <c r="J200092" i="51"/>
  <c r="J200093" i="51"/>
  <c r="J200094" i="51"/>
  <c r="J200095" i="51"/>
  <c r="J200096" i="51"/>
  <c r="J200097" i="51"/>
  <c r="J200098" i="51"/>
  <c r="J200099" i="51"/>
  <c r="J200100" i="51"/>
  <c r="J200101" i="51"/>
  <c r="J200102" i="51"/>
  <c r="J200103" i="51"/>
  <c r="J200104" i="51"/>
  <c r="J200105" i="51"/>
  <c r="J200106" i="51"/>
  <c r="J200107" i="51"/>
  <c r="J200108" i="51"/>
  <c r="J200109" i="51"/>
  <c r="J200110" i="51"/>
  <c r="J200111" i="51"/>
  <c r="J200112" i="51"/>
  <c r="J200113" i="51"/>
  <c r="J200114" i="51"/>
  <c r="J200115" i="51"/>
  <c r="J200116" i="51"/>
  <c r="J200117" i="51"/>
  <c r="J200118" i="51"/>
  <c r="J200119" i="51"/>
  <c r="J200120" i="51"/>
  <c r="J200121" i="51"/>
  <c r="J200122" i="51"/>
  <c r="J200123" i="51"/>
  <c r="J200124" i="51"/>
  <c r="J200125" i="51"/>
  <c r="J200126" i="51"/>
  <c r="J200127" i="51"/>
  <c r="J200128" i="51"/>
  <c r="J200129" i="51"/>
  <c r="J200130" i="51"/>
  <c r="J200131" i="51"/>
  <c r="J200132" i="51"/>
  <c r="J200133" i="51"/>
  <c r="J200134" i="51"/>
  <c r="J200135" i="51"/>
  <c r="J200136" i="51"/>
  <c r="J200137" i="51"/>
  <c r="J200138" i="51"/>
  <c r="J200139" i="51"/>
  <c r="J200140" i="51"/>
  <c r="J200141" i="51"/>
  <c r="J200142" i="51"/>
  <c r="J200143" i="51"/>
  <c r="J200144" i="51"/>
  <c r="J200145" i="51"/>
  <c r="J200146" i="51"/>
  <c r="J200147" i="51"/>
  <c r="J200148" i="51"/>
  <c r="J200149" i="51"/>
  <c r="J200150" i="51"/>
  <c r="J200151" i="51"/>
  <c r="J200152" i="51"/>
  <c r="J200153" i="51"/>
  <c r="J200154" i="51"/>
  <c r="J200155" i="51"/>
  <c r="J200156" i="51"/>
  <c r="J200157" i="51"/>
  <c r="J200158" i="51"/>
  <c r="J200159" i="51"/>
  <c r="J200160" i="51"/>
  <c r="J200161" i="51"/>
  <c r="J200162" i="51"/>
  <c r="J200163" i="51"/>
  <c r="J200164" i="51"/>
  <c r="J200165" i="51"/>
  <c r="J200166" i="51"/>
  <c r="J200167" i="51"/>
  <c r="J200168" i="51"/>
  <c r="J200169" i="51"/>
  <c r="J200170" i="51"/>
  <c r="J200171" i="51"/>
  <c r="J200172" i="51"/>
  <c r="J200173" i="51"/>
  <c r="J200174" i="51"/>
  <c r="J200175" i="51"/>
  <c r="J200176" i="51"/>
  <c r="J200177" i="51"/>
  <c r="J200178" i="51"/>
  <c r="J200179" i="51"/>
  <c r="J200180" i="51"/>
  <c r="J200181" i="51"/>
  <c r="J200182" i="51"/>
  <c r="J200183" i="51"/>
  <c r="J200184" i="51"/>
  <c r="J200185" i="51"/>
  <c r="J200186" i="51"/>
  <c r="J200187" i="51"/>
  <c r="J200188" i="51"/>
  <c r="J200189" i="51"/>
  <c r="J200190" i="51"/>
  <c r="J200191" i="51"/>
  <c r="J200192" i="51"/>
  <c r="J200193" i="51"/>
  <c r="J200194" i="51"/>
  <c r="J200195" i="51"/>
  <c r="J200196" i="51"/>
  <c r="J200197" i="51"/>
  <c r="J200198" i="51"/>
  <c r="J200199" i="51"/>
  <c r="J200200" i="51"/>
  <c r="J200201" i="51"/>
  <c r="J200202" i="51"/>
  <c r="J200203" i="51"/>
  <c r="J200204" i="51"/>
  <c r="J200205" i="51"/>
  <c r="J200206" i="51"/>
  <c r="J200207" i="51"/>
  <c r="J200208" i="51"/>
  <c r="J200209" i="51"/>
  <c r="J200210" i="51"/>
  <c r="J200211" i="51"/>
  <c r="J200212" i="51"/>
  <c r="J200213" i="51"/>
  <c r="J200214" i="51"/>
  <c r="J200215" i="51"/>
  <c r="J200216" i="51"/>
  <c r="J200217" i="51"/>
  <c r="J200218" i="51"/>
  <c r="J200219" i="51"/>
  <c r="J200220" i="51"/>
  <c r="J200221" i="51"/>
  <c r="J200222" i="51"/>
  <c r="J200223" i="51"/>
  <c r="J200224" i="51"/>
  <c r="J200225" i="51"/>
  <c r="J200226" i="51"/>
  <c r="J200227" i="51"/>
  <c r="J200228" i="51"/>
  <c r="J200229" i="51"/>
  <c r="J200230" i="51"/>
  <c r="J200231" i="51"/>
  <c r="J200232" i="51"/>
  <c r="J200233" i="51"/>
  <c r="J200234" i="51"/>
  <c r="J200235" i="51"/>
  <c r="J200236" i="51"/>
  <c r="J200237" i="51"/>
  <c r="J200238" i="51"/>
  <c r="J200239" i="51"/>
  <c r="J200240" i="51"/>
  <c r="J200241" i="51"/>
  <c r="J200242" i="51"/>
  <c r="J200243" i="51"/>
  <c r="J200244" i="51"/>
  <c r="J200245" i="51"/>
  <c r="J200246" i="51"/>
  <c r="J200247" i="51"/>
  <c r="J200248" i="51"/>
  <c r="J200249" i="51"/>
  <c r="J200250" i="51"/>
  <c r="J200251" i="51"/>
  <c r="J200252" i="51"/>
  <c r="J200253" i="51"/>
  <c r="J200254" i="51"/>
  <c r="J200255" i="51"/>
  <c r="J200256" i="51"/>
  <c r="J200257" i="51"/>
  <c r="J200258" i="51"/>
  <c r="J200259" i="51"/>
  <c r="J200260" i="51"/>
  <c r="J200261" i="51"/>
  <c r="J200262" i="51"/>
  <c r="J200263" i="51"/>
  <c r="J200264" i="51"/>
  <c r="J200265" i="51"/>
  <c r="J200266" i="51"/>
  <c r="J200267" i="51"/>
  <c r="J200268" i="51"/>
  <c r="J200269" i="51"/>
  <c r="J200270" i="51"/>
  <c r="J200271" i="51"/>
  <c r="J200272" i="51"/>
  <c r="J200273" i="51"/>
  <c r="J200274" i="51"/>
  <c r="J200275" i="51"/>
  <c r="J200276" i="51"/>
  <c r="J200277" i="51"/>
  <c r="J200278" i="51"/>
  <c r="J200279" i="51"/>
  <c r="J200280" i="51"/>
  <c r="J200281" i="51"/>
  <c r="J200282" i="51"/>
  <c r="J200283" i="51"/>
  <c r="J200284" i="51"/>
  <c r="J200285" i="51"/>
  <c r="J200286" i="51"/>
  <c r="J200287" i="51"/>
  <c r="J200288" i="51"/>
  <c r="J200289" i="51"/>
  <c r="J200290" i="51"/>
  <c r="J200291" i="51"/>
  <c r="J200292" i="51"/>
  <c r="J200293" i="51"/>
  <c r="J200294" i="51"/>
  <c r="J200295" i="51"/>
  <c r="J200296" i="51"/>
  <c r="J200297" i="51"/>
  <c r="J200298" i="51"/>
  <c r="J200299" i="51"/>
  <c r="J200300" i="51"/>
  <c r="J200301" i="51"/>
  <c r="J200302" i="51"/>
  <c r="J200303" i="51"/>
  <c r="J200304" i="51"/>
  <c r="J200305" i="51"/>
  <c r="J200306" i="51"/>
  <c r="J200307" i="51"/>
  <c r="J200308" i="51"/>
  <c r="J200309" i="51"/>
  <c r="J200310" i="51"/>
  <c r="J200311" i="51"/>
  <c r="J200312" i="51"/>
  <c r="J200313" i="51"/>
  <c r="J200314" i="51"/>
  <c r="J200315" i="51"/>
  <c r="J200316" i="51"/>
  <c r="J200317" i="51"/>
  <c r="J200318" i="51"/>
  <c r="J200319" i="51"/>
  <c r="J200320" i="51"/>
  <c r="J200321" i="51"/>
  <c r="J200322" i="51"/>
  <c r="J200323" i="51"/>
  <c r="J200324" i="51"/>
  <c r="J200325" i="51"/>
  <c r="J200326" i="51"/>
  <c r="J200327" i="51"/>
  <c r="J200328" i="51"/>
  <c r="J200329" i="51"/>
  <c r="J200330" i="51"/>
  <c r="J200331" i="51"/>
  <c r="J200332" i="51"/>
  <c r="J200333" i="51"/>
  <c r="J200334" i="51"/>
  <c r="J200335" i="51"/>
  <c r="J200336" i="51"/>
  <c r="J200337" i="51"/>
  <c r="J200338" i="51"/>
  <c r="J200339" i="51"/>
  <c r="J200340" i="51"/>
  <c r="J200341" i="51"/>
  <c r="J200342" i="51"/>
  <c r="J200343" i="51"/>
  <c r="J200344" i="51"/>
  <c r="J200345" i="51"/>
  <c r="J200346" i="51"/>
  <c r="J200347" i="51"/>
  <c r="J200348" i="51"/>
  <c r="J200349" i="51"/>
  <c r="J200350" i="51"/>
  <c r="J200351" i="51"/>
  <c r="J200352" i="51"/>
  <c r="J200353" i="51"/>
  <c r="J200354" i="51"/>
  <c r="J200355" i="51"/>
  <c r="J200356" i="51"/>
  <c r="J200357" i="51"/>
  <c r="J200358" i="51"/>
  <c r="J200359" i="51"/>
  <c r="J200360" i="51"/>
  <c r="J200361" i="51"/>
  <c r="J200362" i="51"/>
  <c r="J200363" i="51"/>
  <c r="J200364" i="51"/>
  <c r="J200365" i="51"/>
  <c r="J200366" i="51"/>
  <c r="J200367" i="51"/>
  <c r="J200368" i="51"/>
  <c r="J200369" i="51"/>
  <c r="J200370" i="51"/>
  <c r="J200371" i="51"/>
  <c r="J200372" i="51"/>
  <c r="J200373" i="51"/>
  <c r="J200374" i="51"/>
  <c r="J200375" i="51"/>
  <c r="J200376" i="51"/>
  <c r="J200377" i="51"/>
  <c r="J200378" i="51"/>
  <c r="J200379" i="51"/>
  <c r="J200380" i="51"/>
  <c r="J200381" i="51"/>
  <c r="J200382" i="51"/>
  <c r="J200383" i="51"/>
  <c r="J200384" i="51"/>
  <c r="J200385" i="51"/>
  <c r="J200386" i="51"/>
  <c r="J200387" i="51"/>
  <c r="J200388" i="51"/>
  <c r="J200389" i="51"/>
  <c r="J200390" i="51"/>
  <c r="J200391" i="51"/>
  <c r="J200392" i="51"/>
  <c r="J200393" i="51"/>
  <c r="J200394" i="51"/>
  <c r="J200395" i="51"/>
  <c r="J200396" i="51"/>
  <c r="J200397" i="51"/>
  <c r="J200398" i="51"/>
  <c r="J200399" i="51"/>
  <c r="J200400" i="51"/>
  <c r="J200401" i="51"/>
  <c r="J200402" i="51"/>
  <c r="J200403" i="51"/>
  <c r="J200404" i="51"/>
  <c r="J200405" i="51"/>
  <c r="J200406" i="51"/>
  <c r="J200407" i="51"/>
  <c r="J200408" i="51"/>
  <c r="J200409" i="51"/>
  <c r="J200410" i="51"/>
  <c r="J200411" i="51"/>
  <c r="J200412" i="51"/>
  <c r="J200413" i="51"/>
  <c r="J200414" i="51"/>
  <c r="J200415" i="51"/>
  <c r="J200416" i="51"/>
  <c r="J200417" i="51"/>
  <c r="J200418" i="51"/>
  <c r="J200419" i="51"/>
  <c r="J200420" i="51"/>
  <c r="J200421" i="51"/>
  <c r="J200422" i="51"/>
  <c r="J200423" i="51"/>
  <c r="J200424" i="51"/>
  <c r="J200425" i="51"/>
  <c r="J200426" i="51"/>
  <c r="J200427" i="51"/>
  <c r="J200428" i="51"/>
  <c r="J200429" i="51"/>
  <c r="J200430" i="51"/>
  <c r="J200431" i="51"/>
  <c r="J200432" i="51"/>
  <c r="J200433" i="51"/>
  <c r="J200434" i="51"/>
  <c r="J200435" i="51"/>
  <c r="J200436" i="51"/>
  <c r="J200437" i="51"/>
  <c r="J200438" i="51"/>
  <c r="J200439" i="51"/>
  <c r="J200440" i="51"/>
  <c r="J200441" i="51"/>
  <c r="J200442" i="51"/>
  <c r="J200443" i="51"/>
  <c r="J200444" i="51"/>
  <c r="J200445" i="51"/>
  <c r="J200446" i="51"/>
  <c r="J200447" i="51"/>
  <c r="J200448" i="51"/>
  <c r="J200449" i="51"/>
  <c r="J200450" i="51"/>
  <c r="J200451" i="51"/>
  <c r="J200452" i="51"/>
  <c r="J200453" i="51"/>
  <c r="J200454" i="51"/>
  <c r="J200455" i="51"/>
  <c r="J200456" i="51"/>
  <c r="J200457" i="51"/>
  <c r="J200458" i="51"/>
  <c r="J200459" i="51"/>
  <c r="J200460" i="51"/>
  <c r="J200461" i="51"/>
  <c r="J200462" i="51"/>
  <c r="J200463" i="51"/>
  <c r="J200464" i="51"/>
  <c r="J200465" i="51"/>
  <c r="J200466" i="51"/>
  <c r="J200467" i="51"/>
  <c r="J200468" i="51"/>
  <c r="J200469" i="51"/>
  <c r="J200470" i="51"/>
  <c r="J200471" i="51"/>
  <c r="J200472" i="51"/>
  <c r="J200473" i="51"/>
  <c r="J200474" i="51"/>
  <c r="J200475" i="51"/>
  <c r="J200476" i="51"/>
  <c r="J200477" i="51"/>
  <c r="J200478" i="51"/>
  <c r="J200479" i="51"/>
  <c r="J200480" i="51"/>
  <c r="J200481" i="51"/>
  <c r="J200482" i="51"/>
  <c r="J200483" i="51"/>
  <c r="J200484" i="51"/>
  <c r="J200485" i="51"/>
  <c r="J200486" i="51"/>
  <c r="J200487" i="51"/>
  <c r="J200488" i="51"/>
  <c r="J200489" i="51"/>
  <c r="J200490" i="51"/>
  <c r="J200491" i="51"/>
  <c r="J200492" i="51"/>
  <c r="J200493" i="51"/>
  <c r="J200494" i="51"/>
  <c r="J200495" i="51"/>
  <c r="J200496" i="51"/>
  <c r="J200497" i="51"/>
  <c r="J200498" i="51"/>
  <c r="J200499" i="51"/>
  <c r="J200500" i="51"/>
  <c r="J200501" i="51"/>
  <c r="J200502" i="51"/>
  <c r="J200503" i="51"/>
  <c r="J200504" i="51"/>
  <c r="J200505" i="51"/>
  <c r="J200506" i="51"/>
  <c r="J200507" i="51"/>
  <c r="J200508" i="51"/>
  <c r="J200509" i="51"/>
  <c r="J200510" i="51"/>
  <c r="J200511" i="51"/>
  <c r="J200512" i="51"/>
  <c r="J200513" i="51"/>
  <c r="J200514" i="51"/>
  <c r="J200515" i="51"/>
  <c r="J200516" i="51"/>
  <c r="J200517" i="51"/>
  <c r="J200518" i="51"/>
  <c r="J200519" i="51"/>
  <c r="J200520" i="51"/>
  <c r="J200521" i="51"/>
  <c r="J200522" i="51"/>
  <c r="J200523" i="51"/>
  <c r="J200524" i="51"/>
  <c r="J200525" i="51"/>
  <c r="J200526" i="51"/>
  <c r="J200527" i="51"/>
  <c r="J200528" i="51"/>
  <c r="J200529" i="51"/>
  <c r="J200530" i="51"/>
  <c r="J200531" i="51"/>
  <c r="J200532" i="51"/>
  <c r="J200533" i="51"/>
  <c r="J200534" i="51"/>
  <c r="J200535" i="51"/>
  <c r="J200536" i="51"/>
  <c r="J200537" i="51"/>
  <c r="J200538" i="51"/>
  <c r="J200539" i="51"/>
  <c r="J200540" i="51"/>
  <c r="J200541" i="51"/>
  <c r="J200542" i="51"/>
  <c r="J200543" i="51"/>
  <c r="J200544" i="51"/>
  <c r="J200545" i="51"/>
  <c r="J200546" i="51"/>
  <c r="J200547" i="51"/>
  <c r="J200548" i="51"/>
  <c r="J200549" i="51"/>
  <c r="J200550" i="51"/>
  <c r="J200551" i="51"/>
  <c r="J200552" i="51"/>
  <c r="J200553" i="51"/>
  <c r="J200554" i="51"/>
  <c r="J200555" i="51"/>
  <c r="J200556" i="51"/>
  <c r="J200557" i="51"/>
  <c r="J200558" i="51"/>
  <c r="J200559" i="51"/>
  <c r="J200560" i="51"/>
  <c r="J200561" i="51"/>
  <c r="J200562" i="51"/>
  <c r="J200563" i="51"/>
  <c r="J200564" i="51"/>
  <c r="J200565" i="51"/>
  <c r="J200566" i="51"/>
  <c r="J200567" i="51"/>
  <c r="J200568" i="51"/>
  <c r="J200569" i="51"/>
  <c r="J200570" i="51"/>
  <c r="J200571" i="51"/>
  <c r="J200572" i="51"/>
  <c r="J200573" i="51"/>
  <c r="J200574" i="51"/>
  <c r="J200575" i="51"/>
  <c r="J200576" i="51"/>
  <c r="J200577" i="51"/>
  <c r="J200578" i="51"/>
  <c r="J200579" i="51"/>
  <c r="J200580" i="51"/>
  <c r="J200581" i="51"/>
  <c r="J200582" i="51"/>
  <c r="J200583" i="51"/>
  <c r="J200584" i="51"/>
  <c r="J200585" i="51"/>
  <c r="J200586" i="51"/>
  <c r="J200587" i="51"/>
  <c r="J200588" i="51"/>
  <c r="J200589" i="51"/>
  <c r="J200590" i="51"/>
  <c r="J200591" i="51"/>
  <c r="J200592" i="51"/>
  <c r="J200593" i="51"/>
  <c r="J200594" i="51"/>
  <c r="J200595" i="51"/>
  <c r="J200596" i="51"/>
  <c r="J200597" i="51"/>
  <c r="J200598" i="51"/>
  <c r="J200599" i="51"/>
  <c r="J200600" i="51"/>
  <c r="J200601" i="51"/>
  <c r="J200602" i="51"/>
  <c r="J200603" i="51"/>
  <c r="J200604" i="51"/>
  <c r="J200605" i="51"/>
  <c r="J200606" i="51"/>
  <c r="J200607" i="51"/>
  <c r="J200608" i="51"/>
  <c r="J200609" i="51"/>
  <c r="J200610" i="51"/>
  <c r="J200611" i="51"/>
  <c r="J200612" i="51"/>
  <c r="J200613" i="51"/>
  <c r="J200614" i="51"/>
  <c r="J200615" i="51"/>
  <c r="J200616" i="51"/>
  <c r="J200617" i="51"/>
  <c r="J200618" i="51"/>
  <c r="J200619" i="51"/>
  <c r="J200620" i="51"/>
  <c r="J200621" i="51"/>
  <c r="J200622" i="51"/>
  <c r="J200623" i="51"/>
  <c r="J200624" i="51"/>
  <c r="J200625" i="51"/>
  <c r="J200626" i="51"/>
  <c r="J200627" i="51"/>
  <c r="J200628" i="51"/>
  <c r="J200629" i="51"/>
  <c r="J200630" i="51"/>
  <c r="J200631" i="51"/>
  <c r="J200632" i="51"/>
  <c r="J200633" i="51"/>
  <c r="J200634" i="51"/>
  <c r="J200635" i="51"/>
  <c r="J200636" i="51"/>
  <c r="J200637" i="51"/>
  <c r="J200638" i="51"/>
  <c r="J200639" i="51"/>
  <c r="J200640" i="51"/>
  <c r="J200641" i="51"/>
  <c r="J200642" i="51"/>
  <c r="J200643" i="51"/>
  <c r="J200644" i="51"/>
  <c r="J200645" i="51"/>
  <c r="J200646" i="51"/>
  <c r="J200647" i="51"/>
  <c r="J200648" i="51"/>
  <c r="J200649" i="51"/>
  <c r="J200650" i="51"/>
  <c r="J200651" i="51"/>
  <c r="J200652" i="51"/>
  <c r="J200653" i="51"/>
  <c r="J200654" i="51"/>
  <c r="J200655" i="51"/>
  <c r="J200656" i="51"/>
  <c r="J200657" i="51"/>
  <c r="J200658" i="51"/>
  <c r="J200659" i="51"/>
  <c r="J200660" i="51"/>
  <c r="J200661" i="51"/>
  <c r="J200662" i="51"/>
  <c r="J200663" i="51"/>
  <c r="J200664" i="51"/>
  <c r="J200665" i="51"/>
  <c r="J200666" i="51"/>
  <c r="J200667" i="51"/>
  <c r="J200668" i="51"/>
  <c r="J200669" i="51"/>
  <c r="J200670" i="51"/>
  <c r="J200671" i="51"/>
  <c r="J200672" i="51"/>
  <c r="J200673" i="51"/>
  <c r="J200674" i="51"/>
  <c r="J200675" i="51"/>
  <c r="J200676" i="51"/>
  <c r="J200677" i="51"/>
  <c r="J200678" i="51"/>
  <c r="J200679" i="51"/>
  <c r="J200680" i="51"/>
  <c r="J200681" i="51"/>
  <c r="J200682" i="51"/>
  <c r="J200683" i="51"/>
  <c r="J200684" i="51"/>
  <c r="J200685" i="51"/>
  <c r="J200686" i="51"/>
  <c r="J200687" i="51"/>
  <c r="J200688" i="51"/>
  <c r="J200689" i="51"/>
  <c r="J200690" i="51"/>
  <c r="J200691" i="51"/>
  <c r="J200692" i="51"/>
  <c r="J200693" i="51"/>
  <c r="J200694" i="51"/>
  <c r="J200695" i="51"/>
  <c r="J200696" i="51"/>
  <c r="J200697" i="51"/>
  <c r="J200698" i="51"/>
  <c r="J200699" i="51"/>
  <c r="J200700" i="51"/>
  <c r="J200701" i="51"/>
  <c r="J200702" i="51"/>
  <c r="J200703" i="51"/>
  <c r="J200704" i="51"/>
  <c r="J200705" i="51"/>
  <c r="J200706" i="51"/>
  <c r="J200707" i="51"/>
  <c r="J200708" i="51"/>
  <c r="J200709" i="51"/>
  <c r="J200710" i="51"/>
  <c r="J200711" i="51"/>
  <c r="J200712" i="51"/>
  <c r="J200713" i="51"/>
  <c r="J200714" i="51"/>
  <c r="J200715" i="51"/>
  <c r="J200716" i="51"/>
  <c r="J200717" i="51"/>
  <c r="J200718" i="51"/>
  <c r="J200719" i="51"/>
  <c r="J200720" i="51"/>
  <c r="J200721" i="51"/>
  <c r="J200722" i="51"/>
  <c r="J200723" i="51"/>
  <c r="J200724" i="51"/>
  <c r="J200725" i="51"/>
  <c r="J200726" i="51"/>
  <c r="J200727" i="51"/>
  <c r="J200728" i="51"/>
  <c r="J200729" i="51"/>
  <c r="J200730" i="51"/>
  <c r="J200731" i="51"/>
  <c r="J200732" i="51"/>
  <c r="J200733" i="51"/>
  <c r="J200734" i="51"/>
  <c r="J200735" i="51"/>
  <c r="J200736" i="51"/>
  <c r="J200737" i="51"/>
  <c r="J200738" i="51"/>
  <c r="J200739" i="51"/>
  <c r="J200740" i="51"/>
  <c r="J200741" i="51"/>
  <c r="J200742" i="51"/>
  <c r="J200743" i="51"/>
  <c r="J200744" i="51"/>
  <c r="J200745" i="51"/>
  <c r="J200746" i="51"/>
  <c r="J200747" i="51"/>
  <c r="J200748" i="51"/>
  <c r="J200749" i="51"/>
  <c r="J200750" i="51"/>
  <c r="J200751" i="51"/>
  <c r="J200752" i="51"/>
  <c r="J200753" i="51"/>
  <c r="J200754" i="51"/>
  <c r="J200755" i="51"/>
  <c r="J200756" i="51"/>
  <c r="J200757" i="51"/>
  <c r="J200758" i="51"/>
  <c r="J200759" i="51"/>
  <c r="J200760" i="51"/>
  <c r="J200761" i="51"/>
  <c r="J200762" i="51"/>
  <c r="J200763" i="51"/>
  <c r="J200764" i="51"/>
  <c r="J200765" i="51"/>
  <c r="J200766" i="51"/>
  <c r="J200767" i="51"/>
  <c r="J200768" i="51"/>
  <c r="J200769" i="51"/>
  <c r="J200770" i="51"/>
  <c r="J200771" i="51"/>
  <c r="J200772" i="51"/>
  <c r="J200773" i="51"/>
  <c r="J200774" i="51"/>
  <c r="J200775" i="51"/>
  <c r="J200776" i="51"/>
  <c r="J200777" i="51"/>
  <c r="J200778" i="51"/>
  <c r="J200779" i="51"/>
  <c r="J200780" i="51"/>
  <c r="J200781" i="51"/>
  <c r="J200782" i="51"/>
  <c r="J200783" i="51"/>
  <c r="J200784" i="51"/>
  <c r="J200785" i="51"/>
  <c r="J200786" i="51"/>
  <c r="J200787" i="51"/>
  <c r="J200788" i="51"/>
  <c r="J200789" i="51"/>
  <c r="J200790" i="51"/>
  <c r="J200791" i="51"/>
  <c r="J200792" i="51"/>
  <c r="J200793" i="51"/>
  <c r="J200794" i="51"/>
  <c r="J200795" i="51"/>
  <c r="J200796" i="51"/>
  <c r="J200797" i="51"/>
  <c r="J200798" i="51"/>
  <c r="J200799" i="51"/>
  <c r="J200800" i="51"/>
  <c r="J200801" i="51"/>
  <c r="J200802" i="51"/>
  <c r="J200803" i="51"/>
  <c r="J200804" i="51"/>
  <c r="J200805" i="51"/>
  <c r="J200806" i="51"/>
  <c r="J200807" i="51"/>
  <c r="J200808" i="51"/>
  <c r="J200809" i="51"/>
  <c r="J200810" i="51"/>
  <c r="J200811" i="51"/>
  <c r="J200812" i="51"/>
  <c r="J200813" i="51"/>
  <c r="J200814" i="51"/>
  <c r="J200815" i="51"/>
  <c r="J200816" i="51"/>
  <c r="J200817" i="51"/>
  <c r="J200818" i="51"/>
  <c r="J200819" i="51"/>
  <c r="J200820" i="51"/>
  <c r="J200821" i="51"/>
  <c r="J200822" i="51"/>
  <c r="J200823" i="51"/>
  <c r="J200824" i="51"/>
  <c r="J200825" i="51"/>
  <c r="J200826" i="51"/>
  <c r="J200827" i="51"/>
  <c r="J200828" i="51"/>
  <c r="J200829" i="51"/>
  <c r="J200830" i="51"/>
  <c r="J200831" i="51"/>
  <c r="J200832" i="51"/>
  <c r="J200833" i="51"/>
  <c r="J200834" i="51"/>
  <c r="J200835" i="51"/>
  <c r="J200836" i="51"/>
  <c r="J200837" i="51"/>
  <c r="J200838" i="51"/>
  <c r="J200839" i="51"/>
  <c r="J200840" i="51"/>
  <c r="J200841" i="51"/>
  <c r="J200842" i="51"/>
  <c r="J200843" i="51"/>
  <c r="J200844" i="51"/>
  <c r="J200845" i="51"/>
  <c r="J200846" i="51"/>
  <c r="J200847" i="51"/>
  <c r="J200848" i="51"/>
  <c r="J200849" i="51"/>
  <c r="J200850" i="51"/>
  <c r="J200851" i="51"/>
  <c r="J200852" i="51"/>
  <c r="J200853" i="51"/>
  <c r="J200854" i="51"/>
  <c r="J200855" i="51"/>
  <c r="J200856" i="51"/>
  <c r="J200857" i="51"/>
  <c r="J200858" i="51"/>
  <c r="J200859" i="51"/>
  <c r="J200860" i="51"/>
  <c r="J200861" i="51"/>
  <c r="J200862" i="51"/>
  <c r="J200863" i="51"/>
  <c r="J200864" i="51"/>
  <c r="J200865" i="51"/>
  <c r="J200866" i="51"/>
  <c r="J200867" i="51"/>
  <c r="J200868" i="51"/>
  <c r="J200869" i="51"/>
  <c r="J200870" i="51"/>
  <c r="J200871" i="51"/>
  <c r="J200872" i="51"/>
  <c r="J200873" i="51"/>
  <c r="J200874" i="51"/>
  <c r="J200875" i="51"/>
  <c r="J200876" i="51"/>
  <c r="J200877" i="51"/>
  <c r="J200878" i="51"/>
  <c r="J200879" i="51"/>
  <c r="J200880" i="51"/>
  <c r="J200881" i="51"/>
  <c r="J200882" i="51"/>
  <c r="J200883" i="51"/>
  <c r="J200884" i="51"/>
  <c r="J200885" i="51"/>
  <c r="J200886" i="51"/>
  <c r="J200887" i="51"/>
  <c r="J200888" i="51"/>
  <c r="J200889" i="51"/>
  <c r="J200890" i="51"/>
  <c r="J200891" i="51"/>
  <c r="J200892" i="51"/>
  <c r="J200893" i="51"/>
  <c r="J200894" i="51"/>
  <c r="J200895" i="51"/>
  <c r="J200896" i="51"/>
  <c r="J200897" i="51"/>
  <c r="J200898" i="51"/>
  <c r="J200899" i="51"/>
  <c r="J200900" i="51"/>
  <c r="J200901" i="51"/>
  <c r="J200902" i="51"/>
  <c r="J200903" i="51"/>
  <c r="J200904" i="51"/>
  <c r="J200905" i="51"/>
  <c r="J200906" i="51"/>
  <c r="J200907" i="51"/>
  <c r="J200908" i="51"/>
  <c r="J200909" i="51"/>
  <c r="J200910" i="51"/>
  <c r="J200911" i="51"/>
  <c r="J200912" i="51"/>
  <c r="J200913" i="51"/>
  <c r="J200914" i="51"/>
  <c r="J200915" i="51"/>
  <c r="J200916" i="51"/>
  <c r="J200917" i="51"/>
  <c r="J200918" i="51"/>
  <c r="J200919" i="51"/>
  <c r="J200920" i="51"/>
  <c r="J200921" i="51"/>
  <c r="J200922" i="51"/>
  <c r="J200923" i="51"/>
  <c r="J200924" i="51"/>
  <c r="J200925" i="51"/>
  <c r="J200926" i="51"/>
  <c r="J200927" i="51"/>
  <c r="J200928" i="51"/>
  <c r="J200929" i="51"/>
  <c r="J200930" i="51"/>
  <c r="J200931" i="51"/>
  <c r="J200932" i="51"/>
  <c r="J200933" i="51"/>
  <c r="J200934" i="51"/>
  <c r="J200935" i="51"/>
  <c r="J200936" i="51"/>
  <c r="J200937" i="51"/>
  <c r="J200938" i="51"/>
  <c r="J200939" i="51"/>
  <c r="J200940" i="51"/>
  <c r="J200941" i="51"/>
  <c r="J200942" i="51"/>
  <c r="J200943" i="51"/>
  <c r="J200944" i="51"/>
  <c r="J200945" i="51"/>
  <c r="J200946" i="51"/>
  <c r="J200947" i="51"/>
  <c r="J200948" i="51"/>
  <c r="J200949" i="51"/>
  <c r="J200950" i="51"/>
  <c r="J200951" i="51"/>
  <c r="J200952" i="51"/>
  <c r="J200953" i="51"/>
  <c r="J200954" i="51"/>
  <c r="J200955" i="51"/>
  <c r="J200956" i="51"/>
  <c r="J200957" i="51"/>
  <c r="J200958" i="51"/>
  <c r="J200959" i="51"/>
  <c r="J200960" i="51"/>
  <c r="J200961" i="51"/>
  <c r="J200962" i="51"/>
  <c r="J200963" i="51"/>
  <c r="J200964" i="51"/>
  <c r="J200965" i="51"/>
  <c r="J200966" i="51"/>
  <c r="J200967" i="51"/>
  <c r="J200968" i="51"/>
  <c r="J200969" i="51"/>
  <c r="J200970" i="51"/>
  <c r="J200971" i="51"/>
  <c r="J200972" i="51"/>
  <c r="J200973" i="51"/>
  <c r="J200974" i="51"/>
  <c r="J200975" i="51"/>
  <c r="J200976" i="51"/>
  <c r="J200977" i="51"/>
  <c r="J200978" i="51"/>
  <c r="J200979" i="51"/>
  <c r="J200980" i="51"/>
  <c r="J200981" i="51"/>
  <c r="J200982" i="51"/>
  <c r="J200983" i="51"/>
  <c r="J200984" i="51"/>
  <c r="J200985" i="51"/>
  <c r="J200986" i="51"/>
  <c r="J200987" i="51"/>
  <c r="J200988" i="51"/>
  <c r="J200989" i="51"/>
  <c r="J200990" i="51"/>
  <c r="J200991" i="51"/>
  <c r="J200992" i="51"/>
  <c r="J200993" i="51"/>
  <c r="J200994" i="51"/>
  <c r="J200995" i="51"/>
  <c r="J200996" i="51"/>
  <c r="J200997" i="51"/>
  <c r="J200998" i="51"/>
  <c r="J200999" i="51"/>
  <c r="J201000" i="51"/>
  <c r="J201001" i="51"/>
  <c r="J201002" i="51"/>
  <c r="J201003" i="51"/>
  <c r="J201004" i="51"/>
  <c r="J201005" i="51"/>
  <c r="J201006" i="51"/>
  <c r="J201007" i="51"/>
  <c r="J201008" i="51"/>
  <c r="J201009" i="51"/>
  <c r="J201010" i="51"/>
  <c r="J201011" i="51"/>
  <c r="J201012" i="51"/>
  <c r="J201013" i="51"/>
  <c r="J201014" i="51"/>
  <c r="J201015" i="51"/>
  <c r="J201016" i="51"/>
  <c r="J201017" i="51"/>
  <c r="J201018" i="51"/>
  <c r="J201019" i="51"/>
  <c r="J201020" i="51"/>
  <c r="J201021" i="51"/>
  <c r="J201022" i="51"/>
  <c r="J201023" i="51"/>
  <c r="J201024" i="51"/>
  <c r="J201025" i="51"/>
  <c r="J201026" i="51"/>
  <c r="J201027" i="51"/>
  <c r="J201028" i="51"/>
  <c r="J201029" i="51"/>
  <c r="J201030" i="51"/>
  <c r="J201031" i="51"/>
  <c r="J201032" i="51"/>
  <c r="J201033" i="51"/>
  <c r="J201034" i="51"/>
  <c r="J201035" i="51"/>
  <c r="J201036" i="51"/>
  <c r="J201037" i="51"/>
  <c r="J201038" i="51"/>
  <c r="J201039" i="51"/>
  <c r="J201040" i="51"/>
  <c r="J201041" i="51"/>
  <c r="J201042" i="51"/>
  <c r="J201043" i="51"/>
  <c r="J201044" i="51"/>
  <c r="J201045" i="51"/>
  <c r="J201046" i="51"/>
  <c r="J201047" i="51"/>
  <c r="J201048" i="51"/>
  <c r="J201049" i="51"/>
  <c r="J201050" i="51"/>
  <c r="J201051" i="51"/>
  <c r="J201052" i="51"/>
  <c r="J201053" i="51"/>
  <c r="J201054" i="51"/>
  <c r="J201055" i="51"/>
  <c r="J201056" i="51"/>
  <c r="J201057" i="51"/>
  <c r="J201058" i="51"/>
  <c r="J201059" i="51"/>
  <c r="J201060" i="51"/>
  <c r="J201061" i="51"/>
  <c r="J201062" i="51"/>
  <c r="J201063" i="51"/>
  <c r="J201064" i="51"/>
  <c r="J201065" i="51"/>
  <c r="J201066" i="51"/>
  <c r="J201067" i="51"/>
  <c r="J201068" i="51"/>
  <c r="J201069" i="51"/>
  <c r="J201070" i="51"/>
  <c r="J201071" i="51"/>
  <c r="J201072" i="51"/>
  <c r="J201073" i="51"/>
  <c r="J201074" i="51"/>
  <c r="J201075" i="51"/>
  <c r="J201076" i="51"/>
  <c r="J201077" i="51"/>
  <c r="J201078" i="51"/>
  <c r="J201079" i="51"/>
  <c r="J201080" i="51"/>
  <c r="J201081" i="51"/>
  <c r="J201082" i="51"/>
  <c r="J201083" i="51"/>
  <c r="J201084" i="51"/>
  <c r="J201085" i="51"/>
  <c r="J201086" i="51"/>
  <c r="J201087" i="51"/>
  <c r="J201088" i="51"/>
  <c r="J201089" i="51"/>
  <c r="J201090" i="51"/>
  <c r="J201091" i="51"/>
  <c r="J201092" i="51"/>
  <c r="J201093" i="51"/>
  <c r="J201094" i="51"/>
  <c r="J201095" i="51"/>
  <c r="J201096" i="51"/>
  <c r="J201097" i="51"/>
  <c r="J201098" i="51"/>
  <c r="J201099" i="51"/>
  <c r="J201100" i="51"/>
  <c r="J201101" i="51"/>
  <c r="J201102" i="51"/>
  <c r="J201103" i="51"/>
  <c r="J201104" i="51"/>
  <c r="J201105" i="51"/>
  <c r="J201106" i="51"/>
  <c r="J201107" i="51"/>
  <c r="J201108" i="51"/>
  <c r="J201109" i="51"/>
  <c r="J201110" i="51"/>
  <c r="J201111" i="51"/>
  <c r="J201112" i="51"/>
  <c r="J201113" i="51"/>
  <c r="J201114" i="51"/>
  <c r="J201115" i="51"/>
  <c r="J201116" i="51"/>
  <c r="J201117" i="51"/>
  <c r="J201118" i="51"/>
  <c r="J201119" i="51"/>
  <c r="J201120" i="51"/>
  <c r="J201121" i="51"/>
  <c r="J201122" i="51"/>
  <c r="J201123" i="51"/>
  <c r="J201124" i="51"/>
  <c r="J201125" i="51"/>
  <c r="J201126" i="51"/>
  <c r="J201127" i="51"/>
  <c r="J201128" i="51"/>
  <c r="J201129" i="51"/>
  <c r="J201130" i="51"/>
  <c r="J201131" i="51"/>
  <c r="J201132" i="51"/>
  <c r="J201133" i="51"/>
  <c r="J201134" i="51"/>
  <c r="J201135" i="51"/>
  <c r="J201136" i="51"/>
  <c r="J201137" i="51"/>
  <c r="J201138" i="51"/>
  <c r="J201139" i="51"/>
  <c r="J201140" i="51"/>
  <c r="J201141" i="51"/>
  <c r="J201142" i="51"/>
  <c r="J201143" i="51"/>
  <c r="J201144" i="51"/>
  <c r="J201145" i="51"/>
  <c r="J201146" i="51"/>
  <c r="J201147" i="51"/>
  <c r="J201148" i="51"/>
  <c r="J201149" i="51"/>
  <c r="J201150" i="51"/>
  <c r="J201151" i="51"/>
  <c r="J201152" i="51"/>
  <c r="J201153" i="51"/>
  <c r="J201154" i="51"/>
  <c r="J201155" i="51"/>
  <c r="J201156" i="51"/>
  <c r="J201157" i="51"/>
  <c r="J201158" i="51"/>
  <c r="J201159" i="51"/>
  <c r="J201160" i="51"/>
  <c r="J201161" i="51"/>
  <c r="J201162" i="51"/>
  <c r="J201163" i="51"/>
  <c r="J201164" i="51"/>
  <c r="J201165" i="51"/>
  <c r="J201166" i="51"/>
  <c r="J201167" i="51"/>
  <c r="J201168" i="51"/>
  <c r="J201169" i="51"/>
  <c r="J201170" i="51"/>
  <c r="J201171" i="51"/>
  <c r="J201172" i="51"/>
  <c r="J201173" i="51"/>
  <c r="J201174" i="51"/>
  <c r="J201175" i="51"/>
  <c r="J201176" i="51"/>
  <c r="J201177" i="51"/>
  <c r="J201178" i="51"/>
  <c r="J201179" i="51"/>
  <c r="J201180" i="51"/>
  <c r="J201181" i="51"/>
  <c r="J201182" i="51"/>
  <c r="J201183" i="51"/>
  <c r="J201184" i="51"/>
  <c r="J201185" i="51"/>
  <c r="J201186" i="51"/>
  <c r="J201187" i="51"/>
  <c r="J201188" i="51"/>
  <c r="J201189" i="51"/>
  <c r="J201190" i="51"/>
  <c r="J201191" i="51"/>
  <c r="J201192" i="51"/>
  <c r="J201193" i="51"/>
  <c r="J201194" i="51"/>
  <c r="J201195" i="51"/>
  <c r="J201196" i="51"/>
  <c r="J201197" i="51"/>
  <c r="J201198" i="51"/>
  <c r="J201199" i="51"/>
  <c r="J201200" i="51"/>
  <c r="J201201" i="51"/>
  <c r="J201202" i="51"/>
  <c r="J201203" i="51"/>
  <c r="J201204" i="51"/>
  <c r="J201205" i="51"/>
  <c r="J201206" i="51"/>
  <c r="J201207" i="51"/>
  <c r="J201208" i="51"/>
  <c r="J201209" i="51"/>
  <c r="J201210" i="51"/>
  <c r="J201211" i="51"/>
  <c r="J201212" i="51"/>
  <c r="J201213" i="51"/>
  <c r="J201214" i="51"/>
  <c r="J201215" i="51"/>
  <c r="J201216" i="51"/>
  <c r="J201217" i="51"/>
  <c r="J201218" i="51"/>
  <c r="J201219" i="51"/>
  <c r="J201220" i="51"/>
  <c r="J201221" i="51"/>
  <c r="J201222" i="51"/>
  <c r="J201223" i="51"/>
  <c r="J201224" i="51"/>
  <c r="J201225" i="51"/>
  <c r="J201226" i="51"/>
  <c r="J201227" i="51"/>
  <c r="J201228" i="51"/>
  <c r="J201229" i="51"/>
  <c r="J201230" i="51"/>
  <c r="J201231" i="51"/>
  <c r="J201232" i="51"/>
  <c r="J201233" i="51"/>
  <c r="J201234" i="51"/>
  <c r="J201235" i="51"/>
  <c r="J201236" i="51"/>
  <c r="J201237" i="51"/>
  <c r="J201238" i="51"/>
  <c r="J201239" i="51"/>
  <c r="J201240" i="51"/>
  <c r="J201241" i="51"/>
  <c r="J201242" i="51"/>
  <c r="J201243" i="51"/>
  <c r="J201244" i="51"/>
  <c r="J201245" i="51"/>
  <c r="J201246" i="51"/>
  <c r="J201247" i="51"/>
  <c r="J201248" i="51"/>
  <c r="J201249" i="51"/>
  <c r="J201250" i="51"/>
  <c r="J201251" i="51"/>
  <c r="J201252" i="51"/>
  <c r="J201253" i="51"/>
  <c r="J201254" i="51"/>
  <c r="J201255" i="51"/>
  <c r="J201256" i="51"/>
  <c r="J201257" i="51"/>
  <c r="J201258" i="51"/>
  <c r="J201259" i="51"/>
  <c r="J201260" i="51"/>
  <c r="J201261" i="51"/>
  <c r="J201262" i="51"/>
  <c r="J201263" i="51"/>
  <c r="J201264" i="51"/>
  <c r="J201265" i="51"/>
  <c r="J201266" i="51"/>
  <c r="J201267" i="51"/>
  <c r="J201268" i="51"/>
  <c r="J201269" i="51"/>
  <c r="J201270" i="51"/>
  <c r="J201271" i="51"/>
  <c r="J201272" i="51"/>
  <c r="J201273" i="51"/>
  <c r="J201274" i="51"/>
  <c r="J201275" i="51"/>
  <c r="J201276" i="51"/>
  <c r="J201277" i="51"/>
  <c r="J201278" i="51"/>
  <c r="J201279" i="51"/>
  <c r="J201280" i="51"/>
  <c r="J201281" i="51"/>
  <c r="J201282" i="51"/>
  <c r="J201283" i="51"/>
  <c r="J201284" i="51"/>
  <c r="J201285" i="51"/>
  <c r="J201286" i="51"/>
  <c r="J201287" i="51"/>
  <c r="J201288" i="51"/>
  <c r="J201289" i="51"/>
  <c r="J201290" i="51"/>
  <c r="J201291" i="51"/>
  <c r="J201292" i="51"/>
  <c r="J201293" i="51"/>
  <c r="J201294" i="51"/>
  <c r="J201295" i="51"/>
  <c r="J201296" i="51"/>
  <c r="J201297" i="51"/>
  <c r="J201298" i="51"/>
  <c r="J201299" i="51"/>
  <c r="J201300" i="51"/>
  <c r="J201301" i="51"/>
  <c r="J201302" i="51"/>
  <c r="J201303" i="51"/>
  <c r="J201304" i="51"/>
  <c r="J201305" i="51"/>
  <c r="J201306" i="51"/>
  <c r="J201307" i="51"/>
  <c r="J201308" i="51"/>
  <c r="J201309" i="51"/>
  <c r="J201310" i="51"/>
  <c r="J201311" i="51"/>
  <c r="J201312" i="51"/>
  <c r="J201313" i="51"/>
  <c r="J201314" i="51"/>
  <c r="J201315" i="51"/>
  <c r="J201316" i="51"/>
  <c r="J201317" i="51"/>
  <c r="J201318" i="51"/>
  <c r="J201319" i="51"/>
  <c r="J201320" i="51"/>
  <c r="J201321" i="51"/>
  <c r="J201322" i="51"/>
  <c r="J201323" i="51"/>
  <c r="J201324" i="51"/>
  <c r="J201325" i="51"/>
  <c r="J201326" i="51"/>
  <c r="J201327" i="51"/>
  <c r="J201328" i="51"/>
  <c r="J201329" i="51"/>
  <c r="J201330" i="51"/>
  <c r="J201331" i="51"/>
  <c r="J201332" i="51"/>
  <c r="J201333" i="51"/>
  <c r="J201334" i="51"/>
  <c r="J201335" i="51"/>
  <c r="J201336" i="51"/>
  <c r="J201337" i="51"/>
  <c r="J201338" i="51"/>
  <c r="J201339" i="51"/>
  <c r="J201340" i="51"/>
  <c r="J201341" i="51"/>
  <c r="J201342" i="51"/>
  <c r="J201343" i="51"/>
  <c r="J201344" i="51"/>
  <c r="J201345" i="51"/>
  <c r="J201346" i="51"/>
  <c r="J201347" i="51"/>
  <c r="J201348" i="51"/>
  <c r="J201349" i="51"/>
  <c r="J201350" i="51"/>
  <c r="J201351" i="51"/>
  <c r="J201352" i="51"/>
  <c r="J201353" i="51"/>
  <c r="J201354" i="51"/>
  <c r="J201355" i="51"/>
  <c r="J201356" i="51"/>
  <c r="J201357" i="51"/>
  <c r="J201358" i="51"/>
  <c r="J201359" i="51"/>
  <c r="J201360" i="51"/>
  <c r="J201361" i="51"/>
  <c r="J201362" i="51"/>
  <c r="J201363" i="51"/>
  <c r="J201364" i="51"/>
  <c r="J201365" i="51"/>
  <c r="J201366" i="51"/>
  <c r="J201367" i="51"/>
  <c r="J201368" i="51"/>
  <c r="J201369" i="51"/>
  <c r="J201370" i="51"/>
  <c r="J201371" i="51"/>
  <c r="J201372" i="51"/>
  <c r="J201373" i="51"/>
  <c r="J201374" i="51"/>
  <c r="J201375" i="51"/>
  <c r="J201376" i="51"/>
  <c r="J201377" i="51"/>
  <c r="J201378" i="51"/>
  <c r="J201379" i="51"/>
  <c r="J201380" i="51"/>
  <c r="J201381" i="51"/>
  <c r="J201382" i="51"/>
  <c r="J201383" i="51"/>
  <c r="J201384" i="51"/>
  <c r="J201385" i="51"/>
  <c r="J201386" i="51"/>
  <c r="J201387" i="51"/>
  <c r="J201388" i="51"/>
  <c r="J201389" i="51"/>
  <c r="J201390" i="51"/>
  <c r="J201391" i="51"/>
  <c r="J201392" i="51"/>
  <c r="J201393" i="51"/>
  <c r="J201394" i="51"/>
  <c r="J201395" i="51"/>
  <c r="J201396" i="51"/>
  <c r="J201397" i="51"/>
  <c r="J201398" i="51"/>
  <c r="J201399" i="51"/>
  <c r="J201400" i="51"/>
  <c r="J201401" i="51"/>
  <c r="J201402" i="51"/>
  <c r="J201403" i="51"/>
  <c r="J201404" i="51"/>
  <c r="J201405" i="51"/>
  <c r="J201406" i="51"/>
  <c r="J201407" i="51"/>
  <c r="J201408" i="51"/>
  <c r="J201409" i="51"/>
  <c r="J201410" i="51"/>
  <c r="J201411" i="51"/>
  <c r="J201412" i="51"/>
  <c r="J201413" i="51"/>
  <c r="J201414" i="51"/>
  <c r="J201415" i="51"/>
  <c r="J201416" i="51"/>
  <c r="J201417" i="51"/>
  <c r="J201418" i="51"/>
  <c r="J201419" i="51"/>
  <c r="J201420" i="51"/>
  <c r="J201421" i="51"/>
  <c r="J201422" i="51"/>
  <c r="J201423" i="51"/>
  <c r="J201424" i="51"/>
  <c r="J201425" i="51"/>
  <c r="J201426" i="51"/>
  <c r="J201427" i="51"/>
  <c r="J201428" i="51"/>
  <c r="J201429" i="51"/>
  <c r="J201430" i="51"/>
  <c r="J201431" i="51"/>
  <c r="J201432" i="51"/>
  <c r="J201433" i="51"/>
  <c r="J201434" i="51"/>
  <c r="J201435" i="51"/>
  <c r="J201436" i="51"/>
  <c r="J201437" i="51"/>
  <c r="J201438" i="51"/>
  <c r="J201439" i="51"/>
  <c r="J201440" i="51"/>
  <c r="J201441" i="51"/>
  <c r="J201442" i="51"/>
  <c r="J201443" i="51"/>
  <c r="J201444" i="51"/>
  <c r="J201445" i="51"/>
  <c r="J201446" i="51"/>
  <c r="J201447" i="51"/>
  <c r="J201448" i="51"/>
  <c r="J201449" i="51"/>
  <c r="J201450" i="51"/>
  <c r="J201451" i="51"/>
  <c r="J201452" i="51"/>
  <c r="J201453" i="51"/>
  <c r="J201454" i="51"/>
  <c r="J201455" i="51"/>
  <c r="J201456" i="51"/>
  <c r="J201457" i="51"/>
  <c r="J201458" i="51"/>
  <c r="J201459" i="51"/>
  <c r="J201460" i="51"/>
  <c r="J201461" i="51"/>
  <c r="J201462" i="51"/>
  <c r="J201463" i="51"/>
  <c r="J201464" i="51"/>
  <c r="J201465" i="51"/>
  <c r="J201466" i="51"/>
  <c r="J201467" i="51"/>
  <c r="J201468" i="51"/>
  <c r="J201469" i="51"/>
  <c r="J201470" i="51"/>
  <c r="J201471" i="51"/>
  <c r="J201472" i="51"/>
  <c r="J201473" i="51"/>
  <c r="J201474" i="51"/>
  <c r="J201475" i="51"/>
  <c r="J201476" i="51"/>
  <c r="J201477" i="51"/>
  <c r="J201478" i="51"/>
  <c r="J201479" i="51"/>
  <c r="J201480" i="51"/>
  <c r="J201481" i="51"/>
  <c r="J201482" i="51"/>
  <c r="J201483" i="51"/>
  <c r="J201484" i="51"/>
  <c r="J201485" i="51"/>
  <c r="J201486" i="51"/>
  <c r="J201487" i="51"/>
  <c r="J201488" i="51"/>
  <c r="J201489" i="51"/>
  <c r="J201490" i="51"/>
  <c r="J201491" i="51"/>
  <c r="J201492" i="51"/>
  <c r="J201493" i="51"/>
  <c r="J201494" i="51"/>
  <c r="J201495" i="51"/>
  <c r="J201496" i="51"/>
  <c r="J201497" i="51"/>
  <c r="J201498" i="51"/>
  <c r="J201499" i="51"/>
  <c r="J201500" i="51"/>
  <c r="J201501" i="51"/>
  <c r="J201502" i="51"/>
  <c r="J201503" i="51"/>
  <c r="J201504" i="51"/>
  <c r="J201505" i="51"/>
  <c r="J201506" i="51"/>
  <c r="J201507" i="51"/>
  <c r="J201508" i="51"/>
  <c r="J201509" i="51"/>
  <c r="J201510" i="51"/>
  <c r="J201511" i="51"/>
  <c r="J201512" i="51"/>
  <c r="J201513" i="51"/>
  <c r="J201514" i="51"/>
  <c r="J201515" i="51"/>
  <c r="J201516" i="51"/>
  <c r="J201517" i="51"/>
  <c r="J201518" i="51"/>
  <c r="J201519" i="51"/>
  <c r="J201520" i="51"/>
  <c r="J201521" i="51"/>
  <c r="J201522" i="51"/>
  <c r="J201523" i="51"/>
  <c r="J201524" i="51"/>
  <c r="J201525" i="51"/>
  <c r="J201526" i="51"/>
  <c r="J201527" i="51"/>
  <c r="J201528" i="51"/>
  <c r="J201529" i="51"/>
  <c r="J201530" i="51"/>
  <c r="J201531" i="51"/>
  <c r="J201532" i="51"/>
  <c r="J201533" i="51"/>
  <c r="J201534" i="51"/>
  <c r="J201535" i="51"/>
  <c r="J201536" i="51"/>
  <c r="J201537" i="51"/>
  <c r="J201538" i="51"/>
  <c r="J201539" i="51"/>
  <c r="J201540" i="51"/>
  <c r="J201541" i="51"/>
  <c r="J201542" i="51"/>
  <c r="J201543" i="51"/>
  <c r="J201544" i="51"/>
  <c r="J201545" i="51"/>
  <c r="J201546" i="51"/>
  <c r="J201547" i="51"/>
  <c r="J201548" i="51"/>
  <c r="J201549" i="51"/>
  <c r="J201550" i="51"/>
  <c r="J201551" i="51"/>
  <c r="J201552" i="51"/>
  <c r="J201553" i="51"/>
  <c r="J201554" i="51"/>
  <c r="J201555" i="51"/>
  <c r="J201556" i="51"/>
  <c r="J201557" i="51"/>
  <c r="J201558" i="51"/>
  <c r="J201559" i="51"/>
  <c r="J201560" i="51"/>
  <c r="J201561" i="51"/>
  <c r="J201562" i="51"/>
  <c r="J201563" i="51"/>
  <c r="J201564" i="51"/>
  <c r="J201565" i="51"/>
  <c r="J201566" i="51"/>
  <c r="J201567" i="51"/>
  <c r="J201568" i="51"/>
  <c r="J201569" i="51"/>
  <c r="J201570" i="51"/>
  <c r="J201571" i="51"/>
  <c r="J201572" i="51"/>
  <c r="J201573" i="51"/>
  <c r="J201574" i="51"/>
  <c r="J201575" i="51"/>
  <c r="J201576" i="51"/>
  <c r="J201577" i="51"/>
  <c r="J201578" i="51"/>
  <c r="J201579" i="51"/>
  <c r="J201580" i="51"/>
  <c r="J201581" i="51"/>
  <c r="J201582" i="51"/>
  <c r="J201583" i="51"/>
  <c r="J201584" i="51"/>
  <c r="J201585" i="51"/>
  <c r="J201586" i="51"/>
  <c r="J201587" i="51"/>
  <c r="J201588" i="51"/>
  <c r="J201589" i="51"/>
  <c r="J201590" i="51"/>
  <c r="J201591" i="51"/>
  <c r="J201592" i="51"/>
  <c r="J201593" i="51"/>
  <c r="J201594" i="51"/>
  <c r="J201595" i="51"/>
  <c r="J201596" i="51"/>
  <c r="J201597" i="51"/>
  <c r="J201598" i="51"/>
  <c r="J201599" i="51"/>
  <c r="J201600" i="51"/>
  <c r="J201601" i="51"/>
  <c r="J201602" i="51"/>
  <c r="J201603" i="51"/>
  <c r="J201604" i="51"/>
  <c r="J201605" i="51"/>
  <c r="J201606" i="51"/>
  <c r="J201607" i="51"/>
  <c r="J201608" i="51"/>
  <c r="J201609" i="51"/>
  <c r="J201610" i="51"/>
  <c r="J201611" i="51"/>
  <c r="J201612" i="51"/>
  <c r="J201613" i="51"/>
  <c r="J201614" i="51"/>
  <c r="J201615" i="51"/>
  <c r="J201616" i="51"/>
  <c r="J201617" i="51"/>
  <c r="J201618" i="51"/>
  <c r="J201619" i="51"/>
  <c r="J201620" i="51"/>
  <c r="J201621" i="51"/>
  <c r="J201622" i="51"/>
  <c r="J201623" i="51"/>
  <c r="J201624" i="51"/>
  <c r="J201625" i="51"/>
  <c r="J201626" i="51"/>
  <c r="J201627" i="51"/>
  <c r="J201628" i="51"/>
  <c r="J201629" i="51"/>
  <c r="J201630" i="51"/>
  <c r="J201631" i="51"/>
  <c r="J201632" i="51"/>
  <c r="J201633" i="51"/>
  <c r="J201634" i="51"/>
  <c r="J201635" i="51"/>
  <c r="J201636" i="51"/>
  <c r="J201637" i="51"/>
  <c r="J201638" i="51"/>
  <c r="J201639" i="51"/>
  <c r="J201640" i="51"/>
  <c r="J201641" i="51"/>
  <c r="J201642" i="51"/>
  <c r="J201643" i="51"/>
  <c r="J201644" i="51"/>
  <c r="J201645" i="51"/>
  <c r="J201646" i="51"/>
  <c r="J201647" i="51"/>
  <c r="J201648" i="51"/>
  <c r="J201649" i="51"/>
  <c r="J201650" i="51"/>
  <c r="J201651" i="51"/>
  <c r="J201652" i="51"/>
  <c r="J201653" i="51"/>
  <c r="J201654" i="51"/>
  <c r="J201655" i="51"/>
  <c r="J201656" i="51"/>
  <c r="J201657" i="51"/>
  <c r="J201658" i="51"/>
  <c r="J201659" i="51"/>
  <c r="J201660" i="51"/>
  <c r="J201661" i="51"/>
  <c r="J201662" i="51"/>
  <c r="J201663" i="51"/>
  <c r="J201664" i="51"/>
  <c r="J201665" i="51"/>
  <c r="J201666" i="51"/>
  <c r="J201667" i="51"/>
  <c r="J201668" i="51"/>
  <c r="J201669" i="51"/>
  <c r="J201670" i="51"/>
  <c r="J201671" i="51"/>
  <c r="J201672" i="51"/>
  <c r="J201673" i="51"/>
  <c r="J201674" i="51"/>
  <c r="J201675" i="51"/>
  <c r="J201676" i="51"/>
  <c r="J201677" i="51"/>
  <c r="J201678" i="51"/>
  <c r="J201679" i="51"/>
  <c r="J201680" i="51"/>
  <c r="J201681" i="51"/>
  <c r="J201682" i="51"/>
  <c r="J201683" i="51"/>
  <c r="J201684" i="51"/>
  <c r="J201685" i="51"/>
  <c r="J201686" i="51"/>
  <c r="J201687" i="51"/>
  <c r="J201688" i="51"/>
  <c r="J201689" i="51"/>
  <c r="J201690" i="51"/>
  <c r="J201691" i="51"/>
  <c r="J201692" i="51"/>
  <c r="J201693" i="51"/>
  <c r="J201694" i="51"/>
  <c r="J201695" i="51"/>
  <c r="J201696" i="51"/>
  <c r="J201697" i="51"/>
  <c r="J201698" i="51"/>
  <c r="J201699" i="51"/>
  <c r="J201700" i="51"/>
  <c r="J201701" i="51"/>
  <c r="J201702" i="51"/>
  <c r="J201703" i="51"/>
  <c r="J201704" i="51"/>
  <c r="J201705" i="51"/>
  <c r="J201706" i="51"/>
  <c r="J201707" i="51"/>
  <c r="J201708" i="51"/>
  <c r="J201709" i="51"/>
  <c r="J201710" i="51"/>
  <c r="J201711" i="51"/>
  <c r="J201712" i="51"/>
  <c r="J201713" i="51"/>
  <c r="J201714" i="51"/>
  <c r="J201715" i="51"/>
  <c r="J201716" i="51"/>
  <c r="J201717" i="51"/>
  <c r="J201718" i="51"/>
  <c r="J201719" i="51"/>
  <c r="J201720" i="51"/>
  <c r="J201721" i="51"/>
  <c r="J201722" i="51"/>
  <c r="J201723" i="51"/>
  <c r="J201724" i="51"/>
  <c r="J201725" i="51"/>
  <c r="J201726" i="51"/>
  <c r="J201727" i="51"/>
  <c r="J201728" i="51"/>
  <c r="J201729" i="51"/>
  <c r="J201730" i="51"/>
  <c r="J201731" i="51"/>
  <c r="J201732" i="51"/>
  <c r="J201733" i="51"/>
  <c r="J201734" i="51"/>
  <c r="J201735" i="51"/>
  <c r="J201736" i="51"/>
  <c r="J201737" i="51"/>
  <c r="J201738" i="51"/>
  <c r="J201739" i="51"/>
  <c r="J201740" i="51"/>
  <c r="J201741" i="51"/>
  <c r="J201742" i="51"/>
  <c r="J201743" i="51"/>
  <c r="J201744" i="51"/>
  <c r="J201745" i="51"/>
  <c r="J201746" i="51"/>
  <c r="J201747" i="51"/>
  <c r="J201748" i="51"/>
  <c r="J201749" i="51"/>
  <c r="J201750" i="51"/>
  <c r="J201751" i="51"/>
  <c r="J201752" i="51"/>
  <c r="J201753" i="51"/>
  <c r="J201754" i="51"/>
  <c r="J201755" i="51"/>
  <c r="J201756" i="51"/>
  <c r="J201757" i="51"/>
  <c r="J201758" i="51"/>
  <c r="J201759" i="51"/>
  <c r="J201760" i="51"/>
  <c r="J201761" i="51"/>
  <c r="J201762" i="51"/>
  <c r="J201763" i="51"/>
  <c r="J201764" i="51"/>
  <c r="J201765" i="51"/>
  <c r="J201766" i="51"/>
  <c r="J201767" i="51"/>
  <c r="J201768" i="51"/>
  <c r="J201769" i="51"/>
  <c r="J201770" i="51"/>
  <c r="J201771" i="51"/>
  <c r="J201772" i="51"/>
  <c r="J201773" i="51"/>
  <c r="J201774" i="51"/>
  <c r="J201775" i="51"/>
  <c r="J201776" i="51"/>
  <c r="J201777" i="51"/>
  <c r="J201778" i="51"/>
  <c r="J201779" i="51"/>
  <c r="J201780" i="51"/>
  <c r="J201781" i="51"/>
  <c r="J201782" i="51"/>
  <c r="J201783" i="51"/>
  <c r="J201784" i="51"/>
  <c r="J201785" i="51"/>
  <c r="J201786" i="51"/>
  <c r="J201787" i="51"/>
  <c r="J201788" i="51"/>
  <c r="J201789" i="51"/>
  <c r="J201790" i="51"/>
  <c r="J201791" i="51"/>
  <c r="J201792" i="51"/>
  <c r="J201793" i="51"/>
  <c r="J201794" i="51"/>
  <c r="J201795" i="51"/>
  <c r="J201796" i="51"/>
  <c r="J201797" i="51"/>
  <c r="J201798" i="51"/>
  <c r="J201799" i="51"/>
  <c r="J201800" i="51"/>
  <c r="J201801" i="51"/>
  <c r="J201802" i="51"/>
  <c r="J201803" i="51"/>
  <c r="J201804" i="51"/>
  <c r="J201805" i="51"/>
  <c r="J201806" i="51"/>
  <c r="J201807" i="51"/>
  <c r="J201808" i="51"/>
  <c r="J201809" i="51"/>
  <c r="J201810" i="51"/>
  <c r="J201811" i="51"/>
  <c r="J201812" i="51"/>
  <c r="J201813" i="51"/>
  <c r="J201814" i="51"/>
  <c r="J201815" i="51"/>
  <c r="J201816" i="51"/>
  <c r="J201817" i="51"/>
  <c r="J201818" i="51"/>
  <c r="J201819" i="51"/>
  <c r="J201820" i="51"/>
  <c r="J201821" i="51"/>
  <c r="J201822" i="51"/>
  <c r="J201823" i="51"/>
  <c r="J201824" i="51"/>
  <c r="J201825" i="51"/>
  <c r="J201826" i="51"/>
  <c r="J201827" i="51"/>
  <c r="J201828" i="51"/>
  <c r="J201829" i="51"/>
  <c r="J201830" i="51"/>
  <c r="J201831" i="51"/>
  <c r="J201832" i="51"/>
  <c r="J201833" i="51"/>
  <c r="J201834" i="51"/>
  <c r="J201835" i="51"/>
  <c r="J201836" i="51"/>
  <c r="J201837" i="51"/>
  <c r="J201838" i="51"/>
  <c r="J201839" i="51"/>
  <c r="J201840" i="51"/>
  <c r="J201841" i="51"/>
  <c r="J201842" i="51"/>
  <c r="J201843" i="51"/>
  <c r="J201844" i="51"/>
  <c r="J201845" i="51"/>
  <c r="J201846" i="51"/>
  <c r="J201847" i="51"/>
  <c r="J201848" i="51"/>
  <c r="J201849" i="51"/>
  <c r="J201850" i="51"/>
  <c r="J201851" i="51"/>
  <c r="J201852" i="51"/>
  <c r="J201853" i="51"/>
  <c r="J201854" i="51"/>
  <c r="J201855" i="51"/>
  <c r="J201856" i="51"/>
  <c r="J201857" i="51"/>
  <c r="J201858" i="51"/>
  <c r="J201859" i="51"/>
  <c r="J201860" i="51"/>
  <c r="J201861" i="51"/>
  <c r="J201862" i="51"/>
  <c r="J201863" i="51"/>
  <c r="J201864" i="51"/>
  <c r="J201865" i="51"/>
  <c r="J201866" i="51"/>
  <c r="J201867" i="51"/>
  <c r="J201868" i="51"/>
  <c r="J201869" i="51"/>
  <c r="J201870" i="51"/>
  <c r="J201871" i="51"/>
  <c r="J201872" i="51"/>
  <c r="J201873" i="51"/>
  <c r="J201874" i="51"/>
  <c r="J201875" i="51"/>
  <c r="J201876" i="51"/>
  <c r="J201877" i="51"/>
  <c r="J201878" i="51"/>
  <c r="J201879" i="51"/>
  <c r="J201880" i="51"/>
  <c r="J201881" i="51"/>
  <c r="J201882" i="51"/>
  <c r="J201883" i="51"/>
  <c r="J201884" i="51"/>
  <c r="J201885" i="51"/>
  <c r="J201886" i="51"/>
  <c r="J201887" i="51"/>
  <c r="J201888" i="51"/>
  <c r="J201889" i="51"/>
  <c r="J201890" i="51"/>
  <c r="J201891" i="51"/>
  <c r="J201892" i="51"/>
  <c r="J201893" i="51"/>
  <c r="J201894" i="51"/>
  <c r="J201895" i="51"/>
  <c r="J201896" i="51"/>
  <c r="J201897" i="51"/>
  <c r="J201898" i="51"/>
  <c r="J201899" i="51"/>
  <c r="J201900" i="51"/>
  <c r="J201901" i="51"/>
  <c r="J201902" i="51"/>
  <c r="J201903" i="51"/>
  <c r="J201904" i="51"/>
  <c r="J201905" i="51"/>
  <c r="J201906" i="51"/>
  <c r="J201907" i="51"/>
  <c r="J201908" i="51"/>
  <c r="J201909" i="51"/>
  <c r="J201910" i="51"/>
  <c r="J201911" i="51"/>
  <c r="J201912" i="51"/>
  <c r="J201913" i="51"/>
  <c r="J201914" i="51"/>
  <c r="J201915" i="51"/>
  <c r="J201916" i="51"/>
  <c r="J201917" i="51"/>
  <c r="J201918" i="51"/>
  <c r="J201919" i="51"/>
  <c r="J201920" i="51"/>
  <c r="J201921" i="51"/>
  <c r="J201922" i="51"/>
  <c r="J201923" i="51"/>
  <c r="J201924" i="51"/>
  <c r="J201925" i="51"/>
  <c r="J201926" i="51"/>
  <c r="J201927" i="51"/>
  <c r="J201928" i="51"/>
  <c r="J201929" i="51"/>
  <c r="J201930" i="51"/>
  <c r="J201931" i="51"/>
  <c r="J201932" i="51"/>
  <c r="J201933" i="51"/>
  <c r="J201934" i="51"/>
  <c r="J201935" i="51"/>
  <c r="J201936" i="51"/>
  <c r="J201937" i="51"/>
  <c r="J201938" i="51"/>
  <c r="J201939" i="51"/>
  <c r="J201940" i="51"/>
  <c r="J201941" i="51"/>
  <c r="J201942" i="51"/>
  <c r="J201943" i="51"/>
  <c r="J201944" i="51"/>
  <c r="J201945" i="51"/>
  <c r="J201946" i="51"/>
  <c r="J201947" i="51"/>
  <c r="J201948" i="51"/>
  <c r="J201949" i="51"/>
  <c r="J201950" i="51"/>
  <c r="J201951" i="51"/>
  <c r="J201952" i="51"/>
  <c r="J201953" i="51"/>
  <c r="J201954" i="51"/>
  <c r="J201955" i="51"/>
  <c r="J201956" i="51"/>
  <c r="J201957" i="51"/>
  <c r="J201958" i="51"/>
  <c r="J201959" i="51"/>
  <c r="J201960" i="51"/>
  <c r="J201961" i="51"/>
  <c r="J201962" i="51"/>
  <c r="J201963" i="51"/>
  <c r="J201964" i="51"/>
  <c r="J201965" i="51"/>
  <c r="J201966" i="51"/>
  <c r="J201967" i="51"/>
  <c r="J201968" i="51"/>
  <c r="J201969" i="51"/>
  <c r="J201970" i="51"/>
  <c r="J201971" i="51"/>
  <c r="J201972" i="51"/>
  <c r="J201973" i="51"/>
  <c r="J201974" i="51"/>
  <c r="J201975" i="51"/>
  <c r="J201976" i="51"/>
  <c r="J201977" i="51"/>
  <c r="J201978" i="51"/>
  <c r="J201979" i="51"/>
  <c r="J201980" i="51"/>
  <c r="J201981" i="51"/>
  <c r="J201982" i="51"/>
  <c r="J201983" i="51"/>
  <c r="J201984" i="51"/>
  <c r="J201985" i="51"/>
  <c r="J201986" i="51"/>
  <c r="J201987" i="51"/>
  <c r="J201988" i="51"/>
  <c r="J201989" i="51"/>
  <c r="J201990" i="51"/>
  <c r="J201991" i="51"/>
  <c r="J201992" i="51"/>
  <c r="J201993" i="51"/>
  <c r="J201994" i="51"/>
  <c r="J201995" i="51"/>
  <c r="J201996" i="51"/>
  <c r="J201997" i="51"/>
  <c r="J201998" i="51"/>
  <c r="J201999" i="51"/>
  <c r="J202000" i="51"/>
  <c r="J202001" i="51"/>
  <c r="J202002" i="51"/>
  <c r="J202003" i="51"/>
  <c r="J202004" i="51"/>
  <c r="J202005" i="51"/>
  <c r="J202006" i="51"/>
  <c r="J202007" i="51"/>
  <c r="J202008" i="51"/>
  <c r="J202009" i="51"/>
  <c r="J202010" i="51"/>
  <c r="J202011" i="51"/>
  <c r="J202012" i="51"/>
  <c r="J202013" i="51"/>
  <c r="J202014" i="51"/>
  <c r="J202015" i="51"/>
  <c r="J202016" i="51"/>
  <c r="J202017" i="51"/>
  <c r="J202018" i="51"/>
  <c r="J202019" i="51"/>
  <c r="J202020" i="51"/>
  <c r="J202021" i="51"/>
  <c r="J202022" i="51"/>
  <c r="J202023" i="51"/>
  <c r="J202024" i="51"/>
  <c r="J202025" i="51"/>
  <c r="J202026" i="51"/>
  <c r="J202027" i="51"/>
  <c r="J202028" i="51"/>
  <c r="J202029" i="51"/>
  <c r="J202030" i="51"/>
  <c r="J202031" i="51"/>
  <c r="J202032" i="51"/>
  <c r="J202033" i="51"/>
  <c r="J202034" i="51"/>
  <c r="J202035" i="51"/>
  <c r="J202036" i="51"/>
  <c r="J202037" i="51"/>
  <c r="J202038" i="51"/>
  <c r="J202039" i="51"/>
  <c r="J202040" i="51"/>
  <c r="J202041" i="51"/>
  <c r="J202042" i="51"/>
  <c r="J202043" i="51"/>
  <c r="J202044" i="51"/>
  <c r="J202045" i="51"/>
  <c r="J202046" i="51"/>
  <c r="J202047" i="51"/>
  <c r="J202048" i="51"/>
  <c r="J202049" i="51"/>
  <c r="J202050" i="51"/>
  <c r="J202051" i="51"/>
  <c r="J202052" i="51"/>
  <c r="J202053" i="51"/>
  <c r="J202054" i="51"/>
  <c r="J202055" i="51"/>
  <c r="J202056" i="51"/>
  <c r="J202057" i="51"/>
  <c r="J202058" i="51"/>
  <c r="J202059" i="51"/>
  <c r="J202060" i="51"/>
  <c r="J202061" i="51"/>
  <c r="J202062" i="51"/>
  <c r="J202063" i="51"/>
  <c r="J202064" i="51"/>
  <c r="J202065" i="51"/>
  <c r="J202066" i="51"/>
  <c r="J202067" i="51"/>
  <c r="J202068" i="51"/>
  <c r="J202069" i="51"/>
  <c r="J202070" i="51"/>
  <c r="J202071" i="51"/>
  <c r="J202072" i="51"/>
  <c r="J202073" i="51"/>
  <c r="J202074" i="51"/>
  <c r="J202075" i="51"/>
  <c r="J202076" i="51"/>
  <c r="J202077" i="51"/>
  <c r="J202078" i="51"/>
  <c r="J202079" i="51"/>
  <c r="J202080" i="51"/>
  <c r="J202081" i="51"/>
  <c r="J202082" i="51"/>
  <c r="J202083" i="51"/>
  <c r="J202084" i="51"/>
  <c r="J202085" i="51"/>
  <c r="J202086" i="51"/>
  <c r="J202087" i="51"/>
  <c r="J202088" i="51"/>
  <c r="J202089" i="51"/>
  <c r="J202090" i="51"/>
  <c r="J202091" i="51"/>
  <c r="J202092" i="51"/>
  <c r="J202093" i="51"/>
  <c r="J202094" i="51"/>
  <c r="J202095" i="51"/>
  <c r="J202096" i="51"/>
  <c r="J202097" i="51"/>
  <c r="J202098" i="51"/>
  <c r="J202099" i="51"/>
  <c r="J202100" i="51"/>
  <c r="J202101" i="51"/>
  <c r="J202102" i="51"/>
  <c r="J202103" i="51"/>
  <c r="J202104" i="51"/>
  <c r="J202105" i="51"/>
  <c r="J202106" i="51"/>
  <c r="J202107" i="51"/>
  <c r="J202108" i="51"/>
  <c r="J202109" i="51"/>
  <c r="J202110" i="51"/>
  <c r="J202111" i="51"/>
  <c r="J202112" i="51"/>
  <c r="J202113" i="51"/>
  <c r="J202114" i="51"/>
  <c r="J202115" i="51"/>
  <c r="J202116" i="51"/>
  <c r="J202117" i="51"/>
  <c r="J202118" i="51"/>
  <c r="J202119" i="51"/>
  <c r="J202120" i="51"/>
  <c r="J202121" i="51"/>
  <c r="J202122" i="51"/>
  <c r="J202123" i="51"/>
  <c r="J202124" i="51"/>
  <c r="J202125" i="51"/>
  <c r="J202126" i="51"/>
  <c r="J202127" i="51"/>
  <c r="J202128" i="51"/>
  <c r="J202129" i="51"/>
  <c r="J202130" i="51"/>
  <c r="J202131" i="51"/>
  <c r="J202132" i="51"/>
  <c r="J202133" i="51"/>
  <c r="J202134" i="51"/>
  <c r="J202135" i="51"/>
  <c r="J202136" i="51"/>
  <c r="J202137" i="51"/>
  <c r="J202138" i="51"/>
  <c r="J202139" i="51"/>
  <c r="J202140" i="51"/>
  <c r="J202141" i="51"/>
  <c r="J202142" i="51"/>
  <c r="J202143" i="51"/>
  <c r="J202144" i="51"/>
  <c r="J202145" i="51"/>
  <c r="J202146" i="51"/>
  <c r="J202147" i="51"/>
  <c r="J202148" i="51"/>
  <c r="J202149" i="51"/>
  <c r="J202150" i="51"/>
  <c r="J202151" i="51"/>
  <c r="J202152" i="51"/>
  <c r="J202153" i="51"/>
  <c r="J202154" i="51"/>
  <c r="J202155" i="51"/>
  <c r="J202156" i="51"/>
  <c r="J202157" i="51"/>
  <c r="J202158" i="51"/>
  <c r="J202159" i="51"/>
  <c r="J202160" i="51"/>
  <c r="J202161" i="51"/>
  <c r="J202162" i="51"/>
  <c r="J202163" i="51"/>
  <c r="J202164" i="51"/>
  <c r="J202165" i="51"/>
  <c r="J202166" i="51"/>
  <c r="J202167" i="51"/>
  <c r="J202168" i="51"/>
  <c r="J202169" i="51"/>
  <c r="J202170" i="51"/>
  <c r="J202171" i="51"/>
  <c r="J202172" i="51"/>
  <c r="J202173" i="51"/>
  <c r="J202174" i="51"/>
  <c r="J202175" i="51"/>
  <c r="J202176" i="51"/>
  <c r="J202177" i="51"/>
  <c r="J202178" i="51"/>
  <c r="J202179" i="51"/>
  <c r="J202180" i="51"/>
  <c r="J202181" i="51"/>
  <c r="J202182" i="51"/>
  <c r="J202183" i="51"/>
  <c r="J202184" i="51"/>
  <c r="J202185" i="51"/>
  <c r="J202186" i="51"/>
  <c r="J202187" i="51"/>
  <c r="J202188" i="51"/>
  <c r="J202189" i="51"/>
  <c r="J202190" i="51"/>
  <c r="J202191" i="51"/>
  <c r="J202192" i="51"/>
  <c r="J202193" i="51"/>
  <c r="J202194" i="51"/>
  <c r="J202195" i="51"/>
  <c r="J202196" i="51"/>
  <c r="J202197" i="51"/>
  <c r="J202198" i="51"/>
  <c r="J202199" i="51"/>
  <c r="J202200" i="51"/>
  <c r="J202201" i="51"/>
  <c r="J202202" i="51"/>
  <c r="J202203" i="51"/>
  <c r="J202204" i="51"/>
  <c r="J202205" i="51"/>
  <c r="J202206" i="51"/>
  <c r="J202207" i="51"/>
  <c r="J202208" i="51"/>
  <c r="J202209" i="51"/>
  <c r="J202210" i="51"/>
  <c r="J202211" i="51"/>
  <c r="J202212" i="51"/>
  <c r="J202213" i="51"/>
  <c r="J202214" i="51"/>
  <c r="J202215" i="51"/>
  <c r="J202216" i="51"/>
  <c r="J202217" i="51"/>
  <c r="J202218" i="51"/>
  <c r="J202219" i="51"/>
  <c r="J202220" i="51"/>
  <c r="J202221" i="51"/>
  <c r="J202222" i="51"/>
  <c r="J202223" i="51"/>
  <c r="J202224" i="51"/>
  <c r="J202225" i="51"/>
  <c r="J202226" i="51"/>
  <c r="J202227" i="51"/>
  <c r="J202228" i="51"/>
  <c r="J202229" i="51"/>
  <c r="J202230" i="51"/>
  <c r="J202231" i="51"/>
  <c r="J202232" i="51"/>
  <c r="J202233" i="51"/>
  <c r="J202234" i="51"/>
  <c r="J202235" i="51"/>
  <c r="J202236" i="51"/>
  <c r="J202237" i="51"/>
  <c r="J202238" i="51"/>
  <c r="J202239" i="51"/>
  <c r="J202240" i="51"/>
  <c r="J202241" i="51"/>
  <c r="J202242" i="51"/>
  <c r="J202243" i="51"/>
  <c r="J202244" i="51"/>
  <c r="J202245" i="51"/>
  <c r="J202246" i="51"/>
  <c r="J202247" i="51"/>
  <c r="J202248" i="51"/>
  <c r="J202249" i="51"/>
  <c r="J202250" i="51"/>
  <c r="J202251" i="51"/>
  <c r="J202252" i="51"/>
  <c r="J202253" i="51"/>
  <c r="J202254" i="51"/>
  <c r="J202255" i="51"/>
  <c r="J202256" i="51"/>
  <c r="J202257" i="51"/>
  <c r="J202258" i="51"/>
  <c r="J202259" i="51"/>
  <c r="J202260" i="51"/>
  <c r="J202261" i="51"/>
  <c r="J202262" i="51"/>
  <c r="J202263" i="51"/>
  <c r="J202264" i="51"/>
  <c r="J202265" i="51"/>
  <c r="J202266" i="51"/>
  <c r="J202267" i="51"/>
  <c r="J202268" i="51"/>
  <c r="J202269" i="51"/>
  <c r="J202270" i="51"/>
  <c r="J202271" i="51"/>
  <c r="J202272" i="51"/>
  <c r="J202273" i="51"/>
  <c r="J202274" i="51"/>
  <c r="J202275" i="51"/>
  <c r="J202276" i="51"/>
  <c r="J202277" i="51"/>
  <c r="J202278" i="51"/>
  <c r="J202279" i="51"/>
  <c r="J202280" i="51"/>
  <c r="J202281" i="51"/>
  <c r="J202282" i="51"/>
  <c r="J202283" i="51"/>
  <c r="J202284" i="51"/>
  <c r="J202285" i="51"/>
  <c r="J202286" i="51"/>
  <c r="J202287" i="51"/>
  <c r="J202288" i="51"/>
  <c r="J202289" i="51"/>
  <c r="J202290" i="51"/>
  <c r="J202291" i="51"/>
  <c r="J202292" i="51"/>
  <c r="J202293" i="51"/>
  <c r="J202294" i="51"/>
  <c r="J202295" i="51"/>
  <c r="J202296" i="51"/>
  <c r="J202297" i="51"/>
  <c r="J202298" i="51"/>
  <c r="J202299" i="51"/>
  <c r="J202300" i="51"/>
  <c r="J202301" i="51"/>
  <c r="J202302" i="51"/>
  <c r="J202303" i="51"/>
  <c r="J202304" i="51"/>
  <c r="J202305" i="51"/>
  <c r="J202306" i="51"/>
  <c r="J202307" i="51"/>
  <c r="J202308" i="51"/>
  <c r="J202309" i="51"/>
  <c r="J202310" i="51"/>
  <c r="J202311" i="51"/>
  <c r="J202312" i="51"/>
  <c r="J202313" i="51"/>
  <c r="J202314" i="51"/>
  <c r="J202315" i="51"/>
  <c r="J202316" i="51"/>
  <c r="J202317" i="51"/>
  <c r="J202318" i="51"/>
  <c r="J202319" i="51"/>
  <c r="J202320" i="51"/>
  <c r="J202321" i="51"/>
  <c r="J202322" i="51"/>
  <c r="J202323" i="51"/>
  <c r="J202324" i="51"/>
  <c r="J202325" i="51"/>
  <c r="J202326" i="51"/>
  <c r="J202327" i="51"/>
  <c r="J202328" i="51"/>
  <c r="J202329" i="51"/>
  <c r="J202330" i="51"/>
  <c r="J202331" i="51"/>
  <c r="J202332" i="51"/>
  <c r="J202333" i="51"/>
  <c r="J202334" i="51"/>
  <c r="J202335" i="51"/>
  <c r="J202336" i="51"/>
  <c r="J202337" i="51"/>
  <c r="J202338" i="51"/>
  <c r="J202339" i="51"/>
  <c r="J202340" i="51"/>
  <c r="J202341" i="51"/>
  <c r="J202342" i="51"/>
  <c r="J202343" i="51"/>
  <c r="J202344" i="51"/>
  <c r="J202345" i="51"/>
  <c r="J202346" i="51"/>
  <c r="J202347" i="51"/>
  <c r="J202348" i="51"/>
  <c r="J202349" i="51"/>
  <c r="J202350" i="51"/>
  <c r="J202351" i="51"/>
  <c r="J202352" i="51"/>
  <c r="J202353" i="51"/>
  <c r="J202354" i="51"/>
  <c r="J202355" i="51"/>
  <c r="J202356" i="51"/>
  <c r="J202357" i="51"/>
  <c r="J202358" i="51"/>
  <c r="J202359" i="51"/>
  <c r="J202360" i="51"/>
  <c r="J202361" i="51"/>
  <c r="J202362" i="51"/>
  <c r="J202363" i="51"/>
  <c r="J202364" i="51"/>
  <c r="J202365" i="51"/>
  <c r="J202366" i="51"/>
  <c r="J202367" i="51"/>
  <c r="J202368" i="51"/>
  <c r="J202369" i="51"/>
  <c r="J202370" i="51"/>
  <c r="J202371" i="51"/>
  <c r="J202372" i="51"/>
  <c r="J202373" i="51"/>
  <c r="J202374" i="51"/>
  <c r="J202375" i="51"/>
  <c r="J202376" i="51"/>
  <c r="J202377" i="51"/>
  <c r="J202378" i="51"/>
  <c r="J202379" i="51"/>
  <c r="J202380" i="51"/>
  <c r="J202381" i="51"/>
  <c r="J202382" i="51"/>
  <c r="J202383" i="51"/>
  <c r="J202384" i="51"/>
  <c r="J202385" i="51"/>
  <c r="J202386" i="51"/>
  <c r="J202387" i="51"/>
  <c r="J202388" i="51"/>
  <c r="J202389" i="51"/>
  <c r="J202390" i="51"/>
  <c r="J202391" i="51"/>
  <c r="J202392" i="51"/>
  <c r="J202393" i="51"/>
  <c r="J202394" i="51"/>
  <c r="J202395" i="51"/>
  <c r="J202396" i="51"/>
  <c r="J202397" i="51"/>
  <c r="J202398" i="51"/>
  <c r="J202399" i="51"/>
  <c r="J202400" i="51"/>
  <c r="J202401" i="51"/>
  <c r="J202402" i="51"/>
  <c r="J202403" i="51"/>
  <c r="J202404" i="51"/>
  <c r="J202405" i="51"/>
  <c r="J202406" i="51"/>
  <c r="J202407" i="51"/>
  <c r="J202408" i="51"/>
  <c r="J202409" i="51"/>
  <c r="J202410" i="51"/>
  <c r="J202411" i="51"/>
  <c r="J202412" i="51"/>
  <c r="J202413" i="51"/>
  <c r="J202414" i="51"/>
  <c r="J202415" i="51"/>
  <c r="J202416" i="51"/>
  <c r="J202417" i="51"/>
  <c r="J202418" i="51"/>
  <c r="J202419" i="51"/>
  <c r="J202420" i="51"/>
  <c r="J202421" i="51"/>
  <c r="J202422" i="51"/>
  <c r="J202423" i="51"/>
  <c r="J202424" i="51"/>
  <c r="J202425" i="51"/>
  <c r="J202426" i="51"/>
  <c r="J202427" i="51"/>
  <c r="J202428" i="51"/>
  <c r="J202429" i="51"/>
  <c r="J202430" i="51"/>
  <c r="J202431" i="51"/>
  <c r="J202432" i="51"/>
  <c r="J202433" i="51"/>
  <c r="J202434" i="51"/>
  <c r="J202435" i="51"/>
  <c r="J202436" i="51"/>
  <c r="J202437" i="51"/>
  <c r="J202438" i="51"/>
  <c r="J202439" i="51"/>
  <c r="J202440" i="51"/>
  <c r="J202441" i="51"/>
  <c r="J202442" i="51"/>
  <c r="J202443" i="51"/>
  <c r="J202444" i="51"/>
  <c r="J202445" i="51"/>
  <c r="J202446" i="51"/>
  <c r="J202447" i="51"/>
  <c r="J202448" i="51"/>
  <c r="J202449" i="51"/>
  <c r="J202450" i="51"/>
  <c r="J202451" i="51"/>
  <c r="J202452" i="51"/>
  <c r="J202453" i="51"/>
  <c r="J202454" i="51"/>
  <c r="J202455" i="51"/>
  <c r="J202456" i="51"/>
  <c r="J202457" i="51"/>
  <c r="J202458" i="51"/>
  <c r="J202459" i="51"/>
  <c r="J202460" i="51"/>
  <c r="J202461" i="51"/>
  <c r="J202462" i="51"/>
  <c r="J202463" i="51"/>
  <c r="J202464" i="51"/>
  <c r="J202465" i="51"/>
  <c r="J202466" i="51"/>
  <c r="J202467" i="51"/>
  <c r="J202468" i="51"/>
  <c r="J202469" i="51"/>
  <c r="J202470" i="51"/>
  <c r="J202471" i="51"/>
  <c r="J202472" i="51"/>
  <c r="J202473" i="51"/>
  <c r="J202474" i="51"/>
  <c r="J202475" i="51"/>
  <c r="J202476" i="51"/>
  <c r="J202477" i="51"/>
  <c r="J202478" i="51"/>
  <c r="J202479" i="51"/>
  <c r="J202480" i="51"/>
  <c r="J202481" i="51"/>
  <c r="J202482" i="51"/>
  <c r="J202483" i="51"/>
  <c r="J202484" i="51"/>
  <c r="J202485" i="51"/>
  <c r="J202486" i="51"/>
  <c r="J202487" i="51"/>
  <c r="J202488" i="51"/>
  <c r="J202489" i="51"/>
  <c r="J202490" i="51"/>
  <c r="J202491" i="51"/>
  <c r="J202492" i="51"/>
  <c r="J202493" i="51"/>
  <c r="J202494" i="51"/>
  <c r="J202495" i="51"/>
  <c r="J202496" i="51"/>
  <c r="J202497" i="51"/>
  <c r="J202498" i="51"/>
  <c r="J202499" i="51"/>
  <c r="J202500" i="51"/>
  <c r="J202501" i="51"/>
  <c r="J202502" i="51"/>
  <c r="J202503" i="51"/>
  <c r="J202504" i="51"/>
  <c r="J202505" i="51"/>
  <c r="J202506" i="51"/>
  <c r="J202507" i="51"/>
  <c r="J202508" i="51"/>
  <c r="J202509" i="51"/>
  <c r="J202510" i="51"/>
  <c r="J202511" i="51"/>
  <c r="J202512" i="51"/>
  <c r="J202513" i="51"/>
  <c r="J202514" i="51"/>
  <c r="J202515" i="51"/>
  <c r="J202516" i="51"/>
  <c r="J202517" i="51"/>
  <c r="J202518" i="51"/>
  <c r="J202519" i="51"/>
  <c r="J202520" i="51"/>
  <c r="J202521" i="51"/>
  <c r="J202522" i="51"/>
  <c r="J202523" i="51"/>
  <c r="J202524" i="51"/>
  <c r="J202525" i="51"/>
  <c r="J202526" i="51"/>
  <c r="J202527" i="51"/>
  <c r="J202528" i="51"/>
  <c r="J202529" i="51"/>
  <c r="J202530" i="51"/>
  <c r="J202531" i="51"/>
  <c r="J202532" i="51"/>
  <c r="J202533" i="51"/>
  <c r="J202534" i="51"/>
  <c r="J202535" i="51"/>
  <c r="J202536" i="51"/>
  <c r="J202537" i="51"/>
  <c r="J202538" i="51"/>
  <c r="J202539" i="51"/>
  <c r="J202540" i="51"/>
  <c r="J202541" i="51"/>
  <c r="J202542" i="51"/>
  <c r="J202543" i="51"/>
  <c r="J202544" i="51"/>
  <c r="J202545" i="51"/>
  <c r="J202546" i="51"/>
  <c r="J202547" i="51"/>
  <c r="J202548" i="51"/>
  <c r="J202549" i="51"/>
  <c r="J202550" i="51"/>
  <c r="J202551" i="51"/>
  <c r="J202552" i="51"/>
  <c r="J202553" i="51"/>
  <c r="J202554" i="51"/>
  <c r="J202555" i="51"/>
  <c r="J202556" i="51"/>
  <c r="J202557" i="51"/>
  <c r="J202558" i="51"/>
  <c r="J202559" i="51"/>
  <c r="J202560" i="51"/>
  <c r="J202561" i="51"/>
  <c r="J202562" i="51"/>
  <c r="J202563" i="51"/>
  <c r="J202564" i="51"/>
  <c r="J202565" i="51"/>
  <c r="J202566" i="51"/>
  <c r="J202567" i="51"/>
  <c r="J202568" i="51"/>
  <c r="J202569" i="51"/>
  <c r="J202570" i="51"/>
  <c r="J202571" i="51"/>
  <c r="J202572" i="51"/>
  <c r="J202573" i="51"/>
  <c r="J202574" i="51"/>
  <c r="J202575" i="51"/>
  <c r="J202576" i="51"/>
  <c r="J202577" i="51"/>
  <c r="J202578" i="51"/>
  <c r="J202579" i="51"/>
  <c r="J202580" i="51"/>
  <c r="J202581" i="51"/>
  <c r="J202582" i="51"/>
  <c r="J202583" i="51"/>
  <c r="J202584" i="51"/>
  <c r="J202585" i="51"/>
  <c r="J202586" i="51"/>
  <c r="J202587" i="51"/>
  <c r="J202588" i="51"/>
  <c r="J202589" i="51"/>
  <c r="J202590" i="51"/>
  <c r="J202591" i="51"/>
  <c r="J202592" i="51"/>
  <c r="J202593" i="51"/>
  <c r="J202594" i="51"/>
  <c r="J202595" i="51"/>
  <c r="J202596" i="51"/>
  <c r="J202597" i="51"/>
  <c r="J202598" i="51"/>
  <c r="J202599" i="51"/>
  <c r="J202600" i="51"/>
  <c r="J202601" i="51"/>
  <c r="J202602" i="51"/>
  <c r="J202603" i="51"/>
  <c r="J202604" i="51"/>
  <c r="J202605" i="51"/>
  <c r="J202606" i="51"/>
  <c r="J202607" i="51"/>
  <c r="J202608" i="51"/>
  <c r="J202609" i="51"/>
  <c r="J202610" i="51"/>
  <c r="J202611" i="51"/>
  <c r="J202612" i="51"/>
  <c r="J202613" i="51"/>
  <c r="J202614" i="51"/>
  <c r="J202615" i="51"/>
  <c r="J202616" i="51"/>
  <c r="J202617" i="51"/>
  <c r="J202618" i="51"/>
  <c r="J202619" i="51"/>
  <c r="J202620" i="51"/>
  <c r="J202621" i="51"/>
  <c r="J202622" i="51"/>
  <c r="J202623" i="51"/>
  <c r="J202624" i="51"/>
  <c r="J202625" i="51"/>
  <c r="J202626" i="51"/>
  <c r="J202627" i="51"/>
  <c r="J202628" i="51"/>
  <c r="J202629" i="51"/>
  <c r="J202630" i="51"/>
  <c r="J202631" i="51"/>
  <c r="J202632" i="51"/>
  <c r="J202633" i="51"/>
  <c r="J202634" i="51"/>
  <c r="J202635" i="51"/>
  <c r="J202636" i="51"/>
  <c r="J202637" i="51"/>
  <c r="J202638" i="51"/>
  <c r="J202639" i="51"/>
  <c r="J202640" i="51"/>
  <c r="J202641" i="51"/>
  <c r="J202642" i="51"/>
  <c r="J202643" i="51"/>
  <c r="J202644" i="51"/>
  <c r="J202645" i="51"/>
  <c r="J202646" i="51"/>
  <c r="J202647" i="51"/>
  <c r="J202648" i="51"/>
  <c r="J202649" i="51"/>
  <c r="J202650" i="51"/>
  <c r="J202651" i="51"/>
  <c r="J202652" i="51"/>
  <c r="J202653" i="51"/>
  <c r="J202654" i="51"/>
  <c r="J202655" i="51"/>
  <c r="J202656" i="51"/>
  <c r="J202657" i="51"/>
  <c r="J202658" i="51"/>
  <c r="J202659" i="51"/>
  <c r="J202660" i="51"/>
  <c r="J202661" i="51"/>
  <c r="J202662" i="51"/>
  <c r="J202663" i="51"/>
  <c r="J202664" i="51"/>
  <c r="J202665" i="51"/>
  <c r="J202666" i="51"/>
  <c r="J202667" i="51"/>
  <c r="J202668" i="51"/>
  <c r="J202669" i="51"/>
  <c r="J202670" i="51"/>
  <c r="J202671" i="51"/>
  <c r="J202672" i="51"/>
  <c r="J202673" i="51"/>
  <c r="J202674" i="51"/>
  <c r="J202675" i="51"/>
  <c r="J202676" i="51"/>
  <c r="J202677" i="51"/>
  <c r="J202678" i="51"/>
  <c r="J202679" i="51"/>
  <c r="J202680" i="51"/>
  <c r="J202681" i="51"/>
  <c r="J202682" i="51"/>
  <c r="J202683" i="51"/>
  <c r="J202684" i="51"/>
  <c r="J202685" i="51"/>
  <c r="J202686" i="51"/>
  <c r="J202687" i="51"/>
  <c r="J202688" i="51"/>
  <c r="J202689" i="51"/>
  <c r="J202690" i="51"/>
  <c r="J202691" i="51"/>
  <c r="J202692" i="51"/>
  <c r="J202693" i="51"/>
  <c r="J202694" i="51"/>
  <c r="J202695" i="51"/>
  <c r="J202696" i="51"/>
  <c r="J202697" i="51"/>
  <c r="J202698" i="51"/>
  <c r="J202699" i="51"/>
  <c r="J202700" i="51"/>
  <c r="J202701" i="51"/>
  <c r="J202702" i="51"/>
  <c r="J202703" i="51"/>
  <c r="J202704" i="51"/>
  <c r="J202705" i="51"/>
  <c r="J202706" i="51"/>
  <c r="J202707" i="51"/>
  <c r="J202708" i="51"/>
  <c r="J202709" i="51"/>
  <c r="J202710" i="51"/>
  <c r="J202711" i="51"/>
  <c r="J202712" i="51"/>
  <c r="J202713" i="51"/>
  <c r="J202714" i="51"/>
  <c r="J202715" i="51"/>
  <c r="J202716" i="51"/>
  <c r="J202717" i="51"/>
  <c r="J202718" i="51"/>
  <c r="J202719" i="51"/>
  <c r="J202720" i="51"/>
  <c r="J202721" i="51"/>
  <c r="J202722" i="51"/>
  <c r="J202723" i="51"/>
  <c r="J202724" i="51"/>
  <c r="J202725" i="51"/>
  <c r="J202726" i="51"/>
  <c r="J202727" i="51"/>
  <c r="J202728" i="51"/>
  <c r="J202729" i="51"/>
  <c r="J202730" i="51"/>
  <c r="J202731" i="51"/>
  <c r="J202732" i="51"/>
  <c r="J202733" i="51"/>
  <c r="J202734" i="51"/>
  <c r="J202735" i="51"/>
  <c r="J202736" i="51"/>
  <c r="J202737" i="51"/>
  <c r="J202738" i="51"/>
  <c r="J202739" i="51"/>
  <c r="J202740" i="51"/>
  <c r="J202741" i="51"/>
  <c r="J202742" i="51"/>
  <c r="J202743" i="51"/>
  <c r="J202744" i="51"/>
  <c r="J202745" i="51"/>
  <c r="J202746" i="51"/>
  <c r="J202747" i="51"/>
  <c r="J202748" i="51"/>
  <c r="J202749" i="51"/>
  <c r="J202750" i="51"/>
  <c r="J202751" i="51"/>
  <c r="J202752" i="51"/>
  <c r="J202753" i="51"/>
  <c r="J202754" i="51"/>
  <c r="J202755" i="51"/>
  <c r="J202756" i="51"/>
  <c r="J202757" i="51"/>
  <c r="J202758" i="51"/>
  <c r="J202759" i="51"/>
  <c r="J202760" i="51"/>
  <c r="J202761" i="51"/>
  <c r="J202762" i="51"/>
  <c r="J202763" i="51"/>
  <c r="J202764" i="51"/>
  <c r="J202765" i="51"/>
  <c r="J202766" i="51"/>
  <c r="J202767" i="51"/>
  <c r="J202768" i="51"/>
  <c r="J202769" i="51"/>
  <c r="J202770" i="51"/>
  <c r="J202771" i="51"/>
  <c r="J202772" i="51"/>
  <c r="J202773" i="51"/>
  <c r="J202774" i="51"/>
  <c r="J202775" i="51"/>
  <c r="J202776" i="51"/>
  <c r="J202777" i="51"/>
  <c r="J202778" i="51"/>
  <c r="J202779" i="51"/>
  <c r="J202780" i="51"/>
  <c r="J202781" i="51"/>
  <c r="J202782" i="51"/>
  <c r="J202783" i="51"/>
  <c r="J202784" i="51"/>
  <c r="J202785" i="51"/>
  <c r="J202786" i="51"/>
  <c r="J202787" i="51"/>
  <c r="J202788" i="51"/>
  <c r="J202789" i="51"/>
  <c r="J202790" i="51"/>
  <c r="J202791" i="51"/>
  <c r="J202792" i="51"/>
  <c r="J202793" i="51"/>
  <c r="J202794" i="51"/>
  <c r="J202795" i="51"/>
  <c r="J202796" i="51"/>
  <c r="J202797" i="51"/>
  <c r="J202798" i="51"/>
  <c r="J202799" i="51"/>
  <c r="J202800" i="51"/>
  <c r="J202801" i="51"/>
  <c r="J202802" i="51"/>
  <c r="J202803" i="51"/>
  <c r="J202804" i="51"/>
  <c r="J202805" i="51"/>
  <c r="J202806" i="51"/>
  <c r="J202807" i="51"/>
  <c r="J202808" i="51"/>
  <c r="J202809" i="51"/>
  <c r="J202810" i="51"/>
  <c r="J202811" i="51"/>
  <c r="J202812" i="51"/>
  <c r="J202813" i="51"/>
  <c r="J202814" i="51"/>
  <c r="J202815" i="51"/>
  <c r="J202816" i="51"/>
  <c r="J202817" i="51"/>
  <c r="J202818" i="51"/>
  <c r="J202819" i="51"/>
  <c r="J202820" i="51"/>
  <c r="J202821" i="51"/>
  <c r="J202822" i="51"/>
  <c r="J202823" i="51"/>
  <c r="J202824" i="51"/>
  <c r="J202825" i="51"/>
  <c r="J202826" i="51"/>
  <c r="J202827" i="51"/>
  <c r="J202828" i="51"/>
  <c r="J202829" i="51"/>
  <c r="J202830" i="51"/>
  <c r="J202831" i="51"/>
  <c r="J202832" i="51"/>
  <c r="J202833" i="51"/>
  <c r="J202834" i="51"/>
  <c r="J202835" i="51"/>
  <c r="J202836" i="51"/>
  <c r="J202837" i="51"/>
  <c r="J202838" i="51"/>
  <c r="J202839" i="51"/>
  <c r="J202840" i="51"/>
  <c r="J202841" i="51"/>
  <c r="J202842" i="51"/>
  <c r="J202843" i="51"/>
  <c r="J202844" i="51"/>
  <c r="J202845" i="51"/>
  <c r="J202846" i="51"/>
  <c r="J202847" i="51"/>
  <c r="J202848" i="51"/>
  <c r="J202849" i="51"/>
  <c r="J202850" i="51"/>
  <c r="J202851" i="51"/>
  <c r="J202852" i="51"/>
  <c r="J202853" i="51"/>
  <c r="J202854" i="51"/>
  <c r="J202855" i="51"/>
  <c r="J202856" i="51"/>
  <c r="J202857" i="51"/>
  <c r="J202858" i="51"/>
  <c r="J202859" i="51"/>
  <c r="J202860" i="51"/>
  <c r="J202861" i="51"/>
  <c r="J202862" i="51"/>
  <c r="J202863" i="51"/>
  <c r="J202864" i="51"/>
  <c r="J202865" i="51"/>
  <c r="J202866" i="51"/>
  <c r="J202867" i="51"/>
  <c r="J202868" i="51"/>
  <c r="J202869" i="51"/>
  <c r="J202870" i="51"/>
  <c r="J202871" i="51"/>
  <c r="J202872" i="51"/>
  <c r="J202873" i="51"/>
  <c r="J202874" i="51"/>
  <c r="J202875" i="51"/>
  <c r="J202876" i="51"/>
  <c r="J202877" i="51"/>
  <c r="J202878" i="51"/>
  <c r="J202879" i="51"/>
  <c r="J202880" i="51"/>
  <c r="J202881" i="51"/>
  <c r="J202882" i="51"/>
  <c r="J202883" i="51"/>
  <c r="J202884" i="51"/>
  <c r="J202885" i="51"/>
  <c r="J202886" i="51"/>
  <c r="J202887" i="51"/>
  <c r="J202888" i="51"/>
  <c r="J202889" i="51"/>
  <c r="J202890" i="51"/>
  <c r="J202891" i="51"/>
  <c r="J202892" i="51"/>
  <c r="J202893" i="51"/>
  <c r="J202894" i="51"/>
  <c r="J202895" i="51"/>
  <c r="J202896" i="51"/>
  <c r="J202897" i="51"/>
  <c r="J202898" i="51"/>
  <c r="J202899" i="51"/>
  <c r="J202900" i="51"/>
  <c r="J202901" i="51"/>
  <c r="J202902" i="51"/>
  <c r="J202903" i="51"/>
  <c r="J202904" i="51"/>
  <c r="J202905" i="51"/>
  <c r="J202906" i="51"/>
  <c r="J202907" i="51"/>
  <c r="J202908" i="51"/>
  <c r="J202909" i="51"/>
  <c r="J202910" i="51"/>
  <c r="J202911" i="51"/>
  <c r="J202912" i="51"/>
  <c r="J202913" i="51"/>
  <c r="J202914" i="51"/>
  <c r="J202915" i="51"/>
  <c r="J202916" i="51"/>
  <c r="J202917" i="51"/>
  <c r="J202918" i="51"/>
  <c r="J202919" i="51"/>
  <c r="J202920" i="51"/>
  <c r="J202921" i="51"/>
  <c r="J202922" i="51"/>
  <c r="J202923" i="51"/>
  <c r="J202924" i="51"/>
  <c r="J202925" i="51"/>
  <c r="J202926" i="51"/>
  <c r="J202927" i="51"/>
  <c r="J202928" i="51"/>
  <c r="J202929" i="51"/>
  <c r="J202930" i="51"/>
  <c r="J202931" i="51"/>
  <c r="J202932" i="51"/>
  <c r="J202933" i="51"/>
  <c r="J202934" i="51"/>
  <c r="J202935" i="51"/>
  <c r="J202936" i="51"/>
  <c r="J202937" i="51"/>
  <c r="J202938" i="51"/>
  <c r="J202939" i="51"/>
  <c r="J202940" i="51"/>
  <c r="J202941" i="51"/>
  <c r="J202942" i="51"/>
  <c r="J202943" i="51"/>
  <c r="J202944" i="51"/>
  <c r="J202945" i="51"/>
  <c r="J202946" i="51"/>
  <c r="J202947" i="51"/>
  <c r="J202948" i="51"/>
  <c r="J202949" i="51"/>
  <c r="J202950" i="51"/>
  <c r="J202951" i="51"/>
  <c r="J202952" i="51"/>
  <c r="J202953" i="51"/>
  <c r="J202954" i="51"/>
  <c r="J202955" i="51"/>
  <c r="J202956" i="51"/>
  <c r="J202957" i="51"/>
  <c r="J202958" i="51"/>
  <c r="J202959" i="51"/>
  <c r="J202960" i="51"/>
  <c r="J202961" i="51"/>
  <c r="J202962" i="51"/>
  <c r="J202963" i="51"/>
  <c r="J202964" i="51"/>
  <c r="J202965" i="51"/>
  <c r="J202966" i="51"/>
  <c r="J202967" i="51"/>
  <c r="J202968" i="51"/>
  <c r="J202969" i="51"/>
  <c r="J202970" i="51"/>
  <c r="J202971" i="51"/>
  <c r="J202972" i="51"/>
  <c r="J202973" i="51"/>
  <c r="J202974" i="51"/>
  <c r="J202975" i="51"/>
  <c r="J202976" i="51"/>
  <c r="J202977" i="51"/>
  <c r="J202978" i="51"/>
  <c r="J202979" i="51"/>
  <c r="J202980" i="51"/>
  <c r="J202981" i="51"/>
  <c r="J202982" i="51"/>
  <c r="J202983" i="51"/>
  <c r="J202984" i="51"/>
  <c r="J202985" i="51"/>
  <c r="J202986" i="51"/>
  <c r="J202987" i="51"/>
  <c r="J202988" i="51"/>
  <c r="J202989" i="51"/>
  <c r="J202990" i="51"/>
  <c r="J202991" i="51"/>
  <c r="J202992" i="51"/>
  <c r="J202993" i="51"/>
  <c r="J202994" i="51"/>
  <c r="J202995" i="51"/>
  <c r="J202996" i="51"/>
  <c r="J202997" i="51"/>
  <c r="J202998" i="51"/>
  <c r="J202999" i="51"/>
  <c r="J203000" i="51"/>
  <c r="J203001" i="51"/>
  <c r="J203002" i="51"/>
  <c r="J203003" i="51"/>
  <c r="J203004" i="51"/>
  <c r="J203005" i="51"/>
  <c r="J203006" i="51"/>
  <c r="J203007" i="51"/>
  <c r="J203008" i="51"/>
  <c r="J203009" i="51"/>
  <c r="J203010" i="51"/>
  <c r="J203011" i="51"/>
  <c r="J203012" i="51"/>
  <c r="J203013" i="51"/>
  <c r="J203014" i="51"/>
  <c r="J203015" i="51"/>
  <c r="J203016" i="51"/>
  <c r="J203017" i="51"/>
  <c r="J203018" i="51"/>
  <c r="J203019" i="51"/>
  <c r="J203020" i="51"/>
  <c r="J203021" i="51"/>
  <c r="J203022" i="51"/>
  <c r="J203023" i="51"/>
  <c r="J203024" i="51"/>
  <c r="J203025" i="51"/>
  <c r="J203026" i="51"/>
  <c r="J203027" i="51"/>
  <c r="J203028" i="51"/>
  <c r="J203029" i="51"/>
  <c r="J203030" i="51"/>
  <c r="J203031" i="51"/>
  <c r="J203032" i="51"/>
  <c r="J203033" i="51"/>
  <c r="J203034" i="51"/>
  <c r="J203035" i="51"/>
  <c r="J203036" i="51"/>
  <c r="J203037" i="51"/>
  <c r="J203038" i="51"/>
  <c r="J203039" i="51"/>
  <c r="J203040" i="51"/>
  <c r="J203041" i="51"/>
  <c r="J203042" i="51"/>
  <c r="J203043" i="51"/>
  <c r="J203044" i="51"/>
  <c r="J203045" i="51"/>
  <c r="J203046" i="51"/>
  <c r="J203047" i="51"/>
  <c r="J203048" i="51"/>
  <c r="J203049" i="51"/>
  <c r="J203050" i="51"/>
  <c r="J203051" i="51"/>
  <c r="J203052" i="51"/>
  <c r="J203053" i="51"/>
  <c r="J203054" i="51"/>
  <c r="J203055" i="51"/>
  <c r="J203056" i="51"/>
  <c r="J203057" i="51"/>
  <c r="J203058" i="51"/>
  <c r="J203059" i="51"/>
  <c r="J203060" i="51"/>
  <c r="J203061" i="51"/>
  <c r="J203062" i="51"/>
  <c r="J203063" i="51"/>
  <c r="J203064" i="51"/>
  <c r="J203065" i="51"/>
  <c r="J203066" i="51"/>
  <c r="J203067" i="51"/>
  <c r="J203068" i="51"/>
  <c r="J203069" i="51"/>
  <c r="J203070" i="51"/>
  <c r="J203071" i="51"/>
  <c r="J203072" i="51"/>
  <c r="J203073" i="51"/>
  <c r="J203074" i="51"/>
  <c r="J203075" i="51"/>
  <c r="J203076" i="51"/>
  <c r="J203077" i="51"/>
  <c r="J203078" i="51"/>
  <c r="J203079" i="51"/>
  <c r="J203080" i="51"/>
  <c r="J203081" i="51"/>
  <c r="J203082" i="51"/>
  <c r="J203083" i="51"/>
  <c r="J203084" i="51"/>
  <c r="J203085" i="51"/>
  <c r="J203086" i="51"/>
  <c r="J203087" i="51"/>
  <c r="J203088" i="51"/>
  <c r="J203089" i="51"/>
  <c r="J203090" i="51"/>
  <c r="J203091" i="51"/>
  <c r="J203092" i="51"/>
  <c r="J203093" i="51"/>
  <c r="J203094" i="51"/>
  <c r="J203095" i="51"/>
  <c r="J203096" i="51"/>
  <c r="J203097" i="51"/>
  <c r="J203098" i="51"/>
  <c r="J203099" i="51"/>
  <c r="J203100" i="51"/>
  <c r="J203101" i="51"/>
  <c r="J203102" i="51"/>
  <c r="J203103" i="51"/>
  <c r="J203104" i="51"/>
  <c r="J203105" i="51"/>
  <c r="J203106" i="51"/>
  <c r="J203107" i="51"/>
  <c r="J203108" i="51"/>
  <c r="J203109" i="51"/>
  <c r="J203110" i="51"/>
  <c r="J203111" i="51"/>
  <c r="J203112" i="51"/>
  <c r="J203113" i="51"/>
  <c r="J203114" i="51"/>
  <c r="J203115" i="51"/>
  <c r="J203116" i="51"/>
  <c r="J203117" i="51"/>
  <c r="J203118" i="51"/>
  <c r="J203119" i="51"/>
  <c r="J203120" i="51"/>
  <c r="J203121" i="51"/>
  <c r="J203122" i="51"/>
  <c r="J203123" i="51"/>
  <c r="J203124" i="51"/>
  <c r="J203125" i="51"/>
  <c r="J203126" i="51"/>
  <c r="J203127" i="51"/>
  <c r="J203128" i="51"/>
  <c r="J203129" i="51"/>
  <c r="J203130" i="51"/>
  <c r="J203131" i="51"/>
  <c r="J203132" i="51"/>
  <c r="J203133" i="51"/>
  <c r="J203134" i="51"/>
  <c r="J203135" i="51"/>
  <c r="J203136" i="51"/>
  <c r="J203137" i="51"/>
  <c r="J203138" i="51"/>
  <c r="J203139" i="51"/>
  <c r="J203140" i="51"/>
  <c r="J203141" i="51"/>
  <c r="J203142" i="51"/>
  <c r="J203143" i="51"/>
  <c r="J203144" i="51"/>
  <c r="J203145" i="51"/>
  <c r="J203146" i="51"/>
  <c r="J203147" i="51"/>
  <c r="J203148" i="51"/>
  <c r="J203149" i="51"/>
  <c r="J203150" i="51"/>
  <c r="J203151" i="51"/>
  <c r="J203152" i="51"/>
  <c r="J203153" i="51"/>
  <c r="J203154" i="51"/>
  <c r="J203155" i="51"/>
  <c r="J203156" i="51"/>
  <c r="J203157" i="51"/>
  <c r="J203158" i="51"/>
  <c r="J203159" i="51"/>
  <c r="J203160" i="51"/>
  <c r="J203161" i="51"/>
  <c r="J203162" i="51"/>
  <c r="J203163" i="51"/>
  <c r="J203164" i="51"/>
  <c r="J203165" i="51"/>
  <c r="J203166" i="51"/>
  <c r="J203167" i="51"/>
  <c r="J203168" i="51"/>
  <c r="J203169" i="51"/>
  <c r="J203170" i="51"/>
  <c r="J203171" i="51"/>
  <c r="J203172" i="51"/>
  <c r="J203173" i="51"/>
  <c r="J203174" i="51"/>
  <c r="J203175" i="51"/>
  <c r="J203176" i="51"/>
  <c r="J203177" i="51"/>
  <c r="J203178" i="51"/>
  <c r="J203179" i="51"/>
  <c r="J203180" i="51"/>
  <c r="J203181" i="51"/>
  <c r="J203182" i="51"/>
  <c r="J203183" i="51"/>
  <c r="J203184" i="51"/>
  <c r="J203185" i="51"/>
  <c r="J203186" i="51"/>
  <c r="J203187" i="51"/>
  <c r="J203188" i="51"/>
  <c r="J203189" i="51"/>
  <c r="J203190" i="51"/>
  <c r="J203191" i="51"/>
  <c r="J203192" i="51"/>
  <c r="J203193" i="51"/>
  <c r="J203194" i="51"/>
  <c r="J203195" i="51"/>
  <c r="J203196" i="51"/>
  <c r="J203197" i="51"/>
  <c r="J203198" i="51"/>
  <c r="J203199" i="51"/>
  <c r="J203200" i="51"/>
  <c r="J203201" i="51"/>
  <c r="J203202" i="51"/>
  <c r="J203203" i="51"/>
  <c r="J203204" i="51"/>
  <c r="J203205" i="51"/>
  <c r="J203206" i="51"/>
  <c r="J203207" i="51"/>
  <c r="J203208" i="51"/>
  <c r="J203209" i="51"/>
  <c r="J203210" i="51"/>
  <c r="J203211" i="51"/>
  <c r="J203212" i="51"/>
  <c r="J203213" i="51"/>
  <c r="J203214" i="51"/>
  <c r="J203215" i="51"/>
  <c r="J203216" i="51"/>
  <c r="J203217" i="51"/>
  <c r="J203218" i="51"/>
  <c r="J203219" i="51"/>
  <c r="J203220" i="51"/>
  <c r="J203221" i="51"/>
  <c r="J203222" i="51"/>
  <c r="J203223" i="51"/>
  <c r="J203224" i="51"/>
  <c r="J203225" i="51"/>
  <c r="J203226" i="51"/>
  <c r="J203227" i="51"/>
  <c r="J203228" i="51"/>
  <c r="J203229" i="51"/>
  <c r="J203230" i="51"/>
  <c r="J203231" i="51"/>
  <c r="J203232" i="51"/>
  <c r="J203233" i="51"/>
  <c r="J203234" i="51"/>
  <c r="J203235" i="51"/>
  <c r="J203236" i="51"/>
  <c r="J203237" i="51"/>
  <c r="J203238" i="51"/>
  <c r="J203239" i="51"/>
  <c r="J203240" i="51"/>
  <c r="J203241" i="51"/>
  <c r="J203242" i="51"/>
  <c r="J203243" i="51"/>
  <c r="J203244" i="51"/>
  <c r="J203245" i="51"/>
  <c r="J203246" i="51"/>
  <c r="J203247" i="51"/>
  <c r="J203248" i="51"/>
  <c r="J203249" i="51"/>
  <c r="J203250" i="51"/>
  <c r="J203251" i="51"/>
  <c r="J203252" i="51"/>
  <c r="J203253" i="51"/>
  <c r="J203254" i="51"/>
  <c r="J203255" i="51"/>
  <c r="J203256" i="51"/>
  <c r="J203257" i="51"/>
  <c r="J203258" i="51"/>
  <c r="J203259" i="51"/>
  <c r="J203260" i="51"/>
  <c r="J203261" i="51"/>
  <c r="J203262" i="51"/>
  <c r="J203263" i="51"/>
  <c r="J203264" i="51"/>
  <c r="J203265" i="51"/>
  <c r="J203266" i="51"/>
  <c r="J203267" i="51"/>
  <c r="J203268" i="51"/>
  <c r="J203269" i="51"/>
  <c r="J203270" i="51"/>
  <c r="J203271" i="51"/>
  <c r="J203272" i="51"/>
  <c r="J203273" i="51"/>
  <c r="J203274" i="51"/>
  <c r="J203275" i="51"/>
  <c r="J203276" i="51"/>
  <c r="J203277" i="51"/>
  <c r="J203278" i="51"/>
  <c r="J203279" i="51"/>
  <c r="J203280" i="51"/>
  <c r="J203281" i="51"/>
  <c r="J203282" i="51"/>
  <c r="J203283" i="51"/>
  <c r="J203284" i="51"/>
  <c r="J203285" i="51"/>
  <c r="J203286" i="51"/>
  <c r="J203287" i="51"/>
  <c r="J203288" i="51"/>
  <c r="J203289" i="51"/>
  <c r="J203290" i="51"/>
  <c r="J203291" i="51"/>
  <c r="J203292" i="51"/>
  <c r="J203293" i="51"/>
  <c r="J203294" i="51"/>
  <c r="J203295" i="51"/>
  <c r="J203296" i="51"/>
  <c r="J203297" i="51"/>
  <c r="J203298" i="51"/>
  <c r="J203299" i="51"/>
  <c r="J203300" i="51"/>
  <c r="J203301" i="51"/>
  <c r="J203302" i="51"/>
  <c r="J203303" i="51"/>
  <c r="J203304" i="51"/>
  <c r="J203305" i="51"/>
  <c r="J203306" i="51"/>
  <c r="J203307" i="51"/>
  <c r="J203308" i="51"/>
  <c r="J203309" i="51"/>
  <c r="J203310" i="51"/>
  <c r="J203311" i="51"/>
  <c r="J203312" i="51"/>
  <c r="J203313" i="51"/>
  <c r="J203314" i="51"/>
  <c r="J203315" i="51"/>
  <c r="J203316" i="51"/>
  <c r="J203317" i="51"/>
  <c r="J203318" i="51"/>
  <c r="J203319" i="51"/>
  <c r="J203320" i="51"/>
  <c r="J203321" i="51"/>
  <c r="J203322" i="51"/>
  <c r="J203323" i="51"/>
  <c r="J203324" i="51"/>
  <c r="J203325" i="51"/>
  <c r="J203326" i="51"/>
  <c r="J203327" i="51"/>
  <c r="J203328" i="51"/>
  <c r="J203329" i="51"/>
  <c r="J203330" i="51"/>
  <c r="J203331" i="51"/>
  <c r="J203332" i="51"/>
  <c r="J203333" i="51"/>
  <c r="J203334" i="51"/>
  <c r="J203335" i="51"/>
  <c r="J203336" i="51"/>
  <c r="J203337" i="51"/>
  <c r="J203338" i="51"/>
  <c r="J203339" i="51"/>
  <c r="J203340" i="51"/>
  <c r="J203341" i="51"/>
  <c r="J203342" i="51"/>
  <c r="J203343" i="51"/>
  <c r="J203344" i="51"/>
  <c r="J203345" i="51"/>
  <c r="J203346" i="51"/>
  <c r="J203347" i="51"/>
  <c r="J203348" i="51"/>
  <c r="J203349" i="51"/>
  <c r="J203350" i="51"/>
  <c r="J203351" i="51"/>
  <c r="J203352" i="51"/>
  <c r="J203353" i="51"/>
  <c r="J203354" i="51"/>
  <c r="J203355" i="51"/>
  <c r="J203356" i="51"/>
  <c r="J203357" i="51"/>
  <c r="J203358" i="51"/>
  <c r="J203359" i="51"/>
  <c r="J203360" i="51"/>
  <c r="J203361" i="51"/>
  <c r="J203362" i="51"/>
  <c r="J203363" i="51"/>
  <c r="J203364" i="51"/>
  <c r="J203365" i="51"/>
  <c r="J203366" i="51"/>
  <c r="J203367" i="51"/>
  <c r="J203368" i="51"/>
  <c r="J203369" i="51"/>
  <c r="J203370" i="51"/>
  <c r="J203371" i="51"/>
  <c r="J203372" i="51"/>
  <c r="J203373" i="51"/>
  <c r="J203374" i="51"/>
  <c r="J203375" i="51"/>
  <c r="J203376" i="51"/>
  <c r="J203377" i="51"/>
  <c r="J203378" i="51"/>
  <c r="J203379" i="51"/>
  <c r="J203380" i="51"/>
  <c r="J203381" i="51"/>
  <c r="J203382" i="51"/>
  <c r="J203383" i="51"/>
  <c r="J203384" i="51"/>
  <c r="J203385" i="51"/>
  <c r="J203386" i="51"/>
  <c r="J203387" i="51"/>
  <c r="J203388" i="51"/>
  <c r="J203389" i="51"/>
  <c r="J203390" i="51"/>
  <c r="J203391" i="51"/>
  <c r="J203392" i="51"/>
  <c r="J203393" i="51"/>
  <c r="J203394" i="51"/>
  <c r="J203395" i="51"/>
  <c r="J203396" i="51"/>
  <c r="J203397" i="51"/>
  <c r="J203398" i="51"/>
  <c r="J203399" i="51"/>
  <c r="J203400" i="51"/>
  <c r="J203401" i="51"/>
  <c r="J203402" i="51"/>
  <c r="J203403" i="51"/>
  <c r="J203404" i="51"/>
  <c r="J203405" i="51"/>
  <c r="J203406" i="51"/>
  <c r="J203407" i="51"/>
  <c r="J203408" i="51"/>
  <c r="J203409" i="51"/>
  <c r="J203410" i="51"/>
  <c r="J203411" i="51"/>
  <c r="J203412" i="51"/>
  <c r="J203413" i="51"/>
  <c r="J203414" i="51"/>
  <c r="J203415" i="51"/>
  <c r="J203416" i="51"/>
  <c r="J203417" i="51"/>
  <c r="J203418" i="51"/>
  <c r="J203419" i="51"/>
  <c r="J203420" i="51"/>
  <c r="J203421" i="51"/>
  <c r="J203422" i="51"/>
  <c r="J203423" i="51"/>
  <c r="J203424" i="51"/>
  <c r="J203425" i="51"/>
  <c r="J203426" i="51"/>
  <c r="J203427" i="51"/>
  <c r="J203428" i="51"/>
  <c r="J203429" i="51"/>
  <c r="J203430" i="51"/>
  <c r="J203431" i="51"/>
  <c r="J203432" i="51"/>
  <c r="J203433" i="51"/>
  <c r="J203434" i="51"/>
  <c r="J203435" i="51"/>
  <c r="J203436" i="51"/>
  <c r="J203437" i="51"/>
  <c r="J203438" i="51"/>
  <c r="J203439" i="51"/>
  <c r="J203440" i="51"/>
  <c r="J203441" i="51"/>
  <c r="J203442" i="51"/>
  <c r="J203443" i="51"/>
  <c r="J203444" i="51"/>
  <c r="J203445" i="51"/>
  <c r="J203446" i="51"/>
  <c r="J203447" i="51"/>
  <c r="J203448" i="51"/>
  <c r="J203449" i="51"/>
  <c r="J203450" i="51"/>
  <c r="J203451" i="51"/>
  <c r="J203452" i="51"/>
  <c r="J203453" i="51"/>
  <c r="J203454" i="51"/>
  <c r="J203455" i="51"/>
  <c r="J203456" i="51"/>
  <c r="J203457" i="51"/>
  <c r="J203458" i="51"/>
  <c r="J203459" i="51"/>
  <c r="J203460" i="51"/>
  <c r="J203461" i="51"/>
  <c r="J203462" i="51"/>
  <c r="J203463" i="51"/>
  <c r="J203464" i="51"/>
  <c r="J203465" i="51"/>
  <c r="J203466" i="51"/>
  <c r="J203467" i="51"/>
  <c r="J203468" i="51"/>
  <c r="J203469" i="51"/>
  <c r="J203470" i="51"/>
  <c r="J203471" i="51"/>
  <c r="J203472" i="51"/>
  <c r="J203473" i="51"/>
  <c r="J203474" i="51"/>
  <c r="J203475" i="51"/>
  <c r="J203476" i="51"/>
  <c r="J203477" i="51"/>
  <c r="J203478" i="51"/>
  <c r="J203479" i="51"/>
  <c r="J203480" i="51"/>
  <c r="J203481" i="51"/>
  <c r="J203482" i="51"/>
  <c r="J203483" i="51"/>
  <c r="J203484" i="51"/>
  <c r="J203485" i="51"/>
  <c r="J203486" i="51"/>
  <c r="J203487" i="51"/>
  <c r="J203488" i="51"/>
  <c r="J203489" i="51"/>
  <c r="J203490" i="51"/>
  <c r="J203491" i="51"/>
  <c r="J203492" i="51"/>
  <c r="J203493" i="51"/>
  <c r="J203494" i="51"/>
  <c r="J203495" i="51"/>
  <c r="J203496" i="51"/>
  <c r="J203497" i="51"/>
  <c r="J203498" i="51"/>
  <c r="J203499" i="51"/>
  <c r="J203500" i="51"/>
  <c r="J203501" i="51"/>
  <c r="J203502" i="51"/>
  <c r="J203503" i="51"/>
  <c r="J203504" i="51"/>
  <c r="J203505" i="51"/>
  <c r="J203506" i="51"/>
  <c r="J203507" i="51"/>
  <c r="J203508" i="51"/>
  <c r="J203509" i="51"/>
  <c r="J203510" i="51"/>
  <c r="J203511" i="51"/>
  <c r="J203512" i="51"/>
  <c r="J203513" i="51"/>
  <c r="J203514" i="51"/>
  <c r="J203515" i="51"/>
  <c r="J203516" i="51"/>
  <c r="J203517" i="51"/>
  <c r="J203518" i="51"/>
  <c r="J203519" i="51"/>
  <c r="J203520" i="51"/>
  <c r="J203521" i="51"/>
  <c r="J203522" i="51"/>
  <c r="J203523" i="51"/>
  <c r="J203524" i="51"/>
  <c r="J203525" i="51"/>
  <c r="J203526" i="51"/>
  <c r="J203527" i="51"/>
  <c r="J203528" i="51"/>
  <c r="J203529" i="51"/>
  <c r="J203530" i="51"/>
  <c r="J203531" i="51"/>
  <c r="J203532" i="51"/>
  <c r="J203533" i="51"/>
  <c r="J203534" i="51"/>
  <c r="J203535" i="51"/>
  <c r="J203536" i="51"/>
  <c r="J203537" i="51"/>
  <c r="J203538" i="51"/>
  <c r="J203539" i="51"/>
  <c r="J203540" i="51"/>
  <c r="J203541" i="51"/>
  <c r="J203542" i="51"/>
  <c r="J203543" i="51"/>
  <c r="J203544" i="51"/>
  <c r="J203545" i="51"/>
  <c r="J203546" i="51"/>
  <c r="J203547" i="51"/>
  <c r="J203548" i="51"/>
  <c r="J203549" i="51"/>
  <c r="J203550" i="51"/>
  <c r="J203551" i="51"/>
  <c r="J203552" i="51"/>
  <c r="J203553" i="51"/>
  <c r="J203554" i="51"/>
  <c r="J203555" i="51"/>
  <c r="J203556" i="51"/>
  <c r="J203557" i="51"/>
  <c r="J203558" i="51"/>
  <c r="J203559" i="51"/>
  <c r="J203560" i="51"/>
  <c r="J203561" i="51"/>
  <c r="J203562" i="51"/>
  <c r="J203563" i="51"/>
  <c r="J203564" i="51"/>
  <c r="J203565" i="51"/>
  <c r="J203566" i="51"/>
  <c r="J203567" i="51"/>
  <c r="J203568" i="51"/>
  <c r="J203569" i="51"/>
  <c r="J203570" i="51"/>
  <c r="J203571" i="51"/>
  <c r="J203572" i="51"/>
  <c r="J203573" i="51"/>
  <c r="J203574" i="51"/>
  <c r="J203575" i="51"/>
  <c r="J203576" i="51"/>
  <c r="J203577" i="51"/>
  <c r="J203578" i="51"/>
  <c r="J203579" i="51"/>
  <c r="J203580" i="51"/>
  <c r="J203581" i="51"/>
  <c r="J203582" i="51"/>
  <c r="J203583" i="51"/>
  <c r="J203584" i="51"/>
  <c r="J203585" i="51"/>
  <c r="J203586" i="51"/>
  <c r="J203587" i="51"/>
  <c r="J203588" i="51"/>
  <c r="J203589" i="51"/>
  <c r="J203590" i="51"/>
  <c r="J203591" i="51"/>
  <c r="J203592" i="51"/>
  <c r="J203593" i="51"/>
  <c r="J203594" i="51"/>
  <c r="J203595" i="51"/>
  <c r="J203596" i="51"/>
  <c r="J203597" i="51"/>
  <c r="J203598" i="51"/>
  <c r="J203599" i="51"/>
  <c r="J203600" i="51"/>
  <c r="J203601" i="51"/>
  <c r="J203602" i="51"/>
  <c r="J203603" i="51"/>
  <c r="J203604" i="51"/>
  <c r="J203605" i="51"/>
  <c r="J203606" i="51"/>
  <c r="J203607" i="51"/>
  <c r="J203608" i="51"/>
  <c r="J203609" i="51"/>
  <c r="J203610" i="51"/>
  <c r="J203611" i="51"/>
  <c r="J203612" i="51"/>
  <c r="J203613" i="51"/>
  <c r="J203614" i="51"/>
  <c r="J203615" i="51"/>
  <c r="J203616" i="51"/>
  <c r="J203617" i="51"/>
  <c r="J203618" i="51"/>
  <c r="J203619" i="51"/>
  <c r="J203620" i="51"/>
  <c r="J203621" i="51"/>
  <c r="J203622" i="51"/>
  <c r="J203623" i="51"/>
  <c r="J203624" i="51"/>
  <c r="J203625" i="51"/>
  <c r="J203626" i="51"/>
  <c r="J203627" i="51"/>
  <c r="J203628" i="51"/>
  <c r="J203629" i="51"/>
  <c r="J203630" i="51"/>
  <c r="J203631" i="51"/>
  <c r="J203632" i="51"/>
  <c r="J203633" i="51"/>
  <c r="J203634" i="51"/>
  <c r="J203635" i="51"/>
  <c r="J203636" i="51"/>
  <c r="J203637" i="51"/>
  <c r="J203638" i="51"/>
  <c r="J203639" i="51"/>
  <c r="J203640" i="51"/>
  <c r="J203641" i="51"/>
  <c r="J203642" i="51"/>
  <c r="J203643" i="51"/>
  <c r="J203644" i="51"/>
  <c r="J203645" i="51"/>
  <c r="J203646" i="51"/>
  <c r="J203647" i="51"/>
  <c r="J203648" i="51"/>
  <c r="J203649" i="51"/>
  <c r="J203650" i="51"/>
  <c r="J203651" i="51"/>
  <c r="J203652" i="51"/>
  <c r="J203653" i="51"/>
  <c r="J203654" i="51"/>
  <c r="J203655" i="51"/>
  <c r="J203656" i="51"/>
  <c r="J203657" i="51"/>
  <c r="J203658" i="51"/>
  <c r="J203659" i="51"/>
  <c r="J203660" i="51"/>
  <c r="J203661" i="51"/>
  <c r="J203662" i="51"/>
  <c r="J203663" i="51"/>
  <c r="J203664" i="51"/>
  <c r="J203665" i="51"/>
  <c r="J203666" i="51"/>
  <c r="J203667" i="51"/>
  <c r="J203668" i="51"/>
  <c r="J203669" i="51"/>
  <c r="J203670" i="51"/>
  <c r="J203671" i="51"/>
  <c r="J203672" i="51"/>
  <c r="J203673" i="51"/>
  <c r="J203674" i="51"/>
  <c r="J203675" i="51"/>
  <c r="J203676" i="51"/>
  <c r="J203677" i="51"/>
  <c r="J203678" i="51"/>
  <c r="J203679" i="51"/>
  <c r="J203680" i="51"/>
  <c r="J203681" i="51"/>
  <c r="J203682" i="51"/>
  <c r="J203683" i="51"/>
  <c r="J203684" i="51"/>
  <c r="J203685" i="51"/>
  <c r="J203686" i="51"/>
  <c r="J203687" i="51"/>
  <c r="J203688" i="51"/>
  <c r="J203689" i="51"/>
  <c r="J203690" i="51"/>
  <c r="J203691" i="51"/>
  <c r="J203692" i="51"/>
  <c r="J203693" i="51"/>
  <c r="J203694" i="51"/>
  <c r="J203695" i="51"/>
  <c r="J203696" i="51"/>
  <c r="J203697" i="51"/>
  <c r="J203698" i="51"/>
  <c r="J203699" i="51"/>
  <c r="J203700" i="51"/>
  <c r="J203701" i="51"/>
  <c r="J203702" i="51"/>
  <c r="J203703" i="51"/>
  <c r="J203704" i="51"/>
  <c r="J203705" i="51"/>
  <c r="J203706" i="51"/>
  <c r="J203707" i="51"/>
  <c r="J203708" i="51"/>
  <c r="J203709" i="51"/>
  <c r="J203710" i="51"/>
  <c r="J203711" i="51"/>
  <c r="J203712" i="51"/>
  <c r="J203713" i="51"/>
  <c r="J203714" i="51"/>
  <c r="J203715" i="51"/>
  <c r="J203716" i="51"/>
  <c r="J203717" i="51"/>
  <c r="J203718" i="51"/>
  <c r="J203719" i="51"/>
  <c r="J203720" i="51"/>
  <c r="J203721" i="51"/>
  <c r="J203722" i="51"/>
  <c r="J203723" i="51"/>
  <c r="J203724" i="51"/>
  <c r="J203725" i="51"/>
  <c r="J203726" i="51"/>
  <c r="J203727" i="51"/>
  <c r="J203728" i="51"/>
  <c r="J203729" i="51"/>
  <c r="J203730" i="51"/>
  <c r="J203731" i="51"/>
  <c r="J203732" i="51"/>
  <c r="J203733" i="51"/>
  <c r="J203734" i="51"/>
  <c r="J203735" i="51"/>
  <c r="J203736" i="51"/>
  <c r="J203737" i="51"/>
  <c r="J203738" i="51"/>
  <c r="J203739" i="51"/>
  <c r="J203740" i="51"/>
  <c r="J203741" i="51"/>
  <c r="J203742" i="51"/>
  <c r="J203743" i="51"/>
  <c r="J203744" i="51"/>
  <c r="J203745" i="51"/>
  <c r="J203746" i="51"/>
  <c r="J203747" i="51"/>
  <c r="J203748" i="51"/>
  <c r="J203749" i="51"/>
  <c r="J203750" i="51"/>
  <c r="J203751" i="51"/>
  <c r="J203752" i="51"/>
  <c r="J203753" i="51"/>
  <c r="J203754" i="51"/>
  <c r="J203755" i="51"/>
  <c r="J203756" i="51"/>
  <c r="J203757" i="51"/>
  <c r="J203758" i="51"/>
  <c r="J203759" i="51"/>
  <c r="J203760" i="51"/>
  <c r="J203761" i="51"/>
  <c r="J203762" i="51"/>
  <c r="J203763" i="51"/>
  <c r="J203764" i="51"/>
  <c r="J203765" i="51"/>
  <c r="J203766" i="51"/>
  <c r="J203767" i="51"/>
  <c r="J203768" i="51"/>
  <c r="J203769" i="51"/>
  <c r="J203770" i="51"/>
  <c r="J203771" i="51"/>
  <c r="J203772" i="51"/>
  <c r="J203773" i="51"/>
  <c r="J203774" i="51"/>
  <c r="J203775" i="51"/>
  <c r="J203776" i="51"/>
  <c r="J203777" i="51"/>
  <c r="J203778" i="51"/>
  <c r="J203779" i="51"/>
  <c r="J203780" i="51"/>
  <c r="J203781" i="51"/>
  <c r="J203782" i="51"/>
  <c r="J203783" i="51"/>
  <c r="J203784" i="51"/>
  <c r="J203785" i="51"/>
  <c r="J203786" i="51"/>
  <c r="J203787" i="51"/>
  <c r="J203788" i="51"/>
  <c r="J203789" i="51"/>
  <c r="J203790" i="51"/>
  <c r="J203791" i="51"/>
  <c r="J203792" i="51"/>
  <c r="J203793" i="51"/>
  <c r="J203794" i="51"/>
  <c r="J203795" i="51"/>
  <c r="J203796" i="51"/>
  <c r="J203797" i="51"/>
  <c r="J203798" i="51"/>
  <c r="J203799" i="51"/>
  <c r="J203800" i="51"/>
  <c r="J203801" i="51"/>
  <c r="J203802" i="51"/>
  <c r="J203803" i="51"/>
  <c r="J203804" i="51"/>
  <c r="J203805" i="51"/>
  <c r="J203806" i="51"/>
  <c r="J203807" i="51"/>
  <c r="J203808" i="51"/>
  <c r="J203809" i="51"/>
  <c r="J203810" i="51"/>
  <c r="J203811" i="51"/>
  <c r="J203812" i="51"/>
  <c r="J203813" i="51"/>
  <c r="J203814" i="51"/>
  <c r="J203815" i="51"/>
  <c r="J203816" i="51"/>
  <c r="J203817" i="51"/>
  <c r="J203818" i="51"/>
  <c r="J203819" i="51"/>
  <c r="J203820" i="51"/>
  <c r="J203821" i="51"/>
  <c r="J203822" i="51"/>
  <c r="J203823" i="51"/>
  <c r="J203824" i="51"/>
  <c r="J203825" i="51"/>
  <c r="J203826" i="51"/>
  <c r="J203827" i="51"/>
  <c r="J203828" i="51"/>
  <c r="J203829" i="51"/>
  <c r="J203830" i="51"/>
  <c r="J203831" i="51"/>
  <c r="J203832" i="51"/>
  <c r="J203833" i="51"/>
  <c r="J203834" i="51"/>
  <c r="J203835" i="51"/>
  <c r="J203836" i="51"/>
  <c r="J203837" i="51"/>
  <c r="J203838" i="51"/>
  <c r="J203839" i="51"/>
  <c r="J203840" i="51"/>
  <c r="J203841" i="51"/>
  <c r="J203842" i="51"/>
  <c r="J203843" i="51"/>
  <c r="J203844" i="51"/>
  <c r="J203845" i="51"/>
  <c r="J203846" i="51"/>
  <c r="J203847" i="51"/>
  <c r="J203848" i="51"/>
  <c r="J203849" i="51"/>
  <c r="J203850" i="51"/>
  <c r="J203851" i="51"/>
  <c r="J203852" i="51"/>
  <c r="J203853" i="51"/>
  <c r="J203854" i="51"/>
  <c r="J203855" i="51"/>
  <c r="J203856" i="51"/>
  <c r="J203857" i="51"/>
  <c r="J203858" i="51"/>
  <c r="J203859" i="51"/>
  <c r="J203860" i="51"/>
  <c r="J203861" i="51"/>
  <c r="J203862" i="51"/>
  <c r="J203863" i="51"/>
  <c r="J203864" i="51"/>
  <c r="J203865" i="51"/>
  <c r="J203866" i="51"/>
  <c r="J203867" i="51"/>
  <c r="J203868" i="51"/>
  <c r="J203869" i="51"/>
  <c r="J203870" i="51"/>
  <c r="J203871" i="51"/>
  <c r="J203872" i="51"/>
  <c r="J203873" i="51"/>
  <c r="J203874" i="51"/>
  <c r="J203875" i="51"/>
  <c r="J203876" i="51"/>
  <c r="J203877" i="51"/>
  <c r="J203878" i="51"/>
  <c r="J203879" i="51"/>
  <c r="J203880" i="51"/>
  <c r="J203881" i="51"/>
  <c r="J203882" i="51"/>
  <c r="J203883" i="51"/>
  <c r="J203884" i="51"/>
  <c r="J203885" i="51"/>
  <c r="J203886" i="51"/>
  <c r="J203887" i="51"/>
  <c r="J203888" i="51"/>
  <c r="J203889" i="51"/>
  <c r="J203890" i="51"/>
  <c r="J203891" i="51"/>
  <c r="J203892" i="51"/>
  <c r="J203893" i="51"/>
  <c r="J203894" i="51"/>
  <c r="J203895" i="51"/>
  <c r="J203896" i="51"/>
  <c r="J203897" i="51"/>
  <c r="J203898" i="51"/>
  <c r="J203899" i="51"/>
  <c r="J203900" i="51"/>
  <c r="J203901" i="51"/>
  <c r="J203902" i="51"/>
  <c r="J203903" i="51"/>
  <c r="J203904" i="51"/>
  <c r="J203905" i="51"/>
  <c r="J203906" i="51"/>
  <c r="J203907" i="51"/>
  <c r="J203908" i="51"/>
  <c r="J203909" i="51"/>
  <c r="J203910" i="51"/>
  <c r="J203911" i="51"/>
  <c r="J203912" i="51"/>
  <c r="J203913" i="51"/>
  <c r="J203914" i="51"/>
  <c r="J203915" i="51"/>
  <c r="J203916" i="51"/>
  <c r="J203917" i="51"/>
  <c r="J203918" i="51"/>
  <c r="J203919" i="51"/>
  <c r="J203920" i="51"/>
  <c r="J203921" i="51"/>
  <c r="J203922" i="51"/>
  <c r="J203923" i="51"/>
  <c r="J203924" i="51"/>
  <c r="J203925" i="51"/>
  <c r="J203926" i="51"/>
  <c r="J203927" i="51"/>
  <c r="J203928" i="51"/>
  <c r="J203929" i="51"/>
  <c r="J203930" i="51"/>
  <c r="J203931" i="51"/>
  <c r="J203932" i="51"/>
  <c r="J203933" i="51"/>
  <c r="J203934" i="51"/>
  <c r="J203935" i="51"/>
  <c r="J203936" i="51"/>
  <c r="J203937" i="51"/>
  <c r="J203938" i="51"/>
  <c r="J203939" i="51"/>
  <c r="J203940" i="51"/>
  <c r="J203941" i="51"/>
  <c r="J203942" i="51"/>
  <c r="J203943" i="51"/>
  <c r="J203944" i="51"/>
  <c r="J203945" i="51"/>
  <c r="J203946" i="51"/>
  <c r="J203947" i="51"/>
  <c r="J203948" i="51"/>
  <c r="J203949" i="51"/>
  <c r="J203950" i="51"/>
  <c r="J203951" i="51"/>
  <c r="J203952" i="51"/>
  <c r="J203953" i="51"/>
  <c r="J203954" i="51"/>
  <c r="J203955" i="51"/>
  <c r="J203956" i="51"/>
  <c r="J203957" i="51"/>
  <c r="J203958" i="51"/>
  <c r="J203959" i="51"/>
  <c r="J203960" i="51"/>
  <c r="J203961" i="51"/>
  <c r="J203962" i="51"/>
  <c r="J203963" i="51"/>
  <c r="J203964" i="51"/>
  <c r="J203965" i="51"/>
  <c r="J203966" i="51"/>
  <c r="J203967" i="51"/>
  <c r="J203968" i="51"/>
  <c r="J203969" i="51"/>
  <c r="J203970" i="51"/>
  <c r="J203971" i="51"/>
  <c r="J203972" i="51"/>
  <c r="J203973" i="51"/>
  <c r="J203974" i="51"/>
  <c r="J203975" i="51"/>
  <c r="J203976" i="51"/>
  <c r="J203977" i="51"/>
  <c r="J203978" i="51"/>
  <c r="J203979" i="51"/>
  <c r="J203980" i="51"/>
  <c r="J203981" i="51"/>
  <c r="J203982" i="51"/>
  <c r="J203983" i="51"/>
  <c r="J203984" i="51"/>
  <c r="J203985" i="51"/>
  <c r="J203986" i="51"/>
  <c r="J203987" i="51"/>
  <c r="J203988" i="51"/>
  <c r="J203989" i="51"/>
  <c r="J203990" i="51"/>
  <c r="J203991" i="51"/>
  <c r="J203992" i="51"/>
  <c r="J203993" i="51"/>
  <c r="J203994" i="51"/>
  <c r="J203995" i="51"/>
  <c r="J203996" i="51"/>
  <c r="J203997" i="51"/>
  <c r="J203998" i="51"/>
  <c r="J203999" i="51"/>
  <c r="J204000" i="51"/>
  <c r="J204001" i="51"/>
  <c r="J204002" i="51"/>
  <c r="J204003" i="51"/>
  <c r="J204004" i="51"/>
  <c r="J204005" i="51"/>
  <c r="J204006" i="51"/>
  <c r="J204007" i="51"/>
  <c r="J204008" i="51"/>
  <c r="J204009" i="51"/>
  <c r="J204010" i="51"/>
  <c r="J204011" i="51"/>
  <c r="J204012" i="51"/>
  <c r="J204013" i="51"/>
  <c r="J204014" i="51"/>
  <c r="J204015" i="51"/>
  <c r="J204016" i="51"/>
  <c r="J204017" i="51"/>
  <c r="J204018" i="51"/>
  <c r="J204019" i="51"/>
  <c r="J204020" i="51"/>
  <c r="J204021" i="51"/>
  <c r="J204022" i="51"/>
  <c r="J204023" i="51"/>
  <c r="J204024" i="51"/>
  <c r="J204025" i="51"/>
  <c r="J204026" i="51"/>
  <c r="J204027" i="51"/>
  <c r="J204028" i="51"/>
  <c r="J204029" i="51"/>
  <c r="J204030" i="51"/>
  <c r="J204031" i="51"/>
  <c r="J204032" i="51"/>
  <c r="J204033" i="51"/>
  <c r="J204034" i="51"/>
  <c r="J204035" i="51"/>
  <c r="J204036" i="51"/>
  <c r="J204037" i="51"/>
  <c r="J204038" i="51"/>
  <c r="J204039" i="51"/>
  <c r="J204040" i="51"/>
  <c r="J204041" i="51"/>
  <c r="J204042" i="51"/>
  <c r="J204043" i="51"/>
  <c r="J204044" i="51"/>
  <c r="J204045" i="51"/>
  <c r="J204046" i="51"/>
  <c r="J204047" i="51"/>
  <c r="J204048" i="51"/>
  <c r="J204049" i="51"/>
  <c r="J204050" i="51"/>
  <c r="J204051" i="51"/>
  <c r="J204052" i="51"/>
  <c r="J204053" i="51"/>
  <c r="J204054" i="51"/>
  <c r="J204055" i="51"/>
  <c r="J204056" i="51"/>
  <c r="J204057" i="51"/>
  <c r="J204058" i="51"/>
  <c r="J204059" i="51"/>
  <c r="J204060" i="51"/>
  <c r="J204061" i="51"/>
  <c r="J204062" i="51"/>
  <c r="J204063" i="51"/>
  <c r="J204064" i="51"/>
  <c r="J204065" i="51"/>
  <c r="J204066" i="51"/>
  <c r="J204067" i="51"/>
  <c r="J204068" i="51"/>
  <c r="J204069" i="51"/>
  <c r="J204070" i="51"/>
  <c r="J204071" i="51"/>
  <c r="J204072" i="51"/>
  <c r="J204073" i="51"/>
  <c r="J204074" i="51"/>
  <c r="J204075" i="51"/>
  <c r="J204076" i="51"/>
  <c r="J204077" i="51"/>
  <c r="J204078" i="51"/>
  <c r="J204079" i="51"/>
  <c r="J204080" i="51"/>
  <c r="J204081" i="51"/>
  <c r="J204082" i="51"/>
  <c r="J204083" i="51"/>
  <c r="J204084" i="51"/>
  <c r="J204085" i="51"/>
  <c r="J204086" i="51"/>
  <c r="J204087" i="51"/>
  <c r="J204088" i="51"/>
  <c r="J204089" i="51"/>
  <c r="J204090" i="51"/>
  <c r="J204091" i="51"/>
  <c r="J204092" i="51"/>
  <c r="J204093" i="51"/>
  <c r="J204094" i="51"/>
  <c r="J204095" i="51"/>
  <c r="J204096" i="51"/>
  <c r="J204097" i="51"/>
  <c r="J204098" i="51"/>
  <c r="J204099" i="51"/>
  <c r="J204100" i="51"/>
  <c r="J204101" i="51"/>
  <c r="J204102" i="51"/>
  <c r="J204103" i="51"/>
  <c r="J204104" i="51"/>
  <c r="J204105" i="51"/>
  <c r="J204106" i="51"/>
  <c r="J204107" i="51"/>
  <c r="J204108" i="51"/>
  <c r="J204109" i="51"/>
  <c r="J204110" i="51"/>
  <c r="J204111" i="51"/>
  <c r="J204112" i="51"/>
  <c r="J204113" i="51"/>
  <c r="J204114" i="51"/>
  <c r="J204115" i="51"/>
  <c r="J204116" i="51"/>
  <c r="J204117" i="51"/>
  <c r="J204118" i="51"/>
  <c r="J204119" i="51"/>
  <c r="J204120" i="51"/>
  <c r="J204121" i="51"/>
  <c r="J204122" i="51"/>
  <c r="J204123" i="51"/>
  <c r="J204124" i="51"/>
  <c r="J204125" i="51"/>
  <c r="J204126" i="51"/>
  <c r="J204127" i="51"/>
  <c r="J204128" i="51"/>
  <c r="J204129" i="51"/>
  <c r="J204130" i="51"/>
  <c r="J204131" i="51"/>
  <c r="J204132" i="51"/>
  <c r="J204133" i="51"/>
  <c r="J204134" i="51"/>
  <c r="J204135" i="51"/>
  <c r="J204136" i="51"/>
  <c r="J204137" i="51"/>
  <c r="J204138" i="51"/>
  <c r="J204139" i="51"/>
  <c r="J204140" i="51"/>
  <c r="J204141" i="51"/>
  <c r="J204142" i="51"/>
  <c r="J204143" i="51"/>
  <c r="J204144" i="51"/>
  <c r="J204145" i="51"/>
  <c r="J204146" i="51"/>
  <c r="J204147" i="51"/>
  <c r="J204148" i="51"/>
  <c r="J204149" i="51"/>
  <c r="J204150" i="51"/>
  <c r="J204151" i="51"/>
  <c r="J204152" i="51"/>
  <c r="J204153" i="51"/>
  <c r="J204154" i="51"/>
  <c r="J204155" i="51"/>
  <c r="J204156" i="51"/>
  <c r="J204157" i="51"/>
  <c r="J204158" i="51"/>
  <c r="J204159" i="51"/>
  <c r="J204160" i="51"/>
  <c r="J204161" i="51"/>
  <c r="J204162" i="51"/>
  <c r="J204163" i="51"/>
  <c r="J204164" i="51"/>
  <c r="J204165" i="51"/>
  <c r="J204166" i="51"/>
  <c r="J204167" i="51"/>
  <c r="J204168" i="51"/>
  <c r="J204169" i="51"/>
  <c r="J204170" i="51"/>
  <c r="J204171" i="51"/>
  <c r="J204172" i="51"/>
  <c r="J204173" i="51"/>
  <c r="J204174" i="51"/>
  <c r="J204175" i="51"/>
  <c r="J204176" i="51"/>
  <c r="J204177" i="51"/>
  <c r="J204178" i="51"/>
  <c r="J204179" i="51"/>
  <c r="J204180" i="51"/>
  <c r="J204181" i="51"/>
  <c r="J204182" i="51"/>
  <c r="J204183" i="51"/>
  <c r="J204184" i="51"/>
  <c r="J204185" i="51"/>
  <c r="J204186" i="51"/>
  <c r="J204187" i="51"/>
  <c r="J204188" i="51"/>
  <c r="J204189" i="51"/>
  <c r="J204190" i="51"/>
  <c r="J204191" i="51"/>
  <c r="J204192" i="51"/>
  <c r="J204193" i="51"/>
  <c r="J204194" i="51"/>
  <c r="J204195" i="51"/>
  <c r="J204196" i="51"/>
  <c r="J204197" i="51"/>
  <c r="J204198" i="51"/>
  <c r="J204199" i="51"/>
  <c r="J204200" i="51"/>
  <c r="J204201" i="51"/>
  <c r="J204202" i="51"/>
  <c r="J204203" i="51"/>
  <c r="J204204" i="51"/>
  <c r="J204205" i="51"/>
  <c r="J204206" i="51"/>
  <c r="J204207" i="51"/>
  <c r="J204208" i="51"/>
  <c r="J204209" i="51"/>
  <c r="J204210" i="51"/>
  <c r="J204211" i="51"/>
  <c r="J204212" i="51"/>
  <c r="J204213" i="51"/>
  <c r="J204214" i="51"/>
  <c r="J204215" i="51"/>
  <c r="J204216" i="51"/>
  <c r="J204217" i="51"/>
  <c r="J204218" i="51"/>
  <c r="J204219" i="51"/>
  <c r="J204220" i="51"/>
  <c r="J204221" i="51"/>
  <c r="J204222" i="51"/>
  <c r="J204223" i="51"/>
  <c r="J204224" i="51"/>
  <c r="J204225" i="51"/>
  <c r="J204226" i="51"/>
  <c r="J204227" i="51"/>
  <c r="J204228" i="51"/>
  <c r="J204229" i="51"/>
  <c r="J204230" i="51"/>
  <c r="J204231" i="51"/>
  <c r="J204232" i="51"/>
  <c r="J204233" i="51"/>
  <c r="J204234" i="51"/>
  <c r="J204235" i="51"/>
  <c r="J204236" i="51"/>
  <c r="J204237" i="51"/>
  <c r="J204238" i="51"/>
  <c r="J204239" i="51"/>
  <c r="J204240" i="51"/>
  <c r="J204241" i="51"/>
  <c r="J204242" i="51"/>
  <c r="J204243" i="51"/>
  <c r="J204244" i="51"/>
  <c r="J204245" i="51"/>
  <c r="J204246" i="51"/>
  <c r="J204247" i="51"/>
  <c r="J204248" i="51"/>
  <c r="J204249" i="51"/>
  <c r="J204250" i="51"/>
  <c r="J204251" i="51"/>
  <c r="J204252" i="51"/>
  <c r="J204253" i="51"/>
  <c r="J204254" i="51"/>
  <c r="J204255" i="51"/>
  <c r="J204256" i="51"/>
  <c r="J204257" i="51"/>
  <c r="J204258" i="51"/>
  <c r="J204259" i="51"/>
  <c r="J204260" i="51"/>
  <c r="J204261" i="51"/>
  <c r="J204262" i="51"/>
  <c r="J204263" i="51"/>
  <c r="J204264" i="51"/>
  <c r="J204265" i="51"/>
  <c r="J204266" i="51"/>
  <c r="J204267" i="51"/>
  <c r="J204268" i="51"/>
  <c r="J204269" i="51"/>
  <c r="J204270" i="51"/>
  <c r="J204271" i="51"/>
  <c r="J204272" i="51"/>
  <c r="J204273" i="51"/>
  <c r="J204274" i="51"/>
  <c r="J204275" i="51"/>
  <c r="J204276" i="51"/>
  <c r="J204277" i="51"/>
  <c r="J204278" i="51"/>
  <c r="J204279" i="51"/>
  <c r="J204280" i="51"/>
  <c r="J204281" i="51"/>
  <c r="J204282" i="51"/>
  <c r="J204283" i="51"/>
  <c r="J204284" i="51"/>
  <c r="J204285" i="51"/>
  <c r="J204286" i="51"/>
  <c r="J204287" i="51"/>
  <c r="J204288" i="51"/>
  <c r="J204289" i="51"/>
  <c r="J204290" i="51"/>
  <c r="J204291" i="51"/>
  <c r="J204292" i="51"/>
  <c r="J204293" i="51"/>
  <c r="J204294" i="51"/>
  <c r="J204295" i="51"/>
  <c r="J204296" i="51"/>
  <c r="J204297" i="51"/>
  <c r="J204298" i="51"/>
  <c r="J204299" i="51"/>
  <c r="J204300" i="51"/>
  <c r="J204301" i="51"/>
  <c r="J204302" i="51"/>
  <c r="J204303" i="51"/>
  <c r="J204304" i="51"/>
  <c r="J204305" i="51"/>
  <c r="J204306" i="51"/>
  <c r="J204307" i="51"/>
  <c r="J204308" i="51"/>
  <c r="J204309" i="51"/>
  <c r="J204310" i="51"/>
  <c r="J204311" i="51"/>
  <c r="J204312" i="51"/>
  <c r="J204313" i="51"/>
  <c r="J204314" i="51"/>
  <c r="J204315" i="51"/>
  <c r="J204316" i="51"/>
  <c r="J204317" i="51"/>
  <c r="J204318" i="51"/>
  <c r="J204319" i="51"/>
  <c r="J204320" i="51"/>
  <c r="J204321" i="51"/>
  <c r="J204322" i="51"/>
  <c r="J204323" i="51"/>
  <c r="J204324" i="51"/>
  <c r="J204325" i="51"/>
  <c r="J204326" i="51"/>
  <c r="J204327" i="51"/>
  <c r="J204328" i="51"/>
  <c r="J204329" i="51"/>
  <c r="J204330" i="51"/>
  <c r="J204331" i="51"/>
  <c r="J204332" i="51"/>
  <c r="J204333" i="51"/>
  <c r="J204334" i="51"/>
  <c r="J204335" i="51"/>
  <c r="J204336" i="51"/>
  <c r="J204337" i="51"/>
  <c r="J204338" i="51"/>
  <c r="J204339" i="51"/>
  <c r="J204340" i="51"/>
  <c r="J204341" i="51"/>
  <c r="J204342" i="51"/>
  <c r="J204343" i="51"/>
  <c r="J204344" i="51"/>
  <c r="J204345" i="51"/>
  <c r="J204346" i="51"/>
  <c r="J204347" i="51"/>
  <c r="J204348" i="51"/>
  <c r="J204349" i="51"/>
  <c r="J204350" i="51"/>
  <c r="J204351" i="51"/>
  <c r="J204352" i="51"/>
  <c r="J204353" i="51"/>
  <c r="J204354" i="51"/>
  <c r="J204355" i="51"/>
  <c r="J204356" i="51"/>
  <c r="J204357" i="51"/>
  <c r="J204358" i="51"/>
  <c r="J204359" i="51"/>
  <c r="J204360" i="51"/>
  <c r="J204361" i="51"/>
  <c r="J204362" i="51"/>
  <c r="J204363" i="51"/>
  <c r="J204364" i="51"/>
  <c r="J204365" i="51"/>
  <c r="J204366" i="51"/>
  <c r="J204367" i="51"/>
  <c r="J204368" i="51"/>
  <c r="J204369" i="51"/>
  <c r="J204370" i="51"/>
  <c r="J204371" i="51"/>
  <c r="J204372" i="51"/>
  <c r="J204373" i="51"/>
  <c r="J204374" i="51"/>
  <c r="J204375" i="51"/>
  <c r="J204376" i="51"/>
  <c r="J204377" i="51"/>
  <c r="J204378" i="51"/>
  <c r="J204379" i="51"/>
  <c r="J204380" i="51"/>
  <c r="J204381" i="51"/>
  <c r="J204382" i="51"/>
  <c r="J204383" i="51"/>
  <c r="J204384" i="51"/>
  <c r="J204385" i="51"/>
  <c r="J204386" i="51"/>
  <c r="J204387" i="51"/>
  <c r="J204388" i="51"/>
  <c r="J204389" i="51"/>
  <c r="J204390" i="51"/>
  <c r="J204391" i="51"/>
  <c r="J204392" i="51"/>
  <c r="J204393" i="51"/>
  <c r="J204394" i="51"/>
  <c r="J204395" i="51"/>
  <c r="J204396" i="51"/>
  <c r="J204397" i="51"/>
  <c r="J204398" i="51"/>
  <c r="J204399" i="51"/>
  <c r="J204400" i="51"/>
  <c r="J204401" i="51"/>
  <c r="J204402" i="51"/>
  <c r="J204403" i="51"/>
  <c r="J204404" i="51"/>
  <c r="J204405" i="51"/>
  <c r="J204406" i="51"/>
  <c r="J204407" i="51"/>
  <c r="J204408" i="51"/>
  <c r="J204409" i="51"/>
  <c r="J204410" i="51"/>
  <c r="J204411" i="51"/>
  <c r="J204412" i="51"/>
  <c r="J204413" i="51"/>
  <c r="J204414" i="51"/>
  <c r="J204415" i="51"/>
  <c r="J204416" i="51"/>
  <c r="J204417" i="51"/>
  <c r="J204418" i="51"/>
  <c r="J204419" i="51"/>
  <c r="J204420" i="51"/>
  <c r="J204421" i="51"/>
  <c r="J204422" i="51"/>
  <c r="J204423" i="51"/>
  <c r="J204424" i="51"/>
  <c r="J204425" i="51"/>
  <c r="J204426" i="51"/>
  <c r="J204427" i="51"/>
  <c r="J204428" i="51"/>
  <c r="J204429" i="51"/>
  <c r="J204430" i="51"/>
  <c r="J204431" i="51"/>
  <c r="J204432" i="51"/>
  <c r="J204433" i="51"/>
  <c r="J204434" i="51"/>
  <c r="J204435" i="51"/>
  <c r="J204436" i="51"/>
  <c r="J204437" i="51"/>
  <c r="J204438" i="51"/>
  <c r="J204439" i="51"/>
  <c r="J204440" i="51"/>
  <c r="J204441" i="51"/>
  <c r="J204442" i="51"/>
  <c r="J204443" i="51"/>
  <c r="J204444" i="51"/>
  <c r="J204445" i="51"/>
  <c r="J204446" i="51"/>
  <c r="J204447" i="51"/>
  <c r="J204448" i="51"/>
  <c r="J204449" i="51"/>
  <c r="J204450" i="51"/>
  <c r="J204451" i="51"/>
  <c r="J204452" i="51"/>
  <c r="J204453" i="51"/>
  <c r="J204454" i="51"/>
  <c r="J204455" i="51"/>
  <c r="J204456" i="51"/>
  <c r="J204457" i="51"/>
  <c r="J204458" i="51"/>
  <c r="J204459" i="51"/>
  <c r="J204460" i="51"/>
  <c r="J204461" i="51"/>
  <c r="J204462" i="51"/>
  <c r="J204463" i="51"/>
  <c r="J204464" i="51"/>
  <c r="J204465" i="51"/>
  <c r="J204466" i="51"/>
  <c r="J204467" i="51"/>
  <c r="J204468" i="51"/>
  <c r="J204469" i="51"/>
  <c r="J204470" i="51"/>
  <c r="J204471" i="51"/>
  <c r="J204472" i="51"/>
  <c r="J204473" i="51"/>
  <c r="J204474" i="51"/>
  <c r="J204475" i="51"/>
  <c r="J204476" i="51"/>
  <c r="J204477" i="51"/>
  <c r="J204478" i="51"/>
  <c r="J204479" i="51"/>
  <c r="J204480" i="51"/>
  <c r="J204481" i="51"/>
  <c r="J204482" i="51"/>
  <c r="J204483" i="51"/>
  <c r="J204484" i="51"/>
  <c r="J204485" i="51"/>
  <c r="J204486" i="51"/>
  <c r="J204487" i="51"/>
  <c r="J204488" i="51"/>
  <c r="J204489" i="51"/>
  <c r="J204490" i="51"/>
  <c r="J204491" i="51"/>
  <c r="J204492" i="51"/>
  <c r="J204493" i="51"/>
  <c r="J204494" i="51"/>
  <c r="J204495" i="51"/>
  <c r="J204496" i="51"/>
  <c r="J204497" i="51"/>
  <c r="J204498" i="51"/>
  <c r="J204499" i="51"/>
  <c r="J204500" i="51"/>
  <c r="J204501" i="51"/>
  <c r="J204502" i="51"/>
  <c r="J204503" i="51"/>
  <c r="J204504" i="51"/>
  <c r="J204505" i="51"/>
  <c r="J204506" i="51"/>
  <c r="J204507" i="51"/>
  <c r="J204508" i="51"/>
  <c r="J204509" i="51"/>
  <c r="J204510" i="51"/>
  <c r="J204511" i="51"/>
  <c r="J204512" i="51"/>
  <c r="J204513" i="51"/>
  <c r="J204514" i="51"/>
  <c r="J204515" i="51"/>
  <c r="J204516" i="51"/>
  <c r="J204517" i="51"/>
  <c r="J204518" i="51"/>
  <c r="J204519" i="51"/>
  <c r="J204520" i="51"/>
  <c r="J204521" i="51"/>
  <c r="J204522" i="51"/>
  <c r="J204523" i="51"/>
  <c r="J204524" i="51"/>
  <c r="J204525" i="51"/>
  <c r="J204526" i="51"/>
  <c r="J204527" i="51"/>
  <c r="J204528" i="51"/>
  <c r="J204529" i="51"/>
  <c r="J204530" i="51"/>
  <c r="J204531" i="51"/>
  <c r="J204532" i="51"/>
  <c r="J204533" i="51"/>
  <c r="J204534" i="51"/>
  <c r="J204535" i="51"/>
  <c r="J204536" i="51"/>
  <c r="J204537" i="51"/>
  <c r="J204538" i="51"/>
  <c r="J204539" i="51"/>
  <c r="J204540" i="51"/>
  <c r="J204541" i="51"/>
  <c r="J204542" i="51"/>
  <c r="J204543" i="51"/>
  <c r="J204544" i="51"/>
  <c r="J204545" i="51"/>
  <c r="J204546" i="51"/>
  <c r="J204547" i="51"/>
  <c r="J204548" i="51"/>
  <c r="J204549" i="51"/>
  <c r="J204550" i="51"/>
  <c r="J204551" i="51"/>
  <c r="J204552" i="51"/>
  <c r="J204553" i="51"/>
  <c r="J204554" i="51"/>
  <c r="J204555" i="51"/>
  <c r="J204556" i="51"/>
  <c r="J204557" i="51"/>
  <c r="J204558" i="51"/>
  <c r="J204559" i="51"/>
  <c r="J204560" i="51"/>
  <c r="J204561" i="51"/>
  <c r="J204562" i="51"/>
  <c r="J204563" i="51"/>
  <c r="J204564" i="51"/>
  <c r="J204565" i="51"/>
  <c r="J204566" i="51"/>
  <c r="J204567" i="51"/>
  <c r="J204568" i="51"/>
  <c r="J204569" i="51"/>
  <c r="J204570" i="51"/>
  <c r="J204571" i="51"/>
  <c r="J204572" i="51"/>
  <c r="J204573" i="51"/>
  <c r="J204574" i="51"/>
  <c r="J204575" i="51"/>
  <c r="J204576" i="51"/>
  <c r="J204577" i="51"/>
  <c r="J204578" i="51"/>
  <c r="J204579" i="51"/>
  <c r="J204580" i="51"/>
  <c r="J204581" i="51"/>
  <c r="J204582" i="51"/>
  <c r="J204583" i="51"/>
  <c r="J204584" i="51"/>
  <c r="J204585" i="51"/>
  <c r="J204586" i="51"/>
  <c r="J204587" i="51"/>
  <c r="J204588" i="51"/>
  <c r="J204589" i="51"/>
  <c r="J204590" i="51"/>
  <c r="J204591" i="51"/>
  <c r="J204592" i="51"/>
  <c r="J204593" i="51"/>
  <c r="J204594" i="51"/>
  <c r="J204595" i="51"/>
  <c r="J204596" i="51"/>
  <c r="J204597" i="51"/>
  <c r="J204598" i="51"/>
  <c r="J204599" i="51"/>
  <c r="J204600" i="51"/>
  <c r="J204601" i="51"/>
  <c r="J204602" i="51"/>
  <c r="J204603" i="51"/>
  <c r="J204604" i="51"/>
  <c r="J204605" i="51"/>
  <c r="J204606" i="51"/>
  <c r="J204607" i="51"/>
  <c r="J204608" i="51"/>
  <c r="J204609" i="51"/>
  <c r="J204610" i="51"/>
  <c r="J204611" i="51"/>
  <c r="J204612" i="51"/>
  <c r="J204613" i="51"/>
  <c r="J204614" i="51"/>
  <c r="J204615" i="51"/>
  <c r="J204616" i="51"/>
  <c r="J204617" i="51"/>
  <c r="J204618" i="51"/>
  <c r="J204619" i="51"/>
  <c r="J204620" i="51"/>
  <c r="J204621" i="51"/>
  <c r="J204622" i="51"/>
  <c r="J204623" i="51"/>
  <c r="J204624" i="51"/>
  <c r="J204625" i="51"/>
  <c r="J204626" i="51"/>
  <c r="J204627" i="51"/>
  <c r="J204628" i="51"/>
  <c r="J204629" i="51"/>
  <c r="J204630" i="51"/>
  <c r="J204631" i="51"/>
  <c r="J204632" i="51"/>
  <c r="J204633" i="51"/>
  <c r="J204634" i="51"/>
  <c r="J204635" i="51"/>
  <c r="J204636" i="51"/>
  <c r="J204637" i="51"/>
  <c r="J204638" i="51"/>
  <c r="J204639" i="51"/>
  <c r="J204640" i="51"/>
  <c r="J204641" i="51"/>
  <c r="J204642" i="51"/>
  <c r="J204643" i="51"/>
  <c r="J204644" i="51"/>
  <c r="J204645" i="51"/>
  <c r="J204646" i="51"/>
  <c r="J204647" i="51"/>
  <c r="J204648" i="51"/>
  <c r="J204649" i="51"/>
  <c r="J204650" i="51"/>
  <c r="J204651" i="51"/>
  <c r="J204652" i="51"/>
  <c r="J204653" i="51"/>
  <c r="J204654" i="51"/>
  <c r="J204655" i="51"/>
  <c r="J204656" i="51"/>
  <c r="J204657" i="51"/>
  <c r="J204658" i="51"/>
  <c r="J204659" i="51"/>
  <c r="J204660" i="51"/>
  <c r="J204661" i="51"/>
  <c r="J204662" i="51"/>
  <c r="J204663" i="51"/>
  <c r="J204664" i="51"/>
  <c r="J204665" i="51"/>
  <c r="J204666" i="51"/>
  <c r="J204667" i="51"/>
  <c r="J204668" i="51"/>
  <c r="J204669" i="51"/>
  <c r="J204670" i="51"/>
  <c r="J204671" i="51"/>
  <c r="J204672" i="51"/>
  <c r="J204673" i="51"/>
  <c r="J204674" i="51"/>
  <c r="J204675" i="51"/>
  <c r="J204676" i="51"/>
  <c r="J204677" i="51"/>
  <c r="J204678" i="51"/>
  <c r="J204679" i="51"/>
  <c r="J204680" i="51"/>
  <c r="J204681" i="51"/>
  <c r="J204682" i="51"/>
  <c r="J204683" i="51"/>
  <c r="J204684" i="51"/>
  <c r="J204685" i="51"/>
  <c r="J204686" i="51"/>
  <c r="J204687" i="51"/>
  <c r="J204688" i="51"/>
  <c r="J204689" i="51"/>
  <c r="J204690" i="51"/>
  <c r="J204691" i="51"/>
  <c r="J204692" i="51"/>
  <c r="J204693" i="51"/>
  <c r="J204694" i="51"/>
  <c r="J204695" i="51"/>
  <c r="J204696" i="51"/>
  <c r="J204697" i="51"/>
  <c r="J204698" i="51"/>
  <c r="J204699" i="51"/>
  <c r="J204700" i="51"/>
  <c r="J204701" i="51"/>
  <c r="J204702" i="51"/>
  <c r="J204703" i="51"/>
  <c r="J204704" i="51"/>
  <c r="J204705" i="51"/>
  <c r="J204706" i="51"/>
  <c r="J204707" i="51"/>
  <c r="J204708" i="51"/>
  <c r="J204709" i="51"/>
  <c r="J204710" i="51"/>
  <c r="J204711" i="51"/>
  <c r="J204712" i="51"/>
  <c r="J204713" i="51"/>
  <c r="J204714" i="51"/>
  <c r="J204715" i="51"/>
  <c r="J204716" i="51"/>
  <c r="J204717" i="51"/>
  <c r="J204718" i="51"/>
  <c r="J204719" i="51"/>
  <c r="J204720" i="51"/>
  <c r="J204721" i="51"/>
  <c r="J204722" i="51"/>
  <c r="J204723" i="51"/>
  <c r="J204724" i="51"/>
  <c r="J204725" i="51"/>
  <c r="J204726" i="51"/>
  <c r="J204727" i="51"/>
  <c r="J204728" i="51"/>
  <c r="J204729" i="51"/>
  <c r="J204730" i="51"/>
  <c r="J204731" i="51"/>
  <c r="J204732" i="51"/>
  <c r="J204733" i="51"/>
  <c r="J204734" i="51"/>
  <c r="J204735" i="51"/>
  <c r="J204736" i="51"/>
  <c r="J204737" i="51"/>
  <c r="J204738" i="51"/>
  <c r="J204739" i="51"/>
  <c r="J204740" i="51"/>
  <c r="J204741" i="51"/>
  <c r="J204742" i="51"/>
  <c r="J204743" i="51"/>
  <c r="J204744" i="51"/>
  <c r="J204745" i="51"/>
  <c r="J204746" i="51"/>
  <c r="J204747" i="51"/>
  <c r="J204748" i="51"/>
  <c r="J204749" i="51"/>
  <c r="J204750" i="51"/>
  <c r="J204751" i="51"/>
  <c r="J204752" i="51"/>
  <c r="J204753" i="51"/>
  <c r="J204754" i="51"/>
  <c r="J204755" i="51"/>
  <c r="J204756" i="51"/>
  <c r="J204757" i="51"/>
  <c r="J204758" i="51"/>
  <c r="J204759" i="51"/>
  <c r="J204760" i="51"/>
  <c r="J204761" i="51"/>
  <c r="J204762" i="51"/>
  <c r="J204763" i="51"/>
  <c r="J204764" i="51"/>
  <c r="J204765" i="51"/>
  <c r="J204766" i="51"/>
  <c r="J204767" i="51"/>
  <c r="J204768" i="51"/>
  <c r="J204769" i="51"/>
  <c r="J204770" i="51"/>
  <c r="J204771" i="51"/>
  <c r="J204772" i="51"/>
  <c r="J204773" i="51"/>
  <c r="J204774" i="51"/>
  <c r="J204775" i="51"/>
  <c r="J204776" i="51"/>
  <c r="J204777" i="51"/>
  <c r="J204778" i="51"/>
  <c r="J204779" i="51"/>
  <c r="J204780" i="51"/>
  <c r="J204781" i="51"/>
  <c r="J204782" i="51"/>
  <c r="J204783" i="51"/>
  <c r="J204784" i="51"/>
  <c r="J204785" i="51"/>
  <c r="J204786" i="51"/>
  <c r="J204787" i="51"/>
  <c r="J204788" i="51"/>
  <c r="J204789" i="51"/>
  <c r="J204790" i="51"/>
  <c r="J204791" i="51"/>
  <c r="J204792" i="51"/>
  <c r="J204793" i="51"/>
  <c r="J204794" i="51"/>
  <c r="J204795" i="51"/>
  <c r="J204796" i="51"/>
  <c r="J204797" i="51"/>
  <c r="J204798" i="51"/>
  <c r="J204799" i="51"/>
  <c r="J204800" i="51"/>
  <c r="J204801" i="51"/>
  <c r="J204802" i="51"/>
  <c r="J204803" i="51"/>
  <c r="J204804" i="51"/>
  <c r="J204805" i="51"/>
  <c r="J204806" i="51"/>
  <c r="J204807" i="51"/>
  <c r="J204808" i="51"/>
  <c r="J204809" i="51"/>
  <c r="J204810" i="51"/>
  <c r="J204811" i="51"/>
  <c r="J204812" i="51"/>
  <c r="J204813" i="51"/>
  <c r="J204814" i="51"/>
  <c r="J204815" i="51"/>
  <c r="J204816" i="51"/>
  <c r="J204817" i="51"/>
  <c r="J204818" i="51"/>
  <c r="J204819" i="51"/>
  <c r="J204820" i="51"/>
  <c r="J204821" i="51"/>
  <c r="J204822" i="51"/>
  <c r="J204823" i="51"/>
  <c r="J204824" i="51"/>
  <c r="J204825" i="51"/>
  <c r="J204826" i="51"/>
  <c r="J204827" i="51"/>
  <c r="J204828" i="51"/>
  <c r="J204829" i="51"/>
  <c r="J204830" i="51"/>
  <c r="J204831" i="51"/>
  <c r="J204832" i="51"/>
  <c r="J204833" i="51"/>
  <c r="J204834" i="51"/>
  <c r="J204835" i="51"/>
  <c r="J204836" i="51"/>
  <c r="J204837" i="51"/>
  <c r="J204838" i="51"/>
  <c r="J204839" i="51"/>
  <c r="J204840" i="51"/>
  <c r="J204841" i="51"/>
  <c r="J204842" i="51"/>
  <c r="J204843" i="51"/>
  <c r="J204844" i="51"/>
  <c r="J204845" i="51"/>
  <c r="J204846" i="51"/>
  <c r="J204847" i="51"/>
  <c r="J204848" i="51"/>
  <c r="J204849" i="51"/>
  <c r="J204850" i="51"/>
  <c r="J204851" i="51"/>
  <c r="J204852" i="51"/>
  <c r="J204853" i="51"/>
  <c r="J204854" i="51"/>
  <c r="J204855" i="51"/>
  <c r="J204856" i="51"/>
  <c r="J204857" i="51"/>
  <c r="J204858" i="51"/>
  <c r="J204859" i="51"/>
  <c r="J204860" i="51"/>
  <c r="J204861" i="51"/>
  <c r="J204862" i="51"/>
  <c r="J204863" i="51"/>
  <c r="J204864" i="51"/>
  <c r="J204865" i="51"/>
  <c r="J204866" i="51"/>
  <c r="J204867" i="51"/>
  <c r="J204868" i="51"/>
  <c r="J204869" i="51"/>
  <c r="J204870" i="51"/>
  <c r="J204871" i="51"/>
  <c r="J204872" i="51"/>
  <c r="J204873" i="51"/>
  <c r="J204874" i="51"/>
  <c r="J204875" i="51"/>
  <c r="J204876" i="51"/>
  <c r="J204877" i="51"/>
  <c r="J204878" i="51"/>
  <c r="J204879" i="51"/>
  <c r="J204880" i="51"/>
  <c r="J204881" i="51"/>
  <c r="J204882" i="51"/>
  <c r="J204883" i="51"/>
  <c r="J204884" i="51"/>
  <c r="J204885" i="51"/>
  <c r="J204886" i="51"/>
  <c r="J204887" i="51"/>
  <c r="J204888" i="51"/>
  <c r="J204889" i="51"/>
  <c r="J204890" i="51"/>
  <c r="J204891" i="51"/>
  <c r="J204892" i="51"/>
  <c r="J204893" i="51"/>
  <c r="J204894" i="51"/>
  <c r="J204895" i="51"/>
  <c r="J204896" i="51"/>
  <c r="J204897" i="51"/>
  <c r="J204898" i="51"/>
  <c r="J204899" i="51"/>
  <c r="J204900" i="51"/>
  <c r="J204901" i="51"/>
  <c r="J204902" i="51"/>
  <c r="J204903" i="51"/>
  <c r="J204904" i="51"/>
  <c r="J204905" i="51"/>
  <c r="J204906" i="51"/>
  <c r="J204907" i="51"/>
  <c r="J204908" i="51"/>
  <c r="J204909" i="51"/>
  <c r="J204910" i="51"/>
  <c r="J204911" i="51"/>
  <c r="J204912" i="51"/>
  <c r="J204913" i="51"/>
  <c r="J204914" i="51"/>
  <c r="J204915" i="51"/>
  <c r="J204916" i="51"/>
  <c r="J204917" i="51"/>
  <c r="J204918" i="51"/>
  <c r="J204919" i="51"/>
  <c r="J204920" i="51"/>
  <c r="J204921" i="51"/>
  <c r="J204922" i="51"/>
  <c r="J204923" i="51"/>
  <c r="J204924" i="51"/>
  <c r="J204925" i="51"/>
  <c r="J204926" i="51"/>
  <c r="J204927" i="51"/>
  <c r="J204928" i="51"/>
  <c r="J204929" i="51"/>
  <c r="J204930" i="51"/>
  <c r="J204931" i="51"/>
  <c r="J204932" i="51"/>
  <c r="J204933" i="51"/>
  <c r="J204934" i="51"/>
  <c r="J204935" i="51"/>
  <c r="J204936" i="51"/>
  <c r="J204937" i="51"/>
  <c r="J204938" i="51"/>
  <c r="J204939" i="51"/>
  <c r="J204940" i="51"/>
  <c r="J204941" i="51"/>
  <c r="J204942" i="51"/>
  <c r="J204943" i="51"/>
  <c r="J204944" i="51"/>
  <c r="J204945" i="51"/>
  <c r="J204946" i="51"/>
  <c r="J204947" i="51"/>
  <c r="J204948" i="51"/>
  <c r="J204949" i="51"/>
  <c r="J204950" i="51"/>
  <c r="J204951" i="51"/>
  <c r="J204952" i="51"/>
  <c r="J204953" i="51"/>
  <c r="J204954" i="51"/>
  <c r="J204955" i="51"/>
  <c r="J204956" i="51"/>
  <c r="J204957" i="51"/>
  <c r="J204958" i="51"/>
  <c r="J204959" i="51"/>
  <c r="J204960" i="51"/>
  <c r="J204961" i="51"/>
  <c r="J204962" i="51"/>
  <c r="J204963" i="51"/>
  <c r="J204964" i="51"/>
  <c r="J204965" i="51"/>
  <c r="J204966" i="51"/>
  <c r="J204967" i="51"/>
  <c r="J204968" i="51"/>
  <c r="J204969" i="51"/>
  <c r="J204970" i="51"/>
  <c r="J204971" i="51"/>
  <c r="J204972" i="51"/>
  <c r="J204973" i="51"/>
  <c r="J204974" i="51"/>
  <c r="J204975" i="51"/>
  <c r="J204976" i="51"/>
  <c r="J204977" i="51"/>
  <c r="J204978" i="51"/>
  <c r="J204979" i="51"/>
  <c r="J204980" i="51"/>
  <c r="J204981" i="51"/>
  <c r="J204982" i="51"/>
  <c r="J204983" i="51"/>
  <c r="J204984" i="51"/>
  <c r="J204985" i="51"/>
  <c r="J204986" i="51"/>
  <c r="J204987" i="51"/>
  <c r="J204988" i="51"/>
  <c r="J204989" i="51"/>
  <c r="J204990" i="51"/>
  <c r="J204991" i="51"/>
  <c r="J204992" i="51"/>
  <c r="J204993" i="51"/>
  <c r="J204994" i="51"/>
  <c r="J204995" i="51"/>
  <c r="J204996" i="51"/>
  <c r="J204997" i="51"/>
  <c r="J204998" i="51"/>
  <c r="J204999" i="51"/>
  <c r="J205000" i="51"/>
  <c r="J205001" i="51"/>
  <c r="J205002" i="51"/>
  <c r="J205003" i="51"/>
  <c r="J205004" i="51"/>
  <c r="J205005" i="51"/>
  <c r="J205006" i="51"/>
  <c r="J205007" i="51"/>
  <c r="J205008" i="51"/>
  <c r="J205009" i="51"/>
  <c r="J205010" i="51"/>
  <c r="J205011" i="51"/>
  <c r="J205012" i="51"/>
  <c r="J205013" i="51"/>
  <c r="J205014" i="51"/>
  <c r="J205015" i="51"/>
  <c r="J205016" i="51"/>
  <c r="J205017" i="51"/>
  <c r="J205018" i="51"/>
  <c r="J205019" i="51"/>
  <c r="J205020" i="51"/>
  <c r="J205021" i="51"/>
  <c r="J205022" i="51"/>
  <c r="J205023" i="51"/>
  <c r="J205024" i="51"/>
  <c r="J205025" i="51"/>
  <c r="J205026" i="51"/>
  <c r="J205027" i="51"/>
  <c r="J205028" i="51"/>
  <c r="J205029" i="51"/>
  <c r="J205030" i="51"/>
  <c r="J205031" i="51"/>
  <c r="J205032" i="51"/>
  <c r="J205033" i="51"/>
  <c r="J205034" i="51"/>
  <c r="J205035" i="51"/>
  <c r="J205036" i="51"/>
  <c r="J205037" i="51"/>
  <c r="J205038" i="51"/>
  <c r="J205039" i="51"/>
  <c r="J205040" i="51"/>
  <c r="J205041" i="51"/>
  <c r="J205042" i="51"/>
  <c r="J205043" i="51"/>
  <c r="J205044" i="51"/>
  <c r="J205045" i="51"/>
  <c r="J205046" i="51"/>
  <c r="J205047" i="51"/>
  <c r="J205048" i="51"/>
  <c r="J205049" i="51"/>
  <c r="J205050" i="51"/>
  <c r="J205051" i="51"/>
  <c r="J205052" i="51"/>
  <c r="J205053" i="51"/>
  <c r="J205054" i="51"/>
  <c r="J205055" i="51"/>
  <c r="J205056" i="51"/>
  <c r="J205057" i="51"/>
  <c r="J205058" i="51"/>
  <c r="J205059" i="51"/>
  <c r="J205060" i="51"/>
  <c r="J205061" i="51"/>
  <c r="J205062" i="51"/>
  <c r="J205063" i="51"/>
  <c r="J205064" i="51"/>
  <c r="J205065" i="51"/>
  <c r="J205066" i="51"/>
  <c r="J205067" i="51"/>
  <c r="J205068" i="51"/>
  <c r="J205069" i="51"/>
  <c r="J205070" i="51"/>
  <c r="J205071" i="51"/>
  <c r="J205072" i="51"/>
  <c r="J205073" i="51"/>
  <c r="J205074" i="51"/>
  <c r="J205075" i="51"/>
  <c r="J205076" i="51"/>
  <c r="J205077" i="51"/>
  <c r="J205078" i="51"/>
  <c r="J205079" i="51"/>
  <c r="J205080" i="51"/>
  <c r="J205081" i="51"/>
  <c r="J205082" i="51"/>
  <c r="J205083" i="51"/>
  <c r="J205084" i="51"/>
  <c r="J205085" i="51"/>
  <c r="J205086" i="51"/>
  <c r="J205087" i="51"/>
  <c r="J205088" i="51"/>
  <c r="J205089" i="51"/>
  <c r="J205090" i="51"/>
  <c r="J205091" i="51"/>
  <c r="J205092" i="51"/>
  <c r="J205093" i="51"/>
  <c r="J205094" i="51"/>
  <c r="J205095" i="51"/>
  <c r="J205096" i="51"/>
  <c r="J205097" i="51"/>
  <c r="J205098" i="51"/>
  <c r="J205099" i="51"/>
  <c r="J205100" i="51"/>
  <c r="J205101" i="51"/>
  <c r="J205102" i="51"/>
  <c r="J205103" i="51"/>
  <c r="J205104" i="51"/>
  <c r="J205105" i="51"/>
  <c r="J205106" i="51"/>
  <c r="J205107" i="51"/>
  <c r="J205108" i="51"/>
  <c r="J205109" i="51"/>
  <c r="J205110" i="51"/>
  <c r="J205111" i="51"/>
  <c r="J205112" i="51"/>
  <c r="J205113" i="51"/>
  <c r="J205114" i="51"/>
  <c r="J205115" i="51"/>
  <c r="J205116" i="51"/>
  <c r="J205117" i="51"/>
  <c r="J205118" i="51"/>
  <c r="J205119" i="51"/>
  <c r="J205120" i="51"/>
  <c r="J205121" i="51"/>
  <c r="J205122" i="51"/>
  <c r="J205123" i="51"/>
  <c r="J205124" i="51"/>
  <c r="J205125" i="51"/>
  <c r="J205126" i="51"/>
  <c r="J205127" i="51"/>
  <c r="J205128" i="51"/>
  <c r="J205129" i="51"/>
  <c r="J205130" i="51"/>
  <c r="J205131" i="51"/>
  <c r="J205132" i="51"/>
  <c r="J205133" i="51"/>
  <c r="J205134" i="51"/>
  <c r="J205135" i="51"/>
  <c r="J205136" i="51"/>
  <c r="J205137" i="51"/>
  <c r="J205138" i="51"/>
  <c r="J205139" i="51"/>
  <c r="J205140" i="51"/>
  <c r="J205141" i="51"/>
  <c r="J205142" i="51"/>
  <c r="J205143" i="51"/>
  <c r="J205144" i="51"/>
  <c r="J205145" i="51"/>
  <c r="J205146" i="51"/>
  <c r="J205147" i="51"/>
  <c r="J205148" i="51"/>
  <c r="J205149" i="51"/>
  <c r="J205150" i="51"/>
  <c r="J205151" i="51"/>
  <c r="J205152" i="51"/>
  <c r="J205153" i="51"/>
  <c r="J205154" i="51"/>
  <c r="J205155" i="51"/>
  <c r="J205156" i="51"/>
  <c r="J205157" i="51"/>
  <c r="J205158" i="51"/>
  <c r="J205159" i="51"/>
  <c r="J205160" i="51"/>
  <c r="J205161" i="51"/>
  <c r="J205162" i="51"/>
  <c r="J205163" i="51"/>
  <c r="J205164" i="51"/>
  <c r="J205165" i="51"/>
  <c r="J205166" i="51"/>
  <c r="J205167" i="51"/>
  <c r="J205168" i="51"/>
  <c r="J205169" i="51"/>
  <c r="J205170" i="51"/>
  <c r="J205171" i="51"/>
  <c r="J205172" i="51"/>
  <c r="J205173" i="51"/>
  <c r="J205174" i="51"/>
  <c r="J205175" i="51"/>
  <c r="J205176" i="51"/>
  <c r="J205177" i="51"/>
  <c r="J205178" i="51"/>
  <c r="J205179" i="51"/>
  <c r="J205180" i="51"/>
  <c r="J205181" i="51"/>
  <c r="J205182" i="51"/>
  <c r="J205183" i="51"/>
  <c r="J205184" i="51"/>
  <c r="J205185" i="51"/>
  <c r="J205186" i="51"/>
  <c r="J205187" i="51"/>
  <c r="J205188" i="51"/>
  <c r="J205189" i="51"/>
  <c r="J205190" i="51"/>
  <c r="J205191" i="51"/>
  <c r="J205192" i="51"/>
  <c r="J205193" i="51"/>
  <c r="J205194" i="51"/>
  <c r="J205195" i="51"/>
  <c r="J205196" i="51"/>
  <c r="J205197" i="51"/>
  <c r="J205198" i="51"/>
  <c r="J205199" i="51"/>
  <c r="J205200" i="51"/>
  <c r="J205201" i="51"/>
  <c r="J205202" i="51"/>
  <c r="J205203" i="51"/>
  <c r="J205204" i="51"/>
  <c r="J205205" i="51"/>
  <c r="J205206" i="51"/>
  <c r="J205207" i="51"/>
  <c r="J205208" i="51"/>
  <c r="J205209" i="51"/>
  <c r="J205210" i="51"/>
  <c r="J205211" i="51"/>
  <c r="J205212" i="51"/>
  <c r="J205213" i="51"/>
  <c r="J205214" i="51"/>
  <c r="J205215" i="51"/>
  <c r="J205216" i="51"/>
  <c r="J205217" i="51"/>
  <c r="J205218" i="51"/>
  <c r="J205219" i="51"/>
  <c r="J205220" i="51"/>
  <c r="J205221" i="51"/>
  <c r="J205222" i="51"/>
  <c r="J205223" i="51"/>
  <c r="J205224" i="51"/>
  <c r="J205225" i="51"/>
  <c r="J205226" i="51"/>
  <c r="J205227" i="51"/>
  <c r="J205228" i="51"/>
  <c r="J205229" i="51"/>
  <c r="J205230" i="51"/>
  <c r="J205231" i="51"/>
  <c r="J205232" i="51"/>
  <c r="J205233" i="51"/>
  <c r="J205234" i="51"/>
  <c r="J205235" i="51"/>
  <c r="J205236" i="51"/>
  <c r="J205237" i="51"/>
  <c r="J205238" i="51"/>
  <c r="J205239" i="51"/>
  <c r="J205240" i="51"/>
  <c r="J205241" i="51"/>
  <c r="J205242" i="51"/>
  <c r="J205243" i="51"/>
  <c r="J205244" i="51"/>
  <c r="J205245" i="51"/>
  <c r="J205246" i="51"/>
  <c r="J205247" i="51"/>
  <c r="J205248" i="51"/>
  <c r="J205249" i="51"/>
  <c r="J205250" i="51"/>
  <c r="J205251" i="51"/>
  <c r="J205252" i="51"/>
  <c r="J205253" i="51"/>
  <c r="J205254" i="51"/>
  <c r="J205255" i="51"/>
  <c r="J205256" i="51"/>
  <c r="J205257" i="51"/>
  <c r="J205258" i="51"/>
  <c r="J205259" i="51"/>
  <c r="J205260" i="51"/>
  <c r="J205261" i="51"/>
  <c r="J205262" i="51"/>
  <c r="J205263" i="51"/>
  <c r="J205264" i="51"/>
  <c r="J205265" i="51"/>
  <c r="J205266" i="51"/>
  <c r="J205267" i="51"/>
  <c r="J205268" i="51"/>
  <c r="J205269" i="51"/>
  <c r="J205270" i="51"/>
  <c r="J205271" i="51"/>
  <c r="J205272" i="51"/>
  <c r="J205273" i="51"/>
  <c r="J205274" i="51"/>
  <c r="J205275" i="51"/>
  <c r="J205276" i="51"/>
  <c r="J205277" i="51"/>
  <c r="J205278" i="51"/>
  <c r="J205279" i="51"/>
  <c r="J205280" i="51"/>
  <c r="J205281" i="51"/>
  <c r="J205282" i="51"/>
  <c r="J205283" i="51"/>
  <c r="J205284" i="51"/>
  <c r="J205285" i="51"/>
  <c r="J205286" i="51"/>
  <c r="J205287" i="51"/>
  <c r="J205288" i="51"/>
  <c r="J205289" i="51"/>
  <c r="J205290" i="51"/>
  <c r="J205291" i="51"/>
  <c r="J205292" i="51"/>
  <c r="J205293" i="51"/>
  <c r="J205294" i="51"/>
  <c r="J205295" i="51"/>
  <c r="J205296" i="51"/>
  <c r="J205297" i="51"/>
  <c r="J205298" i="51"/>
  <c r="J205299" i="51"/>
  <c r="J205300" i="51"/>
  <c r="J205301" i="51"/>
  <c r="J205302" i="51"/>
  <c r="J205303" i="51"/>
  <c r="J205304" i="51"/>
  <c r="J205305" i="51"/>
  <c r="J205306" i="51"/>
  <c r="J205307" i="51"/>
  <c r="J205308" i="51"/>
  <c r="J205309" i="51"/>
  <c r="J205310" i="51"/>
  <c r="J205311" i="51"/>
  <c r="J205312" i="51"/>
  <c r="J205313" i="51"/>
  <c r="J205314" i="51"/>
  <c r="J205315" i="51"/>
  <c r="J205316" i="51"/>
  <c r="J205317" i="51"/>
  <c r="J205318" i="51"/>
  <c r="J205319" i="51"/>
  <c r="J205320" i="51"/>
  <c r="J205321" i="51"/>
  <c r="J205322" i="51"/>
  <c r="J205323" i="51"/>
  <c r="J205324" i="51"/>
  <c r="J205325" i="51"/>
  <c r="J205326" i="51"/>
  <c r="J205327" i="51"/>
  <c r="J205328" i="51"/>
  <c r="J205329" i="51"/>
  <c r="J205330" i="51"/>
  <c r="J205331" i="51"/>
  <c r="J205332" i="51"/>
  <c r="J205333" i="51"/>
  <c r="J205334" i="51"/>
  <c r="J205335" i="51"/>
  <c r="J205336" i="51"/>
  <c r="J205337" i="51"/>
  <c r="J205338" i="51"/>
  <c r="J205339" i="51"/>
  <c r="J205340" i="51"/>
  <c r="J205341" i="51"/>
  <c r="J205342" i="51"/>
  <c r="J205343" i="51"/>
  <c r="J205344" i="51"/>
  <c r="J205345" i="51"/>
  <c r="J205346" i="51"/>
  <c r="J205347" i="51"/>
  <c r="J205348" i="51"/>
  <c r="J205349" i="51"/>
  <c r="J205350" i="51"/>
  <c r="J205351" i="51"/>
  <c r="J205352" i="51"/>
  <c r="J205353" i="51"/>
  <c r="J205354" i="51"/>
  <c r="J205355" i="51"/>
  <c r="J205356" i="51"/>
  <c r="J205357" i="51"/>
  <c r="J205358" i="51"/>
  <c r="J205359" i="51"/>
  <c r="J205360" i="51"/>
  <c r="J205361" i="51"/>
  <c r="J205362" i="51"/>
  <c r="J205363" i="51"/>
  <c r="J205364" i="51"/>
  <c r="J205365" i="51"/>
  <c r="J205366" i="51"/>
  <c r="J205367" i="51"/>
  <c r="J205368" i="51"/>
  <c r="J205369" i="51"/>
  <c r="J205370" i="51"/>
  <c r="J205371" i="51"/>
  <c r="J205372" i="51"/>
  <c r="J205373" i="51"/>
  <c r="J205374" i="51"/>
  <c r="J205375" i="51"/>
  <c r="J205376" i="51"/>
  <c r="J205377" i="51"/>
  <c r="J205378" i="51"/>
  <c r="J205379" i="51"/>
  <c r="J205380" i="51"/>
  <c r="J205381" i="51"/>
  <c r="J205382" i="51"/>
  <c r="J205383" i="51"/>
  <c r="J205384" i="51"/>
  <c r="J205385" i="51"/>
  <c r="J205386" i="51"/>
  <c r="J205387" i="51"/>
  <c r="J205388" i="51"/>
  <c r="J205389" i="51"/>
  <c r="J205390" i="51"/>
  <c r="J205391" i="51"/>
  <c r="J205392" i="51"/>
  <c r="J205393" i="51"/>
  <c r="J205394" i="51"/>
  <c r="J205395" i="51"/>
  <c r="J205396" i="51"/>
  <c r="J205397" i="51"/>
  <c r="J205398" i="51"/>
  <c r="J205399" i="51"/>
  <c r="J205400" i="51"/>
  <c r="J205401" i="51"/>
  <c r="J205402" i="51"/>
  <c r="J205403" i="51"/>
  <c r="J205404" i="51"/>
  <c r="J205405" i="51"/>
  <c r="J205406" i="51"/>
  <c r="J205407" i="51"/>
  <c r="J205408" i="51"/>
  <c r="J205409" i="51"/>
  <c r="J205410" i="51"/>
  <c r="J205411" i="51"/>
  <c r="J205412" i="51"/>
  <c r="J205413" i="51"/>
  <c r="J205414" i="51"/>
  <c r="J205415" i="51"/>
  <c r="J205416" i="51"/>
  <c r="J205417" i="51"/>
  <c r="J205418" i="51"/>
  <c r="J205419" i="51"/>
  <c r="J205420" i="51"/>
  <c r="J205421" i="51"/>
  <c r="J205422" i="51"/>
  <c r="J205423" i="51"/>
  <c r="J205424" i="51"/>
  <c r="J205425" i="51"/>
  <c r="J205426" i="51"/>
  <c r="J205427" i="51"/>
  <c r="J205428" i="51"/>
  <c r="J205429" i="51"/>
  <c r="J205430" i="51"/>
  <c r="J205431" i="51"/>
  <c r="J205432" i="51"/>
  <c r="J205433" i="51"/>
  <c r="J205434" i="51"/>
  <c r="J205435" i="51"/>
  <c r="J205436" i="51"/>
  <c r="J205437" i="51"/>
  <c r="J205438" i="51"/>
  <c r="J205439" i="51"/>
  <c r="J205440" i="51"/>
  <c r="J205441" i="51"/>
  <c r="J205442" i="51"/>
  <c r="J205443" i="51"/>
  <c r="J205444" i="51"/>
  <c r="J205445" i="51"/>
  <c r="J205446" i="51"/>
  <c r="J205447" i="51"/>
  <c r="J205448" i="51"/>
  <c r="J205449" i="51"/>
  <c r="J205450" i="51"/>
  <c r="J205451" i="51"/>
  <c r="J205452" i="51"/>
  <c r="J205453" i="51"/>
  <c r="J205454" i="51"/>
  <c r="J205455" i="51"/>
  <c r="J205456" i="51"/>
  <c r="J205457" i="51"/>
  <c r="J205458" i="51"/>
  <c r="J205459" i="51"/>
  <c r="J205460" i="51"/>
  <c r="J205461" i="51"/>
  <c r="J205462" i="51"/>
  <c r="J205463" i="51"/>
  <c r="J205464" i="51"/>
  <c r="J205465" i="51"/>
  <c r="J205466" i="51"/>
  <c r="J205467" i="51"/>
  <c r="J205468" i="51"/>
  <c r="J205469" i="51"/>
  <c r="J205470" i="51"/>
  <c r="J205471" i="51"/>
  <c r="J205472" i="51"/>
  <c r="J205473" i="51"/>
  <c r="J205474" i="51"/>
  <c r="J205475" i="51"/>
  <c r="J205476" i="51"/>
  <c r="J205477" i="51"/>
  <c r="J205478" i="51"/>
  <c r="J205479" i="51"/>
  <c r="J205480" i="51"/>
  <c r="J205481" i="51"/>
  <c r="J205482" i="51"/>
  <c r="J205483" i="51"/>
  <c r="J205484" i="51"/>
  <c r="J205485" i="51"/>
  <c r="J205486" i="51"/>
  <c r="J205487" i="51"/>
  <c r="J205488" i="51"/>
  <c r="J205489" i="51"/>
  <c r="J205490" i="51"/>
  <c r="J205491" i="51"/>
  <c r="J205492" i="51"/>
  <c r="J205493" i="51"/>
  <c r="J205494" i="51"/>
  <c r="J205495" i="51"/>
  <c r="J205496" i="51"/>
  <c r="J205497" i="51"/>
  <c r="J205498" i="51"/>
  <c r="J205499" i="51"/>
  <c r="J205500" i="51"/>
  <c r="J205501" i="51"/>
  <c r="J205502" i="51"/>
  <c r="J205503" i="51"/>
  <c r="J205504" i="51"/>
  <c r="J205505" i="51"/>
  <c r="J205506" i="51"/>
  <c r="J205507" i="51"/>
  <c r="J205508" i="51"/>
  <c r="J205509" i="51"/>
  <c r="J205510" i="51"/>
  <c r="J205511" i="51"/>
  <c r="J205512" i="51"/>
  <c r="J205513" i="51"/>
  <c r="J205514" i="51"/>
  <c r="J205515" i="51"/>
  <c r="J205516" i="51"/>
  <c r="J205517" i="51"/>
  <c r="J205518" i="51"/>
  <c r="J205519" i="51"/>
  <c r="J205520" i="51"/>
  <c r="J205521" i="51"/>
  <c r="J205522" i="51"/>
  <c r="J205523" i="51"/>
  <c r="J205524" i="51"/>
  <c r="J205525" i="51"/>
  <c r="J205526" i="51"/>
  <c r="J205527" i="51"/>
  <c r="J205528" i="51"/>
  <c r="J205529" i="51"/>
  <c r="J205530" i="51"/>
  <c r="J205531" i="51"/>
  <c r="J205532" i="51"/>
  <c r="J205533" i="51"/>
  <c r="J205534" i="51"/>
  <c r="J205535" i="51"/>
  <c r="J205536" i="51"/>
  <c r="J205537" i="51"/>
  <c r="J205538" i="51"/>
  <c r="J205539" i="51"/>
  <c r="J205540" i="51"/>
  <c r="J205541" i="51"/>
  <c r="J205542" i="51"/>
  <c r="J205543" i="51"/>
  <c r="J205544" i="51"/>
  <c r="J205545" i="51"/>
  <c r="J205546" i="51"/>
  <c r="J205547" i="51"/>
  <c r="J205548" i="51"/>
  <c r="J205549" i="51"/>
  <c r="J205550" i="51"/>
  <c r="J205551" i="51"/>
  <c r="J205552" i="51"/>
  <c r="J205553" i="51"/>
  <c r="J205554" i="51"/>
  <c r="J205555" i="51"/>
  <c r="J205556" i="51"/>
  <c r="J205557" i="51"/>
  <c r="J205558" i="51"/>
  <c r="J205559" i="51"/>
  <c r="J205560" i="51"/>
  <c r="J205561" i="51"/>
  <c r="J205562" i="51"/>
  <c r="J205563" i="51"/>
  <c r="J205564" i="51"/>
  <c r="J205565" i="51"/>
  <c r="J205566" i="51"/>
  <c r="J205567" i="51"/>
  <c r="J205568" i="51"/>
  <c r="J205569" i="51"/>
  <c r="J205570" i="51"/>
  <c r="J205571" i="51"/>
  <c r="J205572" i="51"/>
  <c r="J205573" i="51"/>
  <c r="J205574" i="51"/>
  <c r="J205575" i="51"/>
  <c r="J205576" i="51"/>
  <c r="J205577" i="51"/>
  <c r="J205578" i="51"/>
  <c r="J205579" i="51"/>
  <c r="J205580" i="51"/>
  <c r="J205581" i="51"/>
  <c r="J205582" i="51"/>
  <c r="J205583" i="51"/>
  <c r="J205584" i="51"/>
  <c r="J205585" i="51"/>
  <c r="J205586" i="51"/>
  <c r="J205587" i="51"/>
  <c r="J205588" i="51"/>
  <c r="J205589" i="51"/>
  <c r="J205590" i="51"/>
  <c r="J205591" i="51"/>
  <c r="J205592" i="51"/>
  <c r="J205593" i="51"/>
  <c r="J205594" i="51"/>
  <c r="J205595" i="51"/>
  <c r="J205596" i="51"/>
  <c r="J205597" i="51"/>
  <c r="J205598" i="51"/>
  <c r="J205599" i="51"/>
  <c r="J205600" i="51"/>
  <c r="J205601" i="51"/>
  <c r="J205602" i="51"/>
  <c r="J205603" i="51"/>
  <c r="J205604" i="51"/>
  <c r="J205605" i="51"/>
  <c r="J205606" i="51"/>
  <c r="J205607" i="51"/>
  <c r="J205608" i="51"/>
  <c r="J205609" i="51"/>
  <c r="J205610" i="51"/>
  <c r="J205611" i="51"/>
  <c r="J205612" i="51"/>
  <c r="J205613" i="51"/>
  <c r="J205614" i="51"/>
  <c r="J205615" i="51"/>
  <c r="J205616" i="51"/>
  <c r="J205617" i="51"/>
  <c r="J205618" i="51"/>
  <c r="J205619" i="51"/>
  <c r="J205620" i="51"/>
  <c r="J205621" i="51"/>
  <c r="J205622" i="51"/>
  <c r="J205623" i="51"/>
  <c r="J205624" i="51"/>
  <c r="J205625" i="51"/>
  <c r="J205626" i="51"/>
  <c r="J205627" i="51"/>
  <c r="J205628" i="51"/>
  <c r="J205629" i="51"/>
  <c r="J205630" i="51"/>
  <c r="J205631" i="51"/>
  <c r="J205632" i="51"/>
  <c r="J205633" i="51"/>
  <c r="J205634" i="51"/>
  <c r="J205635" i="51"/>
  <c r="J205636" i="51"/>
  <c r="J205637" i="51"/>
  <c r="J205638" i="51"/>
  <c r="J205639" i="51"/>
  <c r="J205640" i="51"/>
  <c r="J205641" i="51"/>
  <c r="J205642" i="51"/>
  <c r="J205643" i="51"/>
  <c r="J205644" i="51"/>
  <c r="J205645" i="51"/>
  <c r="J205646" i="51"/>
  <c r="J205647" i="51"/>
  <c r="J205648" i="51"/>
  <c r="J205649" i="51"/>
  <c r="J205650" i="51"/>
  <c r="J205651" i="51"/>
  <c r="J205652" i="51"/>
  <c r="J205653" i="51"/>
  <c r="J205654" i="51"/>
  <c r="J205655" i="51"/>
  <c r="J205656" i="51"/>
  <c r="J205657" i="51"/>
  <c r="J205658" i="51"/>
  <c r="J205659" i="51"/>
  <c r="J205660" i="51"/>
  <c r="J205661" i="51"/>
  <c r="J205662" i="51"/>
  <c r="J205663" i="51"/>
  <c r="J205664" i="51"/>
  <c r="J205665" i="51"/>
  <c r="J205666" i="51"/>
  <c r="J205667" i="51"/>
  <c r="J205668" i="51"/>
  <c r="J205669" i="51"/>
  <c r="J205670" i="51"/>
  <c r="J205671" i="51"/>
  <c r="J205672" i="51"/>
  <c r="J205673" i="51"/>
  <c r="J205674" i="51"/>
  <c r="J205675" i="51"/>
  <c r="J205676" i="51"/>
  <c r="J205677" i="51"/>
  <c r="J205678" i="51"/>
  <c r="J205679" i="51"/>
  <c r="J205680" i="51"/>
  <c r="J205681" i="51"/>
  <c r="J205682" i="51"/>
  <c r="J205683" i="51"/>
  <c r="J205684" i="51"/>
  <c r="J205685" i="51"/>
  <c r="J205686" i="51"/>
  <c r="J205687" i="51"/>
  <c r="J205688" i="51"/>
  <c r="J205689" i="51"/>
  <c r="J205690" i="51"/>
  <c r="J205691" i="51"/>
  <c r="J205692" i="51"/>
  <c r="J205693" i="51"/>
  <c r="J205694" i="51"/>
  <c r="J205695" i="51"/>
  <c r="J205696" i="51"/>
  <c r="J205697" i="51"/>
  <c r="J205698" i="51"/>
  <c r="J205699" i="51"/>
  <c r="J205700" i="51"/>
  <c r="J205701" i="51"/>
  <c r="J205702" i="51"/>
  <c r="J205703" i="51"/>
  <c r="J205704" i="51"/>
  <c r="J205705" i="51"/>
  <c r="J205706" i="51"/>
  <c r="J205707" i="51"/>
  <c r="J205708" i="51"/>
  <c r="J205709" i="51"/>
  <c r="J205710" i="51"/>
  <c r="J205711" i="51"/>
  <c r="J205712" i="51"/>
  <c r="J205713" i="51"/>
  <c r="J205714" i="51"/>
  <c r="J205715" i="51"/>
  <c r="J205716" i="51"/>
  <c r="J205717" i="51"/>
  <c r="J205718" i="51"/>
  <c r="J205719" i="51"/>
  <c r="J205720" i="51"/>
  <c r="J205721" i="51"/>
  <c r="J205722" i="51"/>
  <c r="J205723" i="51"/>
  <c r="J205724" i="51"/>
  <c r="J205725" i="51"/>
  <c r="J205726" i="51"/>
  <c r="J205727" i="51"/>
  <c r="J205728" i="51"/>
  <c r="J205729" i="51"/>
  <c r="J205730" i="51"/>
  <c r="J205731" i="51"/>
  <c r="J205732" i="51"/>
  <c r="J205733" i="51"/>
  <c r="J205734" i="51"/>
  <c r="J205735" i="51"/>
  <c r="J205736" i="51"/>
  <c r="J205737" i="51"/>
  <c r="J205738" i="51"/>
  <c r="J205739" i="51"/>
  <c r="J205740" i="51"/>
  <c r="J205741" i="51"/>
  <c r="J205742" i="51"/>
  <c r="J205743" i="51"/>
  <c r="J205744" i="51"/>
  <c r="J205745" i="51"/>
  <c r="J205746" i="51"/>
  <c r="J205747" i="51"/>
  <c r="J205748" i="51"/>
  <c r="J205749" i="51"/>
  <c r="J205750" i="51"/>
  <c r="J205751" i="51"/>
  <c r="J205752" i="51"/>
  <c r="J205753" i="51"/>
  <c r="J205754" i="51"/>
  <c r="J205755" i="51"/>
  <c r="J205756" i="51"/>
  <c r="J205757" i="51"/>
  <c r="J205758" i="51"/>
  <c r="J205759" i="51"/>
  <c r="J205760" i="51"/>
  <c r="J205761" i="51"/>
  <c r="J205762" i="51"/>
  <c r="J205763" i="51"/>
  <c r="J205764" i="51"/>
  <c r="J205765" i="51"/>
  <c r="J205766" i="51"/>
  <c r="J205767" i="51"/>
  <c r="J205768" i="51"/>
  <c r="J205769" i="51"/>
  <c r="J205770" i="51"/>
  <c r="J205771" i="51"/>
  <c r="J205772" i="51"/>
  <c r="J205773" i="51"/>
  <c r="J205774" i="51"/>
  <c r="J205775" i="51"/>
  <c r="J205776" i="51"/>
  <c r="J205777" i="51"/>
  <c r="J205778" i="51"/>
  <c r="J205779" i="51"/>
  <c r="J205780" i="51"/>
  <c r="J205781" i="51"/>
  <c r="J205782" i="51"/>
  <c r="J205783" i="51"/>
  <c r="J205784" i="51"/>
  <c r="J205785" i="51"/>
  <c r="J205786" i="51"/>
  <c r="J205787" i="51"/>
  <c r="J205788" i="51"/>
  <c r="J205789" i="51"/>
  <c r="J205790" i="51"/>
  <c r="J205791" i="51"/>
  <c r="J205792" i="51"/>
  <c r="J205793" i="51"/>
  <c r="J205794" i="51"/>
  <c r="J205795" i="51"/>
  <c r="J205796" i="51"/>
  <c r="J205797" i="51"/>
  <c r="J205798" i="51"/>
  <c r="J205799" i="51"/>
  <c r="J205800" i="51"/>
  <c r="J205801" i="51"/>
  <c r="J205802" i="51"/>
  <c r="J205803" i="51"/>
  <c r="J205804" i="51"/>
  <c r="J205805" i="51"/>
  <c r="J205806" i="51"/>
  <c r="J205807" i="51"/>
  <c r="J205808" i="51"/>
  <c r="J205809" i="51"/>
  <c r="J205810" i="51"/>
  <c r="J205811" i="51"/>
  <c r="J205812" i="51"/>
  <c r="J205813" i="51"/>
  <c r="J205814" i="51"/>
  <c r="J205815" i="51"/>
  <c r="J205816" i="51"/>
  <c r="J205817" i="51"/>
  <c r="J205818" i="51"/>
  <c r="J205819" i="51"/>
  <c r="J205820" i="51"/>
  <c r="J205821" i="51"/>
  <c r="J205822" i="51"/>
  <c r="J205823" i="51"/>
  <c r="J205824" i="51"/>
  <c r="J205825" i="51"/>
  <c r="J205826" i="51"/>
  <c r="J205827" i="51"/>
  <c r="J205828" i="51"/>
  <c r="J205829" i="51"/>
  <c r="J205830" i="51"/>
  <c r="J205831" i="51"/>
  <c r="J205832" i="51"/>
  <c r="J205833" i="51"/>
  <c r="J205834" i="51"/>
  <c r="J205835" i="51"/>
  <c r="J205836" i="51"/>
  <c r="J205837" i="51"/>
  <c r="J205838" i="51"/>
  <c r="J205839" i="51"/>
  <c r="J205840" i="51"/>
  <c r="J205841" i="51"/>
  <c r="J205842" i="51"/>
  <c r="J205843" i="51"/>
  <c r="J205844" i="51"/>
  <c r="J205845" i="51"/>
  <c r="J205846" i="51"/>
  <c r="J205847" i="51"/>
  <c r="J205848" i="51"/>
  <c r="J205849" i="51"/>
  <c r="J205850" i="51"/>
  <c r="J205851" i="51"/>
  <c r="J205852" i="51"/>
  <c r="J205853" i="51"/>
  <c r="J205854" i="51"/>
  <c r="J205855" i="51"/>
  <c r="J205856" i="51"/>
  <c r="J205857" i="51"/>
  <c r="J205858" i="51"/>
  <c r="J205859" i="51"/>
  <c r="J205860" i="51"/>
  <c r="J205861" i="51"/>
  <c r="J205862" i="51"/>
  <c r="J205863" i="51"/>
  <c r="J205864" i="51"/>
  <c r="J205865" i="51"/>
  <c r="J205866" i="51"/>
  <c r="J205867" i="51"/>
  <c r="J205868" i="51"/>
  <c r="J205869" i="51"/>
  <c r="J205870" i="51"/>
  <c r="J205871" i="51"/>
  <c r="J205872" i="51"/>
  <c r="J205873" i="51"/>
  <c r="J205874" i="51"/>
  <c r="J205875" i="51"/>
  <c r="J205876" i="51"/>
  <c r="J205877" i="51"/>
  <c r="J205878" i="51"/>
  <c r="J205879" i="51"/>
  <c r="J205880" i="51"/>
  <c r="J205881" i="51"/>
  <c r="J205882" i="51"/>
  <c r="J205883" i="51"/>
  <c r="J205884" i="51"/>
  <c r="J205885" i="51"/>
  <c r="J205886" i="51"/>
  <c r="J205887" i="51"/>
  <c r="J205888" i="51"/>
  <c r="J205889" i="51"/>
  <c r="J205890" i="51"/>
  <c r="J205891" i="51"/>
  <c r="J205892" i="51"/>
  <c r="J205893" i="51"/>
  <c r="J205894" i="51"/>
  <c r="J205895" i="51"/>
  <c r="J205896" i="51"/>
  <c r="J205897" i="51"/>
  <c r="J205898" i="51"/>
  <c r="J205899" i="51"/>
  <c r="J205900" i="51"/>
  <c r="J205901" i="51"/>
  <c r="J205902" i="51"/>
  <c r="J205903" i="51"/>
  <c r="J205904" i="51"/>
  <c r="J205905" i="51"/>
  <c r="J205906" i="51"/>
  <c r="J205907" i="51"/>
  <c r="J205908" i="51"/>
  <c r="J205909" i="51"/>
  <c r="J205910" i="51"/>
  <c r="J205911" i="51"/>
  <c r="J205912" i="51"/>
  <c r="J205913" i="51"/>
  <c r="J205914" i="51"/>
  <c r="J205915" i="51"/>
  <c r="J205916" i="51"/>
  <c r="J205917" i="51"/>
  <c r="J205918" i="51"/>
  <c r="J205919" i="51"/>
  <c r="J205920" i="51"/>
  <c r="J205921" i="51"/>
  <c r="J205922" i="51"/>
  <c r="J205923" i="51"/>
  <c r="J205924" i="51"/>
  <c r="J205925" i="51"/>
  <c r="J205926" i="51"/>
  <c r="J205927" i="51"/>
  <c r="J205928" i="51"/>
  <c r="J205929" i="51"/>
  <c r="J205930" i="51"/>
  <c r="J205931" i="51"/>
  <c r="J205932" i="51"/>
  <c r="J205933" i="51"/>
  <c r="J205934" i="51"/>
  <c r="J205935" i="51"/>
  <c r="J205936" i="51"/>
  <c r="J205937" i="51"/>
  <c r="J205938" i="51"/>
  <c r="J205939" i="51"/>
  <c r="J205940" i="51"/>
  <c r="J205941" i="51"/>
  <c r="J205942" i="51"/>
  <c r="J205943" i="51"/>
  <c r="J205944" i="51"/>
  <c r="J205945" i="51"/>
  <c r="J205946" i="51"/>
  <c r="J205947" i="51"/>
  <c r="J205948" i="51"/>
  <c r="J205949" i="51"/>
  <c r="J205950" i="51"/>
  <c r="J205951" i="51"/>
  <c r="J205952" i="51"/>
  <c r="J205953" i="51"/>
  <c r="J205954" i="51"/>
  <c r="J205955" i="51"/>
  <c r="J205956" i="51"/>
  <c r="J205957" i="51"/>
  <c r="J205958" i="51"/>
  <c r="J205959" i="51"/>
  <c r="J205960" i="51"/>
  <c r="J205961" i="51"/>
  <c r="J205962" i="51"/>
  <c r="J205963" i="51"/>
  <c r="J205964" i="51"/>
  <c r="J205965" i="51"/>
  <c r="J205966" i="51"/>
  <c r="J205967" i="51"/>
  <c r="J205968" i="51"/>
  <c r="J205969" i="51"/>
  <c r="J205970" i="51"/>
  <c r="J205971" i="51"/>
  <c r="J205972" i="51"/>
  <c r="J205973" i="51"/>
  <c r="J205974" i="51"/>
  <c r="J205975" i="51"/>
  <c r="J205976" i="51"/>
  <c r="J205977" i="51"/>
  <c r="J205978" i="51"/>
  <c r="J205979" i="51"/>
  <c r="J205980" i="51"/>
  <c r="J205981" i="51"/>
  <c r="J205982" i="51"/>
  <c r="J205983" i="51"/>
  <c r="J205984" i="51"/>
  <c r="J205985" i="51"/>
  <c r="J205986" i="51"/>
  <c r="J205987" i="51"/>
  <c r="J205988" i="51"/>
  <c r="J205989" i="51"/>
  <c r="J205990" i="51"/>
  <c r="J205991" i="51"/>
  <c r="J205992" i="51"/>
  <c r="J205993" i="51"/>
  <c r="J205994" i="51"/>
  <c r="J205995" i="51"/>
  <c r="J205996" i="51"/>
  <c r="J205997" i="51"/>
  <c r="J205998" i="51"/>
  <c r="J205999" i="51"/>
  <c r="J206000" i="51"/>
  <c r="J206001" i="51"/>
  <c r="J206002" i="51"/>
  <c r="J206003" i="51"/>
  <c r="J206004" i="51"/>
  <c r="J206005" i="51"/>
  <c r="J206006" i="51"/>
  <c r="J206007" i="51"/>
  <c r="J206008" i="51"/>
  <c r="J206009" i="51"/>
  <c r="J206010" i="51"/>
  <c r="J206011" i="51"/>
  <c r="J206012" i="51"/>
  <c r="J206013" i="51"/>
  <c r="J206014" i="51"/>
  <c r="J206015" i="51"/>
  <c r="J206016" i="51"/>
  <c r="J206017" i="51"/>
  <c r="J206018" i="51"/>
  <c r="J206019" i="51"/>
  <c r="J206020" i="51"/>
  <c r="J206021" i="51"/>
  <c r="J206022" i="51"/>
  <c r="J206023" i="51"/>
  <c r="J206024" i="51"/>
  <c r="J206025" i="51"/>
  <c r="J206026" i="51"/>
  <c r="J206027" i="51"/>
  <c r="J206028" i="51"/>
  <c r="J206029" i="51"/>
  <c r="J206030" i="51"/>
  <c r="J206031" i="51"/>
  <c r="J206032" i="51"/>
  <c r="J206033" i="51"/>
  <c r="J206034" i="51"/>
  <c r="J206035" i="51"/>
  <c r="J206036" i="51"/>
  <c r="J206037" i="51"/>
  <c r="J206038" i="51"/>
  <c r="J206039" i="51"/>
  <c r="J206040" i="51"/>
  <c r="J206041" i="51"/>
  <c r="J206042" i="51"/>
  <c r="J206043" i="51"/>
  <c r="J206044" i="51"/>
  <c r="J206045" i="51"/>
  <c r="J206046" i="51"/>
  <c r="J206047" i="51"/>
  <c r="J206048" i="51"/>
  <c r="J206049" i="51"/>
  <c r="J206050" i="51"/>
  <c r="J206051" i="51"/>
  <c r="J206052" i="51"/>
  <c r="J206053" i="51"/>
  <c r="J206054" i="51"/>
  <c r="J206055" i="51"/>
  <c r="J206056" i="51"/>
  <c r="J206057" i="51"/>
  <c r="J206058" i="51"/>
  <c r="J206059" i="51"/>
  <c r="J206060" i="51"/>
  <c r="J206061" i="51"/>
  <c r="J206062" i="51"/>
  <c r="J206063" i="51"/>
  <c r="J206064" i="51"/>
  <c r="J206065" i="51"/>
  <c r="J206066" i="51"/>
  <c r="J206067" i="51"/>
  <c r="J206068" i="51"/>
  <c r="J206069" i="51"/>
  <c r="J206070" i="51"/>
  <c r="J206071" i="51"/>
  <c r="J206072" i="51"/>
  <c r="J206073" i="51"/>
  <c r="J206074" i="51"/>
  <c r="J206075" i="51"/>
  <c r="J206076" i="51"/>
  <c r="J206077" i="51"/>
  <c r="J206078" i="51"/>
  <c r="J206079" i="51"/>
  <c r="J206080" i="51"/>
  <c r="J206081" i="51"/>
  <c r="J206082" i="51"/>
  <c r="J206083" i="51"/>
  <c r="J206084" i="51"/>
  <c r="J206085" i="51"/>
  <c r="J206086" i="51"/>
  <c r="J206087" i="51"/>
  <c r="J206088" i="51"/>
  <c r="J206089" i="51"/>
  <c r="J206090" i="51"/>
  <c r="J206091" i="51"/>
  <c r="J206092" i="51"/>
  <c r="J206093" i="51"/>
  <c r="J206094" i="51"/>
  <c r="J206095" i="51"/>
  <c r="J206096" i="51"/>
  <c r="J206097" i="51"/>
  <c r="J206098" i="51"/>
  <c r="J206099" i="51"/>
  <c r="J206100" i="51"/>
  <c r="J206101" i="51"/>
  <c r="J206102" i="51"/>
  <c r="J206103" i="51"/>
  <c r="J206104" i="51"/>
  <c r="J206105" i="51"/>
  <c r="J206106" i="51"/>
  <c r="J206107" i="51"/>
  <c r="J206108" i="51"/>
  <c r="J206109" i="51"/>
  <c r="J206110" i="51"/>
  <c r="J206111" i="51"/>
  <c r="J206112" i="51"/>
  <c r="J206113" i="51"/>
  <c r="J206114" i="51"/>
  <c r="J206115" i="51"/>
  <c r="J206116" i="51"/>
  <c r="J206117" i="51"/>
  <c r="J206118" i="51"/>
  <c r="J206119" i="51"/>
  <c r="J206120" i="51"/>
  <c r="J206121" i="51"/>
  <c r="J206122" i="51"/>
  <c r="J206123" i="51"/>
  <c r="J206124" i="51"/>
  <c r="J206125" i="51"/>
  <c r="J206126" i="51"/>
  <c r="J206127" i="51"/>
  <c r="J206128" i="51"/>
  <c r="J206129" i="51"/>
  <c r="J206130" i="51"/>
  <c r="J206131" i="51"/>
  <c r="J206132" i="51"/>
  <c r="J206133" i="51"/>
  <c r="J206134" i="51"/>
  <c r="J206135" i="51"/>
  <c r="J206136" i="51"/>
  <c r="J206137" i="51"/>
  <c r="J206138" i="51"/>
  <c r="J206139" i="51"/>
  <c r="J206140" i="51"/>
  <c r="J206141" i="51"/>
  <c r="J206142" i="51"/>
  <c r="J206143" i="51"/>
  <c r="J206144" i="51"/>
  <c r="J206145" i="51"/>
  <c r="J206146" i="51"/>
  <c r="J206147" i="51"/>
  <c r="J206148" i="51"/>
  <c r="J206149" i="51"/>
  <c r="J206150" i="51"/>
  <c r="J206151" i="51"/>
  <c r="J206152" i="51"/>
  <c r="J206153" i="51"/>
  <c r="J206154" i="51"/>
  <c r="J206155" i="51"/>
  <c r="J206156" i="51"/>
  <c r="J206157" i="51"/>
  <c r="J206158" i="51"/>
  <c r="J206159" i="51"/>
  <c r="J206160" i="51"/>
  <c r="J206161" i="51"/>
  <c r="J206162" i="51"/>
  <c r="J206163" i="51"/>
  <c r="J206164" i="51"/>
  <c r="J206165" i="51"/>
  <c r="J206166" i="51"/>
  <c r="J206167" i="51"/>
  <c r="J206168" i="51"/>
  <c r="J206169" i="51"/>
  <c r="J206170" i="51"/>
  <c r="J206171" i="51"/>
  <c r="J206172" i="51"/>
  <c r="J206173" i="51"/>
  <c r="J206174" i="51"/>
  <c r="J206175" i="51"/>
  <c r="J206176" i="51"/>
  <c r="J206177" i="51"/>
  <c r="J206178" i="51"/>
  <c r="J206179" i="51"/>
  <c r="J206180" i="51"/>
  <c r="J206181" i="51"/>
  <c r="J206182" i="51"/>
  <c r="J206183" i="51"/>
  <c r="J206184" i="51"/>
  <c r="J206185" i="51"/>
  <c r="J206186" i="51"/>
  <c r="J206187" i="51"/>
  <c r="J206188" i="51"/>
  <c r="J206189" i="51"/>
  <c r="J206190" i="51"/>
  <c r="J206191" i="51"/>
  <c r="J206192" i="51"/>
  <c r="J206193" i="51"/>
  <c r="J206194" i="51"/>
  <c r="J206195" i="51"/>
  <c r="J206196" i="51"/>
  <c r="J206197" i="51"/>
  <c r="J206198" i="51"/>
  <c r="J206199" i="51"/>
  <c r="J206200" i="51"/>
  <c r="J206201" i="51"/>
  <c r="J206202" i="51"/>
  <c r="J206203" i="51"/>
  <c r="J206204" i="51"/>
  <c r="J206205" i="51"/>
  <c r="J206206" i="51"/>
  <c r="J206207" i="51"/>
  <c r="J206208" i="51"/>
  <c r="J206209" i="51"/>
  <c r="J206210" i="51"/>
  <c r="J206211" i="51"/>
  <c r="J206212" i="51"/>
  <c r="J206213" i="51"/>
  <c r="J206214" i="51"/>
  <c r="J206215" i="51"/>
  <c r="J206216" i="51"/>
  <c r="J206217" i="51"/>
  <c r="J206218" i="51"/>
  <c r="J206219" i="51"/>
  <c r="J206220" i="51"/>
  <c r="J206221" i="51"/>
  <c r="J206222" i="51"/>
  <c r="J206223" i="51"/>
  <c r="J206224" i="51"/>
  <c r="J206225" i="51"/>
  <c r="J206226" i="51"/>
  <c r="J206227" i="51"/>
  <c r="J206228" i="51"/>
  <c r="J206229" i="51"/>
  <c r="J206230" i="51"/>
  <c r="J206231" i="51"/>
  <c r="J206232" i="51"/>
  <c r="J206233" i="51"/>
  <c r="J206234" i="51"/>
  <c r="J206235" i="51"/>
  <c r="J206236" i="51"/>
  <c r="J206237" i="51"/>
  <c r="J206238" i="51"/>
  <c r="J206239" i="51"/>
  <c r="J206240" i="51"/>
  <c r="J206241" i="51"/>
  <c r="J206242" i="51"/>
  <c r="J206243" i="51"/>
  <c r="J206244" i="51"/>
  <c r="J206245" i="51"/>
  <c r="J206246" i="51"/>
  <c r="J206247" i="51"/>
  <c r="J206248" i="51"/>
  <c r="J206249" i="51"/>
  <c r="J206250" i="51"/>
  <c r="J206251" i="51"/>
  <c r="J206252" i="51"/>
  <c r="J206253" i="51"/>
  <c r="J206254" i="51"/>
  <c r="J206255" i="51"/>
  <c r="J206256" i="51"/>
  <c r="J206257" i="51"/>
  <c r="J206258" i="51"/>
  <c r="J206259" i="51"/>
  <c r="J206260" i="51"/>
  <c r="J206261" i="51"/>
  <c r="J206262" i="51"/>
  <c r="J206263" i="51"/>
  <c r="J206264" i="51"/>
  <c r="J206265" i="51"/>
  <c r="J206266" i="51"/>
  <c r="J206267" i="51"/>
  <c r="J206268" i="51"/>
  <c r="J206269" i="51"/>
  <c r="J206270" i="51"/>
  <c r="J206271" i="51"/>
  <c r="J206272" i="51"/>
  <c r="J206273" i="51"/>
  <c r="J206274" i="51"/>
  <c r="J206275" i="51"/>
  <c r="J206276" i="51"/>
  <c r="J206277" i="51"/>
  <c r="J206278" i="51"/>
  <c r="J206279" i="51"/>
  <c r="J206280" i="51"/>
  <c r="J206281" i="51"/>
  <c r="J206282" i="51"/>
  <c r="J206283" i="51"/>
  <c r="J206284" i="51"/>
  <c r="J206285" i="51"/>
  <c r="J206286" i="51"/>
  <c r="J206287" i="51"/>
  <c r="J206288" i="51"/>
  <c r="J206289" i="51"/>
  <c r="J206290" i="51"/>
  <c r="J206291" i="51"/>
  <c r="J206292" i="51"/>
  <c r="J206293" i="51"/>
  <c r="J206294" i="51"/>
  <c r="J206295" i="51"/>
  <c r="J206296" i="51"/>
  <c r="J206297" i="51"/>
  <c r="J206298" i="51"/>
  <c r="J206299" i="51"/>
  <c r="J206300" i="51"/>
  <c r="J206301" i="51"/>
  <c r="J206302" i="51"/>
  <c r="J206303" i="51"/>
  <c r="J206304" i="51"/>
  <c r="J206305" i="51"/>
  <c r="J206306" i="51"/>
  <c r="J206307" i="51"/>
  <c r="J206308" i="51"/>
  <c r="J206309" i="51"/>
  <c r="J206310" i="51"/>
  <c r="J206311" i="51"/>
  <c r="J206312" i="51"/>
  <c r="J206313" i="51"/>
  <c r="J206314" i="51"/>
  <c r="J206315" i="51"/>
  <c r="J206316" i="51"/>
  <c r="J206317" i="51"/>
  <c r="J206318" i="51"/>
  <c r="J206319" i="51"/>
  <c r="J206320" i="51"/>
  <c r="J206321" i="51"/>
  <c r="J206322" i="51"/>
  <c r="J206323" i="51"/>
  <c r="J206324" i="51"/>
  <c r="J206325" i="51"/>
  <c r="J206326" i="51"/>
  <c r="J206327" i="51"/>
  <c r="J206328" i="51"/>
  <c r="J206329" i="51"/>
  <c r="J206330" i="51"/>
  <c r="J206331" i="51"/>
  <c r="J206332" i="51"/>
  <c r="J206333" i="51"/>
  <c r="J206334" i="51"/>
  <c r="J206335" i="51"/>
  <c r="J206336" i="51"/>
  <c r="J206337" i="51"/>
  <c r="J206338" i="51"/>
  <c r="J206339" i="51"/>
  <c r="J206340" i="51"/>
  <c r="J206341" i="51"/>
  <c r="J206342" i="51"/>
  <c r="J206343" i="51"/>
  <c r="J206344" i="51"/>
  <c r="J206345" i="51"/>
  <c r="J206346" i="51"/>
  <c r="J206347" i="51"/>
  <c r="J206348" i="51"/>
  <c r="J206349" i="51"/>
  <c r="J206350" i="51"/>
  <c r="J206351" i="51"/>
  <c r="J206352" i="51"/>
  <c r="J206353" i="51"/>
  <c r="J206354" i="51"/>
  <c r="J206355" i="51"/>
  <c r="J206356" i="51"/>
  <c r="J206357" i="51"/>
  <c r="J206358" i="51"/>
  <c r="J206359" i="51"/>
  <c r="J206360" i="51"/>
  <c r="J206361" i="51"/>
  <c r="J206362" i="51"/>
  <c r="J206363" i="51"/>
  <c r="J206364" i="51"/>
  <c r="J206365" i="51"/>
  <c r="J206366" i="51"/>
  <c r="J206367" i="51"/>
  <c r="J206368" i="51"/>
  <c r="J206369" i="51"/>
  <c r="J206370" i="51"/>
  <c r="J206371" i="51"/>
  <c r="J206372" i="51"/>
  <c r="J206373" i="51"/>
  <c r="J206374" i="51"/>
  <c r="J206375" i="51"/>
  <c r="J206376" i="51"/>
  <c r="J206377" i="51"/>
  <c r="J206378" i="51"/>
  <c r="J206379" i="51"/>
  <c r="J206380" i="51"/>
  <c r="J206381" i="51"/>
  <c r="J206382" i="51"/>
  <c r="J206383" i="51"/>
  <c r="J206384" i="51"/>
  <c r="J206385" i="51"/>
  <c r="J206386" i="51"/>
  <c r="J206387" i="51"/>
  <c r="J206388" i="51"/>
  <c r="J206389" i="51"/>
  <c r="J206390" i="51"/>
  <c r="J206391" i="51"/>
  <c r="J206392" i="51"/>
  <c r="J206393" i="51"/>
  <c r="J206394" i="51"/>
  <c r="J206395" i="51"/>
  <c r="J206396" i="51"/>
  <c r="J206397" i="51"/>
  <c r="J206398" i="51"/>
  <c r="J206399" i="51"/>
  <c r="J206400" i="51"/>
  <c r="J206401" i="51"/>
  <c r="J206402" i="51"/>
  <c r="J206403" i="51"/>
  <c r="J206404" i="51"/>
  <c r="J206405" i="51"/>
  <c r="J206406" i="51"/>
  <c r="J206407" i="51"/>
  <c r="J206408" i="51"/>
  <c r="J206409" i="51"/>
  <c r="J206410" i="51"/>
  <c r="J206411" i="51"/>
  <c r="J206412" i="51"/>
  <c r="J206413" i="51"/>
  <c r="J206414" i="51"/>
  <c r="J206415" i="51"/>
  <c r="J206416" i="51"/>
  <c r="J206417" i="51"/>
  <c r="J206418" i="51"/>
  <c r="J206419" i="51"/>
  <c r="J206420" i="51"/>
  <c r="J206421" i="51"/>
  <c r="J206422" i="51"/>
  <c r="J206423" i="51"/>
  <c r="J206424" i="51"/>
  <c r="J206425" i="51"/>
  <c r="J206426" i="51"/>
  <c r="J206427" i="51"/>
  <c r="J206428" i="51"/>
  <c r="J206429" i="51"/>
  <c r="J206430" i="51"/>
  <c r="J206431" i="51"/>
  <c r="J206432" i="51"/>
  <c r="J206433" i="51"/>
  <c r="J206434" i="51"/>
  <c r="J206435" i="51"/>
  <c r="J206436" i="51"/>
  <c r="J206437" i="51"/>
  <c r="J206438" i="51"/>
  <c r="J206439" i="51"/>
  <c r="J206440" i="51"/>
  <c r="J206441" i="51"/>
  <c r="J206442" i="51"/>
  <c r="J206443" i="51"/>
  <c r="J206444" i="51"/>
  <c r="J206445" i="51"/>
  <c r="J206446" i="51"/>
  <c r="J206447" i="51"/>
  <c r="J206448" i="51"/>
  <c r="J206449" i="51"/>
  <c r="J206450" i="51"/>
  <c r="J206451" i="51"/>
  <c r="J206452" i="51"/>
  <c r="J206453" i="51"/>
  <c r="J206454" i="51"/>
  <c r="J206455" i="51"/>
  <c r="J206456" i="51"/>
  <c r="J206457" i="51"/>
  <c r="J206458" i="51"/>
  <c r="J206459" i="51"/>
  <c r="J206460" i="51"/>
  <c r="J206461" i="51"/>
  <c r="J206462" i="51"/>
  <c r="J206463" i="51"/>
  <c r="J206464" i="51"/>
  <c r="J206465" i="51"/>
  <c r="J206466" i="51"/>
  <c r="J206467" i="51"/>
  <c r="J206468" i="51"/>
  <c r="J206469" i="51"/>
  <c r="J206470" i="51"/>
  <c r="J206471" i="51"/>
  <c r="J206472" i="51"/>
  <c r="J206473" i="51"/>
  <c r="J206474" i="51"/>
  <c r="J206475" i="51"/>
  <c r="J206476" i="51"/>
  <c r="J206477" i="51"/>
  <c r="J206478" i="51"/>
  <c r="J206479" i="51"/>
  <c r="J206480" i="51"/>
  <c r="J206481" i="51"/>
  <c r="J206482" i="51"/>
  <c r="J206483" i="51"/>
  <c r="J206484" i="51"/>
  <c r="J206485" i="51"/>
  <c r="J206486" i="51"/>
  <c r="J206487" i="51"/>
  <c r="J206488" i="51"/>
  <c r="J206489" i="51"/>
  <c r="J206490" i="51"/>
  <c r="J206491" i="51"/>
  <c r="J206492" i="51"/>
  <c r="J206493" i="51"/>
  <c r="J206494" i="51"/>
  <c r="J206495" i="51"/>
  <c r="J206496" i="51"/>
  <c r="J206497" i="51"/>
  <c r="J206498" i="51"/>
  <c r="J206499" i="51"/>
  <c r="J206500" i="51"/>
  <c r="J206501" i="51"/>
  <c r="J206502" i="51"/>
  <c r="J206503" i="51"/>
  <c r="J206504" i="51"/>
  <c r="J206505" i="51"/>
  <c r="J206506" i="51"/>
  <c r="J206507" i="51"/>
  <c r="J206508" i="51"/>
  <c r="J206509" i="51"/>
  <c r="J206510" i="51"/>
  <c r="J206511" i="51"/>
  <c r="J206512" i="51"/>
  <c r="J206513" i="51"/>
  <c r="J206514" i="51"/>
  <c r="J206515" i="51"/>
  <c r="J206516" i="51"/>
  <c r="J206517" i="51"/>
  <c r="J206518" i="51"/>
  <c r="J206519" i="51"/>
  <c r="J206520" i="51"/>
  <c r="J206521" i="51"/>
  <c r="J206522" i="51"/>
  <c r="J206523" i="51"/>
  <c r="J206524" i="51"/>
  <c r="J206525" i="51"/>
  <c r="J206526" i="51"/>
  <c r="J206527" i="51"/>
  <c r="J206528" i="51"/>
  <c r="J206529" i="51"/>
  <c r="J206530" i="51"/>
  <c r="J206531" i="51"/>
  <c r="J206532" i="51"/>
  <c r="J206533" i="51"/>
  <c r="J206534" i="51"/>
  <c r="J206535" i="51"/>
  <c r="J206536" i="51"/>
  <c r="J206537" i="51"/>
  <c r="J206538" i="51"/>
  <c r="J206539" i="51"/>
  <c r="J206540" i="51"/>
  <c r="J206541" i="51"/>
  <c r="J206542" i="51"/>
  <c r="J206543" i="51"/>
  <c r="J206544" i="51"/>
  <c r="J206545" i="51"/>
  <c r="J206546" i="51"/>
  <c r="J206547" i="51"/>
  <c r="J206548" i="51"/>
  <c r="J206549" i="51"/>
  <c r="J206550" i="51"/>
  <c r="J206551" i="51"/>
  <c r="J206552" i="51"/>
  <c r="J206553" i="51"/>
  <c r="J206554" i="51"/>
  <c r="J206555" i="51"/>
  <c r="J206556" i="51"/>
  <c r="J206557" i="51"/>
  <c r="J206558" i="51"/>
  <c r="J206559" i="51"/>
  <c r="J206560" i="51"/>
  <c r="J206561" i="51"/>
  <c r="J206562" i="51"/>
  <c r="J206563" i="51"/>
  <c r="J206564" i="51"/>
  <c r="J206565" i="51"/>
  <c r="J206566" i="51"/>
  <c r="J206567" i="51"/>
  <c r="J206568" i="51"/>
  <c r="J206569" i="51"/>
  <c r="J206570" i="51"/>
  <c r="J206571" i="51"/>
  <c r="J206572" i="51"/>
  <c r="J206573" i="51"/>
  <c r="J206574" i="51"/>
  <c r="J206575" i="51"/>
  <c r="J206576" i="51"/>
  <c r="J206577" i="51"/>
  <c r="J206578" i="51"/>
  <c r="J206579" i="51"/>
  <c r="J206580" i="51"/>
  <c r="J206581" i="51"/>
  <c r="J206582" i="51"/>
  <c r="J206583" i="51"/>
  <c r="J206584" i="51"/>
  <c r="J206585" i="51"/>
  <c r="J206586" i="51"/>
  <c r="J206587" i="51"/>
  <c r="J206588" i="51"/>
  <c r="J206589" i="51"/>
  <c r="J206590" i="51"/>
  <c r="J206591" i="51"/>
  <c r="J206592" i="51"/>
  <c r="J206593" i="51"/>
  <c r="J206594" i="51"/>
  <c r="J206595" i="51"/>
  <c r="J206596" i="51"/>
  <c r="J206597" i="51"/>
  <c r="J206598" i="51"/>
  <c r="J206599" i="51"/>
  <c r="J206600" i="51"/>
  <c r="J206601" i="51"/>
  <c r="J206602" i="51"/>
  <c r="J206603" i="51"/>
  <c r="J206604" i="51"/>
  <c r="J206605" i="51"/>
  <c r="J206606" i="51"/>
  <c r="J206607" i="51"/>
  <c r="J206608" i="51"/>
  <c r="J206609" i="51"/>
  <c r="J206610" i="51"/>
  <c r="J206611" i="51"/>
  <c r="J206612" i="51"/>
  <c r="J206613" i="51"/>
  <c r="J206614" i="51"/>
  <c r="J206615" i="51"/>
  <c r="J206616" i="51"/>
  <c r="J206617" i="51"/>
  <c r="J206618" i="51"/>
  <c r="J206619" i="51"/>
  <c r="J206620" i="51"/>
  <c r="J206621" i="51"/>
  <c r="J206622" i="51"/>
  <c r="J206623" i="51"/>
  <c r="J206624" i="51"/>
  <c r="J206625" i="51"/>
  <c r="J206626" i="51"/>
  <c r="J206627" i="51"/>
  <c r="J206628" i="51"/>
  <c r="J206629" i="51"/>
  <c r="J206630" i="51"/>
  <c r="J206631" i="51"/>
  <c r="J206632" i="51"/>
  <c r="J206633" i="51"/>
  <c r="J206634" i="51"/>
  <c r="J206635" i="51"/>
  <c r="J206636" i="51"/>
  <c r="J206637" i="51"/>
  <c r="J206638" i="51"/>
  <c r="J206639" i="51"/>
  <c r="J206640" i="51"/>
  <c r="J206641" i="51"/>
  <c r="J206642" i="51"/>
  <c r="J206643" i="51"/>
  <c r="J206644" i="51"/>
  <c r="J206645" i="51"/>
  <c r="J206646" i="51"/>
  <c r="J206647" i="51"/>
  <c r="J206648" i="51"/>
  <c r="J206649" i="51"/>
  <c r="J206650" i="51"/>
  <c r="J206651" i="51"/>
  <c r="J206652" i="51"/>
  <c r="J206653" i="51"/>
  <c r="J206654" i="51"/>
  <c r="J206655" i="51"/>
  <c r="J206656" i="51"/>
  <c r="J206657" i="51"/>
  <c r="J206658" i="51"/>
  <c r="J206659" i="51"/>
  <c r="J206660" i="51"/>
  <c r="J206661" i="51"/>
  <c r="J206662" i="51"/>
  <c r="J206663" i="51"/>
  <c r="J206664" i="51"/>
  <c r="J206665" i="51"/>
  <c r="J206666" i="51"/>
  <c r="J206667" i="51"/>
  <c r="J206668" i="51"/>
  <c r="J206669" i="51"/>
  <c r="J206670" i="51"/>
  <c r="J206671" i="51"/>
  <c r="J206672" i="51"/>
  <c r="J206673" i="51"/>
  <c r="J206674" i="51"/>
  <c r="J206675" i="51"/>
  <c r="J206676" i="51"/>
  <c r="J206677" i="51"/>
  <c r="J206678" i="51"/>
  <c r="J206679" i="51"/>
  <c r="J206680" i="51"/>
  <c r="J206681" i="51"/>
  <c r="J206682" i="51"/>
  <c r="J206683" i="51"/>
  <c r="J206684" i="51"/>
  <c r="J206685" i="51"/>
  <c r="J206686" i="51"/>
  <c r="J206687" i="51"/>
  <c r="J206688" i="51"/>
  <c r="J206689" i="51"/>
  <c r="J206690" i="51"/>
  <c r="J206691" i="51"/>
  <c r="J206692" i="51"/>
  <c r="J206693" i="51"/>
  <c r="J206694" i="51"/>
  <c r="J206695" i="51"/>
  <c r="J206696" i="51"/>
  <c r="J206697" i="51"/>
  <c r="J206698" i="51"/>
  <c r="J206699" i="51"/>
  <c r="J206700" i="51"/>
  <c r="J206701" i="51"/>
  <c r="J206702" i="51"/>
  <c r="J206703" i="51"/>
  <c r="J206704" i="51"/>
  <c r="J206705" i="51"/>
  <c r="J206706" i="51"/>
  <c r="J206707" i="51"/>
  <c r="J206708" i="51"/>
  <c r="J206709" i="51"/>
  <c r="J206710" i="51"/>
  <c r="J206711" i="51"/>
  <c r="J206712" i="51"/>
  <c r="J206713" i="51"/>
  <c r="J206714" i="51"/>
  <c r="J206715" i="51"/>
  <c r="J206716" i="51"/>
  <c r="J206717" i="51"/>
  <c r="J206718" i="51"/>
  <c r="J206719" i="51"/>
  <c r="J206720" i="51"/>
  <c r="J206721" i="51"/>
  <c r="J206722" i="51"/>
  <c r="J206723" i="51"/>
  <c r="J206724" i="51"/>
  <c r="J206725" i="51"/>
  <c r="J206726" i="51"/>
  <c r="J206727" i="51"/>
  <c r="J206728" i="51"/>
  <c r="J206729" i="51"/>
  <c r="J206730" i="51"/>
  <c r="J206731" i="51"/>
  <c r="J206732" i="51"/>
  <c r="J206733" i="51"/>
  <c r="J206734" i="51"/>
  <c r="J206735" i="51"/>
  <c r="J206736" i="51"/>
  <c r="J206737" i="51"/>
  <c r="J206738" i="51"/>
  <c r="J206739" i="51"/>
  <c r="J206740" i="51"/>
  <c r="J206741" i="51"/>
  <c r="J206742" i="51"/>
  <c r="J206743" i="51"/>
  <c r="J206744" i="51"/>
  <c r="J206745" i="51"/>
  <c r="J206746" i="51"/>
  <c r="J206747" i="51"/>
  <c r="J206748" i="51"/>
  <c r="J206749" i="51"/>
  <c r="J206750" i="51"/>
  <c r="J206751" i="51"/>
  <c r="J206752" i="51"/>
  <c r="J206753" i="51"/>
  <c r="J206754" i="51"/>
  <c r="J206755" i="51"/>
  <c r="J206756" i="51"/>
  <c r="J206757" i="51"/>
  <c r="J206758" i="51"/>
  <c r="J206759" i="51"/>
  <c r="J206760" i="51"/>
  <c r="J206761" i="51"/>
  <c r="J206762" i="51"/>
  <c r="J206763" i="51"/>
  <c r="J206764" i="51"/>
  <c r="J206765" i="51"/>
  <c r="J206766" i="51"/>
  <c r="J206767" i="51"/>
  <c r="J206768" i="51"/>
  <c r="J206769" i="51"/>
  <c r="J206770" i="51"/>
  <c r="J206771" i="51"/>
  <c r="J206772" i="51"/>
  <c r="J206773" i="51"/>
  <c r="J206774" i="51"/>
  <c r="J206775" i="51"/>
  <c r="J206776" i="51"/>
  <c r="J206777" i="51"/>
  <c r="J206778" i="51"/>
  <c r="J206779" i="51"/>
  <c r="J206780" i="51"/>
  <c r="J206781" i="51"/>
  <c r="J206782" i="51"/>
  <c r="J206783" i="51"/>
  <c r="J206784" i="51"/>
  <c r="J206785" i="51"/>
  <c r="J206786" i="51"/>
  <c r="J206787" i="51"/>
  <c r="J206788" i="51"/>
  <c r="J206789" i="51"/>
  <c r="J206790" i="51"/>
  <c r="J206791" i="51"/>
  <c r="J206792" i="51"/>
  <c r="J206793" i="51"/>
  <c r="J206794" i="51"/>
  <c r="J206795" i="51"/>
  <c r="J206796" i="51"/>
  <c r="J206797" i="51"/>
  <c r="J206798" i="51"/>
  <c r="J206799" i="51"/>
  <c r="J206800" i="51"/>
  <c r="J206801" i="51"/>
  <c r="J206802" i="51"/>
  <c r="J206803" i="51"/>
  <c r="J206804" i="51"/>
  <c r="J206805" i="51"/>
  <c r="J206806" i="51"/>
  <c r="J206807" i="51"/>
  <c r="J206808" i="51"/>
  <c r="J206809" i="51"/>
  <c r="J206810" i="51"/>
  <c r="J206811" i="51"/>
  <c r="J206812" i="51"/>
  <c r="J206813" i="51"/>
  <c r="J206814" i="51"/>
  <c r="J206815" i="51"/>
  <c r="J206816" i="51"/>
  <c r="J206817" i="51"/>
  <c r="J206818" i="51"/>
  <c r="J206819" i="51"/>
  <c r="J206820" i="51"/>
  <c r="J206821" i="51"/>
  <c r="J206822" i="51"/>
  <c r="J206823" i="51"/>
  <c r="J206824" i="51"/>
  <c r="J206825" i="51"/>
  <c r="J206826" i="51"/>
  <c r="J206827" i="51"/>
  <c r="J206828" i="51"/>
  <c r="J206829" i="51"/>
  <c r="J206830" i="51"/>
  <c r="J206831" i="51"/>
  <c r="J206832" i="51"/>
  <c r="J206833" i="51"/>
  <c r="J206834" i="51"/>
  <c r="J206835" i="51"/>
  <c r="J206836" i="51"/>
  <c r="J206837" i="51"/>
  <c r="J206838" i="51"/>
  <c r="J206839" i="51"/>
  <c r="J206840" i="51"/>
  <c r="J206841" i="51"/>
  <c r="J206842" i="51"/>
  <c r="J206843" i="51"/>
  <c r="J206844" i="51"/>
  <c r="J206845" i="51"/>
  <c r="J206846" i="51"/>
  <c r="J206847" i="51"/>
  <c r="J206848" i="51"/>
  <c r="J206849" i="51"/>
  <c r="J206850" i="51"/>
  <c r="J206851" i="51"/>
  <c r="J206852" i="51"/>
  <c r="J206853" i="51"/>
  <c r="J206854" i="51"/>
  <c r="J206855" i="51"/>
  <c r="J206856" i="51"/>
  <c r="J206857" i="51"/>
  <c r="J206858" i="51"/>
  <c r="J206859" i="51"/>
  <c r="J206860" i="51"/>
  <c r="J206861" i="51"/>
  <c r="J206862" i="51"/>
  <c r="J206863" i="51"/>
  <c r="J206864" i="51"/>
  <c r="J206865" i="51"/>
  <c r="J206866" i="51"/>
  <c r="J206867" i="51"/>
  <c r="J206868" i="51"/>
  <c r="J206869" i="51"/>
  <c r="J206870" i="51"/>
  <c r="J206871" i="51"/>
  <c r="J206872" i="51"/>
  <c r="J206873" i="51"/>
  <c r="J206874" i="51"/>
  <c r="J206875" i="51"/>
  <c r="J206876" i="51"/>
  <c r="J206877" i="51"/>
  <c r="J206878" i="51"/>
  <c r="J206879" i="51"/>
  <c r="J206880" i="51"/>
  <c r="J206881" i="51"/>
  <c r="J206882" i="51"/>
  <c r="J206883" i="51"/>
  <c r="J206884" i="51"/>
  <c r="J206885" i="51"/>
  <c r="J206886" i="51"/>
  <c r="J206887" i="51"/>
  <c r="J206888" i="51"/>
  <c r="J206889" i="51"/>
  <c r="J206890" i="51"/>
  <c r="J206891" i="51"/>
  <c r="J206892" i="51"/>
  <c r="J206893" i="51"/>
  <c r="J206894" i="51"/>
  <c r="J206895" i="51"/>
  <c r="J206896" i="51"/>
  <c r="J206897" i="51"/>
  <c r="J206898" i="51"/>
  <c r="J206899" i="51"/>
  <c r="J206900" i="51"/>
  <c r="J206901" i="51"/>
  <c r="J206902" i="51"/>
  <c r="J206903" i="51"/>
  <c r="J206904" i="51"/>
  <c r="J206905" i="51"/>
  <c r="J206906" i="51"/>
  <c r="J206907" i="51"/>
  <c r="J206908" i="51"/>
  <c r="J206909" i="51"/>
  <c r="J206910" i="51"/>
  <c r="J206911" i="51"/>
  <c r="J206912" i="51"/>
  <c r="J206913" i="51"/>
  <c r="J206914" i="51"/>
  <c r="J206915" i="51"/>
  <c r="J206916" i="51"/>
  <c r="J206917" i="51"/>
  <c r="J206918" i="51"/>
  <c r="J206919" i="51"/>
  <c r="J206920" i="51"/>
  <c r="J206921" i="51"/>
  <c r="J206922" i="51"/>
  <c r="J206923" i="51"/>
  <c r="J206924" i="51"/>
  <c r="J206925" i="51"/>
  <c r="J206926" i="51"/>
  <c r="J206927" i="51"/>
  <c r="J206928" i="51"/>
  <c r="J206929" i="51"/>
  <c r="J206930" i="51"/>
  <c r="J206931" i="51"/>
  <c r="J206932" i="51"/>
  <c r="J206933" i="51"/>
  <c r="J206934" i="51"/>
  <c r="J206935" i="51"/>
  <c r="J206936" i="51"/>
  <c r="J206937" i="51"/>
  <c r="J206938" i="51"/>
  <c r="J206939" i="51"/>
  <c r="J206940" i="51"/>
  <c r="J206941" i="51"/>
  <c r="J206942" i="51"/>
  <c r="J206943" i="51"/>
  <c r="J206944" i="51"/>
  <c r="J206945" i="51"/>
  <c r="J206946" i="51"/>
  <c r="J206947" i="51"/>
  <c r="J206948" i="51"/>
  <c r="J206949" i="51"/>
  <c r="J206950" i="51"/>
  <c r="J206951" i="51"/>
  <c r="J206952" i="51"/>
  <c r="J206953" i="51"/>
  <c r="J206954" i="51"/>
  <c r="J206955" i="51"/>
  <c r="J206956" i="51"/>
  <c r="J206957" i="51"/>
  <c r="J206958" i="51"/>
  <c r="J206959" i="51"/>
  <c r="J206960" i="51"/>
  <c r="J206961" i="51"/>
  <c r="J206962" i="51"/>
  <c r="J206963" i="51"/>
  <c r="J206964" i="51"/>
  <c r="J206965" i="51"/>
  <c r="J206966" i="51"/>
  <c r="J206967" i="51"/>
  <c r="J206968" i="51"/>
  <c r="J206969" i="51"/>
  <c r="J206970" i="51"/>
  <c r="J206971" i="51"/>
  <c r="J206972" i="51"/>
  <c r="J206973" i="51"/>
  <c r="J206974" i="51"/>
  <c r="J206975" i="51"/>
  <c r="J206976" i="51"/>
  <c r="J206977" i="51"/>
  <c r="J206978" i="51"/>
  <c r="J206979" i="51"/>
  <c r="J206980" i="51"/>
  <c r="J206981" i="51"/>
  <c r="J206982" i="51"/>
  <c r="J206983" i="51"/>
  <c r="J206984" i="51"/>
  <c r="J206985" i="51"/>
  <c r="J206986" i="51"/>
  <c r="J206987" i="51"/>
  <c r="J206988" i="51"/>
  <c r="J206989" i="51"/>
  <c r="J206990" i="51"/>
  <c r="J206991" i="51"/>
  <c r="J206992" i="51"/>
  <c r="J206993" i="51"/>
  <c r="J206994" i="51"/>
  <c r="J206995" i="51"/>
  <c r="J206996" i="51"/>
  <c r="J206997" i="51"/>
  <c r="J206998" i="51"/>
  <c r="J206999" i="51"/>
  <c r="J207000" i="51"/>
  <c r="J207001" i="51"/>
  <c r="J207002" i="51"/>
  <c r="J207003" i="51"/>
  <c r="J207004" i="51"/>
  <c r="J207005" i="51"/>
  <c r="J207006" i="51"/>
  <c r="J207007" i="51"/>
  <c r="J207008" i="51"/>
  <c r="J207009" i="51"/>
  <c r="J207010" i="51"/>
  <c r="J207011" i="51"/>
  <c r="J207012" i="51"/>
  <c r="J207013" i="51"/>
  <c r="J207014" i="51"/>
  <c r="J207015" i="51"/>
  <c r="J207016" i="51"/>
  <c r="J207017" i="51"/>
  <c r="J207018" i="51"/>
  <c r="J207019" i="51"/>
  <c r="J207020" i="51"/>
  <c r="J207021" i="51"/>
  <c r="J207022" i="51"/>
  <c r="J207023" i="51"/>
  <c r="J207024" i="51"/>
  <c r="J207025" i="51"/>
  <c r="J207026" i="51"/>
  <c r="J207027" i="51"/>
  <c r="J207028" i="51"/>
  <c r="J207029" i="51"/>
  <c r="J207030" i="51"/>
  <c r="J207031" i="51"/>
  <c r="J207032" i="51"/>
  <c r="J207033" i="51"/>
  <c r="J207034" i="51"/>
  <c r="J207035" i="51"/>
  <c r="J207036" i="51"/>
  <c r="J207037" i="51"/>
  <c r="J207038" i="51"/>
  <c r="J207039" i="51"/>
  <c r="J207040" i="51"/>
  <c r="J207041" i="51"/>
  <c r="J207042" i="51"/>
  <c r="J207043" i="51"/>
  <c r="J207044" i="51"/>
  <c r="J207045" i="51"/>
  <c r="J207046" i="51"/>
  <c r="J207047" i="51"/>
  <c r="J207048" i="51"/>
  <c r="J207049" i="51"/>
  <c r="J207050" i="51"/>
  <c r="J207051" i="51"/>
  <c r="J207052" i="51"/>
  <c r="J207053" i="51"/>
  <c r="J207054" i="51"/>
  <c r="J207055" i="51"/>
  <c r="J207056" i="51"/>
  <c r="J207057" i="51"/>
  <c r="J207058" i="51"/>
  <c r="J207059" i="51"/>
  <c r="J207060" i="51"/>
  <c r="J207061" i="51"/>
  <c r="J207062" i="51"/>
  <c r="J207063" i="51"/>
  <c r="J207064" i="51"/>
  <c r="J207065" i="51"/>
  <c r="J207066" i="51"/>
  <c r="J207067" i="51"/>
  <c r="J207068" i="51"/>
  <c r="J207069" i="51"/>
  <c r="J207070" i="51"/>
  <c r="J207071" i="51"/>
  <c r="J207072" i="51"/>
  <c r="J207073" i="51"/>
  <c r="J207074" i="51"/>
  <c r="J207075" i="51"/>
  <c r="J207076" i="51"/>
  <c r="J207077" i="51"/>
  <c r="J207078" i="51"/>
  <c r="J207079" i="51"/>
  <c r="J207080" i="51"/>
  <c r="J207081" i="51"/>
  <c r="J207082" i="51"/>
  <c r="J207083" i="51"/>
  <c r="J207084" i="51"/>
  <c r="J207085" i="51"/>
  <c r="J207086" i="51"/>
  <c r="J207087" i="51"/>
  <c r="J207088" i="51"/>
  <c r="J207089" i="51"/>
  <c r="J207090" i="51"/>
  <c r="J207091" i="51"/>
  <c r="J207092" i="51"/>
  <c r="J207093" i="51"/>
  <c r="J207094" i="51"/>
  <c r="J207095" i="51"/>
  <c r="J207096" i="51"/>
  <c r="J207097" i="51"/>
  <c r="J207098" i="51"/>
  <c r="J207099" i="51"/>
  <c r="J207100" i="51"/>
  <c r="J207101" i="51"/>
  <c r="J207102" i="51"/>
  <c r="J207103" i="51"/>
  <c r="J207104" i="51"/>
  <c r="J207105" i="51"/>
  <c r="J207106" i="51"/>
  <c r="J207107" i="51"/>
  <c r="J207108" i="51"/>
  <c r="J207109" i="51"/>
  <c r="J207110" i="51"/>
  <c r="J207111" i="51"/>
  <c r="J207112" i="51"/>
  <c r="J207113" i="51"/>
  <c r="J207114" i="51"/>
  <c r="J207115" i="51"/>
  <c r="J207116" i="51"/>
  <c r="J207117" i="51"/>
  <c r="J207118" i="51"/>
  <c r="J207119" i="51"/>
  <c r="J207120" i="51"/>
  <c r="J207121" i="51"/>
  <c r="J207122" i="51"/>
  <c r="J207123" i="51"/>
  <c r="J207124" i="51"/>
  <c r="J207125" i="51"/>
  <c r="J207126" i="51"/>
  <c r="J207127" i="51"/>
  <c r="J207128" i="51"/>
  <c r="J207129" i="51"/>
  <c r="J207130" i="51"/>
  <c r="J207131" i="51"/>
  <c r="J207132" i="51"/>
  <c r="J207133" i="51"/>
  <c r="J207134" i="51"/>
  <c r="J207135" i="51"/>
  <c r="J207136" i="51"/>
  <c r="J207137" i="51"/>
  <c r="J207138" i="51"/>
  <c r="J207139" i="51"/>
  <c r="J207140" i="51"/>
  <c r="J207141" i="51"/>
  <c r="J207142" i="51"/>
  <c r="J207143" i="51"/>
  <c r="J207144" i="51"/>
  <c r="J207145" i="51"/>
  <c r="J207146" i="51"/>
  <c r="J207147" i="51"/>
  <c r="J207148" i="51"/>
  <c r="J207149" i="51"/>
  <c r="J207150" i="51"/>
  <c r="J207151" i="51"/>
  <c r="J207152" i="51"/>
  <c r="J207153" i="51"/>
  <c r="J207154" i="51"/>
  <c r="J207155" i="51"/>
  <c r="J207156" i="51"/>
  <c r="J207157" i="51"/>
  <c r="J207158" i="51"/>
  <c r="J207159" i="51"/>
  <c r="J207160" i="51"/>
  <c r="J207161" i="51"/>
  <c r="J207162" i="51"/>
  <c r="J207163" i="51"/>
  <c r="J207164" i="51"/>
  <c r="J207165" i="51"/>
  <c r="J207166" i="51"/>
  <c r="J207167" i="51"/>
  <c r="J207168" i="51"/>
  <c r="J207169" i="51"/>
  <c r="J207170" i="51"/>
  <c r="J207171" i="51"/>
  <c r="J207172" i="51"/>
  <c r="J207173" i="51"/>
  <c r="J207174" i="51"/>
  <c r="J207175" i="51"/>
  <c r="J207176" i="51"/>
  <c r="J207177" i="51"/>
  <c r="J207178" i="51"/>
  <c r="J207179" i="51"/>
  <c r="J207180" i="51"/>
  <c r="J207181" i="51"/>
  <c r="J207182" i="51"/>
  <c r="J207183" i="51"/>
  <c r="J207184" i="51"/>
  <c r="J207185" i="51"/>
  <c r="J207186" i="51"/>
  <c r="J207187" i="51"/>
  <c r="J207188" i="51"/>
  <c r="J207189" i="51"/>
  <c r="J207190" i="51"/>
  <c r="J207191" i="51"/>
  <c r="J207192" i="51"/>
  <c r="J207193" i="51"/>
  <c r="J207194" i="51"/>
  <c r="J207195" i="51"/>
  <c r="J207196" i="51"/>
  <c r="J207197" i="51"/>
  <c r="J207198" i="51"/>
  <c r="J207199" i="51"/>
  <c r="J207200" i="51"/>
  <c r="J207201" i="51"/>
  <c r="J207202" i="51"/>
  <c r="J207203" i="51"/>
  <c r="J207204" i="51"/>
  <c r="J207205" i="51"/>
  <c r="J207206" i="51"/>
  <c r="J207207" i="51"/>
  <c r="J207208" i="51"/>
  <c r="J207209" i="51"/>
  <c r="J207210" i="51"/>
  <c r="J207211" i="51"/>
  <c r="J207212" i="51"/>
  <c r="J207213" i="51"/>
  <c r="J207214" i="51"/>
  <c r="J207215" i="51"/>
  <c r="J207216" i="51"/>
  <c r="J207217" i="51"/>
  <c r="J207218" i="51"/>
  <c r="J207219" i="51"/>
  <c r="J207220" i="51"/>
  <c r="J207221" i="51"/>
  <c r="J207222" i="51"/>
  <c r="J207223" i="51"/>
  <c r="J207224" i="51"/>
  <c r="J207225" i="51"/>
  <c r="J207226" i="51"/>
  <c r="J207227" i="51"/>
  <c r="J207228" i="51"/>
  <c r="J207229" i="51"/>
  <c r="J207230" i="51"/>
  <c r="J207231" i="51"/>
  <c r="J207232" i="51"/>
  <c r="J207233" i="51"/>
  <c r="J207234" i="51"/>
  <c r="J207235" i="51"/>
  <c r="J207236" i="51"/>
  <c r="J207237" i="51"/>
  <c r="J207238" i="51"/>
  <c r="J207239" i="51"/>
  <c r="J207240" i="51"/>
  <c r="J207241" i="51"/>
  <c r="J207242" i="51"/>
  <c r="J207243" i="51"/>
  <c r="J207244" i="51"/>
  <c r="J207245" i="51"/>
  <c r="J207246" i="51"/>
  <c r="J207247" i="51"/>
  <c r="J207248" i="51"/>
  <c r="J207249" i="51"/>
  <c r="J207250" i="51"/>
  <c r="J207251" i="51"/>
  <c r="J207252" i="51"/>
  <c r="J207253" i="51"/>
  <c r="J207254" i="51"/>
  <c r="J207255" i="51"/>
  <c r="J207256" i="51"/>
  <c r="J207257" i="51"/>
  <c r="J207258" i="51"/>
  <c r="J207259" i="51"/>
  <c r="J207260" i="51"/>
  <c r="J207261" i="51"/>
  <c r="J207262" i="51"/>
  <c r="J207263" i="51"/>
  <c r="J207264" i="51"/>
  <c r="J207265" i="51"/>
  <c r="J207266" i="51"/>
  <c r="J207267" i="51"/>
  <c r="J207268" i="51"/>
  <c r="J207269" i="51"/>
  <c r="J207270" i="51"/>
  <c r="J207271" i="51"/>
  <c r="J207272" i="51"/>
  <c r="J207273" i="51"/>
  <c r="J207274" i="51"/>
  <c r="J207275" i="51"/>
  <c r="J207276" i="51"/>
  <c r="J207277" i="51"/>
  <c r="J207278" i="51"/>
  <c r="J207279" i="51"/>
  <c r="J207280" i="51"/>
  <c r="J207281" i="51"/>
  <c r="J207282" i="51"/>
  <c r="J207283" i="51"/>
  <c r="J207284" i="51"/>
  <c r="J207285" i="51"/>
  <c r="J207286" i="51"/>
  <c r="J207287" i="51"/>
  <c r="J207288" i="51"/>
  <c r="J207289" i="51"/>
  <c r="J207290" i="51"/>
  <c r="J207291" i="51"/>
  <c r="J207292" i="51"/>
  <c r="J207293" i="51"/>
  <c r="J207294" i="51"/>
  <c r="J207295" i="51"/>
  <c r="J207296" i="51"/>
  <c r="J207297" i="51"/>
  <c r="J207298" i="51"/>
  <c r="J207299" i="51"/>
  <c r="J207300" i="51"/>
  <c r="J207301" i="51"/>
  <c r="J207302" i="51"/>
  <c r="J207303" i="51"/>
  <c r="J207304" i="51"/>
  <c r="J207305" i="51"/>
  <c r="J207306" i="51"/>
  <c r="J207307" i="51"/>
  <c r="J207308" i="51"/>
  <c r="J207309" i="51"/>
  <c r="J207310" i="51"/>
  <c r="J207311" i="51"/>
  <c r="J207312" i="51"/>
  <c r="J207313" i="51"/>
  <c r="J207314" i="51"/>
  <c r="J207315" i="51"/>
  <c r="J207316" i="51"/>
  <c r="J207317" i="51"/>
  <c r="J207318" i="51"/>
  <c r="J207319" i="51"/>
  <c r="J207320" i="51"/>
  <c r="J207321" i="51"/>
  <c r="J207322" i="51"/>
  <c r="J207323" i="51"/>
  <c r="J207324" i="51"/>
  <c r="J207325" i="51"/>
  <c r="J207326" i="51"/>
  <c r="J207327" i="51"/>
  <c r="J207328" i="51"/>
  <c r="J207329" i="51"/>
  <c r="J207330" i="51"/>
  <c r="J207331" i="51"/>
  <c r="J207332" i="51"/>
  <c r="J207333" i="51"/>
  <c r="J207334" i="51"/>
  <c r="J207335" i="51"/>
  <c r="J207336" i="51"/>
  <c r="J207337" i="51"/>
  <c r="J207338" i="51"/>
  <c r="J207339" i="51"/>
  <c r="J207340" i="51"/>
  <c r="J207341" i="51"/>
  <c r="J207342" i="51"/>
  <c r="J207343" i="51"/>
  <c r="J207344" i="51"/>
  <c r="J207345" i="51"/>
  <c r="J207346" i="51"/>
  <c r="J207347" i="51"/>
  <c r="J207348" i="51"/>
  <c r="J207349" i="51"/>
  <c r="J207350" i="51"/>
  <c r="J207351" i="51"/>
  <c r="J207352" i="51"/>
  <c r="J207353" i="51"/>
  <c r="J207354" i="51"/>
  <c r="J207355" i="51"/>
  <c r="J207356" i="51"/>
  <c r="J207357" i="51"/>
  <c r="J207358" i="51"/>
  <c r="J207359" i="51"/>
  <c r="J207360" i="51"/>
  <c r="J207361" i="51"/>
  <c r="J207362" i="51"/>
  <c r="J207363" i="51"/>
  <c r="J207364" i="51"/>
  <c r="J207365" i="51"/>
  <c r="J207366" i="51"/>
  <c r="J207367" i="51"/>
  <c r="J207368" i="51"/>
  <c r="J207369" i="51"/>
  <c r="J207370" i="51"/>
  <c r="J207371" i="51"/>
  <c r="J207372" i="51"/>
  <c r="J207373" i="51"/>
  <c r="J207374" i="51"/>
  <c r="J207375" i="51"/>
  <c r="J207376" i="51"/>
  <c r="J207377" i="51"/>
  <c r="J207378" i="51"/>
  <c r="J207379" i="51"/>
  <c r="J207380" i="51"/>
  <c r="J207381" i="51"/>
  <c r="J207382" i="51"/>
  <c r="J207383" i="51"/>
  <c r="J207384" i="51"/>
  <c r="J207385" i="51"/>
  <c r="J207386" i="51"/>
  <c r="J207387" i="51"/>
  <c r="J207388" i="51"/>
  <c r="J207389" i="51"/>
  <c r="J207390" i="51"/>
  <c r="J207391" i="51"/>
  <c r="J207392" i="51"/>
  <c r="J207393" i="51"/>
  <c r="J207394" i="51"/>
  <c r="J207395" i="51"/>
  <c r="J207396" i="51"/>
  <c r="J207397" i="51"/>
  <c r="J207398" i="51"/>
  <c r="J207399" i="51"/>
  <c r="J207400" i="51"/>
  <c r="J207401" i="51"/>
  <c r="J207402" i="51"/>
  <c r="J207403" i="51"/>
  <c r="J207404" i="51"/>
  <c r="J207405" i="51"/>
  <c r="J207406" i="51"/>
  <c r="J207407" i="51"/>
  <c r="J207408" i="51"/>
  <c r="J207409" i="51"/>
  <c r="J207410" i="51"/>
  <c r="J207411" i="51"/>
  <c r="J207412" i="51"/>
  <c r="J207413" i="51"/>
  <c r="J207414" i="51"/>
  <c r="J207415" i="51"/>
  <c r="J207416" i="51"/>
  <c r="J207417" i="51"/>
  <c r="J207418" i="51"/>
  <c r="J207419" i="51"/>
  <c r="J207420" i="51"/>
  <c r="J207421" i="51"/>
  <c r="J207422" i="51"/>
  <c r="J207423" i="51"/>
  <c r="J207424" i="51"/>
  <c r="J207425" i="51"/>
  <c r="J207426" i="51"/>
  <c r="J207427" i="51"/>
  <c r="J207428" i="51"/>
  <c r="J207429" i="51"/>
  <c r="J207430" i="51"/>
  <c r="J207431" i="51"/>
  <c r="J207432" i="51"/>
  <c r="J207433" i="51"/>
  <c r="J207434" i="51"/>
  <c r="J207435" i="51"/>
  <c r="J207436" i="51"/>
  <c r="J207437" i="51"/>
  <c r="J207438" i="51"/>
  <c r="J207439" i="51"/>
  <c r="J207440" i="51"/>
  <c r="J207441" i="51"/>
  <c r="J207442" i="51"/>
  <c r="J207443" i="51"/>
  <c r="J207444" i="51"/>
  <c r="J207445" i="51"/>
  <c r="J207446" i="51"/>
  <c r="J207447" i="51"/>
  <c r="J207448" i="51"/>
  <c r="J207449" i="51"/>
  <c r="J207450" i="51"/>
  <c r="J207451" i="51"/>
  <c r="J207452" i="51"/>
  <c r="J207453" i="51"/>
  <c r="J207454" i="51"/>
  <c r="J207455" i="51"/>
  <c r="J207456" i="51"/>
  <c r="J207457" i="51"/>
  <c r="J207458" i="51"/>
  <c r="J207459" i="51"/>
  <c r="J207460" i="51"/>
  <c r="J207461" i="51"/>
  <c r="J207462" i="51"/>
  <c r="J207463" i="51"/>
  <c r="J207464" i="51"/>
  <c r="J207465" i="51"/>
  <c r="J207466" i="51"/>
  <c r="J207467" i="51"/>
  <c r="J207468" i="51"/>
  <c r="J207469" i="51"/>
  <c r="J207470" i="51"/>
  <c r="J207471" i="51"/>
  <c r="J207472" i="51"/>
  <c r="J207473" i="51"/>
  <c r="J207474" i="51"/>
  <c r="J207475" i="51"/>
  <c r="J207476" i="51"/>
  <c r="J207477" i="51"/>
  <c r="J207478" i="51"/>
  <c r="J207479" i="51"/>
  <c r="J207480" i="51"/>
  <c r="J207481" i="51"/>
  <c r="J207482" i="51"/>
  <c r="J207483" i="51"/>
  <c r="J207484" i="51"/>
  <c r="J207485" i="51"/>
  <c r="J207486" i="51"/>
  <c r="J207487" i="51"/>
  <c r="J207488" i="51"/>
  <c r="J207489" i="51"/>
  <c r="J207490" i="51"/>
  <c r="J207491" i="51"/>
  <c r="J207492" i="51"/>
  <c r="J207493" i="51"/>
  <c r="J207494" i="51"/>
  <c r="J207495" i="51"/>
  <c r="J207496" i="51"/>
  <c r="J207497" i="51"/>
  <c r="J207498" i="51"/>
  <c r="J207499" i="51"/>
  <c r="J207500" i="51"/>
  <c r="J207501" i="51"/>
  <c r="J207502" i="51"/>
  <c r="J207503" i="51"/>
  <c r="J207504" i="51"/>
  <c r="J207505" i="51"/>
  <c r="J207506" i="51"/>
  <c r="J207507" i="51"/>
  <c r="J207508" i="51"/>
  <c r="J207509" i="51"/>
  <c r="J207510" i="51"/>
  <c r="J207511" i="51"/>
  <c r="J207512" i="51"/>
  <c r="J207513" i="51"/>
  <c r="J207514" i="51"/>
  <c r="J207515" i="51"/>
  <c r="J207516" i="51"/>
  <c r="J207517" i="51"/>
  <c r="J207518" i="51"/>
  <c r="J207519" i="51"/>
  <c r="J207520" i="51"/>
  <c r="J207521" i="51"/>
  <c r="J207522" i="51"/>
  <c r="J207523" i="51"/>
  <c r="J207524" i="51"/>
  <c r="J207525" i="51"/>
  <c r="J207526" i="51"/>
  <c r="J207527" i="51"/>
  <c r="J207528" i="51"/>
  <c r="J207529" i="51"/>
  <c r="J207530" i="51"/>
  <c r="J207531" i="51"/>
  <c r="J207532" i="51"/>
  <c r="J207533" i="51"/>
  <c r="J207534" i="51"/>
  <c r="J207535" i="51"/>
  <c r="J207536" i="51"/>
  <c r="J207537" i="51"/>
  <c r="J207538" i="51"/>
  <c r="J207539" i="51"/>
  <c r="J207540" i="51"/>
  <c r="J207541" i="51"/>
  <c r="J207542" i="51"/>
  <c r="J207543" i="51"/>
  <c r="J207544" i="51"/>
  <c r="J207545" i="51"/>
  <c r="J207546" i="51"/>
  <c r="J207547" i="51"/>
  <c r="J207548" i="51"/>
  <c r="J207549" i="51"/>
  <c r="J207550" i="51"/>
  <c r="J207551" i="51"/>
  <c r="J207552" i="51"/>
  <c r="J207553" i="51"/>
  <c r="J207554" i="51"/>
  <c r="J207555" i="51"/>
  <c r="J207556" i="51"/>
  <c r="J207557" i="51"/>
  <c r="J207558" i="51"/>
  <c r="J207559" i="51"/>
  <c r="J207560" i="51"/>
  <c r="J207561" i="51"/>
  <c r="J207562" i="51"/>
  <c r="J207563" i="51"/>
  <c r="J207564" i="51"/>
  <c r="J207565" i="51"/>
  <c r="J207566" i="51"/>
  <c r="J207567" i="51"/>
  <c r="J207568" i="51"/>
  <c r="J207569" i="51"/>
  <c r="J207570" i="51"/>
  <c r="J207571" i="51"/>
  <c r="J207572" i="51"/>
  <c r="J207573" i="51"/>
  <c r="J207574" i="51"/>
  <c r="J207575" i="51"/>
  <c r="J207576" i="51"/>
  <c r="J207577" i="51"/>
  <c r="J207578" i="51"/>
  <c r="J207579" i="51"/>
  <c r="J207580" i="51"/>
  <c r="J207581" i="51"/>
  <c r="J207582" i="51"/>
  <c r="J207583" i="51"/>
  <c r="J207584" i="51"/>
  <c r="J207585" i="51"/>
  <c r="J207586" i="51"/>
  <c r="J207587" i="51"/>
  <c r="J207588" i="51"/>
  <c r="J207589" i="51"/>
  <c r="J207590" i="51"/>
  <c r="J207591" i="51"/>
  <c r="J207592" i="51"/>
  <c r="J207593" i="51"/>
  <c r="J207594" i="51"/>
  <c r="J207595" i="51"/>
  <c r="J207596" i="51"/>
  <c r="J207597" i="51"/>
  <c r="J207598" i="51"/>
  <c r="J207599" i="51"/>
  <c r="J207600" i="51"/>
  <c r="J207601" i="51"/>
  <c r="J207602" i="51"/>
  <c r="J207603" i="51"/>
  <c r="J207604" i="51"/>
  <c r="J207605" i="51"/>
  <c r="J207606" i="51"/>
  <c r="J207607" i="51"/>
  <c r="J207608" i="51"/>
  <c r="J207609" i="51"/>
  <c r="J207610" i="51"/>
  <c r="J207611" i="51"/>
  <c r="J207612" i="51"/>
  <c r="J207613" i="51"/>
  <c r="J207614" i="51"/>
  <c r="J207615" i="51"/>
  <c r="J207616" i="51"/>
  <c r="J207617" i="51"/>
  <c r="J207618" i="51"/>
  <c r="J207619" i="51"/>
  <c r="J207620" i="51"/>
  <c r="J207621" i="51"/>
  <c r="J207622" i="51"/>
  <c r="J207623" i="51"/>
  <c r="J207624" i="51"/>
  <c r="J207625" i="51"/>
  <c r="J207626" i="51"/>
  <c r="J207627" i="51"/>
  <c r="J207628" i="51"/>
  <c r="J207629" i="51"/>
  <c r="J207630" i="51"/>
  <c r="J207631" i="51"/>
  <c r="J207632" i="51"/>
  <c r="J207633" i="51"/>
  <c r="J207634" i="51"/>
  <c r="J207635" i="51"/>
  <c r="J207636" i="51"/>
  <c r="J207637" i="51"/>
  <c r="J207638" i="51"/>
  <c r="J207639" i="51"/>
  <c r="J207640" i="51"/>
  <c r="J207641" i="51"/>
  <c r="J207642" i="51"/>
  <c r="J207643" i="51"/>
  <c r="J207644" i="51"/>
  <c r="J207645" i="51"/>
  <c r="J207646" i="51"/>
  <c r="J207647" i="51"/>
  <c r="J207648" i="51"/>
  <c r="J207649" i="51"/>
  <c r="J207650" i="51"/>
  <c r="J207651" i="51"/>
  <c r="J207652" i="51"/>
  <c r="J207653" i="51"/>
  <c r="J207654" i="51"/>
  <c r="J207655" i="51"/>
  <c r="J207656" i="51"/>
  <c r="J207657" i="51"/>
  <c r="J207658" i="51"/>
  <c r="J207659" i="51"/>
  <c r="J207660" i="51"/>
  <c r="J207661" i="51"/>
  <c r="J207662" i="51"/>
  <c r="J207663" i="51"/>
  <c r="J207664" i="51"/>
  <c r="J207665" i="51"/>
  <c r="J207666" i="51"/>
  <c r="J207667" i="51"/>
  <c r="J207668" i="51"/>
  <c r="J207669" i="51"/>
  <c r="J207670" i="51"/>
  <c r="J207671" i="51"/>
  <c r="J207672" i="51"/>
  <c r="J207673" i="51"/>
  <c r="J207674" i="51"/>
  <c r="J207675" i="51"/>
  <c r="J207676" i="51"/>
  <c r="J207677" i="51"/>
  <c r="J207678" i="51"/>
  <c r="J207679" i="51"/>
  <c r="J207680" i="51"/>
  <c r="J207681" i="51"/>
  <c r="J207682" i="51"/>
  <c r="J207683" i="51"/>
  <c r="J207684" i="51"/>
  <c r="J207685" i="51"/>
  <c r="J207686" i="51"/>
  <c r="J207687" i="51"/>
  <c r="J207688" i="51"/>
  <c r="J207689" i="51"/>
  <c r="J207690" i="51"/>
  <c r="J207691" i="51"/>
  <c r="J207692" i="51"/>
  <c r="J207693" i="51"/>
  <c r="J207694" i="51"/>
  <c r="J207695" i="51"/>
  <c r="J207696" i="51"/>
  <c r="J207697" i="51"/>
  <c r="J207698" i="51"/>
  <c r="J207699" i="51"/>
  <c r="J207700" i="51"/>
  <c r="J207701" i="51"/>
  <c r="J207702" i="51"/>
  <c r="J207703" i="51"/>
  <c r="J207704" i="51"/>
  <c r="J207705" i="51"/>
  <c r="J207706" i="51"/>
  <c r="J207707" i="51"/>
  <c r="J207708" i="51"/>
  <c r="J207709" i="51"/>
  <c r="J207710" i="51"/>
  <c r="J207711" i="51"/>
  <c r="J207712" i="51"/>
  <c r="J207713" i="51"/>
  <c r="J207714" i="51"/>
  <c r="J207715" i="51"/>
  <c r="J207716" i="51"/>
  <c r="J207717" i="51"/>
  <c r="J207718" i="51"/>
  <c r="J207719" i="51"/>
  <c r="J207720" i="51"/>
  <c r="J207721" i="51"/>
  <c r="J207722" i="51"/>
  <c r="J207723" i="51"/>
  <c r="J207724" i="51"/>
  <c r="J207725" i="51"/>
  <c r="J207726" i="51"/>
  <c r="J207727" i="51"/>
  <c r="J207728" i="51"/>
  <c r="J207729" i="51"/>
  <c r="J207730" i="51"/>
  <c r="J207731" i="51"/>
  <c r="J207732" i="51"/>
  <c r="J207733" i="51"/>
  <c r="J207734" i="51"/>
  <c r="J207735" i="51"/>
  <c r="J207736" i="51"/>
  <c r="J207737" i="51"/>
  <c r="J207738" i="51"/>
  <c r="J207739" i="51"/>
  <c r="J207740" i="51"/>
  <c r="J207741" i="51"/>
  <c r="J207742" i="51"/>
  <c r="J207743" i="51"/>
  <c r="J207744" i="51"/>
  <c r="J207745" i="51"/>
  <c r="J207746" i="51"/>
  <c r="J207747" i="51"/>
  <c r="J207748" i="51"/>
  <c r="J207749" i="51"/>
  <c r="J207750" i="51"/>
  <c r="J207751" i="51"/>
  <c r="J207752" i="51"/>
  <c r="J207753" i="51"/>
  <c r="J207754" i="51"/>
  <c r="J207755" i="51"/>
  <c r="J207756" i="51"/>
  <c r="J207757" i="51"/>
  <c r="J207758" i="51"/>
  <c r="J207759" i="51"/>
  <c r="J207760" i="51"/>
  <c r="J207761" i="51"/>
  <c r="J207762" i="51"/>
  <c r="J207763" i="51"/>
  <c r="J207764" i="51"/>
  <c r="J207765" i="51"/>
  <c r="J207766" i="51"/>
  <c r="J207767" i="51"/>
  <c r="J207768" i="51"/>
  <c r="J207769" i="51"/>
  <c r="J207770" i="51"/>
  <c r="J207771" i="51"/>
  <c r="J207772" i="51"/>
  <c r="J207773" i="51"/>
  <c r="J207774" i="51"/>
  <c r="J207775" i="51"/>
  <c r="J207776" i="51"/>
  <c r="J207777" i="51"/>
  <c r="J207778" i="51"/>
  <c r="J207779" i="51"/>
  <c r="J207780" i="51"/>
  <c r="J207781" i="51"/>
  <c r="J207782" i="51"/>
  <c r="J207783" i="51"/>
  <c r="J207784" i="51"/>
  <c r="J207785" i="51"/>
  <c r="J207786" i="51"/>
  <c r="J207787" i="51"/>
  <c r="J207788" i="51"/>
  <c r="J207789" i="51"/>
  <c r="J207790" i="51"/>
  <c r="J207791" i="51"/>
  <c r="J207792" i="51"/>
  <c r="J207793" i="51"/>
  <c r="J207794" i="51"/>
  <c r="J207795" i="51"/>
  <c r="J207796" i="51"/>
  <c r="J207797" i="51"/>
  <c r="J207798" i="51"/>
  <c r="J207799" i="51"/>
  <c r="J207800" i="51"/>
  <c r="J207801" i="51"/>
  <c r="J207802" i="51"/>
  <c r="J207803" i="51"/>
  <c r="J207804" i="51"/>
  <c r="J207805" i="51"/>
  <c r="J207806" i="51"/>
  <c r="J207807" i="51"/>
  <c r="J207808" i="51"/>
  <c r="J207809" i="51"/>
  <c r="J207810" i="51"/>
  <c r="J207811" i="51"/>
  <c r="J207812" i="51"/>
  <c r="J207813" i="51"/>
  <c r="J207814" i="51"/>
  <c r="J207815" i="51"/>
  <c r="J207816" i="51"/>
  <c r="J207817" i="51"/>
  <c r="J207818" i="51"/>
  <c r="J207819" i="51"/>
  <c r="J207820" i="51"/>
  <c r="J207821" i="51"/>
  <c r="J207822" i="51"/>
  <c r="J207823" i="51"/>
  <c r="J207824" i="51"/>
  <c r="J207825" i="51"/>
  <c r="J207826" i="51"/>
  <c r="J207827" i="51"/>
  <c r="J207828" i="51"/>
  <c r="J207829" i="51"/>
  <c r="J207830" i="51"/>
  <c r="J207831" i="51"/>
  <c r="J207832" i="51"/>
  <c r="J207833" i="51"/>
  <c r="J207834" i="51"/>
  <c r="J207835" i="51"/>
  <c r="J207836" i="51"/>
  <c r="J207837" i="51"/>
  <c r="J207838" i="51"/>
  <c r="J207839" i="51"/>
  <c r="J207840" i="51"/>
  <c r="J207841" i="51"/>
  <c r="J207842" i="51"/>
  <c r="J207843" i="51"/>
  <c r="J207844" i="51"/>
  <c r="J207845" i="51"/>
  <c r="J207846" i="51"/>
  <c r="J207847" i="51"/>
  <c r="J207848" i="51"/>
  <c r="J207849" i="51"/>
  <c r="J207850" i="51"/>
  <c r="J207851" i="51"/>
  <c r="J207852" i="51"/>
  <c r="J207853" i="51"/>
  <c r="J207854" i="51"/>
  <c r="J207855" i="51"/>
  <c r="J207856" i="51"/>
  <c r="J207857" i="51"/>
  <c r="J207858" i="51"/>
  <c r="J207859" i="51"/>
  <c r="J207860" i="51"/>
  <c r="J207861" i="51"/>
  <c r="J207862" i="51"/>
  <c r="J207863" i="51"/>
  <c r="J207864" i="51"/>
  <c r="J207865" i="51"/>
  <c r="J207866" i="51"/>
  <c r="J207867" i="51"/>
  <c r="J207868" i="51"/>
  <c r="J207869" i="51"/>
  <c r="J207870" i="51"/>
  <c r="J207871" i="51"/>
  <c r="J207872" i="51"/>
  <c r="J207873" i="51"/>
  <c r="J207874" i="51"/>
  <c r="J207875" i="51"/>
  <c r="J207876" i="51"/>
  <c r="J207877" i="51"/>
  <c r="J207878" i="51"/>
  <c r="J207879" i="51"/>
  <c r="J207880" i="51"/>
  <c r="J207881" i="51"/>
  <c r="J207882" i="51"/>
  <c r="J207883" i="51"/>
  <c r="J207884" i="51"/>
  <c r="J207885" i="51"/>
  <c r="J207886" i="51"/>
  <c r="J207887" i="51"/>
  <c r="J207888" i="51"/>
  <c r="J207889" i="51"/>
  <c r="J207890" i="51"/>
  <c r="J207891" i="51"/>
  <c r="J207892" i="51"/>
  <c r="J207893" i="51"/>
  <c r="J207894" i="51"/>
  <c r="J207895" i="51"/>
  <c r="J207896" i="51"/>
  <c r="J207897" i="51"/>
  <c r="J207898" i="51"/>
  <c r="J207899" i="51"/>
  <c r="J207900" i="51"/>
  <c r="J207901" i="51"/>
  <c r="J207902" i="51"/>
  <c r="J207903" i="51"/>
  <c r="J207904" i="51"/>
  <c r="J207905" i="51"/>
  <c r="J207906" i="51"/>
  <c r="J207907" i="51"/>
  <c r="J207908" i="51"/>
  <c r="J207909" i="51"/>
  <c r="J207910" i="51"/>
  <c r="J207911" i="51"/>
  <c r="J207912" i="51"/>
  <c r="J207913" i="51"/>
  <c r="J207914" i="51"/>
  <c r="J207915" i="51"/>
  <c r="J207916" i="51"/>
  <c r="J207917" i="51"/>
  <c r="J207918" i="51"/>
  <c r="J207919" i="51"/>
  <c r="J207920" i="51"/>
  <c r="J207921" i="51"/>
  <c r="J207922" i="51"/>
  <c r="J207923" i="51"/>
  <c r="J207924" i="51"/>
  <c r="J207925" i="51"/>
  <c r="J207926" i="51"/>
  <c r="J207927" i="51"/>
  <c r="J207928" i="51"/>
  <c r="J207929" i="51"/>
  <c r="J207930" i="51"/>
  <c r="J207931" i="51"/>
  <c r="J207932" i="51"/>
  <c r="J207933" i="51"/>
  <c r="J207934" i="51"/>
  <c r="J207935" i="51"/>
  <c r="J207936" i="51"/>
  <c r="J207937" i="51"/>
  <c r="J207938" i="51"/>
  <c r="J207939" i="51"/>
  <c r="J207940" i="51"/>
  <c r="J207941" i="51"/>
  <c r="J207942" i="51"/>
  <c r="J207943" i="51"/>
  <c r="J207944" i="51"/>
  <c r="J207945" i="51"/>
  <c r="J207946" i="51"/>
  <c r="J207947" i="51"/>
  <c r="J207948" i="51"/>
  <c r="J207949" i="51"/>
  <c r="J207950" i="51"/>
  <c r="J207951" i="51"/>
  <c r="J207952" i="51"/>
  <c r="J207953" i="51"/>
  <c r="J207954" i="51"/>
  <c r="J207955" i="51"/>
  <c r="J207956" i="51"/>
  <c r="J207957" i="51"/>
  <c r="J207958" i="51"/>
  <c r="J207959" i="51"/>
  <c r="J207960" i="51"/>
  <c r="J207961" i="51"/>
  <c r="J207962" i="51"/>
  <c r="J207963" i="51"/>
  <c r="J207964" i="51"/>
  <c r="J207965" i="51"/>
  <c r="J207966" i="51"/>
  <c r="J207967" i="51"/>
  <c r="J207968" i="51"/>
  <c r="J207969" i="51"/>
  <c r="J207970" i="51"/>
  <c r="J207971" i="51"/>
  <c r="J207972" i="51"/>
  <c r="J207973" i="51"/>
  <c r="J207974" i="51"/>
  <c r="J207975" i="51"/>
  <c r="J207976" i="51"/>
  <c r="J207977" i="51"/>
  <c r="J207978" i="51"/>
  <c r="J207979" i="51"/>
  <c r="J207980" i="51"/>
  <c r="J207981" i="51"/>
  <c r="J207982" i="51"/>
  <c r="J207983" i="51"/>
  <c r="J207984" i="51"/>
  <c r="J207985" i="51"/>
  <c r="J207986" i="51"/>
  <c r="J207987" i="51"/>
  <c r="J207988" i="51"/>
  <c r="J207989" i="51"/>
  <c r="J207990" i="51"/>
  <c r="J207991" i="51"/>
  <c r="J207992" i="51"/>
  <c r="J207993" i="51"/>
  <c r="J207994" i="51"/>
  <c r="J207995" i="51"/>
  <c r="J207996" i="51"/>
  <c r="J207997" i="51"/>
  <c r="J207998" i="51"/>
  <c r="J207999" i="51"/>
  <c r="J208000" i="51"/>
  <c r="J208001" i="51"/>
  <c r="J208002" i="51"/>
  <c r="J208003" i="51"/>
  <c r="J208004" i="51"/>
  <c r="J208005" i="51"/>
  <c r="J208006" i="51"/>
  <c r="J208007" i="51"/>
  <c r="J208008" i="51"/>
  <c r="J208009" i="51"/>
  <c r="J208010" i="51"/>
  <c r="J208011" i="51"/>
  <c r="J208012" i="51"/>
  <c r="J208013" i="51"/>
  <c r="J208014" i="51"/>
  <c r="J208015" i="51"/>
  <c r="J208016" i="51"/>
  <c r="J208017" i="51"/>
  <c r="J208018" i="51"/>
  <c r="J208019" i="51"/>
  <c r="J208020" i="51"/>
  <c r="J208021" i="51"/>
  <c r="J208022" i="51"/>
  <c r="J208023" i="51"/>
  <c r="J208024" i="51"/>
  <c r="J208025" i="51"/>
  <c r="J208026" i="51"/>
  <c r="J208027" i="51"/>
  <c r="J208028" i="51"/>
  <c r="J208029" i="51"/>
  <c r="J208030" i="51"/>
  <c r="J208031" i="51"/>
  <c r="J208032" i="51"/>
  <c r="J208033" i="51"/>
  <c r="J208034" i="51"/>
  <c r="J208035" i="51"/>
  <c r="J208036" i="51"/>
  <c r="J208037" i="51"/>
  <c r="J208038" i="51"/>
  <c r="J208039" i="51"/>
  <c r="J208040" i="51"/>
  <c r="J208041" i="51"/>
  <c r="J208042" i="51"/>
  <c r="J208043" i="51"/>
  <c r="J208044" i="51"/>
  <c r="J208045" i="51"/>
  <c r="J208046" i="51"/>
  <c r="J208047" i="51"/>
  <c r="J208048" i="51"/>
  <c r="J208049" i="51"/>
  <c r="J208050" i="51"/>
  <c r="J208051" i="51"/>
  <c r="J208052" i="51"/>
  <c r="J208053" i="51"/>
  <c r="J208054" i="51"/>
  <c r="J208055" i="51"/>
  <c r="J208056" i="51"/>
  <c r="J208057" i="51"/>
  <c r="J208058" i="51"/>
  <c r="J208059" i="51"/>
  <c r="J208060" i="51"/>
  <c r="J208061" i="51"/>
  <c r="J208062" i="51"/>
  <c r="J208063" i="51"/>
  <c r="J208064" i="51"/>
  <c r="J208065" i="51"/>
  <c r="J208066" i="51"/>
  <c r="J208067" i="51"/>
  <c r="J208068" i="51"/>
  <c r="J208069" i="51"/>
  <c r="J208070" i="51"/>
  <c r="J208071" i="51"/>
  <c r="J208072" i="51"/>
  <c r="J208073" i="51"/>
  <c r="J208074" i="51"/>
  <c r="J208075" i="51"/>
  <c r="J208076" i="51"/>
  <c r="J208077" i="51"/>
  <c r="J208078" i="51"/>
  <c r="J208079" i="51"/>
  <c r="J208080" i="51"/>
  <c r="J208081" i="51"/>
  <c r="J208082" i="51"/>
  <c r="J208083" i="51"/>
  <c r="J208084" i="51"/>
  <c r="J208085" i="51"/>
  <c r="J208086" i="51"/>
  <c r="J208087" i="51"/>
  <c r="J208088" i="51"/>
  <c r="J208089" i="51"/>
  <c r="J208090" i="51"/>
  <c r="J208091" i="51"/>
  <c r="J208092" i="51"/>
  <c r="J208093" i="51"/>
  <c r="J208094" i="51"/>
  <c r="J208095" i="51"/>
  <c r="J208096" i="51"/>
  <c r="J208097" i="51"/>
  <c r="J208098" i="51"/>
  <c r="J208099" i="51"/>
  <c r="J208100" i="51"/>
  <c r="J208101" i="51"/>
  <c r="J208102" i="51"/>
  <c r="J208103" i="51"/>
  <c r="J208104" i="51"/>
  <c r="J208105" i="51"/>
  <c r="J208106" i="51"/>
  <c r="J208107" i="51"/>
  <c r="J208108" i="51"/>
  <c r="J208109" i="51"/>
  <c r="J208110" i="51"/>
  <c r="J208111" i="51"/>
  <c r="J208112" i="51"/>
  <c r="J208113" i="51"/>
  <c r="J208114" i="51"/>
  <c r="J208115" i="51"/>
  <c r="J208116" i="51"/>
  <c r="J208117" i="51"/>
  <c r="J208118" i="51"/>
  <c r="J208119" i="51"/>
  <c r="J208120" i="51"/>
  <c r="J208121" i="51"/>
  <c r="J208122" i="51"/>
  <c r="J208123" i="51"/>
  <c r="J208124" i="51"/>
  <c r="J208125" i="51"/>
  <c r="J208126" i="51"/>
  <c r="J208127" i="51"/>
  <c r="J208128" i="51"/>
  <c r="J208129" i="51"/>
  <c r="J208130" i="51"/>
  <c r="J208131" i="51"/>
  <c r="J208132" i="51"/>
  <c r="J208133" i="51"/>
  <c r="J208134" i="51"/>
  <c r="J208135" i="51"/>
  <c r="J208136" i="51"/>
  <c r="J208137" i="51"/>
  <c r="J208138" i="51"/>
  <c r="J208139" i="51"/>
  <c r="J208140" i="51"/>
  <c r="J208141" i="51"/>
  <c r="J208142" i="51"/>
  <c r="J208143" i="51"/>
  <c r="J208144" i="51"/>
  <c r="J208145" i="51"/>
  <c r="J208146" i="51"/>
  <c r="J208147" i="51"/>
  <c r="J208148" i="51"/>
  <c r="J208149" i="51"/>
  <c r="J208150" i="51"/>
  <c r="J208151" i="51"/>
  <c r="J208152" i="51"/>
  <c r="J208153" i="51"/>
  <c r="J208154" i="51"/>
  <c r="J208155" i="51"/>
  <c r="J208156" i="51"/>
  <c r="J208157" i="51"/>
  <c r="J208158" i="51"/>
  <c r="J208159" i="51"/>
  <c r="J208160" i="51"/>
  <c r="J208161" i="51"/>
  <c r="J208162" i="51"/>
  <c r="J208163" i="51"/>
  <c r="J208164" i="51"/>
  <c r="J208165" i="51"/>
  <c r="J208166" i="51"/>
  <c r="J208167" i="51"/>
  <c r="J208168" i="51"/>
  <c r="J208169" i="51"/>
  <c r="J208170" i="51"/>
  <c r="J208171" i="51"/>
  <c r="J208172" i="51"/>
  <c r="J208173" i="51"/>
  <c r="J208174" i="51"/>
  <c r="J208175" i="51"/>
  <c r="J208176" i="51"/>
  <c r="J208177" i="51"/>
  <c r="J208178" i="51"/>
  <c r="J208179" i="51"/>
  <c r="J208180" i="51"/>
  <c r="J208181" i="51"/>
  <c r="J208182" i="51"/>
  <c r="J208183" i="51"/>
  <c r="J208184" i="51"/>
  <c r="J208185" i="51"/>
  <c r="J208186" i="51"/>
  <c r="J208187" i="51"/>
  <c r="J208188" i="51"/>
  <c r="J208189" i="51"/>
  <c r="J208190" i="51"/>
  <c r="J208191" i="51"/>
  <c r="J208192" i="51"/>
  <c r="J208193" i="51"/>
  <c r="J208194" i="51"/>
  <c r="J208195" i="51"/>
  <c r="J208196" i="51"/>
  <c r="J208197" i="51"/>
  <c r="J208198" i="51"/>
  <c r="J208199" i="51"/>
  <c r="J208200" i="51"/>
  <c r="J208201" i="51"/>
  <c r="J208202" i="51"/>
  <c r="J208203" i="51"/>
  <c r="J208204" i="51"/>
  <c r="J208205" i="51"/>
  <c r="J208206" i="51"/>
  <c r="J208207" i="51"/>
  <c r="J208208" i="51"/>
  <c r="J208209" i="51"/>
  <c r="J208210" i="51"/>
  <c r="J208211" i="51"/>
  <c r="J208212" i="51"/>
  <c r="J208213" i="51"/>
  <c r="J208214" i="51"/>
  <c r="J208215" i="51"/>
  <c r="J208216" i="51"/>
  <c r="J208217" i="51"/>
  <c r="J208218" i="51"/>
  <c r="J208219" i="51"/>
  <c r="J208220" i="51"/>
  <c r="J208221" i="51"/>
  <c r="J208222" i="51"/>
  <c r="J208223" i="51"/>
  <c r="J208224" i="51"/>
  <c r="J208225" i="51"/>
  <c r="J208226" i="51"/>
  <c r="J208227" i="51"/>
  <c r="J208228" i="51"/>
  <c r="J208229" i="51"/>
  <c r="J208230" i="51"/>
  <c r="J208231" i="51"/>
  <c r="J208232" i="51"/>
  <c r="J208233" i="51"/>
  <c r="J208234" i="51"/>
  <c r="J208235" i="51"/>
  <c r="J208236" i="51"/>
  <c r="J208237" i="51"/>
  <c r="J208238" i="51"/>
  <c r="J208239" i="51"/>
  <c r="J208240" i="51"/>
  <c r="J208241" i="51"/>
  <c r="J208242" i="51"/>
  <c r="J208243" i="51"/>
  <c r="J208244" i="51"/>
  <c r="J208245" i="51"/>
  <c r="J208246" i="51"/>
  <c r="J208247" i="51"/>
  <c r="J208248" i="51"/>
  <c r="J208249" i="51"/>
  <c r="J208250" i="51"/>
  <c r="J208251" i="51"/>
  <c r="J208252" i="51"/>
  <c r="J208253" i="51"/>
  <c r="J208254" i="51"/>
  <c r="J208255" i="51"/>
  <c r="J208256" i="51"/>
  <c r="J208257" i="51"/>
  <c r="J208258" i="51"/>
  <c r="J208259" i="51"/>
  <c r="J208260" i="51"/>
  <c r="J208261" i="51"/>
  <c r="J208262" i="51"/>
  <c r="J208263" i="51"/>
  <c r="J208264" i="51"/>
  <c r="J208265" i="51"/>
  <c r="J208266" i="51"/>
  <c r="J208267" i="51"/>
  <c r="J208268" i="51"/>
  <c r="J208269" i="51"/>
  <c r="J208270" i="51"/>
  <c r="J208271" i="51"/>
  <c r="J208272" i="51"/>
  <c r="J208273" i="51"/>
  <c r="J208274" i="51"/>
  <c r="J208275" i="51"/>
  <c r="J208276" i="51"/>
  <c r="J208277" i="51"/>
  <c r="J208278" i="51"/>
  <c r="J208279" i="51"/>
  <c r="J208280" i="51"/>
  <c r="J208281" i="51"/>
  <c r="J208282" i="51"/>
  <c r="J208283" i="51"/>
  <c r="J208284" i="51"/>
  <c r="J208285" i="51"/>
  <c r="J208286" i="51"/>
  <c r="J208287" i="51"/>
  <c r="J208288" i="51"/>
  <c r="J208289" i="51"/>
  <c r="J208290" i="51"/>
  <c r="J208291" i="51"/>
  <c r="J208292" i="51"/>
  <c r="J208293" i="51"/>
  <c r="J208294" i="51"/>
  <c r="J208295" i="51"/>
  <c r="J208296" i="51"/>
  <c r="J208297" i="51"/>
  <c r="J208298" i="51"/>
  <c r="J208299" i="51"/>
  <c r="J208300" i="51"/>
  <c r="J208301" i="51"/>
  <c r="J208302" i="51"/>
  <c r="J208303" i="51"/>
  <c r="J208304" i="51"/>
  <c r="J208305" i="51"/>
  <c r="J208306" i="51"/>
  <c r="J208307" i="51"/>
  <c r="J208308" i="51"/>
  <c r="J208309" i="51"/>
  <c r="J208310" i="51"/>
  <c r="J208311" i="51"/>
  <c r="J208312" i="51"/>
  <c r="J208313" i="51"/>
  <c r="J208314" i="51"/>
  <c r="J208315" i="51"/>
  <c r="J208316" i="51"/>
  <c r="J208317" i="51"/>
  <c r="J208318" i="51"/>
  <c r="J208319" i="51"/>
  <c r="J208320" i="51"/>
  <c r="J208321" i="51"/>
  <c r="J208322" i="51"/>
  <c r="J208323" i="51"/>
  <c r="J208324" i="51"/>
  <c r="J208325" i="51"/>
  <c r="J208326" i="51"/>
  <c r="J208327" i="51"/>
  <c r="J208328" i="51"/>
  <c r="J208329" i="51"/>
  <c r="J208330" i="51"/>
  <c r="J208331" i="51"/>
  <c r="J208332" i="51"/>
  <c r="J208333" i="51"/>
  <c r="J208334" i="51"/>
  <c r="J208335" i="51"/>
  <c r="J208336" i="51"/>
  <c r="J208337" i="51"/>
  <c r="J208338" i="51"/>
  <c r="J208339" i="51"/>
  <c r="J208340" i="51"/>
  <c r="J208341" i="51"/>
  <c r="J208342" i="51"/>
  <c r="J208343" i="51"/>
  <c r="J208344" i="51"/>
  <c r="J208345" i="51"/>
  <c r="J208346" i="51"/>
  <c r="J208347" i="51"/>
  <c r="J208348" i="51"/>
  <c r="J208349" i="51"/>
  <c r="J208350" i="51"/>
  <c r="J208351" i="51"/>
  <c r="J208352" i="51"/>
  <c r="J208353" i="51"/>
  <c r="J208354" i="51"/>
  <c r="J208355" i="51"/>
  <c r="J208356" i="51"/>
  <c r="J208357" i="51"/>
  <c r="J208358" i="51"/>
  <c r="J208359" i="51"/>
  <c r="J208360" i="51"/>
  <c r="J208361" i="51"/>
  <c r="J208362" i="51"/>
  <c r="J208363" i="51"/>
  <c r="J208364" i="51"/>
  <c r="J208365" i="51"/>
  <c r="J208366" i="51"/>
  <c r="J208367" i="51"/>
  <c r="J208368" i="51"/>
  <c r="J208369" i="51"/>
  <c r="J208370" i="51"/>
  <c r="J208371" i="51"/>
  <c r="J208372" i="51"/>
  <c r="J208373" i="51"/>
  <c r="J208374" i="51"/>
  <c r="J208375" i="51"/>
  <c r="J208376" i="51"/>
  <c r="J208377" i="51"/>
  <c r="J208378" i="51"/>
  <c r="J208379" i="51"/>
  <c r="J208380" i="51"/>
  <c r="J208381" i="51"/>
  <c r="J208382" i="51"/>
  <c r="J208383" i="51"/>
  <c r="J208384" i="51"/>
  <c r="J208385" i="51"/>
  <c r="J208386" i="51"/>
  <c r="J208387" i="51"/>
  <c r="J208388" i="51"/>
  <c r="J208389" i="51"/>
  <c r="J208390" i="51"/>
  <c r="J208391" i="51"/>
  <c r="J208392" i="51"/>
  <c r="J208393" i="51"/>
  <c r="J208394" i="51"/>
  <c r="J208395" i="51"/>
  <c r="J208396" i="51"/>
  <c r="J208397" i="51"/>
  <c r="J208398" i="51"/>
  <c r="J208399" i="51"/>
  <c r="J208400" i="51"/>
  <c r="J208401" i="51"/>
  <c r="J208402" i="51"/>
  <c r="J208403" i="51"/>
  <c r="J208404" i="51"/>
  <c r="J208405" i="51"/>
  <c r="J208406" i="51"/>
  <c r="J208407" i="51"/>
  <c r="J208408" i="51"/>
  <c r="J208409" i="51"/>
  <c r="J208410" i="51"/>
  <c r="J208411" i="51"/>
  <c r="J208412" i="51"/>
  <c r="J208413" i="51"/>
  <c r="J208414" i="51"/>
  <c r="J208415" i="51"/>
  <c r="J208416" i="51"/>
  <c r="J208417" i="51"/>
  <c r="J208418" i="51"/>
  <c r="J208419" i="51"/>
  <c r="J208420" i="51"/>
  <c r="J208421" i="51"/>
  <c r="J208422" i="51"/>
  <c r="J208423" i="51"/>
  <c r="J208424" i="51"/>
  <c r="J208425" i="51"/>
  <c r="J208426" i="51"/>
  <c r="J208427" i="51"/>
  <c r="J208428" i="51"/>
  <c r="J208429" i="51"/>
  <c r="J208430" i="51"/>
  <c r="J208431" i="51"/>
  <c r="J208432" i="51"/>
  <c r="J208433" i="51"/>
  <c r="J208434" i="51"/>
  <c r="J208435" i="51"/>
  <c r="J208436" i="51"/>
  <c r="J208437" i="51"/>
  <c r="J208438" i="51"/>
  <c r="J208439" i="51"/>
  <c r="J208440" i="51"/>
  <c r="J208441" i="51"/>
  <c r="J208442" i="51"/>
  <c r="J208443" i="51"/>
  <c r="J208444" i="51"/>
  <c r="J208445" i="51"/>
  <c r="J208446" i="51"/>
  <c r="J208447" i="51"/>
  <c r="J208448" i="51"/>
  <c r="J208449" i="51"/>
  <c r="J208450" i="51"/>
  <c r="J208451" i="51"/>
  <c r="J208452" i="51"/>
  <c r="J208453" i="51"/>
  <c r="J208454" i="51"/>
  <c r="J208455" i="51"/>
  <c r="J208456" i="51"/>
  <c r="J208457" i="51"/>
  <c r="J208458" i="51"/>
  <c r="J208459" i="51"/>
  <c r="J208460" i="51"/>
  <c r="J208461" i="51"/>
  <c r="J208462" i="51"/>
  <c r="J208463" i="51"/>
  <c r="J208464" i="51"/>
  <c r="J208465" i="51"/>
  <c r="J208466" i="51"/>
  <c r="J208467" i="51"/>
  <c r="J208468" i="51"/>
  <c r="J208469" i="51"/>
  <c r="J208470" i="51"/>
  <c r="J208471" i="51"/>
  <c r="J208472" i="51"/>
  <c r="J208473" i="51"/>
  <c r="J208474" i="51"/>
  <c r="J208475" i="51"/>
  <c r="J208476" i="51"/>
  <c r="J208477" i="51"/>
  <c r="J208478" i="51"/>
  <c r="J208479" i="51"/>
  <c r="J208480" i="51"/>
  <c r="J208481" i="51"/>
  <c r="J208482" i="51"/>
  <c r="J208483" i="51"/>
  <c r="J208484" i="51"/>
  <c r="J208485" i="51"/>
  <c r="J208486" i="51"/>
  <c r="J208487" i="51"/>
  <c r="J208488" i="51"/>
  <c r="J208489" i="51"/>
  <c r="J208490" i="51"/>
  <c r="J208491" i="51"/>
  <c r="J208492" i="51"/>
  <c r="J208493" i="51"/>
  <c r="J208494" i="51"/>
  <c r="J208495" i="51"/>
  <c r="J208496" i="51"/>
  <c r="J208497" i="51"/>
  <c r="J208498" i="51"/>
  <c r="J208499" i="51"/>
  <c r="J208500" i="51"/>
  <c r="J208501" i="51"/>
  <c r="J208502" i="51"/>
  <c r="J208503" i="51"/>
  <c r="J208504" i="51"/>
  <c r="J208505" i="51"/>
  <c r="J208506" i="51"/>
  <c r="J208507" i="51"/>
  <c r="J208508" i="51"/>
  <c r="J208509" i="51"/>
  <c r="J208510" i="51"/>
  <c r="J208511" i="51"/>
  <c r="J208512" i="51"/>
  <c r="J208513" i="51"/>
  <c r="J208514" i="51"/>
  <c r="J208515" i="51"/>
  <c r="J208516" i="51"/>
  <c r="J208517" i="51"/>
  <c r="J208518" i="51"/>
  <c r="J208519" i="51"/>
  <c r="J208520" i="51"/>
  <c r="J208521" i="51"/>
  <c r="J208522" i="51"/>
  <c r="J208523" i="51"/>
  <c r="J208524" i="51"/>
  <c r="J208525" i="51"/>
  <c r="J208526" i="51"/>
  <c r="J208527" i="51"/>
  <c r="J208528" i="51"/>
  <c r="J208529" i="51"/>
  <c r="J208530" i="51"/>
  <c r="J208531" i="51"/>
  <c r="J208532" i="51"/>
  <c r="J208533" i="51"/>
  <c r="J208534" i="51"/>
  <c r="J208535" i="51"/>
  <c r="J208536" i="51"/>
  <c r="J208537" i="51"/>
  <c r="J208538" i="51"/>
  <c r="J208539" i="51"/>
  <c r="J208540" i="51"/>
  <c r="J208541" i="51"/>
  <c r="J208542" i="51"/>
  <c r="J208543" i="51"/>
  <c r="J208544" i="51"/>
  <c r="J208545" i="51"/>
  <c r="J208546" i="51"/>
  <c r="J208547" i="51"/>
  <c r="J208548" i="51"/>
  <c r="J208549" i="51"/>
  <c r="J208550" i="51"/>
  <c r="J208551" i="51"/>
  <c r="J208552" i="51"/>
  <c r="J208553" i="51"/>
  <c r="J208554" i="51"/>
  <c r="J208555" i="51"/>
  <c r="J208556" i="51"/>
  <c r="J208557" i="51"/>
  <c r="J208558" i="51"/>
  <c r="J208559" i="51"/>
  <c r="J208560" i="51"/>
  <c r="J208561" i="51"/>
  <c r="J208562" i="51"/>
  <c r="J208563" i="51"/>
  <c r="J208564" i="51"/>
  <c r="J208565" i="51"/>
  <c r="J208566" i="51"/>
  <c r="J208567" i="51"/>
  <c r="J208568" i="51"/>
  <c r="J208569" i="51"/>
  <c r="J208570" i="51"/>
  <c r="J208571" i="51"/>
  <c r="J208572" i="51"/>
  <c r="J208573" i="51"/>
  <c r="J208574" i="51"/>
  <c r="J208575" i="51"/>
  <c r="J208576" i="51"/>
  <c r="J208577" i="51"/>
  <c r="J208578" i="51"/>
  <c r="J208579" i="51"/>
  <c r="J208580" i="51"/>
  <c r="J208581" i="51"/>
  <c r="J208582" i="51"/>
  <c r="J208583" i="51"/>
  <c r="J208584" i="51"/>
  <c r="J208585" i="51"/>
  <c r="J208586" i="51"/>
  <c r="J208587" i="51"/>
  <c r="J208588" i="51"/>
  <c r="J208589" i="51"/>
  <c r="J208590" i="51"/>
  <c r="J208591" i="51"/>
  <c r="J208592" i="51"/>
  <c r="J208593" i="51"/>
  <c r="J208594" i="51"/>
  <c r="J208595" i="51"/>
  <c r="J208596" i="51"/>
  <c r="J208597" i="51"/>
  <c r="J208598" i="51"/>
  <c r="J208599" i="51"/>
  <c r="J208600" i="51"/>
  <c r="J208601" i="51"/>
  <c r="J208602" i="51"/>
  <c r="J208603" i="51"/>
  <c r="J208604" i="51"/>
  <c r="J208605" i="51"/>
  <c r="J208606" i="51"/>
  <c r="J208607" i="51"/>
  <c r="J208608" i="51"/>
  <c r="J208609" i="51"/>
  <c r="J208610" i="51"/>
  <c r="J208611" i="51"/>
  <c r="J208612" i="51"/>
  <c r="J208613" i="51"/>
  <c r="J208614" i="51"/>
  <c r="J208615" i="51"/>
  <c r="J208616" i="51"/>
  <c r="J208617" i="51"/>
  <c r="J208618" i="51"/>
  <c r="J208619" i="51"/>
  <c r="J208620" i="51"/>
  <c r="J208621" i="51"/>
  <c r="J208622" i="51"/>
  <c r="J208623" i="51"/>
  <c r="J208624" i="51"/>
  <c r="J208625" i="51"/>
  <c r="J208626" i="51"/>
  <c r="J208627" i="51"/>
  <c r="J208628" i="51"/>
  <c r="J208629" i="51"/>
  <c r="J208630" i="51"/>
  <c r="J208631" i="51"/>
  <c r="J208632" i="51"/>
  <c r="J208633" i="51"/>
  <c r="J208634" i="51"/>
  <c r="J208635" i="51"/>
  <c r="J208636" i="51"/>
  <c r="J208637" i="51"/>
  <c r="J208638" i="51"/>
  <c r="J208639" i="51"/>
  <c r="J208640" i="51"/>
  <c r="J208641" i="51"/>
  <c r="J208642" i="51"/>
  <c r="J208643" i="51"/>
  <c r="J208644" i="51"/>
  <c r="J208645" i="51"/>
  <c r="J208646" i="51"/>
  <c r="J208647" i="51"/>
  <c r="J208648" i="51"/>
  <c r="J208649" i="51"/>
  <c r="J208650" i="51"/>
  <c r="J208651" i="51"/>
  <c r="J208652" i="51"/>
  <c r="J208653" i="51"/>
  <c r="J208654" i="51"/>
  <c r="J208655" i="51"/>
  <c r="J208656" i="51"/>
  <c r="J208657" i="51"/>
  <c r="J208658" i="51"/>
  <c r="J208659" i="51"/>
  <c r="J208660" i="51"/>
  <c r="J208661" i="51"/>
  <c r="J208662" i="51"/>
  <c r="J208663" i="51"/>
  <c r="J208664" i="51"/>
  <c r="J208665" i="51"/>
  <c r="J208666" i="51"/>
  <c r="J208667" i="51"/>
  <c r="J208668" i="51"/>
  <c r="J208669" i="51"/>
  <c r="J208670" i="51"/>
  <c r="J208671" i="51"/>
  <c r="J208672" i="51"/>
  <c r="J208673" i="51"/>
  <c r="J208674" i="51"/>
  <c r="J208675" i="51"/>
  <c r="J208676" i="51"/>
  <c r="J208677" i="51"/>
  <c r="J208678" i="51"/>
  <c r="J208679" i="51"/>
  <c r="J208680" i="51"/>
  <c r="J208681" i="51"/>
  <c r="J208682" i="51"/>
  <c r="J208683" i="51"/>
  <c r="J208684" i="51"/>
  <c r="J208685" i="51"/>
  <c r="J208686" i="51"/>
  <c r="J208687" i="51"/>
  <c r="J208688" i="51"/>
  <c r="J208689" i="51"/>
  <c r="J208690" i="51"/>
  <c r="J208691" i="51"/>
  <c r="J208692" i="51"/>
  <c r="J208693" i="51"/>
  <c r="J208694" i="51"/>
  <c r="J208695" i="51"/>
  <c r="J208696" i="51"/>
  <c r="J208697" i="51"/>
  <c r="J208698" i="51"/>
  <c r="J208699" i="51"/>
  <c r="J208700" i="51"/>
  <c r="J208701" i="51"/>
  <c r="J208702" i="51"/>
  <c r="J208703" i="51"/>
  <c r="J208704" i="51"/>
  <c r="J208705" i="51"/>
  <c r="J208706" i="51"/>
  <c r="J208707" i="51"/>
  <c r="J208708" i="51"/>
  <c r="J208709" i="51"/>
  <c r="J208710" i="51"/>
  <c r="J208711" i="51"/>
  <c r="J208712" i="51"/>
  <c r="J208713" i="51"/>
  <c r="J208714" i="51"/>
  <c r="J208715" i="51"/>
  <c r="J208716" i="51"/>
  <c r="J208717" i="51"/>
  <c r="J208718" i="51"/>
  <c r="J208719" i="51"/>
  <c r="J208720" i="51"/>
  <c r="J208721" i="51"/>
  <c r="J208722" i="51"/>
  <c r="J208723" i="51"/>
  <c r="J208724" i="51"/>
  <c r="J208725" i="51"/>
  <c r="J208726" i="51"/>
  <c r="J208727" i="51"/>
  <c r="J208728" i="51"/>
  <c r="J208729" i="51"/>
  <c r="J208730" i="51"/>
  <c r="J208731" i="51"/>
  <c r="J208732" i="51"/>
  <c r="J208733" i="51"/>
  <c r="J208734" i="51"/>
  <c r="J208735" i="51"/>
  <c r="J208736" i="51"/>
  <c r="J208737" i="51"/>
  <c r="J208738" i="51"/>
  <c r="J208739" i="51"/>
  <c r="J208740" i="51"/>
  <c r="J208741" i="51"/>
  <c r="J208742" i="51"/>
  <c r="J208743" i="51"/>
  <c r="J208744" i="51"/>
  <c r="J208745" i="51"/>
  <c r="J208746" i="51"/>
  <c r="J208747" i="51"/>
  <c r="J208748" i="51"/>
  <c r="J208749" i="51"/>
  <c r="J208750" i="51"/>
  <c r="J208751" i="51"/>
  <c r="J208752" i="51"/>
  <c r="J208753" i="51"/>
  <c r="J208754" i="51"/>
  <c r="J208755" i="51"/>
  <c r="J208756" i="51"/>
  <c r="J208757" i="51"/>
  <c r="J208758" i="51"/>
  <c r="J208759" i="51"/>
  <c r="J208760" i="51"/>
  <c r="J208761" i="51"/>
  <c r="J208762" i="51"/>
  <c r="J208763" i="51"/>
  <c r="J208764" i="51"/>
  <c r="J208765" i="51"/>
  <c r="J208766" i="51"/>
  <c r="J208767" i="51"/>
  <c r="J208768" i="51"/>
  <c r="J208769" i="51"/>
  <c r="J208770" i="51"/>
  <c r="J208771" i="51"/>
  <c r="J208772" i="51"/>
  <c r="J208773" i="51"/>
  <c r="J208774" i="51"/>
  <c r="J208775" i="51"/>
  <c r="J208776" i="51"/>
  <c r="J208777" i="51"/>
  <c r="J208778" i="51"/>
  <c r="J208779" i="51"/>
  <c r="J208780" i="51"/>
  <c r="J208781" i="51"/>
  <c r="J208782" i="51"/>
  <c r="J208783" i="51"/>
  <c r="J208784" i="51"/>
  <c r="J208785" i="51"/>
  <c r="J208786" i="51"/>
  <c r="J208787" i="51"/>
  <c r="J208788" i="51"/>
  <c r="J208789" i="51"/>
  <c r="J208790" i="51"/>
  <c r="J208791" i="51"/>
  <c r="J208792" i="51"/>
  <c r="J208793" i="51"/>
  <c r="J208794" i="51"/>
  <c r="J208795" i="51"/>
  <c r="J208796" i="51"/>
  <c r="J208797" i="51"/>
  <c r="J208798" i="51"/>
  <c r="J208799" i="51"/>
  <c r="J208800" i="51"/>
  <c r="J208801" i="51"/>
  <c r="J208802" i="51"/>
  <c r="J208803" i="51"/>
  <c r="J208804" i="51"/>
  <c r="J208805" i="51"/>
  <c r="J208806" i="51"/>
  <c r="J208807" i="51"/>
  <c r="J208808" i="51"/>
  <c r="J208809" i="51"/>
  <c r="J208810" i="51"/>
  <c r="J208811" i="51"/>
  <c r="J208812" i="51"/>
  <c r="J208813" i="51"/>
  <c r="J208814" i="51"/>
  <c r="J208815" i="51"/>
  <c r="J208816" i="51"/>
  <c r="J208817" i="51"/>
  <c r="J208818" i="51"/>
  <c r="J208819" i="51"/>
  <c r="J208820" i="51"/>
  <c r="J208821" i="51"/>
  <c r="J208822" i="51"/>
  <c r="J208823" i="51"/>
  <c r="J208824" i="51"/>
  <c r="J208825" i="51"/>
  <c r="J208826" i="51"/>
  <c r="J208827" i="51"/>
  <c r="J208828" i="51"/>
  <c r="J208829" i="51"/>
  <c r="J208830" i="51"/>
  <c r="J208831" i="51"/>
  <c r="J208832" i="51"/>
  <c r="J208833" i="51"/>
  <c r="J208834" i="51"/>
  <c r="J208835" i="51"/>
  <c r="J208836" i="51"/>
  <c r="J208837" i="51"/>
  <c r="J208838" i="51"/>
  <c r="J208839" i="51"/>
  <c r="J208840" i="51"/>
  <c r="J208841" i="51"/>
  <c r="J208842" i="51"/>
  <c r="J208843" i="51"/>
  <c r="J208844" i="51"/>
  <c r="J208845" i="51"/>
  <c r="J208846" i="51"/>
  <c r="J208847" i="51"/>
  <c r="J208848" i="51"/>
  <c r="J208849" i="51"/>
  <c r="J208850" i="51"/>
  <c r="J208851" i="51"/>
  <c r="J208852" i="51"/>
  <c r="J208853" i="51"/>
  <c r="J208854" i="51"/>
  <c r="J208855" i="51"/>
  <c r="J208856" i="51"/>
  <c r="J208857" i="51"/>
  <c r="J208858" i="51"/>
  <c r="J208859" i="51"/>
  <c r="J208860" i="51"/>
  <c r="J208861" i="51"/>
  <c r="J208862" i="51"/>
  <c r="J208863" i="51"/>
  <c r="J208864" i="51"/>
  <c r="J208865" i="51"/>
  <c r="J208866" i="51"/>
  <c r="J208867" i="51"/>
  <c r="J208868" i="51"/>
  <c r="J208869" i="51"/>
  <c r="J208870" i="51"/>
  <c r="J208871" i="51"/>
  <c r="J208872" i="51"/>
  <c r="J208873" i="51"/>
  <c r="J208874" i="51"/>
  <c r="J208875" i="51"/>
  <c r="J208876" i="51"/>
  <c r="J208877" i="51"/>
  <c r="J208878" i="51"/>
  <c r="J208879" i="51"/>
  <c r="J208880" i="51"/>
  <c r="J208881" i="51"/>
  <c r="J208882" i="51"/>
  <c r="J208883" i="51"/>
  <c r="J208884" i="51"/>
  <c r="J208885" i="51"/>
  <c r="J208886" i="51"/>
  <c r="J208887" i="51"/>
  <c r="J208888" i="51"/>
  <c r="J208889" i="51"/>
  <c r="J208890" i="51"/>
  <c r="J208891" i="51"/>
  <c r="J208892" i="51"/>
  <c r="J208893" i="51"/>
  <c r="J208894" i="51"/>
  <c r="J208895" i="51"/>
  <c r="J208896" i="51"/>
  <c r="J208897" i="51"/>
  <c r="J208898" i="51"/>
  <c r="J208899" i="51"/>
  <c r="J208900" i="51"/>
  <c r="J208901" i="51"/>
  <c r="J208902" i="51"/>
  <c r="J208903" i="51"/>
  <c r="J208904" i="51"/>
  <c r="J208905" i="51"/>
  <c r="J208906" i="51"/>
  <c r="J208907" i="51"/>
  <c r="J208908" i="51"/>
  <c r="J208909" i="51"/>
  <c r="J208910" i="51"/>
  <c r="J208911" i="51"/>
  <c r="J208912" i="51"/>
  <c r="J208913" i="51"/>
  <c r="J208914" i="51"/>
  <c r="J208915" i="51"/>
  <c r="J208916" i="51"/>
  <c r="J208917" i="51"/>
  <c r="J208918" i="51"/>
  <c r="J208919" i="51"/>
  <c r="J208920" i="51"/>
  <c r="J208921" i="51"/>
  <c r="J208922" i="51"/>
  <c r="J208923" i="51"/>
  <c r="J208924" i="51"/>
  <c r="J208925" i="51"/>
  <c r="J208926" i="51"/>
  <c r="J208927" i="51"/>
  <c r="J208928" i="51"/>
  <c r="J208929" i="51"/>
  <c r="J208930" i="51"/>
  <c r="J208931" i="51"/>
  <c r="J208932" i="51"/>
  <c r="J208933" i="51"/>
  <c r="J208934" i="51"/>
  <c r="J208935" i="51"/>
  <c r="J208936" i="51"/>
  <c r="J208937" i="51"/>
  <c r="J208938" i="51"/>
  <c r="J208939" i="51"/>
  <c r="J208940" i="51"/>
  <c r="J208941" i="51"/>
  <c r="J208942" i="51"/>
  <c r="J208943" i="51"/>
  <c r="J208944" i="51"/>
  <c r="J208945" i="51"/>
  <c r="J208946" i="51"/>
  <c r="J208947" i="51"/>
  <c r="J208948" i="51"/>
  <c r="J208949" i="51"/>
  <c r="J208950" i="51"/>
  <c r="J208951" i="51"/>
  <c r="J208952" i="51"/>
  <c r="J208953" i="51"/>
  <c r="J208954" i="51"/>
  <c r="J208955" i="51"/>
  <c r="J208956" i="51"/>
  <c r="J208957" i="51"/>
  <c r="J208958" i="51"/>
  <c r="J208959" i="51"/>
  <c r="J208960" i="51"/>
  <c r="J208961" i="51"/>
  <c r="J208962" i="51"/>
  <c r="J208963" i="51"/>
  <c r="J208964" i="51"/>
  <c r="J208965" i="51"/>
  <c r="J208966" i="51"/>
  <c r="J208967" i="51"/>
  <c r="J208968" i="51"/>
  <c r="J208969" i="51"/>
  <c r="J208970" i="51"/>
  <c r="J208971" i="51"/>
  <c r="J208972" i="51"/>
  <c r="J208973" i="51"/>
  <c r="J208974" i="51"/>
  <c r="J208975" i="51"/>
  <c r="J208976" i="51"/>
  <c r="J208977" i="51"/>
  <c r="J208978" i="51"/>
  <c r="J208979" i="51"/>
  <c r="J208980" i="51"/>
  <c r="J208981" i="51"/>
  <c r="J208982" i="51"/>
  <c r="J208983" i="51"/>
  <c r="J208984" i="51"/>
  <c r="J208985" i="51"/>
  <c r="J208986" i="51"/>
  <c r="J208987" i="51"/>
  <c r="J208988" i="51"/>
  <c r="J208989" i="51"/>
  <c r="J208990" i="51"/>
  <c r="J208991" i="51"/>
  <c r="J208992" i="51"/>
  <c r="J208993" i="51"/>
  <c r="J208994" i="51"/>
  <c r="J208995" i="51"/>
  <c r="J208996" i="51"/>
  <c r="J208997" i="51"/>
  <c r="J208998" i="51"/>
  <c r="J208999" i="51"/>
  <c r="J209000" i="51"/>
  <c r="J209001" i="51"/>
  <c r="J209002" i="51"/>
  <c r="J209003" i="51"/>
  <c r="J209004" i="51"/>
  <c r="J209005" i="51"/>
  <c r="J209006" i="51"/>
  <c r="J209007" i="51"/>
  <c r="J209008" i="51"/>
  <c r="J209009" i="51"/>
  <c r="J209010" i="51"/>
  <c r="J209011" i="51"/>
  <c r="J209012" i="51"/>
  <c r="J209013" i="51"/>
  <c r="J209014" i="51"/>
  <c r="J209015" i="51"/>
  <c r="J209016" i="51"/>
  <c r="J209017" i="51"/>
  <c r="J209018" i="51"/>
  <c r="J209019" i="51"/>
  <c r="J209020" i="51"/>
  <c r="J209021" i="51"/>
  <c r="J209022" i="51"/>
  <c r="J209023" i="51"/>
  <c r="J209024" i="51"/>
  <c r="J209025" i="51"/>
  <c r="J209026" i="51"/>
  <c r="J209027" i="51"/>
  <c r="J209028" i="51"/>
  <c r="J209029" i="51"/>
  <c r="J209030" i="51"/>
  <c r="J209031" i="51"/>
  <c r="J209032" i="51"/>
  <c r="J209033" i="51"/>
  <c r="J209034" i="51"/>
  <c r="J209035" i="51"/>
  <c r="J209036" i="51"/>
  <c r="J209037" i="51"/>
  <c r="J209038" i="51"/>
  <c r="J209039" i="51"/>
  <c r="J209040" i="51"/>
  <c r="J209041" i="51"/>
  <c r="J209042" i="51"/>
  <c r="J209043" i="51"/>
  <c r="J209044" i="51"/>
  <c r="J209045" i="51"/>
  <c r="J209046" i="51"/>
  <c r="J209047" i="51"/>
  <c r="J209048" i="51"/>
  <c r="J209049" i="51"/>
  <c r="J209050" i="51"/>
  <c r="J209051" i="51"/>
  <c r="J209052" i="51"/>
  <c r="J209053" i="51"/>
  <c r="J209054" i="51"/>
  <c r="J209055" i="51"/>
  <c r="J209056" i="51"/>
  <c r="J209057" i="51"/>
  <c r="J209058" i="51"/>
  <c r="J209059" i="51"/>
  <c r="J209060" i="51"/>
  <c r="J209061" i="51"/>
  <c r="J209062" i="51"/>
  <c r="J209063" i="51"/>
  <c r="J209064" i="51"/>
  <c r="J209065" i="51"/>
  <c r="J209066" i="51"/>
  <c r="J209067" i="51"/>
  <c r="J209068" i="51"/>
  <c r="J209069" i="51"/>
  <c r="J209070" i="51"/>
  <c r="J209071" i="51"/>
  <c r="J209072" i="51"/>
  <c r="J209073" i="51"/>
  <c r="J209074" i="51"/>
  <c r="J209075" i="51"/>
  <c r="J209076" i="51"/>
  <c r="J209077" i="51"/>
  <c r="J209078" i="51"/>
  <c r="J209079" i="51"/>
  <c r="J209080" i="51"/>
  <c r="J209081" i="51"/>
  <c r="J209082" i="51"/>
  <c r="J209083" i="51"/>
  <c r="J209084" i="51"/>
  <c r="J209085" i="51"/>
  <c r="J209086" i="51"/>
  <c r="J209087" i="51"/>
  <c r="J209088" i="51"/>
  <c r="J209089" i="51"/>
  <c r="J209090" i="51"/>
  <c r="J209091" i="51"/>
  <c r="J209092" i="51"/>
  <c r="J209093" i="51"/>
  <c r="J209094" i="51"/>
  <c r="J209095" i="51"/>
  <c r="J209096" i="51"/>
  <c r="J209097" i="51"/>
  <c r="J209098" i="51"/>
  <c r="J209099" i="51"/>
  <c r="J209100" i="51"/>
  <c r="J209101" i="51"/>
  <c r="J209102" i="51"/>
  <c r="J209103" i="51"/>
  <c r="J209104" i="51"/>
  <c r="J209105" i="51"/>
  <c r="J209106" i="51"/>
  <c r="J209107" i="51"/>
  <c r="J209108" i="51"/>
  <c r="J209109" i="51"/>
  <c r="J209110" i="51"/>
  <c r="J209111" i="51"/>
  <c r="J209112" i="51"/>
  <c r="J209113" i="51"/>
  <c r="J209114" i="51"/>
  <c r="J209115" i="51"/>
  <c r="J209116" i="51"/>
  <c r="J209117" i="51"/>
  <c r="J209118" i="51"/>
  <c r="J209119" i="51"/>
  <c r="J209120" i="51"/>
  <c r="J209121" i="51"/>
  <c r="J209122" i="51"/>
  <c r="J209123" i="51"/>
  <c r="J209124" i="51"/>
  <c r="J209125" i="51"/>
  <c r="J209126" i="51"/>
  <c r="J209127" i="51"/>
  <c r="J209128" i="51"/>
  <c r="J209129" i="51"/>
  <c r="J209130" i="51"/>
  <c r="J209131" i="51"/>
  <c r="J209132" i="51"/>
  <c r="J209133" i="51"/>
  <c r="J209134" i="51"/>
  <c r="J209135" i="51"/>
  <c r="J209136" i="51"/>
  <c r="J209137" i="51"/>
  <c r="J209138" i="51"/>
  <c r="J209139" i="51"/>
  <c r="J209140" i="51"/>
  <c r="J209141" i="51"/>
  <c r="J209142" i="51"/>
  <c r="J209143" i="51"/>
  <c r="J209144" i="51"/>
  <c r="J209145" i="51"/>
  <c r="J209146" i="51"/>
  <c r="J209147" i="51"/>
  <c r="J209148" i="51"/>
  <c r="J209149" i="51"/>
  <c r="J209150" i="51"/>
  <c r="J209151" i="51"/>
  <c r="J209152" i="51"/>
  <c r="J209153" i="51"/>
  <c r="J209154" i="51"/>
  <c r="J209155" i="51"/>
  <c r="J209156" i="51"/>
  <c r="J209157" i="51"/>
  <c r="J209158" i="51"/>
  <c r="J209159" i="51"/>
  <c r="J209160" i="51"/>
  <c r="J209161" i="51"/>
  <c r="J209162" i="51"/>
  <c r="J209163" i="51"/>
  <c r="J209164" i="51"/>
  <c r="J209165" i="51"/>
  <c r="J209166" i="51"/>
  <c r="J209167" i="51"/>
  <c r="J209168" i="51"/>
  <c r="J209169" i="51"/>
  <c r="J209170" i="51"/>
  <c r="J209171" i="51"/>
  <c r="J209172" i="51"/>
  <c r="J209173" i="51"/>
  <c r="J209174" i="51"/>
  <c r="J209175" i="51"/>
  <c r="J209176" i="51"/>
  <c r="J209177" i="51"/>
  <c r="J209178" i="51"/>
  <c r="J209179" i="51"/>
  <c r="J209180" i="51"/>
  <c r="J209181" i="51"/>
  <c r="J209182" i="51"/>
  <c r="J209183" i="51"/>
  <c r="J209184" i="51"/>
  <c r="J209185" i="51"/>
  <c r="J209186" i="51"/>
  <c r="J209187" i="51"/>
  <c r="J209188" i="51"/>
  <c r="J209189" i="51"/>
  <c r="J209190" i="51"/>
  <c r="J209191" i="51"/>
  <c r="J209192" i="51"/>
  <c r="J209193" i="51"/>
  <c r="J209194" i="51"/>
  <c r="J209195" i="51"/>
  <c r="J209196" i="51"/>
  <c r="J209197" i="51"/>
  <c r="J209198" i="51"/>
  <c r="J209199" i="51"/>
  <c r="J209200" i="51"/>
  <c r="J209201" i="51"/>
  <c r="J209202" i="51"/>
  <c r="J209203" i="51"/>
  <c r="J209204" i="51"/>
  <c r="J209205" i="51"/>
  <c r="J209206" i="51"/>
  <c r="J209207" i="51"/>
  <c r="J209208" i="51"/>
  <c r="J209209" i="51"/>
  <c r="J209210" i="51"/>
  <c r="J209211" i="51"/>
  <c r="J209212" i="51"/>
  <c r="J209213" i="51"/>
  <c r="J209214" i="51"/>
  <c r="J209215" i="51"/>
  <c r="J209216" i="51"/>
  <c r="J209217" i="51"/>
  <c r="J209218" i="51"/>
  <c r="J209219" i="51"/>
  <c r="J209220" i="51"/>
  <c r="J209221" i="51"/>
  <c r="J209222" i="51"/>
  <c r="J209223" i="51"/>
  <c r="J209224" i="51"/>
  <c r="J209225" i="51"/>
  <c r="J209226" i="51"/>
  <c r="J209227" i="51"/>
  <c r="J209228" i="51"/>
  <c r="J209229" i="51"/>
  <c r="J209230" i="51"/>
  <c r="J209231" i="51"/>
  <c r="J209232" i="51"/>
  <c r="J209233" i="51"/>
  <c r="J209234" i="51"/>
  <c r="J209235" i="51"/>
  <c r="J209236" i="51"/>
  <c r="J209237" i="51"/>
  <c r="J209238" i="51"/>
  <c r="J209239" i="51"/>
  <c r="J209240" i="51"/>
  <c r="J209241" i="51"/>
  <c r="J209242" i="51"/>
  <c r="J209243" i="51"/>
  <c r="J209244" i="51"/>
  <c r="J209245" i="51"/>
  <c r="J209246" i="51"/>
  <c r="J209247" i="51"/>
  <c r="J209248" i="51"/>
  <c r="J209249" i="51"/>
  <c r="J209250" i="51"/>
  <c r="J209251" i="51"/>
  <c r="J209252" i="51"/>
  <c r="J209253" i="51"/>
  <c r="J209254" i="51"/>
  <c r="J209255" i="51"/>
  <c r="J209256" i="51"/>
  <c r="J209257" i="51"/>
  <c r="J209258" i="51"/>
  <c r="J209259" i="51"/>
  <c r="J209260" i="51"/>
  <c r="J209261" i="51"/>
  <c r="J209262" i="51"/>
  <c r="J209263" i="51"/>
  <c r="J209264" i="51"/>
  <c r="J209265" i="51"/>
  <c r="J209266" i="51"/>
  <c r="J209267" i="51"/>
  <c r="J209268" i="51"/>
  <c r="J209269" i="51"/>
  <c r="J209270" i="51"/>
  <c r="J209271" i="51"/>
  <c r="J209272" i="51"/>
  <c r="J209273" i="51"/>
  <c r="J209274" i="51"/>
  <c r="J209275" i="51"/>
  <c r="J209276" i="51"/>
  <c r="J209277" i="51"/>
  <c r="J209278" i="51"/>
  <c r="J209279" i="51"/>
  <c r="J209280" i="51"/>
  <c r="J209281" i="51"/>
  <c r="J209282" i="51"/>
  <c r="J209283" i="51"/>
  <c r="J209284" i="51"/>
  <c r="J209285" i="51"/>
  <c r="J209286" i="51"/>
  <c r="J209287" i="51"/>
  <c r="J209288" i="51"/>
  <c r="J209289" i="51"/>
  <c r="J209290" i="51"/>
  <c r="J209291" i="51"/>
  <c r="J209292" i="51"/>
  <c r="J209293" i="51"/>
  <c r="J209294" i="51"/>
  <c r="J209295" i="51"/>
  <c r="J209296" i="51"/>
  <c r="J209297" i="51"/>
  <c r="J209298" i="51"/>
  <c r="J209299" i="51"/>
  <c r="J209300" i="51"/>
  <c r="J209301" i="51"/>
  <c r="J209302" i="51"/>
  <c r="J209303" i="51"/>
  <c r="J209304" i="51"/>
  <c r="J209305" i="51"/>
  <c r="J209306" i="51"/>
  <c r="J209307" i="51"/>
  <c r="J209308" i="51"/>
  <c r="J209309" i="51"/>
  <c r="J209310" i="51"/>
  <c r="J209311" i="51"/>
  <c r="J209312" i="51"/>
  <c r="J209313" i="51"/>
  <c r="J209314" i="51"/>
  <c r="J209315" i="51"/>
  <c r="J209316" i="51"/>
  <c r="J209317" i="51"/>
  <c r="J209318" i="51"/>
  <c r="J209319" i="51"/>
  <c r="J209320" i="51"/>
  <c r="J209321" i="51"/>
  <c r="J209322" i="51"/>
  <c r="J209323" i="51"/>
  <c r="J209324" i="51"/>
  <c r="J209325" i="51"/>
  <c r="J209326" i="51"/>
  <c r="J209327" i="51"/>
  <c r="J209328" i="51"/>
  <c r="J209329" i="51"/>
  <c r="J209330" i="51"/>
  <c r="J209331" i="51"/>
  <c r="J209332" i="51"/>
  <c r="J209333" i="51"/>
  <c r="J209334" i="51"/>
  <c r="J209335" i="51"/>
  <c r="J209336" i="51"/>
  <c r="J209337" i="51"/>
  <c r="J209338" i="51"/>
  <c r="J209339" i="51"/>
  <c r="J209340" i="51"/>
  <c r="J209341" i="51"/>
  <c r="J209342" i="51"/>
  <c r="J209343" i="51"/>
  <c r="J209344" i="51"/>
  <c r="J209345" i="51"/>
  <c r="J209346" i="51"/>
  <c r="J209347" i="51"/>
  <c r="J209348" i="51"/>
  <c r="J209349" i="51"/>
  <c r="J209350" i="51"/>
  <c r="J209351" i="51"/>
  <c r="J209352" i="51"/>
  <c r="J209353" i="51"/>
  <c r="J209354" i="51"/>
  <c r="J209355" i="51"/>
  <c r="J209356" i="51"/>
  <c r="J209357" i="51"/>
  <c r="J209358" i="51"/>
  <c r="J209359" i="51"/>
  <c r="J209360" i="51"/>
  <c r="J209361" i="51"/>
  <c r="J209362" i="51"/>
  <c r="J209363" i="51"/>
  <c r="J209364" i="51"/>
  <c r="J209365" i="51"/>
  <c r="J209366" i="51"/>
  <c r="J209367" i="51"/>
  <c r="J209368" i="51"/>
  <c r="J209369" i="51"/>
  <c r="J209370" i="51"/>
  <c r="J209371" i="51"/>
  <c r="J209372" i="51"/>
  <c r="J209373" i="51"/>
  <c r="J209374" i="51"/>
  <c r="J209375" i="51"/>
  <c r="J209376" i="51"/>
  <c r="J209377" i="51"/>
  <c r="J209378" i="51"/>
  <c r="J209379" i="51"/>
  <c r="J209380" i="51"/>
  <c r="J209381" i="51"/>
  <c r="J209382" i="51"/>
  <c r="J209383" i="51"/>
  <c r="J209384" i="51"/>
  <c r="J209385" i="51"/>
  <c r="J209386" i="51"/>
  <c r="J209387" i="51"/>
  <c r="J209388" i="51"/>
  <c r="J209389" i="51"/>
  <c r="J209390" i="51"/>
  <c r="J209391" i="51"/>
  <c r="J209392" i="51"/>
  <c r="J209393" i="51"/>
  <c r="J209394" i="51"/>
  <c r="J209395" i="51"/>
  <c r="J209396" i="51"/>
  <c r="J209397" i="51"/>
  <c r="J209398" i="51"/>
  <c r="J209399" i="51"/>
  <c r="J209400" i="51"/>
  <c r="J209401" i="51"/>
  <c r="J209402" i="51"/>
  <c r="J209403" i="51"/>
  <c r="J209404" i="51"/>
  <c r="J209405" i="51"/>
  <c r="J209406" i="51"/>
  <c r="J209407" i="51"/>
  <c r="J209408" i="51"/>
  <c r="J209409" i="51"/>
  <c r="J209410" i="51"/>
  <c r="J209411" i="51"/>
  <c r="J209412" i="51"/>
  <c r="J209413" i="51"/>
  <c r="J209414" i="51"/>
  <c r="J209415" i="51"/>
  <c r="J209416" i="51"/>
  <c r="J209417" i="51"/>
  <c r="J209418" i="51"/>
  <c r="J209419" i="51"/>
  <c r="J209420" i="51"/>
  <c r="J209421" i="51"/>
  <c r="J209422" i="51"/>
  <c r="J209423" i="51"/>
  <c r="J209424" i="51"/>
  <c r="J209425" i="51"/>
  <c r="J209426" i="51"/>
  <c r="J209427" i="51"/>
  <c r="J209428" i="51"/>
  <c r="J209429" i="51"/>
  <c r="J209430" i="51"/>
  <c r="J209431" i="51"/>
  <c r="J209432" i="51"/>
  <c r="J209433" i="51"/>
  <c r="J209434" i="51"/>
  <c r="J209435" i="51"/>
  <c r="J209436" i="51"/>
  <c r="J209437" i="51"/>
  <c r="J209438" i="51"/>
  <c r="J209439" i="51"/>
  <c r="J209440" i="51"/>
  <c r="J209441" i="51"/>
  <c r="J209442" i="51"/>
  <c r="J209443" i="51"/>
  <c r="J209444" i="51"/>
  <c r="J209445" i="51"/>
  <c r="J209446" i="51"/>
  <c r="J209447" i="51"/>
  <c r="J209448" i="51"/>
  <c r="J209449" i="51"/>
  <c r="J209450" i="51"/>
  <c r="J209451" i="51"/>
  <c r="J209452" i="51"/>
  <c r="J209453" i="51"/>
  <c r="J209454" i="51"/>
  <c r="J209455" i="51"/>
  <c r="J209456" i="51"/>
  <c r="J209457" i="51"/>
  <c r="J209458" i="51"/>
  <c r="J209459" i="51"/>
  <c r="J209460" i="51"/>
  <c r="J209461" i="51"/>
  <c r="J209462" i="51"/>
  <c r="J209463" i="51"/>
  <c r="J209464" i="51"/>
  <c r="J209465" i="51"/>
  <c r="J209466" i="51"/>
  <c r="J209467" i="51"/>
  <c r="J209468" i="51"/>
  <c r="J209469" i="51"/>
  <c r="J209470" i="51"/>
  <c r="J209471" i="51"/>
  <c r="J209472" i="51"/>
  <c r="J209473" i="51"/>
  <c r="J209474" i="51"/>
  <c r="J209475" i="51"/>
  <c r="J209476" i="51"/>
  <c r="J209477" i="51"/>
  <c r="J209478" i="51"/>
  <c r="J209479" i="51"/>
  <c r="J209480" i="51"/>
  <c r="J209481" i="51"/>
  <c r="J209482" i="51"/>
  <c r="J209483" i="51"/>
  <c r="J209484" i="51"/>
  <c r="J209485" i="51"/>
  <c r="J209486" i="51"/>
  <c r="J209487" i="51"/>
  <c r="J209488" i="51"/>
  <c r="J209489" i="51"/>
  <c r="J209490" i="51"/>
  <c r="J209491" i="51"/>
  <c r="J209492" i="51"/>
  <c r="J209493" i="51"/>
  <c r="J209494" i="51"/>
  <c r="J209495" i="51"/>
  <c r="J209496" i="51"/>
  <c r="J209497" i="51"/>
  <c r="J209498" i="51"/>
  <c r="J209499" i="51"/>
  <c r="J209500" i="51"/>
  <c r="J209501" i="51"/>
  <c r="J209502" i="51"/>
  <c r="J209503" i="51"/>
  <c r="J209504" i="51"/>
  <c r="J209505" i="51"/>
  <c r="J209506" i="51"/>
  <c r="J209507" i="51"/>
  <c r="J209508" i="51"/>
  <c r="J209509" i="51"/>
  <c r="J209510" i="51"/>
  <c r="J209511" i="51"/>
  <c r="J209512" i="51"/>
  <c r="J209513" i="51"/>
  <c r="J209514" i="51"/>
  <c r="J209515" i="51"/>
  <c r="J209516" i="51"/>
  <c r="J209517" i="51"/>
  <c r="J209518" i="51"/>
  <c r="J209519" i="51"/>
  <c r="J209520" i="51"/>
  <c r="J209521" i="51"/>
  <c r="J209522" i="51"/>
  <c r="J209523" i="51"/>
  <c r="J209524" i="51"/>
  <c r="J209525" i="51"/>
  <c r="J209526" i="51"/>
  <c r="J209527" i="51"/>
  <c r="J209528" i="51"/>
  <c r="J209529" i="51"/>
  <c r="J209530" i="51"/>
  <c r="J209531" i="51"/>
  <c r="J209532" i="51"/>
  <c r="J209533" i="51"/>
  <c r="J209534" i="51"/>
  <c r="J209535" i="51"/>
  <c r="J209536" i="51"/>
  <c r="J209537" i="51"/>
  <c r="J209538" i="51"/>
  <c r="J209539" i="51"/>
  <c r="J209540" i="51"/>
  <c r="J209541" i="51"/>
  <c r="J209542" i="51"/>
  <c r="J209543" i="51"/>
  <c r="J209544" i="51"/>
  <c r="J209545" i="51"/>
  <c r="J209546" i="51"/>
  <c r="J209547" i="51"/>
  <c r="J209548" i="51"/>
  <c r="J209549" i="51"/>
  <c r="J209550" i="51"/>
  <c r="J209551" i="51"/>
  <c r="J209552" i="51"/>
  <c r="J209553" i="51"/>
  <c r="J209554" i="51"/>
  <c r="J209555" i="51"/>
  <c r="J209556" i="51"/>
  <c r="J209557" i="51"/>
  <c r="J209558" i="51"/>
  <c r="J209559" i="51"/>
  <c r="J209560" i="51"/>
  <c r="J209561" i="51"/>
  <c r="J209562" i="51"/>
  <c r="J209563" i="51"/>
  <c r="J209564" i="51"/>
  <c r="J209565" i="51"/>
  <c r="J209566" i="51"/>
  <c r="J209567" i="51"/>
  <c r="J209568" i="51"/>
  <c r="J209569" i="51"/>
  <c r="J209570" i="51"/>
  <c r="J209571" i="51"/>
  <c r="J209572" i="51"/>
  <c r="J209573" i="51"/>
  <c r="J209574" i="51"/>
  <c r="J209575" i="51"/>
  <c r="J209576" i="51"/>
  <c r="J209577" i="51"/>
  <c r="J209578" i="51"/>
  <c r="J209579" i="51"/>
  <c r="J209580" i="51"/>
  <c r="J209581" i="51"/>
  <c r="J209582" i="51"/>
  <c r="J209583" i="51"/>
  <c r="J209584" i="51"/>
  <c r="J209585" i="51"/>
  <c r="J209586" i="51"/>
  <c r="J209587" i="51"/>
  <c r="J209588" i="51"/>
  <c r="J209589" i="51"/>
  <c r="J209590" i="51"/>
  <c r="J209591" i="51"/>
  <c r="J209592" i="51"/>
  <c r="J209593" i="51"/>
  <c r="J209594" i="51"/>
  <c r="J209595" i="51"/>
  <c r="J209596" i="51"/>
  <c r="J209597" i="51"/>
  <c r="J209598" i="51"/>
  <c r="J209599" i="51"/>
  <c r="J209600" i="51"/>
  <c r="J209601" i="51"/>
  <c r="J209602" i="51"/>
  <c r="J209603" i="51"/>
  <c r="J209604" i="51"/>
  <c r="J209605" i="51"/>
  <c r="J209606" i="51"/>
  <c r="J209607" i="51"/>
  <c r="J209608" i="51"/>
  <c r="J209609" i="51"/>
  <c r="J209610" i="51"/>
  <c r="J209611" i="51"/>
  <c r="J209612" i="51"/>
  <c r="J209613" i="51"/>
  <c r="J209614" i="51"/>
  <c r="J209615" i="51"/>
  <c r="J209616" i="51"/>
  <c r="J209617" i="51"/>
  <c r="J209618" i="51"/>
  <c r="J209619" i="51"/>
  <c r="J209620" i="51"/>
  <c r="J209621" i="51"/>
  <c r="J209622" i="51"/>
  <c r="J209623" i="51"/>
  <c r="J209624" i="51"/>
  <c r="J209625" i="51"/>
  <c r="J209626" i="51"/>
  <c r="J209627" i="51"/>
  <c r="J209628" i="51"/>
  <c r="J209629" i="51"/>
  <c r="J209630" i="51"/>
  <c r="J209631" i="51"/>
  <c r="J209632" i="51"/>
  <c r="J209633" i="51"/>
  <c r="J209634" i="51"/>
  <c r="J209635" i="51"/>
  <c r="J209636" i="51"/>
  <c r="J209637" i="51"/>
  <c r="J209638" i="51"/>
  <c r="J209639" i="51"/>
  <c r="J209640" i="51"/>
  <c r="J209641" i="51"/>
  <c r="J209642" i="51"/>
  <c r="J209643" i="51"/>
  <c r="J209644" i="51"/>
  <c r="J209645" i="51"/>
  <c r="J209646" i="51"/>
  <c r="J209647" i="51"/>
  <c r="J209648" i="51"/>
  <c r="J209649" i="51"/>
  <c r="J209650" i="51"/>
  <c r="J209651" i="51"/>
  <c r="J209652" i="51"/>
  <c r="J209653" i="51"/>
  <c r="J209654" i="51"/>
  <c r="J209655" i="51"/>
  <c r="J209656" i="51"/>
  <c r="J209657" i="51"/>
  <c r="J209658" i="51"/>
  <c r="J209659" i="51"/>
  <c r="J209660" i="51"/>
  <c r="J209661" i="51"/>
  <c r="J209662" i="51"/>
  <c r="J209663" i="51"/>
  <c r="J209664" i="51"/>
  <c r="J209665" i="51"/>
  <c r="J209666" i="51"/>
  <c r="J209667" i="51"/>
  <c r="J209668" i="51"/>
  <c r="J209669" i="51"/>
  <c r="J209670" i="51"/>
  <c r="J209671" i="51"/>
  <c r="J209672" i="51"/>
  <c r="J209673" i="51"/>
  <c r="J209674" i="51"/>
  <c r="J209675" i="51"/>
  <c r="J209676" i="51"/>
  <c r="J209677" i="51"/>
  <c r="J209678" i="51"/>
  <c r="J209679" i="51"/>
  <c r="J209680" i="51"/>
  <c r="J209681" i="51"/>
  <c r="J209682" i="51"/>
  <c r="J209683" i="51"/>
  <c r="J209684" i="51"/>
  <c r="J209685" i="51"/>
  <c r="J209686" i="51"/>
  <c r="J209687" i="51"/>
  <c r="J209688" i="51"/>
  <c r="J209689" i="51"/>
  <c r="J209690" i="51"/>
  <c r="J209691" i="51"/>
  <c r="J209692" i="51"/>
  <c r="J209693" i="51"/>
  <c r="J209694" i="51"/>
  <c r="J209695" i="51"/>
  <c r="J209696" i="51"/>
  <c r="J209697" i="51"/>
  <c r="J209698" i="51"/>
  <c r="J209699" i="51"/>
  <c r="J209700" i="51"/>
  <c r="J209701" i="51"/>
  <c r="J209702" i="51"/>
  <c r="J209703" i="51"/>
  <c r="J209704" i="51"/>
  <c r="J209705" i="51"/>
  <c r="J209706" i="51"/>
  <c r="J209707" i="51"/>
  <c r="J209708" i="51"/>
  <c r="J209709" i="51"/>
  <c r="J209710" i="51"/>
  <c r="J209711" i="51"/>
  <c r="J209712" i="51"/>
  <c r="J209713" i="51"/>
  <c r="J209714" i="51"/>
  <c r="J209715" i="51"/>
  <c r="J209716" i="51"/>
  <c r="J209717" i="51"/>
  <c r="J209718" i="51"/>
  <c r="J209719" i="51"/>
  <c r="J209720" i="51"/>
  <c r="J209721" i="51"/>
  <c r="J209722" i="51"/>
  <c r="J209723" i="51"/>
  <c r="J209724" i="51"/>
  <c r="J209725" i="51"/>
  <c r="J209726" i="51"/>
  <c r="J209727" i="51"/>
  <c r="J209728" i="51"/>
  <c r="J209729" i="51"/>
  <c r="J209730" i="51"/>
  <c r="J209731" i="51"/>
  <c r="J209732" i="51"/>
  <c r="J209733" i="51"/>
  <c r="J209734" i="51"/>
  <c r="J209735" i="51"/>
  <c r="J209736" i="51"/>
  <c r="J209737" i="51"/>
  <c r="J209738" i="51"/>
  <c r="J209739" i="51"/>
  <c r="J209740" i="51"/>
  <c r="J209741" i="51"/>
  <c r="J209742" i="51"/>
  <c r="J209743" i="51"/>
  <c r="J209744" i="51"/>
  <c r="J209745" i="51"/>
  <c r="J209746" i="51"/>
  <c r="J209747" i="51"/>
  <c r="J209748" i="51"/>
  <c r="J209749" i="51"/>
  <c r="J209750" i="51"/>
  <c r="J209751" i="51"/>
  <c r="J209752" i="51"/>
  <c r="J209753" i="51"/>
  <c r="J209754" i="51"/>
  <c r="J209755" i="51"/>
  <c r="J209756" i="51"/>
  <c r="J209757" i="51"/>
  <c r="J209758" i="51"/>
  <c r="J209759" i="51"/>
  <c r="J209760" i="51"/>
  <c r="J209761" i="51"/>
  <c r="J209762" i="51"/>
  <c r="J209763" i="51"/>
  <c r="J209764" i="51"/>
  <c r="J209765" i="51"/>
  <c r="J209766" i="51"/>
  <c r="J209767" i="51"/>
  <c r="J209768" i="51"/>
  <c r="J209769" i="51"/>
  <c r="J209770" i="51"/>
  <c r="J209771" i="51"/>
  <c r="J209772" i="51"/>
  <c r="J209773" i="51"/>
  <c r="J209774" i="51"/>
  <c r="J209775" i="51"/>
  <c r="J209776" i="51"/>
  <c r="J209777" i="51"/>
  <c r="J209778" i="51"/>
  <c r="J209779" i="51"/>
  <c r="J209780" i="51"/>
  <c r="J209781" i="51"/>
  <c r="J209782" i="51"/>
  <c r="J209783" i="51"/>
  <c r="J209784" i="51"/>
  <c r="J209785" i="51"/>
  <c r="J209786" i="51"/>
  <c r="J209787" i="51"/>
  <c r="J209788" i="51"/>
  <c r="J209789" i="51"/>
  <c r="J209790" i="51"/>
  <c r="J209791" i="51"/>
  <c r="J209792" i="51"/>
  <c r="J209793" i="51"/>
  <c r="J209794" i="51"/>
  <c r="J209795" i="51"/>
  <c r="J209796" i="51"/>
  <c r="J209797" i="51"/>
  <c r="J209798" i="51"/>
  <c r="J209799" i="51"/>
  <c r="J209800" i="51"/>
  <c r="J209801" i="51"/>
  <c r="J209802" i="51"/>
  <c r="J209803" i="51"/>
  <c r="J209804" i="51"/>
  <c r="J209805" i="51"/>
  <c r="J209806" i="51"/>
  <c r="J209807" i="51"/>
  <c r="J209808" i="51"/>
  <c r="J209809" i="51"/>
  <c r="J209810" i="51"/>
  <c r="J209811" i="51"/>
  <c r="J209812" i="51"/>
  <c r="J209813" i="51"/>
  <c r="J209814" i="51"/>
  <c r="J209815" i="51"/>
  <c r="J209816" i="51"/>
  <c r="J209817" i="51"/>
  <c r="J209818" i="51"/>
  <c r="J209819" i="51"/>
  <c r="J209820" i="51"/>
  <c r="J209821" i="51"/>
  <c r="J209822" i="51"/>
  <c r="J209823" i="51"/>
  <c r="J209824" i="51"/>
  <c r="J209825" i="51"/>
  <c r="J209826" i="51"/>
  <c r="J209827" i="51"/>
  <c r="J209828" i="51"/>
  <c r="J209829" i="51"/>
  <c r="J209830" i="51"/>
  <c r="J209831" i="51"/>
  <c r="J209832" i="51"/>
  <c r="J209833" i="51"/>
  <c r="J209834" i="51"/>
  <c r="J209835" i="51"/>
  <c r="J209836" i="51"/>
  <c r="J209837" i="51"/>
  <c r="J209838" i="51"/>
  <c r="J209839" i="51"/>
  <c r="J209840" i="51"/>
  <c r="J209841" i="51"/>
  <c r="J209842" i="51"/>
  <c r="J209843" i="51"/>
  <c r="J209844" i="51"/>
  <c r="J209845" i="51"/>
  <c r="J209846" i="51"/>
  <c r="J209847" i="51"/>
  <c r="J209848" i="51"/>
  <c r="J209849" i="51"/>
  <c r="J209850" i="51"/>
  <c r="J209851" i="51"/>
  <c r="J209852" i="51"/>
  <c r="J209853" i="51"/>
  <c r="J209854" i="51"/>
  <c r="J209855" i="51"/>
  <c r="J209856" i="51"/>
  <c r="J209857" i="51"/>
  <c r="J209858" i="51"/>
  <c r="J209859" i="51"/>
  <c r="J209860" i="51"/>
  <c r="J209861" i="51"/>
  <c r="J209862" i="51"/>
  <c r="J209863" i="51"/>
  <c r="J209864" i="51"/>
  <c r="J209865" i="51"/>
  <c r="J209866" i="51"/>
  <c r="J209867" i="51"/>
  <c r="J209868" i="51"/>
  <c r="J209869" i="51"/>
  <c r="J209870" i="51"/>
  <c r="J209871" i="51"/>
  <c r="J209872" i="51"/>
  <c r="J209873" i="51"/>
  <c r="J209874" i="51"/>
  <c r="J209875" i="51"/>
  <c r="J209876" i="51"/>
  <c r="J209877" i="51"/>
  <c r="J209878" i="51"/>
  <c r="J209879" i="51"/>
  <c r="J209880" i="51"/>
  <c r="J209881" i="51"/>
  <c r="J209882" i="51"/>
  <c r="J209883" i="51"/>
  <c r="J209884" i="51"/>
  <c r="J209885" i="51"/>
  <c r="J209886" i="51"/>
  <c r="J209887" i="51"/>
  <c r="J209888" i="51"/>
  <c r="J209889" i="51"/>
  <c r="J209890" i="51"/>
  <c r="J209891" i="51"/>
  <c r="J209892" i="51"/>
  <c r="J209893" i="51"/>
  <c r="J209894" i="51"/>
  <c r="J209895" i="51"/>
  <c r="J209896" i="51"/>
  <c r="J209897" i="51"/>
  <c r="J209898" i="51"/>
  <c r="J209899" i="51"/>
  <c r="J209900" i="51"/>
  <c r="J209901" i="51"/>
  <c r="J209902" i="51"/>
  <c r="J209903" i="51"/>
  <c r="J209904" i="51"/>
  <c r="J209905" i="51"/>
  <c r="J209906" i="51"/>
  <c r="J209907" i="51"/>
  <c r="J209908" i="51"/>
  <c r="J209909" i="51"/>
  <c r="J209910" i="51"/>
  <c r="J209911" i="51"/>
  <c r="J209912" i="51"/>
  <c r="J209913" i="51"/>
  <c r="J209914" i="51"/>
  <c r="J209915" i="51"/>
  <c r="J209916" i="51"/>
  <c r="J209917" i="51"/>
  <c r="J209918" i="51"/>
  <c r="J209919" i="51"/>
  <c r="J209920" i="51"/>
  <c r="J209921" i="51"/>
  <c r="J209922" i="51"/>
  <c r="J209923" i="51"/>
  <c r="J209924" i="51"/>
  <c r="J209925" i="51"/>
  <c r="J209926" i="51"/>
  <c r="J209927" i="51"/>
  <c r="J209928" i="51"/>
  <c r="J209929" i="51"/>
  <c r="J209930" i="51"/>
  <c r="J209931" i="51"/>
  <c r="J209932" i="51"/>
  <c r="J209933" i="51"/>
  <c r="J209934" i="51"/>
  <c r="J209935" i="51"/>
  <c r="J209936" i="51"/>
  <c r="J209937" i="51"/>
  <c r="J209938" i="51"/>
  <c r="J209939" i="51"/>
  <c r="J209940" i="51"/>
  <c r="J209941" i="51"/>
  <c r="J209942" i="51"/>
  <c r="J209943" i="51"/>
  <c r="J209944" i="51"/>
  <c r="J209945" i="51"/>
  <c r="J209946" i="51"/>
  <c r="J209947" i="51"/>
  <c r="J209948" i="51"/>
  <c r="J209949" i="51"/>
  <c r="J209950" i="51"/>
  <c r="J209951" i="51"/>
  <c r="J209952" i="51"/>
  <c r="J209953" i="51"/>
  <c r="J209954" i="51"/>
  <c r="J209955" i="51"/>
  <c r="J209956" i="51"/>
  <c r="J209957" i="51"/>
  <c r="J209958" i="51"/>
  <c r="J209959" i="51"/>
  <c r="J209960" i="51"/>
  <c r="J209961" i="51"/>
  <c r="J209962" i="51"/>
  <c r="J209963" i="51"/>
  <c r="J209964" i="51"/>
  <c r="J209965" i="51"/>
  <c r="J209966" i="51"/>
  <c r="J209967" i="51"/>
  <c r="J209968" i="51"/>
  <c r="J209969" i="51"/>
  <c r="J209970" i="51"/>
  <c r="J209971" i="51"/>
  <c r="J209972" i="51"/>
  <c r="J209973" i="51"/>
  <c r="J209974" i="51"/>
  <c r="J209975" i="51"/>
  <c r="J209976" i="51"/>
  <c r="J209977" i="51"/>
  <c r="J209978" i="51"/>
  <c r="J209979" i="51"/>
  <c r="J209980" i="51"/>
  <c r="J209981" i="51"/>
  <c r="J209982" i="51"/>
  <c r="J209983" i="51"/>
  <c r="J209984" i="51"/>
  <c r="J209985" i="51"/>
  <c r="J209986" i="51"/>
  <c r="J209987" i="51"/>
  <c r="J209988" i="51"/>
  <c r="J209989" i="51"/>
  <c r="J209990" i="51"/>
  <c r="J209991" i="51"/>
  <c r="J209992" i="51"/>
  <c r="J209993" i="51"/>
  <c r="J209994" i="51"/>
  <c r="J209995" i="51"/>
  <c r="J209996" i="51"/>
  <c r="J209997" i="51"/>
  <c r="J209998" i="51"/>
  <c r="J209999" i="51"/>
  <c r="J210000" i="51"/>
  <c r="J210001" i="51"/>
  <c r="J210002" i="51"/>
  <c r="J210003" i="51"/>
  <c r="J210004" i="51"/>
  <c r="J210005" i="51"/>
  <c r="J210006" i="51"/>
  <c r="J210007" i="51"/>
  <c r="J210008" i="51"/>
  <c r="J210009" i="51"/>
  <c r="J210010" i="51"/>
  <c r="J210011" i="51"/>
  <c r="J210012" i="51"/>
  <c r="J210013" i="51"/>
  <c r="J210014" i="51"/>
  <c r="J210015" i="51"/>
  <c r="J210016" i="51"/>
  <c r="J210017" i="51"/>
  <c r="J210018" i="51"/>
  <c r="J210019" i="51"/>
  <c r="J210020" i="51"/>
  <c r="J210021" i="51"/>
  <c r="J210022" i="51"/>
  <c r="J210023" i="51"/>
  <c r="J210024" i="51"/>
  <c r="J210025" i="51"/>
  <c r="J210026" i="51"/>
  <c r="J210027" i="51"/>
  <c r="J210028" i="51"/>
  <c r="J210029" i="51"/>
  <c r="J210030" i="51"/>
  <c r="J210031" i="51"/>
  <c r="J210032" i="51"/>
  <c r="J210033" i="51"/>
  <c r="J210034" i="51"/>
  <c r="J210035" i="51"/>
  <c r="J210036" i="51"/>
  <c r="J210037" i="51"/>
  <c r="J210038" i="51"/>
  <c r="J210039" i="51"/>
  <c r="J210040" i="51"/>
  <c r="J210041" i="51"/>
  <c r="J210042" i="51"/>
  <c r="J210043" i="51"/>
  <c r="J210044" i="51"/>
  <c r="J210045" i="51"/>
  <c r="J210046" i="51"/>
  <c r="J210047" i="51"/>
  <c r="J210048" i="51"/>
  <c r="J210049" i="51"/>
  <c r="J210050" i="51"/>
  <c r="J210051" i="51"/>
  <c r="J210052" i="51"/>
  <c r="J210053" i="51"/>
  <c r="J210054" i="51"/>
  <c r="J210055" i="51"/>
  <c r="J210056" i="51"/>
  <c r="J210057" i="51"/>
  <c r="J210058" i="51"/>
  <c r="J210059" i="51"/>
  <c r="J210060" i="51"/>
  <c r="J210061" i="51"/>
  <c r="J210062" i="51"/>
  <c r="J210063" i="51"/>
  <c r="J210064" i="51"/>
  <c r="J210065" i="51"/>
  <c r="J210066" i="51"/>
  <c r="J210067" i="51"/>
  <c r="J210068" i="51"/>
  <c r="J210069" i="51"/>
  <c r="J210070" i="51"/>
  <c r="J210071" i="51"/>
  <c r="J210072" i="51"/>
  <c r="J210073" i="51"/>
  <c r="J210074" i="51"/>
  <c r="J210075" i="51"/>
  <c r="J210076" i="51"/>
  <c r="J210077" i="51"/>
  <c r="J210078" i="51"/>
  <c r="J210079" i="51"/>
  <c r="J210080" i="51"/>
  <c r="J210081" i="51"/>
  <c r="J210082" i="51"/>
  <c r="J210083" i="51"/>
  <c r="J210084" i="51"/>
  <c r="J210085" i="51"/>
  <c r="J210086" i="51"/>
  <c r="J210087" i="51"/>
  <c r="J210088" i="51"/>
  <c r="J210089" i="51"/>
  <c r="J210090" i="51"/>
  <c r="J210091" i="51"/>
  <c r="J210092" i="51"/>
  <c r="J210093" i="51"/>
  <c r="J210094" i="51"/>
  <c r="J210095" i="51"/>
  <c r="J210096" i="51"/>
  <c r="J210097" i="51"/>
  <c r="J210098" i="51"/>
  <c r="J210099" i="51"/>
  <c r="J210100" i="51"/>
  <c r="J210101" i="51"/>
  <c r="J210102" i="51"/>
  <c r="J210103" i="51"/>
  <c r="J210104" i="51"/>
  <c r="J210105" i="51"/>
  <c r="J210106" i="51"/>
  <c r="J210107" i="51"/>
  <c r="J210108" i="51"/>
  <c r="J210109" i="51"/>
  <c r="J210110" i="51"/>
  <c r="J210111" i="51"/>
  <c r="J210112" i="51"/>
  <c r="J210113" i="51"/>
  <c r="J210114" i="51"/>
  <c r="J210115" i="51"/>
  <c r="J210116" i="51"/>
  <c r="J210117" i="51"/>
  <c r="J210118" i="51"/>
  <c r="J210119" i="51"/>
  <c r="J210120" i="51"/>
  <c r="J210121" i="51"/>
  <c r="J210122" i="51"/>
  <c r="J210123" i="51"/>
  <c r="J210124" i="51"/>
  <c r="J210125" i="51"/>
  <c r="J210126" i="51"/>
  <c r="J210127" i="51"/>
  <c r="J210128" i="51"/>
  <c r="J210129" i="51"/>
  <c r="J210130" i="51"/>
  <c r="J210131" i="51"/>
  <c r="J210132" i="51"/>
  <c r="J210133" i="51"/>
  <c r="J210134" i="51"/>
  <c r="J210135" i="51"/>
  <c r="J210136" i="51"/>
  <c r="J210137" i="51"/>
  <c r="J210138" i="51"/>
  <c r="J210139" i="51"/>
  <c r="J210140" i="51"/>
  <c r="J210141" i="51"/>
  <c r="J210142" i="51"/>
  <c r="J210143" i="51"/>
  <c r="J210144" i="51"/>
  <c r="J210145" i="51"/>
  <c r="J210146" i="51"/>
  <c r="J210147" i="51"/>
  <c r="J210148" i="51"/>
  <c r="J210149" i="51"/>
  <c r="J210150" i="51"/>
  <c r="J210151" i="51"/>
  <c r="J210152" i="51"/>
  <c r="J210153" i="51"/>
  <c r="J210154" i="51"/>
  <c r="J210155" i="51"/>
  <c r="J210156" i="51"/>
  <c r="J210157" i="51"/>
  <c r="J210158" i="51"/>
  <c r="J210159" i="51"/>
  <c r="J210160" i="51"/>
  <c r="J210161" i="51"/>
  <c r="J210162" i="51"/>
  <c r="J210163" i="51"/>
  <c r="J210164" i="51"/>
  <c r="J210165" i="51"/>
  <c r="J210166" i="51"/>
  <c r="J210167" i="51"/>
  <c r="J210168" i="51"/>
  <c r="J210169" i="51"/>
  <c r="J210170" i="51"/>
  <c r="J210171" i="51"/>
  <c r="J210172" i="51"/>
  <c r="J210173" i="51"/>
  <c r="J210174" i="51"/>
  <c r="J210175" i="51"/>
  <c r="J210176" i="51"/>
  <c r="J210177" i="51"/>
  <c r="J210178" i="51"/>
  <c r="J210179" i="51"/>
  <c r="J210180" i="51"/>
  <c r="J210181" i="51"/>
  <c r="J210182" i="51"/>
  <c r="J210183" i="51"/>
  <c r="J210184" i="51"/>
  <c r="J210185" i="51"/>
  <c r="J210186" i="51"/>
  <c r="J210187" i="51"/>
  <c r="J210188" i="51"/>
  <c r="J210189" i="51"/>
  <c r="J210190" i="51"/>
  <c r="J210191" i="51"/>
  <c r="J210192" i="51"/>
  <c r="J210193" i="51"/>
  <c r="J210194" i="51"/>
  <c r="J210195" i="51"/>
  <c r="J210196" i="51"/>
  <c r="J210197" i="51"/>
  <c r="J210198" i="51"/>
  <c r="J210199" i="51"/>
  <c r="J210200" i="51"/>
  <c r="J210201" i="51"/>
  <c r="J210202" i="51"/>
  <c r="J210203" i="51"/>
  <c r="J210204" i="51"/>
  <c r="J210205" i="51"/>
  <c r="J210206" i="51"/>
  <c r="J210207" i="51"/>
  <c r="J210208" i="51"/>
  <c r="J210209" i="51"/>
  <c r="J210210" i="51"/>
  <c r="J210211" i="51"/>
  <c r="J210212" i="51"/>
  <c r="J210213" i="51"/>
  <c r="J210214" i="51"/>
  <c r="J210215" i="51"/>
  <c r="J210216" i="51"/>
  <c r="J210217" i="51"/>
  <c r="J210218" i="51"/>
  <c r="J210219" i="51"/>
  <c r="J210220" i="51"/>
  <c r="J210221" i="51"/>
  <c r="J210222" i="51"/>
  <c r="J210223" i="51"/>
  <c r="J210224" i="51"/>
  <c r="J210225" i="51"/>
  <c r="J210226" i="51"/>
  <c r="J210227" i="51"/>
  <c r="J210228" i="51"/>
  <c r="J210229" i="51"/>
  <c r="J210230" i="51"/>
  <c r="J210231" i="51"/>
  <c r="J210232" i="51"/>
  <c r="J210233" i="51"/>
  <c r="J210234" i="51"/>
  <c r="J210235" i="51"/>
  <c r="J210236" i="51"/>
  <c r="J210237" i="51"/>
  <c r="J210238" i="51"/>
  <c r="J210239" i="51"/>
  <c r="J210240" i="51"/>
  <c r="J210241" i="51"/>
  <c r="J210242" i="51"/>
  <c r="J210243" i="51"/>
  <c r="J210244" i="51"/>
  <c r="J210245" i="51"/>
  <c r="J210246" i="51"/>
  <c r="J210247" i="51"/>
  <c r="J210248" i="51"/>
  <c r="J210249" i="51"/>
  <c r="J210250" i="51"/>
  <c r="J210251" i="51"/>
  <c r="J210252" i="51"/>
  <c r="J210253" i="51"/>
  <c r="J210254" i="51"/>
  <c r="J210255" i="51"/>
  <c r="J210256" i="51"/>
  <c r="J210257" i="51"/>
  <c r="J210258" i="51"/>
  <c r="J210259" i="51"/>
  <c r="J210260" i="51"/>
  <c r="J210261" i="51"/>
  <c r="J210262" i="51"/>
  <c r="J210263" i="51"/>
  <c r="J210264" i="51"/>
  <c r="J210265" i="51"/>
  <c r="J210266" i="51"/>
  <c r="J210267" i="51"/>
  <c r="J210268" i="51"/>
  <c r="J210269" i="51"/>
  <c r="J210270" i="51"/>
  <c r="J210271" i="51"/>
  <c r="J210272" i="51"/>
  <c r="J210273" i="51"/>
  <c r="J210274" i="51"/>
  <c r="J210275" i="51"/>
  <c r="J210276" i="51"/>
  <c r="J210277" i="51"/>
  <c r="J210278" i="51"/>
  <c r="J210279" i="51"/>
  <c r="J210280" i="51"/>
  <c r="J210281" i="51"/>
  <c r="J210282" i="51"/>
  <c r="J210283" i="51"/>
  <c r="J210284" i="51"/>
  <c r="J210285" i="51"/>
  <c r="J210286" i="51"/>
  <c r="J210287" i="51"/>
  <c r="J210288" i="51"/>
  <c r="J210289" i="51"/>
  <c r="J210290" i="51"/>
  <c r="J210291" i="51"/>
  <c r="J210292" i="51"/>
  <c r="J210293" i="51"/>
  <c r="J210294" i="51"/>
  <c r="J210295" i="51"/>
  <c r="J210296" i="51"/>
  <c r="J210297" i="51"/>
  <c r="J210298" i="51"/>
  <c r="J210299" i="51"/>
  <c r="J210300" i="51"/>
  <c r="J210301" i="51"/>
  <c r="J210302" i="51"/>
  <c r="J210303" i="51"/>
  <c r="J210304" i="51"/>
  <c r="J210305" i="51"/>
  <c r="J210306" i="51"/>
  <c r="J210307" i="51"/>
  <c r="J210308" i="51"/>
  <c r="J210309" i="51"/>
  <c r="J210310" i="51"/>
  <c r="J210311" i="51"/>
  <c r="J210312" i="51"/>
  <c r="J210313" i="51"/>
  <c r="J210314" i="51"/>
  <c r="J210315" i="51"/>
  <c r="J210316" i="51"/>
  <c r="J210317" i="51"/>
  <c r="J210318" i="51"/>
  <c r="J210319" i="51"/>
  <c r="J210320" i="51"/>
  <c r="J210321" i="51"/>
  <c r="J210322" i="51"/>
  <c r="J210323" i="51"/>
  <c r="J210324" i="51"/>
  <c r="J210325" i="51"/>
  <c r="J210326" i="51"/>
  <c r="J210327" i="51"/>
  <c r="J210328" i="51"/>
  <c r="J210329" i="51"/>
  <c r="J210330" i="51"/>
  <c r="J210331" i="51"/>
  <c r="J210332" i="51"/>
  <c r="J210333" i="51"/>
  <c r="J210334" i="51"/>
  <c r="J210335" i="51"/>
  <c r="J210336" i="51"/>
  <c r="J210337" i="51"/>
  <c r="J210338" i="51"/>
  <c r="J210339" i="51"/>
  <c r="J210340" i="51"/>
  <c r="J210341" i="51"/>
  <c r="J210342" i="51"/>
  <c r="J210343" i="51"/>
  <c r="J210344" i="51"/>
  <c r="J210345" i="51"/>
  <c r="J210346" i="51"/>
  <c r="J210347" i="51"/>
  <c r="J210348" i="51"/>
  <c r="J210349" i="51"/>
  <c r="J210350" i="51"/>
  <c r="J210351" i="51"/>
  <c r="J210352" i="51"/>
  <c r="J210353" i="51"/>
  <c r="J210354" i="51"/>
  <c r="J210355" i="51"/>
  <c r="J210356" i="51"/>
  <c r="J210357" i="51"/>
  <c r="J210358" i="51"/>
  <c r="J210359" i="51"/>
  <c r="J210360" i="51"/>
  <c r="J210361" i="51"/>
  <c r="J210362" i="51"/>
  <c r="J210363" i="51"/>
  <c r="J210364" i="51"/>
  <c r="J210365" i="51"/>
  <c r="J210366" i="51"/>
  <c r="J210367" i="51"/>
  <c r="J210368" i="51"/>
  <c r="J210369" i="51"/>
  <c r="J210370" i="51"/>
  <c r="J210371" i="51"/>
  <c r="J210372" i="51"/>
  <c r="J210373" i="51"/>
  <c r="J210374" i="51"/>
  <c r="J210375" i="51"/>
  <c r="J210376" i="51"/>
  <c r="J210377" i="51"/>
  <c r="J210378" i="51"/>
  <c r="J210379" i="51"/>
  <c r="J210380" i="51"/>
  <c r="J210381" i="51"/>
  <c r="J210382" i="51"/>
  <c r="J210383" i="51"/>
  <c r="J210384" i="51"/>
  <c r="J210385" i="51"/>
  <c r="J210386" i="51"/>
  <c r="J210387" i="51"/>
  <c r="J210388" i="51"/>
  <c r="J210389" i="51"/>
  <c r="J210390" i="51"/>
  <c r="J210391" i="51"/>
  <c r="J210392" i="51"/>
  <c r="J210393" i="51"/>
  <c r="J210394" i="51"/>
  <c r="J210395" i="51"/>
  <c r="J210396" i="51"/>
  <c r="J210397" i="51"/>
  <c r="J210398" i="51"/>
  <c r="J210399" i="51"/>
  <c r="J210400" i="51"/>
  <c r="J210401" i="51"/>
  <c r="J210402" i="51"/>
  <c r="J210403" i="51"/>
  <c r="J210404" i="51"/>
  <c r="J210405" i="51"/>
  <c r="J210406" i="51"/>
  <c r="J210407" i="51"/>
  <c r="J210408" i="51"/>
  <c r="J210409" i="51"/>
  <c r="J210410" i="51"/>
  <c r="J210411" i="51"/>
  <c r="J210412" i="51"/>
  <c r="J210413" i="51"/>
  <c r="J210414" i="51"/>
  <c r="J210415" i="51"/>
  <c r="J210416" i="51"/>
  <c r="J210417" i="51"/>
  <c r="J210418" i="51"/>
  <c r="J210419" i="51"/>
  <c r="J210420" i="51"/>
  <c r="J210421" i="51"/>
  <c r="J210422" i="51"/>
  <c r="J210423" i="51"/>
  <c r="J210424" i="51"/>
  <c r="J210425" i="51"/>
  <c r="J210426" i="51"/>
  <c r="J210427" i="51"/>
  <c r="J210428" i="51"/>
  <c r="J210429" i="51"/>
  <c r="J210430" i="51"/>
  <c r="J210431" i="51"/>
  <c r="J210432" i="51"/>
  <c r="J210433" i="51"/>
  <c r="J210434" i="51"/>
  <c r="J210435" i="51"/>
  <c r="J210436" i="51"/>
  <c r="J210437" i="51"/>
  <c r="J210438" i="51"/>
  <c r="J210439" i="51"/>
  <c r="J210440" i="51"/>
  <c r="J210441" i="51"/>
  <c r="J210442" i="51"/>
  <c r="J210443" i="51"/>
  <c r="J210444" i="51"/>
  <c r="J210445" i="51"/>
  <c r="J210446" i="51"/>
  <c r="J210447" i="51"/>
  <c r="J210448" i="51"/>
  <c r="J210449" i="51"/>
  <c r="J210450" i="51"/>
  <c r="J210451" i="51"/>
  <c r="J210452" i="51"/>
  <c r="J210453" i="51"/>
  <c r="J210454" i="51"/>
  <c r="J210455" i="51"/>
  <c r="J210456" i="51"/>
  <c r="J210457" i="51"/>
  <c r="J210458" i="51"/>
  <c r="J210459" i="51"/>
  <c r="J210460" i="51"/>
  <c r="J210461" i="51"/>
  <c r="J210462" i="51"/>
  <c r="J210463" i="51"/>
  <c r="J210464" i="51"/>
  <c r="J210465" i="51"/>
  <c r="J210466" i="51"/>
  <c r="J210467" i="51"/>
  <c r="J210468" i="51"/>
  <c r="J210469" i="51"/>
  <c r="J210470" i="51"/>
  <c r="J210471" i="51"/>
  <c r="J210472" i="51"/>
  <c r="J210473" i="51"/>
  <c r="J210474" i="51"/>
  <c r="J210475" i="51"/>
  <c r="J210476" i="51"/>
  <c r="J210477" i="51"/>
  <c r="J210478" i="51"/>
  <c r="J210479" i="51"/>
  <c r="J210480" i="51"/>
  <c r="J210481" i="51"/>
  <c r="J210482" i="51"/>
  <c r="J210483" i="51"/>
  <c r="J210484" i="51"/>
  <c r="J210485" i="51"/>
  <c r="J210486" i="51"/>
  <c r="J210487" i="51"/>
  <c r="J210488" i="51"/>
  <c r="J210489" i="51"/>
  <c r="J210490" i="51"/>
  <c r="J210491" i="51"/>
  <c r="J210492" i="51"/>
  <c r="J210493" i="51"/>
  <c r="J210494" i="51"/>
  <c r="J210495" i="51"/>
  <c r="J210496" i="51"/>
  <c r="J210497" i="51"/>
  <c r="J210498" i="51"/>
  <c r="J210499" i="51"/>
  <c r="J210500" i="51"/>
  <c r="J210501" i="51"/>
  <c r="J210502" i="51"/>
  <c r="J210503" i="51"/>
  <c r="J210504" i="51"/>
  <c r="J210505" i="51"/>
  <c r="J210506" i="51"/>
  <c r="J210507" i="51"/>
  <c r="J210508" i="51"/>
  <c r="J210509" i="51"/>
  <c r="J210510" i="51"/>
  <c r="J210511" i="51"/>
  <c r="J210512" i="51"/>
  <c r="J210513" i="51"/>
  <c r="J210514" i="51"/>
  <c r="J210515" i="51"/>
  <c r="J210516" i="51"/>
  <c r="J210517" i="51"/>
  <c r="J210518" i="51"/>
  <c r="J210519" i="51"/>
  <c r="J210520" i="51"/>
  <c r="J210521" i="51"/>
  <c r="J210522" i="51"/>
  <c r="J210523" i="51"/>
  <c r="J210524" i="51"/>
  <c r="J210525" i="51"/>
  <c r="J210526" i="51"/>
  <c r="J210527" i="51"/>
  <c r="J210528" i="51"/>
  <c r="J210529" i="51"/>
  <c r="J210530" i="51"/>
  <c r="J210531" i="51"/>
  <c r="J210532" i="51"/>
  <c r="J210533" i="51"/>
  <c r="J210534" i="51"/>
  <c r="J210535" i="51"/>
  <c r="J210536" i="51"/>
  <c r="J210537" i="51"/>
  <c r="J210538" i="51"/>
  <c r="J210539" i="51"/>
  <c r="J210540" i="51"/>
  <c r="J210541" i="51"/>
  <c r="J210542" i="51"/>
  <c r="J210543" i="51"/>
  <c r="J210544" i="51"/>
  <c r="J210545" i="51"/>
  <c r="J210546" i="51"/>
  <c r="J210547" i="51"/>
  <c r="J210548" i="51"/>
  <c r="J210549" i="51"/>
  <c r="J210550" i="51"/>
  <c r="J210551" i="51"/>
  <c r="J210552" i="51"/>
  <c r="J210553" i="51"/>
  <c r="J210554" i="51"/>
  <c r="J210555" i="51"/>
  <c r="J210556" i="51"/>
  <c r="J210557" i="51"/>
  <c r="J210558" i="51"/>
  <c r="J210559" i="51"/>
  <c r="J210560" i="51"/>
  <c r="J210561" i="51"/>
  <c r="J210562" i="51"/>
  <c r="J210563" i="51"/>
  <c r="J210564" i="51"/>
  <c r="J210565" i="51"/>
  <c r="J210566" i="51"/>
  <c r="J210567" i="51"/>
  <c r="J210568" i="51"/>
  <c r="J210569" i="51"/>
  <c r="J210570" i="51"/>
  <c r="J210571" i="51"/>
  <c r="J210572" i="51"/>
  <c r="J210573" i="51"/>
  <c r="J210574" i="51"/>
  <c r="J210575" i="51"/>
  <c r="J210576" i="51"/>
  <c r="J210577" i="51"/>
  <c r="J210578" i="51"/>
  <c r="J210579" i="51"/>
  <c r="J210580" i="51"/>
  <c r="J210581" i="51"/>
  <c r="J210582" i="51"/>
  <c r="J210583" i="51"/>
  <c r="J210584" i="51"/>
  <c r="J210585" i="51"/>
  <c r="J210586" i="51"/>
  <c r="J210587" i="51"/>
  <c r="J210588" i="51"/>
  <c r="J210589" i="51"/>
  <c r="J210590" i="51"/>
  <c r="J210591" i="51"/>
  <c r="J210592" i="51"/>
  <c r="J210593" i="51"/>
  <c r="J210594" i="51"/>
  <c r="J210595" i="51"/>
  <c r="J210596" i="51"/>
  <c r="J210597" i="51"/>
  <c r="J210598" i="51"/>
  <c r="J210599" i="51"/>
  <c r="J210600" i="51"/>
  <c r="J210601" i="51"/>
  <c r="J210602" i="51"/>
  <c r="J210603" i="51"/>
  <c r="J210604" i="51"/>
  <c r="J210605" i="51"/>
  <c r="J210606" i="51"/>
  <c r="J210607" i="51"/>
  <c r="J210608" i="51"/>
  <c r="J210609" i="51"/>
  <c r="J210610" i="51"/>
  <c r="J210611" i="51"/>
  <c r="J210612" i="51"/>
  <c r="J210613" i="51"/>
  <c r="J210614" i="51"/>
  <c r="J210615" i="51"/>
  <c r="J210616" i="51"/>
  <c r="J210617" i="51"/>
  <c r="J210618" i="51"/>
  <c r="J210619" i="51"/>
  <c r="J210620" i="51"/>
  <c r="J210621" i="51"/>
  <c r="J210622" i="51"/>
  <c r="J210623" i="51"/>
  <c r="J210624" i="51"/>
  <c r="J210625" i="51"/>
  <c r="J210626" i="51"/>
  <c r="J210627" i="51"/>
  <c r="J210628" i="51"/>
  <c r="J210629" i="51"/>
  <c r="J210630" i="51"/>
  <c r="J210631" i="51"/>
  <c r="J210632" i="51"/>
  <c r="J210633" i="51"/>
  <c r="J210634" i="51"/>
  <c r="J210635" i="51"/>
  <c r="J210636" i="51"/>
  <c r="J210637" i="51"/>
  <c r="J210638" i="51"/>
  <c r="J210639" i="51"/>
  <c r="J210640" i="51"/>
  <c r="J210641" i="51"/>
  <c r="J210642" i="51"/>
  <c r="J210643" i="51"/>
  <c r="J210644" i="51"/>
  <c r="J210645" i="51"/>
  <c r="J210646" i="51"/>
  <c r="J210647" i="51"/>
  <c r="J210648" i="51"/>
  <c r="J210649" i="51"/>
  <c r="J210650" i="51"/>
  <c r="J210651" i="51"/>
  <c r="J210652" i="51"/>
  <c r="J210653" i="51"/>
  <c r="J210654" i="51"/>
  <c r="J210655" i="51"/>
  <c r="J210656" i="51"/>
  <c r="J210657" i="51"/>
  <c r="J210658" i="51"/>
  <c r="J210659" i="51"/>
  <c r="J210660" i="51"/>
  <c r="J210661" i="51"/>
  <c r="J210662" i="51"/>
  <c r="J210663" i="51"/>
  <c r="J210664" i="51"/>
  <c r="J210665" i="51"/>
  <c r="J210666" i="51"/>
  <c r="J210667" i="51"/>
  <c r="J210668" i="51"/>
  <c r="J210669" i="51"/>
  <c r="J210670" i="51"/>
  <c r="J210671" i="51"/>
  <c r="J210672" i="51"/>
  <c r="J210673" i="51"/>
  <c r="J210674" i="51"/>
  <c r="J210675" i="51"/>
  <c r="J210676" i="51"/>
  <c r="J210677" i="51"/>
  <c r="J210678" i="51"/>
  <c r="J210679" i="51"/>
  <c r="J210680" i="51"/>
  <c r="J210681" i="51"/>
  <c r="J210682" i="51"/>
  <c r="J210683" i="51"/>
  <c r="J210684" i="51"/>
  <c r="J210685" i="51"/>
  <c r="J210686" i="51"/>
  <c r="J210687" i="51"/>
  <c r="J210688" i="51"/>
  <c r="J210689" i="51"/>
  <c r="J210690" i="51"/>
  <c r="J210691" i="51"/>
  <c r="J210692" i="51"/>
  <c r="J210693" i="51"/>
  <c r="J210694" i="51"/>
  <c r="J210695" i="51"/>
  <c r="J210696" i="51"/>
  <c r="J210697" i="51"/>
  <c r="J210698" i="51"/>
  <c r="J210699" i="51"/>
  <c r="J210700" i="51"/>
  <c r="J210701" i="51"/>
  <c r="J210702" i="51"/>
  <c r="J210703" i="51"/>
  <c r="J210704" i="51"/>
  <c r="J210705" i="51"/>
  <c r="J210706" i="51"/>
  <c r="J210707" i="51"/>
  <c r="J210708" i="51"/>
  <c r="J210709" i="51"/>
  <c r="J210710" i="51"/>
  <c r="J210711" i="51"/>
  <c r="J210712" i="51"/>
  <c r="J210713" i="51"/>
  <c r="J210714" i="51"/>
  <c r="J210715" i="51"/>
  <c r="J210716" i="51"/>
  <c r="J210717" i="51"/>
  <c r="J210718" i="51"/>
  <c r="J210719" i="51"/>
  <c r="J210720" i="51"/>
  <c r="J210721" i="51"/>
  <c r="J210722" i="51"/>
  <c r="J210723" i="51"/>
  <c r="J210724" i="51"/>
  <c r="J210725" i="51"/>
  <c r="J210726" i="51"/>
  <c r="J210727" i="51"/>
  <c r="J210728" i="51"/>
  <c r="J210729" i="51"/>
  <c r="J210730" i="51"/>
  <c r="J210731" i="51"/>
  <c r="J210732" i="51"/>
  <c r="J210733" i="51"/>
  <c r="J210734" i="51"/>
  <c r="J210735" i="51"/>
  <c r="J210736" i="51"/>
  <c r="J210737" i="51"/>
  <c r="J210738" i="51"/>
  <c r="J210739" i="51"/>
  <c r="J210740" i="51"/>
  <c r="J210741" i="51"/>
  <c r="J210742" i="51"/>
  <c r="J210743" i="51"/>
  <c r="J210744" i="51"/>
  <c r="J210745" i="51"/>
  <c r="J210746" i="51"/>
  <c r="J210747" i="51"/>
  <c r="J210748" i="51"/>
  <c r="J210749" i="51"/>
  <c r="J210750" i="51"/>
  <c r="J210751" i="51"/>
  <c r="J210752" i="51"/>
  <c r="J210753" i="51"/>
  <c r="J210754" i="51"/>
  <c r="J210755" i="51"/>
  <c r="J210756" i="51"/>
  <c r="J210757" i="51"/>
  <c r="J210758" i="51"/>
  <c r="J210759" i="51"/>
  <c r="J210760" i="51"/>
  <c r="J210761" i="51"/>
  <c r="J210762" i="51"/>
  <c r="J210763" i="51"/>
  <c r="J210764" i="51"/>
  <c r="J210765" i="51"/>
  <c r="J210766" i="51"/>
  <c r="J210767" i="51"/>
  <c r="J210768" i="51"/>
  <c r="J210769" i="51"/>
  <c r="J210770" i="51"/>
  <c r="J210771" i="51"/>
  <c r="J210772" i="51"/>
  <c r="J210773" i="51"/>
  <c r="J210774" i="51"/>
  <c r="J210775" i="51"/>
  <c r="J210776" i="51"/>
  <c r="J210777" i="51"/>
  <c r="J210778" i="51"/>
  <c r="J210779" i="51"/>
  <c r="J210780" i="51"/>
  <c r="J210781" i="51"/>
  <c r="J210782" i="51"/>
  <c r="J210783" i="51"/>
  <c r="J210784" i="51"/>
  <c r="J210785" i="51"/>
  <c r="J210786" i="51"/>
  <c r="J210787" i="51"/>
  <c r="J210788" i="51"/>
  <c r="J210789" i="51"/>
  <c r="J210790" i="51"/>
  <c r="J210791" i="51"/>
  <c r="J210792" i="51"/>
  <c r="J210793" i="51"/>
  <c r="J210794" i="51"/>
  <c r="J210795" i="51"/>
  <c r="J210796" i="51"/>
  <c r="J210797" i="51"/>
  <c r="J210798" i="51"/>
  <c r="J210799" i="51"/>
  <c r="J210800" i="51"/>
  <c r="J210801" i="51"/>
  <c r="J210802" i="51"/>
  <c r="J210803" i="51"/>
  <c r="J210804" i="51"/>
  <c r="J210805" i="51"/>
  <c r="J210806" i="51"/>
  <c r="J210807" i="51"/>
  <c r="J210808" i="51"/>
  <c r="J210809" i="51"/>
  <c r="J210810" i="51"/>
  <c r="J210811" i="51"/>
  <c r="J210812" i="51"/>
  <c r="J210813" i="51"/>
  <c r="J210814" i="51"/>
  <c r="J210815" i="51"/>
  <c r="J210816" i="51"/>
  <c r="J210817" i="51"/>
  <c r="J210818" i="51"/>
  <c r="J210819" i="51"/>
  <c r="J210820" i="51"/>
  <c r="J210821" i="51"/>
  <c r="J210822" i="51"/>
  <c r="J210823" i="51"/>
  <c r="J210824" i="51"/>
  <c r="J210825" i="51"/>
  <c r="J210826" i="51"/>
  <c r="J210827" i="51"/>
  <c r="J210828" i="51"/>
  <c r="J210829" i="51"/>
  <c r="J210830" i="51"/>
  <c r="J210831" i="51"/>
  <c r="J210832" i="51"/>
  <c r="J210833" i="51"/>
  <c r="J210834" i="51"/>
  <c r="J210835" i="51"/>
  <c r="J210836" i="51"/>
  <c r="J210837" i="51"/>
  <c r="J210838" i="51"/>
  <c r="J210839" i="51"/>
  <c r="J210840" i="51"/>
  <c r="J210841" i="51"/>
  <c r="J210842" i="51"/>
  <c r="J210843" i="51"/>
  <c r="J210844" i="51"/>
  <c r="J210845" i="51"/>
  <c r="J210846" i="51"/>
  <c r="J210847" i="51"/>
  <c r="J210848" i="51"/>
  <c r="J210849" i="51"/>
  <c r="J210850" i="51"/>
  <c r="J210851" i="51"/>
  <c r="J210852" i="51"/>
  <c r="J210853" i="51"/>
  <c r="J210854" i="51"/>
  <c r="J210855" i="51"/>
  <c r="J210856" i="51"/>
  <c r="J210857" i="51"/>
  <c r="J210858" i="51"/>
  <c r="J210859" i="51"/>
  <c r="J210860" i="51"/>
  <c r="J210861" i="51"/>
  <c r="J210862" i="51"/>
  <c r="J210863" i="51"/>
  <c r="J210864" i="51"/>
  <c r="J210865" i="51"/>
  <c r="J210866" i="51"/>
  <c r="J210867" i="51"/>
  <c r="J210868" i="51"/>
  <c r="J210869" i="51"/>
  <c r="J210870" i="51"/>
  <c r="J210871" i="51"/>
  <c r="J210872" i="51"/>
  <c r="J210873" i="51"/>
  <c r="J210874" i="51"/>
  <c r="J210875" i="51"/>
  <c r="J210876" i="51"/>
  <c r="J210877" i="51"/>
  <c r="J210878" i="51"/>
  <c r="J210879" i="51"/>
  <c r="J210880" i="51"/>
  <c r="J210881" i="51"/>
  <c r="J210882" i="51"/>
  <c r="J210883" i="51"/>
  <c r="J210884" i="51"/>
  <c r="J210885" i="51"/>
  <c r="J210886" i="51"/>
  <c r="J210887" i="51"/>
  <c r="J210888" i="51"/>
  <c r="J210889" i="51"/>
  <c r="J210890" i="51"/>
  <c r="J210891" i="51"/>
  <c r="J210892" i="51"/>
  <c r="J210893" i="51"/>
  <c r="J210894" i="51"/>
  <c r="J210895" i="51"/>
  <c r="J210896" i="51"/>
  <c r="J210897" i="51"/>
  <c r="J210898" i="51"/>
  <c r="J210899" i="51"/>
  <c r="J210900" i="51"/>
  <c r="J210901" i="51"/>
  <c r="J210902" i="51"/>
  <c r="J210903" i="51"/>
  <c r="J210904" i="51"/>
  <c r="J210905" i="51"/>
  <c r="J210906" i="51"/>
  <c r="J210907" i="51"/>
  <c r="J210908" i="51"/>
  <c r="J210909" i="51"/>
  <c r="J210910" i="51"/>
  <c r="J210911" i="51"/>
  <c r="J210912" i="51"/>
  <c r="J210913" i="51"/>
  <c r="J210914" i="51"/>
  <c r="J210915" i="51"/>
  <c r="J210916" i="51"/>
  <c r="J210917" i="51"/>
  <c r="J210918" i="51"/>
  <c r="J210919" i="51"/>
  <c r="J210920" i="51"/>
  <c r="J210921" i="51"/>
  <c r="J210922" i="51"/>
  <c r="J210923" i="51"/>
  <c r="J210924" i="51"/>
  <c r="J210925" i="51"/>
  <c r="J210926" i="51"/>
  <c r="J210927" i="51"/>
  <c r="J210928" i="51"/>
  <c r="J210929" i="51"/>
  <c r="J210930" i="51"/>
  <c r="J210931" i="51"/>
  <c r="J210932" i="51"/>
  <c r="J210933" i="51"/>
  <c r="J210934" i="51"/>
  <c r="J210935" i="51"/>
  <c r="J210936" i="51"/>
  <c r="J210937" i="51"/>
  <c r="J210938" i="51"/>
  <c r="J210939" i="51"/>
  <c r="J210940" i="51"/>
  <c r="J210941" i="51"/>
  <c r="J210942" i="51"/>
  <c r="J210943" i="51"/>
  <c r="J210944" i="51"/>
  <c r="J210945" i="51"/>
  <c r="J210946" i="51"/>
  <c r="J210947" i="51"/>
  <c r="J210948" i="51"/>
  <c r="J210949" i="51"/>
  <c r="J210950" i="51"/>
  <c r="J210951" i="51"/>
  <c r="J210952" i="51"/>
  <c r="J210953" i="51"/>
  <c r="J210954" i="51"/>
  <c r="J210955" i="51"/>
  <c r="J210956" i="51"/>
  <c r="J210957" i="51"/>
  <c r="J210958" i="51"/>
  <c r="J210959" i="51"/>
  <c r="J210960" i="51"/>
  <c r="J210961" i="51"/>
  <c r="J210962" i="51"/>
  <c r="J210963" i="51"/>
  <c r="J210964" i="51"/>
  <c r="J210965" i="51"/>
  <c r="J210966" i="51"/>
  <c r="J210967" i="51"/>
  <c r="J210968" i="51"/>
  <c r="J210969" i="51"/>
  <c r="J210970" i="51"/>
  <c r="J210971" i="51"/>
  <c r="J210972" i="51"/>
  <c r="J210973" i="51"/>
  <c r="J210974" i="51"/>
  <c r="J210975" i="51"/>
  <c r="J210976" i="51"/>
  <c r="J210977" i="51"/>
  <c r="J210978" i="51"/>
  <c r="J210979" i="51"/>
  <c r="J210980" i="51"/>
  <c r="J210981" i="51"/>
  <c r="J210982" i="51"/>
  <c r="J210983" i="51"/>
  <c r="J210984" i="51"/>
  <c r="J210985" i="51"/>
  <c r="J210986" i="51"/>
  <c r="J210987" i="51"/>
  <c r="J210988" i="51"/>
  <c r="J210989" i="51"/>
  <c r="J210990" i="51"/>
  <c r="J210991" i="51"/>
  <c r="J210992" i="51"/>
  <c r="J210993" i="51"/>
  <c r="J210994" i="51"/>
  <c r="J210995" i="51"/>
  <c r="J210996" i="51"/>
  <c r="J210997" i="51"/>
  <c r="J210998" i="51"/>
  <c r="J210999" i="51"/>
  <c r="J211000" i="51"/>
  <c r="J211001" i="51"/>
  <c r="J211002" i="51"/>
  <c r="J211003" i="51"/>
  <c r="J211004" i="51"/>
  <c r="J211005" i="51"/>
  <c r="J211006" i="51"/>
  <c r="J211007" i="51"/>
  <c r="J211008" i="51"/>
  <c r="J211009" i="51"/>
  <c r="J211010" i="51"/>
  <c r="J211011" i="51"/>
  <c r="J211012" i="51"/>
  <c r="J211013" i="51"/>
  <c r="J211014" i="51"/>
  <c r="J211015" i="51"/>
  <c r="J211016" i="51"/>
  <c r="J211017" i="51"/>
  <c r="J211018" i="51"/>
  <c r="J211019" i="51"/>
  <c r="J211020" i="51"/>
  <c r="J211021" i="51"/>
  <c r="J211022" i="51"/>
  <c r="J211023" i="51"/>
  <c r="J211024" i="51"/>
  <c r="J211025" i="51"/>
  <c r="J211026" i="51"/>
  <c r="J211027" i="51"/>
  <c r="J211028" i="51"/>
  <c r="J211029" i="51"/>
  <c r="J211030" i="51"/>
  <c r="J211031" i="51"/>
  <c r="J211032" i="51"/>
  <c r="J211033" i="51"/>
  <c r="J211034" i="51"/>
  <c r="J211035" i="51"/>
  <c r="J211036" i="51"/>
  <c r="J211037" i="51"/>
  <c r="J211038" i="51"/>
  <c r="J211039" i="51"/>
  <c r="J211040" i="51"/>
  <c r="J211041" i="51"/>
  <c r="J211042" i="51"/>
  <c r="J211043" i="51"/>
  <c r="J211044" i="51"/>
  <c r="J211045" i="51"/>
  <c r="J211046" i="51"/>
  <c r="J211047" i="51"/>
  <c r="J211048" i="51"/>
  <c r="J211049" i="51"/>
  <c r="J211050" i="51"/>
  <c r="J211051" i="51"/>
  <c r="J211052" i="51"/>
  <c r="J211053" i="51"/>
  <c r="J211054" i="51"/>
  <c r="J211055" i="51"/>
  <c r="J211056" i="51"/>
  <c r="J211057" i="51"/>
  <c r="J211058" i="51"/>
  <c r="J211059" i="51"/>
  <c r="J211060" i="51"/>
  <c r="J211061" i="51"/>
  <c r="J211062" i="51"/>
  <c r="J211063" i="51"/>
  <c r="J211064" i="51"/>
  <c r="J211065" i="51"/>
  <c r="J211066" i="51"/>
  <c r="J211067" i="51"/>
  <c r="J211068" i="51"/>
  <c r="J211069" i="51"/>
  <c r="J211070" i="51"/>
  <c r="J211071" i="51"/>
  <c r="J211072" i="51"/>
  <c r="J211073" i="51"/>
  <c r="J211074" i="51"/>
  <c r="J211075" i="51"/>
  <c r="J211076" i="51"/>
  <c r="J211077" i="51"/>
  <c r="J211078" i="51"/>
  <c r="J211079" i="51"/>
  <c r="J211080" i="51"/>
  <c r="J211081" i="51"/>
  <c r="J211082" i="51"/>
  <c r="J211083" i="51"/>
  <c r="J211084" i="51"/>
  <c r="J211085" i="51"/>
  <c r="J211086" i="51"/>
  <c r="J211087" i="51"/>
  <c r="J211088" i="51"/>
  <c r="J211089" i="51"/>
  <c r="J211090" i="51"/>
  <c r="J211091" i="51"/>
  <c r="J211092" i="51"/>
  <c r="J211093" i="51"/>
  <c r="J211094" i="51"/>
  <c r="J211095" i="51"/>
  <c r="J211096" i="51"/>
  <c r="J211097" i="51"/>
  <c r="J211098" i="51"/>
  <c r="J211099" i="51"/>
  <c r="J211100" i="51"/>
  <c r="J211101" i="51"/>
  <c r="J211102" i="51"/>
  <c r="J211103" i="51"/>
  <c r="J211104" i="51"/>
  <c r="J211105" i="51"/>
  <c r="J211106" i="51"/>
  <c r="J211107" i="51"/>
  <c r="J211108" i="51"/>
  <c r="J211109" i="51"/>
  <c r="J211110" i="51"/>
  <c r="J211111" i="51"/>
  <c r="J211112" i="51"/>
  <c r="J211113" i="51"/>
  <c r="J211114" i="51"/>
  <c r="J211115" i="51"/>
  <c r="J211116" i="51"/>
  <c r="J211117" i="51"/>
  <c r="J211118" i="51"/>
  <c r="J211119" i="51"/>
  <c r="J211120" i="51"/>
  <c r="J211121" i="51"/>
  <c r="J211122" i="51"/>
  <c r="J211123" i="51"/>
  <c r="J211124" i="51"/>
  <c r="J211125" i="51"/>
  <c r="J211126" i="51"/>
  <c r="J211127" i="51"/>
  <c r="J211128" i="51"/>
  <c r="J211129" i="51"/>
  <c r="J211130" i="51"/>
  <c r="J211131" i="51"/>
  <c r="J211132" i="51"/>
  <c r="J211133" i="51"/>
  <c r="J211134" i="51"/>
  <c r="J211135" i="51"/>
  <c r="J211136" i="51"/>
  <c r="J211137" i="51"/>
  <c r="J211138" i="51"/>
  <c r="J211139" i="51"/>
  <c r="J211140" i="51"/>
  <c r="J211141" i="51"/>
  <c r="J211142" i="51"/>
  <c r="J211143" i="51"/>
  <c r="J211144" i="51"/>
  <c r="J211145" i="51"/>
  <c r="J211146" i="51"/>
  <c r="J211147" i="51"/>
  <c r="J211148" i="51"/>
  <c r="J211149" i="51"/>
  <c r="J211150" i="51"/>
  <c r="J211151" i="51"/>
  <c r="J211152" i="51"/>
  <c r="J211153" i="51"/>
  <c r="J211154" i="51"/>
  <c r="J211155" i="51"/>
  <c r="J211156" i="51"/>
  <c r="J211157" i="51"/>
  <c r="J211158" i="51"/>
  <c r="J211159" i="51"/>
  <c r="J211160" i="51"/>
  <c r="J211161" i="51"/>
  <c r="J211162" i="51"/>
  <c r="J211163" i="51"/>
  <c r="J211164" i="51"/>
  <c r="J211165" i="51"/>
  <c r="J211166" i="51"/>
  <c r="J211167" i="51"/>
  <c r="J211168" i="51"/>
  <c r="J211169" i="51"/>
  <c r="J211170" i="51"/>
  <c r="J211171" i="51"/>
  <c r="J211172" i="51"/>
  <c r="J211173" i="51"/>
  <c r="J211174" i="51"/>
  <c r="J211175" i="51"/>
  <c r="J211176" i="51"/>
  <c r="J211177" i="51"/>
  <c r="J211178" i="51"/>
  <c r="J211179" i="51"/>
  <c r="J211180" i="51"/>
  <c r="J211181" i="51"/>
  <c r="J211182" i="51"/>
  <c r="J211183" i="51"/>
  <c r="J211184" i="51"/>
  <c r="J211185" i="51"/>
  <c r="J211186" i="51"/>
  <c r="J211187" i="51"/>
  <c r="J211188" i="51"/>
  <c r="J211189" i="51"/>
  <c r="J211190" i="51"/>
  <c r="J211191" i="51"/>
  <c r="J211192" i="51"/>
  <c r="J211193" i="51"/>
  <c r="J211194" i="51"/>
  <c r="J211195" i="51"/>
  <c r="J211196" i="51"/>
  <c r="J211197" i="51"/>
  <c r="J211198" i="51"/>
  <c r="J211199" i="51"/>
  <c r="J211200" i="51"/>
  <c r="J211201" i="51"/>
  <c r="J211202" i="51"/>
  <c r="J211203" i="51"/>
  <c r="J211204" i="51"/>
  <c r="J211205" i="51"/>
  <c r="J211206" i="51"/>
  <c r="J211207" i="51"/>
  <c r="J211208" i="51"/>
  <c r="J211209" i="51"/>
  <c r="J211210" i="51"/>
  <c r="J211211" i="51"/>
  <c r="J211212" i="51"/>
  <c r="J211213" i="51"/>
  <c r="J211214" i="51"/>
  <c r="J211215" i="51"/>
  <c r="J211216" i="51"/>
  <c r="J211217" i="51"/>
  <c r="J211218" i="51"/>
  <c r="J211219" i="51"/>
  <c r="J211220" i="51"/>
  <c r="J211221" i="51"/>
  <c r="J211222" i="51"/>
  <c r="J211223" i="51"/>
  <c r="J211224" i="51"/>
  <c r="J211225" i="51"/>
  <c r="J211226" i="51"/>
  <c r="J211227" i="51"/>
  <c r="J211228" i="51"/>
  <c r="J211229" i="51"/>
  <c r="J211230" i="51"/>
  <c r="J211231" i="51"/>
  <c r="J211232" i="51"/>
  <c r="J211233" i="51"/>
  <c r="J211234" i="51"/>
  <c r="J211235" i="51"/>
  <c r="J211236" i="51"/>
  <c r="J211237" i="51"/>
  <c r="J211238" i="51"/>
  <c r="J211239" i="51"/>
  <c r="J211240" i="51"/>
  <c r="J211241" i="51"/>
  <c r="J211242" i="51"/>
  <c r="J211243" i="51"/>
  <c r="J211244" i="51"/>
  <c r="J211245" i="51"/>
  <c r="J211246" i="51"/>
  <c r="J211247" i="51"/>
  <c r="J211248" i="51"/>
  <c r="J211249" i="51"/>
  <c r="J211250" i="51"/>
  <c r="J211251" i="51"/>
  <c r="J211252" i="51"/>
  <c r="J211253" i="51"/>
  <c r="J211254" i="51"/>
  <c r="J211255" i="51"/>
  <c r="J211256" i="51"/>
  <c r="J211257" i="51"/>
  <c r="J211258" i="51"/>
  <c r="J211259" i="51"/>
  <c r="J211260" i="51"/>
  <c r="J211261" i="51"/>
  <c r="J211262" i="51"/>
  <c r="J211263" i="51"/>
  <c r="J211264" i="51"/>
  <c r="J211265" i="51"/>
  <c r="J211266" i="51"/>
  <c r="J211267" i="51"/>
  <c r="J211268" i="51"/>
  <c r="J211269" i="51"/>
  <c r="J211270" i="51"/>
  <c r="J211271" i="51"/>
  <c r="J211272" i="51"/>
  <c r="J211273" i="51"/>
  <c r="J211274" i="51"/>
  <c r="J211275" i="51"/>
  <c r="J211276" i="51"/>
  <c r="J211277" i="51"/>
  <c r="J211278" i="51"/>
  <c r="J211279" i="51"/>
  <c r="J211280" i="51"/>
  <c r="J211281" i="51"/>
  <c r="J211282" i="51"/>
  <c r="J211283" i="51"/>
  <c r="J211284" i="51"/>
  <c r="J211285" i="51"/>
  <c r="J211286" i="51"/>
  <c r="J211287" i="51"/>
  <c r="J211288" i="51"/>
  <c r="J211289" i="51"/>
  <c r="J211290" i="51"/>
  <c r="J211291" i="51"/>
  <c r="J211292" i="51"/>
  <c r="J211293" i="51"/>
  <c r="J211294" i="51"/>
  <c r="J211295" i="51"/>
  <c r="J211296" i="51"/>
  <c r="J211297" i="51"/>
  <c r="J211298" i="51"/>
  <c r="J211299" i="51"/>
  <c r="J211300" i="51"/>
  <c r="J211301" i="51"/>
  <c r="J211302" i="51"/>
  <c r="J211303" i="51"/>
  <c r="J211304" i="51"/>
  <c r="J211305" i="51"/>
  <c r="J211306" i="51"/>
  <c r="J211307" i="51"/>
  <c r="J211308" i="51"/>
  <c r="J211309" i="51"/>
  <c r="J211310" i="51"/>
  <c r="J211311" i="51"/>
  <c r="J211312" i="51"/>
  <c r="J211313" i="51"/>
  <c r="J211314" i="51"/>
  <c r="J211315" i="51"/>
  <c r="J211316" i="51"/>
  <c r="J211317" i="51"/>
  <c r="J211318" i="51"/>
  <c r="J211319" i="51"/>
  <c r="J211320" i="51"/>
  <c r="J211321" i="51"/>
  <c r="J211322" i="51"/>
  <c r="J211323" i="51"/>
  <c r="J211324" i="51"/>
  <c r="J211325" i="51"/>
  <c r="J211326" i="51"/>
  <c r="J211327" i="51"/>
  <c r="J211328" i="51"/>
  <c r="J211329" i="51"/>
  <c r="J211330" i="51"/>
  <c r="J211331" i="51"/>
  <c r="J211332" i="51"/>
  <c r="J211333" i="51"/>
  <c r="J211334" i="51"/>
  <c r="J211335" i="51"/>
  <c r="J211336" i="51"/>
  <c r="J211337" i="51"/>
  <c r="J211338" i="51"/>
  <c r="J211339" i="51"/>
  <c r="J211340" i="51"/>
  <c r="J211341" i="51"/>
  <c r="J211342" i="51"/>
  <c r="J211343" i="51"/>
  <c r="J211344" i="51"/>
  <c r="J211345" i="51"/>
  <c r="J211346" i="51"/>
  <c r="J211347" i="51"/>
  <c r="J211348" i="51"/>
  <c r="J211349" i="51"/>
  <c r="J211350" i="51"/>
  <c r="J211351" i="51"/>
  <c r="J211352" i="51"/>
  <c r="J211353" i="51"/>
  <c r="J211354" i="51"/>
  <c r="J211355" i="51"/>
  <c r="J211356" i="51"/>
  <c r="J211357" i="51"/>
  <c r="J211358" i="51"/>
  <c r="J211359" i="51"/>
  <c r="J211360" i="51"/>
  <c r="J211361" i="51"/>
  <c r="J211362" i="51"/>
  <c r="J211363" i="51"/>
  <c r="J211364" i="51"/>
  <c r="J211365" i="51"/>
  <c r="J211366" i="51"/>
  <c r="J211367" i="51"/>
  <c r="J211368" i="51"/>
  <c r="J211369" i="51"/>
  <c r="J211370" i="51"/>
  <c r="J211371" i="51"/>
  <c r="J211372" i="51"/>
  <c r="J211373" i="51"/>
  <c r="J211374" i="51"/>
  <c r="J211375" i="51"/>
  <c r="J211376" i="51"/>
  <c r="J211377" i="51"/>
  <c r="J211378" i="51"/>
  <c r="J211379" i="51"/>
  <c r="J211380" i="51"/>
  <c r="J211381" i="51"/>
  <c r="J211382" i="51"/>
  <c r="J211383" i="51"/>
  <c r="J211384" i="51"/>
  <c r="J211385" i="51"/>
  <c r="J211386" i="51"/>
  <c r="J211387" i="51"/>
  <c r="J211388" i="51"/>
  <c r="J211389" i="51"/>
  <c r="J211390" i="51"/>
  <c r="J211391" i="51"/>
  <c r="J211392" i="51"/>
  <c r="J211393" i="51"/>
  <c r="J211394" i="51"/>
  <c r="J211395" i="51"/>
  <c r="J211396" i="51"/>
  <c r="J211397" i="51"/>
  <c r="J211398" i="51"/>
  <c r="J211399" i="51"/>
  <c r="J211400" i="51"/>
  <c r="J211401" i="51"/>
  <c r="J211402" i="51"/>
  <c r="J211403" i="51"/>
  <c r="J211404" i="51"/>
  <c r="J211405" i="51"/>
  <c r="J211406" i="51"/>
  <c r="J211407" i="51"/>
  <c r="J211408" i="51"/>
  <c r="J211409" i="51"/>
  <c r="J211410" i="51"/>
  <c r="J211411" i="51"/>
  <c r="J211412" i="51"/>
  <c r="J211413" i="51"/>
  <c r="J211414" i="51"/>
  <c r="J211415" i="51"/>
  <c r="J211416" i="51"/>
  <c r="J211417" i="51"/>
  <c r="J211418" i="51"/>
  <c r="J211419" i="51"/>
  <c r="J211420" i="51"/>
  <c r="J211421" i="51"/>
  <c r="J211422" i="51"/>
  <c r="J211423" i="51"/>
  <c r="J211424" i="51"/>
  <c r="J211425" i="51"/>
  <c r="J211426" i="51"/>
  <c r="J211427" i="51"/>
  <c r="J211428" i="51"/>
  <c r="J211429" i="51"/>
  <c r="J211430" i="51"/>
  <c r="J211431" i="51"/>
  <c r="J211432" i="51"/>
  <c r="J211433" i="51"/>
  <c r="J211434" i="51"/>
  <c r="J211435" i="51"/>
  <c r="J211436" i="51"/>
  <c r="J211437" i="51"/>
  <c r="J211438" i="51"/>
  <c r="J211439" i="51"/>
  <c r="J211440" i="51"/>
  <c r="J211441" i="51"/>
  <c r="J211442" i="51"/>
  <c r="J211443" i="51"/>
  <c r="J211444" i="51"/>
  <c r="J211445" i="51"/>
  <c r="J211446" i="51"/>
  <c r="J211447" i="51"/>
  <c r="J211448" i="51"/>
  <c r="J211449" i="51"/>
  <c r="J211450" i="51"/>
  <c r="J211451" i="51"/>
  <c r="J211452" i="51"/>
  <c r="J211453" i="51"/>
  <c r="J211454" i="51"/>
  <c r="J211455" i="51"/>
  <c r="J211456" i="51"/>
  <c r="J211457" i="51"/>
  <c r="J211458" i="51"/>
  <c r="J211459" i="51"/>
  <c r="J211460" i="51"/>
  <c r="J211461" i="51"/>
  <c r="J211462" i="51"/>
  <c r="J211463" i="51"/>
  <c r="J211464" i="51"/>
  <c r="J211465" i="51"/>
  <c r="J211466" i="51"/>
  <c r="J211467" i="51"/>
  <c r="J211468" i="51"/>
  <c r="J211469" i="51"/>
  <c r="J211470" i="51"/>
  <c r="J211471" i="51"/>
  <c r="J211472" i="51"/>
  <c r="J211473" i="51"/>
  <c r="J211474" i="51"/>
  <c r="J211475" i="51"/>
  <c r="J211476" i="51"/>
  <c r="J211477" i="51"/>
  <c r="J211478" i="51"/>
  <c r="J211479" i="51"/>
  <c r="J211480" i="51"/>
  <c r="J211481" i="51"/>
  <c r="J211482" i="51"/>
  <c r="J211483" i="51"/>
  <c r="J211484" i="51"/>
  <c r="J211485" i="51"/>
  <c r="J211486" i="51"/>
  <c r="J211487" i="51"/>
  <c r="J211488" i="51"/>
  <c r="J211489" i="51"/>
  <c r="J211490" i="51"/>
  <c r="J211491" i="51"/>
  <c r="J211492" i="51"/>
  <c r="J211493" i="51"/>
  <c r="J211494" i="51"/>
  <c r="J211495" i="51"/>
  <c r="J211496" i="51"/>
  <c r="J211497" i="51"/>
  <c r="J211498" i="51"/>
  <c r="J211499" i="51"/>
  <c r="J211500" i="51"/>
  <c r="J211501" i="51"/>
  <c r="J211502" i="51"/>
  <c r="J211503" i="51"/>
  <c r="J211504" i="51"/>
  <c r="J211505" i="51"/>
  <c r="J211506" i="51"/>
  <c r="J211507" i="51"/>
  <c r="J211508" i="51"/>
  <c r="J211509" i="51"/>
  <c r="J211510" i="51"/>
  <c r="J211511" i="51"/>
  <c r="J211512" i="51"/>
  <c r="J211513" i="51"/>
  <c r="J211514" i="51"/>
  <c r="J211515" i="51"/>
  <c r="J211516" i="51"/>
  <c r="J211517" i="51"/>
  <c r="J211518" i="51"/>
  <c r="J211519" i="51"/>
  <c r="J211520" i="51"/>
  <c r="J211521" i="51"/>
  <c r="J211522" i="51"/>
  <c r="J211523" i="51"/>
  <c r="J211524" i="51"/>
  <c r="J211525" i="51"/>
  <c r="J211526" i="51"/>
  <c r="J211527" i="51"/>
  <c r="J211528" i="51"/>
  <c r="J211529" i="51"/>
  <c r="J211530" i="51"/>
  <c r="J211531" i="51"/>
  <c r="J211532" i="51"/>
  <c r="J211533" i="51"/>
  <c r="J211534" i="51"/>
  <c r="J211535" i="51"/>
  <c r="J211536" i="51"/>
  <c r="J211537" i="51"/>
  <c r="J211538" i="51"/>
  <c r="J211539" i="51"/>
  <c r="J211540" i="51"/>
  <c r="J211541" i="51"/>
  <c r="J211542" i="51"/>
  <c r="J211543" i="51"/>
  <c r="J211544" i="51"/>
  <c r="J211545" i="51"/>
  <c r="J211546" i="51"/>
  <c r="J211547" i="51"/>
  <c r="J211548" i="51"/>
  <c r="J211549" i="51"/>
  <c r="J211550" i="51"/>
  <c r="J211551" i="51"/>
  <c r="J211552" i="51"/>
  <c r="J211553" i="51"/>
  <c r="J211554" i="51"/>
  <c r="J211555" i="51"/>
  <c r="J211556" i="51"/>
  <c r="J211557" i="51"/>
  <c r="J211558" i="51"/>
  <c r="J211559" i="51"/>
  <c r="J211560" i="51"/>
  <c r="J211561" i="51"/>
  <c r="J211562" i="51"/>
  <c r="J211563" i="51"/>
  <c r="J211564" i="51"/>
  <c r="J211565" i="51"/>
  <c r="J211566" i="51"/>
  <c r="J211567" i="51"/>
  <c r="J211568" i="51"/>
  <c r="J211569" i="51"/>
  <c r="J211570" i="51"/>
  <c r="J211571" i="51"/>
  <c r="J211572" i="51"/>
  <c r="J211573" i="51"/>
  <c r="J211574" i="51"/>
  <c r="J211575" i="51"/>
  <c r="J211576" i="51"/>
  <c r="J211577" i="51"/>
  <c r="J211578" i="51"/>
  <c r="J211579" i="51"/>
  <c r="J211580" i="51"/>
  <c r="J211581" i="51"/>
  <c r="J211582" i="51"/>
  <c r="J211583" i="51"/>
  <c r="J211584" i="51"/>
  <c r="J211585" i="51"/>
  <c r="J211586" i="51"/>
  <c r="J211587" i="51"/>
  <c r="J211588" i="51"/>
  <c r="J211589" i="51"/>
  <c r="J211590" i="51"/>
  <c r="J211591" i="51"/>
  <c r="J211592" i="51"/>
  <c r="J211593" i="51"/>
  <c r="J211594" i="51"/>
  <c r="J211595" i="51"/>
  <c r="J211596" i="51"/>
  <c r="J211597" i="51"/>
  <c r="J211598" i="51"/>
  <c r="J211599" i="51"/>
  <c r="J211600" i="51"/>
  <c r="J211601" i="51"/>
  <c r="J211602" i="51"/>
  <c r="J211603" i="51"/>
  <c r="J211604" i="51"/>
  <c r="J211605" i="51"/>
  <c r="J211606" i="51"/>
  <c r="J211607" i="51"/>
  <c r="J211608" i="51"/>
  <c r="J211609" i="51"/>
  <c r="J211610" i="51"/>
  <c r="J211611" i="51"/>
  <c r="J211612" i="51"/>
  <c r="J211613" i="51"/>
  <c r="J211614" i="51"/>
  <c r="J211615" i="51"/>
  <c r="J211616" i="51"/>
  <c r="J211617" i="51"/>
  <c r="J211618" i="51"/>
  <c r="J211619" i="51"/>
  <c r="J211620" i="51"/>
  <c r="J211621" i="51"/>
  <c r="J211622" i="51"/>
  <c r="J211623" i="51"/>
  <c r="J211624" i="51"/>
  <c r="J211625" i="51"/>
  <c r="J211626" i="51"/>
  <c r="J211627" i="51"/>
  <c r="J211628" i="51"/>
  <c r="J211629" i="51"/>
  <c r="J211630" i="51"/>
  <c r="J211631" i="51"/>
  <c r="J211632" i="51"/>
  <c r="J211633" i="51"/>
  <c r="J211634" i="51"/>
  <c r="J211635" i="51"/>
  <c r="J211636" i="51"/>
  <c r="J211637" i="51"/>
  <c r="J211638" i="51"/>
  <c r="J211639" i="51"/>
  <c r="J211640" i="51"/>
  <c r="J211641" i="51"/>
  <c r="J211642" i="51"/>
  <c r="J211643" i="51"/>
  <c r="J211644" i="51"/>
  <c r="J211645" i="51"/>
  <c r="J211646" i="51"/>
  <c r="J211647" i="51"/>
  <c r="J211648" i="51"/>
  <c r="J211649" i="51"/>
  <c r="J211650" i="51"/>
  <c r="J211651" i="51"/>
  <c r="J211652" i="51"/>
  <c r="J211653" i="51"/>
  <c r="J211654" i="51"/>
  <c r="J211655" i="51"/>
  <c r="J211656" i="51"/>
  <c r="J211657" i="51"/>
  <c r="J211658" i="51"/>
  <c r="J211659" i="51"/>
  <c r="J211660" i="51"/>
  <c r="J211661" i="51"/>
  <c r="J211662" i="51"/>
  <c r="J211663" i="51"/>
  <c r="J211664" i="51"/>
  <c r="J211665" i="51"/>
  <c r="J211666" i="51"/>
  <c r="J211667" i="51"/>
  <c r="J211668" i="51"/>
  <c r="J211669" i="51"/>
  <c r="J211670" i="51"/>
  <c r="J211671" i="51"/>
  <c r="J211672" i="51"/>
  <c r="J211673" i="51"/>
  <c r="J211674" i="51"/>
  <c r="J211675" i="51"/>
  <c r="J211676" i="51"/>
  <c r="J211677" i="51"/>
  <c r="J211678" i="51"/>
  <c r="J211679" i="51"/>
  <c r="J211680" i="51"/>
  <c r="J211681" i="51"/>
  <c r="J211682" i="51"/>
  <c r="J211683" i="51"/>
  <c r="J211684" i="51"/>
  <c r="J211685" i="51"/>
  <c r="J211686" i="51"/>
  <c r="J211687" i="51"/>
  <c r="J211688" i="51"/>
  <c r="J211689" i="51"/>
  <c r="J211690" i="51"/>
  <c r="J211691" i="51"/>
  <c r="J211692" i="51"/>
  <c r="J211693" i="51"/>
  <c r="J211694" i="51"/>
  <c r="J211695" i="51"/>
  <c r="J211696" i="51"/>
  <c r="J211697" i="51"/>
  <c r="J211698" i="51"/>
  <c r="J211699" i="51"/>
  <c r="J211700" i="51"/>
  <c r="J211701" i="51"/>
  <c r="J211702" i="51"/>
  <c r="J211703" i="51"/>
  <c r="J211704" i="51"/>
  <c r="J211705" i="51"/>
  <c r="J211706" i="51"/>
  <c r="J211707" i="51"/>
  <c r="J211708" i="51"/>
  <c r="J211709" i="51"/>
  <c r="J211710" i="51"/>
  <c r="J211711" i="51"/>
  <c r="J211712" i="51"/>
  <c r="J211713" i="51"/>
  <c r="J211714" i="51"/>
  <c r="J211715" i="51"/>
  <c r="J211716" i="51"/>
  <c r="J211717" i="51"/>
  <c r="J211718" i="51"/>
  <c r="J211719" i="51"/>
  <c r="J211720" i="51"/>
  <c r="J211721" i="51"/>
  <c r="J211722" i="51"/>
  <c r="J211723" i="51"/>
  <c r="J211724" i="51"/>
  <c r="J211725" i="51"/>
  <c r="J211726" i="51"/>
  <c r="J211727" i="51"/>
  <c r="J211728" i="51"/>
  <c r="J211729" i="51"/>
  <c r="J211730" i="51"/>
  <c r="J211731" i="51"/>
  <c r="J211732" i="51"/>
  <c r="J211733" i="51"/>
  <c r="J211734" i="51"/>
  <c r="J211735" i="51"/>
  <c r="J211736" i="51"/>
  <c r="J211737" i="51"/>
  <c r="J211738" i="51"/>
  <c r="J211739" i="51"/>
  <c r="J211740" i="51"/>
  <c r="J211741" i="51"/>
  <c r="J211742" i="51"/>
  <c r="J211743" i="51"/>
  <c r="J211744" i="51"/>
  <c r="J211745" i="51"/>
  <c r="J211746" i="51"/>
  <c r="J211747" i="51"/>
  <c r="J211748" i="51"/>
  <c r="J211749" i="51"/>
  <c r="J211750" i="51"/>
  <c r="J211751" i="51"/>
  <c r="J211752" i="51"/>
  <c r="J211753" i="51"/>
  <c r="J211754" i="51"/>
  <c r="J211755" i="51"/>
  <c r="J211756" i="51"/>
  <c r="J211757" i="51"/>
  <c r="J211758" i="51"/>
  <c r="J211759" i="51"/>
  <c r="J211760" i="51"/>
  <c r="J211761" i="51"/>
  <c r="J211762" i="51"/>
  <c r="J211763" i="51"/>
  <c r="J211764" i="51"/>
  <c r="J211765" i="51"/>
  <c r="J211766" i="51"/>
  <c r="J211767" i="51"/>
  <c r="J211768" i="51"/>
  <c r="J211769" i="51"/>
  <c r="J211770" i="51"/>
  <c r="J211771" i="51"/>
  <c r="J211772" i="51"/>
  <c r="J211773" i="51"/>
  <c r="J211774" i="51"/>
  <c r="J211775" i="51"/>
  <c r="J211776" i="51"/>
  <c r="J211777" i="51"/>
  <c r="J211778" i="51"/>
  <c r="J211779" i="51"/>
  <c r="J211780" i="51"/>
  <c r="J211781" i="51"/>
  <c r="J211782" i="51"/>
  <c r="J211783" i="51"/>
  <c r="J211784" i="51"/>
  <c r="J211785" i="51"/>
  <c r="J211786" i="51"/>
  <c r="J211787" i="51"/>
  <c r="J211788" i="51"/>
  <c r="J211789" i="51"/>
  <c r="J211790" i="51"/>
  <c r="J211791" i="51"/>
  <c r="J211792" i="51"/>
  <c r="J211793" i="51"/>
  <c r="J211794" i="51"/>
  <c r="J211795" i="51"/>
  <c r="J211796" i="51"/>
  <c r="J211797" i="51"/>
  <c r="J211798" i="51"/>
  <c r="J211799" i="51"/>
  <c r="J211800" i="51"/>
  <c r="J211801" i="51"/>
  <c r="J211802" i="51"/>
  <c r="J211803" i="51"/>
  <c r="J211804" i="51"/>
  <c r="J211805" i="51"/>
  <c r="J211806" i="51"/>
  <c r="J211807" i="51"/>
  <c r="J211808" i="51"/>
  <c r="J211809" i="51"/>
  <c r="J211810" i="51"/>
  <c r="J211811" i="51"/>
  <c r="J211812" i="51"/>
  <c r="J211813" i="51"/>
  <c r="J211814" i="51"/>
  <c r="J211815" i="51"/>
  <c r="J211816" i="51"/>
  <c r="J211817" i="51"/>
  <c r="J211818" i="51"/>
  <c r="J211819" i="51"/>
  <c r="J211820" i="51"/>
  <c r="J211821" i="51"/>
  <c r="J211822" i="51"/>
  <c r="J211823" i="51"/>
  <c r="J211824" i="51"/>
  <c r="J211825" i="51"/>
  <c r="J211826" i="51"/>
  <c r="J211827" i="51"/>
  <c r="J211828" i="51"/>
  <c r="J211829" i="51"/>
  <c r="J211830" i="51"/>
  <c r="J211831" i="51"/>
  <c r="J211832" i="51"/>
  <c r="J211833" i="51"/>
  <c r="J211834" i="51"/>
  <c r="J211835" i="51"/>
  <c r="J211836" i="51"/>
  <c r="J211837" i="51"/>
  <c r="J211838" i="51"/>
  <c r="J211839" i="51"/>
  <c r="J211840" i="51"/>
  <c r="J211841" i="51"/>
  <c r="J211842" i="51"/>
  <c r="J211843" i="51"/>
  <c r="J211844" i="51"/>
  <c r="J211845" i="51"/>
  <c r="J211846" i="51"/>
  <c r="J211847" i="51"/>
  <c r="J211848" i="51"/>
  <c r="J211849" i="51"/>
  <c r="J211850" i="51"/>
  <c r="J211851" i="51"/>
  <c r="J211852" i="51"/>
  <c r="J211853" i="51"/>
  <c r="J211854" i="51"/>
  <c r="J211855" i="51"/>
  <c r="J211856" i="51"/>
  <c r="J211857" i="51"/>
  <c r="J211858" i="51"/>
  <c r="J211859" i="51"/>
  <c r="J211860" i="51"/>
  <c r="J211861" i="51"/>
  <c r="J211862" i="51"/>
  <c r="J211863" i="51"/>
  <c r="J211864" i="51"/>
  <c r="J211865" i="51"/>
  <c r="J211866" i="51"/>
  <c r="J211867" i="51"/>
  <c r="J211868" i="51"/>
  <c r="J211869" i="51"/>
  <c r="J211870" i="51"/>
  <c r="J211871" i="51"/>
  <c r="J211872" i="51"/>
  <c r="J211873" i="51"/>
  <c r="J211874" i="51"/>
  <c r="J211875" i="51"/>
  <c r="J211876" i="51"/>
  <c r="J211877" i="51"/>
  <c r="J211878" i="51"/>
  <c r="J211879" i="51"/>
  <c r="J211880" i="51"/>
  <c r="J211881" i="51"/>
  <c r="J211882" i="51"/>
  <c r="J211883" i="51"/>
  <c r="J211884" i="51"/>
  <c r="J211885" i="51"/>
  <c r="J211886" i="51"/>
  <c r="J211887" i="51"/>
  <c r="J211888" i="51"/>
  <c r="J211889" i="51"/>
  <c r="J211890" i="51"/>
  <c r="J211891" i="51"/>
  <c r="J211892" i="51"/>
  <c r="J211893" i="51"/>
  <c r="J211894" i="51"/>
  <c r="J211895" i="51"/>
  <c r="J211896" i="51"/>
  <c r="J211897" i="51"/>
  <c r="J211898" i="51"/>
  <c r="J211899" i="51"/>
  <c r="J211900" i="51"/>
  <c r="J211901" i="51"/>
  <c r="J211902" i="51"/>
  <c r="J211903" i="51"/>
  <c r="J211904" i="51"/>
  <c r="J211905" i="51"/>
  <c r="J211906" i="51"/>
  <c r="J211907" i="51"/>
  <c r="J211908" i="51"/>
  <c r="J211909" i="51"/>
  <c r="J211910" i="51"/>
  <c r="J211911" i="51"/>
  <c r="J211912" i="51"/>
  <c r="J211913" i="51"/>
  <c r="J211914" i="51"/>
  <c r="J211915" i="51"/>
  <c r="J211916" i="51"/>
  <c r="J211917" i="51"/>
  <c r="J211918" i="51"/>
  <c r="J211919" i="51"/>
  <c r="J211920" i="51"/>
  <c r="J211921" i="51"/>
  <c r="J211922" i="51"/>
  <c r="J211923" i="51"/>
  <c r="J211924" i="51"/>
  <c r="J211925" i="51"/>
  <c r="J211926" i="51"/>
  <c r="J211927" i="51"/>
  <c r="J211928" i="51"/>
  <c r="J211929" i="51"/>
  <c r="J211930" i="51"/>
  <c r="J211931" i="51"/>
  <c r="J211932" i="51"/>
  <c r="J211933" i="51"/>
  <c r="J211934" i="51"/>
  <c r="J211935" i="51"/>
  <c r="J211936" i="51"/>
  <c r="J211937" i="51"/>
  <c r="J211938" i="51"/>
  <c r="J211939" i="51"/>
  <c r="J211940" i="51"/>
  <c r="J211941" i="51"/>
  <c r="J211942" i="51"/>
  <c r="J211943" i="51"/>
  <c r="J211944" i="51"/>
  <c r="J211945" i="51"/>
  <c r="J211946" i="51"/>
  <c r="J211947" i="51"/>
  <c r="J211948" i="51"/>
  <c r="J211949" i="51"/>
  <c r="J211950" i="51"/>
  <c r="J211951" i="51"/>
  <c r="J211952" i="51"/>
  <c r="J211953" i="51"/>
  <c r="J211954" i="51"/>
  <c r="J211955" i="51"/>
  <c r="J211956" i="51"/>
  <c r="J211957" i="51"/>
  <c r="J211958" i="51"/>
  <c r="J211959" i="51"/>
  <c r="J211960" i="51"/>
  <c r="J211961" i="51"/>
  <c r="J211962" i="51"/>
  <c r="J211963" i="51"/>
  <c r="J211964" i="51"/>
  <c r="J211965" i="51"/>
  <c r="J211966" i="51"/>
  <c r="J211967" i="51"/>
  <c r="J211968" i="51"/>
  <c r="J211969" i="51"/>
  <c r="J211970" i="51"/>
  <c r="J211971" i="51"/>
  <c r="J211972" i="51"/>
  <c r="J211973" i="51"/>
  <c r="J211974" i="51"/>
  <c r="J211975" i="51"/>
  <c r="J211976" i="51"/>
  <c r="J211977" i="51"/>
  <c r="J211978" i="51"/>
  <c r="J211979" i="51"/>
  <c r="J211980" i="51"/>
  <c r="J211981" i="51"/>
  <c r="J211982" i="51"/>
  <c r="J211983" i="51"/>
  <c r="J211984" i="51"/>
  <c r="J211985" i="51"/>
  <c r="J211986" i="51"/>
  <c r="J211987" i="51"/>
  <c r="J211988" i="51"/>
  <c r="J211989" i="51"/>
  <c r="J211990" i="51"/>
  <c r="J211991" i="51"/>
  <c r="J211992" i="51"/>
  <c r="J211993" i="51"/>
  <c r="J211994" i="51"/>
  <c r="J211995" i="51"/>
  <c r="J211996" i="51"/>
  <c r="J211997" i="51"/>
  <c r="J211998" i="51"/>
  <c r="J211999" i="51"/>
  <c r="J212000" i="51"/>
  <c r="J212001" i="51"/>
  <c r="J212002" i="51"/>
  <c r="J212003" i="51"/>
  <c r="J212004" i="51"/>
  <c r="J212005" i="51"/>
  <c r="J212006" i="51"/>
  <c r="J212007" i="51"/>
  <c r="J212008" i="51"/>
  <c r="J212009" i="51"/>
  <c r="J212010" i="51"/>
  <c r="J212011" i="51"/>
  <c r="J212012" i="51"/>
  <c r="J212013" i="51"/>
  <c r="J212014" i="51"/>
  <c r="J212015" i="51"/>
  <c r="J212016" i="51"/>
  <c r="J212017" i="51"/>
  <c r="J212018" i="51"/>
  <c r="J212019" i="51"/>
  <c r="J212020" i="51"/>
  <c r="J212021" i="51"/>
  <c r="J212022" i="51"/>
  <c r="J212023" i="51"/>
  <c r="J212024" i="51"/>
  <c r="J212025" i="51"/>
  <c r="J212026" i="51"/>
  <c r="J212027" i="51"/>
  <c r="J212028" i="51"/>
  <c r="J212029" i="51"/>
  <c r="J212030" i="51"/>
  <c r="J212031" i="51"/>
  <c r="J212032" i="51"/>
  <c r="J212033" i="51"/>
  <c r="J212034" i="51"/>
  <c r="J212035" i="51"/>
  <c r="J212036" i="51"/>
  <c r="J212037" i="51"/>
  <c r="J212038" i="51"/>
  <c r="J212039" i="51"/>
  <c r="J212040" i="51"/>
  <c r="J212041" i="51"/>
  <c r="J212042" i="51"/>
  <c r="J212043" i="51"/>
  <c r="J212044" i="51"/>
  <c r="J212045" i="51"/>
  <c r="J212046" i="51"/>
  <c r="J212047" i="51"/>
  <c r="J212048" i="51"/>
  <c r="J212049" i="51"/>
  <c r="J212050" i="51"/>
  <c r="J212051" i="51"/>
  <c r="J212052" i="51"/>
  <c r="J212053" i="51"/>
  <c r="J212054" i="51"/>
  <c r="J212055" i="51"/>
  <c r="J212056" i="51"/>
  <c r="J212057" i="51"/>
  <c r="J212058" i="51"/>
  <c r="J212059" i="51"/>
  <c r="J212060" i="51"/>
  <c r="J212061" i="51"/>
  <c r="J212062" i="51"/>
  <c r="J212063" i="51"/>
  <c r="J212064" i="51"/>
  <c r="J212065" i="51"/>
  <c r="J212066" i="51"/>
  <c r="J212067" i="51"/>
  <c r="J212068" i="51"/>
  <c r="J212069" i="51"/>
  <c r="J212070" i="51"/>
  <c r="J212071" i="51"/>
  <c r="J212072" i="51"/>
  <c r="J212073" i="51"/>
  <c r="J212074" i="51"/>
  <c r="J212075" i="51"/>
  <c r="J212076" i="51"/>
  <c r="J212077" i="51"/>
  <c r="J212078" i="51"/>
  <c r="J212079" i="51"/>
  <c r="J212080" i="51"/>
  <c r="J212081" i="51"/>
  <c r="J212082" i="51"/>
  <c r="J212083" i="51"/>
  <c r="J212084" i="51"/>
  <c r="J212085" i="51"/>
  <c r="J212086" i="51"/>
  <c r="J212087" i="51"/>
  <c r="J212088" i="51"/>
  <c r="J212089" i="51"/>
  <c r="J212090" i="51"/>
  <c r="J212091" i="51"/>
  <c r="J212092" i="51"/>
  <c r="J212093" i="51"/>
  <c r="J212094" i="51"/>
  <c r="J212095" i="51"/>
  <c r="J212096" i="51"/>
  <c r="J212097" i="51"/>
  <c r="J212098" i="51"/>
  <c r="J212099" i="51"/>
  <c r="J212100" i="51"/>
  <c r="J212101" i="51"/>
  <c r="J212102" i="51"/>
  <c r="J212103" i="51"/>
  <c r="J212104" i="51"/>
  <c r="J212105" i="51"/>
  <c r="J212106" i="51"/>
  <c r="J212107" i="51"/>
  <c r="J212108" i="51"/>
  <c r="J212109" i="51"/>
  <c r="J212110" i="51"/>
  <c r="J212111" i="51"/>
  <c r="J212112" i="51"/>
  <c r="J212113" i="51"/>
  <c r="J212114" i="51"/>
  <c r="J212115" i="51"/>
  <c r="J212116" i="51"/>
  <c r="J212117" i="51"/>
  <c r="J212118" i="51"/>
  <c r="J212119" i="51"/>
  <c r="J212120" i="51"/>
  <c r="J212121" i="51"/>
  <c r="J212122" i="51"/>
  <c r="J212123" i="51"/>
  <c r="J212124" i="51"/>
  <c r="J212125" i="51"/>
  <c r="J212126" i="51"/>
  <c r="J212127" i="51"/>
  <c r="J212128" i="51"/>
  <c r="J212129" i="51"/>
  <c r="J212130" i="51"/>
  <c r="J212131" i="51"/>
  <c r="J212132" i="51"/>
  <c r="J212133" i="51"/>
  <c r="J212134" i="51"/>
  <c r="J212135" i="51"/>
  <c r="J212136" i="51"/>
  <c r="J212137" i="51"/>
  <c r="J212138" i="51"/>
  <c r="J212139" i="51"/>
  <c r="J212140" i="51"/>
  <c r="J212141" i="51"/>
  <c r="J212142" i="51"/>
  <c r="J212143" i="51"/>
  <c r="J212144" i="51"/>
  <c r="J212145" i="51"/>
  <c r="J212146" i="51"/>
  <c r="J212147" i="51"/>
  <c r="J212148" i="51"/>
  <c r="J212149" i="51"/>
  <c r="J212150" i="51"/>
  <c r="J212151" i="51"/>
  <c r="J212152" i="51"/>
  <c r="J212153" i="51"/>
  <c r="J212154" i="51"/>
  <c r="J212155" i="51"/>
  <c r="J212156" i="51"/>
  <c r="J212157" i="51"/>
  <c r="J212158" i="51"/>
  <c r="J212159" i="51"/>
  <c r="J212160" i="51"/>
  <c r="J212161" i="51"/>
  <c r="J212162" i="51"/>
  <c r="J212163" i="51"/>
  <c r="J212164" i="51"/>
  <c r="J212165" i="51"/>
  <c r="J212166" i="51"/>
  <c r="J212167" i="51"/>
  <c r="J212168" i="51"/>
  <c r="J212169" i="51"/>
  <c r="J212170" i="51"/>
  <c r="J212171" i="51"/>
  <c r="J212172" i="51"/>
  <c r="J212173" i="51"/>
  <c r="J212174" i="51"/>
  <c r="J212175" i="51"/>
  <c r="J212176" i="51"/>
  <c r="J212177" i="51"/>
  <c r="J212178" i="51"/>
  <c r="J212179" i="51"/>
  <c r="J212180" i="51"/>
  <c r="J212181" i="51"/>
  <c r="J212182" i="51"/>
  <c r="J212183" i="51"/>
  <c r="J212184" i="51"/>
  <c r="J212185" i="51"/>
  <c r="J212186" i="51"/>
  <c r="J212187" i="51"/>
  <c r="J212188" i="51"/>
  <c r="J212189" i="51"/>
  <c r="J212190" i="51"/>
  <c r="J212191" i="51"/>
  <c r="J212192" i="51"/>
  <c r="J212193" i="51"/>
  <c r="J212194" i="51"/>
  <c r="J212195" i="51"/>
  <c r="J212196" i="51"/>
  <c r="J212197" i="51"/>
  <c r="J212198" i="51"/>
  <c r="J212199" i="51"/>
  <c r="J212200" i="51"/>
  <c r="J212201" i="51"/>
  <c r="J212202" i="51"/>
  <c r="J212203" i="51"/>
  <c r="J212204" i="51"/>
  <c r="J212205" i="51"/>
  <c r="J212206" i="51"/>
  <c r="J212207" i="51"/>
  <c r="J212208" i="51"/>
  <c r="J212209" i="51"/>
  <c r="J212210" i="51"/>
  <c r="J212211" i="51"/>
  <c r="J212212" i="51"/>
  <c r="J212213" i="51"/>
  <c r="J212214" i="51"/>
  <c r="J212215" i="51"/>
  <c r="J212216" i="51"/>
  <c r="J212217" i="51"/>
  <c r="J212218" i="51"/>
  <c r="J212219" i="51"/>
  <c r="J212220" i="51"/>
  <c r="J212221" i="51"/>
  <c r="J212222" i="51"/>
  <c r="J212223" i="51"/>
  <c r="J212224" i="51"/>
  <c r="J212225" i="51"/>
  <c r="J212226" i="51"/>
  <c r="J212227" i="51"/>
  <c r="J212228" i="51"/>
  <c r="J212229" i="51"/>
  <c r="J212230" i="51"/>
  <c r="J212231" i="51"/>
  <c r="J212232" i="51"/>
  <c r="J212233" i="51"/>
  <c r="J212234" i="51"/>
  <c r="J212235" i="51"/>
  <c r="J212236" i="51"/>
  <c r="J212237" i="51"/>
  <c r="J212238" i="51"/>
  <c r="J212239" i="51"/>
  <c r="J212240" i="51"/>
  <c r="J212241" i="51"/>
  <c r="J212242" i="51"/>
  <c r="J212243" i="51"/>
  <c r="J212244" i="51"/>
  <c r="J212245" i="51"/>
  <c r="J212246" i="51"/>
  <c r="J212247" i="51"/>
  <c r="J212248" i="51"/>
  <c r="J212249" i="51"/>
  <c r="J212250" i="51"/>
  <c r="J212251" i="51"/>
  <c r="J212252" i="51"/>
  <c r="J212253" i="51"/>
  <c r="J212254" i="51"/>
  <c r="J212255" i="51"/>
  <c r="J212256" i="51"/>
  <c r="J212257" i="51"/>
  <c r="J212258" i="51"/>
  <c r="J212259" i="51"/>
  <c r="J212260" i="51"/>
  <c r="J212261" i="51"/>
  <c r="J212262" i="51"/>
  <c r="J212263" i="51"/>
  <c r="J212264" i="51"/>
  <c r="J212265" i="51"/>
  <c r="J212266" i="51"/>
  <c r="J212267" i="51"/>
  <c r="J212268" i="51"/>
  <c r="J212269" i="51"/>
  <c r="J212270" i="51"/>
  <c r="J212271" i="51"/>
  <c r="J212272" i="51"/>
  <c r="J212273" i="51"/>
  <c r="J212274" i="51"/>
  <c r="J212275" i="51"/>
  <c r="J212276" i="51"/>
  <c r="J212277" i="51"/>
  <c r="J212278" i="51"/>
  <c r="J212279" i="51"/>
  <c r="J212280" i="51"/>
  <c r="J212281" i="51"/>
  <c r="J212282" i="51"/>
  <c r="J212283" i="51"/>
  <c r="J212284" i="51"/>
  <c r="J212285" i="51"/>
  <c r="J212286" i="51"/>
  <c r="J212287" i="51"/>
  <c r="J212288" i="51"/>
  <c r="J212289" i="51"/>
  <c r="J212290" i="51"/>
  <c r="J212291" i="51"/>
  <c r="J212292" i="51"/>
  <c r="J212293" i="51"/>
  <c r="J212294" i="51"/>
  <c r="J212295" i="51"/>
  <c r="J212296" i="51"/>
  <c r="J212297" i="51"/>
  <c r="J212298" i="51"/>
  <c r="J212299" i="51"/>
  <c r="J212300" i="51"/>
  <c r="J212301" i="51"/>
  <c r="J212302" i="51"/>
  <c r="J212303" i="51"/>
  <c r="J212304" i="51"/>
  <c r="J212305" i="51"/>
  <c r="J212306" i="51"/>
  <c r="J212307" i="51"/>
  <c r="J212308" i="51"/>
  <c r="J212309" i="51"/>
  <c r="J212310" i="51"/>
  <c r="J212311" i="51"/>
  <c r="J212312" i="51"/>
  <c r="J212313" i="51"/>
  <c r="J212314" i="51"/>
  <c r="J212315" i="51"/>
  <c r="J212316" i="51"/>
  <c r="J212317" i="51"/>
  <c r="J212318" i="51"/>
  <c r="J212319" i="51"/>
  <c r="J212320" i="51"/>
  <c r="J212321" i="51"/>
  <c r="J212322" i="51"/>
  <c r="J212323" i="51"/>
  <c r="J212324" i="51"/>
  <c r="J212325" i="51"/>
  <c r="J212326" i="51"/>
  <c r="J212327" i="51"/>
  <c r="J212328" i="51"/>
  <c r="J212329" i="51"/>
  <c r="J212330" i="51"/>
  <c r="J212331" i="51"/>
  <c r="J212332" i="51"/>
  <c r="J212333" i="51"/>
  <c r="J212334" i="51"/>
  <c r="J212335" i="51"/>
  <c r="J212336" i="51"/>
  <c r="J212337" i="51"/>
  <c r="J212338" i="51"/>
  <c r="J212339" i="51"/>
  <c r="J212340" i="51"/>
  <c r="J212341" i="51"/>
  <c r="J212342" i="51"/>
  <c r="J212343" i="51"/>
  <c r="J212344" i="51"/>
  <c r="J212345" i="51"/>
  <c r="J212346" i="51"/>
  <c r="J212347" i="51"/>
  <c r="J212348" i="51"/>
  <c r="J212349" i="51"/>
  <c r="J212350" i="51"/>
  <c r="J212351" i="51"/>
  <c r="J212352" i="51"/>
  <c r="J212353" i="51"/>
  <c r="J212354" i="51"/>
  <c r="J212355" i="51"/>
  <c r="J212356" i="51"/>
  <c r="J212357" i="51"/>
  <c r="J212358" i="51"/>
  <c r="J212359" i="51"/>
  <c r="J212360" i="51"/>
  <c r="J212361" i="51"/>
  <c r="J212362" i="51"/>
  <c r="J212363" i="51"/>
  <c r="J212364" i="51"/>
  <c r="J212365" i="51"/>
  <c r="J212366" i="51"/>
  <c r="J212367" i="51"/>
  <c r="J212368" i="51"/>
  <c r="J212369" i="51"/>
  <c r="J212370" i="51"/>
  <c r="J212371" i="51"/>
  <c r="J212372" i="51"/>
  <c r="J212373" i="51"/>
  <c r="J212374" i="51"/>
  <c r="J212375" i="51"/>
  <c r="J212376" i="51"/>
  <c r="J212377" i="51"/>
  <c r="J212378" i="51"/>
  <c r="J212379" i="51"/>
  <c r="J212380" i="51"/>
  <c r="J212381" i="51"/>
  <c r="J212382" i="51"/>
  <c r="J212383" i="51"/>
  <c r="J212384" i="51"/>
  <c r="J212385" i="51"/>
  <c r="J212386" i="51"/>
  <c r="J212387" i="51"/>
  <c r="J212388" i="51"/>
  <c r="J212389" i="51"/>
  <c r="J212390" i="51"/>
  <c r="J212391" i="51"/>
  <c r="J212392" i="51"/>
  <c r="J212393" i="51"/>
  <c r="J212394" i="51"/>
  <c r="J212395" i="51"/>
  <c r="J212396" i="51"/>
  <c r="J212397" i="51"/>
  <c r="J212398" i="51"/>
  <c r="J212399" i="51"/>
  <c r="J212400" i="51"/>
  <c r="J212401" i="51"/>
  <c r="J212402" i="51"/>
  <c r="J212403" i="51"/>
  <c r="J212404" i="51"/>
  <c r="J212405" i="51"/>
  <c r="J212406" i="51"/>
  <c r="J212407" i="51"/>
  <c r="J212408" i="51"/>
  <c r="J212409" i="51"/>
  <c r="J212410" i="51"/>
  <c r="J212411" i="51"/>
  <c r="J212412" i="51"/>
  <c r="J212413" i="51"/>
  <c r="J212414" i="51"/>
  <c r="J212415" i="51"/>
  <c r="J212416" i="51"/>
  <c r="J212417" i="51"/>
  <c r="J212418" i="51"/>
  <c r="J212419" i="51"/>
  <c r="J212420" i="51"/>
  <c r="J212421" i="51"/>
  <c r="J212422" i="51"/>
  <c r="J212423" i="51"/>
  <c r="J212424" i="51"/>
  <c r="J212425" i="51"/>
  <c r="J212426" i="51"/>
  <c r="J212427" i="51"/>
  <c r="J212428" i="51"/>
  <c r="J212429" i="51"/>
  <c r="J212430" i="51"/>
  <c r="J212431" i="51"/>
  <c r="J212432" i="51"/>
  <c r="J212433" i="51"/>
  <c r="J212434" i="51"/>
  <c r="J212435" i="51"/>
  <c r="J212436" i="51"/>
  <c r="J212437" i="51"/>
  <c r="J212438" i="51"/>
  <c r="J212439" i="51"/>
  <c r="J212440" i="51"/>
  <c r="J212441" i="51"/>
  <c r="J212442" i="51"/>
  <c r="J212443" i="51"/>
  <c r="J212444" i="51"/>
  <c r="J212445" i="51"/>
  <c r="J212446" i="51"/>
  <c r="J212447" i="51"/>
  <c r="J212448" i="51"/>
  <c r="J212449" i="51"/>
  <c r="J212450" i="51"/>
  <c r="J212451" i="51"/>
  <c r="J212452" i="51"/>
  <c r="J212453" i="51"/>
  <c r="J212454" i="51"/>
  <c r="J212455" i="51"/>
  <c r="J212456" i="51"/>
  <c r="J212457" i="51"/>
  <c r="J212458" i="51"/>
  <c r="J212459" i="51"/>
  <c r="J212460" i="51"/>
  <c r="J212461" i="51"/>
  <c r="J212462" i="51"/>
  <c r="J212463" i="51"/>
  <c r="J212464" i="51"/>
  <c r="J212465" i="51"/>
  <c r="J212466" i="51"/>
  <c r="J212467" i="51"/>
  <c r="J212468" i="51"/>
  <c r="J212469" i="51"/>
  <c r="J212470" i="51"/>
  <c r="J212471" i="51"/>
  <c r="J212472" i="51"/>
  <c r="J212473" i="51"/>
  <c r="J212474" i="51"/>
  <c r="J212475" i="51"/>
  <c r="J212476" i="51"/>
  <c r="J212477" i="51"/>
  <c r="J212478" i="51"/>
  <c r="J212479" i="51"/>
  <c r="J212480" i="51"/>
  <c r="J212481" i="51"/>
  <c r="J212482" i="51"/>
  <c r="J212483" i="51"/>
  <c r="J212484" i="51"/>
  <c r="J212485" i="51"/>
  <c r="J212486" i="51"/>
  <c r="J212487" i="51"/>
  <c r="J212488" i="51"/>
  <c r="J212489" i="51"/>
  <c r="J212490" i="51"/>
  <c r="J212491" i="51"/>
  <c r="J212492" i="51"/>
  <c r="J212493" i="51"/>
  <c r="J212494" i="51"/>
  <c r="J212495" i="51"/>
  <c r="J212496" i="51"/>
  <c r="J212497" i="51"/>
  <c r="J212498" i="51"/>
  <c r="J212499" i="51"/>
  <c r="J212500" i="51"/>
  <c r="J212501" i="51"/>
  <c r="J212502" i="51"/>
  <c r="J212503" i="51"/>
  <c r="J212504" i="51"/>
  <c r="J212505" i="51"/>
  <c r="J212506" i="51"/>
  <c r="J212507" i="51"/>
  <c r="J212508" i="51"/>
  <c r="J212509" i="51"/>
  <c r="J212510" i="51"/>
  <c r="J212511" i="51"/>
  <c r="J212512" i="51"/>
  <c r="J212513" i="51"/>
  <c r="J212514" i="51"/>
  <c r="J212515" i="51"/>
  <c r="J212516" i="51"/>
  <c r="J212517" i="51"/>
  <c r="J212518" i="51"/>
  <c r="J212519" i="51"/>
  <c r="J212520" i="51"/>
  <c r="J212521" i="51"/>
  <c r="J212522" i="51"/>
  <c r="J212523" i="51"/>
  <c r="J212524" i="51"/>
  <c r="J212525" i="51"/>
  <c r="J212526" i="51"/>
  <c r="J212527" i="51"/>
  <c r="J212528" i="51"/>
  <c r="J212529" i="51"/>
  <c r="J212530" i="51"/>
  <c r="J212531" i="51"/>
  <c r="J212532" i="51"/>
  <c r="J212533" i="51"/>
  <c r="J212534" i="51"/>
  <c r="J212535" i="51"/>
  <c r="J212536" i="51"/>
  <c r="J212537" i="51"/>
  <c r="J212538" i="51"/>
  <c r="J212539" i="51"/>
  <c r="J212540" i="51"/>
  <c r="J212541" i="51"/>
  <c r="J212542" i="51"/>
  <c r="J212543" i="51"/>
  <c r="J212544" i="51"/>
  <c r="J212545" i="51"/>
  <c r="J212546" i="51"/>
  <c r="J212547" i="51"/>
  <c r="J212548" i="51"/>
  <c r="J212549" i="51"/>
  <c r="J212550" i="51"/>
  <c r="J212551" i="51"/>
  <c r="J212552" i="51"/>
  <c r="J212553" i="51"/>
  <c r="J212554" i="51"/>
  <c r="J212555" i="51"/>
  <c r="J212556" i="51"/>
  <c r="J212557" i="51"/>
  <c r="J212558" i="51"/>
  <c r="J212559" i="51"/>
  <c r="J212560" i="51"/>
  <c r="J212561" i="51"/>
  <c r="J212562" i="51"/>
  <c r="J212563" i="51"/>
  <c r="J212564" i="51"/>
  <c r="J212565" i="51"/>
  <c r="J212566" i="51"/>
  <c r="J212567" i="51"/>
  <c r="J212568" i="51"/>
  <c r="J212569" i="51"/>
  <c r="J212570" i="51"/>
  <c r="J212571" i="51"/>
  <c r="J212572" i="51"/>
  <c r="J212573" i="51"/>
  <c r="J212574" i="51"/>
  <c r="J212575" i="51"/>
  <c r="J212576" i="51"/>
  <c r="J212577" i="51"/>
  <c r="J212578" i="51"/>
  <c r="J212579" i="51"/>
  <c r="J212580" i="51"/>
  <c r="J212581" i="51"/>
  <c r="J212582" i="51"/>
  <c r="J212583" i="51"/>
  <c r="J212584" i="51"/>
  <c r="J212585" i="51"/>
  <c r="J212586" i="51"/>
  <c r="J212587" i="51"/>
  <c r="J212588" i="51"/>
  <c r="J212589" i="51"/>
  <c r="J212590" i="51"/>
  <c r="J212591" i="51"/>
  <c r="J212592" i="51"/>
  <c r="J212593" i="51"/>
  <c r="J212594" i="51"/>
  <c r="J212595" i="51"/>
  <c r="J212596" i="51"/>
  <c r="J212597" i="51"/>
  <c r="J212598" i="51"/>
  <c r="J212599" i="51"/>
  <c r="J212600" i="51"/>
  <c r="J212601" i="51"/>
  <c r="J212602" i="51"/>
  <c r="J212603" i="51"/>
  <c r="J212604" i="51"/>
  <c r="J212605" i="51"/>
  <c r="J212606" i="51"/>
  <c r="J212607" i="51"/>
  <c r="J212608" i="51"/>
  <c r="J212609" i="51"/>
  <c r="J212610" i="51"/>
  <c r="J212611" i="51"/>
  <c r="J212612" i="51"/>
  <c r="J212613" i="51"/>
  <c r="J212614" i="51"/>
  <c r="J212615" i="51"/>
  <c r="J212616" i="51"/>
  <c r="J212617" i="51"/>
  <c r="J212618" i="51"/>
  <c r="J212619" i="51"/>
  <c r="J212620" i="51"/>
  <c r="J212621" i="51"/>
  <c r="J212622" i="51"/>
  <c r="J212623" i="51"/>
  <c r="J212624" i="51"/>
  <c r="J212625" i="51"/>
  <c r="J212626" i="51"/>
  <c r="J212627" i="51"/>
  <c r="J212628" i="51"/>
  <c r="J212629" i="51"/>
  <c r="J212630" i="51"/>
  <c r="J212631" i="51"/>
  <c r="J212632" i="51"/>
  <c r="J212633" i="51"/>
  <c r="J212634" i="51"/>
  <c r="J212635" i="51"/>
  <c r="J212636" i="51"/>
  <c r="J212637" i="51"/>
  <c r="J212638" i="51"/>
  <c r="J212639" i="51"/>
  <c r="J212640" i="51"/>
  <c r="J212641" i="51"/>
  <c r="J212642" i="51"/>
  <c r="J212643" i="51"/>
  <c r="J212644" i="51"/>
  <c r="J212645" i="51"/>
  <c r="J212646" i="51"/>
  <c r="J212647" i="51"/>
  <c r="J212648" i="51"/>
  <c r="J212649" i="51"/>
  <c r="J212650" i="51"/>
  <c r="J212651" i="51"/>
  <c r="J212652" i="51"/>
  <c r="J212653" i="51"/>
  <c r="J212654" i="51"/>
  <c r="J212655" i="51"/>
  <c r="J212656" i="51"/>
  <c r="J212657" i="51"/>
  <c r="J212658" i="51"/>
  <c r="J212659" i="51"/>
  <c r="J212660" i="51"/>
  <c r="J212661" i="51"/>
  <c r="J212662" i="51"/>
  <c r="J212663" i="51"/>
  <c r="J212664" i="51"/>
  <c r="J212665" i="51"/>
  <c r="J212666" i="51"/>
  <c r="J212667" i="51"/>
  <c r="J212668" i="51"/>
  <c r="J212669" i="51"/>
  <c r="J212670" i="51"/>
  <c r="J212671" i="51"/>
  <c r="J212672" i="51"/>
  <c r="J212673" i="51"/>
  <c r="J212674" i="51"/>
  <c r="J212675" i="51"/>
  <c r="J212676" i="51"/>
  <c r="J212677" i="51"/>
  <c r="J212678" i="51"/>
  <c r="J212679" i="51"/>
  <c r="J212680" i="51"/>
  <c r="J212681" i="51"/>
  <c r="J212682" i="51"/>
  <c r="J212683" i="51"/>
  <c r="J212684" i="51"/>
  <c r="J212685" i="51"/>
  <c r="J212686" i="51"/>
  <c r="J212687" i="51"/>
  <c r="J212688" i="51"/>
  <c r="J212689" i="51"/>
  <c r="J212690" i="51"/>
  <c r="J212691" i="51"/>
  <c r="J212692" i="51"/>
  <c r="J212693" i="51"/>
  <c r="J212694" i="51"/>
  <c r="J212695" i="51"/>
  <c r="J212696" i="51"/>
  <c r="J212697" i="51"/>
  <c r="J212698" i="51"/>
  <c r="J212699" i="51"/>
  <c r="J212700" i="51"/>
  <c r="J212701" i="51"/>
  <c r="J212702" i="51"/>
  <c r="J212703" i="51"/>
  <c r="J212704" i="51"/>
  <c r="J212705" i="51"/>
  <c r="J212706" i="51"/>
  <c r="J212707" i="51"/>
  <c r="J212708" i="51"/>
  <c r="J212709" i="51"/>
  <c r="J212710" i="51"/>
  <c r="J212711" i="51"/>
  <c r="J212712" i="51"/>
  <c r="J212713" i="51"/>
  <c r="J212714" i="51"/>
  <c r="J212715" i="51"/>
  <c r="J212716" i="51"/>
  <c r="J212717" i="51"/>
  <c r="J212718" i="51"/>
  <c r="J212719" i="51"/>
  <c r="J212720" i="51"/>
  <c r="J212721" i="51"/>
  <c r="J212722" i="51"/>
  <c r="J212723" i="51"/>
  <c r="J212724" i="51"/>
  <c r="J212725" i="51"/>
  <c r="J212726" i="51"/>
  <c r="J212727" i="51"/>
  <c r="J212728" i="51"/>
  <c r="J212729" i="51"/>
  <c r="J212730" i="51"/>
  <c r="J212731" i="51"/>
  <c r="J212732" i="51"/>
  <c r="J212733" i="51"/>
  <c r="J212734" i="51"/>
  <c r="J212735" i="51"/>
  <c r="J212736" i="51"/>
  <c r="J212737" i="51"/>
  <c r="J212738" i="51"/>
  <c r="J212739" i="51"/>
  <c r="J212740" i="51"/>
  <c r="J212741" i="51"/>
  <c r="J212742" i="51"/>
  <c r="J212743" i="51"/>
  <c r="J212744" i="51"/>
  <c r="J212745" i="51"/>
  <c r="J212746" i="51"/>
  <c r="J212747" i="51"/>
  <c r="J212748" i="51"/>
  <c r="J212749" i="51"/>
  <c r="J212750" i="51"/>
  <c r="J212751" i="51"/>
  <c r="J212752" i="51"/>
  <c r="J212753" i="51"/>
  <c r="J212754" i="51"/>
  <c r="J212755" i="51"/>
  <c r="J212756" i="51"/>
  <c r="J212757" i="51"/>
  <c r="J212758" i="51"/>
  <c r="J212759" i="51"/>
  <c r="J212760" i="51"/>
  <c r="J212761" i="51"/>
  <c r="J212762" i="51"/>
  <c r="J212763" i="51"/>
  <c r="J212764" i="51"/>
  <c r="J212765" i="51"/>
  <c r="J212766" i="51"/>
  <c r="J212767" i="51"/>
  <c r="J212768" i="51"/>
  <c r="J212769" i="51"/>
  <c r="J212770" i="51"/>
  <c r="J212771" i="51"/>
  <c r="J212772" i="51"/>
  <c r="J212773" i="51"/>
  <c r="J212774" i="51"/>
  <c r="J212775" i="51"/>
  <c r="J212776" i="51"/>
  <c r="J212777" i="51"/>
  <c r="J212778" i="51"/>
  <c r="J212779" i="51"/>
  <c r="J212780" i="51"/>
  <c r="J212781" i="51"/>
  <c r="J212782" i="51"/>
  <c r="J212783" i="51"/>
  <c r="J212784" i="51"/>
  <c r="J212785" i="51"/>
  <c r="J212786" i="51"/>
  <c r="J212787" i="51"/>
  <c r="J212788" i="51"/>
  <c r="J212789" i="51"/>
  <c r="J212790" i="51"/>
  <c r="J212791" i="51"/>
  <c r="J212792" i="51"/>
  <c r="J212793" i="51"/>
  <c r="J212794" i="51"/>
  <c r="J212795" i="51"/>
  <c r="J212796" i="51"/>
  <c r="J212797" i="51"/>
  <c r="J212798" i="51"/>
  <c r="J212799" i="51"/>
  <c r="J212800" i="51"/>
  <c r="J212801" i="51"/>
  <c r="J212802" i="51"/>
  <c r="J212803" i="51"/>
  <c r="J212804" i="51"/>
  <c r="J212805" i="51"/>
  <c r="J212806" i="51"/>
  <c r="J212807" i="51"/>
  <c r="J212808" i="51"/>
  <c r="J212809" i="51"/>
  <c r="J212810" i="51"/>
  <c r="J212811" i="51"/>
  <c r="J212812" i="51"/>
  <c r="J212813" i="51"/>
  <c r="J212814" i="51"/>
  <c r="J212815" i="51"/>
  <c r="J212816" i="51"/>
  <c r="J212817" i="51"/>
  <c r="J212818" i="51"/>
  <c r="J212819" i="51"/>
  <c r="J212820" i="51"/>
  <c r="J212821" i="51"/>
  <c r="J212822" i="51"/>
  <c r="J212823" i="51"/>
  <c r="J212824" i="51"/>
  <c r="J212825" i="51"/>
  <c r="J212826" i="51"/>
  <c r="J212827" i="51"/>
  <c r="J212828" i="51"/>
  <c r="J212829" i="51"/>
  <c r="J212830" i="51"/>
  <c r="J212831" i="51"/>
  <c r="J212832" i="51"/>
  <c r="J212833" i="51"/>
  <c r="J212834" i="51"/>
  <c r="J212835" i="51"/>
  <c r="J212836" i="51"/>
  <c r="J212837" i="51"/>
  <c r="J212838" i="51"/>
  <c r="J212839" i="51"/>
  <c r="J212840" i="51"/>
  <c r="J212841" i="51"/>
  <c r="J212842" i="51"/>
  <c r="J212843" i="51"/>
  <c r="J212844" i="51"/>
  <c r="J212845" i="51"/>
  <c r="J212846" i="51"/>
  <c r="J212847" i="51"/>
  <c r="J212848" i="51"/>
  <c r="J212849" i="51"/>
  <c r="J212850" i="51"/>
  <c r="J212851" i="51"/>
  <c r="J212852" i="51"/>
  <c r="J212853" i="51"/>
  <c r="J212854" i="51"/>
  <c r="J212855" i="51"/>
  <c r="J212856" i="51"/>
  <c r="J212857" i="51"/>
  <c r="J212858" i="51"/>
  <c r="J212859" i="51"/>
  <c r="J212860" i="51"/>
  <c r="J212861" i="51"/>
  <c r="J212862" i="51"/>
  <c r="J212863" i="51"/>
  <c r="J212864" i="51"/>
  <c r="J212865" i="51"/>
  <c r="J212866" i="51"/>
  <c r="J212867" i="51"/>
  <c r="J212868" i="51"/>
  <c r="J212869" i="51"/>
  <c r="J212870" i="51"/>
  <c r="J212871" i="51"/>
  <c r="J212872" i="51"/>
  <c r="J212873" i="51"/>
  <c r="J212874" i="51"/>
  <c r="J212875" i="51"/>
  <c r="J212876" i="51"/>
  <c r="J212877" i="51"/>
  <c r="J212878" i="51"/>
  <c r="J212879" i="51"/>
  <c r="J212880" i="51"/>
  <c r="J212881" i="51"/>
  <c r="J212882" i="51"/>
  <c r="J212883" i="51"/>
  <c r="J212884" i="51"/>
  <c r="J212885" i="51"/>
  <c r="J212886" i="51"/>
  <c r="J212887" i="51"/>
  <c r="J212888" i="51"/>
  <c r="J212889" i="51"/>
  <c r="J212890" i="51"/>
  <c r="J212891" i="51"/>
  <c r="J212892" i="51"/>
  <c r="J212893" i="51"/>
  <c r="J212894" i="51"/>
  <c r="J212895" i="51"/>
  <c r="J212896" i="51"/>
  <c r="J212897" i="51"/>
  <c r="J212898" i="51"/>
  <c r="J212899" i="51"/>
  <c r="J212900" i="51"/>
  <c r="J212901" i="51"/>
  <c r="J212902" i="51"/>
  <c r="J212903" i="51"/>
  <c r="J212904" i="51"/>
  <c r="J212905" i="51"/>
  <c r="J212906" i="51"/>
  <c r="J212907" i="51"/>
  <c r="J212908" i="51"/>
  <c r="J212909" i="51"/>
  <c r="J212910" i="51"/>
  <c r="J212911" i="51"/>
  <c r="J212912" i="51"/>
  <c r="J212913" i="51"/>
  <c r="J212914" i="51"/>
  <c r="J212915" i="51"/>
  <c r="J212916" i="51"/>
  <c r="J212917" i="51"/>
  <c r="J212918" i="51"/>
  <c r="J212919" i="51"/>
  <c r="J212920" i="51"/>
  <c r="J212921" i="51"/>
  <c r="J212922" i="51"/>
  <c r="J212923" i="51"/>
  <c r="J212924" i="51"/>
  <c r="J212925" i="51"/>
  <c r="J212926" i="51"/>
  <c r="J212927" i="51"/>
  <c r="J212928" i="51"/>
  <c r="J212929" i="51"/>
  <c r="J212930" i="51"/>
  <c r="J212931" i="51"/>
  <c r="J212932" i="51"/>
  <c r="J212933" i="51"/>
  <c r="J212934" i="51"/>
  <c r="J212935" i="51"/>
  <c r="J212936" i="51"/>
  <c r="J212937" i="51"/>
  <c r="J212938" i="51"/>
  <c r="J212939" i="51"/>
  <c r="J212940" i="51"/>
  <c r="J212941" i="51"/>
  <c r="J212942" i="51"/>
  <c r="J212943" i="51"/>
  <c r="J212944" i="51"/>
  <c r="J212945" i="51"/>
  <c r="J212946" i="51"/>
  <c r="J212947" i="51"/>
  <c r="J212948" i="51"/>
  <c r="J212949" i="51"/>
  <c r="J212950" i="51"/>
  <c r="J212951" i="51"/>
  <c r="J212952" i="51"/>
  <c r="J212953" i="51"/>
  <c r="J212954" i="51"/>
  <c r="J212955" i="51"/>
  <c r="J212956" i="51"/>
  <c r="J212957" i="51"/>
  <c r="J212958" i="51"/>
  <c r="J212959" i="51"/>
  <c r="J212960" i="51"/>
  <c r="J212961" i="51"/>
  <c r="J212962" i="51"/>
  <c r="J212963" i="51"/>
  <c r="J212964" i="51"/>
  <c r="J212965" i="51"/>
  <c r="J212966" i="51"/>
  <c r="J212967" i="51"/>
  <c r="J212968" i="51"/>
  <c r="J212969" i="51"/>
  <c r="J212970" i="51"/>
  <c r="J212971" i="51"/>
  <c r="J212972" i="51"/>
  <c r="J212973" i="51"/>
  <c r="J212974" i="51"/>
  <c r="J212975" i="51"/>
  <c r="J212976" i="51"/>
  <c r="J212977" i="51"/>
  <c r="J212978" i="51"/>
  <c r="J212979" i="51"/>
  <c r="J212980" i="51"/>
  <c r="J212981" i="51"/>
  <c r="J212982" i="51"/>
  <c r="J212983" i="51"/>
  <c r="J212984" i="51"/>
  <c r="J212985" i="51"/>
  <c r="J212986" i="51"/>
  <c r="J212987" i="51"/>
  <c r="J212988" i="51"/>
  <c r="J212989" i="51"/>
  <c r="J212990" i="51"/>
  <c r="J212991" i="51"/>
  <c r="J212992" i="51"/>
  <c r="J212993" i="51"/>
  <c r="J212994" i="51"/>
  <c r="J212995" i="51"/>
  <c r="J212996" i="51"/>
  <c r="J212997" i="51"/>
  <c r="J212998" i="51"/>
  <c r="J212999" i="51"/>
  <c r="J213000" i="51"/>
  <c r="J213001" i="51"/>
  <c r="J213002" i="51"/>
  <c r="J213003" i="51"/>
  <c r="J213004" i="51"/>
  <c r="J213005" i="51"/>
  <c r="J213006" i="51"/>
  <c r="J213007" i="51"/>
  <c r="J213008" i="51"/>
  <c r="J213009" i="51"/>
  <c r="J213010" i="51"/>
  <c r="J213011" i="51"/>
  <c r="J213012" i="51"/>
  <c r="J213013" i="51"/>
  <c r="J213014" i="51"/>
  <c r="J213015" i="51"/>
  <c r="J213016" i="51"/>
  <c r="J213017" i="51"/>
  <c r="J213018" i="51"/>
  <c r="J213019" i="51"/>
  <c r="J213020" i="51"/>
  <c r="J213021" i="51"/>
  <c r="J213022" i="51"/>
  <c r="J213023" i="51"/>
  <c r="J213024" i="51"/>
  <c r="J213025" i="51"/>
  <c r="J213026" i="51"/>
  <c r="J213027" i="51"/>
  <c r="J213028" i="51"/>
  <c r="J213029" i="51"/>
  <c r="J213030" i="51"/>
  <c r="J213031" i="51"/>
  <c r="J213032" i="51"/>
  <c r="J213033" i="51"/>
  <c r="J213034" i="51"/>
  <c r="J213035" i="51"/>
  <c r="J213036" i="51"/>
  <c r="J213037" i="51"/>
  <c r="J213038" i="51"/>
  <c r="J213039" i="51"/>
  <c r="J213040" i="51"/>
  <c r="J213041" i="51"/>
  <c r="J213042" i="51"/>
  <c r="J213043" i="51"/>
  <c r="J213044" i="51"/>
  <c r="J213045" i="51"/>
  <c r="J213046" i="51"/>
  <c r="J213047" i="51"/>
  <c r="J213048" i="51"/>
  <c r="J213049" i="51"/>
  <c r="J213050" i="51"/>
  <c r="J213051" i="51"/>
  <c r="J213052" i="51"/>
  <c r="J213053" i="51"/>
  <c r="J213054" i="51"/>
  <c r="J213055" i="51"/>
  <c r="J213056" i="51"/>
  <c r="J213057" i="51"/>
  <c r="J213058" i="51"/>
  <c r="J213059" i="51"/>
  <c r="J213060" i="51"/>
  <c r="J213061" i="51"/>
  <c r="J213062" i="51"/>
  <c r="J213063" i="51"/>
  <c r="J213064" i="51"/>
  <c r="J213065" i="51"/>
  <c r="J213066" i="51"/>
  <c r="J213067" i="51"/>
  <c r="J213068" i="51"/>
  <c r="J213069" i="51"/>
  <c r="J213070" i="51"/>
  <c r="J213071" i="51"/>
  <c r="J213072" i="51"/>
  <c r="J213073" i="51"/>
  <c r="J213074" i="51"/>
  <c r="J213075" i="51"/>
  <c r="J213076" i="51"/>
  <c r="J213077" i="51"/>
  <c r="J213078" i="51"/>
  <c r="J213079" i="51"/>
  <c r="J213080" i="51"/>
  <c r="J213081" i="51"/>
  <c r="J213082" i="51"/>
  <c r="J213083" i="51"/>
  <c r="J213084" i="51"/>
  <c r="J213085" i="51"/>
  <c r="J213086" i="51"/>
  <c r="J213087" i="51"/>
  <c r="J213088" i="51"/>
  <c r="J213089" i="51"/>
  <c r="J213090" i="51"/>
  <c r="J213091" i="51"/>
  <c r="J213092" i="51"/>
  <c r="J213093" i="51"/>
  <c r="J213094" i="51"/>
  <c r="J213095" i="51"/>
  <c r="J213096" i="51"/>
  <c r="J213097" i="51"/>
  <c r="J213098" i="51"/>
  <c r="J213099" i="51"/>
  <c r="J213100" i="51"/>
  <c r="J213101" i="51"/>
  <c r="J213102" i="51"/>
  <c r="J213103" i="51"/>
  <c r="J213104" i="51"/>
  <c r="J213105" i="51"/>
  <c r="J213106" i="51"/>
  <c r="J213107" i="51"/>
  <c r="J213108" i="51"/>
  <c r="J213109" i="51"/>
  <c r="J213110" i="51"/>
  <c r="J213111" i="51"/>
  <c r="J213112" i="51"/>
  <c r="J213113" i="51"/>
  <c r="J213114" i="51"/>
  <c r="J213115" i="51"/>
  <c r="J213116" i="51"/>
  <c r="J213117" i="51"/>
  <c r="J213118" i="51"/>
  <c r="J213119" i="51"/>
  <c r="J213120" i="51"/>
  <c r="J213121" i="51"/>
  <c r="J213122" i="51"/>
  <c r="J213123" i="51"/>
  <c r="J213124" i="51"/>
  <c r="J213125" i="51"/>
  <c r="J213126" i="51"/>
  <c r="J213127" i="51"/>
  <c r="J213128" i="51"/>
  <c r="J213129" i="51"/>
  <c r="J213130" i="51"/>
  <c r="J213131" i="51"/>
  <c r="J213132" i="51"/>
  <c r="J213133" i="51"/>
  <c r="J213134" i="51"/>
  <c r="J213135" i="51"/>
  <c r="J213136" i="51"/>
  <c r="J213137" i="51"/>
  <c r="J213138" i="51"/>
  <c r="J213139" i="51"/>
  <c r="J213140" i="51"/>
  <c r="J213141" i="51"/>
  <c r="J213142" i="51"/>
  <c r="J213143" i="51"/>
  <c r="J213144" i="51"/>
  <c r="J213145" i="51"/>
  <c r="J213146" i="51"/>
  <c r="J213147" i="51"/>
  <c r="J213148" i="51"/>
  <c r="J213149" i="51"/>
  <c r="J213150" i="51"/>
  <c r="J213151" i="51"/>
  <c r="J213152" i="51"/>
  <c r="J213153" i="51"/>
  <c r="J213154" i="51"/>
  <c r="J213155" i="51"/>
  <c r="J213156" i="51"/>
  <c r="J213157" i="51"/>
  <c r="J213158" i="51"/>
  <c r="J213159" i="51"/>
  <c r="J213160" i="51"/>
  <c r="J213161" i="51"/>
  <c r="J213162" i="51"/>
  <c r="J213163" i="51"/>
  <c r="J213164" i="51"/>
  <c r="J213165" i="51"/>
  <c r="J213166" i="51"/>
  <c r="J213167" i="51"/>
  <c r="J213168" i="51"/>
  <c r="J213169" i="51"/>
  <c r="J213170" i="51"/>
  <c r="J213171" i="51"/>
  <c r="J213172" i="51"/>
  <c r="J213173" i="51"/>
  <c r="J213174" i="51"/>
  <c r="J213175" i="51"/>
  <c r="J213176" i="51"/>
  <c r="J213177" i="51"/>
  <c r="J213178" i="51"/>
  <c r="J213179" i="51"/>
  <c r="J213180" i="51"/>
  <c r="J213181" i="51"/>
  <c r="J213182" i="51"/>
  <c r="J213183" i="51"/>
  <c r="J213184" i="51"/>
  <c r="J213185" i="51"/>
  <c r="J213186" i="51"/>
  <c r="J213187" i="51"/>
  <c r="J213188" i="51"/>
  <c r="J213189" i="51"/>
  <c r="J213190" i="51"/>
  <c r="J213191" i="51"/>
  <c r="J213192" i="51"/>
  <c r="J213193" i="51"/>
  <c r="J213194" i="51"/>
  <c r="J213195" i="51"/>
  <c r="J213196" i="51"/>
  <c r="J213197" i="51"/>
  <c r="J213198" i="51"/>
  <c r="J213199" i="51"/>
  <c r="J213200" i="51"/>
  <c r="J213201" i="51"/>
  <c r="J213202" i="51"/>
  <c r="J213203" i="51"/>
  <c r="J213204" i="51"/>
  <c r="J213205" i="51"/>
  <c r="J213206" i="51"/>
  <c r="J213207" i="51"/>
  <c r="J213208" i="51"/>
  <c r="J213209" i="51"/>
  <c r="J213210" i="51"/>
  <c r="J213211" i="51"/>
  <c r="J213212" i="51"/>
  <c r="J213213" i="51"/>
  <c r="J213214" i="51"/>
  <c r="J213215" i="51"/>
  <c r="J213216" i="51"/>
  <c r="J213217" i="51"/>
  <c r="J213218" i="51"/>
  <c r="J213219" i="51"/>
  <c r="J213220" i="51"/>
  <c r="J213221" i="51"/>
  <c r="J213222" i="51"/>
  <c r="J213223" i="51"/>
  <c r="J213224" i="51"/>
  <c r="J213225" i="51"/>
  <c r="J213226" i="51"/>
  <c r="J213227" i="51"/>
  <c r="J213228" i="51"/>
  <c r="J213229" i="51"/>
  <c r="J213230" i="51"/>
  <c r="J213231" i="51"/>
  <c r="J213232" i="51"/>
  <c r="J213233" i="51"/>
  <c r="J213234" i="51"/>
  <c r="J213235" i="51"/>
  <c r="J213236" i="51"/>
  <c r="J213237" i="51"/>
  <c r="J213238" i="51"/>
  <c r="J213239" i="51"/>
  <c r="J213240" i="51"/>
  <c r="J213241" i="51"/>
  <c r="J213242" i="51"/>
  <c r="J213243" i="51"/>
  <c r="J213244" i="51"/>
  <c r="J213245" i="51"/>
  <c r="J213246" i="51"/>
  <c r="J213247" i="51"/>
  <c r="J213248" i="51"/>
  <c r="J213249" i="51"/>
  <c r="J213250" i="51"/>
  <c r="J213251" i="51"/>
  <c r="J213252" i="51"/>
  <c r="J213253" i="51"/>
  <c r="J213254" i="51"/>
  <c r="J213255" i="51"/>
  <c r="J213256" i="51"/>
  <c r="J213257" i="51"/>
  <c r="J213258" i="51"/>
  <c r="J213259" i="51"/>
  <c r="J213260" i="51"/>
  <c r="J213261" i="51"/>
  <c r="J213262" i="51"/>
  <c r="J213263" i="51"/>
  <c r="J213264" i="51"/>
  <c r="J213265" i="51"/>
  <c r="J213266" i="51"/>
  <c r="J213267" i="51"/>
  <c r="J213268" i="51"/>
  <c r="J213269" i="51"/>
  <c r="J213270" i="51"/>
  <c r="J213271" i="51"/>
  <c r="J213272" i="51"/>
  <c r="J213273" i="51"/>
  <c r="J213274" i="51"/>
  <c r="J213275" i="51"/>
  <c r="J213276" i="51"/>
  <c r="J213277" i="51"/>
  <c r="J213278" i="51"/>
  <c r="J213279" i="51"/>
  <c r="J213280" i="51"/>
  <c r="J213281" i="51"/>
  <c r="J213282" i="51"/>
  <c r="J213283" i="51"/>
  <c r="J213284" i="51"/>
  <c r="J213285" i="51"/>
  <c r="J213286" i="51"/>
  <c r="J213287" i="51"/>
  <c r="J213288" i="51"/>
  <c r="J213289" i="51"/>
  <c r="J213290" i="51"/>
  <c r="J213291" i="51"/>
  <c r="J213292" i="51"/>
  <c r="J213293" i="51"/>
  <c r="J213294" i="51"/>
  <c r="J213295" i="51"/>
  <c r="J213296" i="51"/>
  <c r="J213297" i="51"/>
  <c r="J213298" i="51"/>
  <c r="J213299" i="51"/>
  <c r="J213300" i="51"/>
  <c r="J213301" i="51"/>
  <c r="J213302" i="51"/>
  <c r="J213303" i="51"/>
  <c r="J213304" i="51"/>
  <c r="J213305" i="51"/>
  <c r="J213306" i="51"/>
  <c r="J213307" i="51"/>
  <c r="J213308" i="51"/>
  <c r="J213309" i="51"/>
  <c r="J213310" i="51"/>
  <c r="J213311" i="51"/>
  <c r="J213312" i="51"/>
  <c r="J213313" i="51"/>
  <c r="J213314" i="51"/>
  <c r="J213315" i="51"/>
  <c r="J213316" i="51"/>
  <c r="J213317" i="51"/>
  <c r="J213318" i="51"/>
  <c r="J213319" i="51"/>
  <c r="J213320" i="51"/>
  <c r="J213321" i="51"/>
  <c r="J213322" i="51"/>
  <c r="J213323" i="51"/>
  <c r="J213324" i="51"/>
  <c r="J213325" i="51"/>
  <c r="J213326" i="51"/>
  <c r="J213327" i="51"/>
  <c r="J213328" i="51"/>
  <c r="J213329" i="51"/>
  <c r="J213330" i="51"/>
  <c r="J213331" i="51"/>
  <c r="J213332" i="51"/>
  <c r="J213333" i="51"/>
  <c r="J213334" i="51"/>
  <c r="J213335" i="51"/>
  <c r="J213336" i="51"/>
  <c r="J213337" i="51"/>
  <c r="J213338" i="51"/>
  <c r="J213339" i="51"/>
  <c r="J213340" i="51"/>
  <c r="J213341" i="51"/>
  <c r="J213342" i="51"/>
  <c r="J213343" i="51"/>
  <c r="J213344" i="51"/>
  <c r="J213345" i="51"/>
  <c r="J213346" i="51"/>
  <c r="J213347" i="51"/>
  <c r="J213348" i="51"/>
  <c r="J213349" i="51"/>
  <c r="J213350" i="51"/>
  <c r="J213351" i="51"/>
  <c r="J213352" i="51"/>
  <c r="J213353" i="51"/>
  <c r="J213354" i="51"/>
  <c r="J213355" i="51"/>
  <c r="J213356" i="51"/>
  <c r="J213357" i="51"/>
  <c r="J213358" i="51"/>
  <c r="J213359" i="51"/>
  <c r="J213360" i="51"/>
  <c r="J213361" i="51"/>
  <c r="J213362" i="51"/>
  <c r="J213363" i="51"/>
  <c r="J213364" i="51"/>
  <c r="J213365" i="51"/>
  <c r="J213366" i="51"/>
  <c r="J213367" i="51"/>
  <c r="J213368" i="51"/>
  <c r="J213369" i="51"/>
  <c r="J213370" i="51"/>
  <c r="J213371" i="51"/>
  <c r="J213372" i="51"/>
  <c r="J213373" i="51"/>
  <c r="J213374" i="51"/>
  <c r="J213375" i="51"/>
  <c r="J213376" i="51"/>
  <c r="J213377" i="51"/>
  <c r="J213378" i="51"/>
  <c r="J213379" i="51"/>
  <c r="J213380" i="51"/>
  <c r="J213381" i="51"/>
  <c r="J213382" i="51"/>
  <c r="J213383" i="51"/>
  <c r="J213384" i="51"/>
  <c r="J213385" i="51"/>
  <c r="J213386" i="51"/>
  <c r="J213387" i="51"/>
  <c r="J213388" i="51"/>
  <c r="J213389" i="51"/>
  <c r="J213390" i="51"/>
  <c r="J213391" i="51"/>
  <c r="J213392" i="51"/>
  <c r="J213393" i="51"/>
  <c r="J213394" i="51"/>
  <c r="J213395" i="51"/>
  <c r="J213396" i="51"/>
  <c r="J213397" i="51"/>
  <c r="J213398" i="51"/>
  <c r="J213399" i="51"/>
  <c r="J213400" i="51"/>
  <c r="J213401" i="51"/>
  <c r="J213402" i="51"/>
  <c r="J213403" i="51"/>
  <c r="J213404" i="51"/>
  <c r="J213405" i="51"/>
  <c r="J213406" i="51"/>
  <c r="J213407" i="51"/>
  <c r="J213408" i="51"/>
  <c r="J213409" i="51"/>
  <c r="J213410" i="51"/>
  <c r="J213411" i="51"/>
  <c r="J213412" i="51"/>
  <c r="J213413" i="51"/>
  <c r="J213414" i="51"/>
  <c r="J213415" i="51"/>
  <c r="J213416" i="51"/>
  <c r="J213417" i="51"/>
  <c r="J213418" i="51"/>
  <c r="J213419" i="51"/>
  <c r="J213420" i="51"/>
  <c r="J213421" i="51"/>
  <c r="J213422" i="51"/>
  <c r="J213423" i="51"/>
  <c r="J213424" i="51"/>
  <c r="J213425" i="51"/>
  <c r="J213426" i="51"/>
  <c r="J213427" i="51"/>
  <c r="J213428" i="51"/>
  <c r="J213429" i="51"/>
  <c r="J213430" i="51"/>
  <c r="J213431" i="51"/>
  <c r="J213432" i="51"/>
  <c r="J213433" i="51"/>
  <c r="J213434" i="51"/>
  <c r="J213435" i="51"/>
  <c r="J213436" i="51"/>
  <c r="J213437" i="51"/>
  <c r="J213438" i="51"/>
  <c r="J213439" i="51"/>
  <c r="J213440" i="51"/>
  <c r="J213441" i="51"/>
  <c r="J213442" i="51"/>
  <c r="J213443" i="51"/>
  <c r="J213444" i="51"/>
  <c r="J213445" i="51"/>
  <c r="J213446" i="51"/>
  <c r="J213447" i="51"/>
  <c r="J213448" i="51"/>
  <c r="J213449" i="51"/>
  <c r="J213450" i="51"/>
  <c r="J213451" i="51"/>
  <c r="J213452" i="51"/>
  <c r="J213453" i="51"/>
  <c r="J213454" i="51"/>
  <c r="J213455" i="51"/>
  <c r="J213456" i="51"/>
  <c r="J213457" i="51"/>
  <c r="J213458" i="51"/>
  <c r="J213459" i="51"/>
  <c r="J213460" i="51"/>
  <c r="J213461" i="51"/>
  <c r="J213462" i="51"/>
  <c r="J213463" i="51"/>
  <c r="J213464" i="51"/>
  <c r="J213465" i="51"/>
  <c r="J213466" i="51"/>
  <c r="J213467" i="51"/>
  <c r="J213468" i="51"/>
  <c r="J213469" i="51"/>
  <c r="J213470" i="51"/>
  <c r="J213471" i="51"/>
  <c r="J213472" i="51"/>
  <c r="J213473" i="51"/>
  <c r="J213474" i="51"/>
  <c r="J213475" i="51"/>
  <c r="J213476" i="51"/>
  <c r="J213477" i="51"/>
  <c r="J213478" i="51"/>
  <c r="J213479" i="51"/>
  <c r="J213480" i="51"/>
  <c r="J213481" i="51"/>
  <c r="J213482" i="51"/>
  <c r="J213483" i="51"/>
  <c r="J213484" i="51"/>
  <c r="J213485" i="51"/>
  <c r="J213486" i="51"/>
  <c r="J213487" i="51"/>
  <c r="J213488" i="51"/>
  <c r="J213489" i="51"/>
  <c r="J213490" i="51"/>
  <c r="J213491" i="51"/>
  <c r="J213492" i="51"/>
  <c r="J213493" i="51"/>
  <c r="J213494" i="51"/>
  <c r="J213495" i="51"/>
  <c r="J213496" i="51"/>
  <c r="J213497" i="51"/>
  <c r="J213498" i="51"/>
  <c r="J213499" i="51"/>
  <c r="J213500" i="51"/>
  <c r="J213501" i="51"/>
  <c r="J213502" i="51"/>
  <c r="J213503" i="51"/>
  <c r="J213504" i="51"/>
  <c r="J213505" i="51"/>
  <c r="J213506" i="51"/>
  <c r="J213507" i="51"/>
  <c r="J213508" i="51"/>
  <c r="J213509" i="51"/>
  <c r="J213510" i="51"/>
  <c r="J213511" i="51"/>
  <c r="J213512" i="51"/>
  <c r="J213513" i="51"/>
  <c r="J213514" i="51"/>
  <c r="J213515" i="51"/>
  <c r="J213516" i="51"/>
  <c r="J213517" i="51"/>
  <c r="J213518" i="51"/>
  <c r="J213519" i="51"/>
  <c r="J213520" i="51"/>
  <c r="J213521" i="51"/>
  <c r="J213522" i="51"/>
  <c r="J213523" i="51"/>
  <c r="J213524" i="51"/>
  <c r="J213525" i="51"/>
  <c r="J213526" i="51"/>
  <c r="J213527" i="51"/>
  <c r="J213528" i="51"/>
  <c r="J213529" i="51"/>
  <c r="J213530" i="51"/>
  <c r="J213531" i="51"/>
  <c r="J213532" i="51"/>
  <c r="J213533" i="51"/>
  <c r="J213534" i="51"/>
  <c r="J213535" i="51"/>
  <c r="J213536" i="51"/>
  <c r="J213537" i="51"/>
  <c r="J213538" i="51"/>
  <c r="J213539" i="51"/>
  <c r="J213540" i="51"/>
  <c r="J213541" i="51"/>
  <c r="J213542" i="51"/>
  <c r="J213543" i="51"/>
  <c r="J213544" i="51"/>
  <c r="J213545" i="51"/>
  <c r="J213546" i="51"/>
  <c r="J213547" i="51"/>
  <c r="J213548" i="51"/>
  <c r="J213549" i="51"/>
  <c r="J213550" i="51"/>
  <c r="J213551" i="51"/>
  <c r="J213552" i="51"/>
  <c r="J213553" i="51"/>
  <c r="J213554" i="51"/>
  <c r="J213555" i="51"/>
  <c r="J213556" i="51"/>
  <c r="J213557" i="51"/>
  <c r="J213558" i="51"/>
  <c r="J213559" i="51"/>
  <c r="J213560" i="51"/>
  <c r="J213561" i="51"/>
  <c r="J213562" i="51"/>
  <c r="J213563" i="51"/>
  <c r="J213564" i="51"/>
  <c r="J213565" i="51"/>
  <c r="J213566" i="51"/>
  <c r="J213567" i="51"/>
  <c r="J213568" i="51"/>
  <c r="J213569" i="51"/>
  <c r="J213570" i="51"/>
  <c r="J213571" i="51"/>
  <c r="J213572" i="51"/>
  <c r="J213573" i="51"/>
  <c r="J213574" i="51"/>
  <c r="J213575" i="51"/>
  <c r="J213576" i="51"/>
  <c r="J213577" i="51"/>
  <c r="J213578" i="51"/>
  <c r="J213579" i="51"/>
  <c r="J213580" i="51"/>
  <c r="J213581" i="51"/>
  <c r="J213582" i="51"/>
  <c r="J213583" i="51"/>
  <c r="J213584" i="51"/>
  <c r="J213585" i="51"/>
  <c r="J213586" i="51"/>
  <c r="J213587" i="51"/>
  <c r="J213588" i="51"/>
  <c r="J213589" i="51"/>
  <c r="J213590" i="51"/>
  <c r="J213591" i="51"/>
  <c r="J213592" i="51"/>
  <c r="J213593" i="51"/>
  <c r="J213594" i="51"/>
  <c r="J213595" i="51"/>
  <c r="J213596" i="51"/>
  <c r="J213597" i="51"/>
  <c r="J213598" i="51"/>
  <c r="J213599" i="51"/>
  <c r="J213600" i="51"/>
  <c r="J213601" i="51"/>
  <c r="J213602" i="51"/>
  <c r="J213603" i="51"/>
  <c r="J213604" i="51"/>
  <c r="J213605" i="51"/>
  <c r="J213606" i="51"/>
  <c r="J213607" i="51"/>
  <c r="J213608" i="51"/>
  <c r="J213609" i="51"/>
  <c r="J213610" i="51"/>
  <c r="J213611" i="51"/>
  <c r="J213612" i="51"/>
  <c r="J213613" i="51"/>
  <c r="J213614" i="51"/>
  <c r="J213615" i="51"/>
  <c r="J213616" i="51"/>
  <c r="J213617" i="51"/>
  <c r="J213618" i="51"/>
  <c r="J213619" i="51"/>
  <c r="J213620" i="51"/>
  <c r="J213621" i="51"/>
  <c r="J213622" i="51"/>
  <c r="J213623" i="51"/>
  <c r="J213624" i="51"/>
  <c r="J213625" i="51"/>
  <c r="J213626" i="51"/>
  <c r="J213627" i="51"/>
  <c r="J213628" i="51"/>
  <c r="J213629" i="51"/>
  <c r="J213630" i="51"/>
  <c r="J213631" i="51"/>
  <c r="J213632" i="51"/>
  <c r="J213633" i="51"/>
  <c r="J213634" i="51"/>
  <c r="J213635" i="51"/>
  <c r="J213636" i="51"/>
  <c r="J213637" i="51"/>
  <c r="J213638" i="51"/>
  <c r="J213639" i="51"/>
  <c r="J213640" i="51"/>
  <c r="J213641" i="51"/>
  <c r="J213642" i="51"/>
  <c r="J213643" i="51"/>
  <c r="J213644" i="51"/>
  <c r="J213645" i="51"/>
  <c r="J213646" i="51"/>
  <c r="J213647" i="51"/>
  <c r="J213648" i="51"/>
  <c r="J213649" i="51"/>
  <c r="J213650" i="51"/>
  <c r="J213651" i="51"/>
  <c r="J213652" i="51"/>
  <c r="J213653" i="51"/>
  <c r="J213654" i="51"/>
  <c r="J213655" i="51"/>
  <c r="J213656" i="51"/>
  <c r="J213657" i="51"/>
  <c r="J213658" i="51"/>
  <c r="J213659" i="51"/>
  <c r="J213660" i="51"/>
  <c r="J213661" i="51"/>
  <c r="J213662" i="51"/>
  <c r="J213663" i="51"/>
  <c r="J213664" i="51"/>
  <c r="J213665" i="51"/>
  <c r="J213666" i="51"/>
  <c r="J213667" i="51"/>
  <c r="J213668" i="51"/>
  <c r="J213669" i="51"/>
  <c r="J213670" i="51"/>
  <c r="J213671" i="51"/>
  <c r="J213672" i="51"/>
  <c r="J213673" i="51"/>
  <c r="J213674" i="51"/>
  <c r="J213675" i="51"/>
  <c r="J213676" i="51"/>
  <c r="J213677" i="51"/>
  <c r="J213678" i="51"/>
  <c r="J213679" i="51"/>
  <c r="J213680" i="51"/>
  <c r="J213681" i="51"/>
  <c r="J213682" i="51"/>
  <c r="J213683" i="51"/>
  <c r="J213684" i="51"/>
  <c r="J213685" i="51"/>
  <c r="J213686" i="51"/>
  <c r="J213687" i="51"/>
  <c r="J213688" i="51"/>
  <c r="J213689" i="51"/>
  <c r="J213690" i="51"/>
  <c r="J213691" i="51"/>
  <c r="J213692" i="51"/>
  <c r="J213693" i="51"/>
  <c r="J213694" i="51"/>
  <c r="J213695" i="51"/>
  <c r="J213696" i="51"/>
  <c r="J213697" i="51"/>
  <c r="J213698" i="51"/>
  <c r="J213699" i="51"/>
  <c r="J213700" i="51"/>
  <c r="J213701" i="51"/>
  <c r="J213702" i="51"/>
  <c r="J213703" i="51"/>
  <c r="J213704" i="51"/>
  <c r="J213705" i="51"/>
  <c r="J213706" i="51"/>
  <c r="J213707" i="51"/>
  <c r="J213708" i="51"/>
  <c r="J213709" i="51"/>
  <c r="J213710" i="51"/>
  <c r="J213711" i="51"/>
  <c r="J213712" i="51"/>
  <c r="J213713" i="51"/>
  <c r="J213714" i="51"/>
  <c r="J213715" i="51"/>
  <c r="J213716" i="51"/>
  <c r="J213717" i="51"/>
  <c r="J213718" i="51"/>
  <c r="J213719" i="51"/>
  <c r="J213720" i="51"/>
  <c r="J213721" i="51"/>
  <c r="J213722" i="51"/>
  <c r="J213723" i="51"/>
  <c r="J213724" i="51"/>
  <c r="J213725" i="51"/>
  <c r="J213726" i="51"/>
  <c r="J213727" i="51"/>
  <c r="J213728" i="51"/>
  <c r="J213729" i="51"/>
  <c r="J213730" i="51"/>
  <c r="J213731" i="51"/>
  <c r="J213732" i="51"/>
  <c r="J213733" i="51"/>
  <c r="J213734" i="51"/>
  <c r="J213735" i="51"/>
  <c r="J213736" i="51"/>
  <c r="J213737" i="51"/>
  <c r="J213738" i="51"/>
  <c r="J213739" i="51"/>
  <c r="J213740" i="51"/>
  <c r="J213741" i="51"/>
  <c r="J213742" i="51"/>
  <c r="J213743" i="51"/>
  <c r="J213744" i="51"/>
  <c r="J213745" i="51"/>
  <c r="J213746" i="51"/>
  <c r="J213747" i="51"/>
  <c r="J213748" i="51"/>
  <c r="J213749" i="51"/>
  <c r="J213750" i="51"/>
  <c r="J213751" i="51"/>
  <c r="J213752" i="51"/>
  <c r="J213753" i="51"/>
  <c r="J213754" i="51"/>
  <c r="J213755" i="51"/>
  <c r="J213756" i="51"/>
  <c r="J213757" i="51"/>
  <c r="J213758" i="51"/>
  <c r="J213759" i="51"/>
  <c r="J213760" i="51"/>
  <c r="J213761" i="51"/>
  <c r="J213762" i="51"/>
  <c r="J213763" i="51"/>
  <c r="J213764" i="51"/>
  <c r="J213765" i="51"/>
  <c r="J213766" i="51"/>
  <c r="J213767" i="51"/>
  <c r="J213768" i="51"/>
  <c r="J213769" i="51"/>
  <c r="J213770" i="51"/>
  <c r="J213771" i="51"/>
  <c r="J213772" i="51"/>
  <c r="J213773" i="51"/>
  <c r="J213774" i="51"/>
  <c r="J213775" i="51"/>
  <c r="J213776" i="51"/>
  <c r="J213777" i="51"/>
  <c r="J213778" i="51"/>
  <c r="J213779" i="51"/>
  <c r="J213780" i="51"/>
  <c r="J213781" i="51"/>
  <c r="J213782" i="51"/>
  <c r="J213783" i="51"/>
  <c r="J213784" i="51"/>
  <c r="J213785" i="51"/>
  <c r="J213786" i="51"/>
  <c r="J213787" i="51"/>
  <c r="J213788" i="51"/>
  <c r="J213789" i="51"/>
  <c r="J213790" i="51"/>
  <c r="J213791" i="51"/>
  <c r="J213792" i="51"/>
  <c r="J213793" i="51"/>
  <c r="J213794" i="51"/>
  <c r="J213795" i="51"/>
  <c r="J213796" i="51"/>
  <c r="J213797" i="51"/>
  <c r="J213798" i="51"/>
  <c r="J213799" i="51"/>
  <c r="J213800" i="51"/>
  <c r="J213801" i="51"/>
  <c r="J213802" i="51"/>
  <c r="J213803" i="51"/>
  <c r="J213804" i="51"/>
  <c r="J213805" i="51"/>
  <c r="J213806" i="51"/>
  <c r="J213807" i="51"/>
  <c r="J213808" i="51"/>
  <c r="J213809" i="51"/>
  <c r="J213810" i="51"/>
  <c r="J213811" i="51"/>
  <c r="J213812" i="51"/>
  <c r="J213813" i="51"/>
  <c r="J213814" i="51"/>
  <c r="J213815" i="51"/>
  <c r="J213816" i="51"/>
  <c r="J213817" i="51"/>
  <c r="J213818" i="51"/>
  <c r="J213819" i="51"/>
  <c r="J213820" i="51"/>
  <c r="J213821" i="51"/>
  <c r="J213822" i="51"/>
  <c r="J213823" i="51"/>
  <c r="J213824" i="51"/>
  <c r="J213825" i="51"/>
  <c r="J213826" i="51"/>
  <c r="J213827" i="51"/>
  <c r="J213828" i="51"/>
  <c r="J213829" i="51"/>
  <c r="J213830" i="51"/>
  <c r="J213831" i="51"/>
  <c r="J213832" i="51"/>
  <c r="J213833" i="51"/>
  <c r="J213834" i="51"/>
  <c r="J213835" i="51"/>
  <c r="J213836" i="51"/>
  <c r="J213837" i="51"/>
  <c r="J213838" i="51"/>
  <c r="J213839" i="51"/>
  <c r="J213840" i="51"/>
  <c r="J213841" i="51"/>
  <c r="J213842" i="51"/>
  <c r="J213843" i="51"/>
  <c r="J213844" i="51"/>
  <c r="J213845" i="51"/>
  <c r="J213846" i="51"/>
  <c r="J213847" i="51"/>
  <c r="J213848" i="51"/>
  <c r="J213849" i="51"/>
  <c r="J213850" i="51"/>
  <c r="J213851" i="51"/>
  <c r="J213852" i="51"/>
  <c r="J213853" i="51"/>
  <c r="J213854" i="51"/>
  <c r="J213855" i="51"/>
  <c r="J213856" i="51"/>
  <c r="J213857" i="51"/>
  <c r="J213858" i="51"/>
  <c r="J213859" i="51"/>
  <c r="J213860" i="51"/>
  <c r="J213861" i="51"/>
  <c r="J213862" i="51"/>
  <c r="J213863" i="51"/>
  <c r="J213864" i="51"/>
  <c r="J213865" i="51"/>
  <c r="J213866" i="51"/>
  <c r="J213867" i="51"/>
  <c r="J213868" i="51"/>
  <c r="J213869" i="51"/>
  <c r="J213870" i="51"/>
  <c r="J213871" i="51"/>
  <c r="J213872" i="51"/>
  <c r="J213873" i="51"/>
  <c r="J213874" i="51"/>
  <c r="J213875" i="51"/>
  <c r="J213876" i="51"/>
  <c r="J213877" i="51"/>
  <c r="J213878" i="51"/>
  <c r="J213879" i="51"/>
  <c r="J213880" i="51"/>
  <c r="J213881" i="51"/>
  <c r="J213882" i="51"/>
  <c r="J213883" i="51"/>
  <c r="J213884" i="51"/>
  <c r="J213885" i="51"/>
  <c r="J213886" i="51"/>
  <c r="J213887" i="51"/>
  <c r="J213888" i="51"/>
  <c r="J213889" i="51"/>
  <c r="J213890" i="51"/>
  <c r="J213891" i="51"/>
  <c r="J213892" i="51"/>
  <c r="J213893" i="51"/>
  <c r="J213894" i="51"/>
  <c r="J213895" i="51"/>
  <c r="J213896" i="51"/>
  <c r="J213897" i="51"/>
  <c r="J213898" i="51"/>
  <c r="J213899" i="51"/>
  <c r="J213900" i="51"/>
  <c r="J213901" i="51"/>
  <c r="J213902" i="51"/>
  <c r="J213903" i="51"/>
  <c r="J213904" i="51"/>
  <c r="J213905" i="51"/>
  <c r="J213906" i="51"/>
  <c r="J213907" i="51"/>
  <c r="J213908" i="51"/>
  <c r="J213909" i="51"/>
  <c r="J213910" i="51"/>
  <c r="J213911" i="51"/>
  <c r="J213912" i="51"/>
  <c r="J213913" i="51"/>
  <c r="J213914" i="51"/>
  <c r="J213915" i="51"/>
  <c r="J213916" i="51"/>
  <c r="J213917" i="51"/>
  <c r="J213918" i="51"/>
  <c r="J213919" i="51"/>
  <c r="J213920" i="51"/>
  <c r="J213921" i="51"/>
  <c r="J213922" i="51"/>
  <c r="J213923" i="51"/>
  <c r="J213924" i="51"/>
  <c r="J213925" i="51"/>
  <c r="J213926" i="51"/>
  <c r="J213927" i="51"/>
  <c r="J213928" i="51"/>
  <c r="J213929" i="51"/>
  <c r="J213930" i="51"/>
  <c r="J213931" i="51"/>
  <c r="J213932" i="51"/>
  <c r="J213933" i="51"/>
  <c r="J213934" i="51"/>
  <c r="J213935" i="51"/>
  <c r="J213936" i="51"/>
  <c r="J213937" i="51"/>
  <c r="J213938" i="51"/>
  <c r="J213939" i="51"/>
  <c r="J213940" i="51"/>
  <c r="J213941" i="51"/>
  <c r="J213942" i="51"/>
  <c r="J213943" i="51"/>
  <c r="J213944" i="51"/>
  <c r="J213945" i="51"/>
  <c r="J213946" i="51"/>
  <c r="J213947" i="51"/>
  <c r="J213948" i="51"/>
  <c r="J213949" i="51"/>
  <c r="J213950" i="51"/>
  <c r="J213951" i="51"/>
  <c r="J213952" i="51"/>
  <c r="J213953" i="51"/>
  <c r="J213954" i="51"/>
  <c r="J213955" i="51"/>
  <c r="J213956" i="51"/>
  <c r="J213957" i="51"/>
  <c r="J213958" i="51"/>
  <c r="J213959" i="51"/>
  <c r="J213960" i="51"/>
  <c r="J213961" i="51"/>
  <c r="J213962" i="51"/>
  <c r="J213963" i="51"/>
  <c r="J213964" i="51"/>
  <c r="J213965" i="51"/>
  <c r="J213966" i="51"/>
  <c r="J213967" i="51"/>
  <c r="J213968" i="51"/>
  <c r="J213969" i="51"/>
  <c r="J213970" i="51"/>
  <c r="J213971" i="51"/>
  <c r="J213972" i="51"/>
  <c r="J213973" i="51"/>
  <c r="J213974" i="51"/>
  <c r="J213975" i="51"/>
  <c r="J213976" i="51"/>
  <c r="J213977" i="51"/>
  <c r="J213978" i="51"/>
  <c r="J213979" i="51"/>
  <c r="J213980" i="51"/>
  <c r="J213981" i="51"/>
  <c r="J213982" i="51"/>
  <c r="J213983" i="51"/>
  <c r="J213984" i="51"/>
  <c r="J213985" i="51"/>
  <c r="J213986" i="51"/>
  <c r="J213987" i="51"/>
  <c r="J213988" i="51"/>
  <c r="J213989" i="51"/>
  <c r="J213990" i="51"/>
  <c r="J213991" i="51"/>
  <c r="J213992" i="51"/>
  <c r="J213993" i="51"/>
  <c r="J213994" i="51"/>
  <c r="J213995" i="51"/>
  <c r="J213996" i="51"/>
  <c r="J213997" i="51"/>
  <c r="J213998" i="51"/>
  <c r="J213999" i="51"/>
  <c r="J214000" i="51"/>
  <c r="J214001" i="51"/>
  <c r="J214002" i="51"/>
  <c r="J214003" i="51"/>
  <c r="J214004" i="51"/>
  <c r="J214005" i="51"/>
  <c r="J214006" i="51"/>
  <c r="J214007" i="51"/>
  <c r="J214008" i="51"/>
  <c r="J214009" i="51"/>
  <c r="J214010" i="51"/>
  <c r="J214011" i="51"/>
  <c r="J214012" i="51"/>
  <c r="J214013" i="51"/>
  <c r="J214014" i="51"/>
  <c r="J214015" i="51"/>
  <c r="J214016" i="51"/>
  <c r="J214017" i="51"/>
  <c r="J214018" i="51"/>
  <c r="J214019" i="51"/>
  <c r="J214020" i="51"/>
  <c r="J214021" i="51"/>
  <c r="J214022" i="51"/>
  <c r="J214023" i="51"/>
  <c r="J214024" i="51"/>
  <c r="J214025" i="51"/>
  <c r="J214026" i="51"/>
  <c r="J214027" i="51"/>
  <c r="J214028" i="51"/>
  <c r="J214029" i="51"/>
  <c r="J214030" i="51"/>
  <c r="J214031" i="51"/>
  <c r="J214032" i="51"/>
  <c r="J214033" i="51"/>
  <c r="J214034" i="51"/>
  <c r="J214035" i="51"/>
  <c r="J214036" i="51"/>
  <c r="J214037" i="51"/>
  <c r="J214038" i="51"/>
  <c r="J214039" i="51"/>
  <c r="J214040" i="51"/>
  <c r="J214041" i="51"/>
  <c r="J214042" i="51"/>
  <c r="J214043" i="51"/>
  <c r="J214044" i="51"/>
  <c r="J214045" i="51"/>
  <c r="J214046" i="51"/>
  <c r="J214047" i="51"/>
  <c r="J214048" i="51"/>
  <c r="J214049" i="51"/>
  <c r="J214050" i="51"/>
  <c r="J214051" i="51"/>
  <c r="J214052" i="51"/>
  <c r="J214053" i="51"/>
  <c r="J214054" i="51"/>
  <c r="J214055" i="51"/>
  <c r="J214056" i="51"/>
  <c r="J214057" i="51"/>
  <c r="J214058" i="51"/>
  <c r="J214059" i="51"/>
  <c r="J214060" i="51"/>
  <c r="J214061" i="51"/>
  <c r="J214062" i="51"/>
  <c r="J214063" i="51"/>
  <c r="J214064" i="51"/>
  <c r="J214065" i="51"/>
  <c r="J214066" i="51"/>
  <c r="J214067" i="51"/>
  <c r="J214068" i="51"/>
  <c r="J214069" i="51"/>
  <c r="J214070" i="51"/>
  <c r="J214071" i="51"/>
  <c r="J214072" i="51"/>
  <c r="J214073" i="51"/>
  <c r="J214074" i="51"/>
  <c r="J214075" i="51"/>
  <c r="J214076" i="51"/>
  <c r="J214077" i="51"/>
  <c r="J214078" i="51"/>
  <c r="J214079" i="51"/>
  <c r="J214080" i="51"/>
  <c r="J214081" i="51"/>
  <c r="J214082" i="51"/>
  <c r="J214083" i="51"/>
  <c r="J214084" i="51"/>
  <c r="J214085" i="51"/>
  <c r="J214086" i="51"/>
  <c r="J214087" i="51"/>
  <c r="J214088" i="51"/>
  <c r="J214089" i="51"/>
  <c r="J214090" i="51"/>
  <c r="J214091" i="51"/>
  <c r="J214092" i="51"/>
  <c r="J214093" i="51"/>
  <c r="J214094" i="51"/>
  <c r="J214095" i="51"/>
  <c r="J214096" i="51"/>
  <c r="J214097" i="51"/>
  <c r="J214098" i="51"/>
  <c r="J214099" i="51"/>
  <c r="J214100" i="51"/>
  <c r="J214101" i="51"/>
  <c r="J214102" i="51"/>
  <c r="J214103" i="51"/>
  <c r="J214104" i="51"/>
  <c r="J214105" i="51"/>
  <c r="J214106" i="51"/>
  <c r="J214107" i="51"/>
  <c r="J214108" i="51"/>
  <c r="J214109" i="51"/>
  <c r="J214110" i="51"/>
  <c r="J214111" i="51"/>
  <c r="J214112" i="51"/>
  <c r="J214113" i="51"/>
  <c r="J214114" i="51"/>
  <c r="J214115" i="51"/>
  <c r="J214116" i="51"/>
  <c r="J214117" i="51"/>
  <c r="J214118" i="51"/>
  <c r="J214119" i="51"/>
  <c r="J214120" i="51"/>
  <c r="J214121" i="51"/>
  <c r="J214122" i="51"/>
  <c r="J214123" i="51"/>
  <c r="J214124" i="51"/>
  <c r="J214125" i="51"/>
  <c r="J214126" i="51"/>
  <c r="J214127" i="51"/>
  <c r="J214128" i="51"/>
  <c r="J214129" i="51"/>
  <c r="J214130" i="51"/>
  <c r="J214131" i="51"/>
  <c r="J214132" i="51"/>
  <c r="J214133" i="51"/>
  <c r="J214134" i="51"/>
  <c r="J214135" i="51"/>
  <c r="J214136" i="51"/>
  <c r="J214137" i="51"/>
  <c r="J214138" i="51"/>
  <c r="J214139" i="51"/>
  <c r="J214140" i="51"/>
  <c r="J214141" i="51"/>
  <c r="J214142" i="51"/>
  <c r="J214143" i="51"/>
  <c r="J214144" i="51"/>
  <c r="J214145" i="51"/>
  <c r="J214146" i="51"/>
  <c r="J214147" i="51"/>
  <c r="J214148" i="51"/>
  <c r="J214149" i="51"/>
  <c r="J214150" i="51"/>
  <c r="J214151" i="51"/>
  <c r="J214152" i="51"/>
  <c r="J214153" i="51"/>
  <c r="J214154" i="51"/>
  <c r="J214155" i="51"/>
  <c r="J214156" i="51"/>
  <c r="J214157" i="51"/>
  <c r="J214158" i="51"/>
  <c r="J214159" i="51"/>
  <c r="J214160" i="51"/>
  <c r="J214161" i="51"/>
  <c r="J214162" i="51"/>
  <c r="J214163" i="51"/>
  <c r="J214164" i="51"/>
  <c r="J214165" i="51"/>
  <c r="J214166" i="51"/>
  <c r="J214167" i="51"/>
  <c r="J214168" i="51"/>
  <c r="J214169" i="51"/>
  <c r="J214170" i="51"/>
  <c r="J214171" i="51"/>
  <c r="J214172" i="51"/>
  <c r="J214173" i="51"/>
  <c r="J214174" i="51"/>
  <c r="J214175" i="51"/>
  <c r="J214176" i="51"/>
  <c r="J214177" i="51"/>
  <c r="J214178" i="51"/>
  <c r="J214179" i="51"/>
  <c r="J214180" i="51"/>
  <c r="J214181" i="51"/>
  <c r="J214182" i="51"/>
  <c r="J214183" i="51"/>
  <c r="J214184" i="51"/>
  <c r="J214185" i="51"/>
  <c r="J214186" i="51"/>
  <c r="J214187" i="51"/>
  <c r="J214188" i="51"/>
  <c r="J214189" i="51"/>
  <c r="J214190" i="51"/>
  <c r="J214191" i="51"/>
  <c r="J214192" i="51"/>
  <c r="J214193" i="51"/>
  <c r="J214194" i="51"/>
  <c r="J214195" i="51"/>
  <c r="J214196" i="51"/>
  <c r="J214197" i="51"/>
  <c r="J214198" i="51"/>
  <c r="J214199" i="51"/>
  <c r="J214200" i="51"/>
  <c r="J214201" i="51"/>
  <c r="J214202" i="51"/>
  <c r="J214203" i="51"/>
  <c r="J214204" i="51"/>
  <c r="J214205" i="51"/>
  <c r="J214206" i="51"/>
  <c r="J214207" i="51"/>
  <c r="J214208" i="51"/>
  <c r="J214209" i="51"/>
  <c r="J214210" i="51"/>
  <c r="J214211" i="51"/>
  <c r="J214212" i="51"/>
  <c r="J214213" i="51"/>
  <c r="J214214" i="51"/>
  <c r="J214215" i="51"/>
  <c r="J214216" i="51"/>
  <c r="J214217" i="51"/>
  <c r="J214218" i="51"/>
  <c r="J214219" i="51"/>
  <c r="J214220" i="51"/>
  <c r="J214221" i="51"/>
  <c r="J214222" i="51"/>
  <c r="J214223" i="51"/>
  <c r="J214224" i="51"/>
  <c r="J214225" i="51"/>
  <c r="J214226" i="51"/>
  <c r="J214227" i="51"/>
  <c r="J214228" i="51"/>
  <c r="J214229" i="51"/>
  <c r="J214230" i="51"/>
  <c r="J214231" i="51"/>
  <c r="J214232" i="51"/>
  <c r="J214233" i="51"/>
  <c r="J214234" i="51"/>
  <c r="J214235" i="51"/>
  <c r="J214236" i="51"/>
  <c r="J214237" i="51"/>
  <c r="J214238" i="51"/>
  <c r="J214239" i="51"/>
  <c r="J214240" i="51"/>
  <c r="J214241" i="51"/>
  <c r="J214242" i="51"/>
  <c r="J214243" i="51"/>
  <c r="J214244" i="51"/>
  <c r="J214245" i="51"/>
  <c r="J214246" i="51"/>
  <c r="J214247" i="51"/>
  <c r="J214248" i="51"/>
  <c r="J214249" i="51"/>
  <c r="J214250" i="51"/>
  <c r="J214251" i="51"/>
  <c r="J214252" i="51"/>
  <c r="J214253" i="51"/>
  <c r="J214254" i="51"/>
  <c r="J214255" i="51"/>
  <c r="J214256" i="51"/>
  <c r="J214257" i="51"/>
  <c r="J214258" i="51"/>
  <c r="J214259" i="51"/>
  <c r="J214260" i="51"/>
  <c r="J214261" i="51"/>
  <c r="J214262" i="51"/>
  <c r="J214263" i="51"/>
  <c r="J214264" i="51"/>
  <c r="J214265" i="51"/>
  <c r="J214266" i="51"/>
  <c r="J214267" i="51"/>
  <c r="J214268" i="51"/>
  <c r="J214269" i="51"/>
  <c r="J214270" i="51"/>
  <c r="J214271" i="51"/>
  <c r="J214272" i="51"/>
  <c r="J214273" i="51"/>
  <c r="J214274" i="51"/>
  <c r="J214275" i="51"/>
  <c r="J214276" i="51"/>
  <c r="J214277" i="51"/>
  <c r="J214278" i="51"/>
  <c r="J214279" i="51"/>
  <c r="J214280" i="51"/>
  <c r="J214281" i="51"/>
  <c r="J214282" i="51"/>
  <c r="J214283" i="51"/>
  <c r="J214284" i="51"/>
  <c r="J214285" i="51"/>
  <c r="J214286" i="51"/>
  <c r="J214287" i="51"/>
  <c r="J214288" i="51"/>
  <c r="J214289" i="51"/>
  <c r="J214290" i="51"/>
  <c r="J214291" i="51"/>
  <c r="J214292" i="51"/>
  <c r="J214293" i="51"/>
  <c r="J214294" i="51"/>
  <c r="J214295" i="51"/>
  <c r="J214296" i="51"/>
  <c r="J214297" i="51"/>
  <c r="J214298" i="51"/>
  <c r="J214299" i="51"/>
  <c r="J214300" i="51"/>
  <c r="J214301" i="51"/>
  <c r="J214302" i="51"/>
  <c r="J214303" i="51"/>
  <c r="J214304" i="51"/>
  <c r="J214305" i="51"/>
  <c r="J214306" i="51"/>
  <c r="J214307" i="51"/>
  <c r="J214308" i="51"/>
  <c r="J214309" i="51"/>
  <c r="J214310" i="51"/>
  <c r="J214311" i="51"/>
  <c r="J214312" i="51"/>
  <c r="J214313" i="51"/>
  <c r="J214314" i="51"/>
  <c r="J214315" i="51"/>
  <c r="J214316" i="51"/>
  <c r="J214317" i="51"/>
  <c r="J214318" i="51"/>
  <c r="J214319" i="51"/>
  <c r="J214320" i="51"/>
  <c r="J214321" i="51"/>
  <c r="J214322" i="51"/>
  <c r="J214323" i="51"/>
  <c r="J214324" i="51"/>
  <c r="J214325" i="51"/>
  <c r="J214326" i="51"/>
  <c r="J214327" i="51"/>
  <c r="J214328" i="51"/>
  <c r="J214329" i="51"/>
  <c r="J214330" i="51"/>
  <c r="J214331" i="51"/>
  <c r="J214332" i="51"/>
  <c r="J214333" i="51"/>
  <c r="J214334" i="51"/>
  <c r="J214335" i="51"/>
  <c r="J214336" i="51"/>
  <c r="J214337" i="51"/>
  <c r="J214338" i="51"/>
  <c r="J214339" i="51"/>
  <c r="J214340" i="51"/>
  <c r="J214341" i="51"/>
  <c r="J214342" i="51"/>
  <c r="J214343" i="51"/>
  <c r="J214344" i="51"/>
  <c r="J214345" i="51"/>
  <c r="J214346" i="51"/>
  <c r="J214347" i="51"/>
  <c r="J214348" i="51"/>
  <c r="J214349" i="51"/>
  <c r="J214350" i="51"/>
  <c r="J214351" i="51"/>
  <c r="J214352" i="51"/>
  <c r="J214353" i="51"/>
  <c r="J214354" i="51"/>
  <c r="J214355" i="51"/>
  <c r="J214356" i="51"/>
  <c r="J214357" i="51"/>
  <c r="J214358" i="51"/>
  <c r="J214359" i="51"/>
  <c r="J214360" i="51"/>
  <c r="J214361" i="51"/>
  <c r="J214362" i="51"/>
  <c r="J214363" i="51"/>
  <c r="J214364" i="51"/>
  <c r="J214365" i="51"/>
  <c r="J214366" i="51"/>
  <c r="J214367" i="51"/>
  <c r="J214368" i="51"/>
  <c r="J214369" i="51"/>
  <c r="J214370" i="51"/>
  <c r="J214371" i="51"/>
  <c r="J214372" i="51"/>
  <c r="J214373" i="51"/>
  <c r="J214374" i="51"/>
  <c r="J214375" i="51"/>
  <c r="J214376" i="51"/>
  <c r="J214377" i="51"/>
  <c r="J214378" i="51"/>
  <c r="J214379" i="51"/>
  <c r="J214380" i="51"/>
  <c r="J214381" i="51"/>
  <c r="J214382" i="51"/>
  <c r="J214383" i="51"/>
  <c r="J214384" i="51"/>
  <c r="J214385" i="51"/>
  <c r="J214386" i="51"/>
  <c r="J214387" i="51"/>
  <c r="J214388" i="51"/>
  <c r="J214389" i="51"/>
  <c r="J214390" i="51"/>
  <c r="J214391" i="51"/>
  <c r="J214392" i="51"/>
  <c r="J214393" i="51"/>
  <c r="J214394" i="51"/>
  <c r="J214395" i="51"/>
  <c r="J214396" i="51"/>
  <c r="J214397" i="51"/>
  <c r="J214398" i="51"/>
  <c r="J214399" i="51"/>
  <c r="J214400" i="51"/>
  <c r="J214401" i="51"/>
  <c r="J214402" i="51"/>
  <c r="J214403" i="51"/>
  <c r="J214404" i="51"/>
  <c r="J214405" i="51"/>
  <c r="J214406" i="51"/>
  <c r="J214407" i="51"/>
  <c r="J214408" i="51"/>
  <c r="J214409" i="51"/>
  <c r="J214410" i="51"/>
  <c r="J214411" i="51"/>
  <c r="J214412" i="51"/>
  <c r="J214413" i="51"/>
  <c r="J214414" i="51"/>
  <c r="J214415" i="51"/>
  <c r="J214416" i="51"/>
  <c r="J214417" i="51"/>
  <c r="J214418" i="51"/>
  <c r="J214419" i="51"/>
  <c r="J214420" i="51"/>
  <c r="J214421" i="51"/>
  <c r="J214422" i="51"/>
  <c r="J214423" i="51"/>
  <c r="J214424" i="51"/>
  <c r="J214425" i="51"/>
  <c r="J214426" i="51"/>
  <c r="J214427" i="51"/>
  <c r="J214428" i="51"/>
  <c r="J214429" i="51"/>
  <c r="J214430" i="51"/>
  <c r="J214431" i="51"/>
  <c r="J214432" i="51"/>
  <c r="J214433" i="51"/>
  <c r="J214434" i="51"/>
  <c r="J214435" i="51"/>
  <c r="J214436" i="51"/>
  <c r="J214437" i="51"/>
  <c r="J214438" i="51"/>
  <c r="J214439" i="51"/>
  <c r="J214440" i="51"/>
  <c r="J214441" i="51"/>
  <c r="J214442" i="51"/>
  <c r="J214443" i="51"/>
  <c r="J214444" i="51"/>
  <c r="J214445" i="51"/>
  <c r="J214446" i="51"/>
  <c r="J214447" i="51"/>
  <c r="J214448" i="51"/>
  <c r="J214449" i="51"/>
  <c r="J214450" i="51"/>
  <c r="J214451" i="51"/>
  <c r="J214452" i="51"/>
  <c r="J214453" i="51"/>
  <c r="J214454" i="51"/>
  <c r="J214455" i="51"/>
  <c r="J214456" i="51"/>
  <c r="J214457" i="51"/>
  <c r="J214458" i="51"/>
  <c r="J214459" i="51"/>
  <c r="J214460" i="51"/>
  <c r="J214461" i="51"/>
  <c r="J214462" i="51"/>
  <c r="J214463" i="51"/>
  <c r="J214464" i="51"/>
  <c r="J214465" i="51"/>
  <c r="J214466" i="51"/>
  <c r="J214467" i="51"/>
  <c r="J214468" i="51"/>
  <c r="J214469" i="51"/>
  <c r="J214470" i="51"/>
  <c r="J214471" i="51"/>
  <c r="J214472" i="51"/>
  <c r="J214473" i="51"/>
  <c r="J214474" i="51"/>
  <c r="J214475" i="51"/>
  <c r="J214476" i="51"/>
  <c r="J214477" i="51"/>
  <c r="J214478" i="51"/>
  <c r="J214479" i="51"/>
  <c r="J214480" i="51"/>
  <c r="J214481" i="51"/>
  <c r="J214482" i="51"/>
  <c r="J214483" i="51"/>
  <c r="J214484" i="51"/>
  <c r="J214485" i="51"/>
  <c r="J214486" i="51"/>
  <c r="J214487" i="51"/>
  <c r="J214488" i="51"/>
  <c r="J214489" i="51"/>
  <c r="J214490" i="51"/>
  <c r="J214491" i="51"/>
  <c r="J214492" i="51"/>
  <c r="J214493" i="51"/>
  <c r="J214494" i="51"/>
  <c r="J214495" i="51"/>
  <c r="J214496" i="51"/>
  <c r="J214497" i="51"/>
  <c r="J214498" i="51"/>
  <c r="J214499" i="51"/>
  <c r="J214500" i="51"/>
  <c r="J214501" i="51"/>
  <c r="J214502" i="51"/>
  <c r="J214503" i="51"/>
  <c r="J214504" i="51"/>
  <c r="J214505" i="51"/>
  <c r="J214506" i="51"/>
  <c r="J214507" i="51"/>
  <c r="J214508" i="51"/>
  <c r="J214509" i="51"/>
  <c r="J214510" i="51"/>
  <c r="J214511" i="51"/>
  <c r="J214512" i="51"/>
  <c r="J214513" i="51"/>
  <c r="J214514" i="51"/>
  <c r="J214515" i="51"/>
  <c r="J214516" i="51"/>
  <c r="J214517" i="51"/>
  <c r="J214518" i="51"/>
  <c r="J214519" i="51"/>
  <c r="J214520" i="51"/>
  <c r="J214521" i="51"/>
  <c r="J214522" i="51"/>
  <c r="J214523" i="51"/>
  <c r="J214524" i="51"/>
  <c r="J214525" i="51"/>
  <c r="J214526" i="51"/>
  <c r="J214527" i="51"/>
  <c r="J214528" i="51"/>
  <c r="J214529" i="51"/>
  <c r="J214530" i="51"/>
  <c r="J214531" i="51"/>
  <c r="J214532" i="51"/>
  <c r="J214533" i="51"/>
  <c r="J214534" i="51"/>
  <c r="J214535" i="51"/>
  <c r="J214536" i="51"/>
  <c r="J214537" i="51"/>
  <c r="J214538" i="51"/>
  <c r="J214539" i="51"/>
  <c r="J214540" i="51"/>
  <c r="J214541" i="51"/>
  <c r="J214542" i="51"/>
  <c r="J214543" i="51"/>
  <c r="J214544" i="51"/>
  <c r="J214545" i="51"/>
  <c r="J214546" i="51"/>
  <c r="J214547" i="51"/>
  <c r="J214548" i="51"/>
  <c r="J214549" i="51"/>
  <c r="J214550" i="51"/>
  <c r="J214551" i="51"/>
  <c r="J214552" i="51"/>
  <c r="J214553" i="51"/>
  <c r="J214554" i="51"/>
  <c r="J214555" i="51"/>
  <c r="J214556" i="51"/>
  <c r="J214557" i="51"/>
  <c r="J214558" i="51"/>
  <c r="J214559" i="51"/>
  <c r="J214560" i="51"/>
  <c r="J214561" i="51"/>
  <c r="J214562" i="51"/>
  <c r="J214563" i="51"/>
  <c r="J214564" i="51"/>
  <c r="J214565" i="51"/>
  <c r="J214566" i="51"/>
  <c r="J214567" i="51"/>
  <c r="J214568" i="51"/>
  <c r="J214569" i="51"/>
  <c r="J214570" i="51"/>
  <c r="J214571" i="51"/>
  <c r="J214572" i="51"/>
  <c r="J214573" i="51"/>
  <c r="J214574" i="51"/>
  <c r="J214575" i="51"/>
  <c r="J214576" i="51"/>
  <c r="J214577" i="51"/>
  <c r="J214578" i="51"/>
  <c r="J214579" i="51"/>
  <c r="J214580" i="51"/>
  <c r="J214581" i="51"/>
  <c r="J214582" i="51"/>
  <c r="J214583" i="51"/>
  <c r="J214584" i="51"/>
  <c r="J214585" i="51"/>
  <c r="J214586" i="51"/>
  <c r="J214587" i="51"/>
  <c r="J214588" i="51"/>
  <c r="J214589" i="51"/>
  <c r="J214590" i="51"/>
  <c r="J214591" i="51"/>
  <c r="J214592" i="51"/>
  <c r="J214593" i="51"/>
  <c r="J214594" i="51"/>
  <c r="J214595" i="51"/>
  <c r="J214596" i="51"/>
  <c r="J214597" i="51"/>
  <c r="J214598" i="51"/>
  <c r="J214599" i="51"/>
  <c r="J214600" i="51"/>
  <c r="J214601" i="51"/>
  <c r="J214602" i="51"/>
  <c r="J214603" i="51"/>
  <c r="J214604" i="51"/>
  <c r="J214605" i="51"/>
  <c r="J214606" i="51"/>
  <c r="J214607" i="51"/>
  <c r="J214608" i="51"/>
  <c r="J214609" i="51"/>
  <c r="J214610" i="51"/>
  <c r="J214611" i="51"/>
  <c r="J214612" i="51"/>
  <c r="J214613" i="51"/>
  <c r="J214614" i="51"/>
  <c r="J214615" i="51"/>
  <c r="J214616" i="51"/>
  <c r="J214617" i="51"/>
  <c r="J214618" i="51"/>
  <c r="J214619" i="51"/>
  <c r="J214620" i="51"/>
  <c r="J214621" i="51"/>
  <c r="J214622" i="51"/>
  <c r="J214623" i="51"/>
  <c r="J214624" i="51"/>
  <c r="J214625" i="51"/>
  <c r="J214626" i="51"/>
  <c r="J214627" i="51"/>
  <c r="J214628" i="51"/>
  <c r="J214629" i="51"/>
  <c r="J214630" i="51"/>
  <c r="J214631" i="51"/>
  <c r="J214632" i="51"/>
  <c r="J214633" i="51"/>
  <c r="J214634" i="51"/>
  <c r="J214635" i="51"/>
  <c r="J214636" i="51"/>
  <c r="J214637" i="51"/>
  <c r="J214638" i="51"/>
  <c r="J214639" i="51"/>
  <c r="J214640" i="51"/>
  <c r="J214641" i="51"/>
  <c r="J214642" i="51"/>
  <c r="J214643" i="51"/>
  <c r="J214644" i="51"/>
  <c r="J214645" i="51"/>
  <c r="J214646" i="51"/>
  <c r="J214647" i="51"/>
  <c r="J214648" i="51"/>
  <c r="J214649" i="51"/>
  <c r="J214650" i="51"/>
  <c r="J214651" i="51"/>
  <c r="J214652" i="51"/>
  <c r="J214653" i="51"/>
  <c r="J214654" i="51"/>
  <c r="J214655" i="51"/>
  <c r="J214656" i="51"/>
  <c r="J214657" i="51"/>
  <c r="J214658" i="51"/>
  <c r="J214659" i="51"/>
  <c r="J214660" i="51"/>
  <c r="J214661" i="51"/>
  <c r="J214662" i="51"/>
  <c r="J214663" i="51"/>
  <c r="J214664" i="51"/>
  <c r="J214665" i="51"/>
  <c r="J214666" i="51"/>
  <c r="J214667" i="51"/>
  <c r="J214668" i="51"/>
  <c r="J214669" i="51"/>
  <c r="J214670" i="51"/>
  <c r="J214671" i="51"/>
  <c r="J214672" i="51"/>
  <c r="J214673" i="51"/>
  <c r="J214674" i="51"/>
  <c r="J214675" i="51"/>
  <c r="J214676" i="51"/>
  <c r="J214677" i="51"/>
  <c r="J214678" i="51"/>
  <c r="J214679" i="51"/>
  <c r="J214680" i="51"/>
  <c r="J214681" i="51"/>
  <c r="J214682" i="51"/>
  <c r="J214683" i="51"/>
  <c r="J214684" i="51"/>
  <c r="J214685" i="51"/>
  <c r="J214686" i="51"/>
  <c r="J214687" i="51"/>
  <c r="J214688" i="51"/>
  <c r="J214689" i="51"/>
  <c r="J214690" i="51"/>
  <c r="J214691" i="51"/>
  <c r="J214692" i="51"/>
  <c r="J214693" i="51"/>
  <c r="J214694" i="51"/>
  <c r="J214695" i="51"/>
  <c r="J214696" i="51"/>
  <c r="J214697" i="51"/>
  <c r="J214698" i="51"/>
  <c r="J214699" i="51"/>
  <c r="J214700" i="51"/>
  <c r="J214701" i="51"/>
  <c r="J214702" i="51"/>
  <c r="J214703" i="51"/>
  <c r="J214704" i="51"/>
  <c r="J214705" i="51"/>
  <c r="J214706" i="51"/>
  <c r="J214707" i="51"/>
  <c r="J214708" i="51"/>
  <c r="J214709" i="51"/>
  <c r="J214710" i="51"/>
  <c r="J214711" i="51"/>
  <c r="J214712" i="51"/>
  <c r="J214713" i="51"/>
  <c r="J214714" i="51"/>
  <c r="J214715" i="51"/>
  <c r="J214716" i="51"/>
  <c r="J214717" i="51"/>
  <c r="J214718" i="51"/>
  <c r="J214719" i="51"/>
  <c r="J214720" i="51"/>
  <c r="J214721" i="51"/>
  <c r="J214722" i="51"/>
  <c r="J214723" i="51"/>
  <c r="J214724" i="51"/>
  <c r="J214725" i="51"/>
  <c r="J214726" i="51"/>
  <c r="J214727" i="51"/>
  <c r="J214728" i="51"/>
  <c r="J214729" i="51"/>
  <c r="J214730" i="51"/>
  <c r="J214731" i="51"/>
  <c r="J214732" i="51"/>
  <c r="J214733" i="51"/>
  <c r="J214734" i="51"/>
  <c r="J214735" i="51"/>
  <c r="J214736" i="51"/>
  <c r="J214737" i="51"/>
  <c r="J214738" i="51"/>
  <c r="J214739" i="51"/>
  <c r="J214740" i="51"/>
  <c r="J214741" i="51"/>
  <c r="J214742" i="51"/>
  <c r="J214743" i="51"/>
  <c r="J214744" i="51"/>
  <c r="J214745" i="51"/>
  <c r="J214746" i="51"/>
  <c r="J214747" i="51"/>
  <c r="J214748" i="51"/>
  <c r="J214749" i="51"/>
  <c r="J214750" i="51"/>
  <c r="J214751" i="51"/>
  <c r="J214752" i="51"/>
  <c r="J214753" i="51"/>
  <c r="J214754" i="51"/>
  <c r="J214755" i="51"/>
  <c r="J214756" i="51"/>
  <c r="J214757" i="51"/>
  <c r="J214758" i="51"/>
  <c r="J214759" i="51"/>
  <c r="J214760" i="51"/>
  <c r="J214761" i="51"/>
  <c r="J214762" i="51"/>
  <c r="J214763" i="51"/>
  <c r="J214764" i="51"/>
  <c r="J214765" i="51"/>
  <c r="J214766" i="51"/>
  <c r="J214767" i="51"/>
  <c r="J214768" i="51"/>
  <c r="J214769" i="51"/>
  <c r="J214770" i="51"/>
  <c r="J214771" i="51"/>
  <c r="J214772" i="51"/>
  <c r="J214773" i="51"/>
  <c r="J214774" i="51"/>
  <c r="J214775" i="51"/>
  <c r="J214776" i="51"/>
  <c r="J214777" i="51"/>
  <c r="J214778" i="51"/>
  <c r="J214779" i="51"/>
  <c r="J214780" i="51"/>
  <c r="J214781" i="51"/>
  <c r="J214782" i="51"/>
  <c r="J214783" i="51"/>
  <c r="J214784" i="51"/>
  <c r="J214785" i="51"/>
  <c r="J214786" i="51"/>
  <c r="J214787" i="51"/>
  <c r="J214788" i="51"/>
  <c r="J214789" i="51"/>
  <c r="J214790" i="51"/>
  <c r="J214791" i="51"/>
  <c r="J214792" i="51"/>
  <c r="J214793" i="51"/>
  <c r="J214794" i="51"/>
  <c r="J214795" i="51"/>
  <c r="J214796" i="51"/>
  <c r="J214797" i="51"/>
  <c r="J214798" i="51"/>
  <c r="J214799" i="51"/>
  <c r="J214800" i="51"/>
  <c r="J214801" i="51"/>
  <c r="J214802" i="51"/>
  <c r="J214803" i="51"/>
  <c r="J214804" i="51"/>
  <c r="J214805" i="51"/>
  <c r="J214806" i="51"/>
  <c r="J214807" i="51"/>
  <c r="J214808" i="51"/>
  <c r="J214809" i="51"/>
  <c r="J214810" i="51"/>
  <c r="J214811" i="51"/>
  <c r="J214812" i="51"/>
  <c r="J214813" i="51"/>
  <c r="J214814" i="51"/>
  <c r="J214815" i="51"/>
  <c r="J214816" i="51"/>
  <c r="J214817" i="51"/>
  <c r="J214818" i="51"/>
  <c r="J214819" i="51"/>
  <c r="J214820" i="51"/>
  <c r="J214821" i="51"/>
  <c r="J214822" i="51"/>
  <c r="J214823" i="51"/>
  <c r="J214824" i="51"/>
  <c r="J214825" i="51"/>
  <c r="J214826" i="51"/>
  <c r="J214827" i="51"/>
  <c r="J214828" i="51"/>
  <c r="J214829" i="51"/>
  <c r="J214830" i="51"/>
  <c r="J214831" i="51"/>
  <c r="J214832" i="51"/>
  <c r="J214833" i="51"/>
  <c r="J214834" i="51"/>
  <c r="J214835" i="51"/>
  <c r="J214836" i="51"/>
  <c r="J214837" i="51"/>
  <c r="J214838" i="51"/>
  <c r="J214839" i="51"/>
  <c r="J214840" i="51"/>
  <c r="J214841" i="51"/>
  <c r="J214842" i="51"/>
  <c r="J214843" i="51"/>
  <c r="J214844" i="51"/>
  <c r="J214845" i="51"/>
  <c r="J214846" i="51"/>
  <c r="J214847" i="51"/>
  <c r="J214848" i="51"/>
  <c r="J214849" i="51"/>
  <c r="J214850" i="51"/>
  <c r="J214851" i="51"/>
  <c r="J214852" i="51"/>
  <c r="J214853" i="51"/>
  <c r="J214854" i="51"/>
  <c r="J214855" i="51"/>
  <c r="J214856" i="51"/>
  <c r="J214857" i="51"/>
  <c r="J214858" i="51"/>
  <c r="J214859" i="51"/>
  <c r="J214860" i="51"/>
  <c r="J214861" i="51"/>
  <c r="J214862" i="51"/>
  <c r="J214863" i="51"/>
  <c r="J214864" i="51"/>
  <c r="J214865" i="51"/>
  <c r="J214866" i="51"/>
  <c r="J214867" i="51"/>
  <c r="J214868" i="51"/>
  <c r="J214869" i="51"/>
  <c r="J214870" i="51"/>
  <c r="J214871" i="51"/>
  <c r="J214872" i="51"/>
  <c r="J214873" i="51"/>
  <c r="J214874" i="51"/>
  <c r="J214875" i="51"/>
  <c r="J214876" i="51"/>
  <c r="J214877" i="51"/>
  <c r="J214878" i="51"/>
  <c r="J214879" i="51"/>
  <c r="J214880" i="51"/>
  <c r="J214881" i="51"/>
  <c r="J214882" i="51"/>
  <c r="J214883" i="51"/>
  <c r="J214884" i="51"/>
  <c r="J214885" i="51"/>
  <c r="J214886" i="51"/>
  <c r="J214887" i="51"/>
  <c r="J214888" i="51"/>
  <c r="J214889" i="51"/>
  <c r="J214890" i="51"/>
  <c r="J214891" i="51"/>
  <c r="J214892" i="51"/>
  <c r="J214893" i="51"/>
  <c r="J214894" i="51"/>
  <c r="J214895" i="51"/>
  <c r="J214896" i="51"/>
  <c r="J214897" i="51"/>
  <c r="J214898" i="51"/>
  <c r="J214899" i="51"/>
  <c r="J214900" i="51"/>
  <c r="J214901" i="51"/>
  <c r="J214902" i="51"/>
  <c r="J214903" i="51"/>
  <c r="J214904" i="51"/>
  <c r="J214905" i="51"/>
  <c r="J214906" i="51"/>
  <c r="J214907" i="51"/>
  <c r="J214908" i="51"/>
  <c r="J214909" i="51"/>
  <c r="J214910" i="51"/>
  <c r="J214911" i="51"/>
  <c r="J214912" i="51"/>
  <c r="J214913" i="51"/>
  <c r="J214914" i="51"/>
  <c r="J214915" i="51"/>
  <c r="J214916" i="51"/>
  <c r="J214917" i="51"/>
  <c r="J214918" i="51"/>
  <c r="J214919" i="51"/>
  <c r="J214920" i="51"/>
  <c r="J214921" i="51"/>
  <c r="J214922" i="51"/>
  <c r="J214923" i="51"/>
  <c r="J214924" i="51"/>
  <c r="J214925" i="51"/>
  <c r="J214926" i="51"/>
  <c r="J214927" i="51"/>
  <c r="J214928" i="51"/>
  <c r="J214929" i="51"/>
  <c r="J214930" i="51"/>
  <c r="J214931" i="51"/>
  <c r="J214932" i="51"/>
  <c r="J214933" i="51"/>
  <c r="J214934" i="51"/>
  <c r="J214935" i="51"/>
  <c r="J214936" i="51"/>
  <c r="J214937" i="51"/>
  <c r="J214938" i="51"/>
  <c r="J214939" i="51"/>
  <c r="J214940" i="51"/>
  <c r="J214941" i="51"/>
  <c r="J214942" i="51"/>
  <c r="J214943" i="51"/>
  <c r="J214944" i="51"/>
  <c r="J214945" i="51"/>
  <c r="J214946" i="51"/>
  <c r="J214947" i="51"/>
  <c r="J214948" i="51"/>
  <c r="J214949" i="51"/>
  <c r="J214950" i="51"/>
  <c r="J214951" i="51"/>
  <c r="J214952" i="51"/>
  <c r="J214953" i="51"/>
  <c r="J214954" i="51"/>
  <c r="J214955" i="51"/>
  <c r="J214956" i="51"/>
  <c r="J214957" i="51"/>
  <c r="J214958" i="51"/>
  <c r="J214959" i="51"/>
  <c r="J214960" i="51"/>
  <c r="J214961" i="51"/>
  <c r="J214962" i="51"/>
  <c r="J214963" i="51"/>
  <c r="J214964" i="51"/>
  <c r="J214965" i="51"/>
  <c r="J214966" i="51"/>
  <c r="J214967" i="51"/>
  <c r="J214968" i="51"/>
  <c r="J214969" i="51"/>
  <c r="J214970" i="51"/>
  <c r="J214971" i="51"/>
  <c r="J214972" i="51"/>
  <c r="J214973" i="51"/>
  <c r="J214974" i="51"/>
  <c r="J214975" i="51"/>
  <c r="J214976" i="51"/>
  <c r="J214977" i="51"/>
  <c r="J214978" i="51"/>
  <c r="J214979" i="51"/>
  <c r="J214980" i="51"/>
  <c r="J214981" i="51"/>
  <c r="J214982" i="51"/>
  <c r="J214983" i="51"/>
  <c r="J214984" i="51"/>
  <c r="J214985" i="51"/>
  <c r="J214986" i="51"/>
  <c r="J214987" i="51"/>
  <c r="J214988" i="51"/>
  <c r="J214989" i="51"/>
  <c r="J214990" i="51"/>
  <c r="J214991" i="51"/>
  <c r="J214992" i="51"/>
  <c r="J214993" i="51"/>
  <c r="J214994" i="51"/>
  <c r="J214995" i="51"/>
  <c r="J214996" i="51"/>
  <c r="J214997" i="51"/>
  <c r="J214998" i="51"/>
  <c r="J214999" i="51"/>
  <c r="J215000" i="51"/>
  <c r="J215001" i="51"/>
  <c r="J215002" i="51"/>
  <c r="J215003" i="51"/>
  <c r="J215004" i="51"/>
  <c r="J215005" i="51"/>
  <c r="J215006" i="51"/>
  <c r="J215007" i="51"/>
  <c r="J215008" i="51"/>
  <c r="J215009" i="51"/>
  <c r="J215010" i="51"/>
  <c r="J215011" i="51"/>
  <c r="J215012" i="51"/>
  <c r="J215013" i="51"/>
  <c r="J215014" i="51"/>
  <c r="J215015" i="51"/>
  <c r="J215016" i="51"/>
  <c r="J215017" i="51"/>
  <c r="J215018" i="51"/>
  <c r="J215019" i="51"/>
  <c r="J215020" i="51"/>
  <c r="J215021" i="51"/>
  <c r="J215022" i="51"/>
  <c r="J215023" i="51"/>
  <c r="J215024" i="51"/>
  <c r="J215025" i="51"/>
  <c r="J215026" i="51"/>
  <c r="J215027" i="51"/>
  <c r="J215028" i="51"/>
  <c r="J215029" i="51"/>
  <c r="J215030" i="51"/>
  <c r="J215031" i="51"/>
  <c r="J215032" i="51"/>
  <c r="J215033" i="51"/>
  <c r="J215034" i="51"/>
  <c r="J215035" i="51"/>
  <c r="J215036" i="51"/>
  <c r="J215037" i="51"/>
  <c r="J215038" i="51"/>
  <c r="J215039" i="51"/>
  <c r="J215040" i="51"/>
  <c r="J215041" i="51"/>
  <c r="J215042" i="51"/>
  <c r="J215043" i="51"/>
  <c r="J215044" i="51"/>
  <c r="J215045" i="51"/>
  <c r="J215046" i="51"/>
  <c r="J215047" i="51"/>
  <c r="J215048" i="51"/>
  <c r="J215049" i="51"/>
  <c r="J215050" i="51"/>
  <c r="J215051" i="51"/>
  <c r="J215052" i="51"/>
  <c r="J215053" i="51"/>
  <c r="J215054" i="51"/>
  <c r="J215055" i="51"/>
  <c r="J215056" i="51"/>
  <c r="J215057" i="51"/>
  <c r="J215058" i="51"/>
  <c r="J215059" i="51"/>
  <c r="J215060" i="51"/>
  <c r="J215061" i="51"/>
  <c r="J215062" i="51"/>
  <c r="J215063" i="51"/>
  <c r="J215064" i="51"/>
  <c r="J215065" i="51"/>
  <c r="J215066" i="51"/>
  <c r="J215067" i="51"/>
  <c r="J215068" i="51"/>
  <c r="J215069" i="51"/>
  <c r="J215070" i="51"/>
  <c r="J215071" i="51"/>
  <c r="J215072" i="51"/>
  <c r="J215073" i="51"/>
  <c r="J215074" i="51"/>
  <c r="J215075" i="51"/>
  <c r="J215076" i="51"/>
  <c r="J215077" i="51"/>
  <c r="J215078" i="51"/>
  <c r="J215079" i="51"/>
  <c r="J215080" i="51"/>
  <c r="J215081" i="51"/>
  <c r="J215082" i="51"/>
  <c r="J215083" i="51"/>
  <c r="J215084" i="51"/>
  <c r="J215085" i="51"/>
  <c r="J215086" i="51"/>
  <c r="J215087" i="51"/>
  <c r="J215088" i="51"/>
  <c r="J215089" i="51"/>
  <c r="J215090" i="51"/>
  <c r="J215091" i="51"/>
  <c r="J215092" i="51"/>
  <c r="J215093" i="51"/>
  <c r="J215094" i="51"/>
  <c r="J215095" i="51"/>
  <c r="J215096" i="51"/>
  <c r="J215097" i="51"/>
  <c r="J215098" i="51"/>
  <c r="J215099" i="51"/>
  <c r="J215100" i="51"/>
  <c r="J215101" i="51"/>
  <c r="J215102" i="51"/>
  <c r="J215103" i="51"/>
  <c r="J215104" i="51"/>
  <c r="J215105" i="51"/>
  <c r="J215106" i="51"/>
  <c r="J215107" i="51"/>
  <c r="J215108" i="51"/>
  <c r="J215109" i="51"/>
  <c r="J215110" i="51"/>
  <c r="J215111" i="51"/>
  <c r="J215112" i="51"/>
  <c r="J215113" i="51"/>
  <c r="J215114" i="51"/>
  <c r="J215115" i="51"/>
  <c r="J215116" i="51"/>
  <c r="J215117" i="51"/>
  <c r="J215118" i="51"/>
  <c r="J215119" i="51"/>
  <c r="J215120" i="51"/>
  <c r="J215121" i="51"/>
  <c r="J215122" i="51"/>
  <c r="J215123" i="51"/>
  <c r="J215124" i="51"/>
  <c r="J215125" i="51"/>
  <c r="J215126" i="51"/>
  <c r="J215127" i="51"/>
  <c r="J215128" i="51"/>
  <c r="J215129" i="51"/>
  <c r="J215130" i="51"/>
  <c r="J215131" i="51"/>
  <c r="J215132" i="51"/>
  <c r="J215133" i="51"/>
  <c r="J215134" i="51"/>
  <c r="J215135" i="51"/>
  <c r="J215136" i="51"/>
  <c r="J215137" i="51"/>
  <c r="J215138" i="51"/>
  <c r="J215139" i="51"/>
  <c r="J215140" i="51"/>
  <c r="J215141" i="51"/>
  <c r="J215142" i="51"/>
  <c r="J215143" i="51"/>
  <c r="J215144" i="51"/>
  <c r="J215145" i="51"/>
  <c r="J215146" i="51"/>
  <c r="J215147" i="51"/>
  <c r="J215148" i="51"/>
  <c r="J215149" i="51"/>
  <c r="J215150" i="51"/>
  <c r="J215151" i="51"/>
  <c r="J215152" i="51"/>
  <c r="J215153" i="51"/>
  <c r="J215154" i="51"/>
  <c r="J215155" i="51"/>
  <c r="J215156" i="51"/>
  <c r="J215157" i="51"/>
  <c r="J215158" i="51"/>
  <c r="J215159" i="51"/>
  <c r="J215160" i="51"/>
  <c r="J215161" i="51"/>
  <c r="J215162" i="51"/>
  <c r="J215163" i="51"/>
  <c r="J215164" i="51"/>
  <c r="J215165" i="51"/>
  <c r="J215166" i="51"/>
  <c r="J215167" i="51"/>
  <c r="J215168" i="51"/>
  <c r="J215169" i="51"/>
  <c r="J215170" i="51"/>
  <c r="J215171" i="51"/>
  <c r="J215172" i="51"/>
  <c r="J215173" i="51"/>
  <c r="J215174" i="51"/>
  <c r="J215175" i="51"/>
  <c r="J215176" i="51"/>
  <c r="J215177" i="51"/>
  <c r="J215178" i="51"/>
  <c r="J215179" i="51"/>
  <c r="J215180" i="51"/>
  <c r="J215181" i="51"/>
  <c r="J215182" i="51"/>
  <c r="J215183" i="51"/>
  <c r="J215184" i="51"/>
  <c r="J215185" i="51"/>
  <c r="J215186" i="51"/>
  <c r="J215187" i="51"/>
  <c r="J215188" i="51"/>
  <c r="J215189" i="51"/>
  <c r="J215190" i="51"/>
  <c r="J215191" i="51"/>
  <c r="J215192" i="51"/>
  <c r="J215193" i="51"/>
  <c r="J215194" i="51"/>
  <c r="J215195" i="51"/>
  <c r="J215196" i="51"/>
  <c r="J215197" i="51"/>
  <c r="J215198" i="51"/>
  <c r="J215199" i="51"/>
  <c r="J215200" i="51"/>
  <c r="J215201" i="51"/>
  <c r="J215202" i="51"/>
  <c r="J215203" i="51"/>
  <c r="J215204" i="51"/>
  <c r="J215205" i="51"/>
  <c r="J215206" i="51"/>
  <c r="J215207" i="51"/>
  <c r="J215208" i="51"/>
  <c r="J215209" i="51"/>
  <c r="J215210" i="51"/>
  <c r="J215211" i="51"/>
  <c r="J215212" i="51"/>
  <c r="J215213" i="51"/>
  <c r="J215214" i="51"/>
  <c r="J215215" i="51"/>
  <c r="J215216" i="51"/>
  <c r="J215217" i="51"/>
  <c r="J215218" i="51"/>
  <c r="J215219" i="51"/>
  <c r="J215220" i="51"/>
  <c r="J215221" i="51"/>
  <c r="J215222" i="51"/>
  <c r="J215223" i="51"/>
  <c r="J215224" i="51"/>
  <c r="J215225" i="51"/>
  <c r="J215226" i="51"/>
  <c r="J215227" i="51"/>
  <c r="J215228" i="51"/>
  <c r="J215229" i="51"/>
  <c r="J215230" i="51"/>
  <c r="J215231" i="51"/>
  <c r="J215232" i="51"/>
  <c r="J215233" i="51"/>
  <c r="J215234" i="51"/>
  <c r="J215235" i="51"/>
  <c r="J215236" i="51"/>
  <c r="J215237" i="51"/>
  <c r="J215238" i="51"/>
  <c r="J215239" i="51"/>
  <c r="J215240" i="51"/>
  <c r="J215241" i="51"/>
  <c r="J215242" i="51"/>
  <c r="J215243" i="51"/>
  <c r="J215244" i="51"/>
  <c r="J215245" i="51"/>
  <c r="J215246" i="51"/>
  <c r="J215247" i="51"/>
  <c r="J215248" i="51"/>
  <c r="J215249" i="51"/>
  <c r="J215250" i="51"/>
  <c r="J215251" i="51"/>
  <c r="J215252" i="51"/>
  <c r="J215253" i="51"/>
  <c r="J215254" i="51"/>
  <c r="J215255" i="51"/>
  <c r="J215256" i="51"/>
  <c r="J215257" i="51"/>
  <c r="J215258" i="51"/>
  <c r="J215259" i="51"/>
  <c r="J215260" i="51"/>
  <c r="J215261" i="51"/>
  <c r="J215262" i="51"/>
  <c r="J215263" i="51"/>
  <c r="J215264" i="51"/>
  <c r="J215265" i="51"/>
  <c r="J215266" i="51"/>
  <c r="J215267" i="51"/>
  <c r="J215268" i="51"/>
  <c r="J215269" i="51"/>
  <c r="J215270" i="51"/>
  <c r="J215271" i="51"/>
  <c r="J215272" i="51"/>
  <c r="J215273" i="51"/>
  <c r="J215274" i="51"/>
  <c r="J215275" i="51"/>
  <c r="J215276" i="51"/>
  <c r="J215277" i="51"/>
  <c r="J215278" i="51"/>
  <c r="J215279" i="51"/>
  <c r="J215280" i="51"/>
  <c r="J215281" i="51"/>
  <c r="J215282" i="51"/>
  <c r="J215283" i="51"/>
  <c r="J215284" i="51"/>
  <c r="J215285" i="51"/>
  <c r="J215286" i="51"/>
  <c r="J215287" i="51"/>
  <c r="J215288" i="51"/>
  <c r="J215289" i="51"/>
  <c r="J215290" i="51"/>
  <c r="J215291" i="51"/>
  <c r="J215292" i="51"/>
  <c r="J215293" i="51"/>
  <c r="J215294" i="51"/>
  <c r="J215295" i="51"/>
  <c r="J215296" i="51"/>
  <c r="J215297" i="51"/>
  <c r="J215298" i="51"/>
  <c r="J215299" i="51"/>
  <c r="J215300" i="51"/>
  <c r="J215301" i="51"/>
  <c r="J215302" i="51"/>
  <c r="J215303" i="51"/>
  <c r="J215304" i="51"/>
  <c r="J215305" i="51"/>
  <c r="J215306" i="51"/>
  <c r="J215307" i="51"/>
  <c r="J215308" i="51"/>
  <c r="J215309" i="51"/>
  <c r="J215310" i="51"/>
  <c r="J215311" i="51"/>
  <c r="J215312" i="51"/>
  <c r="J215313" i="51"/>
  <c r="J215314" i="51"/>
  <c r="J215315" i="51"/>
  <c r="J215316" i="51"/>
  <c r="J215317" i="51"/>
  <c r="J215318" i="51"/>
  <c r="J215319" i="51"/>
  <c r="J215320" i="51"/>
  <c r="J215321" i="51"/>
  <c r="J215322" i="51"/>
  <c r="J215323" i="51"/>
  <c r="J215324" i="51"/>
  <c r="J215325" i="51"/>
  <c r="J215326" i="51"/>
  <c r="J215327" i="51"/>
  <c r="J215328" i="51"/>
  <c r="J215329" i="51"/>
  <c r="J215330" i="51"/>
  <c r="J215331" i="51"/>
  <c r="J215332" i="51"/>
  <c r="J215333" i="51"/>
  <c r="J215334" i="51"/>
  <c r="J215335" i="51"/>
  <c r="J215336" i="51"/>
  <c r="J215337" i="51"/>
  <c r="J215338" i="51"/>
  <c r="J215339" i="51"/>
  <c r="J215340" i="51"/>
  <c r="J215341" i="51"/>
  <c r="J215342" i="51"/>
  <c r="J215343" i="51"/>
  <c r="J215344" i="51"/>
  <c r="J215345" i="51"/>
  <c r="J215346" i="51"/>
  <c r="J215347" i="51"/>
  <c r="J215348" i="51"/>
  <c r="J215349" i="51"/>
  <c r="J215350" i="51"/>
  <c r="J215351" i="51"/>
  <c r="J215352" i="51"/>
  <c r="J215353" i="51"/>
  <c r="J215354" i="51"/>
  <c r="J215355" i="51"/>
  <c r="J215356" i="51"/>
  <c r="J215357" i="51"/>
  <c r="J215358" i="51"/>
  <c r="J215359" i="51"/>
  <c r="J215360" i="51"/>
  <c r="J215361" i="51"/>
  <c r="J215362" i="51"/>
  <c r="J215363" i="51"/>
  <c r="J215364" i="51"/>
  <c r="J215365" i="51"/>
  <c r="J215366" i="51"/>
  <c r="J215367" i="51"/>
  <c r="J215368" i="51"/>
  <c r="J215369" i="51"/>
  <c r="J215370" i="51"/>
  <c r="J215371" i="51"/>
  <c r="J215372" i="51"/>
  <c r="J215373" i="51"/>
  <c r="J215374" i="51"/>
  <c r="J215375" i="51"/>
  <c r="J215376" i="51"/>
  <c r="J215377" i="51"/>
  <c r="J215378" i="51"/>
  <c r="J215379" i="51"/>
  <c r="J215380" i="51"/>
  <c r="J215381" i="51"/>
  <c r="J215382" i="51"/>
  <c r="J215383" i="51"/>
  <c r="J215384" i="51"/>
  <c r="J215385" i="51"/>
  <c r="J215386" i="51"/>
  <c r="J215387" i="51"/>
  <c r="J215388" i="51"/>
  <c r="J215389" i="51"/>
  <c r="J215390" i="51"/>
  <c r="J215391" i="51"/>
  <c r="J215392" i="51"/>
  <c r="J215393" i="51"/>
  <c r="J215394" i="51"/>
  <c r="J215395" i="51"/>
  <c r="J215396" i="51"/>
  <c r="J215397" i="51"/>
  <c r="J215398" i="51"/>
  <c r="J215399" i="51"/>
  <c r="J215400" i="51"/>
  <c r="J215401" i="51"/>
  <c r="J215402" i="51"/>
  <c r="J215403" i="51"/>
  <c r="J215404" i="51"/>
  <c r="J215405" i="51"/>
  <c r="J215406" i="51"/>
  <c r="J215407" i="51"/>
  <c r="J215408" i="51"/>
  <c r="J215409" i="51"/>
  <c r="J215410" i="51"/>
  <c r="J215411" i="51"/>
  <c r="J215412" i="51"/>
  <c r="J215413" i="51"/>
  <c r="J215414" i="51"/>
  <c r="J215415" i="51"/>
  <c r="J215416" i="51"/>
  <c r="J215417" i="51"/>
  <c r="J215418" i="51"/>
  <c r="J215419" i="51"/>
  <c r="J215420" i="51"/>
  <c r="J215421" i="51"/>
  <c r="J215422" i="51"/>
  <c r="J215423" i="51"/>
  <c r="J215424" i="51"/>
  <c r="J215425" i="51"/>
  <c r="J215426" i="51"/>
  <c r="J215427" i="51"/>
  <c r="J215428" i="51"/>
  <c r="J215429" i="51"/>
  <c r="J215430" i="51"/>
  <c r="J215431" i="51"/>
  <c r="J215432" i="51"/>
  <c r="J215433" i="51"/>
  <c r="J215434" i="51"/>
  <c r="J215435" i="51"/>
  <c r="J215436" i="51"/>
  <c r="J215437" i="51"/>
  <c r="J215438" i="51"/>
  <c r="J215439" i="51"/>
  <c r="J215440" i="51"/>
  <c r="J215441" i="51"/>
  <c r="J215442" i="51"/>
  <c r="J215443" i="51"/>
  <c r="J215444" i="51"/>
  <c r="J215445" i="51"/>
  <c r="J215446" i="51"/>
  <c r="J215447" i="51"/>
  <c r="J215448" i="51"/>
  <c r="J215449" i="51"/>
  <c r="J215450" i="51"/>
  <c r="J215451" i="51"/>
  <c r="J215452" i="51"/>
  <c r="J215453" i="51"/>
  <c r="J215454" i="51"/>
  <c r="J215455" i="51"/>
  <c r="J215456" i="51"/>
  <c r="J215457" i="51"/>
  <c r="J215458" i="51"/>
  <c r="J215459" i="51"/>
  <c r="J215460" i="51"/>
  <c r="J215461" i="51"/>
  <c r="J215462" i="51"/>
  <c r="J215463" i="51"/>
  <c r="J215464" i="51"/>
  <c r="J215465" i="51"/>
  <c r="J215466" i="51"/>
  <c r="J215467" i="51"/>
  <c r="J215468" i="51"/>
  <c r="J215469" i="51"/>
  <c r="J215470" i="51"/>
  <c r="J215471" i="51"/>
  <c r="J215472" i="51"/>
  <c r="J215473" i="51"/>
  <c r="J215474" i="51"/>
  <c r="J215475" i="51"/>
  <c r="J215476" i="51"/>
  <c r="J215477" i="51"/>
  <c r="J215478" i="51"/>
  <c r="J215479" i="51"/>
  <c r="J215480" i="51"/>
  <c r="J215481" i="51"/>
  <c r="J215482" i="51"/>
  <c r="J215483" i="51"/>
  <c r="J215484" i="51"/>
  <c r="J215485" i="51"/>
  <c r="J215486" i="51"/>
  <c r="J215487" i="51"/>
  <c r="J215488" i="51"/>
  <c r="J215489" i="51"/>
  <c r="J215490" i="51"/>
  <c r="J215491" i="51"/>
  <c r="J215492" i="51"/>
  <c r="J215493" i="51"/>
  <c r="J215494" i="51"/>
  <c r="J215495" i="51"/>
  <c r="J215496" i="51"/>
  <c r="J215497" i="51"/>
  <c r="J215498" i="51"/>
  <c r="J215499" i="51"/>
  <c r="J215500" i="51"/>
  <c r="J215501" i="51"/>
  <c r="J215502" i="51"/>
  <c r="J215503" i="51"/>
  <c r="J215504" i="51"/>
  <c r="J215505" i="51"/>
  <c r="J215506" i="51"/>
  <c r="J215507" i="51"/>
  <c r="J215508" i="51"/>
  <c r="J215509" i="51"/>
  <c r="J215510" i="51"/>
  <c r="J215511" i="51"/>
  <c r="J215512" i="51"/>
  <c r="J215513" i="51"/>
  <c r="J215514" i="51"/>
  <c r="J215515" i="51"/>
  <c r="J215516" i="51"/>
  <c r="J215517" i="51"/>
  <c r="J215518" i="51"/>
  <c r="J215519" i="51"/>
  <c r="J215520" i="51"/>
  <c r="J215521" i="51"/>
  <c r="J215522" i="51"/>
  <c r="J215523" i="51"/>
  <c r="J215524" i="51"/>
  <c r="J215525" i="51"/>
  <c r="J215526" i="51"/>
  <c r="J215527" i="51"/>
  <c r="J215528" i="51"/>
  <c r="J215529" i="51"/>
  <c r="J215530" i="51"/>
  <c r="J215531" i="51"/>
  <c r="J215532" i="51"/>
  <c r="J215533" i="51"/>
  <c r="J215534" i="51"/>
  <c r="J215535" i="51"/>
  <c r="J215536" i="51"/>
  <c r="J215537" i="51"/>
  <c r="J215538" i="51"/>
  <c r="J215539" i="51"/>
  <c r="J215540" i="51"/>
  <c r="J215541" i="51"/>
  <c r="J215542" i="51"/>
  <c r="J215543" i="51"/>
  <c r="J215544" i="51"/>
  <c r="J215545" i="51"/>
  <c r="J215546" i="51"/>
  <c r="J215547" i="51"/>
  <c r="J215548" i="51"/>
  <c r="J215549" i="51"/>
  <c r="J215550" i="51"/>
  <c r="J215551" i="51"/>
  <c r="J215552" i="51"/>
  <c r="J215553" i="51"/>
  <c r="J215554" i="51"/>
  <c r="J215555" i="51"/>
  <c r="J215556" i="51"/>
  <c r="J215557" i="51"/>
  <c r="J215558" i="51"/>
  <c r="J215559" i="51"/>
  <c r="J215560" i="51"/>
  <c r="J215561" i="51"/>
  <c r="J215562" i="51"/>
  <c r="J215563" i="51"/>
  <c r="J215564" i="51"/>
  <c r="J215565" i="51"/>
  <c r="J215566" i="51"/>
  <c r="J215567" i="51"/>
  <c r="J215568" i="51"/>
  <c r="J215569" i="51"/>
  <c r="J215570" i="51"/>
  <c r="J215571" i="51"/>
  <c r="J215572" i="51"/>
  <c r="J215573" i="51"/>
  <c r="J215574" i="51"/>
  <c r="J215575" i="51"/>
  <c r="J215576" i="51"/>
  <c r="J215577" i="51"/>
  <c r="J215578" i="51"/>
  <c r="J215579" i="51"/>
  <c r="J215580" i="51"/>
  <c r="J215581" i="51"/>
  <c r="J215582" i="51"/>
  <c r="J215583" i="51"/>
  <c r="J215584" i="51"/>
  <c r="J215585" i="51"/>
  <c r="J215586" i="51"/>
  <c r="J215587" i="51"/>
  <c r="J215588" i="51"/>
  <c r="J215589" i="51"/>
  <c r="J215590" i="51"/>
  <c r="J215591" i="51"/>
  <c r="J215592" i="51"/>
  <c r="J215593" i="51"/>
  <c r="J215594" i="51"/>
  <c r="J215595" i="51"/>
  <c r="J215596" i="51"/>
  <c r="J215597" i="51"/>
  <c r="J215598" i="51"/>
  <c r="J215599" i="51"/>
  <c r="J215600" i="51"/>
  <c r="J215601" i="51"/>
  <c r="J215602" i="51"/>
  <c r="J215603" i="51"/>
  <c r="J215604" i="51"/>
  <c r="J215605" i="51"/>
  <c r="J215606" i="51"/>
  <c r="J215607" i="51"/>
  <c r="J215608" i="51"/>
  <c r="J215609" i="51"/>
  <c r="J215610" i="51"/>
  <c r="J215611" i="51"/>
  <c r="J215612" i="51"/>
  <c r="J215613" i="51"/>
  <c r="J215614" i="51"/>
  <c r="J215615" i="51"/>
  <c r="J215616" i="51"/>
  <c r="J215617" i="51"/>
  <c r="J215618" i="51"/>
  <c r="J215619" i="51"/>
  <c r="J215620" i="51"/>
  <c r="J215621" i="51"/>
  <c r="J215622" i="51"/>
  <c r="J215623" i="51"/>
  <c r="J215624" i="51"/>
  <c r="J215625" i="51"/>
  <c r="J215626" i="51"/>
  <c r="J215627" i="51"/>
  <c r="J215628" i="51"/>
  <c r="J215629" i="51"/>
  <c r="J215630" i="51"/>
  <c r="J215631" i="51"/>
  <c r="J215632" i="51"/>
  <c r="J215633" i="51"/>
  <c r="J215634" i="51"/>
  <c r="J215635" i="51"/>
  <c r="J215636" i="51"/>
  <c r="J215637" i="51"/>
  <c r="J215638" i="51"/>
  <c r="J215639" i="51"/>
  <c r="J215640" i="51"/>
  <c r="J215641" i="51"/>
  <c r="J215642" i="51"/>
  <c r="J215643" i="51"/>
  <c r="J215644" i="51"/>
  <c r="J215645" i="51"/>
  <c r="J215646" i="51"/>
  <c r="J215647" i="51"/>
  <c r="J215648" i="51"/>
  <c r="J215649" i="51"/>
  <c r="J215650" i="51"/>
  <c r="J215651" i="51"/>
  <c r="J215652" i="51"/>
  <c r="J215653" i="51"/>
  <c r="J215654" i="51"/>
  <c r="J215655" i="51"/>
  <c r="J215656" i="51"/>
  <c r="J215657" i="51"/>
  <c r="J215658" i="51"/>
  <c r="J215659" i="51"/>
  <c r="J215660" i="51"/>
  <c r="J215661" i="51"/>
  <c r="J215662" i="51"/>
  <c r="J215663" i="51"/>
  <c r="J215664" i="51"/>
  <c r="J215665" i="51"/>
  <c r="J215666" i="51"/>
  <c r="J215667" i="51"/>
  <c r="J215668" i="51"/>
  <c r="J215669" i="51"/>
  <c r="J215670" i="51"/>
  <c r="J215671" i="51"/>
  <c r="J215672" i="51"/>
  <c r="J215673" i="51"/>
  <c r="J215674" i="51"/>
  <c r="J215675" i="51"/>
  <c r="J215676" i="51"/>
  <c r="J215677" i="51"/>
  <c r="J215678" i="51"/>
  <c r="J215679" i="51"/>
  <c r="J215680" i="51"/>
  <c r="J215681" i="51"/>
  <c r="J215682" i="51"/>
  <c r="J215683" i="51"/>
  <c r="J215684" i="51"/>
  <c r="J215685" i="51"/>
  <c r="J215686" i="51"/>
  <c r="J215687" i="51"/>
  <c r="J215688" i="51"/>
  <c r="J215689" i="51"/>
  <c r="J215690" i="51"/>
  <c r="J215691" i="51"/>
  <c r="J215692" i="51"/>
  <c r="J215693" i="51"/>
  <c r="J215694" i="51"/>
  <c r="J215695" i="51"/>
  <c r="J215696" i="51"/>
  <c r="J215697" i="51"/>
  <c r="J215698" i="51"/>
  <c r="J215699" i="51"/>
  <c r="J215700" i="51"/>
  <c r="J215701" i="51"/>
  <c r="J215702" i="51"/>
  <c r="J215703" i="51"/>
  <c r="J215704" i="51"/>
  <c r="J215705" i="51"/>
  <c r="J215706" i="51"/>
  <c r="J215707" i="51"/>
  <c r="J215708" i="51"/>
  <c r="J215709" i="51"/>
  <c r="J215710" i="51"/>
  <c r="J215711" i="51"/>
  <c r="J215712" i="51"/>
  <c r="J215713" i="51"/>
  <c r="J215714" i="51"/>
  <c r="J215715" i="51"/>
  <c r="J215716" i="51"/>
  <c r="J215717" i="51"/>
  <c r="J215718" i="51"/>
  <c r="J215719" i="51"/>
  <c r="J215720" i="51"/>
  <c r="J215721" i="51"/>
  <c r="J215722" i="51"/>
  <c r="J215723" i="51"/>
  <c r="J215724" i="51"/>
  <c r="J215725" i="51"/>
  <c r="J215726" i="51"/>
  <c r="J215727" i="51"/>
  <c r="J215728" i="51"/>
  <c r="J215729" i="51"/>
  <c r="J215730" i="51"/>
  <c r="J215731" i="51"/>
  <c r="J215732" i="51"/>
  <c r="J215733" i="51"/>
  <c r="J215734" i="51"/>
  <c r="J215735" i="51"/>
  <c r="J215736" i="51"/>
  <c r="J215737" i="51"/>
  <c r="J215738" i="51"/>
  <c r="J215739" i="51"/>
  <c r="J215740" i="51"/>
  <c r="J215741" i="51"/>
  <c r="J215742" i="51"/>
  <c r="J215743" i="51"/>
  <c r="J215744" i="51"/>
  <c r="J215745" i="51"/>
  <c r="J215746" i="51"/>
  <c r="J215747" i="51"/>
  <c r="J215748" i="51"/>
  <c r="J215749" i="51"/>
  <c r="J215750" i="51"/>
  <c r="J215751" i="51"/>
  <c r="J215752" i="51"/>
  <c r="J215753" i="51"/>
  <c r="J215754" i="51"/>
  <c r="J215755" i="51"/>
  <c r="J215756" i="51"/>
  <c r="J215757" i="51"/>
  <c r="J215758" i="51"/>
  <c r="J215759" i="51"/>
  <c r="J215760" i="51"/>
  <c r="J215761" i="51"/>
  <c r="J215762" i="51"/>
  <c r="J215763" i="51"/>
  <c r="J215764" i="51"/>
  <c r="J215765" i="51"/>
  <c r="J215766" i="51"/>
  <c r="J215767" i="51"/>
  <c r="J215768" i="51"/>
  <c r="J215769" i="51"/>
  <c r="J215770" i="51"/>
  <c r="J215771" i="51"/>
  <c r="J215772" i="51"/>
  <c r="J215773" i="51"/>
  <c r="J215774" i="51"/>
  <c r="J215775" i="51"/>
  <c r="J215776" i="51"/>
  <c r="J215777" i="51"/>
  <c r="J215778" i="51"/>
  <c r="J215779" i="51"/>
  <c r="J215780" i="51"/>
  <c r="J215781" i="51"/>
  <c r="J215782" i="51"/>
  <c r="J215783" i="51"/>
  <c r="J215784" i="51"/>
  <c r="J215785" i="51"/>
  <c r="J215786" i="51"/>
  <c r="J215787" i="51"/>
  <c r="J215788" i="51"/>
  <c r="J215789" i="51"/>
  <c r="J215790" i="51"/>
  <c r="J215791" i="51"/>
  <c r="J215792" i="51"/>
  <c r="J215793" i="51"/>
  <c r="J215794" i="51"/>
  <c r="J215795" i="51"/>
  <c r="J215796" i="51"/>
  <c r="J215797" i="51"/>
  <c r="J215798" i="51"/>
  <c r="J215799" i="51"/>
  <c r="J215800" i="51"/>
  <c r="J215801" i="51"/>
  <c r="J215802" i="51"/>
  <c r="J215803" i="51"/>
  <c r="J215804" i="51"/>
  <c r="J215805" i="51"/>
  <c r="J215806" i="51"/>
  <c r="J215807" i="51"/>
  <c r="J215808" i="51"/>
  <c r="J215809" i="51"/>
  <c r="J215810" i="51"/>
  <c r="J215811" i="51"/>
  <c r="J215812" i="51"/>
  <c r="J215813" i="51"/>
  <c r="J215814" i="51"/>
  <c r="J215815" i="51"/>
  <c r="J215816" i="51"/>
  <c r="J215817" i="51"/>
  <c r="J215818" i="51"/>
  <c r="J215819" i="51"/>
  <c r="J215820" i="51"/>
  <c r="J215821" i="51"/>
  <c r="J215822" i="51"/>
  <c r="J215823" i="51"/>
  <c r="J215824" i="51"/>
  <c r="J215825" i="51"/>
  <c r="J215826" i="51"/>
  <c r="J215827" i="51"/>
  <c r="J215828" i="51"/>
  <c r="J215829" i="51"/>
  <c r="J215830" i="51"/>
  <c r="J215831" i="51"/>
  <c r="J215832" i="51"/>
  <c r="J215833" i="51"/>
  <c r="J215834" i="51"/>
  <c r="J215835" i="51"/>
  <c r="J215836" i="51"/>
  <c r="J215837" i="51"/>
  <c r="J215838" i="51"/>
  <c r="J215839" i="51"/>
  <c r="J215840" i="51"/>
  <c r="J215841" i="51"/>
  <c r="J215842" i="51"/>
  <c r="J215843" i="51"/>
  <c r="J215844" i="51"/>
  <c r="J215845" i="51"/>
  <c r="J215846" i="51"/>
  <c r="J215847" i="51"/>
  <c r="J215848" i="51"/>
  <c r="J215849" i="51"/>
  <c r="J215850" i="51"/>
  <c r="J215851" i="51"/>
  <c r="J215852" i="51"/>
  <c r="J215853" i="51"/>
  <c r="J215854" i="51"/>
  <c r="J215855" i="51"/>
  <c r="J215856" i="51"/>
  <c r="J215857" i="51"/>
  <c r="J215858" i="51"/>
  <c r="J215859" i="51"/>
  <c r="J215860" i="51"/>
  <c r="J215861" i="51"/>
  <c r="J215862" i="51"/>
  <c r="J215863" i="51"/>
  <c r="J215864" i="51"/>
  <c r="J215865" i="51"/>
  <c r="J215866" i="51"/>
  <c r="J215867" i="51"/>
  <c r="J215868" i="51"/>
  <c r="J215869" i="51"/>
  <c r="J215870" i="51"/>
  <c r="J215871" i="51"/>
  <c r="J215872" i="51"/>
  <c r="J215873" i="51"/>
  <c r="J215874" i="51"/>
  <c r="J215875" i="51"/>
  <c r="J215876" i="51"/>
  <c r="J215877" i="51"/>
  <c r="J215878" i="51"/>
  <c r="J215879" i="51"/>
  <c r="J215880" i="51"/>
  <c r="J215881" i="51"/>
  <c r="J215882" i="51"/>
  <c r="J215883" i="51"/>
  <c r="J215884" i="51"/>
  <c r="J215885" i="51"/>
  <c r="J215886" i="51"/>
  <c r="J215887" i="51"/>
  <c r="J215888" i="51"/>
  <c r="J215889" i="51"/>
  <c r="J215890" i="51"/>
  <c r="J215891" i="51"/>
  <c r="J215892" i="51"/>
  <c r="J215893" i="51"/>
  <c r="J215894" i="51"/>
  <c r="J215895" i="51"/>
  <c r="J215896" i="51"/>
  <c r="J215897" i="51"/>
  <c r="J215898" i="51"/>
  <c r="J215899" i="51"/>
  <c r="J215900" i="51"/>
  <c r="J215901" i="51"/>
  <c r="J215902" i="51"/>
  <c r="J215903" i="51"/>
  <c r="J215904" i="51"/>
  <c r="J215905" i="51"/>
  <c r="J215906" i="51"/>
  <c r="J215907" i="51"/>
  <c r="J215908" i="51"/>
  <c r="J215909" i="51"/>
  <c r="J215910" i="51"/>
  <c r="J215911" i="51"/>
  <c r="J215912" i="51"/>
  <c r="J215913" i="51"/>
  <c r="J215914" i="51"/>
  <c r="J215915" i="51"/>
  <c r="J215916" i="51"/>
  <c r="J215917" i="51"/>
  <c r="J215918" i="51"/>
  <c r="J215919" i="51"/>
  <c r="J215920" i="51"/>
  <c r="J215921" i="51"/>
  <c r="J215922" i="51"/>
  <c r="J215923" i="51"/>
  <c r="J215924" i="51"/>
  <c r="J215925" i="51"/>
  <c r="J215926" i="51"/>
  <c r="J215927" i="51"/>
  <c r="J215928" i="51"/>
  <c r="J215929" i="51"/>
  <c r="J215930" i="51"/>
  <c r="J215931" i="51"/>
  <c r="J215932" i="51"/>
  <c r="J215933" i="51"/>
  <c r="J215934" i="51"/>
  <c r="J215935" i="51"/>
  <c r="J215936" i="51"/>
  <c r="J215937" i="51"/>
  <c r="J215938" i="51"/>
  <c r="J215939" i="51"/>
  <c r="J215940" i="51"/>
  <c r="J215941" i="51"/>
  <c r="J215942" i="51"/>
  <c r="J215943" i="51"/>
  <c r="J215944" i="51"/>
  <c r="J215945" i="51"/>
  <c r="J215946" i="51"/>
  <c r="J215947" i="51"/>
  <c r="J215948" i="51"/>
  <c r="J215949" i="51"/>
  <c r="J215950" i="51"/>
  <c r="J215951" i="51"/>
  <c r="J215952" i="51"/>
  <c r="J215953" i="51"/>
  <c r="J215954" i="51"/>
  <c r="J215955" i="51"/>
  <c r="J215956" i="51"/>
  <c r="J215957" i="51"/>
  <c r="J215958" i="51"/>
  <c r="J215959" i="51"/>
  <c r="J215960" i="51"/>
  <c r="J215961" i="51"/>
  <c r="J215962" i="51"/>
  <c r="J215963" i="51"/>
  <c r="J215964" i="51"/>
  <c r="J215965" i="51"/>
  <c r="J215966" i="51"/>
  <c r="J215967" i="51"/>
  <c r="J215968" i="51"/>
  <c r="J215969" i="51"/>
  <c r="J215970" i="51"/>
  <c r="J215971" i="51"/>
  <c r="J215972" i="51"/>
  <c r="J215973" i="51"/>
  <c r="J215974" i="51"/>
  <c r="J215975" i="51"/>
  <c r="J215976" i="51"/>
  <c r="J215977" i="51"/>
  <c r="J215978" i="51"/>
  <c r="J215979" i="51"/>
  <c r="J215980" i="51"/>
  <c r="J215981" i="51"/>
  <c r="J215982" i="51"/>
  <c r="J215983" i="51"/>
  <c r="J215984" i="51"/>
  <c r="J215985" i="51"/>
  <c r="J215986" i="51"/>
  <c r="J215987" i="51"/>
  <c r="J215988" i="51"/>
  <c r="J215989" i="51"/>
  <c r="J215990" i="51"/>
  <c r="J215991" i="51"/>
  <c r="J215992" i="51"/>
  <c r="J215993" i="51"/>
  <c r="J215994" i="51"/>
  <c r="J215995" i="51"/>
  <c r="J215996" i="51"/>
  <c r="J215997" i="51"/>
  <c r="J215998" i="51"/>
  <c r="J215999" i="51"/>
  <c r="J216000" i="51"/>
  <c r="J216001" i="51"/>
  <c r="J216002" i="51"/>
  <c r="J216003" i="51"/>
  <c r="J216004" i="51"/>
  <c r="J216005" i="51"/>
  <c r="J216006" i="51"/>
  <c r="J216007" i="51"/>
  <c r="J216008" i="51"/>
  <c r="J216009" i="51"/>
  <c r="J216010" i="51"/>
  <c r="J216011" i="51"/>
  <c r="J216012" i="51"/>
  <c r="J216013" i="51"/>
  <c r="J216014" i="51"/>
  <c r="J216015" i="51"/>
  <c r="J216016" i="51"/>
  <c r="J216017" i="51"/>
  <c r="J216018" i="51"/>
  <c r="J216019" i="51"/>
  <c r="J216020" i="51"/>
  <c r="J216021" i="51"/>
  <c r="J216022" i="51"/>
  <c r="J216023" i="51"/>
  <c r="J216024" i="51"/>
  <c r="J216025" i="51"/>
  <c r="J216026" i="51"/>
  <c r="J216027" i="51"/>
  <c r="J216028" i="51"/>
  <c r="J216029" i="51"/>
  <c r="J216030" i="51"/>
  <c r="J216031" i="51"/>
  <c r="J216032" i="51"/>
  <c r="J216033" i="51"/>
  <c r="J216034" i="51"/>
  <c r="J216035" i="51"/>
  <c r="J216036" i="51"/>
  <c r="J216037" i="51"/>
  <c r="J216038" i="51"/>
  <c r="J216039" i="51"/>
  <c r="J216040" i="51"/>
  <c r="J216041" i="51"/>
  <c r="J216042" i="51"/>
  <c r="J216043" i="51"/>
  <c r="J216044" i="51"/>
  <c r="J216045" i="51"/>
  <c r="J216046" i="51"/>
  <c r="J216047" i="51"/>
  <c r="J216048" i="51"/>
  <c r="J216049" i="51"/>
  <c r="J216050" i="51"/>
  <c r="J216051" i="51"/>
  <c r="J216052" i="51"/>
  <c r="J216053" i="51"/>
  <c r="J216054" i="51"/>
  <c r="J216055" i="51"/>
  <c r="J216056" i="51"/>
  <c r="J216057" i="51"/>
  <c r="J216058" i="51"/>
  <c r="J216059" i="51"/>
  <c r="J216060" i="51"/>
  <c r="J216061" i="51"/>
  <c r="J216062" i="51"/>
  <c r="J216063" i="51"/>
  <c r="J216064" i="51"/>
  <c r="J216065" i="51"/>
  <c r="J216066" i="51"/>
  <c r="J216067" i="51"/>
  <c r="J216068" i="51"/>
  <c r="J216069" i="51"/>
  <c r="J216070" i="51"/>
  <c r="J216071" i="51"/>
  <c r="J216072" i="51"/>
  <c r="J216073" i="51"/>
  <c r="J216074" i="51"/>
  <c r="J216075" i="51"/>
  <c r="J216076" i="51"/>
  <c r="J216077" i="51"/>
  <c r="J216078" i="51"/>
  <c r="J216079" i="51"/>
  <c r="J216080" i="51"/>
  <c r="J216081" i="51"/>
  <c r="J216082" i="51"/>
  <c r="J216083" i="51"/>
  <c r="J216084" i="51"/>
  <c r="J216085" i="51"/>
  <c r="J216086" i="51"/>
  <c r="J216087" i="51"/>
  <c r="J216088" i="51"/>
  <c r="J216089" i="51"/>
  <c r="J216090" i="51"/>
  <c r="J216091" i="51"/>
  <c r="J216092" i="51"/>
  <c r="J216093" i="51"/>
  <c r="J216094" i="51"/>
  <c r="J216095" i="51"/>
  <c r="J216096" i="51"/>
  <c r="J216097" i="51"/>
  <c r="J216098" i="51"/>
  <c r="J216099" i="51"/>
  <c r="J216100" i="51"/>
  <c r="J216101" i="51"/>
  <c r="J216102" i="51"/>
  <c r="J216103" i="51"/>
  <c r="J216104" i="51"/>
  <c r="J216105" i="51"/>
  <c r="J216106" i="51"/>
  <c r="J216107" i="51"/>
  <c r="J216108" i="51"/>
  <c r="J216109" i="51"/>
  <c r="J216110" i="51"/>
  <c r="J216111" i="51"/>
  <c r="J216112" i="51"/>
  <c r="J216113" i="51"/>
  <c r="J216114" i="51"/>
  <c r="J216115" i="51"/>
  <c r="J216116" i="51"/>
  <c r="J216117" i="51"/>
  <c r="J216118" i="51"/>
  <c r="J216119" i="51"/>
  <c r="J216120" i="51"/>
  <c r="J216121" i="51"/>
  <c r="J216122" i="51"/>
  <c r="J216123" i="51"/>
  <c r="J216124" i="51"/>
  <c r="J216125" i="51"/>
  <c r="J216126" i="51"/>
  <c r="J216127" i="51"/>
  <c r="J216128" i="51"/>
  <c r="J216129" i="51"/>
  <c r="J216130" i="51"/>
  <c r="J216131" i="51"/>
  <c r="J216132" i="51"/>
  <c r="J216133" i="51"/>
  <c r="J216134" i="51"/>
  <c r="J216135" i="51"/>
  <c r="J216136" i="51"/>
  <c r="J216137" i="51"/>
  <c r="J216138" i="51"/>
  <c r="J216139" i="51"/>
  <c r="J216140" i="51"/>
  <c r="J216141" i="51"/>
  <c r="J216142" i="51"/>
  <c r="J216143" i="51"/>
  <c r="J216144" i="51"/>
  <c r="J216145" i="51"/>
  <c r="J216146" i="51"/>
  <c r="J216147" i="51"/>
  <c r="J216148" i="51"/>
  <c r="J216149" i="51"/>
  <c r="J216150" i="51"/>
  <c r="J216151" i="51"/>
  <c r="J216152" i="51"/>
  <c r="J216153" i="51"/>
  <c r="J216154" i="51"/>
  <c r="J216155" i="51"/>
  <c r="J216156" i="51"/>
  <c r="J216157" i="51"/>
  <c r="J216158" i="51"/>
  <c r="J216159" i="51"/>
  <c r="J216160" i="51"/>
  <c r="J216161" i="51"/>
  <c r="J216162" i="51"/>
  <c r="J216163" i="51"/>
  <c r="J216164" i="51"/>
  <c r="J216165" i="51"/>
  <c r="J216166" i="51"/>
  <c r="J216167" i="51"/>
  <c r="J216168" i="51"/>
  <c r="J216169" i="51"/>
  <c r="J216170" i="51"/>
  <c r="J216171" i="51"/>
  <c r="J216172" i="51"/>
  <c r="J216173" i="51"/>
  <c r="J216174" i="51"/>
  <c r="J216175" i="51"/>
  <c r="J216176" i="51"/>
  <c r="J216177" i="51"/>
  <c r="J216178" i="51"/>
  <c r="J216179" i="51"/>
  <c r="J216180" i="51"/>
  <c r="J216181" i="51"/>
  <c r="J216182" i="51"/>
  <c r="J216183" i="51"/>
  <c r="J216184" i="51"/>
  <c r="J216185" i="51"/>
  <c r="J216186" i="51"/>
  <c r="J216187" i="51"/>
  <c r="J216188" i="51"/>
  <c r="J216189" i="51"/>
  <c r="J216190" i="51"/>
  <c r="J216191" i="51"/>
  <c r="J216192" i="51"/>
  <c r="J216193" i="51"/>
  <c r="J216194" i="51"/>
  <c r="J216195" i="51"/>
  <c r="J216196" i="51"/>
  <c r="J216197" i="51"/>
  <c r="J216198" i="51"/>
  <c r="J216199" i="51"/>
  <c r="J216200" i="51"/>
  <c r="J216201" i="51"/>
  <c r="J216202" i="51"/>
  <c r="J216203" i="51"/>
  <c r="J216204" i="51"/>
  <c r="J216205" i="51"/>
  <c r="J216206" i="51"/>
  <c r="J216207" i="51"/>
  <c r="J216208" i="51"/>
  <c r="J216209" i="51"/>
  <c r="J216210" i="51"/>
  <c r="J216211" i="51"/>
  <c r="J216212" i="51"/>
  <c r="J216213" i="51"/>
  <c r="J216214" i="51"/>
  <c r="J216215" i="51"/>
  <c r="J216216" i="51"/>
  <c r="J216217" i="51"/>
  <c r="J216218" i="51"/>
  <c r="J216219" i="51"/>
  <c r="J216220" i="51"/>
  <c r="J216221" i="51"/>
  <c r="J216222" i="51"/>
  <c r="J216223" i="51"/>
  <c r="J216224" i="51"/>
  <c r="J216225" i="51"/>
  <c r="J216226" i="51"/>
  <c r="J216227" i="51"/>
  <c r="J216228" i="51"/>
  <c r="J216229" i="51"/>
  <c r="J216230" i="51"/>
  <c r="J216231" i="51"/>
  <c r="J216232" i="51"/>
  <c r="J216233" i="51"/>
  <c r="J216234" i="51"/>
  <c r="J216235" i="51"/>
  <c r="J216236" i="51"/>
  <c r="J216237" i="51"/>
  <c r="J216238" i="51"/>
  <c r="J216239" i="51"/>
  <c r="J216240" i="51"/>
  <c r="J216241" i="51"/>
  <c r="J216242" i="51"/>
  <c r="J216243" i="51"/>
  <c r="J216244" i="51"/>
  <c r="J216245" i="51"/>
  <c r="J216246" i="51"/>
  <c r="J216247" i="51"/>
  <c r="J216248" i="51"/>
  <c r="J216249" i="51"/>
  <c r="J216250" i="51"/>
  <c r="J216251" i="51"/>
  <c r="J216252" i="51"/>
  <c r="J216253" i="51"/>
  <c r="J216254" i="51"/>
  <c r="J216255" i="51"/>
  <c r="J216256" i="51"/>
  <c r="J216257" i="51"/>
  <c r="J216258" i="51"/>
  <c r="J216259" i="51"/>
  <c r="J216260" i="51"/>
  <c r="J216261" i="51"/>
  <c r="J216262" i="51"/>
  <c r="J216263" i="51"/>
  <c r="J216264" i="51"/>
  <c r="J216265" i="51"/>
  <c r="J216266" i="51"/>
  <c r="J216267" i="51"/>
  <c r="J216268" i="51"/>
  <c r="J216269" i="51"/>
  <c r="J216270" i="51"/>
  <c r="J216271" i="51"/>
  <c r="J216272" i="51"/>
  <c r="J216273" i="51"/>
  <c r="J216274" i="51"/>
  <c r="J216275" i="51"/>
  <c r="J216276" i="51"/>
  <c r="J216277" i="51"/>
  <c r="J216278" i="51"/>
  <c r="J216279" i="51"/>
  <c r="J216280" i="51"/>
  <c r="J216281" i="51"/>
  <c r="J216282" i="51"/>
  <c r="J216283" i="51"/>
  <c r="J216284" i="51"/>
  <c r="J216285" i="51"/>
  <c r="J216286" i="51"/>
  <c r="J216287" i="51"/>
  <c r="J216288" i="51"/>
  <c r="J216289" i="51"/>
  <c r="J216290" i="51"/>
  <c r="J216291" i="51"/>
  <c r="J216292" i="51"/>
  <c r="J216293" i="51"/>
  <c r="J216294" i="51"/>
  <c r="J216295" i="51"/>
  <c r="J216296" i="51"/>
  <c r="J216297" i="51"/>
  <c r="J216298" i="51"/>
  <c r="J216299" i="51"/>
  <c r="J216300" i="51"/>
  <c r="J216301" i="51"/>
  <c r="J216302" i="51"/>
  <c r="J216303" i="51"/>
  <c r="J216304" i="51"/>
  <c r="J216305" i="51"/>
  <c r="J216306" i="51"/>
  <c r="J216307" i="51"/>
  <c r="J216308" i="51"/>
  <c r="J216309" i="51"/>
  <c r="J216310" i="51"/>
  <c r="J216311" i="51"/>
  <c r="J216312" i="51"/>
  <c r="J216313" i="51"/>
  <c r="J216314" i="51"/>
  <c r="J216315" i="51"/>
  <c r="J216316" i="51"/>
  <c r="J216317" i="51"/>
  <c r="J216318" i="51"/>
  <c r="J216319" i="51"/>
  <c r="J216320" i="51"/>
  <c r="J216321" i="51"/>
  <c r="J216322" i="51"/>
  <c r="J216323" i="51"/>
  <c r="J216324" i="51"/>
  <c r="J216325" i="51"/>
  <c r="J216326" i="51"/>
  <c r="J216327" i="51"/>
  <c r="J216328" i="51"/>
  <c r="J216329" i="51"/>
  <c r="J216330" i="51"/>
  <c r="J216331" i="51"/>
  <c r="J216332" i="51"/>
  <c r="J216333" i="51"/>
  <c r="J216334" i="51"/>
  <c r="J216335" i="51"/>
  <c r="J216336" i="51"/>
  <c r="J216337" i="51"/>
  <c r="J216338" i="51"/>
  <c r="J216339" i="51"/>
  <c r="J216340" i="51"/>
  <c r="J216341" i="51"/>
  <c r="J216342" i="51"/>
  <c r="J216343" i="51"/>
  <c r="J216344" i="51"/>
  <c r="J216345" i="51"/>
  <c r="J216346" i="51"/>
  <c r="J216347" i="51"/>
  <c r="J216348" i="51"/>
  <c r="J216349" i="51"/>
  <c r="J216350" i="51"/>
  <c r="J216351" i="51"/>
  <c r="J216352" i="51"/>
  <c r="J216353" i="51"/>
  <c r="J216354" i="51"/>
  <c r="J216355" i="51"/>
  <c r="J216356" i="51"/>
  <c r="J216357" i="51"/>
  <c r="J216358" i="51"/>
  <c r="J216359" i="51"/>
  <c r="J216360" i="51"/>
  <c r="J216361" i="51"/>
  <c r="J216362" i="51"/>
  <c r="J216363" i="51"/>
  <c r="J216364" i="51"/>
  <c r="J216365" i="51"/>
  <c r="J216366" i="51"/>
  <c r="J216367" i="51"/>
  <c r="J216368" i="51"/>
  <c r="J216369" i="51"/>
  <c r="J216370" i="51"/>
  <c r="J216371" i="51"/>
  <c r="J216372" i="51"/>
  <c r="J216373" i="51"/>
  <c r="J216374" i="51"/>
  <c r="J216375" i="51"/>
  <c r="J216376" i="51"/>
  <c r="J216377" i="51"/>
  <c r="J216378" i="51"/>
  <c r="J216379" i="51"/>
  <c r="J216380" i="51"/>
  <c r="J216381" i="51"/>
  <c r="J216382" i="51"/>
  <c r="J216383" i="51"/>
  <c r="J216384" i="51"/>
  <c r="J216385" i="51"/>
  <c r="J216386" i="51"/>
  <c r="J216387" i="51"/>
  <c r="J216388" i="51"/>
  <c r="J216389" i="51"/>
  <c r="J216390" i="51"/>
  <c r="J216391" i="51"/>
  <c r="J216392" i="51"/>
  <c r="J216393" i="51"/>
  <c r="J216394" i="51"/>
  <c r="J216395" i="51"/>
  <c r="J216396" i="51"/>
  <c r="J216397" i="51"/>
  <c r="J216398" i="51"/>
  <c r="J216399" i="51"/>
  <c r="J216400" i="51"/>
  <c r="J216401" i="51"/>
  <c r="J216402" i="51"/>
  <c r="J216403" i="51"/>
  <c r="J216404" i="51"/>
  <c r="J216405" i="51"/>
  <c r="J216406" i="51"/>
  <c r="J216407" i="51"/>
  <c r="J216408" i="51"/>
  <c r="J216409" i="51"/>
  <c r="J216410" i="51"/>
  <c r="J216411" i="51"/>
  <c r="J216412" i="51"/>
  <c r="J216413" i="51"/>
  <c r="J216414" i="51"/>
  <c r="J216415" i="51"/>
  <c r="J216416" i="51"/>
  <c r="J216417" i="51"/>
  <c r="J216418" i="51"/>
  <c r="J216419" i="51"/>
  <c r="J216420" i="51"/>
  <c r="J216421" i="51"/>
  <c r="J216422" i="51"/>
  <c r="J216423" i="51"/>
  <c r="J216424" i="51"/>
  <c r="J216425" i="51"/>
  <c r="J216426" i="51"/>
  <c r="J216427" i="51"/>
  <c r="J216428" i="51"/>
  <c r="J216429" i="51"/>
  <c r="J216430" i="51"/>
  <c r="J216431" i="51"/>
  <c r="J216432" i="51"/>
  <c r="J216433" i="51"/>
  <c r="J216434" i="51"/>
  <c r="J216435" i="51"/>
  <c r="J216436" i="51"/>
  <c r="J216437" i="51"/>
  <c r="J216438" i="51"/>
  <c r="J216439" i="51"/>
  <c r="J216440" i="51"/>
  <c r="J216441" i="51"/>
  <c r="J216442" i="51"/>
  <c r="J216443" i="51"/>
  <c r="J216444" i="51"/>
  <c r="J216445" i="51"/>
  <c r="J216446" i="51"/>
  <c r="J216447" i="51"/>
  <c r="J216448" i="51"/>
  <c r="J216449" i="51"/>
  <c r="J216450" i="51"/>
  <c r="J216451" i="51"/>
  <c r="J216452" i="51"/>
  <c r="J216453" i="51"/>
  <c r="J216454" i="51"/>
  <c r="J216455" i="51"/>
  <c r="J216456" i="51"/>
  <c r="J216457" i="51"/>
  <c r="J216458" i="51"/>
  <c r="J216459" i="51"/>
  <c r="J216460" i="51"/>
  <c r="J216461" i="51"/>
  <c r="J216462" i="51"/>
  <c r="J216463" i="51"/>
  <c r="J216464" i="51"/>
  <c r="J216465" i="51"/>
  <c r="J216466" i="51"/>
  <c r="J216467" i="51"/>
  <c r="J216468" i="51"/>
  <c r="J216469" i="51"/>
  <c r="J216470" i="51"/>
  <c r="J216471" i="51"/>
  <c r="J216472" i="51"/>
  <c r="J216473" i="51"/>
  <c r="J216474" i="51"/>
  <c r="J216475" i="51"/>
  <c r="J216476" i="51"/>
  <c r="J216477" i="51"/>
  <c r="J216478" i="51"/>
  <c r="J216479" i="51"/>
  <c r="J216480" i="51"/>
  <c r="J216481" i="51"/>
  <c r="J216482" i="51"/>
  <c r="J216483" i="51"/>
  <c r="J216484" i="51"/>
  <c r="J216485" i="51"/>
  <c r="J216486" i="51"/>
  <c r="J216487" i="51"/>
  <c r="J216488" i="51"/>
  <c r="J216489" i="51"/>
  <c r="J216490" i="51"/>
  <c r="J216491" i="51"/>
  <c r="J216492" i="51"/>
  <c r="J216493" i="51"/>
  <c r="J216494" i="51"/>
  <c r="J216495" i="51"/>
  <c r="J216496" i="51"/>
  <c r="J216497" i="51"/>
  <c r="J216498" i="51"/>
  <c r="J216499" i="51"/>
  <c r="J216500" i="51"/>
  <c r="J216501" i="51"/>
  <c r="J216502" i="51"/>
  <c r="J216503" i="51"/>
  <c r="J216504" i="51"/>
  <c r="J216505" i="51"/>
  <c r="J216506" i="51"/>
  <c r="J216507" i="51"/>
  <c r="J216508" i="51"/>
  <c r="J216509" i="51"/>
  <c r="J216510" i="51"/>
  <c r="J216511" i="51"/>
  <c r="J216512" i="51"/>
  <c r="J216513" i="51"/>
  <c r="J216514" i="51"/>
  <c r="J216515" i="51"/>
  <c r="J216516" i="51"/>
  <c r="J216517" i="51"/>
  <c r="J216518" i="51"/>
  <c r="J216519" i="51"/>
  <c r="J216520" i="51"/>
  <c r="J216521" i="51"/>
  <c r="J216522" i="51"/>
  <c r="J216523" i="51"/>
  <c r="J216524" i="51"/>
  <c r="J216525" i="51"/>
  <c r="J216526" i="51"/>
  <c r="J216527" i="51"/>
  <c r="J216528" i="51"/>
  <c r="J216529" i="51"/>
  <c r="J216530" i="51"/>
  <c r="J216531" i="51"/>
  <c r="J216532" i="51"/>
  <c r="J216533" i="51"/>
  <c r="J216534" i="51"/>
  <c r="J216535" i="51"/>
  <c r="J216536" i="51"/>
  <c r="J216537" i="51"/>
  <c r="J216538" i="51"/>
  <c r="J216539" i="51"/>
  <c r="J216540" i="51"/>
  <c r="J216541" i="51"/>
  <c r="J216542" i="51"/>
  <c r="J216543" i="51"/>
  <c r="J216544" i="51"/>
  <c r="J216545" i="51"/>
  <c r="J216546" i="51"/>
  <c r="J216547" i="51"/>
  <c r="J216548" i="51"/>
  <c r="J216549" i="51"/>
  <c r="J216550" i="51"/>
  <c r="J216551" i="51"/>
  <c r="J216552" i="51"/>
  <c r="J216553" i="51"/>
  <c r="J216554" i="51"/>
  <c r="J216555" i="51"/>
  <c r="J216556" i="51"/>
  <c r="J216557" i="51"/>
  <c r="J216558" i="51"/>
  <c r="J216559" i="51"/>
  <c r="J216560" i="51"/>
  <c r="J216561" i="51"/>
  <c r="J216562" i="51"/>
  <c r="J216563" i="51"/>
  <c r="J216564" i="51"/>
  <c r="J216565" i="51"/>
  <c r="J216566" i="51"/>
  <c r="J216567" i="51"/>
  <c r="J216568" i="51"/>
  <c r="J216569" i="51"/>
  <c r="J216570" i="51"/>
  <c r="J216571" i="51"/>
  <c r="J216572" i="51"/>
  <c r="J216573" i="51"/>
  <c r="J216574" i="51"/>
  <c r="J216575" i="51"/>
  <c r="J216576" i="51"/>
  <c r="J216577" i="51"/>
  <c r="J216578" i="51"/>
  <c r="J216579" i="51"/>
  <c r="J216580" i="51"/>
  <c r="J216581" i="51"/>
  <c r="J216582" i="51"/>
  <c r="J216583" i="51"/>
  <c r="J216584" i="51"/>
  <c r="J216585" i="51"/>
  <c r="J216586" i="51"/>
  <c r="J216587" i="51"/>
  <c r="J216588" i="51"/>
  <c r="J216589" i="51"/>
  <c r="J216590" i="51"/>
  <c r="J216591" i="51"/>
  <c r="J216592" i="51"/>
  <c r="J216593" i="51"/>
  <c r="J216594" i="51"/>
  <c r="J216595" i="51"/>
  <c r="J216596" i="51"/>
  <c r="J216597" i="51"/>
  <c r="J216598" i="51"/>
  <c r="J216599" i="51"/>
  <c r="J216600" i="51"/>
  <c r="J216601" i="51"/>
  <c r="J216602" i="51"/>
  <c r="J216603" i="51"/>
  <c r="J216604" i="51"/>
  <c r="J216605" i="51"/>
  <c r="J216606" i="51"/>
  <c r="J216607" i="51"/>
  <c r="J216608" i="51"/>
  <c r="J216609" i="51"/>
  <c r="J216610" i="51"/>
  <c r="J216611" i="51"/>
  <c r="J216612" i="51"/>
  <c r="J216613" i="51"/>
  <c r="J216614" i="51"/>
  <c r="J216615" i="51"/>
  <c r="J216616" i="51"/>
  <c r="J216617" i="51"/>
  <c r="J216618" i="51"/>
  <c r="J216619" i="51"/>
  <c r="J216620" i="51"/>
  <c r="J216621" i="51"/>
  <c r="J216622" i="51"/>
  <c r="J216623" i="51"/>
  <c r="J216624" i="51"/>
  <c r="J216625" i="51"/>
  <c r="J216626" i="51"/>
  <c r="J216627" i="51"/>
  <c r="J216628" i="51"/>
  <c r="J216629" i="51"/>
  <c r="J216630" i="51"/>
  <c r="J216631" i="51"/>
  <c r="J216632" i="51"/>
  <c r="J216633" i="51"/>
  <c r="J216634" i="51"/>
  <c r="J216635" i="51"/>
  <c r="J216636" i="51"/>
  <c r="J216637" i="51"/>
  <c r="J216638" i="51"/>
  <c r="J216639" i="51"/>
  <c r="J216640" i="51"/>
  <c r="J216641" i="51"/>
  <c r="J216642" i="51"/>
  <c r="J216643" i="51"/>
  <c r="J216644" i="51"/>
  <c r="J216645" i="51"/>
  <c r="J216646" i="51"/>
  <c r="J216647" i="51"/>
  <c r="J216648" i="51"/>
  <c r="J216649" i="51"/>
  <c r="J216650" i="51"/>
  <c r="J216651" i="51"/>
  <c r="J216652" i="51"/>
  <c r="J216653" i="51"/>
  <c r="J216654" i="51"/>
  <c r="J216655" i="51"/>
  <c r="J216656" i="51"/>
  <c r="J216657" i="51"/>
  <c r="J216658" i="51"/>
  <c r="J216659" i="51"/>
  <c r="J216660" i="51"/>
  <c r="J216661" i="51"/>
  <c r="J216662" i="51"/>
  <c r="J216663" i="51"/>
  <c r="J216664" i="51"/>
  <c r="J216665" i="51"/>
  <c r="J216666" i="51"/>
  <c r="J216667" i="51"/>
  <c r="J216668" i="51"/>
  <c r="J216669" i="51"/>
  <c r="J216670" i="51"/>
  <c r="J216671" i="51"/>
  <c r="J216672" i="51"/>
  <c r="J216673" i="51"/>
  <c r="J216674" i="51"/>
  <c r="J216675" i="51"/>
  <c r="J216676" i="51"/>
  <c r="J216677" i="51"/>
  <c r="J216678" i="51"/>
  <c r="J216679" i="51"/>
  <c r="J216680" i="51"/>
  <c r="J216681" i="51"/>
  <c r="J216682" i="51"/>
  <c r="J216683" i="51"/>
  <c r="J216684" i="51"/>
  <c r="J216685" i="51"/>
  <c r="J216686" i="51"/>
  <c r="J216687" i="51"/>
  <c r="J216688" i="51"/>
  <c r="J216689" i="51"/>
  <c r="J216690" i="51"/>
  <c r="J216691" i="51"/>
  <c r="J216692" i="51"/>
  <c r="J216693" i="51"/>
  <c r="J216694" i="51"/>
  <c r="J216695" i="51"/>
  <c r="J216696" i="51"/>
  <c r="J216697" i="51"/>
  <c r="J216698" i="51"/>
  <c r="J216699" i="51"/>
  <c r="J216700" i="51"/>
  <c r="J216701" i="51"/>
  <c r="J216702" i="51"/>
  <c r="J216703" i="51"/>
  <c r="J216704" i="51"/>
  <c r="J216705" i="51"/>
  <c r="J216706" i="51"/>
  <c r="J216707" i="51"/>
  <c r="J216708" i="51"/>
  <c r="J216709" i="51"/>
  <c r="J216710" i="51"/>
  <c r="J216711" i="51"/>
  <c r="J216712" i="51"/>
  <c r="J216713" i="51"/>
  <c r="J216714" i="51"/>
  <c r="J216715" i="51"/>
  <c r="J216716" i="51"/>
  <c r="J216717" i="51"/>
  <c r="J216718" i="51"/>
  <c r="J216719" i="51"/>
  <c r="J216720" i="51"/>
  <c r="J216721" i="51"/>
  <c r="J216722" i="51"/>
  <c r="J216723" i="51"/>
  <c r="J216724" i="51"/>
  <c r="J216725" i="51"/>
  <c r="J216726" i="51"/>
  <c r="J216727" i="51"/>
  <c r="J216728" i="51"/>
  <c r="J216729" i="51"/>
  <c r="J216730" i="51"/>
  <c r="J216731" i="51"/>
  <c r="J216732" i="51"/>
  <c r="J216733" i="51"/>
  <c r="J216734" i="51"/>
  <c r="J216735" i="51"/>
  <c r="J216736" i="51"/>
  <c r="J216737" i="51"/>
  <c r="J216738" i="51"/>
  <c r="J216739" i="51"/>
  <c r="J216740" i="51"/>
  <c r="J216741" i="51"/>
  <c r="J216742" i="51"/>
  <c r="J216743" i="51"/>
  <c r="J216744" i="51"/>
  <c r="J216745" i="51"/>
  <c r="J216746" i="51"/>
  <c r="J216747" i="51"/>
  <c r="J216748" i="51"/>
  <c r="J216749" i="51"/>
  <c r="J216750" i="51"/>
  <c r="J216751" i="51"/>
  <c r="J216752" i="51"/>
  <c r="J216753" i="51"/>
  <c r="J216754" i="51"/>
  <c r="J216755" i="51"/>
  <c r="J216756" i="51"/>
  <c r="J216757" i="51"/>
  <c r="J216758" i="51"/>
  <c r="J216759" i="51"/>
  <c r="J216760" i="51"/>
  <c r="J216761" i="51"/>
  <c r="J216762" i="51"/>
  <c r="J216763" i="51"/>
  <c r="J216764" i="51"/>
  <c r="J216765" i="51"/>
  <c r="J216766" i="51"/>
  <c r="J216767" i="51"/>
  <c r="J216768" i="51"/>
  <c r="J216769" i="51"/>
  <c r="J216770" i="51"/>
  <c r="J216771" i="51"/>
  <c r="J216772" i="51"/>
  <c r="J216773" i="51"/>
  <c r="J216774" i="51"/>
  <c r="J216775" i="51"/>
  <c r="J216776" i="51"/>
  <c r="J216777" i="51"/>
  <c r="J216778" i="51"/>
  <c r="J216779" i="51"/>
  <c r="J216780" i="51"/>
  <c r="J216781" i="51"/>
  <c r="J216782" i="51"/>
  <c r="J216783" i="51"/>
  <c r="J216784" i="51"/>
  <c r="J216785" i="51"/>
  <c r="J216786" i="51"/>
  <c r="J216787" i="51"/>
  <c r="J216788" i="51"/>
  <c r="J216789" i="51"/>
  <c r="J216790" i="51"/>
  <c r="J216791" i="51"/>
  <c r="J216792" i="51"/>
  <c r="J216793" i="51"/>
  <c r="J216794" i="51"/>
  <c r="J216795" i="51"/>
  <c r="J216796" i="51"/>
  <c r="J216797" i="51"/>
  <c r="J216798" i="51"/>
  <c r="J216799" i="51"/>
  <c r="J216800" i="51"/>
  <c r="J216801" i="51"/>
  <c r="J216802" i="51"/>
  <c r="J216803" i="51"/>
  <c r="J216804" i="51"/>
  <c r="J216805" i="51"/>
  <c r="J216806" i="51"/>
  <c r="J216807" i="51"/>
  <c r="J216808" i="51"/>
  <c r="J216809" i="51"/>
  <c r="J216810" i="51"/>
  <c r="J216811" i="51"/>
  <c r="J216812" i="51"/>
  <c r="J216813" i="51"/>
  <c r="J216814" i="51"/>
  <c r="J216815" i="51"/>
  <c r="J216816" i="51"/>
  <c r="J216817" i="51"/>
  <c r="J216818" i="51"/>
  <c r="J216819" i="51"/>
  <c r="J216820" i="51"/>
  <c r="J216821" i="51"/>
  <c r="J216822" i="51"/>
  <c r="J216823" i="51"/>
  <c r="J216824" i="51"/>
  <c r="J216825" i="51"/>
  <c r="J216826" i="51"/>
  <c r="J216827" i="51"/>
  <c r="J216828" i="51"/>
  <c r="J216829" i="51"/>
  <c r="J216830" i="51"/>
  <c r="J216831" i="51"/>
  <c r="J216832" i="51"/>
  <c r="J216833" i="51"/>
  <c r="J216834" i="51"/>
  <c r="J216835" i="51"/>
  <c r="J216836" i="51"/>
  <c r="J216837" i="51"/>
  <c r="J216838" i="51"/>
  <c r="J216839" i="51"/>
  <c r="J216840" i="51"/>
  <c r="J216841" i="51"/>
  <c r="J216842" i="51"/>
  <c r="J216843" i="51"/>
  <c r="J216844" i="51"/>
  <c r="J216845" i="51"/>
  <c r="J216846" i="51"/>
  <c r="J216847" i="51"/>
  <c r="J216848" i="51"/>
  <c r="J216849" i="51"/>
  <c r="J216850" i="51"/>
  <c r="J216851" i="51"/>
  <c r="J216852" i="51"/>
  <c r="J216853" i="51"/>
  <c r="J216854" i="51"/>
  <c r="J216855" i="51"/>
  <c r="J216856" i="51"/>
  <c r="J216857" i="51"/>
  <c r="J216858" i="51"/>
  <c r="J216859" i="51"/>
  <c r="J216860" i="51"/>
  <c r="J216861" i="51"/>
  <c r="J216862" i="51"/>
  <c r="J216863" i="51"/>
  <c r="J216864" i="51"/>
  <c r="J216865" i="51"/>
  <c r="J216866" i="51"/>
  <c r="J216867" i="51"/>
  <c r="J216868" i="51"/>
  <c r="J216869" i="51"/>
  <c r="J216870" i="51"/>
  <c r="J216871" i="51"/>
  <c r="J216872" i="51"/>
  <c r="J216873" i="51"/>
  <c r="J216874" i="51"/>
  <c r="J216875" i="51"/>
  <c r="J216876" i="51"/>
  <c r="J216877" i="51"/>
  <c r="J216878" i="51"/>
  <c r="J216879" i="51"/>
  <c r="J216880" i="51"/>
  <c r="J216881" i="51"/>
  <c r="J216882" i="51"/>
  <c r="J216883" i="51"/>
  <c r="J216884" i="51"/>
  <c r="J216885" i="51"/>
  <c r="J216886" i="51"/>
  <c r="J216887" i="51"/>
  <c r="J216888" i="51"/>
  <c r="J216889" i="51"/>
  <c r="J216890" i="51"/>
  <c r="J216891" i="51"/>
  <c r="J216892" i="51"/>
  <c r="J216893" i="51"/>
  <c r="J216894" i="51"/>
  <c r="J216895" i="51"/>
  <c r="J216896" i="51"/>
  <c r="J216897" i="51"/>
  <c r="J216898" i="51"/>
  <c r="J216899" i="51"/>
  <c r="J216900" i="51"/>
  <c r="J216901" i="51"/>
  <c r="J216902" i="51"/>
  <c r="J216903" i="51"/>
  <c r="J216904" i="51"/>
  <c r="J216905" i="51"/>
  <c r="J216906" i="51"/>
  <c r="J216907" i="51"/>
  <c r="J216908" i="51"/>
  <c r="J216909" i="51"/>
  <c r="J216910" i="51"/>
  <c r="J216911" i="51"/>
  <c r="J216912" i="51"/>
  <c r="J216913" i="51"/>
  <c r="J216914" i="51"/>
  <c r="J216915" i="51"/>
  <c r="J216916" i="51"/>
  <c r="J216917" i="51"/>
  <c r="J216918" i="51"/>
  <c r="J216919" i="51"/>
  <c r="J216920" i="51"/>
  <c r="J216921" i="51"/>
  <c r="J216922" i="51"/>
  <c r="J216923" i="51"/>
  <c r="J216924" i="51"/>
  <c r="J216925" i="51"/>
  <c r="J216926" i="51"/>
  <c r="J216927" i="51"/>
  <c r="J216928" i="51"/>
  <c r="J216929" i="51"/>
  <c r="J216930" i="51"/>
  <c r="J216931" i="51"/>
  <c r="J216932" i="51"/>
  <c r="J216933" i="51"/>
  <c r="J216934" i="51"/>
  <c r="J216935" i="51"/>
  <c r="J216936" i="51"/>
  <c r="J216937" i="51"/>
  <c r="J216938" i="51"/>
  <c r="J216939" i="51"/>
  <c r="J216940" i="51"/>
  <c r="J216941" i="51"/>
  <c r="J216942" i="51"/>
  <c r="J216943" i="51"/>
  <c r="J216944" i="51"/>
  <c r="J216945" i="51"/>
  <c r="J216946" i="51"/>
  <c r="J216947" i="51"/>
  <c r="J216948" i="51"/>
  <c r="J216949" i="51"/>
  <c r="J216950" i="51"/>
  <c r="J216951" i="51"/>
  <c r="J216952" i="51"/>
  <c r="J216953" i="51"/>
  <c r="J216954" i="51"/>
  <c r="J216955" i="51"/>
  <c r="J216956" i="51"/>
  <c r="J216957" i="51"/>
  <c r="J216958" i="51"/>
  <c r="J216959" i="51"/>
  <c r="J216960" i="51"/>
  <c r="J216961" i="51"/>
  <c r="J216962" i="51"/>
  <c r="J216963" i="51"/>
  <c r="J216964" i="51"/>
  <c r="J216965" i="51"/>
  <c r="J216966" i="51"/>
  <c r="J216967" i="51"/>
  <c r="J216968" i="51"/>
  <c r="J216969" i="51"/>
  <c r="J216970" i="51"/>
  <c r="J216971" i="51"/>
  <c r="J216972" i="51"/>
  <c r="J216973" i="51"/>
  <c r="J216974" i="51"/>
  <c r="J216975" i="51"/>
  <c r="J216976" i="51"/>
  <c r="J216977" i="51"/>
  <c r="J216978" i="51"/>
  <c r="J216979" i="51"/>
  <c r="J216980" i="51"/>
  <c r="J216981" i="51"/>
  <c r="J216982" i="51"/>
  <c r="J216983" i="51"/>
  <c r="J216984" i="51"/>
  <c r="J216985" i="51"/>
  <c r="J216986" i="51"/>
  <c r="J216987" i="51"/>
  <c r="J216988" i="51"/>
  <c r="J216989" i="51"/>
  <c r="J216990" i="51"/>
  <c r="J216991" i="51"/>
  <c r="J216992" i="51"/>
  <c r="J216993" i="51"/>
  <c r="J216994" i="51"/>
  <c r="J216995" i="51"/>
  <c r="J216996" i="51"/>
  <c r="J216997" i="51"/>
  <c r="J216998" i="51"/>
  <c r="J216999" i="51"/>
  <c r="J217000" i="51"/>
  <c r="J217001" i="51"/>
  <c r="J217002" i="51"/>
  <c r="J217003" i="51"/>
  <c r="J217004" i="51"/>
  <c r="J217005" i="51"/>
  <c r="J217006" i="51"/>
  <c r="J217007" i="51"/>
  <c r="J217008" i="51"/>
  <c r="J217009" i="51"/>
  <c r="J217010" i="51"/>
  <c r="J217011" i="51"/>
  <c r="J217012" i="51"/>
  <c r="J217013" i="51"/>
  <c r="J217014" i="51"/>
  <c r="J217015" i="51"/>
  <c r="J217016" i="51"/>
  <c r="J217017" i="51"/>
  <c r="J217018" i="51"/>
  <c r="J217019" i="51"/>
  <c r="J217020" i="51"/>
  <c r="J217021" i="51"/>
  <c r="J217022" i="51"/>
  <c r="J217023" i="51"/>
  <c r="J217024" i="51"/>
  <c r="J217025" i="51"/>
  <c r="J217026" i="51"/>
  <c r="J217027" i="51"/>
  <c r="J217028" i="51"/>
  <c r="J217029" i="51"/>
  <c r="J217030" i="51"/>
  <c r="J217031" i="51"/>
  <c r="J217032" i="51"/>
  <c r="J217033" i="51"/>
  <c r="J217034" i="51"/>
  <c r="J217035" i="51"/>
  <c r="J217036" i="51"/>
  <c r="J217037" i="51"/>
  <c r="J217038" i="51"/>
  <c r="J217039" i="51"/>
  <c r="J217040" i="51"/>
  <c r="J217041" i="51"/>
  <c r="J217042" i="51"/>
  <c r="J217043" i="51"/>
  <c r="J217044" i="51"/>
  <c r="J217045" i="51"/>
  <c r="J217046" i="51"/>
  <c r="J217047" i="51"/>
  <c r="J217048" i="51"/>
  <c r="J217049" i="51"/>
  <c r="J217050" i="51"/>
  <c r="J217051" i="51"/>
  <c r="J217052" i="51"/>
  <c r="J217053" i="51"/>
  <c r="J217054" i="51"/>
  <c r="J217055" i="51"/>
  <c r="J217056" i="51"/>
  <c r="J217057" i="51"/>
  <c r="J217058" i="51"/>
  <c r="J217059" i="51"/>
  <c r="J217060" i="51"/>
  <c r="J217061" i="51"/>
  <c r="J217062" i="51"/>
  <c r="J217063" i="51"/>
  <c r="J217064" i="51"/>
  <c r="J217065" i="51"/>
  <c r="J217066" i="51"/>
  <c r="J217067" i="51"/>
  <c r="J217068" i="51"/>
  <c r="J217069" i="51"/>
  <c r="J217070" i="51"/>
  <c r="J217071" i="51"/>
  <c r="J217072" i="51"/>
  <c r="J217073" i="51"/>
  <c r="J217074" i="51"/>
  <c r="J217075" i="51"/>
  <c r="J217076" i="51"/>
  <c r="J217077" i="51"/>
  <c r="J217078" i="51"/>
  <c r="J217079" i="51"/>
  <c r="J217080" i="51"/>
  <c r="J217081" i="51"/>
  <c r="J217082" i="51"/>
  <c r="J217083" i="51"/>
  <c r="J217084" i="51"/>
  <c r="J217085" i="51"/>
  <c r="J217086" i="51"/>
  <c r="J217087" i="51"/>
  <c r="J217088" i="51"/>
  <c r="J217089" i="51"/>
  <c r="J217090" i="51"/>
  <c r="J217091" i="51"/>
  <c r="J217092" i="51"/>
  <c r="J217093" i="51"/>
  <c r="J217094" i="51"/>
  <c r="J217095" i="51"/>
  <c r="J217096" i="51"/>
  <c r="J217097" i="51"/>
  <c r="J217098" i="51"/>
  <c r="J217099" i="51"/>
  <c r="J217100" i="51"/>
  <c r="J217101" i="51"/>
  <c r="J217102" i="51"/>
  <c r="J217103" i="51"/>
  <c r="J217104" i="51"/>
  <c r="J217105" i="51"/>
  <c r="J217106" i="51"/>
  <c r="J217107" i="51"/>
  <c r="J217108" i="51"/>
  <c r="J217109" i="51"/>
  <c r="J217110" i="51"/>
  <c r="J217111" i="51"/>
  <c r="J217112" i="51"/>
  <c r="J217113" i="51"/>
  <c r="J217114" i="51"/>
  <c r="J217115" i="51"/>
  <c r="J217116" i="51"/>
  <c r="J217117" i="51"/>
  <c r="J217118" i="51"/>
  <c r="J217119" i="51"/>
  <c r="J217120" i="51"/>
  <c r="J217121" i="51"/>
  <c r="J217122" i="51"/>
  <c r="J217123" i="51"/>
  <c r="J217124" i="51"/>
  <c r="J217125" i="51"/>
  <c r="J217126" i="51"/>
  <c r="J217127" i="51"/>
  <c r="J217128" i="51"/>
  <c r="J217129" i="51"/>
  <c r="J217130" i="51"/>
  <c r="J217131" i="51"/>
  <c r="J217132" i="51"/>
  <c r="J217133" i="51"/>
  <c r="J217134" i="51"/>
  <c r="J217135" i="51"/>
  <c r="J217136" i="51"/>
  <c r="J217137" i="51"/>
  <c r="J217138" i="51"/>
  <c r="J217139" i="51"/>
  <c r="J217140" i="51"/>
  <c r="J217141" i="51"/>
  <c r="J217142" i="51"/>
  <c r="J217143" i="51"/>
  <c r="J217144" i="51"/>
  <c r="J217145" i="51"/>
  <c r="J217146" i="51"/>
  <c r="J217147" i="51"/>
  <c r="J217148" i="51"/>
  <c r="J217149" i="51"/>
  <c r="J217150" i="51"/>
  <c r="J217151" i="51"/>
  <c r="J217152" i="51"/>
  <c r="J217153" i="51"/>
  <c r="J217154" i="51"/>
  <c r="J217155" i="51"/>
  <c r="J217156" i="51"/>
  <c r="J217157" i="51"/>
  <c r="J217158" i="51"/>
  <c r="J217159" i="51"/>
  <c r="J217160" i="51"/>
  <c r="J217161" i="51"/>
  <c r="J217162" i="51"/>
  <c r="J217163" i="51"/>
  <c r="J217164" i="51"/>
  <c r="J217165" i="51"/>
  <c r="J217166" i="51"/>
  <c r="J217167" i="51"/>
  <c r="J217168" i="51"/>
  <c r="J217169" i="51"/>
  <c r="J217170" i="51"/>
  <c r="J217171" i="51"/>
  <c r="J217172" i="51"/>
  <c r="J217173" i="51"/>
  <c r="J217174" i="51"/>
  <c r="J217175" i="51"/>
  <c r="J217176" i="51"/>
  <c r="J217177" i="51"/>
  <c r="J217178" i="51"/>
  <c r="J217179" i="51"/>
  <c r="J217180" i="51"/>
  <c r="J217181" i="51"/>
  <c r="J217182" i="51"/>
  <c r="J217183" i="51"/>
  <c r="J217184" i="51"/>
  <c r="J217185" i="51"/>
  <c r="J217186" i="51"/>
  <c r="J217187" i="51"/>
  <c r="J217188" i="51"/>
  <c r="J217189" i="51"/>
  <c r="J217190" i="51"/>
  <c r="J217191" i="51"/>
  <c r="J217192" i="51"/>
  <c r="J217193" i="51"/>
  <c r="J217194" i="51"/>
  <c r="J217195" i="51"/>
  <c r="J217196" i="51"/>
  <c r="J217197" i="51"/>
  <c r="J217198" i="51"/>
  <c r="J217199" i="51"/>
  <c r="J217200" i="51"/>
  <c r="J217201" i="51"/>
  <c r="J217202" i="51"/>
  <c r="J217203" i="51"/>
  <c r="J217204" i="51"/>
  <c r="J217205" i="51"/>
  <c r="J217206" i="51"/>
  <c r="J217207" i="51"/>
  <c r="J217208" i="51"/>
  <c r="J217209" i="51"/>
  <c r="J217210" i="51"/>
  <c r="J217211" i="51"/>
  <c r="J217212" i="51"/>
  <c r="J217213" i="51"/>
  <c r="J217214" i="51"/>
  <c r="J217215" i="51"/>
  <c r="J217216" i="51"/>
  <c r="J217217" i="51"/>
  <c r="J217218" i="51"/>
  <c r="J217219" i="51"/>
  <c r="J217220" i="51"/>
  <c r="J217221" i="51"/>
  <c r="J217222" i="51"/>
  <c r="J217223" i="51"/>
  <c r="J217224" i="51"/>
  <c r="J217225" i="51"/>
  <c r="J217226" i="51"/>
  <c r="J217227" i="51"/>
  <c r="J217228" i="51"/>
  <c r="J217229" i="51"/>
  <c r="J217230" i="51"/>
  <c r="J217231" i="51"/>
  <c r="J217232" i="51"/>
  <c r="J217233" i="51"/>
  <c r="J217234" i="51"/>
  <c r="J217235" i="51"/>
  <c r="J217236" i="51"/>
  <c r="J217237" i="51"/>
  <c r="J217238" i="51"/>
  <c r="J217239" i="51"/>
  <c r="J217240" i="51"/>
  <c r="J217241" i="51"/>
  <c r="J217242" i="51"/>
  <c r="J217243" i="51"/>
  <c r="J217244" i="51"/>
  <c r="J217245" i="51"/>
  <c r="J217246" i="51"/>
  <c r="J217247" i="51"/>
  <c r="J217248" i="51"/>
  <c r="J217249" i="51"/>
  <c r="J217250" i="51"/>
  <c r="J217251" i="51"/>
  <c r="J217252" i="51"/>
  <c r="J217253" i="51"/>
  <c r="J217254" i="51"/>
  <c r="J217255" i="51"/>
  <c r="J217256" i="51"/>
  <c r="J217257" i="51"/>
  <c r="J217258" i="51"/>
  <c r="J217259" i="51"/>
  <c r="J217260" i="51"/>
  <c r="J217261" i="51"/>
  <c r="J217262" i="51"/>
  <c r="J217263" i="51"/>
  <c r="J217264" i="51"/>
  <c r="J217265" i="51"/>
  <c r="J217266" i="51"/>
  <c r="J217267" i="51"/>
  <c r="J217268" i="51"/>
  <c r="J217269" i="51"/>
  <c r="J217270" i="51"/>
  <c r="J217271" i="51"/>
  <c r="J217272" i="51"/>
  <c r="J217273" i="51"/>
  <c r="J217274" i="51"/>
  <c r="J217275" i="51"/>
  <c r="J217276" i="51"/>
  <c r="J217277" i="51"/>
  <c r="J217278" i="51"/>
  <c r="J217279" i="51"/>
  <c r="J217280" i="51"/>
  <c r="J217281" i="51"/>
  <c r="J217282" i="51"/>
  <c r="J217283" i="51"/>
  <c r="J217284" i="51"/>
  <c r="J217285" i="51"/>
  <c r="J217286" i="51"/>
  <c r="J217287" i="51"/>
  <c r="J217288" i="51"/>
  <c r="J217289" i="51"/>
  <c r="J217290" i="51"/>
  <c r="J217291" i="51"/>
  <c r="J217292" i="51"/>
  <c r="J217293" i="51"/>
  <c r="J217294" i="51"/>
  <c r="J217295" i="51"/>
  <c r="J217296" i="51"/>
  <c r="J217297" i="51"/>
  <c r="J217298" i="51"/>
  <c r="J217299" i="51"/>
  <c r="J217300" i="51"/>
  <c r="J217301" i="51"/>
  <c r="J217302" i="51"/>
  <c r="J217303" i="51"/>
  <c r="J217304" i="51"/>
  <c r="J217305" i="51"/>
  <c r="J217306" i="51"/>
  <c r="J217307" i="51"/>
  <c r="J217308" i="51"/>
  <c r="J217309" i="51"/>
  <c r="J217310" i="51"/>
  <c r="J217311" i="51"/>
  <c r="J217312" i="51"/>
  <c r="J217313" i="51"/>
  <c r="J217314" i="51"/>
  <c r="J217315" i="51"/>
  <c r="J217316" i="51"/>
  <c r="J217317" i="51"/>
  <c r="J217318" i="51"/>
  <c r="J217319" i="51"/>
  <c r="J217320" i="51"/>
  <c r="J217321" i="51"/>
  <c r="J217322" i="51"/>
  <c r="J217323" i="51"/>
  <c r="J217324" i="51"/>
  <c r="J217325" i="51"/>
  <c r="J217326" i="51"/>
  <c r="J217327" i="51"/>
  <c r="J217328" i="51"/>
  <c r="J217329" i="51"/>
  <c r="J217330" i="51"/>
  <c r="J217331" i="51"/>
  <c r="J217332" i="51"/>
  <c r="J217333" i="51"/>
  <c r="J217334" i="51"/>
  <c r="J217335" i="51"/>
  <c r="J217336" i="51"/>
  <c r="J217337" i="51"/>
  <c r="J217338" i="51"/>
  <c r="J217339" i="51"/>
  <c r="J217340" i="51"/>
  <c r="J217341" i="51"/>
  <c r="J217342" i="51"/>
  <c r="J217343" i="51"/>
  <c r="J217344" i="51"/>
  <c r="J217345" i="51"/>
  <c r="J217346" i="51"/>
  <c r="J217347" i="51"/>
  <c r="J217348" i="51"/>
  <c r="J217349" i="51"/>
  <c r="J217350" i="51"/>
  <c r="J217351" i="51"/>
  <c r="J217352" i="51"/>
  <c r="J217353" i="51"/>
  <c r="J217354" i="51"/>
  <c r="J217355" i="51"/>
  <c r="J217356" i="51"/>
  <c r="J217357" i="51"/>
  <c r="J217358" i="51"/>
  <c r="J217359" i="51"/>
  <c r="J217360" i="51"/>
  <c r="J217361" i="51"/>
  <c r="J217362" i="51"/>
  <c r="J217363" i="51"/>
  <c r="J217364" i="51"/>
  <c r="J217365" i="51"/>
  <c r="J217366" i="51"/>
  <c r="J217367" i="51"/>
  <c r="J217368" i="51"/>
  <c r="J217369" i="51"/>
  <c r="J217370" i="51"/>
  <c r="J217371" i="51"/>
  <c r="J217372" i="51"/>
  <c r="J217373" i="51"/>
  <c r="J217374" i="51"/>
  <c r="J217375" i="51"/>
  <c r="J217376" i="51"/>
  <c r="J217377" i="51"/>
  <c r="J217378" i="51"/>
  <c r="J217379" i="51"/>
  <c r="J217380" i="51"/>
  <c r="J217381" i="51"/>
  <c r="J217382" i="51"/>
  <c r="J217383" i="51"/>
  <c r="J217384" i="51"/>
  <c r="J217385" i="51"/>
  <c r="J217386" i="51"/>
  <c r="J217387" i="51"/>
  <c r="J217388" i="51"/>
  <c r="J217389" i="51"/>
  <c r="J217390" i="51"/>
  <c r="J217391" i="51"/>
  <c r="J217392" i="51"/>
  <c r="J217393" i="51"/>
  <c r="J217394" i="51"/>
  <c r="J217395" i="51"/>
  <c r="J217396" i="51"/>
  <c r="J217397" i="51"/>
  <c r="J217398" i="51"/>
  <c r="J217399" i="51"/>
  <c r="J217400" i="51"/>
  <c r="J217401" i="51"/>
  <c r="J217402" i="51"/>
  <c r="J217403" i="51"/>
  <c r="J217404" i="51"/>
  <c r="J217405" i="51"/>
  <c r="J217406" i="51"/>
  <c r="J217407" i="51"/>
  <c r="J217408" i="51"/>
  <c r="J217409" i="51"/>
  <c r="J217410" i="51"/>
  <c r="J217411" i="51"/>
  <c r="J217412" i="51"/>
  <c r="J217413" i="51"/>
  <c r="J217414" i="51"/>
  <c r="J217415" i="51"/>
  <c r="J217416" i="51"/>
  <c r="J217417" i="51"/>
  <c r="J217418" i="51"/>
  <c r="J217419" i="51"/>
  <c r="J217420" i="51"/>
  <c r="J217421" i="51"/>
  <c r="J217422" i="51"/>
  <c r="J217423" i="51"/>
  <c r="J217424" i="51"/>
  <c r="J217425" i="51"/>
  <c r="J217426" i="51"/>
  <c r="J217427" i="51"/>
  <c r="J217428" i="51"/>
  <c r="J217429" i="51"/>
  <c r="J217430" i="51"/>
  <c r="J217431" i="51"/>
  <c r="J217432" i="51"/>
  <c r="J217433" i="51"/>
  <c r="J217434" i="51"/>
  <c r="J217435" i="51"/>
  <c r="J217436" i="51"/>
  <c r="J217437" i="51"/>
  <c r="J217438" i="51"/>
  <c r="J217439" i="51"/>
  <c r="J217440" i="51"/>
  <c r="J217441" i="51"/>
  <c r="J217442" i="51"/>
  <c r="J217443" i="51"/>
  <c r="J217444" i="51"/>
  <c r="J217445" i="51"/>
  <c r="J217446" i="51"/>
  <c r="J217447" i="51"/>
  <c r="J217448" i="51"/>
  <c r="J217449" i="51"/>
  <c r="J217450" i="51"/>
  <c r="J217451" i="51"/>
  <c r="J217452" i="51"/>
  <c r="J217453" i="51"/>
  <c r="J217454" i="51"/>
  <c r="J217455" i="51"/>
  <c r="J217456" i="51"/>
  <c r="J217457" i="51"/>
  <c r="J217458" i="51"/>
  <c r="J217459" i="51"/>
  <c r="J217460" i="51"/>
  <c r="J217461" i="51"/>
  <c r="J217462" i="51"/>
  <c r="J217463" i="51"/>
  <c r="J217464" i="51"/>
  <c r="J217465" i="51"/>
  <c r="J217466" i="51"/>
  <c r="J217467" i="51"/>
  <c r="J217468" i="51"/>
  <c r="J217469" i="51"/>
  <c r="J217470" i="51"/>
  <c r="J217471" i="51"/>
  <c r="J217472" i="51"/>
  <c r="J217473" i="51"/>
  <c r="J217474" i="51"/>
  <c r="J217475" i="51"/>
  <c r="J217476" i="51"/>
  <c r="J217477" i="51"/>
  <c r="J217478" i="51"/>
  <c r="J217479" i="51"/>
  <c r="J217480" i="51"/>
  <c r="J217481" i="51"/>
  <c r="J217482" i="51"/>
  <c r="J217483" i="51"/>
  <c r="J217484" i="51"/>
  <c r="J217485" i="51"/>
  <c r="J217486" i="51"/>
  <c r="J217487" i="51"/>
  <c r="J217488" i="51"/>
  <c r="J217489" i="51"/>
  <c r="J217490" i="51"/>
  <c r="J217491" i="51"/>
  <c r="J217492" i="51"/>
  <c r="J217493" i="51"/>
  <c r="J217494" i="51"/>
  <c r="J217495" i="51"/>
  <c r="J217496" i="51"/>
  <c r="J217497" i="51"/>
  <c r="J217498" i="51"/>
  <c r="J217499" i="51"/>
  <c r="J217500" i="51"/>
  <c r="J217501" i="51"/>
  <c r="J217502" i="51"/>
  <c r="J217503" i="51"/>
  <c r="J217504" i="51"/>
  <c r="J217505" i="51"/>
  <c r="J217506" i="51"/>
  <c r="J217507" i="51"/>
  <c r="J217508" i="51"/>
  <c r="J217509" i="51"/>
  <c r="J217510" i="51"/>
  <c r="J217511" i="51"/>
  <c r="J217512" i="51"/>
  <c r="J217513" i="51"/>
  <c r="J217514" i="51"/>
  <c r="J217515" i="51"/>
  <c r="J217516" i="51"/>
  <c r="J217517" i="51"/>
  <c r="J217518" i="51"/>
  <c r="J217519" i="51"/>
  <c r="J217520" i="51"/>
  <c r="J217521" i="51"/>
  <c r="J217522" i="51"/>
  <c r="J217523" i="51"/>
  <c r="J217524" i="51"/>
  <c r="J217525" i="51"/>
  <c r="J217526" i="51"/>
  <c r="J217527" i="51"/>
  <c r="J217528" i="51"/>
  <c r="J217529" i="51"/>
  <c r="J217530" i="51"/>
  <c r="J217531" i="51"/>
  <c r="J217532" i="51"/>
  <c r="J217533" i="51"/>
  <c r="J217534" i="51"/>
  <c r="J217535" i="51"/>
  <c r="J217536" i="51"/>
  <c r="J217537" i="51"/>
  <c r="J217538" i="51"/>
  <c r="J217539" i="51"/>
  <c r="J217540" i="51"/>
  <c r="J217541" i="51"/>
  <c r="J217542" i="51"/>
  <c r="J217543" i="51"/>
  <c r="J217544" i="51"/>
  <c r="J217545" i="51"/>
  <c r="J217546" i="51"/>
  <c r="J217547" i="51"/>
  <c r="J217548" i="51"/>
  <c r="J217549" i="51"/>
  <c r="J217550" i="51"/>
  <c r="J217551" i="51"/>
  <c r="J217552" i="51"/>
  <c r="J217553" i="51"/>
  <c r="J217554" i="51"/>
  <c r="J217555" i="51"/>
  <c r="J217556" i="51"/>
  <c r="J217557" i="51"/>
  <c r="J217558" i="51"/>
  <c r="J217559" i="51"/>
  <c r="J217560" i="51"/>
  <c r="J217561" i="51"/>
  <c r="J217562" i="51"/>
  <c r="J217563" i="51"/>
  <c r="J217564" i="51"/>
  <c r="J217565" i="51"/>
  <c r="J217566" i="51"/>
  <c r="J217567" i="51"/>
  <c r="J217568" i="51"/>
  <c r="J217569" i="51"/>
  <c r="J217570" i="51"/>
  <c r="J217571" i="51"/>
  <c r="J217572" i="51"/>
  <c r="J217573" i="51"/>
  <c r="J217574" i="51"/>
  <c r="J217575" i="51"/>
  <c r="J217576" i="51"/>
  <c r="J217577" i="51"/>
  <c r="J217578" i="51"/>
  <c r="J217579" i="51"/>
  <c r="J217580" i="51"/>
  <c r="J217581" i="51"/>
  <c r="J217582" i="51"/>
  <c r="J217583" i="51"/>
  <c r="J217584" i="51"/>
  <c r="J217585" i="51"/>
  <c r="J217586" i="51"/>
  <c r="J217587" i="51"/>
  <c r="J217588" i="51"/>
  <c r="J217589" i="51"/>
  <c r="J217590" i="51"/>
  <c r="J217591" i="51"/>
  <c r="J217592" i="51"/>
  <c r="J217593" i="51"/>
  <c r="J217594" i="51"/>
  <c r="J217595" i="51"/>
  <c r="J217596" i="51"/>
  <c r="J217597" i="51"/>
  <c r="J217598" i="51"/>
  <c r="J217599" i="51"/>
  <c r="J217600" i="51"/>
  <c r="J217601" i="51"/>
  <c r="J217602" i="51"/>
  <c r="J217603" i="51"/>
  <c r="J217604" i="51"/>
  <c r="J217605" i="51"/>
  <c r="J217606" i="51"/>
  <c r="J217607" i="51"/>
  <c r="J217608" i="51"/>
  <c r="J217609" i="51"/>
  <c r="J217610" i="51"/>
  <c r="J217611" i="51"/>
  <c r="J217612" i="51"/>
  <c r="J217613" i="51"/>
  <c r="J217614" i="51"/>
  <c r="J217615" i="51"/>
  <c r="J217616" i="51"/>
  <c r="J217617" i="51"/>
  <c r="J217618" i="51"/>
  <c r="J217619" i="51"/>
  <c r="J217620" i="51"/>
  <c r="J217621" i="51"/>
  <c r="J217622" i="51"/>
  <c r="J217623" i="51"/>
  <c r="J217624" i="51"/>
  <c r="J217625" i="51"/>
  <c r="J217626" i="51"/>
  <c r="J217627" i="51"/>
  <c r="J217628" i="51"/>
  <c r="J217629" i="51"/>
  <c r="J217630" i="51"/>
  <c r="J217631" i="51"/>
  <c r="J217632" i="51"/>
  <c r="J217633" i="51"/>
  <c r="J217634" i="51"/>
  <c r="J217635" i="51"/>
  <c r="J217636" i="51"/>
  <c r="J217637" i="51"/>
  <c r="J217638" i="51"/>
  <c r="J217639" i="51"/>
  <c r="J217640" i="51"/>
  <c r="J217641" i="51"/>
  <c r="J217642" i="51"/>
  <c r="J217643" i="51"/>
  <c r="J217644" i="51"/>
  <c r="J217645" i="51"/>
  <c r="J217646" i="51"/>
  <c r="J217647" i="51"/>
  <c r="J217648" i="51"/>
  <c r="J217649" i="51"/>
  <c r="J217650" i="51"/>
  <c r="J217651" i="51"/>
  <c r="J217652" i="51"/>
  <c r="J217653" i="51"/>
  <c r="J217654" i="51"/>
  <c r="J217655" i="51"/>
  <c r="J217656" i="51"/>
  <c r="J217657" i="51"/>
  <c r="J217658" i="51"/>
  <c r="J217659" i="51"/>
  <c r="J217660" i="51"/>
  <c r="J217661" i="51"/>
  <c r="J217662" i="51"/>
  <c r="J217663" i="51"/>
  <c r="J217664" i="51"/>
  <c r="J217665" i="51"/>
  <c r="J217666" i="51"/>
  <c r="J217667" i="51"/>
  <c r="J217668" i="51"/>
  <c r="J217669" i="51"/>
  <c r="J217670" i="51"/>
  <c r="J217671" i="51"/>
  <c r="J217672" i="51"/>
  <c r="J217673" i="51"/>
  <c r="J217674" i="51"/>
  <c r="J217675" i="51"/>
  <c r="J217676" i="51"/>
  <c r="J217677" i="51"/>
  <c r="J217678" i="51"/>
  <c r="J217679" i="51"/>
  <c r="J217680" i="51"/>
  <c r="J217681" i="51"/>
  <c r="J217682" i="51"/>
  <c r="J217683" i="51"/>
  <c r="J217684" i="51"/>
  <c r="J217685" i="51"/>
  <c r="J217686" i="51"/>
  <c r="J217687" i="51"/>
  <c r="J217688" i="51"/>
  <c r="J217689" i="51"/>
  <c r="J217690" i="51"/>
  <c r="J217691" i="51"/>
  <c r="J217692" i="51"/>
  <c r="J217693" i="51"/>
  <c r="J217694" i="51"/>
  <c r="J217695" i="51"/>
  <c r="J217696" i="51"/>
  <c r="J217697" i="51"/>
  <c r="J217698" i="51"/>
  <c r="J217699" i="51"/>
  <c r="J217700" i="51"/>
  <c r="J217701" i="51"/>
  <c r="J217702" i="51"/>
  <c r="J217703" i="51"/>
  <c r="J217704" i="51"/>
  <c r="J217705" i="51"/>
  <c r="J217706" i="51"/>
  <c r="J217707" i="51"/>
  <c r="J217708" i="51"/>
  <c r="J217709" i="51"/>
  <c r="J217710" i="51"/>
  <c r="J217711" i="51"/>
  <c r="J217712" i="51"/>
  <c r="J217713" i="51"/>
  <c r="J217714" i="51"/>
  <c r="J217715" i="51"/>
  <c r="J217716" i="51"/>
  <c r="J217717" i="51"/>
  <c r="J217718" i="51"/>
  <c r="J217719" i="51"/>
  <c r="J217720" i="51"/>
  <c r="J217721" i="51"/>
  <c r="J217722" i="51"/>
  <c r="J217723" i="51"/>
  <c r="J217724" i="51"/>
  <c r="J217725" i="51"/>
  <c r="J217726" i="51"/>
  <c r="J217727" i="51"/>
  <c r="J217728" i="51"/>
  <c r="J217729" i="51"/>
  <c r="J217730" i="51"/>
  <c r="J217731" i="51"/>
  <c r="J217732" i="51"/>
  <c r="J217733" i="51"/>
  <c r="J217734" i="51"/>
  <c r="J217735" i="51"/>
  <c r="J217736" i="51"/>
  <c r="J217737" i="51"/>
  <c r="J217738" i="51"/>
  <c r="J217739" i="51"/>
  <c r="J217740" i="51"/>
  <c r="J217741" i="51"/>
  <c r="J217742" i="51"/>
  <c r="J217743" i="51"/>
  <c r="J217744" i="51"/>
  <c r="J217745" i="51"/>
  <c r="J217746" i="51"/>
  <c r="J217747" i="51"/>
  <c r="J217748" i="51"/>
  <c r="J217749" i="51"/>
  <c r="J217750" i="51"/>
  <c r="J217751" i="51"/>
  <c r="J217752" i="51"/>
  <c r="J217753" i="51"/>
  <c r="J217754" i="51"/>
  <c r="J217755" i="51"/>
  <c r="J217756" i="51"/>
  <c r="J217757" i="51"/>
  <c r="J217758" i="51"/>
  <c r="J217759" i="51"/>
  <c r="J217760" i="51"/>
  <c r="J217761" i="51"/>
  <c r="J217762" i="51"/>
  <c r="J217763" i="51"/>
  <c r="J217764" i="51"/>
  <c r="J217765" i="51"/>
  <c r="J217766" i="51"/>
  <c r="J217767" i="51"/>
  <c r="J217768" i="51"/>
  <c r="J217769" i="51"/>
  <c r="J217770" i="51"/>
  <c r="J217771" i="51"/>
  <c r="J217772" i="51"/>
  <c r="J217773" i="51"/>
  <c r="J217774" i="51"/>
  <c r="J217775" i="51"/>
  <c r="J217776" i="51"/>
  <c r="J217777" i="51"/>
  <c r="J217778" i="51"/>
  <c r="J217779" i="51"/>
  <c r="J217780" i="51"/>
  <c r="J217781" i="51"/>
  <c r="J217782" i="51"/>
  <c r="J217783" i="51"/>
  <c r="J217784" i="51"/>
  <c r="J217785" i="51"/>
  <c r="J217786" i="51"/>
  <c r="J217787" i="51"/>
  <c r="J217788" i="51"/>
  <c r="J217789" i="51"/>
  <c r="J217790" i="51"/>
  <c r="J217791" i="51"/>
  <c r="J217792" i="51"/>
  <c r="J217793" i="51"/>
  <c r="J217794" i="51"/>
  <c r="J217795" i="51"/>
  <c r="J217796" i="51"/>
  <c r="J217797" i="51"/>
  <c r="J217798" i="51"/>
  <c r="J217799" i="51"/>
  <c r="J217800" i="51"/>
  <c r="J217801" i="51"/>
  <c r="J217802" i="51"/>
  <c r="J217803" i="51"/>
  <c r="J217804" i="51"/>
  <c r="J217805" i="51"/>
  <c r="J217806" i="51"/>
  <c r="J217807" i="51"/>
  <c r="J217808" i="51"/>
  <c r="J217809" i="51"/>
  <c r="J217810" i="51"/>
  <c r="J217811" i="51"/>
  <c r="J217812" i="51"/>
  <c r="J217813" i="51"/>
  <c r="J217814" i="51"/>
  <c r="J217815" i="51"/>
  <c r="J217816" i="51"/>
  <c r="J217817" i="51"/>
  <c r="J217818" i="51"/>
  <c r="J217819" i="51"/>
  <c r="J217820" i="51"/>
  <c r="J217821" i="51"/>
  <c r="J217822" i="51"/>
  <c r="J217823" i="51"/>
  <c r="J217824" i="51"/>
  <c r="J217825" i="51"/>
  <c r="J217826" i="51"/>
  <c r="J217827" i="51"/>
  <c r="J217828" i="51"/>
  <c r="J217829" i="51"/>
  <c r="J217830" i="51"/>
  <c r="J217831" i="51"/>
  <c r="J217832" i="51"/>
  <c r="J217833" i="51"/>
  <c r="J217834" i="51"/>
  <c r="J217835" i="51"/>
  <c r="J217836" i="51"/>
  <c r="J217837" i="51"/>
  <c r="J217838" i="51"/>
  <c r="J217839" i="51"/>
  <c r="J217840" i="51"/>
  <c r="J217841" i="51"/>
  <c r="J217842" i="51"/>
  <c r="J217843" i="51"/>
  <c r="J217844" i="51"/>
  <c r="J217845" i="51"/>
  <c r="J217846" i="51"/>
  <c r="J217847" i="51"/>
  <c r="J217848" i="51"/>
  <c r="J217849" i="51"/>
  <c r="J217850" i="51"/>
  <c r="J217851" i="51"/>
  <c r="J217852" i="51"/>
  <c r="J217853" i="51"/>
  <c r="J217854" i="51"/>
  <c r="J217855" i="51"/>
  <c r="J217856" i="51"/>
  <c r="J217857" i="51"/>
  <c r="J217858" i="51"/>
  <c r="J217859" i="51"/>
  <c r="J217860" i="51"/>
  <c r="J217861" i="51"/>
  <c r="J217862" i="51"/>
  <c r="J217863" i="51"/>
  <c r="J217864" i="51"/>
  <c r="J217865" i="51"/>
  <c r="J217866" i="51"/>
  <c r="J217867" i="51"/>
  <c r="J217868" i="51"/>
  <c r="J217869" i="51"/>
  <c r="J217870" i="51"/>
  <c r="J217871" i="51"/>
  <c r="J217872" i="51"/>
  <c r="J217873" i="51"/>
  <c r="J217874" i="51"/>
  <c r="J217875" i="51"/>
  <c r="J217876" i="51"/>
  <c r="J217877" i="51"/>
  <c r="J217878" i="51"/>
  <c r="J217879" i="51"/>
  <c r="J217880" i="51"/>
  <c r="J217881" i="51"/>
  <c r="J217882" i="51"/>
  <c r="J217883" i="51"/>
  <c r="J217884" i="51"/>
  <c r="J217885" i="51"/>
  <c r="J217886" i="51"/>
  <c r="J217887" i="51"/>
  <c r="J217888" i="51"/>
  <c r="J217889" i="51"/>
  <c r="J217890" i="51"/>
  <c r="J217891" i="51"/>
  <c r="J217892" i="51"/>
  <c r="J217893" i="51"/>
  <c r="J217894" i="51"/>
  <c r="J217895" i="51"/>
  <c r="J217896" i="51"/>
  <c r="J217897" i="51"/>
  <c r="J217898" i="51"/>
  <c r="J217899" i="51"/>
  <c r="J217900" i="51"/>
  <c r="J217901" i="51"/>
  <c r="J217902" i="51"/>
  <c r="J217903" i="51"/>
  <c r="J217904" i="51"/>
  <c r="J217905" i="51"/>
  <c r="J217906" i="51"/>
  <c r="J217907" i="51"/>
  <c r="J217908" i="51"/>
  <c r="J217909" i="51"/>
  <c r="J217910" i="51"/>
  <c r="J217911" i="51"/>
  <c r="J217912" i="51"/>
  <c r="J217913" i="51"/>
  <c r="J217914" i="51"/>
  <c r="J217915" i="51"/>
  <c r="J217916" i="51"/>
  <c r="J217917" i="51"/>
  <c r="J217918" i="51"/>
  <c r="J217919" i="51"/>
  <c r="J217920" i="51"/>
  <c r="J217921" i="51"/>
  <c r="J217922" i="51"/>
  <c r="J217923" i="51"/>
  <c r="J217924" i="51"/>
  <c r="J217925" i="51"/>
  <c r="J217926" i="51"/>
  <c r="J217927" i="51"/>
  <c r="J217928" i="51"/>
  <c r="J217929" i="51"/>
  <c r="J217930" i="51"/>
  <c r="J217931" i="51"/>
  <c r="J217932" i="51"/>
  <c r="J217933" i="51"/>
  <c r="J217934" i="51"/>
  <c r="J217935" i="51"/>
  <c r="J217936" i="51"/>
  <c r="J217937" i="51"/>
  <c r="J217938" i="51"/>
  <c r="J217939" i="51"/>
  <c r="J217940" i="51"/>
  <c r="J217941" i="51"/>
  <c r="J217942" i="51"/>
  <c r="J217943" i="51"/>
  <c r="J217944" i="51"/>
  <c r="J217945" i="51"/>
  <c r="J217946" i="51"/>
  <c r="J217947" i="51"/>
  <c r="J217948" i="51"/>
  <c r="J217949" i="51"/>
  <c r="J217950" i="51"/>
  <c r="J217951" i="51"/>
  <c r="J217952" i="51"/>
  <c r="J217953" i="51"/>
  <c r="J217954" i="51"/>
  <c r="J217955" i="51"/>
  <c r="J217956" i="51"/>
  <c r="J217957" i="51"/>
  <c r="J217958" i="51"/>
  <c r="J217959" i="51"/>
  <c r="J217960" i="51"/>
  <c r="J217961" i="51"/>
  <c r="J217962" i="51"/>
  <c r="J217963" i="51"/>
  <c r="J217964" i="51"/>
  <c r="J217965" i="51"/>
  <c r="J217966" i="51"/>
  <c r="J217967" i="51"/>
  <c r="J217968" i="51"/>
  <c r="J217969" i="51"/>
  <c r="J217970" i="51"/>
  <c r="J217971" i="51"/>
  <c r="J217972" i="51"/>
  <c r="J217973" i="51"/>
  <c r="J217974" i="51"/>
  <c r="J217975" i="51"/>
  <c r="J217976" i="51"/>
  <c r="J217977" i="51"/>
  <c r="J217978" i="51"/>
  <c r="J217979" i="51"/>
  <c r="J217980" i="51"/>
  <c r="J217981" i="51"/>
  <c r="J217982" i="51"/>
  <c r="J217983" i="51"/>
  <c r="J217984" i="51"/>
  <c r="J217985" i="51"/>
  <c r="J217986" i="51"/>
  <c r="J217987" i="51"/>
  <c r="J217988" i="51"/>
  <c r="J217989" i="51"/>
  <c r="J217990" i="51"/>
  <c r="J217991" i="51"/>
  <c r="J217992" i="51"/>
  <c r="J217993" i="51"/>
  <c r="J217994" i="51"/>
  <c r="J217995" i="51"/>
  <c r="J217996" i="51"/>
  <c r="J217997" i="51"/>
  <c r="J217998" i="51"/>
  <c r="J217999" i="51"/>
  <c r="J218000" i="51"/>
  <c r="J218001" i="51"/>
  <c r="J218002" i="51"/>
  <c r="J218003" i="51"/>
  <c r="J218004" i="51"/>
  <c r="J218005" i="51"/>
  <c r="J218006" i="51"/>
  <c r="J218007" i="51"/>
  <c r="J218008" i="51"/>
  <c r="J218009" i="51"/>
  <c r="J218010" i="51"/>
  <c r="J218011" i="51"/>
  <c r="J218012" i="51"/>
  <c r="J218013" i="51"/>
  <c r="J218014" i="51"/>
  <c r="J218015" i="51"/>
  <c r="J218016" i="51"/>
  <c r="J218017" i="51"/>
  <c r="J218018" i="51"/>
  <c r="J218019" i="51"/>
  <c r="J218020" i="51"/>
  <c r="J218021" i="51"/>
  <c r="J218022" i="51"/>
  <c r="J218023" i="51"/>
  <c r="J218024" i="51"/>
  <c r="J218025" i="51"/>
  <c r="J218026" i="51"/>
  <c r="J218027" i="51"/>
  <c r="J218028" i="51"/>
  <c r="J218029" i="51"/>
  <c r="J218030" i="51"/>
  <c r="J218031" i="51"/>
  <c r="J218032" i="51"/>
  <c r="J218033" i="51"/>
  <c r="J218034" i="51"/>
  <c r="J218035" i="51"/>
  <c r="J218036" i="51"/>
  <c r="J218037" i="51"/>
  <c r="J218038" i="51"/>
  <c r="J218039" i="51"/>
  <c r="J218040" i="51"/>
  <c r="J218041" i="51"/>
  <c r="J218042" i="51"/>
  <c r="J218043" i="51"/>
  <c r="J218044" i="51"/>
  <c r="J218045" i="51"/>
  <c r="J218046" i="51"/>
  <c r="J218047" i="51"/>
  <c r="J218048" i="51"/>
  <c r="J218049" i="51"/>
  <c r="J218050" i="51"/>
  <c r="J218051" i="51"/>
  <c r="J218052" i="51"/>
  <c r="J218053" i="51"/>
  <c r="J218054" i="51"/>
  <c r="J218055" i="51"/>
  <c r="J218056" i="51"/>
  <c r="J218057" i="51"/>
  <c r="J218058" i="51"/>
  <c r="J218059" i="51"/>
  <c r="J218060" i="51"/>
  <c r="J218061" i="51"/>
  <c r="J218062" i="51"/>
  <c r="J218063" i="51"/>
  <c r="J218064" i="51"/>
  <c r="J218065" i="51"/>
  <c r="J218066" i="51"/>
  <c r="J218067" i="51"/>
  <c r="J218068" i="51"/>
  <c r="J218069" i="51"/>
  <c r="J218070" i="51"/>
  <c r="J218071" i="51"/>
  <c r="J218072" i="51"/>
  <c r="J218073" i="51"/>
  <c r="J218074" i="51"/>
  <c r="J218075" i="51"/>
  <c r="J218076" i="51"/>
  <c r="J218077" i="51"/>
  <c r="J218078" i="51"/>
  <c r="J218079" i="51"/>
  <c r="J218080" i="51"/>
  <c r="J218081" i="51"/>
  <c r="J218082" i="51"/>
  <c r="J218083" i="51"/>
  <c r="J218084" i="51"/>
  <c r="J218085" i="51"/>
  <c r="J218086" i="51"/>
  <c r="J218087" i="51"/>
  <c r="J218088" i="51"/>
  <c r="J218089" i="51"/>
  <c r="J218090" i="51"/>
  <c r="J218091" i="51"/>
  <c r="J218092" i="51"/>
  <c r="J218093" i="51"/>
  <c r="J218094" i="51"/>
  <c r="J218095" i="51"/>
  <c r="J218096" i="51"/>
  <c r="J218097" i="51"/>
  <c r="J218098" i="51"/>
  <c r="J218099" i="51"/>
  <c r="J218100" i="51"/>
  <c r="J218101" i="51"/>
  <c r="J218102" i="51"/>
  <c r="J218103" i="51"/>
  <c r="J218104" i="51"/>
  <c r="J218105" i="51"/>
  <c r="J218106" i="51"/>
  <c r="J218107" i="51"/>
  <c r="J218108" i="51"/>
  <c r="J218109" i="51"/>
  <c r="J218110" i="51"/>
  <c r="J218111" i="51"/>
  <c r="J218112" i="51"/>
  <c r="J218113" i="51"/>
  <c r="J218114" i="51"/>
  <c r="J218115" i="51"/>
  <c r="J218116" i="51"/>
  <c r="J218117" i="51"/>
  <c r="J218118" i="51"/>
  <c r="J218119" i="51"/>
  <c r="J218120" i="51"/>
  <c r="J218121" i="51"/>
  <c r="J218122" i="51"/>
  <c r="J218123" i="51"/>
  <c r="J218124" i="51"/>
  <c r="J218125" i="51"/>
  <c r="J218126" i="51"/>
  <c r="J218127" i="51"/>
  <c r="J218128" i="51"/>
  <c r="J218129" i="51"/>
  <c r="J218130" i="51"/>
  <c r="J218131" i="51"/>
  <c r="J218132" i="51"/>
  <c r="J218133" i="51"/>
  <c r="J218134" i="51"/>
  <c r="J218135" i="51"/>
  <c r="J218136" i="51"/>
  <c r="J218137" i="51"/>
  <c r="J218138" i="51"/>
  <c r="J218139" i="51"/>
  <c r="J218140" i="51"/>
  <c r="J218141" i="51"/>
  <c r="J218142" i="51"/>
  <c r="J218143" i="51"/>
  <c r="J218144" i="51"/>
  <c r="J218145" i="51"/>
  <c r="J218146" i="51"/>
  <c r="J218147" i="51"/>
  <c r="J218148" i="51"/>
  <c r="J218149" i="51"/>
  <c r="J218150" i="51"/>
  <c r="J218151" i="51"/>
  <c r="J218152" i="51"/>
  <c r="J218153" i="51"/>
  <c r="J218154" i="51"/>
  <c r="J218155" i="51"/>
  <c r="J218156" i="51"/>
  <c r="J218157" i="51"/>
  <c r="J218158" i="51"/>
  <c r="J218159" i="51"/>
  <c r="J218160" i="51"/>
  <c r="J218161" i="51"/>
  <c r="J218162" i="51"/>
  <c r="J218163" i="51"/>
  <c r="J218164" i="51"/>
  <c r="J218165" i="51"/>
  <c r="J218166" i="51"/>
  <c r="J218167" i="51"/>
  <c r="J218168" i="51"/>
  <c r="J218169" i="51"/>
  <c r="J218170" i="51"/>
  <c r="J218171" i="51"/>
  <c r="J218172" i="51"/>
  <c r="J218173" i="51"/>
  <c r="J218174" i="51"/>
  <c r="J218175" i="51"/>
  <c r="J218176" i="51"/>
  <c r="J218177" i="51"/>
  <c r="J218178" i="51"/>
  <c r="J218179" i="51"/>
  <c r="J218180" i="51"/>
  <c r="J218181" i="51"/>
  <c r="J218182" i="51"/>
  <c r="J218183" i="51"/>
  <c r="J218184" i="51"/>
  <c r="J218185" i="51"/>
  <c r="J218186" i="51"/>
  <c r="J218187" i="51"/>
  <c r="J218188" i="51"/>
  <c r="J218189" i="51"/>
  <c r="J218190" i="51"/>
  <c r="J218191" i="51"/>
  <c r="J218192" i="51"/>
  <c r="J218193" i="51"/>
  <c r="J218194" i="51"/>
  <c r="J218195" i="51"/>
  <c r="J218196" i="51"/>
  <c r="J218197" i="51"/>
  <c r="J218198" i="51"/>
  <c r="J218199" i="51"/>
  <c r="J218200" i="51"/>
  <c r="J218201" i="51"/>
  <c r="J218202" i="51"/>
  <c r="J218203" i="51"/>
  <c r="J218204" i="51"/>
  <c r="J218205" i="51"/>
  <c r="J218206" i="51"/>
  <c r="J218207" i="51"/>
  <c r="J218208" i="51"/>
  <c r="J218209" i="51"/>
  <c r="J218210" i="51"/>
  <c r="J218211" i="51"/>
  <c r="J218212" i="51"/>
  <c r="J218213" i="51"/>
  <c r="J218214" i="51"/>
  <c r="J218215" i="51"/>
  <c r="J218216" i="51"/>
  <c r="J218217" i="51"/>
  <c r="J218218" i="51"/>
  <c r="J218219" i="51"/>
  <c r="J218220" i="51"/>
  <c r="J218221" i="51"/>
  <c r="J218222" i="51"/>
  <c r="J218223" i="51"/>
  <c r="J218224" i="51"/>
  <c r="J218225" i="51"/>
  <c r="J218226" i="51"/>
  <c r="J218227" i="51"/>
  <c r="J218228" i="51"/>
  <c r="J218229" i="51"/>
  <c r="J218230" i="51"/>
  <c r="J218231" i="51"/>
  <c r="J218232" i="51"/>
  <c r="J218233" i="51"/>
  <c r="J218234" i="51"/>
  <c r="J218235" i="51"/>
  <c r="J218236" i="51"/>
  <c r="J218237" i="51"/>
  <c r="J218238" i="51"/>
  <c r="J218239" i="51"/>
  <c r="J218240" i="51"/>
  <c r="J218241" i="51"/>
  <c r="J218242" i="51"/>
  <c r="J218243" i="51"/>
  <c r="J218244" i="51"/>
  <c r="J218245" i="51"/>
  <c r="J218246" i="51"/>
  <c r="J218247" i="51"/>
  <c r="J218248" i="51"/>
  <c r="J218249" i="51"/>
  <c r="J218250" i="51"/>
  <c r="J218251" i="51"/>
  <c r="J218252" i="51"/>
  <c r="J218253" i="51"/>
  <c r="J218254" i="51"/>
  <c r="J218255" i="51"/>
  <c r="J218256" i="51"/>
  <c r="J218257" i="51"/>
  <c r="J218258" i="51"/>
  <c r="J218259" i="51"/>
  <c r="J218260" i="51"/>
  <c r="J218261" i="51"/>
  <c r="J218262" i="51"/>
  <c r="J218263" i="51"/>
  <c r="J218264" i="51"/>
  <c r="J218265" i="51"/>
  <c r="J218266" i="51"/>
  <c r="J218267" i="51"/>
  <c r="J218268" i="51"/>
  <c r="J218269" i="51"/>
  <c r="J218270" i="51"/>
  <c r="J218271" i="51"/>
  <c r="J218272" i="51"/>
  <c r="J218273" i="51"/>
  <c r="J218274" i="51"/>
  <c r="J218275" i="51"/>
  <c r="J218276" i="51"/>
  <c r="J218277" i="51"/>
  <c r="J218278" i="51"/>
  <c r="J218279" i="51"/>
  <c r="J218280" i="51"/>
  <c r="J218281" i="51"/>
  <c r="J218282" i="51"/>
  <c r="J218283" i="51"/>
  <c r="J218284" i="51"/>
  <c r="J218285" i="51"/>
  <c r="J218286" i="51"/>
  <c r="J218287" i="51"/>
  <c r="J218288" i="51"/>
  <c r="J218289" i="51"/>
  <c r="J218290" i="51"/>
  <c r="J218291" i="51"/>
  <c r="J218292" i="51"/>
  <c r="J218293" i="51"/>
  <c r="J218294" i="51"/>
  <c r="J218295" i="51"/>
  <c r="J218296" i="51"/>
  <c r="J218297" i="51"/>
  <c r="J218298" i="51"/>
  <c r="J218299" i="51"/>
  <c r="J218300" i="51"/>
  <c r="J218301" i="51"/>
  <c r="J218302" i="51"/>
  <c r="J218303" i="51"/>
  <c r="J218304" i="51"/>
  <c r="J218305" i="51"/>
  <c r="J218306" i="51"/>
  <c r="J218307" i="51"/>
  <c r="J218308" i="51"/>
  <c r="J218309" i="51"/>
  <c r="J218310" i="51"/>
  <c r="J218311" i="51"/>
  <c r="J218312" i="51"/>
  <c r="J218313" i="51"/>
  <c r="J218314" i="51"/>
  <c r="J218315" i="51"/>
  <c r="J218316" i="51"/>
  <c r="J218317" i="51"/>
  <c r="J218318" i="51"/>
  <c r="J218319" i="51"/>
  <c r="J218320" i="51"/>
  <c r="J218321" i="51"/>
  <c r="J218322" i="51"/>
  <c r="J218323" i="51"/>
  <c r="J218324" i="51"/>
  <c r="J218325" i="51"/>
  <c r="J218326" i="51"/>
  <c r="J218327" i="51"/>
  <c r="J218328" i="51"/>
  <c r="J218329" i="51"/>
  <c r="J218330" i="51"/>
  <c r="J218331" i="51"/>
  <c r="J218332" i="51"/>
  <c r="J218333" i="51"/>
  <c r="J218334" i="51"/>
  <c r="J218335" i="51"/>
  <c r="J218336" i="51"/>
  <c r="J218337" i="51"/>
  <c r="J218338" i="51"/>
  <c r="J218339" i="51"/>
  <c r="J218340" i="51"/>
  <c r="J218341" i="51"/>
  <c r="J218342" i="51"/>
  <c r="J218343" i="51"/>
  <c r="J218344" i="51"/>
  <c r="J218345" i="51"/>
  <c r="J218346" i="51"/>
  <c r="J218347" i="51"/>
  <c r="J218348" i="51"/>
  <c r="J218349" i="51"/>
  <c r="J218350" i="51"/>
  <c r="J218351" i="51"/>
  <c r="J218352" i="51"/>
  <c r="J218353" i="51"/>
  <c r="J218354" i="51"/>
  <c r="J218355" i="51"/>
  <c r="J218356" i="51"/>
  <c r="J218357" i="51"/>
  <c r="J218358" i="51"/>
  <c r="J218359" i="51"/>
  <c r="J218360" i="51"/>
  <c r="J218361" i="51"/>
  <c r="J218362" i="51"/>
  <c r="J218363" i="51"/>
  <c r="J218364" i="51"/>
  <c r="J218365" i="51"/>
  <c r="J218366" i="51"/>
  <c r="J218367" i="51"/>
  <c r="J218368" i="51"/>
  <c r="J218369" i="51"/>
  <c r="J218370" i="51"/>
  <c r="J218371" i="51"/>
  <c r="J218372" i="51"/>
  <c r="J218373" i="51"/>
  <c r="J218374" i="51"/>
  <c r="J218375" i="51"/>
  <c r="J218376" i="51"/>
  <c r="J218377" i="51"/>
  <c r="J218378" i="51"/>
  <c r="J218379" i="51"/>
  <c r="J218380" i="51"/>
  <c r="J218381" i="51"/>
  <c r="J218382" i="51"/>
  <c r="J218383" i="51"/>
  <c r="J218384" i="51"/>
  <c r="J218385" i="51"/>
  <c r="J218386" i="51"/>
  <c r="J218387" i="51"/>
  <c r="J218388" i="51"/>
  <c r="J218389" i="51"/>
  <c r="J218390" i="51"/>
  <c r="J218391" i="51"/>
  <c r="J218392" i="51"/>
  <c r="J218393" i="51"/>
  <c r="J218394" i="51"/>
  <c r="J218395" i="51"/>
  <c r="J218396" i="51"/>
  <c r="J218397" i="51"/>
  <c r="J218398" i="51"/>
  <c r="J218399" i="51"/>
  <c r="J218400" i="51"/>
  <c r="J218401" i="51"/>
  <c r="J218402" i="51"/>
  <c r="J218403" i="51"/>
  <c r="J218404" i="51"/>
  <c r="J218405" i="51"/>
  <c r="J218406" i="51"/>
  <c r="J218407" i="51"/>
  <c r="J218408" i="51"/>
  <c r="J218409" i="51"/>
  <c r="J218410" i="51"/>
  <c r="J218411" i="51"/>
  <c r="J218412" i="51"/>
  <c r="J218413" i="51"/>
  <c r="J218414" i="51"/>
  <c r="J218415" i="51"/>
  <c r="J218416" i="51"/>
  <c r="J218417" i="51"/>
  <c r="J218418" i="51"/>
  <c r="J218419" i="51"/>
  <c r="J218420" i="51"/>
  <c r="J218421" i="51"/>
  <c r="J218422" i="51"/>
  <c r="J218423" i="51"/>
  <c r="J218424" i="51"/>
  <c r="J218425" i="51"/>
  <c r="J218426" i="51"/>
  <c r="J218427" i="51"/>
  <c r="J218428" i="51"/>
  <c r="J218429" i="51"/>
  <c r="J218430" i="51"/>
  <c r="J218431" i="51"/>
  <c r="J218432" i="51"/>
  <c r="J218433" i="51"/>
  <c r="J218434" i="51"/>
  <c r="J218435" i="51"/>
  <c r="J218436" i="51"/>
  <c r="J218437" i="51"/>
  <c r="J218438" i="51"/>
  <c r="J218439" i="51"/>
  <c r="J218440" i="51"/>
  <c r="J218441" i="51"/>
  <c r="J218442" i="51"/>
  <c r="J218443" i="51"/>
  <c r="J218444" i="51"/>
  <c r="J218445" i="51"/>
  <c r="J218446" i="51"/>
  <c r="J218447" i="51"/>
  <c r="J218448" i="51"/>
  <c r="J218449" i="51"/>
  <c r="J218450" i="51"/>
  <c r="J218451" i="51"/>
  <c r="J218452" i="51"/>
  <c r="J218453" i="51"/>
  <c r="J218454" i="51"/>
  <c r="J218455" i="51"/>
  <c r="J218456" i="51"/>
  <c r="J218457" i="51"/>
  <c r="J218458" i="51"/>
  <c r="J218459" i="51"/>
  <c r="J218460" i="51"/>
  <c r="J218461" i="51"/>
  <c r="J218462" i="51"/>
  <c r="J218463" i="51"/>
  <c r="J218464" i="51"/>
  <c r="J218465" i="51"/>
  <c r="J218466" i="51"/>
  <c r="J218467" i="51"/>
  <c r="J218468" i="51"/>
  <c r="J218469" i="51"/>
  <c r="J218470" i="51"/>
  <c r="J218471" i="51"/>
  <c r="J218472" i="51"/>
  <c r="J218473" i="51"/>
  <c r="J218474" i="51"/>
  <c r="J218475" i="51"/>
  <c r="J218476" i="51"/>
  <c r="J218477" i="51"/>
  <c r="J218478" i="51"/>
  <c r="J218479" i="51"/>
  <c r="J218480" i="51"/>
  <c r="J218481" i="51"/>
  <c r="J218482" i="51"/>
  <c r="J218483" i="51"/>
  <c r="J218484" i="51"/>
  <c r="J218485" i="51"/>
  <c r="J218486" i="51"/>
  <c r="J218487" i="51"/>
  <c r="J218488" i="51"/>
  <c r="J218489" i="51"/>
  <c r="J218490" i="51"/>
  <c r="J218491" i="51"/>
  <c r="J218492" i="51"/>
  <c r="J218493" i="51"/>
  <c r="J218494" i="51"/>
  <c r="J218495" i="51"/>
  <c r="J218496" i="51"/>
  <c r="J218497" i="51"/>
  <c r="J218498" i="51"/>
  <c r="J218499" i="51"/>
  <c r="J218500" i="51"/>
  <c r="J218501" i="51"/>
  <c r="J218502" i="51"/>
  <c r="J218503" i="51"/>
  <c r="J218504" i="51"/>
  <c r="J218505" i="51"/>
  <c r="J218506" i="51"/>
  <c r="J218507" i="51"/>
  <c r="J218508" i="51"/>
  <c r="J218509" i="51"/>
  <c r="J218510" i="51"/>
  <c r="J218511" i="51"/>
  <c r="J218512" i="51"/>
  <c r="J218513" i="51"/>
  <c r="J218514" i="51"/>
  <c r="J218515" i="51"/>
  <c r="J218516" i="51"/>
  <c r="J218517" i="51"/>
  <c r="J218518" i="51"/>
  <c r="J218519" i="51"/>
  <c r="J218520" i="51"/>
  <c r="J218521" i="51"/>
  <c r="J218522" i="51"/>
  <c r="J218523" i="51"/>
  <c r="J218524" i="51"/>
  <c r="J218525" i="51"/>
  <c r="J218526" i="51"/>
  <c r="J218527" i="51"/>
  <c r="J218528" i="51"/>
  <c r="J218529" i="51"/>
  <c r="J218530" i="51"/>
  <c r="J218531" i="51"/>
  <c r="J218532" i="51"/>
  <c r="J218533" i="51"/>
  <c r="J218534" i="51"/>
  <c r="J218535" i="51"/>
  <c r="J218536" i="51"/>
  <c r="J218537" i="51"/>
  <c r="J218538" i="51"/>
  <c r="J218539" i="51"/>
  <c r="J218540" i="51"/>
  <c r="J218541" i="51"/>
  <c r="J218542" i="51"/>
  <c r="J218543" i="51"/>
  <c r="J218544" i="51"/>
  <c r="J218545" i="51"/>
  <c r="J218546" i="51"/>
  <c r="J218547" i="51"/>
  <c r="J218548" i="51"/>
  <c r="J218549" i="51"/>
  <c r="J218550" i="51"/>
  <c r="J218551" i="51"/>
  <c r="J218552" i="51"/>
  <c r="J218553" i="51"/>
  <c r="J218554" i="51"/>
  <c r="J218555" i="51"/>
  <c r="J218556" i="51"/>
  <c r="J218557" i="51"/>
  <c r="J218558" i="51"/>
  <c r="J218559" i="51"/>
  <c r="J218560" i="51"/>
  <c r="J218561" i="51"/>
  <c r="J218562" i="51"/>
  <c r="J218563" i="51"/>
  <c r="J218564" i="51"/>
  <c r="J218565" i="51"/>
  <c r="J218566" i="51"/>
  <c r="J218567" i="51"/>
  <c r="J218568" i="51"/>
  <c r="J218569" i="51"/>
  <c r="J218570" i="51"/>
  <c r="J218571" i="51"/>
  <c r="J218572" i="51"/>
  <c r="J218573" i="51"/>
  <c r="J218574" i="51"/>
  <c r="J218575" i="51"/>
  <c r="J218576" i="51"/>
  <c r="J218577" i="51"/>
  <c r="J218578" i="51"/>
  <c r="J218579" i="51"/>
  <c r="J218580" i="51"/>
  <c r="J218581" i="51"/>
  <c r="J218582" i="51"/>
  <c r="J218583" i="51"/>
  <c r="J218584" i="51"/>
  <c r="J218585" i="51"/>
  <c r="J218586" i="51"/>
  <c r="J218587" i="51"/>
  <c r="J218588" i="51"/>
  <c r="J218589" i="51"/>
  <c r="J218590" i="51"/>
  <c r="J218591" i="51"/>
  <c r="J218592" i="51"/>
  <c r="J218593" i="51"/>
  <c r="J218594" i="51"/>
  <c r="J218595" i="51"/>
  <c r="J218596" i="51"/>
  <c r="J218597" i="51"/>
  <c r="J218598" i="51"/>
  <c r="J218599" i="51"/>
  <c r="J218600" i="51"/>
  <c r="J218601" i="51"/>
  <c r="J218602" i="51"/>
  <c r="J218603" i="51"/>
  <c r="J218604" i="51"/>
  <c r="J218605" i="51"/>
  <c r="J218606" i="51"/>
  <c r="J218607" i="51"/>
  <c r="J218608" i="51"/>
  <c r="J218609" i="51"/>
  <c r="J218610" i="51"/>
  <c r="J218611" i="51"/>
  <c r="J218612" i="51"/>
  <c r="J218613" i="51"/>
  <c r="J218614" i="51"/>
  <c r="J218615" i="51"/>
  <c r="J218616" i="51"/>
  <c r="J218617" i="51"/>
  <c r="J218618" i="51"/>
  <c r="J218619" i="51"/>
  <c r="J218620" i="51"/>
  <c r="J218621" i="51"/>
  <c r="J218622" i="51"/>
  <c r="J218623" i="51"/>
  <c r="J218624" i="51"/>
  <c r="J218625" i="51"/>
  <c r="J218626" i="51"/>
  <c r="J218627" i="51"/>
  <c r="J218628" i="51"/>
  <c r="J218629" i="51"/>
  <c r="J218630" i="51"/>
  <c r="J218631" i="51"/>
  <c r="J218632" i="51"/>
  <c r="J218633" i="51"/>
  <c r="J218634" i="51"/>
  <c r="J218635" i="51"/>
  <c r="J218636" i="51"/>
  <c r="J218637" i="51"/>
  <c r="J218638" i="51"/>
  <c r="J218639" i="51"/>
  <c r="J218640" i="51"/>
  <c r="J218641" i="51"/>
  <c r="J218642" i="51"/>
  <c r="J218643" i="51"/>
  <c r="J218644" i="51"/>
  <c r="J218645" i="51"/>
  <c r="J218646" i="51"/>
  <c r="J218647" i="51"/>
  <c r="J218648" i="51"/>
  <c r="J218649" i="51"/>
  <c r="J218650" i="51"/>
  <c r="J218651" i="51"/>
  <c r="J218652" i="51"/>
  <c r="J218653" i="51"/>
  <c r="J218654" i="51"/>
  <c r="J218655" i="51"/>
  <c r="J218656" i="51"/>
  <c r="J218657" i="51"/>
  <c r="J218658" i="51"/>
  <c r="J218659" i="51"/>
  <c r="J218660" i="51"/>
  <c r="J218661" i="51"/>
  <c r="J218662" i="51"/>
  <c r="J218663" i="51"/>
  <c r="J218664" i="51"/>
  <c r="J218665" i="51"/>
  <c r="J218666" i="51"/>
  <c r="J218667" i="51"/>
  <c r="J218668" i="51"/>
  <c r="J218669" i="51"/>
  <c r="J218670" i="51"/>
  <c r="J218671" i="51"/>
  <c r="J218672" i="51"/>
  <c r="J218673" i="51"/>
  <c r="J218674" i="51"/>
  <c r="J218675" i="51"/>
  <c r="J218676" i="51"/>
  <c r="J218677" i="51"/>
  <c r="J218678" i="51"/>
  <c r="J218679" i="51"/>
  <c r="J218680" i="51"/>
  <c r="J218681" i="51"/>
  <c r="J218682" i="51"/>
  <c r="J218683" i="51"/>
  <c r="J218684" i="51"/>
  <c r="J218685" i="51"/>
  <c r="J218686" i="51"/>
  <c r="J218687" i="51"/>
  <c r="J218688" i="51"/>
  <c r="J218689" i="51"/>
  <c r="J218690" i="51"/>
  <c r="J218691" i="51"/>
  <c r="J218692" i="51"/>
  <c r="J218693" i="51"/>
  <c r="J218694" i="51"/>
  <c r="J218695" i="51"/>
  <c r="J218696" i="51"/>
  <c r="J218697" i="51"/>
  <c r="J218698" i="51"/>
  <c r="J218699" i="51"/>
  <c r="J218700" i="51"/>
  <c r="J218701" i="51"/>
  <c r="J218702" i="51"/>
  <c r="J218703" i="51"/>
  <c r="J218704" i="51"/>
  <c r="J218705" i="51"/>
  <c r="J218706" i="51"/>
  <c r="J218707" i="51"/>
  <c r="J218708" i="51"/>
  <c r="J218709" i="51"/>
  <c r="J218710" i="51"/>
  <c r="J218711" i="51"/>
  <c r="J218712" i="51"/>
  <c r="J218713" i="51"/>
  <c r="J218714" i="51"/>
  <c r="J218715" i="51"/>
  <c r="J218716" i="51"/>
  <c r="J218717" i="51"/>
  <c r="J218718" i="51"/>
  <c r="J218719" i="51"/>
  <c r="J218720" i="51"/>
  <c r="J218721" i="51"/>
  <c r="J218722" i="51"/>
  <c r="J218723" i="51"/>
  <c r="J218724" i="51"/>
  <c r="J218725" i="51"/>
  <c r="J218726" i="51"/>
  <c r="J218727" i="51"/>
  <c r="J218728" i="51"/>
  <c r="J218729" i="51"/>
  <c r="J218730" i="51"/>
  <c r="J218731" i="51"/>
  <c r="J218732" i="51"/>
  <c r="J218733" i="51"/>
  <c r="J218734" i="51"/>
  <c r="J218735" i="51"/>
  <c r="J218736" i="51"/>
  <c r="J218737" i="51"/>
  <c r="J218738" i="51"/>
  <c r="J218739" i="51"/>
  <c r="J218740" i="51"/>
  <c r="J218741" i="51"/>
  <c r="J218742" i="51"/>
  <c r="J218743" i="51"/>
  <c r="J218744" i="51"/>
  <c r="J218745" i="51"/>
  <c r="J218746" i="51"/>
  <c r="J218747" i="51"/>
  <c r="J218748" i="51"/>
  <c r="J218749" i="51"/>
  <c r="J218750" i="51"/>
  <c r="J218751" i="51"/>
  <c r="J218752" i="51"/>
  <c r="J218753" i="51"/>
  <c r="J218754" i="51"/>
  <c r="J218755" i="51"/>
  <c r="J218756" i="51"/>
  <c r="J218757" i="51"/>
  <c r="J218758" i="51"/>
  <c r="J218759" i="51"/>
  <c r="J218760" i="51"/>
  <c r="J218761" i="51"/>
  <c r="J218762" i="51"/>
  <c r="J218763" i="51"/>
  <c r="J218764" i="51"/>
  <c r="J218765" i="51"/>
  <c r="J218766" i="51"/>
  <c r="J218767" i="51"/>
  <c r="J218768" i="51"/>
  <c r="J218769" i="51"/>
  <c r="J218770" i="51"/>
  <c r="J218771" i="51"/>
  <c r="J218772" i="51"/>
  <c r="J218773" i="51"/>
  <c r="J218774" i="51"/>
  <c r="J218775" i="51"/>
  <c r="J218776" i="51"/>
  <c r="J218777" i="51"/>
  <c r="J218778" i="51"/>
  <c r="J218779" i="51"/>
  <c r="J218780" i="51"/>
  <c r="J218781" i="51"/>
  <c r="J218782" i="51"/>
  <c r="J218783" i="51"/>
  <c r="J218784" i="51"/>
  <c r="J218785" i="51"/>
  <c r="J218786" i="51"/>
  <c r="J218787" i="51"/>
  <c r="J218788" i="51"/>
  <c r="J218789" i="51"/>
  <c r="J218790" i="51"/>
  <c r="J218791" i="51"/>
  <c r="J218792" i="51"/>
  <c r="J218793" i="51"/>
  <c r="J218794" i="51"/>
  <c r="J218795" i="51"/>
  <c r="J218796" i="51"/>
  <c r="J218797" i="51"/>
  <c r="J218798" i="51"/>
  <c r="J218799" i="51"/>
  <c r="J218800" i="51"/>
  <c r="J218801" i="51"/>
  <c r="J218802" i="51"/>
  <c r="J218803" i="51"/>
  <c r="J218804" i="51"/>
  <c r="J218805" i="51"/>
  <c r="J218806" i="51"/>
  <c r="J218807" i="51"/>
  <c r="J218808" i="51"/>
  <c r="J218809" i="51"/>
  <c r="J218810" i="51"/>
  <c r="J218811" i="51"/>
  <c r="J218812" i="51"/>
  <c r="J218813" i="51"/>
  <c r="J218814" i="51"/>
  <c r="J218815" i="51"/>
  <c r="J218816" i="51"/>
  <c r="J218817" i="51"/>
  <c r="J218818" i="51"/>
  <c r="J218819" i="51"/>
  <c r="J218820" i="51"/>
  <c r="J218821" i="51"/>
  <c r="J218822" i="51"/>
  <c r="J218823" i="51"/>
  <c r="J218824" i="51"/>
  <c r="J218825" i="51"/>
  <c r="J218826" i="51"/>
  <c r="J218827" i="51"/>
  <c r="J218828" i="51"/>
  <c r="J218829" i="51"/>
  <c r="J218830" i="51"/>
  <c r="J218831" i="51"/>
  <c r="J218832" i="51"/>
  <c r="J218833" i="51"/>
  <c r="J218834" i="51"/>
  <c r="J218835" i="51"/>
  <c r="J218836" i="51"/>
  <c r="J218837" i="51"/>
  <c r="J218838" i="51"/>
  <c r="J218839" i="51"/>
  <c r="J218840" i="51"/>
  <c r="J218841" i="51"/>
  <c r="J218842" i="51"/>
  <c r="J218843" i="51"/>
  <c r="J218844" i="51"/>
  <c r="J218845" i="51"/>
  <c r="J218846" i="51"/>
  <c r="J218847" i="51"/>
  <c r="J218848" i="51"/>
  <c r="J218849" i="51"/>
  <c r="J218850" i="51"/>
  <c r="J218851" i="51"/>
  <c r="J218852" i="51"/>
  <c r="J218853" i="51"/>
  <c r="J218854" i="51"/>
  <c r="J218855" i="51"/>
  <c r="J218856" i="51"/>
  <c r="J218857" i="51"/>
  <c r="J218858" i="51"/>
  <c r="J218859" i="51"/>
  <c r="J218860" i="51"/>
  <c r="J218861" i="51"/>
  <c r="J218862" i="51"/>
  <c r="J218863" i="51"/>
  <c r="J218864" i="51"/>
  <c r="J218865" i="51"/>
  <c r="J218866" i="51"/>
  <c r="J218867" i="51"/>
  <c r="J218868" i="51"/>
  <c r="J218869" i="51"/>
  <c r="J218870" i="51"/>
  <c r="J218871" i="51"/>
  <c r="J218872" i="51"/>
  <c r="J218873" i="51"/>
  <c r="J218874" i="51"/>
  <c r="J218875" i="51"/>
  <c r="J218876" i="51"/>
  <c r="J218877" i="51"/>
  <c r="J218878" i="51"/>
  <c r="J218879" i="51"/>
  <c r="J218880" i="51"/>
  <c r="J218881" i="51"/>
  <c r="J218882" i="51"/>
  <c r="J218883" i="51"/>
  <c r="J218884" i="51"/>
  <c r="J218885" i="51"/>
  <c r="J218886" i="51"/>
  <c r="J218887" i="51"/>
  <c r="J218888" i="51"/>
  <c r="J218889" i="51"/>
  <c r="J218890" i="51"/>
  <c r="J218891" i="51"/>
  <c r="J218892" i="51"/>
  <c r="J218893" i="51"/>
  <c r="J218894" i="51"/>
  <c r="J218895" i="51"/>
  <c r="J218896" i="51"/>
  <c r="J218897" i="51"/>
  <c r="J218898" i="51"/>
  <c r="J218899" i="51"/>
  <c r="J218900" i="51"/>
  <c r="J218901" i="51"/>
  <c r="J218902" i="51"/>
  <c r="J218903" i="51"/>
  <c r="J218904" i="51"/>
  <c r="J218905" i="51"/>
  <c r="J218906" i="51"/>
  <c r="J218907" i="51"/>
  <c r="J218908" i="51"/>
  <c r="J218909" i="51"/>
  <c r="J218910" i="51"/>
  <c r="J218911" i="51"/>
  <c r="J218912" i="51"/>
  <c r="J218913" i="51"/>
  <c r="J218914" i="51"/>
  <c r="J218915" i="51"/>
  <c r="J218916" i="51"/>
  <c r="J218917" i="51"/>
  <c r="J218918" i="51"/>
  <c r="J218919" i="51"/>
  <c r="J218920" i="51"/>
  <c r="J218921" i="51"/>
  <c r="J218922" i="51"/>
  <c r="J218923" i="51"/>
  <c r="J218924" i="51"/>
  <c r="J218925" i="51"/>
  <c r="J218926" i="51"/>
  <c r="J218927" i="51"/>
  <c r="J218928" i="51"/>
  <c r="J218929" i="51"/>
  <c r="J218930" i="51"/>
  <c r="J218931" i="51"/>
  <c r="J218932" i="51"/>
  <c r="J218933" i="51"/>
  <c r="J218934" i="51"/>
  <c r="J218935" i="51"/>
  <c r="J218936" i="51"/>
  <c r="J218937" i="51"/>
  <c r="J218938" i="51"/>
  <c r="J218939" i="51"/>
  <c r="J218940" i="51"/>
  <c r="J218941" i="51"/>
  <c r="J218942" i="51"/>
  <c r="J218943" i="51"/>
  <c r="J218944" i="51"/>
  <c r="J218945" i="51"/>
  <c r="J218946" i="51"/>
  <c r="J218947" i="51"/>
  <c r="J218948" i="51"/>
  <c r="J218949" i="51"/>
  <c r="J218950" i="51"/>
  <c r="J218951" i="51"/>
  <c r="J218952" i="51"/>
  <c r="J218953" i="51"/>
  <c r="J218954" i="51"/>
  <c r="J218955" i="51"/>
  <c r="J218956" i="51"/>
  <c r="J218957" i="51"/>
  <c r="J218958" i="51"/>
  <c r="J218959" i="51"/>
  <c r="J218960" i="51"/>
  <c r="J218961" i="51"/>
  <c r="J218962" i="51"/>
  <c r="J218963" i="51"/>
  <c r="J218964" i="51"/>
  <c r="J218965" i="51"/>
  <c r="J218966" i="51"/>
  <c r="J218967" i="51"/>
  <c r="J218968" i="51"/>
  <c r="J218969" i="51"/>
  <c r="J218970" i="51"/>
  <c r="J218971" i="51"/>
  <c r="J218972" i="51"/>
  <c r="J218973" i="51"/>
  <c r="J218974" i="51"/>
  <c r="J218975" i="51"/>
  <c r="J218976" i="51"/>
  <c r="J218977" i="51"/>
  <c r="J218978" i="51"/>
  <c r="J218979" i="51"/>
  <c r="J218980" i="51"/>
  <c r="J218981" i="51"/>
  <c r="J218982" i="51"/>
  <c r="J218983" i="51"/>
  <c r="J218984" i="51"/>
  <c r="J218985" i="51"/>
  <c r="J218986" i="51"/>
  <c r="J218987" i="51"/>
  <c r="J218988" i="51"/>
  <c r="J218989" i="51"/>
  <c r="J218990" i="51"/>
  <c r="J218991" i="51"/>
  <c r="J218992" i="51"/>
  <c r="J218993" i="51"/>
  <c r="J218994" i="51"/>
  <c r="J218995" i="51"/>
  <c r="J218996" i="51"/>
  <c r="J218997" i="51"/>
  <c r="J218998" i="51"/>
  <c r="J218999" i="51"/>
  <c r="J219000" i="51"/>
  <c r="J219001" i="51"/>
  <c r="J219002" i="51"/>
  <c r="J219003" i="51"/>
  <c r="J219004" i="51"/>
  <c r="J219005" i="51"/>
  <c r="J219006" i="51"/>
  <c r="J219007" i="51"/>
  <c r="J219008" i="51"/>
  <c r="J219009" i="51"/>
  <c r="J219010" i="51"/>
  <c r="J219011" i="51"/>
  <c r="J219012" i="51"/>
  <c r="J219013" i="51"/>
  <c r="J219014" i="51"/>
  <c r="J219015" i="51"/>
  <c r="J219016" i="51"/>
  <c r="J219017" i="51"/>
  <c r="J219018" i="51"/>
  <c r="J219019" i="51"/>
  <c r="J219020" i="51"/>
  <c r="J219021" i="51"/>
  <c r="J219022" i="51"/>
  <c r="J219023" i="51"/>
  <c r="J219024" i="51"/>
  <c r="J219025" i="51"/>
  <c r="J219026" i="51"/>
  <c r="J219027" i="51"/>
  <c r="J219028" i="51"/>
  <c r="J219029" i="51"/>
  <c r="J219030" i="51"/>
  <c r="J219031" i="51"/>
  <c r="J219032" i="51"/>
  <c r="J219033" i="51"/>
  <c r="J219034" i="51"/>
  <c r="J219035" i="51"/>
  <c r="J219036" i="51"/>
  <c r="J219037" i="51"/>
  <c r="J219038" i="51"/>
  <c r="J219039" i="51"/>
  <c r="J219040" i="51"/>
  <c r="J219041" i="51"/>
  <c r="J219042" i="51"/>
  <c r="J219043" i="51"/>
  <c r="J219044" i="51"/>
  <c r="J219045" i="51"/>
  <c r="J219046" i="51"/>
  <c r="J219047" i="51"/>
  <c r="J219048" i="51"/>
  <c r="J219049" i="51"/>
  <c r="J219050" i="51"/>
  <c r="J219051" i="51"/>
  <c r="J219052" i="51"/>
  <c r="J219053" i="51"/>
  <c r="J219054" i="51"/>
  <c r="J219055" i="51"/>
  <c r="J219056" i="51"/>
  <c r="J219057" i="51"/>
  <c r="J219058" i="51"/>
  <c r="J219059" i="51"/>
  <c r="J219060" i="51"/>
  <c r="J219061" i="51"/>
  <c r="J219062" i="51"/>
  <c r="J219063" i="51"/>
  <c r="J219064" i="51"/>
  <c r="J219065" i="51"/>
  <c r="J219066" i="51"/>
  <c r="J219067" i="51"/>
  <c r="J219068" i="51"/>
  <c r="J219069" i="51"/>
  <c r="J219070" i="51"/>
  <c r="J219071" i="51"/>
  <c r="J219072" i="51"/>
  <c r="J219073" i="51"/>
  <c r="J219074" i="51"/>
  <c r="J219075" i="51"/>
  <c r="J219076" i="51"/>
  <c r="J219077" i="51"/>
  <c r="J219078" i="51"/>
  <c r="J219079" i="51"/>
  <c r="J219080" i="51"/>
  <c r="J219081" i="51"/>
  <c r="J219082" i="51"/>
  <c r="J219083" i="51"/>
  <c r="J219084" i="51"/>
  <c r="J219085" i="51"/>
  <c r="J219086" i="51"/>
  <c r="J219087" i="51"/>
  <c r="J219088" i="51"/>
  <c r="J219089" i="51"/>
  <c r="J219090" i="51"/>
  <c r="J219091" i="51"/>
  <c r="J219092" i="51"/>
  <c r="J219093" i="51"/>
  <c r="J219094" i="51"/>
  <c r="J219095" i="51"/>
  <c r="J219096" i="51"/>
  <c r="J219097" i="51"/>
  <c r="J219098" i="51"/>
  <c r="J219099" i="51"/>
  <c r="J219100" i="51"/>
  <c r="J219101" i="51"/>
  <c r="J219102" i="51"/>
  <c r="J219103" i="51"/>
  <c r="J219104" i="51"/>
  <c r="J219105" i="51"/>
  <c r="J219106" i="51"/>
  <c r="J219107" i="51"/>
  <c r="J219108" i="51"/>
  <c r="J219109" i="51"/>
  <c r="J219110" i="51"/>
  <c r="J219111" i="51"/>
  <c r="J219112" i="51"/>
  <c r="J219113" i="51"/>
  <c r="J219114" i="51"/>
  <c r="J219115" i="51"/>
  <c r="J219116" i="51"/>
  <c r="J219117" i="51"/>
  <c r="J219118" i="51"/>
  <c r="J219119" i="51"/>
  <c r="J219120" i="51"/>
  <c r="J219121" i="51"/>
  <c r="J219122" i="51"/>
  <c r="J219123" i="51"/>
  <c r="J219124" i="51"/>
  <c r="J219125" i="51"/>
  <c r="J219126" i="51"/>
  <c r="J219127" i="51"/>
  <c r="J219128" i="51"/>
  <c r="J219129" i="51"/>
  <c r="J219130" i="51"/>
  <c r="J219131" i="51"/>
  <c r="J219132" i="51"/>
  <c r="J219133" i="51"/>
  <c r="J219134" i="51"/>
  <c r="J219135" i="51"/>
  <c r="J219136" i="51"/>
  <c r="J219137" i="51"/>
  <c r="J219138" i="51"/>
  <c r="J219139" i="51"/>
  <c r="J219140" i="51"/>
  <c r="J219141" i="51"/>
  <c r="J219142" i="51"/>
  <c r="J219143" i="51"/>
  <c r="J219144" i="51"/>
  <c r="J219145" i="51"/>
  <c r="J219146" i="51"/>
  <c r="J219147" i="51"/>
  <c r="J219148" i="51"/>
  <c r="J219149" i="51"/>
  <c r="J219150" i="51"/>
  <c r="J219151" i="51"/>
  <c r="J219152" i="51"/>
  <c r="J219153" i="51"/>
  <c r="J219154" i="51"/>
  <c r="J219155" i="51"/>
  <c r="J219156" i="51"/>
  <c r="J219157" i="51"/>
  <c r="J219158" i="51"/>
  <c r="J219159" i="51"/>
  <c r="J219160" i="51"/>
  <c r="J219161" i="51"/>
  <c r="J219162" i="51"/>
  <c r="J219163" i="51"/>
  <c r="J219164" i="51"/>
  <c r="J219165" i="51"/>
  <c r="J219166" i="51"/>
  <c r="J219167" i="51"/>
  <c r="J219168" i="51"/>
  <c r="J219169" i="51"/>
  <c r="J219170" i="51"/>
  <c r="J219171" i="51"/>
  <c r="J219172" i="51"/>
  <c r="J219173" i="51"/>
  <c r="J219174" i="51"/>
  <c r="J219175" i="51"/>
  <c r="J219176" i="51"/>
  <c r="J219177" i="51"/>
  <c r="J219178" i="51"/>
  <c r="J219179" i="51"/>
  <c r="J219180" i="51"/>
  <c r="J219181" i="51"/>
  <c r="J219182" i="51"/>
  <c r="J219183" i="51"/>
  <c r="J219184" i="51"/>
  <c r="J219185" i="51"/>
  <c r="J219186" i="51"/>
  <c r="J219187" i="51"/>
  <c r="J219188" i="51"/>
  <c r="J219189" i="51"/>
  <c r="J219190" i="51"/>
  <c r="J219191" i="51"/>
  <c r="J219192" i="51"/>
  <c r="J219193" i="51"/>
  <c r="J219194" i="51"/>
  <c r="J219195" i="51"/>
  <c r="J219196" i="51"/>
  <c r="J219197" i="51"/>
  <c r="J219198" i="51"/>
  <c r="J219199" i="51"/>
  <c r="J219200" i="51"/>
  <c r="J219201" i="51"/>
  <c r="J219202" i="51"/>
  <c r="J219203" i="51"/>
  <c r="J219204" i="51"/>
  <c r="J219205" i="51"/>
  <c r="J219206" i="51"/>
  <c r="J219207" i="51"/>
  <c r="J219208" i="51"/>
  <c r="J219209" i="51"/>
  <c r="J219210" i="51"/>
  <c r="J219211" i="51"/>
  <c r="J219212" i="51"/>
  <c r="J219213" i="51"/>
  <c r="J219214" i="51"/>
  <c r="J219215" i="51"/>
  <c r="J219216" i="51"/>
  <c r="J219217" i="51"/>
  <c r="J219218" i="51"/>
  <c r="J219219" i="51"/>
  <c r="J219220" i="51"/>
  <c r="J219221" i="51"/>
  <c r="J219222" i="51"/>
  <c r="J219223" i="51"/>
  <c r="J219224" i="51"/>
  <c r="J219225" i="51"/>
  <c r="J219226" i="51"/>
  <c r="J219227" i="51"/>
  <c r="J219228" i="51"/>
  <c r="J219229" i="51"/>
  <c r="J219230" i="51"/>
  <c r="J219231" i="51"/>
  <c r="J219232" i="51"/>
  <c r="J219233" i="51"/>
  <c r="J219234" i="51"/>
  <c r="J219235" i="51"/>
  <c r="J219236" i="51"/>
  <c r="J219237" i="51"/>
  <c r="J219238" i="51"/>
  <c r="J219239" i="51"/>
  <c r="J219240" i="51"/>
  <c r="J219241" i="51"/>
  <c r="J219242" i="51"/>
  <c r="J219243" i="51"/>
  <c r="J219244" i="51"/>
  <c r="J219245" i="51"/>
  <c r="J219246" i="51"/>
  <c r="J219247" i="51"/>
  <c r="J219248" i="51"/>
  <c r="J219249" i="51"/>
  <c r="J219250" i="51"/>
  <c r="J219251" i="51"/>
  <c r="J219252" i="51"/>
  <c r="J219253" i="51"/>
  <c r="J219254" i="51"/>
  <c r="J219255" i="51"/>
  <c r="J219256" i="51"/>
  <c r="J219257" i="51"/>
  <c r="J219258" i="51"/>
  <c r="J219259" i="51"/>
  <c r="J219260" i="51"/>
  <c r="J219261" i="51"/>
  <c r="J219262" i="51"/>
  <c r="J219263" i="51"/>
  <c r="J219264" i="51"/>
  <c r="J219265" i="51"/>
  <c r="J219266" i="51"/>
  <c r="J219267" i="51"/>
  <c r="J219268" i="51"/>
  <c r="J219269" i="51"/>
  <c r="J219270" i="51"/>
  <c r="J219271" i="51"/>
  <c r="J219272" i="51"/>
  <c r="J219273" i="51"/>
  <c r="J219274" i="51"/>
  <c r="J219275" i="51"/>
  <c r="J219276" i="51"/>
  <c r="J219277" i="51"/>
  <c r="J219278" i="51"/>
  <c r="J219279" i="51"/>
  <c r="J219280" i="51"/>
  <c r="J219281" i="51"/>
  <c r="J219282" i="51"/>
  <c r="J219283" i="51"/>
  <c r="J219284" i="51"/>
  <c r="J219285" i="51"/>
  <c r="J219286" i="51"/>
  <c r="J219287" i="51"/>
  <c r="J219288" i="51"/>
  <c r="J219289" i="51"/>
  <c r="J219290" i="51"/>
  <c r="J219291" i="51"/>
  <c r="J219292" i="51"/>
  <c r="J219293" i="51"/>
  <c r="J219294" i="51"/>
  <c r="J219295" i="51"/>
  <c r="J219296" i="51"/>
  <c r="J219297" i="51"/>
  <c r="J219298" i="51"/>
  <c r="J219299" i="51"/>
  <c r="J219300" i="51"/>
  <c r="J219301" i="51"/>
  <c r="J219302" i="51"/>
  <c r="J219303" i="51"/>
  <c r="J219304" i="51"/>
  <c r="J219305" i="51"/>
  <c r="J219306" i="51"/>
  <c r="J219307" i="51"/>
  <c r="J219308" i="51"/>
  <c r="J219309" i="51"/>
  <c r="J219310" i="51"/>
  <c r="J219311" i="51"/>
  <c r="J219312" i="51"/>
  <c r="J219313" i="51"/>
  <c r="J219314" i="51"/>
  <c r="J219315" i="51"/>
  <c r="J219316" i="51"/>
  <c r="J219317" i="51"/>
  <c r="J219318" i="51"/>
  <c r="J219319" i="51"/>
  <c r="J219320" i="51"/>
  <c r="J219321" i="51"/>
  <c r="J219322" i="51"/>
  <c r="J219323" i="51"/>
  <c r="J219324" i="51"/>
  <c r="J219325" i="51"/>
  <c r="J219326" i="51"/>
  <c r="J219327" i="51"/>
  <c r="J219328" i="51"/>
  <c r="J219329" i="51"/>
  <c r="J219330" i="51"/>
  <c r="J219331" i="51"/>
  <c r="J219332" i="51"/>
  <c r="J219333" i="51"/>
  <c r="J219334" i="51"/>
  <c r="J219335" i="51"/>
  <c r="J219336" i="51"/>
  <c r="J219337" i="51"/>
  <c r="J219338" i="51"/>
  <c r="J219339" i="51"/>
  <c r="J219340" i="51"/>
  <c r="J219341" i="51"/>
  <c r="J219342" i="51"/>
  <c r="J219343" i="51"/>
  <c r="J219344" i="51"/>
  <c r="J219345" i="51"/>
  <c r="J219346" i="51"/>
  <c r="J219347" i="51"/>
  <c r="J219348" i="51"/>
  <c r="J219349" i="51"/>
  <c r="J219350" i="51"/>
  <c r="J219351" i="51"/>
  <c r="J219352" i="51"/>
  <c r="J219353" i="51"/>
  <c r="J219354" i="51"/>
  <c r="J219355" i="51"/>
  <c r="J219356" i="51"/>
  <c r="J219357" i="51"/>
  <c r="J219358" i="51"/>
  <c r="J219359" i="51"/>
  <c r="J219360" i="51"/>
  <c r="J219361" i="51"/>
  <c r="J219362" i="51"/>
  <c r="J219363" i="51"/>
  <c r="J219364" i="51"/>
  <c r="J219365" i="51"/>
  <c r="J219366" i="51"/>
  <c r="J219367" i="51"/>
  <c r="J219368" i="51"/>
  <c r="J219369" i="51"/>
  <c r="J219370" i="51"/>
  <c r="J219371" i="51"/>
  <c r="J219372" i="51"/>
  <c r="J219373" i="51"/>
  <c r="J219374" i="51"/>
  <c r="J219375" i="51"/>
  <c r="J219376" i="51"/>
  <c r="J219377" i="51"/>
  <c r="J219378" i="51"/>
  <c r="J219379" i="51"/>
  <c r="J219380" i="51"/>
  <c r="J219381" i="51"/>
  <c r="J219382" i="51"/>
  <c r="J219383" i="51"/>
  <c r="J219384" i="51"/>
  <c r="J219385" i="51"/>
  <c r="J219386" i="51"/>
  <c r="J219387" i="51"/>
  <c r="J219388" i="51"/>
  <c r="J219389" i="51"/>
  <c r="J219390" i="51"/>
  <c r="J219391" i="51"/>
  <c r="J219392" i="51"/>
  <c r="J219393" i="51"/>
  <c r="J219394" i="51"/>
  <c r="J219395" i="51"/>
  <c r="J219396" i="51"/>
  <c r="J219397" i="51"/>
  <c r="J219398" i="51"/>
  <c r="J219399" i="51"/>
  <c r="J219400" i="51"/>
  <c r="J219401" i="51"/>
  <c r="J219402" i="51"/>
  <c r="J219403" i="51"/>
  <c r="J219404" i="51"/>
  <c r="J219405" i="51"/>
  <c r="J219406" i="51"/>
  <c r="J219407" i="51"/>
  <c r="J219408" i="51"/>
  <c r="J219409" i="51"/>
  <c r="J219410" i="51"/>
  <c r="J219411" i="51"/>
  <c r="J219412" i="51"/>
  <c r="J219413" i="51"/>
  <c r="J219414" i="51"/>
  <c r="J219415" i="51"/>
  <c r="J219416" i="51"/>
  <c r="J219417" i="51"/>
  <c r="J219418" i="51"/>
  <c r="J219419" i="51"/>
  <c r="J219420" i="51"/>
  <c r="J219421" i="51"/>
  <c r="J219422" i="51"/>
  <c r="J219423" i="51"/>
  <c r="J219424" i="51"/>
  <c r="J219425" i="51"/>
  <c r="J219426" i="51"/>
  <c r="J219427" i="51"/>
  <c r="J219428" i="51"/>
  <c r="J219429" i="51"/>
  <c r="J219430" i="51"/>
  <c r="J219431" i="51"/>
  <c r="J219432" i="51"/>
  <c r="J219433" i="51"/>
  <c r="J219434" i="51"/>
  <c r="J219435" i="51"/>
  <c r="J219436" i="51"/>
  <c r="J219437" i="51"/>
  <c r="J219438" i="51"/>
  <c r="J219439" i="51"/>
  <c r="J219440" i="51"/>
  <c r="J219441" i="51"/>
  <c r="J219442" i="51"/>
  <c r="J219443" i="51"/>
  <c r="J219444" i="51"/>
  <c r="J219445" i="51"/>
  <c r="J219446" i="51"/>
  <c r="J219447" i="51"/>
  <c r="J219448" i="51"/>
  <c r="J219449" i="51"/>
  <c r="J219450" i="51"/>
  <c r="J219451" i="51"/>
  <c r="J219452" i="51"/>
  <c r="J219453" i="51"/>
  <c r="J219454" i="51"/>
  <c r="J219455" i="51"/>
  <c r="J219456" i="51"/>
  <c r="J219457" i="51"/>
  <c r="J219458" i="51"/>
  <c r="J219459" i="51"/>
  <c r="J219460" i="51"/>
  <c r="J219461" i="51"/>
  <c r="J219462" i="51"/>
  <c r="J219463" i="51"/>
  <c r="J219464" i="51"/>
  <c r="J219465" i="51"/>
  <c r="J219466" i="51"/>
  <c r="J219467" i="51"/>
  <c r="J219468" i="51"/>
  <c r="J219469" i="51"/>
  <c r="J219470" i="51"/>
  <c r="J219471" i="51"/>
  <c r="J219472" i="51"/>
  <c r="J219473" i="51"/>
  <c r="J219474" i="51"/>
  <c r="J219475" i="51"/>
  <c r="J219476" i="51"/>
  <c r="J219477" i="51"/>
  <c r="J219478" i="51"/>
  <c r="J219479" i="51"/>
  <c r="J219480" i="51"/>
  <c r="J219481" i="51"/>
  <c r="J219482" i="51"/>
  <c r="J219483" i="51"/>
  <c r="J219484" i="51"/>
  <c r="J219485" i="51"/>
  <c r="J219486" i="51"/>
  <c r="J219487" i="51"/>
  <c r="J219488" i="51"/>
  <c r="J219489" i="51"/>
  <c r="J219490" i="51"/>
  <c r="J219491" i="51"/>
  <c r="J219492" i="51"/>
  <c r="J219493" i="51"/>
  <c r="J219494" i="51"/>
  <c r="J219495" i="51"/>
  <c r="J219496" i="51"/>
  <c r="J219497" i="51"/>
  <c r="J219498" i="51"/>
  <c r="J219499" i="51"/>
  <c r="J219500" i="51"/>
  <c r="J219501" i="51"/>
  <c r="J219502" i="51"/>
  <c r="J219503" i="51"/>
  <c r="J219504" i="51"/>
  <c r="J219505" i="51"/>
  <c r="J219506" i="51"/>
  <c r="J219507" i="51"/>
  <c r="J219508" i="51"/>
  <c r="J219509" i="51"/>
  <c r="J219510" i="51"/>
  <c r="J219511" i="51"/>
  <c r="J219512" i="51"/>
  <c r="J219513" i="51"/>
  <c r="J219514" i="51"/>
  <c r="J219515" i="51"/>
  <c r="J219516" i="51"/>
  <c r="J219517" i="51"/>
  <c r="J219518" i="51"/>
  <c r="J219519" i="51"/>
  <c r="J219520" i="51"/>
  <c r="J219521" i="51"/>
  <c r="J219522" i="51"/>
  <c r="J219523" i="51"/>
  <c r="J219524" i="51"/>
  <c r="J219525" i="51"/>
  <c r="J219526" i="51"/>
  <c r="J219527" i="51"/>
  <c r="J219528" i="51"/>
  <c r="J219529" i="51"/>
  <c r="J219530" i="51"/>
  <c r="J219531" i="51"/>
  <c r="J219532" i="51"/>
  <c r="J219533" i="51"/>
  <c r="J219534" i="51"/>
  <c r="J219535" i="51"/>
  <c r="J219536" i="51"/>
  <c r="J219537" i="51"/>
  <c r="J219538" i="51"/>
  <c r="J219539" i="51"/>
  <c r="J219540" i="51"/>
  <c r="J219541" i="51"/>
  <c r="J219542" i="51"/>
  <c r="J219543" i="51"/>
  <c r="J219544" i="51"/>
  <c r="J219545" i="51"/>
  <c r="J219546" i="51"/>
  <c r="J219547" i="51"/>
  <c r="J219548" i="51"/>
  <c r="J219549" i="51"/>
  <c r="J219550" i="51"/>
  <c r="J219551" i="51"/>
  <c r="J219552" i="51"/>
  <c r="J219553" i="51"/>
  <c r="J219554" i="51"/>
  <c r="J219555" i="51"/>
  <c r="J219556" i="51"/>
  <c r="J219557" i="51"/>
  <c r="J219558" i="51"/>
  <c r="J219559" i="51"/>
  <c r="J219560" i="51"/>
  <c r="J219561" i="51"/>
  <c r="J219562" i="51"/>
  <c r="J219563" i="51"/>
  <c r="J219564" i="51"/>
  <c r="J219565" i="51"/>
  <c r="J219566" i="51"/>
  <c r="J219567" i="51"/>
  <c r="J219568" i="51"/>
  <c r="J219569" i="51"/>
  <c r="J219570" i="51"/>
  <c r="J219571" i="51"/>
  <c r="J219572" i="51"/>
  <c r="J219573" i="51"/>
  <c r="J219574" i="51"/>
  <c r="J219575" i="51"/>
  <c r="J219576" i="51"/>
  <c r="J219577" i="51"/>
  <c r="J219578" i="51"/>
  <c r="J219579" i="51"/>
  <c r="J219580" i="51"/>
  <c r="J219581" i="51"/>
  <c r="J219582" i="51"/>
  <c r="J219583" i="51"/>
  <c r="J219584" i="51"/>
  <c r="J219585" i="51"/>
  <c r="J219586" i="51"/>
  <c r="J219587" i="51"/>
  <c r="J219588" i="51"/>
  <c r="J219589" i="51"/>
  <c r="J219590" i="51"/>
  <c r="J219591" i="51"/>
  <c r="J219592" i="51"/>
  <c r="J219593" i="51"/>
  <c r="J219594" i="51"/>
  <c r="J219595" i="51"/>
  <c r="J219596" i="51"/>
  <c r="J219597" i="51"/>
  <c r="J219598" i="51"/>
  <c r="J219599" i="51"/>
  <c r="J219600" i="51"/>
  <c r="J219601" i="51"/>
  <c r="J219602" i="51"/>
  <c r="J219603" i="51"/>
  <c r="J219604" i="51"/>
  <c r="J219605" i="51"/>
  <c r="J219606" i="51"/>
  <c r="J219607" i="51"/>
  <c r="J219608" i="51"/>
  <c r="J219609" i="51"/>
  <c r="J219610" i="51"/>
  <c r="J219611" i="51"/>
  <c r="J219612" i="51"/>
  <c r="J219613" i="51"/>
  <c r="J219614" i="51"/>
  <c r="J219615" i="51"/>
  <c r="J219616" i="51"/>
  <c r="J219617" i="51"/>
  <c r="J219618" i="51"/>
  <c r="J219619" i="51"/>
  <c r="J219620" i="51"/>
  <c r="J219621" i="51"/>
  <c r="J219622" i="51"/>
  <c r="J219623" i="51"/>
  <c r="J219624" i="51"/>
  <c r="J219625" i="51"/>
  <c r="J219626" i="51"/>
  <c r="J219627" i="51"/>
  <c r="J219628" i="51"/>
  <c r="J219629" i="51"/>
  <c r="J219630" i="51"/>
  <c r="J219631" i="51"/>
  <c r="J219632" i="51"/>
  <c r="J219633" i="51"/>
  <c r="J219634" i="51"/>
  <c r="J219635" i="51"/>
  <c r="J219636" i="51"/>
  <c r="J219637" i="51"/>
  <c r="J219638" i="51"/>
  <c r="J219639" i="51"/>
  <c r="J219640" i="51"/>
  <c r="J219641" i="51"/>
  <c r="J219642" i="51"/>
  <c r="J219643" i="51"/>
  <c r="J219644" i="51"/>
  <c r="J219645" i="51"/>
  <c r="J219646" i="51"/>
  <c r="J219647" i="51"/>
  <c r="J219648" i="51"/>
  <c r="J219649" i="51"/>
  <c r="J219650" i="51"/>
  <c r="J219651" i="51"/>
  <c r="J219652" i="51"/>
  <c r="J219653" i="51"/>
  <c r="J219654" i="51"/>
  <c r="J219655" i="51"/>
  <c r="J219656" i="51"/>
  <c r="J219657" i="51"/>
  <c r="J219658" i="51"/>
  <c r="J219659" i="51"/>
  <c r="J219660" i="51"/>
  <c r="J219661" i="51"/>
  <c r="J219662" i="51"/>
  <c r="J219663" i="51"/>
  <c r="J219664" i="51"/>
  <c r="J219665" i="51"/>
  <c r="J219666" i="51"/>
  <c r="J219667" i="51"/>
  <c r="J219668" i="51"/>
  <c r="J219669" i="51"/>
  <c r="J219670" i="51"/>
  <c r="J219671" i="51"/>
  <c r="J219672" i="51"/>
  <c r="J219673" i="51"/>
  <c r="J219674" i="51"/>
  <c r="J219675" i="51"/>
  <c r="J219676" i="51"/>
  <c r="J219677" i="51"/>
  <c r="J219678" i="51"/>
  <c r="J219679" i="51"/>
  <c r="J219680" i="51"/>
  <c r="J219681" i="51"/>
  <c r="J219682" i="51"/>
  <c r="J219683" i="51"/>
  <c r="J219684" i="51"/>
  <c r="J219685" i="51"/>
  <c r="J219686" i="51"/>
  <c r="J219687" i="51"/>
  <c r="J219688" i="51"/>
  <c r="J219689" i="51"/>
  <c r="J219690" i="51"/>
  <c r="J219691" i="51"/>
  <c r="J219692" i="51"/>
  <c r="J219693" i="51"/>
  <c r="J219694" i="51"/>
  <c r="J219695" i="51"/>
  <c r="J219696" i="51"/>
  <c r="J219697" i="51"/>
  <c r="J219698" i="51"/>
  <c r="J219699" i="51"/>
  <c r="J219700" i="51"/>
  <c r="J219701" i="51"/>
  <c r="J219702" i="51"/>
  <c r="J219703" i="51"/>
  <c r="J219704" i="51"/>
  <c r="J219705" i="51"/>
  <c r="J219706" i="51"/>
  <c r="J219707" i="51"/>
  <c r="J219708" i="51"/>
  <c r="J219709" i="51"/>
  <c r="J219710" i="51"/>
  <c r="J219711" i="51"/>
  <c r="J219712" i="51"/>
  <c r="J219713" i="51"/>
  <c r="J219714" i="51"/>
  <c r="J219715" i="51"/>
  <c r="J219716" i="51"/>
  <c r="J219717" i="51"/>
  <c r="J219718" i="51"/>
  <c r="J219719" i="51"/>
  <c r="J219720" i="51"/>
  <c r="J219721" i="51"/>
  <c r="J219722" i="51"/>
  <c r="J219723" i="51"/>
  <c r="J219724" i="51"/>
  <c r="J219725" i="51"/>
  <c r="J219726" i="51"/>
  <c r="J219727" i="51"/>
  <c r="J219728" i="51"/>
  <c r="J219729" i="51"/>
  <c r="J219730" i="51"/>
  <c r="J219731" i="51"/>
  <c r="J219732" i="51"/>
  <c r="J219733" i="51"/>
  <c r="J219734" i="51"/>
  <c r="J219735" i="51"/>
  <c r="J219736" i="51"/>
  <c r="J219737" i="51"/>
  <c r="J219738" i="51"/>
  <c r="J219739" i="51"/>
  <c r="J219740" i="51"/>
  <c r="J219741" i="51"/>
  <c r="J219742" i="51"/>
  <c r="J219743" i="51"/>
  <c r="J219744" i="51"/>
  <c r="J219745" i="51"/>
  <c r="J219746" i="51"/>
  <c r="J219747" i="51"/>
  <c r="J219748" i="51"/>
  <c r="J219749" i="51"/>
  <c r="J219750" i="51"/>
  <c r="J219751" i="51"/>
  <c r="J219752" i="51"/>
  <c r="J219753" i="51"/>
  <c r="J219754" i="51"/>
  <c r="J219755" i="51"/>
  <c r="J219756" i="51"/>
  <c r="J219757" i="51"/>
  <c r="J219758" i="51"/>
  <c r="J219759" i="51"/>
  <c r="J219760" i="51"/>
  <c r="J219761" i="51"/>
  <c r="J219762" i="51"/>
  <c r="J219763" i="51"/>
  <c r="J219764" i="51"/>
  <c r="J219765" i="51"/>
  <c r="J219766" i="51"/>
  <c r="J219767" i="51"/>
  <c r="J219768" i="51"/>
  <c r="J219769" i="51"/>
  <c r="J219770" i="51"/>
  <c r="J219771" i="51"/>
  <c r="J219772" i="51"/>
  <c r="J219773" i="51"/>
  <c r="J219774" i="51"/>
  <c r="J219775" i="51"/>
  <c r="J219776" i="51"/>
  <c r="J219777" i="51"/>
  <c r="J219778" i="51"/>
  <c r="J219779" i="51"/>
  <c r="J219780" i="51"/>
  <c r="J219781" i="51"/>
  <c r="J219782" i="51"/>
  <c r="J219783" i="51"/>
  <c r="J219784" i="51"/>
  <c r="J219785" i="51"/>
  <c r="J219786" i="51"/>
  <c r="J219787" i="51"/>
  <c r="J219788" i="51"/>
  <c r="J219789" i="51"/>
  <c r="J219790" i="51"/>
  <c r="J219791" i="51"/>
  <c r="J219792" i="51"/>
  <c r="J219793" i="51"/>
  <c r="J219794" i="51"/>
  <c r="J219795" i="51"/>
  <c r="J219796" i="51"/>
  <c r="J219797" i="51"/>
  <c r="J219798" i="51"/>
  <c r="J219799" i="51"/>
  <c r="J219800" i="51"/>
  <c r="J219801" i="51"/>
  <c r="J219802" i="51"/>
  <c r="J219803" i="51"/>
  <c r="J219804" i="51"/>
  <c r="J219805" i="51"/>
  <c r="J219806" i="51"/>
  <c r="J219807" i="51"/>
  <c r="J219808" i="51"/>
  <c r="J219809" i="51"/>
  <c r="J219810" i="51"/>
  <c r="J219811" i="51"/>
  <c r="J219812" i="51"/>
  <c r="J219813" i="51"/>
  <c r="J219814" i="51"/>
  <c r="J219815" i="51"/>
  <c r="J219816" i="51"/>
  <c r="J219817" i="51"/>
  <c r="J219818" i="51"/>
  <c r="J219819" i="51"/>
  <c r="J219820" i="51"/>
  <c r="J219821" i="51"/>
  <c r="J219822" i="51"/>
  <c r="J219823" i="51"/>
  <c r="J219824" i="51"/>
  <c r="J219825" i="51"/>
  <c r="J219826" i="51"/>
  <c r="J219827" i="51"/>
  <c r="J219828" i="51"/>
  <c r="J219829" i="51"/>
  <c r="J219830" i="51"/>
  <c r="J219831" i="51"/>
  <c r="J219832" i="51"/>
  <c r="J219833" i="51"/>
  <c r="J219834" i="51"/>
  <c r="J219835" i="51"/>
  <c r="J219836" i="51"/>
  <c r="J219837" i="51"/>
  <c r="J219838" i="51"/>
  <c r="J219839" i="51"/>
  <c r="J219840" i="51"/>
  <c r="J219841" i="51"/>
  <c r="J219842" i="51"/>
  <c r="J219843" i="51"/>
  <c r="J219844" i="51"/>
  <c r="J219845" i="51"/>
  <c r="J219846" i="51"/>
  <c r="J219847" i="51"/>
  <c r="J219848" i="51"/>
  <c r="J219849" i="51"/>
  <c r="J219850" i="51"/>
  <c r="J219851" i="51"/>
  <c r="J219852" i="51"/>
  <c r="J219853" i="51"/>
  <c r="J219854" i="51"/>
  <c r="J219855" i="51"/>
  <c r="J219856" i="51"/>
  <c r="J219857" i="51"/>
  <c r="J219858" i="51"/>
  <c r="J219859" i="51"/>
  <c r="J219860" i="51"/>
  <c r="J219861" i="51"/>
  <c r="J219862" i="51"/>
  <c r="J219863" i="51"/>
  <c r="J219864" i="51"/>
  <c r="J219865" i="51"/>
  <c r="J219866" i="51"/>
  <c r="J219867" i="51"/>
  <c r="J219868" i="51"/>
  <c r="J219869" i="51"/>
  <c r="J219870" i="51"/>
  <c r="J219871" i="51"/>
  <c r="J219872" i="51"/>
  <c r="J219873" i="51"/>
  <c r="J219874" i="51"/>
  <c r="J219875" i="51"/>
  <c r="J219876" i="51"/>
  <c r="J219877" i="51"/>
  <c r="J219878" i="51"/>
  <c r="J219879" i="51"/>
  <c r="J219880" i="51"/>
  <c r="J219881" i="51"/>
  <c r="J219882" i="51"/>
  <c r="J219883" i="51"/>
  <c r="J219884" i="51"/>
  <c r="J219885" i="51"/>
  <c r="J219886" i="51"/>
  <c r="J219887" i="51"/>
  <c r="J219888" i="51"/>
  <c r="J219889" i="51"/>
  <c r="J219890" i="51"/>
  <c r="J219891" i="51"/>
  <c r="J219892" i="51"/>
  <c r="J219893" i="51"/>
  <c r="J219894" i="51"/>
  <c r="J219895" i="51"/>
  <c r="J219896" i="51"/>
  <c r="J219897" i="51"/>
  <c r="J219898" i="51"/>
  <c r="J219899" i="51"/>
  <c r="J219900" i="51"/>
  <c r="J219901" i="51"/>
  <c r="J219902" i="51"/>
  <c r="J219903" i="51"/>
  <c r="J219904" i="51"/>
  <c r="J219905" i="51"/>
  <c r="J219906" i="51"/>
  <c r="J219907" i="51"/>
  <c r="J219908" i="51"/>
  <c r="J219909" i="51"/>
  <c r="J219910" i="51"/>
  <c r="J219911" i="51"/>
  <c r="J219912" i="51"/>
  <c r="J219913" i="51"/>
  <c r="J219914" i="51"/>
  <c r="J219915" i="51"/>
  <c r="J219916" i="51"/>
  <c r="J219917" i="51"/>
  <c r="J219918" i="51"/>
  <c r="J219919" i="51"/>
  <c r="J219920" i="51"/>
  <c r="J219921" i="51"/>
  <c r="J219922" i="51"/>
  <c r="J219923" i="51"/>
  <c r="J219924" i="51"/>
  <c r="J219925" i="51"/>
  <c r="J219926" i="51"/>
  <c r="J219927" i="51"/>
  <c r="J219928" i="51"/>
  <c r="J219929" i="51"/>
  <c r="J219930" i="51"/>
  <c r="J219931" i="51"/>
  <c r="J219932" i="51"/>
  <c r="J219933" i="51"/>
  <c r="J219934" i="51"/>
  <c r="J219935" i="51"/>
  <c r="J219936" i="51"/>
  <c r="J219937" i="51"/>
  <c r="J219938" i="51"/>
  <c r="J219939" i="51"/>
  <c r="J219940" i="51"/>
  <c r="J219941" i="51"/>
  <c r="J219942" i="51"/>
  <c r="J219943" i="51"/>
  <c r="J219944" i="51"/>
  <c r="J219945" i="51"/>
  <c r="J219946" i="51"/>
  <c r="J219947" i="51"/>
  <c r="J219948" i="51"/>
  <c r="J219949" i="51"/>
  <c r="J219950" i="51"/>
  <c r="J219951" i="51"/>
  <c r="J219952" i="51"/>
  <c r="J219953" i="51"/>
  <c r="J219954" i="51"/>
  <c r="J219955" i="51"/>
  <c r="J219956" i="51"/>
  <c r="J219957" i="51"/>
  <c r="J219958" i="51"/>
  <c r="J219959" i="51"/>
  <c r="J219960" i="51"/>
  <c r="J219961" i="51"/>
  <c r="J219962" i="51"/>
  <c r="J219963" i="51"/>
  <c r="J219964" i="51"/>
  <c r="J219965" i="51"/>
  <c r="J219966" i="51"/>
  <c r="J219967" i="51"/>
  <c r="J219968" i="51"/>
  <c r="J219969" i="51"/>
  <c r="J219970" i="51"/>
  <c r="J219971" i="51"/>
  <c r="J219972" i="51"/>
  <c r="J219973" i="51"/>
  <c r="J219974" i="51"/>
  <c r="J219975" i="51"/>
  <c r="J219976" i="51"/>
  <c r="J219977" i="51"/>
  <c r="J219978" i="51"/>
  <c r="J219979" i="51"/>
  <c r="J219980" i="51"/>
  <c r="J219981" i="51"/>
  <c r="J219982" i="51"/>
  <c r="J219983" i="51"/>
  <c r="J219984" i="51"/>
  <c r="J219985" i="51"/>
  <c r="J219986" i="51"/>
  <c r="J219987" i="51"/>
  <c r="J219988" i="51"/>
  <c r="J219989" i="51"/>
  <c r="J219990" i="51"/>
  <c r="J219991" i="51"/>
  <c r="J219992" i="51"/>
  <c r="J219993" i="51"/>
  <c r="J219994" i="51"/>
  <c r="J219995" i="51"/>
  <c r="J219996" i="51"/>
  <c r="J219997" i="51"/>
  <c r="J219998" i="51"/>
  <c r="J219999" i="51"/>
  <c r="J220000" i="51"/>
  <c r="J220001" i="51"/>
  <c r="J220002" i="51"/>
  <c r="J220003" i="51"/>
  <c r="J220004" i="51"/>
  <c r="J220005" i="51"/>
  <c r="J220006" i="51"/>
  <c r="J220007" i="51"/>
  <c r="J220008" i="51"/>
  <c r="J220009" i="51"/>
  <c r="J220010" i="51"/>
  <c r="J220011" i="51"/>
  <c r="J220012" i="51"/>
  <c r="J220013" i="51"/>
  <c r="J220014" i="51"/>
  <c r="J220015" i="51"/>
  <c r="J220016" i="51"/>
  <c r="J220017" i="51"/>
  <c r="J220018" i="51"/>
  <c r="J220019" i="51"/>
  <c r="J220020" i="51"/>
  <c r="J220021" i="51"/>
  <c r="J220022" i="51"/>
  <c r="J220023" i="51"/>
  <c r="J220024" i="51"/>
  <c r="J220025" i="51"/>
  <c r="J220026" i="51"/>
  <c r="J220027" i="51"/>
  <c r="J220028" i="51"/>
  <c r="J220029" i="51"/>
  <c r="J220030" i="51"/>
  <c r="J220031" i="51"/>
  <c r="J220032" i="51"/>
  <c r="J220033" i="51"/>
  <c r="J220034" i="51"/>
  <c r="J220035" i="51"/>
  <c r="J220036" i="51"/>
  <c r="J220037" i="51"/>
  <c r="J220038" i="51"/>
  <c r="J220039" i="51"/>
  <c r="J220040" i="51"/>
  <c r="J220041" i="51"/>
  <c r="J220042" i="51"/>
  <c r="J220043" i="51"/>
  <c r="J220044" i="51"/>
  <c r="J220045" i="51"/>
  <c r="J220046" i="51"/>
  <c r="J220047" i="51"/>
  <c r="J220048" i="51"/>
  <c r="J220049" i="51"/>
  <c r="J220050" i="51"/>
  <c r="J220051" i="51"/>
  <c r="J220052" i="51"/>
  <c r="J220053" i="51"/>
  <c r="J220054" i="51"/>
  <c r="J220055" i="51"/>
  <c r="J220056" i="51"/>
  <c r="J220057" i="51"/>
  <c r="J220058" i="51"/>
  <c r="J220059" i="51"/>
  <c r="J220060" i="51"/>
  <c r="J220061" i="51"/>
  <c r="J220062" i="51"/>
  <c r="J220063" i="51"/>
  <c r="J220064" i="51"/>
  <c r="J220065" i="51"/>
  <c r="J220066" i="51"/>
  <c r="J220067" i="51"/>
  <c r="J220068" i="51"/>
  <c r="J220069" i="51"/>
  <c r="J220070" i="51"/>
  <c r="J220071" i="51"/>
  <c r="J220072" i="51"/>
  <c r="J220073" i="51"/>
  <c r="J220074" i="51"/>
  <c r="J220075" i="51"/>
  <c r="J220076" i="51"/>
  <c r="J220077" i="51"/>
  <c r="J220078" i="51"/>
  <c r="J220079" i="51"/>
  <c r="J220080" i="51"/>
  <c r="J220081" i="51"/>
  <c r="J220082" i="51"/>
  <c r="J220083" i="51"/>
  <c r="J220084" i="51"/>
  <c r="J220085" i="51"/>
  <c r="J220086" i="51"/>
  <c r="J220087" i="51"/>
  <c r="J220088" i="51"/>
  <c r="J220089" i="51"/>
  <c r="J220090" i="51"/>
  <c r="J220091" i="51"/>
  <c r="J220092" i="51"/>
  <c r="J220093" i="51"/>
  <c r="J220094" i="51"/>
  <c r="J220095" i="51"/>
  <c r="J220096" i="51"/>
  <c r="J220097" i="51"/>
  <c r="J220098" i="51"/>
  <c r="J220099" i="51"/>
  <c r="J220100" i="51"/>
  <c r="J220101" i="51"/>
  <c r="J220102" i="51"/>
  <c r="J220103" i="51"/>
  <c r="J220104" i="51"/>
  <c r="J220105" i="51"/>
  <c r="J220106" i="51"/>
  <c r="J220107" i="51"/>
  <c r="J220108" i="51"/>
  <c r="J220109" i="51"/>
  <c r="J220110" i="51"/>
  <c r="J220111" i="51"/>
  <c r="J220112" i="51"/>
  <c r="J220113" i="51"/>
  <c r="J220114" i="51"/>
  <c r="J220115" i="51"/>
  <c r="J220116" i="51"/>
  <c r="J220117" i="51"/>
  <c r="J220118" i="51"/>
  <c r="J220119" i="51"/>
  <c r="J220120" i="51"/>
  <c r="J220121" i="51"/>
  <c r="J220122" i="51"/>
  <c r="J220123" i="51"/>
  <c r="J220124" i="51"/>
  <c r="J220125" i="51"/>
  <c r="J220126" i="51"/>
  <c r="J220127" i="51"/>
  <c r="J220128" i="51"/>
  <c r="J220129" i="51"/>
  <c r="J220130" i="51"/>
  <c r="J220131" i="51"/>
  <c r="J220132" i="51"/>
  <c r="J220133" i="51"/>
  <c r="J220134" i="51"/>
  <c r="J220135" i="51"/>
  <c r="J220136" i="51"/>
  <c r="J220137" i="51"/>
  <c r="J220138" i="51"/>
  <c r="J220139" i="51"/>
  <c r="J220140" i="51"/>
  <c r="J220141" i="51"/>
  <c r="J220142" i="51"/>
  <c r="J220143" i="51"/>
  <c r="J220144" i="51"/>
  <c r="J220145" i="51"/>
  <c r="J220146" i="51"/>
  <c r="J220147" i="51"/>
  <c r="J220148" i="51"/>
  <c r="J220149" i="51"/>
  <c r="J220150" i="51"/>
  <c r="J220151" i="51"/>
  <c r="J220152" i="51"/>
  <c r="J220153" i="51"/>
  <c r="J220154" i="51"/>
  <c r="J220155" i="51"/>
  <c r="J220156" i="51"/>
  <c r="J220157" i="51"/>
  <c r="J220158" i="51"/>
  <c r="J220159" i="51"/>
  <c r="J220160" i="51"/>
  <c r="J220161" i="51"/>
  <c r="J220162" i="51"/>
  <c r="J220163" i="51"/>
  <c r="J220164" i="51"/>
  <c r="J220165" i="51"/>
  <c r="J220166" i="51"/>
  <c r="J220167" i="51"/>
  <c r="J220168" i="51"/>
  <c r="J220169" i="51"/>
  <c r="J220170" i="51"/>
  <c r="J220171" i="51"/>
  <c r="J220172" i="51"/>
  <c r="J220173" i="51"/>
  <c r="J220174" i="51"/>
  <c r="J220175" i="51"/>
  <c r="J220176" i="51"/>
  <c r="J220177" i="51"/>
  <c r="J220178" i="51"/>
  <c r="J220179" i="51"/>
  <c r="J220180" i="51"/>
  <c r="J220181" i="51"/>
  <c r="J220182" i="51"/>
  <c r="J220183" i="51"/>
  <c r="J220184" i="51"/>
  <c r="J220185" i="51"/>
  <c r="J220186" i="51"/>
  <c r="J220187" i="51"/>
  <c r="J220188" i="51"/>
  <c r="J220189" i="51"/>
  <c r="J220190" i="51"/>
  <c r="J220191" i="51"/>
  <c r="J220192" i="51"/>
  <c r="J220193" i="51"/>
  <c r="J220194" i="51"/>
  <c r="J220195" i="51"/>
  <c r="J220196" i="51"/>
  <c r="J220197" i="51"/>
  <c r="J220198" i="51"/>
  <c r="J220199" i="51"/>
  <c r="J220200" i="51"/>
  <c r="J220201" i="51"/>
  <c r="J220202" i="51"/>
  <c r="J220203" i="51"/>
  <c r="J220204" i="51"/>
  <c r="J220205" i="51"/>
  <c r="J220206" i="51"/>
  <c r="J220207" i="51"/>
  <c r="J220208" i="51"/>
  <c r="J220209" i="51"/>
  <c r="J220210" i="51"/>
  <c r="J220211" i="51"/>
  <c r="J220212" i="51"/>
  <c r="J220213" i="51"/>
  <c r="J220214" i="51"/>
  <c r="J220215" i="51"/>
  <c r="J220216" i="51"/>
  <c r="J220217" i="51"/>
  <c r="J220218" i="51"/>
  <c r="J220219" i="51"/>
  <c r="J220220" i="51"/>
  <c r="J220221" i="51"/>
  <c r="J220222" i="51"/>
  <c r="J220223" i="51"/>
  <c r="J220224" i="51"/>
  <c r="J220225" i="51"/>
  <c r="J220226" i="51"/>
  <c r="J220227" i="51"/>
  <c r="J220228" i="51"/>
  <c r="J220229" i="51"/>
  <c r="J220230" i="51"/>
  <c r="J220231" i="51"/>
  <c r="J220232" i="51"/>
  <c r="J220233" i="51"/>
  <c r="J220234" i="51"/>
  <c r="J220235" i="51"/>
  <c r="J220236" i="51"/>
  <c r="J220237" i="51"/>
  <c r="J220238" i="51"/>
  <c r="J220239" i="51"/>
  <c r="J220240" i="51"/>
  <c r="J220241" i="51"/>
  <c r="J220242" i="51"/>
  <c r="J220243" i="51"/>
  <c r="J220244" i="51"/>
  <c r="J220245" i="51"/>
  <c r="J220246" i="51"/>
  <c r="J220247" i="51"/>
  <c r="J220248" i="51"/>
  <c r="J220249" i="51"/>
  <c r="J220250" i="51"/>
  <c r="J220251" i="51"/>
  <c r="J220252" i="51"/>
  <c r="J220253" i="51"/>
  <c r="J220254" i="51"/>
  <c r="J220255" i="51"/>
  <c r="J220256" i="51"/>
  <c r="J220257" i="51"/>
  <c r="J220258" i="51"/>
  <c r="J220259" i="51"/>
  <c r="J220260" i="51"/>
  <c r="J220261" i="51"/>
  <c r="J220262" i="51"/>
  <c r="J220263" i="51"/>
  <c r="J220264" i="51"/>
  <c r="J220265" i="51"/>
  <c r="J220266" i="51"/>
  <c r="J220267" i="51"/>
  <c r="J220268" i="51"/>
  <c r="J220269" i="51"/>
  <c r="J220270" i="51"/>
  <c r="J220271" i="51"/>
  <c r="J220272" i="51"/>
  <c r="J220273" i="51"/>
  <c r="J220274" i="51"/>
  <c r="J220275" i="51"/>
  <c r="J220276" i="51"/>
  <c r="J220277" i="51"/>
  <c r="J220278" i="51"/>
  <c r="J220279" i="51"/>
  <c r="J220280" i="51"/>
  <c r="J220281" i="51"/>
  <c r="J220282" i="51"/>
  <c r="J220283" i="51"/>
  <c r="J220284" i="51"/>
  <c r="J220285" i="51"/>
  <c r="J220286" i="51"/>
  <c r="J220287" i="51"/>
  <c r="J220288" i="51"/>
  <c r="J220289" i="51"/>
  <c r="J220290" i="51"/>
  <c r="J220291" i="51"/>
  <c r="J220292" i="51"/>
  <c r="J220293" i="51"/>
  <c r="J220294" i="51"/>
  <c r="J220295" i="51"/>
  <c r="J220296" i="51"/>
  <c r="J220297" i="51"/>
  <c r="J220298" i="51"/>
  <c r="J220299" i="51"/>
  <c r="J220300" i="51"/>
  <c r="J220301" i="51"/>
  <c r="J220302" i="51"/>
  <c r="J220303" i="51"/>
  <c r="J220304" i="51"/>
  <c r="J220305" i="51"/>
  <c r="J220306" i="51"/>
  <c r="J220307" i="51"/>
  <c r="J220308" i="51"/>
  <c r="J220309" i="51"/>
  <c r="J220310" i="51"/>
  <c r="J220311" i="51"/>
  <c r="J220312" i="51"/>
  <c r="J220313" i="51"/>
  <c r="J220314" i="51"/>
  <c r="J220315" i="51"/>
  <c r="J220316" i="51"/>
  <c r="J220317" i="51"/>
  <c r="J220318" i="51"/>
  <c r="J220319" i="51"/>
  <c r="J220320" i="51"/>
  <c r="J220321" i="51"/>
  <c r="J220322" i="51"/>
  <c r="J220323" i="51"/>
  <c r="J220324" i="51"/>
  <c r="J220325" i="51"/>
  <c r="J220326" i="51"/>
  <c r="J220327" i="51"/>
  <c r="J220328" i="51"/>
  <c r="J220329" i="51"/>
  <c r="J220330" i="51"/>
  <c r="J220331" i="51"/>
  <c r="J220332" i="51"/>
  <c r="J220333" i="51"/>
  <c r="J220334" i="51"/>
  <c r="J220335" i="51"/>
  <c r="J220336" i="51"/>
  <c r="J220337" i="51"/>
  <c r="J220338" i="51"/>
  <c r="J220339" i="51"/>
  <c r="J220340" i="51"/>
  <c r="J220341" i="51"/>
  <c r="J220342" i="51"/>
  <c r="J220343" i="51"/>
  <c r="J220344" i="51"/>
  <c r="J220345" i="51"/>
  <c r="J220346" i="51"/>
  <c r="J220347" i="51"/>
  <c r="J220348" i="51"/>
  <c r="J220349" i="51"/>
  <c r="J220350" i="51"/>
  <c r="J220351" i="51"/>
  <c r="J220352" i="51"/>
  <c r="J220353" i="51"/>
  <c r="J220354" i="51"/>
  <c r="J220355" i="51"/>
  <c r="J220356" i="51"/>
  <c r="J220357" i="51"/>
  <c r="J220358" i="51"/>
  <c r="J220359" i="51"/>
  <c r="J220360" i="51"/>
  <c r="J220361" i="51"/>
  <c r="J220362" i="51"/>
  <c r="J220363" i="51"/>
  <c r="J220364" i="51"/>
  <c r="J220365" i="51"/>
  <c r="J220366" i="51"/>
  <c r="J220367" i="51"/>
  <c r="J220368" i="51"/>
  <c r="J220369" i="51"/>
  <c r="J220370" i="51"/>
  <c r="J220371" i="51"/>
  <c r="J220372" i="51"/>
  <c r="J220373" i="51"/>
  <c r="J220374" i="51"/>
  <c r="J220375" i="51"/>
  <c r="J220376" i="51"/>
  <c r="J220377" i="51"/>
  <c r="J220378" i="51"/>
  <c r="J220379" i="51"/>
  <c r="J220380" i="51"/>
  <c r="J220381" i="51"/>
  <c r="J220382" i="51"/>
  <c r="J220383" i="51"/>
  <c r="J220384" i="51"/>
  <c r="J220385" i="51"/>
  <c r="J220386" i="51"/>
  <c r="J220387" i="51"/>
  <c r="J220388" i="51"/>
  <c r="J220389" i="51"/>
  <c r="J220390" i="51"/>
  <c r="J220391" i="51"/>
  <c r="J220392" i="51"/>
  <c r="J220393" i="51"/>
  <c r="J220394" i="51"/>
  <c r="J220395" i="51"/>
  <c r="J220396" i="51"/>
  <c r="J220397" i="51"/>
  <c r="J220398" i="51"/>
  <c r="J220399" i="51"/>
  <c r="J220400" i="51"/>
  <c r="J220401" i="51"/>
  <c r="J220402" i="51"/>
  <c r="J220403" i="51"/>
  <c r="J220404" i="51"/>
  <c r="J220405" i="51"/>
  <c r="J220406" i="51"/>
  <c r="J220407" i="51"/>
  <c r="J220408" i="51"/>
  <c r="J220409" i="51"/>
  <c r="J220410" i="51"/>
  <c r="J220411" i="51"/>
  <c r="J220412" i="51"/>
  <c r="J220413" i="51"/>
  <c r="J220414" i="51"/>
  <c r="J220415" i="51"/>
  <c r="J220416" i="51"/>
  <c r="J220417" i="51"/>
  <c r="J220418" i="51"/>
  <c r="J220419" i="51"/>
  <c r="J220420" i="51"/>
  <c r="J220421" i="51"/>
  <c r="J220422" i="51"/>
  <c r="J220423" i="51"/>
  <c r="J220424" i="51"/>
  <c r="J220425" i="51"/>
  <c r="J220426" i="51"/>
  <c r="J220427" i="51"/>
  <c r="J220428" i="51"/>
  <c r="J220429" i="51"/>
  <c r="J220430" i="51"/>
  <c r="J220431" i="51"/>
  <c r="J220432" i="51"/>
  <c r="J220433" i="51"/>
  <c r="J220434" i="51"/>
  <c r="J220435" i="51"/>
  <c r="J220436" i="51"/>
  <c r="J220437" i="51"/>
  <c r="J220438" i="51"/>
  <c r="J220439" i="51"/>
  <c r="J220440" i="51"/>
  <c r="J220441" i="51"/>
  <c r="J220442" i="51"/>
  <c r="J220443" i="51"/>
  <c r="J220444" i="51"/>
  <c r="J220445" i="51"/>
  <c r="J220446" i="51"/>
  <c r="J220447" i="51"/>
  <c r="J220448" i="51"/>
  <c r="J220449" i="51"/>
  <c r="J220450" i="51"/>
  <c r="J220451" i="51"/>
  <c r="J220452" i="51"/>
  <c r="J220453" i="51"/>
  <c r="J220454" i="51"/>
  <c r="J220455" i="51"/>
  <c r="J220456" i="51"/>
  <c r="J220457" i="51"/>
  <c r="J220458" i="51"/>
  <c r="J220459" i="51"/>
  <c r="J220460" i="51"/>
  <c r="J220461" i="51"/>
  <c r="J220462" i="51"/>
  <c r="J220463" i="51"/>
  <c r="J220464" i="51"/>
  <c r="J220465" i="51"/>
  <c r="J220466" i="51"/>
  <c r="J220467" i="51"/>
  <c r="J220468" i="51"/>
  <c r="J220469" i="51"/>
  <c r="J220470" i="51"/>
  <c r="J220471" i="51"/>
  <c r="J220472" i="51"/>
  <c r="J220473" i="51"/>
  <c r="J220474" i="51"/>
  <c r="J220475" i="51"/>
  <c r="J220476" i="51"/>
  <c r="J220477" i="51"/>
  <c r="J220478" i="51"/>
  <c r="J220479" i="51"/>
  <c r="J220480" i="51"/>
  <c r="J220481" i="51"/>
  <c r="J220482" i="51"/>
  <c r="J220483" i="51"/>
  <c r="J220484" i="51"/>
  <c r="J220485" i="51"/>
  <c r="J220486" i="51"/>
  <c r="J220487" i="51"/>
  <c r="J220488" i="51"/>
  <c r="J220489" i="51"/>
  <c r="J220490" i="51"/>
  <c r="J220491" i="51"/>
  <c r="J220492" i="51"/>
  <c r="J220493" i="51"/>
  <c r="J220494" i="51"/>
  <c r="J220495" i="51"/>
  <c r="J220496" i="51"/>
  <c r="J220497" i="51"/>
  <c r="J220498" i="51"/>
  <c r="J220499" i="51"/>
  <c r="J220500" i="51"/>
  <c r="J220501" i="51"/>
  <c r="J220502" i="51"/>
  <c r="J220503" i="51"/>
  <c r="J220504" i="51"/>
  <c r="J220505" i="51"/>
  <c r="J220506" i="51"/>
  <c r="J220507" i="51"/>
  <c r="J220508" i="51"/>
  <c r="J220509" i="51"/>
  <c r="J220510" i="51"/>
  <c r="J220511" i="51"/>
  <c r="J220512" i="51"/>
  <c r="J220513" i="51"/>
  <c r="J220514" i="51"/>
  <c r="J220515" i="51"/>
  <c r="J220516" i="51"/>
  <c r="J220517" i="51"/>
  <c r="J220518" i="51"/>
  <c r="J220519" i="51"/>
  <c r="J220520" i="51"/>
  <c r="J220521" i="51"/>
  <c r="J220522" i="51"/>
  <c r="J220523" i="51"/>
  <c r="J220524" i="51"/>
  <c r="J220525" i="51"/>
  <c r="J220526" i="51"/>
  <c r="J220527" i="51"/>
  <c r="J220528" i="51"/>
  <c r="J220529" i="51"/>
  <c r="J220530" i="51"/>
  <c r="J220531" i="51"/>
  <c r="J220532" i="51"/>
  <c r="J220533" i="51"/>
  <c r="J220534" i="51"/>
  <c r="J220535" i="51"/>
  <c r="J220536" i="51"/>
  <c r="J220537" i="51"/>
  <c r="J220538" i="51"/>
  <c r="J220539" i="51"/>
  <c r="J220540" i="51"/>
  <c r="J220541" i="51"/>
  <c r="J220542" i="51"/>
  <c r="J220543" i="51"/>
  <c r="J220544" i="51"/>
  <c r="J220545" i="51"/>
  <c r="J220546" i="51"/>
  <c r="J220547" i="51"/>
  <c r="J220548" i="51"/>
  <c r="J220549" i="51"/>
  <c r="J220550" i="51"/>
  <c r="J220551" i="51"/>
  <c r="J220552" i="51"/>
  <c r="J220553" i="51"/>
  <c r="J220554" i="51"/>
  <c r="J220555" i="51"/>
  <c r="J220556" i="51"/>
  <c r="J220557" i="51"/>
  <c r="J220558" i="51"/>
  <c r="J220559" i="51"/>
  <c r="J220560" i="51"/>
  <c r="J220561" i="51"/>
  <c r="J220562" i="51"/>
  <c r="J220563" i="51"/>
  <c r="J220564" i="51"/>
  <c r="J220565" i="51"/>
  <c r="J220566" i="51"/>
  <c r="J220567" i="51"/>
  <c r="J220568" i="51"/>
  <c r="J220569" i="51"/>
  <c r="J220570" i="51"/>
  <c r="J220571" i="51"/>
  <c r="J220572" i="51"/>
  <c r="J220573" i="51"/>
  <c r="J220574" i="51"/>
  <c r="J220575" i="51"/>
  <c r="J220576" i="51"/>
  <c r="J220577" i="51"/>
  <c r="J220578" i="51"/>
  <c r="J220579" i="51"/>
  <c r="J220580" i="51"/>
  <c r="J220581" i="51"/>
  <c r="J220582" i="51"/>
  <c r="J220583" i="51"/>
  <c r="J220584" i="51"/>
  <c r="J220585" i="51"/>
  <c r="J220586" i="51"/>
  <c r="J220587" i="51"/>
  <c r="J220588" i="51"/>
  <c r="J220589" i="51"/>
  <c r="J220590" i="51"/>
  <c r="J220591" i="51"/>
  <c r="J220592" i="51"/>
  <c r="J220593" i="51"/>
  <c r="J220594" i="51"/>
  <c r="J220595" i="51"/>
  <c r="J220596" i="51"/>
  <c r="J220597" i="51"/>
  <c r="J220598" i="51"/>
  <c r="J220599" i="51"/>
  <c r="J220600" i="51"/>
  <c r="J220601" i="51"/>
  <c r="J220602" i="51"/>
  <c r="J220603" i="51"/>
  <c r="J220604" i="51"/>
  <c r="J220605" i="51"/>
  <c r="J220606" i="51"/>
  <c r="J220607" i="51"/>
  <c r="J220608" i="51"/>
  <c r="J220609" i="51"/>
  <c r="J220610" i="51"/>
  <c r="J220611" i="51"/>
  <c r="J220612" i="51"/>
  <c r="J220613" i="51"/>
  <c r="J220614" i="51"/>
  <c r="J220615" i="51"/>
  <c r="J220616" i="51"/>
  <c r="J220617" i="51"/>
  <c r="J220618" i="51"/>
  <c r="J220619" i="51"/>
  <c r="J220620" i="51"/>
  <c r="J220621" i="51"/>
  <c r="J220622" i="51"/>
  <c r="J220623" i="51"/>
  <c r="J220624" i="51"/>
  <c r="J220625" i="51"/>
  <c r="J220626" i="51"/>
  <c r="J220627" i="51"/>
  <c r="J220628" i="51"/>
  <c r="J220629" i="51"/>
  <c r="J220630" i="51"/>
  <c r="J220631" i="51"/>
  <c r="J220632" i="51"/>
  <c r="J220633" i="51"/>
  <c r="J220634" i="51"/>
  <c r="J220635" i="51"/>
  <c r="J220636" i="51"/>
  <c r="J220637" i="51"/>
  <c r="J220638" i="51"/>
  <c r="J220639" i="51"/>
  <c r="J220640" i="51"/>
  <c r="J220641" i="51"/>
  <c r="J220642" i="51"/>
  <c r="J220643" i="51"/>
  <c r="J220644" i="51"/>
  <c r="J220645" i="51"/>
  <c r="J220646" i="51"/>
  <c r="J220647" i="51"/>
  <c r="J220648" i="51"/>
  <c r="J220649" i="51"/>
  <c r="J220650" i="51"/>
  <c r="J220651" i="51"/>
  <c r="J220652" i="51"/>
  <c r="J220653" i="51"/>
  <c r="J220654" i="51"/>
  <c r="J220655" i="51"/>
  <c r="J220656" i="51"/>
  <c r="J220657" i="51"/>
  <c r="J220658" i="51"/>
  <c r="J220659" i="51"/>
  <c r="J220660" i="51"/>
  <c r="J220661" i="51"/>
  <c r="J220662" i="51"/>
  <c r="J220663" i="51"/>
  <c r="J220664" i="51"/>
  <c r="J220665" i="51"/>
  <c r="J220666" i="51"/>
  <c r="J220667" i="51"/>
  <c r="J220668" i="51"/>
  <c r="J220669" i="51"/>
  <c r="J220670" i="51"/>
  <c r="J220671" i="51"/>
  <c r="J220672" i="51"/>
  <c r="J220673" i="51"/>
  <c r="J220674" i="51"/>
  <c r="J220675" i="51"/>
  <c r="J220676" i="51"/>
  <c r="J220677" i="51"/>
  <c r="J220678" i="51"/>
  <c r="J220679" i="51"/>
  <c r="J220680" i="51"/>
  <c r="J220681" i="51"/>
  <c r="J220682" i="51"/>
  <c r="J220683" i="51"/>
  <c r="J220684" i="51"/>
  <c r="J220685" i="51"/>
  <c r="J220686" i="51"/>
  <c r="J220687" i="51"/>
  <c r="J220688" i="51"/>
  <c r="J220689" i="51"/>
  <c r="J220690" i="51"/>
  <c r="J220691" i="51"/>
  <c r="J220692" i="51"/>
  <c r="J220693" i="51"/>
  <c r="J220694" i="51"/>
  <c r="J220695" i="51"/>
  <c r="J220696" i="51"/>
  <c r="J220697" i="51"/>
  <c r="J220698" i="51"/>
  <c r="J220699" i="51"/>
  <c r="J220700" i="51"/>
  <c r="J220701" i="51"/>
  <c r="J220702" i="51"/>
  <c r="J220703" i="51"/>
  <c r="J220704" i="51"/>
  <c r="J220705" i="51"/>
  <c r="J220706" i="51"/>
  <c r="J220707" i="51"/>
  <c r="J220708" i="51"/>
  <c r="J220709" i="51"/>
  <c r="J220710" i="51"/>
  <c r="J220711" i="51"/>
  <c r="J220712" i="51"/>
  <c r="J220713" i="51"/>
  <c r="J220714" i="51"/>
  <c r="J220715" i="51"/>
  <c r="J220716" i="51"/>
  <c r="J220717" i="51"/>
  <c r="J220718" i="51"/>
  <c r="J220719" i="51"/>
  <c r="J220720" i="51"/>
  <c r="J220721" i="51"/>
  <c r="J220722" i="51"/>
  <c r="J220723" i="51"/>
  <c r="J220724" i="51"/>
  <c r="J220725" i="51"/>
  <c r="J220726" i="51"/>
  <c r="J220727" i="51"/>
  <c r="J220728" i="51"/>
  <c r="J220729" i="51"/>
  <c r="J220730" i="51"/>
  <c r="J220731" i="51"/>
  <c r="J220732" i="51"/>
  <c r="J220733" i="51"/>
  <c r="J220734" i="51"/>
  <c r="J220735" i="51"/>
  <c r="J220736" i="51"/>
  <c r="J220737" i="51"/>
  <c r="J220738" i="51"/>
  <c r="J220739" i="51"/>
  <c r="J220740" i="51"/>
  <c r="J220741" i="51"/>
  <c r="J220742" i="51"/>
  <c r="J220743" i="51"/>
  <c r="J220744" i="51"/>
  <c r="J220745" i="51"/>
  <c r="J220746" i="51"/>
  <c r="J220747" i="51"/>
  <c r="J220748" i="51"/>
  <c r="J220749" i="51"/>
  <c r="J220750" i="51"/>
  <c r="J220751" i="51"/>
  <c r="J220752" i="51"/>
  <c r="J220753" i="51"/>
  <c r="J220754" i="51"/>
  <c r="J220755" i="51"/>
  <c r="J220756" i="51"/>
  <c r="J220757" i="51"/>
  <c r="J220758" i="51"/>
  <c r="J220759" i="51"/>
  <c r="J220760" i="51"/>
  <c r="J220761" i="51"/>
  <c r="J220762" i="51"/>
  <c r="J220763" i="51"/>
  <c r="J220764" i="51"/>
  <c r="J220765" i="51"/>
  <c r="J220766" i="51"/>
  <c r="J220767" i="51"/>
  <c r="J220768" i="51"/>
  <c r="J220769" i="51"/>
  <c r="J220770" i="51"/>
  <c r="J220771" i="51"/>
  <c r="J220772" i="51"/>
  <c r="J220773" i="51"/>
  <c r="J220774" i="51"/>
  <c r="J220775" i="51"/>
  <c r="J220776" i="51"/>
  <c r="J220777" i="51"/>
  <c r="J220778" i="51"/>
  <c r="J220779" i="51"/>
  <c r="J220780" i="51"/>
  <c r="J220781" i="51"/>
  <c r="J220782" i="51"/>
  <c r="J220783" i="51"/>
  <c r="J220784" i="51"/>
  <c r="J220785" i="51"/>
  <c r="J220786" i="51"/>
  <c r="J220787" i="51"/>
  <c r="J220788" i="51"/>
  <c r="J220789" i="51"/>
  <c r="J220790" i="51"/>
  <c r="J220791" i="51"/>
  <c r="J220792" i="51"/>
  <c r="J220793" i="51"/>
  <c r="J220794" i="51"/>
  <c r="J220795" i="51"/>
  <c r="J220796" i="51"/>
  <c r="J220797" i="51"/>
  <c r="J220798" i="51"/>
  <c r="J220799" i="51"/>
  <c r="J220800" i="51"/>
  <c r="J220801" i="51"/>
  <c r="J220802" i="51"/>
  <c r="J220803" i="51"/>
  <c r="J220804" i="51"/>
  <c r="J220805" i="51"/>
  <c r="J220806" i="51"/>
  <c r="J220807" i="51"/>
  <c r="J220808" i="51"/>
  <c r="J220809" i="51"/>
  <c r="J220810" i="51"/>
  <c r="J220811" i="51"/>
  <c r="J220812" i="51"/>
  <c r="J220813" i="51"/>
  <c r="J220814" i="51"/>
  <c r="J220815" i="51"/>
  <c r="J220816" i="51"/>
  <c r="J220817" i="51"/>
  <c r="J220818" i="51"/>
  <c r="J220819" i="51"/>
  <c r="J220820" i="51"/>
  <c r="J220821" i="51"/>
  <c r="J220822" i="51"/>
  <c r="J220823" i="51"/>
  <c r="J220824" i="51"/>
  <c r="J220825" i="51"/>
  <c r="J220826" i="51"/>
  <c r="J220827" i="51"/>
  <c r="J220828" i="51"/>
  <c r="J220829" i="51"/>
  <c r="J220830" i="51"/>
  <c r="J220831" i="51"/>
  <c r="J220832" i="51"/>
  <c r="J220833" i="51"/>
  <c r="J220834" i="51"/>
  <c r="J220835" i="51"/>
  <c r="J220836" i="51"/>
  <c r="J220837" i="51"/>
  <c r="J220838" i="51"/>
  <c r="J220839" i="51"/>
  <c r="J220840" i="51"/>
  <c r="J220841" i="51"/>
  <c r="J220842" i="51"/>
  <c r="J220843" i="51"/>
  <c r="J220844" i="51"/>
  <c r="J220845" i="51"/>
  <c r="J220846" i="51"/>
  <c r="J220847" i="51"/>
  <c r="J220848" i="51"/>
  <c r="J220849" i="51"/>
  <c r="J220850" i="51"/>
  <c r="J220851" i="51"/>
  <c r="J220852" i="51"/>
  <c r="J220853" i="51"/>
  <c r="J220854" i="51"/>
  <c r="J220855" i="51"/>
  <c r="J220856" i="51"/>
  <c r="J220857" i="51"/>
  <c r="J220858" i="51"/>
  <c r="J220859" i="51"/>
  <c r="J220860" i="51"/>
  <c r="J220861" i="51"/>
  <c r="J220862" i="51"/>
  <c r="J220863" i="51"/>
  <c r="J220864" i="51"/>
  <c r="J220865" i="51"/>
  <c r="J220866" i="51"/>
  <c r="J220867" i="51"/>
  <c r="J220868" i="51"/>
  <c r="J220869" i="51"/>
  <c r="J220870" i="51"/>
  <c r="J220871" i="51"/>
  <c r="J220872" i="51"/>
  <c r="J220873" i="51"/>
  <c r="J220874" i="51"/>
  <c r="J220875" i="51"/>
  <c r="J220876" i="51"/>
  <c r="J220877" i="51"/>
  <c r="J220878" i="51"/>
  <c r="J220879" i="51"/>
  <c r="J220880" i="51"/>
  <c r="J220881" i="51"/>
  <c r="J220882" i="51"/>
  <c r="J220883" i="51"/>
  <c r="J220884" i="51"/>
  <c r="J220885" i="51"/>
  <c r="J220886" i="51"/>
  <c r="J220887" i="51"/>
  <c r="J220888" i="51"/>
  <c r="J220889" i="51"/>
  <c r="J220890" i="51"/>
  <c r="J220891" i="51"/>
  <c r="J220892" i="51"/>
  <c r="J220893" i="51"/>
  <c r="J220894" i="51"/>
  <c r="J220895" i="51"/>
  <c r="J220896" i="51"/>
  <c r="J220897" i="51"/>
  <c r="J220898" i="51"/>
  <c r="J220899" i="51"/>
  <c r="J220900" i="51"/>
  <c r="J220901" i="51"/>
  <c r="J220902" i="51"/>
  <c r="J220903" i="51"/>
  <c r="J220904" i="51"/>
  <c r="J220905" i="51"/>
  <c r="J220906" i="51"/>
  <c r="J220907" i="51"/>
  <c r="J220908" i="51"/>
  <c r="J220909" i="51"/>
  <c r="J220910" i="51"/>
  <c r="J220911" i="51"/>
  <c r="J220912" i="51"/>
  <c r="J220913" i="51"/>
  <c r="J220914" i="51"/>
  <c r="J220915" i="51"/>
  <c r="J220916" i="51"/>
  <c r="J220917" i="51"/>
  <c r="J220918" i="51"/>
  <c r="J220919" i="51"/>
  <c r="J220920" i="51"/>
  <c r="J220921" i="51"/>
  <c r="J220922" i="51"/>
  <c r="J220923" i="51"/>
  <c r="J220924" i="51"/>
  <c r="J220925" i="51"/>
  <c r="J220926" i="51"/>
  <c r="J220927" i="51"/>
  <c r="J220928" i="51"/>
  <c r="J220929" i="51"/>
  <c r="J220930" i="51"/>
  <c r="J220931" i="51"/>
  <c r="J220932" i="51"/>
  <c r="J220933" i="51"/>
  <c r="J220934" i="51"/>
  <c r="J220935" i="51"/>
  <c r="J220936" i="51"/>
  <c r="J220937" i="51"/>
  <c r="J220938" i="51"/>
  <c r="J220939" i="51"/>
  <c r="J220940" i="51"/>
  <c r="J220941" i="51"/>
  <c r="J220942" i="51"/>
  <c r="J220943" i="51"/>
  <c r="J220944" i="51"/>
  <c r="J220945" i="51"/>
  <c r="J220946" i="51"/>
  <c r="J220947" i="51"/>
  <c r="J220948" i="51"/>
  <c r="J220949" i="51"/>
  <c r="J220950" i="51"/>
  <c r="J220951" i="51"/>
  <c r="J220952" i="51"/>
  <c r="J220953" i="51"/>
  <c r="J220954" i="51"/>
  <c r="J220955" i="51"/>
  <c r="J220956" i="51"/>
  <c r="J220957" i="51"/>
  <c r="J220958" i="51"/>
  <c r="J220959" i="51"/>
  <c r="J220960" i="51"/>
  <c r="J220961" i="51"/>
  <c r="J220962" i="51"/>
  <c r="J220963" i="51"/>
  <c r="J220964" i="51"/>
  <c r="J220965" i="51"/>
  <c r="J220966" i="51"/>
  <c r="J220967" i="51"/>
  <c r="J220968" i="51"/>
  <c r="J220969" i="51"/>
  <c r="J220970" i="51"/>
  <c r="J220971" i="51"/>
  <c r="J220972" i="51"/>
  <c r="J220973" i="51"/>
  <c r="J220974" i="51"/>
  <c r="J220975" i="51"/>
  <c r="J220976" i="51"/>
  <c r="J220977" i="51"/>
  <c r="J220978" i="51"/>
  <c r="J220979" i="51"/>
  <c r="J220980" i="51"/>
  <c r="J220981" i="51"/>
  <c r="J220982" i="51"/>
  <c r="J220983" i="51"/>
  <c r="J220984" i="51"/>
  <c r="J220985" i="51"/>
  <c r="J220986" i="51"/>
  <c r="J220987" i="51"/>
  <c r="J220988" i="51"/>
  <c r="J220989" i="51"/>
  <c r="J220990" i="51"/>
  <c r="J220991" i="51"/>
  <c r="J220992" i="51"/>
  <c r="J220993" i="51"/>
  <c r="J220994" i="51"/>
  <c r="J220995" i="51"/>
  <c r="J220996" i="51"/>
  <c r="J220997" i="51"/>
  <c r="J220998" i="51"/>
  <c r="J220999" i="51"/>
  <c r="J221000" i="51"/>
  <c r="J221001" i="51"/>
  <c r="J221002" i="51"/>
  <c r="J221003" i="51"/>
  <c r="J221004" i="51"/>
  <c r="J221005" i="51"/>
  <c r="J221006" i="51"/>
  <c r="J221007" i="51"/>
  <c r="J221008" i="51"/>
  <c r="J221009" i="51"/>
  <c r="J221010" i="51"/>
  <c r="J221011" i="51"/>
  <c r="J221012" i="51"/>
  <c r="J221013" i="51"/>
  <c r="J221014" i="51"/>
  <c r="J221015" i="51"/>
  <c r="J221016" i="51"/>
  <c r="J221017" i="51"/>
  <c r="J221018" i="51"/>
  <c r="J221019" i="51"/>
  <c r="J221020" i="51"/>
  <c r="J221021" i="51"/>
  <c r="J221022" i="51"/>
  <c r="J221023" i="51"/>
  <c r="J221024" i="51"/>
  <c r="J221025" i="51"/>
  <c r="J221026" i="51"/>
  <c r="J221027" i="51"/>
  <c r="J221028" i="51"/>
  <c r="J221029" i="51"/>
  <c r="J221030" i="51"/>
  <c r="J221031" i="51"/>
  <c r="J221032" i="51"/>
  <c r="J221033" i="51"/>
  <c r="J221034" i="51"/>
  <c r="J221035" i="51"/>
  <c r="J221036" i="51"/>
  <c r="J221037" i="51"/>
  <c r="J221038" i="51"/>
  <c r="J221039" i="51"/>
  <c r="J221040" i="51"/>
  <c r="J221041" i="51"/>
  <c r="J221042" i="51"/>
  <c r="J221043" i="51"/>
  <c r="J221044" i="51"/>
  <c r="J221045" i="51"/>
  <c r="J221046" i="51"/>
  <c r="J221047" i="51"/>
  <c r="J221048" i="51"/>
  <c r="J221049" i="51"/>
  <c r="J221050" i="51"/>
  <c r="J221051" i="51"/>
  <c r="J221052" i="51"/>
  <c r="J221053" i="51"/>
  <c r="J221054" i="51"/>
  <c r="J221055" i="51"/>
  <c r="J221056" i="51"/>
  <c r="J221057" i="51"/>
  <c r="J221058" i="51"/>
  <c r="J221059" i="51"/>
  <c r="J221060" i="51"/>
  <c r="J221061" i="51"/>
  <c r="J221062" i="51"/>
  <c r="J221063" i="51"/>
  <c r="J221064" i="51"/>
  <c r="J221065" i="51"/>
  <c r="J221066" i="51"/>
  <c r="J221067" i="51"/>
  <c r="J221068" i="51"/>
  <c r="J221069" i="51"/>
  <c r="J221070" i="51"/>
  <c r="J221071" i="51"/>
  <c r="J221072" i="51"/>
  <c r="J221073" i="51"/>
  <c r="J221074" i="51"/>
  <c r="J221075" i="51"/>
  <c r="J221076" i="51"/>
  <c r="J221077" i="51"/>
  <c r="J221078" i="51"/>
  <c r="J221079" i="51"/>
  <c r="J221080" i="51"/>
  <c r="J221081" i="51"/>
  <c r="J221082" i="51"/>
  <c r="J221083" i="51"/>
  <c r="J221084" i="51"/>
  <c r="J221085" i="51"/>
  <c r="J221086" i="51"/>
  <c r="J221087" i="51"/>
  <c r="J221088" i="51"/>
  <c r="J221089" i="51"/>
  <c r="J221090" i="51"/>
  <c r="J221091" i="51"/>
  <c r="J221092" i="51"/>
  <c r="J221093" i="51"/>
  <c r="J221094" i="51"/>
  <c r="J221095" i="51"/>
  <c r="J221096" i="51"/>
  <c r="J221097" i="51"/>
  <c r="J221098" i="51"/>
  <c r="J221099" i="51"/>
  <c r="J221100" i="51"/>
  <c r="J221101" i="51"/>
  <c r="J221102" i="51"/>
  <c r="J221103" i="51"/>
  <c r="J221104" i="51"/>
  <c r="J221105" i="51"/>
  <c r="J221106" i="51"/>
  <c r="J221107" i="51"/>
  <c r="J221108" i="51"/>
  <c r="J221109" i="51"/>
  <c r="J221110" i="51"/>
  <c r="J221111" i="51"/>
  <c r="J221112" i="51"/>
  <c r="J221113" i="51"/>
  <c r="J221114" i="51"/>
  <c r="J221115" i="51"/>
  <c r="J221116" i="51"/>
  <c r="J221117" i="51"/>
  <c r="J221118" i="51"/>
  <c r="J221119" i="51"/>
  <c r="J221120" i="51"/>
  <c r="J221121" i="51"/>
  <c r="J221122" i="51"/>
  <c r="J221123" i="51"/>
  <c r="J221124" i="51"/>
  <c r="J221125" i="51"/>
  <c r="J221126" i="51"/>
  <c r="J221127" i="51"/>
  <c r="J221128" i="51"/>
  <c r="J221129" i="51"/>
  <c r="J221130" i="51"/>
  <c r="J221131" i="51"/>
  <c r="J221132" i="51"/>
  <c r="J221133" i="51"/>
  <c r="J221134" i="51"/>
  <c r="J221135" i="51"/>
  <c r="J221136" i="51"/>
  <c r="J221137" i="51"/>
  <c r="J221138" i="51"/>
  <c r="J221139" i="51"/>
  <c r="J221140" i="51"/>
  <c r="J221141" i="51"/>
  <c r="J221142" i="51"/>
  <c r="J221143" i="51"/>
  <c r="J221144" i="51"/>
  <c r="J221145" i="51"/>
  <c r="J221146" i="51"/>
  <c r="J221147" i="51"/>
  <c r="J221148" i="51"/>
  <c r="J221149" i="51"/>
  <c r="J221150" i="51"/>
  <c r="J221151" i="51"/>
  <c r="J221152" i="51"/>
  <c r="J221153" i="51"/>
  <c r="J221154" i="51"/>
  <c r="J221155" i="51"/>
  <c r="J221156" i="51"/>
  <c r="J221157" i="51"/>
  <c r="J221158" i="51"/>
  <c r="J221159" i="51"/>
  <c r="J221160" i="51"/>
  <c r="J221161" i="51"/>
  <c r="J221162" i="51"/>
  <c r="J221163" i="51"/>
  <c r="J221164" i="51"/>
  <c r="J221165" i="51"/>
  <c r="J221166" i="51"/>
  <c r="J221167" i="51"/>
  <c r="J221168" i="51"/>
  <c r="J221169" i="51"/>
  <c r="J221170" i="51"/>
  <c r="J221171" i="51"/>
  <c r="J221172" i="51"/>
  <c r="J221173" i="51"/>
  <c r="J221174" i="51"/>
  <c r="J221175" i="51"/>
  <c r="J221176" i="51"/>
  <c r="J221177" i="51"/>
  <c r="J221178" i="51"/>
  <c r="J221179" i="51"/>
  <c r="J221180" i="51"/>
  <c r="J221181" i="51"/>
  <c r="J221182" i="51"/>
  <c r="J221183" i="51"/>
  <c r="J221184" i="51"/>
  <c r="J221185" i="51"/>
  <c r="J221186" i="51"/>
  <c r="J221187" i="51"/>
  <c r="J221188" i="51"/>
  <c r="J221189" i="51"/>
  <c r="J221190" i="51"/>
  <c r="J221191" i="51"/>
  <c r="J221192" i="51"/>
  <c r="J221193" i="51"/>
  <c r="J221194" i="51"/>
  <c r="J221195" i="51"/>
  <c r="J221196" i="51"/>
  <c r="J221197" i="51"/>
  <c r="J221198" i="51"/>
  <c r="J221199" i="51"/>
  <c r="J221200" i="51"/>
  <c r="J221201" i="51"/>
  <c r="J221202" i="51"/>
  <c r="J221203" i="51"/>
  <c r="J221204" i="51"/>
  <c r="J221205" i="51"/>
  <c r="J221206" i="51"/>
  <c r="J221207" i="51"/>
  <c r="J221208" i="51"/>
  <c r="J221209" i="51"/>
  <c r="J221210" i="51"/>
  <c r="J221211" i="51"/>
  <c r="J221212" i="51"/>
  <c r="J221213" i="51"/>
  <c r="J221214" i="51"/>
  <c r="J221215" i="51"/>
  <c r="J221216" i="51"/>
  <c r="J221217" i="51"/>
  <c r="J221218" i="51"/>
  <c r="J221219" i="51"/>
  <c r="J221220" i="51"/>
  <c r="J221221" i="51"/>
  <c r="J221222" i="51"/>
  <c r="J221223" i="51"/>
  <c r="J221224" i="51"/>
  <c r="J221225" i="51"/>
  <c r="J221226" i="51"/>
  <c r="J221227" i="51"/>
  <c r="J221228" i="51"/>
  <c r="J221229" i="51"/>
  <c r="J221230" i="51"/>
  <c r="J221231" i="51"/>
  <c r="J221232" i="51"/>
  <c r="J221233" i="51"/>
  <c r="J221234" i="51"/>
  <c r="J221235" i="51"/>
  <c r="J221236" i="51"/>
  <c r="J221237" i="51"/>
  <c r="J221238" i="51"/>
  <c r="J221239" i="51"/>
  <c r="J221240" i="51"/>
  <c r="J221241" i="51"/>
  <c r="J221242" i="51"/>
  <c r="J221243" i="51"/>
  <c r="J221244" i="51"/>
  <c r="J221245" i="51"/>
  <c r="J221246" i="51"/>
  <c r="J221247" i="51"/>
  <c r="J221248" i="51"/>
  <c r="J221249" i="51"/>
  <c r="J221250" i="51"/>
  <c r="J221251" i="51"/>
  <c r="J221252" i="51"/>
  <c r="J221253" i="51"/>
  <c r="J221254" i="51"/>
  <c r="J221255" i="51"/>
  <c r="J221256" i="51"/>
  <c r="J221257" i="51"/>
  <c r="J221258" i="51"/>
  <c r="J221259" i="51"/>
  <c r="J221260" i="51"/>
  <c r="J221261" i="51"/>
  <c r="J221262" i="51"/>
  <c r="J221263" i="51"/>
  <c r="J221264" i="51"/>
  <c r="J221265" i="51"/>
  <c r="J221266" i="51"/>
  <c r="J221267" i="51"/>
  <c r="J221268" i="51"/>
  <c r="J221269" i="51"/>
  <c r="J221270" i="51"/>
  <c r="J221271" i="51"/>
  <c r="J221272" i="51"/>
  <c r="J221273" i="51"/>
  <c r="J221274" i="51"/>
  <c r="J221275" i="51"/>
  <c r="J221276" i="51"/>
  <c r="J221277" i="51"/>
  <c r="J221278" i="51"/>
  <c r="J221279" i="51"/>
  <c r="J221280" i="51"/>
  <c r="J221281" i="51"/>
  <c r="J221282" i="51"/>
  <c r="J221283" i="51"/>
  <c r="J221284" i="51"/>
  <c r="J221285" i="51"/>
  <c r="J221286" i="51"/>
  <c r="J221287" i="51"/>
  <c r="J221288" i="51"/>
  <c r="J221289" i="51"/>
  <c r="J221290" i="51"/>
  <c r="J221291" i="51"/>
  <c r="J221292" i="51"/>
  <c r="J221293" i="51"/>
  <c r="J221294" i="51"/>
  <c r="J221295" i="51"/>
  <c r="J221296" i="51"/>
  <c r="J221297" i="51"/>
  <c r="J221298" i="51"/>
  <c r="J221299" i="51"/>
  <c r="J221300" i="51"/>
  <c r="J221301" i="51"/>
  <c r="J221302" i="51"/>
  <c r="J221303" i="51"/>
  <c r="J221304" i="51"/>
  <c r="J221305" i="51"/>
  <c r="J221306" i="51"/>
  <c r="J221307" i="51"/>
  <c r="J221308" i="51"/>
  <c r="J221309" i="51"/>
  <c r="J221310" i="51"/>
  <c r="J221311" i="51"/>
  <c r="J221312" i="51"/>
  <c r="J221313" i="51"/>
  <c r="J221314" i="51"/>
  <c r="J221315" i="51"/>
  <c r="J221316" i="51"/>
  <c r="J221317" i="51"/>
  <c r="J221318" i="51"/>
  <c r="J221319" i="51"/>
  <c r="J221320" i="51"/>
  <c r="J221321" i="51"/>
  <c r="J221322" i="51"/>
  <c r="J221323" i="51"/>
  <c r="J221324" i="51"/>
  <c r="J221325" i="51"/>
  <c r="J221326" i="51"/>
  <c r="J221327" i="51"/>
  <c r="J221328" i="51"/>
  <c r="J221329" i="51"/>
  <c r="J221330" i="51"/>
  <c r="J221331" i="51"/>
  <c r="J221332" i="51"/>
  <c r="J221333" i="51"/>
  <c r="J221334" i="51"/>
  <c r="J221335" i="51"/>
  <c r="J221336" i="51"/>
  <c r="J221337" i="51"/>
  <c r="J221338" i="51"/>
  <c r="J221339" i="51"/>
  <c r="J221340" i="51"/>
  <c r="J221341" i="51"/>
  <c r="J221342" i="51"/>
  <c r="J221343" i="51"/>
  <c r="J221344" i="51"/>
  <c r="J221345" i="51"/>
  <c r="J221346" i="51"/>
  <c r="J221347" i="51"/>
  <c r="J221348" i="51"/>
  <c r="J221349" i="51"/>
  <c r="J221350" i="51"/>
  <c r="J221351" i="51"/>
  <c r="J221352" i="51"/>
  <c r="J221353" i="51"/>
  <c r="J221354" i="51"/>
  <c r="J221355" i="51"/>
  <c r="J221356" i="51"/>
  <c r="J221357" i="51"/>
  <c r="J221358" i="51"/>
  <c r="J221359" i="51"/>
  <c r="J221360" i="51"/>
  <c r="J221361" i="51"/>
  <c r="J221362" i="51"/>
  <c r="J221363" i="51"/>
  <c r="J221364" i="51"/>
  <c r="J221365" i="51"/>
  <c r="J221366" i="51"/>
  <c r="J221367" i="51"/>
  <c r="J221368" i="51"/>
  <c r="J221369" i="51"/>
  <c r="J221370" i="51"/>
  <c r="J221371" i="51"/>
  <c r="J221372" i="51"/>
  <c r="J221373" i="51"/>
  <c r="J221374" i="51"/>
  <c r="J221375" i="51"/>
  <c r="J221376" i="51"/>
  <c r="J221377" i="51"/>
  <c r="J221378" i="51"/>
  <c r="J221379" i="51"/>
  <c r="J221380" i="51"/>
  <c r="J221381" i="51"/>
  <c r="J221382" i="51"/>
  <c r="J221383" i="51"/>
  <c r="J221384" i="51"/>
  <c r="J221385" i="51"/>
  <c r="J221386" i="51"/>
  <c r="J221387" i="51"/>
  <c r="J221388" i="51"/>
  <c r="J221389" i="51"/>
  <c r="J221390" i="51"/>
  <c r="J221391" i="51"/>
  <c r="J221392" i="51"/>
  <c r="J221393" i="51"/>
  <c r="J221394" i="51"/>
  <c r="J221395" i="51"/>
  <c r="J221396" i="51"/>
  <c r="J221397" i="51"/>
  <c r="J221398" i="51"/>
  <c r="J221399" i="51"/>
  <c r="J221400" i="51"/>
  <c r="J221401" i="51"/>
  <c r="J221402" i="51"/>
  <c r="J221403" i="51"/>
  <c r="J221404" i="51"/>
  <c r="J221405" i="51"/>
  <c r="J221406" i="51"/>
  <c r="J221407" i="51"/>
  <c r="J221408" i="51"/>
  <c r="J221409" i="51"/>
  <c r="J221410" i="51"/>
  <c r="J221411" i="51"/>
  <c r="J221412" i="51"/>
  <c r="J221413" i="51"/>
  <c r="J221414" i="51"/>
  <c r="J221415" i="51"/>
  <c r="J221416" i="51"/>
  <c r="J221417" i="51"/>
  <c r="J221418" i="51"/>
  <c r="J221419" i="51"/>
  <c r="J221420" i="51"/>
  <c r="J221421" i="51"/>
  <c r="J221422" i="51"/>
  <c r="J221423" i="51"/>
  <c r="J221424" i="51"/>
  <c r="J221425" i="51"/>
  <c r="J221426" i="51"/>
  <c r="J221427" i="51"/>
  <c r="J221428" i="51"/>
  <c r="J221429" i="51"/>
  <c r="J221430" i="51"/>
  <c r="J221431" i="51"/>
  <c r="J221432" i="51"/>
  <c r="J221433" i="51"/>
  <c r="J221434" i="51"/>
  <c r="J221435" i="51"/>
  <c r="J221436" i="51"/>
  <c r="J221437" i="51"/>
  <c r="J221438" i="51"/>
  <c r="J221439" i="51"/>
  <c r="J221440" i="51"/>
  <c r="J221441" i="51"/>
  <c r="J221442" i="51"/>
  <c r="J221443" i="51"/>
  <c r="J221444" i="51"/>
  <c r="J221445" i="51"/>
  <c r="J221446" i="51"/>
  <c r="J221447" i="51"/>
  <c r="J221448" i="51"/>
  <c r="J221449" i="51"/>
  <c r="J221450" i="51"/>
  <c r="J221451" i="51"/>
  <c r="J221452" i="51"/>
  <c r="J221453" i="51"/>
  <c r="J221454" i="51"/>
  <c r="J221455" i="51"/>
  <c r="J221456" i="51"/>
  <c r="J221457" i="51"/>
  <c r="J221458" i="51"/>
  <c r="J221459" i="51"/>
  <c r="J221460" i="51"/>
  <c r="J221461" i="51"/>
  <c r="J221462" i="51"/>
  <c r="J221463" i="51"/>
  <c r="J221464" i="51"/>
  <c r="J221465" i="51"/>
  <c r="J221466" i="51"/>
  <c r="J221467" i="51"/>
  <c r="J221468" i="51"/>
  <c r="J221469" i="51"/>
  <c r="J221470" i="51"/>
  <c r="J221471" i="51"/>
  <c r="J221472" i="51"/>
  <c r="J221473" i="51"/>
  <c r="J221474" i="51"/>
  <c r="J221475" i="51"/>
  <c r="J221476" i="51"/>
  <c r="J221477" i="51"/>
  <c r="J221478" i="51"/>
  <c r="J221479" i="51"/>
  <c r="J221480" i="51"/>
  <c r="J221481" i="51"/>
  <c r="J221482" i="51"/>
  <c r="J221483" i="51"/>
  <c r="J221484" i="51"/>
  <c r="J221485" i="51"/>
  <c r="J221486" i="51"/>
  <c r="J221487" i="51"/>
  <c r="J221488" i="51"/>
  <c r="J221489" i="51"/>
  <c r="J221490" i="51"/>
  <c r="J221491" i="51"/>
  <c r="J221492" i="51"/>
  <c r="J221493" i="51"/>
  <c r="J221494" i="51"/>
  <c r="J221495" i="51"/>
  <c r="J221496" i="51"/>
  <c r="J221497" i="51"/>
  <c r="J221498" i="51"/>
  <c r="J221499" i="51"/>
  <c r="J221500" i="51"/>
  <c r="J221501" i="51"/>
  <c r="J221502" i="51"/>
  <c r="J221503" i="51"/>
  <c r="J221504" i="51"/>
  <c r="J221505" i="51"/>
  <c r="J221506" i="51"/>
  <c r="J221507" i="51"/>
  <c r="J221508" i="51"/>
  <c r="J221509" i="51"/>
  <c r="J221510" i="51"/>
  <c r="J221511" i="51"/>
  <c r="J221512" i="51"/>
  <c r="J221513" i="51"/>
  <c r="J221514" i="51"/>
  <c r="J221515" i="51"/>
  <c r="J221516" i="51"/>
  <c r="J221517" i="51"/>
  <c r="J221518" i="51"/>
  <c r="J221519" i="51"/>
  <c r="J221520" i="51"/>
  <c r="J221521" i="51"/>
  <c r="J221522" i="51"/>
  <c r="J221523" i="51"/>
  <c r="J221524" i="51"/>
  <c r="J221525" i="51"/>
  <c r="J221526" i="51"/>
  <c r="J221527" i="51"/>
  <c r="J221528" i="51"/>
  <c r="J221529" i="51"/>
  <c r="J221530" i="51"/>
  <c r="J221531" i="51"/>
  <c r="J221532" i="51"/>
  <c r="J221533" i="51"/>
  <c r="J221534" i="51"/>
  <c r="J221535" i="51"/>
  <c r="J221536" i="51"/>
  <c r="J221537" i="51"/>
  <c r="J221538" i="51"/>
  <c r="J221539" i="51"/>
  <c r="J221540" i="51"/>
  <c r="J221541" i="51"/>
  <c r="J221542" i="51"/>
  <c r="J221543" i="51"/>
  <c r="J221544" i="51"/>
  <c r="J221545" i="51"/>
  <c r="J221546" i="51"/>
  <c r="J221547" i="51"/>
  <c r="J221548" i="51"/>
  <c r="J221549" i="51"/>
  <c r="J221550" i="51"/>
  <c r="J221551" i="51"/>
  <c r="J221552" i="51"/>
  <c r="J221553" i="51"/>
  <c r="J221554" i="51"/>
  <c r="J221555" i="51"/>
  <c r="J221556" i="51"/>
  <c r="J221557" i="51"/>
  <c r="J221558" i="51"/>
  <c r="J221559" i="51"/>
  <c r="J221560" i="51"/>
  <c r="J221561" i="51"/>
  <c r="J221562" i="51"/>
  <c r="J221563" i="51"/>
  <c r="J221564" i="51"/>
  <c r="J221565" i="51"/>
  <c r="J221566" i="51"/>
  <c r="J221567" i="51"/>
  <c r="J221568" i="51"/>
  <c r="J221569" i="51"/>
  <c r="J221570" i="51"/>
  <c r="J221571" i="51"/>
  <c r="J221572" i="51"/>
  <c r="J221573" i="51"/>
  <c r="J221574" i="51"/>
  <c r="J221575" i="51"/>
  <c r="J221576" i="51"/>
  <c r="J221577" i="51"/>
  <c r="J221578" i="51"/>
  <c r="J221579" i="51"/>
  <c r="J221580" i="51"/>
  <c r="J221581" i="51"/>
  <c r="J221582" i="51"/>
  <c r="J221583" i="51"/>
  <c r="J221584" i="51"/>
  <c r="J221585" i="51"/>
  <c r="J221586" i="51"/>
  <c r="J221587" i="51"/>
  <c r="J221588" i="51"/>
  <c r="J221589" i="51"/>
  <c r="J221590" i="51"/>
  <c r="J221591" i="51"/>
  <c r="J221592" i="51"/>
  <c r="J221593" i="51"/>
  <c r="J221594" i="51"/>
  <c r="J221595" i="51"/>
  <c r="J221596" i="51"/>
  <c r="J221597" i="51"/>
  <c r="J221598" i="51"/>
  <c r="J221599" i="51"/>
  <c r="J221600" i="51"/>
  <c r="J221601" i="51"/>
  <c r="J221602" i="51"/>
  <c r="J221603" i="51"/>
  <c r="J221604" i="51"/>
  <c r="J221605" i="51"/>
  <c r="J221606" i="51"/>
  <c r="J221607" i="51"/>
  <c r="J221608" i="51"/>
  <c r="J221609" i="51"/>
  <c r="J221610" i="51"/>
  <c r="J221611" i="51"/>
  <c r="J221612" i="51"/>
  <c r="J221613" i="51"/>
  <c r="J221614" i="51"/>
  <c r="J221615" i="51"/>
  <c r="J221616" i="51"/>
  <c r="J221617" i="51"/>
  <c r="J221618" i="51"/>
  <c r="J221619" i="51"/>
  <c r="J221620" i="51"/>
  <c r="J221621" i="51"/>
  <c r="J221622" i="51"/>
  <c r="J221623" i="51"/>
  <c r="J221624" i="51"/>
  <c r="J221625" i="51"/>
  <c r="J221626" i="51"/>
  <c r="J221627" i="51"/>
  <c r="J221628" i="51"/>
  <c r="J221629" i="51"/>
  <c r="J221630" i="51"/>
  <c r="J221631" i="51"/>
  <c r="J221632" i="51"/>
  <c r="J221633" i="51"/>
  <c r="J221634" i="51"/>
  <c r="J221635" i="51"/>
  <c r="J221636" i="51"/>
  <c r="J221637" i="51"/>
  <c r="J221638" i="51"/>
  <c r="J221639" i="51"/>
  <c r="J221640" i="51"/>
  <c r="J221641" i="51"/>
  <c r="J221642" i="51"/>
  <c r="J221643" i="51"/>
  <c r="J221644" i="51"/>
  <c r="J221645" i="51"/>
  <c r="J221646" i="51"/>
  <c r="J221647" i="51"/>
  <c r="J221648" i="51"/>
  <c r="J221649" i="51"/>
  <c r="J221650" i="51"/>
  <c r="J221651" i="51"/>
  <c r="J221652" i="51"/>
  <c r="J221653" i="51"/>
  <c r="J221654" i="51"/>
  <c r="J221655" i="51"/>
  <c r="J221656" i="51"/>
  <c r="J221657" i="51"/>
  <c r="J221658" i="51"/>
  <c r="J221659" i="51"/>
  <c r="J221660" i="51"/>
  <c r="J221661" i="51"/>
  <c r="J221662" i="51"/>
  <c r="J221663" i="51"/>
  <c r="J221664" i="51"/>
  <c r="J221665" i="51"/>
  <c r="J221666" i="51"/>
  <c r="J221667" i="51"/>
  <c r="J221668" i="51"/>
  <c r="J221669" i="51"/>
  <c r="J221670" i="51"/>
  <c r="J221671" i="51"/>
  <c r="J221672" i="51"/>
  <c r="J221673" i="51"/>
  <c r="J221674" i="51"/>
  <c r="J221675" i="51"/>
  <c r="J221676" i="51"/>
  <c r="J221677" i="51"/>
  <c r="J221678" i="51"/>
  <c r="J221679" i="51"/>
  <c r="J221680" i="51"/>
  <c r="J221681" i="51"/>
  <c r="J221682" i="51"/>
  <c r="J221683" i="51"/>
  <c r="J221684" i="51"/>
  <c r="J221685" i="51"/>
  <c r="J221686" i="51"/>
  <c r="J221687" i="51"/>
  <c r="J221688" i="51"/>
  <c r="J221689" i="51"/>
  <c r="J221690" i="51"/>
  <c r="J221691" i="51"/>
  <c r="J221692" i="51"/>
  <c r="J221693" i="51"/>
  <c r="J221694" i="51"/>
  <c r="J221695" i="51"/>
  <c r="J221696" i="51"/>
  <c r="J221697" i="51"/>
  <c r="J221698" i="51"/>
  <c r="J221699" i="51"/>
  <c r="J221700" i="51"/>
  <c r="J221701" i="51"/>
  <c r="J221702" i="51"/>
  <c r="J221703" i="51"/>
  <c r="J221704" i="51"/>
  <c r="J221705" i="51"/>
  <c r="J221706" i="51"/>
  <c r="J221707" i="51"/>
  <c r="J221708" i="51"/>
  <c r="J221709" i="51"/>
  <c r="J221710" i="51"/>
  <c r="J221711" i="51"/>
  <c r="J221712" i="51"/>
  <c r="J221713" i="51"/>
  <c r="J221714" i="51"/>
  <c r="J221715" i="51"/>
  <c r="J221716" i="51"/>
  <c r="J221717" i="51"/>
  <c r="J221718" i="51"/>
  <c r="J221719" i="51"/>
  <c r="J221720" i="51"/>
  <c r="J221721" i="51"/>
  <c r="J221722" i="51"/>
  <c r="J221723" i="51"/>
  <c r="J221724" i="51"/>
  <c r="J221725" i="51"/>
  <c r="J221726" i="51"/>
  <c r="J221727" i="51"/>
  <c r="J221728" i="51"/>
  <c r="J221729" i="51"/>
  <c r="J221730" i="51"/>
  <c r="J221731" i="51"/>
  <c r="J221732" i="51"/>
  <c r="J221733" i="51"/>
  <c r="J221734" i="51"/>
  <c r="J221735" i="51"/>
  <c r="J221736" i="51"/>
  <c r="J221737" i="51"/>
  <c r="J221738" i="51"/>
  <c r="J221739" i="51"/>
  <c r="J221740" i="51"/>
  <c r="J221741" i="51"/>
  <c r="J221742" i="51"/>
  <c r="J221743" i="51"/>
  <c r="J221744" i="51"/>
  <c r="J221745" i="51"/>
  <c r="J221746" i="51"/>
  <c r="J221747" i="51"/>
  <c r="J221748" i="51"/>
  <c r="J221749" i="51"/>
  <c r="J221750" i="51"/>
  <c r="J221751" i="51"/>
  <c r="J221752" i="51"/>
  <c r="J221753" i="51"/>
  <c r="J221754" i="51"/>
  <c r="J221755" i="51"/>
  <c r="J221756" i="51"/>
  <c r="J221757" i="51"/>
  <c r="J221758" i="51"/>
  <c r="J221759" i="51"/>
  <c r="J221760" i="51"/>
  <c r="J221761" i="51"/>
  <c r="J221762" i="51"/>
  <c r="J221763" i="51"/>
  <c r="J221764" i="51"/>
  <c r="J221765" i="51"/>
  <c r="J221766" i="51"/>
  <c r="J221767" i="51"/>
  <c r="J221768" i="51"/>
  <c r="J221769" i="51"/>
  <c r="J221770" i="51"/>
  <c r="J221771" i="51"/>
  <c r="J221772" i="51"/>
  <c r="J221773" i="51"/>
  <c r="J221774" i="51"/>
  <c r="J221775" i="51"/>
  <c r="J221776" i="51"/>
  <c r="J221777" i="51"/>
  <c r="J221778" i="51"/>
  <c r="J221779" i="51"/>
  <c r="J221780" i="51"/>
  <c r="J221781" i="51"/>
  <c r="J221782" i="51"/>
  <c r="J221783" i="51"/>
  <c r="J221784" i="51"/>
  <c r="J221785" i="51"/>
  <c r="J221786" i="51"/>
  <c r="J221787" i="51"/>
  <c r="J221788" i="51"/>
  <c r="J221789" i="51"/>
  <c r="J221790" i="51"/>
  <c r="J221791" i="51"/>
  <c r="J221792" i="51"/>
  <c r="J221793" i="51"/>
  <c r="J221794" i="51"/>
  <c r="J221795" i="51"/>
  <c r="J221796" i="51"/>
  <c r="J221797" i="51"/>
  <c r="J221798" i="51"/>
  <c r="J221799" i="51"/>
  <c r="J221800" i="51"/>
  <c r="J221801" i="51"/>
  <c r="J221802" i="51"/>
  <c r="J221803" i="51"/>
  <c r="J221804" i="51"/>
  <c r="J221805" i="51"/>
  <c r="J221806" i="51"/>
  <c r="J221807" i="51"/>
  <c r="J221808" i="51"/>
  <c r="J221809" i="51"/>
  <c r="J221810" i="51"/>
  <c r="J221811" i="51"/>
  <c r="J221812" i="51"/>
  <c r="J221813" i="51"/>
  <c r="J221814" i="51"/>
  <c r="J221815" i="51"/>
  <c r="J221816" i="51"/>
  <c r="J221817" i="51"/>
  <c r="J221818" i="51"/>
  <c r="J221819" i="51"/>
  <c r="J221820" i="51"/>
  <c r="J221821" i="51"/>
  <c r="J221822" i="51"/>
  <c r="J221823" i="51"/>
  <c r="J221824" i="51"/>
  <c r="J221825" i="51"/>
  <c r="J221826" i="51"/>
  <c r="J221827" i="51"/>
  <c r="J221828" i="51"/>
  <c r="J221829" i="51"/>
  <c r="J221830" i="51"/>
  <c r="J221831" i="51"/>
  <c r="J221832" i="51"/>
  <c r="J221833" i="51"/>
  <c r="J221834" i="51"/>
  <c r="J221835" i="51"/>
  <c r="J221836" i="51"/>
  <c r="J221837" i="51"/>
  <c r="J221838" i="51"/>
  <c r="J221839" i="51"/>
  <c r="J221840" i="51"/>
  <c r="J221841" i="51"/>
  <c r="J221842" i="51"/>
  <c r="J221843" i="51"/>
  <c r="J221844" i="51"/>
  <c r="J221845" i="51"/>
  <c r="J221846" i="51"/>
  <c r="J221847" i="51"/>
  <c r="J221848" i="51"/>
  <c r="J221849" i="51"/>
  <c r="J221850" i="51"/>
  <c r="J221851" i="51"/>
  <c r="J221852" i="51"/>
  <c r="J221853" i="51"/>
  <c r="J221854" i="51"/>
  <c r="J221855" i="51"/>
  <c r="J221856" i="51"/>
  <c r="J221857" i="51"/>
  <c r="J221858" i="51"/>
  <c r="J221859" i="51"/>
  <c r="J221860" i="51"/>
  <c r="J221861" i="51"/>
  <c r="J221862" i="51"/>
  <c r="J221863" i="51"/>
  <c r="J221864" i="51"/>
  <c r="J221865" i="51"/>
  <c r="J221866" i="51"/>
  <c r="J221867" i="51"/>
  <c r="J221868" i="51"/>
  <c r="J221869" i="51"/>
  <c r="J221870" i="51"/>
  <c r="J221871" i="51"/>
  <c r="J221872" i="51"/>
  <c r="J221873" i="51"/>
  <c r="J221874" i="51"/>
  <c r="J221875" i="51"/>
  <c r="J221876" i="51"/>
  <c r="J221877" i="51"/>
  <c r="J221878" i="51"/>
  <c r="J221879" i="51"/>
  <c r="J221880" i="51"/>
  <c r="J221881" i="51"/>
  <c r="J221882" i="51"/>
  <c r="J221883" i="51"/>
  <c r="J221884" i="51"/>
  <c r="J221885" i="51"/>
  <c r="J221886" i="51"/>
  <c r="J221887" i="51"/>
  <c r="J221888" i="51"/>
  <c r="J221889" i="51"/>
  <c r="J221890" i="51"/>
  <c r="J221891" i="51"/>
  <c r="J221892" i="51"/>
  <c r="J221893" i="51"/>
  <c r="J221894" i="51"/>
  <c r="J221895" i="51"/>
  <c r="J221896" i="51"/>
  <c r="J221897" i="51"/>
  <c r="J221898" i="51"/>
  <c r="J221899" i="51"/>
  <c r="J221900" i="51"/>
  <c r="J221901" i="51"/>
  <c r="J221902" i="51"/>
  <c r="J221903" i="51"/>
  <c r="J221904" i="51"/>
  <c r="J221905" i="51"/>
  <c r="J221906" i="51"/>
  <c r="J221907" i="51"/>
  <c r="J221908" i="51"/>
  <c r="J221909" i="51"/>
  <c r="J221910" i="51"/>
  <c r="J221911" i="51"/>
  <c r="J221912" i="51"/>
  <c r="J221913" i="51"/>
  <c r="J221914" i="51"/>
  <c r="J221915" i="51"/>
  <c r="J221916" i="51"/>
  <c r="J221917" i="51"/>
  <c r="J221918" i="51"/>
  <c r="J221919" i="51"/>
  <c r="J221920" i="51"/>
  <c r="J221921" i="51"/>
  <c r="J221922" i="51"/>
  <c r="J221923" i="51"/>
  <c r="J221924" i="51"/>
  <c r="J221925" i="51"/>
  <c r="J221926" i="51"/>
  <c r="J221927" i="51"/>
  <c r="J221928" i="51"/>
  <c r="J221929" i="51"/>
  <c r="J221930" i="51"/>
  <c r="J221931" i="51"/>
  <c r="J221932" i="51"/>
  <c r="J221933" i="51"/>
  <c r="J221934" i="51"/>
  <c r="J221935" i="51"/>
  <c r="J221936" i="51"/>
  <c r="J221937" i="51"/>
  <c r="J221938" i="51"/>
  <c r="J221939" i="51"/>
  <c r="J221940" i="51"/>
  <c r="J221941" i="51"/>
  <c r="J221942" i="51"/>
  <c r="J221943" i="51"/>
  <c r="J221944" i="51"/>
  <c r="J221945" i="51"/>
  <c r="J221946" i="51"/>
  <c r="J221947" i="51"/>
  <c r="J221948" i="51"/>
  <c r="J221949" i="51"/>
  <c r="J221950" i="51"/>
  <c r="J221951" i="51"/>
  <c r="J221952" i="51"/>
  <c r="J221953" i="51"/>
  <c r="J221954" i="51"/>
  <c r="J221955" i="51"/>
  <c r="J221956" i="51"/>
  <c r="J221957" i="51"/>
  <c r="J221958" i="51"/>
  <c r="J221959" i="51"/>
  <c r="J221960" i="51"/>
  <c r="J221961" i="51"/>
  <c r="J221962" i="51"/>
  <c r="J221963" i="51"/>
  <c r="J221964" i="51"/>
  <c r="J221965" i="51"/>
  <c r="J221966" i="51"/>
  <c r="J221967" i="51"/>
  <c r="J221968" i="51"/>
  <c r="J221969" i="51"/>
  <c r="J221970" i="51"/>
  <c r="J221971" i="51"/>
  <c r="J221972" i="51"/>
  <c r="J221973" i="51"/>
  <c r="J221974" i="51"/>
  <c r="J221975" i="51"/>
  <c r="J221976" i="51"/>
  <c r="J221977" i="51"/>
  <c r="J221978" i="51"/>
  <c r="J221979" i="51"/>
  <c r="J221980" i="51"/>
  <c r="J221981" i="51"/>
  <c r="J221982" i="51"/>
  <c r="J221983" i="51"/>
  <c r="J221984" i="51"/>
  <c r="J221985" i="51"/>
  <c r="J221986" i="51"/>
  <c r="J221987" i="51"/>
  <c r="J221988" i="51"/>
  <c r="J221989" i="51"/>
  <c r="J221990" i="51"/>
  <c r="J221991" i="51"/>
  <c r="J221992" i="51"/>
  <c r="J221993" i="51"/>
  <c r="J221994" i="51"/>
  <c r="J221995" i="51"/>
  <c r="J221996" i="51"/>
  <c r="J221997" i="51"/>
  <c r="J221998" i="51"/>
  <c r="J221999" i="51"/>
  <c r="J222000" i="51"/>
  <c r="J222001" i="51"/>
  <c r="J222002" i="51"/>
  <c r="J222003" i="51"/>
  <c r="J222004" i="51"/>
  <c r="J222005" i="51"/>
  <c r="J222006" i="51"/>
  <c r="J222007" i="51"/>
  <c r="J222008" i="51"/>
  <c r="J222009" i="51"/>
  <c r="J222010" i="51"/>
  <c r="J222011" i="51"/>
  <c r="J222012" i="51"/>
  <c r="J222013" i="51"/>
  <c r="J222014" i="51"/>
  <c r="J222015" i="51"/>
  <c r="J222016" i="51"/>
  <c r="J222017" i="51"/>
  <c r="J222018" i="51"/>
  <c r="J222019" i="51"/>
  <c r="J222020" i="51"/>
  <c r="J222021" i="51"/>
  <c r="J222022" i="51"/>
  <c r="J222023" i="51"/>
  <c r="J222024" i="51"/>
  <c r="J222025" i="51"/>
  <c r="J222026" i="51"/>
  <c r="J222027" i="51"/>
  <c r="J222028" i="51"/>
  <c r="J222029" i="51"/>
  <c r="J222030" i="51"/>
  <c r="J222031" i="51"/>
  <c r="J222032" i="51"/>
  <c r="J222033" i="51"/>
  <c r="J222034" i="51"/>
  <c r="J222035" i="51"/>
  <c r="J222036" i="51"/>
  <c r="J222037" i="51"/>
  <c r="J222038" i="51"/>
  <c r="J222039" i="51"/>
  <c r="J222040" i="51"/>
  <c r="J222041" i="51"/>
  <c r="J222042" i="51"/>
  <c r="J222043" i="51"/>
  <c r="J222044" i="51"/>
  <c r="J222045" i="51"/>
  <c r="J222046" i="51"/>
  <c r="J222047" i="51"/>
  <c r="J222048" i="51"/>
  <c r="J222049" i="51"/>
  <c r="J222050" i="51"/>
  <c r="J222051" i="51"/>
  <c r="J222052" i="51"/>
  <c r="J222053" i="51"/>
  <c r="J222054" i="51"/>
  <c r="J222055" i="51"/>
  <c r="J222056" i="51"/>
  <c r="J222057" i="51"/>
  <c r="J222058" i="51"/>
  <c r="J222059" i="51"/>
  <c r="J222060" i="51"/>
  <c r="J222061" i="51"/>
  <c r="J222062" i="51"/>
  <c r="J222063" i="51"/>
  <c r="J222064" i="51"/>
  <c r="J222065" i="51"/>
  <c r="J222066" i="51"/>
  <c r="J222067" i="51"/>
  <c r="J222068" i="51"/>
  <c r="J222069" i="51"/>
  <c r="J222070" i="51"/>
  <c r="J222071" i="51"/>
  <c r="J222072" i="51"/>
  <c r="J222073" i="51"/>
  <c r="J222074" i="51"/>
  <c r="J222075" i="51"/>
  <c r="J222076" i="51"/>
  <c r="J222077" i="51"/>
  <c r="J222078" i="51"/>
  <c r="J222079" i="51"/>
  <c r="J222080" i="51"/>
  <c r="J222081" i="51"/>
  <c r="J222082" i="51"/>
  <c r="J222083" i="51"/>
  <c r="J222084" i="51"/>
  <c r="J222085" i="51"/>
  <c r="J222086" i="51"/>
  <c r="J222087" i="51"/>
  <c r="J222088" i="51"/>
  <c r="J222089" i="51"/>
  <c r="J222090" i="51"/>
  <c r="J222091" i="51"/>
  <c r="J222092" i="51"/>
  <c r="J222093" i="51"/>
  <c r="J222094" i="51"/>
  <c r="J222095" i="51"/>
  <c r="J222096" i="51"/>
  <c r="J222097" i="51"/>
  <c r="J222098" i="51"/>
  <c r="J222099" i="51"/>
  <c r="J222100" i="51"/>
  <c r="J222101" i="51"/>
  <c r="J222102" i="51"/>
  <c r="J222103" i="51"/>
  <c r="J222104" i="51"/>
  <c r="J222105" i="51"/>
  <c r="J222106" i="51"/>
  <c r="J222107" i="51"/>
  <c r="J222108" i="51"/>
  <c r="J222109" i="51"/>
  <c r="J222110" i="51"/>
  <c r="J222111" i="51"/>
  <c r="J222112" i="51"/>
  <c r="J222113" i="51"/>
  <c r="J222114" i="51"/>
  <c r="J222115" i="51"/>
  <c r="J222116" i="51"/>
  <c r="J222117" i="51"/>
  <c r="J222118" i="51"/>
  <c r="J222119" i="51"/>
  <c r="J222120" i="51"/>
  <c r="J222121" i="51"/>
  <c r="J222122" i="51"/>
  <c r="J222123" i="51"/>
  <c r="J222124" i="51"/>
  <c r="J222125" i="51"/>
  <c r="J222126" i="51"/>
  <c r="J222127" i="51"/>
  <c r="J222128" i="51"/>
  <c r="J222129" i="51"/>
  <c r="J222130" i="51"/>
  <c r="J222131" i="51"/>
  <c r="J222132" i="51"/>
  <c r="J222133" i="51"/>
  <c r="J222134" i="51"/>
  <c r="J222135" i="51"/>
  <c r="J222136" i="51"/>
  <c r="J222137" i="51"/>
  <c r="J222138" i="51"/>
  <c r="J222139" i="51"/>
  <c r="J222140" i="51"/>
  <c r="J222141" i="51"/>
  <c r="J222142" i="51"/>
  <c r="J222143" i="51"/>
  <c r="J222144" i="51"/>
  <c r="J222145" i="51"/>
  <c r="J222146" i="51"/>
  <c r="J222147" i="51"/>
  <c r="J222148" i="51"/>
  <c r="J222149" i="51"/>
  <c r="J222150" i="51"/>
  <c r="J222151" i="51"/>
  <c r="J222152" i="51"/>
  <c r="J222153" i="51"/>
  <c r="J222154" i="51"/>
  <c r="J222155" i="51"/>
  <c r="J222156" i="51"/>
  <c r="J222157" i="51"/>
  <c r="J222158" i="51"/>
  <c r="J222159" i="51"/>
  <c r="J222160" i="51"/>
  <c r="J222161" i="51"/>
  <c r="J222162" i="51"/>
  <c r="J222163" i="51"/>
  <c r="J222164" i="51"/>
  <c r="J222165" i="51"/>
  <c r="J222166" i="51"/>
  <c r="J222167" i="51"/>
  <c r="J222168" i="51"/>
  <c r="J222169" i="51"/>
  <c r="J222170" i="51"/>
  <c r="J222171" i="51"/>
  <c r="J222172" i="51"/>
  <c r="J222173" i="51"/>
  <c r="J222174" i="51"/>
  <c r="J222175" i="51"/>
  <c r="J222176" i="51"/>
  <c r="J222177" i="51"/>
  <c r="J222178" i="51"/>
  <c r="J222179" i="51"/>
  <c r="J222180" i="51"/>
  <c r="J222181" i="51"/>
  <c r="J222182" i="51"/>
  <c r="J222183" i="51"/>
  <c r="J222184" i="51"/>
  <c r="J222185" i="51"/>
  <c r="J222186" i="51"/>
  <c r="J222187" i="51"/>
  <c r="J222188" i="51"/>
  <c r="J222189" i="51"/>
  <c r="J222190" i="51"/>
  <c r="J222191" i="51"/>
  <c r="J222192" i="51"/>
  <c r="J222193" i="51"/>
  <c r="J222194" i="51"/>
  <c r="J222195" i="51"/>
  <c r="J222196" i="51"/>
  <c r="J222197" i="51"/>
  <c r="J222198" i="51"/>
  <c r="J222199" i="51"/>
  <c r="J222200" i="51"/>
  <c r="J222201" i="51"/>
  <c r="J222202" i="51"/>
  <c r="J222203" i="51"/>
  <c r="J222204" i="51"/>
  <c r="J222205" i="51"/>
  <c r="J222206" i="51"/>
  <c r="J222207" i="51"/>
  <c r="J222208" i="51"/>
  <c r="J222209" i="51"/>
  <c r="J222210" i="51"/>
  <c r="J222211" i="51"/>
  <c r="J222212" i="51"/>
  <c r="J222213" i="51"/>
  <c r="J222214" i="51"/>
  <c r="J222215" i="51"/>
  <c r="J222216" i="51"/>
  <c r="J222217" i="51"/>
  <c r="J222218" i="51"/>
  <c r="J222219" i="51"/>
  <c r="J222220" i="51"/>
  <c r="J222221" i="51"/>
  <c r="J222222" i="51"/>
  <c r="J222223" i="51"/>
  <c r="J222224" i="51"/>
  <c r="J222225" i="51"/>
  <c r="J222226" i="51"/>
  <c r="J222227" i="51"/>
  <c r="J222228" i="51"/>
  <c r="J222229" i="51"/>
  <c r="J222230" i="51"/>
  <c r="J222231" i="51"/>
  <c r="J222232" i="51"/>
  <c r="J222233" i="51"/>
  <c r="J222234" i="51"/>
  <c r="J222235" i="51"/>
  <c r="J222236" i="51"/>
  <c r="J222237" i="51"/>
  <c r="J222238" i="51"/>
  <c r="J222239" i="51"/>
  <c r="J222240" i="51"/>
  <c r="J222241" i="51"/>
  <c r="J222242" i="51"/>
  <c r="J222243" i="51"/>
  <c r="J222244" i="51"/>
  <c r="J222245" i="51"/>
  <c r="J222246" i="51"/>
  <c r="J222247" i="51"/>
  <c r="J222248" i="51"/>
  <c r="J222249" i="51"/>
  <c r="J222250" i="51"/>
  <c r="J222251" i="51"/>
  <c r="J222252" i="51"/>
  <c r="J222253" i="51"/>
  <c r="J222254" i="51"/>
  <c r="J222255" i="51"/>
  <c r="J222256" i="51"/>
  <c r="J222257" i="51"/>
  <c r="J222258" i="51"/>
  <c r="J222259" i="51"/>
  <c r="J222260" i="51"/>
  <c r="J222261" i="51"/>
  <c r="J222262" i="51"/>
  <c r="J222263" i="51"/>
  <c r="J222264" i="51"/>
  <c r="J222265" i="51"/>
  <c r="J222266" i="51"/>
  <c r="J222267" i="51"/>
  <c r="J222268" i="51"/>
  <c r="J222269" i="51"/>
  <c r="J222270" i="51"/>
  <c r="J222271" i="51"/>
  <c r="J222272" i="51"/>
  <c r="J222273" i="51"/>
  <c r="J222274" i="51"/>
  <c r="J222275" i="51"/>
  <c r="J222276" i="51"/>
  <c r="J222277" i="51"/>
  <c r="J222278" i="51"/>
  <c r="J222279" i="51"/>
  <c r="J222280" i="51"/>
  <c r="J222281" i="51"/>
  <c r="J222282" i="51"/>
  <c r="J222283" i="51"/>
  <c r="J222284" i="51"/>
  <c r="J222285" i="51"/>
  <c r="J222286" i="51"/>
  <c r="J222287" i="51"/>
  <c r="J222288" i="51"/>
  <c r="J222289" i="51"/>
  <c r="J222290" i="51"/>
  <c r="J222291" i="51"/>
  <c r="J222292" i="51"/>
  <c r="J222293" i="51"/>
  <c r="J222294" i="51"/>
  <c r="J222295" i="51"/>
  <c r="J222296" i="51"/>
  <c r="J222297" i="51"/>
  <c r="J222298" i="51"/>
  <c r="J222299" i="51"/>
  <c r="J222300" i="51"/>
  <c r="J222301" i="51"/>
  <c r="J222302" i="51"/>
  <c r="J222303" i="51"/>
  <c r="J222304" i="51"/>
  <c r="J222305" i="51"/>
  <c r="J222306" i="51"/>
  <c r="J222307" i="51"/>
  <c r="J222308" i="51"/>
  <c r="J222309" i="51"/>
  <c r="J222310" i="51"/>
  <c r="J222311" i="51"/>
  <c r="J222312" i="51"/>
  <c r="J222313" i="51"/>
  <c r="J222314" i="51"/>
  <c r="J222315" i="51"/>
  <c r="J222316" i="51"/>
  <c r="J222317" i="51"/>
  <c r="J222318" i="51"/>
  <c r="J222319" i="51"/>
  <c r="J222320" i="51"/>
  <c r="J222321" i="51"/>
  <c r="J222322" i="51"/>
  <c r="J222323" i="51"/>
  <c r="J222324" i="51"/>
  <c r="J222325" i="51"/>
  <c r="J222326" i="51"/>
  <c r="J222327" i="51"/>
  <c r="J222328" i="51"/>
  <c r="J222329" i="51"/>
  <c r="J222330" i="51"/>
  <c r="J222331" i="51"/>
  <c r="J222332" i="51"/>
  <c r="J222333" i="51"/>
  <c r="J222334" i="51"/>
  <c r="J222335" i="51"/>
  <c r="J222336" i="51"/>
  <c r="J222337" i="51"/>
  <c r="J222338" i="51"/>
  <c r="J222339" i="51"/>
  <c r="J222340" i="51"/>
  <c r="J222341" i="51"/>
  <c r="J222342" i="51"/>
  <c r="J222343" i="51"/>
  <c r="J222344" i="51"/>
  <c r="J222345" i="51"/>
  <c r="J222346" i="51"/>
  <c r="J222347" i="51"/>
  <c r="J222348" i="51"/>
  <c r="J222349" i="51"/>
  <c r="J222350" i="51"/>
  <c r="J222351" i="51"/>
  <c r="J222352" i="51"/>
  <c r="J222353" i="51"/>
  <c r="J222354" i="51"/>
  <c r="J222355" i="51"/>
  <c r="J222356" i="51"/>
  <c r="J222357" i="51"/>
  <c r="J222358" i="51"/>
  <c r="J222359" i="51"/>
  <c r="J222360" i="51"/>
  <c r="J222361" i="51"/>
  <c r="J222362" i="51"/>
  <c r="J222363" i="51"/>
  <c r="J222364" i="51"/>
  <c r="J222365" i="51"/>
  <c r="J222366" i="51"/>
  <c r="J222367" i="51"/>
  <c r="J222368" i="51"/>
  <c r="J222369" i="51"/>
  <c r="J222370" i="51"/>
  <c r="J222371" i="51"/>
  <c r="J222372" i="51"/>
  <c r="J222373" i="51"/>
  <c r="J222374" i="51"/>
  <c r="J222375" i="51"/>
  <c r="J222376" i="51"/>
  <c r="J222377" i="51"/>
  <c r="J222378" i="51"/>
  <c r="J222379" i="51"/>
  <c r="J222380" i="51"/>
  <c r="J222381" i="51"/>
  <c r="J222382" i="51"/>
  <c r="J222383" i="51"/>
  <c r="J222384" i="51"/>
  <c r="J222385" i="51"/>
  <c r="J222386" i="51"/>
  <c r="J222387" i="51"/>
  <c r="J222388" i="51"/>
  <c r="J222389" i="51"/>
  <c r="J222390" i="51"/>
  <c r="J222391" i="51"/>
  <c r="J222392" i="51"/>
  <c r="J222393" i="51"/>
  <c r="J222394" i="51"/>
  <c r="J222395" i="51"/>
  <c r="J222396" i="51"/>
  <c r="J222397" i="51"/>
  <c r="J222398" i="51"/>
  <c r="J222399" i="51"/>
  <c r="J222400" i="51"/>
  <c r="J222401" i="51"/>
  <c r="J222402" i="51"/>
  <c r="J222403" i="51"/>
  <c r="J222404" i="51"/>
  <c r="J222405" i="51"/>
  <c r="J222406" i="51"/>
  <c r="J222407" i="51"/>
  <c r="J222408" i="51"/>
  <c r="J222409" i="51"/>
  <c r="J222410" i="51"/>
  <c r="J222411" i="51"/>
  <c r="J222412" i="51"/>
  <c r="J222413" i="51"/>
  <c r="J222414" i="51"/>
  <c r="J222415" i="51"/>
  <c r="J222416" i="51"/>
  <c r="J222417" i="51"/>
  <c r="J222418" i="51"/>
  <c r="J222419" i="51"/>
  <c r="J222420" i="51"/>
  <c r="J222421" i="51"/>
  <c r="J222422" i="51"/>
  <c r="J222423" i="51"/>
  <c r="J222424" i="51"/>
  <c r="J222425" i="51"/>
  <c r="J222426" i="51"/>
  <c r="J222427" i="51"/>
  <c r="J222428" i="51"/>
  <c r="J222429" i="51"/>
  <c r="J222430" i="51"/>
  <c r="J222431" i="51"/>
  <c r="J222432" i="51"/>
  <c r="J222433" i="51"/>
  <c r="J222434" i="51"/>
  <c r="J222435" i="51"/>
  <c r="J222436" i="51"/>
  <c r="J222437" i="51"/>
  <c r="J222438" i="51"/>
  <c r="J222439" i="51"/>
  <c r="J222440" i="51"/>
  <c r="J222441" i="51"/>
  <c r="J222442" i="51"/>
  <c r="J222443" i="51"/>
  <c r="J222444" i="51"/>
  <c r="J222445" i="51"/>
  <c r="J222446" i="51"/>
  <c r="J222447" i="51"/>
  <c r="J222448" i="51"/>
  <c r="J222449" i="51"/>
  <c r="J222450" i="51"/>
  <c r="J222451" i="51"/>
  <c r="J222452" i="51"/>
  <c r="J222453" i="51"/>
  <c r="J222454" i="51"/>
  <c r="J222455" i="51"/>
  <c r="J222456" i="51"/>
  <c r="J222457" i="51"/>
  <c r="J222458" i="51"/>
  <c r="J222459" i="51"/>
  <c r="J222460" i="51"/>
  <c r="J222461" i="51"/>
  <c r="J222462" i="51"/>
  <c r="J222463" i="51"/>
  <c r="J222464" i="51"/>
  <c r="J222465" i="51"/>
  <c r="J222466" i="51"/>
  <c r="J222467" i="51"/>
  <c r="J222468" i="51"/>
  <c r="J222469" i="51"/>
  <c r="J222470" i="51"/>
  <c r="J222471" i="51"/>
  <c r="J222472" i="51"/>
  <c r="J222473" i="51"/>
  <c r="J222474" i="51"/>
  <c r="J222475" i="51"/>
  <c r="J222476" i="51"/>
  <c r="J222477" i="51"/>
  <c r="J222478" i="51"/>
  <c r="J222479" i="51"/>
  <c r="J222480" i="51"/>
  <c r="J222481" i="51"/>
  <c r="J222482" i="51"/>
  <c r="J222483" i="51"/>
  <c r="J222484" i="51"/>
  <c r="J222485" i="51"/>
  <c r="J222486" i="51"/>
  <c r="J222487" i="51"/>
  <c r="J222488" i="51"/>
  <c r="J222489" i="51"/>
  <c r="J222490" i="51"/>
  <c r="J222491" i="51"/>
  <c r="J222492" i="51"/>
  <c r="J222493" i="51"/>
  <c r="J222494" i="51"/>
  <c r="J222495" i="51"/>
  <c r="J222496" i="51"/>
  <c r="J222497" i="51"/>
  <c r="J222498" i="51"/>
  <c r="J222499" i="51"/>
  <c r="J222500" i="51"/>
  <c r="J222501" i="51"/>
  <c r="J222502" i="51"/>
  <c r="J222503" i="51"/>
  <c r="J222504" i="51"/>
  <c r="J222505" i="51"/>
  <c r="J222506" i="51"/>
  <c r="J222507" i="51"/>
  <c r="J222508" i="51"/>
  <c r="J222509" i="51"/>
  <c r="J222510" i="51"/>
  <c r="J222511" i="51"/>
  <c r="J222512" i="51"/>
  <c r="J222513" i="51"/>
  <c r="J222514" i="51"/>
  <c r="J222515" i="51"/>
  <c r="J222516" i="51"/>
  <c r="J222517" i="51"/>
  <c r="J222518" i="51"/>
  <c r="J222519" i="51"/>
  <c r="J222520" i="51"/>
  <c r="J222521" i="51"/>
  <c r="J222522" i="51"/>
  <c r="J222523" i="51"/>
  <c r="J222524" i="51"/>
  <c r="J222525" i="51"/>
  <c r="J222526" i="51"/>
  <c r="J222527" i="51"/>
  <c r="J222528" i="51"/>
  <c r="J222529" i="51"/>
  <c r="J222530" i="51"/>
  <c r="J222531" i="51"/>
  <c r="J222532" i="51"/>
  <c r="J222533" i="51"/>
  <c r="J222534" i="51"/>
  <c r="J222535" i="51"/>
  <c r="J222536" i="51"/>
  <c r="J222537" i="51"/>
  <c r="J222538" i="51"/>
  <c r="J222539" i="51"/>
  <c r="J222540" i="51"/>
  <c r="J222541" i="51"/>
  <c r="J222542" i="51"/>
  <c r="J222543" i="51"/>
  <c r="J222544" i="51"/>
  <c r="J222545" i="51"/>
  <c r="J222546" i="51"/>
  <c r="J222547" i="51"/>
  <c r="J222548" i="51"/>
  <c r="J222549" i="51"/>
  <c r="J222550" i="51"/>
  <c r="J222551" i="51"/>
  <c r="J222552" i="51"/>
  <c r="J222553" i="51"/>
  <c r="J222554" i="51"/>
  <c r="J222555" i="51"/>
  <c r="J222556" i="51"/>
  <c r="J222557" i="51"/>
  <c r="J222558" i="51"/>
  <c r="J222559" i="51"/>
  <c r="J222560" i="51"/>
  <c r="J222561" i="51"/>
  <c r="J222562" i="51"/>
  <c r="J222563" i="51"/>
  <c r="J222564" i="51"/>
  <c r="J222565" i="51"/>
  <c r="J222566" i="51"/>
  <c r="J222567" i="51"/>
  <c r="J222568" i="51"/>
  <c r="J222569" i="51"/>
  <c r="J222570" i="51"/>
  <c r="J222571" i="51"/>
  <c r="J222572" i="51"/>
  <c r="J222573" i="51"/>
  <c r="J222574" i="51"/>
  <c r="J222575" i="51"/>
  <c r="J222576" i="51"/>
  <c r="J222577" i="51"/>
  <c r="J222578" i="51"/>
  <c r="J222579" i="51"/>
  <c r="J222580" i="51"/>
  <c r="J222581" i="51"/>
  <c r="J222582" i="51"/>
  <c r="J222583" i="51"/>
  <c r="J222584" i="51"/>
  <c r="J222585" i="51"/>
  <c r="J222586" i="51"/>
  <c r="J222587" i="51"/>
  <c r="J222588" i="51"/>
  <c r="J222589" i="51"/>
  <c r="J222590" i="51"/>
  <c r="J222591" i="51"/>
  <c r="J222592" i="51"/>
  <c r="J222593" i="51"/>
  <c r="J222594" i="51"/>
  <c r="J222595" i="51"/>
  <c r="J222596" i="51"/>
  <c r="J222597" i="51"/>
  <c r="J222598" i="51"/>
  <c r="J222599" i="51"/>
  <c r="J222600" i="51"/>
  <c r="J222601" i="51"/>
  <c r="J222602" i="51"/>
  <c r="J222603" i="51"/>
  <c r="J222604" i="51"/>
  <c r="J222605" i="51"/>
  <c r="J222606" i="51"/>
  <c r="J222607" i="51"/>
  <c r="J222608" i="51"/>
  <c r="J222609" i="51"/>
  <c r="J222610" i="51"/>
  <c r="J222611" i="51"/>
  <c r="J222612" i="51"/>
  <c r="J222613" i="51"/>
  <c r="J222614" i="51"/>
  <c r="J222615" i="51"/>
  <c r="J222616" i="51"/>
  <c r="J222617" i="51"/>
  <c r="J222618" i="51"/>
  <c r="J222619" i="51"/>
  <c r="J222620" i="51"/>
  <c r="J222621" i="51"/>
  <c r="J222622" i="51"/>
  <c r="J222623" i="51"/>
  <c r="J222624" i="51"/>
  <c r="J222625" i="51"/>
  <c r="J222626" i="51"/>
  <c r="J222627" i="51"/>
  <c r="J222628" i="51"/>
  <c r="J222629" i="51"/>
  <c r="J222630" i="51"/>
  <c r="J222631" i="51"/>
  <c r="J222632" i="51"/>
  <c r="J222633" i="51"/>
  <c r="J222634" i="51"/>
  <c r="J222635" i="51"/>
  <c r="J222636" i="51"/>
  <c r="J222637" i="51"/>
  <c r="J222638" i="51"/>
  <c r="J222639" i="51"/>
  <c r="J222640" i="51"/>
  <c r="J222641" i="51"/>
  <c r="J222642" i="51"/>
  <c r="J222643" i="51"/>
  <c r="J222644" i="51"/>
  <c r="J222645" i="51"/>
  <c r="J222646" i="51"/>
  <c r="J222647" i="51"/>
  <c r="J222648" i="51"/>
  <c r="J222649" i="51"/>
  <c r="J222650" i="51"/>
  <c r="J222651" i="51"/>
  <c r="J222652" i="51"/>
  <c r="J222653" i="51"/>
  <c r="J222654" i="51"/>
  <c r="J222655" i="51"/>
  <c r="J222656" i="51"/>
  <c r="J222657" i="51"/>
  <c r="J222658" i="51"/>
  <c r="J222659" i="51"/>
  <c r="J222660" i="51"/>
  <c r="J222661" i="51"/>
  <c r="J222662" i="51"/>
  <c r="J222663" i="51"/>
  <c r="J222664" i="51"/>
  <c r="J222665" i="51"/>
  <c r="J222666" i="51"/>
  <c r="J222667" i="51"/>
  <c r="J222668" i="51"/>
  <c r="J222669" i="51"/>
  <c r="J222670" i="51"/>
  <c r="J222671" i="51"/>
  <c r="J222672" i="51"/>
  <c r="J222673" i="51"/>
  <c r="J222674" i="51"/>
  <c r="J222675" i="51"/>
  <c r="J222676" i="51"/>
  <c r="J222677" i="51"/>
  <c r="J222678" i="51"/>
  <c r="J222679" i="51"/>
  <c r="J222680" i="51"/>
  <c r="J222681" i="51"/>
  <c r="J222682" i="51"/>
  <c r="J222683" i="51"/>
  <c r="J222684" i="51"/>
  <c r="J222685" i="51"/>
  <c r="J222686" i="51"/>
  <c r="J222687" i="51"/>
  <c r="J222688" i="51"/>
  <c r="J222689" i="51"/>
  <c r="J222690" i="51"/>
  <c r="J222691" i="51"/>
  <c r="J222692" i="51"/>
  <c r="J222693" i="51"/>
  <c r="J222694" i="51"/>
  <c r="J222695" i="51"/>
  <c r="J222696" i="51"/>
  <c r="J222697" i="51"/>
  <c r="J222698" i="51"/>
  <c r="J222699" i="51"/>
  <c r="J222700" i="51"/>
  <c r="J222701" i="51"/>
  <c r="J222702" i="51"/>
  <c r="J222703" i="51"/>
  <c r="J222704" i="51"/>
  <c r="J222705" i="51"/>
  <c r="J222706" i="51"/>
  <c r="J222707" i="51"/>
  <c r="J222708" i="51"/>
  <c r="J222709" i="51"/>
  <c r="J222710" i="51"/>
  <c r="J222711" i="51"/>
  <c r="J222712" i="51"/>
  <c r="J222713" i="51"/>
  <c r="J222714" i="51"/>
  <c r="J222715" i="51"/>
  <c r="J222716" i="51"/>
  <c r="J222717" i="51"/>
  <c r="J222718" i="51"/>
  <c r="J222719" i="51"/>
  <c r="J222720" i="51"/>
  <c r="J222721" i="51"/>
  <c r="J222722" i="51"/>
  <c r="J222723" i="51"/>
  <c r="J222724" i="51"/>
  <c r="J222725" i="51"/>
  <c r="J222726" i="51"/>
  <c r="J222727" i="51"/>
  <c r="J222728" i="51"/>
  <c r="J222729" i="51"/>
  <c r="J222730" i="51"/>
  <c r="J222731" i="51"/>
  <c r="J222732" i="51"/>
  <c r="J222733" i="51"/>
  <c r="J222734" i="51"/>
  <c r="J222735" i="51"/>
  <c r="J222736" i="51"/>
  <c r="J222737" i="51"/>
  <c r="J222738" i="51"/>
  <c r="J222739" i="51"/>
  <c r="J222740" i="51"/>
  <c r="J222741" i="51"/>
  <c r="J222742" i="51"/>
  <c r="J222743" i="51"/>
  <c r="J222744" i="51"/>
  <c r="J222745" i="51"/>
  <c r="J222746" i="51"/>
  <c r="J222747" i="51"/>
  <c r="J222748" i="51"/>
  <c r="J222749" i="51"/>
  <c r="J222750" i="51"/>
  <c r="J222751" i="51"/>
  <c r="J222752" i="51"/>
  <c r="J222753" i="51"/>
  <c r="J222754" i="51"/>
  <c r="J222755" i="51"/>
  <c r="J222756" i="51"/>
  <c r="J222757" i="51"/>
  <c r="J222758" i="51"/>
  <c r="J222759" i="51"/>
  <c r="J222760" i="51"/>
  <c r="J222761" i="51"/>
  <c r="J222762" i="51"/>
  <c r="J222763" i="51"/>
  <c r="J222764" i="51"/>
  <c r="J222765" i="51"/>
  <c r="J222766" i="51"/>
  <c r="J222767" i="51"/>
  <c r="J222768" i="51"/>
  <c r="J222769" i="51"/>
  <c r="J222770" i="51"/>
  <c r="J222771" i="51"/>
  <c r="J222772" i="51"/>
  <c r="J222773" i="51"/>
  <c r="J222774" i="51"/>
  <c r="J222775" i="51"/>
  <c r="J222776" i="51"/>
  <c r="J222777" i="51"/>
  <c r="J222778" i="51"/>
  <c r="J222779" i="51"/>
  <c r="J222780" i="51"/>
  <c r="J222781" i="51"/>
  <c r="J222782" i="51"/>
  <c r="J222783" i="51"/>
  <c r="J222784" i="51"/>
  <c r="J222785" i="51"/>
  <c r="J222786" i="51"/>
  <c r="J222787" i="51"/>
  <c r="J222788" i="51"/>
  <c r="J222789" i="51"/>
  <c r="J222790" i="51"/>
  <c r="J222791" i="51"/>
  <c r="J222792" i="51"/>
  <c r="J222793" i="51"/>
  <c r="J222794" i="51"/>
  <c r="J222795" i="51"/>
  <c r="J222796" i="51"/>
  <c r="J222797" i="51"/>
  <c r="J222798" i="51"/>
  <c r="J222799" i="51"/>
  <c r="J222800" i="51"/>
  <c r="J222801" i="51"/>
  <c r="J222802" i="51"/>
  <c r="J222803" i="51"/>
  <c r="J222804" i="51"/>
  <c r="J222805" i="51"/>
  <c r="J222806" i="51"/>
  <c r="J222807" i="51"/>
  <c r="J222808" i="51"/>
  <c r="J222809" i="51"/>
  <c r="J222810" i="51"/>
  <c r="J222811" i="51"/>
  <c r="J222812" i="51"/>
  <c r="J222813" i="51"/>
  <c r="J222814" i="51"/>
  <c r="J222815" i="51"/>
  <c r="J222816" i="51"/>
  <c r="J222817" i="51"/>
  <c r="J222818" i="51"/>
  <c r="J222819" i="51"/>
  <c r="J222820" i="51"/>
  <c r="J222821" i="51"/>
  <c r="J222822" i="51"/>
  <c r="J222823" i="51"/>
  <c r="J222824" i="51"/>
  <c r="J222825" i="51"/>
  <c r="J222826" i="51"/>
  <c r="J222827" i="51"/>
  <c r="J222828" i="51"/>
  <c r="J222829" i="51"/>
  <c r="J222830" i="51"/>
  <c r="J222831" i="51"/>
  <c r="J222832" i="51"/>
  <c r="J222833" i="51"/>
  <c r="J222834" i="51"/>
  <c r="J222835" i="51"/>
  <c r="J222836" i="51"/>
  <c r="J222837" i="51"/>
  <c r="J222838" i="51"/>
  <c r="J222839" i="51"/>
  <c r="J222840" i="51"/>
  <c r="J222841" i="51"/>
  <c r="J222842" i="51"/>
  <c r="J222843" i="51"/>
  <c r="J222844" i="51"/>
  <c r="J222845" i="51"/>
  <c r="J222846" i="51"/>
  <c r="J222847" i="51"/>
  <c r="J222848" i="51"/>
  <c r="J222849" i="51"/>
  <c r="J222850" i="51"/>
  <c r="J222851" i="51"/>
  <c r="J222852" i="51"/>
  <c r="J222853" i="51"/>
  <c r="J222854" i="51"/>
  <c r="J222855" i="51"/>
  <c r="J222856" i="51"/>
  <c r="J222857" i="51"/>
  <c r="J222858" i="51"/>
  <c r="J222859" i="51"/>
  <c r="J222860" i="51"/>
  <c r="J222861" i="51"/>
  <c r="J222862" i="51"/>
  <c r="J222863" i="51"/>
  <c r="J222864" i="51"/>
  <c r="J222865" i="51"/>
  <c r="J222866" i="51"/>
  <c r="J222867" i="51"/>
  <c r="J222868" i="51"/>
  <c r="J222869" i="51"/>
  <c r="J222870" i="51"/>
  <c r="J222871" i="51"/>
  <c r="J222872" i="51"/>
  <c r="J222873" i="51"/>
  <c r="J222874" i="51"/>
  <c r="J222875" i="51"/>
  <c r="J222876" i="51"/>
  <c r="J222877" i="51"/>
  <c r="J222878" i="51"/>
  <c r="J222879" i="51"/>
  <c r="J222880" i="51"/>
  <c r="J222881" i="51"/>
  <c r="J222882" i="51"/>
  <c r="J222883" i="51"/>
  <c r="J222884" i="51"/>
  <c r="J222885" i="51"/>
  <c r="J222886" i="51"/>
  <c r="J222887" i="51"/>
  <c r="J222888" i="51"/>
  <c r="J222889" i="51"/>
  <c r="J222890" i="51"/>
  <c r="J222891" i="51"/>
  <c r="J222892" i="51"/>
  <c r="J222893" i="51"/>
  <c r="J222894" i="51"/>
  <c r="J222895" i="51"/>
  <c r="J222896" i="51"/>
  <c r="J222897" i="51"/>
  <c r="J222898" i="51"/>
  <c r="J222899" i="51"/>
  <c r="J222900" i="51"/>
  <c r="J222901" i="51"/>
  <c r="J222902" i="51"/>
  <c r="J222903" i="51"/>
  <c r="J222904" i="51"/>
  <c r="J222905" i="51"/>
  <c r="J222906" i="51"/>
  <c r="J222907" i="51"/>
  <c r="J222908" i="51"/>
  <c r="J222909" i="51"/>
  <c r="J222910" i="51"/>
  <c r="J222911" i="51"/>
  <c r="J222912" i="51"/>
  <c r="J222913" i="51"/>
  <c r="J222914" i="51"/>
  <c r="J222915" i="51"/>
  <c r="J222916" i="51"/>
  <c r="J222917" i="51"/>
  <c r="J222918" i="51"/>
  <c r="J222919" i="51"/>
  <c r="J222920" i="51"/>
  <c r="J222921" i="51"/>
  <c r="J222922" i="51"/>
  <c r="J222923" i="51"/>
  <c r="J222924" i="51"/>
  <c r="J222925" i="51"/>
  <c r="J222926" i="51"/>
  <c r="J222927" i="51"/>
  <c r="J222928" i="51"/>
  <c r="J222929" i="51"/>
  <c r="J222930" i="51"/>
  <c r="J222931" i="51"/>
  <c r="J222932" i="51"/>
  <c r="J222933" i="51"/>
  <c r="J222934" i="51"/>
  <c r="J222935" i="51"/>
  <c r="J222936" i="51"/>
  <c r="J222937" i="51"/>
  <c r="J222938" i="51"/>
  <c r="J222939" i="51"/>
  <c r="J222940" i="51"/>
  <c r="J222941" i="51"/>
  <c r="J222942" i="51"/>
  <c r="J222943" i="51"/>
  <c r="J222944" i="51"/>
  <c r="J222945" i="51"/>
  <c r="J222946" i="51"/>
  <c r="J222947" i="51"/>
  <c r="J222948" i="51"/>
  <c r="J222949" i="51"/>
  <c r="J222950" i="51"/>
  <c r="J222951" i="51"/>
  <c r="J222952" i="51"/>
  <c r="J222953" i="51"/>
  <c r="J222954" i="51"/>
  <c r="J222955" i="51"/>
  <c r="J222956" i="51"/>
  <c r="J222957" i="51"/>
  <c r="J222958" i="51"/>
  <c r="J222959" i="51"/>
  <c r="J222960" i="51"/>
  <c r="J222961" i="51"/>
  <c r="J222962" i="51"/>
  <c r="J222963" i="51"/>
  <c r="J222964" i="51"/>
  <c r="J222965" i="51"/>
  <c r="J222966" i="51"/>
  <c r="J222967" i="51"/>
  <c r="J222968" i="51"/>
  <c r="J222969" i="51"/>
  <c r="J222970" i="51"/>
  <c r="J222971" i="51"/>
  <c r="J222972" i="51"/>
  <c r="J222973" i="51"/>
  <c r="J222974" i="51"/>
  <c r="J222975" i="51"/>
  <c r="J222976" i="51"/>
  <c r="J222977" i="51"/>
  <c r="J222978" i="51"/>
  <c r="J222979" i="51"/>
  <c r="J222980" i="51"/>
  <c r="J222981" i="51"/>
  <c r="J222982" i="51"/>
  <c r="J222983" i="51"/>
  <c r="J222984" i="51"/>
  <c r="J222985" i="51"/>
  <c r="J222986" i="51"/>
  <c r="J222987" i="51"/>
  <c r="J222988" i="51"/>
  <c r="J222989" i="51"/>
  <c r="J222990" i="51"/>
  <c r="J222991" i="51"/>
  <c r="J222992" i="51"/>
  <c r="J222993" i="51"/>
  <c r="J222994" i="51"/>
  <c r="J222995" i="51"/>
  <c r="J222996" i="51"/>
  <c r="J222997" i="51"/>
  <c r="J222998" i="51"/>
  <c r="J222999" i="51"/>
  <c r="J223000" i="51"/>
  <c r="J223001" i="51"/>
  <c r="J223002" i="51"/>
  <c r="J223003" i="51"/>
  <c r="J223004" i="51"/>
  <c r="J223005" i="51"/>
  <c r="J223006" i="51"/>
  <c r="J223007" i="51"/>
  <c r="J223008" i="51"/>
  <c r="J223009" i="51"/>
  <c r="J223010" i="51"/>
  <c r="J223011" i="51"/>
  <c r="J223012" i="51"/>
  <c r="J223013" i="51"/>
  <c r="J223014" i="51"/>
  <c r="J223015" i="51"/>
  <c r="J223016" i="51"/>
  <c r="J223017" i="51"/>
  <c r="J223018" i="51"/>
  <c r="J223019" i="51"/>
  <c r="J223020" i="51"/>
  <c r="J223021" i="51"/>
  <c r="J223022" i="51"/>
  <c r="J223023" i="51"/>
  <c r="J223024" i="51"/>
  <c r="J223025" i="51"/>
  <c r="J223026" i="51"/>
  <c r="J223027" i="51"/>
  <c r="J223028" i="51"/>
  <c r="J223029" i="51"/>
  <c r="J223030" i="51"/>
  <c r="J223031" i="51"/>
  <c r="J223032" i="51"/>
  <c r="J223033" i="51"/>
  <c r="J223034" i="51"/>
  <c r="J223035" i="51"/>
  <c r="J223036" i="51"/>
  <c r="J223037" i="51"/>
  <c r="J223038" i="51"/>
  <c r="J223039" i="51"/>
  <c r="J223040" i="51"/>
  <c r="J223041" i="51"/>
  <c r="J223042" i="51"/>
  <c r="J223043" i="51"/>
  <c r="J223044" i="51"/>
  <c r="J223045" i="51"/>
  <c r="J223046" i="51"/>
  <c r="J223047" i="51"/>
  <c r="J223048" i="51"/>
  <c r="J223049" i="51"/>
  <c r="J223050" i="51"/>
  <c r="J223051" i="51"/>
  <c r="J223052" i="51"/>
  <c r="J223053" i="51"/>
  <c r="J223054" i="51"/>
  <c r="J223055" i="51"/>
  <c r="J223056" i="51"/>
  <c r="J223057" i="51"/>
  <c r="J223058" i="51"/>
  <c r="J223059" i="51"/>
  <c r="J223060" i="51"/>
  <c r="J223061" i="51"/>
  <c r="J223062" i="51"/>
  <c r="J223063" i="51"/>
  <c r="J223064" i="51"/>
  <c r="J223065" i="51"/>
  <c r="J223066" i="51"/>
  <c r="J223067" i="51"/>
  <c r="J223068" i="51"/>
  <c r="J223069" i="51"/>
  <c r="J223070" i="51"/>
  <c r="J223071" i="51"/>
  <c r="J223072" i="51"/>
  <c r="J223073" i="51"/>
  <c r="J223074" i="51"/>
  <c r="J223075" i="51"/>
  <c r="J223076" i="51"/>
  <c r="J223077" i="51"/>
  <c r="J223078" i="51"/>
  <c r="J223079" i="51"/>
  <c r="J223080" i="51"/>
  <c r="J223081" i="51"/>
  <c r="J223082" i="51"/>
  <c r="J223083" i="51"/>
  <c r="J223084" i="51"/>
  <c r="J223085" i="51"/>
  <c r="J223086" i="51"/>
  <c r="J223087" i="51"/>
  <c r="J223088" i="51"/>
  <c r="J223089" i="51"/>
  <c r="J223090" i="51"/>
  <c r="J223091" i="51"/>
  <c r="J223092" i="51"/>
  <c r="J223093" i="51"/>
  <c r="J223094" i="51"/>
  <c r="J223095" i="51"/>
  <c r="J223096" i="51"/>
  <c r="J223097" i="51"/>
  <c r="J223098" i="51"/>
  <c r="J223099" i="51"/>
  <c r="J223100" i="51"/>
  <c r="J223101" i="51"/>
  <c r="J223102" i="51"/>
  <c r="J223103" i="51"/>
  <c r="J223104" i="51"/>
  <c r="J223105" i="51"/>
  <c r="J223106" i="51"/>
  <c r="J223107" i="51"/>
  <c r="J223108" i="51"/>
  <c r="J223109" i="51"/>
  <c r="J223110" i="51"/>
  <c r="J223111" i="51"/>
  <c r="J223112" i="51"/>
  <c r="J223113" i="51"/>
  <c r="J223114" i="51"/>
  <c r="J223115" i="51"/>
  <c r="J223116" i="51"/>
  <c r="J223117" i="51"/>
  <c r="J223118" i="51"/>
  <c r="J223119" i="51"/>
  <c r="J223120" i="51"/>
  <c r="J223121" i="51"/>
  <c r="J223122" i="51"/>
  <c r="J223123" i="51"/>
  <c r="J223124" i="51"/>
  <c r="J223125" i="51"/>
  <c r="J223126" i="51"/>
  <c r="J223127" i="51"/>
  <c r="J223128" i="51"/>
  <c r="J223129" i="51"/>
  <c r="J223130" i="51"/>
  <c r="J223131" i="51"/>
  <c r="J223132" i="51"/>
  <c r="J223133" i="51"/>
  <c r="J223134" i="51"/>
  <c r="J223135" i="51"/>
  <c r="J223136" i="51"/>
  <c r="J223137" i="51"/>
  <c r="J223138" i="51"/>
  <c r="J223139" i="51"/>
  <c r="J223140" i="51"/>
  <c r="J223141" i="51"/>
  <c r="J223142" i="51"/>
  <c r="J223143" i="51"/>
  <c r="J223144" i="51"/>
  <c r="J223145" i="51"/>
  <c r="J223146" i="51"/>
  <c r="J223147" i="51"/>
  <c r="J223148" i="51"/>
  <c r="J223149" i="51"/>
  <c r="J223150" i="51"/>
  <c r="J223151" i="51"/>
  <c r="J223152" i="51"/>
  <c r="J223153" i="51"/>
  <c r="J223154" i="51"/>
  <c r="J223155" i="51"/>
  <c r="J223156" i="51"/>
  <c r="J223157" i="51"/>
  <c r="J223158" i="51"/>
  <c r="J223159" i="51"/>
  <c r="J223160" i="51"/>
  <c r="J223161" i="51"/>
  <c r="J223162" i="51"/>
  <c r="J223163" i="51"/>
  <c r="J223164" i="51"/>
  <c r="J223165" i="51"/>
  <c r="J223166" i="51"/>
  <c r="J223167" i="51"/>
  <c r="J223168" i="51"/>
  <c r="J223169" i="51"/>
  <c r="J223170" i="51"/>
  <c r="J223171" i="51"/>
  <c r="J223172" i="51"/>
  <c r="J223173" i="51"/>
  <c r="J223174" i="51"/>
  <c r="J223175" i="51"/>
  <c r="J223176" i="51"/>
  <c r="J223177" i="51"/>
  <c r="J223178" i="51"/>
  <c r="J223179" i="51"/>
  <c r="J223180" i="51"/>
  <c r="J223181" i="51"/>
  <c r="J223182" i="51"/>
  <c r="J223183" i="51"/>
  <c r="J223184" i="51"/>
  <c r="J223185" i="51"/>
  <c r="J223186" i="51"/>
  <c r="J223187" i="51"/>
  <c r="J223188" i="51"/>
  <c r="J223189" i="51"/>
  <c r="J223190" i="51"/>
  <c r="J223191" i="51"/>
  <c r="J223192" i="51"/>
  <c r="J223193" i="51"/>
  <c r="J223194" i="51"/>
  <c r="J223195" i="51"/>
  <c r="J223196" i="51"/>
  <c r="J223197" i="51"/>
  <c r="J223198" i="51"/>
  <c r="J223199" i="51"/>
  <c r="J223200" i="51"/>
  <c r="J223201" i="51"/>
  <c r="J223202" i="51"/>
  <c r="J223203" i="51"/>
  <c r="J223204" i="51"/>
  <c r="J223205" i="51"/>
  <c r="J223206" i="51"/>
  <c r="J223207" i="51"/>
  <c r="J223208" i="51"/>
  <c r="J223209" i="51"/>
  <c r="J223210" i="51"/>
  <c r="J223211" i="51"/>
  <c r="J223212" i="51"/>
  <c r="J223213" i="51"/>
  <c r="J223214" i="51"/>
  <c r="J223215" i="51"/>
  <c r="J223216" i="51"/>
  <c r="J223217" i="51"/>
  <c r="J223218" i="51"/>
  <c r="J223219" i="51"/>
  <c r="J223220" i="51"/>
  <c r="J223221" i="51"/>
  <c r="J223222" i="51"/>
  <c r="J223223" i="51"/>
  <c r="J223224" i="51"/>
  <c r="J223225" i="51"/>
  <c r="J223226" i="51"/>
  <c r="J223227" i="51"/>
  <c r="J223228" i="51"/>
  <c r="J223229" i="51"/>
  <c r="J223230" i="51"/>
  <c r="J223231" i="51"/>
  <c r="J223232" i="51"/>
  <c r="J223233" i="51"/>
  <c r="J223234" i="51"/>
  <c r="J223235" i="51"/>
  <c r="J223236" i="51"/>
  <c r="J223237" i="51"/>
  <c r="J223238" i="51"/>
  <c r="J223239" i="51"/>
  <c r="J223240" i="51"/>
  <c r="J223241" i="51"/>
  <c r="J223242" i="51"/>
  <c r="J223243" i="51"/>
  <c r="J223244" i="51"/>
  <c r="J223245" i="51"/>
  <c r="J223246" i="51"/>
  <c r="J223247" i="51"/>
  <c r="J223248" i="51"/>
  <c r="J223249" i="51"/>
  <c r="J223250" i="51"/>
  <c r="J223251" i="51"/>
  <c r="J223252" i="51"/>
  <c r="J223253" i="51"/>
  <c r="J223254" i="51"/>
  <c r="J223255" i="51"/>
  <c r="J223256" i="51"/>
  <c r="J223257" i="51"/>
  <c r="J223258" i="51"/>
  <c r="J223259" i="51"/>
  <c r="J223260" i="51"/>
  <c r="J223261" i="51"/>
  <c r="J223262" i="51"/>
  <c r="J223263" i="51"/>
  <c r="J223264" i="51"/>
  <c r="J223265" i="51"/>
  <c r="J223266" i="51"/>
  <c r="J223267" i="51"/>
  <c r="J223268" i="51"/>
  <c r="J223269" i="51"/>
  <c r="J223270" i="51"/>
  <c r="J223271" i="51"/>
  <c r="J223272" i="51"/>
  <c r="J223273" i="51"/>
  <c r="J223274" i="51"/>
  <c r="J223275" i="51"/>
  <c r="J223276" i="51"/>
  <c r="J223277" i="51"/>
  <c r="J223278" i="51"/>
  <c r="J223279" i="51"/>
  <c r="J223280" i="51"/>
  <c r="J223281" i="51"/>
  <c r="J223282" i="51"/>
  <c r="J223283" i="51"/>
  <c r="J223284" i="51"/>
  <c r="J223285" i="51"/>
  <c r="J223286" i="51"/>
  <c r="J223287" i="51"/>
  <c r="J223288" i="51"/>
  <c r="J223289" i="51"/>
  <c r="J223290" i="51"/>
  <c r="J223291" i="51"/>
  <c r="J223292" i="51"/>
  <c r="J223293" i="51"/>
  <c r="J223294" i="51"/>
  <c r="J223295" i="51"/>
  <c r="J223296" i="51"/>
  <c r="J223297" i="51"/>
  <c r="J223298" i="51"/>
  <c r="J223299" i="51"/>
  <c r="J223300" i="51"/>
  <c r="J223301" i="51"/>
  <c r="J223302" i="51"/>
  <c r="J223303" i="51"/>
  <c r="J223304" i="51"/>
  <c r="J223305" i="51"/>
  <c r="J223306" i="51"/>
  <c r="J223307" i="51"/>
  <c r="J223308" i="51"/>
  <c r="J223309" i="51"/>
  <c r="J223310" i="51"/>
  <c r="J223311" i="51"/>
  <c r="J223312" i="51"/>
  <c r="J223313" i="51"/>
  <c r="J223314" i="51"/>
  <c r="J223315" i="51"/>
  <c r="J223316" i="51"/>
  <c r="J223317" i="51"/>
  <c r="J223318" i="51"/>
  <c r="J223319" i="51"/>
  <c r="J223320" i="51"/>
  <c r="J223321" i="51"/>
  <c r="J223322" i="51"/>
  <c r="J223323" i="51"/>
  <c r="J223324" i="51"/>
  <c r="J223325" i="51"/>
  <c r="J223326" i="51"/>
  <c r="J223327" i="51"/>
  <c r="J223328" i="51"/>
  <c r="J223329" i="51"/>
  <c r="J223330" i="51"/>
  <c r="J223331" i="51"/>
  <c r="J223332" i="51"/>
  <c r="J223333" i="51"/>
  <c r="J223334" i="51"/>
  <c r="J223335" i="51"/>
  <c r="J223336" i="51"/>
  <c r="J223337" i="51"/>
  <c r="J223338" i="51"/>
  <c r="J223339" i="51"/>
  <c r="J223340" i="51"/>
  <c r="J223341" i="51"/>
  <c r="J223342" i="51"/>
  <c r="J223343" i="51"/>
  <c r="J223344" i="51"/>
  <c r="J223345" i="51"/>
  <c r="J223346" i="51"/>
  <c r="J223347" i="51"/>
  <c r="J223348" i="51"/>
  <c r="J223349" i="51"/>
  <c r="J223350" i="51"/>
  <c r="J223351" i="51"/>
  <c r="J223352" i="51"/>
  <c r="J223353" i="51"/>
  <c r="J223354" i="51"/>
  <c r="J223355" i="51"/>
  <c r="J223356" i="51"/>
  <c r="J223357" i="51"/>
  <c r="J223358" i="51"/>
  <c r="J223359" i="51"/>
  <c r="J223360" i="51"/>
  <c r="J223361" i="51"/>
  <c r="J223362" i="51"/>
  <c r="J223363" i="51"/>
  <c r="J223364" i="51"/>
  <c r="J223365" i="51"/>
  <c r="J223366" i="51"/>
  <c r="J223367" i="51"/>
  <c r="J223368" i="51"/>
  <c r="J223369" i="51"/>
  <c r="J223370" i="51"/>
  <c r="J223371" i="51"/>
  <c r="J223372" i="51"/>
  <c r="J223373" i="51"/>
  <c r="J223374" i="51"/>
  <c r="J223375" i="51"/>
  <c r="J223376" i="51"/>
  <c r="J223377" i="51"/>
  <c r="J223378" i="51"/>
  <c r="J223379" i="51"/>
  <c r="J223380" i="51"/>
  <c r="J223381" i="51"/>
  <c r="J223382" i="51"/>
  <c r="J223383" i="51"/>
  <c r="J223384" i="51"/>
  <c r="J223385" i="51"/>
  <c r="J223386" i="51"/>
  <c r="J223387" i="51"/>
  <c r="J223388" i="51"/>
  <c r="J223389" i="51"/>
  <c r="J223390" i="51"/>
  <c r="J223391" i="51"/>
  <c r="J223392" i="51"/>
  <c r="J223393" i="51"/>
  <c r="J223394" i="51"/>
  <c r="J223395" i="51"/>
  <c r="J223396" i="51"/>
  <c r="J223397" i="51"/>
  <c r="J223398" i="51"/>
  <c r="J223399" i="51"/>
  <c r="J223400" i="51"/>
  <c r="J223401" i="51"/>
  <c r="J223402" i="51"/>
  <c r="J223403" i="51"/>
  <c r="J223404" i="51"/>
  <c r="J223405" i="51"/>
  <c r="J223406" i="51"/>
  <c r="J223407" i="51"/>
  <c r="J223408" i="51"/>
  <c r="J223409" i="51"/>
  <c r="J223410" i="51"/>
  <c r="J223411" i="51"/>
  <c r="J223412" i="51"/>
  <c r="J223413" i="51"/>
  <c r="J223414" i="51"/>
  <c r="J223415" i="51"/>
  <c r="J223416" i="51"/>
  <c r="J223417" i="51"/>
  <c r="J223418" i="51"/>
  <c r="J223419" i="51"/>
  <c r="J223420" i="51"/>
  <c r="J223421" i="51"/>
  <c r="J223422" i="51"/>
  <c r="J223423" i="51"/>
  <c r="J223424" i="51"/>
  <c r="J223425" i="51"/>
  <c r="J223426" i="51"/>
  <c r="J223427" i="51"/>
  <c r="J223428" i="51"/>
  <c r="J223429" i="51"/>
  <c r="J223430" i="51"/>
  <c r="J223431" i="51"/>
  <c r="J223432" i="51"/>
  <c r="J223433" i="51"/>
  <c r="J223434" i="51"/>
  <c r="J223435" i="51"/>
  <c r="J223436" i="51"/>
  <c r="J223437" i="51"/>
  <c r="J223438" i="51"/>
  <c r="J223439" i="51"/>
  <c r="J223440" i="51"/>
  <c r="J223441" i="51"/>
  <c r="J223442" i="51"/>
  <c r="J223443" i="51"/>
  <c r="J223444" i="51"/>
  <c r="J223445" i="51"/>
  <c r="J223446" i="51"/>
  <c r="J223447" i="51"/>
  <c r="J223448" i="51"/>
  <c r="J223449" i="51"/>
  <c r="J223450" i="51"/>
  <c r="J223451" i="51"/>
  <c r="J223452" i="51"/>
  <c r="J223453" i="51"/>
  <c r="J223454" i="51"/>
  <c r="J223455" i="51"/>
  <c r="J223456" i="51"/>
  <c r="J223457" i="51"/>
  <c r="J223458" i="51"/>
  <c r="J223459" i="51"/>
  <c r="J223460" i="51"/>
  <c r="J223461" i="51"/>
  <c r="J223462" i="51"/>
  <c r="J223463" i="51"/>
  <c r="J223464" i="51"/>
  <c r="J223465" i="51"/>
  <c r="J223466" i="51"/>
  <c r="J223467" i="51"/>
  <c r="J223468" i="51"/>
  <c r="J223469" i="51"/>
  <c r="J223470" i="51"/>
  <c r="J223471" i="51"/>
  <c r="J223472" i="51"/>
  <c r="J223473" i="51"/>
  <c r="J223474" i="51"/>
  <c r="J223475" i="51"/>
  <c r="J223476" i="51"/>
  <c r="J223477" i="51"/>
  <c r="J223478" i="51"/>
  <c r="J223479" i="51"/>
  <c r="J223480" i="51"/>
  <c r="J223481" i="51"/>
  <c r="J223482" i="51"/>
  <c r="J223483" i="51"/>
  <c r="J223484" i="51"/>
  <c r="J223485" i="51"/>
  <c r="J223486" i="51"/>
  <c r="J223487" i="51"/>
  <c r="J223488" i="51"/>
  <c r="J223489" i="51"/>
  <c r="J223490" i="51"/>
  <c r="J223491" i="51"/>
  <c r="J223492" i="51"/>
  <c r="J223493" i="51"/>
  <c r="J223494" i="51"/>
  <c r="J223495" i="51"/>
  <c r="J223496" i="51"/>
  <c r="J223497" i="51"/>
  <c r="J223498" i="51"/>
  <c r="J223499" i="51"/>
  <c r="J223500" i="51"/>
  <c r="J223501" i="51"/>
  <c r="J223502" i="51"/>
  <c r="J223503" i="51"/>
  <c r="J223504" i="51"/>
  <c r="J223505" i="51"/>
  <c r="J223506" i="51"/>
  <c r="J223507" i="51"/>
  <c r="J223508" i="51"/>
  <c r="J223509" i="51"/>
  <c r="J223510" i="51"/>
  <c r="J223511" i="51"/>
  <c r="J223512" i="51"/>
  <c r="J223513" i="51"/>
  <c r="J223514" i="51"/>
  <c r="J223515" i="51"/>
  <c r="J223516" i="51"/>
  <c r="J223517" i="51"/>
  <c r="J223518" i="51"/>
  <c r="J223519" i="51"/>
  <c r="J223520" i="51"/>
  <c r="J223521" i="51"/>
  <c r="J223522" i="51"/>
  <c r="J223523" i="51"/>
  <c r="J223524" i="51"/>
  <c r="J223525" i="51"/>
  <c r="J223526" i="51"/>
  <c r="J223527" i="51"/>
  <c r="J223528" i="51"/>
  <c r="J223529" i="51"/>
  <c r="J223530" i="51"/>
  <c r="J223531" i="51"/>
  <c r="J223532" i="51"/>
  <c r="J223533" i="51"/>
  <c r="J223534" i="51"/>
  <c r="J223535" i="51"/>
  <c r="J223536" i="51"/>
  <c r="J223537" i="51"/>
  <c r="J223538" i="51"/>
  <c r="J223539" i="51"/>
  <c r="J223540" i="51"/>
  <c r="J223541" i="51"/>
  <c r="J223542" i="51"/>
  <c r="J223543" i="51"/>
  <c r="J223544" i="51"/>
  <c r="J223545" i="51"/>
  <c r="J223546" i="51"/>
  <c r="J223547" i="51"/>
  <c r="J223548" i="51"/>
  <c r="J223549" i="51"/>
  <c r="J223550" i="51"/>
  <c r="J223551" i="51"/>
  <c r="J223552" i="51"/>
  <c r="J223553" i="51"/>
  <c r="J223554" i="51"/>
  <c r="J223555" i="51"/>
  <c r="J223556" i="51"/>
  <c r="J223557" i="51"/>
  <c r="J223558" i="51"/>
  <c r="J223559" i="51"/>
  <c r="J223560" i="51"/>
  <c r="J223561" i="51"/>
  <c r="J223562" i="51"/>
  <c r="J223563" i="51"/>
  <c r="J223564" i="51"/>
  <c r="J223565" i="51"/>
  <c r="J223566" i="51"/>
  <c r="J223567" i="51"/>
  <c r="J223568" i="51"/>
  <c r="J223569" i="51"/>
  <c r="J223570" i="51"/>
  <c r="J223571" i="51"/>
  <c r="J223572" i="51"/>
  <c r="J223573" i="51"/>
  <c r="J223574" i="51"/>
  <c r="J223575" i="51"/>
  <c r="J223576" i="51"/>
  <c r="J223577" i="51"/>
  <c r="J223578" i="51"/>
  <c r="J223579" i="51"/>
  <c r="J223580" i="51"/>
  <c r="J223581" i="51"/>
  <c r="J223582" i="51"/>
  <c r="J223583" i="51"/>
  <c r="J223584" i="51"/>
  <c r="J223585" i="51"/>
  <c r="J223586" i="51"/>
  <c r="J223587" i="51"/>
  <c r="J223588" i="51"/>
  <c r="J223589" i="51"/>
  <c r="J223590" i="51"/>
  <c r="J223591" i="51"/>
  <c r="J223592" i="51"/>
  <c r="J223593" i="51"/>
  <c r="J223594" i="51"/>
  <c r="J223595" i="51"/>
  <c r="J223596" i="51"/>
  <c r="J223597" i="51"/>
  <c r="J223598" i="51"/>
  <c r="J223599" i="51"/>
  <c r="J223600" i="51"/>
  <c r="J223601" i="51"/>
  <c r="J223602" i="51"/>
  <c r="J223603" i="51"/>
  <c r="J223604" i="51"/>
  <c r="J223605" i="51"/>
  <c r="J223606" i="51"/>
  <c r="J223607" i="51"/>
  <c r="J223608" i="51"/>
  <c r="J223609" i="51"/>
  <c r="J223610" i="51"/>
  <c r="J223611" i="51"/>
  <c r="J223612" i="51"/>
  <c r="J223613" i="51"/>
  <c r="J223614" i="51"/>
  <c r="J223615" i="51"/>
  <c r="J223616" i="51"/>
  <c r="J223617" i="51"/>
  <c r="J223618" i="51"/>
  <c r="J223619" i="51"/>
  <c r="J223620" i="51"/>
  <c r="J223621" i="51"/>
  <c r="J223622" i="51"/>
  <c r="J223623" i="51"/>
  <c r="J223624" i="51"/>
  <c r="J223625" i="51"/>
  <c r="J223626" i="51"/>
  <c r="J223627" i="51"/>
  <c r="J223628" i="51"/>
  <c r="J223629" i="51"/>
  <c r="J223630" i="51"/>
  <c r="J223631" i="51"/>
  <c r="J223632" i="51"/>
  <c r="J223633" i="51"/>
  <c r="J223634" i="51"/>
  <c r="J223635" i="51"/>
  <c r="J223636" i="51"/>
  <c r="J223637" i="51"/>
  <c r="J223638" i="51"/>
  <c r="J223639" i="51"/>
  <c r="J223640" i="51"/>
  <c r="J223641" i="51"/>
  <c r="J223642" i="51"/>
  <c r="J223643" i="51"/>
  <c r="J223644" i="51"/>
  <c r="J223645" i="51"/>
  <c r="J223646" i="51"/>
  <c r="J223647" i="51"/>
  <c r="J223648" i="51"/>
  <c r="J223649" i="51"/>
  <c r="J223650" i="51"/>
  <c r="J223651" i="51"/>
  <c r="J223652" i="51"/>
  <c r="J223653" i="51"/>
  <c r="J223654" i="51"/>
  <c r="J223655" i="51"/>
  <c r="J223656" i="51"/>
  <c r="J223657" i="51"/>
  <c r="J223658" i="51"/>
  <c r="J223659" i="51"/>
  <c r="J223660" i="51"/>
  <c r="J223661" i="51"/>
  <c r="J223662" i="51"/>
  <c r="J223663" i="51"/>
  <c r="J223664" i="51"/>
  <c r="J223665" i="51"/>
  <c r="J223666" i="51"/>
  <c r="J223667" i="51"/>
  <c r="J223668" i="51"/>
  <c r="J223669" i="51"/>
  <c r="J223670" i="51"/>
  <c r="J223671" i="51"/>
  <c r="J223672" i="51"/>
  <c r="J223673" i="51"/>
  <c r="J223674" i="51"/>
  <c r="J223675" i="51"/>
  <c r="J223676" i="51"/>
  <c r="J223677" i="51"/>
  <c r="J223678" i="51"/>
  <c r="J223679" i="51"/>
  <c r="J223680" i="51"/>
  <c r="J223681" i="51"/>
  <c r="J223682" i="51"/>
  <c r="J223683" i="51"/>
  <c r="J223684" i="51"/>
  <c r="J223685" i="51"/>
  <c r="J223686" i="51"/>
  <c r="J223687" i="51"/>
  <c r="J223688" i="51"/>
  <c r="J223689" i="51"/>
  <c r="J223690" i="51"/>
  <c r="J223691" i="51"/>
  <c r="J223692" i="51"/>
  <c r="J223693" i="51"/>
  <c r="J223694" i="51"/>
  <c r="J223695" i="51"/>
  <c r="J223696" i="51"/>
  <c r="J223697" i="51"/>
  <c r="J223698" i="51"/>
  <c r="J223699" i="51"/>
  <c r="J223700" i="51"/>
  <c r="J223701" i="51"/>
  <c r="J223702" i="51"/>
  <c r="J223703" i="51"/>
  <c r="J223704" i="51"/>
  <c r="J223705" i="51"/>
  <c r="J223706" i="51"/>
  <c r="J223707" i="51"/>
  <c r="J223708" i="51"/>
  <c r="J223709" i="51"/>
  <c r="J223710" i="51"/>
  <c r="J223711" i="51"/>
  <c r="J223712" i="51"/>
  <c r="J223713" i="51"/>
  <c r="J223714" i="51"/>
  <c r="J223715" i="51"/>
  <c r="J223716" i="51"/>
  <c r="J223717" i="51"/>
  <c r="J223718" i="51"/>
  <c r="J223719" i="51"/>
  <c r="J223720" i="51"/>
  <c r="J223721" i="51"/>
  <c r="J223722" i="51"/>
  <c r="J223723" i="51"/>
  <c r="J223724" i="51"/>
  <c r="J223725" i="51"/>
  <c r="J223726" i="51"/>
  <c r="J223727" i="51"/>
  <c r="J223728" i="51"/>
  <c r="J223729" i="51"/>
  <c r="J223730" i="51"/>
  <c r="J223731" i="51"/>
  <c r="J223732" i="51"/>
  <c r="J223733" i="51"/>
  <c r="J223734" i="51"/>
  <c r="J223735" i="51"/>
  <c r="J223736" i="51"/>
  <c r="J223737" i="51"/>
  <c r="J223738" i="51"/>
  <c r="J223739" i="51"/>
  <c r="J223740" i="51"/>
  <c r="J223741" i="51"/>
  <c r="J223742" i="51"/>
  <c r="J223743" i="51"/>
  <c r="J223744" i="51"/>
  <c r="J223745" i="51"/>
  <c r="J223746" i="51"/>
  <c r="J223747" i="51"/>
  <c r="J223748" i="51"/>
  <c r="J223749" i="51"/>
  <c r="J223750" i="51"/>
  <c r="J223751" i="51"/>
  <c r="J223752" i="51"/>
  <c r="J223753" i="51"/>
  <c r="J223754" i="51"/>
  <c r="J223755" i="51"/>
  <c r="J223756" i="51"/>
  <c r="J223757" i="51"/>
  <c r="J223758" i="51"/>
  <c r="J223759" i="51"/>
  <c r="J223760" i="51"/>
  <c r="J223761" i="51"/>
  <c r="J223762" i="51"/>
  <c r="J223763" i="51"/>
  <c r="J223764" i="51"/>
  <c r="J223765" i="51"/>
  <c r="J223766" i="51"/>
  <c r="J223767" i="51"/>
  <c r="J223768" i="51"/>
  <c r="J223769" i="51"/>
  <c r="J223770" i="51"/>
  <c r="J223771" i="51"/>
  <c r="J223772" i="51"/>
  <c r="J223773" i="51"/>
  <c r="J223774" i="51"/>
  <c r="J223775" i="51"/>
  <c r="J223776" i="51"/>
  <c r="J223777" i="51"/>
  <c r="J223778" i="51"/>
  <c r="J223779" i="51"/>
  <c r="J223780" i="51"/>
  <c r="J223781" i="51"/>
  <c r="J223782" i="51"/>
  <c r="J223783" i="51"/>
  <c r="J223784" i="51"/>
  <c r="J223785" i="51"/>
  <c r="J223786" i="51"/>
  <c r="J223787" i="51"/>
  <c r="J223788" i="51"/>
  <c r="J223789" i="51"/>
  <c r="J223790" i="51"/>
  <c r="J223791" i="51"/>
  <c r="J223792" i="51"/>
  <c r="J223793" i="51"/>
  <c r="J223794" i="51"/>
  <c r="J223795" i="51"/>
  <c r="J223796" i="51"/>
  <c r="J223797" i="51"/>
  <c r="J223798" i="51"/>
  <c r="J223799" i="51"/>
  <c r="J223800" i="51"/>
  <c r="J223801" i="51"/>
  <c r="J223802" i="51"/>
  <c r="J223803" i="51"/>
  <c r="J223804" i="51"/>
  <c r="J223805" i="51"/>
  <c r="J223806" i="51"/>
  <c r="J223807" i="51"/>
  <c r="J223808" i="51"/>
  <c r="J223809" i="51"/>
  <c r="J223810" i="51"/>
  <c r="J223811" i="51"/>
  <c r="J223812" i="51"/>
  <c r="J223813" i="51"/>
  <c r="J223814" i="51"/>
  <c r="J223815" i="51"/>
  <c r="J223816" i="51"/>
  <c r="J223817" i="51"/>
  <c r="J223818" i="51"/>
  <c r="J223819" i="51"/>
  <c r="J223820" i="51"/>
  <c r="J223821" i="51"/>
  <c r="J223822" i="51"/>
  <c r="J223823" i="51"/>
  <c r="J223824" i="51"/>
  <c r="J223825" i="51"/>
  <c r="J223826" i="51"/>
  <c r="J223827" i="51"/>
  <c r="J223828" i="51"/>
  <c r="J223829" i="51"/>
  <c r="J223830" i="51"/>
  <c r="J223831" i="51"/>
  <c r="J223832" i="51"/>
  <c r="J223833" i="51"/>
  <c r="J223834" i="51"/>
  <c r="J223835" i="51"/>
  <c r="J223836" i="51"/>
  <c r="J223837" i="51"/>
  <c r="J223838" i="51"/>
  <c r="J223839" i="51"/>
  <c r="J223840" i="51"/>
  <c r="J223841" i="51"/>
  <c r="J223842" i="51"/>
  <c r="J223843" i="51"/>
  <c r="J223844" i="51"/>
  <c r="J223845" i="51"/>
  <c r="J223846" i="51"/>
  <c r="J223847" i="51"/>
  <c r="J223848" i="51"/>
  <c r="J223849" i="51"/>
  <c r="J223850" i="51"/>
  <c r="J223851" i="51"/>
  <c r="J223852" i="51"/>
  <c r="J223853" i="51"/>
  <c r="J223854" i="51"/>
  <c r="J223855" i="51"/>
  <c r="J223856" i="51"/>
  <c r="J223857" i="51"/>
  <c r="J223858" i="51"/>
  <c r="J223859" i="51"/>
  <c r="J223860" i="51"/>
  <c r="J223861" i="51"/>
  <c r="J223862" i="51"/>
  <c r="J223863" i="51"/>
  <c r="J223864" i="51"/>
  <c r="J223865" i="51"/>
  <c r="J223866" i="51"/>
  <c r="J223867" i="51"/>
  <c r="J223868" i="51"/>
  <c r="J223869" i="51"/>
  <c r="J223870" i="51"/>
  <c r="J223871" i="51"/>
  <c r="J223872" i="51"/>
  <c r="J223873" i="51"/>
  <c r="J223874" i="51"/>
  <c r="J223875" i="51"/>
  <c r="J223876" i="51"/>
  <c r="J223877" i="51"/>
  <c r="J223878" i="51"/>
  <c r="J223879" i="51"/>
  <c r="J223880" i="51"/>
  <c r="J223881" i="51"/>
  <c r="J223882" i="51"/>
  <c r="J223883" i="51"/>
  <c r="J223884" i="51"/>
  <c r="J223885" i="51"/>
  <c r="J223886" i="51"/>
  <c r="J223887" i="51"/>
  <c r="J223888" i="51"/>
  <c r="J223889" i="51"/>
  <c r="J223890" i="51"/>
  <c r="J223891" i="51"/>
  <c r="J223892" i="51"/>
  <c r="J223893" i="51"/>
  <c r="J223894" i="51"/>
  <c r="J223895" i="51"/>
  <c r="J223896" i="51"/>
  <c r="J223897" i="51"/>
  <c r="J223898" i="51"/>
  <c r="J223899" i="51"/>
  <c r="J223900" i="51"/>
  <c r="J223901" i="51"/>
  <c r="J223902" i="51"/>
  <c r="J223903" i="51"/>
  <c r="J223904" i="51"/>
  <c r="J223905" i="51"/>
  <c r="J223906" i="51"/>
  <c r="J223907" i="51"/>
  <c r="J223908" i="51"/>
  <c r="J223909" i="51"/>
  <c r="J223910" i="51"/>
  <c r="J223911" i="51"/>
  <c r="J223912" i="51"/>
  <c r="J223913" i="51"/>
  <c r="J223914" i="51"/>
  <c r="J223915" i="51"/>
  <c r="J223916" i="51"/>
  <c r="J223917" i="51"/>
  <c r="J223918" i="51"/>
  <c r="J223919" i="51"/>
  <c r="J223920" i="51"/>
  <c r="J223921" i="51"/>
  <c r="J223922" i="51"/>
  <c r="J223923" i="51"/>
  <c r="J223924" i="51"/>
  <c r="J223925" i="51"/>
  <c r="J223926" i="51"/>
  <c r="J223927" i="51"/>
  <c r="J223928" i="51"/>
  <c r="J223929" i="51"/>
  <c r="J223930" i="51"/>
  <c r="J223931" i="51"/>
  <c r="J223932" i="51"/>
  <c r="J223933" i="51"/>
  <c r="J223934" i="51"/>
  <c r="J223935" i="51"/>
  <c r="J223936" i="51"/>
  <c r="J223937" i="51"/>
  <c r="J223938" i="51"/>
  <c r="J223939" i="51"/>
  <c r="J223940" i="51"/>
  <c r="J223941" i="51"/>
  <c r="J223942" i="51"/>
  <c r="J223943" i="51"/>
  <c r="J223944" i="51"/>
  <c r="J223945" i="51"/>
  <c r="J223946" i="51"/>
  <c r="J223947" i="51"/>
  <c r="J223948" i="51"/>
  <c r="J223949" i="51"/>
  <c r="J223950" i="51"/>
  <c r="J223951" i="51"/>
  <c r="J223952" i="51"/>
  <c r="J223953" i="51"/>
  <c r="J223954" i="51"/>
  <c r="J223955" i="51"/>
  <c r="J223956" i="51"/>
  <c r="J223957" i="51"/>
  <c r="J223958" i="51"/>
  <c r="J223959" i="51"/>
  <c r="J223960" i="51"/>
  <c r="J223961" i="51"/>
  <c r="J223962" i="51"/>
  <c r="J223963" i="51"/>
  <c r="J223964" i="51"/>
  <c r="J223965" i="51"/>
  <c r="J223966" i="51"/>
  <c r="J223967" i="51"/>
  <c r="J223968" i="51"/>
  <c r="J223969" i="51"/>
  <c r="J223970" i="51"/>
  <c r="J223971" i="51"/>
  <c r="J223972" i="51"/>
  <c r="J223973" i="51"/>
  <c r="J223974" i="51"/>
  <c r="J223975" i="51"/>
  <c r="J223976" i="51"/>
  <c r="J223977" i="51"/>
  <c r="J223978" i="51"/>
  <c r="J223979" i="51"/>
  <c r="J223980" i="51"/>
  <c r="J223981" i="51"/>
  <c r="J223982" i="51"/>
  <c r="J223983" i="51"/>
  <c r="J223984" i="51"/>
  <c r="J223985" i="51"/>
  <c r="J223986" i="51"/>
  <c r="J223987" i="51"/>
  <c r="J223988" i="51"/>
  <c r="J223989" i="51"/>
  <c r="J223990" i="51"/>
  <c r="J223991" i="51"/>
  <c r="J223992" i="51"/>
  <c r="J223993" i="51"/>
  <c r="J223994" i="51"/>
  <c r="J223995" i="51"/>
  <c r="J223996" i="51"/>
  <c r="J223997" i="51"/>
  <c r="J223998" i="51"/>
  <c r="J223999" i="51"/>
  <c r="J224000" i="51"/>
  <c r="J224001" i="51"/>
  <c r="J224002" i="51"/>
  <c r="J224003" i="51"/>
  <c r="J224004" i="51"/>
  <c r="J224005" i="51"/>
  <c r="J224006" i="51"/>
  <c r="J224007" i="51"/>
  <c r="J224008" i="51"/>
  <c r="J224009" i="51"/>
  <c r="J224010" i="51"/>
  <c r="J224011" i="51"/>
  <c r="J224012" i="51"/>
  <c r="J224013" i="51"/>
  <c r="J224014" i="51"/>
  <c r="J224015" i="51"/>
  <c r="J224016" i="51"/>
  <c r="J224017" i="51"/>
  <c r="J224018" i="51"/>
  <c r="J224019" i="51"/>
  <c r="J224020" i="51"/>
  <c r="J224021" i="51"/>
  <c r="J224022" i="51"/>
  <c r="J224023" i="51"/>
  <c r="J224024" i="51"/>
  <c r="J224025" i="51"/>
  <c r="J224026" i="51"/>
  <c r="J224027" i="51"/>
  <c r="J224028" i="51"/>
  <c r="J224029" i="51"/>
  <c r="J224030" i="51"/>
  <c r="J224031" i="51"/>
  <c r="J224032" i="51"/>
  <c r="J224033" i="51"/>
  <c r="J224034" i="51"/>
  <c r="J224035" i="51"/>
  <c r="J224036" i="51"/>
  <c r="J224037" i="51"/>
  <c r="J224038" i="51"/>
  <c r="J224039" i="51"/>
  <c r="J224040" i="51"/>
  <c r="J224041" i="51"/>
  <c r="J224042" i="51"/>
  <c r="J224043" i="51"/>
  <c r="J224044" i="51"/>
  <c r="J224045" i="51"/>
  <c r="J224046" i="51"/>
  <c r="J224047" i="51"/>
  <c r="J224048" i="51"/>
  <c r="J224049" i="51"/>
  <c r="J224050" i="51"/>
  <c r="J224051" i="51"/>
  <c r="J224052" i="51"/>
  <c r="J224053" i="51"/>
  <c r="J224054" i="51"/>
  <c r="J224055" i="51"/>
  <c r="J224056" i="51"/>
  <c r="J224057" i="51"/>
  <c r="J224058" i="51"/>
  <c r="J224059" i="51"/>
  <c r="J224060" i="51"/>
  <c r="J224061" i="51"/>
  <c r="J224062" i="51"/>
  <c r="J224063" i="51"/>
  <c r="J224064" i="51"/>
  <c r="J224065" i="51"/>
  <c r="J224066" i="51"/>
  <c r="J224067" i="51"/>
  <c r="J224068" i="51"/>
  <c r="J224069" i="51"/>
  <c r="J224070" i="51"/>
  <c r="J224071" i="51"/>
  <c r="J224072" i="51"/>
  <c r="J224073" i="51"/>
  <c r="J224074" i="51"/>
  <c r="J224075" i="51"/>
  <c r="J224076" i="51"/>
  <c r="J224077" i="51"/>
  <c r="J224078" i="51"/>
  <c r="J224079" i="51"/>
  <c r="J224080" i="51"/>
  <c r="J224081" i="51"/>
  <c r="J224082" i="51"/>
  <c r="J224083" i="51"/>
  <c r="J224084" i="51"/>
  <c r="J224085" i="51"/>
  <c r="J224086" i="51"/>
  <c r="J224087" i="51"/>
  <c r="J224088" i="51"/>
  <c r="J224089" i="51"/>
  <c r="J224090" i="51"/>
  <c r="J224091" i="51"/>
  <c r="J224092" i="51"/>
  <c r="J224093" i="51"/>
  <c r="J224094" i="51"/>
  <c r="J224095" i="51"/>
  <c r="J224096" i="51"/>
  <c r="J224097" i="51"/>
  <c r="J224098" i="51"/>
  <c r="J224099" i="51"/>
  <c r="J224100" i="51"/>
  <c r="J224101" i="51"/>
  <c r="J224102" i="51"/>
  <c r="J224103" i="51"/>
  <c r="J224104" i="51"/>
  <c r="J224105" i="51"/>
  <c r="J224106" i="51"/>
  <c r="J224107" i="51"/>
  <c r="J224108" i="51"/>
  <c r="J224109" i="51"/>
  <c r="J224110" i="51"/>
  <c r="J224111" i="51"/>
  <c r="J224112" i="51"/>
  <c r="J224113" i="51"/>
  <c r="J224114" i="51"/>
  <c r="J224115" i="51"/>
  <c r="J224116" i="51"/>
  <c r="J224117" i="51"/>
  <c r="J224118" i="51"/>
  <c r="J224119" i="51"/>
  <c r="J224120" i="51"/>
  <c r="J224121" i="51"/>
  <c r="J224122" i="51"/>
  <c r="J224123" i="51"/>
  <c r="J224124" i="51"/>
  <c r="J224125" i="51"/>
  <c r="J224126" i="51"/>
  <c r="J224127" i="51"/>
  <c r="J224128" i="51"/>
  <c r="J224129" i="51"/>
  <c r="J224130" i="51"/>
  <c r="J224131" i="51"/>
  <c r="J224132" i="51"/>
  <c r="J224133" i="51"/>
  <c r="J224134" i="51"/>
  <c r="J224135" i="51"/>
  <c r="J224136" i="51"/>
  <c r="J224137" i="51"/>
  <c r="J224138" i="51"/>
  <c r="J224139" i="51"/>
  <c r="J224140" i="51"/>
  <c r="J224141" i="51"/>
  <c r="J224142" i="51"/>
  <c r="J224143" i="51"/>
  <c r="J224144" i="51"/>
  <c r="J224145" i="51"/>
  <c r="J224146" i="51"/>
  <c r="J224147" i="51"/>
  <c r="J224148" i="51"/>
  <c r="J224149" i="51"/>
  <c r="J224150" i="51"/>
  <c r="J224151" i="51"/>
  <c r="J224152" i="51"/>
  <c r="J224153" i="51"/>
  <c r="J224154" i="51"/>
  <c r="J224155" i="51"/>
  <c r="J224156" i="51"/>
  <c r="J224157" i="51"/>
  <c r="J224158" i="51"/>
  <c r="J224159" i="51"/>
  <c r="J224160" i="51"/>
  <c r="J224161" i="51"/>
  <c r="J224162" i="51"/>
  <c r="J224163" i="51"/>
  <c r="J224164" i="51"/>
  <c r="J224165" i="51"/>
  <c r="J224166" i="51"/>
  <c r="J224167" i="51"/>
  <c r="J224168" i="51"/>
  <c r="J224169" i="51"/>
  <c r="J224170" i="51"/>
  <c r="J224171" i="51"/>
  <c r="J224172" i="51"/>
  <c r="J224173" i="51"/>
  <c r="J224174" i="51"/>
  <c r="J224175" i="51"/>
  <c r="J224176" i="51"/>
  <c r="J224177" i="51"/>
  <c r="J224178" i="51"/>
  <c r="J224179" i="51"/>
  <c r="J224180" i="51"/>
  <c r="J224181" i="51"/>
  <c r="J224182" i="51"/>
  <c r="J224183" i="51"/>
  <c r="J224184" i="51"/>
  <c r="J224185" i="51"/>
  <c r="J224186" i="51"/>
  <c r="J224187" i="51"/>
  <c r="J224188" i="51"/>
  <c r="J224189" i="51"/>
  <c r="J224190" i="51"/>
  <c r="J224191" i="51"/>
  <c r="J224192" i="51"/>
  <c r="J224193" i="51"/>
  <c r="J224194" i="51"/>
  <c r="J224195" i="51"/>
  <c r="J224196" i="51"/>
  <c r="J224197" i="51"/>
  <c r="J224198" i="51"/>
  <c r="J224199" i="51"/>
  <c r="J224200" i="51"/>
  <c r="J224201" i="51"/>
  <c r="J224202" i="51"/>
  <c r="J224203" i="51"/>
  <c r="J224204" i="51"/>
  <c r="J224205" i="51"/>
  <c r="J224206" i="51"/>
  <c r="J224207" i="51"/>
  <c r="J224208" i="51"/>
  <c r="J224209" i="51"/>
  <c r="J224210" i="51"/>
  <c r="J224211" i="51"/>
  <c r="J224212" i="51"/>
  <c r="J224213" i="51"/>
  <c r="J224214" i="51"/>
  <c r="J224215" i="51"/>
  <c r="J224216" i="51"/>
  <c r="J224217" i="51"/>
  <c r="J224218" i="51"/>
  <c r="J224219" i="51"/>
  <c r="J224220" i="51"/>
  <c r="J224221" i="51"/>
  <c r="J224222" i="51"/>
  <c r="J224223" i="51"/>
  <c r="J224224" i="51"/>
  <c r="J224225" i="51"/>
  <c r="J224226" i="51"/>
  <c r="J224227" i="51"/>
  <c r="J224228" i="51"/>
  <c r="J224229" i="51"/>
  <c r="J224230" i="51"/>
  <c r="J224231" i="51"/>
  <c r="J224232" i="51"/>
  <c r="J224233" i="51"/>
  <c r="J224234" i="51"/>
  <c r="J224235" i="51"/>
  <c r="J224236" i="51"/>
  <c r="J224237" i="51"/>
  <c r="J224238" i="51"/>
  <c r="J224239" i="51"/>
  <c r="J224240" i="51"/>
  <c r="J224241" i="51"/>
  <c r="J224242" i="51"/>
  <c r="J224243" i="51"/>
  <c r="J224244" i="51"/>
  <c r="J224245" i="51"/>
  <c r="J224246" i="51"/>
  <c r="J224247" i="51"/>
  <c r="J224248" i="51"/>
  <c r="J224249" i="51"/>
  <c r="J224250" i="51"/>
  <c r="J224251" i="51"/>
  <c r="J224252" i="51"/>
  <c r="J224253" i="51"/>
  <c r="J224254" i="51"/>
  <c r="J224255" i="51"/>
  <c r="J224256" i="51"/>
  <c r="J224257" i="51"/>
  <c r="J224258" i="51"/>
  <c r="J224259" i="51"/>
  <c r="J224260" i="51"/>
  <c r="J224261" i="51"/>
  <c r="J224262" i="51"/>
  <c r="J224263" i="51"/>
  <c r="J224264" i="51"/>
  <c r="J224265" i="51"/>
  <c r="J224266" i="51"/>
  <c r="J224267" i="51"/>
  <c r="J224268" i="51"/>
  <c r="J224269" i="51"/>
  <c r="J224270" i="51"/>
  <c r="J224271" i="51"/>
  <c r="J224272" i="51"/>
  <c r="J224273" i="51"/>
  <c r="J224274" i="51"/>
  <c r="J224275" i="51"/>
  <c r="J224276" i="51"/>
  <c r="J224277" i="51"/>
  <c r="J224278" i="51"/>
  <c r="J224279" i="51"/>
  <c r="J224280" i="51"/>
  <c r="J224281" i="51"/>
  <c r="J224282" i="51"/>
  <c r="J224283" i="51"/>
  <c r="J224284" i="51"/>
  <c r="J224285" i="51"/>
  <c r="J224286" i="51"/>
  <c r="J224287" i="51"/>
  <c r="J224288" i="51"/>
  <c r="J224289" i="51"/>
  <c r="J224290" i="51"/>
  <c r="J224291" i="51"/>
  <c r="J224292" i="51"/>
  <c r="J224293" i="51"/>
  <c r="J224294" i="51"/>
  <c r="J224295" i="51"/>
  <c r="J224296" i="51"/>
  <c r="J224297" i="51"/>
  <c r="J224298" i="51"/>
  <c r="J224299" i="51"/>
  <c r="J224300" i="51"/>
  <c r="J224301" i="51"/>
  <c r="J224302" i="51"/>
  <c r="J224303" i="51"/>
  <c r="J224304" i="51"/>
  <c r="J224305" i="51"/>
  <c r="J224306" i="51"/>
  <c r="J224307" i="51"/>
  <c r="J224308" i="51"/>
  <c r="J224309" i="51"/>
  <c r="J224310" i="51"/>
  <c r="J224311" i="51"/>
  <c r="J224312" i="51"/>
  <c r="J224313" i="51"/>
  <c r="J224314" i="51"/>
  <c r="J224315" i="51"/>
  <c r="J224316" i="51"/>
  <c r="J224317" i="51"/>
  <c r="J224318" i="51"/>
  <c r="J224319" i="51"/>
  <c r="J224320" i="51"/>
  <c r="J224321" i="51"/>
  <c r="J224322" i="51"/>
  <c r="J224323" i="51"/>
  <c r="J224324" i="51"/>
  <c r="J224325" i="51"/>
  <c r="J224326" i="51"/>
  <c r="J224327" i="51"/>
  <c r="J224328" i="51"/>
  <c r="J224329" i="51"/>
  <c r="J224330" i="51"/>
  <c r="J224331" i="51"/>
  <c r="J224332" i="51"/>
  <c r="J224333" i="51"/>
  <c r="J224334" i="51"/>
  <c r="J224335" i="51"/>
  <c r="J224336" i="51"/>
  <c r="J224337" i="51"/>
  <c r="J224338" i="51"/>
  <c r="J224339" i="51"/>
  <c r="J224340" i="51"/>
  <c r="J224341" i="51"/>
  <c r="J224342" i="51"/>
  <c r="J224343" i="51"/>
  <c r="J224344" i="51"/>
  <c r="J224345" i="51"/>
  <c r="J224346" i="51"/>
  <c r="J224347" i="51"/>
  <c r="J224348" i="51"/>
  <c r="J224349" i="51"/>
  <c r="J224350" i="51"/>
  <c r="J224351" i="51"/>
  <c r="J224352" i="51"/>
  <c r="J224353" i="51"/>
  <c r="J224354" i="51"/>
  <c r="J224355" i="51"/>
  <c r="J224356" i="51"/>
  <c r="J224357" i="51"/>
  <c r="J224358" i="51"/>
  <c r="J224359" i="51"/>
  <c r="J224360" i="51"/>
  <c r="J224361" i="51"/>
  <c r="J224362" i="51"/>
  <c r="J224363" i="51"/>
  <c r="J224364" i="51"/>
  <c r="J224365" i="51"/>
  <c r="J224366" i="51"/>
  <c r="J224367" i="51"/>
  <c r="J224368" i="51"/>
  <c r="J224369" i="51"/>
  <c r="J224370" i="51"/>
  <c r="J224371" i="51"/>
  <c r="J224372" i="51"/>
  <c r="J224373" i="51"/>
  <c r="J224374" i="51"/>
  <c r="J224375" i="51"/>
  <c r="J224376" i="51"/>
  <c r="J224377" i="51"/>
  <c r="J224378" i="51"/>
  <c r="J224379" i="51"/>
  <c r="J224380" i="51"/>
  <c r="J224381" i="51"/>
  <c r="J224382" i="51"/>
  <c r="J224383" i="51"/>
  <c r="J224384" i="51"/>
  <c r="J224385" i="51"/>
  <c r="J224386" i="51"/>
  <c r="J224387" i="51"/>
  <c r="J224388" i="51"/>
  <c r="J224389" i="51"/>
  <c r="J224390" i="51"/>
  <c r="J224391" i="51"/>
  <c r="J224392" i="51"/>
  <c r="J224393" i="51"/>
  <c r="J224394" i="51"/>
  <c r="J224395" i="51"/>
  <c r="J224396" i="51"/>
  <c r="J224397" i="51"/>
  <c r="J224398" i="51"/>
  <c r="J224399" i="51"/>
  <c r="J224400" i="51"/>
  <c r="J224401" i="51"/>
  <c r="J224402" i="51"/>
  <c r="J224403" i="51"/>
  <c r="J224404" i="51"/>
  <c r="J224405" i="51"/>
  <c r="J224406" i="51"/>
  <c r="J224407" i="51"/>
  <c r="J224408" i="51"/>
  <c r="J224409" i="51"/>
  <c r="J224410" i="51"/>
  <c r="J224411" i="51"/>
  <c r="J224412" i="51"/>
  <c r="J224413" i="51"/>
  <c r="J224414" i="51"/>
  <c r="J224415" i="51"/>
  <c r="J224416" i="51"/>
  <c r="J224417" i="51"/>
  <c r="J224418" i="51"/>
  <c r="J224419" i="51"/>
  <c r="J224420" i="51"/>
  <c r="J224421" i="51"/>
  <c r="J224422" i="51"/>
  <c r="J224423" i="51"/>
  <c r="J224424" i="51"/>
  <c r="J224425" i="51"/>
  <c r="J224426" i="51"/>
  <c r="J224427" i="51"/>
  <c r="J224428" i="51"/>
  <c r="J224429" i="51"/>
  <c r="J224430" i="51"/>
  <c r="J224431" i="51"/>
  <c r="J224432" i="51"/>
  <c r="J224433" i="51"/>
  <c r="J224434" i="51"/>
  <c r="J224435" i="51"/>
  <c r="J224436" i="51"/>
  <c r="J224437" i="51"/>
  <c r="J224438" i="51"/>
  <c r="J224439" i="51"/>
  <c r="J224440" i="51"/>
  <c r="J224441" i="51"/>
  <c r="J224442" i="51"/>
  <c r="J224443" i="51"/>
  <c r="J224444" i="51"/>
  <c r="J224445" i="51"/>
  <c r="J224446" i="51"/>
  <c r="J224447" i="51"/>
  <c r="J224448" i="51"/>
  <c r="J224449" i="51"/>
  <c r="J224450" i="51"/>
  <c r="J224451" i="51"/>
  <c r="J224452" i="51"/>
  <c r="J224453" i="51"/>
  <c r="J224454" i="51"/>
  <c r="J224455" i="51"/>
  <c r="J224456" i="51"/>
  <c r="J224457" i="51"/>
  <c r="J224458" i="51"/>
  <c r="J224459" i="51"/>
  <c r="J224460" i="51"/>
  <c r="J224461" i="51"/>
  <c r="J224462" i="51"/>
  <c r="J224463" i="51"/>
  <c r="J224464" i="51"/>
  <c r="J224465" i="51"/>
  <c r="J224466" i="51"/>
  <c r="J224467" i="51"/>
  <c r="J224468" i="51"/>
  <c r="J224469" i="51"/>
  <c r="J224470" i="51"/>
  <c r="J224471" i="51"/>
  <c r="J224472" i="51"/>
  <c r="J224473" i="51"/>
  <c r="J224474" i="51"/>
  <c r="J224475" i="51"/>
  <c r="J224476" i="51"/>
  <c r="J224477" i="51"/>
  <c r="J224478" i="51"/>
  <c r="J224479" i="51"/>
  <c r="J224480" i="51"/>
  <c r="J224481" i="51"/>
  <c r="J224482" i="51"/>
  <c r="J224483" i="51"/>
  <c r="J224484" i="51"/>
  <c r="J224485" i="51"/>
  <c r="J224486" i="51"/>
  <c r="J224487" i="51"/>
  <c r="J224488" i="51"/>
  <c r="J224489" i="51"/>
  <c r="J224490" i="51"/>
  <c r="J224491" i="51"/>
  <c r="J224492" i="51"/>
  <c r="J224493" i="51"/>
  <c r="J224494" i="51"/>
  <c r="J224495" i="51"/>
  <c r="J224496" i="51"/>
  <c r="J224497" i="51"/>
  <c r="J224498" i="51"/>
  <c r="J224499" i="51"/>
  <c r="J224500" i="51"/>
  <c r="J224501" i="51"/>
  <c r="J224502" i="51"/>
  <c r="J224503" i="51"/>
  <c r="J224504" i="51"/>
  <c r="J224505" i="51"/>
  <c r="J224506" i="51"/>
  <c r="J224507" i="51"/>
  <c r="J224508" i="51"/>
  <c r="J224509" i="51"/>
  <c r="J224510" i="51"/>
  <c r="J224511" i="51"/>
  <c r="J224512" i="51"/>
  <c r="J224513" i="51"/>
  <c r="J224514" i="51"/>
  <c r="J224515" i="51"/>
  <c r="J224516" i="51"/>
  <c r="J224517" i="51"/>
  <c r="J224518" i="51"/>
  <c r="J224519" i="51"/>
  <c r="J224520" i="51"/>
  <c r="J224521" i="51"/>
  <c r="J224522" i="51"/>
  <c r="J224523" i="51"/>
  <c r="J224524" i="51"/>
  <c r="J224525" i="51"/>
  <c r="J224526" i="51"/>
  <c r="J224527" i="51"/>
  <c r="J224528" i="51"/>
  <c r="J224529" i="51"/>
  <c r="J224530" i="51"/>
  <c r="J224531" i="51"/>
  <c r="J224532" i="51"/>
  <c r="J224533" i="51"/>
  <c r="J224534" i="51"/>
  <c r="J224535" i="51"/>
  <c r="J224536" i="51"/>
  <c r="J224537" i="51"/>
  <c r="J224538" i="51"/>
  <c r="J224539" i="51"/>
  <c r="J224540" i="51"/>
  <c r="J224541" i="51"/>
  <c r="J224542" i="51"/>
  <c r="J224543" i="51"/>
  <c r="J224544" i="51"/>
  <c r="J224545" i="51"/>
  <c r="J224546" i="51"/>
  <c r="J224547" i="51"/>
  <c r="J224548" i="51"/>
  <c r="J224549" i="51"/>
  <c r="J224550" i="51"/>
  <c r="J224551" i="51"/>
  <c r="J224552" i="51"/>
  <c r="J224553" i="51"/>
  <c r="J224554" i="51"/>
  <c r="J224555" i="51"/>
  <c r="J224556" i="51"/>
  <c r="J224557" i="51"/>
  <c r="J224558" i="51"/>
  <c r="J224559" i="51"/>
  <c r="J224560" i="51"/>
  <c r="J224561" i="51"/>
  <c r="J224562" i="51"/>
  <c r="J224563" i="51"/>
  <c r="J224564" i="51"/>
  <c r="J224565" i="51"/>
  <c r="J224566" i="51"/>
  <c r="J224567" i="51"/>
  <c r="J224568" i="51"/>
  <c r="J224569" i="51"/>
  <c r="J224570" i="51"/>
  <c r="J224571" i="51"/>
  <c r="J224572" i="51"/>
  <c r="J224573" i="51"/>
  <c r="J224574" i="51"/>
  <c r="J224575" i="51"/>
  <c r="J224576" i="51"/>
  <c r="J224577" i="51"/>
  <c r="J224578" i="51"/>
  <c r="J224579" i="51"/>
  <c r="J224580" i="51"/>
  <c r="J224581" i="51"/>
  <c r="J224582" i="51"/>
  <c r="J224583" i="51"/>
  <c r="J224584" i="51"/>
  <c r="J224585" i="51"/>
  <c r="J224586" i="51"/>
  <c r="J224587" i="51"/>
  <c r="J224588" i="51"/>
  <c r="J224589" i="51"/>
  <c r="J224590" i="51"/>
  <c r="J224591" i="51"/>
  <c r="J224592" i="51"/>
  <c r="J224593" i="51"/>
  <c r="J224594" i="51"/>
  <c r="J224595" i="51"/>
  <c r="J224596" i="51"/>
  <c r="J224597" i="51"/>
  <c r="J224598" i="51"/>
  <c r="J224599" i="51"/>
  <c r="J224600" i="51"/>
  <c r="J224601" i="51"/>
  <c r="J224602" i="51"/>
  <c r="J224603" i="51"/>
  <c r="J224604" i="51"/>
  <c r="J224605" i="51"/>
  <c r="J224606" i="51"/>
  <c r="J224607" i="51"/>
  <c r="J224608" i="51"/>
  <c r="J224609" i="51"/>
  <c r="J224610" i="51"/>
  <c r="J224611" i="51"/>
  <c r="J224612" i="51"/>
  <c r="J224613" i="51"/>
  <c r="J224614" i="51"/>
  <c r="J224615" i="51"/>
  <c r="J224616" i="51"/>
  <c r="J224617" i="51"/>
  <c r="J224618" i="51"/>
  <c r="J224619" i="51"/>
  <c r="J224620" i="51"/>
  <c r="J224621" i="51"/>
  <c r="J224622" i="51"/>
  <c r="J224623" i="51"/>
  <c r="J224624" i="51"/>
  <c r="J224625" i="51"/>
  <c r="J224626" i="51"/>
  <c r="J224627" i="51"/>
  <c r="J224628" i="51"/>
  <c r="J224629" i="51"/>
  <c r="J224630" i="51"/>
  <c r="J224631" i="51"/>
  <c r="J224632" i="51"/>
  <c r="J224633" i="51"/>
  <c r="J224634" i="51"/>
  <c r="J224635" i="51"/>
  <c r="J224636" i="51"/>
  <c r="J224637" i="51"/>
  <c r="J224638" i="51"/>
  <c r="J224639" i="51"/>
  <c r="J224640" i="51"/>
  <c r="J224641" i="51"/>
  <c r="J224642" i="51"/>
  <c r="J224643" i="51"/>
  <c r="J224644" i="51"/>
  <c r="J224645" i="51"/>
  <c r="J224646" i="51"/>
  <c r="J224647" i="51"/>
  <c r="J224648" i="51"/>
  <c r="J224649" i="51"/>
  <c r="J224650" i="51"/>
  <c r="J224651" i="51"/>
  <c r="J224652" i="51"/>
  <c r="J224653" i="51"/>
  <c r="J224654" i="51"/>
  <c r="J224655" i="51"/>
  <c r="J224656" i="51"/>
  <c r="J224657" i="51"/>
  <c r="J224658" i="51"/>
  <c r="J224659" i="51"/>
  <c r="J224660" i="51"/>
  <c r="J224661" i="51"/>
  <c r="J224662" i="51"/>
  <c r="J224663" i="51"/>
  <c r="J224664" i="51"/>
  <c r="J224665" i="51"/>
  <c r="J224666" i="51"/>
  <c r="J224667" i="51"/>
  <c r="J224668" i="51"/>
  <c r="J224669" i="51"/>
  <c r="J224670" i="51"/>
  <c r="J224671" i="51"/>
  <c r="J224672" i="51"/>
  <c r="J224673" i="51"/>
  <c r="J224674" i="51"/>
  <c r="J224675" i="51"/>
  <c r="J224676" i="51"/>
  <c r="J224677" i="51"/>
  <c r="J224678" i="51"/>
  <c r="J224679" i="51"/>
  <c r="J224680" i="51"/>
  <c r="J224681" i="51"/>
  <c r="J224682" i="51"/>
  <c r="J224683" i="51"/>
  <c r="J224684" i="51"/>
  <c r="J224685" i="51"/>
  <c r="J224686" i="51"/>
  <c r="J224687" i="51"/>
  <c r="J224688" i="51"/>
  <c r="J224689" i="51"/>
  <c r="J224690" i="51"/>
  <c r="J224691" i="51"/>
  <c r="J224692" i="51"/>
  <c r="J224693" i="51"/>
  <c r="J224694" i="51"/>
  <c r="J224695" i="51"/>
  <c r="J224696" i="51"/>
  <c r="J224697" i="51"/>
  <c r="J224698" i="51"/>
  <c r="J224699" i="51"/>
  <c r="J224700" i="51"/>
  <c r="J224701" i="51"/>
  <c r="J224702" i="51"/>
  <c r="J224703" i="51"/>
  <c r="J224704" i="51"/>
  <c r="J224705" i="51"/>
  <c r="J224706" i="51"/>
  <c r="J224707" i="51"/>
  <c r="J224708" i="51"/>
  <c r="J224709" i="51"/>
  <c r="J224710" i="51"/>
  <c r="J224711" i="51"/>
  <c r="J224712" i="51"/>
  <c r="J224713" i="51"/>
  <c r="J224714" i="51"/>
  <c r="J224715" i="51"/>
  <c r="J224716" i="51"/>
  <c r="J224717" i="51"/>
  <c r="J224718" i="51"/>
  <c r="J224719" i="51"/>
  <c r="J224720" i="51"/>
  <c r="J224721" i="51"/>
  <c r="J224722" i="51"/>
  <c r="J224723" i="51"/>
  <c r="J224724" i="51"/>
  <c r="J224725" i="51"/>
  <c r="J224726" i="51"/>
  <c r="J224727" i="51"/>
  <c r="J224728" i="51"/>
  <c r="J224729" i="51"/>
  <c r="J224730" i="51"/>
  <c r="J224731" i="51"/>
  <c r="J224732" i="51"/>
  <c r="J224733" i="51"/>
  <c r="J224734" i="51"/>
  <c r="J224735" i="51"/>
  <c r="J224736" i="51"/>
  <c r="J224737" i="51"/>
  <c r="J224738" i="51"/>
  <c r="J224739" i="51"/>
  <c r="J224740" i="51"/>
  <c r="J224741" i="51"/>
  <c r="J224742" i="51"/>
  <c r="J224743" i="51"/>
  <c r="J224744" i="51"/>
  <c r="J224745" i="51"/>
  <c r="J224746" i="51"/>
  <c r="J224747" i="51"/>
  <c r="J224748" i="51"/>
  <c r="J224749" i="51"/>
  <c r="J224750" i="51"/>
  <c r="J224751" i="51"/>
  <c r="J224752" i="51"/>
  <c r="J224753" i="51"/>
  <c r="J224754" i="51"/>
  <c r="J224755" i="51"/>
  <c r="J224756" i="51"/>
  <c r="J224757" i="51"/>
  <c r="J224758" i="51"/>
  <c r="J224759" i="51"/>
  <c r="J224760" i="51"/>
  <c r="J224761" i="51"/>
  <c r="J224762" i="51"/>
  <c r="J224763" i="51"/>
  <c r="J224764" i="51"/>
  <c r="J224765" i="51"/>
  <c r="J224766" i="51"/>
  <c r="J224767" i="51"/>
  <c r="J224768" i="51"/>
  <c r="J224769" i="51"/>
  <c r="J224770" i="51"/>
  <c r="J224771" i="51"/>
  <c r="J224772" i="51"/>
  <c r="J224773" i="51"/>
  <c r="J224774" i="51"/>
  <c r="J224775" i="51"/>
  <c r="J224776" i="51"/>
  <c r="J224777" i="51"/>
  <c r="J224778" i="51"/>
  <c r="J224779" i="51"/>
  <c r="J224780" i="51"/>
  <c r="J224781" i="51"/>
  <c r="J224782" i="51"/>
  <c r="J224783" i="51"/>
  <c r="J224784" i="51"/>
  <c r="J224785" i="51"/>
  <c r="J224786" i="51"/>
  <c r="J224787" i="51"/>
  <c r="J224788" i="51"/>
  <c r="J224789" i="51"/>
  <c r="J224790" i="51"/>
  <c r="J224791" i="51"/>
  <c r="J224792" i="51"/>
  <c r="J224793" i="51"/>
  <c r="J224794" i="51"/>
  <c r="J224795" i="51"/>
  <c r="J224796" i="51"/>
  <c r="J224797" i="51"/>
  <c r="J224798" i="51"/>
  <c r="J224799" i="51"/>
  <c r="J224800" i="51"/>
  <c r="J224801" i="51"/>
  <c r="J224802" i="51"/>
  <c r="J224803" i="51"/>
  <c r="J224804" i="51"/>
  <c r="J224805" i="51"/>
  <c r="J224806" i="51"/>
  <c r="J224807" i="51"/>
  <c r="J224808" i="51"/>
  <c r="J224809" i="51"/>
  <c r="J224810" i="51"/>
  <c r="J224811" i="51"/>
  <c r="J224812" i="51"/>
  <c r="J224813" i="51"/>
  <c r="J224814" i="51"/>
  <c r="J224815" i="51"/>
  <c r="J224816" i="51"/>
  <c r="J224817" i="51"/>
  <c r="J224818" i="51"/>
  <c r="J224819" i="51"/>
  <c r="J224820" i="51"/>
  <c r="J224821" i="51"/>
  <c r="J224822" i="51"/>
  <c r="J224823" i="51"/>
  <c r="J224824" i="51"/>
  <c r="J224825" i="51"/>
  <c r="J224826" i="51"/>
  <c r="J224827" i="51"/>
  <c r="J224828" i="51"/>
  <c r="J224829" i="51"/>
  <c r="J224830" i="51"/>
  <c r="J224831" i="51"/>
  <c r="J224832" i="51"/>
  <c r="J224833" i="51"/>
  <c r="J224834" i="51"/>
  <c r="J224835" i="51"/>
  <c r="J224836" i="51"/>
  <c r="J224837" i="51"/>
  <c r="J224838" i="51"/>
  <c r="J224839" i="51"/>
  <c r="J224840" i="51"/>
  <c r="J224841" i="51"/>
  <c r="J224842" i="51"/>
  <c r="J224843" i="51"/>
  <c r="J224844" i="51"/>
  <c r="J224845" i="51"/>
  <c r="J224846" i="51"/>
  <c r="J224847" i="51"/>
  <c r="J224848" i="51"/>
  <c r="J224849" i="51"/>
  <c r="J224850" i="51"/>
  <c r="J224851" i="51"/>
  <c r="J224852" i="51"/>
  <c r="J224853" i="51"/>
  <c r="J224854" i="51"/>
  <c r="J224855" i="51"/>
  <c r="J224856" i="51"/>
  <c r="J224857" i="51"/>
  <c r="J224858" i="51"/>
  <c r="J224859" i="51"/>
  <c r="J224860" i="51"/>
  <c r="J224861" i="51"/>
  <c r="J224862" i="51"/>
  <c r="J224863" i="51"/>
  <c r="J224864" i="51"/>
  <c r="J224865" i="51"/>
  <c r="J224866" i="51"/>
  <c r="J224867" i="51"/>
  <c r="J224868" i="51"/>
  <c r="J224869" i="51"/>
  <c r="J224870" i="51"/>
  <c r="J224871" i="51"/>
  <c r="J224872" i="51"/>
  <c r="J224873" i="51"/>
  <c r="J224874" i="51"/>
  <c r="J224875" i="51"/>
  <c r="J224876" i="51"/>
  <c r="J224877" i="51"/>
  <c r="J224878" i="51"/>
  <c r="J224879" i="51"/>
  <c r="J224880" i="51"/>
  <c r="J224881" i="51"/>
  <c r="J224882" i="51"/>
  <c r="J224883" i="51"/>
  <c r="J224884" i="51"/>
  <c r="J224885" i="51"/>
  <c r="J224886" i="51"/>
  <c r="J224887" i="51"/>
  <c r="J224888" i="51"/>
  <c r="J224889" i="51"/>
  <c r="J224890" i="51"/>
  <c r="J224891" i="51"/>
  <c r="J224892" i="51"/>
  <c r="J224893" i="51"/>
  <c r="J224894" i="51"/>
  <c r="J224895" i="51"/>
  <c r="J224896" i="51"/>
  <c r="J224897" i="51"/>
  <c r="J224898" i="51"/>
  <c r="J224899" i="51"/>
  <c r="J224900" i="51"/>
  <c r="J224901" i="51"/>
  <c r="J224902" i="51"/>
  <c r="J224903" i="51"/>
  <c r="J224904" i="51"/>
  <c r="J224905" i="51"/>
  <c r="J224906" i="51"/>
  <c r="J224907" i="51"/>
  <c r="J224908" i="51"/>
  <c r="J224909" i="51"/>
  <c r="J224910" i="51"/>
  <c r="J224911" i="51"/>
  <c r="J224912" i="51"/>
  <c r="J224913" i="51"/>
  <c r="J224914" i="51"/>
  <c r="J224915" i="51"/>
  <c r="J224916" i="51"/>
  <c r="J224917" i="51"/>
  <c r="J224918" i="51"/>
  <c r="J224919" i="51"/>
  <c r="J224920" i="51"/>
  <c r="J224921" i="51"/>
  <c r="J224922" i="51"/>
  <c r="J224923" i="51"/>
  <c r="J224924" i="51"/>
  <c r="J224925" i="51"/>
  <c r="J224926" i="51"/>
  <c r="J224927" i="51"/>
  <c r="J224928" i="51"/>
  <c r="J224929" i="51"/>
  <c r="J224930" i="51"/>
  <c r="J224931" i="51"/>
  <c r="J224932" i="51"/>
  <c r="J224933" i="51"/>
  <c r="J224934" i="51"/>
  <c r="J224935" i="51"/>
  <c r="J224936" i="51"/>
  <c r="J224937" i="51"/>
  <c r="J224938" i="51"/>
  <c r="J224939" i="51"/>
  <c r="J224940" i="51"/>
  <c r="J224941" i="51"/>
  <c r="J224942" i="51"/>
  <c r="J224943" i="51"/>
  <c r="J224944" i="51"/>
  <c r="J224945" i="51"/>
  <c r="J224946" i="51"/>
  <c r="J224947" i="51"/>
  <c r="J224948" i="51"/>
  <c r="J224949" i="51"/>
  <c r="J224950" i="51"/>
  <c r="J224951" i="51"/>
  <c r="J224952" i="51"/>
  <c r="J224953" i="51"/>
  <c r="J224954" i="51"/>
  <c r="J224955" i="51"/>
  <c r="J224956" i="51"/>
  <c r="J224957" i="51"/>
  <c r="J224958" i="51"/>
  <c r="J224959" i="51"/>
  <c r="J224960" i="51"/>
  <c r="J224961" i="51"/>
  <c r="J224962" i="51"/>
  <c r="J224963" i="51"/>
  <c r="J224964" i="51"/>
  <c r="J224965" i="51"/>
  <c r="J224966" i="51"/>
  <c r="J224967" i="51"/>
  <c r="J224968" i="51"/>
  <c r="J224969" i="51"/>
  <c r="J224970" i="51"/>
  <c r="J224971" i="51"/>
  <c r="J224972" i="51"/>
  <c r="J224973" i="51"/>
  <c r="J224974" i="51"/>
  <c r="J224975" i="51"/>
  <c r="J224976" i="51"/>
  <c r="J224977" i="51"/>
  <c r="J224978" i="51"/>
  <c r="J224979" i="51"/>
  <c r="J224980" i="51"/>
  <c r="J224981" i="51"/>
  <c r="J224982" i="51"/>
  <c r="J224983" i="51"/>
  <c r="J224984" i="51"/>
  <c r="J224985" i="51"/>
  <c r="J224986" i="51"/>
  <c r="J224987" i="51"/>
  <c r="J224988" i="51"/>
  <c r="J224989" i="51"/>
  <c r="J224990" i="51"/>
  <c r="J224991" i="51"/>
  <c r="J224992" i="51"/>
  <c r="J224993" i="51"/>
  <c r="J224994" i="51"/>
  <c r="J224995" i="51"/>
  <c r="J224996" i="51"/>
  <c r="J224997" i="51"/>
  <c r="J224998" i="51"/>
  <c r="J224999" i="51"/>
  <c r="J225000" i="51"/>
  <c r="J225001" i="51"/>
  <c r="J225002" i="51"/>
  <c r="J225003" i="51"/>
  <c r="J225004" i="51"/>
  <c r="J225005" i="51"/>
  <c r="J225006" i="51"/>
  <c r="J225007" i="51"/>
  <c r="J225008" i="51"/>
  <c r="J225009" i="51"/>
  <c r="J225010" i="51"/>
  <c r="J225011" i="51"/>
  <c r="J225012" i="51"/>
  <c r="J225013" i="51"/>
  <c r="J225014" i="51"/>
  <c r="J225015" i="51"/>
  <c r="J225016" i="51"/>
  <c r="J225017" i="51"/>
  <c r="J225018" i="51"/>
  <c r="J225019" i="51"/>
  <c r="J225020" i="51"/>
  <c r="J225021" i="51"/>
  <c r="J225022" i="51"/>
  <c r="J225023" i="51"/>
  <c r="J225024" i="51"/>
  <c r="J225025" i="51"/>
  <c r="J225026" i="51"/>
  <c r="J225027" i="51"/>
  <c r="J225028" i="51"/>
  <c r="J225029" i="51"/>
  <c r="J225030" i="51"/>
  <c r="J225031" i="51"/>
  <c r="J225032" i="51"/>
  <c r="J225033" i="51"/>
  <c r="J225034" i="51"/>
  <c r="J225035" i="51"/>
  <c r="J225036" i="51"/>
  <c r="J225037" i="51"/>
  <c r="J225038" i="51"/>
  <c r="J225039" i="51"/>
  <c r="J225040" i="51"/>
  <c r="J225041" i="51"/>
  <c r="J225042" i="51"/>
  <c r="J225043" i="51"/>
  <c r="J225044" i="51"/>
  <c r="J225045" i="51"/>
  <c r="J225046" i="51"/>
  <c r="J225047" i="51"/>
  <c r="J225048" i="51"/>
  <c r="J225049" i="51"/>
  <c r="J225050" i="51"/>
  <c r="J225051" i="51"/>
  <c r="J225052" i="51"/>
  <c r="J225053" i="51"/>
  <c r="J225054" i="51"/>
  <c r="J225055" i="51"/>
  <c r="J225056" i="51"/>
  <c r="J225057" i="51"/>
  <c r="J225058" i="51"/>
  <c r="J225059" i="51"/>
  <c r="J225060" i="51"/>
  <c r="J225061" i="51"/>
  <c r="J225062" i="51"/>
  <c r="J225063" i="51"/>
  <c r="J225064" i="51"/>
  <c r="J225065" i="51"/>
  <c r="J225066" i="51"/>
  <c r="J225067" i="51"/>
  <c r="J225068" i="51"/>
  <c r="J225069" i="51"/>
  <c r="J225070" i="51"/>
  <c r="J225071" i="51"/>
  <c r="J225072" i="51"/>
  <c r="J225073" i="51"/>
  <c r="J225074" i="51"/>
  <c r="J225075" i="51"/>
  <c r="J225076" i="51"/>
  <c r="J225077" i="51"/>
  <c r="J225078" i="51"/>
  <c r="J225079" i="51"/>
  <c r="J225080" i="51"/>
  <c r="J225081" i="51"/>
  <c r="J225082" i="51"/>
  <c r="J225083" i="51"/>
  <c r="J225084" i="51"/>
  <c r="J225085" i="51"/>
  <c r="J225086" i="51"/>
  <c r="J225087" i="51"/>
  <c r="J225088" i="51"/>
  <c r="J225089" i="51"/>
  <c r="J225090" i="51"/>
  <c r="J225091" i="51"/>
  <c r="J225092" i="51"/>
  <c r="J225093" i="51"/>
  <c r="J225094" i="51"/>
  <c r="J225095" i="51"/>
  <c r="J225096" i="51"/>
  <c r="J225097" i="51"/>
  <c r="J225098" i="51"/>
  <c r="J225099" i="51"/>
  <c r="J225100" i="51"/>
  <c r="J225101" i="51"/>
  <c r="J225102" i="51"/>
  <c r="J225103" i="51"/>
  <c r="J225104" i="51"/>
  <c r="J225105" i="51"/>
  <c r="J225106" i="51"/>
  <c r="J225107" i="51"/>
  <c r="J225108" i="51"/>
  <c r="J225109" i="51"/>
  <c r="J225110" i="51"/>
  <c r="J225111" i="51"/>
  <c r="J225112" i="51"/>
  <c r="J225113" i="51"/>
  <c r="J225114" i="51"/>
  <c r="J225115" i="51"/>
  <c r="J225116" i="51"/>
  <c r="J225117" i="51"/>
  <c r="J225118" i="51"/>
  <c r="J225119" i="51"/>
  <c r="J225120" i="51"/>
  <c r="J225121" i="51"/>
  <c r="J225122" i="51"/>
  <c r="J225123" i="51"/>
  <c r="J225124" i="51"/>
  <c r="J225125" i="51"/>
  <c r="J225126" i="51"/>
  <c r="J225127" i="51"/>
  <c r="J225128" i="51"/>
  <c r="J225129" i="51"/>
  <c r="J225130" i="51"/>
  <c r="J225131" i="51"/>
  <c r="J225132" i="51"/>
  <c r="J225133" i="51"/>
  <c r="J225134" i="51"/>
  <c r="J225135" i="51"/>
  <c r="J225136" i="51"/>
  <c r="J225137" i="51"/>
  <c r="J225138" i="51"/>
  <c r="J225139" i="51"/>
  <c r="J225140" i="51"/>
  <c r="J225141" i="51"/>
  <c r="J225142" i="51"/>
  <c r="J225143" i="51"/>
  <c r="J225144" i="51"/>
  <c r="J225145" i="51"/>
  <c r="J225146" i="51"/>
  <c r="J225147" i="51"/>
  <c r="J225148" i="51"/>
  <c r="J225149" i="51"/>
  <c r="J225150" i="51"/>
  <c r="J225151" i="51"/>
  <c r="J225152" i="51"/>
  <c r="J225153" i="51"/>
  <c r="J225154" i="51"/>
  <c r="J225155" i="51"/>
  <c r="J225156" i="51"/>
  <c r="J225157" i="51"/>
  <c r="J225158" i="51"/>
  <c r="J225159" i="51"/>
  <c r="J225160" i="51"/>
  <c r="J225161" i="51"/>
  <c r="J225162" i="51"/>
  <c r="J225163" i="51"/>
  <c r="J225164" i="51"/>
  <c r="J225165" i="51"/>
  <c r="J225166" i="51"/>
  <c r="J225167" i="51"/>
  <c r="J225168" i="51"/>
  <c r="J225169" i="51"/>
  <c r="J225170" i="51"/>
  <c r="J225171" i="51"/>
  <c r="J225172" i="51"/>
  <c r="J225173" i="51"/>
  <c r="J225174" i="51"/>
  <c r="J225175" i="51"/>
  <c r="J225176" i="51"/>
  <c r="J225177" i="51"/>
  <c r="J225178" i="51"/>
  <c r="J225179" i="51"/>
  <c r="J225180" i="51"/>
  <c r="J225181" i="51"/>
  <c r="J225182" i="51"/>
  <c r="J225183" i="51"/>
  <c r="J225184" i="51"/>
  <c r="J225185" i="51"/>
  <c r="J225186" i="51"/>
  <c r="J225187" i="51"/>
  <c r="J225188" i="51"/>
  <c r="J225189" i="51"/>
  <c r="J225190" i="51"/>
  <c r="J225191" i="51"/>
  <c r="J225192" i="51"/>
  <c r="J225193" i="51"/>
  <c r="J225194" i="51"/>
  <c r="J225195" i="51"/>
  <c r="J225196" i="51"/>
  <c r="J225197" i="51"/>
  <c r="J225198" i="51"/>
  <c r="J225199" i="51"/>
  <c r="J225200" i="51"/>
  <c r="J225201" i="51"/>
  <c r="J225202" i="51"/>
  <c r="J225203" i="51"/>
  <c r="J225204" i="51"/>
  <c r="J225205" i="51"/>
  <c r="J225206" i="51"/>
  <c r="J225207" i="51"/>
  <c r="J225208" i="51"/>
  <c r="J225209" i="51"/>
  <c r="J225210" i="51"/>
  <c r="J225211" i="51"/>
  <c r="J225212" i="51"/>
  <c r="J225213" i="51"/>
  <c r="J225214" i="51"/>
  <c r="J225215" i="51"/>
  <c r="J225216" i="51"/>
  <c r="J225217" i="51"/>
  <c r="J225218" i="51"/>
  <c r="J225219" i="51"/>
  <c r="J225220" i="51"/>
  <c r="J225221" i="51"/>
  <c r="J225222" i="51"/>
  <c r="J225223" i="51"/>
  <c r="J225224" i="51"/>
  <c r="J225225" i="51"/>
  <c r="J225226" i="51"/>
  <c r="J225227" i="51"/>
  <c r="J225228" i="51"/>
  <c r="J225229" i="51"/>
  <c r="J225230" i="51"/>
  <c r="J225231" i="51"/>
  <c r="J225232" i="51"/>
  <c r="J225233" i="51"/>
  <c r="J225234" i="51"/>
  <c r="J225235" i="51"/>
  <c r="J225236" i="51"/>
  <c r="J225237" i="51"/>
  <c r="J225238" i="51"/>
  <c r="J225239" i="51"/>
  <c r="J225240" i="51"/>
  <c r="J225241" i="51"/>
  <c r="J225242" i="51"/>
  <c r="J225243" i="51"/>
  <c r="J225244" i="51"/>
  <c r="J225245" i="51"/>
  <c r="J225246" i="51"/>
  <c r="J225247" i="51"/>
  <c r="J225248" i="51"/>
  <c r="J225249" i="51"/>
  <c r="J225250" i="51"/>
  <c r="J225251" i="51"/>
  <c r="J225252" i="51"/>
  <c r="J225253" i="51"/>
  <c r="J225254" i="51"/>
  <c r="J225255" i="51"/>
  <c r="J225256" i="51"/>
  <c r="J225257" i="51"/>
  <c r="J225258" i="51"/>
  <c r="J225259" i="51"/>
  <c r="J225260" i="51"/>
  <c r="J225261" i="51"/>
  <c r="J225262" i="51"/>
  <c r="J225263" i="51"/>
  <c r="J225264" i="51"/>
  <c r="J225265" i="51"/>
  <c r="J225266" i="51"/>
  <c r="J225267" i="51"/>
  <c r="J225268" i="51"/>
  <c r="J225269" i="51"/>
  <c r="J225270" i="51"/>
  <c r="J225271" i="51"/>
  <c r="J225272" i="51"/>
  <c r="J225273" i="51"/>
  <c r="J225274" i="51"/>
  <c r="J225275" i="51"/>
  <c r="J225276" i="51"/>
  <c r="J225277" i="51"/>
  <c r="J225278" i="51"/>
  <c r="J225279" i="51"/>
  <c r="J225280" i="51"/>
  <c r="J225281" i="51"/>
  <c r="J225282" i="51"/>
  <c r="J225283" i="51"/>
  <c r="J225284" i="51"/>
  <c r="J225285" i="51"/>
  <c r="J225286" i="51"/>
  <c r="J225287" i="51"/>
  <c r="J225288" i="51"/>
  <c r="J225289" i="51"/>
  <c r="J225290" i="51"/>
  <c r="J225291" i="51"/>
  <c r="J225292" i="51"/>
  <c r="J225293" i="51"/>
  <c r="J225294" i="51"/>
  <c r="J225295" i="51"/>
  <c r="J225296" i="51"/>
  <c r="J225297" i="51"/>
  <c r="J225298" i="51"/>
  <c r="J225299" i="51"/>
  <c r="J225300" i="51"/>
  <c r="J225301" i="51"/>
  <c r="J225302" i="51"/>
  <c r="J225303" i="51"/>
  <c r="J225304" i="51"/>
  <c r="J225305" i="51"/>
  <c r="J225306" i="51"/>
  <c r="J225307" i="51"/>
  <c r="J225308" i="51"/>
  <c r="J225309" i="51"/>
  <c r="J225310" i="51"/>
  <c r="J225311" i="51"/>
  <c r="J225312" i="51"/>
  <c r="J225313" i="51"/>
  <c r="J225314" i="51"/>
  <c r="J225315" i="51"/>
  <c r="J225316" i="51"/>
  <c r="J225317" i="51"/>
  <c r="J225318" i="51"/>
  <c r="J225319" i="51"/>
  <c r="J225320" i="51"/>
  <c r="J225321" i="51"/>
  <c r="J225322" i="51"/>
  <c r="J225323" i="51"/>
  <c r="J225324" i="51"/>
  <c r="J225325" i="51"/>
  <c r="J225326" i="51"/>
  <c r="J225327" i="51"/>
  <c r="J225328" i="51"/>
  <c r="J225329" i="51"/>
  <c r="J225330" i="51"/>
  <c r="J225331" i="51"/>
  <c r="J225332" i="51"/>
  <c r="J225333" i="51"/>
  <c r="J225334" i="51"/>
  <c r="J225335" i="51"/>
  <c r="J225336" i="51"/>
  <c r="J225337" i="51"/>
  <c r="J225338" i="51"/>
  <c r="J225339" i="51"/>
  <c r="J225340" i="51"/>
  <c r="J225341" i="51"/>
  <c r="J225342" i="51"/>
  <c r="J225343" i="51"/>
  <c r="J225344" i="51"/>
  <c r="J225345" i="51"/>
  <c r="J225346" i="51"/>
  <c r="J225347" i="51"/>
  <c r="J225348" i="51"/>
  <c r="J225349" i="51"/>
  <c r="J225350" i="51"/>
  <c r="J225351" i="51"/>
  <c r="J225352" i="51"/>
  <c r="J225353" i="51"/>
  <c r="J225354" i="51"/>
  <c r="J225355" i="51"/>
  <c r="J225356" i="51"/>
  <c r="J225357" i="51"/>
  <c r="J225358" i="51"/>
  <c r="J225359" i="51"/>
  <c r="J225360" i="51"/>
  <c r="J225361" i="51"/>
  <c r="J225362" i="51"/>
  <c r="J225363" i="51"/>
  <c r="J225364" i="51"/>
  <c r="J225365" i="51"/>
  <c r="J225366" i="51"/>
  <c r="J225367" i="51"/>
  <c r="J225368" i="51"/>
  <c r="J225369" i="51"/>
  <c r="J225370" i="51"/>
  <c r="J225371" i="51"/>
  <c r="J225372" i="51"/>
  <c r="J225373" i="51"/>
  <c r="J225374" i="51"/>
  <c r="J225375" i="51"/>
  <c r="J225376" i="51"/>
  <c r="J225377" i="51"/>
  <c r="J225378" i="51"/>
  <c r="J225379" i="51"/>
  <c r="J225380" i="51"/>
  <c r="J225381" i="51"/>
  <c r="J225382" i="51"/>
  <c r="J225383" i="51"/>
  <c r="J225384" i="51"/>
  <c r="J225385" i="51"/>
  <c r="J225386" i="51"/>
  <c r="J225387" i="51"/>
  <c r="J225388" i="51"/>
  <c r="J225389" i="51"/>
  <c r="J225390" i="51"/>
  <c r="J225391" i="51"/>
  <c r="J225392" i="51"/>
  <c r="J225393" i="51"/>
  <c r="J225394" i="51"/>
  <c r="J225395" i="51"/>
  <c r="J225396" i="51"/>
  <c r="J225397" i="51"/>
  <c r="J225398" i="51"/>
  <c r="J225399" i="51"/>
  <c r="J225400" i="51"/>
  <c r="J225401" i="51"/>
  <c r="J225402" i="51"/>
  <c r="J225403" i="51"/>
  <c r="J225404" i="51"/>
  <c r="J225405" i="51"/>
  <c r="J225406" i="51"/>
  <c r="J225407" i="51"/>
  <c r="J225408" i="51"/>
  <c r="J225409" i="51"/>
  <c r="J225410" i="51"/>
  <c r="J225411" i="51"/>
  <c r="J225412" i="51"/>
  <c r="J225413" i="51"/>
  <c r="J225414" i="51"/>
  <c r="J225415" i="51"/>
  <c r="J225416" i="51"/>
  <c r="J225417" i="51"/>
  <c r="J225418" i="51"/>
  <c r="J225419" i="51"/>
  <c r="J225420" i="51"/>
  <c r="J225421" i="51"/>
  <c r="J225422" i="51"/>
  <c r="J225423" i="51"/>
  <c r="J225424" i="51"/>
  <c r="J225425" i="51"/>
  <c r="J225426" i="51"/>
  <c r="J225427" i="51"/>
  <c r="J225428" i="51"/>
  <c r="J225429" i="51"/>
  <c r="J225430" i="51"/>
  <c r="J225431" i="51"/>
  <c r="J225432" i="51"/>
  <c r="J225433" i="51"/>
  <c r="J225434" i="51"/>
  <c r="J225435" i="51"/>
  <c r="J225436" i="51"/>
  <c r="J225437" i="51"/>
  <c r="J225438" i="51"/>
  <c r="J225439" i="51"/>
  <c r="J225440" i="51"/>
  <c r="J225441" i="51"/>
  <c r="J225442" i="51"/>
  <c r="J225443" i="51"/>
  <c r="J225444" i="51"/>
  <c r="J225445" i="51"/>
  <c r="J225446" i="51"/>
  <c r="J225447" i="51"/>
  <c r="J225448" i="51"/>
  <c r="J225449" i="51"/>
  <c r="J225450" i="51"/>
  <c r="J225451" i="51"/>
  <c r="J225452" i="51"/>
  <c r="J225453" i="51"/>
  <c r="J225454" i="51"/>
  <c r="J225455" i="51"/>
  <c r="J225456" i="51"/>
  <c r="J225457" i="51"/>
  <c r="J225458" i="51"/>
  <c r="J225459" i="51"/>
  <c r="J225460" i="51"/>
  <c r="J225461" i="51"/>
  <c r="J225462" i="51"/>
  <c r="J225463" i="51"/>
  <c r="J225464" i="51"/>
  <c r="J225465" i="51"/>
  <c r="J225466" i="51"/>
  <c r="J225467" i="51"/>
  <c r="J225468" i="51"/>
  <c r="J225469" i="51"/>
  <c r="J225470" i="51"/>
  <c r="J225471" i="51"/>
  <c r="J225472" i="51"/>
  <c r="J225473" i="51"/>
  <c r="J225474" i="51"/>
  <c r="J225475" i="51"/>
  <c r="J225476" i="51"/>
  <c r="J225477" i="51"/>
  <c r="J225478" i="51"/>
  <c r="J225479" i="51"/>
  <c r="J225480" i="51"/>
  <c r="J225481" i="51"/>
  <c r="J225482" i="51"/>
  <c r="J225483" i="51"/>
  <c r="J225484" i="51"/>
  <c r="J225485" i="51"/>
  <c r="J225486" i="51"/>
  <c r="J225487" i="51"/>
  <c r="J225488" i="51"/>
  <c r="J225489" i="51"/>
  <c r="J225490" i="51"/>
  <c r="J225491" i="51"/>
  <c r="J225492" i="51"/>
  <c r="J225493" i="51"/>
  <c r="J225494" i="51"/>
  <c r="J225495" i="51"/>
  <c r="J225496" i="51"/>
  <c r="J225497" i="51"/>
  <c r="J225498" i="51"/>
  <c r="J225499" i="51"/>
  <c r="J225500" i="51"/>
  <c r="J225501" i="51"/>
  <c r="J225502" i="51"/>
  <c r="J225503" i="51"/>
  <c r="J225504" i="51"/>
  <c r="J225505" i="51"/>
  <c r="J225506" i="51"/>
  <c r="J225507" i="51"/>
  <c r="J225508" i="51"/>
  <c r="J225509" i="51"/>
  <c r="J225510" i="51"/>
  <c r="J225511" i="51"/>
  <c r="J225512" i="51"/>
  <c r="J225513" i="51"/>
  <c r="J225514" i="51"/>
  <c r="J225515" i="51"/>
  <c r="J225516" i="51"/>
  <c r="J225517" i="51"/>
  <c r="J225518" i="51"/>
  <c r="J225519" i="51"/>
  <c r="J225520" i="51"/>
  <c r="J225521" i="51"/>
  <c r="J225522" i="51"/>
  <c r="J225523" i="51"/>
  <c r="J225524" i="51"/>
  <c r="J225525" i="51"/>
  <c r="J225526" i="51"/>
  <c r="J225527" i="51"/>
  <c r="J225528" i="51"/>
  <c r="J225529" i="51"/>
  <c r="J225530" i="51"/>
  <c r="J225531" i="51"/>
  <c r="J225532" i="51"/>
  <c r="J225533" i="51"/>
  <c r="J225534" i="51"/>
  <c r="J225535" i="51"/>
  <c r="J225536" i="51"/>
  <c r="J225537" i="51"/>
  <c r="J225538" i="51"/>
  <c r="J225539" i="51"/>
  <c r="J225540" i="51"/>
  <c r="J225541" i="51"/>
  <c r="J225542" i="51"/>
  <c r="J225543" i="51"/>
  <c r="J225544" i="51"/>
  <c r="J225545" i="51"/>
  <c r="J225546" i="51"/>
  <c r="J225547" i="51"/>
  <c r="J225548" i="51"/>
  <c r="J225549" i="51"/>
  <c r="J225550" i="51"/>
  <c r="J225551" i="51"/>
  <c r="J225552" i="51"/>
  <c r="J225553" i="51"/>
  <c r="J225554" i="51"/>
  <c r="J225555" i="51"/>
  <c r="J225556" i="51"/>
  <c r="J225557" i="51"/>
  <c r="J225558" i="51"/>
  <c r="J225559" i="51"/>
  <c r="J225560" i="51"/>
  <c r="J225561" i="51"/>
  <c r="J225562" i="51"/>
  <c r="J225563" i="51"/>
  <c r="J225564" i="51"/>
  <c r="J225565" i="51"/>
  <c r="J225566" i="51"/>
  <c r="J225567" i="51"/>
  <c r="J225568" i="51"/>
  <c r="J225569" i="51"/>
  <c r="J225570" i="51"/>
  <c r="J225571" i="51"/>
  <c r="J225572" i="51"/>
  <c r="J225573" i="51"/>
  <c r="J225574" i="51"/>
  <c r="J225575" i="51"/>
  <c r="J225576" i="51"/>
  <c r="J225577" i="51"/>
  <c r="J225578" i="51"/>
  <c r="J225579" i="51"/>
  <c r="J225580" i="51"/>
  <c r="J225581" i="51"/>
  <c r="J225582" i="51"/>
  <c r="J225583" i="51"/>
  <c r="J225584" i="51"/>
  <c r="J225585" i="51"/>
  <c r="J225586" i="51"/>
  <c r="J225587" i="51"/>
  <c r="J225588" i="51"/>
  <c r="J225589" i="51"/>
  <c r="J225590" i="51"/>
  <c r="J225591" i="51"/>
  <c r="J225592" i="51"/>
  <c r="J225593" i="51"/>
  <c r="J225594" i="51"/>
  <c r="J225595" i="51"/>
  <c r="J225596" i="51"/>
  <c r="J225597" i="51"/>
  <c r="J225598" i="51"/>
  <c r="J225599" i="51"/>
  <c r="J225600" i="51"/>
  <c r="J225601" i="51"/>
  <c r="J225602" i="51"/>
  <c r="J225603" i="51"/>
  <c r="J225604" i="51"/>
  <c r="J225605" i="51"/>
  <c r="J225606" i="51"/>
  <c r="J225607" i="51"/>
  <c r="J225608" i="51"/>
  <c r="J225609" i="51"/>
  <c r="J225610" i="51"/>
  <c r="J225611" i="51"/>
  <c r="J225612" i="51"/>
  <c r="J225613" i="51"/>
  <c r="J225614" i="51"/>
  <c r="J225615" i="51"/>
  <c r="J225616" i="51"/>
  <c r="J225617" i="51"/>
  <c r="J225618" i="51"/>
  <c r="J225619" i="51"/>
  <c r="J225620" i="51"/>
  <c r="J225621" i="51"/>
  <c r="J225622" i="51"/>
  <c r="J225623" i="51"/>
  <c r="J225624" i="51"/>
  <c r="J225625" i="51"/>
  <c r="J225626" i="51"/>
  <c r="J225627" i="51"/>
  <c r="J225628" i="51"/>
  <c r="J225629" i="51"/>
  <c r="J225630" i="51"/>
  <c r="J225631" i="51"/>
  <c r="J225632" i="51"/>
  <c r="J225633" i="51"/>
  <c r="J225634" i="51"/>
  <c r="J225635" i="51"/>
  <c r="J225636" i="51"/>
  <c r="J225637" i="51"/>
  <c r="J225638" i="51"/>
  <c r="J225639" i="51"/>
  <c r="J225640" i="51"/>
  <c r="J225641" i="51"/>
  <c r="J225642" i="51"/>
  <c r="J225643" i="51"/>
  <c r="J225644" i="51"/>
  <c r="J225645" i="51"/>
  <c r="J225646" i="51"/>
  <c r="J225647" i="51"/>
  <c r="J225648" i="51"/>
  <c r="J225649" i="51"/>
  <c r="J225650" i="51"/>
  <c r="J225651" i="51"/>
  <c r="J225652" i="51"/>
  <c r="J225653" i="51"/>
  <c r="J225654" i="51"/>
  <c r="J225655" i="51"/>
  <c r="J225656" i="51"/>
  <c r="J225657" i="51"/>
  <c r="J225658" i="51"/>
  <c r="J225659" i="51"/>
  <c r="J225660" i="51"/>
  <c r="J225661" i="51"/>
  <c r="J225662" i="51"/>
  <c r="J225663" i="51"/>
  <c r="J225664" i="51"/>
  <c r="J225665" i="51"/>
  <c r="J225666" i="51"/>
  <c r="J225667" i="51"/>
  <c r="J225668" i="51"/>
  <c r="J225669" i="51"/>
  <c r="J225670" i="51"/>
  <c r="J225671" i="51"/>
  <c r="J225672" i="51"/>
  <c r="J225673" i="51"/>
  <c r="J225674" i="51"/>
  <c r="J225675" i="51"/>
  <c r="J225676" i="51"/>
  <c r="J225677" i="51"/>
  <c r="J225678" i="51"/>
  <c r="J225679" i="51"/>
  <c r="J225680" i="51"/>
  <c r="J225681" i="51"/>
  <c r="J225682" i="51"/>
  <c r="J225683" i="51"/>
  <c r="J225684" i="51"/>
  <c r="J225685" i="51"/>
  <c r="J225686" i="51"/>
  <c r="J225687" i="51"/>
  <c r="J225688" i="51"/>
  <c r="J225689" i="51"/>
  <c r="J225690" i="51"/>
  <c r="J225691" i="51"/>
  <c r="J225692" i="51"/>
  <c r="J225693" i="51"/>
  <c r="J225694" i="51"/>
  <c r="J225695" i="51"/>
  <c r="J225696" i="51"/>
  <c r="J225697" i="51"/>
  <c r="J225698" i="51"/>
  <c r="J225699" i="51"/>
  <c r="J225700" i="51"/>
  <c r="J225701" i="51"/>
  <c r="J225702" i="51"/>
  <c r="J225703" i="51"/>
  <c r="J225704" i="51"/>
  <c r="J225705" i="51"/>
  <c r="J225706" i="51"/>
  <c r="J225707" i="51"/>
  <c r="J225708" i="51"/>
  <c r="J225709" i="51"/>
  <c r="J225710" i="51"/>
  <c r="J225711" i="51"/>
  <c r="J225712" i="51"/>
  <c r="J225713" i="51"/>
  <c r="J225714" i="51"/>
  <c r="J225715" i="51"/>
  <c r="J225716" i="51"/>
  <c r="J225717" i="51"/>
  <c r="J225718" i="51"/>
  <c r="J225719" i="51"/>
  <c r="J225720" i="51"/>
  <c r="J225721" i="51"/>
  <c r="J225722" i="51"/>
  <c r="J225723" i="51"/>
  <c r="J225724" i="51"/>
  <c r="J225725" i="51"/>
  <c r="J225726" i="51"/>
  <c r="J225727" i="51"/>
  <c r="J225728" i="51"/>
  <c r="J225729" i="51"/>
  <c r="J225730" i="51"/>
  <c r="J225731" i="51"/>
  <c r="J225732" i="51"/>
  <c r="J225733" i="51"/>
  <c r="J225734" i="51"/>
  <c r="J225735" i="51"/>
  <c r="J225736" i="51"/>
  <c r="J225737" i="51"/>
  <c r="J225738" i="51"/>
  <c r="J225739" i="51"/>
  <c r="J225740" i="51"/>
  <c r="J225741" i="51"/>
  <c r="J225742" i="51"/>
  <c r="J225743" i="51"/>
  <c r="J225744" i="51"/>
  <c r="J225745" i="51"/>
  <c r="J225746" i="51"/>
  <c r="J225747" i="51"/>
  <c r="J225748" i="51"/>
  <c r="J225749" i="51"/>
  <c r="J225750" i="51"/>
  <c r="J225751" i="51"/>
  <c r="J225752" i="51"/>
  <c r="J225753" i="51"/>
  <c r="J225754" i="51"/>
  <c r="J225755" i="51"/>
  <c r="J225756" i="51"/>
  <c r="J225757" i="51"/>
  <c r="J225758" i="51"/>
  <c r="J225759" i="51"/>
  <c r="J225760" i="51"/>
  <c r="J225761" i="51"/>
  <c r="J225762" i="51"/>
  <c r="J225763" i="51"/>
  <c r="J225764" i="51"/>
  <c r="J225765" i="51"/>
  <c r="J225766" i="51"/>
  <c r="J225767" i="51"/>
  <c r="J225768" i="51"/>
  <c r="J225769" i="51"/>
  <c r="J225770" i="51"/>
  <c r="J225771" i="51"/>
  <c r="J225772" i="51"/>
  <c r="J225773" i="51"/>
  <c r="J225774" i="51"/>
  <c r="J225775" i="51"/>
  <c r="J225776" i="51"/>
  <c r="J225777" i="51"/>
  <c r="J225778" i="51"/>
  <c r="J225779" i="51"/>
  <c r="J225780" i="51"/>
  <c r="J225781" i="51"/>
  <c r="J225782" i="51"/>
  <c r="J225783" i="51"/>
  <c r="J225784" i="51"/>
  <c r="J225785" i="51"/>
  <c r="J225786" i="51"/>
  <c r="J225787" i="51"/>
  <c r="J225788" i="51"/>
  <c r="J225789" i="51"/>
  <c r="J225790" i="51"/>
  <c r="J225791" i="51"/>
  <c r="J225792" i="51"/>
  <c r="J225793" i="51"/>
  <c r="J225794" i="51"/>
  <c r="J225795" i="51"/>
  <c r="J225796" i="51"/>
  <c r="J225797" i="51"/>
  <c r="J225798" i="51"/>
  <c r="J225799" i="51"/>
  <c r="J225800" i="51"/>
  <c r="J225801" i="51"/>
  <c r="J225802" i="51"/>
  <c r="J225803" i="51"/>
  <c r="J225804" i="51"/>
  <c r="J225805" i="51"/>
  <c r="J225806" i="51"/>
  <c r="J225807" i="51"/>
  <c r="J225808" i="51"/>
  <c r="J225809" i="51"/>
  <c r="J225810" i="51"/>
  <c r="J225811" i="51"/>
  <c r="J225812" i="51"/>
  <c r="J225813" i="51"/>
  <c r="J225814" i="51"/>
  <c r="J225815" i="51"/>
  <c r="J225816" i="51"/>
  <c r="J225817" i="51"/>
  <c r="J225818" i="51"/>
  <c r="J225819" i="51"/>
  <c r="J225820" i="51"/>
  <c r="J225821" i="51"/>
  <c r="J225822" i="51"/>
  <c r="J225823" i="51"/>
  <c r="J225824" i="51"/>
  <c r="J225825" i="51"/>
  <c r="J225826" i="51"/>
  <c r="J225827" i="51"/>
  <c r="J225828" i="51"/>
  <c r="J225829" i="51"/>
  <c r="J225830" i="51"/>
  <c r="J225831" i="51"/>
  <c r="J225832" i="51"/>
  <c r="J225833" i="51"/>
  <c r="J225834" i="51"/>
  <c r="J225835" i="51"/>
  <c r="J225836" i="51"/>
  <c r="J225837" i="51"/>
  <c r="J225838" i="51"/>
  <c r="J225839" i="51"/>
  <c r="J225840" i="51"/>
  <c r="J225841" i="51"/>
  <c r="J225842" i="51"/>
  <c r="J225843" i="51"/>
  <c r="J225844" i="51"/>
  <c r="J225845" i="51"/>
  <c r="J225846" i="51"/>
  <c r="J225847" i="51"/>
  <c r="J225848" i="51"/>
  <c r="J225849" i="51"/>
  <c r="J225850" i="51"/>
  <c r="J225851" i="51"/>
  <c r="J225852" i="51"/>
  <c r="J225853" i="51"/>
  <c r="J225854" i="51"/>
  <c r="J225855" i="51"/>
  <c r="J225856" i="51"/>
  <c r="J225857" i="51"/>
  <c r="J225858" i="51"/>
  <c r="J225859" i="51"/>
  <c r="J225860" i="51"/>
  <c r="J225861" i="51"/>
  <c r="J225862" i="51"/>
  <c r="J225863" i="51"/>
  <c r="J225864" i="51"/>
  <c r="J225865" i="51"/>
  <c r="J225866" i="51"/>
  <c r="J225867" i="51"/>
  <c r="J225868" i="51"/>
  <c r="J225869" i="51"/>
  <c r="J225870" i="51"/>
  <c r="J225871" i="51"/>
  <c r="J225872" i="51"/>
  <c r="J225873" i="51"/>
  <c r="J225874" i="51"/>
  <c r="J225875" i="51"/>
  <c r="J225876" i="51"/>
  <c r="J225877" i="51"/>
  <c r="J225878" i="51"/>
  <c r="J225879" i="51"/>
  <c r="J225880" i="51"/>
  <c r="J225881" i="51"/>
  <c r="J225882" i="51"/>
  <c r="J225883" i="51"/>
  <c r="J225884" i="51"/>
  <c r="J225885" i="51"/>
  <c r="J225886" i="51"/>
  <c r="J225887" i="51"/>
  <c r="J225888" i="51"/>
  <c r="J225889" i="51"/>
  <c r="J225890" i="51"/>
  <c r="J225891" i="51"/>
  <c r="J225892" i="51"/>
  <c r="J225893" i="51"/>
  <c r="J225894" i="51"/>
  <c r="J225895" i="51"/>
  <c r="J225896" i="51"/>
  <c r="J225897" i="51"/>
  <c r="J225898" i="51"/>
  <c r="J225899" i="51"/>
  <c r="J225900" i="51"/>
  <c r="J225901" i="51"/>
  <c r="J225902" i="51"/>
  <c r="J225903" i="51"/>
  <c r="J225904" i="51"/>
  <c r="J225905" i="51"/>
  <c r="J225906" i="51"/>
  <c r="J225907" i="51"/>
  <c r="J225908" i="51"/>
  <c r="J225909" i="51"/>
  <c r="J225910" i="51"/>
  <c r="J225911" i="51"/>
  <c r="J225912" i="51"/>
  <c r="J225913" i="51"/>
  <c r="J225914" i="51"/>
  <c r="J225915" i="51"/>
  <c r="J225916" i="51"/>
  <c r="J225917" i="51"/>
  <c r="J225918" i="51"/>
  <c r="J225919" i="51"/>
  <c r="J225920" i="51"/>
  <c r="J225921" i="51"/>
  <c r="J225922" i="51"/>
  <c r="J225923" i="51"/>
  <c r="J225924" i="51"/>
  <c r="J225925" i="51"/>
  <c r="J225926" i="51"/>
  <c r="J225927" i="51"/>
  <c r="J225928" i="51"/>
  <c r="J225929" i="51"/>
  <c r="J225930" i="51"/>
  <c r="J225931" i="51"/>
  <c r="J225932" i="51"/>
  <c r="J225933" i="51"/>
  <c r="J225934" i="51"/>
  <c r="J225935" i="51"/>
  <c r="J225936" i="51"/>
  <c r="J225937" i="51"/>
  <c r="J225938" i="51"/>
  <c r="J225939" i="51"/>
  <c r="J225940" i="51"/>
  <c r="J225941" i="51"/>
  <c r="J225942" i="51"/>
  <c r="J225943" i="51"/>
  <c r="J225944" i="51"/>
  <c r="J225945" i="51"/>
  <c r="J225946" i="51"/>
  <c r="J225947" i="51"/>
  <c r="J225948" i="51"/>
  <c r="J225949" i="51"/>
  <c r="J225950" i="51"/>
  <c r="J225951" i="51"/>
  <c r="J225952" i="51"/>
  <c r="J225953" i="51"/>
  <c r="J225954" i="51"/>
  <c r="J225955" i="51"/>
  <c r="J225956" i="51"/>
  <c r="J225957" i="51"/>
  <c r="J225958" i="51"/>
  <c r="J225959" i="51"/>
  <c r="J225960" i="51"/>
  <c r="J225961" i="51"/>
  <c r="J225962" i="51"/>
  <c r="J225963" i="51"/>
  <c r="J225964" i="51"/>
  <c r="J225965" i="51"/>
  <c r="J225966" i="51"/>
  <c r="J225967" i="51"/>
  <c r="J225968" i="51"/>
  <c r="J225969" i="51"/>
  <c r="J225970" i="51"/>
  <c r="J225971" i="51"/>
  <c r="J225972" i="51"/>
  <c r="J225973" i="51"/>
  <c r="J225974" i="51"/>
  <c r="J225975" i="51"/>
  <c r="J225976" i="51"/>
  <c r="J225977" i="51"/>
  <c r="J225978" i="51"/>
  <c r="J225979" i="51"/>
  <c r="J225980" i="51"/>
  <c r="J225981" i="51"/>
  <c r="J225982" i="51"/>
  <c r="J225983" i="51"/>
  <c r="J225984" i="51"/>
  <c r="J225985" i="51"/>
  <c r="J225986" i="51"/>
  <c r="J225987" i="51"/>
  <c r="J225988" i="51"/>
  <c r="J225989" i="51"/>
  <c r="J225990" i="51"/>
  <c r="J225991" i="51"/>
  <c r="J225992" i="51"/>
  <c r="J225993" i="51"/>
  <c r="J225994" i="51"/>
  <c r="J225995" i="51"/>
  <c r="J225996" i="51"/>
  <c r="J225997" i="51"/>
  <c r="J225998" i="51"/>
  <c r="J225999" i="51"/>
  <c r="J226000" i="51"/>
  <c r="J226001" i="51"/>
  <c r="J226002" i="51"/>
  <c r="J226003" i="51"/>
  <c r="J226004" i="51"/>
  <c r="J226005" i="51"/>
  <c r="J226006" i="51"/>
  <c r="J226007" i="51"/>
  <c r="J226008" i="51"/>
  <c r="J226009" i="51"/>
  <c r="J226010" i="51"/>
  <c r="J226011" i="51"/>
  <c r="J226012" i="51"/>
  <c r="J226013" i="51"/>
  <c r="J226014" i="51"/>
  <c r="J226015" i="51"/>
  <c r="J226016" i="51"/>
  <c r="J226017" i="51"/>
  <c r="J226018" i="51"/>
  <c r="J226019" i="51"/>
  <c r="J226020" i="51"/>
  <c r="J226021" i="51"/>
  <c r="J226022" i="51"/>
  <c r="J226023" i="51"/>
  <c r="J226024" i="51"/>
  <c r="J226025" i="51"/>
  <c r="J226026" i="51"/>
  <c r="J226027" i="51"/>
  <c r="J226028" i="51"/>
  <c r="J226029" i="51"/>
  <c r="J226030" i="51"/>
  <c r="J226031" i="51"/>
  <c r="J226032" i="51"/>
  <c r="J226033" i="51"/>
  <c r="J226034" i="51"/>
  <c r="J226035" i="51"/>
  <c r="J226036" i="51"/>
  <c r="J226037" i="51"/>
  <c r="J226038" i="51"/>
  <c r="J226039" i="51"/>
  <c r="J226040" i="51"/>
  <c r="J226041" i="51"/>
  <c r="J226042" i="51"/>
  <c r="J226043" i="51"/>
  <c r="J226044" i="51"/>
  <c r="J226045" i="51"/>
  <c r="J226046" i="51"/>
  <c r="J226047" i="51"/>
  <c r="J226048" i="51"/>
  <c r="J226049" i="51"/>
  <c r="J226050" i="51"/>
  <c r="J226051" i="51"/>
  <c r="J226052" i="51"/>
  <c r="J226053" i="51"/>
  <c r="J226054" i="51"/>
  <c r="J226055" i="51"/>
  <c r="J226056" i="51"/>
  <c r="J226057" i="51"/>
  <c r="J226058" i="51"/>
  <c r="J226059" i="51"/>
  <c r="J226060" i="51"/>
  <c r="J226061" i="51"/>
  <c r="J226062" i="51"/>
  <c r="J226063" i="51"/>
  <c r="J226064" i="51"/>
  <c r="J226065" i="51"/>
  <c r="J226066" i="51"/>
  <c r="J226067" i="51"/>
  <c r="J226068" i="51"/>
  <c r="J226069" i="51"/>
  <c r="J226070" i="51"/>
  <c r="J226071" i="51"/>
  <c r="J226072" i="51"/>
  <c r="J226073" i="51"/>
  <c r="J226074" i="51"/>
  <c r="J226075" i="51"/>
  <c r="J226076" i="51"/>
  <c r="J226077" i="51"/>
  <c r="J226078" i="51"/>
  <c r="J226079" i="51"/>
  <c r="J226080" i="51"/>
  <c r="J226081" i="51"/>
  <c r="J226082" i="51"/>
  <c r="J226083" i="51"/>
  <c r="J226084" i="51"/>
  <c r="J226085" i="51"/>
  <c r="J226086" i="51"/>
  <c r="J226087" i="51"/>
  <c r="J226088" i="51"/>
  <c r="J226089" i="51"/>
  <c r="J226090" i="51"/>
  <c r="J226091" i="51"/>
  <c r="J226092" i="51"/>
  <c r="J226093" i="51"/>
  <c r="J226094" i="51"/>
  <c r="J226095" i="51"/>
  <c r="J226096" i="51"/>
  <c r="J226097" i="51"/>
  <c r="J226098" i="51"/>
  <c r="J226099" i="51"/>
  <c r="J226100" i="51"/>
  <c r="J226101" i="51"/>
  <c r="J226102" i="51"/>
  <c r="J226103" i="51"/>
  <c r="J226104" i="51"/>
  <c r="J226105" i="51"/>
  <c r="J226106" i="51"/>
  <c r="J226107" i="51"/>
  <c r="J226108" i="51"/>
  <c r="J226109" i="51"/>
  <c r="J226110" i="51"/>
  <c r="J226111" i="51"/>
  <c r="J226112" i="51"/>
  <c r="J226113" i="51"/>
  <c r="J226114" i="51"/>
  <c r="J226115" i="51"/>
  <c r="J226116" i="51"/>
  <c r="J226117" i="51"/>
  <c r="J226118" i="51"/>
  <c r="J226119" i="51"/>
  <c r="J226120" i="51"/>
  <c r="J226121" i="51"/>
  <c r="J226122" i="51"/>
  <c r="J226123" i="51"/>
  <c r="J226124" i="51"/>
  <c r="J226125" i="51"/>
  <c r="J226126" i="51"/>
  <c r="J226127" i="51"/>
  <c r="J226128" i="51"/>
  <c r="J226129" i="51"/>
  <c r="J226130" i="51"/>
  <c r="J226131" i="51"/>
  <c r="J226132" i="51"/>
  <c r="J226133" i="51"/>
  <c r="J226134" i="51"/>
  <c r="J226135" i="51"/>
  <c r="J226136" i="51"/>
  <c r="J226137" i="51"/>
  <c r="J226138" i="51"/>
  <c r="J226139" i="51"/>
  <c r="J226140" i="51"/>
  <c r="J226141" i="51"/>
  <c r="J226142" i="51"/>
  <c r="J226143" i="51"/>
  <c r="J226144" i="51"/>
  <c r="J226145" i="51"/>
  <c r="J226146" i="51"/>
  <c r="J226147" i="51"/>
  <c r="J226148" i="51"/>
  <c r="J226149" i="51"/>
  <c r="J226150" i="51"/>
  <c r="J226151" i="51"/>
  <c r="J226152" i="51"/>
  <c r="J226153" i="51"/>
  <c r="J226154" i="51"/>
  <c r="J226155" i="51"/>
  <c r="J226156" i="51"/>
  <c r="J226157" i="51"/>
  <c r="J226158" i="51"/>
  <c r="J226159" i="51"/>
  <c r="J226160" i="51"/>
  <c r="J226161" i="51"/>
  <c r="J226162" i="51"/>
  <c r="J226163" i="51"/>
  <c r="J226164" i="51"/>
  <c r="J226165" i="51"/>
  <c r="J226166" i="51"/>
  <c r="J226167" i="51"/>
  <c r="J226168" i="51"/>
  <c r="J226169" i="51"/>
  <c r="J226170" i="51"/>
  <c r="J226171" i="51"/>
  <c r="J226172" i="51"/>
  <c r="J226173" i="51"/>
  <c r="J226174" i="51"/>
  <c r="J226175" i="51"/>
  <c r="J226176" i="51"/>
  <c r="J226177" i="51"/>
  <c r="J226178" i="51"/>
  <c r="J226179" i="51"/>
  <c r="J226180" i="51"/>
  <c r="J226181" i="51"/>
  <c r="J226182" i="51"/>
  <c r="J226183" i="51"/>
  <c r="J226184" i="51"/>
  <c r="J226185" i="51"/>
  <c r="J226186" i="51"/>
  <c r="J226187" i="51"/>
  <c r="J226188" i="51"/>
  <c r="J226189" i="51"/>
  <c r="J226190" i="51"/>
  <c r="J226191" i="51"/>
  <c r="J226192" i="51"/>
  <c r="J226193" i="51"/>
  <c r="J226194" i="51"/>
  <c r="J226195" i="51"/>
  <c r="J226196" i="51"/>
  <c r="J226197" i="51"/>
  <c r="J226198" i="51"/>
  <c r="J226199" i="51"/>
  <c r="J226200" i="51"/>
  <c r="J226201" i="51"/>
  <c r="J226202" i="51"/>
  <c r="J226203" i="51"/>
  <c r="J226204" i="51"/>
  <c r="J226205" i="51"/>
  <c r="J226206" i="51"/>
  <c r="J226207" i="51"/>
  <c r="J226208" i="51"/>
  <c r="J226209" i="51"/>
  <c r="J226210" i="51"/>
  <c r="J226211" i="51"/>
  <c r="J226212" i="51"/>
  <c r="J226213" i="51"/>
  <c r="J226214" i="51"/>
  <c r="J226215" i="51"/>
  <c r="J226216" i="51"/>
  <c r="J226217" i="51"/>
  <c r="J226218" i="51"/>
  <c r="J226219" i="51"/>
  <c r="J226220" i="51"/>
  <c r="J226221" i="51"/>
  <c r="J226222" i="51"/>
  <c r="J226223" i="51"/>
  <c r="J226224" i="51"/>
  <c r="J226225" i="51"/>
  <c r="J226226" i="51"/>
  <c r="J226227" i="51"/>
  <c r="J226228" i="51"/>
  <c r="J226229" i="51"/>
  <c r="J226230" i="51"/>
  <c r="J226231" i="51"/>
  <c r="J226232" i="51"/>
  <c r="J226233" i="51"/>
  <c r="J226234" i="51"/>
  <c r="J226235" i="51"/>
  <c r="J226236" i="51"/>
  <c r="J226237" i="51"/>
  <c r="J226238" i="51"/>
  <c r="J226239" i="51"/>
  <c r="J226240" i="51"/>
  <c r="J226241" i="51"/>
  <c r="J226242" i="51"/>
  <c r="J226243" i="51"/>
  <c r="J226244" i="51"/>
  <c r="J226245" i="51"/>
  <c r="J226246" i="51"/>
  <c r="J226247" i="51"/>
  <c r="J226248" i="51"/>
  <c r="J226249" i="51"/>
  <c r="J226250" i="51"/>
  <c r="J226251" i="51"/>
  <c r="J226252" i="51"/>
  <c r="J226253" i="51"/>
  <c r="J226254" i="51"/>
  <c r="J226255" i="51"/>
  <c r="J226256" i="51"/>
  <c r="J226257" i="51"/>
  <c r="J226258" i="51"/>
  <c r="J226259" i="51"/>
  <c r="J226260" i="51"/>
  <c r="J226261" i="51"/>
  <c r="J226262" i="51"/>
  <c r="J226263" i="51"/>
  <c r="J226264" i="51"/>
  <c r="J226265" i="51"/>
  <c r="J226266" i="51"/>
  <c r="J226267" i="51"/>
  <c r="J226268" i="51"/>
  <c r="J226269" i="51"/>
  <c r="J226270" i="51"/>
  <c r="J226271" i="51"/>
  <c r="J226272" i="51"/>
  <c r="J226273" i="51"/>
  <c r="J226274" i="51"/>
  <c r="J226275" i="51"/>
  <c r="J226276" i="51"/>
  <c r="J226277" i="51"/>
  <c r="J226278" i="51"/>
  <c r="J226279" i="51"/>
  <c r="J226280" i="51"/>
  <c r="J226281" i="51"/>
  <c r="J226282" i="51"/>
  <c r="J226283" i="51"/>
  <c r="J226284" i="51"/>
  <c r="J226285" i="51"/>
  <c r="J226286" i="51"/>
  <c r="J226287" i="51"/>
  <c r="J226288" i="51"/>
  <c r="J226289" i="51"/>
  <c r="J226290" i="51"/>
  <c r="J226291" i="51"/>
  <c r="J226292" i="51"/>
  <c r="J226293" i="51"/>
  <c r="J226294" i="51"/>
  <c r="J226295" i="51"/>
  <c r="J226296" i="51"/>
  <c r="J226297" i="51"/>
  <c r="J226298" i="51"/>
  <c r="J226299" i="51"/>
  <c r="J226300" i="51"/>
  <c r="J226301" i="51"/>
  <c r="J226302" i="51"/>
  <c r="J226303" i="51"/>
  <c r="J226304" i="51"/>
  <c r="J226305" i="51"/>
  <c r="J226306" i="51"/>
  <c r="J226307" i="51"/>
  <c r="J226308" i="51"/>
  <c r="J226309" i="51"/>
  <c r="J226310" i="51"/>
  <c r="J226311" i="51"/>
  <c r="J226312" i="51"/>
  <c r="J226313" i="51"/>
  <c r="J226314" i="51"/>
  <c r="J226315" i="51"/>
  <c r="J226316" i="51"/>
  <c r="J226317" i="51"/>
  <c r="J226318" i="51"/>
  <c r="J226319" i="51"/>
  <c r="J226320" i="51"/>
  <c r="J226321" i="51"/>
  <c r="J226322" i="51"/>
  <c r="J226323" i="51"/>
  <c r="J226324" i="51"/>
  <c r="J226325" i="51"/>
  <c r="J226326" i="51"/>
  <c r="J226327" i="51"/>
  <c r="J226328" i="51"/>
  <c r="J226329" i="51"/>
  <c r="J226330" i="51"/>
  <c r="J226331" i="51"/>
  <c r="J226332" i="51"/>
  <c r="J226333" i="51"/>
  <c r="J226334" i="51"/>
  <c r="J226335" i="51"/>
  <c r="J226336" i="51"/>
  <c r="J226337" i="51"/>
  <c r="J226338" i="51"/>
  <c r="J226339" i="51"/>
  <c r="J226340" i="51"/>
  <c r="J226341" i="51"/>
  <c r="J226342" i="51"/>
  <c r="J226343" i="51"/>
  <c r="J226344" i="51"/>
  <c r="J226345" i="51"/>
  <c r="J226346" i="51"/>
  <c r="J226347" i="51"/>
  <c r="J226348" i="51"/>
  <c r="J226349" i="51"/>
  <c r="J226350" i="51"/>
  <c r="J226351" i="51"/>
  <c r="J226352" i="51"/>
  <c r="J226353" i="51"/>
  <c r="J226354" i="51"/>
  <c r="J226355" i="51"/>
  <c r="J226356" i="51"/>
  <c r="J226357" i="51"/>
  <c r="J226358" i="51"/>
  <c r="J226359" i="51"/>
  <c r="J226360" i="51"/>
  <c r="J226361" i="51"/>
  <c r="J226362" i="51"/>
  <c r="J226363" i="51"/>
  <c r="J226364" i="51"/>
  <c r="J226365" i="51"/>
  <c r="J226366" i="51"/>
  <c r="J226367" i="51"/>
  <c r="J226368" i="51"/>
  <c r="J226369" i="51"/>
  <c r="J226370" i="51"/>
  <c r="J226371" i="51"/>
  <c r="J226372" i="51"/>
  <c r="J226373" i="51"/>
  <c r="J226374" i="51"/>
  <c r="J226375" i="51"/>
  <c r="J226376" i="51"/>
  <c r="J226377" i="51"/>
  <c r="J226378" i="51"/>
  <c r="J226379" i="51"/>
  <c r="J226380" i="51"/>
  <c r="J226381" i="51"/>
  <c r="J226382" i="51"/>
  <c r="J226383" i="51"/>
  <c r="J226384" i="51"/>
  <c r="J226385" i="51"/>
  <c r="J226386" i="51"/>
  <c r="J226387" i="51"/>
  <c r="J226388" i="51"/>
  <c r="J226389" i="51"/>
  <c r="J226390" i="51"/>
  <c r="J226391" i="51"/>
  <c r="J226392" i="51"/>
  <c r="J226393" i="51"/>
  <c r="J226394" i="51"/>
  <c r="J226395" i="51"/>
  <c r="J226396" i="51"/>
  <c r="J226397" i="51"/>
  <c r="J226398" i="51"/>
  <c r="J226399" i="51"/>
  <c r="J226400" i="51"/>
  <c r="J226401" i="51"/>
  <c r="J226402" i="51"/>
  <c r="J226403" i="51"/>
  <c r="J226404" i="51"/>
  <c r="J226405" i="51"/>
  <c r="J226406" i="51"/>
  <c r="J226407" i="51"/>
  <c r="J226408" i="51"/>
  <c r="J226409" i="51"/>
  <c r="J226410" i="51"/>
  <c r="J226411" i="51"/>
  <c r="J226412" i="51"/>
  <c r="J226413" i="51"/>
  <c r="J226414" i="51"/>
  <c r="J226415" i="51"/>
  <c r="J226416" i="51"/>
  <c r="J226417" i="51"/>
  <c r="J226418" i="51"/>
  <c r="J226419" i="51"/>
  <c r="J226420" i="51"/>
  <c r="J226421" i="51"/>
  <c r="J226422" i="51"/>
  <c r="J226423" i="51"/>
  <c r="J226424" i="51"/>
  <c r="J226425" i="51"/>
  <c r="J226426" i="51"/>
  <c r="J226427" i="51"/>
  <c r="J226428" i="51"/>
  <c r="J226429" i="51"/>
  <c r="J226430" i="51"/>
  <c r="J226431" i="51"/>
  <c r="J226432" i="51"/>
  <c r="J226433" i="51"/>
  <c r="J226434" i="51"/>
  <c r="J226435" i="51"/>
  <c r="J226436" i="51"/>
  <c r="J226437" i="51"/>
  <c r="J226438" i="51"/>
  <c r="J226439" i="51"/>
  <c r="J226440" i="51"/>
  <c r="J226441" i="51"/>
  <c r="J226442" i="51"/>
  <c r="J226443" i="51"/>
  <c r="J226444" i="51"/>
  <c r="J226445" i="51"/>
  <c r="J226446" i="51"/>
  <c r="J226447" i="51"/>
  <c r="J226448" i="51"/>
  <c r="J226449" i="51"/>
  <c r="J226450" i="51"/>
  <c r="J226451" i="51"/>
  <c r="J226452" i="51"/>
  <c r="J226453" i="51"/>
  <c r="J226454" i="51"/>
  <c r="J226455" i="51"/>
  <c r="J226456" i="51"/>
  <c r="J226457" i="51"/>
  <c r="J226458" i="51"/>
  <c r="J226459" i="51"/>
  <c r="J226460" i="51"/>
  <c r="J226461" i="51"/>
  <c r="J226462" i="51"/>
  <c r="J226463" i="51"/>
  <c r="J226464" i="51"/>
  <c r="J226465" i="51"/>
  <c r="J226466" i="51"/>
  <c r="J226467" i="51"/>
  <c r="J226468" i="51"/>
  <c r="J226469" i="51"/>
  <c r="J226470" i="51"/>
  <c r="J226471" i="51"/>
  <c r="J226472" i="51"/>
  <c r="J226473" i="51"/>
  <c r="J226474" i="51"/>
  <c r="J226475" i="51"/>
  <c r="J226476" i="51"/>
  <c r="J226477" i="51"/>
  <c r="J226478" i="51"/>
  <c r="J226479" i="51"/>
  <c r="J226480" i="51"/>
  <c r="J226481" i="51"/>
  <c r="J226482" i="51"/>
  <c r="J226483" i="51"/>
  <c r="J226484" i="51"/>
  <c r="J226485" i="51"/>
  <c r="J226486" i="51"/>
  <c r="J226487" i="51"/>
  <c r="J226488" i="51"/>
  <c r="J226489" i="51"/>
  <c r="J226490" i="51"/>
  <c r="J226491" i="51"/>
  <c r="J226492" i="51"/>
  <c r="J226493" i="51"/>
  <c r="J226494" i="51"/>
  <c r="J226495" i="51"/>
  <c r="J226496" i="51"/>
  <c r="J226497" i="51"/>
  <c r="J226498" i="51"/>
  <c r="J226499" i="51"/>
  <c r="J226500" i="51"/>
  <c r="J226501" i="51"/>
  <c r="J226502" i="51"/>
  <c r="J226503" i="51"/>
  <c r="J226504" i="51"/>
  <c r="J226505" i="51"/>
  <c r="J226506" i="51"/>
  <c r="J226507" i="51"/>
  <c r="J226508" i="51"/>
  <c r="J226509" i="51"/>
  <c r="J226510" i="51"/>
  <c r="J226511" i="51"/>
  <c r="J226512" i="51"/>
  <c r="J226513" i="51"/>
  <c r="J226514" i="51"/>
  <c r="J226515" i="51"/>
  <c r="J226516" i="51"/>
  <c r="J226517" i="51"/>
  <c r="J226518" i="51"/>
  <c r="J226519" i="51"/>
  <c r="J226520" i="51"/>
  <c r="J226521" i="51"/>
  <c r="J226522" i="51"/>
  <c r="J226523" i="51"/>
  <c r="J226524" i="51"/>
  <c r="J226525" i="51"/>
  <c r="J226526" i="51"/>
  <c r="J226527" i="51"/>
  <c r="J226528" i="51"/>
  <c r="J226529" i="51"/>
  <c r="J226530" i="51"/>
  <c r="J226531" i="51"/>
  <c r="J226532" i="51"/>
  <c r="J226533" i="51"/>
  <c r="J226534" i="51"/>
  <c r="J226535" i="51"/>
  <c r="J226536" i="51"/>
  <c r="J226537" i="51"/>
  <c r="J226538" i="51"/>
  <c r="J226539" i="51"/>
  <c r="J226540" i="51"/>
  <c r="J226541" i="51"/>
  <c r="J226542" i="51"/>
  <c r="J226543" i="51"/>
  <c r="J226544" i="51"/>
  <c r="J226545" i="51"/>
  <c r="J226546" i="51"/>
  <c r="J226547" i="51"/>
  <c r="J226548" i="51"/>
  <c r="J226549" i="51"/>
  <c r="J226550" i="51"/>
  <c r="J226551" i="51"/>
  <c r="J226552" i="51"/>
  <c r="J226553" i="51"/>
  <c r="J226554" i="51"/>
  <c r="J226555" i="51"/>
  <c r="J226556" i="51"/>
  <c r="J226557" i="51"/>
  <c r="J226558" i="51"/>
  <c r="J226559" i="51"/>
  <c r="J226560" i="51"/>
  <c r="J226561" i="51"/>
  <c r="J226562" i="51"/>
  <c r="J226563" i="51"/>
  <c r="J226564" i="51"/>
  <c r="J226565" i="51"/>
  <c r="J226566" i="51"/>
  <c r="J226567" i="51"/>
  <c r="J226568" i="51"/>
  <c r="J226569" i="51"/>
  <c r="J226570" i="51"/>
  <c r="J226571" i="51"/>
  <c r="J226572" i="51"/>
  <c r="J226573" i="51"/>
  <c r="J226574" i="51"/>
  <c r="J226575" i="51"/>
  <c r="J226576" i="51"/>
  <c r="J226577" i="51"/>
  <c r="J226578" i="51"/>
  <c r="J226579" i="51"/>
  <c r="J226580" i="51"/>
  <c r="J226581" i="51"/>
  <c r="J226582" i="51"/>
  <c r="J226583" i="51"/>
  <c r="J226584" i="51"/>
  <c r="J226585" i="51"/>
  <c r="J226586" i="51"/>
  <c r="J226587" i="51"/>
  <c r="J226588" i="51"/>
  <c r="J226589" i="51"/>
  <c r="J226590" i="51"/>
  <c r="J226591" i="51"/>
  <c r="J226592" i="51"/>
  <c r="J226593" i="51"/>
  <c r="J226594" i="51"/>
  <c r="J226595" i="51"/>
  <c r="J226596" i="51"/>
  <c r="J226597" i="51"/>
  <c r="J226598" i="51"/>
  <c r="J226599" i="51"/>
  <c r="J226600" i="51"/>
  <c r="J226601" i="51"/>
  <c r="J226602" i="51"/>
  <c r="J226603" i="51"/>
  <c r="J226604" i="51"/>
  <c r="J226605" i="51"/>
  <c r="J226606" i="51"/>
  <c r="J226607" i="51"/>
  <c r="J226608" i="51"/>
  <c r="J226609" i="51"/>
  <c r="J226610" i="51"/>
  <c r="J226611" i="51"/>
  <c r="J226612" i="51"/>
  <c r="J226613" i="51"/>
  <c r="J226614" i="51"/>
  <c r="J226615" i="51"/>
  <c r="J226616" i="51"/>
  <c r="J226617" i="51"/>
  <c r="J226618" i="51"/>
  <c r="J226619" i="51"/>
  <c r="J226620" i="51"/>
  <c r="J226621" i="51"/>
  <c r="J226622" i="51"/>
  <c r="J226623" i="51"/>
  <c r="J226624" i="51"/>
  <c r="J226625" i="51"/>
  <c r="J226626" i="51"/>
  <c r="J226627" i="51"/>
  <c r="J226628" i="51"/>
  <c r="J226629" i="51"/>
  <c r="J226630" i="51"/>
  <c r="J226631" i="51"/>
  <c r="J226632" i="51"/>
  <c r="J226633" i="51"/>
  <c r="J226634" i="51"/>
  <c r="J226635" i="51"/>
  <c r="J226636" i="51"/>
  <c r="J226637" i="51"/>
  <c r="J226638" i="51"/>
  <c r="J226639" i="51"/>
  <c r="J226640" i="51"/>
  <c r="J226641" i="51"/>
  <c r="J226642" i="51"/>
  <c r="J226643" i="51"/>
  <c r="J226644" i="51"/>
  <c r="J226645" i="51"/>
  <c r="J226646" i="51"/>
  <c r="J226647" i="51"/>
  <c r="J226648" i="51"/>
  <c r="J226649" i="51"/>
  <c r="J226650" i="51"/>
  <c r="J226651" i="51"/>
  <c r="J226652" i="51"/>
  <c r="J226653" i="51"/>
  <c r="J226654" i="51"/>
  <c r="J226655" i="51"/>
  <c r="J226656" i="51"/>
  <c r="J226657" i="51"/>
  <c r="J226658" i="51"/>
  <c r="J226659" i="51"/>
  <c r="J226660" i="51"/>
  <c r="J226661" i="51"/>
  <c r="J226662" i="51"/>
  <c r="J226663" i="51"/>
  <c r="J226664" i="51"/>
  <c r="J226665" i="51"/>
  <c r="J226666" i="51"/>
  <c r="J226667" i="51"/>
  <c r="J226668" i="51"/>
  <c r="J226669" i="51"/>
  <c r="J226670" i="51"/>
  <c r="J226671" i="51"/>
  <c r="J226672" i="51"/>
  <c r="J226673" i="51"/>
  <c r="J226674" i="51"/>
  <c r="J226675" i="51"/>
  <c r="J226676" i="51"/>
  <c r="J226677" i="51"/>
  <c r="J226678" i="51"/>
  <c r="J226679" i="51"/>
  <c r="J226680" i="51"/>
  <c r="J226681" i="51"/>
  <c r="J226682" i="51"/>
  <c r="J226683" i="51"/>
  <c r="J226684" i="51"/>
  <c r="J226685" i="51"/>
  <c r="J226686" i="51"/>
  <c r="J226687" i="51"/>
  <c r="J226688" i="51"/>
  <c r="J226689" i="51"/>
  <c r="J226690" i="51"/>
  <c r="J226691" i="51"/>
  <c r="J226692" i="51"/>
  <c r="J226693" i="51"/>
  <c r="J226694" i="51"/>
  <c r="J226695" i="51"/>
  <c r="J226696" i="51"/>
  <c r="J226697" i="51"/>
  <c r="J226698" i="51"/>
  <c r="J226699" i="51"/>
  <c r="J226700" i="51"/>
  <c r="J226701" i="51"/>
  <c r="J226702" i="51"/>
  <c r="J226703" i="51"/>
  <c r="J226704" i="51"/>
  <c r="J226705" i="51"/>
  <c r="J226706" i="51"/>
  <c r="J226707" i="51"/>
  <c r="J226708" i="51"/>
  <c r="J226709" i="51"/>
  <c r="J226710" i="51"/>
  <c r="J226711" i="51"/>
  <c r="J226712" i="51"/>
  <c r="J226713" i="51"/>
  <c r="J226714" i="51"/>
  <c r="J226715" i="51"/>
  <c r="J226716" i="51"/>
  <c r="J226717" i="51"/>
  <c r="J226718" i="51"/>
  <c r="J226719" i="51"/>
  <c r="J226720" i="51"/>
  <c r="J226721" i="51"/>
  <c r="J226722" i="51"/>
  <c r="J226723" i="51"/>
  <c r="J226724" i="51"/>
  <c r="J226725" i="51"/>
  <c r="J226726" i="51"/>
  <c r="J226727" i="51"/>
  <c r="J226728" i="51"/>
  <c r="J226729" i="51"/>
  <c r="J226730" i="51"/>
  <c r="J226731" i="51"/>
  <c r="J226732" i="51"/>
  <c r="J226733" i="51"/>
  <c r="J226734" i="51"/>
  <c r="J226735" i="51"/>
  <c r="J226736" i="51"/>
  <c r="J226737" i="51"/>
  <c r="J226738" i="51"/>
  <c r="J226739" i="51"/>
  <c r="J226740" i="51"/>
  <c r="J226741" i="51"/>
  <c r="J226742" i="51"/>
  <c r="J226743" i="51"/>
  <c r="J226744" i="51"/>
  <c r="J226745" i="51"/>
  <c r="J226746" i="51"/>
  <c r="J226747" i="51"/>
  <c r="J226748" i="51"/>
  <c r="J226749" i="51"/>
  <c r="J226750" i="51"/>
  <c r="J226751" i="51"/>
  <c r="J226752" i="51"/>
  <c r="J226753" i="51"/>
  <c r="J226754" i="51"/>
  <c r="J226755" i="51"/>
  <c r="J226756" i="51"/>
  <c r="J226757" i="51"/>
  <c r="J226758" i="51"/>
  <c r="J226759" i="51"/>
  <c r="J226760" i="51"/>
  <c r="J226761" i="51"/>
  <c r="J226762" i="51"/>
  <c r="J226763" i="51"/>
  <c r="J226764" i="51"/>
  <c r="J226765" i="51"/>
  <c r="J226766" i="51"/>
  <c r="J226767" i="51"/>
  <c r="J226768" i="51"/>
  <c r="J226769" i="51"/>
  <c r="J226770" i="51"/>
  <c r="J226771" i="51"/>
  <c r="J226772" i="51"/>
  <c r="J226773" i="51"/>
  <c r="J226774" i="51"/>
  <c r="J226775" i="51"/>
  <c r="J226776" i="51"/>
  <c r="J226777" i="51"/>
  <c r="J226778" i="51"/>
  <c r="J226779" i="51"/>
  <c r="J226780" i="51"/>
  <c r="J226781" i="51"/>
  <c r="J226782" i="51"/>
  <c r="J226783" i="51"/>
  <c r="J226784" i="51"/>
  <c r="J226785" i="51"/>
  <c r="J226786" i="51"/>
  <c r="J226787" i="51"/>
  <c r="J226788" i="51"/>
  <c r="J226789" i="51"/>
  <c r="J226790" i="51"/>
  <c r="J226791" i="51"/>
  <c r="J226792" i="51"/>
  <c r="J226793" i="51"/>
  <c r="J226794" i="51"/>
  <c r="J226795" i="51"/>
  <c r="J226796" i="51"/>
  <c r="J226797" i="51"/>
  <c r="J226798" i="51"/>
  <c r="J226799" i="51"/>
  <c r="J226800" i="51"/>
  <c r="J226801" i="51"/>
  <c r="J226802" i="51"/>
  <c r="J226803" i="51"/>
  <c r="J226804" i="51"/>
  <c r="J226805" i="51"/>
  <c r="J226806" i="51"/>
  <c r="J226807" i="51"/>
  <c r="J226808" i="51"/>
  <c r="J226809" i="51"/>
  <c r="J226810" i="51"/>
  <c r="J226811" i="51"/>
  <c r="J226812" i="51"/>
  <c r="J226813" i="51"/>
  <c r="J226814" i="51"/>
  <c r="J226815" i="51"/>
  <c r="J226816" i="51"/>
  <c r="J226817" i="51"/>
  <c r="J226818" i="51"/>
  <c r="J226819" i="51"/>
  <c r="J226820" i="51"/>
  <c r="J226821" i="51"/>
  <c r="J226822" i="51"/>
  <c r="J226823" i="51"/>
  <c r="J226824" i="51"/>
  <c r="J226825" i="51"/>
  <c r="J226826" i="51"/>
  <c r="J226827" i="51"/>
  <c r="J226828" i="51"/>
  <c r="J226829" i="51"/>
  <c r="J226830" i="51"/>
  <c r="J226831" i="51"/>
  <c r="J226832" i="51"/>
  <c r="J226833" i="51"/>
  <c r="J226834" i="51"/>
  <c r="J226835" i="51"/>
  <c r="J226836" i="51"/>
  <c r="J226837" i="51"/>
  <c r="J226838" i="51"/>
  <c r="J226839" i="51"/>
  <c r="J226840" i="51"/>
  <c r="J226841" i="51"/>
  <c r="J226842" i="51"/>
  <c r="J226843" i="51"/>
  <c r="J226844" i="51"/>
  <c r="J226845" i="51"/>
  <c r="J226846" i="51"/>
  <c r="J226847" i="51"/>
  <c r="J226848" i="51"/>
  <c r="J226849" i="51"/>
  <c r="J226850" i="51"/>
  <c r="J226851" i="51"/>
  <c r="J226852" i="51"/>
  <c r="J226853" i="51"/>
  <c r="J226854" i="51"/>
  <c r="J226855" i="51"/>
  <c r="J226856" i="51"/>
  <c r="J226857" i="51"/>
  <c r="J226858" i="51"/>
  <c r="J226859" i="51"/>
  <c r="J226860" i="51"/>
  <c r="J226861" i="51"/>
  <c r="J226862" i="51"/>
  <c r="J226863" i="51"/>
  <c r="J226864" i="51"/>
  <c r="J226865" i="51"/>
  <c r="J226866" i="51"/>
  <c r="J226867" i="51"/>
  <c r="J226868" i="51"/>
  <c r="J226869" i="51"/>
  <c r="J226870" i="51"/>
  <c r="J226871" i="51"/>
  <c r="J226872" i="51"/>
  <c r="J226873" i="51"/>
  <c r="J226874" i="51"/>
  <c r="J226875" i="51"/>
  <c r="J226876" i="51"/>
  <c r="J226877" i="51"/>
  <c r="J226878" i="51"/>
  <c r="J226879" i="51"/>
  <c r="J226880" i="51"/>
  <c r="J226881" i="51"/>
  <c r="J226882" i="51"/>
  <c r="J226883" i="51"/>
  <c r="J226884" i="51"/>
  <c r="J226885" i="51"/>
  <c r="J226886" i="51"/>
  <c r="J226887" i="51"/>
  <c r="J226888" i="51"/>
  <c r="J226889" i="51"/>
  <c r="J226890" i="51"/>
  <c r="J226891" i="51"/>
  <c r="J226892" i="51"/>
  <c r="J226893" i="51"/>
  <c r="J226894" i="51"/>
  <c r="J226895" i="51"/>
  <c r="J226896" i="51"/>
  <c r="J226897" i="51"/>
  <c r="J226898" i="51"/>
  <c r="J226899" i="51"/>
  <c r="J226900" i="51"/>
  <c r="J226901" i="51"/>
  <c r="J226902" i="51"/>
  <c r="J226903" i="51"/>
  <c r="J226904" i="51"/>
  <c r="J226905" i="51"/>
  <c r="J226906" i="51"/>
  <c r="J226907" i="51"/>
  <c r="J226908" i="51"/>
  <c r="J226909" i="51"/>
  <c r="J226910" i="51"/>
  <c r="J226911" i="51"/>
  <c r="J226912" i="51"/>
  <c r="J226913" i="51"/>
  <c r="J226914" i="51"/>
  <c r="J226915" i="51"/>
  <c r="J226916" i="51"/>
  <c r="J226917" i="51"/>
  <c r="J226918" i="51"/>
  <c r="J226919" i="51"/>
  <c r="J226920" i="51"/>
  <c r="J226921" i="51"/>
  <c r="J226922" i="51"/>
  <c r="J226923" i="51"/>
  <c r="J226924" i="51"/>
  <c r="J226925" i="51"/>
  <c r="J226926" i="51"/>
  <c r="J226927" i="51"/>
  <c r="J226928" i="51"/>
  <c r="J226929" i="51"/>
  <c r="J226930" i="51"/>
  <c r="J226931" i="51"/>
  <c r="J226932" i="51"/>
  <c r="J226933" i="51"/>
  <c r="J226934" i="51"/>
  <c r="J226935" i="51"/>
  <c r="J226936" i="51"/>
  <c r="J226937" i="51"/>
  <c r="J226938" i="51"/>
  <c r="J226939" i="51"/>
  <c r="J226940" i="51"/>
  <c r="J226941" i="51"/>
  <c r="J226942" i="51"/>
  <c r="J226943" i="51"/>
  <c r="J226944" i="51"/>
  <c r="J226945" i="51"/>
  <c r="J226946" i="51"/>
  <c r="J226947" i="51"/>
  <c r="J226948" i="51"/>
  <c r="J226949" i="51"/>
  <c r="J226950" i="51"/>
  <c r="J226951" i="51"/>
  <c r="J226952" i="51"/>
  <c r="J226953" i="51"/>
  <c r="J226954" i="51"/>
  <c r="J226955" i="51"/>
  <c r="J226956" i="51"/>
  <c r="J226957" i="51"/>
  <c r="J226958" i="51"/>
  <c r="J226959" i="51"/>
  <c r="J226960" i="51"/>
  <c r="J226961" i="51"/>
  <c r="J226962" i="51"/>
  <c r="J226963" i="51"/>
  <c r="J226964" i="51"/>
  <c r="J226965" i="51"/>
  <c r="J226966" i="51"/>
  <c r="J226967" i="51"/>
  <c r="J226968" i="51"/>
  <c r="J226969" i="51"/>
  <c r="J226970" i="51"/>
  <c r="J226971" i="51"/>
  <c r="J226972" i="51"/>
  <c r="J226973" i="51"/>
  <c r="J226974" i="51"/>
  <c r="J226975" i="51"/>
  <c r="J226976" i="51"/>
  <c r="J226977" i="51"/>
  <c r="J226978" i="51"/>
  <c r="J226979" i="51"/>
  <c r="J226980" i="51"/>
  <c r="J226981" i="51"/>
  <c r="J226982" i="51"/>
  <c r="J226983" i="51"/>
  <c r="J226984" i="51"/>
  <c r="J226985" i="51"/>
  <c r="J226986" i="51"/>
  <c r="J226987" i="51"/>
  <c r="J226988" i="51"/>
  <c r="J226989" i="51"/>
  <c r="J226990" i="51"/>
  <c r="J226991" i="51"/>
  <c r="J226992" i="51"/>
  <c r="J226993" i="51"/>
  <c r="J226994" i="51"/>
  <c r="J226995" i="51"/>
  <c r="J226996" i="51"/>
  <c r="J226997" i="51"/>
  <c r="J226998" i="51"/>
  <c r="J226999" i="51"/>
  <c r="J227000" i="51"/>
  <c r="J227001" i="51"/>
  <c r="J227002" i="51"/>
  <c r="J227003" i="51"/>
  <c r="J227004" i="51"/>
  <c r="J227005" i="51"/>
  <c r="J227006" i="51"/>
  <c r="J227007" i="51"/>
  <c r="J227008" i="51"/>
  <c r="J227009" i="51"/>
  <c r="J227010" i="51"/>
  <c r="J227011" i="51"/>
  <c r="J227012" i="51"/>
  <c r="J227013" i="51"/>
  <c r="J227014" i="51"/>
  <c r="J227015" i="51"/>
  <c r="J227016" i="51"/>
  <c r="J227017" i="51"/>
  <c r="J227018" i="51"/>
  <c r="J227019" i="51"/>
  <c r="J227020" i="51"/>
  <c r="J227021" i="51"/>
  <c r="J227022" i="51"/>
  <c r="J227023" i="51"/>
  <c r="J227024" i="51"/>
  <c r="J227025" i="51"/>
  <c r="J227026" i="51"/>
  <c r="J227027" i="51"/>
  <c r="J227028" i="51"/>
  <c r="J227029" i="51"/>
  <c r="J227030" i="51"/>
  <c r="J227031" i="51"/>
  <c r="J227032" i="51"/>
  <c r="J227033" i="51"/>
  <c r="J227034" i="51"/>
  <c r="J227035" i="51"/>
  <c r="J227036" i="51"/>
  <c r="J227037" i="51"/>
  <c r="J227038" i="51"/>
  <c r="J227039" i="51"/>
  <c r="J227040" i="51"/>
  <c r="J227041" i="51"/>
  <c r="J227042" i="51"/>
  <c r="J227043" i="51"/>
  <c r="J227044" i="51"/>
  <c r="J227045" i="51"/>
  <c r="J227046" i="51"/>
  <c r="J227047" i="51"/>
  <c r="J227048" i="51"/>
  <c r="J227049" i="51"/>
  <c r="J227050" i="51"/>
  <c r="J227051" i="51"/>
  <c r="J227052" i="51"/>
  <c r="J227053" i="51"/>
  <c r="J227054" i="51"/>
  <c r="J227055" i="51"/>
  <c r="J227056" i="51"/>
  <c r="J227057" i="51"/>
  <c r="J227058" i="51"/>
  <c r="J227059" i="51"/>
  <c r="J227060" i="51"/>
  <c r="J227061" i="51"/>
  <c r="J227062" i="51"/>
  <c r="J227063" i="51"/>
  <c r="J227064" i="51"/>
  <c r="J227065" i="51"/>
  <c r="J227066" i="51"/>
  <c r="J227067" i="51"/>
  <c r="J227068" i="51"/>
  <c r="J227069" i="51"/>
  <c r="J227070" i="51"/>
  <c r="J227071" i="51"/>
  <c r="J227072" i="51"/>
  <c r="J227073" i="51"/>
  <c r="J227074" i="51"/>
  <c r="J227075" i="51"/>
  <c r="J227076" i="51"/>
  <c r="J227077" i="51"/>
  <c r="J227078" i="51"/>
  <c r="J227079" i="51"/>
  <c r="J227080" i="51"/>
  <c r="J227081" i="51"/>
  <c r="J227082" i="51"/>
  <c r="J227083" i="51"/>
  <c r="J227084" i="51"/>
  <c r="J227085" i="51"/>
  <c r="J227086" i="51"/>
  <c r="J227087" i="51"/>
  <c r="J227088" i="51"/>
  <c r="J227089" i="51"/>
  <c r="J227090" i="51"/>
  <c r="J227091" i="51"/>
  <c r="J227092" i="51"/>
  <c r="J227093" i="51"/>
  <c r="J227094" i="51"/>
  <c r="J227095" i="51"/>
  <c r="J227096" i="51"/>
  <c r="J227097" i="51"/>
  <c r="J227098" i="51"/>
  <c r="J227099" i="51"/>
  <c r="J227100" i="51"/>
  <c r="J227101" i="51"/>
  <c r="J227102" i="51"/>
  <c r="J227103" i="51"/>
  <c r="J227104" i="51"/>
  <c r="J227105" i="51"/>
  <c r="J227106" i="51"/>
  <c r="J227107" i="51"/>
  <c r="J227108" i="51"/>
  <c r="J227109" i="51"/>
  <c r="J227110" i="51"/>
  <c r="J227111" i="51"/>
  <c r="J227112" i="51"/>
  <c r="J227113" i="51"/>
  <c r="J227114" i="51"/>
  <c r="J227115" i="51"/>
  <c r="J227116" i="51"/>
  <c r="J227117" i="51"/>
  <c r="J227118" i="51"/>
  <c r="J227119" i="51"/>
  <c r="J227120" i="51"/>
  <c r="J227121" i="51"/>
  <c r="J227122" i="51"/>
  <c r="J227123" i="51"/>
  <c r="J227124" i="51"/>
  <c r="J227125" i="51"/>
  <c r="J227126" i="51"/>
  <c r="J227127" i="51"/>
  <c r="J227128" i="51"/>
  <c r="J227129" i="51"/>
  <c r="J227130" i="51"/>
  <c r="J227131" i="51"/>
  <c r="J227132" i="51"/>
  <c r="J227133" i="51"/>
  <c r="J227134" i="51"/>
  <c r="J227135" i="51"/>
  <c r="J227136" i="51"/>
  <c r="J227137" i="51"/>
  <c r="J227138" i="51"/>
  <c r="J227139" i="51"/>
  <c r="J227140" i="51"/>
  <c r="J227141" i="51"/>
  <c r="J227142" i="51"/>
  <c r="J227143" i="51"/>
  <c r="J227144" i="51"/>
  <c r="J227145" i="51"/>
  <c r="J227146" i="51"/>
  <c r="J227147" i="51"/>
  <c r="J227148" i="51"/>
  <c r="J227149" i="51"/>
  <c r="J227150" i="51"/>
  <c r="J227151" i="51"/>
  <c r="J227152" i="51"/>
  <c r="J227153" i="51"/>
  <c r="J227154" i="51"/>
  <c r="J227155" i="51"/>
  <c r="J227156" i="51"/>
  <c r="J227157" i="51"/>
  <c r="J227158" i="51"/>
  <c r="J227159" i="51"/>
  <c r="J227160" i="51"/>
  <c r="J227161" i="51"/>
  <c r="J227162" i="51"/>
  <c r="J227163" i="51"/>
  <c r="J227164" i="51"/>
  <c r="J227165" i="51"/>
  <c r="J227166" i="51"/>
  <c r="J227167" i="51"/>
  <c r="J227168" i="51"/>
  <c r="J227169" i="51"/>
  <c r="J227170" i="51"/>
  <c r="J227171" i="51"/>
  <c r="J227172" i="51"/>
  <c r="J227173" i="51"/>
  <c r="J227174" i="51"/>
  <c r="J227175" i="51"/>
  <c r="J227176" i="51"/>
  <c r="J227177" i="51"/>
  <c r="J227178" i="51"/>
  <c r="J227179" i="51"/>
  <c r="J227180" i="51"/>
  <c r="J227181" i="51"/>
  <c r="J227182" i="51"/>
  <c r="J227183" i="51"/>
  <c r="J227184" i="51"/>
  <c r="J227185" i="51"/>
  <c r="J227186" i="51"/>
  <c r="J227187" i="51"/>
  <c r="J227188" i="51"/>
  <c r="J227189" i="51"/>
  <c r="J227190" i="51"/>
  <c r="J227191" i="51"/>
  <c r="J227192" i="51"/>
  <c r="J227193" i="51"/>
  <c r="J227194" i="51"/>
  <c r="J227195" i="51"/>
  <c r="J227196" i="51"/>
  <c r="J227197" i="51"/>
  <c r="J227198" i="51"/>
  <c r="J227199" i="51"/>
  <c r="J227200" i="51"/>
  <c r="J227201" i="51"/>
  <c r="J227202" i="51"/>
  <c r="J227203" i="51"/>
  <c r="J227204" i="51"/>
  <c r="J227205" i="51"/>
  <c r="J227206" i="51"/>
  <c r="J227207" i="51"/>
  <c r="J227208" i="51"/>
  <c r="J227209" i="51"/>
  <c r="J227210" i="51"/>
  <c r="J227211" i="51"/>
  <c r="J227212" i="51"/>
  <c r="J227213" i="51"/>
  <c r="J227214" i="51"/>
  <c r="J227215" i="51"/>
  <c r="J227216" i="51"/>
  <c r="J227217" i="51"/>
  <c r="J227218" i="51"/>
  <c r="J227219" i="51"/>
  <c r="J227220" i="51"/>
  <c r="J227221" i="51"/>
  <c r="J227222" i="51"/>
  <c r="J227223" i="51"/>
  <c r="J227224" i="51"/>
  <c r="J227225" i="51"/>
  <c r="J227226" i="51"/>
  <c r="J227227" i="51"/>
  <c r="J227228" i="51"/>
  <c r="J227229" i="51"/>
  <c r="J227230" i="51"/>
  <c r="J227231" i="51"/>
  <c r="J227232" i="51"/>
  <c r="J227233" i="51"/>
  <c r="J227234" i="51"/>
  <c r="J227235" i="51"/>
  <c r="J227236" i="51"/>
  <c r="J227237" i="51"/>
  <c r="J227238" i="51"/>
  <c r="J227239" i="51"/>
  <c r="J227240" i="51"/>
  <c r="J227241" i="51"/>
  <c r="J227242" i="51"/>
  <c r="J227243" i="51"/>
  <c r="J227244" i="51"/>
  <c r="J227245" i="51"/>
  <c r="J227246" i="51"/>
  <c r="J227247" i="51"/>
  <c r="J227248" i="51"/>
  <c r="J227249" i="51"/>
  <c r="J227250" i="51"/>
  <c r="J227251" i="51"/>
  <c r="J227252" i="51"/>
  <c r="J227253" i="51"/>
  <c r="J227254" i="51"/>
  <c r="J227255" i="51"/>
  <c r="J227256" i="51"/>
  <c r="J227257" i="51"/>
  <c r="J227258" i="51"/>
  <c r="J227259" i="51"/>
  <c r="J227260" i="51"/>
  <c r="J227261" i="51"/>
  <c r="J227262" i="51"/>
  <c r="J227263" i="51"/>
  <c r="J227264" i="51"/>
  <c r="J227265" i="51"/>
  <c r="J227266" i="51"/>
  <c r="J227267" i="51"/>
  <c r="J227268" i="51"/>
  <c r="J227269" i="51"/>
  <c r="J227270" i="51"/>
  <c r="J227271" i="51"/>
  <c r="J227272" i="51"/>
  <c r="J227273" i="51"/>
  <c r="J227274" i="51"/>
  <c r="J227275" i="51"/>
  <c r="J227276" i="51"/>
  <c r="J227277" i="51"/>
  <c r="J227278" i="51"/>
  <c r="J227279" i="51"/>
  <c r="J227280" i="51"/>
  <c r="J227281" i="51"/>
  <c r="J227282" i="51"/>
  <c r="J227283" i="51"/>
  <c r="J227284" i="51"/>
  <c r="J227285" i="51"/>
  <c r="J227286" i="51"/>
  <c r="J227287" i="51"/>
  <c r="J227288" i="51"/>
  <c r="J227289" i="51"/>
  <c r="J227290" i="51"/>
  <c r="J227291" i="51"/>
  <c r="J227292" i="51"/>
  <c r="J227293" i="51"/>
  <c r="J227294" i="51"/>
  <c r="J227295" i="51"/>
  <c r="J227296" i="51"/>
  <c r="J227297" i="51"/>
  <c r="J227298" i="51"/>
  <c r="J227299" i="51"/>
  <c r="J227300" i="51"/>
  <c r="J227301" i="51"/>
  <c r="J227302" i="51"/>
  <c r="J227303" i="51"/>
  <c r="J227304" i="51"/>
  <c r="J227305" i="51"/>
  <c r="J227306" i="51"/>
  <c r="J227307" i="51"/>
  <c r="J227308" i="51"/>
  <c r="J227309" i="51"/>
  <c r="J227310" i="51"/>
  <c r="J227311" i="51"/>
  <c r="J227312" i="51"/>
  <c r="J227313" i="51"/>
  <c r="J227314" i="51"/>
  <c r="J227315" i="51"/>
  <c r="J227316" i="51"/>
  <c r="J227317" i="51"/>
  <c r="J227318" i="51"/>
  <c r="J227319" i="51"/>
  <c r="J227320" i="51"/>
  <c r="J227321" i="51"/>
  <c r="J227322" i="51"/>
  <c r="J227323" i="51"/>
  <c r="J227324" i="51"/>
  <c r="J227325" i="51"/>
  <c r="J227326" i="51"/>
  <c r="J227327" i="51"/>
  <c r="J227328" i="51"/>
  <c r="J227329" i="51"/>
  <c r="J227330" i="51"/>
  <c r="J227331" i="51"/>
  <c r="J227332" i="51"/>
  <c r="J227333" i="51"/>
  <c r="J227334" i="51"/>
  <c r="J227335" i="51"/>
  <c r="J227336" i="51"/>
  <c r="J227337" i="51"/>
  <c r="J227338" i="51"/>
  <c r="J227339" i="51"/>
  <c r="J227340" i="51"/>
  <c r="J227341" i="51"/>
  <c r="J227342" i="51"/>
  <c r="J227343" i="51"/>
  <c r="J227344" i="51"/>
  <c r="J227345" i="51"/>
  <c r="J227346" i="51"/>
  <c r="J227347" i="51"/>
  <c r="J227348" i="51"/>
  <c r="J227349" i="51"/>
  <c r="J227350" i="51"/>
  <c r="J227351" i="51"/>
  <c r="J227352" i="51"/>
  <c r="J227353" i="51"/>
  <c r="J227354" i="51"/>
  <c r="J227355" i="51"/>
  <c r="J227356" i="51"/>
  <c r="J227357" i="51"/>
  <c r="J227358" i="51"/>
  <c r="J227359" i="51"/>
  <c r="J227360" i="51"/>
  <c r="J227361" i="51"/>
  <c r="J227362" i="51"/>
  <c r="J227363" i="51"/>
  <c r="J227364" i="51"/>
  <c r="J227365" i="51"/>
  <c r="J227366" i="51"/>
  <c r="J227367" i="51"/>
  <c r="J227368" i="51"/>
  <c r="J227369" i="51"/>
  <c r="J227370" i="51"/>
  <c r="J227371" i="51"/>
  <c r="J227372" i="51"/>
  <c r="J227373" i="51"/>
  <c r="J227374" i="51"/>
  <c r="J227375" i="51"/>
  <c r="J227376" i="51"/>
  <c r="J227377" i="51"/>
  <c r="J227378" i="51"/>
  <c r="J227379" i="51"/>
  <c r="J227380" i="51"/>
  <c r="J227381" i="51"/>
  <c r="J227382" i="51"/>
  <c r="J227383" i="51"/>
  <c r="J227384" i="51"/>
  <c r="J227385" i="51"/>
  <c r="J227386" i="51"/>
  <c r="J227387" i="51"/>
  <c r="J227388" i="51"/>
  <c r="J227389" i="51"/>
  <c r="J227390" i="51"/>
  <c r="J227391" i="51"/>
  <c r="J227392" i="51"/>
  <c r="J227393" i="51"/>
  <c r="J227394" i="51"/>
  <c r="J227395" i="51"/>
  <c r="J227396" i="51"/>
  <c r="J227397" i="51"/>
  <c r="J227398" i="51"/>
  <c r="J227399" i="51"/>
  <c r="J227400" i="51"/>
  <c r="J227401" i="51"/>
  <c r="J227402" i="51"/>
  <c r="J227403" i="51"/>
  <c r="J227404" i="51"/>
  <c r="J227405" i="51"/>
  <c r="J227406" i="51"/>
  <c r="J227407" i="51"/>
  <c r="J227408" i="51"/>
  <c r="J227409" i="51"/>
  <c r="J227410" i="51"/>
  <c r="J227411" i="51"/>
  <c r="J227412" i="51"/>
  <c r="J227413" i="51"/>
  <c r="J227414" i="51"/>
  <c r="J227415" i="51"/>
  <c r="J227416" i="51"/>
  <c r="J227417" i="51"/>
  <c r="J227418" i="51"/>
  <c r="J227419" i="51"/>
  <c r="J227420" i="51"/>
  <c r="J227421" i="51"/>
  <c r="J227422" i="51"/>
  <c r="J227423" i="51"/>
  <c r="J227424" i="51"/>
  <c r="J227425" i="51"/>
  <c r="J227426" i="51"/>
  <c r="J227427" i="51"/>
  <c r="J227428" i="51"/>
  <c r="J227429" i="51"/>
  <c r="J227430" i="51"/>
  <c r="J227431" i="51"/>
  <c r="J227432" i="51"/>
  <c r="J227433" i="51"/>
  <c r="J227434" i="51"/>
  <c r="J227435" i="51"/>
  <c r="J227436" i="51"/>
  <c r="J227437" i="51"/>
  <c r="J227438" i="51"/>
  <c r="J227439" i="51"/>
  <c r="J227440" i="51"/>
  <c r="J227441" i="51"/>
  <c r="J227442" i="51"/>
  <c r="J227443" i="51"/>
  <c r="J227444" i="51"/>
  <c r="J227445" i="51"/>
  <c r="J227446" i="51"/>
  <c r="J227447" i="51"/>
  <c r="J227448" i="51"/>
  <c r="J227449" i="51"/>
  <c r="J227450" i="51"/>
  <c r="J227451" i="51"/>
  <c r="J227452" i="51"/>
  <c r="J227453" i="51"/>
  <c r="J227454" i="51"/>
  <c r="J227455" i="51"/>
  <c r="J227456" i="51"/>
  <c r="J227457" i="51"/>
  <c r="J227458" i="51"/>
  <c r="J227459" i="51"/>
  <c r="J227460" i="51"/>
  <c r="J227461" i="51"/>
  <c r="J227462" i="51"/>
  <c r="J227463" i="51"/>
  <c r="J227464" i="51"/>
  <c r="J227465" i="51"/>
  <c r="J227466" i="51"/>
  <c r="J227467" i="51"/>
  <c r="J227468" i="51"/>
  <c r="J227469" i="51"/>
  <c r="J227470" i="51"/>
  <c r="J227471" i="51"/>
  <c r="J227472" i="51"/>
  <c r="J227473" i="51"/>
  <c r="J227474" i="51"/>
  <c r="J227475" i="51"/>
  <c r="J227476" i="51"/>
  <c r="J227477" i="51"/>
  <c r="J227478" i="51"/>
  <c r="J227479" i="51"/>
  <c r="J227480" i="51"/>
  <c r="J227481" i="51"/>
  <c r="J227482" i="51"/>
  <c r="J227483" i="51"/>
  <c r="J227484" i="51"/>
  <c r="J227485" i="51"/>
  <c r="J227486" i="51"/>
  <c r="J227487" i="51"/>
  <c r="J227488" i="51"/>
  <c r="J227489" i="51"/>
  <c r="J227490" i="51"/>
  <c r="J227491" i="51"/>
  <c r="J227492" i="51"/>
  <c r="J227493" i="51"/>
  <c r="J227494" i="51"/>
  <c r="J227495" i="51"/>
  <c r="J227496" i="51"/>
  <c r="J227497" i="51"/>
  <c r="J227498" i="51"/>
  <c r="J227499" i="51"/>
  <c r="J227500" i="51"/>
  <c r="J227501" i="51"/>
  <c r="J227502" i="51"/>
  <c r="J227503" i="51"/>
  <c r="J227504" i="51"/>
  <c r="J227505" i="51"/>
  <c r="J227506" i="51"/>
  <c r="J227507" i="51"/>
  <c r="J227508" i="51"/>
  <c r="J227509" i="51"/>
  <c r="J227510" i="51"/>
  <c r="J227511" i="51"/>
  <c r="J227512" i="51"/>
  <c r="J227513" i="51"/>
  <c r="J227514" i="51"/>
  <c r="J227515" i="51"/>
  <c r="J227516" i="51"/>
  <c r="J227517" i="51"/>
  <c r="J227518" i="51"/>
  <c r="J227519" i="51"/>
  <c r="J227520" i="51"/>
  <c r="J227521" i="51"/>
  <c r="J227522" i="51"/>
  <c r="J227523" i="51"/>
  <c r="J227524" i="51"/>
  <c r="J227525" i="51"/>
  <c r="J227526" i="51"/>
  <c r="J227527" i="51"/>
  <c r="J227528" i="51"/>
  <c r="J227529" i="51"/>
  <c r="J227530" i="51"/>
  <c r="J227531" i="51"/>
  <c r="J227532" i="51"/>
  <c r="J227533" i="51"/>
  <c r="J227534" i="51"/>
  <c r="J227535" i="51"/>
  <c r="J227536" i="51"/>
  <c r="J227537" i="51"/>
  <c r="J227538" i="51"/>
  <c r="J227539" i="51"/>
  <c r="J227540" i="51"/>
  <c r="J227541" i="51"/>
  <c r="J227542" i="51"/>
  <c r="J227543" i="51"/>
  <c r="J227544" i="51"/>
  <c r="J227545" i="51"/>
  <c r="J227546" i="51"/>
  <c r="J227547" i="51"/>
  <c r="J227548" i="51"/>
  <c r="J227549" i="51"/>
  <c r="J227550" i="51"/>
  <c r="J227551" i="51"/>
  <c r="J227552" i="51"/>
  <c r="J227553" i="51"/>
  <c r="J227554" i="51"/>
  <c r="J227555" i="51"/>
  <c r="J227556" i="51"/>
  <c r="J227557" i="51"/>
  <c r="J227558" i="51"/>
  <c r="J227559" i="51"/>
  <c r="J227560" i="51"/>
  <c r="J227561" i="51"/>
  <c r="J227562" i="51"/>
  <c r="J227563" i="51"/>
  <c r="J227564" i="51"/>
  <c r="J227565" i="51"/>
  <c r="J227566" i="51"/>
  <c r="J227567" i="51"/>
  <c r="J227568" i="51"/>
  <c r="J227569" i="51"/>
  <c r="J227570" i="51"/>
  <c r="J227571" i="51"/>
  <c r="J227572" i="51"/>
  <c r="J227573" i="51"/>
  <c r="J227574" i="51"/>
  <c r="J227575" i="51"/>
  <c r="J227576" i="51"/>
  <c r="J227577" i="51"/>
  <c r="J227578" i="51"/>
  <c r="J227579" i="51"/>
  <c r="J227580" i="51"/>
  <c r="J227581" i="51"/>
  <c r="J227582" i="51"/>
  <c r="J227583" i="51"/>
  <c r="J227584" i="51"/>
  <c r="J227585" i="51"/>
  <c r="J227586" i="51"/>
  <c r="J227587" i="51"/>
  <c r="J227588" i="51"/>
  <c r="J227589" i="51"/>
  <c r="J227590" i="51"/>
  <c r="J227591" i="51"/>
  <c r="J227592" i="51"/>
  <c r="J227593" i="51"/>
  <c r="J227594" i="51"/>
  <c r="J227595" i="51"/>
  <c r="J227596" i="51"/>
  <c r="J227597" i="51"/>
  <c r="J227598" i="51"/>
  <c r="J227599" i="51"/>
  <c r="J227600" i="51"/>
  <c r="J227601" i="51"/>
  <c r="J227602" i="51"/>
  <c r="J227603" i="51"/>
  <c r="J227604" i="51"/>
  <c r="J227605" i="51"/>
  <c r="J227606" i="51"/>
  <c r="J227607" i="51"/>
  <c r="J227608" i="51"/>
  <c r="J227609" i="51"/>
  <c r="J227610" i="51"/>
  <c r="J227611" i="51"/>
  <c r="J227612" i="51"/>
  <c r="J227613" i="51"/>
  <c r="J227614" i="51"/>
  <c r="J227615" i="51"/>
  <c r="J227616" i="51"/>
  <c r="J227617" i="51"/>
  <c r="J227618" i="51"/>
  <c r="J227619" i="51"/>
  <c r="J227620" i="51"/>
  <c r="J227621" i="51"/>
  <c r="J227622" i="51"/>
  <c r="J227623" i="51"/>
  <c r="J227624" i="51"/>
  <c r="J227625" i="51"/>
  <c r="J227626" i="51"/>
  <c r="J227627" i="51"/>
  <c r="J227628" i="51"/>
  <c r="J227629" i="51"/>
  <c r="J227630" i="51"/>
  <c r="J227631" i="51"/>
  <c r="J227632" i="51"/>
  <c r="J227633" i="51"/>
  <c r="J227634" i="51"/>
  <c r="J227635" i="51"/>
  <c r="J227636" i="51"/>
  <c r="J227637" i="51"/>
  <c r="J227638" i="51"/>
  <c r="J227639" i="51"/>
  <c r="J227640" i="51"/>
  <c r="J227641" i="51"/>
  <c r="J227642" i="51"/>
  <c r="J227643" i="51"/>
  <c r="J227644" i="51"/>
  <c r="J227645" i="51"/>
  <c r="J227646" i="51"/>
  <c r="J227647" i="51"/>
  <c r="J227648" i="51"/>
  <c r="J227649" i="51"/>
  <c r="J227650" i="51"/>
  <c r="J227651" i="51"/>
  <c r="J227652" i="51"/>
  <c r="J227653" i="51"/>
  <c r="J227654" i="51"/>
  <c r="J227655" i="51"/>
  <c r="J227656" i="51"/>
  <c r="J227657" i="51"/>
  <c r="J227658" i="51"/>
  <c r="J227659" i="51"/>
  <c r="J227660" i="51"/>
  <c r="J227661" i="51"/>
  <c r="J227662" i="51"/>
  <c r="J227663" i="51"/>
  <c r="J227664" i="51"/>
  <c r="J227665" i="51"/>
  <c r="J227666" i="51"/>
  <c r="J227667" i="51"/>
  <c r="J227668" i="51"/>
  <c r="J227669" i="51"/>
  <c r="J227670" i="51"/>
  <c r="J227671" i="51"/>
  <c r="J227672" i="51"/>
  <c r="J227673" i="51"/>
  <c r="J227674" i="51"/>
  <c r="J227675" i="51"/>
  <c r="J227676" i="51"/>
  <c r="J227677" i="51"/>
  <c r="J227678" i="51"/>
  <c r="J227679" i="51"/>
  <c r="J227680" i="51"/>
  <c r="J227681" i="51"/>
  <c r="J227682" i="51"/>
  <c r="J227683" i="51"/>
  <c r="J227684" i="51"/>
  <c r="J227685" i="51"/>
  <c r="J227686" i="51"/>
  <c r="J227687" i="51"/>
  <c r="J227688" i="51"/>
  <c r="J227689" i="51"/>
  <c r="J227690" i="51"/>
  <c r="J227691" i="51"/>
  <c r="J227692" i="51"/>
  <c r="J227693" i="51"/>
  <c r="J227694" i="51"/>
  <c r="J227695" i="51"/>
  <c r="J227696" i="51"/>
  <c r="J227697" i="51"/>
  <c r="J227698" i="51"/>
  <c r="J227699" i="51"/>
  <c r="J227700" i="51"/>
  <c r="J227701" i="51"/>
  <c r="J227702" i="51"/>
  <c r="J227703" i="51"/>
  <c r="J227704" i="51"/>
  <c r="J227705" i="51"/>
  <c r="J227706" i="51"/>
  <c r="J227707" i="51"/>
  <c r="J227708" i="51"/>
  <c r="J227709" i="51"/>
  <c r="J227710" i="51"/>
  <c r="J227711" i="51"/>
  <c r="J227712" i="51"/>
  <c r="J227713" i="51"/>
  <c r="J227714" i="51"/>
  <c r="J227715" i="51"/>
  <c r="J227716" i="51"/>
  <c r="J227717" i="51"/>
  <c r="J227718" i="51"/>
  <c r="J227719" i="51"/>
  <c r="J227720" i="51"/>
  <c r="J227721" i="51"/>
  <c r="J227722" i="51"/>
  <c r="J227723" i="51"/>
  <c r="J227724" i="51"/>
  <c r="J227725" i="51"/>
  <c r="J227726" i="51"/>
  <c r="J227727" i="51"/>
  <c r="J227728" i="51"/>
  <c r="J227729" i="51"/>
  <c r="J227730" i="51"/>
  <c r="J227731" i="51"/>
  <c r="J227732" i="51"/>
  <c r="J227733" i="51"/>
  <c r="J227734" i="51"/>
  <c r="J227735" i="51"/>
  <c r="J227736" i="51"/>
  <c r="J227737" i="51"/>
  <c r="J227738" i="51"/>
  <c r="J227739" i="51"/>
  <c r="J227740" i="51"/>
  <c r="J227741" i="51"/>
  <c r="J227742" i="51"/>
  <c r="J227743" i="51"/>
  <c r="J227744" i="51"/>
  <c r="J227745" i="51"/>
  <c r="J227746" i="51"/>
  <c r="J227747" i="51"/>
  <c r="J227748" i="51"/>
  <c r="J227749" i="51"/>
  <c r="J227750" i="51"/>
  <c r="J227751" i="51"/>
  <c r="J227752" i="51"/>
  <c r="J227753" i="51"/>
  <c r="J227754" i="51"/>
  <c r="J227755" i="51"/>
  <c r="J227756" i="51"/>
  <c r="J227757" i="51"/>
  <c r="J227758" i="51"/>
  <c r="J227759" i="51"/>
  <c r="J227760" i="51"/>
  <c r="J227761" i="51"/>
  <c r="J227762" i="51"/>
  <c r="J227763" i="51"/>
  <c r="J227764" i="51"/>
  <c r="J227765" i="51"/>
  <c r="J227766" i="51"/>
  <c r="J227767" i="51"/>
  <c r="J227768" i="51"/>
  <c r="J227769" i="51"/>
  <c r="J227770" i="51"/>
  <c r="J227771" i="51"/>
  <c r="J227772" i="51"/>
  <c r="J227773" i="51"/>
  <c r="J227774" i="51"/>
  <c r="J227775" i="51"/>
  <c r="J227776" i="51"/>
  <c r="J227777" i="51"/>
  <c r="J227778" i="51"/>
  <c r="J227779" i="51"/>
  <c r="J227780" i="51"/>
  <c r="J227781" i="51"/>
  <c r="J227782" i="51"/>
  <c r="J227783" i="51"/>
  <c r="J227784" i="51"/>
  <c r="J227785" i="51"/>
  <c r="J227786" i="51"/>
  <c r="J227787" i="51"/>
  <c r="J227788" i="51"/>
  <c r="J227789" i="51"/>
  <c r="J227790" i="51"/>
  <c r="J227791" i="51"/>
  <c r="J227792" i="51"/>
  <c r="J227793" i="51"/>
  <c r="J227794" i="51"/>
  <c r="J227795" i="51"/>
  <c r="J227796" i="51"/>
  <c r="J227797" i="51"/>
  <c r="J227798" i="51"/>
  <c r="J227799" i="51"/>
  <c r="J227800" i="51"/>
  <c r="J227801" i="51"/>
  <c r="J227802" i="51"/>
  <c r="J227803" i="51"/>
  <c r="J227804" i="51"/>
  <c r="J227805" i="51"/>
  <c r="J227806" i="51"/>
  <c r="J227807" i="51"/>
  <c r="J227808" i="51"/>
  <c r="J227809" i="51"/>
  <c r="J227810" i="51"/>
  <c r="J227811" i="51"/>
  <c r="J227812" i="51"/>
  <c r="J227813" i="51"/>
  <c r="J227814" i="51"/>
  <c r="J227815" i="51"/>
  <c r="J227816" i="51"/>
  <c r="J227817" i="51"/>
  <c r="J227818" i="51"/>
  <c r="J227819" i="51"/>
  <c r="J227820" i="51"/>
  <c r="J227821" i="51"/>
  <c r="J227822" i="51"/>
  <c r="J227823" i="51"/>
  <c r="J227824" i="51"/>
  <c r="J227825" i="51"/>
  <c r="J227826" i="51"/>
  <c r="J227827" i="51"/>
  <c r="J227828" i="51"/>
  <c r="J227829" i="51"/>
  <c r="J227830" i="51"/>
  <c r="J227831" i="51"/>
  <c r="J227832" i="51"/>
  <c r="J227833" i="51"/>
  <c r="J227834" i="51"/>
  <c r="J227835" i="51"/>
  <c r="J227836" i="51"/>
  <c r="J227837" i="51"/>
  <c r="J227838" i="51"/>
  <c r="J227839" i="51"/>
  <c r="J227840" i="51"/>
  <c r="J227841" i="51"/>
  <c r="J227842" i="51"/>
  <c r="J227843" i="51"/>
  <c r="J227844" i="51"/>
  <c r="J227845" i="51"/>
  <c r="J227846" i="51"/>
  <c r="J227847" i="51"/>
  <c r="J227848" i="51"/>
  <c r="J227849" i="51"/>
  <c r="J227850" i="51"/>
  <c r="J227851" i="51"/>
  <c r="J227852" i="51"/>
  <c r="J227853" i="51"/>
  <c r="J227854" i="51"/>
  <c r="J227855" i="51"/>
  <c r="J227856" i="51"/>
  <c r="J227857" i="51"/>
  <c r="J227858" i="51"/>
  <c r="J227859" i="51"/>
  <c r="J227860" i="51"/>
  <c r="J227861" i="51"/>
  <c r="J227862" i="51"/>
  <c r="J227863" i="51"/>
  <c r="J227864" i="51"/>
  <c r="J227865" i="51"/>
  <c r="J227866" i="51"/>
  <c r="J227867" i="51"/>
  <c r="J227868" i="51"/>
  <c r="J227869" i="51"/>
  <c r="J227870" i="51"/>
  <c r="J227871" i="51"/>
  <c r="J227872" i="51"/>
  <c r="J227873" i="51"/>
  <c r="J227874" i="51"/>
  <c r="J227875" i="51"/>
  <c r="J227876" i="51"/>
  <c r="J227877" i="51"/>
  <c r="J227878" i="51"/>
  <c r="J227879" i="51"/>
  <c r="J227880" i="51"/>
  <c r="J227881" i="51"/>
  <c r="J227882" i="51"/>
  <c r="J227883" i="51"/>
  <c r="J227884" i="51"/>
  <c r="J227885" i="51"/>
  <c r="J227886" i="51"/>
  <c r="J227887" i="51"/>
  <c r="J227888" i="51"/>
  <c r="J227889" i="51"/>
  <c r="J227890" i="51"/>
  <c r="J227891" i="51"/>
  <c r="J227892" i="51"/>
  <c r="J227893" i="51"/>
  <c r="J227894" i="51"/>
  <c r="J227895" i="51"/>
  <c r="J227896" i="51"/>
  <c r="J227897" i="51"/>
  <c r="J227898" i="51"/>
  <c r="J227899" i="51"/>
  <c r="J227900" i="51"/>
  <c r="J227901" i="51"/>
  <c r="J227902" i="51"/>
  <c r="J227903" i="51"/>
  <c r="J227904" i="51"/>
  <c r="J227905" i="51"/>
  <c r="J227906" i="51"/>
  <c r="J227907" i="51"/>
  <c r="J227908" i="51"/>
  <c r="J227909" i="51"/>
  <c r="J227910" i="51"/>
  <c r="J227911" i="51"/>
  <c r="J227912" i="51"/>
  <c r="J227913" i="51"/>
  <c r="J227914" i="51"/>
  <c r="J227915" i="51"/>
  <c r="J227916" i="51"/>
  <c r="J227917" i="51"/>
  <c r="J227918" i="51"/>
  <c r="J227919" i="51"/>
  <c r="J227920" i="51"/>
  <c r="J227921" i="51"/>
  <c r="J227922" i="51"/>
  <c r="J227923" i="51"/>
  <c r="J227924" i="51"/>
  <c r="J227925" i="51"/>
  <c r="J227926" i="51"/>
  <c r="J227927" i="51"/>
  <c r="J227928" i="51"/>
  <c r="J227929" i="51"/>
  <c r="J227930" i="51"/>
  <c r="J227931" i="51"/>
  <c r="J227932" i="51"/>
  <c r="J227933" i="51"/>
  <c r="J227934" i="51"/>
  <c r="J227935" i="51"/>
  <c r="J227936" i="51"/>
  <c r="J227937" i="51"/>
  <c r="J227938" i="51"/>
  <c r="J227939" i="51"/>
  <c r="J227940" i="51"/>
  <c r="J227941" i="51"/>
  <c r="J227942" i="51"/>
  <c r="J227943" i="51"/>
  <c r="J227944" i="51"/>
  <c r="J227945" i="51"/>
  <c r="J227946" i="51"/>
  <c r="J227947" i="51"/>
  <c r="J227948" i="51"/>
  <c r="J227949" i="51"/>
  <c r="J227950" i="51"/>
  <c r="J227951" i="51"/>
  <c r="J227952" i="51"/>
  <c r="J227953" i="51"/>
  <c r="J227954" i="51"/>
  <c r="J227955" i="51"/>
  <c r="J227956" i="51"/>
  <c r="J227957" i="51"/>
  <c r="J227958" i="51"/>
  <c r="J227959" i="51"/>
  <c r="J227960" i="51"/>
  <c r="J227961" i="51"/>
  <c r="J227962" i="51"/>
  <c r="J227963" i="51"/>
  <c r="J227964" i="51"/>
  <c r="J227965" i="51"/>
  <c r="J227966" i="51"/>
  <c r="J227967" i="51"/>
  <c r="J227968" i="51"/>
  <c r="J227969" i="51"/>
  <c r="J227970" i="51"/>
  <c r="J227971" i="51"/>
  <c r="J227972" i="51"/>
  <c r="J227973" i="51"/>
  <c r="J227974" i="51"/>
  <c r="J227975" i="51"/>
  <c r="J227976" i="51"/>
  <c r="J227977" i="51"/>
  <c r="J227978" i="51"/>
  <c r="J227979" i="51"/>
  <c r="J227980" i="51"/>
  <c r="J227981" i="51"/>
  <c r="J227982" i="51"/>
  <c r="J227983" i="51"/>
  <c r="J227984" i="51"/>
  <c r="J227985" i="51"/>
  <c r="J227986" i="51"/>
  <c r="J227987" i="51"/>
  <c r="J227988" i="51"/>
  <c r="J227989" i="51"/>
  <c r="J227990" i="51"/>
  <c r="J227991" i="51"/>
  <c r="J227992" i="51"/>
  <c r="J227993" i="51"/>
  <c r="J227994" i="51"/>
  <c r="J227995" i="51"/>
  <c r="J227996" i="51"/>
  <c r="J227997" i="51"/>
  <c r="J227998" i="51"/>
  <c r="J227999" i="51"/>
  <c r="J228000" i="51"/>
  <c r="J228001" i="51"/>
  <c r="J228002" i="51"/>
  <c r="J228003" i="51"/>
  <c r="J228004" i="51"/>
  <c r="J228005" i="51"/>
  <c r="J228006" i="51"/>
  <c r="J228007" i="51"/>
  <c r="J228008" i="51"/>
  <c r="J228009" i="51"/>
  <c r="J228010" i="51"/>
  <c r="J228011" i="51"/>
  <c r="J228012" i="51"/>
  <c r="J228013" i="51"/>
  <c r="J228014" i="51"/>
  <c r="J228015" i="51"/>
  <c r="J228016" i="51"/>
  <c r="J228017" i="51"/>
  <c r="J228018" i="51"/>
  <c r="J228019" i="51"/>
  <c r="J228020" i="51"/>
  <c r="J228021" i="51"/>
  <c r="J228022" i="51"/>
  <c r="J228023" i="51"/>
  <c r="J228024" i="51"/>
  <c r="J228025" i="51"/>
  <c r="J228026" i="51"/>
  <c r="J228027" i="51"/>
  <c r="J228028" i="51"/>
  <c r="J228029" i="51"/>
  <c r="J228030" i="51"/>
  <c r="J228031" i="51"/>
  <c r="J228032" i="51"/>
  <c r="J228033" i="51"/>
  <c r="J228034" i="51"/>
  <c r="J228035" i="51"/>
  <c r="J228036" i="51"/>
  <c r="J228037" i="51"/>
  <c r="J228038" i="51"/>
  <c r="J228039" i="51"/>
  <c r="J228040" i="51"/>
  <c r="J228041" i="51"/>
  <c r="J228042" i="51"/>
  <c r="J228043" i="51"/>
  <c r="J228044" i="51"/>
  <c r="J228045" i="51"/>
  <c r="J228046" i="51"/>
  <c r="J228047" i="51"/>
  <c r="J228048" i="51"/>
  <c r="J228049" i="51"/>
  <c r="J228050" i="51"/>
  <c r="J228051" i="51"/>
  <c r="J228052" i="51"/>
  <c r="J228053" i="51"/>
  <c r="J228054" i="51"/>
  <c r="J228055" i="51"/>
  <c r="J228056" i="51"/>
  <c r="J228057" i="51"/>
  <c r="J228058" i="51"/>
  <c r="J228059" i="51"/>
  <c r="J228060" i="51"/>
  <c r="J228061" i="51"/>
  <c r="J228062" i="51"/>
  <c r="J228063" i="51"/>
  <c r="J228064" i="51"/>
  <c r="J228065" i="51"/>
  <c r="J228066" i="51"/>
  <c r="J228067" i="51"/>
  <c r="J228068" i="51"/>
  <c r="J228069" i="51"/>
  <c r="J228070" i="51"/>
  <c r="J228071" i="51"/>
  <c r="J228072" i="51"/>
  <c r="J228073" i="51"/>
  <c r="J228074" i="51"/>
  <c r="J228075" i="51"/>
  <c r="J228076" i="51"/>
  <c r="J228077" i="51"/>
  <c r="J228078" i="51"/>
  <c r="J228079" i="51"/>
  <c r="J228080" i="51"/>
  <c r="J228081" i="51"/>
  <c r="J228082" i="51"/>
  <c r="J228083" i="51"/>
  <c r="J228084" i="51"/>
  <c r="J228085" i="51"/>
  <c r="J228086" i="51"/>
  <c r="J228087" i="51"/>
  <c r="J228088" i="51"/>
  <c r="J228089" i="51"/>
  <c r="J228090" i="51"/>
  <c r="J228091" i="51"/>
  <c r="J228092" i="51"/>
  <c r="J228093" i="51"/>
  <c r="J228094" i="51"/>
  <c r="J228095" i="51"/>
  <c r="J228096" i="51"/>
  <c r="J228097" i="51"/>
  <c r="J228098" i="51"/>
  <c r="J228099" i="51"/>
  <c r="J228100" i="51"/>
  <c r="J228101" i="51"/>
  <c r="J228102" i="51"/>
  <c r="J228103" i="51"/>
  <c r="J228104" i="51"/>
  <c r="J228105" i="51"/>
  <c r="J228106" i="51"/>
  <c r="J228107" i="51"/>
  <c r="J228108" i="51"/>
  <c r="J228109" i="51"/>
  <c r="J228110" i="51"/>
  <c r="J228111" i="51"/>
  <c r="J228112" i="51"/>
  <c r="J228113" i="51"/>
  <c r="J228114" i="51"/>
  <c r="J228115" i="51"/>
  <c r="J228116" i="51"/>
  <c r="J228117" i="51"/>
  <c r="J228118" i="51"/>
  <c r="J228119" i="51"/>
  <c r="J228120" i="51"/>
  <c r="J228121" i="51"/>
  <c r="J228122" i="51"/>
  <c r="J228123" i="51"/>
  <c r="J228124" i="51"/>
  <c r="J228125" i="51"/>
  <c r="J228126" i="51"/>
  <c r="J228127" i="51"/>
  <c r="J228128" i="51"/>
  <c r="J228129" i="51"/>
  <c r="J228130" i="51"/>
  <c r="J228131" i="51"/>
  <c r="J228132" i="51"/>
  <c r="J228133" i="51"/>
  <c r="J228134" i="51"/>
  <c r="J228135" i="51"/>
  <c r="J228136" i="51"/>
  <c r="J228137" i="51"/>
  <c r="J228138" i="51"/>
  <c r="J228139" i="51"/>
  <c r="J228140" i="51"/>
  <c r="J228141" i="51"/>
  <c r="J228142" i="51"/>
  <c r="J228143" i="51"/>
  <c r="J228144" i="51"/>
  <c r="J228145" i="51"/>
  <c r="J228146" i="51"/>
  <c r="J228147" i="51"/>
  <c r="J228148" i="51"/>
  <c r="J228149" i="51"/>
  <c r="J228150" i="51"/>
  <c r="J228151" i="51"/>
  <c r="J228152" i="51"/>
  <c r="J228153" i="51"/>
  <c r="J228154" i="51"/>
  <c r="J228155" i="51"/>
  <c r="J228156" i="51"/>
  <c r="J228157" i="51"/>
  <c r="J228158" i="51"/>
  <c r="J228159" i="51"/>
  <c r="J228160" i="51"/>
  <c r="J228161" i="51"/>
  <c r="J228162" i="51"/>
  <c r="J228163" i="51"/>
  <c r="J228164" i="51"/>
  <c r="J228165" i="51"/>
  <c r="J228166" i="51"/>
  <c r="J228167" i="51"/>
  <c r="J228168" i="51"/>
  <c r="J228169" i="51"/>
  <c r="J228170" i="51"/>
  <c r="J228171" i="51"/>
  <c r="J228172" i="51"/>
  <c r="J228173" i="51"/>
  <c r="J228174" i="51"/>
  <c r="J228175" i="51"/>
  <c r="J228176" i="51"/>
  <c r="J228177" i="51"/>
  <c r="J228178" i="51"/>
  <c r="J228179" i="51"/>
  <c r="J228180" i="51"/>
  <c r="J228181" i="51"/>
  <c r="J228182" i="51"/>
  <c r="J228183" i="51"/>
  <c r="J228184" i="51"/>
  <c r="J228185" i="51"/>
  <c r="J228186" i="51"/>
  <c r="J228187" i="51"/>
  <c r="J228188" i="51"/>
  <c r="J228189" i="51"/>
  <c r="J228190" i="51"/>
  <c r="J228191" i="51"/>
  <c r="J228192" i="51"/>
  <c r="J228193" i="51"/>
  <c r="J228194" i="51"/>
  <c r="J228195" i="51"/>
  <c r="J228196" i="51"/>
  <c r="J228197" i="51"/>
  <c r="J228198" i="51"/>
  <c r="J228199" i="51"/>
  <c r="J228200" i="51"/>
  <c r="J228201" i="51"/>
  <c r="J228202" i="51"/>
  <c r="J228203" i="51"/>
  <c r="J228204" i="51"/>
  <c r="J228205" i="51"/>
  <c r="J228206" i="51"/>
  <c r="J228207" i="51"/>
  <c r="J228208" i="51"/>
  <c r="J228209" i="51"/>
  <c r="J228210" i="51"/>
  <c r="J228211" i="51"/>
  <c r="J228212" i="51"/>
  <c r="J228213" i="51"/>
  <c r="J228214" i="51"/>
  <c r="J228215" i="51"/>
  <c r="J228216" i="51"/>
  <c r="J228217" i="51"/>
  <c r="J228218" i="51"/>
  <c r="J228219" i="51"/>
  <c r="J228220" i="51"/>
  <c r="J228221" i="51"/>
  <c r="J228222" i="51"/>
  <c r="J228223" i="51"/>
  <c r="J228224" i="51"/>
  <c r="J228225" i="51"/>
  <c r="J228226" i="51"/>
  <c r="J228227" i="51"/>
  <c r="J228228" i="51"/>
  <c r="J228229" i="51"/>
  <c r="J228230" i="51"/>
  <c r="J228231" i="51"/>
  <c r="J228232" i="51"/>
  <c r="J228233" i="51"/>
  <c r="J228234" i="51"/>
  <c r="J228235" i="51"/>
  <c r="J228236" i="51"/>
  <c r="J228237" i="51"/>
  <c r="J228238" i="51"/>
  <c r="J228239" i="51"/>
  <c r="J228240" i="51"/>
  <c r="J228241" i="51"/>
  <c r="J228242" i="51"/>
  <c r="J228243" i="51"/>
  <c r="J228244" i="51"/>
  <c r="J228245" i="51"/>
  <c r="J228246" i="51"/>
  <c r="J228247" i="51"/>
  <c r="J228248" i="51"/>
  <c r="J228249" i="51"/>
  <c r="J228250" i="51"/>
  <c r="J228251" i="51"/>
  <c r="J228252" i="51"/>
  <c r="J228253" i="51"/>
  <c r="J228254" i="51"/>
  <c r="J228255" i="51"/>
  <c r="J228256" i="51"/>
  <c r="J228257" i="51"/>
  <c r="J228258" i="51"/>
  <c r="J228259" i="51"/>
  <c r="J228260" i="51"/>
  <c r="J228261" i="51"/>
  <c r="J228262" i="51"/>
  <c r="J228263" i="51"/>
  <c r="J228264" i="51"/>
  <c r="J228265" i="51"/>
  <c r="J228266" i="51"/>
  <c r="J228267" i="51"/>
  <c r="J228268" i="51"/>
  <c r="J228269" i="51"/>
  <c r="J228270" i="51"/>
  <c r="J228271" i="51"/>
  <c r="J228272" i="51"/>
  <c r="J228273" i="51"/>
  <c r="J228274" i="51"/>
  <c r="J228275" i="51"/>
  <c r="J228276" i="51"/>
  <c r="J228277" i="51"/>
  <c r="J228278" i="51"/>
  <c r="J228279" i="51"/>
  <c r="J228280" i="51"/>
  <c r="J228281" i="51"/>
  <c r="J228282" i="51"/>
  <c r="J228283" i="51"/>
  <c r="J228284" i="51"/>
  <c r="J228285" i="51"/>
  <c r="J228286" i="51"/>
  <c r="J228287" i="51"/>
  <c r="J228288" i="51"/>
  <c r="J228289" i="51"/>
  <c r="J228290" i="51"/>
  <c r="J228291" i="51"/>
  <c r="J228292" i="51"/>
  <c r="J228293" i="51"/>
  <c r="J228294" i="51"/>
  <c r="J228295" i="51"/>
  <c r="J228296" i="51"/>
  <c r="J228297" i="51"/>
  <c r="J228298" i="51"/>
  <c r="J228299" i="51"/>
  <c r="J228300" i="51"/>
  <c r="J228301" i="51"/>
  <c r="J228302" i="51"/>
  <c r="J228303" i="51"/>
  <c r="J228304" i="51"/>
  <c r="J228305" i="51"/>
  <c r="J228306" i="51"/>
  <c r="J228307" i="51"/>
  <c r="J228308" i="51"/>
  <c r="J228309" i="51"/>
  <c r="J228310" i="51"/>
  <c r="J228311" i="51"/>
  <c r="J228312" i="51"/>
  <c r="J228313" i="51"/>
  <c r="J228314" i="51"/>
  <c r="J228315" i="51"/>
  <c r="J228316" i="51"/>
  <c r="J228317" i="51"/>
  <c r="J228318" i="51"/>
  <c r="J228319" i="51"/>
  <c r="J228320" i="51"/>
  <c r="J228321" i="51"/>
  <c r="J228322" i="51"/>
  <c r="J228323" i="51"/>
  <c r="J228324" i="51"/>
  <c r="J228325" i="51"/>
  <c r="J228326" i="51"/>
  <c r="J228327" i="51"/>
  <c r="J228328" i="51"/>
  <c r="J228329" i="51"/>
  <c r="J228330" i="51"/>
  <c r="J228331" i="51"/>
  <c r="J228332" i="51"/>
  <c r="J228333" i="51"/>
  <c r="J228334" i="51"/>
  <c r="J228335" i="51"/>
  <c r="J228336" i="51"/>
  <c r="J228337" i="51"/>
  <c r="J228338" i="51"/>
  <c r="J228339" i="51"/>
  <c r="J228340" i="51"/>
  <c r="J228341" i="51"/>
  <c r="J228342" i="51"/>
  <c r="J228343" i="51"/>
  <c r="J228344" i="51"/>
  <c r="J228345" i="51"/>
  <c r="J228346" i="51"/>
  <c r="J228347" i="51"/>
  <c r="J228348" i="51"/>
  <c r="J228349" i="51"/>
  <c r="J228350" i="51"/>
  <c r="J228351" i="51"/>
  <c r="J228352" i="51"/>
  <c r="J228353" i="51"/>
  <c r="J228354" i="51"/>
  <c r="J228355" i="51"/>
  <c r="J228356" i="51"/>
  <c r="J228357" i="51"/>
  <c r="J228358" i="51"/>
  <c r="J228359" i="51"/>
  <c r="J228360" i="51"/>
  <c r="J228361" i="51"/>
  <c r="J228362" i="51"/>
  <c r="J228363" i="51"/>
  <c r="J228364" i="51"/>
  <c r="J228365" i="51"/>
  <c r="J228366" i="51"/>
  <c r="J228367" i="51"/>
  <c r="J228368" i="51"/>
  <c r="J228369" i="51"/>
  <c r="J228370" i="51"/>
  <c r="J228371" i="51"/>
  <c r="J228372" i="51"/>
  <c r="J228373" i="51"/>
  <c r="J228374" i="51"/>
  <c r="J228375" i="51"/>
  <c r="J228376" i="51"/>
  <c r="J228377" i="51"/>
  <c r="J228378" i="51"/>
  <c r="J228379" i="51"/>
  <c r="J228380" i="51"/>
  <c r="J228381" i="51"/>
  <c r="J228382" i="51"/>
  <c r="J228383" i="51"/>
  <c r="J228384" i="51"/>
  <c r="J228385" i="51"/>
  <c r="J228386" i="51"/>
  <c r="J228387" i="51"/>
  <c r="J228388" i="51"/>
  <c r="J228389" i="51"/>
  <c r="J228390" i="51"/>
  <c r="J228391" i="51"/>
  <c r="J228392" i="51"/>
  <c r="J228393" i="51"/>
  <c r="J228394" i="51"/>
  <c r="J228395" i="51"/>
  <c r="J228396" i="51"/>
  <c r="J228397" i="51"/>
  <c r="J228398" i="51"/>
  <c r="J228399" i="51"/>
  <c r="J228400" i="51"/>
  <c r="J228401" i="51"/>
  <c r="J228402" i="51"/>
  <c r="J228403" i="51"/>
  <c r="J228404" i="51"/>
  <c r="J228405" i="51"/>
  <c r="J228406" i="51"/>
  <c r="J228407" i="51"/>
  <c r="J228408" i="51"/>
  <c r="J228409" i="51"/>
  <c r="J228410" i="51"/>
  <c r="J228411" i="51"/>
  <c r="J228412" i="51"/>
  <c r="J228413" i="51"/>
  <c r="J228414" i="51"/>
  <c r="J228415" i="51"/>
  <c r="J228416" i="51"/>
  <c r="J228417" i="51"/>
  <c r="J228418" i="51"/>
  <c r="J228419" i="51"/>
  <c r="J228420" i="51"/>
  <c r="J228421" i="51"/>
  <c r="J228422" i="51"/>
  <c r="J228423" i="51"/>
  <c r="J228424" i="51"/>
  <c r="J228425" i="51"/>
  <c r="J228426" i="51"/>
  <c r="J228427" i="51"/>
  <c r="J228428" i="51"/>
  <c r="J228429" i="51"/>
  <c r="J228430" i="51"/>
  <c r="J228431" i="51"/>
  <c r="J228432" i="51"/>
  <c r="J228433" i="51"/>
  <c r="J228434" i="51"/>
  <c r="J228435" i="51"/>
  <c r="J228436" i="51"/>
  <c r="J228437" i="51"/>
  <c r="J228438" i="51"/>
  <c r="J228439" i="51"/>
  <c r="J228440" i="51"/>
  <c r="J228441" i="51"/>
  <c r="J228442" i="51"/>
  <c r="J228443" i="51"/>
  <c r="J228444" i="51"/>
  <c r="J228445" i="51"/>
  <c r="J228446" i="51"/>
  <c r="J228447" i="51"/>
  <c r="J228448" i="51"/>
  <c r="J228449" i="51"/>
  <c r="J228450" i="51"/>
  <c r="J228451" i="51"/>
  <c r="J228452" i="51"/>
  <c r="J228453" i="51"/>
  <c r="J228454" i="51"/>
  <c r="J228455" i="51"/>
  <c r="J228456" i="51"/>
  <c r="J228457" i="51"/>
  <c r="J228458" i="51"/>
  <c r="J228459" i="51"/>
  <c r="J228460" i="51"/>
  <c r="J228461" i="51"/>
  <c r="J228462" i="51"/>
  <c r="J228463" i="51"/>
  <c r="J228464" i="51"/>
  <c r="J228465" i="51"/>
  <c r="J228466" i="51"/>
  <c r="J228467" i="51"/>
  <c r="J228468" i="51"/>
  <c r="J228469" i="51"/>
  <c r="J228470" i="51"/>
  <c r="J228471" i="51"/>
  <c r="J228472" i="51"/>
  <c r="J228473" i="51"/>
  <c r="J228474" i="51"/>
  <c r="J228475" i="51"/>
  <c r="J228476" i="51"/>
  <c r="J228477" i="51"/>
  <c r="J228478" i="51"/>
  <c r="J228479" i="51"/>
  <c r="J228480" i="51"/>
  <c r="J228481" i="51"/>
  <c r="J228482" i="51"/>
  <c r="J228483" i="51"/>
  <c r="J228484" i="51"/>
  <c r="J228485" i="51"/>
  <c r="J228486" i="51"/>
  <c r="J228487" i="51"/>
  <c r="J228488" i="51"/>
  <c r="J228489" i="51"/>
  <c r="J228490" i="51"/>
  <c r="J228491" i="51"/>
  <c r="J228492" i="51"/>
  <c r="J228493" i="51"/>
  <c r="J228494" i="51"/>
  <c r="J228495" i="51"/>
  <c r="J228496" i="51"/>
  <c r="J228497" i="51"/>
  <c r="J228498" i="51"/>
  <c r="J228499" i="51"/>
  <c r="J228500" i="51"/>
  <c r="J228501" i="51"/>
  <c r="J228502" i="51"/>
  <c r="J228503" i="51"/>
  <c r="J228504" i="51"/>
  <c r="J228505" i="51"/>
  <c r="J228506" i="51"/>
  <c r="J228507" i="51"/>
  <c r="J228508" i="51"/>
  <c r="J228509" i="51"/>
  <c r="J228510" i="51"/>
  <c r="J228511" i="51"/>
  <c r="J228512" i="51"/>
  <c r="J228513" i="51"/>
  <c r="J228514" i="51"/>
  <c r="J228515" i="51"/>
  <c r="J228516" i="51"/>
  <c r="J228517" i="51"/>
  <c r="J228518" i="51"/>
  <c r="J228519" i="51"/>
  <c r="J228520" i="51"/>
  <c r="J228521" i="51"/>
  <c r="J228522" i="51"/>
  <c r="J228523" i="51"/>
  <c r="J228524" i="51"/>
  <c r="J228525" i="51"/>
  <c r="J228526" i="51"/>
  <c r="J228527" i="51"/>
  <c r="J228528" i="51"/>
  <c r="J228529" i="51"/>
  <c r="J228530" i="51"/>
  <c r="J228531" i="51"/>
  <c r="J228532" i="51"/>
  <c r="J228533" i="51"/>
  <c r="J228534" i="51"/>
  <c r="J228535" i="51"/>
  <c r="J228536" i="51"/>
  <c r="J228537" i="51"/>
  <c r="J228538" i="51"/>
  <c r="J228539" i="51"/>
  <c r="J228540" i="51"/>
  <c r="J228541" i="51"/>
  <c r="J228542" i="51"/>
  <c r="J228543" i="51"/>
  <c r="J228544" i="51"/>
  <c r="J228545" i="51"/>
  <c r="J228546" i="51"/>
  <c r="J228547" i="51"/>
  <c r="J228548" i="51"/>
  <c r="J228549" i="51"/>
  <c r="J228550" i="51"/>
  <c r="J228551" i="51"/>
  <c r="J228552" i="51"/>
  <c r="J228553" i="51"/>
  <c r="J228554" i="51"/>
  <c r="J228555" i="51"/>
  <c r="J228556" i="51"/>
  <c r="J228557" i="51"/>
  <c r="J228558" i="51"/>
  <c r="J228559" i="51"/>
  <c r="J228560" i="51"/>
  <c r="J228561" i="51"/>
  <c r="J228562" i="51"/>
  <c r="J228563" i="51"/>
  <c r="J228564" i="51"/>
  <c r="J228565" i="51"/>
  <c r="J228566" i="51"/>
  <c r="J228567" i="51"/>
  <c r="J228568" i="51"/>
  <c r="J228569" i="51"/>
  <c r="J228570" i="51"/>
  <c r="J228571" i="51"/>
  <c r="J228572" i="51"/>
  <c r="J228573" i="51"/>
  <c r="J228574" i="51"/>
  <c r="J228575" i="51"/>
  <c r="J228576" i="51"/>
  <c r="J228577" i="51"/>
  <c r="J228578" i="51"/>
  <c r="J228579" i="51"/>
  <c r="J228580" i="51"/>
  <c r="J228581" i="51"/>
  <c r="J228582" i="51"/>
  <c r="J228583" i="51"/>
  <c r="J228584" i="51"/>
  <c r="J228585" i="51"/>
  <c r="J228586" i="51"/>
  <c r="J228587" i="51"/>
  <c r="J228588" i="51"/>
  <c r="J228589" i="51"/>
  <c r="J228590" i="51"/>
  <c r="J228591" i="51"/>
  <c r="J228592" i="51"/>
  <c r="J228593" i="51"/>
  <c r="J228594" i="51"/>
  <c r="J228595" i="51"/>
  <c r="J228596" i="51"/>
  <c r="J228597" i="51"/>
  <c r="J228598" i="51"/>
  <c r="J228599" i="51"/>
  <c r="J228600" i="51"/>
  <c r="J228601" i="51"/>
  <c r="J228602" i="51"/>
  <c r="J228603" i="51"/>
  <c r="J228604" i="51"/>
  <c r="J228605" i="51"/>
  <c r="J228606" i="51"/>
  <c r="J228607" i="51"/>
  <c r="J228608" i="51"/>
  <c r="J228609" i="51"/>
  <c r="J228610" i="51"/>
  <c r="J228611" i="51"/>
  <c r="J228612" i="51"/>
  <c r="J228613" i="51"/>
  <c r="J228614" i="51"/>
  <c r="J228615" i="51"/>
  <c r="J228616" i="51"/>
  <c r="J228617" i="51"/>
  <c r="J228618" i="51"/>
  <c r="J228619" i="51"/>
  <c r="J228620" i="51"/>
  <c r="J228621" i="51"/>
  <c r="J228622" i="51"/>
  <c r="J228623" i="51"/>
  <c r="J228624" i="51"/>
  <c r="J228625" i="51"/>
  <c r="J228626" i="51"/>
  <c r="J228627" i="51"/>
  <c r="J228628" i="51"/>
  <c r="J228629" i="51"/>
  <c r="J228630" i="51"/>
  <c r="J228631" i="51"/>
  <c r="J228632" i="51"/>
  <c r="J228633" i="51"/>
  <c r="J228634" i="51"/>
  <c r="J228635" i="51"/>
  <c r="J228636" i="51"/>
  <c r="J228637" i="51"/>
  <c r="J228638" i="51"/>
  <c r="J228639" i="51"/>
  <c r="J228640" i="51"/>
  <c r="J228641" i="51"/>
  <c r="J228642" i="51"/>
  <c r="J228643" i="51"/>
  <c r="J228644" i="51"/>
  <c r="J228645" i="51"/>
  <c r="J228646" i="51"/>
  <c r="J228647" i="51"/>
  <c r="J228648" i="51"/>
  <c r="J228649" i="51"/>
  <c r="J228650" i="51"/>
  <c r="J228651" i="51"/>
  <c r="J228652" i="51"/>
  <c r="J228653" i="51"/>
  <c r="J228654" i="51"/>
  <c r="J228655" i="51"/>
  <c r="J228656" i="51"/>
  <c r="J228657" i="51"/>
  <c r="J228658" i="51"/>
  <c r="J228659" i="51"/>
  <c r="J228660" i="51"/>
  <c r="J228661" i="51"/>
  <c r="J228662" i="51"/>
  <c r="J228663" i="51"/>
  <c r="J228664" i="51"/>
  <c r="J228665" i="51"/>
  <c r="J228666" i="51"/>
  <c r="J228667" i="51"/>
  <c r="J228668" i="51"/>
  <c r="J228669" i="51"/>
  <c r="J228670" i="51"/>
  <c r="J228671" i="51"/>
  <c r="J228672" i="51"/>
  <c r="J228673" i="51"/>
  <c r="J228674" i="51"/>
  <c r="J228675" i="51"/>
  <c r="J228676" i="51"/>
  <c r="J228677" i="51"/>
  <c r="J228678" i="51"/>
  <c r="J228679" i="51"/>
  <c r="J228680" i="51"/>
  <c r="J228681" i="51"/>
  <c r="J228682" i="51"/>
  <c r="J228683" i="51"/>
  <c r="J228684" i="51"/>
  <c r="J228685" i="51"/>
  <c r="J228686" i="51"/>
  <c r="J228687" i="51"/>
  <c r="J228688" i="51"/>
  <c r="J228689" i="51"/>
  <c r="J228690" i="51"/>
  <c r="J228691" i="51"/>
  <c r="J228692" i="51"/>
  <c r="J228693" i="51"/>
  <c r="J228694" i="51"/>
  <c r="J228695" i="51"/>
  <c r="J228696" i="51"/>
  <c r="J228697" i="51"/>
  <c r="J228698" i="51"/>
  <c r="J228699" i="51"/>
  <c r="J228700" i="51"/>
  <c r="J228701" i="51"/>
  <c r="J228702" i="51"/>
  <c r="J228703" i="51"/>
  <c r="J228704" i="51"/>
  <c r="J228705" i="51"/>
  <c r="J228706" i="51"/>
  <c r="J228707" i="51"/>
  <c r="J228708" i="51"/>
  <c r="J228709" i="51"/>
  <c r="J228710" i="51"/>
  <c r="J228711" i="51"/>
  <c r="J228712" i="51"/>
  <c r="J228713" i="51"/>
  <c r="J228714" i="51"/>
  <c r="J228715" i="51"/>
  <c r="J228716" i="51"/>
  <c r="J228717" i="51"/>
  <c r="J228718" i="51"/>
  <c r="J228719" i="51"/>
  <c r="J228720" i="51"/>
  <c r="J228721" i="51"/>
  <c r="J228722" i="51"/>
  <c r="J228723" i="51"/>
  <c r="J228724" i="51"/>
  <c r="J228725" i="51"/>
  <c r="J228726" i="51"/>
  <c r="J228727" i="51"/>
  <c r="J228728" i="51"/>
  <c r="J228729" i="51"/>
  <c r="J228730" i="51"/>
  <c r="J228731" i="51"/>
  <c r="J228732" i="51"/>
  <c r="J228733" i="51"/>
  <c r="J228734" i="51"/>
  <c r="J228735" i="51"/>
  <c r="J228736" i="51"/>
  <c r="J228737" i="51"/>
  <c r="J228738" i="51"/>
  <c r="J228739" i="51"/>
  <c r="J228740" i="51"/>
  <c r="J228741" i="51"/>
  <c r="J228742" i="51"/>
  <c r="J228743" i="51"/>
  <c r="J228744" i="51"/>
  <c r="J228745" i="51"/>
  <c r="J228746" i="51"/>
  <c r="J228747" i="51"/>
  <c r="J228748" i="51"/>
  <c r="J228749" i="51"/>
  <c r="J228750" i="51"/>
  <c r="J228751" i="51"/>
  <c r="J228752" i="51"/>
  <c r="J228753" i="51"/>
  <c r="J228754" i="51"/>
  <c r="J228755" i="51"/>
  <c r="J228756" i="51"/>
  <c r="J228757" i="51"/>
  <c r="J228758" i="51"/>
  <c r="J228759" i="51"/>
  <c r="J228760" i="51"/>
  <c r="J228761" i="51"/>
  <c r="J228762" i="51"/>
  <c r="J228763" i="51"/>
  <c r="J228764" i="51"/>
  <c r="J228765" i="51"/>
  <c r="J228766" i="51"/>
  <c r="J228767" i="51"/>
  <c r="J228768" i="51"/>
  <c r="J228769" i="51"/>
  <c r="J228770" i="51"/>
  <c r="J228771" i="51"/>
  <c r="J228772" i="51"/>
  <c r="J228773" i="51"/>
  <c r="J228774" i="51"/>
  <c r="J228775" i="51"/>
  <c r="J228776" i="51"/>
  <c r="J228777" i="51"/>
  <c r="J228778" i="51"/>
  <c r="J228779" i="51"/>
  <c r="J228780" i="51"/>
  <c r="J228781" i="51"/>
  <c r="J228782" i="51"/>
  <c r="J228783" i="51"/>
  <c r="J228784" i="51"/>
  <c r="J228785" i="51"/>
  <c r="J228786" i="51"/>
  <c r="J228787" i="51"/>
  <c r="J228788" i="51"/>
  <c r="J228789" i="51"/>
  <c r="J228790" i="51"/>
  <c r="J228791" i="51"/>
  <c r="J228792" i="51"/>
  <c r="J228793" i="51"/>
  <c r="J228794" i="51"/>
  <c r="J228795" i="51"/>
  <c r="J228796" i="51"/>
  <c r="J228797" i="51"/>
  <c r="J228798" i="51"/>
  <c r="J228799" i="51"/>
  <c r="J228800" i="51"/>
  <c r="J228801" i="51"/>
  <c r="J228802" i="51"/>
  <c r="J228803" i="51"/>
  <c r="J228804" i="51"/>
  <c r="J228805" i="51"/>
  <c r="J228806" i="51"/>
  <c r="J228807" i="51"/>
  <c r="J228808" i="51"/>
  <c r="J228809" i="51"/>
  <c r="J228810" i="51"/>
  <c r="J228811" i="51"/>
  <c r="J228812" i="51"/>
  <c r="J228813" i="51"/>
  <c r="J228814" i="51"/>
  <c r="J228815" i="51"/>
  <c r="J228816" i="51"/>
  <c r="J228817" i="51"/>
  <c r="J228818" i="51"/>
  <c r="J228819" i="51"/>
  <c r="J228820" i="51"/>
  <c r="J228821" i="51"/>
  <c r="J228822" i="51"/>
  <c r="J228823" i="51"/>
  <c r="J228824" i="51"/>
  <c r="J228825" i="51"/>
  <c r="J228826" i="51"/>
  <c r="J228827" i="51"/>
  <c r="J228828" i="51"/>
  <c r="J228829" i="51"/>
  <c r="J228830" i="51"/>
  <c r="J228831" i="51"/>
  <c r="J228832" i="51"/>
  <c r="J228833" i="51"/>
  <c r="J228834" i="51"/>
  <c r="J228835" i="51"/>
  <c r="J228836" i="51"/>
  <c r="J228837" i="51"/>
  <c r="J228838" i="51"/>
  <c r="J228839" i="51"/>
  <c r="J228840" i="51"/>
  <c r="J228841" i="51"/>
  <c r="J228842" i="51"/>
  <c r="J228843" i="51"/>
  <c r="J228844" i="51"/>
  <c r="J228845" i="51"/>
  <c r="J228846" i="51"/>
  <c r="J228847" i="51"/>
  <c r="J228848" i="51"/>
  <c r="J228849" i="51"/>
  <c r="J228850" i="51"/>
  <c r="J228851" i="51"/>
  <c r="J228852" i="51"/>
  <c r="J228853" i="51"/>
  <c r="J228854" i="51"/>
  <c r="J228855" i="51"/>
  <c r="J228856" i="51"/>
  <c r="J228857" i="51"/>
  <c r="J228858" i="51"/>
  <c r="J228859" i="51"/>
  <c r="J228860" i="51"/>
  <c r="J228861" i="51"/>
  <c r="J228862" i="51"/>
  <c r="J228863" i="51"/>
  <c r="J228864" i="51"/>
  <c r="J228865" i="51"/>
  <c r="J228866" i="51"/>
  <c r="J228867" i="51"/>
  <c r="J228868" i="51"/>
  <c r="J228869" i="51"/>
  <c r="J228870" i="51"/>
  <c r="J228871" i="51"/>
  <c r="J228872" i="51"/>
  <c r="J228873" i="51"/>
  <c r="J228874" i="51"/>
  <c r="J228875" i="51"/>
  <c r="J228876" i="51"/>
  <c r="J228877" i="51"/>
  <c r="J228878" i="51"/>
  <c r="J228879" i="51"/>
  <c r="J228880" i="51"/>
  <c r="J228881" i="51"/>
  <c r="J228882" i="51"/>
  <c r="J228883" i="51"/>
  <c r="J228884" i="51"/>
  <c r="J228885" i="51"/>
  <c r="J228886" i="51"/>
  <c r="J228887" i="51"/>
  <c r="J228888" i="51"/>
  <c r="J228889" i="51"/>
  <c r="J228890" i="51"/>
  <c r="J228891" i="51"/>
  <c r="J228892" i="51"/>
  <c r="J228893" i="51"/>
  <c r="J228894" i="51"/>
  <c r="J228895" i="51"/>
  <c r="J228896" i="51"/>
  <c r="J228897" i="51"/>
  <c r="J228898" i="51"/>
  <c r="J228899" i="51"/>
  <c r="J228900" i="51"/>
  <c r="J228901" i="51"/>
  <c r="J228902" i="51"/>
  <c r="J228903" i="51"/>
  <c r="J228904" i="51"/>
  <c r="J228905" i="51"/>
  <c r="J228906" i="51"/>
  <c r="J228907" i="51"/>
  <c r="J228908" i="51"/>
  <c r="J228909" i="51"/>
  <c r="J228910" i="51"/>
  <c r="J228911" i="51"/>
  <c r="J228912" i="51"/>
  <c r="J228913" i="51"/>
  <c r="J228914" i="51"/>
  <c r="J228915" i="51"/>
  <c r="J228916" i="51"/>
  <c r="J228917" i="51"/>
  <c r="J228918" i="51"/>
  <c r="J228919" i="51"/>
  <c r="J228920" i="51"/>
  <c r="J228921" i="51"/>
  <c r="J228922" i="51"/>
  <c r="J228923" i="51"/>
  <c r="J228924" i="51"/>
  <c r="J228925" i="51"/>
  <c r="J228926" i="51"/>
  <c r="J228927" i="51"/>
  <c r="J228928" i="51"/>
  <c r="J228929" i="51"/>
  <c r="J228930" i="51"/>
  <c r="J228931" i="51"/>
  <c r="J228932" i="51"/>
  <c r="J228933" i="51"/>
  <c r="J228934" i="51"/>
  <c r="J228935" i="51"/>
  <c r="J228936" i="51"/>
  <c r="J228937" i="51"/>
  <c r="J228938" i="51"/>
  <c r="J228939" i="51"/>
  <c r="J228940" i="51"/>
  <c r="J228941" i="51"/>
  <c r="J228942" i="51"/>
  <c r="J228943" i="51"/>
  <c r="J228944" i="51"/>
  <c r="J228945" i="51"/>
  <c r="J228946" i="51"/>
  <c r="J228947" i="51"/>
  <c r="J228948" i="51"/>
  <c r="J228949" i="51"/>
  <c r="J228950" i="51"/>
  <c r="J228951" i="51"/>
  <c r="J228952" i="51"/>
  <c r="J228953" i="51"/>
  <c r="J228954" i="51"/>
  <c r="J228955" i="51"/>
  <c r="J228956" i="51"/>
  <c r="J228957" i="51"/>
  <c r="J228958" i="51"/>
  <c r="J228959" i="51"/>
  <c r="J228960" i="51"/>
  <c r="J228961" i="51"/>
  <c r="J228962" i="51"/>
  <c r="J228963" i="51"/>
  <c r="J228964" i="51"/>
  <c r="J228965" i="51"/>
  <c r="J228966" i="51"/>
  <c r="J228967" i="51"/>
  <c r="J228968" i="51"/>
  <c r="J228969" i="51"/>
  <c r="J228970" i="51"/>
  <c r="J228971" i="51"/>
  <c r="J228972" i="51"/>
  <c r="J228973" i="51"/>
  <c r="J228974" i="51"/>
  <c r="J228975" i="51"/>
  <c r="J228976" i="51"/>
  <c r="J228977" i="51"/>
  <c r="J228978" i="51"/>
  <c r="J228979" i="51"/>
  <c r="J228980" i="51"/>
  <c r="J228981" i="51"/>
  <c r="J228982" i="51"/>
  <c r="J228983" i="51"/>
  <c r="J228984" i="51"/>
  <c r="J228985" i="51"/>
  <c r="J228986" i="51"/>
  <c r="J228987" i="51"/>
  <c r="J228988" i="51"/>
  <c r="J228989" i="51"/>
  <c r="J228990" i="51"/>
  <c r="J228991" i="51"/>
  <c r="J228992" i="51"/>
  <c r="J228993" i="51"/>
  <c r="J228994" i="51"/>
  <c r="J228995" i="51"/>
  <c r="J228996" i="51"/>
  <c r="J228997" i="51"/>
  <c r="J228998" i="51"/>
  <c r="J228999" i="51"/>
  <c r="J229000" i="51"/>
  <c r="J229001" i="51"/>
  <c r="J229002" i="51"/>
  <c r="J229003" i="51"/>
  <c r="J229004" i="51"/>
  <c r="J229005" i="51"/>
  <c r="J229006" i="51"/>
  <c r="J229007" i="51"/>
  <c r="J229008" i="51"/>
  <c r="J229009" i="51"/>
  <c r="J229010" i="51"/>
  <c r="J229011" i="51"/>
  <c r="J229012" i="51"/>
  <c r="J229013" i="51"/>
  <c r="J229014" i="51"/>
  <c r="J229015" i="51"/>
  <c r="J229016" i="51"/>
  <c r="J229017" i="51"/>
  <c r="J229018" i="51"/>
  <c r="J229019" i="51"/>
  <c r="J229020" i="51"/>
  <c r="J229021" i="51"/>
  <c r="J229022" i="51"/>
  <c r="J229023" i="51"/>
  <c r="J229024" i="51"/>
  <c r="J229025" i="51"/>
  <c r="J229026" i="51"/>
  <c r="J229027" i="51"/>
  <c r="J229028" i="51"/>
  <c r="J229029" i="51"/>
  <c r="J229030" i="51"/>
  <c r="J229031" i="51"/>
  <c r="J229032" i="51"/>
  <c r="J229033" i="51"/>
  <c r="J229034" i="51"/>
  <c r="J229035" i="51"/>
  <c r="J229036" i="51"/>
  <c r="J229037" i="51"/>
  <c r="J229038" i="51"/>
  <c r="J229039" i="51"/>
  <c r="J229040" i="51"/>
  <c r="J229041" i="51"/>
  <c r="J229042" i="51"/>
  <c r="J229043" i="51"/>
  <c r="J229044" i="51"/>
  <c r="J229045" i="51"/>
  <c r="J229046" i="51"/>
  <c r="J229047" i="51"/>
  <c r="J229048" i="51"/>
  <c r="J229049" i="51"/>
  <c r="J229050" i="51"/>
  <c r="J229051" i="51"/>
  <c r="J229052" i="51"/>
  <c r="J229053" i="51"/>
  <c r="J229054" i="51"/>
  <c r="J229055" i="51"/>
  <c r="J229056" i="51"/>
  <c r="J229057" i="51"/>
  <c r="J229058" i="51"/>
  <c r="J229059" i="51"/>
  <c r="J229060" i="51"/>
  <c r="J229061" i="51"/>
  <c r="J229062" i="51"/>
  <c r="J229063" i="51"/>
  <c r="J229064" i="51"/>
  <c r="J229065" i="51"/>
  <c r="J229066" i="51"/>
  <c r="J229067" i="51"/>
  <c r="J229068" i="51"/>
  <c r="J229069" i="51"/>
  <c r="J229070" i="51"/>
  <c r="J229071" i="51"/>
  <c r="J229072" i="51"/>
  <c r="J229073" i="51"/>
  <c r="J229074" i="51"/>
  <c r="J229075" i="51"/>
  <c r="J229076" i="51"/>
  <c r="J229077" i="51"/>
  <c r="J229078" i="51"/>
  <c r="J229079" i="51"/>
  <c r="J229080" i="51"/>
  <c r="J229081" i="51"/>
  <c r="J229082" i="51"/>
  <c r="J229083" i="51"/>
  <c r="J229084" i="51"/>
  <c r="J229085" i="51"/>
  <c r="J229086" i="51"/>
  <c r="J229087" i="51"/>
  <c r="J229088" i="51"/>
  <c r="J229089" i="51"/>
  <c r="J229090" i="51"/>
  <c r="J229091" i="51"/>
  <c r="J229092" i="51"/>
  <c r="J229093" i="51"/>
  <c r="J229094" i="51"/>
  <c r="J229095" i="51"/>
  <c r="J229096" i="51"/>
  <c r="J229097" i="51"/>
  <c r="J229098" i="51"/>
  <c r="J229099" i="51"/>
  <c r="J229100" i="51"/>
  <c r="J229101" i="51"/>
  <c r="J229102" i="51"/>
  <c r="J229103" i="51"/>
  <c r="J229104" i="51"/>
  <c r="J229105" i="51"/>
  <c r="J229106" i="51"/>
  <c r="J229107" i="51"/>
  <c r="J229108" i="51"/>
  <c r="J229109" i="51"/>
  <c r="J229110" i="51"/>
  <c r="J229111" i="51"/>
  <c r="J229112" i="51"/>
  <c r="J229113" i="51"/>
  <c r="J229114" i="51"/>
  <c r="J229115" i="51"/>
  <c r="J229116" i="51"/>
  <c r="J229117" i="51"/>
  <c r="J229118" i="51"/>
  <c r="J229119" i="51"/>
  <c r="J229120" i="51"/>
  <c r="J229121" i="51"/>
  <c r="J229122" i="51"/>
  <c r="J229123" i="51"/>
  <c r="J229124" i="51"/>
  <c r="J229125" i="51"/>
  <c r="J229126" i="51"/>
  <c r="J229127" i="51"/>
  <c r="J229128" i="51"/>
  <c r="J229129" i="51"/>
  <c r="J229130" i="51"/>
  <c r="J229131" i="51"/>
  <c r="J229132" i="51"/>
  <c r="J229133" i="51"/>
  <c r="J229134" i="51"/>
  <c r="J229135" i="51"/>
  <c r="J229136" i="51"/>
  <c r="J229137" i="51"/>
  <c r="J229138" i="51"/>
  <c r="J229139" i="51"/>
  <c r="J229140" i="51"/>
  <c r="J229141" i="51"/>
  <c r="J229142" i="51"/>
  <c r="J229143" i="51"/>
  <c r="J229144" i="51"/>
  <c r="J229145" i="51"/>
  <c r="J229146" i="51"/>
  <c r="J229147" i="51"/>
  <c r="J229148" i="51"/>
  <c r="J229149" i="51"/>
  <c r="J229150" i="51"/>
  <c r="J229151" i="51"/>
  <c r="J229152" i="51"/>
  <c r="J229153" i="51"/>
  <c r="J229154" i="51"/>
  <c r="J229155" i="51"/>
  <c r="J229156" i="51"/>
  <c r="J229157" i="51"/>
  <c r="J229158" i="51"/>
  <c r="J229159" i="51"/>
  <c r="J229160" i="51"/>
  <c r="J229161" i="51"/>
  <c r="J229162" i="51"/>
  <c r="J229163" i="51"/>
  <c r="J229164" i="51"/>
  <c r="J229165" i="51"/>
  <c r="J229166" i="51"/>
  <c r="J229167" i="51"/>
  <c r="J229168" i="51"/>
  <c r="J229169" i="51"/>
  <c r="J229170" i="51"/>
  <c r="J229171" i="51"/>
  <c r="J229172" i="51"/>
  <c r="J229173" i="51"/>
  <c r="J229174" i="51"/>
  <c r="J229175" i="51"/>
  <c r="J229176" i="51"/>
  <c r="J229177" i="51"/>
  <c r="J229178" i="51"/>
  <c r="J229179" i="51"/>
  <c r="J229180" i="51"/>
  <c r="J229181" i="51"/>
  <c r="J229182" i="51"/>
  <c r="J229183" i="51"/>
  <c r="J229184" i="51"/>
  <c r="J229185" i="51"/>
  <c r="J229186" i="51"/>
  <c r="J229187" i="51"/>
  <c r="J229188" i="51"/>
  <c r="J229189" i="51"/>
  <c r="J229190" i="51"/>
  <c r="J229191" i="51"/>
  <c r="J229192" i="51"/>
  <c r="J229193" i="51"/>
  <c r="J229194" i="51"/>
  <c r="J229195" i="51"/>
  <c r="J229196" i="51"/>
  <c r="J229197" i="51"/>
  <c r="J229198" i="51"/>
  <c r="J229199" i="51"/>
  <c r="J229200" i="51"/>
  <c r="J229201" i="51"/>
  <c r="J229202" i="51"/>
  <c r="J229203" i="51"/>
  <c r="J229204" i="51"/>
  <c r="J229205" i="51"/>
  <c r="J229206" i="51"/>
  <c r="J229207" i="51"/>
  <c r="J229208" i="51"/>
  <c r="J229209" i="51"/>
  <c r="J229210" i="51"/>
  <c r="J229211" i="51"/>
  <c r="J229212" i="51"/>
  <c r="J229213" i="51"/>
  <c r="J229214" i="51"/>
  <c r="J229215" i="51"/>
  <c r="J229216" i="51"/>
  <c r="J229217" i="51"/>
  <c r="J229218" i="51"/>
  <c r="J229219" i="51"/>
  <c r="J229220" i="51"/>
  <c r="J229221" i="51"/>
  <c r="J229222" i="51"/>
  <c r="J229223" i="51"/>
  <c r="J229224" i="51"/>
  <c r="J229225" i="51"/>
  <c r="J229226" i="51"/>
  <c r="J229227" i="51"/>
  <c r="J229228" i="51"/>
  <c r="J229229" i="51"/>
  <c r="J229230" i="51"/>
  <c r="J229231" i="51"/>
  <c r="J229232" i="51"/>
  <c r="J229233" i="51"/>
  <c r="J229234" i="51"/>
  <c r="J229235" i="51"/>
  <c r="J229236" i="51"/>
  <c r="J229237" i="51"/>
  <c r="J229238" i="51"/>
  <c r="J229239" i="51"/>
  <c r="J229240" i="51"/>
  <c r="J229241" i="51"/>
  <c r="J229242" i="51"/>
  <c r="J229243" i="51"/>
  <c r="J229244" i="51"/>
  <c r="J229245" i="51"/>
  <c r="J229246" i="51"/>
  <c r="J229247" i="51"/>
  <c r="J229248" i="51"/>
  <c r="J229249" i="51"/>
  <c r="J229250" i="51"/>
  <c r="J229251" i="51"/>
  <c r="J229252" i="51"/>
  <c r="J229253" i="51"/>
  <c r="J229254" i="51"/>
  <c r="J229255" i="51"/>
  <c r="J229256" i="51"/>
  <c r="J229257" i="51"/>
  <c r="J229258" i="51"/>
  <c r="J229259" i="51"/>
  <c r="J229260" i="51"/>
  <c r="J229261" i="51"/>
  <c r="J229262" i="51"/>
  <c r="J229263" i="51"/>
  <c r="J229264" i="51"/>
  <c r="J229265" i="51"/>
  <c r="J229266" i="51"/>
  <c r="J229267" i="51"/>
  <c r="J229268" i="51"/>
  <c r="J229269" i="51"/>
  <c r="J229270" i="51"/>
  <c r="J229271" i="51"/>
  <c r="J229272" i="51"/>
  <c r="J229273" i="51"/>
  <c r="J229274" i="51"/>
  <c r="J229275" i="51"/>
  <c r="J229276" i="51"/>
  <c r="J229277" i="51"/>
  <c r="J229278" i="51"/>
  <c r="J229279" i="51"/>
  <c r="J229280" i="51"/>
  <c r="J229281" i="51"/>
  <c r="J229282" i="51"/>
  <c r="J229283" i="51"/>
  <c r="J229284" i="51"/>
  <c r="J229285" i="51"/>
  <c r="J229286" i="51"/>
  <c r="J229287" i="51"/>
  <c r="J229288" i="51"/>
  <c r="J229289" i="51"/>
  <c r="J229290" i="51"/>
  <c r="J229291" i="51"/>
  <c r="J229292" i="51"/>
  <c r="J229293" i="51"/>
  <c r="J229294" i="51"/>
  <c r="J229295" i="51"/>
  <c r="J229296" i="51"/>
  <c r="J229297" i="51"/>
  <c r="J229298" i="51"/>
  <c r="J229299" i="51"/>
  <c r="J229300" i="51"/>
  <c r="J229301" i="51"/>
  <c r="J229302" i="51"/>
  <c r="J229303" i="51"/>
  <c r="J229304" i="51"/>
  <c r="J229305" i="51"/>
  <c r="J229306" i="51"/>
  <c r="J229307" i="51"/>
  <c r="J229308" i="51"/>
  <c r="J229309" i="51"/>
  <c r="J229310" i="51"/>
  <c r="J229311" i="51"/>
  <c r="J229312" i="51"/>
  <c r="J229313" i="51"/>
  <c r="J229314" i="51"/>
  <c r="J229315" i="51"/>
  <c r="J229316" i="51"/>
  <c r="J229317" i="51"/>
  <c r="J229318" i="51"/>
  <c r="J229319" i="51"/>
  <c r="J229320" i="51"/>
  <c r="J229321" i="51"/>
  <c r="J229322" i="51"/>
  <c r="J229323" i="51"/>
  <c r="J229324" i="51"/>
  <c r="J229325" i="51"/>
  <c r="J229326" i="51"/>
  <c r="J229327" i="51"/>
  <c r="J229328" i="51"/>
  <c r="J229329" i="51"/>
  <c r="J229330" i="51"/>
  <c r="J229331" i="51"/>
  <c r="J229332" i="51"/>
  <c r="J229333" i="51"/>
  <c r="J229334" i="51"/>
  <c r="J229335" i="51"/>
  <c r="J229336" i="51"/>
  <c r="J229337" i="51"/>
  <c r="J229338" i="51"/>
  <c r="J229339" i="51"/>
  <c r="J229340" i="51"/>
  <c r="J229341" i="51"/>
  <c r="J229342" i="51"/>
  <c r="J229343" i="51"/>
  <c r="J229344" i="51"/>
  <c r="J229345" i="51"/>
  <c r="J229346" i="51"/>
  <c r="J229347" i="51"/>
  <c r="J229348" i="51"/>
  <c r="J229349" i="51"/>
  <c r="J229350" i="51"/>
  <c r="J229351" i="51"/>
  <c r="J229352" i="51"/>
  <c r="J229353" i="51"/>
  <c r="J229354" i="51"/>
  <c r="J229355" i="51"/>
  <c r="J229356" i="51"/>
  <c r="J229357" i="51"/>
  <c r="J229358" i="51"/>
  <c r="J229359" i="51"/>
  <c r="J229360" i="51"/>
  <c r="J229361" i="51"/>
  <c r="J229362" i="51"/>
  <c r="J229363" i="51"/>
  <c r="J229364" i="51"/>
  <c r="J229365" i="51"/>
  <c r="J229366" i="51"/>
  <c r="J229367" i="51"/>
  <c r="J229368" i="51"/>
  <c r="J229369" i="51"/>
  <c r="J229370" i="51"/>
  <c r="J229371" i="51"/>
  <c r="J229372" i="51"/>
  <c r="J229373" i="51"/>
  <c r="J229374" i="51"/>
  <c r="J229375" i="51"/>
  <c r="J229376" i="51"/>
  <c r="J229377" i="51"/>
  <c r="J229378" i="51"/>
  <c r="J229379" i="51"/>
  <c r="J229380" i="51"/>
  <c r="J229381" i="51"/>
  <c r="J229382" i="51"/>
  <c r="J229383" i="51"/>
  <c r="J229384" i="51"/>
  <c r="J229385" i="51"/>
  <c r="J229386" i="51"/>
  <c r="J229387" i="51"/>
  <c r="J229388" i="51"/>
  <c r="J229389" i="51"/>
  <c r="J229390" i="51"/>
  <c r="J229391" i="51"/>
  <c r="J229392" i="51"/>
  <c r="J229393" i="51"/>
  <c r="J229394" i="51"/>
  <c r="J229395" i="51"/>
  <c r="J229396" i="51"/>
  <c r="J229397" i="51"/>
  <c r="J229398" i="51"/>
  <c r="J229399" i="51"/>
  <c r="J229400" i="51"/>
  <c r="J229401" i="51"/>
  <c r="J229402" i="51"/>
  <c r="J229403" i="51"/>
  <c r="J229404" i="51"/>
  <c r="J229405" i="51"/>
  <c r="J229406" i="51"/>
  <c r="J229407" i="51"/>
  <c r="J229408" i="51"/>
  <c r="J229409" i="51"/>
  <c r="J229410" i="51"/>
  <c r="J229411" i="51"/>
  <c r="J229412" i="51"/>
  <c r="J229413" i="51"/>
  <c r="J229414" i="51"/>
  <c r="J229415" i="51"/>
  <c r="J229416" i="51"/>
  <c r="J229417" i="51"/>
  <c r="J229418" i="51"/>
  <c r="J229419" i="51"/>
  <c r="J229420" i="51"/>
  <c r="J229421" i="51"/>
  <c r="J229422" i="51"/>
  <c r="J229423" i="51"/>
  <c r="J229424" i="51"/>
  <c r="J229425" i="51"/>
  <c r="J229426" i="51"/>
  <c r="J229427" i="51"/>
  <c r="J229428" i="51"/>
  <c r="J229429" i="51"/>
  <c r="J229430" i="51"/>
  <c r="J229431" i="51"/>
  <c r="J229432" i="51"/>
  <c r="J229433" i="51"/>
  <c r="J229434" i="51"/>
  <c r="J229435" i="51"/>
  <c r="J229436" i="51"/>
  <c r="J229437" i="51"/>
  <c r="J229438" i="51"/>
  <c r="J229439" i="51"/>
  <c r="J229440" i="51"/>
  <c r="J229441" i="51"/>
  <c r="J229442" i="51"/>
  <c r="J229443" i="51"/>
  <c r="J229444" i="51"/>
  <c r="J229445" i="51"/>
  <c r="J229446" i="51"/>
  <c r="J229447" i="51"/>
  <c r="J229448" i="51"/>
  <c r="J229449" i="51"/>
  <c r="J229450" i="51"/>
  <c r="J229451" i="51"/>
  <c r="J229452" i="51"/>
  <c r="J229453" i="51"/>
  <c r="J229454" i="51"/>
  <c r="J229455" i="51"/>
  <c r="J229456" i="51"/>
  <c r="J229457" i="51"/>
  <c r="J229458" i="51"/>
  <c r="J229459" i="51"/>
  <c r="J229460" i="51"/>
  <c r="J229461" i="51"/>
  <c r="J229462" i="51"/>
  <c r="J229463" i="51"/>
  <c r="J229464" i="51"/>
  <c r="J229465" i="51"/>
  <c r="J229466" i="51"/>
  <c r="J229467" i="51"/>
  <c r="J229468" i="51"/>
  <c r="J229469" i="51"/>
  <c r="J229470" i="51"/>
  <c r="J229471" i="51"/>
  <c r="J229472" i="51"/>
  <c r="J229473" i="51"/>
  <c r="J229474" i="51"/>
  <c r="J229475" i="51"/>
  <c r="J229476" i="51"/>
  <c r="J229477" i="51"/>
  <c r="J229478" i="51"/>
  <c r="J229479" i="51"/>
  <c r="J229480" i="51"/>
  <c r="J229481" i="51"/>
  <c r="J229482" i="51"/>
  <c r="J229483" i="51"/>
  <c r="J229484" i="51"/>
  <c r="J229485" i="51"/>
  <c r="J229486" i="51"/>
  <c r="J229487" i="51"/>
  <c r="J229488" i="51"/>
  <c r="J229489" i="51"/>
  <c r="J229490" i="51"/>
  <c r="J229491" i="51"/>
  <c r="J229492" i="51"/>
  <c r="J229493" i="51"/>
  <c r="J229494" i="51"/>
  <c r="J229495" i="51"/>
  <c r="J229496" i="51"/>
  <c r="J229497" i="51"/>
  <c r="J229498" i="51"/>
  <c r="J229499" i="51"/>
  <c r="J229500" i="51"/>
  <c r="J229501" i="51"/>
  <c r="J229502" i="51"/>
  <c r="J229503" i="51"/>
  <c r="J229504" i="51"/>
  <c r="J229505" i="51"/>
  <c r="J229506" i="51"/>
  <c r="J229507" i="51"/>
  <c r="J229508" i="51"/>
  <c r="J229509" i="51"/>
  <c r="J229510" i="51"/>
  <c r="J229511" i="51"/>
  <c r="J229512" i="51"/>
  <c r="J229513" i="51"/>
  <c r="J229514" i="51"/>
  <c r="J229515" i="51"/>
  <c r="J229516" i="51"/>
  <c r="J229517" i="51"/>
  <c r="J229518" i="51"/>
  <c r="J229519" i="51"/>
  <c r="J229520" i="51"/>
  <c r="J229521" i="51"/>
  <c r="J229522" i="51"/>
  <c r="J229523" i="51"/>
  <c r="J229524" i="51"/>
  <c r="J229525" i="51"/>
  <c r="J229526" i="51"/>
  <c r="J229527" i="51"/>
  <c r="J229528" i="51"/>
  <c r="J229529" i="51"/>
  <c r="J229530" i="51"/>
  <c r="J229531" i="51"/>
  <c r="J229532" i="51"/>
  <c r="J229533" i="51"/>
  <c r="J229534" i="51"/>
  <c r="J229535" i="51"/>
  <c r="J229536" i="51"/>
  <c r="J229537" i="51"/>
  <c r="J229538" i="51"/>
  <c r="J229539" i="51"/>
  <c r="J229540" i="51"/>
  <c r="J229541" i="51"/>
  <c r="J229542" i="51"/>
  <c r="J229543" i="51"/>
  <c r="J229544" i="51"/>
  <c r="J229545" i="51"/>
  <c r="J229546" i="51"/>
  <c r="J229547" i="51"/>
  <c r="J229548" i="51"/>
  <c r="J229549" i="51"/>
  <c r="J229550" i="51"/>
  <c r="J229551" i="51"/>
  <c r="J229552" i="51"/>
  <c r="J229553" i="51"/>
  <c r="J229554" i="51"/>
  <c r="J229555" i="51"/>
  <c r="J229556" i="51"/>
  <c r="J229557" i="51"/>
  <c r="J229558" i="51"/>
  <c r="J229559" i="51"/>
  <c r="J229560" i="51"/>
  <c r="J229561" i="51"/>
  <c r="J229562" i="51"/>
  <c r="J229563" i="51"/>
  <c r="J229564" i="51"/>
  <c r="J229565" i="51"/>
  <c r="J229566" i="51"/>
  <c r="J229567" i="51"/>
  <c r="J229568" i="51"/>
  <c r="J229569" i="51"/>
  <c r="J229570" i="51"/>
  <c r="J229571" i="51"/>
  <c r="J229572" i="51"/>
  <c r="J229573" i="51"/>
  <c r="J229574" i="51"/>
  <c r="J229575" i="51"/>
  <c r="J229576" i="51"/>
  <c r="J229577" i="51"/>
  <c r="J229578" i="51"/>
  <c r="J229579" i="51"/>
  <c r="J229580" i="51"/>
  <c r="J229581" i="51"/>
  <c r="J229582" i="51"/>
  <c r="J229583" i="51"/>
  <c r="J229584" i="51"/>
  <c r="J229585" i="51"/>
  <c r="J229586" i="51"/>
  <c r="J229587" i="51"/>
  <c r="J229588" i="51"/>
  <c r="J229589" i="51"/>
  <c r="J229590" i="51"/>
  <c r="J229591" i="51"/>
  <c r="J229592" i="51"/>
  <c r="J229593" i="51"/>
  <c r="J229594" i="51"/>
  <c r="J229595" i="51"/>
  <c r="J229596" i="51"/>
  <c r="J229597" i="51"/>
  <c r="J229598" i="51"/>
  <c r="J229599" i="51"/>
  <c r="J229600" i="51"/>
  <c r="J229601" i="51"/>
  <c r="J229602" i="51"/>
  <c r="J229603" i="51"/>
  <c r="J229604" i="51"/>
  <c r="J229605" i="51"/>
  <c r="J229606" i="51"/>
  <c r="J229607" i="51"/>
  <c r="J229608" i="51"/>
  <c r="J229609" i="51"/>
  <c r="J229610" i="51"/>
  <c r="J229611" i="51"/>
  <c r="J229612" i="51"/>
  <c r="J229613" i="51"/>
  <c r="J229614" i="51"/>
  <c r="J229615" i="51"/>
  <c r="J229616" i="51"/>
  <c r="J229617" i="51"/>
  <c r="J229618" i="51"/>
  <c r="J229619" i="51"/>
  <c r="J229620" i="51"/>
  <c r="J229621" i="51"/>
  <c r="J229622" i="51"/>
  <c r="J229623" i="51"/>
  <c r="J229624" i="51"/>
  <c r="J229625" i="51"/>
  <c r="J229626" i="51"/>
  <c r="J229627" i="51"/>
  <c r="J229628" i="51"/>
  <c r="J229629" i="51"/>
  <c r="J229630" i="51"/>
  <c r="J229631" i="51"/>
  <c r="J229632" i="51"/>
  <c r="J229633" i="51"/>
  <c r="J229634" i="51"/>
  <c r="J229635" i="51"/>
  <c r="J229636" i="51"/>
  <c r="J229637" i="51"/>
  <c r="J229638" i="51"/>
  <c r="J229639" i="51"/>
  <c r="J229640" i="51"/>
  <c r="J229641" i="51"/>
  <c r="J229642" i="51"/>
  <c r="J229643" i="51"/>
  <c r="J229644" i="51"/>
  <c r="J229645" i="51"/>
  <c r="J229646" i="51"/>
  <c r="J229647" i="51"/>
  <c r="J229648" i="51"/>
  <c r="J229649" i="51"/>
  <c r="J229650" i="51"/>
  <c r="J229651" i="51"/>
  <c r="J229652" i="51"/>
  <c r="J229653" i="51"/>
  <c r="J229654" i="51"/>
  <c r="J229655" i="51"/>
  <c r="J229656" i="51"/>
  <c r="J229657" i="51"/>
  <c r="J229658" i="51"/>
  <c r="J229659" i="51"/>
  <c r="J229660" i="51"/>
  <c r="J229661" i="51"/>
  <c r="J229662" i="51"/>
  <c r="J229663" i="51"/>
  <c r="J229664" i="51"/>
  <c r="J229665" i="51"/>
  <c r="J229666" i="51"/>
  <c r="J229667" i="51"/>
  <c r="J229668" i="51"/>
  <c r="J229669" i="51"/>
  <c r="J229670" i="51"/>
  <c r="J229671" i="51"/>
  <c r="J229672" i="51"/>
  <c r="J229673" i="51"/>
  <c r="J229674" i="51"/>
  <c r="J229675" i="51"/>
  <c r="J229676" i="51"/>
  <c r="J229677" i="51"/>
  <c r="J229678" i="51"/>
  <c r="J229679" i="51"/>
  <c r="J229680" i="51"/>
  <c r="J229681" i="51"/>
  <c r="J229682" i="51"/>
  <c r="J229683" i="51"/>
  <c r="J229684" i="51"/>
  <c r="J229685" i="51"/>
  <c r="J229686" i="51"/>
  <c r="J229687" i="51"/>
  <c r="J229688" i="51"/>
  <c r="J229689" i="51"/>
  <c r="J229690" i="51"/>
  <c r="J229691" i="51"/>
  <c r="J229692" i="51"/>
  <c r="J229693" i="51"/>
  <c r="J229694" i="51"/>
  <c r="J229695" i="51"/>
  <c r="J229696" i="51"/>
  <c r="J229697" i="51"/>
  <c r="J229698" i="51"/>
  <c r="J229699" i="51"/>
  <c r="J229700" i="51"/>
  <c r="J229701" i="51"/>
  <c r="J229702" i="51"/>
  <c r="J229703" i="51"/>
  <c r="J229704" i="51"/>
  <c r="J229705" i="51"/>
  <c r="J229706" i="51"/>
  <c r="J229707" i="51"/>
  <c r="J229708" i="51"/>
  <c r="J229709" i="51"/>
  <c r="J229710" i="51"/>
  <c r="J229711" i="51"/>
  <c r="J229712" i="51"/>
  <c r="J229713" i="51"/>
  <c r="J229714" i="51"/>
  <c r="J229715" i="51"/>
  <c r="J229716" i="51"/>
  <c r="J229717" i="51"/>
  <c r="J229718" i="51"/>
  <c r="J229719" i="51"/>
  <c r="J229720" i="51"/>
  <c r="J229721" i="51"/>
  <c r="J229722" i="51"/>
  <c r="J229723" i="51"/>
  <c r="J229724" i="51"/>
  <c r="J229725" i="51"/>
  <c r="J229726" i="51"/>
  <c r="J229727" i="51"/>
  <c r="J229728" i="51"/>
  <c r="J229729" i="51"/>
  <c r="J229730" i="51"/>
  <c r="J229731" i="51"/>
  <c r="J229732" i="51"/>
  <c r="J229733" i="51"/>
  <c r="J229734" i="51"/>
  <c r="J229735" i="51"/>
  <c r="J229736" i="51"/>
  <c r="J229737" i="51"/>
  <c r="J229738" i="51"/>
  <c r="J229739" i="51"/>
  <c r="J229740" i="51"/>
  <c r="J229741" i="51"/>
  <c r="J229742" i="51"/>
  <c r="J229743" i="51"/>
  <c r="J229744" i="51"/>
  <c r="J229745" i="51"/>
  <c r="J229746" i="51"/>
  <c r="J229747" i="51"/>
  <c r="J229748" i="51"/>
  <c r="J229749" i="51"/>
  <c r="J229750" i="51"/>
  <c r="J229751" i="51"/>
  <c r="J229752" i="51"/>
  <c r="J229753" i="51"/>
  <c r="J229754" i="51"/>
  <c r="J229755" i="51"/>
  <c r="J229756" i="51"/>
  <c r="J229757" i="51"/>
  <c r="J229758" i="51"/>
  <c r="J229759" i="51"/>
  <c r="J229760" i="51"/>
  <c r="J229761" i="51"/>
  <c r="J229762" i="51"/>
  <c r="J229763" i="51"/>
  <c r="J229764" i="51"/>
  <c r="J229765" i="51"/>
  <c r="J229766" i="51"/>
  <c r="J229767" i="51"/>
  <c r="J229768" i="51"/>
  <c r="J229769" i="51"/>
  <c r="J229770" i="51"/>
  <c r="J229771" i="51"/>
  <c r="J229772" i="51"/>
  <c r="J229773" i="51"/>
  <c r="J229774" i="51"/>
  <c r="J229775" i="51"/>
  <c r="J229776" i="51"/>
  <c r="J229777" i="51"/>
  <c r="J229778" i="51"/>
  <c r="J229779" i="51"/>
  <c r="J229780" i="51"/>
  <c r="J229781" i="51"/>
  <c r="J229782" i="51"/>
  <c r="J229783" i="51"/>
  <c r="J229784" i="51"/>
  <c r="J229785" i="51"/>
  <c r="J229786" i="51"/>
  <c r="J229787" i="51"/>
  <c r="J229788" i="51"/>
  <c r="J229789" i="51"/>
  <c r="J229790" i="51"/>
  <c r="J229791" i="51"/>
  <c r="J229792" i="51"/>
  <c r="J229793" i="51"/>
  <c r="J229794" i="51"/>
  <c r="J229795" i="51"/>
  <c r="J229796" i="51"/>
  <c r="J229797" i="51"/>
  <c r="J229798" i="51"/>
  <c r="J229799" i="51"/>
  <c r="J229800" i="51"/>
  <c r="J229801" i="51"/>
  <c r="J229802" i="51"/>
  <c r="J229803" i="51"/>
  <c r="J229804" i="51"/>
  <c r="J229805" i="51"/>
  <c r="J229806" i="51"/>
  <c r="J229807" i="51"/>
  <c r="J229808" i="51"/>
  <c r="J229809" i="51"/>
  <c r="J229810" i="51"/>
  <c r="J229811" i="51"/>
  <c r="J229812" i="51"/>
  <c r="J229813" i="51"/>
  <c r="J229814" i="51"/>
  <c r="J229815" i="51"/>
  <c r="J229816" i="51"/>
  <c r="J229817" i="51"/>
  <c r="J229818" i="51"/>
  <c r="J229819" i="51"/>
  <c r="J229820" i="51"/>
  <c r="J229821" i="51"/>
  <c r="J229822" i="51"/>
  <c r="J229823" i="51"/>
  <c r="J229824" i="51"/>
  <c r="J229825" i="51"/>
  <c r="J229826" i="51"/>
  <c r="J229827" i="51"/>
  <c r="J229828" i="51"/>
  <c r="J229829" i="51"/>
  <c r="J229830" i="51"/>
  <c r="J229831" i="51"/>
  <c r="J229832" i="51"/>
  <c r="J229833" i="51"/>
  <c r="J229834" i="51"/>
  <c r="J229835" i="51"/>
  <c r="J229836" i="51"/>
  <c r="J229837" i="51"/>
  <c r="J229838" i="51"/>
  <c r="J229839" i="51"/>
  <c r="J229840" i="51"/>
  <c r="J229841" i="51"/>
  <c r="J229842" i="51"/>
  <c r="J229843" i="51"/>
  <c r="J229844" i="51"/>
  <c r="J229845" i="51"/>
  <c r="J229846" i="51"/>
  <c r="J229847" i="51"/>
  <c r="J229848" i="51"/>
  <c r="J229849" i="51"/>
  <c r="J229850" i="51"/>
  <c r="J229851" i="51"/>
  <c r="J229852" i="51"/>
  <c r="J229853" i="51"/>
  <c r="J229854" i="51"/>
  <c r="J229855" i="51"/>
  <c r="J229856" i="51"/>
  <c r="J229857" i="51"/>
  <c r="J229858" i="51"/>
  <c r="J229859" i="51"/>
  <c r="J229860" i="51"/>
  <c r="J229861" i="51"/>
  <c r="J229862" i="51"/>
  <c r="J229863" i="51"/>
  <c r="J229864" i="51"/>
  <c r="J229865" i="51"/>
  <c r="J229866" i="51"/>
  <c r="J229867" i="51"/>
  <c r="J229868" i="51"/>
  <c r="J229869" i="51"/>
  <c r="J229870" i="51"/>
  <c r="J229871" i="51"/>
  <c r="J229872" i="51"/>
  <c r="J229873" i="51"/>
  <c r="J229874" i="51"/>
  <c r="J229875" i="51"/>
  <c r="J229876" i="51"/>
  <c r="J229877" i="51"/>
  <c r="J229878" i="51"/>
  <c r="J229879" i="51"/>
  <c r="J229880" i="51"/>
  <c r="J229881" i="51"/>
  <c r="J229882" i="51"/>
  <c r="J229883" i="51"/>
  <c r="J229884" i="51"/>
  <c r="J229885" i="51"/>
  <c r="J229886" i="51"/>
  <c r="J229887" i="51"/>
  <c r="J229888" i="51"/>
  <c r="J229889" i="51"/>
  <c r="J229890" i="51"/>
  <c r="J229891" i="51"/>
  <c r="J229892" i="51"/>
  <c r="J229893" i="51"/>
  <c r="J229894" i="51"/>
  <c r="J229895" i="51"/>
  <c r="J229896" i="51"/>
  <c r="J229897" i="51"/>
  <c r="J229898" i="51"/>
  <c r="J229899" i="51"/>
  <c r="J229900" i="51"/>
  <c r="J229901" i="51"/>
  <c r="J229902" i="51"/>
  <c r="J229903" i="51"/>
  <c r="J229904" i="51"/>
  <c r="J229905" i="51"/>
  <c r="J229906" i="51"/>
  <c r="J229907" i="51"/>
  <c r="J229908" i="51"/>
  <c r="J229909" i="51"/>
  <c r="J229910" i="51"/>
  <c r="J229911" i="51"/>
  <c r="J229912" i="51"/>
  <c r="J229913" i="51"/>
  <c r="J229914" i="51"/>
  <c r="J229915" i="51"/>
  <c r="J229916" i="51"/>
  <c r="J229917" i="51"/>
  <c r="J229918" i="51"/>
  <c r="J229919" i="51"/>
  <c r="J229920" i="51"/>
  <c r="J229921" i="51"/>
  <c r="J229922" i="51"/>
  <c r="J229923" i="51"/>
  <c r="J229924" i="51"/>
  <c r="J229925" i="51"/>
  <c r="J229926" i="51"/>
  <c r="J229927" i="51"/>
  <c r="J229928" i="51"/>
  <c r="J229929" i="51"/>
  <c r="J229930" i="51"/>
  <c r="J229931" i="51"/>
  <c r="J229932" i="51"/>
  <c r="J229933" i="51"/>
  <c r="J229934" i="51"/>
  <c r="J229935" i="51"/>
  <c r="J229936" i="51"/>
  <c r="J229937" i="51"/>
  <c r="J229938" i="51"/>
  <c r="J229939" i="51"/>
  <c r="J229940" i="51"/>
  <c r="J229941" i="51"/>
  <c r="J229942" i="51"/>
  <c r="J229943" i="51"/>
  <c r="J229944" i="51"/>
  <c r="J229945" i="51"/>
  <c r="J229946" i="51"/>
  <c r="J229947" i="51"/>
  <c r="J229948" i="51"/>
  <c r="J229949" i="51"/>
  <c r="J229950" i="51"/>
  <c r="J229951" i="51"/>
  <c r="J229952" i="51"/>
  <c r="J229953" i="51"/>
  <c r="J229954" i="51"/>
  <c r="J229955" i="51"/>
  <c r="J229956" i="51"/>
  <c r="J229957" i="51"/>
  <c r="J229958" i="51"/>
  <c r="J229959" i="51"/>
  <c r="J229960" i="51"/>
  <c r="J229961" i="51"/>
  <c r="J229962" i="51"/>
  <c r="J229963" i="51"/>
  <c r="J229964" i="51"/>
  <c r="J229965" i="51"/>
  <c r="J229966" i="51"/>
  <c r="J229967" i="51"/>
  <c r="J229968" i="51"/>
  <c r="J229969" i="51"/>
  <c r="J229970" i="51"/>
  <c r="J229971" i="51"/>
  <c r="J229972" i="51"/>
  <c r="J229973" i="51"/>
  <c r="J229974" i="51"/>
  <c r="J229975" i="51"/>
  <c r="J229976" i="51"/>
  <c r="J229977" i="51"/>
  <c r="J229978" i="51"/>
  <c r="J229979" i="51"/>
  <c r="J229980" i="51"/>
  <c r="J229981" i="51"/>
  <c r="J229982" i="51"/>
  <c r="J229983" i="51"/>
  <c r="J229984" i="51"/>
  <c r="J229985" i="51"/>
  <c r="J229986" i="51"/>
  <c r="J229987" i="51"/>
  <c r="J229988" i="51"/>
  <c r="J229989" i="51"/>
  <c r="J229990" i="51"/>
  <c r="J229991" i="51"/>
  <c r="J229992" i="51"/>
  <c r="J229993" i="51"/>
  <c r="J229994" i="51"/>
  <c r="J229995" i="51"/>
  <c r="J229996" i="51"/>
  <c r="J229997" i="51"/>
  <c r="J229998" i="51"/>
  <c r="J229999" i="51"/>
  <c r="J230000" i="51"/>
  <c r="J230001" i="51"/>
  <c r="J230002" i="51"/>
  <c r="J230003" i="51"/>
  <c r="J230004" i="51"/>
  <c r="J230005" i="51"/>
  <c r="J230006" i="51"/>
  <c r="J230007" i="51"/>
  <c r="J230008" i="51"/>
  <c r="J230009" i="51"/>
  <c r="J230010" i="51"/>
  <c r="J230011" i="51"/>
  <c r="J230012" i="51"/>
  <c r="J230013" i="51"/>
  <c r="J230014" i="51"/>
  <c r="J230015" i="51"/>
  <c r="J230016" i="51"/>
  <c r="J230017" i="51"/>
  <c r="J230018" i="51"/>
  <c r="J230019" i="51"/>
  <c r="J230020" i="51"/>
  <c r="J230021" i="51"/>
  <c r="J230022" i="51"/>
  <c r="J230023" i="51"/>
  <c r="J230024" i="51"/>
  <c r="J230025" i="51"/>
  <c r="J230026" i="51"/>
  <c r="J230027" i="51"/>
  <c r="J230028" i="51"/>
  <c r="J230029" i="51"/>
  <c r="J230030" i="51"/>
  <c r="J230031" i="51"/>
  <c r="J230032" i="51"/>
  <c r="J230033" i="51"/>
  <c r="J230034" i="51"/>
  <c r="J230035" i="51"/>
  <c r="J230036" i="51"/>
  <c r="J230037" i="51"/>
  <c r="J230038" i="51"/>
  <c r="J230039" i="51"/>
  <c r="J230040" i="51"/>
  <c r="J230041" i="51"/>
  <c r="J230042" i="51"/>
  <c r="J230043" i="51"/>
  <c r="J230044" i="51"/>
  <c r="J230045" i="51"/>
  <c r="J230046" i="51"/>
  <c r="J230047" i="51"/>
  <c r="J230048" i="51"/>
  <c r="J230049" i="51"/>
  <c r="J230050" i="51"/>
  <c r="J230051" i="51"/>
  <c r="J230052" i="51"/>
  <c r="J230053" i="51"/>
  <c r="J230054" i="51"/>
  <c r="J230055" i="51"/>
  <c r="J230056" i="51"/>
  <c r="J230057" i="51"/>
  <c r="J230058" i="51"/>
  <c r="J230059" i="51"/>
  <c r="J230060" i="51"/>
  <c r="J230061" i="51"/>
  <c r="J230062" i="51"/>
  <c r="J230063" i="51"/>
  <c r="J230064" i="51"/>
  <c r="J230065" i="51"/>
  <c r="J230066" i="51"/>
  <c r="J230067" i="51"/>
  <c r="J230068" i="51"/>
  <c r="J230069" i="51"/>
  <c r="J230070" i="51"/>
  <c r="J230071" i="51"/>
  <c r="J230072" i="51"/>
  <c r="J230073" i="51"/>
  <c r="J230074" i="51"/>
  <c r="J230075" i="51"/>
  <c r="J230076" i="51"/>
  <c r="J230077" i="51"/>
  <c r="J230078" i="51"/>
  <c r="J230079" i="51"/>
  <c r="J230080" i="51"/>
  <c r="J230081" i="51"/>
  <c r="J230082" i="51"/>
  <c r="J230083" i="51"/>
  <c r="J230084" i="51"/>
  <c r="J230085" i="51"/>
  <c r="J230086" i="51"/>
  <c r="J230087" i="51"/>
  <c r="J230088" i="51"/>
  <c r="J230089" i="51"/>
  <c r="J230090" i="51"/>
  <c r="J230091" i="51"/>
  <c r="J230092" i="51"/>
  <c r="J230093" i="51"/>
  <c r="J230094" i="51"/>
  <c r="J230095" i="51"/>
  <c r="J230096" i="51"/>
  <c r="J230097" i="51"/>
  <c r="J230098" i="51"/>
  <c r="J230099" i="51"/>
  <c r="J230100" i="51"/>
  <c r="J230101" i="51"/>
  <c r="J230102" i="51"/>
  <c r="J230103" i="51"/>
  <c r="J230104" i="51"/>
  <c r="J230105" i="51"/>
  <c r="J230106" i="51"/>
  <c r="J230107" i="51"/>
  <c r="J230108" i="51"/>
  <c r="J230109" i="51"/>
  <c r="J230110" i="51"/>
  <c r="J230111" i="51"/>
  <c r="J230112" i="51"/>
  <c r="J230113" i="51"/>
  <c r="J230114" i="51"/>
  <c r="J230115" i="51"/>
  <c r="J230116" i="51"/>
  <c r="J230117" i="51"/>
  <c r="J230118" i="51"/>
  <c r="J230119" i="51"/>
  <c r="J230120" i="51"/>
  <c r="J230121" i="51"/>
  <c r="J230122" i="51"/>
  <c r="J230123" i="51"/>
  <c r="J230124" i="51"/>
  <c r="J230125" i="51"/>
  <c r="J230126" i="51"/>
  <c r="J230127" i="51"/>
  <c r="J230128" i="51"/>
  <c r="J230129" i="51"/>
  <c r="J230130" i="51"/>
  <c r="J230131" i="51"/>
  <c r="J230132" i="51"/>
  <c r="J230133" i="51"/>
  <c r="J230134" i="51"/>
  <c r="J230135" i="51"/>
  <c r="J230136" i="51"/>
  <c r="J230137" i="51"/>
  <c r="J230138" i="51"/>
  <c r="J230139" i="51"/>
  <c r="J230140" i="51"/>
  <c r="J230141" i="51"/>
  <c r="J230142" i="51"/>
  <c r="J230143" i="51"/>
  <c r="J230144" i="51"/>
  <c r="J230145" i="51"/>
  <c r="J230146" i="51"/>
  <c r="J230147" i="51"/>
  <c r="J230148" i="51"/>
  <c r="J230149" i="51"/>
  <c r="J230150" i="51"/>
  <c r="J230151" i="51"/>
  <c r="J230152" i="51"/>
  <c r="J230153" i="51"/>
  <c r="J230154" i="51"/>
  <c r="J230155" i="51"/>
  <c r="J230156" i="51"/>
  <c r="J230157" i="51"/>
  <c r="J230158" i="51"/>
  <c r="J230159" i="51"/>
  <c r="J230160" i="51"/>
  <c r="J230161" i="51"/>
  <c r="J230162" i="51"/>
  <c r="J230163" i="51"/>
  <c r="J230164" i="51"/>
  <c r="J230165" i="51"/>
  <c r="J230166" i="51"/>
  <c r="J230167" i="51"/>
  <c r="J230168" i="51"/>
  <c r="J230169" i="51"/>
  <c r="J230170" i="51"/>
  <c r="J230171" i="51"/>
  <c r="J230172" i="51"/>
  <c r="J230173" i="51"/>
  <c r="J230174" i="51"/>
  <c r="J230175" i="51"/>
  <c r="J230176" i="51"/>
  <c r="J230177" i="51"/>
  <c r="J230178" i="51"/>
  <c r="J230179" i="51"/>
  <c r="J230180" i="51"/>
  <c r="J230181" i="51"/>
  <c r="J230182" i="51"/>
  <c r="J230183" i="51"/>
  <c r="J230184" i="51"/>
  <c r="J230185" i="51"/>
  <c r="J230186" i="51"/>
  <c r="J230187" i="51"/>
  <c r="J230188" i="51"/>
  <c r="J230189" i="51"/>
  <c r="J230190" i="51"/>
  <c r="J230191" i="51"/>
  <c r="J230192" i="51"/>
  <c r="J230193" i="51"/>
  <c r="J230194" i="51"/>
  <c r="J230195" i="51"/>
  <c r="J230196" i="51"/>
  <c r="J230197" i="51"/>
  <c r="J230198" i="51"/>
  <c r="J230199" i="51"/>
  <c r="J230200" i="51"/>
  <c r="J230201" i="51"/>
  <c r="J230202" i="51"/>
  <c r="J230203" i="51"/>
  <c r="J230204" i="51"/>
  <c r="J230205" i="51"/>
  <c r="J230206" i="51"/>
  <c r="J230207" i="51"/>
  <c r="J230208" i="51"/>
  <c r="J230209" i="51"/>
  <c r="J230210" i="51"/>
  <c r="J230211" i="51"/>
  <c r="J230212" i="51"/>
  <c r="J230213" i="51"/>
  <c r="J230214" i="51"/>
  <c r="J230215" i="51"/>
  <c r="J230216" i="51"/>
  <c r="J230217" i="51"/>
  <c r="J230218" i="51"/>
  <c r="J230219" i="51"/>
  <c r="J230220" i="51"/>
  <c r="J230221" i="51"/>
  <c r="J230222" i="51"/>
  <c r="J230223" i="51"/>
  <c r="J230224" i="51"/>
  <c r="J230225" i="51"/>
  <c r="J230226" i="51"/>
  <c r="J230227" i="51"/>
  <c r="J230228" i="51"/>
  <c r="J230229" i="51"/>
  <c r="J230230" i="51"/>
  <c r="J230231" i="51"/>
  <c r="J230232" i="51"/>
  <c r="J230233" i="51"/>
  <c r="J230234" i="51"/>
  <c r="J230235" i="51"/>
  <c r="J230236" i="51"/>
  <c r="J230237" i="51"/>
  <c r="J230238" i="51"/>
  <c r="J230239" i="51"/>
  <c r="J230240" i="51"/>
  <c r="J230241" i="51"/>
  <c r="J230242" i="51"/>
  <c r="J230243" i="51"/>
  <c r="J230244" i="51"/>
  <c r="J230245" i="51"/>
  <c r="J230246" i="51"/>
  <c r="J230247" i="51"/>
  <c r="J230248" i="51"/>
  <c r="J230249" i="51"/>
  <c r="J230250" i="51"/>
  <c r="J230251" i="51"/>
  <c r="J230252" i="51"/>
  <c r="J230253" i="51"/>
  <c r="J230254" i="51"/>
  <c r="J230255" i="51"/>
  <c r="J230256" i="51"/>
  <c r="J230257" i="51"/>
  <c r="J230258" i="51"/>
  <c r="J230259" i="51"/>
  <c r="J230260" i="51"/>
  <c r="J230261" i="51"/>
  <c r="J230262" i="51"/>
  <c r="J230263" i="51"/>
  <c r="J230264" i="51"/>
  <c r="J230265" i="51"/>
  <c r="J230266" i="51"/>
  <c r="J230267" i="51"/>
  <c r="J230268" i="51"/>
  <c r="J230269" i="51"/>
  <c r="J230270" i="51"/>
  <c r="J230271" i="51"/>
  <c r="J230272" i="51"/>
  <c r="J230273" i="51"/>
  <c r="J230274" i="51"/>
  <c r="J230275" i="51"/>
  <c r="J230276" i="51"/>
  <c r="J230277" i="51"/>
  <c r="J230278" i="51"/>
  <c r="J230279" i="51"/>
  <c r="J230280" i="51"/>
  <c r="J230281" i="51"/>
  <c r="J230282" i="51"/>
  <c r="J230283" i="51"/>
  <c r="J230284" i="51"/>
  <c r="J230285" i="51"/>
  <c r="J230286" i="51"/>
  <c r="J230287" i="51"/>
  <c r="J230288" i="51"/>
  <c r="J230289" i="51"/>
  <c r="J230290" i="51"/>
  <c r="J230291" i="51"/>
  <c r="J230292" i="51"/>
  <c r="J230293" i="51"/>
  <c r="J230294" i="51"/>
  <c r="J230295" i="51"/>
  <c r="J230296" i="51"/>
  <c r="J230297" i="51"/>
  <c r="J230298" i="51"/>
  <c r="J230299" i="51"/>
  <c r="J230300" i="51"/>
  <c r="J230301" i="51"/>
  <c r="J230302" i="51"/>
  <c r="J230303" i="51"/>
  <c r="J230304" i="51"/>
  <c r="J230305" i="51"/>
  <c r="J230306" i="51"/>
  <c r="J230307" i="51"/>
  <c r="J230308" i="51"/>
  <c r="J230309" i="51"/>
  <c r="J230310" i="51"/>
  <c r="J230311" i="51"/>
  <c r="J230312" i="51"/>
  <c r="J230313" i="51"/>
  <c r="J230314" i="51"/>
  <c r="J230315" i="51"/>
  <c r="J230316" i="51"/>
  <c r="J230317" i="51"/>
  <c r="J230318" i="51"/>
  <c r="J230319" i="51"/>
  <c r="J230320" i="51"/>
  <c r="J230321" i="51"/>
  <c r="J230322" i="51"/>
  <c r="J230323" i="51"/>
  <c r="J230324" i="51"/>
  <c r="J230325" i="51"/>
  <c r="J230326" i="51"/>
  <c r="J230327" i="51"/>
  <c r="J230328" i="51"/>
  <c r="J230329" i="51"/>
  <c r="J230330" i="51"/>
  <c r="J230331" i="51"/>
  <c r="J230332" i="51"/>
  <c r="J230333" i="51"/>
  <c r="J230334" i="51"/>
  <c r="J230335" i="51"/>
  <c r="J230336" i="51"/>
  <c r="J230337" i="51"/>
  <c r="J230338" i="51"/>
  <c r="J230339" i="51"/>
  <c r="J230340" i="51"/>
  <c r="J230341" i="51"/>
  <c r="J230342" i="51"/>
  <c r="J230343" i="51"/>
  <c r="J230344" i="51"/>
  <c r="J230345" i="51"/>
  <c r="J230346" i="51"/>
  <c r="J230347" i="51"/>
  <c r="J230348" i="51"/>
  <c r="J230349" i="51"/>
  <c r="J230350" i="51"/>
  <c r="J230351" i="51"/>
  <c r="J230352" i="51"/>
  <c r="J230353" i="51"/>
  <c r="J230354" i="51"/>
  <c r="J230355" i="51"/>
  <c r="J230356" i="51"/>
  <c r="J230357" i="51"/>
  <c r="J230358" i="51"/>
  <c r="J230359" i="51"/>
  <c r="J230360" i="51"/>
  <c r="J230361" i="51"/>
  <c r="J230362" i="51"/>
  <c r="J230363" i="51"/>
  <c r="J230364" i="51"/>
  <c r="J230365" i="51"/>
  <c r="J230366" i="51"/>
  <c r="J230367" i="51"/>
  <c r="J230368" i="51"/>
  <c r="J230369" i="51"/>
  <c r="J230370" i="51"/>
  <c r="J230371" i="51"/>
  <c r="J230372" i="51"/>
  <c r="J230373" i="51"/>
  <c r="J230374" i="51"/>
  <c r="J230375" i="51"/>
  <c r="J230376" i="51"/>
  <c r="J230377" i="51"/>
  <c r="J230378" i="51"/>
  <c r="J230379" i="51"/>
  <c r="J230380" i="51"/>
  <c r="J230381" i="51"/>
  <c r="J230382" i="51"/>
  <c r="J230383" i="51"/>
  <c r="J230384" i="51"/>
  <c r="J230385" i="51"/>
  <c r="J230386" i="51"/>
  <c r="J230387" i="51"/>
  <c r="J230388" i="51"/>
  <c r="J230389" i="51"/>
  <c r="J230390" i="51"/>
  <c r="J230391" i="51"/>
  <c r="J230392" i="51"/>
  <c r="J230393" i="51"/>
  <c r="J230394" i="51"/>
  <c r="J230395" i="51"/>
  <c r="J230396" i="51"/>
  <c r="J230397" i="51"/>
  <c r="J230398" i="51"/>
  <c r="J230399" i="51"/>
  <c r="J230400" i="51"/>
  <c r="J230401" i="51"/>
  <c r="J230402" i="51"/>
  <c r="J230403" i="51"/>
  <c r="J230404" i="51"/>
  <c r="J230405" i="51"/>
  <c r="J230406" i="51"/>
  <c r="J230407" i="51"/>
  <c r="J230408" i="51"/>
  <c r="J230409" i="51"/>
  <c r="J230410" i="51"/>
  <c r="J230411" i="51"/>
  <c r="J230412" i="51"/>
  <c r="J230413" i="51"/>
  <c r="J230414" i="51"/>
  <c r="J230415" i="51"/>
  <c r="J230416" i="51"/>
  <c r="J230417" i="51"/>
  <c r="J230418" i="51"/>
  <c r="J230419" i="51"/>
  <c r="J230420" i="51"/>
  <c r="J230421" i="51"/>
  <c r="J230422" i="51"/>
  <c r="J230423" i="51"/>
  <c r="J230424" i="51"/>
  <c r="J230425" i="51"/>
  <c r="J230426" i="51"/>
  <c r="J230427" i="51"/>
  <c r="J230428" i="51"/>
  <c r="J230429" i="51"/>
  <c r="J230430" i="51"/>
  <c r="J230431" i="51"/>
  <c r="J230432" i="51"/>
  <c r="J230433" i="51"/>
  <c r="J230434" i="51"/>
  <c r="J230435" i="51"/>
  <c r="J230436" i="51"/>
  <c r="J230437" i="51"/>
  <c r="J230438" i="51"/>
  <c r="J230439" i="51"/>
  <c r="J230440" i="51"/>
  <c r="J230441" i="51"/>
  <c r="J230442" i="51"/>
  <c r="J230443" i="51"/>
  <c r="J230444" i="51"/>
  <c r="J230445" i="51"/>
  <c r="J230446" i="51"/>
  <c r="J230447" i="51"/>
  <c r="J230448" i="51"/>
  <c r="J230449" i="51"/>
  <c r="J230450" i="51"/>
  <c r="J230451" i="51"/>
  <c r="J230452" i="51"/>
  <c r="J230453" i="51"/>
  <c r="J230454" i="51"/>
  <c r="J230455" i="51"/>
  <c r="J230456" i="51"/>
  <c r="J230457" i="51"/>
  <c r="J230458" i="51"/>
  <c r="J230459" i="51"/>
  <c r="J230460" i="51"/>
  <c r="J230461" i="51"/>
  <c r="J230462" i="51"/>
  <c r="J230463" i="51"/>
  <c r="J230464" i="51"/>
  <c r="J230465" i="51"/>
  <c r="J230466" i="51"/>
  <c r="J230467" i="51"/>
  <c r="J230468" i="51"/>
  <c r="J230469" i="51"/>
  <c r="J230470" i="51"/>
  <c r="J230471" i="51"/>
  <c r="J230472" i="51"/>
  <c r="J230473" i="51"/>
  <c r="J230474" i="51"/>
  <c r="J230475" i="51"/>
  <c r="J230476" i="51"/>
  <c r="J230477" i="51"/>
  <c r="J230478" i="51"/>
  <c r="J230479" i="51"/>
  <c r="J230480" i="51"/>
  <c r="J230481" i="51"/>
  <c r="J230482" i="51"/>
  <c r="J230483" i="51"/>
  <c r="J230484" i="51"/>
  <c r="J230485" i="51"/>
  <c r="J230486" i="51"/>
  <c r="J230487" i="51"/>
  <c r="J230488" i="51"/>
  <c r="J230489" i="51"/>
  <c r="J230490" i="51"/>
  <c r="J230491" i="51"/>
  <c r="J230492" i="51"/>
  <c r="J230493" i="51"/>
  <c r="J230494" i="51"/>
  <c r="J230495" i="51"/>
  <c r="J230496" i="51"/>
  <c r="J230497" i="51"/>
  <c r="J230498" i="51"/>
  <c r="J230499" i="51"/>
  <c r="J230500" i="51"/>
  <c r="J230501" i="51"/>
  <c r="J230502" i="51"/>
  <c r="J230503" i="51"/>
  <c r="J230504" i="51"/>
  <c r="J230505" i="51"/>
  <c r="J230506" i="51"/>
  <c r="J230507" i="51"/>
  <c r="J230508" i="51"/>
  <c r="J230509" i="51"/>
  <c r="J230510" i="51"/>
  <c r="J230511" i="51"/>
  <c r="J230512" i="51"/>
  <c r="J230513" i="51"/>
  <c r="J230514" i="51"/>
  <c r="J230515" i="51"/>
  <c r="J230516" i="51"/>
  <c r="J230517" i="51"/>
  <c r="J230518" i="51"/>
  <c r="J230519" i="51"/>
  <c r="J230520" i="51"/>
  <c r="J230521" i="51"/>
  <c r="J230522" i="51"/>
  <c r="J230523" i="51"/>
  <c r="J230524" i="51"/>
  <c r="J230525" i="51"/>
  <c r="J230526" i="51"/>
  <c r="J230527" i="51"/>
  <c r="J230528" i="51"/>
  <c r="J230529" i="51"/>
  <c r="J230530" i="51"/>
  <c r="J230531" i="51"/>
  <c r="J230532" i="51"/>
  <c r="J230533" i="51"/>
  <c r="J230534" i="51"/>
  <c r="J230535" i="51"/>
  <c r="J230536" i="51"/>
  <c r="J230537" i="51"/>
  <c r="J230538" i="51"/>
  <c r="J230539" i="51"/>
  <c r="J230540" i="51"/>
  <c r="J230541" i="51"/>
  <c r="J230542" i="51"/>
  <c r="J230543" i="51"/>
  <c r="J230544" i="51"/>
  <c r="J230545" i="51"/>
  <c r="J230546" i="51"/>
  <c r="J230547" i="51"/>
  <c r="J230548" i="51"/>
  <c r="J230549" i="51"/>
  <c r="J230550" i="51"/>
  <c r="J230551" i="51"/>
  <c r="J230552" i="51"/>
  <c r="J230553" i="51"/>
  <c r="J230554" i="51"/>
  <c r="J230555" i="51"/>
  <c r="J230556" i="51"/>
  <c r="J230557" i="51"/>
  <c r="J230558" i="51"/>
  <c r="J230559" i="51"/>
  <c r="J230560" i="51"/>
  <c r="J230561" i="51"/>
  <c r="J230562" i="51"/>
  <c r="J230563" i="51"/>
  <c r="J230564" i="51"/>
  <c r="J230565" i="51"/>
  <c r="J230566" i="51"/>
  <c r="J230567" i="51"/>
  <c r="J230568" i="51"/>
  <c r="J230569" i="51"/>
  <c r="J230570" i="51"/>
  <c r="J230571" i="51"/>
  <c r="J230572" i="51"/>
  <c r="J230573" i="51"/>
  <c r="J230574" i="51"/>
  <c r="J230575" i="51"/>
  <c r="J230576" i="51"/>
  <c r="J230577" i="51"/>
  <c r="J230578" i="51"/>
  <c r="J230579" i="51"/>
  <c r="J230580" i="51"/>
  <c r="J230581" i="51"/>
  <c r="J230582" i="51"/>
  <c r="J230583" i="51"/>
  <c r="J230584" i="51"/>
  <c r="J230585" i="51"/>
  <c r="J230586" i="51"/>
  <c r="J230587" i="51"/>
  <c r="J230588" i="51"/>
  <c r="J230589" i="51"/>
  <c r="J230590" i="51"/>
  <c r="J230591" i="51"/>
  <c r="J230592" i="51"/>
  <c r="J230593" i="51"/>
  <c r="J230594" i="51"/>
  <c r="J230595" i="51"/>
  <c r="J230596" i="51"/>
  <c r="J230597" i="51"/>
  <c r="J230598" i="51"/>
  <c r="J230599" i="51"/>
  <c r="J230600" i="51"/>
  <c r="J230601" i="51"/>
  <c r="J230602" i="51"/>
  <c r="J230603" i="51"/>
  <c r="J230604" i="51"/>
  <c r="J230605" i="51"/>
  <c r="J230606" i="51"/>
  <c r="J230607" i="51"/>
  <c r="J230608" i="51"/>
  <c r="J230609" i="51"/>
  <c r="J230610" i="51"/>
  <c r="J230611" i="51"/>
  <c r="J230612" i="51"/>
  <c r="J230613" i="51"/>
  <c r="J230614" i="51"/>
  <c r="J230615" i="51"/>
  <c r="J230616" i="51"/>
  <c r="J230617" i="51"/>
  <c r="J230618" i="51"/>
  <c r="J230619" i="51"/>
  <c r="J230620" i="51"/>
  <c r="J230621" i="51"/>
  <c r="J230622" i="51"/>
  <c r="J230623" i="51"/>
  <c r="J230624" i="51"/>
  <c r="J230625" i="51"/>
  <c r="J230626" i="51"/>
  <c r="J230627" i="51"/>
  <c r="J230628" i="51"/>
  <c r="J230629" i="51"/>
  <c r="J230630" i="51"/>
  <c r="J230631" i="51"/>
  <c r="J230632" i="51"/>
  <c r="J230633" i="51"/>
  <c r="J230634" i="51"/>
  <c r="J230635" i="51"/>
  <c r="J230636" i="51"/>
  <c r="J230637" i="51"/>
  <c r="J230638" i="51"/>
  <c r="J230639" i="51"/>
  <c r="J230640" i="51"/>
  <c r="J230641" i="51"/>
  <c r="J230642" i="51"/>
  <c r="J230643" i="51"/>
  <c r="J230644" i="51"/>
  <c r="J230645" i="51"/>
  <c r="J230646" i="51"/>
  <c r="J230647" i="51"/>
  <c r="J230648" i="51"/>
  <c r="J230649" i="51"/>
  <c r="J230650" i="51"/>
  <c r="J230651" i="51"/>
  <c r="J230652" i="51"/>
  <c r="J230653" i="51"/>
  <c r="J230654" i="51"/>
  <c r="J230655" i="51"/>
  <c r="J230656" i="51"/>
  <c r="J230657" i="51"/>
  <c r="J230658" i="51"/>
  <c r="J230659" i="51"/>
  <c r="J230660" i="51"/>
  <c r="J230661" i="51"/>
  <c r="J230662" i="51"/>
  <c r="J230663" i="51"/>
  <c r="J230664" i="51"/>
  <c r="J230665" i="51"/>
  <c r="J230666" i="51"/>
  <c r="J230667" i="51"/>
  <c r="J230668" i="51"/>
  <c r="J230669" i="51"/>
  <c r="J230670" i="51"/>
  <c r="J230671" i="51"/>
  <c r="J230672" i="51"/>
  <c r="J230673" i="51"/>
  <c r="J230674" i="51"/>
  <c r="J230675" i="51"/>
  <c r="J230676" i="51"/>
  <c r="J230677" i="51"/>
  <c r="J230678" i="51"/>
  <c r="J230679" i="51"/>
  <c r="J230680" i="51"/>
  <c r="J230681" i="51"/>
  <c r="J230682" i="51"/>
  <c r="J230683" i="51"/>
  <c r="J230684" i="51"/>
  <c r="J230685" i="51"/>
  <c r="J230686" i="51"/>
  <c r="J230687" i="51"/>
  <c r="J230688" i="51"/>
  <c r="J230689" i="51"/>
  <c r="J230690" i="51"/>
  <c r="J230691" i="51"/>
  <c r="J230692" i="51"/>
  <c r="J230693" i="51"/>
  <c r="J230694" i="51"/>
  <c r="J230695" i="51"/>
  <c r="J230696" i="51"/>
  <c r="J230697" i="51"/>
  <c r="J230698" i="51"/>
  <c r="J230699" i="51"/>
  <c r="J230700" i="51"/>
  <c r="J230701" i="51"/>
  <c r="J230702" i="51"/>
  <c r="J230703" i="51"/>
  <c r="J230704" i="51"/>
  <c r="J230705" i="51"/>
  <c r="J230706" i="51"/>
  <c r="J230707" i="51"/>
  <c r="J230708" i="51"/>
  <c r="J230709" i="51"/>
  <c r="J230710" i="51"/>
  <c r="J230711" i="51"/>
  <c r="J230712" i="51"/>
  <c r="J230713" i="51"/>
  <c r="J230714" i="51"/>
  <c r="J230715" i="51"/>
  <c r="J230716" i="51"/>
  <c r="J230717" i="51"/>
  <c r="J230718" i="51"/>
  <c r="J230719" i="51"/>
  <c r="J230720" i="51"/>
  <c r="J230721" i="51"/>
  <c r="J230722" i="51"/>
  <c r="J230723" i="51"/>
  <c r="J230724" i="51"/>
  <c r="J230725" i="51"/>
  <c r="J230726" i="51"/>
  <c r="J230727" i="51"/>
  <c r="J230728" i="51"/>
  <c r="J230729" i="51"/>
  <c r="J230730" i="51"/>
  <c r="J230731" i="51"/>
  <c r="J230732" i="51"/>
  <c r="J230733" i="51"/>
  <c r="J230734" i="51"/>
  <c r="J230735" i="51"/>
  <c r="J230736" i="51"/>
  <c r="J230737" i="51"/>
  <c r="J230738" i="51"/>
  <c r="J230739" i="51"/>
  <c r="J230740" i="51"/>
  <c r="J230741" i="51"/>
  <c r="J230742" i="51"/>
  <c r="J230743" i="51"/>
  <c r="J230744" i="51"/>
  <c r="J230745" i="51"/>
  <c r="J230746" i="51"/>
  <c r="J230747" i="51"/>
  <c r="J230748" i="51"/>
  <c r="J230749" i="51"/>
  <c r="J230750" i="51"/>
  <c r="J230751" i="51"/>
  <c r="J230752" i="51"/>
  <c r="J230753" i="51"/>
  <c r="J230754" i="51"/>
  <c r="J230755" i="51"/>
  <c r="J230756" i="51"/>
  <c r="J230757" i="51"/>
  <c r="J230758" i="51"/>
  <c r="J230759" i="51"/>
  <c r="J230760" i="51"/>
  <c r="J230761" i="51"/>
  <c r="J230762" i="51"/>
  <c r="J230763" i="51"/>
  <c r="J230764" i="51"/>
  <c r="J230765" i="51"/>
  <c r="J230766" i="51"/>
  <c r="J230767" i="51"/>
  <c r="J230768" i="51"/>
  <c r="J230769" i="51"/>
  <c r="J230770" i="51"/>
  <c r="J230771" i="51"/>
  <c r="J230772" i="51"/>
  <c r="J230773" i="51"/>
  <c r="J230774" i="51"/>
  <c r="J230775" i="51"/>
  <c r="J230776" i="51"/>
  <c r="J230777" i="51"/>
  <c r="J230778" i="51"/>
  <c r="J230779" i="51"/>
  <c r="J230780" i="51"/>
  <c r="J230781" i="51"/>
  <c r="J230782" i="51"/>
  <c r="J230783" i="51"/>
  <c r="J230784" i="51"/>
  <c r="J230785" i="51"/>
  <c r="J230786" i="51"/>
  <c r="J230787" i="51"/>
  <c r="J230788" i="51"/>
  <c r="J230789" i="51"/>
  <c r="J230790" i="51"/>
  <c r="J230791" i="51"/>
  <c r="J230792" i="51"/>
  <c r="J230793" i="51"/>
  <c r="J230794" i="51"/>
  <c r="J230795" i="51"/>
  <c r="J230796" i="51"/>
  <c r="J230797" i="51"/>
  <c r="J230798" i="51"/>
  <c r="J230799" i="51"/>
  <c r="J230800" i="51"/>
  <c r="J230801" i="51"/>
  <c r="J230802" i="51"/>
  <c r="J230803" i="51"/>
  <c r="J230804" i="51"/>
  <c r="J230805" i="51"/>
  <c r="J230806" i="51"/>
  <c r="J230807" i="51"/>
  <c r="J230808" i="51"/>
  <c r="J230809" i="51"/>
  <c r="J230810" i="51"/>
  <c r="J230811" i="51"/>
  <c r="J230812" i="51"/>
  <c r="J230813" i="51"/>
  <c r="J230814" i="51"/>
  <c r="J230815" i="51"/>
  <c r="J230816" i="51"/>
  <c r="J230817" i="51"/>
  <c r="J230818" i="51"/>
  <c r="J230819" i="51"/>
  <c r="J230820" i="51"/>
  <c r="J230821" i="51"/>
  <c r="J230822" i="51"/>
  <c r="J230823" i="51"/>
  <c r="J230824" i="51"/>
  <c r="J230825" i="51"/>
  <c r="J230826" i="51"/>
  <c r="J230827" i="51"/>
  <c r="J230828" i="51"/>
  <c r="J230829" i="51"/>
  <c r="J230830" i="51"/>
  <c r="J230831" i="51"/>
  <c r="J230832" i="51"/>
  <c r="J230833" i="51"/>
  <c r="J230834" i="51"/>
  <c r="J230835" i="51"/>
  <c r="J230836" i="51"/>
  <c r="J230837" i="51"/>
  <c r="J230838" i="51"/>
  <c r="J230839" i="51"/>
  <c r="J230840" i="51"/>
  <c r="J230841" i="51"/>
  <c r="J230842" i="51"/>
  <c r="J230843" i="51"/>
  <c r="J230844" i="51"/>
  <c r="J230845" i="51"/>
  <c r="J230846" i="51"/>
  <c r="J230847" i="51"/>
  <c r="J230848" i="51"/>
  <c r="J230849" i="51"/>
  <c r="J230850" i="51"/>
  <c r="J230851" i="51"/>
  <c r="J230852" i="51"/>
  <c r="J230853" i="51"/>
  <c r="J230854" i="51"/>
  <c r="J230855" i="51"/>
  <c r="J230856" i="51"/>
  <c r="J230857" i="51"/>
  <c r="J230858" i="51"/>
  <c r="J230859" i="51"/>
  <c r="J230860" i="51"/>
  <c r="J230861" i="51"/>
  <c r="J230862" i="51"/>
  <c r="J230863" i="51"/>
  <c r="J230864" i="51"/>
  <c r="J230865" i="51"/>
  <c r="J230866" i="51"/>
  <c r="J230867" i="51"/>
  <c r="J230868" i="51"/>
  <c r="J230869" i="51"/>
  <c r="J230870" i="51"/>
  <c r="J230871" i="51"/>
  <c r="J230872" i="51"/>
  <c r="J230873" i="51"/>
  <c r="J230874" i="51"/>
  <c r="J230875" i="51"/>
  <c r="J230876" i="51"/>
  <c r="J230877" i="51"/>
  <c r="J230878" i="51"/>
  <c r="J230879" i="51"/>
  <c r="J230880" i="51"/>
  <c r="J230881" i="51"/>
  <c r="J230882" i="51"/>
  <c r="J230883" i="51"/>
  <c r="J230884" i="51"/>
  <c r="J230885" i="51"/>
  <c r="J230886" i="51"/>
  <c r="J230887" i="51"/>
  <c r="J230888" i="51"/>
  <c r="J230889" i="51"/>
  <c r="J230890" i="51"/>
  <c r="J230891" i="51"/>
  <c r="J230892" i="51"/>
  <c r="J230893" i="51"/>
  <c r="J230894" i="51"/>
  <c r="J230895" i="51"/>
  <c r="J230896" i="51"/>
  <c r="J230897" i="51"/>
  <c r="J230898" i="51"/>
  <c r="J230899" i="51"/>
  <c r="J230900" i="51"/>
  <c r="J230901" i="51"/>
  <c r="J230902" i="51"/>
  <c r="J230903" i="51"/>
  <c r="J230904" i="51"/>
  <c r="J230905" i="51"/>
  <c r="J230906" i="51"/>
  <c r="J230907" i="51"/>
  <c r="J230908" i="51"/>
  <c r="J230909" i="51"/>
  <c r="J230910" i="51"/>
  <c r="J230911" i="51"/>
  <c r="J230912" i="51"/>
  <c r="J230913" i="51"/>
  <c r="J230914" i="51"/>
  <c r="J230915" i="51"/>
  <c r="J230916" i="51"/>
  <c r="J230917" i="51"/>
  <c r="J230918" i="51"/>
  <c r="J230919" i="51"/>
  <c r="J230920" i="51"/>
  <c r="J230921" i="51"/>
  <c r="J230922" i="51"/>
  <c r="J230923" i="51"/>
  <c r="J230924" i="51"/>
  <c r="J230925" i="51"/>
  <c r="J230926" i="51"/>
  <c r="J230927" i="51"/>
  <c r="J230928" i="51"/>
  <c r="J230929" i="51"/>
  <c r="J230930" i="51"/>
  <c r="J230931" i="51"/>
  <c r="J230932" i="51"/>
  <c r="J230933" i="51"/>
  <c r="J230934" i="51"/>
  <c r="J230935" i="51"/>
  <c r="J230936" i="51"/>
  <c r="J230937" i="51"/>
  <c r="J230938" i="51"/>
  <c r="J230939" i="51"/>
  <c r="J230940" i="51"/>
  <c r="J230941" i="51"/>
  <c r="J230942" i="51"/>
  <c r="J230943" i="51"/>
  <c r="J230944" i="51"/>
  <c r="J230945" i="51"/>
  <c r="J230946" i="51"/>
  <c r="J230947" i="51"/>
  <c r="J230948" i="51"/>
  <c r="J230949" i="51"/>
  <c r="J230950" i="51"/>
  <c r="J230951" i="51"/>
  <c r="J230952" i="51"/>
  <c r="J230953" i="51"/>
  <c r="J230954" i="51"/>
  <c r="J230955" i="51"/>
  <c r="J230956" i="51"/>
  <c r="J230957" i="51"/>
  <c r="J230958" i="51"/>
  <c r="J230959" i="51"/>
  <c r="J230960" i="51"/>
  <c r="J230961" i="51"/>
  <c r="J230962" i="51"/>
  <c r="J230963" i="51"/>
  <c r="J230964" i="51"/>
  <c r="J230965" i="51"/>
  <c r="J230966" i="51"/>
  <c r="J230967" i="51"/>
  <c r="J230968" i="51"/>
  <c r="J230969" i="51"/>
  <c r="J230970" i="51"/>
  <c r="J230971" i="51"/>
  <c r="J230972" i="51"/>
  <c r="J230973" i="51"/>
  <c r="J230974" i="51"/>
  <c r="J230975" i="51"/>
  <c r="J230976" i="51"/>
  <c r="J230977" i="51"/>
  <c r="J230978" i="51"/>
  <c r="J230979" i="51"/>
  <c r="J230980" i="51"/>
  <c r="J230981" i="51"/>
  <c r="J230982" i="51"/>
  <c r="J230983" i="51"/>
  <c r="J230984" i="51"/>
  <c r="J230985" i="51"/>
  <c r="J230986" i="51"/>
  <c r="J230987" i="51"/>
  <c r="J230988" i="51"/>
  <c r="J230989" i="51"/>
  <c r="J230990" i="51"/>
  <c r="J230991" i="51"/>
  <c r="J230992" i="51"/>
  <c r="J230993" i="51"/>
  <c r="J230994" i="51"/>
  <c r="J230995" i="51"/>
  <c r="J230996" i="51"/>
  <c r="J230997" i="51"/>
  <c r="J230998" i="51"/>
  <c r="J230999" i="51"/>
  <c r="J231000" i="51"/>
  <c r="J231001" i="51"/>
  <c r="J231002" i="51"/>
  <c r="J231003" i="51"/>
  <c r="J231004" i="51"/>
  <c r="J231005" i="51"/>
  <c r="J231006" i="51"/>
  <c r="J231007" i="51"/>
  <c r="J231008" i="51"/>
  <c r="J231009" i="51"/>
  <c r="J231010" i="51"/>
  <c r="J231011" i="51"/>
  <c r="J231012" i="51"/>
  <c r="J231013" i="51"/>
  <c r="J231014" i="51"/>
  <c r="J231015" i="51"/>
  <c r="J231016" i="51"/>
  <c r="J231017" i="51"/>
  <c r="J231018" i="51"/>
  <c r="J231019" i="51"/>
  <c r="J231020" i="51"/>
  <c r="J231021" i="51"/>
  <c r="J231022" i="51"/>
  <c r="J231023" i="51"/>
  <c r="J231024" i="51"/>
  <c r="J231025" i="51"/>
  <c r="J231026" i="51"/>
  <c r="J231027" i="51"/>
  <c r="J231028" i="51"/>
  <c r="J231029" i="51"/>
  <c r="J231030" i="51"/>
  <c r="J231031" i="51"/>
  <c r="J231032" i="51"/>
  <c r="J231033" i="51"/>
  <c r="J231034" i="51"/>
  <c r="J231035" i="51"/>
  <c r="J231036" i="51"/>
  <c r="J231037" i="51"/>
  <c r="J231038" i="51"/>
  <c r="J231039" i="51"/>
  <c r="J231040" i="51"/>
  <c r="J231041" i="51"/>
  <c r="J231042" i="51"/>
  <c r="J231043" i="51"/>
  <c r="J231044" i="51"/>
  <c r="J231045" i="51"/>
  <c r="J231046" i="51"/>
  <c r="J231047" i="51"/>
  <c r="J231048" i="51"/>
  <c r="J231049" i="51"/>
  <c r="J231050" i="51"/>
  <c r="J231051" i="51"/>
  <c r="J231052" i="51"/>
  <c r="J231053" i="51"/>
  <c r="J231054" i="51"/>
  <c r="J231055" i="51"/>
  <c r="J231056" i="51"/>
  <c r="J231057" i="51"/>
  <c r="J231058" i="51"/>
  <c r="J231059" i="51"/>
  <c r="J231060" i="51"/>
  <c r="J231061" i="51"/>
  <c r="J231062" i="51"/>
  <c r="J231063" i="51"/>
  <c r="J231064" i="51"/>
  <c r="J231065" i="51"/>
  <c r="J231066" i="51"/>
  <c r="J231067" i="51"/>
  <c r="J231068" i="51"/>
  <c r="J231069" i="51"/>
  <c r="J231070" i="51"/>
  <c r="J231071" i="51"/>
  <c r="J231072" i="51"/>
  <c r="J231073" i="51"/>
  <c r="J231074" i="51"/>
  <c r="J231075" i="51"/>
  <c r="J231076" i="51"/>
  <c r="J231077" i="51"/>
  <c r="J231078" i="51"/>
  <c r="J231079" i="51"/>
  <c r="J231080" i="51"/>
  <c r="J231081" i="51"/>
  <c r="J231082" i="51"/>
  <c r="J231083" i="51"/>
  <c r="J231084" i="51"/>
  <c r="J231085" i="51"/>
  <c r="J231086" i="51"/>
  <c r="J231087" i="51"/>
  <c r="J231088" i="51"/>
  <c r="J231089" i="51"/>
  <c r="J231090" i="51"/>
  <c r="J231091" i="51"/>
  <c r="J231092" i="51"/>
  <c r="J231093" i="51"/>
  <c r="J231094" i="51"/>
  <c r="J231095" i="51"/>
  <c r="J231096" i="51"/>
  <c r="J231097" i="51"/>
  <c r="J231098" i="51"/>
  <c r="J231099" i="51"/>
  <c r="J231100" i="51"/>
  <c r="J231101" i="51"/>
  <c r="J231102" i="51"/>
  <c r="J231103" i="51"/>
  <c r="J231104" i="51"/>
  <c r="J231105" i="51"/>
  <c r="J231106" i="51"/>
  <c r="J231107" i="51"/>
  <c r="J231108" i="51"/>
  <c r="J231109" i="51"/>
  <c r="J231110" i="51"/>
  <c r="J231111" i="51"/>
  <c r="J231112" i="51"/>
  <c r="J231113" i="51"/>
  <c r="J231114" i="51"/>
  <c r="J231115" i="51"/>
  <c r="J231116" i="51"/>
  <c r="J231117" i="51"/>
  <c r="J231118" i="51"/>
  <c r="J231119" i="51"/>
  <c r="J231120" i="51"/>
  <c r="J231121" i="51"/>
  <c r="J231122" i="51"/>
  <c r="J231123" i="51"/>
  <c r="J231124" i="51"/>
  <c r="J231125" i="51"/>
  <c r="J231126" i="51"/>
  <c r="J231127" i="51"/>
  <c r="J231128" i="51"/>
  <c r="J231129" i="51"/>
  <c r="J231130" i="51"/>
  <c r="J231131" i="51"/>
  <c r="J231132" i="51"/>
  <c r="J231133" i="51"/>
  <c r="J231134" i="51"/>
  <c r="J231135" i="51"/>
  <c r="J231136" i="51"/>
  <c r="J231137" i="51"/>
  <c r="J231138" i="51"/>
  <c r="J231139" i="51"/>
  <c r="J231140" i="51"/>
  <c r="J231141" i="51"/>
  <c r="J231142" i="51"/>
  <c r="J231143" i="51"/>
  <c r="J231144" i="51"/>
  <c r="J231145" i="51"/>
  <c r="J231146" i="51"/>
  <c r="J231147" i="51"/>
  <c r="J231148" i="51"/>
  <c r="J231149" i="51"/>
  <c r="J231150" i="51"/>
  <c r="J231151" i="51"/>
  <c r="J231152" i="51"/>
  <c r="J231153" i="51"/>
  <c r="J231154" i="51"/>
  <c r="J231155" i="51"/>
  <c r="J231156" i="51"/>
  <c r="J231157" i="51"/>
  <c r="J231158" i="51"/>
  <c r="J231159" i="51"/>
  <c r="J231160" i="51"/>
  <c r="J231161" i="51"/>
  <c r="J231162" i="51"/>
  <c r="J231163" i="51"/>
  <c r="J231164" i="51"/>
  <c r="J231165" i="51"/>
  <c r="J231166" i="51"/>
  <c r="J231167" i="51"/>
  <c r="J231168" i="51"/>
  <c r="J231169" i="51"/>
  <c r="J231170" i="51"/>
  <c r="J231171" i="51"/>
  <c r="J231172" i="51"/>
  <c r="J231173" i="51"/>
  <c r="J231174" i="51"/>
  <c r="J231175" i="51"/>
  <c r="J231176" i="51"/>
  <c r="J231177" i="51"/>
  <c r="J231178" i="51"/>
  <c r="J231179" i="51"/>
  <c r="J231180" i="51"/>
  <c r="J231181" i="51"/>
  <c r="J231182" i="51"/>
  <c r="J231183" i="51"/>
  <c r="J231184" i="51"/>
  <c r="J231185" i="51"/>
  <c r="J231186" i="51"/>
  <c r="J231187" i="51"/>
  <c r="J231188" i="51"/>
  <c r="J231189" i="51"/>
  <c r="J231190" i="51"/>
  <c r="J231191" i="51"/>
  <c r="J231192" i="51"/>
  <c r="J231193" i="51"/>
  <c r="J231194" i="51"/>
  <c r="J231195" i="51"/>
  <c r="J231196" i="51"/>
  <c r="J231197" i="51"/>
  <c r="J231198" i="51"/>
  <c r="J231199" i="51"/>
  <c r="J231200" i="51"/>
  <c r="J231201" i="51"/>
  <c r="J231202" i="51"/>
  <c r="J231203" i="51"/>
  <c r="J231204" i="51"/>
  <c r="J231205" i="51"/>
  <c r="J231206" i="51"/>
  <c r="J231207" i="51"/>
  <c r="J231208" i="51"/>
  <c r="J231209" i="51"/>
  <c r="J231210" i="51"/>
  <c r="J231211" i="51"/>
  <c r="J231212" i="51"/>
  <c r="J231213" i="51"/>
  <c r="J231214" i="51"/>
  <c r="J231215" i="51"/>
  <c r="J231216" i="51"/>
  <c r="J231217" i="51"/>
  <c r="J231218" i="51"/>
  <c r="J231219" i="51"/>
  <c r="J231220" i="51"/>
  <c r="J231221" i="51"/>
  <c r="J231222" i="51"/>
  <c r="J231223" i="51"/>
  <c r="J231224" i="51"/>
  <c r="J231225" i="51"/>
  <c r="J231226" i="51"/>
  <c r="J231227" i="51"/>
  <c r="J231228" i="51"/>
  <c r="J231229" i="51"/>
  <c r="J231230" i="51"/>
  <c r="J231231" i="51"/>
  <c r="J231232" i="51"/>
  <c r="J231233" i="51"/>
  <c r="J231234" i="51"/>
  <c r="J231235" i="51"/>
  <c r="J231236" i="51"/>
  <c r="J231237" i="51"/>
  <c r="J231238" i="51"/>
  <c r="J231239" i="51"/>
  <c r="J231240" i="51"/>
  <c r="J231241" i="51"/>
  <c r="J231242" i="51"/>
  <c r="J231243" i="51"/>
  <c r="J231244" i="51"/>
  <c r="J231245" i="51"/>
  <c r="J231246" i="51"/>
  <c r="J231247" i="51"/>
  <c r="J231248" i="51"/>
  <c r="J231249" i="51"/>
  <c r="J231250" i="51"/>
  <c r="J231251" i="51"/>
  <c r="J231252" i="51"/>
  <c r="J231253" i="51"/>
  <c r="J231254" i="51"/>
  <c r="J231255" i="51"/>
  <c r="J231256" i="51"/>
  <c r="J231257" i="51"/>
  <c r="J231258" i="51"/>
  <c r="J231259" i="51"/>
  <c r="J231260" i="51"/>
  <c r="J231261" i="51"/>
  <c r="J231262" i="51"/>
  <c r="J231263" i="51"/>
  <c r="J231264" i="51"/>
  <c r="J231265" i="51"/>
  <c r="J231266" i="51"/>
  <c r="J231267" i="51"/>
  <c r="J231268" i="51"/>
  <c r="J231269" i="51"/>
  <c r="J231270" i="51"/>
  <c r="J231271" i="51"/>
  <c r="J231272" i="51"/>
  <c r="J231273" i="51"/>
  <c r="J231274" i="51"/>
  <c r="J231275" i="51"/>
  <c r="J231276" i="51"/>
  <c r="J231277" i="51"/>
  <c r="J231278" i="51"/>
  <c r="J231279" i="51"/>
  <c r="J231280" i="51"/>
  <c r="J231281" i="51"/>
  <c r="J231282" i="51"/>
  <c r="J231283" i="51"/>
  <c r="J231284" i="51"/>
  <c r="J231285" i="51"/>
  <c r="J231286" i="51"/>
  <c r="J231287" i="51"/>
  <c r="J231288" i="51"/>
  <c r="J231289" i="51"/>
  <c r="J231290" i="51"/>
  <c r="J231291" i="51"/>
  <c r="J231292" i="51"/>
  <c r="J231293" i="51"/>
  <c r="J231294" i="51"/>
  <c r="J231295" i="51"/>
  <c r="J231296" i="51"/>
  <c r="J231297" i="51"/>
  <c r="J231298" i="51"/>
  <c r="J231299" i="51"/>
  <c r="J231300" i="51"/>
  <c r="J231301" i="51"/>
  <c r="J231302" i="51"/>
  <c r="J231303" i="51"/>
  <c r="J231304" i="51"/>
  <c r="J231305" i="51"/>
  <c r="J231306" i="51"/>
  <c r="J231307" i="51"/>
  <c r="J231308" i="51"/>
  <c r="J231309" i="51"/>
  <c r="J231310" i="51"/>
  <c r="J231311" i="51"/>
  <c r="J231312" i="51"/>
  <c r="J231313" i="51"/>
  <c r="J231314" i="51"/>
  <c r="J231315" i="51"/>
  <c r="J231316" i="51"/>
  <c r="J231317" i="51"/>
  <c r="J231318" i="51"/>
  <c r="J231319" i="51"/>
  <c r="J231320" i="51"/>
  <c r="J231321" i="51"/>
  <c r="J231322" i="51"/>
  <c r="J231323" i="51"/>
  <c r="J231324" i="51"/>
  <c r="J231325" i="51"/>
  <c r="J231326" i="51"/>
  <c r="J231327" i="51"/>
  <c r="J231328" i="51"/>
  <c r="J231329" i="51"/>
  <c r="J231330" i="51"/>
  <c r="J231331" i="51"/>
  <c r="J231332" i="51"/>
  <c r="J231333" i="51"/>
  <c r="J231334" i="51"/>
  <c r="J231335" i="51"/>
  <c r="J231336" i="51"/>
  <c r="J231337" i="51"/>
  <c r="J231338" i="51"/>
  <c r="J231339" i="51"/>
  <c r="J231340" i="51"/>
  <c r="J231341" i="51"/>
  <c r="J231342" i="51"/>
  <c r="J231343" i="51"/>
  <c r="J231344" i="51"/>
  <c r="J231345" i="51"/>
  <c r="J231346" i="51"/>
  <c r="J231347" i="51"/>
  <c r="J231348" i="51"/>
  <c r="J231349" i="51"/>
  <c r="J231350" i="51"/>
  <c r="J231351" i="51"/>
  <c r="J231352" i="51"/>
  <c r="J231353" i="51"/>
  <c r="J231354" i="51"/>
  <c r="J231355" i="51"/>
  <c r="J231356" i="51"/>
  <c r="J231357" i="51"/>
  <c r="J231358" i="51"/>
  <c r="J231359" i="51"/>
  <c r="J231360" i="51"/>
  <c r="J231361" i="51"/>
  <c r="J231362" i="51"/>
  <c r="J231363" i="51"/>
  <c r="J231364" i="51"/>
  <c r="J231365" i="51"/>
  <c r="J231366" i="51"/>
  <c r="J231367" i="51"/>
  <c r="J231368" i="51"/>
  <c r="J231369" i="51"/>
  <c r="J231370" i="51"/>
  <c r="J231371" i="51"/>
  <c r="J231372" i="51"/>
  <c r="J231373" i="51"/>
  <c r="J231374" i="51"/>
  <c r="J231375" i="51"/>
  <c r="J231376" i="51"/>
  <c r="J231377" i="51"/>
  <c r="J231378" i="51"/>
  <c r="J231379" i="51"/>
  <c r="J231380" i="51"/>
  <c r="J231381" i="51"/>
  <c r="J231382" i="51"/>
  <c r="J231383" i="51"/>
  <c r="J231384" i="51"/>
  <c r="J231385" i="51"/>
  <c r="J231386" i="51"/>
  <c r="J231387" i="51"/>
  <c r="J231388" i="51"/>
  <c r="J231389" i="51"/>
  <c r="J231390" i="51"/>
  <c r="J231391" i="51"/>
  <c r="J231392" i="51"/>
  <c r="J231393" i="51"/>
  <c r="J231394" i="51"/>
  <c r="J231395" i="51"/>
  <c r="J231396" i="51"/>
  <c r="J231397" i="51"/>
  <c r="J231398" i="51"/>
  <c r="J231399" i="51"/>
  <c r="J231400" i="51"/>
  <c r="J231401" i="51"/>
  <c r="J231402" i="51"/>
  <c r="J231403" i="51"/>
  <c r="J231404" i="51"/>
  <c r="J231405" i="51"/>
  <c r="J231406" i="51"/>
  <c r="J231407" i="51"/>
  <c r="J231408" i="51"/>
  <c r="J231409" i="51"/>
  <c r="J231410" i="51"/>
  <c r="J231411" i="51"/>
  <c r="J231412" i="51"/>
  <c r="J231413" i="51"/>
  <c r="J231414" i="51"/>
  <c r="J231415" i="51"/>
  <c r="J231416" i="51"/>
  <c r="J231417" i="51"/>
  <c r="J231418" i="51"/>
  <c r="J231419" i="51"/>
  <c r="J231420" i="51"/>
  <c r="J231421" i="51"/>
  <c r="J231422" i="51"/>
  <c r="J231423" i="51"/>
  <c r="J231424" i="51"/>
  <c r="J231425" i="51"/>
  <c r="J231426" i="51"/>
  <c r="J231427" i="51"/>
  <c r="J231428" i="51"/>
  <c r="J231429" i="51"/>
  <c r="J231430" i="51"/>
  <c r="J231431" i="51"/>
  <c r="J231432" i="51"/>
  <c r="J231433" i="51"/>
  <c r="J231434" i="51"/>
  <c r="J231435" i="51"/>
  <c r="J231436" i="51"/>
  <c r="J231437" i="51"/>
  <c r="J231438" i="51"/>
  <c r="J231439" i="51"/>
  <c r="J231440" i="51"/>
  <c r="J231441" i="51"/>
  <c r="J231442" i="51"/>
  <c r="J231443" i="51"/>
  <c r="J231444" i="51"/>
  <c r="J231445" i="51"/>
  <c r="J231446" i="51"/>
  <c r="J231447" i="51"/>
  <c r="J231448" i="51"/>
  <c r="J231449" i="51"/>
  <c r="J231450" i="51"/>
  <c r="J231451" i="51"/>
  <c r="J231452" i="51"/>
  <c r="J231453" i="51"/>
  <c r="J231454" i="51"/>
  <c r="J231455" i="51"/>
  <c r="J231456" i="51"/>
  <c r="J231457" i="51"/>
  <c r="J231458" i="51"/>
  <c r="J231459" i="51"/>
  <c r="J231460" i="51"/>
  <c r="J231461" i="51"/>
  <c r="J231462" i="51"/>
  <c r="J231463" i="51"/>
  <c r="J231464" i="51"/>
  <c r="J231465" i="51"/>
  <c r="J231466" i="51"/>
  <c r="J231467" i="51"/>
  <c r="J231468" i="51"/>
  <c r="J231469" i="51"/>
  <c r="J231470" i="51"/>
  <c r="J231471" i="51"/>
  <c r="J231472" i="51"/>
  <c r="J231473" i="51"/>
  <c r="J231474" i="51"/>
  <c r="J231475" i="51"/>
  <c r="J231476" i="51"/>
  <c r="J231477" i="51"/>
  <c r="J231478" i="51"/>
  <c r="J231479" i="51"/>
  <c r="J231480" i="51"/>
  <c r="J231481" i="51"/>
  <c r="J231482" i="51"/>
  <c r="J231483" i="51"/>
  <c r="J231484" i="51"/>
  <c r="J231485" i="51"/>
  <c r="J231486" i="51"/>
  <c r="J231487" i="51"/>
  <c r="J231488" i="51"/>
  <c r="J231489" i="51"/>
  <c r="J231490" i="51"/>
  <c r="J231491" i="51"/>
  <c r="J231492" i="51"/>
  <c r="J231493" i="51"/>
  <c r="J231494" i="51"/>
  <c r="J231495" i="51"/>
  <c r="J231496" i="51"/>
  <c r="J231497" i="51"/>
  <c r="J231498" i="51"/>
  <c r="J231499" i="51"/>
  <c r="J231500" i="51"/>
  <c r="J231501" i="51"/>
  <c r="J231502" i="51"/>
  <c r="J231503" i="51"/>
  <c r="J231504" i="51"/>
  <c r="J231505" i="51"/>
  <c r="J231506" i="51"/>
  <c r="J231507" i="51"/>
  <c r="J231508" i="51"/>
  <c r="J231509" i="51"/>
  <c r="J231510" i="51"/>
  <c r="J231511" i="51"/>
  <c r="J231512" i="51"/>
  <c r="J231513" i="51"/>
  <c r="J231514" i="51"/>
  <c r="J231515" i="51"/>
  <c r="J231516" i="51"/>
  <c r="J231517" i="51"/>
  <c r="J231518" i="51"/>
  <c r="J231519" i="51"/>
  <c r="J231520" i="51"/>
  <c r="J231521" i="51"/>
  <c r="J231522" i="51"/>
  <c r="J231523" i="51"/>
  <c r="J231524" i="51"/>
  <c r="J231525" i="51"/>
  <c r="J231526" i="51"/>
  <c r="J231527" i="51"/>
  <c r="J231528" i="51"/>
  <c r="J231529" i="51"/>
  <c r="J231530" i="51"/>
  <c r="J231531" i="51"/>
  <c r="J231532" i="51"/>
  <c r="J231533" i="51"/>
  <c r="J231534" i="51"/>
  <c r="J231535" i="51"/>
  <c r="J231536" i="51"/>
  <c r="J231537" i="51"/>
  <c r="J231538" i="51"/>
  <c r="J231539" i="51"/>
  <c r="J231540" i="51"/>
  <c r="J231541" i="51"/>
  <c r="J231542" i="51"/>
  <c r="J231543" i="51"/>
  <c r="J231544" i="51"/>
  <c r="J231545" i="51"/>
  <c r="J231546" i="51"/>
  <c r="J231547" i="51"/>
  <c r="J231548" i="51"/>
  <c r="J231549" i="51"/>
  <c r="J231550" i="51"/>
  <c r="J231551" i="51"/>
  <c r="J231552" i="51"/>
  <c r="J231553" i="51"/>
  <c r="J231554" i="51"/>
  <c r="J231555" i="51"/>
  <c r="J231556" i="51"/>
  <c r="J231557" i="51"/>
  <c r="J231558" i="51"/>
  <c r="J231559" i="51"/>
  <c r="J231560" i="51"/>
  <c r="J231561" i="51"/>
  <c r="J231562" i="51"/>
  <c r="J231563" i="51"/>
  <c r="J231564" i="51"/>
  <c r="J231565" i="51"/>
  <c r="J231566" i="51"/>
  <c r="J231567" i="51"/>
  <c r="J231568" i="51"/>
  <c r="J231569" i="51"/>
  <c r="J231570" i="51"/>
  <c r="J231571" i="51"/>
  <c r="J231572" i="51"/>
  <c r="J231573" i="51"/>
  <c r="J231574" i="51"/>
  <c r="J231575" i="51"/>
  <c r="J231576" i="51"/>
  <c r="J231577" i="51"/>
  <c r="J231578" i="51"/>
  <c r="J231579" i="51"/>
  <c r="J231580" i="51"/>
  <c r="J231581" i="51"/>
  <c r="J231582" i="51"/>
  <c r="J231583" i="51"/>
  <c r="J231584" i="51"/>
  <c r="J231585" i="51"/>
  <c r="J231586" i="51"/>
  <c r="J231587" i="51"/>
  <c r="J231588" i="51"/>
  <c r="J231589" i="51"/>
  <c r="J231590" i="51"/>
  <c r="J231591" i="51"/>
  <c r="J231592" i="51"/>
  <c r="J231593" i="51"/>
  <c r="J231594" i="51"/>
  <c r="J231595" i="51"/>
  <c r="J231596" i="51"/>
  <c r="J231597" i="51"/>
  <c r="J231598" i="51"/>
  <c r="J231599" i="51"/>
  <c r="J231600" i="51"/>
  <c r="J231601" i="51"/>
  <c r="J231602" i="51"/>
  <c r="J231603" i="51"/>
  <c r="J231604" i="51"/>
  <c r="J231605" i="51"/>
  <c r="J231606" i="51"/>
  <c r="J231607" i="51"/>
  <c r="J231608" i="51"/>
  <c r="J231609" i="51"/>
  <c r="J231610" i="51"/>
  <c r="J231611" i="51"/>
  <c r="J231612" i="51"/>
  <c r="J231613" i="51"/>
  <c r="J231614" i="51"/>
  <c r="J231615" i="51"/>
  <c r="J231616" i="51"/>
  <c r="J231617" i="51"/>
  <c r="J231618" i="51"/>
  <c r="J231619" i="51"/>
  <c r="J231620" i="51"/>
  <c r="J231621" i="51"/>
  <c r="J231622" i="51"/>
  <c r="J231623" i="51"/>
  <c r="J231624" i="51"/>
  <c r="J231625" i="51"/>
  <c r="J231626" i="51"/>
  <c r="J231627" i="51"/>
  <c r="J231628" i="51"/>
  <c r="J231629" i="51"/>
  <c r="J231630" i="51"/>
  <c r="J231631" i="51"/>
  <c r="J231632" i="51"/>
  <c r="J231633" i="51"/>
  <c r="J231634" i="51"/>
  <c r="J231635" i="51"/>
  <c r="J231636" i="51"/>
  <c r="J231637" i="51"/>
  <c r="J231638" i="51"/>
  <c r="J231639" i="51"/>
  <c r="J231640" i="51"/>
  <c r="J231641" i="51"/>
  <c r="J231642" i="51"/>
  <c r="J231643" i="51"/>
  <c r="J231644" i="51"/>
  <c r="J231645" i="51"/>
  <c r="J231646" i="51"/>
  <c r="J231647" i="51"/>
  <c r="J231648" i="51"/>
  <c r="J231649" i="51"/>
  <c r="J231650" i="51"/>
  <c r="J231651" i="51"/>
  <c r="J231652" i="51"/>
  <c r="J231653" i="51"/>
  <c r="J231654" i="51"/>
  <c r="J231655" i="51"/>
  <c r="J231656" i="51"/>
  <c r="J231657" i="51"/>
  <c r="J231658" i="51"/>
  <c r="J231659" i="51"/>
  <c r="J231660" i="51"/>
  <c r="J231661" i="51"/>
  <c r="J231662" i="51"/>
  <c r="J231663" i="51"/>
  <c r="J231664" i="51"/>
  <c r="J231665" i="51"/>
  <c r="J231666" i="51"/>
  <c r="J231667" i="51"/>
  <c r="J231668" i="51"/>
  <c r="J231669" i="51"/>
  <c r="J231670" i="51"/>
  <c r="J231671" i="51"/>
  <c r="J231672" i="51"/>
  <c r="J231673" i="51"/>
  <c r="J231674" i="51"/>
  <c r="J231675" i="51"/>
  <c r="J231676" i="51"/>
  <c r="J231677" i="51"/>
  <c r="J231678" i="51"/>
  <c r="J231679" i="51"/>
  <c r="J231680" i="51"/>
  <c r="J231681" i="51"/>
  <c r="J231682" i="51"/>
  <c r="J231683" i="51"/>
  <c r="J231684" i="51"/>
  <c r="J231685" i="51"/>
  <c r="J231686" i="51"/>
  <c r="J231687" i="51"/>
  <c r="J231688" i="51"/>
  <c r="J231689" i="51"/>
  <c r="J231690" i="51"/>
  <c r="J231691" i="51"/>
  <c r="J231692" i="51"/>
  <c r="J231693" i="51"/>
  <c r="J231694" i="51"/>
  <c r="J231695" i="51"/>
  <c r="J231696" i="51"/>
  <c r="J231697" i="51"/>
  <c r="J231698" i="51"/>
  <c r="J231699" i="51"/>
  <c r="J231700" i="51"/>
  <c r="J231701" i="51"/>
  <c r="J231702" i="51"/>
  <c r="J231703" i="51"/>
  <c r="J231704" i="51"/>
  <c r="J231705" i="51"/>
  <c r="J231706" i="51"/>
  <c r="J231707" i="51"/>
  <c r="J231708" i="51"/>
  <c r="J231709" i="51"/>
  <c r="J231710" i="51"/>
  <c r="J231711" i="51"/>
  <c r="J231712" i="51"/>
  <c r="J231713" i="51"/>
  <c r="J231714" i="51"/>
  <c r="J231715" i="51"/>
  <c r="J231716" i="51"/>
  <c r="J231717" i="51"/>
  <c r="J231718" i="51"/>
  <c r="J231719" i="51"/>
  <c r="J231720" i="51"/>
  <c r="J231721" i="51"/>
  <c r="J231722" i="51"/>
  <c r="J231723" i="51"/>
  <c r="J231724" i="51"/>
  <c r="J231725" i="51"/>
  <c r="J231726" i="51"/>
  <c r="J231727" i="51"/>
  <c r="J231728" i="51"/>
  <c r="J231729" i="51"/>
  <c r="J231730" i="51"/>
  <c r="J231731" i="51"/>
  <c r="J231732" i="51"/>
  <c r="J231733" i="51"/>
  <c r="J231734" i="51"/>
  <c r="J231735" i="51"/>
  <c r="J231736" i="51"/>
  <c r="J231737" i="51"/>
  <c r="J231738" i="51"/>
  <c r="J231739" i="51"/>
  <c r="J231740" i="51"/>
  <c r="J231741" i="51"/>
  <c r="J231742" i="51"/>
  <c r="J231743" i="51"/>
  <c r="J231744" i="51"/>
  <c r="J231745" i="51"/>
  <c r="J231746" i="51"/>
  <c r="J231747" i="51"/>
  <c r="J231748" i="51"/>
  <c r="J231749" i="51"/>
  <c r="J231750" i="51"/>
  <c r="J231751" i="51"/>
  <c r="J231752" i="51"/>
  <c r="J231753" i="51"/>
  <c r="J231754" i="51"/>
  <c r="J231755" i="51"/>
  <c r="J231756" i="51"/>
  <c r="J231757" i="51"/>
  <c r="J231758" i="51"/>
  <c r="J231759" i="51"/>
  <c r="J231760" i="51"/>
  <c r="J231761" i="51"/>
  <c r="J231762" i="51"/>
  <c r="J231763" i="51"/>
  <c r="J231764" i="51"/>
  <c r="J231765" i="51"/>
  <c r="J231766" i="51"/>
  <c r="J231767" i="51"/>
  <c r="J231768" i="51"/>
  <c r="J231769" i="51"/>
  <c r="J231770" i="51"/>
  <c r="J231771" i="51"/>
  <c r="J231772" i="51"/>
  <c r="J231773" i="51"/>
  <c r="J231774" i="51"/>
  <c r="J231775" i="51"/>
  <c r="J231776" i="51"/>
  <c r="J231777" i="51"/>
  <c r="J231778" i="51"/>
  <c r="J231779" i="51"/>
  <c r="J231780" i="51"/>
  <c r="J231781" i="51"/>
  <c r="J231782" i="51"/>
  <c r="J231783" i="51"/>
  <c r="J231784" i="51"/>
  <c r="J231785" i="51"/>
  <c r="J231786" i="51"/>
  <c r="J231787" i="51"/>
  <c r="J231788" i="51"/>
  <c r="J231789" i="51"/>
  <c r="J231790" i="51"/>
  <c r="J231791" i="51"/>
  <c r="J231792" i="51"/>
  <c r="J231793" i="51"/>
  <c r="J231794" i="51"/>
  <c r="J231795" i="51"/>
  <c r="J231796" i="51"/>
  <c r="J231797" i="51"/>
  <c r="J231798" i="51"/>
  <c r="J231799" i="51"/>
  <c r="J231800" i="51"/>
  <c r="J231801" i="51"/>
  <c r="J231802" i="51"/>
  <c r="J231803" i="51"/>
  <c r="J231804" i="51"/>
  <c r="J231805" i="51"/>
  <c r="J231806" i="51"/>
  <c r="J231807" i="51"/>
  <c r="J231808" i="51"/>
  <c r="J231809" i="51"/>
  <c r="J231810" i="51"/>
  <c r="J231811" i="51"/>
  <c r="J231812" i="51"/>
  <c r="J231813" i="51"/>
  <c r="J231814" i="51"/>
  <c r="J231815" i="51"/>
  <c r="J231816" i="51"/>
  <c r="J231817" i="51"/>
  <c r="J231818" i="51"/>
  <c r="J231819" i="51"/>
  <c r="J231820" i="51"/>
  <c r="J231821" i="51"/>
  <c r="J231822" i="51"/>
  <c r="J231823" i="51"/>
  <c r="J231824" i="51"/>
  <c r="J231825" i="51"/>
  <c r="J231826" i="51"/>
  <c r="J231827" i="51"/>
  <c r="J231828" i="51"/>
  <c r="J231829" i="51"/>
  <c r="J231830" i="51"/>
  <c r="J231831" i="51"/>
  <c r="J231832" i="51"/>
  <c r="J231833" i="51"/>
  <c r="J231834" i="51"/>
  <c r="J231835" i="51"/>
  <c r="J231836" i="51"/>
  <c r="J231837" i="51"/>
  <c r="J231838" i="51"/>
  <c r="J231839" i="51"/>
  <c r="J231840" i="51"/>
  <c r="J231841" i="51"/>
  <c r="J231842" i="51"/>
  <c r="J231843" i="51"/>
  <c r="J231844" i="51"/>
  <c r="J231845" i="51"/>
  <c r="J231846" i="51"/>
  <c r="J231847" i="51"/>
  <c r="J231848" i="51"/>
  <c r="J231849" i="51"/>
  <c r="J231850" i="51"/>
  <c r="J231851" i="51"/>
  <c r="J231852" i="51"/>
  <c r="J231853" i="51"/>
  <c r="J231854" i="51"/>
  <c r="J231855" i="51"/>
  <c r="J231856" i="51"/>
  <c r="J231857" i="51"/>
  <c r="J231858" i="51"/>
  <c r="J231859" i="51"/>
  <c r="J231860" i="51"/>
  <c r="J231861" i="51"/>
  <c r="J231862" i="51"/>
  <c r="J231863" i="51"/>
  <c r="J231864" i="51"/>
  <c r="J231865" i="51"/>
  <c r="J231866" i="51"/>
  <c r="J231867" i="51"/>
  <c r="J231868" i="51"/>
  <c r="J231869" i="51"/>
  <c r="J231870" i="51"/>
  <c r="J231871" i="51"/>
  <c r="J231872" i="51"/>
  <c r="J231873" i="51"/>
  <c r="J231874" i="51"/>
  <c r="J231875" i="51"/>
  <c r="J231876" i="51"/>
  <c r="J231877" i="51"/>
  <c r="J231878" i="51"/>
  <c r="J231879" i="51"/>
  <c r="J231880" i="51"/>
  <c r="J231881" i="51"/>
  <c r="J231882" i="51"/>
  <c r="J231883" i="51"/>
  <c r="J231884" i="51"/>
  <c r="J231885" i="51"/>
  <c r="J231886" i="51"/>
  <c r="J231887" i="51"/>
  <c r="J231888" i="51"/>
  <c r="J231889" i="51"/>
  <c r="J231890" i="51"/>
  <c r="J231891" i="51"/>
  <c r="J231892" i="51"/>
  <c r="J231893" i="51"/>
  <c r="J231894" i="51"/>
  <c r="J231895" i="51"/>
  <c r="J231896" i="51"/>
  <c r="J231897" i="51"/>
  <c r="J231898" i="51"/>
  <c r="J231899" i="51"/>
  <c r="J231900" i="51"/>
  <c r="J231901" i="51"/>
  <c r="J231902" i="51"/>
  <c r="J231903" i="51"/>
  <c r="J231904" i="51"/>
  <c r="J231905" i="51"/>
  <c r="J231906" i="51"/>
  <c r="J231907" i="51"/>
  <c r="J231908" i="51"/>
  <c r="J231909" i="51"/>
  <c r="J231910" i="51"/>
  <c r="J231911" i="51"/>
  <c r="J231912" i="51"/>
  <c r="J231913" i="51"/>
  <c r="J231914" i="51"/>
  <c r="J231915" i="51"/>
  <c r="J231916" i="51"/>
  <c r="J231917" i="51"/>
  <c r="J231918" i="51"/>
  <c r="J231919" i="51"/>
  <c r="J231920" i="51"/>
  <c r="J231921" i="51"/>
  <c r="J231922" i="51"/>
  <c r="J231923" i="51"/>
  <c r="J231924" i="51"/>
  <c r="J231925" i="51"/>
  <c r="J231926" i="51"/>
  <c r="J231927" i="51"/>
  <c r="J231928" i="51"/>
  <c r="J231929" i="51"/>
  <c r="J231930" i="51"/>
  <c r="J231931" i="51"/>
  <c r="J231932" i="51"/>
  <c r="J231933" i="51"/>
  <c r="J231934" i="51"/>
  <c r="J231935" i="51"/>
  <c r="J231936" i="51"/>
  <c r="J231937" i="51"/>
  <c r="J231938" i="51"/>
  <c r="J231939" i="51"/>
  <c r="J231940" i="51"/>
  <c r="J231941" i="51"/>
  <c r="J231942" i="51"/>
  <c r="J231943" i="51"/>
  <c r="J231944" i="51"/>
  <c r="J231945" i="51"/>
  <c r="J231946" i="51"/>
  <c r="J231947" i="51"/>
  <c r="J231948" i="51"/>
  <c r="J231949" i="51"/>
  <c r="J231950" i="51"/>
  <c r="J231951" i="51"/>
  <c r="J231952" i="51"/>
  <c r="J231953" i="51"/>
  <c r="J231954" i="51"/>
  <c r="J231955" i="51"/>
  <c r="J231956" i="51"/>
  <c r="J231957" i="51"/>
  <c r="J231958" i="51"/>
  <c r="J231959" i="51"/>
  <c r="J231960" i="51"/>
  <c r="J231961" i="51"/>
  <c r="J231962" i="51"/>
  <c r="J231963" i="51"/>
  <c r="J231964" i="51"/>
  <c r="J231965" i="51"/>
  <c r="J231966" i="51"/>
  <c r="J231967" i="51"/>
  <c r="J231968" i="51"/>
  <c r="J231969" i="51"/>
  <c r="J231970" i="51"/>
  <c r="J231971" i="51"/>
  <c r="J231972" i="51"/>
  <c r="J231973" i="51"/>
  <c r="J231974" i="51"/>
  <c r="J231975" i="51"/>
  <c r="J231976" i="51"/>
  <c r="J231977" i="51"/>
  <c r="J231978" i="51"/>
  <c r="J231979" i="51"/>
  <c r="J231980" i="51"/>
  <c r="J231981" i="51"/>
  <c r="J231982" i="51"/>
  <c r="J231983" i="51"/>
  <c r="J231984" i="51"/>
  <c r="J231985" i="51"/>
  <c r="J231986" i="51"/>
  <c r="J231987" i="51"/>
  <c r="J231988" i="51"/>
  <c r="J231989" i="51"/>
  <c r="J231990" i="51"/>
  <c r="J231991" i="51"/>
  <c r="J231992" i="51"/>
  <c r="J231993" i="51"/>
  <c r="J231994" i="51"/>
  <c r="J231995" i="51"/>
  <c r="J231996" i="51"/>
  <c r="J231997" i="51"/>
  <c r="J231998" i="51"/>
  <c r="J231999" i="51"/>
  <c r="J232000" i="51"/>
  <c r="J232001" i="51"/>
  <c r="J232002" i="51"/>
  <c r="J232003" i="51"/>
  <c r="J232004" i="51"/>
  <c r="J232005" i="51"/>
  <c r="J232006" i="51"/>
  <c r="J232007" i="51"/>
  <c r="J232008" i="51"/>
  <c r="J232009" i="51"/>
  <c r="J232010" i="51"/>
  <c r="J232011" i="51"/>
  <c r="J232012" i="51"/>
  <c r="J232013" i="51"/>
  <c r="J232014" i="51"/>
  <c r="J232015" i="51"/>
  <c r="J232016" i="51"/>
  <c r="J232017" i="51"/>
  <c r="J232018" i="51"/>
  <c r="J232019" i="51"/>
  <c r="J232020" i="51"/>
  <c r="J232021" i="51"/>
  <c r="J232022" i="51"/>
  <c r="J232023" i="51"/>
  <c r="J232024" i="51"/>
  <c r="J232025" i="51"/>
  <c r="J232026" i="51"/>
  <c r="J232027" i="51"/>
  <c r="J232028" i="51"/>
  <c r="J232029" i="51"/>
  <c r="J232030" i="51"/>
  <c r="J232031" i="51"/>
  <c r="J232032" i="51"/>
  <c r="J232033" i="51"/>
  <c r="J232034" i="51"/>
  <c r="J232035" i="51"/>
  <c r="J232036" i="51"/>
  <c r="J232037" i="51"/>
  <c r="J232038" i="51"/>
  <c r="J232039" i="51"/>
  <c r="J232040" i="51"/>
  <c r="J232041" i="51"/>
  <c r="J232042" i="51"/>
  <c r="J232043" i="51"/>
  <c r="J232044" i="51"/>
  <c r="J232045" i="51"/>
  <c r="J232046" i="51"/>
  <c r="J232047" i="51"/>
  <c r="J232048" i="51"/>
  <c r="J232049" i="51"/>
  <c r="J232050" i="51"/>
  <c r="J232051" i="51"/>
  <c r="J232052" i="51"/>
  <c r="J232053" i="51"/>
  <c r="J232054" i="51"/>
  <c r="J232055" i="51"/>
  <c r="J232056" i="51"/>
  <c r="J232057" i="51"/>
  <c r="J232058" i="51"/>
  <c r="J232059" i="51"/>
  <c r="J232060" i="51"/>
  <c r="J232061" i="51"/>
  <c r="J232062" i="51"/>
  <c r="J232063" i="51"/>
  <c r="J232064" i="51"/>
  <c r="J232065" i="51"/>
  <c r="J232066" i="51"/>
  <c r="J232067" i="51"/>
  <c r="J232068" i="51"/>
  <c r="J232069" i="51"/>
  <c r="J232070" i="51"/>
  <c r="J232071" i="51"/>
  <c r="J232072" i="51"/>
  <c r="J232073" i="51"/>
  <c r="J232074" i="51"/>
  <c r="J232075" i="51"/>
  <c r="J232076" i="51"/>
  <c r="J232077" i="51"/>
  <c r="J232078" i="51"/>
  <c r="J232079" i="51"/>
  <c r="J232080" i="51"/>
  <c r="J232081" i="51"/>
  <c r="J232082" i="51"/>
  <c r="J232083" i="51"/>
  <c r="J232084" i="51"/>
  <c r="J232085" i="51"/>
  <c r="J232086" i="51"/>
  <c r="J232087" i="51"/>
  <c r="J232088" i="51"/>
  <c r="J232089" i="51"/>
  <c r="J232090" i="51"/>
  <c r="J232091" i="51"/>
  <c r="J232092" i="51"/>
  <c r="J232093" i="51"/>
  <c r="J232094" i="51"/>
  <c r="J232095" i="51"/>
  <c r="J232096" i="51"/>
  <c r="J232097" i="51"/>
  <c r="J232098" i="51"/>
  <c r="J232099" i="51"/>
  <c r="J232100" i="51"/>
  <c r="J232101" i="51"/>
  <c r="J232102" i="51"/>
  <c r="J232103" i="51"/>
  <c r="J232104" i="51"/>
  <c r="J232105" i="51"/>
  <c r="J232106" i="51"/>
  <c r="J232107" i="51"/>
  <c r="J232108" i="51"/>
  <c r="J232109" i="51"/>
  <c r="J232110" i="51"/>
  <c r="J232111" i="51"/>
  <c r="J232112" i="51"/>
  <c r="J232113" i="51"/>
  <c r="J232114" i="51"/>
  <c r="J232115" i="51"/>
  <c r="J232116" i="51"/>
  <c r="J232117" i="51"/>
  <c r="J232118" i="51"/>
  <c r="J232119" i="51"/>
  <c r="J232120" i="51"/>
  <c r="J232121" i="51"/>
  <c r="J232122" i="51"/>
  <c r="J232123" i="51"/>
  <c r="J232124" i="51"/>
  <c r="J232125" i="51"/>
  <c r="J232126" i="51"/>
  <c r="J232127" i="51"/>
  <c r="J232128" i="51"/>
  <c r="J232129" i="51"/>
  <c r="J232130" i="51"/>
  <c r="J232131" i="51"/>
  <c r="J232132" i="51"/>
  <c r="J232133" i="51"/>
  <c r="J232134" i="51"/>
  <c r="J232135" i="51"/>
  <c r="J232136" i="51"/>
  <c r="J232137" i="51"/>
  <c r="J232138" i="51"/>
  <c r="J232139" i="51"/>
  <c r="J232140" i="51"/>
  <c r="J232141" i="51"/>
  <c r="J232142" i="51"/>
  <c r="J232143" i="51"/>
  <c r="J232144" i="51"/>
  <c r="J232145" i="51"/>
  <c r="J232146" i="51"/>
  <c r="J232147" i="51"/>
  <c r="J232148" i="51"/>
  <c r="J232149" i="51"/>
  <c r="J232150" i="51"/>
  <c r="J232151" i="51"/>
  <c r="J232152" i="51"/>
  <c r="J232153" i="51"/>
  <c r="J232154" i="51"/>
  <c r="J232155" i="51"/>
  <c r="J232156" i="51"/>
  <c r="J232157" i="51"/>
  <c r="J232158" i="51"/>
  <c r="J232159" i="51"/>
  <c r="J232160" i="51"/>
  <c r="J232161" i="51"/>
  <c r="J232162" i="51"/>
  <c r="J232163" i="51"/>
  <c r="J232164" i="51"/>
  <c r="J232165" i="51"/>
  <c r="J232166" i="51"/>
  <c r="J232167" i="51"/>
  <c r="J232168" i="51"/>
  <c r="J232169" i="51"/>
  <c r="J232170" i="51"/>
  <c r="J232171" i="51"/>
  <c r="J232172" i="51"/>
  <c r="J232173" i="51"/>
  <c r="J232174" i="51"/>
  <c r="J232175" i="51"/>
  <c r="J232176" i="51"/>
  <c r="J232177" i="51"/>
  <c r="J232178" i="51"/>
  <c r="J232179" i="51"/>
  <c r="J232180" i="51"/>
  <c r="J232181" i="51"/>
  <c r="J232182" i="51"/>
  <c r="J232183" i="51"/>
  <c r="J232184" i="51"/>
  <c r="J232185" i="51"/>
  <c r="J232186" i="51"/>
  <c r="J232187" i="51"/>
  <c r="J232188" i="51"/>
  <c r="J232189" i="51"/>
  <c r="J232190" i="51"/>
  <c r="J232191" i="51"/>
  <c r="J232192" i="51"/>
  <c r="J232193" i="51"/>
  <c r="J232194" i="51"/>
  <c r="J232195" i="51"/>
  <c r="J232196" i="51"/>
  <c r="J232197" i="51"/>
  <c r="J232198" i="51"/>
  <c r="J232199" i="51"/>
  <c r="J232200" i="51"/>
  <c r="J232201" i="51"/>
  <c r="J232202" i="51"/>
  <c r="J232203" i="51"/>
  <c r="J232204" i="51"/>
  <c r="J232205" i="51"/>
  <c r="J232206" i="51"/>
  <c r="J232207" i="51"/>
  <c r="J232208" i="51"/>
  <c r="J232209" i="51"/>
  <c r="J232210" i="51"/>
  <c r="J232211" i="51"/>
  <c r="J232212" i="51"/>
  <c r="J232213" i="51"/>
  <c r="J232214" i="51"/>
  <c r="J232215" i="51"/>
  <c r="J232216" i="51"/>
  <c r="J232217" i="51"/>
  <c r="J232218" i="51"/>
  <c r="J232219" i="51"/>
  <c r="J232220" i="51"/>
  <c r="J232221" i="51"/>
  <c r="J232222" i="51"/>
  <c r="J232223" i="51"/>
  <c r="J232224" i="51"/>
  <c r="J232225" i="51"/>
  <c r="J232226" i="51"/>
  <c r="J232227" i="51"/>
  <c r="J232228" i="51"/>
  <c r="J232229" i="51"/>
  <c r="J232230" i="51"/>
  <c r="J232231" i="51"/>
  <c r="J232232" i="51"/>
  <c r="J232233" i="51"/>
  <c r="J232234" i="51"/>
  <c r="J232235" i="51"/>
  <c r="J232236" i="51"/>
  <c r="J232237" i="51"/>
  <c r="J232238" i="51"/>
  <c r="J232239" i="51"/>
  <c r="J232240" i="51"/>
  <c r="J232241" i="51"/>
  <c r="J232242" i="51"/>
  <c r="J232243" i="51"/>
  <c r="J232244" i="51"/>
  <c r="J232245" i="51"/>
  <c r="J232246" i="51"/>
  <c r="J232247" i="51"/>
  <c r="J232248" i="51"/>
  <c r="J232249" i="51"/>
  <c r="J232250" i="51"/>
  <c r="J232251" i="51"/>
  <c r="J232252" i="51"/>
  <c r="J232253" i="51"/>
  <c r="J232254" i="51"/>
  <c r="J232255" i="51"/>
  <c r="J232256" i="51"/>
  <c r="J232257" i="51"/>
  <c r="J232258" i="51"/>
  <c r="J232259" i="51"/>
  <c r="J232260" i="51"/>
  <c r="J232261" i="51"/>
  <c r="J232262" i="51"/>
  <c r="J232263" i="51"/>
  <c r="J232264" i="51"/>
  <c r="J232265" i="51"/>
  <c r="J232266" i="51"/>
  <c r="J232267" i="51"/>
  <c r="J232268" i="51"/>
  <c r="J232269" i="51"/>
  <c r="J232270" i="51"/>
  <c r="J232271" i="51"/>
  <c r="J232272" i="51"/>
  <c r="J232273" i="51"/>
  <c r="J232274" i="51"/>
  <c r="J232275" i="51"/>
  <c r="J232276" i="51"/>
  <c r="J232277" i="51"/>
  <c r="J232278" i="51"/>
  <c r="J232279" i="51"/>
  <c r="J232280" i="51"/>
  <c r="J232281" i="51"/>
  <c r="J232282" i="51"/>
  <c r="J232283" i="51"/>
  <c r="J232284" i="51"/>
  <c r="J232285" i="51"/>
  <c r="J232286" i="51"/>
  <c r="J232287" i="51"/>
  <c r="J232288" i="51"/>
  <c r="J232289" i="51"/>
  <c r="J232290" i="51"/>
  <c r="J232291" i="51"/>
  <c r="J232292" i="51"/>
  <c r="J232293" i="51"/>
  <c r="J232294" i="51"/>
  <c r="J232295" i="51"/>
  <c r="J232296" i="51"/>
  <c r="J232297" i="51"/>
  <c r="J232298" i="51"/>
  <c r="J232299" i="51"/>
  <c r="J232300" i="51"/>
  <c r="J232301" i="51"/>
  <c r="J232302" i="51"/>
  <c r="J232303" i="51"/>
  <c r="J232304" i="51"/>
  <c r="J232305" i="51"/>
  <c r="J232306" i="51"/>
  <c r="J232307" i="51"/>
  <c r="J232308" i="51"/>
  <c r="J232309" i="51"/>
  <c r="J232310" i="51"/>
  <c r="J232311" i="51"/>
  <c r="J232312" i="51"/>
  <c r="J232313" i="51"/>
  <c r="J232314" i="51"/>
  <c r="J232315" i="51"/>
  <c r="J232316" i="51"/>
  <c r="J232317" i="51"/>
  <c r="J232318" i="51"/>
  <c r="J232319" i="51"/>
  <c r="J232320" i="51"/>
  <c r="J232321" i="51"/>
  <c r="J232322" i="51"/>
  <c r="J232323" i="51"/>
  <c r="J232324" i="51"/>
  <c r="J232325" i="51"/>
  <c r="J232326" i="51"/>
  <c r="J232327" i="51"/>
  <c r="J232328" i="51"/>
  <c r="J232329" i="51"/>
  <c r="J232330" i="51"/>
  <c r="J232331" i="51"/>
  <c r="J232332" i="51"/>
  <c r="J232333" i="51"/>
  <c r="J232334" i="51"/>
  <c r="J232335" i="51"/>
  <c r="J232336" i="51"/>
  <c r="J232337" i="51"/>
  <c r="J232338" i="51"/>
  <c r="J232339" i="51"/>
  <c r="J232340" i="51"/>
  <c r="J232341" i="51"/>
  <c r="J232342" i="51"/>
  <c r="J232343" i="51"/>
  <c r="J232344" i="51"/>
  <c r="J232345" i="51"/>
  <c r="J232346" i="51"/>
  <c r="J232347" i="51"/>
  <c r="J232348" i="51"/>
  <c r="J232349" i="51"/>
  <c r="J232350" i="51"/>
  <c r="J232351" i="51"/>
  <c r="J232352" i="51"/>
  <c r="J232353" i="51"/>
  <c r="J232354" i="51"/>
  <c r="J232355" i="51"/>
  <c r="J232356" i="51"/>
  <c r="J232357" i="51"/>
  <c r="J232358" i="51"/>
  <c r="J232359" i="51"/>
  <c r="J232360" i="51"/>
  <c r="J232361" i="51"/>
  <c r="J232362" i="51"/>
  <c r="J232363" i="51"/>
  <c r="J232364" i="51"/>
  <c r="J232365" i="51"/>
  <c r="J232366" i="51"/>
  <c r="J232367" i="51"/>
  <c r="J232368" i="51"/>
  <c r="J232369" i="51"/>
  <c r="J232370" i="51"/>
  <c r="J232371" i="51"/>
  <c r="J232372" i="51"/>
  <c r="J232373" i="51"/>
  <c r="J232374" i="51"/>
  <c r="J232375" i="51"/>
  <c r="J232376" i="51"/>
  <c r="J232377" i="51"/>
  <c r="J232378" i="51"/>
  <c r="J232379" i="51"/>
  <c r="J232380" i="51"/>
  <c r="J232381" i="51"/>
  <c r="J232382" i="51"/>
  <c r="J232383" i="51"/>
  <c r="J232384" i="51"/>
  <c r="J232385" i="51"/>
  <c r="J232386" i="51"/>
  <c r="J232387" i="51"/>
  <c r="J232388" i="51"/>
  <c r="J232389" i="51"/>
  <c r="J232390" i="51"/>
  <c r="J232391" i="51"/>
  <c r="J232392" i="51"/>
  <c r="J232393" i="51"/>
  <c r="J232394" i="51"/>
  <c r="J232395" i="51"/>
  <c r="J232396" i="51"/>
  <c r="J232397" i="51"/>
  <c r="J232398" i="51"/>
  <c r="J232399" i="51"/>
  <c r="J232400" i="51"/>
  <c r="J232401" i="51"/>
  <c r="J232402" i="51"/>
  <c r="J232403" i="51"/>
  <c r="J232404" i="51"/>
  <c r="J232405" i="51"/>
  <c r="J232406" i="51"/>
  <c r="J232407" i="51"/>
  <c r="J232408" i="51"/>
  <c r="J232409" i="51"/>
  <c r="J232410" i="51"/>
  <c r="J232411" i="51"/>
  <c r="J232412" i="51"/>
  <c r="J232413" i="51"/>
  <c r="J232414" i="51"/>
  <c r="J232415" i="51"/>
  <c r="J232416" i="51"/>
  <c r="J232417" i="51"/>
  <c r="J232418" i="51"/>
  <c r="J232419" i="51"/>
  <c r="J232420" i="51"/>
  <c r="J232421" i="51"/>
  <c r="J232422" i="51"/>
  <c r="J232423" i="51"/>
  <c r="J232424" i="51"/>
  <c r="J232425" i="51"/>
  <c r="J232426" i="51"/>
  <c r="J232427" i="51"/>
  <c r="J232428" i="51"/>
  <c r="J232429" i="51"/>
  <c r="J232430" i="51"/>
  <c r="J232431" i="51"/>
  <c r="J232432" i="51"/>
  <c r="J232433" i="51"/>
  <c r="J232434" i="51"/>
  <c r="J232435" i="51"/>
  <c r="J232436" i="51"/>
  <c r="J232437" i="51"/>
  <c r="J232438" i="51"/>
  <c r="J232439" i="51"/>
  <c r="J232440" i="51"/>
  <c r="J232441" i="51"/>
  <c r="J232442" i="51"/>
  <c r="J232443" i="51"/>
  <c r="J232444" i="51"/>
  <c r="J232445" i="51"/>
  <c r="J232446" i="51"/>
  <c r="J232447" i="51"/>
  <c r="J232448" i="51"/>
  <c r="J232449" i="51"/>
  <c r="J232450" i="51"/>
  <c r="J232451" i="51"/>
  <c r="J232452" i="51"/>
  <c r="J232453" i="51"/>
  <c r="J232454" i="51"/>
  <c r="J232455" i="51"/>
  <c r="J232456" i="51"/>
  <c r="J232457" i="51"/>
  <c r="J232458" i="51"/>
  <c r="J232459" i="51"/>
  <c r="J232460" i="51"/>
  <c r="J232461" i="51"/>
  <c r="J232462" i="51"/>
  <c r="J232463" i="51"/>
  <c r="J232464" i="51"/>
  <c r="J232465" i="51"/>
  <c r="J232466" i="51"/>
  <c r="J232467" i="51"/>
  <c r="J232468" i="51"/>
  <c r="J232469" i="51"/>
  <c r="J232470" i="51"/>
  <c r="J232471" i="51"/>
  <c r="J232472" i="51"/>
  <c r="J232473" i="51"/>
  <c r="J232474" i="51"/>
  <c r="J232475" i="51"/>
  <c r="J232476" i="51"/>
  <c r="J232477" i="51"/>
  <c r="J232478" i="51"/>
  <c r="J232479" i="51"/>
  <c r="J232480" i="51"/>
  <c r="J232481" i="51"/>
  <c r="J232482" i="51"/>
  <c r="J232483" i="51"/>
  <c r="J232484" i="51"/>
  <c r="J232485" i="51"/>
  <c r="J232486" i="51"/>
  <c r="J232487" i="51"/>
  <c r="J232488" i="51"/>
  <c r="J232489" i="51"/>
  <c r="J232490" i="51"/>
  <c r="J232491" i="51"/>
  <c r="J232492" i="51"/>
  <c r="J232493" i="51"/>
  <c r="J232494" i="51"/>
  <c r="J232495" i="51"/>
  <c r="J232496" i="51"/>
  <c r="J232497" i="51"/>
  <c r="J232498" i="51"/>
  <c r="J232499" i="51"/>
  <c r="J232500" i="51"/>
  <c r="J232501" i="51"/>
  <c r="J232502" i="51"/>
  <c r="J232503" i="51"/>
  <c r="J232504" i="51"/>
  <c r="J232505" i="51"/>
  <c r="J232506" i="51"/>
  <c r="J232507" i="51"/>
  <c r="J232508" i="51"/>
  <c r="J232509" i="51"/>
  <c r="J232510" i="51"/>
  <c r="J232511" i="51"/>
  <c r="J232512" i="51"/>
  <c r="J232513" i="51"/>
  <c r="J232514" i="51"/>
  <c r="J232515" i="51"/>
  <c r="J232516" i="51"/>
  <c r="J232517" i="51"/>
  <c r="J232518" i="51"/>
  <c r="J232519" i="51"/>
  <c r="J232520" i="51"/>
  <c r="J232521" i="51"/>
  <c r="J232522" i="51"/>
  <c r="J232523" i="51"/>
  <c r="J232524" i="51"/>
  <c r="J232525" i="51"/>
  <c r="J232526" i="51"/>
  <c r="J232527" i="51"/>
  <c r="J232528" i="51"/>
  <c r="J232529" i="51"/>
  <c r="J232530" i="51"/>
  <c r="J232531" i="51"/>
  <c r="J232532" i="51"/>
  <c r="J232533" i="51"/>
  <c r="J232534" i="51"/>
  <c r="J232535" i="51"/>
  <c r="J232536" i="51"/>
  <c r="J232537" i="51"/>
  <c r="J232538" i="51"/>
  <c r="J232539" i="51"/>
  <c r="J232540" i="51"/>
  <c r="J232541" i="51"/>
  <c r="J232542" i="51"/>
  <c r="J232543" i="51"/>
  <c r="J232544" i="51"/>
  <c r="J232545" i="51"/>
  <c r="J232546" i="51"/>
  <c r="J232547" i="51"/>
  <c r="J232548" i="51"/>
  <c r="J232549" i="51"/>
  <c r="J232550" i="51"/>
  <c r="J232551" i="51"/>
  <c r="J232552" i="51"/>
  <c r="J232553" i="51"/>
  <c r="J232554" i="51"/>
  <c r="J232555" i="51"/>
  <c r="J232556" i="51"/>
  <c r="J232557" i="51"/>
  <c r="J232558" i="51"/>
  <c r="J232559" i="51"/>
  <c r="J232560" i="51"/>
  <c r="J232561" i="51"/>
  <c r="J232562" i="51"/>
  <c r="J232563" i="51"/>
  <c r="J232564" i="51"/>
  <c r="J232565" i="51"/>
  <c r="J232566" i="51"/>
  <c r="J232567" i="51"/>
  <c r="J232568" i="51"/>
  <c r="J232569" i="51"/>
  <c r="J232570" i="51"/>
  <c r="J232571" i="51"/>
  <c r="J232572" i="51"/>
  <c r="J232573" i="51"/>
  <c r="J232574" i="51"/>
  <c r="J232575" i="51"/>
  <c r="J232576" i="51"/>
  <c r="J232577" i="51"/>
  <c r="J232578" i="51"/>
  <c r="J232579" i="51"/>
  <c r="J232580" i="51"/>
  <c r="J232581" i="51"/>
  <c r="J232582" i="51"/>
  <c r="J232583" i="51"/>
  <c r="J232584" i="51"/>
  <c r="J232585" i="51"/>
  <c r="J232586" i="51"/>
  <c r="J232587" i="51"/>
  <c r="J232588" i="51"/>
  <c r="J232589" i="51"/>
  <c r="J232590" i="51"/>
  <c r="J232591" i="51"/>
  <c r="J232592" i="51"/>
  <c r="J232593" i="51"/>
  <c r="J232594" i="51"/>
  <c r="J232595" i="51"/>
  <c r="J232596" i="51"/>
  <c r="J232597" i="51"/>
  <c r="J232598" i="51"/>
  <c r="J232599" i="51"/>
  <c r="J232600" i="51"/>
  <c r="J232601" i="51"/>
  <c r="J232602" i="51"/>
  <c r="J232603" i="51"/>
  <c r="J232604" i="51"/>
  <c r="J232605" i="51"/>
  <c r="J232606" i="51"/>
  <c r="J232607" i="51"/>
  <c r="J232608" i="51"/>
  <c r="J232609" i="51"/>
  <c r="J232610" i="51"/>
  <c r="J232611" i="51"/>
  <c r="J232612" i="51"/>
  <c r="J232613" i="51"/>
  <c r="J232614" i="51"/>
  <c r="J232615" i="51"/>
  <c r="J232616" i="51"/>
  <c r="J232617" i="51"/>
  <c r="J232618" i="51"/>
  <c r="J232619" i="51"/>
  <c r="J232620" i="51"/>
  <c r="J232621" i="51"/>
  <c r="J232622" i="51"/>
  <c r="J232623" i="51"/>
  <c r="J232624" i="51"/>
  <c r="J232625" i="51"/>
  <c r="J232626" i="51"/>
  <c r="J232627" i="51"/>
  <c r="J232628" i="51"/>
  <c r="J232629" i="51"/>
  <c r="J232630" i="51"/>
  <c r="J232631" i="51"/>
  <c r="J232632" i="51"/>
  <c r="J232633" i="51"/>
  <c r="J232634" i="51"/>
  <c r="J232635" i="51"/>
  <c r="J232636" i="51"/>
  <c r="J232637" i="51"/>
  <c r="J232638" i="51"/>
  <c r="J232639" i="51"/>
  <c r="J232640" i="51"/>
  <c r="J232641" i="51"/>
  <c r="J232642" i="51"/>
  <c r="J232643" i="51"/>
  <c r="J232644" i="51"/>
  <c r="J232645" i="51"/>
  <c r="J232646" i="51"/>
  <c r="J232647" i="51"/>
  <c r="J232648" i="51"/>
  <c r="J232649" i="51"/>
  <c r="J232650" i="51"/>
  <c r="J232651" i="51"/>
  <c r="J232652" i="51"/>
  <c r="J232653" i="51"/>
  <c r="J232654" i="51"/>
  <c r="J232655" i="51"/>
  <c r="J232656" i="51"/>
  <c r="J232657" i="51"/>
  <c r="J232658" i="51"/>
  <c r="J232659" i="51"/>
  <c r="J232660" i="51"/>
  <c r="J232661" i="51"/>
  <c r="J232662" i="51"/>
  <c r="J232663" i="51"/>
  <c r="J232664" i="51"/>
  <c r="J232665" i="51"/>
  <c r="J232666" i="51"/>
  <c r="J232667" i="51"/>
  <c r="J232668" i="51"/>
  <c r="J232669" i="51"/>
  <c r="J232670" i="51"/>
  <c r="J232671" i="51"/>
  <c r="J232672" i="51"/>
  <c r="J232673" i="51"/>
  <c r="J232674" i="51"/>
  <c r="J232675" i="51"/>
  <c r="J232676" i="51"/>
  <c r="J232677" i="51"/>
  <c r="J232678" i="51"/>
  <c r="J232679" i="51"/>
  <c r="J232680" i="51"/>
  <c r="J232681" i="51"/>
  <c r="J232682" i="51"/>
  <c r="J232683" i="51"/>
  <c r="J232684" i="51"/>
  <c r="J232685" i="51"/>
  <c r="J232686" i="51"/>
  <c r="J232687" i="51"/>
  <c r="J232688" i="51"/>
  <c r="J232689" i="51"/>
  <c r="J232690" i="51"/>
  <c r="J232691" i="51"/>
  <c r="J232692" i="51"/>
  <c r="J232693" i="51"/>
  <c r="J232694" i="51"/>
  <c r="J232695" i="51"/>
  <c r="J232696" i="51"/>
  <c r="J232697" i="51"/>
  <c r="J232698" i="51"/>
  <c r="J232699" i="51"/>
  <c r="J232700" i="51"/>
  <c r="J232701" i="51"/>
  <c r="J232702" i="51"/>
  <c r="J232703" i="51"/>
  <c r="J232704" i="51"/>
  <c r="J232705" i="51"/>
  <c r="J232706" i="51"/>
  <c r="J232707" i="51"/>
  <c r="J232708" i="51"/>
  <c r="J232709" i="51"/>
  <c r="J232710" i="51"/>
  <c r="J232711" i="51"/>
  <c r="J232712" i="51"/>
  <c r="J232713" i="51"/>
  <c r="J232714" i="51"/>
  <c r="J232715" i="51"/>
  <c r="J232716" i="51"/>
  <c r="J232717" i="51"/>
  <c r="J232718" i="51"/>
  <c r="J232719" i="51"/>
  <c r="J232720" i="51"/>
  <c r="J232721" i="51"/>
  <c r="J232722" i="51"/>
  <c r="J232723" i="51"/>
  <c r="J232724" i="51"/>
  <c r="J232725" i="51"/>
  <c r="J232726" i="51"/>
  <c r="J232727" i="51"/>
  <c r="J232728" i="51"/>
  <c r="J232729" i="51"/>
  <c r="J232730" i="51"/>
  <c r="J232731" i="51"/>
  <c r="J232732" i="51"/>
  <c r="J232733" i="51"/>
  <c r="J232734" i="51"/>
  <c r="J232735" i="51"/>
  <c r="J232736" i="51"/>
  <c r="J232737" i="51"/>
  <c r="J232738" i="51"/>
  <c r="J232739" i="51"/>
  <c r="J232740" i="51"/>
  <c r="J232741" i="51"/>
  <c r="J232742" i="51"/>
  <c r="J232743" i="51"/>
  <c r="J232744" i="51"/>
  <c r="J232745" i="51"/>
  <c r="J232746" i="51"/>
  <c r="J232747" i="51"/>
  <c r="J232748" i="51"/>
  <c r="J232749" i="51"/>
  <c r="J232750" i="51"/>
  <c r="J232751" i="51"/>
  <c r="J232752" i="51"/>
  <c r="J232753" i="51"/>
  <c r="J232754" i="51"/>
  <c r="J232755" i="51"/>
  <c r="J232756" i="51"/>
  <c r="J232757" i="51"/>
  <c r="J232758" i="51"/>
  <c r="J232759" i="51"/>
  <c r="J232760" i="51"/>
  <c r="J232761" i="51"/>
  <c r="J232762" i="51"/>
  <c r="J232763" i="51"/>
  <c r="J232764" i="51"/>
  <c r="J232765" i="51"/>
  <c r="J232766" i="51"/>
  <c r="J232767" i="51"/>
  <c r="J232768" i="51"/>
  <c r="J232769" i="51"/>
  <c r="J232770" i="51"/>
  <c r="J232771" i="51"/>
  <c r="J232772" i="51"/>
  <c r="J232773" i="51"/>
  <c r="J232774" i="51"/>
  <c r="J232775" i="51"/>
  <c r="J232776" i="51"/>
  <c r="J232777" i="51"/>
  <c r="J232778" i="51"/>
  <c r="J232779" i="51"/>
  <c r="J232780" i="51"/>
  <c r="J232781" i="51"/>
  <c r="J232782" i="51"/>
  <c r="J232783" i="51"/>
  <c r="J232784" i="51"/>
  <c r="J232785" i="51"/>
  <c r="J232786" i="51"/>
  <c r="J232787" i="51"/>
  <c r="J232788" i="51"/>
  <c r="J232789" i="51"/>
  <c r="J232790" i="51"/>
  <c r="J232791" i="51"/>
  <c r="J232792" i="51"/>
  <c r="J232793" i="51"/>
  <c r="J232794" i="51"/>
  <c r="J232795" i="51"/>
  <c r="J232796" i="51"/>
  <c r="J232797" i="51"/>
  <c r="J232798" i="51"/>
  <c r="J232799" i="51"/>
  <c r="J232800" i="51"/>
  <c r="J232801" i="51"/>
  <c r="J232802" i="51"/>
  <c r="J232803" i="51"/>
  <c r="J232804" i="51"/>
  <c r="J232805" i="51"/>
  <c r="J232806" i="51"/>
  <c r="J232807" i="51"/>
  <c r="J232808" i="51"/>
  <c r="J232809" i="51"/>
  <c r="J232810" i="51"/>
  <c r="J232811" i="51"/>
  <c r="J232812" i="51"/>
  <c r="J232813" i="51"/>
  <c r="J232814" i="51"/>
  <c r="J232815" i="51"/>
  <c r="J232816" i="51"/>
  <c r="J232817" i="51"/>
  <c r="J232818" i="51"/>
  <c r="J232819" i="51"/>
  <c r="J232820" i="51"/>
  <c r="J232821" i="51"/>
  <c r="J232822" i="51"/>
  <c r="J232823" i="51"/>
  <c r="J232824" i="51"/>
  <c r="J232825" i="51"/>
  <c r="J232826" i="51"/>
  <c r="J232827" i="51"/>
  <c r="J232828" i="51"/>
  <c r="J232829" i="51"/>
  <c r="J232830" i="51"/>
  <c r="J232831" i="51"/>
  <c r="J232832" i="51"/>
  <c r="J232833" i="51"/>
  <c r="J232834" i="51"/>
  <c r="J232835" i="51"/>
  <c r="J232836" i="51"/>
  <c r="J232837" i="51"/>
  <c r="J232838" i="51"/>
  <c r="J232839" i="51"/>
  <c r="J232840" i="51"/>
  <c r="J232841" i="51"/>
  <c r="J232842" i="51"/>
  <c r="J232843" i="51"/>
  <c r="J232844" i="51"/>
  <c r="J232845" i="51"/>
  <c r="J232846" i="51"/>
  <c r="J232847" i="51"/>
  <c r="J232848" i="51"/>
  <c r="J232849" i="51"/>
  <c r="J232850" i="51"/>
  <c r="J232851" i="51"/>
  <c r="J232852" i="51"/>
  <c r="J232853" i="51"/>
  <c r="J232854" i="51"/>
  <c r="J232855" i="51"/>
  <c r="J232856" i="51"/>
  <c r="J232857" i="51"/>
  <c r="J232858" i="51"/>
  <c r="J232859" i="51"/>
  <c r="J232860" i="51"/>
  <c r="J232861" i="51"/>
  <c r="J232862" i="51"/>
  <c r="J232863" i="51"/>
  <c r="J232864" i="51"/>
  <c r="J232865" i="51"/>
  <c r="J232866" i="51"/>
  <c r="J232867" i="51"/>
  <c r="J232868" i="51"/>
  <c r="J232869" i="51"/>
  <c r="J232870" i="51"/>
  <c r="J232871" i="51"/>
  <c r="J232872" i="51"/>
  <c r="J232873" i="51"/>
  <c r="J232874" i="51"/>
  <c r="J232875" i="51"/>
  <c r="J232876" i="51"/>
  <c r="J232877" i="51"/>
  <c r="J232878" i="51"/>
  <c r="J232879" i="51"/>
  <c r="J232880" i="51"/>
  <c r="J232881" i="51"/>
  <c r="J232882" i="51"/>
  <c r="J232883" i="51"/>
  <c r="J232884" i="51"/>
  <c r="J232885" i="51"/>
  <c r="J232886" i="51"/>
  <c r="J232887" i="51"/>
  <c r="J232888" i="51"/>
  <c r="J232889" i="51"/>
  <c r="J232890" i="51"/>
  <c r="J232891" i="51"/>
  <c r="J232892" i="51"/>
  <c r="J232893" i="51"/>
  <c r="J232894" i="51"/>
  <c r="J232895" i="51"/>
  <c r="J232896" i="51"/>
  <c r="J232897" i="51"/>
  <c r="J232898" i="51"/>
  <c r="J232899" i="51"/>
  <c r="J232900" i="51"/>
  <c r="J232901" i="51"/>
  <c r="J232902" i="51"/>
  <c r="J232903" i="51"/>
  <c r="J232904" i="51"/>
  <c r="J232905" i="51"/>
  <c r="J232906" i="51"/>
  <c r="J232907" i="51"/>
  <c r="J232908" i="51"/>
  <c r="J232909" i="51"/>
  <c r="J232910" i="51"/>
  <c r="J232911" i="51"/>
  <c r="J232912" i="51"/>
  <c r="J232913" i="51"/>
  <c r="J232914" i="51"/>
  <c r="J232915" i="51"/>
  <c r="J232916" i="51"/>
  <c r="J232917" i="51"/>
  <c r="J232918" i="51"/>
  <c r="J232919" i="51"/>
  <c r="J232920" i="51"/>
  <c r="J232921" i="51"/>
  <c r="J232922" i="51"/>
  <c r="J232923" i="51"/>
  <c r="J232924" i="51"/>
  <c r="J232925" i="51"/>
  <c r="J232926" i="51"/>
  <c r="J232927" i="51"/>
  <c r="J232928" i="51"/>
  <c r="J232929" i="51"/>
  <c r="J232930" i="51"/>
  <c r="J232931" i="51"/>
  <c r="J232932" i="51"/>
  <c r="J232933" i="51"/>
  <c r="J232934" i="51"/>
  <c r="J232935" i="51"/>
  <c r="J232936" i="51"/>
  <c r="J232937" i="51"/>
  <c r="J232938" i="51"/>
  <c r="J232939" i="51"/>
  <c r="J232940" i="51"/>
  <c r="J232941" i="51"/>
  <c r="J232942" i="51"/>
  <c r="J232943" i="51"/>
  <c r="J232944" i="51"/>
  <c r="J232945" i="51"/>
  <c r="J232946" i="51"/>
  <c r="J232947" i="51"/>
  <c r="J232948" i="51"/>
  <c r="J232949" i="51"/>
  <c r="J232950" i="51"/>
  <c r="J232951" i="51"/>
  <c r="J232952" i="51"/>
  <c r="J232953" i="51"/>
  <c r="J232954" i="51"/>
  <c r="J232955" i="51"/>
  <c r="J232956" i="51"/>
  <c r="J232957" i="51"/>
  <c r="J232958" i="51"/>
  <c r="J232959" i="51"/>
  <c r="J232960" i="51"/>
  <c r="J232961" i="51"/>
  <c r="J232962" i="51"/>
  <c r="J232963" i="51"/>
  <c r="J232964" i="51"/>
  <c r="J232965" i="51"/>
  <c r="J232966" i="51"/>
  <c r="J232967" i="51"/>
  <c r="J232968" i="51"/>
  <c r="J232969" i="51"/>
  <c r="J232970" i="51"/>
  <c r="J232971" i="51"/>
  <c r="J232972" i="51"/>
  <c r="J232973" i="51"/>
  <c r="J232974" i="51"/>
  <c r="J232975" i="51"/>
  <c r="J232976" i="51"/>
  <c r="J232977" i="51"/>
  <c r="J232978" i="51"/>
  <c r="J232979" i="51"/>
  <c r="J232980" i="51"/>
  <c r="J232981" i="51"/>
  <c r="J232982" i="51"/>
  <c r="J232983" i="51"/>
  <c r="J232984" i="51"/>
  <c r="J232985" i="51"/>
  <c r="J232986" i="51"/>
  <c r="J232987" i="51"/>
  <c r="J232988" i="51"/>
  <c r="J232989" i="51"/>
  <c r="J232990" i="51"/>
  <c r="J232991" i="51"/>
  <c r="J232992" i="51"/>
  <c r="J232993" i="51"/>
  <c r="J232994" i="51"/>
  <c r="J232995" i="51"/>
  <c r="J232996" i="51"/>
  <c r="J232997" i="51"/>
  <c r="J232998" i="51"/>
  <c r="J232999" i="51"/>
  <c r="J233000" i="51"/>
  <c r="J233001" i="51"/>
  <c r="J233002" i="51"/>
  <c r="J233003" i="51"/>
  <c r="J233004" i="51"/>
  <c r="J233005" i="51"/>
  <c r="J233006" i="51"/>
  <c r="J233007" i="51"/>
  <c r="J233008" i="51"/>
  <c r="J233009" i="51"/>
  <c r="J233010" i="51"/>
  <c r="J233011" i="51"/>
  <c r="J233012" i="51"/>
  <c r="J233013" i="51"/>
  <c r="J233014" i="51"/>
  <c r="J233015" i="51"/>
  <c r="J233016" i="51"/>
  <c r="J233017" i="51"/>
  <c r="J233018" i="51"/>
  <c r="J233019" i="51"/>
  <c r="J233020" i="51"/>
  <c r="J233021" i="51"/>
  <c r="J233022" i="51"/>
  <c r="J233023" i="51"/>
  <c r="J233024" i="51"/>
  <c r="J233025" i="51"/>
  <c r="J233026" i="51"/>
  <c r="J233027" i="51"/>
  <c r="J233028" i="51"/>
  <c r="J233029" i="51"/>
  <c r="J233030" i="51"/>
  <c r="J233031" i="51"/>
  <c r="J233032" i="51"/>
  <c r="J233033" i="51"/>
  <c r="J233034" i="51"/>
  <c r="J233035" i="51"/>
  <c r="J233036" i="51"/>
  <c r="J233037" i="51"/>
  <c r="J233038" i="51"/>
  <c r="J233039" i="51"/>
  <c r="J233040" i="51"/>
  <c r="J233041" i="51"/>
  <c r="J233042" i="51"/>
  <c r="J233043" i="51"/>
  <c r="J233044" i="51"/>
  <c r="J233045" i="51"/>
  <c r="J233046" i="51"/>
  <c r="J233047" i="51"/>
  <c r="J233048" i="51"/>
  <c r="J233049" i="51"/>
  <c r="J233050" i="51"/>
  <c r="J233051" i="51"/>
  <c r="J233052" i="51"/>
  <c r="J233053" i="51"/>
  <c r="J233054" i="51"/>
  <c r="J233055" i="51"/>
  <c r="J233056" i="51"/>
  <c r="J233057" i="51"/>
  <c r="J233058" i="51"/>
  <c r="J233059" i="51"/>
  <c r="J233060" i="51"/>
  <c r="J233061" i="51"/>
  <c r="J233062" i="51"/>
  <c r="J233063" i="51"/>
  <c r="J233064" i="51"/>
  <c r="J233065" i="51"/>
  <c r="J233066" i="51"/>
  <c r="J233067" i="51"/>
  <c r="J233068" i="51"/>
  <c r="J233069" i="51"/>
  <c r="J233070" i="51"/>
  <c r="J233071" i="51"/>
  <c r="J233072" i="51"/>
  <c r="J233073" i="51"/>
  <c r="J233074" i="51"/>
  <c r="J233075" i="51"/>
  <c r="J233076" i="51"/>
  <c r="J233077" i="51"/>
  <c r="J233078" i="51"/>
  <c r="J233079" i="51"/>
  <c r="J233080" i="51"/>
  <c r="J233081" i="51"/>
  <c r="J233082" i="51"/>
  <c r="J233083" i="51"/>
  <c r="J233084" i="51"/>
  <c r="J233085" i="51"/>
  <c r="J233086" i="51"/>
  <c r="J233087" i="51"/>
  <c r="J233088" i="51"/>
  <c r="J233089" i="51"/>
  <c r="J233090" i="51"/>
  <c r="J233091" i="51"/>
  <c r="J233092" i="51"/>
  <c r="J233093" i="51"/>
  <c r="J233094" i="51"/>
  <c r="J233095" i="51"/>
  <c r="J233096" i="51"/>
  <c r="J233097" i="51"/>
  <c r="J233098" i="51"/>
  <c r="J233099" i="51"/>
  <c r="J233100" i="51"/>
  <c r="J233101" i="51"/>
  <c r="J233102" i="51"/>
  <c r="J233103" i="51"/>
  <c r="J233104" i="51"/>
  <c r="J233105" i="51"/>
  <c r="J233106" i="51"/>
  <c r="J233107" i="51"/>
  <c r="J233108" i="51"/>
  <c r="J233109" i="51"/>
  <c r="J233110" i="51"/>
  <c r="J233111" i="51"/>
  <c r="J233112" i="51"/>
  <c r="J233113" i="51"/>
  <c r="J233114" i="51"/>
  <c r="J233115" i="51"/>
  <c r="J233116" i="51"/>
  <c r="J233117" i="51"/>
  <c r="J233118" i="51"/>
  <c r="J233119" i="51"/>
  <c r="J233120" i="51"/>
  <c r="J233121" i="51"/>
  <c r="J233122" i="51"/>
  <c r="J233123" i="51"/>
  <c r="J233124" i="51"/>
  <c r="J233125" i="51"/>
  <c r="J233126" i="51"/>
  <c r="J233127" i="51"/>
  <c r="J233128" i="51"/>
  <c r="J233129" i="51"/>
  <c r="J233130" i="51"/>
  <c r="J233131" i="51"/>
  <c r="J233132" i="51"/>
  <c r="J233133" i="51"/>
  <c r="J233134" i="51"/>
  <c r="J233135" i="51"/>
  <c r="J233136" i="51"/>
  <c r="J233137" i="51"/>
  <c r="J233138" i="51"/>
  <c r="J233139" i="51"/>
  <c r="J233140" i="51"/>
  <c r="J233141" i="51"/>
  <c r="J233142" i="51"/>
  <c r="J233143" i="51"/>
  <c r="J233144" i="51"/>
  <c r="J233145" i="51"/>
  <c r="J233146" i="51"/>
  <c r="J233147" i="51"/>
  <c r="J233148" i="51"/>
  <c r="J233149" i="51"/>
  <c r="J233150" i="51"/>
  <c r="J233151" i="51"/>
  <c r="J233152" i="51"/>
  <c r="J233153" i="51"/>
  <c r="J233154" i="51"/>
  <c r="J233155" i="51"/>
  <c r="J233156" i="51"/>
  <c r="J233157" i="51"/>
  <c r="J233158" i="51"/>
  <c r="J233159" i="51"/>
  <c r="J233160" i="51"/>
  <c r="J233161" i="51"/>
  <c r="J233162" i="51"/>
  <c r="J233163" i="51"/>
  <c r="J233164" i="51"/>
  <c r="J233165" i="51"/>
  <c r="J233166" i="51"/>
  <c r="J233167" i="51"/>
  <c r="J233168" i="51"/>
  <c r="J233169" i="51"/>
  <c r="J233170" i="51"/>
  <c r="J233171" i="51"/>
  <c r="J233172" i="51"/>
  <c r="J233173" i="51"/>
  <c r="J233174" i="51"/>
  <c r="J233175" i="51"/>
  <c r="J233176" i="51"/>
  <c r="J233177" i="51"/>
  <c r="J233178" i="51"/>
  <c r="J233179" i="51"/>
  <c r="J233180" i="51"/>
  <c r="J233181" i="51"/>
  <c r="J233182" i="51"/>
  <c r="J233183" i="51"/>
  <c r="J233184" i="51"/>
  <c r="J233185" i="51"/>
  <c r="J233186" i="51"/>
  <c r="J233187" i="51"/>
  <c r="J233188" i="51"/>
  <c r="J233189" i="51"/>
  <c r="J233190" i="51"/>
  <c r="J233191" i="51"/>
  <c r="J233192" i="51"/>
  <c r="J233193" i="51"/>
  <c r="J233194" i="51"/>
  <c r="J233195" i="51"/>
  <c r="J233196" i="51"/>
  <c r="J233197" i="51"/>
  <c r="J233198" i="51"/>
  <c r="J233199" i="51"/>
  <c r="J233200" i="51"/>
  <c r="J233201" i="51"/>
  <c r="J233202" i="51"/>
  <c r="J233203" i="51"/>
  <c r="J233204" i="51"/>
  <c r="J233205" i="51"/>
  <c r="J233206" i="51"/>
  <c r="J233207" i="51"/>
  <c r="J233208" i="51"/>
  <c r="J233209" i="51"/>
  <c r="J233210" i="51"/>
  <c r="J233211" i="51"/>
  <c r="J233212" i="51"/>
  <c r="J233213" i="51"/>
  <c r="J233214" i="51"/>
  <c r="J233215" i="51"/>
  <c r="J233216" i="51"/>
  <c r="J233217" i="51"/>
  <c r="J233218" i="51"/>
  <c r="J233219" i="51"/>
  <c r="J233220" i="51"/>
  <c r="J233221" i="51"/>
  <c r="J233222" i="51"/>
  <c r="J233223" i="51"/>
  <c r="J233224" i="51"/>
  <c r="J233225" i="51"/>
  <c r="J233226" i="51"/>
  <c r="J233227" i="51"/>
  <c r="J233228" i="51"/>
  <c r="J233229" i="51"/>
  <c r="J233230" i="51"/>
  <c r="J233231" i="51"/>
  <c r="J233232" i="51"/>
  <c r="J233233" i="51"/>
  <c r="J233234" i="51"/>
  <c r="J233235" i="51"/>
  <c r="J233236" i="51"/>
  <c r="J233237" i="51"/>
  <c r="J233238" i="51"/>
  <c r="J233239" i="51"/>
  <c r="J233240" i="51"/>
  <c r="J233241" i="51"/>
  <c r="J233242" i="51"/>
  <c r="J233243" i="51"/>
  <c r="J233244" i="51"/>
  <c r="J233245" i="51"/>
  <c r="J233246" i="51"/>
  <c r="J233247" i="51"/>
  <c r="J233248" i="51"/>
  <c r="J233249" i="51"/>
  <c r="J233250" i="51"/>
  <c r="J233251" i="51"/>
  <c r="J233252" i="51"/>
  <c r="J233253" i="51"/>
  <c r="J233254" i="51"/>
  <c r="J233255" i="51"/>
  <c r="J233256" i="51"/>
  <c r="J233257" i="51"/>
  <c r="J233258" i="51"/>
  <c r="J233259" i="51"/>
  <c r="J233260" i="51"/>
  <c r="J233261" i="51"/>
  <c r="J233262" i="51"/>
  <c r="J233263" i="51"/>
  <c r="J233264" i="51"/>
  <c r="J233265" i="51"/>
  <c r="J233266" i="51"/>
  <c r="J233267" i="51"/>
  <c r="J233268" i="51"/>
  <c r="J233269" i="51"/>
  <c r="J233270" i="51"/>
  <c r="J233271" i="51"/>
  <c r="J233272" i="51"/>
  <c r="J233273" i="51"/>
  <c r="J233274" i="51"/>
  <c r="J233275" i="51"/>
  <c r="J233276" i="51"/>
  <c r="J233277" i="51"/>
  <c r="J233278" i="51"/>
  <c r="J233279" i="51"/>
  <c r="J233280" i="51"/>
  <c r="J233281" i="51"/>
  <c r="J233282" i="51"/>
  <c r="J233283" i="51"/>
  <c r="J233284" i="51"/>
  <c r="J233285" i="51"/>
  <c r="J233286" i="51"/>
  <c r="J233287" i="51"/>
  <c r="J233288" i="51"/>
  <c r="J233289" i="51"/>
  <c r="J233290" i="51"/>
  <c r="J233291" i="51"/>
  <c r="J233292" i="51"/>
  <c r="J233293" i="51"/>
  <c r="J233294" i="51"/>
  <c r="J233295" i="51"/>
  <c r="J233296" i="51"/>
  <c r="J233297" i="51"/>
  <c r="J233298" i="51"/>
  <c r="J233299" i="51"/>
  <c r="J233300" i="51"/>
  <c r="J233301" i="51"/>
  <c r="J233302" i="51"/>
  <c r="J233303" i="51"/>
  <c r="J233304" i="51"/>
  <c r="J233305" i="51"/>
  <c r="J233306" i="51"/>
  <c r="J233307" i="51"/>
  <c r="J233308" i="51"/>
  <c r="J233309" i="51"/>
  <c r="J233310" i="51"/>
  <c r="J233311" i="51"/>
  <c r="J233312" i="51"/>
  <c r="J233313" i="51"/>
  <c r="J233314" i="51"/>
  <c r="J233315" i="51"/>
  <c r="J233316" i="51"/>
  <c r="J233317" i="51"/>
  <c r="J233318" i="51"/>
  <c r="J233319" i="51"/>
  <c r="J233320" i="51"/>
  <c r="J233321" i="51"/>
  <c r="J233322" i="51"/>
  <c r="J233323" i="51"/>
  <c r="J233324" i="51"/>
  <c r="J233325" i="51"/>
  <c r="J233326" i="51"/>
  <c r="J233327" i="51"/>
  <c r="J233328" i="51"/>
  <c r="J233329" i="51"/>
  <c r="J233330" i="51"/>
  <c r="J233331" i="51"/>
  <c r="J233332" i="51"/>
  <c r="J233333" i="51"/>
  <c r="J233334" i="51"/>
  <c r="J233335" i="51"/>
  <c r="J233336" i="51"/>
  <c r="J233337" i="51"/>
  <c r="J233338" i="51"/>
  <c r="J233339" i="51"/>
  <c r="J233340" i="51"/>
  <c r="J233341" i="51"/>
  <c r="J233342" i="51"/>
  <c r="J233343" i="51"/>
  <c r="J233344" i="51"/>
  <c r="J233345" i="51"/>
  <c r="J233346" i="51"/>
  <c r="J233347" i="51"/>
  <c r="J233348" i="51"/>
  <c r="J233349" i="51"/>
  <c r="J233350" i="51"/>
  <c r="J233351" i="51"/>
  <c r="J233352" i="51"/>
  <c r="J233353" i="51"/>
  <c r="J233354" i="51"/>
  <c r="J233355" i="51"/>
  <c r="J233356" i="51"/>
  <c r="J233357" i="51"/>
  <c r="J233358" i="51"/>
  <c r="J233359" i="51"/>
  <c r="J233360" i="51"/>
  <c r="J233361" i="51"/>
  <c r="J233362" i="51"/>
  <c r="J233363" i="51"/>
  <c r="J233364" i="51"/>
  <c r="J233365" i="51"/>
  <c r="J233366" i="51"/>
  <c r="J233367" i="51"/>
  <c r="J233368" i="51"/>
  <c r="J233369" i="51"/>
  <c r="J233370" i="51"/>
  <c r="J233371" i="51"/>
  <c r="J233372" i="51"/>
  <c r="J233373" i="51"/>
  <c r="J233374" i="51"/>
  <c r="J233375" i="51"/>
  <c r="J233376" i="51"/>
  <c r="J233377" i="51"/>
  <c r="J233378" i="51"/>
  <c r="J233379" i="51"/>
  <c r="J233380" i="51"/>
  <c r="J233381" i="51"/>
  <c r="J233382" i="51"/>
  <c r="J233383" i="51"/>
  <c r="J233384" i="51"/>
  <c r="J233385" i="51"/>
  <c r="J233386" i="51"/>
  <c r="J233387" i="51"/>
  <c r="J233388" i="51"/>
  <c r="J233389" i="51"/>
  <c r="J233390" i="51"/>
  <c r="J233391" i="51"/>
  <c r="J233392" i="51"/>
  <c r="J233393" i="51"/>
  <c r="J233394" i="51"/>
  <c r="J233395" i="51"/>
  <c r="J233396" i="51"/>
  <c r="J233397" i="51"/>
  <c r="J233398" i="51"/>
  <c r="J233399" i="51"/>
  <c r="J233400" i="51"/>
  <c r="J233401" i="51"/>
  <c r="J233402" i="51"/>
  <c r="J233403" i="51"/>
  <c r="J233404" i="51"/>
  <c r="J233405" i="51"/>
  <c r="J233406" i="51"/>
  <c r="J233407" i="51"/>
  <c r="J233408" i="51"/>
  <c r="J233409" i="51"/>
  <c r="J233410" i="51"/>
  <c r="J233411" i="51"/>
  <c r="J233412" i="51"/>
  <c r="J233413" i="51"/>
  <c r="J233414" i="51"/>
  <c r="J233415" i="51"/>
  <c r="J233416" i="51"/>
  <c r="J233417" i="51"/>
  <c r="J233418" i="51"/>
  <c r="J233419" i="51"/>
  <c r="J233420" i="51"/>
  <c r="J233421" i="51"/>
  <c r="J233422" i="51"/>
  <c r="J233423" i="51"/>
  <c r="J233424" i="51"/>
  <c r="J233425" i="51"/>
  <c r="J233426" i="51"/>
  <c r="J233427" i="51"/>
  <c r="J233428" i="51"/>
  <c r="J233429" i="51"/>
  <c r="J233430" i="51"/>
  <c r="J233431" i="51"/>
  <c r="J233432" i="51"/>
  <c r="J233433" i="51"/>
  <c r="J233434" i="51"/>
  <c r="J233435" i="51"/>
  <c r="J233436" i="51"/>
  <c r="J233437" i="51"/>
  <c r="J233438" i="51"/>
  <c r="J233439" i="51"/>
  <c r="J233440" i="51"/>
  <c r="J233441" i="51"/>
  <c r="J233442" i="51"/>
  <c r="J233443" i="51"/>
  <c r="J233444" i="51"/>
  <c r="J233445" i="51"/>
  <c r="J233446" i="51"/>
  <c r="J233447" i="51"/>
  <c r="J233448" i="51"/>
  <c r="J233449" i="51"/>
  <c r="J233450" i="51"/>
  <c r="J233451" i="51"/>
  <c r="J233452" i="51"/>
  <c r="J233453" i="51"/>
  <c r="J233454" i="51"/>
  <c r="J233455" i="51"/>
  <c r="J233456" i="51"/>
  <c r="J233457" i="51"/>
  <c r="J233458" i="51"/>
  <c r="J233459" i="51"/>
  <c r="J233460" i="51"/>
  <c r="J233461" i="51"/>
  <c r="J233462" i="51"/>
  <c r="J233463" i="51"/>
  <c r="J233464" i="51"/>
  <c r="J233465" i="51"/>
  <c r="J233466" i="51"/>
  <c r="J233467" i="51"/>
  <c r="J233468" i="51"/>
  <c r="J233469" i="51"/>
  <c r="J233470" i="51"/>
  <c r="J233471" i="51"/>
  <c r="J233472" i="51"/>
  <c r="J233473" i="51"/>
  <c r="J233474" i="51"/>
  <c r="J233475" i="51"/>
  <c r="J233476" i="51"/>
  <c r="J233477" i="51"/>
  <c r="J233478" i="51"/>
  <c r="J233479" i="51"/>
  <c r="J233480" i="51"/>
  <c r="J233481" i="51"/>
  <c r="J233482" i="51"/>
  <c r="J233483" i="51"/>
  <c r="J233484" i="51"/>
  <c r="J233485" i="51"/>
  <c r="J233486" i="51"/>
  <c r="J233487" i="51"/>
  <c r="J233488" i="51"/>
  <c r="J233489" i="51"/>
  <c r="J233490" i="51"/>
  <c r="J233491" i="51"/>
  <c r="J233492" i="51"/>
  <c r="J233493" i="51"/>
  <c r="J233494" i="51"/>
  <c r="J233495" i="51"/>
  <c r="J233496" i="51"/>
  <c r="J233497" i="51"/>
  <c r="J233498" i="51"/>
  <c r="J233499" i="51"/>
  <c r="J233500" i="51"/>
  <c r="J233501" i="51"/>
  <c r="J233502" i="51"/>
  <c r="J233503" i="51"/>
  <c r="J233504" i="51"/>
  <c r="J233505" i="51"/>
  <c r="J233506" i="51"/>
  <c r="J233507" i="51"/>
  <c r="J233508" i="51"/>
  <c r="J233509" i="51"/>
  <c r="J233510" i="51"/>
  <c r="J233511" i="51"/>
  <c r="J233512" i="51"/>
  <c r="J233513" i="51"/>
  <c r="J233514" i="51"/>
  <c r="J233515" i="51"/>
  <c r="J233516" i="51"/>
  <c r="J233517" i="51"/>
  <c r="J233518" i="51"/>
  <c r="J233519" i="51"/>
  <c r="J233520" i="51"/>
  <c r="J233521" i="51"/>
  <c r="J233522" i="51"/>
  <c r="J233523" i="51"/>
  <c r="J233524" i="51"/>
  <c r="J233525" i="51"/>
  <c r="J233526" i="51"/>
  <c r="J233527" i="51"/>
  <c r="J233528" i="51"/>
  <c r="J233529" i="51"/>
  <c r="J233530" i="51"/>
  <c r="J233531" i="51"/>
  <c r="J233532" i="51"/>
  <c r="J233533" i="51"/>
  <c r="J233534" i="51"/>
  <c r="J233535" i="51"/>
  <c r="J233536" i="51"/>
  <c r="J233537" i="51"/>
  <c r="J233538" i="51"/>
  <c r="J233539" i="51"/>
  <c r="J233540" i="51"/>
  <c r="J233541" i="51"/>
  <c r="J233542" i="51"/>
  <c r="J233543" i="51"/>
  <c r="J233544" i="51"/>
  <c r="J233545" i="51"/>
  <c r="J233546" i="51"/>
  <c r="J233547" i="51"/>
  <c r="J233548" i="51"/>
  <c r="J233549" i="51"/>
  <c r="J233550" i="51"/>
  <c r="J233551" i="51"/>
  <c r="J233552" i="51"/>
  <c r="J233553" i="51"/>
  <c r="J233554" i="51"/>
  <c r="J233555" i="51"/>
  <c r="J233556" i="51"/>
  <c r="J233557" i="51"/>
  <c r="J233558" i="51"/>
  <c r="J233559" i="51"/>
  <c r="J233560" i="51"/>
  <c r="J233561" i="51"/>
  <c r="J233562" i="51"/>
  <c r="J233563" i="51"/>
  <c r="J233564" i="51"/>
  <c r="J233565" i="51"/>
  <c r="J233566" i="51"/>
  <c r="J233567" i="51"/>
  <c r="J233568" i="51"/>
  <c r="J233569" i="51"/>
  <c r="J233570" i="51"/>
  <c r="J233571" i="51"/>
  <c r="J233572" i="51"/>
  <c r="J233573" i="51"/>
  <c r="J233574" i="51"/>
  <c r="J233575" i="51"/>
  <c r="J233576" i="51"/>
  <c r="J233577" i="51"/>
  <c r="J233578" i="51"/>
  <c r="J233579" i="51"/>
  <c r="J233580" i="51"/>
  <c r="J233581" i="51"/>
  <c r="J233582" i="51"/>
  <c r="J233583" i="51"/>
  <c r="J233584" i="51"/>
  <c r="J233585" i="51"/>
  <c r="J233586" i="51"/>
  <c r="J233587" i="51"/>
  <c r="J233588" i="51"/>
  <c r="J233589" i="51"/>
  <c r="J233590" i="51"/>
  <c r="J233591" i="51"/>
  <c r="J233592" i="51"/>
  <c r="J233593" i="51"/>
  <c r="J233594" i="51"/>
  <c r="J233595" i="51"/>
  <c r="J233596" i="51"/>
  <c r="J233597" i="51"/>
  <c r="J233598" i="51"/>
  <c r="J233599" i="51"/>
  <c r="J233600" i="51"/>
  <c r="J233601" i="51"/>
  <c r="J233602" i="51"/>
  <c r="J233603" i="51"/>
  <c r="J233604" i="51"/>
  <c r="J233605" i="51"/>
  <c r="J233606" i="51"/>
  <c r="J233607" i="51"/>
  <c r="J233608" i="51"/>
  <c r="J233609" i="51"/>
  <c r="J233610" i="51"/>
  <c r="J233611" i="51"/>
  <c r="J233612" i="51"/>
  <c r="J233613" i="51"/>
  <c r="J233614" i="51"/>
  <c r="J233615" i="51"/>
  <c r="J233616" i="51"/>
  <c r="J233617" i="51"/>
  <c r="J233618" i="51"/>
  <c r="J233619" i="51"/>
  <c r="J233620" i="51"/>
  <c r="J233621" i="51"/>
  <c r="J233622" i="51"/>
  <c r="J233623" i="51"/>
  <c r="J233624" i="51"/>
  <c r="J233625" i="51"/>
  <c r="J233626" i="51"/>
  <c r="J233627" i="51"/>
  <c r="J233628" i="51"/>
  <c r="J233629" i="51"/>
  <c r="J233630" i="51"/>
  <c r="J233631" i="51"/>
  <c r="J233632" i="51"/>
  <c r="J233633" i="51"/>
  <c r="J233634" i="51"/>
  <c r="J233635" i="51"/>
  <c r="J233636" i="51"/>
  <c r="J233637" i="51"/>
  <c r="J233638" i="51"/>
  <c r="J233639" i="51"/>
  <c r="J233640" i="51"/>
  <c r="J233641" i="51"/>
  <c r="J233642" i="51"/>
  <c r="J233643" i="51"/>
  <c r="J233644" i="51"/>
  <c r="J233645" i="51"/>
  <c r="J233646" i="51"/>
  <c r="J233647" i="51"/>
  <c r="J233648" i="51"/>
  <c r="J233649" i="51"/>
  <c r="J233650" i="51"/>
  <c r="J233651" i="51"/>
  <c r="J233652" i="51"/>
  <c r="J233653" i="51"/>
  <c r="J233654" i="51"/>
  <c r="J233655" i="51"/>
  <c r="J233656" i="51"/>
  <c r="J233657" i="51"/>
  <c r="J233658" i="51"/>
  <c r="J233659" i="51"/>
  <c r="J233660" i="51"/>
  <c r="J233661" i="51"/>
  <c r="J233662" i="51"/>
  <c r="J233663" i="51"/>
  <c r="J233664" i="51"/>
  <c r="J233665" i="51"/>
  <c r="J233666" i="51"/>
  <c r="J233667" i="51"/>
  <c r="J233668" i="51"/>
  <c r="J233669" i="51"/>
  <c r="J233670" i="51"/>
  <c r="J233671" i="51"/>
  <c r="J233672" i="51"/>
  <c r="J233673" i="51"/>
  <c r="J233674" i="51"/>
  <c r="J233675" i="51"/>
  <c r="J233676" i="51"/>
  <c r="J233677" i="51"/>
  <c r="J233678" i="51"/>
  <c r="J233679" i="51"/>
  <c r="J233680" i="51"/>
  <c r="J233681" i="51"/>
  <c r="J233682" i="51"/>
  <c r="J233683" i="51"/>
  <c r="J233684" i="51"/>
  <c r="J233685" i="51"/>
  <c r="J233686" i="51"/>
  <c r="J233687" i="51"/>
  <c r="J233688" i="51"/>
  <c r="J233689" i="51"/>
  <c r="J233690" i="51"/>
  <c r="J233691" i="51"/>
  <c r="J233692" i="51"/>
  <c r="J233693" i="51"/>
  <c r="J233694" i="51"/>
  <c r="J233695" i="51"/>
  <c r="J233696" i="51"/>
  <c r="J233697" i="51"/>
  <c r="J233698" i="51"/>
  <c r="J233699" i="51"/>
  <c r="J233700" i="51"/>
  <c r="J233701" i="51"/>
  <c r="J233702" i="51"/>
  <c r="J233703" i="51"/>
  <c r="J233704" i="51"/>
  <c r="J233705" i="51"/>
  <c r="J233706" i="51"/>
  <c r="J233707" i="51"/>
  <c r="J233708" i="51"/>
  <c r="J233709" i="51"/>
  <c r="J233710" i="51"/>
  <c r="J233711" i="51"/>
  <c r="J233712" i="51"/>
  <c r="J233713" i="51"/>
  <c r="J233714" i="51"/>
  <c r="J233715" i="51"/>
  <c r="J233716" i="51"/>
  <c r="J233717" i="51"/>
  <c r="J233718" i="51"/>
  <c r="J233719" i="51"/>
  <c r="J233720" i="51"/>
  <c r="J233721" i="51"/>
  <c r="J233722" i="51"/>
  <c r="J233723" i="51"/>
  <c r="J233724" i="51"/>
  <c r="J233725" i="51"/>
  <c r="J233726" i="51"/>
  <c r="J233727" i="51"/>
  <c r="J233728" i="51"/>
  <c r="J233729" i="51"/>
  <c r="J233730" i="51"/>
  <c r="J233731" i="51"/>
  <c r="J233732" i="51"/>
  <c r="J233733" i="51"/>
  <c r="J233734" i="51"/>
  <c r="J233735" i="51"/>
  <c r="J233736" i="51"/>
  <c r="J233737" i="51"/>
  <c r="J233738" i="51"/>
  <c r="J233739" i="51"/>
  <c r="J233740" i="51"/>
  <c r="J233741" i="51"/>
  <c r="J233742" i="51"/>
  <c r="J233743" i="51"/>
  <c r="J233744" i="51"/>
  <c r="J233745" i="51"/>
  <c r="J233746" i="51"/>
  <c r="J233747" i="51"/>
  <c r="J233748" i="51"/>
  <c r="J233749" i="51"/>
  <c r="J233750" i="51"/>
  <c r="J233751" i="51"/>
  <c r="J233752" i="51"/>
  <c r="J233753" i="51"/>
  <c r="J233754" i="51"/>
  <c r="J233755" i="51"/>
  <c r="J233756" i="51"/>
  <c r="J233757" i="51"/>
  <c r="J233758" i="51"/>
  <c r="J233759" i="51"/>
  <c r="J233760" i="51"/>
  <c r="J233761" i="51"/>
  <c r="J233762" i="51"/>
  <c r="J233763" i="51"/>
  <c r="J233764" i="51"/>
  <c r="J233765" i="51"/>
  <c r="J233766" i="51"/>
  <c r="J233767" i="51"/>
  <c r="J233768" i="51"/>
  <c r="J233769" i="51"/>
  <c r="J233770" i="51"/>
  <c r="J233771" i="51"/>
  <c r="J233772" i="51"/>
  <c r="J233773" i="51"/>
  <c r="J233774" i="51"/>
  <c r="J233775" i="51"/>
  <c r="J233776" i="51"/>
  <c r="J233777" i="51"/>
  <c r="J233778" i="51"/>
  <c r="J233779" i="51"/>
  <c r="J233780" i="51"/>
  <c r="J233781" i="51"/>
  <c r="J233782" i="51"/>
  <c r="J233783" i="51"/>
  <c r="J233784" i="51"/>
  <c r="J233785" i="51"/>
  <c r="J233786" i="51"/>
  <c r="J233787" i="51"/>
  <c r="J233788" i="51"/>
  <c r="J233789" i="51"/>
  <c r="J233790" i="51"/>
  <c r="J233791" i="51"/>
  <c r="J233792" i="51"/>
  <c r="J233793" i="51"/>
  <c r="J233794" i="51"/>
  <c r="J233795" i="51"/>
  <c r="J233796" i="51"/>
  <c r="J233797" i="51"/>
  <c r="J233798" i="51"/>
  <c r="J233799" i="51"/>
  <c r="J233800" i="51"/>
  <c r="J233801" i="51"/>
  <c r="J233802" i="51"/>
  <c r="J233803" i="51"/>
  <c r="J233804" i="51"/>
  <c r="J233805" i="51"/>
  <c r="J233806" i="51"/>
  <c r="J233807" i="51"/>
  <c r="J233808" i="51"/>
  <c r="J233809" i="51"/>
  <c r="J233810" i="51"/>
  <c r="J233811" i="51"/>
  <c r="J233812" i="51"/>
  <c r="J233813" i="51"/>
  <c r="J233814" i="51"/>
  <c r="J233815" i="51"/>
  <c r="J233816" i="51"/>
  <c r="J233817" i="51"/>
  <c r="J233818" i="51"/>
  <c r="J233819" i="51"/>
  <c r="J233820" i="51"/>
  <c r="J233821" i="51"/>
  <c r="J233822" i="51"/>
  <c r="J233823" i="51"/>
  <c r="J233824" i="51"/>
  <c r="J233825" i="51"/>
  <c r="J233826" i="51"/>
  <c r="J233827" i="51"/>
  <c r="J233828" i="51"/>
  <c r="J233829" i="51"/>
  <c r="J233830" i="51"/>
  <c r="J233831" i="51"/>
  <c r="J233832" i="51"/>
  <c r="J233833" i="51"/>
  <c r="J233834" i="51"/>
  <c r="J233835" i="51"/>
  <c r="J233836" i="51"/>
  <c r="J233837" i="51"/>
  <c r="J233838" i="51"/>
  <c r="J233839" i="51"/>
  <c r="J233840" i="51"/>
  <c r="J233841" i="51"/>
  <c r="J233842" i="51"/>
  <c r="J233843" i="51"/>
  <c r="J233844" i="51"/>
  <c r="J233845" i="51"/>
  <c r="J233846" i="51"/>
  <c r="J233847" i="51"/>
  <c r="J233848" i="51"/>
  <c r="J233849" i="51"/>
  <c r="J233850" i="51"/>
  <c r="J233851" i="51"/>
  <c r="J233852" i="51"/>
  <c r="J233853" i="51"/>
  <c r="J233854" i="51"/>
  <c r="J233855" i="51"/>
  <c r="J233856" i="51"/>
  <c r="J233857" i="51"/>
  <c r="J233858" i="51"/>
  <c r="J233859" i="51"/>
  <c r="J233860" i="51"/>
  <c r="J233861" i="51"/>
  <c r="J233862" i="51"/>
  <c r="J233863" i="51"/>
  <c r="J233864" i="51"/>
  <c r="J233865" i="51"/>
  <c r="J233866" i="51"/>
  <c r="J233867" i="51"/>
  <c r="J233868" i="51"/>
  <c r="J233869" i="51"/>
  <c r="J233870" i="51"/>
  <c r="J233871" i="51"/>
  <c r="J233872" i="51"/>
  <c r="J233873" i="51"/>
  <c r="J233874" i="51"/>
  <c r="J233875" i="51"/>
  <c r="J233876" i="51"/>
  <c r="J233877" i="51"/>
  <c r="J233878" i="51"/>
  <c r="J233879" i="51"/>
  <c r="J233880" i="51"/>
  <c r="J233881" i="51"/>
  <c r="J233882" i="51"/>
  <c r="J233883" i="51"/>
  <c r="J233884" i="51"/>
  <c r="J233885" i="51"/>
  <c r="J233886" i="51"/>
  <c r="J233887" i="51"/>
  <c r="J233888" i="51"/>
  <c r="J233889" i="51"/>
  <c r="J233890" i="51"/>
  <c r="J233891" i="51"/>
  <c r="J233892" i="51"/>
  <c r="J233893" i="51"/>
  <c r="J233894" i="51"/>
  <c r="J233895" i="51"/>
  <c r="J233896" i="51"/>
  <c r="J233897" i="51"/>
  <c r="J233898" i="51"/>
  <c r="J233899" i="51"/>
  <c r="J233900" i="51"/>
  <c r="J233901" i="51"/>
  <c r="J233902" i="51"/>
  <c r="J233903" i="51"/>
  <c r="J233904" i="51"/>
  <c r="J233905" i="51"/>
  <c r="J233906" i="51"/>
  <c r="J233907" i="51"/>
  <c r="J233908" i="51"/>
  <c r="J233909" i="51"/>
  <c r="J233910" i="51"/>
  <c r="J233911" i="51"/>
  <c r="J233912" i="51"/>
  <c r="J233913" i="51"/>
  <c r="J233914" i="51"/>
  <c r="J233915" i="51"/>
  <c r="J233916" i="51"/>
  <c r="J233917" i="51"/>
  <c r="J233918" i="51"/>
  <c r="J233919" i="51"/>
  <c r="J233920" i="51"/>
  <c r="J233921" i="51"/>
  <c r="J233922" i="51"/>
  <c r="J233923" i="51"/>
  <c r="J233924" i="51"/>
  <c r="J233925" i="51"/>
  <c r="J233926" i="51"/>
  <c r="J233927" i="51"/>
  <c r="J233928" i="51"/>
  <c r="J233929" i="51"/>
  <c r="J233930" i="51"/>
  <c r="J233931" i="51"/>
  <c r="J233932" i="51"/>
  <c r="J233933" i="51"/>
  <c r="J233934" i="51"/>
  <c r="J233935" i="51"/>
  <c r="J233936" i="51"/>
  <c r="J233937" i="51"/>
  <c r="J233938" i="51"/>
  <c r="J233939" i="51"/>
  <c r="J233940" i="51"/>
  <c r="J233941" i="51"/>
  <c r="J233942" i="51"/>
  <c r="J233943" i="51"/>
  <c r="J233944" i="51"/>
  <c r="J233945" i="51"/>
  <c r="J233946" i="51"/>
  <c r="J233947" i="51"/>
  <c r="J233948" i="51"/>
  <c r="J233949" i="51"/>
  <c r="J233950" i="51"/>
  <c r="J233951" i="51"/>
  <c r="J233952" i="51"/>
  <c r="J233953" i="51"/>
  <c r="J233954" i="51"/>
  <c r="J233955" i="51"/>
  <c r="J233956" i="51"/>
  <c r="J233957" i="51"/>
  <c r="J233958" i="51"/>
  <c r="J233959" i="51"/>
  <c r="J233960" i="51"/>
  <c r="J233961" i="51"/>
  <c r="J233962" i="51"/>
  <c r="J233963" i="51"/>
  <c r="J233964" i="51"/>
  <c r="J233965" i="51"/>
  <c r="J233966" i="51"/>
  <c r="J233967" i="51"/>
  <c r="J233968" i="51"/>
  <c r="J233969" i="51"/>
  <c r="J233970" i="51"/>
  <c r="J233971" i="51"/>
  <c r="J233972" i="51"/>
  <c r="J233973" i="51"/>
  <c r="J233974" i="51"/>
  <c r="J233975" i="51"/>
  <c r="J233976" i="51"/>
  <c r="J233977" i="51"/>
  <c r="J233978" i="51"/>
  <c r="J233979" i="51"/>
  <c r="J233980" i="51"/>
  <c r="J233981" i="51"/>
  <c r="J233982" i="51"/>
  <c r="J233983" i="51"/>
  <c r="J233984" i="51"/>
  <c r="J233985" i="51"/>
  <c r="J233986" i="51"/>
  <c r="J233987" i="51"/>
  <c r="J233988" i="51"/>
  <c r="J233989" i="51"/>
  <c r="J233990" i="51"/>
  <c r="J233991" i="51"/>
  <c r="J233992" i="51"/>
  <c r="J233993" i="51"/>
  <c r="J233994" i="51"/>
  <c r="J233995" i="51"/>
  <c r="J233996" i="51"/>
  <c r="J233997" i="51"/>
  <c r="J233998" i="51"/>
  <c r="J233999" i="51"/>
  <c r="J234000" i="51"/>
  <c r="J234001" i="51"/>
  <c r="J234002" i="51"/>
  <c r="J234003" i="51"/>
  <c r="J234004" i="51"/>
  <c r="J234005" i="51"/>
  <c r="J234006" i="51"/>
  <c r="J234007" i="51"/>
  <c r="J234008" i="51"/>
  <c r="J234009" i="51"/>
  <c r="J234010" i="51"/>
  <c r="J234011" i="51"/>
  <c r="J234012" i="51"/>
  <c r="J234013" i="51"/>
  <c r="J234014" i="51"/>
  <c r="J234015" i="51"/>
  <c r="J234016" i="51"/>
  <c r="J234017" i="51"/>
  <c r="J234018" i="51"/>
  <c r="J234019" i="51"/>
  <c r="J234020" i="51"/>
  <c r="J234021" i="51"/>
  <c r="J234022" i="51"/>
  <c r="J234023" i="51"/>
  <c r="J234024" i="51"/>
  <c r="J234025" i="51"/>
  <c r="J234026" i="51"/>
  <c r="J234027" i="51"/>
  <c r="J234028" i="51"/>
  <c r="J234029" i="51"/>
  <c r="J234030" i="51"/>
  <c r="J234031" i="51"/>
  <c r="J234032" i="51"/>
  <c r="J234033" i="51"/>
  <c r="J234034" i="51"/>
  <c r="J234035" i="51"/>
  <c r="J234036" i="51"/>
  <c r="J234037" i="51"/>
  <c r="J234038" i="51"/>
  <c r="J234039" i="51"/>
  <c r="J234040" i="51"/>
  <c r="J234041" i="51"/>
  <c r="J234042" i="51"/>
  <c r="J234043" i="51"/>
  <c r="J234044" i="51"/>
  <c r="J234045" i="51"/>
  <c r="J234046" i="51"/>
  <c r="J234047" i="51"/>
  <c r="J234048" i="51"/>
  <c r="J234049" i="51"/>
  <c r="J234050" i="51"/>
  <c r="J234051" i="51"/>
  <c r="J234052" i="51"/>
  <c r="J234053" i="51"/>
  <c r="J234054" i="51"/>
  <c r="J234055" i="51"/>
  <c r="J234056" i="51"/>
  <c r="J234057" i="51"/>
  <c r="J234058" i="51"/>
  <c r="J234059" i="51"/>
  <c r="J234060" i="51"/>
  <c r="J234061" i="51"/>
  <c r="J234062" i="51"/>
  <c r="J234063" i="51"/>
  <c r="J234064" i="51"/>
  <c r="J234065" i="51"/>
  <c r="J234066" i="51"/>
  <c r="J234067" i="51"/>
  <c r="J234068" i="51"/>
  <c r="J234069" i="51"/>
  <c r="J234070" i="51"/>
  <c r="J234071" i="51"/>
  <c r="J234072" i="51"/>
  <c r="J234073" i="51"/>
  <c r="J234074" i="51"/>
  <c r="J234075" i="51"/>
  <c r="J234076" i="51"/>
  <c r="J234077" i="51"/>
  <c r="J234078" i="51"/>
  <c r="J234079" i="51"/>
  <c r="J234080" i="51"/>
  <c r="J234081" i="51"/>
  <c r="J234082" i="51"/>
  <c r="J234083" i="51"/>
  <c r="J234084" i="51"/>
  <c r="J234085" i="51"/>
  <c r="J234086" i="51"/>
  <c r="J234087" i="51"/>
  <c r="J234088" i="51"/>
  <c r="J234089" i="51"/>
  <c r="J234090" i="51"/>
  <c r="J234091" i="51"/>
  <c r="J234092" i="51"/>
  <c r="J234093" i="51"/>
  <c r="J234094" i="51"/>
  <c r="J234095" i="51"/>
  <c r="J234096" i="51"/>
  <c r="J234097" i="51"/>
  <c r="J234098" i="51"/>
  <c r="J234099" i="51"/>
  <c r="J234100" i="51"/>
  <c r="J234101" i="51"/>
  <c r="J234102" i="51"/>
  <c r="J234103" i="51"/>
  <c r="J234104" i="51"/>
  <c r="J234105" i="51"/>
  <c r="J234106" i="51"/>
  <c r="J234107" i="51"/>
  <c r="J234108" i="51"/>
  <c r="J234109" i="51"/>
  <c r="J234110" i="51"/>
  <c r="J234111" i="51"/>
  <c r="J234112" i="51"/>
  <c r="J234113" i="51"/>
  <c r="J234114" i="51"/>
  <c r="J234115" i="51"/>
  <c r="J234116" i="51"/>
  <c r="J234117" i="51"/>
  <c r="J234118" i="51"/>
  <c r="J234119" i="51"/>
  <c r="J234120" i="51"/>
  <c r="J234121" i="51"/>
  <c r="J234122" i="51"/>
  <c r="J234123" i="51"/>
  <c r="J234124" i="51"/>
  <c r="J234125" i="51"/>
  <c r="J234126" i="51"/>
  <c r="J234127" i="51"/>
  <c r="J234128" i="51"/>
  <c r="J234129" i="51"/>
  <c r="J234130" i="51"/>
  <c r="J234131" i="51"/>
  <c r="J234132" i="51"/>
  <c r="J234133" i="51"/>
  <c r="J234134" i="51"/>
  <c r="J234135" i="51"/>
  <c r="J234136" i="51"/>
  <c r="J234137" i="51"/>
  <c r="J234138" i="51"/>
  <c r="J234139" i="51"/>
  <c r="J234140" i="51"/>
  <c r="J234141" i="51"/>
  <c r="J234142" i="51"/>
  <c r="J234143" i="51"/>
  <c r="J234144" i="51"/>
  <c r="J234145" i="51"/>
  <c r="J234146" i="51"/>
  <c r="J234147" i="51"/>
  <c r="J234148" i="51"/>
  <c r="J234149" i="51"/>
  <c r="J234150" i="51"/>
  <c r="J234151" i="51"/>
  <c r="J234152" i="51"/>
  <c r="J234153" i="51"/>
  <c r="J234154" i="51"/>
  <c r="J234155" i="51"/>
  <c r="J234156" i="51"/>
  <c r="J234157" i="51"/>
  <c r="J234158" i="51"/>
  <c r="J234159" i="51"/>
  <c r="J234160" i="51"/>
  <c r="J234161" i="51"/>
  <c r="J234162" i="51"/>
  <c r="J234163" i="51"/>
  <c r="J234164" i="51"/>
  <c r="J234165" i="51"/>
  <c r="J234166" i="51"/>
  <c r="J234167" i="51"/>
  <c r="J234168" i="51"/>
  <c r="J234169" i="51"/>
  <c r="J234170" i="51"/>
  <c r="J234171" i="51"/>
  <c r="J234172" i="51"/>
  <c r="J234173" i="51"/>
  <c r="J234174" i="51"/>
  <c r="J234175" i="51"/>
  <c r="J234176" i="51"/>
  <c r="J234177" i="51"/>
  <c r="J234178" i="51"/>
  <c r="J234179" i="51"/>
  <c r="J234180" i="51"/>
  <c r="J234181" i="51"/>
  <c r="J234182" i="51"/>
  <c r="J234183" i="51"/>
  <c r="J234184" i="51"/>
  <c r="J234185" i="51"/>
  <c r="J234186" i="51"/>
  <c r="J234187" i="51"/>
  <c r="J234188" i="51"/>
  <c r="J234189" i="51"/>
  <c r="J234190" i="51"/>
  <c r="J234191" i="51"/>
  <c r="J234192" i="51"/>
  <c r="J234193" i="51"/>
  <c r="J234194" i="51"/>
  <c r="J234195" i="51"/>
  <c r="J234196" i="51"/>
  <c r="J234197" i="51"/>
  <c r="J234198" i="51"/>
  <c r="J234199" i="51"/>
  <c r="J234200" i="51"/>
  <c r="J234201" i="51"/>
  <c r="J234202" i="51"/>
  <c r="J234203" i="51"/>
  <c r="J234204" i="51"/>
  <c r="J234205" i="51"/>
  <c r="J234206" i="51"/>
  <c r="J234207" i="51"/>
  <c r="J234208" i="51"/>
  <c r="J234209" i="51"/>
  <c r="J234210" i="51"/>
  <c r="J234211" i="51"/>
  <c r="J234212" i="51"/>
  <c r="J234213" i="51"/>
  <c r="J234214" i="51"/>
  <c r="J234215" i="51"/>
  <c r="J234216" i="51"/>
  <c r="J234217" i="51"/>
  <c r="J234218" i="51"/>
  <c r="J234219" i="51"/>
  <c r="J234220" i="51"/>
  <c r="J234221" i="51"/>
  <c r="J234222" i="51"/>
  <c r="J234223" i="51"/>
  <c r="J234224" i="51"/>
  <c r="J234225" i="51"/>
  <c r="J234226" i="51"/>
  <c r="J234227" i="51"/>
  <c r="J234228" i="51"/>
  <c r="J234229" i="51"/>
  <c r="J234230" i="51"/>
  <c r="J234231" i="51"/>
  <c r="J234232" i="51"/>
  <c r="J234233" i="51"/>
  <c r="J234234" i="51"/>
  <c r="J234235" i="51"/>
  <c r="J234236" i="51"/>
  <c r="J234237" i="51"/>
  <c r="J234238" i="51"/>
  <c r="J234239" i="51"/>
  <c r="J234240" i="51"/>
  <c r="J234241" i="51"/>
  <c r="J234242" i="51"/>
  <c r="J234243" i="51"/>
  <c r="J234244" i="51"/>
  <c r="J234245" i="51"/>
  <c r="J234246" i="51"/>
  <c r="J234247" i="51"/>
  <c r="J234248" i="51"/>
  <c r="J234249" i="51"/>
  <c r="J234250" i="51"/>
  <c r="J234251" i="51"/>
  <c r="J234252" i="51"/>
  <c r="J234253" i="51"/>
  <c r="J234254" i="51"/>
  <c r="J234255" i="51"/>
  <c r="J234256" i="51"/>
  <c r="J234257" i="51"/>
  <c r="J234258" i="51"/>
  <c r="J234259" i="51"/>
  <c r="J234260" i="51"/>
  <c r="J234261" i="51"/>
  <c r="J234262" i="51"/>
  <c r="J234263" i="51"/>
  <c r="J234264" i="51"/>
  <c r="J234265" i="51"/>
  <c r="J234266" i="51"/>
  <c r="J234267" i="51"/>
  <c r="J234268" i="51"/>
  <c r="J234269" i="51"/>
  <c r="J234270" i="51"/>
  <c r="J234271" i="51"/>
  <c r="J234272" i="51"/>
  <c r="J234273" i="51"/>
  <c r="J234274" i="51"/>
  <c r="J234275" i="51"/>
  <c r="J234276" i="51"/>
  <c r="J234277" i="51"/>
  <c r="J234278" i="51"/>
  <c r="J234279" i="51"/>
  <c r="J234280" i="51"/>
  <c r="J234281" i="51"/>
  <c r="J234282" i="51"/>
  <c r="J234283" i="51"/>
  <c r="J234284" i="51"/>
  <c r="J234285" i="51"/>
  <c r="J234286" i="51"/>
  <c r="J234287" i="51"/>
  <c r="J234288" i="51"/>
  <c r="J234289" i="51"/>
  <c r="J234290" i="51"/>
  <c r="J234291" i="51"/>
  <c r="J234292" i="51"/>
  <c r="J234293" i="51"/>
  <c r="J234294" i="51"/>
  <c r="J234295" i="51"/>
  <c r="J234296" i="51"/>
  <c r="J234297" i="51"/>
  <c r="J234298" i="51"/>
  <c r="J234299" i="51"/>
  <c r="J234300" i="51"/>
  <c r="J234301" i="51"/>
  <c r="J234302" i="51"/>
  <c r="J234303" i="51"/>
  <c r="J234304" i="51"/>
  <c r="J234305" i="51"/>
  <c r="J234306" i="51"/>
  <c r="J234307" i="51"/>
  <c r="J234308" i="51"/>
  <c r="J234309" i="51"/>
  <c r="J234310" i="51"/>
  <c r="J234311" i="51"/>
  <c r="J234312" i="51"/>
  <c r="J234313" i="51"/>
  <c r="J234314" i="51"/>
  <c r="J234315" i="51"/>
  <c r="J234316" i="51"/>
  <c r="J234317" i="51"/>
  <c r="J234318" i="51"/>
  <c r="J234319" i="51"/>
  <c r="J234320" i="51"/>
  <c r="J234321" i="51"/>
  <c r="J234322" i="51"/>
  <c r="J234323" i="51"/>
  <c r="J234324" i="51"/>
  <c r="J234325" i="51"/>
  <c r="J234326" i="51"/>
  <c r="J234327" i="51"/>
  <c r="J234328" i="51"/>
  <c r="J234329" i="51"/>
  <c r="J234330" i="51"/>
  <c r="J234331" i="51"/>
  <c r="J234332" i="51"/>
  <c r="J234333" i="51"/>
  <c r="J234334" i="51"/>
  <c r="J234335" i="51"/>
  <c r="J234336" i="51"/>
  <c r="J234337" i="51"/>
  <c r="J234338" i="51"/>
  <c r="J234339" i="51"/>
  <c r="J234340" i="51"/>
  <c r="J234341" i="51"/>
  <c r="J234342" i="51"/>
  <c r="J234343" i="51"/>
  <c r="J234344" i="51"/>
  <c r="J234345" i="51"/>
  <c r="J234346" i="51"/>
  <c r="J234347" i="51"/>
  <c r="J234348" i="51"/>
  <c r="J234349" i="51"/>
  <c r="J234350" i="51"/>
  <c r="J234351" i="51"/>
  <c r="J234352" i="51"/>
  <c r="J234353" i="51"/>
  <c r="J234354" i="51"/>
  <c r="J234355" i="51"/>
  <c r="J234356" i="51"/>
  <c r="J234357" i="51"/>
  <c r="J234358" i="51"/>
  <c r="J234359" i="51"/>
  <c r="J234360" i="51"/>
  <c r="J234361" i="51"/>
  <c r="J234362" i="51"/>
  <c r="J234363" i="51"/>
  <c r="J234364" i="51"/>
  <c r="J234365" i="51"/>
  <c r="J234366" i="51"/>
  <c r="J234367" i="51"/>
  <c r="J234368" i="51"/>
  <c r="J234369" i="51"/>
  <c r="J234370" i="51"/>
  <c r="J234371" i="51"/>
  <c r="J234372" i="51"/>
  <c r="J234373" i="51"/>
  <c r="J234374" i="51"/>
  <c r="J234375" i="51"/>
  <c r="J234376" i="51"/>
  <c r="J234377" i="51"/>
  <c r="J234378" i="51"/>
  <c r="J234379" i="51"/>
  <c r="J234380" i="51"/>
  <c r="J234381" i="51"/>
  <c r="J234382" i="51"/>
  <c r="J234383" i="51"/>
  <c r="J234384" i="51"/>
  <c r="J234385" i="51"/>
  <c r="J234386" i="51"/>
  <c r="J234387" i="51"/>
  <c r="J234388" i="51"/>
  <c r="J234389" i="51"/>
  <c r="J234390" i="51"/>
  <c r="J234391" i="51"/>
  <c r="J234392" i="51"/>
  <c r="J234393" i="51"/>
  <c r="J234394" i="51"/>
  <c r="J234395" i="51"/>
  <c r="J234396" i="51"/>
  <c r="J234397" i="51"/>
  <c r="J234398" i="51"/>
  <c r="J234399" i="51"/>
  <c r="J234400" i="51"/>
  <c r="J234401" i="51"/>
  <c r="J234402" i="51"/>
  <c r="J234403" i="51"/>
  <c r="J234404" i="51"/>
  <c r="J234405" i="51"/>
  <c r="J234406" i="51"/>
  <c r="J234407" i="51"/>
  <c r="J234408" i="51"/>
  <c r="J234409" i="51"/>
  <c r="J234410" i="51"/>
  <c r="J234411" i="51"/>
  <c r="J234412" i="51"/>
  <c r="J234413" i="51"/>
  <c r="J234414" i="51"/>
  <c r="J234415" i="51"/>
  <c r="J234416" i="51"/>
  <c r="J234417" i="51"/>
  <c r="J234418" i="51"/>
  <c r="J234419" i="51"/>
  <c r="J234420" i="51"/>
  <c r="J234421" i="51"/>
  <c r="J234422" i="51"/>
  <c r="J234423" i="51"/>
  <c r="J234424" i="51"/>
  <c r="J234425" i="51"/>
  <c r="J234426" i="51"/>
  <c r="J234427" i="51"/>
  <c r="J234428" i="51"/>
  <c r="J234429" i="51"/>
  <c r="J234430" i="51"/>
  <c r="J234431" i="51"/>
  <c r="J234432" i="51"/>
  <c r="J234433" i="51"/>
  <c r="J234434" i="51"/>
  <c r="J234435" i="51"/>
  <c r="J234436" i="51"/>
  <c r="J234437" i="51"/>
  <c r="J234438" i="51"/>
  <c r="J234439" i="51"/>
  <c r="J234440" i="51"/>
  <c r="J234441" i="51"/>
  <c r="J234442" i="51"/>
  <c r="J234443" i="51"/>
  <c r="J234444" i="51"/>
  <c r="J234445" i="51"/>
  <c r="J234446" i="51"/>
  <c r="J234447" i="51"/>
  <c r="J234448" i="51"/>
  <c r="J234449" i="51"/>
  <c r="J234450" i="51"/>
  <c r="J234451" i="51"/>
  <c r="J234452" i="51"/>
  <c r="J234453" i="51"/>
  <c r="J234454" i="51"/>
  <c r="J234455" i="51"/>
  <c r="J234456" i="51"/>
  <c r="J234457" i="51"/>
  <c r="J234458" i="51"/>
  <c r="J234459" i="51"/>
  <c r="J234460" i="51"/>
  <c r="J234461" i="51"/>
  <c r="J234462" i="51"/>
  <c r="J234463" i="51"/>
  <c r="J234464" i="51"/>
  <c r="J234465" i="51"/>
  <c r="J234466" i="51"/>
  <c r="J234467" i="51"/>
  <c r="J234468" i="51"/>
  <c r="J234469" i="51"/>
  <c r="J234470" i="51"/>
  <c r="J234471" i="51"/>
  <c r="J234472" i="51"/>
  <c r="J234473" i="51"/>
  <c r="J234474" i="51"/>
  <c r="J234475" i="51"/>
  <c r="J234476" i="51"/>
  <c r="J234477" i="51"/>
  <c r="J234478" i="51"/>
  <c r="J234479" i="51"/>
  <c r="J234480" i="51"/>
  <c r="J234481" i="51"/>
  <c r="J234482" i="51"/>
  <c r="J234483" i="51"/>
  <c r="J234484" i="51"/>
  <c r="J234485" i="51"/>
  <c r="J234486" i="51"/>
  <c r="J234487" i="51"/>
  <c r="J234488" i="51"/>
  <c r="J234489" i="51"/>
  <c r="J234490" i="51"/>
  <c r="J234491" i="51"/>
  <c r="J234492" i="51"/>
  <c r="J234493" i="51"/>
  <c r="J234494" i="51"/>
  <c r="J234495" i="51"/>
  <c r="J234496" i="51"/>
  <c r="J234497" i="51"/>
  <c r="J234498" i="51"/>
  <c r="J234499" i="51"/>
  <c r="J234500" i="51"/>
  <c r="J234501" i="51"/>
  <c r="J234502" i="51"/>
  <c r="J234503" i="51"/>
  <c r="J234504" i="51"/>
  <c r="J234505" i="51"/>
  <c r="J234506" i="51"/>
  <c r="J234507" i="51"/>
  <c r="J234508" i="51"/>
  <c r="J234509" i="51"/>
  <c r="J234510" i="51"/>
  <c r="J234511" i="51"/>
  <c r="J234512" i="51"/>
  <c r="J234513" i="51"/>
  <c r="J234514" i="51"/>
  <c r="J234515" i="51"/>
  <c r="J234516" i="51"/>
  <c r="J234517" i="51"/>
  <c r="J234518" i="51"/>
  <c r="J234519" i="51"/>
  <c r="J234520" i="51"/>
  <c r="J234521" i="51"/>
  <c r="J234522" i="51"/>
  <c r="J234523" i="51"/>
  <c r="J234524" i="51"/>
  <c r="J234525" i="51"/>
  <c r="J234526" i="51"/>
  <c r="J234527" i="51"/>
  <c r="J234528" i="51"/>
  <c r="J234529" i="51"/>
  <c r="J234530" i="51"/>
  <c r="J234531" i="51"/>
  <c r="J234532" i="51"/>
  <c r="J234533" i="51"/>
  <c r="J234534" i="51"/>
  <c r="J234535" i="51"/>
  <c r="J234536" i="51"/>
  <c r="J234537" i="51"/>
  <c r="J234538" i="51"/>
  <c r="J234539" i="51"/>
  <c r="J234540" i="51"/>
  <c r="J234541" i="51"/>
  <c r="J234542" i="51"/>
  <c r="J234543" i="51"/>
  <c r="J234544" i="51"/>
  <c r="J234545" i="51"/>
  <c r="J234546" i="51"/>
  <c r="J234547" i="51"/>
  <c r="J234548" i="51"/>
  <c r="J234549" i="51"/>
  <c r="J234550" i="51"/>
  <c r="J234551" i="51"/>
  <c r="J234552" i="51"/>
  <c r="J234553" i="51"/>
  <c r="J234554" i="51"/>
  <c r="J234555" i="51"/>
  <c r="J234556" i="51"/>
  <c r="J234557" i="51"/>
  <c r="J234558" i="51"/>
  <c r="J234559" i="51"/>
  <c r="J234560" i="51"/>
  <c r="J234561" i="51"/>
  <c r="J234562" i="51"/>
  <c r="J234563" i="51"/>
  <c r="J234564" i="51"/>
  <c r="J234565" i="51"/>
  <c r="J234566" i="51"/>
  <c r="J234567" i="51"/>
  <c r="J234568" i="51"/>
  <c r="J234569" i="51"/>
  <c r="J234570" i="51"/>
  <c r="J234571" i="51"/>
  <c r="J234572" i="51"/>
  <c r="J234573" i="51"/>
  <c r="J234574" i="51"/>
  <c r="J234575" i="51"/>
  <c r="J234576" i="51"/>
  <c r="J234577" i="51"/>
  <c r="J234578" i="51"/>
  <c r="J234579" i="51"/>
  <c r="J234580" i="51"/>
  <c r="J234581" i="51"/>
  <c r="J234582" i="51"/>
  <c r="J234583" i="51"/>
  <c r="J234584" i="51"/>
  <c r="J234585" i="51"/>
  <c r="J234586" i="51"/>
  <c r="J234587" i="51"/>
  <c r="J234588" i="51"/>
  <c r="J234589" i="51"/>
  <c r="J234590" i="51"/>
  <c r="J234591" i="51"/>
  <c r="J234592" i="51"/>
  <c r="J234593" i="51"/>
  <c r="J234594" i="51"/>
  <c r="J234595" i="51"/>
  <c r="J234596" i="51"/>
  <c r="J234597" i="51"/>
  <c r="J234598" i="51"/>
  <c r="J234599" i="51"/>
  <c r="J234600" i="51"/>
  <c r="J234601" i="51"/>
  <c r="J234602" i="51"/>
  <c r="J234603" i="51"/>
  <c r="J234604" i="51"/>
  <c r="J234605" i="51"/>
  <c r="J234606" i="51"/>
  <c r="J234607" i="51"/>
  <c r="J234608" i="51"/>
  <c r="J234609" i="51"/>
  <c r="J234610" i="51"/>
  <c r="J234611" i="51"/>
  <c r="J234612" i="51"/>
  <c r="J234613" i="51"/>
  <c r="J234614" i="51"/>
  <c r="J234615" i="51"/>
  <c r="J234616" i="51"/>
  <c r="J234617" i="51"/>
  <c r="J234618" i="51"/>
  <c r="J234619" i="51"/>
  <c r="J234620" i="51"/>
  <c r="J234621" i="51"/>
  <c r="J234622" i="51"/>
  <c r="J234623" i="51"/>
  <c r="J234624" i="51"/>
  <c r="J234625" i="51"/>
  <c r="J234626" i="51"/>
  <c r="J234627" i="51"/>
  <c r="J234628" i="51"/>
  <c r="J234629" i="51"/>
  <c r="J234630" i="51"/>
  <c r="J234631" i="51"/>
  <c r="J234632" i="51"/>
  <c r="J234633" i="51"/>
  <c r="J234634" i="51"/>
  <c r="J234635" i="51"/>
  <c r="J234636" i="51"/>
  <c r="J234637" i="51"/>
  <c r="J234638" i="51"/>
  <c r="J234639" i="51"/>
  <c r="J234640" i="51"/>
  <c r="J234641" i="51"/>
  <c r="J234642" i="51"/>
  <c r="J234643" i="51"/>
  <c r="J234644" i="51"/>
  <c r="J234645" i="51"/>
  <c r="J234646" i="51"/>
  <c r="J234647" i="51"/>
  <c r="J234648" i="51"/>
  <c r="J234649" i="51"/>
  <c r="J234650" i="51"/>
  <c r="J234651" i="51"/>
  <c r="J234652" i="51"/>
  <c r="J234653" i="51"/>
  <c r="J234654" i="51"/>
  <c r="J234655" i="51"/>
  <c r="J234656" i="51"/>
  <c r="J234657" i="51"/>
  <c r="J234658" i="51"/>
  <c r="J234659" i="51"/>
  <c r="J234660" i="51"/>
  <c r="J234661" i="51"/>
  <c r="J234662" i="51"/>
  <c r="J234663" i="51"/>
  <c r="J234664" i="51"/>
  <c r="J234665" i="51"/>
  <c r="J234666" i="51"/>
  <c r="J234667" i="51"/>
  <c r="J234668" i="51"/>
  <c r="J234669" i="51"/>
  <c r="J234670" i="51"/>
  <c r="J234671" i="51"/>
  <c r="J234672" i="51"/>
  <c r="J234673" i="51"/>
  <c r="J234674" i="51"/>
  <c r="J234675" i="51"/>
  <c r="J234676" i="51"/>
  <c r="J234677" i="51"/>
  <c r="J234678" i="51"/>
  <c r="J234679" i="51"/>
  <c r="J234680" i="51"/>
  <c r="J234681" i="51"/>
  <c r="J234682" i="51"/>
  <c r="J234683" i="51"/>
  <c r="J234684" i="51"/>
  <c r="J234685" i="51"/>
  <c r="J234686" i="51"/>
  <c r="J234687" i="51"/>
  <c r="J234688" i="51"/>
  <c r="J234689" i="51"/>
  <c r="J234690" i="51"/>
  <c r="J234691" i="51"/>
  <c r="J234692" i="51"/>
  <c r="J234693" i="51"/>
  <c r="J234694" i="51"/>
  <c r="J234695" i="51"/>
  <c r="J234696" i="51"/>
  <c r="J234697" i="51"/>
  <c r="J234698" i="51"/>
  <c r="J234699" i="51"/>
  <c r="J234700" i="51"/>
  <c r="J234701" i="51"/>
  <c r="J234702" i="51"/>
  <c r="J234703" i="51"/>
  <c r="J234704" i="51"/>
  <c r="J234705" i="51"/>
  <c r="J234706" i="51"/>
  <c r="J234707" i="51"/>
  <c r="J234708" i="51"/>
  <c r="J234709" i="51"/>
  <c r="J234710" i="51"/>
  <c r="J234711" i="51"/>
  <c r="J234712" i="51"/>
  <c r="J234713" i="51"/>
  <c r="J234714" i="51"/>
  <c r="J234715" i="51"/>
  <c r="J234716" i="51"/>
  <c r="J234717" i="51"/>
  <c r="J234718" i="51"/>
  <c r="J234719" i="51"/>
  <c r="J234720" i="51"/>
  <c r="J234721" i="51"/>
  <c r="J234722" i="51"/>
  <c r="J234723" i="51"/>
  <c r="J234724" i="51"/>
  <c r="J234725" i="51"/>
  <c r="J234726" i="51"/>
  <c r="J234727" i="51"/>
  <c r="J234728" i="51"/>
  <c r="J234729" i="51"/>
  <c r="J234730" i="51"/>
  <c r="J234731" i="51"/>
  <c r="J234732" i="51"/>
  <c r="J234733" i="51"/>
  <c r="J234734" i="51"/>
  <c r="J234735" i="51"/>
  <c r="J234736" i="51"/>
  <c r="J234737" i="51"/>
  <c r="J234738" i="51"/>
  <c r="J234739" i="51"/>
  <c r="J234740" i="51"/>
  <c r="J234741" i="51"/>
  <c r="J234742" i="51"/>
  <c r="J234743" i="51"/>
  <c r="J234744" i="51"/>
  <c r="J234745" i="51"/>
  <c r="J234746" i="51"/>
  <c r="J234747" i="51"/>
  <c r="J234748" i="51"/>
  <c r="J234749" i="51"/>
  <c r="J234750" i="51"/>
  <c r="J234751" i="51"/>
  <c r="J234752" i="51"/>
  <c r="J234753" i="51"/>
  <c r="J234754" i="51"/>
  <c r="J234755" i="51"/>
  <c r="J234756" i="51"/>
  <c r="J234757" i="51"/>
  <c r="J234758" i="51"/>
  <c r="J234759" i="51"/>
  <c r="J234760" i="51"/>
  <c r="J234761" i="51"/>
  <c r="J234762" i="51"/>
  <c r="J234763" i="51"/>
  <c r="J234764" i="51"/>
  <c r="J234765" i="51"/>
  <c r="J234766" i="51"/>
  <c r="J234767" i="51"/>
  <c r="J234768" i="51"/>
  <c r="J234769" i="51"/>
  <c r="J234770" i="51"/>
  <c r="J234771" i="51"/>
  <c r="J234772" i="51"/>
  <c r="J234773" i="51"/>
  <c r="J234774" i="51"/>
  <c r="J234775" i="51"/>
  <c r="J234776" i="51"/>
  <c r="J234777" i="51"/>
  <c r="J234778" i="51"/>
  <c r="J234779" i="51"/>
  <c r="J234780" i="51"/>
  <c r="J234781" i="51"/>
  <c r="J234782" i="51"/>
  <c r="J234783" i="51"/>
  <c r="J234784" i="51"/>
  <c r="J234785" i="51"/>
  <c r="J234786" i="51"/>
  <c r="J234787" i="51"/>
  <c r="J234788" i="51"/>
  <c r="J234789" i="51"/>
  <c r="J234790" i="51"/>
  <c r="J234791" i="51"/>
  <c r="J234792" i="51"/>
  <c r="J234793" i="51"/>
  <c r="J234794" i="51"/>
  <c r="J234795" i="51"/>
  <c r="J234796" i="51"/>
  <c r="J234797" i="51"/>
  <c r="J234798" i="51"/>
  <c r="J234799" i="51"/>
  <c r="J234800" i="51"/>
  <c r="J234801" i="51"/>
  <c r="J234802" i="51"/>
  <c r="J234803" i="51"/>
  <c r="J234804" i="51"/>
  <c r="J234805" i="51"/>
  <c r="J234806" i="51"/>
  <c r="J234807" i="51"/>
  <c r="J234808" i="51"/>
  <c r="J234809" i="51"/>
  <c r="J234810" i="51"/>
  <c r="J234811" i="51"/>
  <c r="J234812" i="51"/>
  <c r="J234813" i="51"/>
  <c r="J234814" i="51"/>
  <c r="J234815" i="51"/>
  <c r="J234816" i="51"/>
  <c r="J234817" i="51"/>
  <c r="J234818" i="51"/>
  <c r="J234819" i="51"/>
  <c r="J234820" i="51"/>
  <c r="J234821" i="51"/>
  <c r="J234822" i="51"/>
  <c r="J234823" i="51"/>
  <c r="J234824" i="51"/>
  <c r="J234825" i="51"/>
  <c r="J234826" i="51"/>
  <c r="J234827" i="51"/>
  <c r="J234828" i="51"/>
  <c r="J234829" i="51"/>
  <c r="J234830" i="51"/>
  <c r="J234831" i="51"/>
  <c r="J234832" i="51"/>
  <c r="J234833" i="51"/>
  <c r="J234834" i="51"/>
  <c r="J234835" i="51"/>
  <c r="J234836" i="51"/>
  <c r="J234837" i="51"/>
  <c r="J234838" i="51"/>
  <c r="J234839" i="51"/>
  <c r="J234840" i="51"/>
  <c r="J234841" i="51"/>
  <c r="J234842" i="51"/>
  <c r="J234843" i="51"/>
  <c r="J234844" i="51"/>
  <c r="J234845" i="51"/>
  <c r="J234846" i="51"/>
  <c r="J234847" i="51"/>
  <c r="J234848" i="51"/>
  <c r="J234849" i="51"/>
  <c r="J234850" i="51"/>
  <c r="J234851" i="51"/>
  <c r="J234852" i="51"/>
  <c r="J234853" i="51"/>
  <c r="J234854" i="51"/>
  <c r="J234855" i="51"/>
  <c r="J234856" i="51"/>
  <c r="J234857" i="51"/>
  <c r="J234858" i="51"/>
  <c r="J234859" i="51"/>
  <c r="J234860" i="51"/>
  <c r="J234861" i="51"/>
  <c r="J234862" i="51"/>
  <c r="J234863" i="51"/>
  <c r="J234864" i="51"/>
  <c r="J234865" i="51"/>
  <c r="J234866" i="51"/>
  <c r="J234867" i="51"/>
  <c r="J234868" i="51"/>
  <c r="J234869" i="51"/>
  <c r="J234870" i="51"/>
  <c r="J234871" i="51"/>
  <c r="J234872" i="51"/>
  <c r="J234873" i="51"/>
  <c r="J234874" i="51"/>
  <c r="J234875" i="51"/>
  <c r="J234876" i="51"/>
  <c r="J234877" i="51"/>
  <c r="J234878" i="51"/>
  <c r="J234879" i="51"/>
  <c r="J234880" i="51"/>
  <c r="J234881" i="51"/>
  <c r="J234882" i="51"/>
  <c r="J234883" i="51"/>
  <c r="J234884" i="51"/>
  <c r="J234885" i="51"/>
  <c r="J234886" i="51"/>
  <c r="J234887" i="51"/>
  <c r="J234888" i="51"/>
  <c r="J234889" i="51"/>
  <c r="J234890" i="51"/>
  <c r="J234891" i="51"/>
  <c r="J234892" i="51"/>
  <c r="J234893" i="51"/>
  <c r="J234894" i="51"/>
  <c r="J234895" i="51"/>
  <c r="J234896" i="51"/>
  <c r="J234897" i="51"/>
  <c r="J234898" i="51"/>
  <c r="J234899" i="51"/>
  <c r="J234900" i="51"/>
  <c r="J234901" i="51"/>
  <c r="J234902" i="51"/>
  <c r="J234903" i="51"/>
  <c r="J234904" i="51"/>
  <c r="J234905" i="51"/>
  <c r="J234906" i="51"/>
  <c r="J234907" i="51"/>
  <c r="J234908" i="51"/>
  <c r="J234909" i="51"/>
  <c r="J234910" i="51"/>
  <c r="J234911" i="51"/>
  <c r="J234912" i="51"/>
  <c r="J234913" i="51"/>
  <c r="J234914" i="51"/>
  <c r="J234915" i="51"/>
  <c r="J234916" i="51"/>
  <c r="J234917" i="51"/>
  <c r="J234918" i="51"/>
  <c r="J234919" i="51"/>
  <c r="J234920" i="51"/>
  <c r="J234921" i="51"/>
  <c r="J234922" i="51"/>
  <c r="J234923" i="51"/>
  <c r="J234924" i="51"/>
  <c r="J234925" i="51"/>
  <c r="J234926" i="51"/>
  <c r="J234927" i="51"/>
  <c r="J234928" i="51"/>
  <c r="J234929" i="51"/>
  <c r="J234930" i="51"/>
  <c r="J234931" i="51"/>
  <c r="J234932" i="51"/>
  <c r="J234933" i="51"/>
  <c r="J234934" i="51"/>
  <c r="J234935" i="51"/>
  <c r="J234936" i="51"/>
  <c r="J234937" i="51"/>
  <c r="J234938" i="51"/>
  <c r="J234939" i="51"/>
  <c r="J234940" i="51"/>
  <c r="J234941" i="51"/>
  <c r="J234942" i="51"/>
  <c r="J234943" i="51"/>
  <c r="J234944" i="51"/>
  <c r="J234945" i="51"/>
  <c r="J234946" i="51"/>
  <c r="J234947" i="51"/>
  <c r="J234948" i="51"/>
  <c r="J234949" i="51"/>
  <c r="J234950" i="51"/>
  <c r="J234951" i="51"/>
  <c r="J234952" i="51"/>
  <c r="J234953" i="51"/>
  <c r="J234954" i="51"/>
  <c r="J234955" i="51"/>
  <c r="J234956" i="51"/>
  <c r="J234957" i="51"/>
  <c r="J234958" i="51"/>
  <c r="J234959" i="51"/>
  <c r="J234960" i="51"/>
  <c r="J234961" i="51"/>
  <c r="J234962" i="51"/>
  <c r="J234963" i="51"/>
  <c r="J234964" i="51"/>
  <c r="J234965" i="51"/>
  <c r="J234966" i="51"/>
  <c r="J234967" i="51"/>
  <c r="J234968" i="51"/>
  <c r="J234969" i="51"/>
  <c r="J234970" i="51"/>
  <c r="J234971" i="51"/>
  <c r="J234972" i="51"/>
  <c r="J234973" i="51"/>
  <c r="J234974" i="51"/>
  <c r="J234975" i="51"/>
  <c r="J234976" i="51"/>
  <c r="J234977" i="51"/>
  <c r="J234978" i="51"/>
  <c r="J234979" i="51"/>
  <c r="J234980" i="51"/>
  <c r="J234981" i="51"/>
  <c r="J234982" i="51"/>
  <c r="J234983" i="51"/>
  <c r="J234984" i="51"/>
  <c r="J234985" i="51"/>
  <c r="J234986" i="51"/>
  <c r="J234987" i="51"/>
  <c r="J234988" i="51"/>
  <c r="J234989" i="51"/>
  <c r="J234990" i="51"/>
  <c r="J234991" i="51"/>
  <c r="J234992" i="51"/>
  <c r="J234993" i="51"/>
  <c r="J234994" i="51"/>
  <c r="J234995" i="51"/>
  <c r="J234996" i="51"/>
  <c r="J234997" i="51"/>
  <c r="J234998" i="51"/>
  <c r="J234999" i="51"/>
  <c r="J235000" i="51"/>
  <c r="J235001" i="51"/>
  <c r="J235002" i="51"/>
  <c r="J235003" i="51"/>
  <c r="J235004" i="51"/>
  <c r="J235005" i="51"/>
  <c r="J235006" i="51"/>
  <c r="J235007" i="51"/>
  <c r="J235008" i="51"/>
  <c r="J235009" i="51"/>
  <c r="J235010" i="51"/>
  <c r="J235011" i="51"/>
  <c r="J235012" i="51"/>
  <c r="J235013" i="51"/>
  <c r="J235014" i="51"/>
  <c r="J235015" i="51"/>
  <c r="J235016" i="51"/>
  <c r="J235017" i="51"/>
  <c r="J235018" i="51"/>
  <c r="J235019" i="51"/>
  <c r="J235020" i="51"/>
  <c r="J235021" i="51"/>
  <c r="J235022" i="51"/>
  <c r="J235023" i="51"/>
  <c r="J235024" i="51"/>
  <c r="J235025" i="51"/>
  <c r="J235026" i="51"/>
  <c r="J235027" i="51"/>
  <c r="J235028" i="51"/>
  <c r="J235029" i="51"/>
  <c r="J235030" i="51"/>
  <c r="J235031" i="51"/>
  <c r="J235032" i="51"/>
  <c r="J235033" i="51"/>
  <c r="J235034" i="51"/>
  <c r="J235035" i="51"/>
  <c r="J235036" i="51"/>
  <c r="J235037" i="51"/>
  <c r="J235038" i="51"/>
  <c r="J235039" i="51"/>
  <c r="J235040" i="51"/>
  <c r="J235041" i="51"/>
  <c r="J235042" i="51"/>
  <c r="J235043" i="51"/>
  <c r="J235044" i="51"/>
  <c r="J235045" i="51"/>
  <c r="J235046" i="51"/>
  <c r="J235047" i="51"/>
  <c r="J235048" i="51"/>
  <c r="J235049" i="51"/>
  <c r="J235050" i="51"/>
  <c r="J235051" i="51"/>
  <c r="J235052" i="51"/>
  <c r="J235053" i="51"/>
  <c r="J235054" i="51"/>
  <c r="J235055" i="51"/>
  <c r="J235056" i="51"/>
  <c r="J235057" i="51"/>
  <c r="J235058" i="51"/>
  <c r="J235059" i="51"/>
  <c r="J235060" i="51"/>
  <c r="J235061" i="51"/>
  <c r="J235062" i="51"/>
  <c r="J235063" i="51"/>
  <c r="J235064" i="51"/>
  <c r="J235065" i="51"/>
  <c r="J235066" i="51"/>
  <c r="J235067" i="51"/>
  <c r="J235068" i="51"/>
  <c r="J235069" i="51"/>
  <c r="J235070" i="51"/>
  <c r="J235071" i="51"/>
  <c r="J235072" i="51"/>
  <c r="J235073" i="51"/>
  <c r="J235074" i="51"/>
  <c r="J235075" i="51"/>
  <c r="J235076" i="51"/>
  <c r="J235077" i="51"/>
  <c r="J235078" i="51"/>
  <c r="J235079" i="51"/>
  <c r="J235080" i="51"/>
  <c r="J235081" i="51"/>
  <c r="J235082" i="51"/>
  <c r="J235083" i="51"/>
  <c r="J235084" i="51"/>
  <c r="J235085" i="51"/>
  <c r="J235086" i="51"/>
  <c r="J235087" i="51"/>
  <c r="J235088" i="51"/>
  <c r="J235089" i="51"/>
  <c r="J235090" i="51"/>
  <c r="J235091" i="51"/>
  <c r="J235092" i="51"/>
  <c r="J235093" i="51"/>
  <c r="J235094" i="51"/>
  <c r="J235095" i="51"/>
  <c r="J235096" i="51"/>
  <c r="J235097" i="51"/>
  <c r="J235098" i="51"/>
  <c r="J235099" i="51"/>
  <c r="J235100" i="51"/>
  <c r="J235101" i="51"/>
  <c r="J235102" i="51"/>
  <c r="J235103" i="51"/>
  <c r="J235104" i="51"/>
  <c r="J235105" i="51"/>
  <c r="J235106" i="51"/>
  <c r="J235107" i="51"/>
  <c r="J235108" i="51"/>
  <c r="J235109" i="51"/>
  <c r="J235110" i="51"/>
  <c r="J235111" i="51"/>
  <c r="J235112" i="51"/>
  <c r="J235113" i="51"/>
  <c r="J235114" i="51"/>
  <c r="J235115" i="51"/>
  <c r="J235116" i="51"/>
  <c r="J235117" i="51"/>
  <c r="J235118" i="51"/>
  <c r="J235119" i="51"/>
  <c r="J235120" i="51"/>
  <c r="J235121" i="51"/>
  <c r="J235122" i="51"/>
  <c r="J235123" i="51"/>
  <c r="J235124" i="51"/>
  <c r="J235125" i="51"/>
  <c r="J235126" i="51"/>
  <c r="J235127" i="51"/>
  <c r="J235128" i="51"/>
  <c r="J235129" i="51"/>
  <c r="J235130" i="51"/>
  <c r="J235131" i="51"/>
  <c r="J235132" i="51"/>
  <c r="J235133" i="51"/>
  <c r="J235134" i="51"/>
  <c r="J235135" i="51"/>
  <c r="J235136" i="51"/>
  <c r="J235137" i="51"/>
  <c r="J235138" i="51"/>
  <c r="J235139" i="51"/>
  <c r="J235140" i="51"/>
  <c r="J235141" i="51"/>
  <c r="J235142" i="51"/>
  <c r="J235143" i="51"/>
  <c r="J235144" i="51"/>
  <c r="J235145" i="51"/>
  <c r="J235146" i="51"/>
  <c r="J235147" i="51"/>
  <c r="J235148" i="51"/>
  <c r="J235149" i="51"/>
  <c r="J235150" i="51"/>
  <c r="J235151" i="51"/>
  <c r="J235152" i="51"/>
  <c r="J235153" i="51"/>
  <c r="J235154" i="51"/>
  <c r="J235155" i="51"/>
  <c r="J235156" i="51"/>
  <c r="J235157" i="51"/>
  <c r="J235158" i="51"/>
  <c r="J235159" i="51"/>
  <c r="J235160" i="51"/>
  <c r="J235161" i="51"/>
  <c r="J235162" i="51"/>
  <c r="J235163" i="51"/>
  <c r="J235164" i="51"/>
  <c r="J235165" i="51"/>
  <c r="J235166" i="51"/>
  <c r="J235167" i="51"/>
  <c r="J235168" i="51"/>
  <c r="J235169" i="51"/>
  <c r="J235170" i="51"/>
  <c r="J235171" i="51"/>
  <c r="J235172" i="51"/>
  <c r="J235173" i="51"/>
  <c r="J235174" i="51"/>
  <c r="J235175" i="51"/>
  <c r="J235176" i="51"/>
  <c r="J235177" i="51"/>
  <c r="J235178" i="51"/>
  <c r="J235179" i="51"/>
  <c r="J235180" i="51"/>
  <c r="J235181" i="51"/>
  <c r="J235182" i="51"/>
  <c r="J235183" i="51"/>
  <c r="J235184" i="51"/>
  <c r="J235185" i="51"/>
  <c r="J235186" i="51"/>
  <c r="J235187" i="51"/>
  <c r="J235188" i="51"/>
  <c r="J235189" i="51"/>
  <c r="J235190" i="51"/>
  <c r="J235191" i="51"/>
  <c r="J235192" i="51"/>
  <c r="J235193" i="51"/>
  <c r="J235194" i="51"/>
  <c r="J235195" i="51"/>
  <c r="J235196" i="51"/>
  <c r="J235197" i="51"/>
  <c r="J235198" i="51"/>
  <c r="J235199" i="51"/>
  <c r="J235200" i="51"/>
  <c r="J235201" i="51"/>
  <c r="J235202" i="51"/>
  <c r="J235203" i="51"/>
  <c r="J235204" i="51"/>
  <c r="J235205" i="51"/>
  <c r="J235206" i="51"/>
  <c r="J235207" i="51"/>
  <c r="J235208" i="51"/>
  <c r="J235209" i="51"/>
  <c r="J235210" i="51"/>
  <c r="J235211" i="51"/>
  <c r="J235212" i="51"/>
  <c r="J235213" i="51"/>
  <c r="J235214" i="51"/>
  <c r="J235215" i="51"/>
  <c r="J235216" i="51"/>
  <c r="J235217" i="51"/>
  <c r="J235218" i="51"/>
  <c r="J235219" i="51"/>
  <c r="J235220" i="51"/>
  <c r="J235221" i="51"/>
  <c r="J235222" i="51"/>
  <c r="J235223" i="51"/>
  <c r="J235224" i="51"/>
  <c r="J235225" i="51"/>
  <c r="J235226" i="51"/>
  <c r="J235227" i="51"/>
  <c r="J235228" i="51"/>
  <c r="J235229" i="51"/>
  <c r="J235230" i="51"/>
  <c r="J235231" i="51"/>
  <c r="J235232" i="51"/>
  <c r="J235233" i="51"/>
  <c r="J235234" i="51"/>
  <c r="J235235" i="51"/>
  <c r="J235236" i="51"/>
  <c r="J235237" i="51"/>
  <c r="J235238" i="51"/>
  <c r="J235239" i="51"/>
  <c r="J235240" i="51"/>
  <c r="J235241" i="51"/>
  <c r="J235242" i="51"/>
  <c r="J235243" i="51"/>
  <c r="J235244" i="51"/>
  <c r="J235245" i="51"/>
  <c r="J235246" i="51"/>
  <c r="J235247" i="51"/>
  <c r="J235248" i="51"/>
  <c r="J235249" i="51"/>
  <c r="J235250" i="51"/>
  <c r="J235251" i="51"/>
  <c r="J235252" i="51"/>
  <c r="J235253" i="51"/>
  <c r="J235254" i="51"/>
  <c r="J235255" i="51"/>
  <c r="J235256" i="51"/>
  <c r="J235257" i="51"/>
  <c r="J235258" i="51"/>
  <c r="J235259" i="51"/>
  <c r="J235260" i="51"/>
  <c r="J235261" i="51"/>
  <c r="J235262" i="51"/>
  <c r="J235263" i="51"/>
  <c r="J235264" i="51"/>
  <c r="J235265" i="51"/>
  <c r="J235266" i="51"/>
  <c r="J235267" i="51"/>
  <c r="J235268" i="51"/>
  <c r="J235269" i="51"/>
  <c r="J235270" i="51"/>
  <c r="J235271" i="51"/>
  <c r="J235272" i="51"/>
  <c r="J235273" i="51"/>
  <c r="J235274" i="51"/>
  <c r="J235275" i="51"/>
  <c r="J235276" i="51"/>
  <c r="J235277" i="51"/>
  <c r="J235278" i="51"/>
  <c r="J235279" i="51"/>
  <c r="J235280" i="51"/>
  <c r="J235281" i="51"/>
  <c r="J235282" i="51"/>
  <c r="J235283" i="51"/>
  <c r="J235284" i="51"/>
  <c r="J235285" i="51"/>
  <c r="J235286" i="51"/>
  <c r="J235287" i="51"/>
  <c r="J235288" i="51"/>
  <c r="J235289" i="51"/>
  <c r="J235290" i="51"/>
  <c r="J235291" i="51"/>
  <c r="J235292" i="51"/>
  <c r="J235293" i="51"/>
  <c r="J235294" i="51"/>
  <c r="J235295" i="51"/>
  <c r="J235296" i="51"/>
  <c r="J235297" i="51"/>
  <c r="J235298" i="51"/>
  <c r="J235299" i="51"/>
  <c r="J235300" i="51"/>
  <c r="J235301" i="51"/>
  <c r="J235302" i="51"/>
  <c r="J235303" i="51"/>
  <c r="J235304" i="51"/>
  <c r="J235305" i="51"/>
  <c r="J235306" i="51"/>
  <c r="J235307" i="51"/>
  <c r="J235308" i="51"/>
  <c r="J235309" i="51"/>
  <c r="J235310" i="51"/>
  <c r="J235311" i="51"/>
  <c r="J235312" i="51"/>
  <c r="J235313" i="51"/>
  <c r="J235314" i="51"/>
  <c r="J235315" i="51"/>
  <c r="J235316" i="51"/>
  <c r="J235317" i="51"/>
  <c r="J235318" i="51"/>
  <c r="J235319" i="51"/>
  <c r="J235320" i="51"/>
  <c r="J235321" i="51"/>
  <c r="J235322" i="51"/>
  <c r="J235323" i="51"/>
  <c r="J235324" i="51"/>
  <c r="J235325" i="51"/>
  <c r="J235326" i="51"/>
  <c r="J235327" i="51"/>
  <c r="J235328" i="51"/>
  <c r="J235329" i="51"/>
  <c r="J235330" i="51"/>
  <c r="J235331" i="51"/>
  <c r="J235332" i="51"/>
  <c r="J235333" i="51"/>
  <c r="J235334" i="51"/>
  <c r="J235335" i="51"/>
  <c r="J235336" i="51"/>
  <c r="J235337" i="51"/>
  <c r="J235338" i="51"/>
  <c r="J235339" i="51"/>
  <c r="J235340" i="51"/>
  <c r="J235341" i="51"/>
  <c r="J235342" i="51"/>
  <c r="J235343" i="51"/>
  <c r="J235344" i="51"/>
  <c r="J235345" i="51"/>
  <c r="J235346" i="51"/>
  <c r="J235347" i="51"/>
  <c r="J235348" i="51"/>
  <c r="J235349" i="51"/>
  <c r="J235350" i="51"/>
  <c r="J235351" i="51"/>
  <c r="J235352" i="51"/>
  <c r="J235353" i="51"/>
  <c r="J235354" i="51"/>
  <c r="J235355" i="51"/>
  <c r="J235356" i="51"/>
  <c r="J235357" i="51"/>
  <c r="J235358" i="51"/>
  <c r="J235359" i="51"/>
  <c r="J235360" i="51"/>
  <c r="J235361" i="51"/>
  <c r="J235362" i="51"/>
  <c r="J235363" i="51"/>
  <c r="J235364" i="51"/>
  <c r="J235365" i="51"/>
  <c r="J235366" i="51"/>
  <c r="J235367" i="51"/>
  <c r="J235368" i="51"/>
  <c r="J235369" i="51"/>
  <c r="J235370" i="51"/>
  <c r="J235371" i="51"/>
  <c r="J235372" i="51"/>
  <c r="J235373" i="51"/>
  <c r="J235374" i="51"/>
  <c r="J235375" i="51"/>
  <c r="J235376" i="51"/>
  <c r="J235377" i="51"/>
  <c r="J235378" i="51"/>
  <c r="J235379" i="51"/>
  <c r="J235380" i="51"/>
  <c r="J235381" i="51"/>
  <c r="J235382" i="51"/>
  <c r="J235383" i="51"/>
  <c r="J235384" i="51"/>
  <c r="J235385" i="51"/>
  <c r="J235386" i="51"/>
  <c r="J235387" i="51"/>
  <c r="J235388" i="51"/>
  <c r="J235389" i="51"/>
  <c r="J235390" i="51"/>
  <c r="J235391" i="51"/>
  <c r="J235392" i="51"/>
  <c r="J235393" i="51"/>
  <c r="J235394" i="51"/>
  <c r="J235395" i="51"/>
  <c r="J235396" i="51"/>
  <c r="J235397" i="51"/>
  <c r="J235398" i="51"/>
  <c r="J235399" i="51"/>
  <c r="J235400" i="51"/>
  <c r="J235401" i="51"/>
  <c r="J235402" i="51"/>
  <c r="J235403" i="51"/>
  <c r="J235404" i="51"/>
  <c r="J235405" i="51"/>
  <c r="J235406" i="51"/>
  <c r="J235407" i="51"/>
  <c r="J235408" i="51"/>
  <c r="J235409" i="51"/>
  <c r="J235410" i="51"/>
  <c r="J235411" i="51"/>
  <c r="J235412" i="51"/>
  <c r="J235413" i="51"/>
  <c r="J235414" i="51"/>
  <c r="J235415" i="51"/>
  <c r="J235416" i="51"/>
  <c r="J235417" i="51"/>
  <c r="J235418" i="51"/>
  <c r="J235419" i="51"/>
  <c r="J235420" i="51"/>
  <c r="J235421" i="51"/>
  <c r="J235422" i="51"/>
  <c r="J235423" i="51"/>
  <c r="J235424" i="51"/>
  <c r="J235425" i="51"/>
  <c r="J235426" i="51"/>
  <c r="J235427" i="51"/>
  <c r="J235428" i="51"/>
  <c r="J235429" i="51"/>
  <c r="J235430" i="51"/>
  <c r="J235431" i="51"/>
  <c r="J235432" i="51"/>
  <c r="J235433" i="51"/>
  <c r="J235434" i="51"/>
  <c r="J235435" i="51"/>
  <c r="J235436" i="51"/>
  <c r="J235437" i="51"/>
  <c r="J235438" i="51"/>
  <c r="J235439" i="51"/>
  <c r="J235440" i="51"/>
  <c r="J235441" i="51"/>
  <c r="J235442" i="51"/>
  <c r="J235443" i="51"/>
  <c r="J235444" i="51"/>
  <c r="J235445" i="51"/>
  <c r="J235446" i="51"/>
  <c r="J235447" i="51"/>
  <c r="J235448" i="51"/>
  <c r="J235449" i="51"/>
  <c r="J235450" i="51"/>
  <c r="J235451" i="51"/>
  <c r="J235452" i="51"/>
  <c r="J235453" i="51"/>
  <c r="J235454" i="51"/>
  <c r="J235455" i="51"/>
  <c r="J235456" i="51"/>
  <c r="J235457" i="51"/>
  <c r="J235458" i="51"/>
  <c r="J235459" i="51"/>
  <c r="J235460" i="51"/>
  <c r="J235461" i="51"/>
  <c r="J235462" i="51"/>
  <c r="J235463" i="51"/>
  <c r="J235464" i="51"/>
  <c r="J235465" i="51"/>
  <c r="J235466" i="51"/>
  <c r="J235467" i="51"/>
  <c r="J235468" i="51"/>
  <c r="J235469" i="51"/>
  <c r="J235470" i="51"/>
  <c r="J235471" i="51"/>
  <c r="J235472" i="51"/>
  <c r="J235473" i="51"/>
  <c r="J235474" i="51"/>
  <c r="J235475" i="51"/>
  <c r="J235476" i="51"/>
  <c r="J235477" i="51"/>
  <c r="J235478" i="51"/>
  <c r="J235479" i="51"/>
  <c r="J235480" i="51"/>
  <c r="J235481" i="51"/>
  <c r="J235482" i="51"/>
  <c r="J235483" i="51"/>
  <c r="J235484" i="51"/>
  <c r="J235485" i="51"/>
  <c r="J235486" i="51"/>
  <c r="J235487" i="51"/>
  <c r="J235488" i="51"/>
  <c r="J235489" i="51"/>
  <c r="J235490" i="51"/>
  <c r="J235491" i="51"/>
  <c r="J235492" i="51"/>
  <c r="J235493" i="51"/>
  <c r="J235494" i="51"/>
  <c r="J235495" i="51"/>
  <c r="J235496" i="51"/>
  <c r="J235497" i="51"/>
  <c r="J235498" i="51"/>
  <c r="J235499" i="51"/>
  <c r="J235500" i="51"/>
  <c r="J235501" i="51"/>
  <c r="J235502" i="51"/>
  <c r="J235503" i="51"/>
  <c r="J235504" i="51"/>
  <c r="J235505" i="51"/>
  <c r="J235506" i="51"/>
  <c r="J235507" i="51"/>
  <c r="J235508" i="51"/>
  <c r="J235509" i="51"/>
  <c r="J235510" i="51"/>
  <c r="J235511" i="51"/>
  <c r="J235512" i="51"/>
  <c r="J235513" i="51"/>
  <c r="J235514" i="51"/>
  <c r="J235515" i="51"/>
  <c r="J235516" i="51"/>
  <c r="J235517" i="51"/>
  <c r="J235518" i="51"/>
  <c r="J235519" i="51"/>
  <c r="J235520" i="51"/>
  <c r="J235521" i="51"/>
  <c r="J235522" i="51"/>
  <c r="J235523" i="51"/>
  <c r="J235524" i="51"/>
  <c r="J235525" i="51"/>
  <c r="J235526" i="51"/>
  <c r="J235527" i="51"/>
  <c r="J235528" i="51"/>
  <c r="J235529" i="51"/>
  <c r="J235530" i="51"/>
  <c r="J235531" i="51"/>
  <c r="J235532" i="51"/>
  <c r="J235533" i="51"/>
  <c r="J235534" i="51"/>
  <c r="J235535" i="51"/>
  <c r="J235536" i="51"/>
  <c r="J235537" i="51"/>
  <c r="J235538" i="51"/>
  <c r="J235539" i="51"/>
  <c r="J235540" i="51"/>
  <c r="J235541" i="51"/>
  <c r="J235542" i="51"/>
  <c r="J235543" i="51"/>
  <c r="J235544" i="51"/>
  <c r="J235545" i="51"/>
  <c r="J235546" i="51"/>
  <c r="J235547" i="51"/>
  <c r="J235548" i="51"/>
  <c r="J235549" i="51"/>
  <c r="J235550" i="51"/>
  <c r="J235551" i="51"/>
  <c r="J235552" i="51"/>
  <c r="J235553" i="51"/>
  <c r="J235554" i="51"/>
  <c r="J235555" i="51"/>
  <c r="J235556" i="51"/>
  <c r="J235557" i="51"/>
  <c r="J235558" i="51"/>
  <c r="J235559" i="51"/>
  <c r="J235560" i="51"/>
  <c r="J235561" i="51"/>
  <c r="J235562" i="51"/>
  <c r="J235563" i="51"/>
  <c r="J235564" i="51"/>
  <c r="J235565" i="51"/>
  <c r="J235566" i="51"/>
  <c r="J235567" i="51"/>
  <c r="J235568" i="51"/>
  <c r="J235569" i="51"/>
  <c r="J235570" i="51"/>
  <c r="J235571" i="51"/>
  <c r="J235572" i="51"/>
  <c r="J235573" i="51"/>
  <c r="J235574" i="51"/>
  <c r="J235575" i="51"/>
  <c r="J235576" i="51"/>
  <c r="J235577" i="51"/>
  <c r="J235578" i="51"/>
  <c r="J235579" i="51"/>
  <c r="J235580" i="51"/>
  <c r="J235581" i="51"/>
  <c r="J235582" i="51"/>
  <c r="J235583" i="51"/>
  <c r="J235584" i="51"/>
  <c r="J235585" i="51"/>
  <c r="J235586" i="51"/>
  <c r="J235587" i="51"/>
  <c r="J235588" i="51"/>
  <c r="J235589" i="51"/>
  <c r="J235590" i="51"/>
  <c r="J235591" i="51"/>
  <c r="J235592" i="51"/>
  <c r="J235593" i="51"/>
  <c r="J235594" i="51"/>
  <c r="J235595" i="51"/>
  <c r="J235596" i="51"/>
  <c r="J235597" i="51"/>
  <c r="J235598" i="51"/>
  <c r="J235599" i="51"/>
  <c r="J235600" i="51"/>
  <c r="J235601" i="51"/>
  <c r="J235602" i="51"/>
  <c r="J235603" i="51"/>
  <c r="J235604" i="51"/>
  <c r="J235605" i="51"/>
  <c r="J235606" i="51"/>
  <c r="J235607" i="51"/>
  <c r="J235608" i="51"/>
  <c r="J235609" i="51"/>
  <c r="J235610" i="51"/>
  <c r="J235611" i="51"/>
  <c r="J235612" i="51"/>
  <c r="J235613" i="51"/>
  <c r="J235614" i="51"/>
  <c r="J235615" i="51"/>
  <c r="J235616" i="51"/>
  <c r="J235617" i="51"/>
  <c r="J235618" i="51"/>
  <c r="J235619" i="51"/>
  <c r="J235620" i="51"/>
  <c r="J235621" i="51"/>
  <c r="J235622" i="51"/>
  <c r="J235623" i="51"/>
  <c r="J235624" i="51"/>
  <c r="J235625" i="51"/>
  <c r="J235626" i="51"/>
  <c r="J235627" i="51"/>
  <c r="J235628" i="51"/>
  <c r="J235629" i="51"/>
  <c r="J235630" i="51"/>
  <c r="J235631" i="51"/>
  <c r="J235632" i="51"/>
  <c r="J235633" i="51"/>
  <c r="J235634" i="51"/>
  <c r="J235635" i="51"/>
  <c r="J235636" i="51"/>
  <c r="J235637" i="51"/>
  <c r="J235638" i="51"/>
  <c r="J235639" i="51"/>
  <c r="J235640" i="51"/>
  <c r="J235641" i="51"/>
  <c r="J235642" i="51"/>
  <c r="J235643" i="51"/>
  <c r="J235644" i="51"/>
  <c r="J235645" i="51"/>
  <c r="J235646" i="51"/>
  <c r="J235647" i="51"/>
  <c r="J235648" i="51"/>
  <c r="J235649" i="51"/>
  <c r="J235650" i="51"/>
  <c r="J235651" i="51"/>
  <c r="J235652" i="51"/>
  <c r="J235653" i="51"/>
  <c r="J235654" i="51"/>
  <c r="J235655" i="51"/>
  <c r="J235656" i="51"/>
  <c r="J235657" i="51"/>
  <c r="J235658" i="51"/>
  <c r="J235659" i="51"/>
  <c r="J235660" i="51"/>
  <c r="J235661" i="51"/>
  <c r="J235662" i="51"/>
  <c r="J235663" i="51"/>
  <c r="J235664" i="51"/>
  <c r="J235665" i="51"/>
  <c r="J235666" i="51"/>
  <c r="J235667" i="51"/>
  <c r="J235668" i="51"/>
  <c r="J235669" i="51"/>
  <c r="J235670" i="51"/>
  <c r="J235671" i="51"/>
  <c r="J235672" i="51"/>
  <c r="J235673" i="51"/>
  <c r="J235674" i="51"/>
  <c r="J235675" i="51"/>
  <c r="J235676" i="51"/>
  <c r="J235677" i="51"/>
  <c r="J235678" i="51"/>
  <c r="J235679" i="51"/>
  <c r="J235680" i="51"/>
  <c r="J235681" i="51"/>
  <c r="J235682" i="51"/>
  <c r="J235683" i="51"/>
  <c r="J235684" i="51"/>
  <c r="J235685" i="51"/>
  <c r="J235686" i="51"/>
  <c r="J235687" i="51"/>
  <c r="J235688" i="51"/>
  <c r="J235689" i="51"/>
  <c r="J235690" i="51"/>
  <c r="J235691" i="51"/>
  <c r="J235692" i="51"/>
  <c r="J235693" i="51"/>
  <c r="J235694" i="51"/>
  <c r="J235695" i="51"/>
  <c r="J235696" i="51"/>
  <c r="J235697" i="51"/>
  <c r="J235698" i="51"/>
  <c r="J235699" i="51"/>
  <c r="J235700" i="51"/>
  <c r="J235701" i="51"/>
  <c r="J235702" i="51"/>
  <c r="J235703" i="51"/>
  <c r="J235704" i="51"/>
  <c r="J235705" i="51"/>
  <c r="J235706" i="51"/>
  <c r="J235707" i="51"/>
  <c r="J235708" i="51"/>
  <c r="J235709" i="51"/>
  <c r="J235710" i="51"/>
  <c r="J235711" i="51"/>
  <c r="J235712" i="51"/>
  <c r="J235713" i="51"/>
  <c r="J235714" i="51"/>
  <c r="J235715" i="51"/>
  <c r="J235716" i="51"/>
  <c r="J235717" i="51"/>
  <c r="J235718" i="51"/>
  <c r="J235719" i="51"/>
  <c r="J235720" i="51"/>
  <c r="J235721" i="51"/>
  <c r="J235722" i="51"/>
  <c r="J235723" i="51"/>
  <c r="J235724" i="51"/>
  <c r="J235725" i="51"/>
  <c r="J235726" i="51"/>
  <c r="J235727" i="51"/>
  <c r="J235728" i="51"/>
  <c r="J235729" i="51"/>
  <c r="J235730" i="51"/>
  <c r="J235731" i="51"/>
  <c r="J235732" i="51"/>
  <c r="J235733" i="51"/>
  <c r="J235734" i="51"/>
  <c r="J235735" i="51"/>
  <c r="J235736" i="51"/>
  <c r="J235737" i="51"/>
  <c r="J235738" i="51"/>
  <c r="J235739" i="51"/>
  <c r="J235740" i="51"/>
  <c r="J235741" i="51"/>
  <c r="J235742" i="51"/>
  <c r="J235743" i="51"/>
  <c r="J235744" i="51"/>
  <c r="J235745" i="51"/>
  <c r="J235746" i="51"/>
  <c r="J235747" i="51"/>
  <c r="J235748" i="51"/>
  <c r="J235749" i="51"/>
  <c r="J235750" i="51"/>
  <c r="J235751" i="51"/>
  <c r="J235752" i="51"/>
  <c r="J235753" i="51"/>
  <c r="J235754" i="51"/>
  <c r="J235755" i="51"/>
  <c r="J235756" i="51"/>
  <c r="J235757" i="51"/>
  <c r="J235758" i="51"/>
  <c r="J235759" i="51"/>
  <c r="J235760" i="51"/>
  <c r="J235761" i="51"/>
  <c r="J235762" i="51"/>
  <c r="J235763" i="51"/>
  <c r="J235764" i="51"/>
  <c r="J235765" i="51"/>
  <c r="J235766" i="51"/>
  <c r="J235767" i="51"/>
  <c r="J235768" i="51"/>
  <c r="J235769" i="51"/>
  <c r="J235770" i="51"/>
  <c r="J235771" i="51"/>
  <c r="J235772" i="51"/>
  <c r="J235773" i="51"/>
  <c r="J235774" i="51"/>
  <c r="J235775" i="51"/>
  <c r="J235776" i="51"/>
  <c r="J235777" i="51"/>
  <c r="J235778" i="51"/>
  <c r="J235779" i="51"/>
  <c r="J235780" i="51"/>
  <c r="J235781" i="51"/>
  <c r="J235782" i="51"/>
  <c r="J235783" i="51"/>
  <c r="J235784" i="51"/>
  <c r="J235785" i="51"/>
  <c r="J235786" i="51"/>
  <c r="J235787" i="51"/>
  <c r="J235788" i="51"/>
  <c r="J235789" i="51"/>
  <c r="J235790" i="51"/>
  <c r="J235791" i="51"/>
  <c r="J235792" i="51"/>
  <c r="J235793" i="51"/>
  <c r="J235794" i="51"/>
  <c r="J235795" i="51"/>
  <c r="J235796" i="51"/>
  <c r="J235797" i="51"/>
  <c r="J235798" i="51"/>
  <c r="J235799" i="51"/>
  <c r="J235800" i="51"/>
  <c r="J235801" i="51"/>
  <c r="J235802" i="51"/>
  <c r="J235803" i="51"/>
  <c r="J235804" i="51"/>
  <c r="J235805" i="51"/>
  <c r="J235806" i="51"/>
  <c r="J235807" i="51"/>
  <c r="J235808" i="51"/>
  <c r="J235809" i="51"/>
  <c r="J235810" i="51"/>
  <c r="J235811" i="51"/>
  <c r="J235812" i="51"/>
  <c r="J235813" i="51"/>
  <c r="J235814" i="51"/>
  <c r="J235815" i="51"/>
  <c r="J235816" i="51"/>
  <c r="J235817" i="51"/>
  <c r="J235818" i="51"/>
  <c r="J235819" i="51"/>
  <c r="J235820" i="51"/>
  <c r="J235821" i="51"/>
  <c r="J235822" i="51"/>
  <c r="J235823" i="51"/>
  <c r="J235824" i="51"/>
  <c r="J235825" i="51"/>
  <c r="J235826" i="51"/>
  <c r="J235827" i="51"/>
  <c r="J235828" i="51"/>
  <c r="J235829" i="51"/>
  <c r="J235830" i="51"/>
  <c r="J235831" i="51"/>
  <c r="J235832" i="51"/>
  <c r="J235833" i="51"/>
  <c r="J235834" i="51"/>
  <c r="J235835" i="51"/>
  <c r="J235836" i="51"/>
  <c r="J235837" i="51"/>
  <c r="J235838" i="51"/>
  <c r="J235839" i="51"/>
  <c r="J235840" i="51"/>
  <c r="J235841" i="51"/>
  <c r="J235842" i="51"/>
  <c r="J235843" i="51"/>
  <c r="J235844" i="51"/>
  <c r="J235845" i="51"/>
  <c r="J235846" i="51"/>
  <c r="J235847" i="51"/>
  <c r="J235848" i="51"/>
  <c r="J235849" i="51"/>
  <c r="J235850" i="51"/>
  <c r="J235851" i="51"/>
  <c r="J235852" i="51"/>
  <c r="J235853" i="51"/>
  <c r="J235854" i="51"/>
  <c r="J235855" i="51"/>
  <c r="J235856" i="51"/>
  <c r="J235857" i="51"/>
  <c r="J235858" i="51"/>
  <c r="J235859" i="51"/>
  <c r="J235860" i="51"/>
  <c r="J235861" i="51"/>
  <c r="J235862" i="51"/>
  <c r="J235863" i="51"/>
  <c r="J235864" i="51"/>
  <c r="J235865" i="51"/>
  <c r="J235866" i="51"/>
  <c r="J235867" i="51"/>
  <c r="J235868" i="51"/>
  <c r="J235869" i="51"/>
  <c r="J235870" i="51"/>
  <c r="J235871" i="51"/>
  <c r="J235872" i="51"/>
  <c r="J235873" i="51"/>
  <c r="J235874" i="51"/>
  <c r="J235875" i="51"/>
  <c r="J235876" i="51"/>
  <c r="J235877" i="51"/>
  <c r="J235878" i="51"/>
  <c r="J235879" i="51"/>
  <c r="J235880" i="51"/>
  <c r="J235881" i="51"/>
  <c r="J235882" i="51"/>
  <c r="J235883" i="51"/>
  <c r="J235884" i="51"/>
  <c r="J235885" i="51"/>
  <c r="J235886" i="51"/>
  <c r="J235887" i="51"/>
  <c r="J235888" i="51"/>
  <c r="J235889" i="51"/>
  <c r="J235890" i="51"/>
  <c r="J235891" i="51"/>
  <c r="J235892" i="51"/>
  <c r="J235893" i="51"/>
  <c r="J235894" i="51"/>
  <c r="J235895" i="51"/>
  <c r="J235896" i="51"/>
  <c r="J235897" i="51"/>
  <c r="J235898" i="51"/>
  <c r="J235899" i="51"/>
  <c r="J235900" i="51"/>
  <c r="J235901" i="51"/>
  <c r="J235902" i="51"/>
  <c r="J235903" i="51"/>
  <c r="J235904" i="51"/>
  <c r="J235905" i="51"/>
  <c r="J235906" i="51"/>
  <c r="J235907" i="51"/>
  <c r="J235908" i="51"/>
  <c r="J235909" i="51"/>
  <c r="J235910" i="51"/>
  <c r="J235911" i="51"/>
  <c r="J235912" i="51"/>
  <c r="J235913" i="51"/>
  <c r="J235914" i="51"/>
  <c r="J235915" i="51"/>
  <c r="J235916" i="51"/>
  <c r="J235917" i="51"/>
  <c r="J235918" i="51"/>
  <c r="J235919" i="51"/>
  <c r="J235920" i="51"/>
  <c r="J235921" i="51"/>
  <c r="J235922" i="51"/>
  <c r="J235923" i="51"/>
  <c r="J235924" i="51"/>
  <c r="J235925" i="51"/>
  <c r="J235926" i="51"/>
  <c r="J235927" i="51"/>
  <c r="J235928" i="51"/>
  <c r="J235929" i="51"/>
  <c r="J235930" i="51"/>
  <c r="J235931" i="51"/>
  <c r="J235932" i="51"/>
  <c r="J235933" i="51"/>
  <c r="J235934" i="51"/>
  <c r="J235935" i="51"/>
  <c r="J235936" i="51"/>
  <c r="J235937" i="51"/>
  <c r="J235938" i="51"/>
  <c r="J235939" i="51"/>
  <c r="J235940" i="51"/>
  <c r="J235941" i="51"/>
  <c r="J235942" i="51"/>
  <c r="J235943" i="51"/>
  <c r="J235944" i="51"/>
  <c r="J235945" i="51"/>
  <c r="J235946" i="51"/>
  <c r="J235947" i="51"/>
  <c r="J235948" i="51"/>
  <c r="J235949" i="51"/>
  <c r="J235950" i="51"/>
  <c r="J235951" i="51"/>
  <c r="J235952" i="51"/>
  <c r="J235953" i="51"/>
  <c r="J235954" i="51"/>
  <c r="J235955" i="51"/>
  <c r="J235956" i="51"/>
  <c r="J235957" i="51"/>
  <c r="J235958" i="51"/>
  <c r="J235959" i="51"/>
  <c r="J235960" i="51"/>
  <c r="J235961" i="51"/>
  <c r="J235962" i="51"/>
  <c r="J235963" i="51"/>
  <c r="J235964" i="51"/>
  <c r="J235965" i="51"/>
  <c r="J235966" i="51"/>
  <c r="J235967" i="51"/>
  <c r="J235968" i="51"/>
  <c r="J235969" i="51"/>
  <c r="J235970" i="51"/>
  <c r="J235971" i="51"/>
  <c r="J235972" i="51"/>
  <c r="J235973" i="51"/>
  <c r="J235974" i="51"/>
  <c r="J235975" i="51"/>
  <c r="J235976" i="51"/>
  <c r="J235977" i="51"/>
  <c r="J235978" i="51"/>
  <c r="J235979" i="51"/>
  <c r="J235980" i="51"/>
  <c r="J235981" i="51"/>
  <c r="J235982" i="51"/>
  <c r="J235983" i="51"/>
  <c r="J235984" i="51"/>
  <c r="J235985" i="51"/>
  <c r="J235986" i="51"/>
  <c r="J235987" i="51"/>
  <c r="J235988" i="51"/>
  <c r="J235989" i="51"/>
  <c r="J235990" i="51"/>
  <c r="J235991" i="51"/>
  <c r="J235992" i="51"/>
  <c r="J235993" i="51"/>
  <c r="J235994" i="51"/>
  <c r="J235995" i="51"/>
  <c r="J235996" i="51"/>
  <c r="J235997" i="51"/>
  <c r="J235998" i="51"/>
  <c r="J235999" i="51"/>
  <c r="J236000" i="51"/>
  <c r="J236001" i="51"/>
  <c r="J236002" i="51"/>
  <c r="J236003" i="51"/>
  <c r="J236004" i="51"/>
  <c r="J236005" i="51"/>
  <c r="J236006" i="51"/>
  <c r="J236007" i="51"/>
  <c r="J236008" i="51"/>
  <c r="J236009" i="51"/>
  <c r="J236010" i="51"/>
  <c r="J236011" i="51"/>
  <c r="J236012" i="51"/>
  <c r="J236013" i="51"/>
  <c r="J236014" i="51"/>
  <c r="J236015" i="51"/>
  <c r="J236016" i="51"/>
  <c r="J236017" i="51"/>
  <c r="J236018" i="51"/>
  <c r="J236019" i="51"/>
  <c r="J236020" i="51"/>
  <c r="J236021" i="51"/>
  <c r="J236022" i="51"/>
  <c r="J236023" i="51"/>
  <c r="J236024" i="51"/>
  <c r="J236025" i="51"/>
  <c r="J236026" i="51"/>
  <c r="J236027" i="51"/>
  <c r="J236028" i="51"/>
  <c r="J236029" i="51"/>
  <c r="J236030" i="51"/>
  <c r="J236031" i="51"/>
  <c r="J236032" i="51"/>
  <c r="J236033" i="51"/>
  <c r="J236034" i="51"/>
  <c r="J236035" i="51"/>
  <c r="J236036" i="51"/>
  <c r="J236037" i="51"/>
  <c r="J236038" i="51"/>
  <c r="J236039" i="51"/>
  <c r="J236040" i="51"/>
  <c r="J236041" i="51"/>
  <c r="J236042" i="51"/>
  <c r="J236043" i="51"/>
  <c r="J236044" i="51"/>
  <c r="J236045" i="51"/>
  <c r="J236046" i="51"/>
  <c r="J236047" i="51"/>
  <c r="J236048" i="51"/>
  <c r="J236049" i="51"/>
  <c r="J236050" i="51"/>
  <c r="J236051" i="51"/>
  <c r="J236052" i="51"/>
  <c r="J236053" i="51"/>
  <c r="J236054" i="51"/>
  <c r="J236055" i="51"/>
  <c r="J236056" i="51"/>
  <c r="J236057" i="51"/>
  <c r="J236058" i="51"/>
  <c r="J236059" i="51"/>
  <c r="J236060" i="51"/>
  <c r="J236061" i="51"/>
  <c r="J236062" i="51"/>
  <c r="J236063" i="51"/>
  <c r="J236064" i="51"/>
  <c r="J236065" i="51"/>
  <c r="J236066" i="51"/>
  <c r="J236067" i="51"/>
  <c r="J236068" i="51"/>
  <c r="J236069" i="51"/>
  <c r="J236070" i="51"/>
  <c r="J236071" i="51"/>
  <c r="J236072" i="51"/>
  <c r="J236073" i="51"/>
  <c r="J236074" i="51"/>
  <c r="J236075" i="51"/>
  <c r="J236076" i="51"/>
  <c r="J236077" i="51"/>
  <c r="J236078" i="51"/>
  <c r="J236079" i="51"/>
  <c r="J236080" i="51"/>
  <c r="J236081" i="51"/>
  <c r="J236082" i="51"/>
  <c r="J236083" i="51"/>
  <c r="J236084" i="51"/>
  <c r="J236085" i="51"/>
  <c r="J236086" i="51"/>
  <c r="J236087" i="51"/>
  <c r="J236088" i="51"/>
  <c r="J236089" i="51"/>
  <c r="J236090" i="51"/>
  <c r="J236091" i="51"/>
  <c r="J236092" i="51"/>
  <c r="J236093" i="51"/>
  <c r="J236094" i="51"/>
  <c r="J236095" i="51"/>
  <c r="J236096" i="51"/>
  <c r="J236097" i="51"/>
  <c r="J236098" i="51"/>
  <c r="J236099" i="51"/>
  <c r="J236100" i="51"/>
  <c r="J236101" i="51"/>
  <c r="J236102" i="51"/>
  <c r="J236103" i="51"/>
  <c r="J236104" i="51"/>
  <c r="J236105" i="51"/>
  <c r="J236106" i="51"/>
  <c r="J236107" i="51"/>
  <c r="J236108" i="51"/>
  <c r="J236109" i="51"/>
  <c r="J236110" i="51"/>
  <c r="J236111" i="51"/>
  <c r="J236112" i="51"/>
  <c r="J236113" i="51"/>
  <c r="J236114" i="51"/>
  <c r="J236115" i="51"/>
  <c r="J236116" i="51"/>
  <c r="J236117" i="51"/>
  <c r="J236118" i="51"/>
  <c r="J236119" i="51"/>
  <c r="J236120" i="51"/>
  <c r="J236121" i="51"/>
  <c r="J236122" i="51"/>
  <c r="J236123" i="51"/>
  <c r="J236124" i="51"/>
  <c r="J236125" i="51"/>
  <c r="J236126" i="51"/>
  <c r="J236127" i="51"/>
  <c r="J236128" i="51"/>
  <c r="J236129" i="51"/>
  <c r="J236130" i="51"/>
  <c r="J236131" i="51"/>
  <c r="J236132" i="51"/>
  <c r="J236133" i="51"/>
  <c r="J236134" i="51"/>
  <c r="J236135" i="51"/>
  <c r="J236136" i="51"/>
  <c r="J236137" i="51"/>
  <c r="J236138" i="51"/>
  <c r="J236139" i="51"/>
  <c r="J236140" i="51"/>
  <c r="J236141" i="51"/>
  <c r="J236142" i="51"/>
  <c r="J236143" i="51"/>
  <c r="J236144" i="51"/>
  <c r="J236145" i="51"/>
  <c r="J236146" i="51"/>
  <c r="J236147" i="51"/>
  <c r="J236148" i="51"/>
  <c r="J236149" i="51"/>
  <c r="J236150" i="51"/>
  <c r="J236151" i="51"/>
  <c r="J236152" i="51"/>
  <c r="J236153" i="51"/>
  <c r="J236154" i="51"/>
  <c r="J236155" i="51"/>
  <c r="J236156" i="51"/>
  <c r="J236157" i="51"/>
  <c r="J236158" i="51"/>
  <c r="J236159" i="51"/>
  <c r="J236160" i="51"/>
  <c r="J236161" i="51"/>
  <c r="J236162" i="51"/>
  <c r="J236163" i="51"/>
  <c r="J236164" i="51"/>
  <c r="J236165" i="51"/>
  <c r="J236166" i="51"/>
  <c r="J236167" i="51"/>
  <c r="J236168" i="51"/>
  <c r="J236169" i="51"/>
  <c r="J236170" i="51"/>
  <c r="J236171" i="51"/>
  <c r="J236172" i="51"/>
  <c r="J236173" i="51"/>
  <c r="J236174" i="51"/>
  <c r="J236175" i="51"/>
  <c r="J236176" i="51"/>
  <c r="J236177" i="51"/>
  <c r="J236178" i="51"/>
  <c r="J236179" i="51"/>
  <c r="J236180" i="51"/>
  <c r="J236181" i="51"/>
  <c r="J236182" i="51"/>
  <c r="J236183" i="51"/>
  <c r="J236184" i="51"/>
  <c r="J236185" i="51"/>
  <c r="J236186" i="51"/>
  <c r="J236187" i="51"/>
  <c r="J236188" i="51"/>
  <c r="J236189" i="51"/>
  <c r="J236190" i="51"/>
  <c r="J236191" i="51"/>
  <c r="J236192" i="51"/>
  <c r="J236193" i="51"/>
  <c r="J236194" i="51"/>
  <c r="J236195" i="51"/>
  <c r="J236196" i="51"/>
  <c r="J236197" i="51"/>
  <c r="J236198" i="51"/>
  <c r="J236199" i="51"/>
  <c r="J236200" i="51"/>
  <c r="J236201" i="51"/>
  <c r="J236202" i="51"/>
  <c r="J236203" i="51"/>
  <c r="J236204" i="51"/>
  <c r="J236205" i="51"/>
  <c r="J236206" i="51"/>
  <c r="J236207" i="51"/>
  <c r="J236208" i="51"/>
  <c r="J236209" i="51"/>
  <c r="J236210" i="51"/>
  <c r="J236211" i="51"/>
  <c r="J236212" i="51"/>
  <c r="J236213" i="51"/>
  <c r="J236214" i="51"/>
  <c r="J236215" i="51"/>
  <c r="J236216" i="51"/>
  <c r="J236217" i="51"/>
  <c r="J236218" i="51"/>
  <c r="J236219" i="51"/>
  <c r="J236220" i="51"/>
  <c r="J236221" i="51"/>
  <c r="J236222" i="51"/>
  <c r="J236223" i="51"/>
  <c r="J236224" i="51"/>
  <c r="J236225" i="51"/>
  <c r="J236226" i="51"/>
  <c r="J236227" i="51"/>
  <c r="J236228" i="51"/>
  <c r="J236229" i="51"/>
  <c r="J236230" i="51"/>
  <c r="J236231" i="51"/>
  <c r="J236232" i="51"/>
  <c r="J236233" i="51"/>
  <c r="J236234" i="51"/>
  <c r="J236235" i="51"/>
  <c r="J236236" i="51"/>
  <c r="J236237" i="51"/>
  <c r="J236238" i="51"/>
  <c r="J236239" i="51"/>
  <c r="J236240" i="51"/>
  <c r="J236241" i="51"/>
  <c r="J236242" i="51"/>
  <c r="J236243" i="51"/>
  <c r="J236244" i="51"/>
  <c r="J236245" i="51"/>
  <c r="J236246" i="51"/>
  <c r="J236247" i="51"/>
  <c r="J236248" i="51"/>
  <c r="J236249" i="51"/>
  <c r="J236250" i="51"/>
  <c r="J236251" i="51"/>
  <c r="J236252" i="51"/>
  <c r="J236253" i="51"/>
  <c r="J236254" i="51"/>
  <c r="J236255" i="51"/>
  <c r="J236256" i="51"/>
  <c r="J236257" i="51"/>
  <c r="J236258" i="51"/>
  <c r="J236259" i="51"/>
  <c r="J236260" i="51"/>
  <c r="J236261" i="51"/>
  <c r="J236262" i="51"/>
  <c r="J236263" i="51"/>
  <c r="J236264" i="51"/>
  <c r="J236265" i="51"/>
  <c r="J236266" i="51"/>
  <c r="J236267" i="51"/>
  <c r="J236268" i="51"/>
  <c r="J236269" i="51"/>
  <c r="J236270" i="51"/>
  <c r="J236271" i="51"/>
  <c r="J236272" i="51"/>
  <c r="J236273" i="51"/>
  <c r="J236274" i="51"/>
  <c r="J236275" i="51"/>
  <c r="J236276" i="51"/>
  <c r="J236277" i="51"/>
  <c r="J236278" i="51"/>
  <c r="J236279" i="51"/>
  <c r="J236280" i="51"/>
  <c r="J236281" i="51"/>
  <c r="J236282" i="51"/>
  <c r="J236283" i="51"/>
  <c r="J236284" i="51"/>
  <c r="J236285" i="51"/>
  <c r="J236286" i="51"/>
  <c r="J236287" i="51"/>
  <c r="J236288" i="51"/>
  <c r="J236289" i="51"/>
  <c r="J236290" i="51"/>
  <c r="J236291" i="51"/>
  <c r="J236292" i="51"/>
  <c r="J236293" i="51"/>
  <c r="J236294" i="51"/>
  <c r="J236295" i="51"/>
  <c r="J236296" i="51"/>
  <c r="J236297" i="51"/>
  <c r="J236298" i="51"/>
  <c r="J236299" i="51"/>
  <c r="J236300" i="51"/>
  <c r="J236301" i="51"/>
  <c r="J236302" i="51"/>
  <c r="J236303" i="51"/>
  <c r="J236304" i="51"/>
  <c r="J236305" i="51"/>
  <c r="J236306" i="51"/>
  <c r="J236307" i="51"/>
  <c r="J236308" i="51"/>
  <c r="J236309" i="51"/>
  <c r="J236310" i="51"/>
  <c r="J236311" i="51"/>
  <c r="J236312" i="51"/>
  <c r="J236313" i="51"/>
  <c r="J236314" i="51"/>
  <c r="J236315" i="51"/>
  <c r="J236316" i="51"/>
  <c r="J236317" i="51"/>
  <c r="J236318" i="51"/>
  <c r="J236319" i="51"/>
  <c r="J236320" i="51"/>
  <c r="J236321" i="51"/>
  <c r="J236322" i="51"/>
  <c r="J236323" i="51"/>
  <c r="J236324" i="51"/>
  <c r="J236325" i="51"/>
  <c r="J236326" i="51"/>
  <c r="J236327" i="51"/>
  <c r="J236328" i="51"/>
  <c r="J236329" i="51"/>
  <c r="J236330" i="51"/>
  <c r="J236331" i="51"/>
  <c r="J236332" i="51"/>
  <c r="J236333" i="51"/>
  <c r="J236334" i="51"/>
  <c r="J236335" i="51"/>
  <c r="J236336" i="51"/>
  <c r="J236337" i="51"/>
  <c r="J236338" i="51"/>
  <c r="J236339" i="51"/>
  <c r="J236340" i="51"/>
  <c r="J236341" i="51"/>
  <c r="J236342" i="51"/>
  <c r="J236343" i="51"/>
  <c r="J236344" i="51"/>
  <c r="J236345" i="51"/>
  <c r="J236346" i="51"/>
  <c r="J236347" i="51"/>
  <c r="J236348" i="51"/>
  <c r="J236349" i="51"/>
  <c r="J236350" i="51"/>
  <c r="J236351" i="51"/>
  <c r="J236352" i="51"/>
  <c r="J236353" i="51"/>
  <c r="J236354" i="51"/>
  <c r="J236355" i="51"/>
  <c r="J236356" i="51"/>
  <c r="J236357" i="51"/>
  <c r="J236358" i="51"/>
  <c r="J236359" i="51"/>
  <c r="J236360" i="51"/>
  <c r="J236361" i="51"/>
  <c r="J236362" i="51"/>
  <c r="J236363" i="51"/>
  <c r="J236364" i="51"/>
  <c r="J236365" i="51"/>
  <c r="J236366" i="51"/>
  <c r="J236367" i="51"/>
  <c r="J236368" i="51"/>
  <c r="J236369" i="51"/>
  <c r="J236370" i="51"/>
  <c r="J236371" i="51"/>
  <c r="J236372" i="51"/>
  <c r="J236373" i="51"/>
  <c r="J236374" i="51"/>
  <c r="J236375" i="51"/>
  <c r="J236376" i="51"/>
  <c r="J236377" i="51"/>
  <c r="J236378" i="51"/>
  <c r="J236379" i="51"/>
  <c r="J236380" i="51"/>
  <c r="J236381" i="51"/>
  <c r="J236382" i="51"/>
  <c r="J236383" i="51"/>
  <c r="J236384" i="51"/>
  <c r="J236385" i="51"/>
  <c r="J236386" i="51"/>
  <c r="J236387" i="51"/>
  <c r="J236388" i="51"/>
  <c r="J236389" i="51"/>
  <c r="J236390" i="51"/>
  <c r="J236391" i="51"/>
  <c r="J236392" i="51"/>
  <c r="J236393" i="51"/>
  <c r="J236394" i="51"/>
  <c r="J236395" i="51"/>
  <c r="J236396" i="51"/>
  <c r="J236397" i="51"/>
  <c r="J236398" i="51"/>
  <c r="J236399" i="51"/>
  <c r="J236400" i="51"/>
  <c r="J236401" i="51"/>
  <c r="J236402" i="51"/>
  <c r="J236403" i="51"/>
  <c r="J236404" i="51"/>
  <c r="J236405" i="51"/>
  <c r="J236406" i="51"/>
  <c r="J236407" i="51"/>
  <c r="J236408" i="51"/>
  <c r="J236409" i="51"/>
  <c r="J236410" i="51"/>
  <c r="J236411" i="51"/>
  <c r="J236412" i="51"/>
  <c r="J236413" i="51"/>
  <c r="J236414" i="51"/>
  <c r="J236415" i="51"/>
  <c r="J236416" i="51"/>
  <c r="J236417" i="51"/>
  <c r="J236418" i="51"/>
  <c r="J236419" i="51"/>
  <c r="J236420" i="51"/>
  <c r="J236421" i="51"/>
  <c r="J236422" i="51"/>
  <c r="J236423" i="51"/>
  <c r="J236424" i="51"/>
  <c r="J236425" i="51"/>
  <c r="J236426" i="51"/>
  <c r="J236427" i="51"/>
  <c r="J236428" i="51"/>
  <c r="J236429" i="51"/>
  <c r="J236430" i="51"/>
  <c r="J236431" i="51"/>
  <c r="J236432" i="51"/>
  <c r="J236433" i="51"/>
  <c r="J236434" i="51"/>
  <c r="J236435" i="51"/>
  <c r="J236436" i="51"/>
  <c r="J236437" i="51"/>
  <c r="J236438" i="51"/>
  <c r="J236439" i="51"/>
  <c r="J236440" i="51"/>
  <c r="J236441" i="51"/>
  <c r="J236442" i="51"/>
  <c r="J236443" i="51"/>
  <c r="J236444" i="51"/>
  <c r="J236445" i="51"/>
  <c r="J236446" i="51"/>
  <c r="J236447" i="51"/>
  <c r="J236448" i="51"/>
  <c r="J236449" i="51"/>
  <c r="J236450" i="51"/>
  <c r="J236451" i="51"/>
  <c r="J236452" i="51"/>
  <c r="J236453" i="51"/>
  <c r="J236454" i="51"/>
  <c r="J236455" i="51"/>
  <c r="J236456" i="51"/>
  <c r="J236457" i="51"/>
  <c r="J236458" i="51"/>
  <c r="J236459" i="51"/>
  <c r="J236460" i="51"/>
  <c r="J236461" i="51"/>
  <c r="J236462" i="51"/>
  <c r="J236463" i="51"/>
  <c r="J236464" i="51"/>
  <c r="J236465" i="51"/>
  <c r="J236466" i="51"/>
  <c r="J236467" i="51"/>
  <c r="J236468" i="51"/>
  <c r="J236469" i="51"/>
  <c r="J236470" i="51"/>
  <c r="J236471" i="51"/>
  <c r="J236472" i="51"/>
  <c r="J236473" i="51"/>
  <c r="J236474" i="51"/>
  <c r="J236475" i="51"/>
  <c r="J236476" i="51"/>
  <c r="J236477" i="51"/>
  <c r="J236478" i="51"/>
  <c r="J236479" i="51"/>
  <c r="J236480" i="51"/>
  <c r="J236481" i="51"/>
  <c r="J236482" i="51"/>
  <c r="J236483" i="51"/>
  <c r="J236484" i="51"/>
  <c r="J236485" i="51"/>
  <c r="J236486" i="51"/>
  <c r="J236487" i="51"/>
  <c r="J236488" i="51"/>
  <c r="J236489" i="51"/>
  <c r="J236490" i="51"/>
  <c r="J236491" i="51"/>
  <c r="J236492" i="51"/>
  <c r="J236493" i="51"/>
  <c r="J236494" i="51"/>
  <c r="J236495" i="51"/>
  <c r="J236496" i="51"/>
  <c r="J236497" i="51"/>
  <c r="J236498" i="51"/>
  <c r="J236499" i="51"/>
  <c r="J236500" i="51"/>
  <c r="J236501" i="51"/>
  <c r="J236502" i="51"/>
  <c r="J236503" i="51"/>
  <c r="J236504" i="51"/>
  <c r="J236505" i="51"/>
  <c r="J236506" i="51"/>
  <c r="J236507" i="51"/>
  <c r="J236508" i="51"/>
  <c r="J236509" i="51"/>
  <c r="J236510" i="51"/>
  <c r="J236511" i="51"/>
  <c r="J236512" i="51"/>
  <c r="J236513" i="51"/>
  <c r="J236514" i="51"/>
  <c r="J236515" i="51"/>
  <c r="J236516" i="51"/>
  <c r="J236517" i="51"/>
  <c r="J236518" i="51"/>
  <c r="J236519" i="51"/>
  <c r="J236520" i="51"/>
  <c r="J236521" i="51"/>
  <c r="J236522" i="51"/>
  <c r="J236523" i="51"/>
  <c r="J236524" i="51"/>
  <c r="J236525" i="51"/>
  <c r="J236526" i="51"/>
  <c r="J236527" i="51"/>
  <c r="J236528" i="51"/>
  <c r="J236529" i="51"/>
  <c r="J236530" i="51"/>
  <c r="J236531" i="51"/>
  <c r="J236532" i="51"/>
  <c r="J236533" i="51"/>
  <c r="J236534" i="51"/>
  <c r="J236535" i="51"/>
  <c r="J236536" i="51"/>
  <c r="J236537" i="51"/>
  <c r="J236538" i="51"/>
  <c r="J236539" i="51"/>
  <c r="J236540" i="51"/>
  <c r="J236541" i="51"/>
  <c r="J236542" i="51"/>
  <c r="J236543" i="51"/>
  <c r="J236544" i="51"/>
  <c r="J236545" i="51"/>
  <c r="J236546" i="51"/>
  <c r="J236547" i="51"/>
  <c r="J236548" i="51"/>
  <c r="J236549" i="51"/>
  <c r="J236550" i="51"/>
  <c r="J236551" i="51"/>
  <c r="J236552" i="51"/>
  <c r="J236553" i="51"/>
  <c r="J236554" i="51"/>
  <c r="J236555" i="51"/>
  <c r="J236556" i="51"/>
  <c r="J236557" i="51"/>
  <c r="J236558" i="51"/>
  <c r="J236559" i="51"/>
  <c r="J236560" i="51"/>
  <c r="J236561" i="51"/>
  <c r="J236562" i="51"/>
  <c r="J236563" i="51"/>
  <c r="J236564" i="51"/>
  <c r="J236565" i="51"/>
  <c r="J236566" i="51"/>
  <c r="J236567" i="51"/>
  <c r="J236568" i="51"/>
  <c r="J236569" i="51"/>
  <c r="J236570" i="51"/>
  <c r="J236571" i="51"/>
  <c r="J236572" i="51"/>
  <c r="J236573" i="51"/>
  <c r="J236574" i="51"/>
  <c r="J236575" i="51"/>
  <c r="J236576" i="51"/>
  <c r="J236577" i="51"/>
  <c r="J236578" i="51"/>
  <c r="J236579" i="51"/>
  <c r="J236580" i="51"/>
  <c r="J236581" i="51"/>
  <c r="J236582" i="51"/>
  <c r="J236583" i="51"/>
  <c r="J236584" i="51"/>
  <c r="J236585" i="51"/>
  <c r="J236586" i="51"/>
  <c r="J236587" i="51"/>
  <c r="J236588" i="51"/>
  <c r="J236589" i="51"/>
  <c r="J236590" i="51"/>
  <c r="J236591" i="51"/>
  <c r="J236592" i="51"/>
  <c r="J236593" i="51"/>
  <c r="J236594" i="51"/>
  <c r="J236595" i="51"/>
  <c r="J236596" i="51"/>
  <c r="J236597" i="51"/>
  <c r="J236598" i="51"/>
  <c r="J236599" i="51"/>
  <c r="J236600" i="51"/>
  <c r="J236601" i="51"/>
  <c r="J236602" i="51"/>
  <c r="J236603" i="51"/>
  <c r="J236604" i="51"/>
  <c r="J236605" i="51"/>
  <c r="J236606" i="51"/>
  <c r="J236607" i="51"/>
  <c r="J236608" i="51"/>
  <c r="J236609" i="51"/>
  <c r="J236610" i="51"/>
  <c r="J236611" i="51"/>
  <c r="J236612" i="51"/>
  <c r="J236613" i="51"/>
  <c r="J236614" i="51"/>
  <c r="J236615" i="51"/>
  <c r="J236616" i="51"/>
  <c r="J236617" i="51"/>
  <c r="J236618" i="51"/>
  <c r="J236619" i="51"/>
  <c r="J236620" i="51"/>
  <c r="J236621" i="51"/>
  <c r="J236622" i="51"/>
  <c r="J236623" i="51"/>
  <c r="J236624" i="51"/>
  <c r="J236625" i="51"/>
  <c r="J236626" i="51"/>
  <c r="J236627" i="51"/>
  <c r="J236628" i="51"/>
  <c r="J236629" i="51"/>
  <c r="J236630" i="51"/>
  <c r="J236631" i="51"/>
  <c r="J236632" i="51"/>
  <c r="J236633" i="51"/>
  <c r="J236634" i="51"/>
  <c r="J236635" i="51"/>
  <c r="J236636" i="51"/>
  <c r="J236637" i="51"/>
  <c r="J236638" i="51"/>
  <c r="J236639" i="51"/>
  <c r="J236640" i="51"/>
  <c r="J236641" i="51"/>
  <c r="J236642" i="51"/>
  <c r="J236643" i="51"/>
  <c r="J236644" i="51"/>
  <c r="J236645" i="51"/>
  <c r="J236646" i="51"/>
  <c r="J236647" i="51"/>
  <c r="J236648" i="51"/>
  <c r="J236649" i="51"/>
  <c r="J236650" i="51"/>
  <c r="J236651" i="51"/>
  <c r="J236652" i="51"/>
  <c r="J236653" i="51"/>
  <c r="J236654" i="51"/>
  <c r="J236655" i="51"/>
  <c r="J236656" i="51"/>
  <c r="J236657" i="51"/>
  <c r="J236658" i="51"/>
  <c r="J236659" i="51"/>
  <c r="J236660" i="51"/>
  <c r="J236661" i="51"/>
  <c r="J236662" i="51"/>
  <c r="J236663" i="51"/>
  <c r="J236664" i="51"/>
  <c r="J236665" i="51"/>
  <c r="J236666" i="51"/>
  <c r="J236667" i="51"/>
  <c r="J236668" i="51"/>
  <c r="J236669" i="51"/>
  <c r="J236670" i="51"/>
  <c r="J236671" i="51"/>
  <c r="J236672" i="51"/>
  <c r="J236673" i="51"/>
  <c r="J236674" i="51"/>
  <c r="J236675" i="51"/>
  <c r="J236676" i="51"/>
  <c r="J236677" i="51"/>
  <c r="J236678" i="51"/>
  <c r="J236679" i="51"/>
  <c r="J236680" i="51"/>
  <c r="J236681" i="51"/>
  <c r="J236682" i="51"/>
  <c r="J236683" i="51"/>
  <c r="J236684" i="51"/>
  <c r="J236685" i="51"/>
  <c r="J236686" i="51"/>
  <c r="J236687" i="51"/>
  <c r="J236688" i="51"/>
  <c r="J236689" i="51"/>
  <c r="J236690" i="51"/>
  <c r="J236691" i="51"/>
  <c r="J236692" i="51"/>
  <c r="J236693" i="51"/>
  <c r="J236694" i="51"/>
  <c r="J236695" i="51"/>
  <c r="J236696" i="51"/>
  <c r="J236697" i="51"/>
  <c r="J236698" i="51"/>
  <c r="J236699" i="51"/>
  <c r="J236700" i="51"/>
  <c r="J236701" i="51"/>
  <c r="J236702" i="51"/>
  <c r="J236703" i="51"/>
  <c r="J236704" i="51"/>
  <c r="J236705" i="51"/>
  <c r="J236706" i="51"/>
  <c r="J236707" i="51"/>
  <c r="J236708" i="51"/>
  <c r="J236709" i="51"/>
  <c r="J236710" i="51"/>
  <c r="J236711" i="51"/>
  <c r="J236712" i="51"/>
  <c r="J236713" i="51"/>
  <c r="J236714" i="51"/>
  <c r="J236715" i="51"/>
  <c r="J236716" i="51"/>
  <c r="J236717" i="51"/>
  <c r="J236718" i="51"/>
  <c r="J236719" i="51"/>
  <c r="J236720" i="51"/>
  <c r="J236721" i="51"/>
  <c r="J236722" i="51"/>
  <c r="J236723" i="51"/>
  <c r="J236724" i="51"/>
  <c r="J236725" i="51"/>
  <c r="J236726" i="51"/>
  <c r="J236727" i="51"/>
  <c r="J236728" i="51"/>
  <c r="J236729" i="51"/>
  <c r="J236730" i="51"/>
  <c r="J236731" i="51"/>
  <c r="J236732" i="51"/>
  <c r="J236733" i="51"/>
  <c r="J236734" i="51"/>
  <c r="J236735" i="51"/>
  <c r="J236736" i="51"/>
  <c r="J236737" i="51"/>
  <c r="J236738" i="51"/>
  <c r="J236739" i="51"/>
  <c r="J236740" i="51"/>
  <c r="J236741" i="51"/>
  <c r="J236742" i="51"/>
  <c r="J236743" i="51"/>
  <c r="J236744" i="51"/>
  <c r="J236745" i="51"/>
  <c r="J236746" i="51"/>
  <c r="J236747" i="51"/>
  <c r="J236748" i="51"/>
  <c r="J236749" i="51"/>
  <c r="J236750" i="51"/>
  <c r="J236751" i="51"/>
  <c r="J236752" i="51"/>
  <c r="J236753" i="51"/>
  <c r="J236754" i="51"/>
  <c r="J236755" i="51"/>
  <c r="J236756" i="51"/>
  <c r="J236757" i="51"/>
  <c r="J236758" i="51"/>
  <c r="J236759" i="51"/>
  <c r="J236760" i="51"/>
  <c r="J236761" i="51"/>
  <c r="J236762" i="51"/>
  <c r="J236763" i="51"/>
  <c r="J236764" i="51"/>
  <c r="J236765" i="51"/>
  <c r="J236766" i="51"/>
  <c r="J236767" i="51"/>
  <c r="J236768" i="51"/>
  <c r="J236769" i="51"/>
  <c r="J236770" i="51"/>
  <c r="J236771" i="51"/>
  <c r="J236772" i="51"/>
  <c r="J236773" i="51"/>
  <c r="J236774" i="51"/>
  <c r="J236775" i="51"/>
  <c r="J236776" i="51"/>
  <c r="J236777" i="51"/>
  <c r="J236778" i="51"/>
  <c r="J236779" i="51"/>
  <c r="J236780" i="51"/>
  <c r="J236781" i="51"/>
  <c r="J236782" i="51"/>
  <c r="J236783" i="51"/>
  <c r="J236784" i="51"/>
  <c r="J236785" i="51"/>
  <c r="J236786" i="51"/>
  <c r="J236787" i="51"/>
  <c r="J236788" i="51"/>
  <c r="J236789" i="51"/>
  <c r="J236790" i="51"/>
  <c r="J236791" i="51"/>
  <c r="J236792" i="51"/>
  <c r="J236793" i="51"/>
  <c r="J236794" i="51"/>
  <c r="J236795" i="51"/>
  <c r="J236796" i="51"/>
  <c r="J236797" i="51"/>
  <c r="J236798" i="51"/>
  <c r="J236799" i="51"/>
  <c r="J236800" i="51"/>
  <c r="J236801" i="51"/>
  <c r="J236802" i="51"/>
  <c r="J236803" i="51"/>
  <c r="J236804" i="51"/>
  <c r="J236805" i="51"/>
  <c r="J236806" i="51"/>
  <c r="J236807" i="51"/>
  <c r="J236808" i="51"/>
  <c r="J236809" i="51"/>
  <c r="J236810" i="51"/>
  <c r="J236811" i="51"/>
  <c r="J236812" i="51"/>
  <c r="J236813" i="51"/>
  <c r="J236814" i="51"/>
  <c r="J236815" i="51"/>
  <c r="J236816" i="51"/>
  <c r="J236817" i="51"/>
  <c r="J236818" i="51"/>
  <c r="J236819" i="51"/>
  <c r="J236820" i="51"/>
  <c r="J236821" i="51"/>
  <c r="J236822" i="51"/>
  <c r="J236823" i="51"/>
  <c r="J236824" i="51"/>
  <c r="J236825" i="51"/>
  <c r="J236826" i="51"/>
  <c r="J236827" i="51"/>
  <c r="J236828" i="51"/>
  <c r="J236829" i="51"/>
  <c r="J236830" i="51"/>
  <c r="J236831" i="51"/>
  <c r="J236832" i="51"/>
  <c r="J236833" i="51"/>
  <c r="J236834" i="51"/>
  <c r="J236835" i="51"/>
  <c r="J236836" i="51"/>
  <c r="J236837" i="51"/>
  <c r="J236838" i="51"/>
  <c r="J236839" i="51"/>
  <c r="J236840" i="51"/>
  <c r="J236841" i="51"/>
  <c r="J236842" i="51"/>
  <c r="J236843" i="51"/>
  <c r="J236844" i="51"/>
  <c r="J236845" i="51"/>
  <c r="J236846" i="51"/>
  <c r="J236847" i="51"/>
  <c r="J236848" i="51"/>
  <c r="J236849" i="51"/>
  <c r="J236850" i="51"/>
  <c r="J236851" i="51"/>
  <c r="J236852" i="51"/>
  <c r="J236853" i="51"/>
  <c r="J236854" i="51"/>
  <c r="J236855" i="51"/>
  <c r="J236856" i="51"/>
  <c r="J236857" i="51"/>
  <c r="J236858" i="51"/>
  <c r="J236859" i="51"/>
  <c r="J236860" i="51"/>
  <c r="J236861" i="51"/>
  <c r="J236862" i="51"/>
  <c r="J236863" i="51"/>
  <c r="J236864" i="51"/>
  <c r="J236865" i="51"/>
  <c r="J236866" i="51"/>
  <c r="J236867" i="51"/>
  <c r="J236868" i="51"/>
  <c r="J236869" i="51"/>
  <c r="J236870" i="51"/>
  <c r="J236871" i="51"/>
  <c r="J236872" i="51"/>
  <c r="J236873" i="51"/>
  <c r="J236874" i="51"/>
  <c r="J236875" i="51"/>
  <c r="J236876" i="51"/>
  <c r="J236877" i="51"/>
  <c r="J236878" i="51"/>
  <c r="J236879" i="51"/>
  <c r="J236880" i="51"/>
  <c r="J236881" i="51"/>
  <c r="J236882" i="51"/>
  <c r="J236883" i="51"/>
  <c r="J236884" i="51"/>
  <c r="J236885" i="51"/>
  <c r="J236886" i="51"/>
  <c r="J236887" i="51"/>
  <c r="J236888" i="51"/>
  <c r="J236889" i="51"/>
  <c r="J236890" i="51"/>
  <c r="J236891" i="51"/>
  <c r="J236892" i="51"/>
  <c r="J236893" i="51"/>
  <c r="J236894" i="51"/>
  <c r="J236895" i="51"/>
  <c r="J236896" i="51"/>
  <c r="J236897" i="51"/>
  <c r="J236898" i="51"/>
  <c r="J236899" i="51"/>
  <c r="J236900" i="51"/>
  <c r="J236901" i="51"/>
  <c r="J236902" i="51"/>
  <c r="J236903" i="51"/>
  <c r="J236904" i="51"/>
  <c r="J236905" i="51"/>
  <c r="J236906" i="51"/>
  <c r="J236907" i="51"/>
  <c r="J236908" i="51"/>
  <c r="J236909" i="51"/>
  <c r="J236910" i="51"/>
  <c r="J236911" i="51"/>
  <c r="J236912" i="51"/>
  <c r="J236913" i="51"/>
  <c r="J236914" i="51"/>
  <c r="J236915" i="51"/>
  <c r="J236916" i="51"/>
  <c r="J236917" i="51"/>
  <c r="J236918" i="51"/>
  <c r="J236919" i="51"/>
  <c r="J236920" i="51"/>
  <c r="J236921" i="51"/>
  <c r="J236922" i="51"/>
  <c r="J236923" i="51"/>
  <c r="J236924" i="51"/>
  <c r="J236925" i="51"/>
  <c r="J236926" i="51"/>
  <c r="J236927" i="51"/>
  <c r="J236928" i="51"/>
  <c r="J236929" i="51"/>
  <c r="J236930" i="51"/>
  <c r="J236931" i="51"/>
  <c r="J236932" i="51"/>
  <c r="J236933" i="51"/>
  <c r="J236934" i="51"/>
  <c r="J236935" i="51"/>
  <c r="J236936" i="51"/>
  <c r="J236937" i="51"/>
  <c r="J236938" i="51"/>
  <c r="J236939" i="51"/>
  <c r="J236940" i="51"/>
  <c r="J236941" i="51"/>
  <c r="J236942" i="51"/>
  <c r="J236943" i="51"/>
  <c r="J236944" i="51"/>
  <c r="J236945" i="51"/>
  <c r="J236946" i="51"/>
  <c r="J236947" i="51"/>
  <c r="J236948" i="51"/>
  <c r="J236949" i="51"/>
  <c r="J236950" i="51"/>
  <c r="J236951" i="51"/>
  <c r="J236952" i="51"/>
  <c r="J236953" i="51"/>
  <c r="J236954" i="51"/>
  <c r="J236955" i="51"/>
  <c r="J236956" i="51"/>
  <c r="J236957" i="51"/>
  <c r="J236958" i="51"/>
  <c r="J236959" i="51"/>
  <c r="J236960" i="51"/>
  <c r="J236961" i="51"/>
  <c r="J236962" i="51"/>
  <c r="J236963" i="51"/>
  <c r="J236964" i="51"/>
  <c r="J236965" i="51"/>
  <c r="J236966" i="51"/>
  <c r="J236967" i="51"/>
  <c r="J236968" i="51"/>
  <c r="J236969" i="51"/>
  <c r="J236970" i="51"/>
  <c r="J236971" i="51"/>
  <c r="J236972" i="51"/>
  <c r="J236973" i="51"/>
  <c r="J236974" i="51"/>
  <c r="J236975" i="51"/>
  <c r="J236976" i="51"/>
  <c r="J236977" i="51"/>
  <c r="J236978" i="51"/>
  <c r="J236979" i="51"/>
  <c r="J236980" i="51"/>
  <c r="J236981" i="51"/>
  <c r="J236982" i="51"/>
  <c r="J236983" i="51"/>
  <c r="J236984" i="51"/>
  <c r="J236985" i="51"/>
  <c r="J236986" i="51"/>
  <c r="J236987" i="51"/>
  <c r="J236988" i="51"/>
  <c r="J236989" i="51"/>
  <c r="J236990" i="51"/>
  <c r="J236991" i="51"/>
  <c r="J236992" i="51"/>
  <c r="J236993" i="51"/>
  <c r="J236994" i="51"/>
  <c r="J236995" i="51"/>
  <c r="J236996" i="51"/>
  <c r="J236997" i="51"/>
  <c r="J236998" i="51"/>
  <c r="J236999" i="51"/>
  <c r="J237000" i="51"/>
  <c r="J237001" i="51"/>
  <c r="J237002" i="51"/>
  <c r="J237003" i="51"/>
  <c r="J237004" i="51"/>
  <c r="J237005" i="51"/>
  <c r="J237006" i="51"/>
  <c r="J237007" i="51"/>
  <c r="J237008" i="51"/>
  <c r="J237009" i="51"/>
  <c r="J237010" i="51"/>
  <c r="J237011" i="51"/>
  <c r="J237012" i="51"/>
  <c r="J237013" i="51"/>
  <c r="J237014" i="51"/>
  <c r="J237015" i="51"/>
  <c r="J237016" i="51"/>
  <c r="J237017" i="51"/>
  <c r="J237018" i="51"/>
  <c r="J237019" i="51"/>
  <c r="J237020" i="51"/>
  <c r="J237021" i="51"/>
  <c r="J237022" i="51"/>
  <c r="J237023" i="51"/>
  <c r="J237024" i="51"/>
  <c r="J237025" i="51"/>
  <c r="J237026" i="51"/>
  <c r="J237027" i="51"/>
  <c r="J237028" i="51"/>
  <c r="J237029" i="51"/>
  <c r="J237030" i="51"/>
  <c r="J237031" i="51"/>
  <c r="J237032" i="51"/>
  <c r="J237033" i="51"/>
  <c r="J237034" i="51"/>
  <c r="J237035" i="51"/>
  <c r="J237036" i="51"/>
  <c r="J237037" i="51"/>
  <c r="J237038" i="51"/>
  <c r="J237039" i="51"/>
  <c r="J237040" i="51"/>
  <c r="J237041" i="51"/>
  <c r="J237042" i="51"/>
  <c r="J237043" i="51"/>
  <c r="J237044" i="51"/>
  <c r="J237045" i="51"/>
  <c r="J237046" i="51"/>
  <c r="J237047" i="51"/>
  <c r="J237048" i="51"/>
  <c r="J237049" i="51"/>
  <c r="J237050" i="51"/>
  <c r="J237051" i="51"/>
  <c r="J237052" i="51"/>
  <c r="J237053" i="51"/>
  <c r="J237054" i="51"/>
  <c r="J237055" i="51"/>
  <c r="J237056" i="51"/>
  <c r="J237057" i="51"/>
  <c r="J237058" i="51"/>
  <c r="J237059" i="51"/>
  <c r="J237060" i="51"/>
  <c r="J237061" i="51"/>
  <c r="J237062" i="51"/>
  <c r="J237063" i="51"/>
  <c r="J237064" i="51"/>
  <c r="J237065" i="51"/>
  <c r="J237066" i="51"/>
  <c r="J237067" i="51"/>
  <c r="J237068" i="51"/>
  <c r="J237069" i="51"/>
  <c r="J237070" i="51"/>
  <c r="J237071" i="51"/>
  <c r="J237072" i="51"/>
  <c r="J237073" i="51"/>
  <c r="J237074" i="51"/>
  <c r="J237075" i="51"/>
  <c r="J237076" i="51"/>
  <c r="J237077" i="51"/>
  <c r="J237078" i="51"/>
  <c r="J237079" i="51"/>
  <c r="J237080" i="51"/>
  <c r="J237081" i="51"/>
  <c r="J237082" i="51"/>
  <c r="J237083" i="51"/>
  <c r="J237084" i="51"/>
  <c r="J237085" i="51"/>
  <c r="J237086" i="51"/>
  <c r="J237087" i="51"/>
  <c r="J237088" i="51"/>
  <c r="J237089" i="51"/>
  <c r="J237090" i="51"/>
  <c r="J237091" i="51"/>
  <c r="J237092" i="51"/>
  <c r="J237093" i="51"/>
  <c r="J237094" i="51"/>
  <c r="J237095" i="51"/>
  <c r="J237096" i="51"/>
  <c r="J237097" i="51"/>
  <c r="J237098" i="51"/>
  <c r="J237099" i="51"/>
  <c r="J237100" i="51"/>
  <c r="J237101" i="51"/>
  <c r="J237102" i="51"/>
  <c r="J237103" i="51"/>
  <c r="J237104" i="51"/>
  <c r="J237105" i="51"/>
  <c r="J237106" i="51"/>
  <c r="J237107" i="51"/>
  <c r="J237108" i="51"/>
  <c r="J237109" i="51"/>
  <c r="J237110" i="51"/>
  <c r="J237111" i="51"/>
  <c r="J237112" i="51"/>
  <c r="J237113" i="51"/>
  <c r="J237114" i="51"/>
  <c r="J237115" i="51"/>
  <c r="J237116" i="51"/>
  <c r="J237117" i="51"/>
  <c r="J237118" i="51"/>
  <c r="J237119" i="51"/>
  <c r="J237120" i="51"/>
  <c r="J237121" i="51"/>
  <c r="J237122" i="51"/>
  <c r="J237123" i="51"/>
  <c r="J237124" i="51"/>
  <c r="J237125" i="51"/>
  <c r="J237126" i="51"/>
  <c r="J237127" i="51"/>
  <c r="J237128" i="51"/>
  <c r="J237129" i="51"/>
  <c r="J237130" i="51"/>
  <c r="J237131" i="51"/>
  <c r="J237132" i="51"/>
  <c r="J237133" i="51"/>
  <c r="J237134" i="51"/>
  <c r="J237135" i="51"/>
  <c r="J237136" i="51"/>
  <c r="J237137" i="51"/>
  <c r="J237138" i="51"/>
  <c r="J237139" i="51"/>
  <c r="J237140" i="51"/>
  <c r="J237141" i="51"/>
  <c r="J237142" i="51"/>
  <c r="J237143" i="51"/>
  <c r="J237144" i="51"/>
  <c r="J237145" i="51"/>
  <c r="J237146" i="51"/>
  <c r="J237147" i="51"/>
  <c r="J237148" i="51"/>
  <c r="J237149" i="51"/>
  <c r="J237150" i="51"/>
  <c r="J237151" i="51"/>
  <c r="J237152" i="51"/>
  <c r="J237153" i="51"/>
  <c r="J237154" i="51"/>
  <c r="J237155" i="51"/>
  <c r="J237156" i="51"/>
  <c r="J237157" i="51"/>
  <c r="J237158" i="51"/>
  <c r="J237159" i="51"/>
  <c r="J237160" i="51"/>
  <c r="J237161" i="51"/>
  <c r="J237162" i="51"/>
  <c r="J237163" i="51"/>
  <c r="J237164" i="51"/>
  <c r="J237165" i="51"/>
  <c r="J237166" i="51"/>
  <c r="J237167" i="51"/>
  <c r="J237168" i="51"/>
  <c r="J237169" i="51"/>
  <c r="J237170" i="51"/>
  <c r="J237171" i="51"/>
  <c r="J237172" i="51"/>
  <c r="J237173" i="51"/>
  <c r="J237174" i="51"/>
  <c r="J237175" i="51"/>
  <c r="J237176" i="51"/>
  <c r="J237177" i="51"/>
  <c r="J237178" i="51"/>
  <c r="J237179" i="51"/>
  <c r="J237180" i="51"/>
  <c r="J237181" i="51"/>
  <c r="J237182" i="51"/>
  <c r="J237183" i="51"/>
  <c r="J237184" i="51"/>
  <c r="J237185" i="51"/>
  <c r="J237186" i="51"/>
  <c r="J237187" i="51"/>
  <c r="J237188" i="51"/>
  <c r="J237189" i="51"/>
  <c r="J237190" i="51"/>
  <c r="J237191" i="51"/>
  <c r="J237192" i="51"/>
  <c r="J237193" i="51"/>
  <c r="J237194" i="51"/>
  <c r="J237195" i="51"/>
  <c r="J237196" i="51"/>
  <c r="J237197" i="51"/>
  <c r="J237198" i="51"/>
  <c r="J237199" i="51"/>
  <c r="J237200" i="51"/>
  <c r="J237201" i="51"/>
  <c r="J237202" i="51"/>
  <c r="J237203" i="51"/>
  <c r="J237204" i="51"/>
  <c r="J237205" i="51"/>
  <c r="J237206" i="51"/>
  <c r="J237207" i="51"/>
  <c r="J237208" i="51"/>
  <c r="J237209" i="51"/>
  <c r="J237210" i="51"/>
  <c r="J237211" i="51"/>
  <c r="J237212" i="51"/>
  <c r="J237213" i="51"/>
  <c r="J237214" i="51"/>
  <c r="J237215" i="51"/>
  <c r="J237216" i="51"/>
  <c r="J237217" i="51"/>
  <c r="J237218" i="51"/>
  <c r="J237219" i="51"/>
  <c r="J237220" i="51"/>
  <c r="J237221" i="51"/>
  <c r="J237222" i="51"/>
  <c r="J237223" i="51"/>
  <c r="J237224" i="51"/>
  <c r="J237225" i="51"/>
  <c r="J237226" i="51"/>
  <c r="J237227" i="51"/>
  <c r="J237228" i="51"/>
  <c r="J237229" i="51"/>
  <c r="J237230" i="51"/>
  <c r="J237231" i="51"/>
  <c r="J237232" i="51"/>
  <c r="J237233" i="51"/>
  <c r="J237234" i="51"/>
  <c r="J237235" i="51"/>
  <c r="J237236" i="51"/>
  <c r="J237237" i="51"/>
  <c r="J237238" i="51"/>
  <c r="J237239" i="51"/>
  <c r="J237240" i="51"/>
  <c r="J237241" i="51"/>
  <c r="J237242" i="51"/>
  <c r="J237243" i="51"/>
  <c r="J237244" i="51"/>
  <c r="J237245" i="51"/>
  <c r="J237246" i="51"/>
  <c r="J237247" i="51"/>
  <c r="J237248" i="51"/>
  <c r="J237249" i="51"/>
  <c r="J237250" i="51"/>
  <c r="J237251" i="51"/>
  <c r="J237252" i="51"/>
  <c r="J237253" i="51"/>
  <c r="J237254" i="51"/>
  <c r="J237255" i="51"/>
  <c r="J237256" i="51"/>
  <c r="J237257" i="51"/>
  <c r="J237258" i="51"/>
  <c r="J237259" i="51"/>
  <c r="J237260" i="51"/>
  <c r="J237261" i="51"/>
  <c r="J237262" i="51"/>
  <c r="J237263" i="51"/>
  <c r="J237264" i="51"/>
  <c r="J237265" i="51"/>
  <c r="J237266" i="51"/>
  <c r="J237267" i="51"/>
  <c r="J237268" i="51"/>
  <c r="J237269" i="51"/>
  <c r="J237270" i="51"/>
  <c r="J237271" i="51"/>
  <c r="J237272" i="51"/>
  <c r="J237273" i="51"/>
  <c r="J237274" i="51"/>
  <c r="J237275" i="51"/>
  <c r="J237276" i="51"/>
  <c r="J237277" i="51"/>
  <c r="J237278" i="51"/>
  <c r="J237279" i="51"/>
  <c r="J237280" i="51"/>
  <c r="J237281" i="51"/>
  <c r="J237282" i="51"/>
  <c r="J237283" i="51"/>
  <c r="J237284" i="51"/>
  <c r="J237285" i="51"/>
  <c r="J237286" i="51"/>
  <c r="J237287" i="51"/>
  <c r="J237288" i="51"/>
  <c r="J237289" i="51"/>
  <c r="J237290" i="51"/>
  <c r="J237291" i="51"/>
  <c r="J237292" i="51"/>
  <c r="J237293" i="51"/>
  <c r="J237294" i="51"/>
  <c r="J237295" i="51"/>
  <c r="J237296" i="51"/>
  <c r="J237297" i="51"/>
  <c r="J237298" i="51"/>
  <c r="J237299" i="51"/>
  <c r="J237300" i="51"/>
  <c r="J237301" i="51"/>
  <c r="J237302" i="51"/>
  <c r="J237303" i="51"/>
  <c r="J237304" i="51"/>
  <c r="J237305" i="51"/>
  <c r="J237306" i="51"/>
  <c r="J237307" i="51"/>
  <c r="J237308" i="51"/>
  <c r="J237309" i="51"/>
  <c r="J237310" i="51"/>
  <c r="J237311" i="51"/>
  <c r="J237312" i="51"/>
  <c r="J237313" i="51"/>
  <c r="J237314" i="51"/>
  <c r="J237315" i="51"/>
  <c r="J237316" i="51"/>
  <c r="J237317" i="51"/>
  <c r="J237318" i="51"/>
  <c r="J237319" i="51"/>
  <c r="J237320" i="51"/>
  <c r="J237321" i="51"/>
  <c r="J237322" i="51"/>
  <c r="J237323" i="51"/>
  <c r="J237324" i="51"/>
  <c r="J237325" i="51"/>
  <c r="J237326" i="51"/>
  <c r="J237327" i="51"/>
  <c r="J237328" i="51"/>
  <c r="J237329" i="51"/>
  <c r="J237330" i="51"/>
  <c r="J237331" i="51"/>
  <c r="J237332" i="51"/>
  <c r="J237333" i="51"/>
  <c r="J237334" i="51"/>
  <c r="J237335" i="51"/>
  <c r="J237336" i="51"/>
  <c r="J237337" i="51"/>
  <c r="J237338" i="51"/>
  <c r="J237339" i="51"/>
  <c r="J237340" i="51"/>
  <c r="J237341" i="51"/>
  <c r="J237342" i="51"/>
  <c r="J237343" i="51"/>
  <c r="J237344" i="51"/>
  <c r="J237345" i="51"/>
  <c r="J237346" i="51"/>
  <c r="J237347" i="51"/>
  <c r="J237348" i="51"/>
  <c r="J237349" i="51"/>
  <c r="J237350" i="51"/>
  <c r="J237351" i="51"/>
  <c r="J237352" i="51"/>
  <c r="J237353" i="51"/>
  <c r="J237354" i="51"/>
  <c r="J237355" i="51"/>
  <c r="J237356" i="51"/>
  <c r="J237357" i="51"/>
  <c r="J237358" i="51"/>
  <c r="J237359" i="51"/>
  <c r="J237360" i="51"/>
  <c r="J237361" i="51"/>
  <c r="J237362" i="51"/>
  <c r="J237363" i="51"/>
  <c r="J237364" i="51"/>
  <c r="J237365" i="51"/>
  <c r="J237366" i="51"/>
  <c r="J237367" i="51"/>
  <c r="J237368" i="51"/>
  <c r="J237369" i="51"/>
  <c r="J237370" i="51"/>
  <c r="J237371" i="51"/>
  <c r="J237372" i="51"/>
  <c r="J237373" i="51"/>
  <c r="J237374" i="51"/>
  <c r="J237375" i="51"/>
  <c r="J237376" i="51"/>
  <c r="J237377" i="51"/>
  <c r="J237378" i="51"/>
  <c r="J237379" i="51"/>
  <c r="J237380" i="51"/>
  <c r="J237381" i="51"/>
  <c r="J237382" i="51"/>
  <c r="J237383" i="51"/>
  <c r="J237384" i="51"/>
  <c r="J237385" i="51"/>
  <c r="J237386" i="51"/>
  <c r="J237387" i="51"/>
  <c r="J237388" i="51"/>
  <c r="J237389" i="51"/>
  <c r="J237390" i="51"/>
  <c r="J237391" i="51"/>
  <c r="J237392" i="51"/>
  <c r="J237393" i="51"/>
  <c r="J237394" i="51"/>
  <c r="J237395" i="51"/>
  <c r="J237396" i="51"/>
  <c r="J237397" i="51"/>
  <c r="J237398" i="51"/>
  <c r="J237399" i="51"/>
  <c r="J237400" i="51"/>
  <c r="J237401" i="51"/>
  <c r="J237402" i="51"/>
  <c r="J237403" i="51"/>
  <c r="J237404" i="51"/>
  <c r="J237405" i="51"/>
  <c r="J237406" i="51"/>
  <c r="J237407" i="51"/>
  <c r="J237408" i="51"/>
  <c r="J237409" i="51"/>
  <c r="J237410" i="51"/>
  <c r="J237411" i="51"/>
  <c r="J237412" i="51"/>
  <c r="J237413" i="51"/>
  <c r="J237414" i="51"/>
  <c r="J237415" i="51"/>
  <c r="J237416" i="51"/>
  <c r="J237417" i="51"/>
  <c r="J237418" i="51"/>
  <c r="J237419" i="51"/>
  <c r="J237420" i="51"/>
  <c r="J237421" i="51"/>
  <c r="J237422" i="51"/>
  <c r="J237423" i="51"/>
  <c r="J237424" i="51"/>
  <c r="J237425" i="51"/>
  <c r="J237426" i="51"/>
  <c r="J237427" i="51"/>
  <c r="J237428" i="51"/>
  <c r="J237429" i="51"/>
  <c r="J237430" i="51"/>
  <c r="J237431" i="51"/>
  <c r="J237432" i="51"/>
  <c r="J237433" i="51"/>
  <c r="J237434" i="51"/>
  <c r="J237435" i="51"/>
  <c r="J237436" i="51"/>
  <c r="J237437" i="51"/>
  <c r="J237438" i="51"/>
  <c r="J237439" i="51"/>
  <c r="J237440" i="51"/>
  <c r="J237441" i="51"/>
  <c r="J237442" i="51"/>
  <c r="J237443" i="51"/>
  <c r="J237444" i="51"/>
  <c r="J237445" i="51"/>
  <c r="J237446" i="51"/>
  <c r="J237447" i="51"/>
  <c r="J237448" i="51"/>
  <c r="J237449" i="51"/>
  <c r="J237450" i="51"/>
  <c r="J237451" i="51"/>
  <c r="J237452" i="51"/>
  <c r="J237453" i="51"/>
  <c r="J237454" i="51"/>
  <c r="J237455" i="51"/>
  <c r="J237456" i="51"/>
  <c r="J237457" i="51"/>
  <c r="J237458" i="51"/>
  <c r="J237459" i="51"/>
  <c r="J237460" i="51"/>
  <c r="J237461" i="51"/>
  <c r="J237462" i="51"/>
  <c r="J237463" i="51"/>
  <c r="J237464" i="51"/>
  <c r="J237465" i="51"/>
  <c r="J237466" i="51"/>
  <c r="J237467" i="51"/>
  <c r="J237468" i="51"/>
  <c r="J237469" i="51"/>
  <c r="J237470" i="51"/>
  <c r="J237471" i="51"/>
  <c r="J237472" i="51"/>
  <c r="J237473" i="51"/>
  <c r="J237474" i="51"/>
  <c r="J237475" i="51"/>
  <c r="J237476" i="51"/>
  <c r="J237477" i="51"/>
  <c r="J237478" i="51"/>
  <c r="J237479" i="51"/>
  <c r="J237480" i="51"/>
  <c r="J237481" i="51"/>
  <c r="J237482" i="51"/>
  <c r="J237483" i="51"/>
  <c r="J237484" i="51"/>
  <c r="J237485" i="51"/>
  <c r="J237486" i="51"/>
  <c r="J237487" i="51"/>
  <c r="J237488" i="51"/>
  <c r="J237489" i="51"/>
  <c r="J237490" i="51"/>
  <c r="J237491" i="51"/>
  <c r="J237492" i="51"/>
  <c r="J237493" i="51"/>
  <c r="J237494" i="51"/>
  <c r="J237495" i="51"/>
  <c r="J237496" i="51"/>
  <c r="J237497" i="51"/>
  <c r="J237498" i="51"/>
  <c r="J237499" i="51"/>
  <c r="J237500" i="51"/>
  <c r="J237501" i="51"/>
  <c r="J237502" i="51"/>
  <c r="J237503" i="51"/>
  <c r="J237504" i="51"/>
  <c r="J237505" i="51"/>
  <c r="J237506" i="51"/>
  <c r="J237507" i="51"/>
  <c r="J237508" i="51"/>
  <c r="J237509" i="51"/>
  <c r="J237510" i="51"/>
  <c r="J237511" i="51"/>
  <c r="J237512" i="51"/>
  <c r="J237513" i="51"/>
  <c r="J237514" i="51"/>
  <c r="J237515" i="51"/>
  <c r="J237516" i="51"/>
  <c r="J237517" i="51"/>
  <c r="J237518" i="51"/>
  <c r="J237519" i="51"/>
  <c r="J237520" i="51"/>
  <c r="J237521" i="51"/>
  <c r="J237522" i="51"/>
  <c r="J237523" i="51"/>
  <c r="J237524" i="51"/>
  <c r="J237525" i="51"/>
  <c r="J237526" i="51"/>
  <c r="J237527" i="51"/>
  <c r="J237528" i="51"/>
  <c r="J237529" i="51"/>
  <c r="J237530" i="51"/>
  <c r="J237531" i="51"/>
  <c r="J237532" i="51"/>
  <c r="J237533" i="51"/>
  <c r="J237534" i="51"/>
  <c r="J237535" i="51"/>
  <c r="J237536" i="51"/>
  <c r="J237537" i="51"/>
  <c r="J237538" i="51"/>
  <c r="J237539" i="51"/>
  <c r="J237540" i="51"/>
  <c r="J237541" i="51"/>
  <c r="J237542" i="51"/>
  <c r="J237543" i="51"/>
  <c r="J237544" i="51"/>
  <c r="J237545" i="51"/>
  <c r="J237546" i="51"/>
  <c r="J237547" i="51"/>
  <c r="J237548" i="51"/>
  <c r="J237549" i="51"/>
  <c r="J237550" i="51"/>
  <c r="J237551" i="51"/>
  <c r="J237552" i="51"/>
  <c r="J237553" i="51"/>
  <c r="J237554" i="51"/>
  <c r="J237555" i="51"/>
  <c r="J237556" i="51"/>
  <c r="J237557" i="51"/>
  <c r="J237558" i="51"/>
  <c r="J237559" i="51"/>
  <c r="J237560" i="51"/>
  <c r="J237561" i="51"/>
  <c r="J237562" i="51"/>
  <c r="J237563" i="51"/>
  <c r="J237564" i="51"/>
  <c r="J237565" i="51"/>
  <c r="J237566" i="51"/>
  <c r="J237567" i="51"/>
  <c r="J237568" i="51"/>
  <c r="J237569" i="51"/>
  <c r="J237570" i="51"/>
  <c r="J237571" i="51"/>
  <c r="J237572" i="51"/>
  <c r="J237573" i="51"/>
  <c r="J237574" i="51"/>
  <c r="J237575" i="51"/>
  <c r="J237576" i="51"/>
  <c r="J237577" i="51"/>
  <c r="J237578" i="51"/>
  <c r="J237579" i="51"/>
  <c r="J237580" i="51"/>
  <c r="J237581" i="51"/>
  <c r="J237582" i="51"/>
  <c r="J237583" i="51"/>
  <c r="J237584" i="51"/>
  <c r="J237585" i="51"/>
  <c r="J237586" i="51"/>
  <c r="J237587" i="51"/>
  <c r="J237588" i="51"/>
  <c r="J237589" i="51"/>
  <c r="J237590" i="51"/>
  <c r="J237591" i="51"/>
  <c r="J237592" i="51"/>
  <c r="J237593" i="51"/>
  <c r="J237594" i="51"/>
  <c r="J237595" i="51"/>
  <c r="J237596" i="51"/>
  <c r="J237597" i="51"/>
  <c r="J237598" i="51"/>
  <c r="J237599" i="51"/>
  <c r="J237600" i="51"/>
  <c r="J237601" i="51"/>
  <c r="J237602" i="51"/>
  <c r="J237603" i="51"/>
  <c r="J237604" i="51"/>
  <c r="J237605" i="51"/>
  <c r="J237606" i="51"/>
  <c r="J237607" i="51"/>
  <c r="J237608" i="51"/>
  <c r="J237609" i="51"/>
  <c r="J237610" i="51"/>
  <c r="J237611" i="51"/>
  <c r="J237612" i="51"/>
  <c r="J237613" i="51"/>
  <c r="J237614" i="51"/>
  <c r="J237615" i="51"/>
  <c r="J237616" i="51"/>
  <c r="J237617" i="51"/>
  <c r="J237618" i="51"/>
  <c r="J237619" i="51"/>
  <c r="J237620" i="51"/>
  <c r="J237621" i="51"/>
  <c r="J237622" i="51"/>
  <c r="J237623" i="51"/>
  <c r="J237624" i="51"/>
  <c r="J237625" i="51"/>
  <c r="J237626" i="51"/>
  <c r="J237627" i="51"/>
  <c r="J237628" i="51"/>
  <c r="J237629" i="51"/>
  <c r="J237630" i="51"/>
  <c r="J237631" i="51"/>
  <c r="J237632" i="51"/>
  <c r="J237633" i="51"/>
  <c r="J237634" i="51"/>
  <c r="J237635" i="51"/>
  <c r="J237636" i="51"/>
  <c r="J237637" i="51"/>
  <c r="J237638" i="51"/>
  <c r="J237639" i="51"/>
  <c r="J237640" i="51"/>
  <c r="J237641" i="51"/>
  <c r="J237642" i="51"/>
  <c r="J237643" i="51"/>
  <c r="J237644" i="51"/>
  <c r="J237645" i="51"/>
  <c r="J237646" i="51"/>
  <c r="J237647" i="51"/>
  <c r="J237648" i="51"/>
  <c r="J237649" i="51"/>
  <c r="J237650" i="51"/>
  <c r="J237651" i="51"/>
  <c r="J237652" i="51"/>
  <c r="J237653" i="51"/>
  <c r="J237654" i="51"/>
  <c r="J237655" i="51"/>
  <c r="J237656" i="51"/>
  <c r="J237657" i="51"/>
  <c r="J237658" i="51"/>
  <c r="J237659" i="51"/>
  <c r="J237660" i="51"/>
  <c r="J237661" i="51"/>
  <c r="J237662" i="51"/>
  <c r="J237663" i="51"/>
  <c r="J237664" i="51"/>
  <c r="J237665" i="51"/>
  <c r="J237666" i="51"/>
  <c r="J237667" i="51"/>
  <c r="J237668" i="51"/>
  <c r="J237669" i="51"/>
  <c r="J237670" i="51"/>
  <c r="J237671" i="51"/>
  <c r="J237672" i="51"/>
  <c r="J237673" i="51"/>
  <c r="J237674" i="51"/>
  <c r="J237675" i="51"/>
  <c r="J237676" i="51"/>
  <c r="J237677" i="51"/>
  <c r="J237678" i="51"/>
  <c r="J237679" i="51"/>
  <c r="J237680" i="51"/>
  <c r="J237681" i="51"/>
  <c r="J237682" i="51"/>
  <c r="J237683" i="51"/>
  <c r="J237684" i="51"/>
  <c r="J237685" i="51"/>
  <c r="J237686" i="51"/>
  <c r="J237687" i="51"/>
  <c r="J237688" i="51"/>
  <c r="J237689" i="51"/>
  <c r="J237690" i="51"/>
  <c r="J237691" i="51"/>
  <c r="J237692" i="51"/>
  <c r="J237693" i="51"/>
  <c r="J237694" i="51"/>
  <c r="J237695" i="51"/>
  <c r="J237696" i="51"/>
  <c r="J237697" i="51"/>
  <c r="J237698" i="51"/>
  <c r="J237699" i="51"/>
  <c r="J237700" i="51"/>
  <c r="J237701" i="51"/>
  <c r="J237702" i="51"/>
  <c r="J237703" i="51"/>
  <c r="J237704" i="51"/>
  <c r="J237705" i="51"/>
  <c r="J237706" i="51"/>
  <c r="J237707" i="51"/>
  <c r="J237708" i="51"/>
  <c r="J237709" i="51"/>
  <c r="J237710" i="51"/>
  <c r="J237711" i="51"/>
  <c r="J237712" i="51"/>
  <c r="J237713" i="51"/>
  <c r="J237714" i="51"/>
  <c r="J237715" i="51"/>
  <c r="J237716" i="51"/>
  <c r="J237717" i="51"/>
  <c r="J237718" i="51"/>
  <c r="J237719" i="51"/>
  <c r="J237720" i="51"/>
  <c r="J237721" i="51"/>
  <c r="J237722" i="51"/>
  <c r="J237723" i="51"/>
  <c r="J237724" i="51"/>
  <c r="J237725" i="51"/>
  <c r="J237726" i="51"/>
  <c r="J237727" i="51"/>
  <c r="J237728" i="51"/>
  <c r="J237729" i="51"/>
  <c r="J237730" i="51"/>
  <c r="J237731" i="51"/>
  <c r="J237732" i="51"/>
  <c r="J237733" i="51"/>
  <c r="J237734" i="51"/>
  <c r="J237735" i="51"/>
  <c r="J237736" i="51"/>
  <c r="J237737" i="51"/>
  <c r="J237738" i="51"/>
  <c r="J237739" i="51"/>
  <c r="J237740" i="51"/>
  <c r="J237741" i="51"/>
  <c r="J237742" i="51"/>
  <c r="J237743" i="51"/>
  <c r="J237744" i="51"/>
  <c r="J237745" i="51"/>
  <c r="J237746" i="51"/>
  <c r="J237747" i="51"/>
  <c r="J237748" i="51"/>
  <c r="J237749" i="51"/>
  <c r="J237750" i="51"/>
  <c r="J237751" i="51"/>
  <c r="J237752" i="51"/>
  <c r="J237753" i="51"/>
  <c r="J237754" i="51"/>
  <c r="J237755" i="51"/>
  <c r="J237756" i="51"/>
  <c r="J237757" i="51"/>
  <c r="J237758" i="51"/>
  <c r="J237759" i="51"/>
  <c r="J237760" i="51"/>
  <c r="J237761" i="51"/>
  <c r="J237762" i="51"/>
  <c r="J237763" i="51"/>
  <c r="J237764" i="51"/>
  <c r="J237765" i="51"/>
  <c r="J237766" i="51"/>
  <c r="J237767" i="51"/>
  <c r="J237768" i="51"/>
  <c r="J237769" i="51"/>
  <c r="J237770" i="51"/>
  <c r="J237771" i="51"/>
  <c r="J237772" i="51"/>
  <c r="J237773" i="51"/>
  <c r="J237774" i="51"/>
  <c r="J237775" i="51"/>
  <c r="J237776" i="51"/>
  <c r="J237777" i="51"/>
  <c r="J237778" i="51"/>
  <c r="J237779" i="51"/>
  <c r="J237780" i="51"/>
  <c r="J237781" i="51"/>
  <c r="J237782" i="51"/>
  <c r="J237783" i="51"/>
  <c r="J237784" i="51"/>
  <c r="J237785" i="51"/>
  <c r="J237786" i="51"/>
  <c r="J237787" i="51"/>
  <c r="J237788" i="51"/>
  <c r="J237789" i="51"/>
  <c r="J237790" i="51"/>
  <c r="J237791" i="51"/>
  <c r="J237792" i="51"/>
  <c r="J237793" i="51"/>
  <c r="J237794" i="51"/>
  <c r="J237795" i="51"/>
  <c r="J237796" i="51"/>
  <c r="J237797" i="51"/>
  <c r="J237798" i="51"/>
  <c r="J237799" i="51"/>
  <c r="J237800" i="51"/>
  <c r="J237801" i="51"/>
  <c r="J237802" i="51"/>
  <c r="J237803" i="51"/>
  <c r="J237804" i="51"/>
  <c r="J237805" i="51"/>
  <c r="J237806" i="51"/>
  <c r="J237807" i="51"/>
  <c r="J237808" i="51"/>
  <c r="J237809" i="51"/>
  <c r="J237810" i="51"/>
  <c r="J237811" i="51"/>
  <c r="J237812" i="51"/>
  <c r="J237813" i="51"/>
  <c r="J237814" i="51"/>
  <c r="J237815" i="51"/>
  <c r="J237816" i="51"/>
  <c r="J237817" i="51"/>
  <c r="J237818" i="51"/>
  <c r="J237819" i="51"/>
  <c r="J237820" i="51"/>
  <c r="J237821" i="51"/>
  <c r="J237822" i="51"/>
  <c r="J237823" i="51"/>
  <c r="J237824" i="51"/>
  <c r="J237825" i="51"/>
  <c r="J237826" i="51"/>
  <c r="J237827" i="51"/>
  <c r="J237828" i="51"/>
  <c r="J237829" i="51"/>
  <c r="J237830" i="51"/>
  <c r="J237831" i="51"/>
  <c r="J237832" i="51"/>
  <c r="J237833" i="51"/>
  <c r="J237834" i="51"/>
  <c r="J237835" i="51"/>
  <c r="J237836" i="51"/>
  <c r="J237837" i="51"/>
  <c r="J237838" i="51"/>
  <c r="J237839" i="51"/>
  <c r="J237840" i="51"/>
  <c r="J237841" i="51"/>
  <c r="J237842" i="51"/>
  <c r="J237843" i="51"/>
  <c r="J237844" i="51"/>
  <c r="J237845" i="51"/>
  <c r="J237846" i="51"/>
  <c r="J237847" i="51"/>
  <c r="J237848" i="51"/>
  <c r="J237849" i="51"/>
  <c r="J237850" i="51"/>
  <c r="J237851" i="51"/>
  <c r="J237852" i="51"/>
  <c r="J237853" i="51"/>
  <c r="J237854" i="51"/>
  <c r="J237855" i="51"/>
  <c r="J237856" i="51"/>
  <c r="J237857" i="51"/>
  <c r="J237858" i="51"/>
  <c r="J237859" i="51"/>
  <c r="J237860" i="51"/>
  <c r="J237861" i="51"/>
  <c r="J237862" i="51"/>
  <c r="J237863" i="51"/>
  <c r="J237864" i="51"/>
  <c r="J237865" i="51"/>
  <c r="J237866" i="51"/>
  <c r="J237867" i="51"/>
  <c r="J237868" i="51"/>
  <c r="J237869" i="51"/>
  <c r="J237870" i="51"/>
  <c r="J237871" i="51"/>
  <c r="J237872" i="51"/>
  <c r="J237873" i="51"/>
  <c r="J237874" i="51"/>
  <c r="J237875" i="51"/>
  <c r="J237876" i="51"/>
  <c r="J237877" i="51"/>
  <c r="J237878" i="51"/>
  <c r="J237879" i="51"/>
  <c r="J237880" i="51"/>
  <c r="J237881" i="51"/>
  <c r="J237882" i="51"/>
  <c r="J237883" i="51"/>
  <c r="J237884" i="51"/>
  <c r="J237885" i="51"/>
  <c r="J237886" i="51"/>
  <c r="J237887" i="51"/>
  <c r="J237888" i="51"/>
  <c r="J237889" i="51"/>
  <c r="J237890" i="51"/>
  <c r="J237891" i="51"/>
  <c r="J237892" i="51"/>
  <c r="J237893" i="51"/>
  <c r="J237894" i="51"/>
  <c r="J237895" i="51"/>
  <c r="J237896" i="51"/>
  <c r="J237897" i="51"/>
  <c r="J237898" i="51"/>
  <c r="J237899" i="51"/>
  <c r="J237900" i="51"/>
  <c r="J237901" i="51"/>
  <c r="J237902" i="51"/>
  <c r="J237903" i="51"/>
  <c r="J237904" i="51"/>
  <c r="J237905" i="51"/>
  <c r="J237906" i="51"/>
  <c r="J237907" i="51"/>
  <c r="J237908" i="51"/>
  <c r="J237909" i="51"/>
  <c r="J237910" i="51"/>
  <c r="J237911" i="51"/>
  <c r="J237912" i="51"/>
  <c r="J237913" i="51"/>
  <c r="J237914" i="51"/>
  <c r="J237915" i="51"/>
  <c r="J237916" i="51"/>
  <c r="J237917" i="51"/>
  <c r="J237918" i="51"/>
  <c r="J237919" i="51"/>
  <c r="J237920" i="51"/>
  <c r="J237921" i="51"/>
  <c r="J237922" i="51"/>
  <c r="J237923" i="51"/>
  <c r="J237924" i="51"/>
  <c r="J237925" i="51"/>
  <c r="J237926" i="51"/>
  <c r="J237927" i="51"/>
  <c r="J237928" i="51"/>
  <c r="J237929" i="51"/>
  <c r="J237930" i="51"/>
  <c r="J237931" i="51"/>
  <c r="J237932" i="51"/>
  <c r="J237933" i="51"/>
  <c r="J237934" i="51"/>
  <c r="J237935" i="51"/>
  <c r="J237936" i="51"/>
  <c r="J237937" i="51"/>
  <c r="J237938" i="51"/>
  <c r="J237939" i="51"/>
  <c r="J237940" i="51"/>
  <c r="J237941" i="51"/>
  <c r="J237942" i="51"/>
  <c r="J237943" i="51"/>
  <c r="J237944" i="51"/>
  <c r="J237945" i="51"/>
  <c r="J237946" i="51"/>
  <c r="J237947" i="51"/>
  <c r="J237948" i="51"/>
  <c r="J237949" i="51"/>
  <c r="J237950" i="51"/>
  <c r="J237951" i="51"/>
  <c r="J237952" i="51"/>
  <c r="J237953" i="51"/>
  <c r="J237954" i="51"/>
  <c r="J237955" i="51"/>
  <c r="J237956" i="51"/>
  <c r="J237957" i="51"/>
  <c r="J237958" i="51"/>
  <c r="J237959" i="51"/>
  <c r="J237960" i="51"/>
  <c r="J237961" i="51"/>
  <c r="J237962" i="51"/>
  <c r="J237963" i="51"/>
  <c r="J237964" i="51"/>
  <c r="J237965" i="51"/>
  <c r="J237966" i="51"/>
  <c r="J237967" i="51"/>
  <c r="J237968" i="51"/>
  <c r="J237969" i="51"/>
  <c r="J237970" i="51"/>
  <c r="J237971" i="51"/>
  <c r="J237972" i="51"/>
  <c r="J237973" i="51"/>
  <c r="J237974" i="51"/>
  <c r="J237975" i="51"/>
  <c r="J237976" i="51"/>
  <c r="J237977" i="51"/>
  <c r="J237978" i="51"/>
  <c r="J237979" i="51"/>
  <c r="J237980" i="51"/>
  <c r="J237981" i="51"/>
  <c r="J237982" i="51"/>
  <c r="J237983" i="51"/>
  <c r="J237984" i="51"/>
  <c r="J237985" i="51"/>
  <c r="J237986" i="51"/>
  <c r="J237987" i="51"/>
  <c r="J237988" i="51"/>
  <c r="J237989" i="51"/>
  <c r="J237990" i="51"/>
  <c r="J237991" i="51"/>
  <c r="J237992" i="51"/>
  <c r="J237993" i="51"/>
  <c r="J237994" i="51"/>
  <c r="J237995" i="51"/>
  <c r="J237996" i="51"/>
  <c r="J237997" i="51"/>
  <c r="J237998" i="51"/>
  <c r="J237999" i="51"/>
  <c r="J238000" i="51"/>
  <c r="J238001" i="51"/>
  <c r="J238002" i="51"/>
  <c r="J238003" i="51"/>
  <c r="J238004" i="51"/>
  <c r="J238005" i="51"/>
  <c r="J238006" i="51"/>
  <c r="J238007" i="51"/>
  <c r="J238008" i="51"/>
  <c r="J238009" i="51"/>
  <c r="J238010" i="51"/>
  <c r="J238011" i="51"/>
  <c r="J238012" i="51"/>
  <c r="J238013" i="51"/>
  <c r="J238014" i="51"/>
  <c r="J238015" i="51"/>
  <c r="J238016" i="51"/>
  <c r="J238017" i="51"/>
  <c r="J238018" i="51"/>
  <c r="J238019" i="51"/>
  <c r="J238020" i="51"/>
  <c r="J238021" i="51"/>
  <c r="J238022" i="51"/>
  <c r="J238023" i="51"/>
  <c r="J238024" i="51"/>
  <c r="J238025" i="51"/>
  <c r="J238026" i="51"/>
  <c r="J238027" i="51"/>
  <c r="J238028" i="51"/>
  <c r="J238029" i="51"/>
  <c r="J238030" i="51"/>
  <c r="J238031" i="51"/>
  <c r="J238032" i="51"/>
  <c r="J238033" i="51"/>
  <c r="J238034" i="51"/>
  <c r="J238035" i="51"/>
  <c r="J238036" i="51"/>
  <c r="J238037" i="51"/>
  <c r="J238038" i="51"/>
  <c r="J238039" i="51"/>
  <c r="J238040" i="51"/>
  <c r="J238041" i="51"/>
  <c r="J238042" i="51"/>
  <c r="J238043" i="51"/>
  <c r="J238044" i="51"/>
  <c r="J238045" i="51"/>
  <c r="J238046" i="51"/>
  <c r="J238047" i="51"/>
  <c r="J238048" i="51"/>
  <c r="J238049" i="51"/>
  <c r="J238050" i="51"/>
  <c r="J238051" i="51"/>
  <c r="J238052" i="51"/>
  <c r="J238053" i="51"/>
  <c r="J238054" i="51"/>
  <c r="J238055" i="51"/>
  <c r="J238056" i="51"/>
  <c r="J238057" i="51"/>
  <c r="J238058" i="51"/>
  <c r="J238059" i="51"/>
  <c r="J238060" i="51"/>
  <c r="J238061" i="51"/>
  <c r="J238062" i="51"/>
  <c r="J238063" i="51"/>
  <c r="J238064" i="51"/>
  <c r="J238065" i="51"/>
  <c r="J238066" i="51"/>
  <c r="J238067" i="51"/>
  <c r="J238068" i="51"/>
  <c r="J238069" i="51"/>
  <c r="J238070" i="51"/>
  <c r="J238071" i="51"/>
  <c r="J238072" i="51"/>
  <c r="J238073" i="51"/>
  <c r="J238074" i="51"/>
  <c r="J238075" i="51"/>
  <c r="J238076" i="51"/>
  <c r="J238077" i="51"/>
  <c r="J238078" i="51"/>
  <c r="J238079" i="51"/>
  <c r="J238080" i="51"/>
  <c r="J238081" i="51"/>
  <c r="J238082" i="51"/>
  <c r="J238083" i="51"/>
  <c r="J238084" i="51"/>
  <c r="J238085" i="51"/>
  <c r="J238086" i="51"/>
  <c r="J238087" i="51"/>
  <c r="J238088" i="51"/>
  <c r="J238089" i="51"/>
  <c r="J238090" i="51"/>
  <c r="J238091" i="51"/>
  <c r="J238092" i="51"/>
  <c r="J238093" i="51"/>
  <c r="J238094" i="51"/>
  <c r="J238095" i="51"/>
  <c r="J238096" i="51"/>
  <c r="J238097" i="51"/>
  <c r="J238098" i="51"/>
  <c r="J238099" i="51"/>
  <c r="J238100" i="51"/>
  <c r="J238101" i="51"/>
  <c r="J238102" i="51"/>
  <c r="J238103" i="51"/>
  <c r="J238104" i="51"/>
  <c r="J238105" i="51"/>
  <c r="J238106" i="51"/>
  <c r="J238107" i="51"/>
  <c r="J238108" i="51"/>
  <c r="J238109" i="51"/>
  <c r="J238110" i="51"/>
  <c r="J238111" i="51"/>
  <c r="J238112" i="51"/>
  <c r="J238113" i="51"/>
  <c r="J238114" i="51"/>
  <c r="J238115" i="51"/>
  <c r="J238116" i="51"/>
  <c r="J238117" i="51"/>
  <c r="J238118" i="51"/>
  <c r="J238119" i="51"/>
  <c r="J238120" i="51"/>
  <c r="J238121" i="51"/>
  <c r="J238122" i="51"/>
  <c r="J238123" i="51"/>
  <c r="J238124" i="51"/>
  <c r="J238125" i="51"/>
  <c r="J238126" i="51"/>
  <c r="J238127" i="51"/>
  <c r="J238128" i="51"/>
  <c r="J238129" i="51"/>
  <c r="J238130" i="51"/>
  <c r="J238131" i="51"/>
  <c r="J238132" i="51"/>
  <c r="J238133" i="51"/>
  <c r="J238134" i="51"/>
  <c r="J238135" i="51"/>
  <c r="J238136" i="51"/>
  <c r="J238137" i="51"/>
  <c r="J238138" i="51"/>
  <c r="J238139" i="51"/>
  <c r="J238140" i="51"/>
  <c r="J238141" i="51"/>
  <c r="J238142" i="51"/>
  <c r="J238143" i="51"/>
  <c r="J238144" i="51"/>
  <c r="J238145" i="51"/>
  <c r="J238146" i="51"/>
  <c r="J238147" i="51"/>
  <c r="J238148" i="51"/>
  <c r="J238149" i="51"/>
  <c r="J238150" i="51"/>
  <c r="J238151" i="51"/>
  <c r="J238152" i="51"/>
  <c r="J238153" i="51"/>
  <c r="J238154" i="51"/>
  <c r="J238155" i="51"/>
  <c r="J238156" i="51"/>
  <c r="J238157" i="51"/>
  <c r="J238158" i="51"/>
  <c r="J238159" i="51"/>
  <c r="J238160" i="51"/>
  <c r="J238161" i="51"/>
  <c r="J238162" i="51"/>
  <c r="J238163" i="51"/>
  <c r="J238164" i="51"/>
  <c r="J238165" i="51"/>
  <c r="J238166" i="51"/>
  <c r="J238167" i="51"/>
  <c r="J238168" i="51"/>
  <c r="J238169" i="51"/>
  <c r="J238170" i="51"/>
  <c r="J238171" i="51"/>
  <c r="J238172" i="51"/>
  <c r="J238173" i="51"/>
  <c r="J238174" i="51"/>
  <c r="J238175" i="51"/>
  <c r="J238176" i="51"/>
  <c r="J238177" i="51"/>
  <c r="J238178" i="51"/>
  <c r="J238179" i="51"/>
  <c r="J238180" i="51"/>
  <c r="J238181" i="51"/>
  <c r="J238182" i="51"/>
  <c r="J238183" i="51"/>
  <c r="J238184" i="51"/>
  <c r="J238185" i="51"/>
  <c r="J238186" i="51"/>
  <c r="J238187" i="51"/>
  <c r="J238188" i="51"/>
  <c r="J238189" i="51"/>
  <c r="J238190" i="51"/>
  <c r="J238191" i="51"/>
  <c r="J238192" i="51"/>
  <c r="J238193" i="51"/>
  <c r="J238194" i="51"/>
  <c r="J238195" i="51"/>
  <c r="J238196" i="51"/>
  <c r="J238197" i="51"/>
  <c r="J238198" i="51"/>
  <c r="J238199" i="51"/>
  <c r="J238200" i="51"/>
  <c r="J238201" i="51"/>
  <c r="J238202" i="51"/>
  <c r="J238203" i="51"/>
  <c r="J238204" i="51"/>
  <c r="J238205" i="51"/>
  <c r="J238206" i="51"/>
  <c r="J238207" i="51"/>
  <c r="J238208" i="51"/>
  <c r="J238209" i="51"/>
  <c r="J238210" i="51"/>
  <c r="J238211" i="51"/>
  <c r="J238212" i="51"/>
  <c r="J238213" i="51"/>
  <c r="J238214" i="51"/>
  <c r="J238215" i="51"/>
  <c r="J238216" i="51"/>
  <c r="J238217" i="51"/>
  <c r="J238218" i="51"/>
  <c r="J238219" i="51"/>
  <c r="J238220" i="51"/>
  <c r="J238221" i="51"/>
  <c r="J238222" i="51"/>
  <c r="J238223" i="51"/>
  <c r="J238224" i="51"/>
  <c r="J238225" i="51"/>
  <c r="J238226" i="51"/>
  <c r="J238227" i="51"/>
  <c r="J238228" i="51"/>
  <c r="J238229" i="51"/>
  <c r="J238230" i="51"/>
  <c r="J238231" i="51"/>
  <c r="J238232" i="51"/>
  <c r="J238233" i="51"/>
  <c r="J238234" i="51"/>
  <c r="J238235" i="51"/>
  <c r="J238236" i="51"/>
  <c r="J238237" i="51"/>
  <c r="J238238" i="51"/>
  <c r="J238239" i="51"/>
  <c r="J238240" i="51"/>
  <c r="J238241" i="51"/>
  <c r="J238242" i="51"/>
  <c r="J238243" i="51"/>
  <c r="J238244" i="51"/>
  <c r="J238245" i="51"/>
  <c r="J238246" i="51"/>
  <c r="J238247" i="51"/>
  <c r="J238248" i="51"/>
  <c r="J238249" i="51"/>
  <c r="J238250" i="51"/>
  <c r="J238251" i="51"/>
  <c r="J238252" i="51"/>
  <c r="J238253" i="51"/>
  <c r="J238254" i="51"/>
  <c r="J238255" i="51"/>
  <c r="J238256" i="51"/>
  <c r="J238257" i="51"/>
  <c r="J238258" i="51"/>
  <c r="J238259" i="51"/>
  <c r="J238260" i="51"/>
  <c r="J238261" i="51"/>
  <c r="J238262" i="51"/>
  <c r="J238263" i="51"/>
  <c r="J238264" i="51"/>
  <c r="J238265" i="51"/>
  <c r="J238266" i="51"/>
  <c r="J238267" i="51"/>
  <c r="J238268" i="51"/>
  <c r="J238269" i="51"/>
  <c r="J238270" i="51"/>
  <c r="J238271" i="51"/>
  <c r="J238272" i="51"/>
  <c r="J238273" i="51"/>
  <c r="J238274" i="51"/>
  <c r="J238275" i="51"/>
  <c r="J238276" i="51"/>
  <c r="J238277" i="51"/>
  <c r="J238278" i="51"/>
  <c r="J238279" i="51"/>
  <c r="J238280" i="51"/>
  <c r="J238281" i="51"/>
  <c r="J238282" i="51"/>
  <c r="J238283" i="51"/>
  <c r="J238284" i="51"/>
  <c r="J238285" i="51"/>
  <c r="J238286" i="51"/>
  <c r="J238287" i="51"/>
  <c r="J238288" i="51"/>
  <c r="J238289" i="51"/>
  <c r="J238290" i="51"/>
  <c r="J238291" i="51"/>
  <c r="J238292" i="51"/>
  <c r="J238293" i="51"/>
  <c r="J238294" i="51"/>
  <c r="J238295" i="51"/>
  <c r="J238296" i="51"/>
  <c r="J238297" i="51"/>
  <c r="J238298" i="51"/>
  <c r="J238299" i="51"/>
  <c r="J238300" i="51"/>
  <c r="J238301" i="51"/>
  <c r="J238302" i="51"/>
  <c r="J238303" i="51"/>
  <c r="J238304" i="51"/>
  <c r="J238305" i="51"/>
  <c r="J238306" i="51"/>
  <c r="J238307" i="51"/>
  <c r="J238308" i="51"/>
  <c r="J238309" i="51"/>
  <c r="J238310" i="51"/>
  <c r="J238311" i="51"/>
  <c r="J238312" i="51"/>
  <c r="J238313" i="51"/>
  <c r="J238314" i="51"/>
  <c r="J238315" i="51"/>
  <c r="J238316" i="51"/>
  <c r="J238317" i="51"/>
  <c r="J238318" i="51"/>
  <c r="J238319" i="51"/>
  <c r="J238320" i="51"/>
  <c r="J238321" i="51"/>
  <c r="J238322" i="51"/>
  <c r="J238323" i="51"/>
  <c r="J238324" i="51"/>
  <c r="J238325" i="51"/>
  <c r="J238326" i="51"/>
  <c r="J238327" i="51"/>
  <c r="J238328" i="51"/>
  <c r="J238329" i="51"/>
  <c r="J238330" i="51"/>
  <c r="J238331" i="51"/>
  <c r="J238332" i="51"/>
  <c r="J238333" i="51"/>
  <c r="J238334" i="51"/>
  <c r="J238335" i="51"/>
  <c r="J238336" i="51"/>
  <c r="J238337" i="51"/>
  <c r="J238338" i="51"/>
  <c r="J238339" i="51"/>
  <c r="J238340" i="51"/>
  <c r="J238341" i="51"/>
  <c r="J238342" i="51"/>
  <c r="J238343" i="51"/>
  <c r="J238344" i="51"/>
  <c r="J238345" i="51"/>
  <c r="J238346" i="51"/>
  <c r="J238347" i="51"/>
  <c r="J238348" i="51"/>
  <c r="J238349" i="51"/>
  <c r="J238350" i="51"/>
  <c r="J238351" i="51"/>
  <c r="J238352" i="51"/>
  <c r="J238353" i="51"/>
  <c r="J238354" i="51"/>
  <c r="J238355" i="51"/>
  <c r="J238356" i="51"/>
  <c r="J238357" i="51"/>
  <c r="J238358" i="51"/>
  <c r="J238359" i="51"/>
  <c r="J238360" i="51"/>
  <c r="J238361" i="51"/>
  <c r="J238362" i="51"/>
  <c r="J238363" i="51"/>
  <c r="J238364" i="51"/>
  <c r="J238365" i="51"/>
  <c r="J238366" i="51"/>
  <c r="J238367" i="51"/>
  <c r="J238368" i="51"/>
  <c r="J238369" i="51"/>
  <c r="J238370" i="51"/>
  <c r="J238371" i="51"/>
  <c r="J238372" i="51"/>
  <c r="J238373" i="51"/>
  <c r="J238374" i="51"/>
  <c r="J238375" i="51"/>
  <c r="J238376" i="51"/>
  <c r="J238377" i="51"/>
  <c r="J238378" i="51"/>
  <c r="J238379" i="51"/>
  <c r="J238380" i="51"/>
  <c r="J238381" i="51"/>
  <c r="J238382" i="51"/>
  <c r="J238383" i="51"/>
  <c r="J238384" i="51"/>
  <c r="J238385" i="51"/>
  <c r="J238386" i="51"/>
  <c r="J238387" i="51"/>
  <c r="J238388" i="51"/>
  <c r="J238389" i="51"/>
  <c r="J238390" i="51"/>
  <c r="J238391" i="51"/>
  <c r="J238392" i="51"/>
  <c r="J238393" i="51"/>
  <c r="J238394" i="51"/>
  <c r="J238395" i="51"/>
  <c r="J238396" i="51"/>
  <c r="J238397" i="51"/>
  <c r="J238398" i="51"/>
  <c r="J238399" i="51"/>
  <c r="J238400" i="51"/>
  <c r="J238401" i="51"/>
  <c r="J238402" i="51"/>
  <c r="J238403" i="51"/>
  <c r="J238404" i="51"/>
  <c r="J238405" i="51"/>
  <c r="J238406" i="51"/>
  <c r="J238407" i="51"/>
  <c r="J238408" i="51"/>
  <c r="J238409" i="51"/>
  <c r="J238410" i="51"/>
  <c r="J238411" i="51"/>
  <c r="J238412" i="51"/>
  <c r="J238413" i="51"/>
  <c r="J238414" i="51"/>
  <c r="J238415" i="51"/>
  <c r="J238416" i="51"/>
  <c r="J238417" i="51"/>
  <c r="J238418" i="51"/>
  <c r="J238419" i="51"/>
  <c r="J238420" i="51"/>
  <c r="J238421" i="51"/>
  <c r="J238422" i="51"/>
  <c r="J238423" i="51"/>
  <c r="J238424" i="51"/>
  <c r="J238425" i="51"/>
  <c r="J238426" i="51"/>
  <c r="J238427" i="51"/>
  <c r="J238428" i="51"/>
  <c r="J238429" i="51"/>
  <c r="J238430" i="51"/>
  <c r="J238431" i="51"/>
  <c r="J238432" i="51"/>
  <c r="J238433" i="51"/>
  <c r="J238434" i="51"/>
  <c r="J238435" i="51"/>
  <c r="J238436" i="51"/>
  <c r="J238437" i="51"/>
  <c r="J238438" i="51"/>
  <c r="J238439" i="51"/>
  <c r="J238440" i="51"/>
  <c r="J238441" i="51"/>
  <c r="J238442" i="51"/>
  <c r="J238443" i="51"/>
  <c r="J238444" i="51"/>
  <c r="J238445" i="51"/>
  <c r="J238446" i="51"/>
  <c r="J238447" i="51"/>
  <c r="J238448" i="51"/>
  <c r="J238449" i="51"/>
  <c r="J238450" i="51"/>
  <c r="J238451" i="51"/>
  <c r="J238452" i="51"/>
  <c r="J238453" i="51"/>
  <c r="J238454" i="51"/>
  <c r="J238455" i="51"/>
  <c r="J238456" i="51"/>
  <c r="J238457" i="51"/>
  <c r="J238458" i="51"/>
  <c r="J238459" i="51"/>
  <c r="J238460" i="51"/>
  <c r="J238461" i="51"/>
  <c r="J238462" i="51"/>
  <c r="J238463" i="51"/>
  <c r="J238464" i="51"/>
  <c r="J238465" i="51"/>
  <c r="J238466" i="51"/>
  <c r="J238467" i="51"/>
  <c r="J238468" i="51"/>
  <c r="J238469" i="51"/>
  <c r="J238470" i="51"/>
  <c r="J238471" i="51"/>
  <c r="J238472" i="51"/>
  <c r="J238473" i="51"/>
  <c r="J238474" i="51"/>
  <c r="J238475" i="51"/>
  <c r="J238476" i="51"/>
  <c r="J238477" i="51"/>
  <c r="J238478" i="51"/>
  <c r="J238479" i="51"/>
  <c r="J238480" i="51"/>
  <c r="J238481" i="51"/>
  <c r="J238482" i="51"/>
  <c r="J238483" i="51"/>
  <c r="J238484" i="51"/>
  <c r="J238485" i="51"/>
  <c r="J238486" i="51"/>
  <c r="J238487" i="51"/>
  <c r="J238488" i="51"/>
  <c r="J238489" i="51"/>
  <c r="J238490" i="51"/>
  <c r="J238491" i="51"/>
  <c r="J238492" i="51"/>
  <c r="J238493" i="51"/>
  <c r="J238494" i="51"/>
  <c r="J238495" i="51"/>
  <c r="J238496" i="51"/>
  <c r="J238497" i="51"/>
  <c r="J238498" i="51"/>
  <c r="J238499" i="51"/>
  <c r="J238500" i="51"/>
  <c r="J238501" i="51"/>
  <c r="J238502" i="51"/>
  <c r="J238503" i="51"/>
  <c r="J238504" i="51"/>
  <c r="J238505" i="51"/>
  <c r="J238506" i="51"/>
  <c r="J238507" i="51"/>
  <c r="J238508" i="51"/>
  <c r="J238509" i="51"/>
  <c r="J238510" i="51"/>
  <c r="J238511" i="51"/>
  <c r="J238512" i="51"/>
  <c r="J238513" i="51"/>
  <c r="J238514" i="51"/>
  <c r="J238515" i="51"/>
  <c r="J238516" i="51"/>
  <c r="J238517" i="51"/>
  <c r="J238518" i="51"/>
  <c r="J238519" i="51"/>
  <c r="J238520" i="51"/>
  <c r="J238521" i="51"/>
  <c r="J238522" i="51"/>
  <c r="J238523" i="51"/>
  <c r="J238524" i="51"/>
  <c r="J238525" i="51"/>
  <c r="J238526" i="51"/>
  <c r="J238527" i="51"/>
  <c r="J238528" i="51"/>
  <c r="J238529" i="51"/>
  <c r="J238530" i="51"/>
  <c r="J238531" i="51"/>
  <c r="J238532" i="51"/>
  <c r="J238533" i="51"/>
  <c r="J238534" i="51"/>
  <c r="J238535" i="51"/>
  <c r="J238536" i="51"/>
  <c r="J238537" i="51"/>
  <c r="J238538" i="51"/>
  <c r="J238539" i="51"/>
  <c r="J238540" i="51"/>
  <c r="J238541" i="51"/>
  <c r="J238542" i="51"/>
  <c r="J238543" i="51"/>
  <c r="J238544" i="51"/>
  <c r="J238545" i="51"/>
  <c r="J238546" i="51"/>
  <c r="J238547" i="51"/>
  <c r="J238548" i="51"/>
  <c r="J238549" i="51"/>
  <c r="J238550" i="51"/>
  <c r="J238551" i="51"/>
  <c r="J238552" i="51"/>
  <c r="J238553" i="51"/>
  <c r="J238554" i="51"/>
  <c r="J238555" i="51"/>
  <c r="J238556" i="51"/>
  <c r="J238557" i="51"/>
  <c r="J238558" i="51"/>
  <c r="J238559" i="51"/>
  <c r="J238560" i="51"/>
  <c r="J238561" i="51"/>
  <c r="J238562" i="51"/>
  <c r="J238563" i="51"/>
  <c r="J238564" i="51"/>
  <c r="J238565" i="51"/>
  <c r="J238566" i="51"/>
  <c r="J238567" i="51"/>
  <c r="J238568" i="51"/>
  <c r="J238569" i="51"/>
  <c r="J238570" i="51"/>
  <c r="J238571" i="51"/>
  <c r="J238572" i="51"/>
  <c r="J238573" i="51"/>
  <c r="J238574" i="51"/>
  <c r="J238575" i="51"/>
  <c r="J238576" i="51"/>
  <c r="J238577" i="51"/>
  <c r="J238578" i="51"/>
  <c r="J238579" i="51"/>
  <c r="J238580" i="51"/>
  <c r="J238581" i="51"/>
  <c r="J238582" i="51"/>
  <c r="J238583" i="51"/>
  <c r="J238584" i="51"/>
  <c r="J238585" i="51"/>
  <c r="J238586" i="51"/>
  <c r="J238587" i="51"/>
  <c r="J238588" i="51"/>
  <c r="J238589" i="51"/>
  <c r="J238590" i="51"/>
  <c r="J238591" i="51"/>
  <c r="J238592" i="51"/>
  <c r="J238593" i="51"/>
  <c r="J238594" i="51"/>
  <c r="J238595" i="51"/>
  <c r="J238596" i="51"/>
  <c r="J238597" i="51"/>
  <c r="J238598" i="51"/>
  <c r="J238599" i="51"/>
  <c r="J238600" i="51"/>
  <c r="J238601" i="51"/>
  <c r="J238602" i="51"/>
  <c r="J238603" i="51"/>
  <c r="J238604" i="51"/>
  <c r="J238605" i="51"/>
  <c r="J238606" i="51"/>
  <c r="J238607" i="51"/>
  <c r="J238608" i="51"/>
  <c r="J238609" i="51"/>
  <c r="J238610" i="51"/>
  <c r="J238611" i="51"/>
  <c r="J238612" i="51"/>
  <c r="J238613" i="51"/>
  <c r="J238614" i="51"/>
  <c r="J238615" i="51"/>
  <c r="J238616" i="51"/>
  <c r="J238617" i="51"/>
  <c r="J238618" i="51"/>
  <c r="J238619" i="51"/>
  <c r="J238620" i="51"/>
  <c r="J238621" i="51"/>
  <c r="J238622" i="51"/>
  <c r="J238623" i="51"/>
  <c r="J238624" i="51"/>
  <c r="J238625" i="51"/>
  <c r="J238626" i="51"/>
  <c r="J238627" i="51"/>
  <c r="J238628" i="51"/>
  <c r="J238629" i="51"/>
  <c r="J238630" i="51"/>
  <c r="J238631" i="51"/>
  <c r="J238632" i="51"/>
  <c r="J238633" i="51"/>
  <c r="J238634" i="51"/>
  <c r="J238635" i="51"/>
  <c r="J238636" i="51"/>
  <c r="J238637" i="51"/>
  <c r="J238638" i="51"/>
  <c r="J238639" i="51"/>
  <c r="J238640" i="51"/>
  <c r="J238641" i="51"/>
  <c r="J238642" i="51"/>
  <c r="J238643" i="51"/>
  <c r="J238644" i="51"/>
  <c r="J238645" i="51"/>
  <c r="J238646" i="51"/>
  <c r="J238647" i="51"/>
  <c r="J238648" i="51"/>
  <c r="J238649" i="51"/>
  <c r="J238650" i="51"/>
  <c r="J238651" i="51"/>
  <c r="J238652" i="51"/>
  <c r="J238653" i="51"/>
  <c r="J238654" i="51"/>
  <c r="J238655" i="51"/>
  <c r="J238656" i="51"/>
  <c r="J238657" i="51"/>
  <c r="J238658" i="51"/>
  <c r="J238659" i="51"/>
  <c r="J238660" i="51"/>
  <c r="J238661" i="51"/>
  <c r="J238662" i="51"/>
  <c r="J238663" i="51"/>
  <c r="J238664" i="51"/>
  <c r="J238665" i="51"/>
  <c r="J238666" i="51"/>
  <c r="J238667" i="51"/>
  <c r="J238668" i="51"/>
  <c r="J238669" i="51"/>
  <c r="J238670" i="51"/>
  <c r="J238671" i="51"/>
  <c r="J238672" i="51"/>
  <c r="J238673" i="51"/>
  <c r="J238674" i="51"/>
  <c r="J238675" i="51"/>
  <c r="J238676" i="51"/>
  <c r="J238677" i="51"/>
  <c r="J238678" i="51"/>
  <c r="J238679" i="51"/>
  <c r="J238680" i="51"/>
  <c r="J238681" i="51"/>
  <c r="J238682" i="51"/>
  <c r="J238683" i="51"/>
  <c r="J238684" i="51"/>
  <c r="J238685" i="51"/>
  <c r="J238686" i="51"/>
  <c r="J238687" i="51"/>
  <c r="J238688" i="51"/>
  <c r="J238689" i="51"/>
  <c r="J238690" i="51"/>
  <c r="J238691" i="51"/>
  <c r="J238692" i="51"/>
  <c r="J238693" i="51"/>
  <c r="J238694" i="51"/>
  <c r="J238695" i="51"/>
  <c r="J238696" i="51"/>
  <c r="J238697" i="51"/>
  <c r="J238698" i="51"/>
  <c r="J238699" i="51"/>
  <c r="J238700" i="51"/>
  <c r="J238701" i="51"/>
  <c r="J238702" i="51"/>
  <c r="J238703" i="51"/>
  <c r="J238704" i="51"/>
  <c r="J238705" i="51"/>
  <c r="J238706" i="51"/>
  <c r="J238707" i="51"/>
  <c r="J238708" i="51"/>
  <c r="J238709" i="51"/>
  <c r="J238710" i="51"/>
  <c r="J238711" i="51"/>
  <c r="J238712" i="51"/>
  <c r="J238713" i="51"/>
  <c r="J238714" i="51"/>
  <c r="J238715" i="51"/>
  <c r="J238716" i="51"/>
  <c r="J238717" i="51"/>
  <c r="J238718" i="51"/>
  <c r="J238719" i="51"/>
  <c r="J238720" i="51"/>
  <c r="J238721" i="51"/>
  <c r="J238722" i="51"/>
  <c r="J238723" i="51"/>
  <c r="J238724" i="51"/>
  <c r="J238725" i="51"/>
  <c r="J238726" i="51"/>
  <c r="J238727" i="51"/>
  <c r="J238728" i="51"/>
  <c r="J238729" i="51"/>
  <c r="J238730" i="51"/>
  <c r="J238731" i="51"/>
  <c r="J238732" i="51"/>
  <c r="J238733" i="51"/>
  <c r="J238734" i="51"/>
  <c r="J238735" i="51"/>
  <c r="J238736" i="51"/>
  <c r="J238737" i="51"/>
  <c r="J238738" i="51"/>
  <c r="J238739" i="51"/>
  <c r="J238740" i="51"/>
  <c r="J238741" i="51"/>
  <c r="J238742" i="51"/>
  <c r="J238743" i="51"/>
  <c r="J238744" i="51"/>
  <c r="J238745" i="51"/>
  <c r="J238746" i="51"/>
  <c r="J238747" i="51"/>
  <c r="J238748" i="51"/>
  <c r="J238749" i="51"/>
  <c r="J238750" i="51"/>
  <c r="J238751" i="51"/>
  <c r="J238752" i="51"/>
  <c r="J238753" i="51"/>
  <c r="J238754" i="51"/>
  <c r="J238755" i="51"/>
  <c r="J238756" i="51"/>
  <c r="J238757" i="51"/>
  <c r="J238758" i="51"/>
  <c r="J238759" i="51"/>
  <c r="J238760" i="51"/>
  <c r="J238761" i="51"/>
  <c r="J238762" i="51"/>
  <c r="J238763" i="51"/>
  <c r="J238764" i="51"/>
  <c r="J238765" i="51"/>
  <c r="J238766" i="51"/>
  <c r="J238767" i="51"/>
  <c r="J238768" i="51"/>
  <c r="J238769" i="51"/>
  <c r="J238770" i="51"/>
  <c r="J238771" i="51"/>
  <c r="J238772" i="51"/>
  <c r="J238773" i="51"/>
  <c r="J238774" i="51"/>
  <c r="J238775" i="51"/>
  <c r="J238776" i="51"/>
  <c r="J238777" i="51"/>
  <c r="J238778" i="51"/>
  <c r="J238779" i="51"/>
  <c r="J238780" i="51"/>
  <c r="J238781" i="51"/>
  <c r="J238782" i="51"/>
  <c r="J238783" i="51"/>
  <c r="J238784" i="51"/>
  <c r="J238785" i="51"/>
  <c r="J238786" i="51"/>
  <c r="J238787" i="51"/>
  <c r="J238788" i="51"/>
  <c r="J238789" i="51"/>
  <c r="J238790" i="51"/>
  <c r="J238791" i="51"/>
  <c r="J238792" i="51"/>
  <c r="J238793" i="51"/>
  <c r="J238794" i="51"/>
  <c r="J238795" i="51"/>
  <c r="J238796" i="51"/>
  <c r="J238797" i="51"/>
  <c r="J238798" i="51"/>
  <c r="J238799" i="51"/>
  <c r="J238800" i="51"/>
  <c r="J238801" i="51"/>
  <c r="J238802" i="51"/>
  <c r="J238803" i="51"/>
  <c r="J238804" i="51"/>
  <c r="J238805" i="51"/>
  <c r="J238806" i="51"/>
  <c r="J238807" i="51"/>
  <c r="J238808" i="51"/>
  <c r="J238809" i="51"/>
  <c r="J238810" i="51"/>
  <c r="J238811" i="51"/>
  <c r="J238812" i="51"/>
  <c r="J238813" i="51"/>
  <c r="J238814" i="51"/>
  <c r="J238815" i="51"/>
  <c r="J238816" i="51"/>
  <c r="J238817" i="51"/>
  <c r="J238818" i="51"/>
  <c r="J238819" i="51"/>
  <c r="J238820" i="51"/>
  <c r="J238821" i="51"/>
  <c r="J238822" i="51"/>
  <c r="J238823" i="51"/>
  <c r="J238824" i="51"/>
  <c r="J238825" i="51"/>
  <c r="J238826" i="51"/>
  <c r="J238827" i="51"/>
  <c r="J238828" i="51"/>
  <c r="J238829" i="51"/>
  <c r="J238830" i="51"/>
  <c r="J238831" i="51"/>
  <c r="J238832" i="51"/>
  <c r="J238833" i="51"/>
  <c r="J238834" i="51"/>
  <c r="J238835" i="51"/>
  <c r="J238836" i="51"/>
  <c r="J238837" i="51"/>
  <c r="J238838" i="51"/>
  <c r="J238839" i="51"/>
  <c r="J238840" i="51"/>
  <c r="J238841" i="51"/>
  <c r="J238842" i="51"/>
  <c r="J238843" i="51"/>
  <c r="J238844" i="51"/>
  <c r="J238845" i="51"/>
  <c r="J238846" i="51"/>
  <c r="J238847" i="51"/>
  <c r="J238848" i="51"/>
  <c r="J238849" i="51"/>
  <c r="J238850" i="51"/>
  <c r="J238851" i="51"/>
  <c r="J238852" i="51"/>
  <c r="J238853" i="51"/>
  <c r="J238854" i="51"/>
  <c r="J238855" i="51"/>
  <c r="J238856" i="51"/>
  <c r="J238857" i="51"/>
  <c r="J238858" i="51"/>
  <c r="J238859" i="51"/>
  <c r="J238860" i="51"/>
  <c r="J238861" i="51"/>
  <c r="J238862" i="51"/>
  <c r="J238863" i="51"/>
  <c r="J238864" i="51"/>
  <c r="J238865" i="51"/>
  <c r="J238866" i="51"/>
  <c r="J238867" i="51"/>
  <c r="J238868" i="51"/>
  <c r="J238869" i="51"/>
  <c r="J238870" i="51"/>
  <c r="J238871" i="51"/>
  <c r="J238872" i="51"/>
  <c r="J238873" i="51"/>
  <c r="J238874" i="51"/>
  <c r="J238875" i="51"/>
  <c r="J238876" i="51"/>
  <c r="J238877" i="51"/>
  <c r="J238878" i="51"/>
  <c r="J238879" i="51"/>
  <c r="J238880" i="51"/>
  <c r="J238881" i="51"/>
  <c r="J238882" i="51"/>
  <c r="J238883" i="51"/>
  <c r="J238884" i="51"/>
  <c r="J238885" i="51"/>
  <c r="J238886" i="51"/>
  <c r="J238887" i="51"/>
  <c r="J238888" i="51"/>
  <c r="J238889" i="51"/>
  <c r="J238890" i="51"/>
  <c r="J238891" i="51"/>
  <c r="J238892" i="51"/>
  <c r="J238893" i="51"/>
  <c r="J238894" i="51"/>
  <c r="J238895" i="51"/>
  <c r="J238896" i="51"/>
  <c r="J238897" i="51"/>
  <c r="J238898" i="51"/>
  <c r="J238899" i="51"/>
  <c r="J238900" i="51"/>
  <c r="J238901" i="51"/>
  <c r="J238902" i="51"/>
  <c r="J238903" i="51"/>
  <c r="J238904" i="51"/>
  <c r="J238905" i="51"/>
  <c r="J238906" i="51"/>
  <c r="J238907" i="51"/>
  <c r="J238908" i="51"/>
  <c r="J238909" i="51"/>
  <c r="J238910" i="51"/>
  <c r="J238911" i="51"/>
  <c r="J238912" i="51"/>
  <c r="J238913" i="51"/>
  <c r="J238914" i="51"/>
  <c r="J238915" i="51"/>
  <c r="J238916" i="51"/>
  <c r="J238917" i="51"/>
  <c r="J238918" i="51"/>
  <c r="J238919" i="51"/>
  <c r="J238920" i="51"/>
  <c r="J238921" i="51"/>
  <c r="J238922" i="51"/>
  <c r="J238923" i="51"/>
  <c r="J238924" i="51"/>
  <c r="J238925" i="51"/>
  <c r="J238926" i="51"/>
  <c r="J238927" i="51"/>
  <c r="J238928" i="51"/>
  <c r="J238929" i="51"/>
  <c r="J238930" i="51"/>
  <c r="J238931" i="51"/>
  <c r="J238932" i="51"/>
  <c r="J238933" i="51"/>
  <c r="J238934" i="51"/>
  <c r="J238935" i="51"/>
  <c r="J238936" i="51"/>
  <c r="J238937" i="51"/>
  <c r="J238938" i="51"/>
  <c r="J238939" i="51"/>
  <c r="J238940" i="51"/>
  <c r="J238941" i="51"/>
  <c r="J238942" i="51"/>
  <c r="J238943" i="51"/>
  <c r="J238944" i="51"/>
  <c r="J238945" i="51"/>
  <c r="J238946" i="51"/>
  <c r="J238947" i="51"/>
  <c r="J238948" i="51"/>
  <c r="J238949" i="51"/>
  <c r="J238950" i="51"/>
  <c r="J238951" i="51"/>
  <c r="J238952" i="51"/>
  <c r="J238953" i="51"/>
  <c r="J238954" i="51"/>
  <c r="J238955" i="51"/>
  <c r="J238956" i="51"/>
  <c r="J238957" i="51"/>
  <c r="J238958" i="51"/>
  <c r="J238959" i="51"/>
  <c r="J238960" i="51"/>
  <c r="J238961" i="51"/>
  <c r="J238962" i="51"/>
  <c r="J238963" i="51"/>
  <c r="J238964" i="51"/>
  <c r="J238965" i="51"/>
  <c r="J238966" i="51"/>
  <c r="J238967" i="51"/>
  <c r="J238968" i="51"/>
  <c r="J238969" i="51"/>
  <c r="J238970" i="51"/>
  <c r="J238971" i="51"/>
  <c r="J238972" i="51"/>
  <c r="J238973" i="51"/>
  <c r="J238974" i="51"/>
  <c r="J238975" i="51"/>
  <c r="J238976" i="51"/>
  <c r="J238977" i="51"/>
  <c r="J238978" i="51"/>
  <c r="J238979" i="51"/>
  <c r="J238980" i="51"/>
  <c r="J238981" i="51"/>
  <c r="J238982" i="51"/>
  <c r="J238983" i="51"/>
  <c r="J238984" i="51"/>
  <c r="J238985" i="51"/>
  <c r="J238986" i="51"/>
  <c r="J238987" i="51"/>
  <c r="J238988" i="51"/>
  <c r="J238989" i="51"/>
  <c r="J238990" i="51"/>
  <c r="J238991" i="51"/>
  <c r="J238992" i="51"/>
  <c r="J238993" i="51"/>
  <c r="J238994" i="51"/>
  <c r="J238995" i="51"/>
  <c r="J238996" i="51"/>
  <c r="J238997" i="51"/>
  <c r="J238998" i="51"/>
  <c r="J238999" i="51"/>
  <c r="J239000" i="51"/>
  <c r="J239001" i="51"/>
  <c r="J239002" i="51"/>
  <c r="J239003" i="51"/>
  <c r="J239004" i="51"/>
  <c r="J239005" i="51"/>
  <c r="J239006" i="51"/>
  <c r="J239007" i="51"/>
  <c r="J239008" i="51"/>
  <c r="J239009" i="51"/>
  <c r="J239010" i="51"/>
  <c r="J239011" i="51"/>
  <c r="J239012" i="51"/>
  <c r="J239013" i="51"/>
  <c r="J239014" i="51"/>
  <c r="J239015" i="51"/>
  <c r="J239016" i="51"/>
  <c r="J239017" i="51"/>
  <c r="J239018" i="51"/>
  <c r="J239019" i="51"/>
  <c r="J239020" i="51"/>
  <c r="J239021" i="51"/>
  <c r="J239022" i="51"/>
  <c r="J239023" i="51"/>
  <c r="J239024" i="51"/>
  <c r="J239025" i="51"/>
  <c r="J239026" i="51"/>
  <c r="J239027" i="51"/>
  <c r="J239028" i="51"/>
  <c r="J239029" i="51"/>
  <c r="J239030" i="51"/>
  <c r="J239031" i="51"/>
  <c r="J239032" i="51"/>
  <c r="J239033" i="51"/>
  <c r="J239034" i="51"/>
  <c r="J239035" i="51"/>
  <c r="J239036" i="51"/>
  <c r="J239037" i="51"/>
  <c r="J239038" i="51"/>
  <c r="J239039" i="51"/>
  <c r="J239040" i="51"/>
  <c r="J239041" i="51"/>
  <c r="J239042" i="51"/>
  <c r="J239043" i="51"/>
  <c r="J239044" i="51"/>
  <c r="J239045" i="51"/>
  <c r="J239046" i="51"/>
  <c r="J239047" i="51"/>
  <c r="J239048" i="51"/>
  <c r="J239049" i="51"/>
  <c r="J239050" i="51"/>
  <c r="J239051" i="51"/>
  <c r="J239052" i="51"/>
  <c r="J239053" i="51"/>
  <c r="J239054" i="51"/>
  <c r="J239055" i="51"/>
  <c r="J239056" i="51"/>
  <c r="J239057" i="51"/>
  <c r="J239058" i="51"/>
  <c r="J239059" i="51"/>
  <c r="J239060" i="51"/>
  <c r="J239061" i="51"/>
  <c r="J239062" i="51"/>
  <c r="J239063" i="51"/>
  <c r="J239064" i="51"/>
  <c r="J239065" i="51"/>
  <c r="J239066" i="51"/>
  <c r="J239067" i="51"/>
  <c r="J239068" i="51"/>
  <c r="J239069" i="51"/>
  <c r="J239070" i="51"/>
  <c r="J239071" i="51"/>
  <c r="J239072" i="51"/>
  <c r="J239073" i="51"/>
  <c r="J239074" i="51"/>
  <c r="J239075" i="51"/>
  <c r="J239076" i="51"/>
  <c r="J239077" i="51"/>
  <c r="J239078" i="51"/>
  <c r="J239079" i="51"/>
  <c r="J239080" i="51"/>
  <c r="J239081" i="51"/>
  <c r="J239082" i="51"/>
  <c r="J239083" i="51"/>
  <c r="J239084" i="51"/>
  <c r="J239085" i="51"/>
  <c r="J239086" i="51"/>
  <c r="J239087" i="51"/>
  <c r="J239088" i="51"/>
  <c r="J239089" i="51"/>
  <c r="J239090" i="51"/>
  <c r="J239091" i="51"/>
  <c r="J239092" i="51"/>
  <c r="J239093" i="51"/>
  <c r="J239094" i="51"/>
  <c r="J239095" i="51"/>
  <c r="J239096" i="51"/>
  <c r="J239097" i="51"/>
  <c r="J239098" i="51"/>
  <c r="J239099" i="51"/>
  <c r="J239100" i="51"/>
  <c r="J239101" i="51"/>
  <c r="J239102" i="51"/>
  <c r="J239103" i="51"/>
  <c r="J239104" i="51"/>
  <c r="J239105" i="51"/>
  <c r="J239106" i="51"/>
  <c r="J239107" i="51"/>
  <c r="J239108" i="51"/>
  <c r="J239109" i="51"/>
  <c r="J239110" i="51"/>
  <c r="J239111" i="51"/>
  <c r="J239112" i="51"/>
  <c r="J239113" i="51"/>
  <c r="J239114" i="51"/>
  <c r="J239115" i="51"/>
  <c r="J239116" i="51"/>
  <c r="J239117" i="51"/>
  <c r="J239118" i="51"/>
  <c r="J239119" i="51"/>
  <c r="J239120" i="51"/>
  <c r="J239121" i="51"/>
  <c r="J239122" i="51"/>
  <c r="J239123" i="51"/>
  <c r="J239124" i="51"/>
  <c r="J239125" i="51"/>
  <c r="J239126" i="51"/>
  <c r="J239127" i="51"/>
  <c r="J239128" i="51"/>
  <c r="J239129" i="51"/>
  <c r="J239130" i="51"/>
  <c r="J239131" i="51"/>
  <c r="J239132" i="51"/>
  <c r="J239133" i="51"/>
  <c r="J239134" i="51"/>
  <c r="J239135" i="51"/>
  <c r="J239136" i="51"/>
  <c r="J239137" i="51"/>
  <c r="J239138" i="51"/>
  <c r="J239139" i="51"/>
  <c r="J239140" i="51"/>
  <c r="J239141" i="51"/>
  <c r="J239142" i="51"/>
  <c r="J239143" i="51"/>
  <c r="J239144" i="51"/>
  <c r="J239145" i="51"/>
  <c r="J239146" i="51"/>
  <c r="J239147" i="51"/>
  <c r="J239148" i="51"/>
  <c r="J239149" i="51"/>
  <c r="J239150" i="51"/>
  <c r="J239151" i="51"/>
  <c r="J239152" i="51"/>
  <c r="J239153" i="51"/>
  <c r="J239154" i="51"/>
  <c r="J239155" i="51"/>
  <c r="J239156" i="51"/>
  <c r="J239157" i="51"/>
  <c r="J239158" i="51"/>
  <c r="J239159" i="51"/>
  <c r="J239160" i="51"/>
  <c r="J239161" i="51"/>
  <c r="J239162" i="51"/>
  <c r="J239163" i="51"/>
  <c r="J239164" i="51"/>
  <c r="J239165" i="51"/>
  <c r="J239166" i="51"/>
  <c r="J239167" i="51"/>
  <c r="J239168" i="51"/>
  <c r="J239169" i="51"/>
  <c r="J239170" i="51"/>
  <c r="J239171" i="51"/>
  <c r="J239172" i="51"/>
  <c r="J239173" i="51"/>
  <c r="J239174" i="51"/>
  <c r="J239175" i="51"/>
  <c r="J239176" i="51"/>
  <c r="J239177" i="51"/>
  <c r="J239178" i="51"/>
  <c r="J239179" i="51"/>
  <c r="J239180" i="51"/>
  <c r="J239181" i="51"/>
  <c r="J239182" i="51"/>
  <c r="J239183" i="51"/>
  <c r="J239184" i="51"/>
  <c r="J239185" i="51"/>
  <c r="J239186" i="51"/>
  <c r="J239187" i="51"/>
  <c r="J239188" i="51"/>
  <c r="J239189" i="51"/>
  <c r="J239190" i="51"/>
  <c r="J239191" i="51"/>
  <c r="J239192" i="51"/>
  <c r="J239193" i="51"/>
  <c r="J239194" i="51"/>
  <c r="J239195" i="51"/>
  <c r="J239196" i="51"/>
  <c r="J239197" i="51"/>
  <c r="J239198" i="51"/>
  <c r="J239199" i="51"/>
  <c r="J239200" i="51"/>
  <c r="J239201" i="51"/>
  <c r="J239202" i="51"/>
  <c r="J239203" i="51"/>
  <c r="J239204" i="51"/>
  <c r="J239205" i="51"/>
  <c r="J239206" i="51"/>
  <c r="J239207" i="51"/>
  <c r="J239208" i="51"/>
  <c r="J239209" i="51"/>
  <c r="J239210" i="51"/>
  <c r="J239211" i="51"/>
  <c r="J239212" i="51"/>
  <c r="J239213" i="51"/>
  <c r="J239214" i="51"/>
  <c r="J239215" i="51"/>
  <c r="J239216" i="51"/>
  <c r="J239217" i="51"/>
  <c r="J239218" i="51"/>
  <c r="J239219" i="51"/>
  <c r="J239220" i="51"/>
  <c r="J239221" i="51"/>
  <c r="J239222" i="51"/>
  <c r="J239223" i="51"/>
  <c r="J239224" i="51"/>
  <c r="J239225" i="51"/>
  <c r="J239226" i="51"/>
  <c r="J239227" i="51"/>
  <c r="J239228" i="51"/>
  <c r="J239229" i="51"/>
  <c r="J239230" i="51"/>
  <c r="J239231" i="51"/>
  <c r="J239232" i="51"/>
  <c r="J239233" i="51"/>
  <c r="J239234" i="51"/>
  <c r="J239235" i="51"/>
  <c r="J239236" i="51"/>
  <c r="J239237" i="51"/>
  <c r="J239238" i="51"/>
  <c r="J239239" i="51"/>
  <c r="J239240" i="51"/>
  <c r="J239241" i="51"/>
  <c r="J239242" i="51"/>
  <c r="J239243" i="51"/>
  <c r="J239244" i="51"/>
  <c r="J239245" i="51"/>
  <c r="J239246" i="51"/>
  <c r="J239247" i="51"/>
  <c r="J239248" i="51"/>
  <c r="J239249" i="51"/>
  <c r="J239250" i="51"/>
  <c r="J239251" i="51"/>
  <c r="J239252" i="51"/>
  <c r="J239253" i="51"/>
  <c r="J239254" i="51"/>
  <c r="J239255" i="51"/>
  <c r="J239256" i="51"/>
  <c r="J239257" i="51"/>
  <c r="J239258" i="51"/>
  <c r="J239259" i="51"/>
  <c r="J239260" i="51"/>
  <c r="J239261" i="51"/>
  <c r="J239262" i="51"/>
  <c r="J239263" i="51"/>
  <c r="J239264" i="51"/>
  <c r="J239265" i="51"/>
  <c r="J239266" i="51"/>
  <c r="J239267" i="51"/>
  <c r="J239268" i="51"/>
  <c r="J239269" i="51"/>
  <c r="J239270" i="51"/>
  <c r="J239271" i="51"/>
  <c r="J239272" i="51"/>
  <c r="J239273" i="51"/>
  <c r="J239274" i="51"/>
  <c r="J239275" i="51"/>
  <c r="J239276" i="51"/>
  <c r="J239277" i="51"/>
  <c r="J239278" i="51"/>
  <c r="J239279" i="51"/>
  <c r="J239280" i="51"/>
  <c r="J239281" i="51"/>
  <c r="J239282" i="51"/>
  <c r="J239283" i="51"/>
  <c r="J239284" i="51"/>
  <c r="J239285" i="51"/>
  <c r="J239286" i="51"/>
  <c r="J239287" i="51"/>
  <c r="J239288" i="51"/>
  <c r="J239289" i="51"/>
  <c r="J239290" i="51"/>
  <c r="J239291" i="51"/>
  <c r="J239292" i="51"/>
  <c r="J239293" i="51"/>
  <c r="J239294" i="51"/>
  <c r="J239295" i="51"/>
  <c r="J239296" i="51"/>
  <c r="J239297" i="51"/>
  <c r="J239298" i="51"/>
  <c r="J239299" i="51"/>
  <c r="J239300" i="51"/>
  <c r="J239301" i="51"/>
  <c r="J239302" i="51"/>
  <c r="J239303" i="51"/>
  <c r="J239304" i="51"/>
  <c r="J239305" i="51"/>
  <c r="J239306" i="51"/>
  <c r="J239307" i="51"/>
  <c r="J239308" i="51"/>
  <c r="J239309" i="51"/>
  <c r="J239310" i="51"/>
  <c r="J239311" i="51"/>
  <c r="J239312" i="51"/>
  <c r="J239313" i="51"/>
  <c r="J239314" i="51"/>
  <c r="J239315" i="51"/>
  <c r="J239316" i="51"/>
  <c r="J239317" i="51"/>
  <c r="J239318" i="51"/>
  <c r="J239319" i="51"/>
  <c r="J239320" i="51"/>
  <c r="J239321" i="51"/>
  <c r="J239322" i="51"/>
  <c r="J239323" i="51"/>
  <c r="J239324" i="51"/>
  <c r="J239325" i="51"/>
  <c r="J239326" i="51"/>
  <c r="J239327" i="51"/>
  <c r="J239328" i="51"/>
  <c r="J239329" i="51"/>
  <c r="J239330" i="51"/>
  <c r="J239331" i="51"/>
  <c r="J239332" i="51"/>
  <c r="J239333" i="51"/>
  <c r="J239334" i="51"/>
  <c r="J239335" i="51"/>
  <c r="J239336" i="51"/>
  <c r="J239337" i="51"/>
  <c r="J239338" i="51"/>
  <c r="J239339" i="51"/>
  <c r="J239340" i="51"/>
  <c r="J239341" i="51"/>
  <c r="J239342" i="51"/>
  <c r="J239343" i="51"/>
  <c r="J239344" i="51"/>
  <c r="J239345" i="51"/>
  <c r="J239346" i="51"/>
  <c r="J239347" i="51"/>
  <c r="J239348" i="51"/>
  <c r="J239349" i="51"/>
  <c r="J239350" i="51"/>
  <c r="J239351" i="51"/>
  <c r="J239352" i="51"/>
  <c r="J239353" i="51"/>
  <c r="J239354" i="51"/>
  <c r="J239355" i="51"/>
  <c r="J239356" i="51"/>
  <c r="J239357" i="51"/>
  <c r="J239358" i="51"/>
  <c r="J239359" i="51"/>
  <c r="J239360" i="51"/>
  <c r="J239361" i="51"/>
  <c r="J239362" i="51"/>
  <c r="J239363" i="51"/>
  <c r="J239364" i="51"/>
  <c r="J239365" i="51"/>
  <c r="J239366" i="51"/>
  <c r="J239367" i="51"/>
  <c r="J239368" i="51"/>
  <c r="J239369" i="51"/>
  <c r="J239370" i="51"/>
  <c r="J239371" i="51"/>
  <c r="J239372" i="51"/>
  <c r="J239373" i="51"/>
  <c r="J239374" i="51"/>
  <c r="J239375" i="51"/>
  <c r="J239376" i="51"/>
  <c r="J239377" i="51"/>
  <c r="J239378" i="51"/>
  <c r="J239379" i="51"/>
  <c r="J239380" i="51"/>
  <c r="J239381" i="51"/>
  <c r="J239382" i="51"/>
  <c r="J239383" i="51"/>
  <c r="J239384" i="51"/>
  <c r="J239385" i="51"/>
  <c r="J239386" i="51"/>
  <c r="J239387" i="51"/>
  <c r="J239388" i="51"/>
  <c r="J239389" i="51"/>
  <c r="J239390" i="51"/>
  <c r="J239391" i="51"/>
  <c r="J239392" i="51"/>
  <c r="J239393" i="51"/>
  <c r="J239394" i="51"/>
  <c r="J239395" i="51"/>
  <c r="J239396" i="51"/>
  <c r="J239397" i="51"/>
  <c r="J239398" i="51"/>
  <c r="J239399" i="51"/>
  <c r="J239400" i="51"/>
  <c r="J239401" i="51"/>
  <c r="J239402" i="51"/>
  <c r="J239403" i="51"/>
  <c r="J239404" i="51"/>
  <c r="J239405" i="51"/>
  <c r="J239406" i="51"/>
  <c r="J239407" i="51"/>
  <c r="J239408" i="51"/>
  <c r="J239409" i="51"/>
  <c r="J239410" i="51"/>
  <c r="J239411" i="51"/>
  <c r="J239412" i="51"/>
  <c r="J239413" i="51"/>
  <c r="J239414" i="51"/>
  <c r="J239415" i="51"/>
  <c r="J239416" i="51"/>
  <c r="J239417" i="51"/>
  <c r="J239418" i="51"/>
  <c r="J239419" i="51"/>
  <c r="J239420" i="51"/>
  <c r="J239421" i="51"/>
  <c r="J239422" i="51"/>
  <c r="J239423" i="51"/>
  <c r="J239424" i="51"/>
  <c r="J239425" i="51"/>
  <c r="J239426" i="51"/>
  <c r="J239427" i="51"/>
  <c r="J239428" i="51"/>
  <c r="J239429" i="51"/>
  <c r="J239430" i="51"/>
  <c r="J239431" i="51"/>
  <c r="J239432" i="51"/>
  <c r="J239433" i="51"/>
  <c r="J239434" i="51"/>
  <c r="J239435" i="51"/>
  <c r="J239436" i="51"/>
  <c r="J239437" i="51"/>
  <c r="J239438" i="51"/>
  <c r="J239439" i="51"/>
  <c r="J239440" i="51"/>
  <c r="J239441" i="51"/>
  <c r="J239442" i="51"/>
  <c r="J239443" i="51"/>
  <c r="J239444" i="51"/>
  <c r="J239445" i="51"/>
  <c r="J239446" i="51"/>
  <c r="J239447" i="51"/>
  <c r="J239448" i="51"/>
  <c r="J239449" i="51"/>
  <c r="J239450" i="51"/>
  <c r="J239451" i="51"/>
  <c r="J239452" i="51"/>
  <c r="J239453" i="51"/>
  <c r="J239454" i="51"/>
  <c r="J239455" i="51"/>
  <c r="J239456" i="51"/>
  <c r="J239457" i="51"/>
  <c r="J239458" i="51"/>
  <c r="J239459" i="51"/>
  <c r="J239460" i="51"/>
  <c r="J239461" i="51"/>
  <c r="J239462" i="51"/>
  <c r="J239463" i="51"/>
  <c r="J239464" i="51"/>
  <c r="J239465" i="51"/>
  <c r="J239466" i="51"/>
  <c r="J239467" i="51"/>
  <c r="J239468" i="51"/>
  <c r="J239469" i="51"/>
  <c r="J239470" i="51"/>
  <c r="J239471" i="51"/>
  <c r="J239472" i="51"/>
  <c r="J239473" i="51"/>
  <c r="J239474" i="51"/>
  <c r="J239475" i="51"/>
  <c r="J239476" i="51"/>
  <c r="J239477" i="51"/>
  <c r="J239478" i="51"/>
  <c r="J239479" i="51"/>
  <c r="J239480" i="51"/>
  <c r="J239481" i="51"/>
  <c r="J239482" i="51"/>
  <c r="J239483" i="51"/>
  <c r="J239484" i="51"/>
  <c r="J239485" i="51"/>
  <c r="J239486" i="51"/>
  <c r="J239487" i="51"/>
  <c r="J239488" i="51"/>
  <c r="J239489" i="51"/>
  <c r="J239490" i="51"/>
  <c r="J239491" i="51"/>
  <c r="J239492" i="51"/>
  <c r="J239493" i="51"/>
  <c r="J239494" i="51"/>
  <c r="J239495" i="51"/>
  <c r="J239496" i="51"/>
  <c r="J239497" i="51"/>
  <c r="J239498" i="51"/>
  <c r="J239499" i="51"/>
  <c r="J239500" i="51"/>
  <c r="J239501" i="51"/>
  <c r="J239502" i="51"/>
  <c r="J239503" i="51"/>
  <c r="J239504" i="51"/>
  <c r="J239505" i="51"/>
  <c r="J239506" i="51"/>
  <c r="J239507" i="51"/>
  <c r="J239508" i="51"/>
  <c r="J239509" i="51"/>
  <c r="J239510" i="51"/>
  <c r="J239511" i="51"/>
  <c r="J239512" i="51"/>
  <c r="J239513" i="51"/>
  <c r="J239514" i="51"/>
  <c r="J239515" i="51"/>
  <c r="J239516" i="51"/>
  <c r="J239517" i="51"/>
  <c r="J239518" i="51"/>
  <c r="J239519" i="51"/>
  <c r="J239520" i="51"/>
  <c r="J239521" i="51"/>
  <c r="J239522" i="51"/>
  <c r="J239523" i="51"/>
  <c r="J239524" i="51"/>
  <c r="J239525" i="51"/>
  <c r="J239526" i="51"/>
  <c r="J239527" i="51"/>
  <c r="J239528" i="51"/>
  <c r="J239529" i="51"/>
  <c r="J239530" i="51"/>
  <c r="J239531" i="51"/>
  <c r="J239532" i="51"/>
  <c r="J239533" i="51"/>
  <c r="J239534" i="51"/>
  <c r="J239535" i="51"/>
  <c r="J239536" i="51"/>
  <c r="J239537" i="51"/>
  <c r="J239538" i="51"/>
  <c r="J239539" i="51"/>
  <c r="J239540" i="51"/>
  <c r="J239541" i="51"/>
  <c r="J239542" i="51"/>
  <c r="J239543" i="51"/>
  <c r="J239544" i="51"/>
  <c r="J239545" i="51"/>
  <c r="J239546" i="51"/>
  <c r="J239547" i="51"/>
  <c r="J239548" i="51"/>
  <c r="J239549" i="51"/>
  <c r="J239550" i="51"/>
  <c r="J239551" i="51"/>
  <c r="J239552" i="51"/>
  <c r="J239553" i="51"/>
  <c r="J239554" i="51"/>
  <c r="J239555" i="51"/>
  <c r="J239556" i="51"/>
  <c r="J239557" i="51"/>
  <c r="J239558" i="51"/>
  <c r="J239559" i="51"/>
  <c r="J239560" i="51"/>
  <c r="J239561" i="51"/>
  <c r="J239562" i="51"/>
  <c r="J239563" i="51"/>
  <c r="J239564" i="51"/>
  <c r="J239565" i="51"/>
  <c r="J239566" i="51"/>
  <c r="J239567" i="51"/>
  <c r="J239568" i="51"/>
  <c r="J239569" i="51"/>
  <c r="J239570" i="51"/>
  <c r="J239571" i="51"/>
  <c r="J239572" i="51"/>
  <c r="J239573" i="51"/>
  <c r="J239574" i="51"/>
  <c r="J239575" i="51"/>
  <c r="J239576" i="51"/>
  <c r="J239577" i="51"/>
  <c r="J239578" i="51"/>
  <c r="J239579" i="51"/>
  <c r="J239580" i="51"/>
  <c r="J239581" i="51"/>
  <c r="J239582" i="51"/>
  <c r="J239583" i="51"/>
  <c r="J239584" i="51"/>
  <c r="J239585" i="51"/>
  <c r="J239586" i="51"/>
  <c r="J239587" i="51"/>
  <c r="J239588" i="51"/>
  <c r="J239589" i="51"/>
  <c r="J239590" i="51"/>
  <c r="J239591" i="51"/>
  <c r="J239592" i="51"/>
  <c r="J239593" i="51"/>
  <c r="J239594" i="51"/>
  <c r="J239595" i="51"/>
  <c r="J239596" i="51"/>
  <c r="J239597" i="51"/>
  <c r="J239598" i="51"/>
  <c r="J239599" i="51"/>
  <c r="J239600" i="51"/>
  <c r="J239601" i="51"/>
  <c r="J239602" i="51"/>
  <c r="J239603" i="51"/>
  <c r="J239604" i="51"/>
  <c r="J239605" i="51"/>
  <c r="J239606" i="51"/>
  <c r="J239607" i="51"/>
  <c r="J239608" i="51"/>
  <c r="J239609" i="51"/>
  <c r="J239610" i="51"/>
  <c r="J239611" i="51"/>
  <c r="J239612" i="51"/>
  <c r="J239613" i="51"/>
  <c r="J239614" i="51"/>
  <c r="J239615" i="51"/>
  <c r="J239616" i="51"/>
  <c r="J239617" i="51"/>
  <c r="J239618" i="51"/>
  <c r="J239619" i="51"/>
  <c r="J239620" i="51"/>
  <c r="J239621" i="51"/>
  <c r="J239622" i="51"/>
  <c r="J239623" i="51"/>
  <c r="J239624" i="51"/>
  <c r="J239625" i="51"/>
  <c r="J239626" i="51"/>
  <c r="J239627" i="51"/>
  <c r="J239628" i="51"/>
  <c r="J239629" i="51"/>
  <c r="J239630" i="51"/>
  <c r="J239631" i="51"/>
  <c r="J239632" i="51"/>
  <c r="J239633" i="51"/>
  <c r="J239634" i="51"/>
  <c r="J239635" i="51"/>
  <c r="J239636" i="51"/>
  <c r="J239637" i="51"/>
  <c r="J239638" i="51"/>
  <c r="J239639" i="51"/>
  <c r="J239640" i="51"/>
  <c r="J239641" i="51"/>
  <c r="J239642" i="51"/>
  <c r="J239643" i="51"/>
  <c r="J239644" i="51"/>
  <c r="J239645" i="51"/>
  <c r="J239646" i="51"/>
  <c r="J239647" i="51"/>
  <c r="J239648" i="51"/>
  <c r="J239649" i="51"/>
  <c r="J239650" i="51"/>
  <c r="J239651" i="51"/>
  <c r="J239652" i="51"/>
  <c r="J239653" i="51"/>
  <c r="J239654" i="51"/>
  <c r="J239655" i="51"/>
  <c r="J239656" i="51"/>
  <c r="J239657" i="51"/>
  <c r="J239658" i="51"/>
  <c r="J239659" i="51"/>
  <c r="J239660" i="51"/>
  <c r="J239661" i="51"/>
  <c r="J239662" i="51"/>
  <c r="J239663" i="51"/>
  <c r="J239664" i="51"/>
  <c r="J239665" i="51"/>
  <c r="J239666" i="51"/>
  <c r="J239667" i="51"/>
  <c r="J239668" i="51"/>
  <c r="J239669" i="51"/>
  <c r="J239670" i="51"/>
  <c r="J239671" i="51"/>
  <c r="J239672" i="51"/>
  <c r="J239673" i="51"/>
  <c r="J239674" i="51"/>
  <c r="J239675" i="51"/>
  <c r="J239676" i="51"/>
  <c r="J239677" i="51"/>
  <c r="J239678" i="51"/>
  <c r="J239679" i="51"/>
  <c r="J239680" i="51"/>
  <c r="J239681" i="51"/>
  <c r="J239682" i="51"/>
  <c r="J239683" i="51"/>
  <c r="J239684" i="51"/>
  <c r="J239685" i="51"/>
  <c r="J239686" i="51"/>
  <c r="J239687" i="51"/>
  <c r="J239688" i="51"/>
  <c r="J239689" i="51"/>
  <c r="J239690" i="51"/>
  <c r="J239691" i="51"/>
  <c r="J239692" i="51"/>
  <c r="J239693" i="51"/>
  <c r="J239694" i="51"/>
  <c r="J239695" i="51"/>
  <c r="J239696" i="51"/>
  <c r="J239697" i="51"/>
  <c r="J239698" i="51"/>
  <c r="J239699" i="51"/>
  <c r="J239700" i="51"/>
  <c r="J239701" i="51"/>
  <c r="J239702" i="51"/>
  <c r="J239703" i="51"/>
  <c r="J239704" i="51"/>
  <c r="J239705" i="51"/>
  <c r="J239706" i="51"/>
  <c r="J239707" i="51"/>
  <c r="J239708" i="51"/>
  <c r="J239709" i="51"/>
  <c r="J239710" i="51"/>
  <c r="J239711" i="51"/>
  <c r="J239712" i="51"/>
  <c r="J239713" i="51"/>
  <c r="J239714" i="51"/>
  <c r="J239715" i="51"/>
  <c r="J239716" i="51"/>
  <c r="J239717" i="51"/>
  <c r="J239718" i="51"/>
  <c r="J239719" i="51"/>
  <c r="J239720" i="51"/>
  <c r="J239721" i="51"/>
  <c r="J239722" i="51"/>
  <c r="J239723" i="51"/>
  <c r="J239724" i="51"/>
  <c r="J239725" i="51"/>
  <c r="J239726" i="51"/>
  <c r="J239727" i="51"/>
  <c r="J239728" i="51"/>
  <c r="J239729" i="51"/>
  <c r="J239730" i="51"/>
  <c r="J239731" i="51"/>
  <c r="J239732" i="51"/>
  <c r="J239733" i="51"/>
  <c r="J239734" i="51"/>
  <c r="J239735" i="51"/>
  <c r="J239736" i="51"/>
  <c r="J239737" i="51"/>
  <c r="J239738" i="51"/>
  <c r="J239739" i="51"/>
  <c r="J239740" i="51"/>
  <c r="J239741" i="51"/>
  <c r="J239742" i="51"/>
  <c r="J239743" i="51"/>
  <c r="J239744" i="51"/>
  <c r="J239745" i="51"/>
  <c r="J239746" i="51"/>
  <c r="J239747" i="51"/>
  <c r="J239748" i="51"/>
  <c r="J239749" i="51"/>
  <c r="J239750" i="51"/>
  <c r="J239751" i="51"/>
  <c r="J239752" i="51"/>
  <c r="J239753" i="51"/>
  <c r="J239754" i="51"/>
  <c r="J239755" i="51"/>
  <c r="J239756" i="51"/>
  <c r="J239757" i="51"/>
  <c r="J239758" i="51"/>
  <c r="J239759" i="51"/>
  <c r="J239760" i="51"/>
  <c r="J239761" i="51"/>
  <c r="J239762" i="51"/>
  <c r="J239763" i="51"/>
  <c r="J239764" i="51"/>
  <c r="J239765" i="51"/>
  <c r="J239766" i="51"/>
  <c r="J239767" i="51"/>
  <c r="J239768" i="51"/>
  <c r="J239769" i="51"/>
  <c r="J239770" i="51"/>
  <c r="J239771" i="51"/>
  <c r="J239772" i="51"/>
  <c r="J239773" i="51"/>
  <c r="J239774" i="51"/>
  <c r="J239775" i="51"/>
  <c r="J239776" i="51"/>
  <c r="J239777" i="51"/>
  <c r="J239778" i="51"/>
  <c r="J239779" i="51"/>
  <c r="J239780" i="51"/>
  <c r="J239781" i="51"/>
  <c r="J239782" i="51"/>
  <c r="J239783" i="51"/>
  <c r="J239784" i="51"/>
  <c r="J239785" i="51"/>
  <c r="J239786" i="51"/>
  <c r="J239787" i="51"/>
  <c r="J239788" i="51"/>
  <c r="J239789" i="51"/>
  <c r="J239790" i="51"/>
  <c r="J239791" i="51"/>
  <c r="J239792" i="51"/>
  <c r="J239793" i="51"/>
  <c r="J239794" i="51"/>
  <c r="J239795" i="51"/>
  <c r="J239796" i="51"/>
  <c r="J239797" i="51"/>
  <c r="J239798" i="51"/>
  <c r="J239799" i="51"/>
  <c r="J239800" i="51"/>
  <c r="J239801" i="51"/>
  <c r="J239802" i="51"/>
  <c r="J239803" i="51"/>
  <c r="J239804" i="51"/>
  <c r="J239805" i="51"/>
  <c r="J239806" i="51"/>
  <c r="J239807" i="51"/>
  <c r="J239808" i="51"/>
  <c r="J239809" i="51"/>
  <c r="J239810" i="51"/>
  <c r="J239811" i="51"/>
  <c r="J239812" i="51"/>
  <c r="J239813" i="51"/>
  <c r="J239814" i="51"/>
  <c r="J239815" i="51"/>
  <c r="J239816" i="51"/>
  <c r="J239817" i="51"/>
  <c r="J239818" i="51"/>
  <c r="J239819" i="51"/>
  <c r="J239820" i="51"/>
  <c r="J239821" i="51"/>
  <c r="J239822" i="51"/>
  <c r="J239823" i="51"/>
  <c r="J239824" i="51"/>
  <c r="J239825" i="51"/>
  <c r="J239826" i="51"/>
  <c r="J239827" i="51"/>
  <c r="J239828" i="51"/>
  <c r="J239829" i="51"/>
  <c r="J239830" i="51"/>
  <c r="J239831" i="51"/>
  <c r="J239832" i="51"/>
  <c r="J239833" i="51"/>
  <c r="J239834" i="51"/>
  <c r="J239835" i="51"/>
  <c r="J239836" i="51"/>
  <c r="J239837" i="51"/>
  <c r="J239838" i="51"/>
  <c r="J239839" i="51"/>
  <c r="J239840" i="51"/>
  <c r="J239841" i="51"/>
  <c r="J239842" i="51"/>
  <c r="J239843" i="51"/>
  <c r="J239844" i="51"/>
  <c r="J239845" i="51"/>
  <c r="J239846" i="51"/>
  <c r="J239847" i="51"/>
  <c r="J239848" i="51"/>
  <c r="J239849" i="51"/>
  <c r="J239850" i="51"/>
  <c r="J239851" i="51"/>
  <c r="J239852" i="51"/>
  <c r="J239853" i="51"/>
  <c r="J239854" i="51"/>
  <c r="J239855" i="51"/>
  <c r="J239856" i="51"/>
  <c r="J239857" i="51"/>
  <c r="J239858" i="51"/>
  <c r="J239859" i="51"/>
  <c r="J239860" i="51"/>
  <c r="J239861" i="51"/>
  <c r="J239862" i="51"/>
  <c r="J239863" i="51"/>
  <c r="J239864" i="51"/>
  <c r="J239865" i="51"/>
  <c r="J239866" i="51"/>
  <c r="J239867" i="51"/>
  <c r="J239868" i="51"/>
  <c r="J239869" i="51"/>
  <c r="J239870" i="51"/>
  <c r="J239871" i="51"/>
  <c r="J239872" i="51"/>
  <c r="J239873" i="51"/>
  <c r="J239874" i="51"/>
  <c r="J239875" i="51"/>
  <c r="J239876" i="51"/>
  <c r="J239877" i="51"/>
  <c r="J239878" i="51"/>
  <c r="J239879" i="51"/>
  <c r="J239880" i="51"/>
  <c r="J239881" i="51"/>
  <c r="J239882" i="51"/>
  <c r="J239883" i="51"/>
  <c r="J239884" i="51"/>
  <c r="J239885" i="51"/>
  <c r="J239886" i="51"/>
  <c r="J239887" i="51"/>
  <c r="J239888" i="51"/>
  <c r="J239889" i="51"/>
  <c r="J239890" i="51"/>
  <c r="J239891" i="51"/>
  <c r="J239892" i="51"/>
  <c r="J239893" i="51"/>
  <c r="J239894" i="51"/>
  <c r="J239895" i="51"/>
  <c r="J239896" i="51"/>
  <c r="J239897" i="51"/>
  <c r="J239898" i="51"/>
  <c r="J239899" i="51"/>
  <c r="J239900" i="51"/>
  <c r="J239901" i="51"/>
  <c r="J239902" i="51"/>
  <c r="J239903" i="51"/>
  <c r="J239904" i="51"/>
  <c r="J239905" i="51"/>
  <c r="J239906" i="51"/>
  <c r="J239907" i="51"/>
  <c r="J239908" i="51"/>
  <c r="J239909" i="51"/>
  <c r="J239910" i="51"/>
  <c r="J239911" i="51"/>
  <c r="J239912" i="51"/>
  <c r="J239913" i="51"/>
  <c r="J239914" i="51"/>
  <c r="J239915" i="51"/>
  <c r="J239916" i="51"/>
  <c r="J239917" i="51"/>
  <c r="J239918" i="51"/>
  <c r="J239919" i="51"/>
  <c r="J239920" i="51"/>
  <c r="J239921" i="51"/>
  <c r="J239922" i="51"/>
  <c r="J239923" i="51"/>
  <c r="J239924" i="51"/>
  <c r="J239925" i="51"/>
  <c r="J239926" i="51"/>
  <c r="J239927" i="51"/>
  <c r="J239928" i="51"/>
  <c r="J239929" i="51"/>
  <c r="J239930" i="51"/>
  <c r="J239931" i="51"/>
  <c r="J239932" i="51"/>
  <c r="J239933" i="51"/>
  <c r="J239934" i="51"/>
  <c r="J239935" i="51"/>
  <c r="J239936" i="51"/>
  <c r="J239937" i="51"/>
  <c r="J239938" i="51"/>
  <c r="J239939" i="51"/>
  <c r="J239940" i="51"/>
  <c r="J239941" i="51"/>
  <c r="J239942" i="51"/>
  <c r="J239943" i="51"/>
  <c r="J239944" i="51"/>
  <c r="J239945" i="51"/>
  <c r="J239946" i="51"/>
  <c r="J239947" i="51"/>
  <c r="J239948" i="51"/>
  <c r="J239949" i="51"/>
  <c r="J239950" i="51"/>
  <c r="J239951" i="51"/>
  <c r="J239952" i="51"/>
  <c r="J239953" i="51"/>
  <c r="J239954" i="51"/>
  <c r="J239955" i="51"/>
  <c r="J239956" i="51"/>
  <c r="J239957" i="51"/>
  <c r="J239958" i="51"/>
  <c r="J239959" i="51"/>
  <c r="J239960" i="51"/>
  <c r="J239961" i="51"/>
  <c r="J239962" i="51"/>
  <c r="J239963" i="51"/>
  <c r="J239964" i="51"/>
  <c r="J239965" i="51"/>
  <c r="J239966" i="51"/>
  <c r="J239967" i="51"/>
  <c r="J239968" i="51"/>
  <c r="J239969" i="51"/>
  <c r="J239970" i="51"/>
  <c r="J239971" i="51"/>
  <c r="J239972" i="51"/>
  <c r="J239973" i="51"/>
  <c r="J239974" i="51"/>
  <c r="J239975" i="51"/>
  <c r="J239976" i="51"/>
  <c r="J239977" i="51"/>
  <c r="J239978" i="51"/>
  <c r="J239979" i="51"/>
  <c r="J239980" i="51"/>
  <c r="J239981" i="51"/>
  <c r="J239982" i="51"/>
  <c r="J239983" i="51"/>
  <c r="J239984" i="51"/>
  <c r="J239985" i="51"/>
  <c r="J239986" i="51"/>
  <c r="J239987" i="51"/>
  <c r="J239988" i="51"/>
  <c r="J239989" i="51"/>
  <c r="J239990" i="51"/>
  <c r="J239991" i="51"/>
  <c r="J239992" i="51"/>
  <c r="J239993" i="51"/>
  <c r="J239994" i="51"/>
  <c r="J239995" i="51"/>
  <c r="J239996" i="51"/>
  <c r="J239997" i="51"/>
  <c r="J239998" i="51"/>
  <c r="J239999" i="51"/>
  <c r="J240000" i="51"/>
  <c r="J240001" i="51"/>
  <c r="J240002" i="51"/>
  <c r="J240003" i="51"/>
  <c r="J240004" i="51"/>
  <c r="J240005" i="51"/>
  <c r="J240006" i="51"/>
  <c r="J240007" i="51"/>
  <c r="J240008" i="51"/>
  <c r="J240009" i="51"/>
  <c r="J240010" i="51"/>
  <c r="J240011" i="51"/>
  <c r="J240012" i="51"/>
  <c r="J240013" i="51"/>
  <c r="J240014" i="51"/>
  <c r="J240015" i="51"/>
  <c r="J240016" i="51"/>
  <c r="J240017" i="51"/>
  <c r="J240018" i="51"/>
  <c r="J240019" i="51"/>
  <c r="J240020" i="51"/>
  <c r="J240021" i="51"/>
  <c r="J240022" i="51"/>
  <c r="J240023" i="51"/>
  <c r="J240024" i="51"/>
  <c r="J240025" i="51"/>
  <c r="J240026" i="51"/>
  <c r="J240027" i="51"/>
  <c r="J240028" i="51"/>
  <c r="J240029" i="51"/>
  <c r="J240030" i="51"/>
  <c r="J240031" i="51"/>
  <c r="J240032" i="51"/>
  <c r="J240033" i="51"/>
  <c r="J240034" i="51"/>
  <c r="J240035" i="51"/>
  <c r="J240036" i="51"/>
  <c r="J240037" i="51"/>
  <c r="J240038" i="51"/>
  <c r="J240039" i="51"/>
  <c r="J240040" i="51"/>
  <c r="J240041" i="51"/>
  <c r="J240042" i="51"/>
  <c r="J240043" i="51"/>
  <c r="J240044" i="51"/>
  <c r="J240045" i="51"/>
  <c r="J240046" i="51"/>
  <c r="J240047" i="51"/>
  <c r="J240048" i="51"/>
  <c r="J240049" i="51"/>
  <c r="J240050" i="51"/>
  <c r="J240051" i="51"/>
  <c r="J240052" i="51"/>
  <c r="J240053" i="51"/>
  <c r="J240054" i="51"/>
  <c r="J240055" i="51"/>
  <c r="J240056" i="51"/>
  <c r="J240057" i="51"/>
  <c r="J240058" i="51"/>
  <c r="J240059" i="51"/>
  <c r="J240060" i="51"/>
  <c r="J240061" i="51"/>
  <c r="J240062" i="51"/>
  <c r="J240063" i="51"/>
  <c r="J240064" i="51"/>
  <c r="J240065" i="51"/>
  <c r="J240066" i="51"/>
  <c r="J240067" i="51"/>
  <c r="J240068" i="51"/>
  <c r="J240069" i="51"/>
  <c r="J240070" i="51"/>
  <c r="J240071" i="51"/>
  <c r="J240072" i="51"/>
  <c r="J240073" i="51"/>
  <c r="J240074" i="51"/>
  <c r="J240075" i="51"/>
  <c r="J240076" i="51"/>
  <c r="J240077" i="51"/>
  <c r="J240078" i="51"/>
  <c r="J240079" i="51"/>
  <c r="J240080" i="51"/>
  <c r="J240081" i="51"/>
  <c r="J240082" i="51"/>
  <c r="J240083" i="51"/>
  <c r="J240084" i="51"/>
  <c r="J240085" i="51"/>
  <c r="J240086" i="51"/>
  <c r="J240087" i="51"/>
  <c r="J240088" i="51"/>
  <c r="J240089" i="51"/>
  <c r="J240090" i="51"/>
  <c r="J240091" i="51"/>
  <c r="J240092" i="51"/>
  <c r="J240093" i="51"/>
  <c r="J240094" i="51"/>
  <c r="J240095" i="51"/>
  <c r="J240096" i="51"/>
  <c r="J240097" i="51"/>
  <c r="J240098" i="51"/>
  <c r="J240099" i="51"/>
  <c r="J240100" i="51"/>
  <c r="J240101" i="51"/>
  <c r="J240102" i="51"/>
  <c r="J240103" i="51"/>
  <c r="J240104" i="51"/>
  <c r="J240105" i="51"/>
  <c r="J240106" i="51"/>
  <c r="J240107" i="51"/>
  <c r="J240108" i="51"/>
  <c r="J240109" i="51"/>
  <c r="J240110" i="51"/>
  <c r="J240111" i="51"/>
  <c r="J240112" i="51"/>
  <c r="J240113" i="51"/>
  <c r="J240114" i="51"/>
  <c r="J240115" i="51"/>
  <c r="J240116" i="51"/>
  <c r="J240117" i="51"/>
  <c r="J240118" i="51"/>
  <c r="J240119" i="51"/>
  <c r="J240120" i="51"/>
  <c r="J240121" i="51"/>
  <c r="J240122" i="51"/>
  <c r="J240123" i="51"/>
  <c r="J240124" i="51"/>
  <c r="J240125" i="51"/>
  <c r="J240126" i="51"/>
  <c r="J240127" i="51"/>
  <c r="J240128" i="51"/>
  <c r="J240129" i="51"/>
  <c r="J240130" i="51"/>
  <c r="J240131" i="51"/>
  <c r="J240132" i="51"/>
  <c r="J240133" i="51"/>
  <c r="J240134" i="51"/>
  <c r="J240135" i="51"/>
  <c r="J240136" i="51"/>
  <c r="J240137" i="51"/>
  <c r="J240138" i="51"/>
  <c r="J240139" i="51"/>
  <c r="J240140" i="51"/>
  <c r="J240141" i="51"/>
  <c r="J240142" i="51"/>
  <c r="J240143" i="51"/>
  <c r="J240144" i="51"/>
  <c r="J240145" i="51"/>
  <c r="J240146" i="51"/>
  <c r="J240147" i="51"/>
  <c r="J240148" i="51"/>
  <c r="J240149" i="51"/>
  <c r="J240150" i="51"/>
  <c r="J240151" i="51"/>
  <c r="J240152" i="51"/>
  <c r="J240153" i="51"/>
  <c r="J240154" i="51"/>
  <c r="J240155" i="51"/>
  <c r="J240156" i="51"/>
  <c r="J240157" i="51"/>
  <c r="J240158" i="51"/>
  <c r="J240159" i="51"/>
  <c r="J240160" i="51"/>
  <c r="J240161" i="51"/>
  <c r="J240162" i="51"/>
  <c r="J240163" i="51"/>
  <c r="J240164" i="51"/>
  <c r="J240165" i="51"/>
  <c r="J240166" i="51"/>
  <c r="J240167" i="51"/>
  <c r="J240168" i="51"/>
  <c r="J240169" i="51"/>
  <c r="J240170" i="51"/>
  <c r="J240171" i="51"/>
  <c r="J240172" i="51"/>
  <c r="J240173" i="51"/>
  <c r="J240174" i="51"/>
  <c r="J240175" i="51"/>
  <c r="J240176" i="51"/>
  <c r="J240177" i="51"/>
  <c r="J240178" i="51"/>
  <c r="J240179" i="51"/>
  <c r="J240180" i="51"/>
  <c r="J240181" i="51"/>
  <c r="J240182" i="51"/>
  <c r="J240183" i="51"/>
  <c r="J240184" i="51"/>
  <c r="J240185" i="51"/>
  <c r="J240186" i="51"/>
  <c r="J240187" i="51"/>
  <c r="J240188" i="51"/>
  <c r="J240189" i="51"/>
  <c r="J240190" i="51"/>
  <c r="J240191" i="51"/>
  <c r="J240192" i="51"/>
  <c r="J240193" i="51"/>
  <c r="J240194" i="51"/>
  <c r="J240195" i="51"/>
  <c r="J240196" i="51"/>
  <c r="J240197" i="51"/>
  <c r="J240198" i="51"/>
  <c r="J240199" i="51"/>
  <c r="J240200" i="51"/>
  <c r="J240201" i="51"/>
  <c r="J240202" i="51"/>
  <c r="J240203" i="51"/>
  <c r="J240204" i="51"/>
  <c r="J240205" i="51"/>
  <c r="J240206" i="51"/>
  <c r="J240207" i="51"/>
  <c r="J240208" i="51"/>
  <c r="J240209" i="51"/>
  <c r="J240210" i="51"/>
  <c r="J240211" i="51"/>
  <c r="J240212" i="51"/>
  <c r="J240213" i="51"/>
  <c r="J240214" i="51"/>
  <c r="J240215" i="51"/>
  <c r="J240216" i="51"/>
  <c r="J240217" i="51"/>
  <c r="J240218" i="51"/>
  <c r="J240219" i="51"/>
  <c r="J240220" i="51"/>
  <c r="J240221" i="51"/>
  <c r="J240222" i="51"/>
  <c r="J240223" i="51"/>
  <c r="J240224" i="51"/>
  <c r="J240225" i="51"/>
  <c r="J240226" i="51"/>
  <c r="J240227" i="51"/>
  <c r="J240228" i="51"/>
  <c r="J240229" i="51"/>
  <c r="J240230" i="51"/>
  <c r="J240231" i="51"/>
  <c r="J240232" i="51"/>
  <c r="J240233" i="51"/>
  <c r="J240234" i="51"/>
  <c r="J240235" i="51"/>
  <c r="J240236" i="51"/>
  <c r="J240237" i="51"/>
  <c r="J240238" i="51"/>
  <c r="J240239" i="51"/>
  <c r="J240240" i="51"/>
  <c r="J240241" i="51"/>
  <c r="J240242" i="51"/>
  <c r="J240243" i="51"/>
  <c r="J240244" i="51"/>
  <c r="J240245" i="51"/>
  <c r="J240246" i="51"/>
  <c r="J240247" i="51"/>
  <c r="J240248" i="51"/>
  <c r="J240249" i="51"/>
  <c r="J240250" i="51"/>
  <c r="J240251" i="51"/>
  <c r="J240252" i="51"/>
  <c r="J240253" i="51"/>
  <c r="J240254" i="51"/>
  <c r="J240255" i="51"/>
  <c r="J240256" i="51"/>
  <c r="J240257" i="51"/>
  <c r="J240258" i="51"/>
  <c r="J240259" i="51"/>
  <c r="J240260" i="51"/>
  <c r="J240261" i="51"/>
  <c r="J240262" i="51"/>
  <c r="J240263" i="51"/>
  <c r="J240264" i="51"/>
  <c r="J240265" i="51"/>
  <c r="J240266" i="51"/>
  <c r="J240267" i="51"/>
  <c r="J240268" i="51"/>
  <c r="J240269" i="51"/>
  <c r="J240270" i="51"/>
  <c r="J240271" i="51"/>
  <c r="J240272" i="51"/>
  <c r="J240273" i="51"/>
  <c r="J240274" i="51"/>
  <c r="J240275" i="51"/>
  <c r="J240276" i="51"/>
  <c r="J240277" i="51"/>
  <c r="J240278" i="51"/>
  <c r="J240279" i="51"/>
  <c r="J240280" i="51"/>
  <c r="J240281" i="51"/>
  <c r="J240282" i="51"/>
  <c r="J240283" i="51"/>
  <c r="J240284" i="51"/>
  <c r="J240285" i="51"/>
  <c r="J240286" i="51"/>
  <c r="J240287" i="51"/>
  <c r="J240288" i="51"/>
  <c r="J240289" i="51"/>
  <c r="J240290" i="51"/>
  <c r="J240291" i="51"/>
  <c r="J240292" i="51"/>
  <c r="J240293" i="51"/>
  <c r="J240294" i="51"/>
  <c r="J240295" i="51"/>
  <c r="J240296" i="51"/>
  <c r="J240297" i="51"/>
  <c r="J240298" i="51"/>
  <c r="J240299" i="51"/>
  <c r="J240300" i="51"/>
  <c r="J240301" i="51"/>
  <c r="J240302" i="51"/>
  <c r="J240303" i="51"/>
  <c r="J240304" i="51"/>
  <c r="J240305" i="51"/>
  <c r="J240306" i="51"/>
  <c r="J240307" i="51"/>
  <c r="J240308" i="51"/>
  <c r="J240309" i="51"/>
  <c r="J240310" i="51"/>
  <c r="J240311" i="51"/>
  <c r="J240312" i="51"/>
  <c r="J240313" i="51"/>
  <c r="J240314" i="51"/>
  <c r="J240315" i="51"/>
  <c r="J240316" i="51"/>
  <c r="J240317" i="51"/>
  <c r="J240318" i="51"/>
  <c r="J240319" i="51"/>
  <c r="J240320" i="51"/>
  <c r="J240321" i="51"/>
  <c r="J240322" i="51"/>
  <c r="J240323" i="51"/>
  <c r="J240324" i="51"/>
  <c r="J240325" i="51"/>
  <c r="J240326" i="51"/>
  <c r="J240327" i="51"/>
  <c r="J240328" i="51"/>
  <c r="J240329" i="51"/>
  <c r="J240330" i="51"/>
  <c r="J240331" i="51"/>
  <c r="J240332" i="51"/>
  <c r="J240333" i="51"/>
  <c r="J240334" i="51"/>
  <c r="J240335" i="51"/>
  <c r="J240336" i="51"/>
  <c r="J240337" i="51"/>
  <c r="J240338" i="51"/>
  <c r="J240339" i="51"/>
  <c r="J240340" i="51"/>
  <c r="J240341" i="51"/>
  <c r="J240342" i="51"/>
  <c r="J240343" i="51"/>
  <c r="J240344" i="51"/>
  <c r="J240345" i="51"/>
  <c r="J240346" i="51"/>
  <c r="J240347" i="51"/>
  <c r="J240348" i="51"/>
  <c r="J240349" i="51"/>
  <c r="J240350" i="51"/>
  <c r="J240351" i="51"/>
  <c r="J240352" i="51"/>
  <c r="J240353" i="51"/>
  <c r="J240354" i="51"/>
  <c r="J240355" i="51"/>
  <c r="J240356" i="51"/>
  <c r="J240357" i="51"/>
  <c r="J240358" i="51"/>
  <c r="J240359" i="51"/>
  <c r="J240360" i="51"/>
  <c r="J240361" i="51"/>
  <c r="J240362" i="51"/>
  <c r="J240363" i="51"/>
  <c r="J240364" i="51"/>
  <c r="J240365" i="51"/>
  <c r="J240366" i="51"/>
  <c r="J240367" i="51"/>
  <c r="J240368" i="51"/>
  <c r="J240369" i="51"/>
  <c r="J240370" i="51"/>
  <c r="J240371" i="51"/>
  <c r="J240372" i="51"/>
  <c r="J240373" i="51"/>
  <c r="J240374" i="51"/>
  <c r="J240375" i="51"/>
  <c r="J240376" i="51"/>
  <c r="J240377" i="51"/>
  <c r="J240378" i="51"/>
  <c r="J240379" i="51"/>
  <c r="J240380" i="51"/>
  <c r="J240381" i="51"/>
  <c r="J240382" i="51"/>
  <c r="J240383" i="51"/>
  <c r="J240384" i="51"/>
  <c r="J240385" i="51"/>
  <c r="J240386" i="51"/>
  <c r="J240387" i="51"/>
  <c r="J240388" i="51"/>
  <c r="J240389" i="51"/>
  <c r="J240390" i="51"/>
  <c r="J240391" i="51"/>
  <c r="J240392" i="51"/>
  <c r="J240393" i="51"/>
  <c r="J240394" i="51"/>
  <c r="J240395" i="51"/>
  <c r="J240396" i="51"/>
  <c r="J240397" i="51"/>
  <c r="J240398" i="51"/>
  <c r="J240399" i="51"/>
  <c r="J240400" i="51"/>
  <c r="J240401" i="51"/>
  <c r="J240402" i="51"/>
  <c r="J240403" i="51"/>
  <c r="J240404" i="51"/>
  <c r="J240405" i="51"/>
  <c r="J240406" i="51"/>
  <c r="J240407" i="51"/>
  <c r="J240408" i="51"/>
  <c r="J240409" i="51"/>
  <c r="J240410" i="51"/>
  <c r="J240411" i="51"/>
  <c r="J240412" i="51"/>
  <c r="J240413" i="51"/>
  <c r="J240414" i="51"/>
  <c r="J240415" i="51"/>
  <c r="J240416" i="51"/>
  <c r="J240417" i="51"/>
  <c r="J240418" i="51"/>
  <c r="J240419" i="51"/>
  <c r="J240420" i="51"/>
  <c r="J240421" i="51"/>
  <c r="J240422" i="51"/>
  <c r="J240423" i="51"/>
  <c r="J240424" i="51"/>
  <c r="J240425" i="51"/>
  <c r="J240426" i="51"/>
  <c r="J240427" i="51"/>
  <c r="J240428" i="51"/>
  <c r="J240429" i="51"/>
  <c r="J240430" i="51"/>
  <c r="J240431" i="51"/>
  <c r="J240432" i="51"/>
  <c r="J240433" i="51"/>
  <c r="J240434" i="51"/>
  <c r="J240435" i="51"/>
  <c r="J240436" i="51"/>
  <c r="J240437" i="51"/>
  <c r="J240438" i="51"/>
  <c r="J240439" i="51"/>
  <c r="J240440" i="51"/>
  <c r="J240441" i="51"/>
  <c r="J240442" i="51"/>
  <c r="J240443" i="51"/>
  <c r="J240444" i="51"/>
  <c r="J240445" i="51"/>
  <c r="J240446" i="51"/>
  <c r="J240447" i="51"/>
  <c r="J240448" i="51"/>
  <c r="J240449" i="51"/>
  <c r="J240450" i="51"/>
  <c r="J240451" i="51"/>
  <c r="J240452" i="51"/>
  <c r="J240453" i="51"/>
  <c r="J240454" i="51"/>
  <c r="J240455" i="51"/>
  <c r="J240456" i="51"/>
  <c r="J240457" i="51"/>
  <c r="J240458" i="51"/>
  <c r="J240459" i="51"/>
  <c r="J240460" i="51"/>
  <c r="J240461" i="51"/>
  <c r="J240462" i="51"/>
  <c r="J240463" i="51"/>
  <c r="J240464" i="51"/>
  <c r="J240465" i="51"/>
  <c r="J240466" i="51"/>
  <c r="J240467" i="51"/>
  <c r="J240468" i="51"/>
  <c r="J240469" i="51"/>
  <c r="J240470" i="51"/>
  <c r="J240471" i="51"/>
  <c r="J240472" i="51"/>
  <c r="J240473" i="51"/>
  <c r="J240474" i="51"/>
  <c r="J240475" i="51"/>
  <c r="J240476" i="51"/>
  <c r="J240477" i="51"/>
  <c r="J240478" i="51"/>
  <c r="J240479" i="51"/>
  <c r="J240480" i="51"/>
  <c r="J240481" i="51"/>
  <c r="J240482" i="51"/>
  <c r="J240483" i="51"/>
  <c r="J240484" i="51"/>
  <c r="J240485" i="51"/>
  <c r="J240486" i="51"/>
  <c r="J240487" i="51"/>
  <c r="J240488" i="51"/>
  <c r="J240489" i="51"/>
  <c r="J240490" i="51"/>
  <c r="J240491" i="51"/>
  <c r="J240492" i="51"/>
  <c r="J240493" i="51"/>
  <c r="J240494" i="51"/>
  <c r="J240495" i="51"/>
  <c r="J240496" i="51"/>
  <c r="J240497" i="51"/>
  <c r="J240498" i="51"/>
  <c r="J240499" i="51"/>
  <c r="J240500" i="51"/>
  <c r="J240501" i="51"/>
  <c r="J240502" i="51"/>
  <c r="J240503" i="51"/>
  <c r="J240504" i="51"/>
  <c r="J240505" i="51"/>
  <c r="J240506" i="51"/>
  <c r="J240507" i="51"/>
  <c r="J240508" i="51"/>
  <c r="J240509" i="51"/>
  <c r="J240510" i="51"/>
  <c r="J240511" i="51"/>
  <c r="J240512" i="51"/>
  <c r="J240513" i="51"/>
  <c r="J240514" i="51"/>
  <c r="J240515" i="51"/>
  <c r="J240516" i="51"/>
  <c r="J240517" i="51"/>
  <c r="J240518" i="51"/>
  <c r="J240519" i="51"/>
  <c r="J240520" i="51"/>
  <c r="J240521" i="51"/>
  <c r="J240522" i="51"/>
  <c r="J240523" i="51"/>
  <c r="J240524" i="51"/>
  <c r="J240525" i="51"/>
  <c r="J240526" i="51"/>
  <c r="J240527" i="51"/>
  <c r="J240528" i="51"/>
  <c r="J240529" i="51"/>
  <c r="J240530" i="51"/>
  <c r="J240531" i="51"/>
  <c r="J240532" i="51"/>
  <c r="J240533" i="51"/>
  <c r="J240534" i="51"/>
  <c r="J240535" i="51"/>
  <c r="J240536" i="51"/>
  <c r="J240537" i="51"/>
  <c r="J240538" i="51"/>
  <c r="J240539" i="51"/>
  <c r="J240540" i="51"/>
  <c r="J240541" i="51"/>
  <c r="J240542" i="51"/>
  <c r="J240543" i="51"/>
  <c r="J240544" i="51"/>
  <c r="J240545" i="51"/>
  <c r="J240546" i="51"/>
  <c r="J240547" i="51"/>
  <c r="J240548" i="51"/>
  <c r="J240549" i="51"/>
  <c r="J240550" i="51"/>
  <c r="J240551" i="51"/>
  <c r="J240552" i="51"/>
  <c r="J240553" i="51"/>
  <c r="J240554" i="51"/>
  <c r="J240555" i="51"/>
  <c r="J240556" i="51"/>
  <c r="J240557" i="51"/>
  <c r="J240558" i="51"/>
  <c r="J240559" i="51"/>
  <c r="J240560" i="51"/>
  <c r="J240561" i="51"/>
  <c r="J240562" i="51"/>
  <c r="J240563" i="51"/>
  <c r="J240564" i="51"/>
  <c r="J240565" i="51"/>
  <c r="J240566" i="51"/>
  <c r="J240567" i="51"/>
  <c r="J240568" i="51"/>
  <c r="J240569" i="51"/>
  <c r="J240570" i="51"/>
  <c r="J240571" i="51"/>
  <c r="J240572" i="51"/>
  <c r="J240573" i="51"/>
  <c r="J240574" i="51"/>
  <c r="J240575" i="51"/>
  <c r="J240576" i="51"/>
  <c r="J240577" i="51"/>
  <c r="J240578" i="51"/>
  <c r="J240579" i="51"/>
  <c r="J240580" i="51"/>
  <c r="J240581" i="51"/>
  <c r="J240582" i="51"/>
  <c r="J240583" i="51"/>
  <c r="J240584" i="51"/>
  <c r="J240585" i="51"/>
  <c r="J240586" i="51"/>
  <c r="J240587" i="51"/>
  <c r="J240588" i="51"/>
  <c r="J240589" i="51"/>
  <c r="J240590" i="51"/>
  <c r="J240591" i="51"/>
  <c r="J240592" i="51"/>
  <c r="J240593" i="51"/>
  <c r="J240594" i="51"/>
  <c r="J240595" i="51"/>
  <c r="J240596" i="51"/>
  <c r="J240597" i="51"/>
  <c r="J240598" i="51"/>
  <c r="J240599" i="51"/>
  <c r="J240600" i="51"/>
  <c r="J240601" i="51"/>
  <c r="J240602" i="51"/>
  <c r="J240603" i="51"/>
  <c r="J240604" i="51"/>
  <c r="J240605" i="51"/>
  <c r="J240606" i="51"/>
  <c r="J240607" i="51"/>
  <c r="J240608" i="51"/>
  <c r="J240609" i="51"/>
  <c r="J240610" i="51"/>
  <c r="J240611" i="51"/>
  <c r="J240612" i="51"/>
  <c r="J240613" i="51"/>
  <c r="J240614" i="51"/>
  <c r="J240615" i="51"/>
  <c r="J240616" i="51"/>
  <c r="J240617" i="51"/>
  <c r="J240618" i="51"/>
  <c r="J240619" i="51"/>
  <c r="J240620" i="51"/>
  <c r="J240621" i="51"/>
  <c r="J240622" i="51"/>
  <c r="J240623" i="51"/>
  <c r="J240624" i="51"/>
  <c r="J240625" i="51"/>
  <c r="J240626" i="51"/>
  <c r="J240627" i="51"/>
  <c r="J240628" i="51"/>
  <c r="J240629" i="51"/>
  <c r="J240630" i="51"/>
  <c r="J240631" i="51"/>
  <c r="J240632" i="51"/>
  <c r="J240633" i="51"/>
  <c r="J240634" i="51"/>
  <c r="J240635" i="51"/>
  <c r="J240636" i="51"/>
  <c r="J240637" i="51"/>
  <c r="J240638" i="51"/>
  <c r="J240639" i="51"/>
  <c r="J240640" i="51"/>
  <c r="J240641" i="51"/>
  <c r="J240642" i="51"/>
  <c r="J240643" i="51"/>
  <c r="J240644" i="51"/>
  <c r="J240645" i="51"/>
  <c r="J240646" i="51"/>
  <c r="J240647" i="51"/>
  <c r="J240648" i="51"/>
  <c r="J240649" i="51"/>
  <c r="J240650" i="51"/>
  <c r="J240651" i="51"/>
  <c r="J240652" i="51"/>
  <c r="J240653" i="51"/>
  <c r="J240654" i="51"/>
  <c r="J240655" i="51"/>
  <c r="J240656" i="51"/>
  <c r="J240657" i="51"/>
  <c r="J240658" i="51"/>
  <c r="J240659" i="51"/>
  <c r="J240660" i="51"/>
  <c r="J240661" i="51"/>
  <c r="J240662" i="51"/>
  <c r="J240663" i="51"/>
  <c r="J240664" i="51"/>
  <c r="J240665" i="51"/>
  <c r="J240666" i="51"/>
  <c r="J240667" i="51"/>
  <c r="J240668" i="51"/>
  <c r="J240669" i="51"/>
  <c r="J240670" i="51"/>
  <c r="J240671" i="51"/>
  <c r="J240672" i="51"/>
  <c r="J240673" i="51"/>
  <c r="J240674" i="51"/>
  <c r="J240675" i="51"/>
  <c r="J240676" i="51"/>
  <c r="J240677" i="51"/>
  <c r="J240678" i="51"/>
  <c r="J240679" i="51"/>
  <c r="J240680" i="51"/>
  <c r="J240681" i="51"/>
  <c r="J240682" i="51"/>
  <c r="J240683" i="51"/>
  <c r="J240684" i="51"/>
  <c r="J240685" i="51"/>
  <c r="J240686" i="51"/>
  <c r="J240687" i="51"/>
  <c r="J240688" i="51"/>
  <c r="J240689" i="51"/>
  <c r="J240690" i="51"/>
  <c r="J240691" i="51"/>
  <c r="J240692" i="51"/>
  <c r="J240693" i="51"/>
  <c r="J240694" i="51"/>
  <c r="J240695" i="51"/>
  <c r="J240696" i="51"/>
  <c r="J240697" i="51"/>
  <c r="J240698" i="51"/>
  <c r="J240699" i="51"/>
  <c r="J240700" i="51"/>
  <c r="J240701" i="51"/>
  <c r="J240702" i="51"/>
  <c r="J240703" i="51"/>
  <c r="J240704" i="51"/>
  <c r="J240705" i="51"/>
  <c r="J240706" i="51"/>
  <c r="J240707" i="51"/>
  <c r="J240708" i="51"/>
  <c r="J240709" i="51"/>
  <c r="J240710" i="51"/>
  <c r="J240711" i="51"/>
  <c r="J240712" i="51"/>
  <c r="J240713" i="51"/>
  <c r="J240714" i="51"/>
  <c r="J240715" i="51"/>
  <c r="J240716" i="51"/>
  <c r="J240717" i="51"/>
  <c r="J240718" i="51"/>
  <c r="J240719" i="51"/>
  <c r="J240720" i="51"/>
  <c r="J240721" i="51"/>
  <c r="J240722" i="51"/>
  <c r="J240723" i="51"/>
  <c r="J240724" i="51"/>
  <c r="J240725" i="51"/>
  <c r="J240726" i="51"/>
  <c r="J240727" i="51"/>
  <c r="J240728" i="51"/>
  <c r="J240729" i="51"/>
  <c r="J240730" i="51"/>
  <c r="J240731" i="51"/>
  <c r="J240732" i="51"/>
  <c r="J240733" i="51"/>
  <c r="J240734" i="51"/>
  <c r="J240735" i="51"/>
  <c r="J240736" i="51"/>
  <c r="J240737" i="51"/>
  <c r="J240738" i="51"/>
  <c r="J240739" i="51"/>
  <c r="J240740" i="51"/>
  <c r="J240741" i="51"/>
  <c r="J240742" i="51"/>
  <c r="J240743" i="51"/>
  <c r="J240744" i="51"/>
  <c r="J240745" i="51"/>
  <c r="J240746" i="51"/>
  <c r="J240747" i="51"/>
  <c r="J240748" i="51"/>
  <c r="J240749" i="51"/>
  <c r="J240750" i="51"/>
  <c r="J240751" i="51"/>
  <c r="J240752" i="51"/>
  <c r="J240753" i="51"/>
  <c r="J240754" i="51"/>
  <c r="J240755" i="51"/>
  <c r="J240756" i="51"/>
  <c r="J240757" i="51"/>
  <c r="J240758" i="51"/>
  <c r="J240759" i="51"/>
  <c r="J240760" i="51"/>
  <c r="J240761" i="51"/>
  <c r="J240762" i="51"/>
  <c r="J240763" i="51"/>
  <c r="J240764" i="51"/>
  <c r="J240765" i="51"/>
  <c r="J240766" i="51"/>
  <c r="J240767" i="51"/>
  <c r="J240768" i="51"/>
  <c r="J240769" i="51"/>
  <c r="J240770" i="51"/>
  <c r="J240771" i="51"/>
  <c r="J240772" i="51"/>
  <c r="J240773" i="51"/>
  <c r="J240774" i="51"/>
  <c r="J240775" i="51"/>
  <c r="J240776" i="51"/>
  <c r="J240777" i="51"/>
  <c r="J240778" i="51"/>
  <c r="J240779" i="51"/>
  <c r="J240780" i="51"/>
  <c r="J240781" i="51"/>
  <c r="J240782" i="51"/>
  <c r="J240783" i="51"/>
  <c r="J240784" i="51"/>
  <c r="J240785" i="51"/>
  <c r="J240786" i="51"/>
  <c r="J240787" i="51"/>
  <c r="J240788" i="51"/>
  <c r="J240789" i="51"/>
  <c r="J240790" i="51"/>
  <c r="J240791" i="51"/>
  <c r="J240792" i="51"/>
  <c r="J240793" i="51"/>
  <c r="J240794" i="51"/>
  <c r="J240795" i="51"/>
  <c r="J240796" i="51"/>
  <c r="J240797" i="51"/>
  <c r="J240798" i="51"/>
  <c r="J240799" i="51"/>
  <c r="J240800" i="51"/>
  <c r="J240801" i="51"/>
  <c r="J240802" i="51"/>
  <c r="J240803" i="51"/>
  <c r="J240804" i="51"/>
  <c r="J240805" i="51"/>
  <c r="J240806" i="51"/>
  <c r="J240807" i="51"/>
  <c r="J240808" i="51"/>
  <c r="J240809" i="51"/>
  <c r="J240810" i="51"/>
  <c r="J240811" i="51"/>
  <c r="J240812" i="51"/>
  <c r="J240813" i="51"/>
  <c r="J240814" i="51"/>
  <c r="J240815" i="51"/>
  <c r="J240816" i="51"/>
  <c r="J240817" i="51"/>
  <c r="J240818" i="51"/>
  <c r="J240819" i="51"/>
  <c r="J240820" i="51"/>
  <c r="J240821" i="51"/>
  <c r="J240822" i="51"/>
  <c r="J240823" i="51"/>
  <c r="J240824" i="51"/>
  <c r="J240825" i="51"/>
  <c r="J240826" i="51"/>
  <c r="J240827" i="51"/>
  <c r="J240828" i="51"/>
  <c r="J240829" i="51"/>
  <c r="J240830" i="51"/>
  <c r="J240831" i="51"/>
  <c r="J240832" i="51"/>
  <c r="J240833" i="51"/>
  <c r="J240834" i="51"/>
  <c r="J240835" i="51"/>
  <c r="J240836" i="51"/>
  <c r="J240837" i="51"/>
  <c r="J240838" i="51"/>
  <c r="J240839" i="51"/>
  <c r="J240840" i="51"/>
  <c r="J240841" i="51"/>
  <c r="J240842" i="51"/>
  <c r="J240843" i="51"/>
  <c r="J240844" i="51"/>
  <c r="J240845" i="51"/>
  <c r="J240846" i="51"/>
  <c r="J240847" i="51"/>
  <c r="J240848" i="51"/>
  <c r="J240849" i="51"/>
  <c r="J240850" i="51"/>
  <c r="J240851" i="51"/>
  <c r="J240852" i="51"/>
  <c r="J240853" i="51"/>
  <c r="J240854" i="51"/>
  <c r="J240855" i="51"/>
  <c r="J240856" i="51"/>
  <c r="J240857" i="51"/>
  <c r="J240858" i="51"/>
  <c r="J240859" i="51"/>
  <c r="J240860" i="51"/>
  <c r="J240861" i="51"/>
  <c r="J240862" i="51"/>
  <c r="J240863" i="51"/>
  <c r="J240864" i="51"/>
  <c r="J240865" i="51"/>
  <c r="J240866" i="51"/>
  <c r="J240867" i="51"/>
  <c r="J240868" i="51"/>
  <c r="J240869" i="51"/>
  <c r="J240870" i="51"/>
  <c r="J240871" i="51"/>
  <c r="J240872" i="51"/>
  <c r="J240873" i="51"/>
  <c r="J240874" i="51"/>
  <c r="J240875" i="51"/>
  <c r="J240876" i="51"/>
  <c r="J240877" i="51"/>
  <c r="J240878" i="51"/>
  <c r="J240879" i="51"/>
  <c r="J240880" i="51"/>
  <c r="J240881" i="51"/>
  <c r="J240882" i="51"/>
  <c r="J240883" i="51"/>
  <c r="J240884" i="51"/>
  <c r="J240885" i="51"/>
  <c r="J240886" i="51"/>
  <c r="J240887" i="51"/>
  <c r="J240888" i="51"/>
  <c r="J240889" i="51"/>
  <c r="J240890" i="51"/>
  <c r="J240891" i="51"/>
  <c r="J240892" i="51"/>
  <c r="J240893" i="51"/>
  <c r="J240894" i="51"/>
  <c r="J240895" i="51"/>
  <c r="J240896" i="51"/>
  <c r="J240897" i="51"/>
  <c r="J240898" i="51"/>
  <c r="J240899" i="51"/>
  <c r="J240900" i="51"/>
  <c r="J240901" i="51"/>
  <c r="J240902" i="51"/>
  <c r="J240903" i="51"/>
  <c r="J240904" i="51"/>
  <c r="J240905" i="51"/>
  <c r="J240906" i="51"/>
  <c r="J240907" i="51"/>
  <c r="J240908" i="51"/>
  <c r="J240909" i="51"/>
  <c r="J240910" i="51"/>
  <c r="J240911" i="51"/>
  <c r="J240912" i="51"/>
  <c r="J240913" i="51"/>
  <c r="J240914" i="51"/>
  <c r="J240915" i="51"/>
  <c r="J240916" i="51"/>
  <c r="J240917" i="51"/>
  <c r="J240918" i="51"/>
  <c r="J240919" i="51"/>
  <c r="J240920" i="51"/>
  <c r="J240921" i="51"/>
  <c r="J240922" i="51"/>
  <c r="J240923" i="51"/>
  <c r="J240924" i="51"/>
  <c r="J240925" i="51"/>
  <c r="J240926" i="51"/>
  <c r="J240927" i="51"/>
  <c r="J240928" i="51"/>
  <c r="J240929" i="51"/>
  <c r="J240930" i="51"/>
  <c r="J240931" i="51"/>
  <c r="J240932" i="51"/>
  <c r="J240933" i="51"/>
  <c r="J240934" i="51"/>
  <c r="J240935" i="51"/>
  <c r="J240936" i="51"/>
  <c r="J240937" i="51"/>
  <c r="J240938" i="51"/>
  <c r="J240939" i="51"/>
  <c r="J240940" i="51"/>
  <c r="J240941" i="51"/>
  <c r="J240942" i="51"/>
  <c r="J240943" i="51"/>
  <c r="J240944" i="51"/>
  <c r="J240945" i="51"/>
  <c r="J240946" i="51"/>
  <c r="J240947" i="51"/>
  <c r="J240948" i="51"/>
  <c r="J240949" i="51"/>
  <c r="J240950" i="51"/>
  <c r="J240951" i="51"/>
  <c r="J240952" i="51"/>
  <c r="J240953" i="51"/>
  <c r="J240954" i="51"/>
  <c r="J240955" i="51"/>
  <c r="J240956" i="51"/>
  <c r="J240957" i="51"/>
  <c r="J240958" i="51"/>
  <c r="J240959" i="51"/>
  <c r="J240960" i="51"/>
  <c r="J240961" i="51"/>
  <c r="J240962" i="51"/>
  <c r="J240963" i="51"/>
  <c r="J240964" i="51"/>
  <c r="J240965" i="51"/>
  <c r="J240966" i="51"/>
  <c r="J240967" i="51"/>
  <c r="J240968" i="51"/>
  <c r="J240969" i="51"/>
  <c r="J240970" i="51"/>
  <c r="J240971" i="51"/>
  <c r="J240972" i="51"/>
  <c r="J240973" i="51"/>
  <c r="J240974" i="51"/>
  <c r="J240975" i="51"/>
  <c r="J240976" i="51"/>
  <c r="J240977" i="51"/>
  <c r="J240978" i="51"/>
  <c r="J240979" i="51"/>
  <c r="J240980" i="51"/>
  <c r="J240981" i="51"/>
  <c r="J240982" i="51"/>
  <c r="J240983" i="51"/>
  <c r="J240984" i="51"/>
  <c r="J240985" i="51"/>
  <c r="J240986" i="51"/>
  <c r="J240987" i="51"/>
  <c r="J240988" i="51"/>
  <c r="J240989" i="51"/>
  <c r="J240990" i="51"/>
  <c r="J240991" i="51"/>
  <c r="J240992" i="51"/>
  <c r="J240993" i="51"/>
  <c r="J240994" i="51"/>
  <c r="J240995" i="51"/>
  <c r="J240996" i="51"/>
  <c r="J240997" i="51"/>
  <c r="J240998" i="51"/>
  <c r="J240999" i="51"/>
  <c r="J241000" i="51"/>
  <c r="J241001" i="51"/>
  <c r="J241002" i="51"/>
  <c r="J241003" i="51"/>
  <c r="J241004" i="51"/>
  <c r="J241005" i="51"/>
  <c r="J241006" i="51"/>
  <c r="J241007" i="51"/>
  <c r="J241008" i="51"/>
  <c r="J241009" i="51"/>
  <c r="J241010" i="51"/>
  <c r="J241011" i="51"/>
  <c r="J241012" i="51"/>
  <c r="J241013" i="51"/>
  <c r="J241014" i="51"/>
  <c r="J241015" i="51"/>
  <c r="J241016" i="51"/>
  <c r="J241017" i="51"/>
  <c r="J241018" i="51"/>
  <c r="J241019" i="51"/>
  <c r="J241020" i="51"/>
  <c r="J241021" i="51"/>
  <c r="J241022" i="51"/>
  <c r="J241023" i="51"/>
  <c r="J241024" i="51"/>
  <c r="J241025" i="51"/>
  <c r="J241026" i="51"/>
  <c r="J241027" i="51"/>
  <c r="J241028" i="51"/>
  <c r="J241029" i="51"/>
  <c r="J241030" i="51"/>
  <c r="J241031" i="51"/>
  <c r="J241032" i="51"/>
  <c r="J241033" i="51"/>
  <c r="J241034" i="51"/>
  <c r="J241035" i="51"/>
  <c r="J241036" i="51"/>
  <c r="J241037" i="51"/>
  <c r="J241038" i="51"/>
  <c r="J241039" i="51"/>
  <c r="J241040" i="51"/>
  <c r="J241041" i="51"/>
  <c r="J241042" i="51"/>
  <c r="J241043" i="51"/>
  <c r="J241044" i="51"/>
  <c r="J241045" i="51"/>
  <c r="J241046" i="51"/>
  <c r="J241047" i="51"/>
  <c r="J241048" i="51"/>
  <c r="J241049" i="51"/>
  <c r="J241050" i="51"/>
  <c r="J241051" i="51"/>
  <c r="J241052" i="51"/>
  <c r="J241053" i="51"/>
  <c r="J241054" i="51"/>
  <c r="J241055" i="51"/>
  <c r="J241056" i="51"/>
  <c r="J241057" i="51"/>
  <c r="J241058" i="51"/>
  <c r="J241059" i="51"/>
  <c r="J241060" i="51"/>
  <c r="J241061" i="51"/>
  <c r="J241062" i="51"/>
  <c r="J241063" i="51"/>
  <c r="J241064" i="51"/>
  <c r="J241065" i="51"/>
  <c r="J241066" i="51"/>
  <c r="J241067" i="51"/>
  <c r="J241068" i="51"/>
  <c r="J241069" i="51"/>
  <c r="J241070" i="51"/>
  <c r="J241071" i="51"/>
  <c r="J241072" i="51"/>
  <c r="J241073" i="51"/>
  <c r="J241074" i="51"/>
  <c r="J241075" i="51"/>
  <c r="J241076" i="51"/>
  <c r="J241077" i="51"/>
  <c r="J241078" i="51"/>
  <c r="J241079" i="51"/>
  <c r="J241080" i="51"/>
  <c r="J241081" i="51"/>
  <c r="J241082" i="51"/>
  <c r="J241083" i="51"/>
  <c r="J241084" i="51"/>
  <c r="J241085" i="51"/>
  <c r="J241086" i="51"/>
  <c r="J241087" i="51"/>
  <c r="J241088" i="51"/>
  <c r="J241089" i="51"/>
  <c r="J241090" i="51"/>
  <c r="J241091" i="51"/>
  <c r="J241092" i="51"/>
  <c r="J241093" i="51"/>
  <c r="J241094" i="51"/>
  <c r="J241095" i="51"/>
  <c r="J241096" i="51"/>
  <c r="J241097" i="51"/>
  <c r="J241098" i="51"/>
  <c r="J241099" i="51"/>
  <c r="J241100" i="51"/>
  <c r="J241101" i="51"/>
  <c r="J241102" i="51"/>
  <c r="J241103" i="51"/>
  <c r="J241104" i="51"/>
  <c r="J241105" i="51"/>
  <c r="J241106" i="51"/>
  <c r="J241107" i="51"/>
  <c r="J241108" i="51"/>
  <c r="J241109" i="51"/>
  <c r="J241110" i="51"/>
  <c r="J241111" i="51"/>
  <c r="J241112" i="51"/>
  <c r="J241113" i="51"/>
  <c r="J241114" i="51"/>
  <c r="J241115" i="51"/>
  <c r="J241116" i="51"/>
  <c r="J241117" i="51"/>
  <c r="J241118" i="51"/>
  <c r="J241119" i="51"/>
  <c r="J241120" i="51"/>
  <c r="J241121" i="51"/>
  <c r="J241122" i="51"/>
  <c r="J241123" i="51"/>
  <c r="J241124" i="51"/>
  <c r="J241125" i="51"/>
  <c r="J241126" i="51"/>
  <c r="J241127" i="51"/>
  <c r="J241128" i="51"/>
  <c r="J241129" i="51"/>
  <c r="J241130" i="51"/>
  <c r="J241131" i="51"/>
  <c r="J241132" i="51"/>
  <c r="J241133" i="51"/>
  <c r="J241134" i="51"/>
  <c r="J241135" i="51"/>
  <c r="J241136" i="51"/>
  <c r="J241137" i="51"/>
  <c r="J241138" i="51"/>
  <c r="J241139" i="51"/>
  <c r="J241140" i="51"/>
  <c r="J241141" i="51"/>
  <c r="J241142" i="51"/>
  <c r="J241143" i="51"/>
  <c r="J241144" i="51"/>
  <c r="J241145" i="51"/>
  <c r="J241146" i="51"/>
  <c r="J241147" i="51"/>
  <c r="J241148" i="51"/>
  <c r="J241149" i="51"/>
  <c r="J241150" i="51"/>
  <c r="J241151" i="51"/>
  <c r="J241152" i="51"/>
  <c r="J241153" i="51"/>
  <c r="J241154" i="51"/>
  <c r="J241155" i="51"/>
  <c r="J241156" i="51"/>
  <c r="J241157" i="51"/>
  <c r="J241158" i="51"/>
  <c r="J241159" i="51"/>
  <c r="J241160" i="51"/>
  <c r="J241161" i="51"/>
  <c r="J241162" i="51"/>
  <c r="J241163" i="51"/>
  <c r="J241164" i="51"/>
  <c r="J241165" i="51"/>
  <c r="J241166" i="51"/>
  <c r="J241167" i="51"/>
  <c r="J241168" i="51"/>
  <c r="J241169" i="51"/>
  <c r="J241170" i="51"/>
  <c r="J241171" i="51"/>
  <c r="J241172" i="51"/>
  <c r="J241173" i="51"/>
  <c r="J241174" i="51"/>
  <c r="J241175" i="51"/>
  <c r="J241176" i="51"/>
  <c r="J241177" i="51"/>
  <c r="J241178" i="51"/>
  <c r="J241179" i="51"/>
  <c r="J241180" i="51"/>
  <c r="J241181" i="51"/>
  <c r="J241182" i="51"/>
  <c r="J241183" i="51"/>
  <c r="J241184" i="51"/>
  <c r="J241185" i="51"/>
  <c r="J241186" i="51"/>
  <c r="J241187" i="51"/>
  <c r="J241188" i="51"/>
  <c r="J241189" i="51"/>
  <c r="J241190" i="51"/>
  <c r="J241191" i="51"/>
  <c r="J241192" i="51"/>
  <c r="J241193" i="51"/>
  <c r="J241194" i="51"/>
  <c r="J241195" i="51"/>
  <c r="J241196" i="51"/>
  <c r="J241197" i="51"/>
  <c r="J241198" i="51"/>
  <c r="J241199" i="51"/>
  <c r="J241200" i="51"/>
  <c r="J241201" i="51"/>
  <c r="J241202" i="51"/>
  <c r="J241203" i="51"/>
  <c r="J241204" i="51"/>
  <c r="J241205" i="51"/>
  <c r="J241206" i="51"/>
  <c r="J241207" i="51"/>
  <c r="J241208" i="51"/>
  <c r="J241209" i="51"/>
  <c r="J241210" i="51"/>
  <c r="J241211" i="51"/>
  <c r="J241212" i="51"/>
  <c r="J241213" i="51"/>
  <c r="J241214" i="51"/>
  <c r="J241215" i="51"/>
  <c r="J241216" i="51"/>
  <c r="J241217" i="51"/>
  <c r="J241218" i="51"/>
  <c r="J241219" i="51"/>
  <c r="J241220" i="51"/>
  <c r="J241221" i="51"/>
  <c r="J241222" i="51"/>
  <c r="J241223" i="51"/>
  <c r="J241224" i="51"/>
  <c r="J241225" i="51"/>
  <c r="J241226" i="51"/>
  <c r="J241227" i="51"/>
  <c r="J241228" i="51"/>
  <c r="J241229" i="51"/>
  <c r="J241230" i="51"/>
  <c r="J241231" i="51"/>
  <c r="J241232" i="51"/>
  <c r="J241233" i="51"/>
  <c r="J241234" i="51"/>
  <c r="J241235" i="51"/>
  <c r="J241236" i="51"/>
  <c r="J241237" i="51"/>
  <c r="J241238" i="51"/>
  <c r="J241239" i="51"/>
  <c r="J241240" i="51"/>
  <c r="J241241" i="51"/>
  <c r="J241242" i="51"/>
  <c r="J241243" i="51"/>
  <c r="J241244" i="51"/>
  <c r="J241245" i="51"/>
  <c r="J241246" i="51"/>
  <c r="J241247" i="51"/>
  <c r="J241248" i="51"/>
  <c r="J241249" i="51"/>
  <c r="J241250" i="51"/>
  <c r="J241251" i="51"/>
  <c r="J241252" i="51"/>
  <c r="J241253" i="51"/>
  <c r="J241254" i="51"/>
  <c r="J241255" i="51"/>
  <c r="J241256" i="51"/>
  <c r="J241257" i="51"/>
  <c r="J241258" i="51"/>
  <c r="J241259" i="51"/>
  <c r="J241260" i="51"/>
  <c r="J241261" i="51"/>
  <c r="J241262" i="51"/>
  <c r="J241263" i="51"/>
  <c r="J241264" i="51"/>
  <c r="J241265" i="51"/>
  <c r="J241266" i="51"/>
  <c r="J241267" i="51"/>
  <c r="J241268" i="51"/>
  <c r="J241269" i="51"/>
  <c r="J241270" i="51"/>
  <c r="J241271" i="51"/>
  <c r="J241272" i="51"/>
  <c r="J241273" i="51"/>
  <c r="J241274" i="51"/>
  <c r="J241275" i="51"/>
  <c r="J241276" i="51"/>
  <c r="J241277" i="51"/>
  <c r="J241278" i="51"/>
  <c r="J241279" i="51"/>
  <c r="J241280" i="51"/>
  <c r="J241281" i="51"/>
  <c r="J241282" i="51"/>
  <c r="J241283" i="51"/>
  <c r="J241284" i="51"/>
  <c r="J241285" i="51"/>
  <c r="J241286" i="51"/>
  <c r="J241287" i="51"/>
  <c r="J241288" i="51"/>
  <c r="J241289" i="51"/>
  <c r="J241290" i="51"/>
  <c r="J241291" i="51"/>
  <c r="J241292" i="51"/>
  <c r="J241293" i="51"/>
  <c r="J241294" i="51"/>
  <c r="J241295" i="51"/>
  <c r="J241296" i="51"/>
  <c r="J241297" i="51"/>
  <c r="J241298" i="51"/>
  <c r="J241299" i="51"/>
  <c r="J241300" i="51"/>
  <c r="J241301" i="51"/>
  <c r="J241302" i="51"/>
  <c r="J241303" i="51"/>
  <c r="J241304" i="51"/>
  <c r="J241305" i="51"/>
  <c r="J241306" i="51"/>
  <c r="J241307" i="51"/>
  <c r="J241308" i="51"/>
  <c r="J241309" i="51"/>
  <c r="J241310" i="51"/>
  <c r="J241311" i="51"/>
  <c r="J241312" i="51"/>
  <c r="J241313" i="51"/>
  <c r="J241314" i="51"/>
  <c r="J241315" i="51"/>
  <c r="J241316" i="51"/>
  <c r="J241317" i="51"/>
  <c r="J241318" i="51"/>
  <c r="J241319" i="51"/>
  <c r="J241320" i="51"/>
  <c r="J241321" i="51"/>
  <c r="J241322" i="51"/>
  <c r="J241323" i="51"/>
  <c r="J241324" i="51"/>
  <c r="J241325" i="51"/>
  <c r="J241326" i="51"/>
  <c r="J241327" i="51"/>
  <c r="J241328" i="51"/>
  <c r="J241329" i="51"/>
  <c r="J241330" i="51"/>
  <c r="J241331" i="51"/>
  <c r="J241332" i="51"/>
  <c r="J241333" i="51"/>
  <c r="J241334" i="51"/>
  <c r="J241335" i="51"/>
  <c r="J241336" i="51"/>
  <c r="J241337" i="51"/>
  <c r="J241338" i="51"/>
  <c r="J241339" i="51"/>
  <c r="J241340" i="51"/>
  <c r="J241341" i="51"/>
  <c r="J241342" i="51"/>
  <c r="J241343" i="51"/>
  <c r="J241344" i="51"/>
  <c r="J241345" i="51"/>
  <c r="J241346" i="51"/>
  <c r="J241347" i="51"/>
  <c r="J241348" i="51"/>
  <c r="J241349" i="51"/>
  <c r="J241350" i="51"/>
  <c r="J241351" i="51"/>
  <c r="J241352" i="51"/>
  <c r="J241353" i="51"/>
  <c r="J241354" i="51"/>
  <c r="J241355" i="51"/>
  <c r="J241356" i="51"/>
  <c r="J241357" i="51"/>
  <c r="J241358" i="51"/>
  <c r="J241359" i="51"/>
  <c r="J241360" i="51"/>
  <c r="J241361" i="51"/>
  <c r="J241362" i="51"/>
  <c r="J241363" i="51"/>
  <c r="J241364" i="51"/>
  <c r="J241365" i="51"/>
  <c r="J241366" i="51"/>
  <c r="J241367" i="51"/>
  <c r="J241368" i="51"/>
  <c r="J241369" i="51"/>
  <c r="J241370" i="51"/>
  <c r="J241371" i="51"/>
  <c r="J241372" i="51"/>
  <c r="J241373" i="51"/>
  <c r="J241374" i="51"/>
  <c r="J241375" i="51"/>
  <c r="J241376" i="51"/>
  <c r="J241377" i="51"/>
  <c r="J241378" i="51"/>
  <c r="J241379" i="51"/>
  <c r="J241380" i="51"/>
  <c r="J241381" i="51"/>
  <c r="J241382" i="51"/>
  <c r="J241383" i="51"/>
  <c r="J241384" i="51"/>
  <c r="J241385" i="51"/>
  <c r="J241386" i="51"/>
  <c r="J241387" i="51"/>
  <c r="J241388" i="51"/>
  <c r="J241389" i="51"/>
  <c r="J241390" i="51"/>
  <c r="J241391" i="51"/>
  <c r="J241392" i="51"/>
  <c r="J241393" i="51"/>
  <c r="J241394" i="51"/>
  <c r="J241395" i="51"/>
  <c r="J241396" i="51"/>
  <c r="J241397" i="51"/>
  <c r="J241398" i="51"/>
  <c r="J241399" i="51"/>
  <c r="J241400" i="51"/>
  <c r="J241401" i="51"/>
  <c r="J241402" i="51"/>
  <c r="J241403" i="51"/>
  <c r="J241404" i="51"/>
  <c r="J241405" i="51"/>
  <c r="J241406" i="51"/>
  <c r="J241407" i="51"/>
  <c r="J241408" i="51"/>
  <c r="J241409" i="51"/>
  <c r="J241410" i="51"/>
  <c r="J241411" i="51"/>
  <c r="J241412" i="51"/>
  <c r="J241413" i="51"/>
  <c r="J241414" i="51"/>
  <c r="J241415" i="51"/>
  <c r="J241416" i="51"/>
  <c r="J241417" i="51"/>
  <c r="J241418" i="51"/>
  <c r="J241419" i="51"/>
  <c r="J241420" i="51"/>
  <c r="J241421" i="51"/>
  <c r="J241422" i="51"/>
  <c r="J241423" i="51"/>
  <c r="J241424" i="51"/>
  <c r="J241425" i="51"/>
  <c r="J241426" i="51"/>
  <c r="J241427" i="51"/>
  <c r="J241428" i="51"/>
  <c r="J241429" i="51"/>
  <c r="J241430" i="51"/>
  <c r="J241431" i="51"/>
  <c r="J241432" i="51"/>
  <c r="J241433" i="51"/>
  <c r="J241434" i="51"/>
  <c r="J241435" i="51"/>
  <c r="J241436" i="51"/>
  <c r="J241437" i="51"/>
  <c r="J241438" i="51"/>
  <c r="J241439" i="51"/>
  <c r="J241440" i="51"/>
  <c r="J241441" i="51"/>
  <c r="J241442" i="51"/>
  <c r="J241443" i="51"/>
  <c r="J241444" i="51"/>
  <c r="J241445" i="51"/>
  <c r="J241446" i="51"/>
  <c r="J241447" i="51"/>
  <c r="J241448" i="51"/>
  <c r="J241449" i="51"/>
  <c r="J241450" i="51"/>
  <c r="J241451" i="51"/>
  <c r="J241452" i="51"/>
  <c r="J241453" i="51"/>
  <c r="J241454" i="51"/>
  <c r="J241455" i="51"/>
  <c r="J241456" i="51"/>
  <c r="J241457" i="51"/>
  <c r="J241458" i="51"/>
  <c r="J241459" i="51"/>
  <c r="J241460" i="51"/>
  <c r="J241461" i="51"/>
  <c r="J241462" i="51"/>
  <c r="J241463" i="51"/>
  <c r="J241464" i="51"/>
  <c r="J241465" i="51"/>
  <c r="J241466" i="51"/>
  <c r="J241467" i="51"/>
  <c r="J241468" i="51"/>
  <c r="J241469" i="51"/>
  <c r="J241470" i="51"/>
  <c r="J241471" i="51"/>
  <c r="J241472" i="51"/>
  <c r="J241473" i="51"/>
  <c r="J241474" i="51"/>
  <c r="J241475" i="51"/>
  <c r="J241476" i="51"/>
  <c r="J241477" i="51"/>
  <c r="J241478" i="51"/>
  <c r="J241479" i="51"/>
  <c r="J241480" i="51"/>
  <c r="J241481" i="51"/>
  <c r="J241482" i="51"/>
  <c r="J241483" i="51"/>
  <c r="J241484" i="51"/>
  <c r="J241485" i="51"/>
  <c r="J241486" i="51"/>
  <c r="J241487" i="51"/>
  <c r="J241488" i="51"/>
  <c r="J241489" i="51"/>
  <c r="J241490" i="51"/>
  <c r="J241491" i="51"/>
  <c r="J241492" i="51"/>
  <c r="J241493" i="51"/>
  <c r="J241494" i="51"/>
  <c r="J241495" i="51"/>
  <c r="J241496" i="51"/>
  <c r="J241497" i="51"/>
  <c r="J241498" i="51"/>
  <c r="J241499" i="51"/>
  <c r="J241500" i="51"/>
  <c r="J241501" i="51"/>
  <c r="J241502" i="51"/>
  <c r="J241503" i="51"/>
  <c r="J241504" i="51"/>
  <c r="J241505" i="51"/>
  <c r="J241506" i="51"/>
  <c r="J241507" i="51"/>
  <c r="J241508" i="51"/>
  <c r="J241509" i="51"/>
  <c r="J241510" i="51"/>
  <c r="J241511" i="51"/>
  <c r="J241512" i="51"/>
  <c r="J241513" i="51"/>
  <c r="J241514" i="51"/>
  <c r="J241515" i="51"/>
  <c r="J241516" i="51"/>
  <c r="J241517" i="51"/>
  <c r="J241518" i="51"/>
  <c r="J241519" i="51"/>
  <c r="J241520" i="51"/>
  <c r="J241521" i="51"/>
  <c r="J241522" i="51"/>
  <c r="J241523" i="51"/>
  <c r="J241524" i="51"/>
  <c r="J241525" i="51"/>
  <c r="J241526" i="51"/>
  <c r="J241527" i="51"/>
  <c r="J241528" i="51"/>
  <c r="J241529" i="51"/>
  <c r="J241530" i="51"/>
  <c r="J241531" i="51"/>
  <c r="J241532" i="51"/>
  <c r="J241533" i="51"/>
  <c r="J241534" i="51"/>
  <c r="J241535" i="51"/>
  <c r="J241536" i="51"/>
  <c r="J241537" i="51"/>
  <c r="J241538" i="51"/>
  <c r="J241539" i="51"/>
  <c r="J241540" i="51"/>
  <c r="J241541" i="51"/>
  <c r="J241542" i="51"/>
  <c r="J241543" i="51"/>
  <c r="J241544" i="51"/>
  <c r="J241545" i="51"/>
  <c r="J241546" i="51"/>
  <c r="J241547" i="51"/>
  <c r="J241548" i="51"/>
  <c r="J241549" i="51"/>
  <c r="J241550" i="51"/>
  <c r="J241551" i="51"/>
  <c r="J241552" i="51"/>
  <c r="J241553" i="51"/>
  <c r="J241554" i="51"/>
  <c r="J241555" i="51"/>
  <c r="J241556" i="51"/>
  <c r="J241557" i="51"/>
  <c r="J241558" i="51"/>
  <c r="J241559" i="51"/>
  <c r="J241560" i="51"/>
  <c r="J241561" i="51"/>
  <c r="J241562" i="51"/>
  <c r="J241563" i="51"/>
  <c r="J241564" i="51"/>
  <c r="J241565" i="51"/>
  <c r="J241566" i="51"/>
  <c r="J241567" i="51"/>
  <c r="J241568" i="51"/>
  <c r="J241569" i="51"/>
  <c r="J241570" i="51"/>
  <c r="J241571" i="51"/>
  <c r="J241572" i="51"/>
  <c r="J241573" i="51"/>
  <c r="J241574" i="51"/>
  <c r="J241575" i="51"/>
  <c r="J241576" i="51"/>
  <c r="J241577" i="51"/>
  <c r="J241578" i="51"/>
  <c r="J241579" i="51"/>
  <c r="J241580" i="51"/>
  <c r="J241581" i="51"/>
  <c r="J241582" i="51"/>
  <c r="J241583" i="51"/>
  <c r="J241584" i="51"/>
  <c r="J241585" i="51"/>
  <c r="J241586" i="51"/>
  <c r="J241587" i="51"/>
  <c r="J241588" i="51"/>
  <c r="J241589" i="51"/>
  <c r="J241590" i="51"/>
  <c r="J241591" i="51"/>
  <c r="J241592" i="51"/>
  <c r="J241593" i="51"/>
  <c r="J241594" i="51"/>
  <c r="J241595" i="51"/>
  <c r="J241596" i="51"/>
  <c r="J241597" i="51"/>
  <c r="J241598" i="51"/>
  <c r="J241599" i="51"/>
  <c r="J241600" i="51"/>
  <c r="J241601" i="51"/>
  <c r="J241602" i="51"/>
  <c r="J241603" i="51"/>
  <c r="J241604" i="51"/>
  <c r="J241605" i="51"/>
  <c r="J241606" i="51"/>
  <c r="J241607" i="51"/>
  <c r="J241608" i="51"/>
  <c r="J241609" i="51"/>
  <c r="J241610" i="51"/>
  <c r="J241611" i="51"/>
  <c r="J241612" i="51"/>
  <c r="J241613" i="51"/>
  <c r="J241614" i="51"/>
  <c r="J241615" i="51"/>
  <c r="J241616" i="51"/>
  <c r="J241617" i="51"/>
  <c r="J241618" i="51"/>
  <c r="J241619" i="51"/>
  <c r="J241620" i="51"/>
  <c r="J241621" i="51"/>
  <c r="J241622" i="51"/>
  <c r="J241623" i="51"/>
  <c r="J241624" i="51"/>
  <c r="J241625" i="51"/>
  <c r="J241626" i="51"/>
  <c r="J241627" i="51"/>
  <c r="J241628" i="51"/>
  <c r="J241629" i="51"/>
  <c r="J241630" i="51"/>
  <c r="J241631" i="51"/>
  <c r="J241632" i="51"/>
  <c r="J241633" i="51"/>
  <c r="J241634" i="51"/>
  <c r="J241635" i="51"/>
  <c r="J241636" i="51"/>
  <c r="J241637" i="51"/>
  <c r="J241638" i="51"/>
  <c r="J241639" i="51"/>
  <c r="J241640" i="51"/>
  <c r="J241641" i="51"/>
  <c r="J241642" i="51"/>
  <c r="J241643" i="51"/>
  <c r="J241644" i="51"/>
  <c r="J241645" i="51"/>
  <c r="J241646" i="51"/>
  <c r="J241647" i="51"/>
  <c r="J241648" i="51"/>
  <c r="J241649" i="51"/>
  <c r="J241650" i="51"/>
  <c r="J241651" i="51"/>
  <c r="J241652" i="51"/>
  <c r="J241653" i="51"/>
  <c r="J241654" i="51"/>
  <c r="J241655" i="51"/>
  <c r="J241656" i="51"/>
  <c r="J241657" i="51"/>
  <c r="J241658" i="51"/>
  <c r="J241659" i="51"/>
  <c r="J241660" i="51"/>
  <c r="J241661" i="51"/>
  <c r="J241662" i="51"/>
  <c r="J241663" i="51"/>
  <c r="J241664" i="51"/>
  <c r="J241665" i="51"/>
  <c r="J241666" i="51"/>
  <c r="J241667" i="51"/>
  <c r="J241668" i="51"/>
  <c r="J241669" i="51"/>
  <c r="J241670" i="51"/>
  <c r="J241671" i="51"/>
  <c r="J241672" i="51"/>
  <c r="J241673" i="51"/>
  <c r="J241674" i="51"/>
  <c r="J241675" i="51"/>
  <c r="J241676" i="51"/>
  <c r="J241677" i="51"/>
  <c r="J241678" i="51"/>
  <c r="J241679" i="51"/>
  <c r="J241680" i="51"/>
  <c r="J241681" i="51"/>
  <c r="J241682" i="51"/>
  <c r="J241683" i="51"/>
  <c r="J241684" i="51"/>
  <c r="J241685" i="51"/>
  <c r="J241686" i="51"/>
  <c r="J241687" i="51"/>
  <c r="J241688" i="51"/>
  <c r="J241689" i="51"/>
  <c r="J241690" i="51"/>
  <c r="J241691" i="51"/>
  <c r="J241692" i="51"/>
  <c r="J241693" i="51"/>
  <c r="J241694" i="51"/>
  <c r="J241695" i="51"/>
  <c r="J241696" i="51"/>
  <c r="J241697" i="51"/>
  <c r="J241698" i="51"/>
  <c r="J241699" i="51"/>
  <c r="J241700" i="51"/>
  <c r="J241701" i="51"/>
  <c r="J241702" i="51"/>
  <c r="J241703" i="51"/>
  <c r="J241704" i="51"/>
  <c r="J241705" i="51"/>
  <c r="J241706" i="51"/>
  <c r="J241707" i="51"/>
  <c r="J241708" i="51"/>
  <c r="J241709" i="51"/>
  <c r="J241710" i="51"/>
  <c r="J241711" i="51"/>
  <c r="J241712" i="51"/>
  <c r="J241713" i="51"/>
  <c r="J241714" i="51"/>
  <c r="J241715" i="51"/>
  <c r="J241716" i="51"/>
  <c r="J241717" i="51"/>
  <c r="J241718" i="51"/>
  <c r="J241719" i="51"/>
  <c r="J241720" i="51"/>
  <c r="J241721" i="51"/>
  <c r="J241722" i="51"/>
  <c r="J241723" i="51"/>
  <c r="J241724" i="51"/>
  <c r="J241725" i="51"/>
  <c r="J241726" i="51"/>
  <c r="J241727" i="51"/>
  <c r="J241728" i="51"/>
  <c r="J241729" i="51"/>
  <c r="J241730" i="51"/>
  <c r="J241731" i="51"/>
  <c r="J241732" i="51"/>
  <c r="J241733" i="51"/>
  <c r="J241734" i="51"/>
  <c r="J241735" i="51"/>
  <c r="J241736" i="51"/>
  <c r="J241737" i="51"/>
  <c r="J241738" i="51"/>
  <c r="J241739" i="51"/>
  <c r="J241740" i="51"/>
  <c r="J241741" i="51"/>
  <c r="J241742" i="51"/>
  <c r="J241743" i="51"/>
  <c r="J241744" i="51"/>
  <c r="J241745" i="51"/>
  <c r="J241746" i="51"/>
  <c r="J241747" i="51"/>
  <c r="J241748" i="51"/>
  <c r="J241749" i="51"/>
  <c r="J241750" i="51"/>
  <c r="J241751" i="51"/>
  <c r="J241752" i="51"/>
  <c r="J241753" i="51"/>
  <c r="J241754" i="51"/>
  <c r="J241755" i="51"/>
  <c r="J241756" i="51"/>
  <c r="J241757" i="51"/>
  <c r="J241758" i="51"/>
  <c r="J241759" i="51"/>
  <c r="J241760" i="51"/>
  <c r="J241761" i="51"/>
  <c r="J241762" i="51"/>
  <c r="J241763" i="51"/>
  <c r="J241764" i="51"/>
  <c r="J241765" i="51"/>
  <c r="J241766" i="51"/>
  <c r="J241767" i="51"/>
  <c r="J241768" i="51"/>
  <c r="J241769" i="51"/>
  <c r="J241770" i="51"/>
  <c r="J241771" i="51"/>
  <c r="J241772" i="51"/>
  <c r="J241773" i="51"/>
  <c r="J241774" i="51"/>
  <c r="J241775" i="51"/>
  <c r="J241776" i="51"/>
  <c r="J241777" i="51"/>
  <c r="J241778" i="51"/>
  <c r="J241779" i="51"/>
  <c r="J241780" i="51"/>
  <c r="J241781" i="51"/>
  <c r="J241782" i="51"/>
  <c r="J241783" i="51"/>
  <c r="J241784" i="51"/>
  <c r="J241785" i="51"/>
  <c r="J241786" i="51"/>
  <c r="J241787" i="51"/>
  <c r="J241788" i="51"/>
  <c r="J241789" i="51"/>
  <c r="J241790" i="51"/>
  <c r="J241791" i="51"/>
  <c r="J241792" i="51"/>
  <c r="J241793" i="51"/>
  <c r="J241794" i="51"/>
  <c r="J241795" i="51"/>
  <c r="J241796" i="51"/>
  <c r="J241797" i="51"/>
  <c r="J241798" i="51"/>
  <c r="J241799" i="51"/>
  <c r="J241800" i="51"/>
  <c r="J241801" i="51"/>
  <c r="J241802" i="51"/>
  <c r="J241803" i="51"/>
  <c r="J241804" i="51"/>
  <c r="J241805" i="51"/>
  <c r="J241806" i="51"/>
  <c r="J241807" i="51"/>
  <c r="J241808" i="51"/>
  <c r="J241809" i="51"/>
  <c r="J241810" i="51"/>
  <c r="J241811" i="51"/>
  <c r="J241812" i="51"/>
  <c r="J241813" i="51"/>
  <c r="J241814" i="51"/>
  <c r="J241815" i="51"/>
  <c r="J241816" i="51"/>
  <c r="J241817" i="51"/>
  <c r="J241818" i="51"/>
  <c r="J241819" i="51"/>
  <c r="J241820" i="51"/>
  <c r="J241821" i="51"/>
  <c r="J241822" i="51"/>
  <c r="J241823" i="51"/>
  <c r="J241824" i="51"/>
  <c r="J241825" i="51"/>
  <c r="J241826" i="51"/>
  <c r="J241827" i="51"/>
  <c r="J241828" i="51"/>
  <c r="J241829" i="51"/>
  <c r="J241830" i="51"/>
  <c r="J241831" i="51"/>
  <c r="J241832" i="51"/>
  <c r="J241833" i="51"/>
  <c r="J241834" i="51"/>
  <c r="J241835" i="51"/>
  <c r="J241836" i="51"/>
  <c r="J241837" i="51"/>
  <c r="J241838" i="51"/>
  <c r="J241839" i="51"/>
  <c r="J241840" i="51"/>
  <c r="J241841" i="51"/>
  <c r="J241842" i="51"/>
  <c r="J241843" i="51"/>
  <c r="J241844" i="51"/>
  <c r="J241845" i="51"/>
  <c r="J241846" i="51"/>
  <c r="J241847" i="51"/>
  <c r="J241848" i="51"/>
  <c r="J241849" i="51"/>
  <c r="J241850" i="51"/>
  <c r="J241851" i="51"/>
  <c r="J241852" i="51"/>
  <c r="J241853" i="51"/>
  <c r="J241854" i="51"/>
  <c r="J241855" i="51"/>
  <c r="J241856" i="51"/>
  <c r="J241857" i="51"/>
  <c r="J241858" i="51"/>
  <c r="J241859" i="51"/>
  <c r="J241860" i="51"/>
  <c r="J241861" i="51"/>
  <c r="J241862" i="51"/>
  <c r="J241863" i="51"/>
  <c r="J241864" i="51"/>
  <c r="J241865" i="51"/>
  <c r="J241866" i="51"/>
  <c r="J241867" i="51"/>
  <c r="J241868" i="51"/>
  <c r="J241869" i="51"/>
  <c r="J241870" i="51"/>
  <c r="J241871" i="51"/>
  <c r="J241872" i="51"/>
  <c r="J241873" i="51"/>
  <c r="J241874" i="51"/>
  <c r="J241875" i="51"/>
  <c r="J241876" i="51"/>
  <c r="J241877" i="51"/>
  <c r="J241878" i="51"/>
  <c r="J241879" i="51"/>
  <c r="J241880" i="51"/>
  <c r="J241881" i="51"/>
  <c r="J241882" i="51"/>
  <c r="J241883" i="51"/>
  <c r="J241884" i="51"/>
  <c r="J241885" i="51"/>
  <c r="J241886" i="51"/>
  <c r="J241887" i="51"/>
  <c r="J241888" i="51"/>
  <c r="J241889" i="51"/>
  <c r="J241890" i="51"/>
  <c r="J241891" i="51"/>
  <c r="J241892" i="51"/>
  <c r="J241893" i="51"/>
  <c r="J241894" i="51"/>
  <c r="J241895" i="51"/>
  <c r="J241896" i="51"/>
  <c r="J241897" i="51"/>
  <c r="J241898" i="51"/>
  <c r="J241899" i="51"/>
  <c r="J241900" i="51"/>
  <c r="J241901" i="51"/>
  <c r="J241902" i="51"/>
  <c r="J241903" i="51"/>
  <c r="J241904" i="51"/>
  <c r="J241905" i="51"/>
  <c r="J241906" i="51"/>
  <c r="J241907" i="51"/>
  <c r="J241908" i="51"/>
  <c r="J241909" i="51"/>
  <c r="J241910" i="51"/>
  <c r="J241911" i="51"/>
  <c r="J241912" i="51"/>
  <c r="J241913" i="51"/>
  <c r="J241914" i="51"/>
  <c r="J241915" i="51"/>
  <c r="J241916" i="51"/>
  <c r="J241917" i="51"/>
  <c r="J241918" i="51"/>
  <c r="J241919" i="51"/>
  <c r="J241920" i="51"/>
  <c r="J241921" i="51"/>
  <c r="J241922" i="51"/>
  <c r="J241923" i="51"/>
  <c r="J241924" i="51"/>
  <c r="J241925" i="51"/>
  <c r="J241926" i="51"/>
  <c r="J241927" i="51"/>
  <c r="J241928" i="51"/>
  <c r="J241929" i="51"/>
  <c r="J241930" i="51"/>
  <c r="J241931" i="51"/>
  <c r="J241932" i="51"/>
  <c r="J241933" i="51"/>
  <c r="J241934" i="51"/>
  <c r="J241935" i="51"/>
  <c r="J241936" i="51"/>
  <c r="J241937" i="51"/>
  <c r="J241938" i="51"/>
  <c r="J241939" i="51"/>
  <c r="J241940" i="51"/>
  <c r="J241941" i="51"/>
  <c r="J241942" i="51"/>
  <c r="J241943" i="51"/>
  <c r="J241944" i="51"/>
  <c r="J241945" i="51"/>
  <c r="J241946" i="51"/>
  <c r="J241947" i="51"/>
  <c r="J241948" i="51"/>
  <c r="J241949" i="51"/>
  <c r="J241950" i="51"/>
  <c r="J241951" i="51"/>
  <c r="J241952" i="51"/>
  <c r="J241953" i="51"/>
  <c r="J241954" i="51"/>
  <c r="J241955" i="51"/>
  <c r="J241956" i="51"/>
  <c r="J241957" i="51"/>
  <c r="J241958" i="51"/>
  <c r="J241959" i="51"/>
  <c r="J241960" i="51"/>
  <c r="J241961" i="51"/>
  <c r="J241962" i="51"/>
  <c r="J241963" i="51"/>
  <c r="J241964" i="51"/>
  <c r="J241965" i="51"/>
  <c r="J241966" i="51"/>
  <c r="J241967" i="51"/>
  <c r="J241968" i="51"/>
  <c r="J241969" i="51"/>
  <c r="J241970" i="51"/>
  <c r="J241971" i="51"/>
  <c r="J241972" i="51"/>
  <c r="J241973" i="51"/>
  <c r="J241974" i="51"/>
  <c r="J241975" i="51"/>
  <c r="J241976" i="51"/>
  <c r="J241977" i="51"/>
  <c r="J241978" i="51"/>
  <c r="J241979" i="51"/>
  <c r="J241980" i="51"/>
  <c r="J241981" i="51"/>
  <c r="J241982" i="51"/>
  <c r="J241983" i="51"/>
  <c r="J241984" i="51"/>
  <c r="J241985" i="51"/>
  <c r="J241986" i="51"/>
  <c r="J241987" i="51"/>
  <c r="J241988" i="51"/>
  <c r="J241989" i="51"/>
  <c r="J241990" i="51"/>
  <c r="J241991" i="51"/>
  <c r="J241992" i="51"/>
  <c r="J241993" i="51"/>
  <c r="J241994" i="51"/>
  <c r="J241995" i="51"/>
  <c r="J241996" i="51"/>
  <c r="J241997" i="51"/>
  <c r="J241998" i="51"/>
  <c r="J241999" i="51"/>
  <c r="J242000" i="51"/>
  <c r="J242001" i="51"/>
  <c r="J242002" i="51"/>
  <c r="J242003" i="51"/>
  <c r="J242004" i="51"/>
  <c r="J242005" i="51"/>
  <c r="J242006" i="51"/>
  <c r="J242007" i="51"/>
  <c r="J242008" i="51"/>
  <c r="J242009" i="51"/>
  <c r="J242010" i="51"/>
  <c r="J242011" i="51"/>
  <c r="J242012" i="51"/>
  <c r="J242013" i="51"/>
  <c r="J242014" i="51"/>
  <c r="J242015" i="51"/>
  <c r="J242016" i="51"/>
  <c r="J242017" i="51"/>
  <c r="J242018" i="51"/>
  <c r="J242019" i="51"/>
  <c r="J242020" i="51"/>
  <c r="J242021" i="51"/>
  <c r="J242022" i="51"/>
  <c r="J242023" i="51"/>
  <c r="J242024" i="51"/>
  <c r="J242025" i="51"/>
  <c r="J242026" i="51"/>
  <c r="J242027" i="51"/>
  <c r="J242028" i="51"/>
  <c r="J242029" i="51"/>
  <c r="J242030" i="51"/>
  <c r="J242031" i="51"/>
  <c r="J242032" i="51"/>
  <c r="J242033" i="51"/>
  <c r="J242034" i="51"/>
  <c r="J242035" i="51"/>
  <c r="J242036" i="51"/>
  <c r="J242037" i="51"/>
  <c r="J242038" i="51"/>
  <c r="J242039" i="51"/>
  <c r="J242040" i="51"/>
  <c r="J242041" i="51"/>
  <c r="J242042" i="51"/>
  <c r="J242043" i="51"/>
  <c r="J242044" i="51"/>
  <c r="J242045" i="51"/>
  <c r="J242046" i="51"/>
  <c r="J242047" i="51"/>
  <c r="J242048" i="51"/>
  <c r="J242049" i="51"/>
  <c r="J242050" i="51"/>
  <c r="J242051" i="51"/>
  <c r="J242052" i="51"/>
  <c r="J242053" i="51"/>
  <c r="J242054" i="51"/>
  <c r="J242055" i="51"/>
  <c r="J242056" i="51"/>
  <c r="J242057" i="51"/>
  <c r="J242058" i="51"/>
  <c r="J242059" i="51"/>
  <c r="J242060" i="51"/>
  <c r="J242061" i="51"/>
  <c r="J242062" i="51"/>
  <c r="J242063" i="51"/>
  <c r="J242064" i="51"/>
  <c r="J242065" i="51"/>
  <c r="J242066" i="51"/>
  <c r="J242067" i="51"/>
  <c r="J242068" i="51"/>
  <c r="J242069" i="51"/>
  <c r="J242070" i="51"/>
  <c r="J242071" i="51"/>
  <c r="J242072" i="51"/>
  <c r="J242073" i="51"/>
  <c r="J242074" i="51"/>
  <c r="J242075" i="51"/>
  <c r="J242076" i="51"/>
  <c r="J242077" i="51"/>
  <c r="J242078" i="51"/>
  <c r="J242079" i="51"/>
  <c r="J242080" i="51"/>
  <c r="J242081" i="51"/>
  <c r="J242082" i="51"/>
  <c r="J242083" i="51"/>
  <c r="J242084" i="51"/>
  <c r="J242085" i="51"/>
  <c r="J242086" i="51"/>
  <c r="J242087" i="51"/>
  <c r="J242088" i="51"/>
  <c r="J242089" i="51"/>
  <c r="J242090" i="51"/>
  <c r="J242091" i="51"/>
  <c r="J242092" i="51"/>
  <c r="J242093" i="51"/>
  <c r="J242094" i="51"/>
  <c r="J242095" i="51"/>
  <c r="J242096" i="51"/>
  <c r="J242097" i="51"/>
  <c r="J242098" i="51"/>
  <c r="J242099" i="51"/>
  <c r="J242100" i="51"/>
  <c r="J242101" i="51"/>
  <c r="J242102" i="51"/>
  <c r="J242103" i="51"/>
  <c r="J242104" i="51"/>
  <c r="J242105" i="51"/>
  <c r="J242106" i="51"/>
  <c r="J242107" i="51"/>
  <c r="J242108" i="51"/>
  <c r="J242109" i="51"/>
  <c r="J242110" i="51"/>
  <c r="J242111" i="51"/>
  <c r="J242112" i="51"/>
  <c r="J242113" i="51"/>
  <c r="J242114" i="51"/>
  <c r="J242115" i="51"/>
  <c r="J242116" i="51"/>
  <c r="J242117" i="51"/>
  <c r="J242118" i="51"/>
  <c r="J242119" i="51"/>
  <c r="J242120" i="51"/>
  <c r="J242121" i="51"/>
  <c r="J242122" i="51"/>
  <c r="J242123" i="51"/>
  <c r="J242124" i="51"/>
  <c r="J242125" i="51"/>
  <c r="J242126" i="51"/>
  <c r="J242127" i="51"/>
  <c r="J242128" i="51"/>
  <c r="J242129" i="51"/>
  <c r="J242130" i="51"/>
  <c r="J242131" i="51"/>
  <c r="J242132" i="51"/>
  <c r="J242133" i="51"/>
  <c r="J242134" i="51"/>
  <c r="J242135" i="51"/>
  <c r="J242136" i="51"/>
  <c r="J242137" i="51"/>
  <c r="J242138" i="51"/>
  <c r="J242139" i="51"/>
  <c r="J242140" i="51"/>
  <c r="J242141" i="51"/>
  <c r="J242142" i="51"/>
  <c r="J242143" i="51"/>
  <c r="J242144" i="51"/>
  <c r="J242145" i="51"/>
  <c r="J242146" i="51"/>
  <c r="J242147" i="51"/>
  <c r="J242148" i="51"/>
  <c r="J242149" i="51"/>
  <c r="J242150" i="51"/>
  <c r="J242151" i="51"/>
  <c r="J242152" i="51"/>
  <c r="J242153" i="51"/>
  <c r="J242154" i="51"/>
  <c r="J242155" i="51"/>
  <c r="J242156" i="51"/>
  <c r="J242157" i="51"/>
  <c r="J242158" i="51"/>
  <c r="J242159" i="51"/>
  <c r="J242160" i="51"/>
  <c r="J242161" i="51"/>
  <c r="J242162" i="51"/>
  <c r="J242163" i="51"/>
  <c r="J242164" i="51"/>
  <c r="J242165" i="51"/>
  <c r="J242166" i="51"/>
  <c r="J242167" i="51"/>
  <c r="J242168" i="51"/>
  <c r="J242169" i="51"/>
  <c r="J242170" i="51"/>
  <c r="J242171" i="51"/>
  <c r="J242172" i="51"/>
  <c r="J242173" i="51"/>
  <c r="J242174" i="51"/>
  <c r="J242175" i="51"/>
  <c r="J242176" i="51"/>
  <c r="J242177" i="51"/>
  <c r="J242178" i="51"/>
  <c r="J242179" i="51"/>
  <c r="J242180" i="51"/>
  <c r="J242181" i="51"/>
  <c r="J242182" i="51"/>
  <c r="J242183" i="51"/>
  <c r="J242184" i="51"/>
  <c r="J242185" i="51"/>
  <c r="J242186" i="51"/>
  <c r="J242187" i="51"/>
  <c r="J242188" i="51"/>
  <c r="J242189" i="51"/>
  <c r="J242190" i="51"/>
  <c r="J242191" i="51"/>
  <c r="J242192" i="51"/>
  <c r="J242193" i="51"/>
  <c r="J242194" i="51"/>
  <c r="J242195" i="51"/>
  <c r="J242196" i="51"/>
  <c r="J242197" i="51"/>
  <c r="J242198" i="51"/>
  <c r="J242199" i="51"/>
  <c r="J242200" i="51"/>
  <c r="J242201" i="51"/>
  <c r="J242202" i="51"/>
  <c r="J242203" i="51"/>
  <c r="J242204" i="51"/>
  <c r="J242205" i="51"/>
  <c r="J242206" i="51"/>
  <c r="J242207" i="51"/>
  <c r="J242208" i="51"/>
  <c r="J242209" i="51"/>
  <c r="J242210" i="51"/>
  <c r="J242211" i="51"/>
  <c r="J242212" i="51"/>
  <c r="J242213" i="51"/>
  <c r="J242214" i="51"/>
  <c r="J242215" i="51"/>
  <c r="J242216" i="51"/>
  <c r="J242217" i="51"/>
  <c r="J242218" i="51"/>
  <c r="J242219" i="51"/>
  <c r="J242220" i="51"/>
  <c r="J242221" i="51"/>
  <c r="J242222" i="51"/>
  <c r="J242223" i="51"/>
  <c r="J242224" i="51"/>
  <c r="J242225" i="51"/>
  <c r="J242226" i="51"/>
  <c r="J242227" i="51"/>
  <c r="J242228" i="51"/>
  <c r="J242229" i="51"/>
  <c r="J242230" i="51"/>
  <c r="J242231" i="51"/>
  <c r="J242232" i="51"/>
  <c r="J242233" i="51"/>
  <c r="J242234" i="51"/>
  <c r="J242235" i="51"/>
  <c r="J242236" i="51"/>
  <c r="J242237" i="51"/>
  <c r="J242238" i="51"/>
  <c r="J242239" i="51"/>
  <c r="J242240" i="51"/>
  <c r="J242241" i="51"/>
  <c r="J242242" i="51"/>
  <c r="J242243" i="51"/>
  <c r="J242244" i="51"/>
  <c r="J242245" i="51"/>
  <c r="J242246" i="51"/>
  <c r="J242247" i="51"/>
  <c r="J242248" i="51"/>
  <c r="J242249" i="51"/>
  <c r="J242250" i="51"/>
  <c r="J242251" i="51"/>
  <c r="J242252" i="51"/>
  <c r="J242253" i="51"/>
  <c r="J242254" i="51"/>
  <c r="J242255" i="51"/>
  <c r="J242256" i="51"/>
  <c r="J242257" i="51"/>
  <c r="J242258" i="51"/>
  <c r="J242259" i="51"/>
  <c r="J242260" i="51"/>
  <c r="J242261" i="51"/>
  <c r="J242262" i="51"/>
  <c r="J242263" i="51"/>
  <c r="J242264" i="51"/>
  <c r="J242265" i="51"/>
  <c r="J242266" i="51"/>
  <c r="J242267" i="51"/>
  <c r="J242268" i="51"/>
  <c r="J242269" i="51"/>
  <c r="J242270" i="51"/>
  <c r="J242271" i="51"/>
  <c r="J242272" i="51"/>
  <c r="J242273" i="51"/>
  <c r="J242274" i="51"/>
  <c r="J242275" i="51"/>
  <c r="J242276" i="51"/>
  <c r="J242277" i="51"/>
  <c r="J242278" i="51"/>
  <c r="J242279" i="51"/>
  <c r="J242280" i="51"/>
  <c r="J242281" i="51"/>
  <c r="J242282" i="51"/>
  <c r="J242283" i="51"/>
  <c r="J242284" i="51"/>
  <c r="J242285" i="51"/>
  <c r="J242286" i="51"/>
  <c r="J242287" i="51"/>
  <c r="J242288" i="51"/>
  <c r="J242289" i="51"/>
  <c r="J242290" i="51"/>
  <c r="J242291" i="51"/>
  <c r="J242292" i="51"/>
  <c r="J242293" i="51"/>
  <c r="J242294" i="51"/>
  <c r="J242295" i="51"/>
  <c r="J242296" i="51"/>
  <c r="J242297" i="51"/>
  <c r="J242298" i="51"/>
  <c r="J242299" i="51"/>
  <c r="J242300" i="51"/>
  <c r="J242301" i="51"/>
  <c r="J242302" i="51"/>
  <c r="J242303" i="51"/>
  <c r="J242304" i="51"/>
  <c r="J242305" i="51"/>
  <c r="J242306" i="51"/>
  <c r="J242307" i="51"/>
  <c r="J242308" i="51"/>
  <c r="J242309" i="51"/>
  <c r="J242310" i="51"/>
  <c r="J242311" i="51"/>
  <c r="J242312" i="51"/>
  <c r="J242313" i="51"/>
  <c r="J242314" i="51"/>
  <c r="J242315" i="51"/>
  <c r="J242316" i="51"/>
  <c r="J242317" i="51"/>
  <c r="J242318" i="51"/>
  <c r="J242319" i="51"/>
  <c r="J242320" i="51"/>
  <c r="J242321" i="51"/>
  <c r="J242322" i="51"/>
  <c r="J242323" i="51"/>
  <c r="J242324" i="51"/>
  <c r="J242325" i="51"/>
  <c r="J242326" i="51"/>
  <c r="J242327" i="51"/>
  <c r="J242328" i="51"/>
  <c r="J242329" i="51"/>
  <c r="J242330" i="51"/>
  <c r="J242331" i="51"/>
  <c r="J242332" i="51"/>
  <c r="J242333" i="51"/>
  <c r="J242334" i="51"/>
  <c r="J242335" i="51"/>
  <c r="J242336" i="51"/>
  <c r="J242337" i="51"/>
  <c r="J242338" i="51"/>
  <c r="J242339" i="51"/>
  <c r="J242340" i="51"/>
  <c r="J242341" i="51"/>
  <c r="J242342" i="51"/>
  <c r="J242343" i="51"/>
  <c r="J242344" i="51"/>
  <c r="J242345" i="51"/>
  <c r="J242346" i="51"/>
  <c r="J242347" i="51"/>
  <c r="J242348" i="51"/>
  <c r="J242349" i="51"/>
  <c r="J242350" i="51"/>
  <c r="J242351" i="51"/>
  <c r="J242352" i="51"/>
  <c r="J242353" i="51"/>
  <c r="J242354" i="51"/>
  <c r="J242355" i="51"/>
  <c r="J242356" i="51"/>
  <c r="J242357" i="51"/>
  <c r="J242358" i="51"/>
  <c r="J242359" i="51"/>
  <c r="J242360" i="51"/>
  <c r="J242361" i="51"/>
  <c r="J242362" i="51"/>
  <c r="J242363" i="51"/>
  <c r="J242364" i="51"/>
  <c r="J242365" i="51"/>
  <c r="J242366" i="51"/>
  <c r="J242367" i="51"/>
  <c r="J242368" i="51"/>
  <c r="J242369" i="51"/>
  <c r="J242370" i="51"/>
  <c r="J242371" i="51"/>
  <c r="J242372" i="51"/>
  <c r="J242373" i="51"/>
  <c r="J242374" i="51"/>
  <c r="J242375" i="51"/>
  <c r="J242376" i="51"/>
  <c r="J242377" i="51"/>
  <c r="J242378" i="51"/>
  <c r="J242379" i="51"/>
  <c r="J242380" i="51"/>
  <c r="J242381" i="51"/>
  <c r="J242382" i="51"/>
  <c r="J242383" i="51"/>
  <c r="J242384" i="51"/>
  <c r="J242385" i="51"/>
  <c r="J242386" i="51"/>
  <c r="J242387" i="51"/>
  <c r="J242388" i="51"/>
  <c r="J242389" i="51"/>
  <c r="J242390" i="51"/>
  <c r="J242391" i="51"/>
  <c r="J242392" i="51"/>
  <c r="J242393" i="51"/>
  <c r="J242394" i="51"/>
  <c r="J242395" i="51"/>
  <c r="J242396" i="51"/>
  <c r="J242397" i="51"/>
  <c r="J242398" i="51"/>
  <c r="J242399" i="51"/>
  <c r="J242400" i="51"/>
  <c r="J242401" i="51"/>
  <c r="J242402" i="51"/>
  <c r="J242403" i="51"/>
  <c r="J242404" i="51"/>
  <c r="J242405" i="51"/>
  <c r="J242406" i="51"/>
  <c r="J242407" i="51"/>
  <c r="J242408" i="51"/>
  <c r="J242409" i="51"/>
  <c r="J242410" i="51"/>
  <c r="J242411" i="51"/>
  <c r="J242412" i="51"/>
  <c r="J242413" i="51"/>
  <c r="J242414" i="51"/>
  <c r="J242415" i="51"/>
  <c r="J242416" i="51"/>
  <c r="J242417" i="51"/>
  <c r="J242418" i="51"/>
  <c r="J242419" i="51"/>
  <c r="J242420" i="51"/>
  <c r="J242421" i="51"/>
  <c r="J242422" i="51"/>
  <c r="J242423" i="51"/>
  <c r="J242424" i="51"/>
  <c r="J242425" i="51"/>
  <c r="J242426" i="51"/>
  <c r="J242427" i="51"/>
  <c r="J242428" i="51"/>
  <c r="J242429" i="51"/>
  <c r="J242430" i="51"/>
  <c r="J242431" i="51"/>
  <c r="J242432" i="51"/>
  <c r="J242433" i="51"/>
  <c r="J242434" i="51"/>
  <c r="J242435" i="51"/>
  <c r="J242436" i="51"/>
  <c r="J242437" i="51"/>
  <c r="J242438" i="51"/>
  <c r="J242439" i="51"/>
  <c r="J242440" i="51"/>
  <c r="J242441" i="51"/>
  <c r="J242442" i="51"/>
  <c r="J242443" i="51"/>
  <c r="J242444" i="51"/>
  <c r="J242445" i="51"/>
  <c r="J242446" i="51"/>
  <c r="J242447" i="51"/>
  <c r="J242448" i="51"/>
  <c r="J242449" i="51"/>
  <c r="J242450" i="51"/>
  <c r="J242451" i="51"/>
  <c r="J242452" i="51"/>
  <c r="J242453" i="51"/>
  <c r="J242454" i="51"/>
  <c r="J242455" i="51"/>
  <c r="J242456" i="51"/>
  <c r="J242457" i="51"/>
  <c r="J242458" i="51"/>
  <c r="J242459" i="51"/>
  <c r="J242460" i="51"/>
  <c r="J242461" i="51"/>
  <c r="J242462" i="51"/>
  <c r="J242463" i="51"/>
  <c r="J242464" i="51"/>
  <c r="J242465" i="51"/>
  <c r="J242466" i="51"/>
  <c r="J242467" i="51"/>
  <c r="J242468" i="51"/>
  <c r="J242469" i="51"/>
  <c r="J242470" i="51"/>
  <c r="J242471" i="51"/>
  <c r="J242472" i="51"/>
  <c r="J242473" i="51"/>
  <c r="J242474" i="51"/>
  <c r="J242475" i="51"/>
  <c r="J242476" i="51"/>
  <c r="J242477" i="51"/>
  <c r="J242478" i="51"/>
  <c r="J242479" i="51"/>
  <c r="J242480" i="51"/>
  <c r="J242481" i="51"/>
  <c r="J242482" i="51"/>
  <c r="J242483" i="51"/>
  <c r="J242484" i="51"/>
  <c r="J242485" i="51"/>
  <c r="J242486" i="51"/>
  <c r="J242487" i="51"/>
  <c r="J242488" i="51"/>
  <c r="J242489" i="51"/>
  <c r="J242490" i="51"/>
  <c r="J242491" i="51"/>
  <c r="J242492" i="51"/>
  <c r="J242493" i="51"/>
  <c r="J242494" i="51"/>
  <c r="J242495" i="51"/>
  <c r="J242496" i="51"/>
  <c r="J242497" i="51"/>
  <c r="J242498" i="51"/>
  <c r="J242499" i="51"/>
  <c r="J242500" i="51"/>
  <c r="J242501" i="51"/>
  <c r="J242502" i="51"/>
  <c r="J242503" i="51"/>
  <c r="J242504" i="51"/>
  <c r="J242505" i="51"/>
  <c r="J242506" i="51"/>
  <c r="J242507" i="51"/>
  <c r="J242508" i="51"/>
  <c r="J242509" i="51"/>
  <c r="J242510" i="51"/>
  <c r="J242511" i="51"/>
  <c r="J242512" i="51"/>
  <c r="J242513" i="51"/>
  <c r="J242514" i="51"/>
  <c r="J242515" i="51"/>
  <c r="J242516" i="51"/>
  <c r="J242517" i="51"/>
  <c r="J242518" i="51"/>
  <c r="J242519" i="51"/>
  <c r="J242520" i="51"/>
  <c r="J242521" i="51"/>
  <c r="J242522" i="51"/>
  <c r="J242523" i="51"/>
  <c r="J242524" i="51"/>
  <c r="J242525" i="51"/>
  <c r="J242526" i="51"/>
  <c r="J242527" i="51"/>
  <c r="J242528" i="51"/>
  <c r="J242529" i="51"/>
  <c r="J242530" i="51"/>
  <c r="J242531" i="51"/>
  <c r="J242532" i="51"/>
  <c r="J242533" i="51"/>
  <c r="J242534" i="51"/>
  <c r="J242535" i="51"/>
  <c r="J242536" i="51"/>
  <c r="J242537" i="51"/>
  <c r="J242538" i="51"/>
  <c r="J242539" i="51"/>
  <c r="J242540" i="51"/>
  <c r="J242541" i="51"/>
  <c r="J242542" i="51"/>
  <c r="J242543" i="51"/>
  <c r="J242544" i="51"/>
  <c r="J242545" i="51"/>
  <c r="J242546" i="51"/>
  <c r="J242547" i="51"/>
  <c r="J242548" i="51"/>
  <c r="J242549" i="51"/>
  <c r="J242550" i="51"/>
  <c r="J242551" i="51"/>
  <c r="J242552" i="51"/>
  <c r="J242553" i="51"/>
  <c r="J242554" i="51"/>
  <c r="J242555" i="51"/>
  <c r="J242556" i="51"/>
  <c r="J242557" i="51"/>
  <c r="J242558" i="51"/>
  <c r="J242559" i="51"/>
  <c r="J242560" i="51"/>
  <c r="J242561" i="51"/>
  <c r="J242562" i="51"/>
  <c r="J242563" i="51"/>
  <c r="J242564" i="51"/>
  <c r="J242565" i="51"/>
  <c r="J242566" i="51"/>
  <c r="J242567" i="51"/>
  <c r="J242568" i="51"/>
  <c r="J242569" i="51"/>
  <c r="J242570" i="51"/>
  <c r="J242571" i="51"/>
  <c r="J242572" i="51"/>
  <c r="J242573" i="51"/>
  <c r="J242574" i="51"/>
  <c r="J242575" i="51"/>
  <c r="J242576" i="51"/>
  <c r="J242577" i="51"/>
  <c r="J242578" i="51"/>
  <c r="J242579" i="51"/>
  <c r="J242580" i="51"/>
  <c r="J242581" i="51"/>
  <c r="J242582" i="51"/>
  <c r="J242583" i="51"/>
  <c r="J242584" i="51"/>
  <c r="J242585" i="51"/>
  <c r="J242586" i="51"/>
  <c r="J242587" i="51"/>
  <c r="J242588" i="51"/>
  <c r="J242589" i="51"/>
  <c r="J242590" i="51"/>
  <c r="J242591" i="51"/>
  <c r="J242592" i="51"/>
  <c r="J242593" i="51"/>
  <c r="J242594" i="51"/>
  <c r="J242595" i="51"/>
  <c r="J242596" i="51"/>
  <c r="J242597" i="51"/>
  <c r="J242598" i="51"/>
  <c r="J242599" i="51"/>
  <c r="J242600" i="51"/>
  <c r="J242601" i="51"/>
  <c r="J242602" i="51"/>
  <c r="J242603" i="51"/>
  <c r="J242604" i="51"/>
  <c r="J242605" i="51"/>
  <c r="J242606" i="51"/>
  <c r="J242607" i="51"/>
  <c r="J242608" i="51"/>
  <c r="J242609" i="51"/>
  <c r="J242610" i="51"/>
  <c r="J242611" i="51"/>
  <c r="J242612" i="51"/>
  <c r="J242613" i="51"/>
  <c r="J242614" i="51"/>
  <c r="J242615" i="51"/>
  <c r="J242616" i="51"/>
  <c r="J242617" i="51"/>
  <c r="J242618" i="51"/>
  <c r="J242619" i="51"/>
  <c r="J242620" i="51"/>
  <c r="J242621" i="51"/>
  <c r="J242622" i="51"/>
  <c r="J242623" i="51"/>
  <c r="J242624" i="51"/>
  <c r="J242625" i="51"/>
  <c r="J242626" i="51"/>
  <c r="J242627" i="51"/>
  <c r="J242628" i="51"/>
  <c r="J242629" i="51"/>
  <c r="J242630" i="51"/>
  <c r="J242631" i="51"/>
  <c r="J242632" i="51"/>
  <c r="J242633" i="51"/>
  <c r="J242634" i="51"/>
  <c r="J242635" i="51"/>
  <c r="J242636" i="51"/>
  <c r="J242637" i="51"/>
  <c r="J242638" i="51"/>
  <c r="J242639" i="51"/>
  <c r="J242640" i="51"/>
  <c r="J242641" i="51"/>
  <c r="J242642" i="51"/>
  <c r="J242643" i="51"/>
  <c r="J242644" i="51"/>
  <c r="J242645" i="51"/>
  <c r="J242646" i="51"/>
  <c r="J242647" i="51"/>
  <c r="J242648" i="51"/>
  <c r="J242649" i="51"/>
  <c r="J242650" i="51"/>
  <c r="J242651" i="51"/>
  <c r="J242652" i="51"/>
  <c r="J242653" i="51"/>
  <c r="J242654" i="51"/>
  <c r="J242655" i="51"/>
  <c r="J242656" i="51"/>
  <c r="J242657" i="51"/>
  <c r="J242658" i="51"/>
  <c r="J242659" i="51"/>
  <c r="J242660" i="51"/>
  <c r="J242661" i="51"/>
  <c r="J242662" i="51"/>
  <c r="J242663" i="51"/>
  <c r="J242664" i="51"/>
  <c r="J242665" i="51"/>
  <c r="J242666" i="51"/>
  <c r="J242667" i="51"/>
  <c r="J242668" i="51"/>
  <c r="J242669" i="51"/>
  <c r="J242670" i="51"/>
  <c r="J242671" i="51"/>
  <c r="J242672" i="51"/>
  <c r="J242673" i="51"/>
  <c r="J242674" i="51"/>
  <c r="J242675" i="51"/>
  <c r="J242676" i="51"/>
  <c r="J242677" i="51"/>
  <c r="J242678" i="51"/>
  <c r="J242679" i="51"/>
  <c r="J242680" i="51"/>
  <c r="J242681" i="51"/>
  <c r="J242682" i="51"/>
  <c r="J242683" i="51"/>
  <c r="J242684" i="51"/>
  <c r="J242685" i="51"/>
  <c r="J242686" i="51"/>
  <c r="J242687" i="51"/>
  <c r="J242688" i="51"/>
  <c r="J242689" i="51"/>
  <c r="J242690" i="51"/>
  <c r="J242691" i="51"/>
  <c r="J242692" i="51"/>
  <c r="J242693" i="51"/>
  <c r="J242694" i="51"/>
  <c r="J242695" i="51"/>
  <c r="J242696" i="51"/>
  <c r="J242697" i="51"/>
  <c r="J242698" i="51"/>
  <c r="J242699" i="51"/>
  <c r="J242700" i="51"/>
  <c r="J242701" i="51"/>
  <c r="J242702" i="51"/>
  <c r="J242703" i="51"/>
  <c r="J242704" i="51"/>
  <c r="J242705" i="51"/>
  <c r="J242706" i="51"/>
  <c r="J242707" i="51"/>
  <c r="J242708" i="51"/>
  <c r="J242709" i="51"/>
  <c r="J242710" i="51"/>
  <c r="J242711" i="51"/>
  <c r="J242712" i="51"/>
  <c r="J242713" i="51"/>
  <c r="J242714" i="51"/>
  <c r="J242715" i="51"/>
  <c r="J242716" i="51"/>
  <c r="J242717" i="51"/>
  <c r="J242718" i="51"/>
  <c r="J242719" i="51"/>
  <c r="J242720" i="51"/>
  <c r="J242721" i="51"/>
  <c r="J242722" i="51"/>
  <c r="J242723" i="51"/>
  <c r="J242724" i="51"/>
  <c r="J242725" i="51"/>
  <c r="J242726" i="51"/>
  <c r="J242727" i="51"/>
  <c r="J242728" i="51"/>
  <c r="J242729" i="51"/>
  <c r="J242730" i="51"/>
  <c r="J242731" i="51"/>
  <c r="J242732" i="51"/>
  <c r="J242733" i="51"/>
  <c r="J242734" i="51"/>
  <c r="J242735" i="51"/>
  <c r="J242736" i="51"/>
  <c r="J242737" i="51"/>
  <c r="J242738" i="51"/>
  <c r="J242739" i="51"/>
  <c r="J242740" i="51"/>
  <c r="J242741" i="51"/>
  <c r="J242742" i="51"/>
  <c r="J242743" i="51"/>
  <c r="J242744" i="51"/>
  <c r="J242745" i="51"/>
  <c r="J242746" i="51"/>
  <c r="J242747" i="51"/>
  <c r="J242748" i="51"/>
  <c r="J242749" i="51"/>
  <c r="J242750" i="51"/>
  <c r="J242751" i="51"/>
  <c r="J242752" i="51"/>
  <c r="J242753" i="51"/>
  <c r="J242754" i="51"/>
  <c r="J242755" i="51"/>
  <c r="J242756" i="51"/>
  <c r="J242757" i="51"/>
  <c r="J242758" i="51"/>
  <c r="J242759" i="51"/>
  <c r="J242760" i="51"/>
  <c r="J242761" i="51"/>
  <c r="J242762" i="51"/>
  <c r="J242763" i="51"/>
  <c r="J242764" i="51"/>
  <c r="J242765" i="51"/>
  <c r="J242766" i="51"/>
  <c r="J242767" i="51"/>
  <c r="J242768" i="51"/>
  <c r="J242769" i="51"/>
  <c r="J242770" i="51"/>
  <c r="J242771" i="51"/>
  <c r="J242772" i="51"/>
  <c r="J242773" i="51"/>
  <c r="J242774" i="51"/>
  <c r="J242775" i="51"/>
  <c r="J242776" i="51"/>
  <c r="J242777" i="51"/>
  <c r="J242778" i="51"/>
  <c r="J242779" i="51"/>
  <c r="J242780" i="51"/>
  <c r="J242781" i="51"/>
  <c r="J242782" i="51"/>
  <c r="J242783" i="51"/>
  <c r="J242784" i="51"/>
  <c r="J242785" i="51"/>
  <c r="J242786" i="51"/>
  <c r="J242787" i="51"/>
  <c r="J242788" i="51"/>
  <c r="J242789" i="51"/>
  <c r="J242790" i="51"/>
  <c r="J242791" i="51"/>
  <c r="J242792" i="51"/>
  <c r="J242793" i="51"/>
  <c r="J242794" i="51"/>
  <c r="J242795" i="51"/>
  <c r="J242796" i="51"/>
  <c r="J242797" i="51"/>
  <c r="J242798" i="51"/>
  <c r="J242799" i="51"/>
  <c r="J242800" i="51"/>
  <c r="J242801" i="51"/>
  <c r="J242802" i="51"/>
  <c r="J242803" i="51"/>
  <c r="J242804" i="51"/>
  <c r="J242805" i="51"/>
  <c r="J242806" i="51"/>
  <c r="J242807" i="51"/>
  <c r="J242808" i="51"/>
  <c r="J242809" i="51"/>
  <c r="J242810" i="51"/>
  <c r="J242811" i="51"/>
  <c r="J242812" i="51"/>
  <c r="J242813" i="51"/>
  <c r="J242814" i="51"/>
  <c r="J242815" i="51"/>
  <c r="J242816" i="51"/>
  <c r="J242817" i="51"/>
  <c r="J242818" i="51"/>
  <c r="J242819" i="51"/>
  <c r="J242820" i="51"/>
  <c r="J242821" i="51"/>
  <c r="J242822" i="51"/>
  <c r="J242823" i="51"/>
  <c r="J242824" i="51"/>
  <c r="J242825" i="51"/>
  <c r="J242826" i="51"/>
  <c r="J242827" i="51"/>
  <c r="J242828" i="51"/>
  <c r="J242829" i="51"/>
  <c r="J242830" i="51"/>
  <c r="J242831" i="51"/>
  <c r="J242832" i="51"/>
  <c r="J242833" i="51"/>
  <c r="J242834" i="51"/>
  <c r="J242835" i="51"/>
  <c r="J242836" i="51"/>
  <c r="J242837" i="51"/>
  <c r="J242838" i="51"/>
  <c r="J242839" i="51"/>
  <c r="J242840" i="51"/>
  <c r="J242841" i="51"/>
  <c r="J242842" i="51"/>
  <c r="J242843" i="51"/>
  <c r="J242844" i="51"/>
  <c r="J242845" i="51"/>
  <c r="J242846" i="51"/>
  <c r="J242847" i="51"/>
  <c r="J242848" i="51"/>
  <c r="J242849" i="51"/>
  <c r="J242850" i="51"/>
  <c r="J242851" i="51"/>
  <c r="J242852" i="51"/>
  <c r="J242853" i="51"/>
  <c r="J242854" i="51"/>
  <c r="J242855" i="51"/>
  <c r="J242856" i="51"/>
  <c r="J242857" i="51"/>
  <c r="J242858" i="51"/>
  <c r="J242859" i="51"/>
  <c r="J242860" i="51"/>
  <c r="J242861" i="51"/>
  <c r="J242862" i="51"/>
  <c r="J242863" i="51"/>
  <c r="J242864" i="51"/>
  <c r="J242865" i="51"/>
  <c r="J242866" i="51"/>
  <c r="J242867" i="51"/>
  <c r="J242868" i="51"/>
  <c r="J242869" i="51"/>
  <c r="J242870" i="51"/>
  <c r="J242871" i="51"/>
  <c r="J242872" i="51"/>
  <c r="J242873" i="51"/>
  <c r="J242874" i="51"/>
  <c r="J242875" i="51"/>
  <c r="J242876" i="51"/>
  <c r="J242877" i="51"/>
  <c r="J242878" i="51"/>
  <c r="J242879" i="51"/>
  <c r="J242880" i="51"/>
  <c r="J242881" i="51"/>
  <c r="J242882" i="51"/>
  <c r="J242883" i="51"/>
  <c r="J242884" i="51"/>
  <c r="J242885" i="51"/>
  <c r="J242886" i="51"/>
  <c r="J242887" i="51"/>
  <c r="J242888" i="51"/>
  <c r="J242889" i="51"/>
  <c r="J242890" i="51"/>
  <c r="J242891" i="51"/>
  <c r="J242892" i="51"/>
  <c r="J242893" i="51"/>
  <c r="J242894" i="51"/>
  <c r="J242895" i="51"/>
  <c r="J242896" i="51"/>
  <c r="J242897" i="51"/>
  <c r="J242898" i="51"/>
  <c r="J242899" i="51"/>
  <c r="J242900" i="51"/>
  <c r="J242901" i="51"/>
  <c r="J242902" i="51"/>
  <c r="J242903" i="51"/>
  <c r="J242904" i="51"/>
  <c r="J242905" i="51"/>
  <c r="J242906" i="51"/>
  <c r="J242907" i="51"/>
  <c r="J242908" i="51"/>
  <c r="J242909" i="51"/>
  <c r="J242910" i="51"/>
  <c r="J242911" i="51"/>
  <c r="J242912" i="51"/>
  <c r="J242913" i="51"/>
  <c r="J242914" i="51"/>
  <c r="J242915" i="51"/>
  <c r="J242916" i="51"/>
  <c r="J242917" i="51"/>
  <c r="J242918" i="51"/>
  <c r="J242919" i="51"/>
  <c r="J242920" i="51"/>
  <c r="J242921" i="51"/>
  <c r="J242922" i="51"/>
  <c r="J242923" i="51"/>
  <c r="J242924" i="51"/>
  <c r="J242925" i="51"/>
  <c r="J242926" i="51"/>
  <c r="J242927" i="51"/>
  <c r="J242928" i="51"/>
  <c r="J242929" i="51"/>
  <c r="J242930" i="51"/>
  <c r="J242931" i="51"/>
  <c r="J242932" i="51"/>
  <c r="J242933" i="51"/>
  <c r="J242934" i="51"/>
  <c r="J242935" i="51"/>
  <c r="J242936" i="51"/>
  <c r="J242937" i="51"/>
  <c r="J242938" i="51"/>
  <c r="J242939" i="51"/>
  <c r="J242940" i="51"/>
  <c r="J242941" i="51"/>
  <c r="J242942" i="51"/>
  <c r="J242943" i="51"/>
  <c r="J242944" i="51"/>
  <c r="J242945" i="51"/>
  <c r="J242946" i="51"/>
  <c r="J242947" i="51"/>
  <c r="J242948" i="51"/>
  <c r="J242949" i="51"/>
  <c r="J242950" i="51"/>
  <c r="J242951" i="51"/>
  <c r="J242952" i="51"/>
  <c r="J242953" i="51"/>
  <c r="J242954" i="51"/>
  <c r="J242955" i="51"/>
  <c r="J242956" i="51"/>
  <c r="J242957" i="51"/>
  <c r="J242958" i="51"/>
  <c r="J242959" i="51"/>
  <c r="J242960" i="51"/>
  <c r="J242961" i="51"/>
  <c r="J242962" i="51"/>
  <c r="J242963" i="51"/>
  <c r="J242964" i="51"/>
  <c r="J242965" i="51"/>
  <c r="J242966" i="51"/>
  <c r="J242967" i="51"/>
  <c r="J242968" i="51"/>
  <c r="J242969" i="51"/>
  <c r="J242970" i="51"/>
  <c r="J242971" i="51"/>
  <c r="J242972" i="51"/>
  <c r="J242973" i="51"/>
  <c r="J242974" i="51"/>
  <c r="J242975" i="51"/>
  <c r="J242976" i="51"/>
  <c r="J242977" i="51"/>
  <c r="J242978" i="51"/>
  <c r="J242979" i="51"/>
  <c r="J242980" i="51"/>
  <c r="J242981" i="51"/>
  <c r="J242982" i="51"/>
  <c r="J242983" i="51"/>
  <c r="J242984" i="51"/>
  <c r="J242985" i="51"/>
  <c r="J242986" i="51"/>
  <c r="J242987" i="51"/>
  <c r="J242988" i="51"/>
  <c r="J242989" i="51"/>
  <c r="J242990" i="51"/>
  <c r="J242991" i="51"/>
  <c r="J242992" i="51"/>
  <c r="J242993" i="51"/>
  <c r="J242994" i="51"/>
  <c r="J242995" i="51"/>
  <c r="J242996" i="51"/>
  <c r="J242997" i="51"/>
  <c r="J242998" i="51"/>
  <c r="J242999" i="51"/>
  <c r="J243000" i="51"/>
  <c r="J243001" i="51"/>
  <c r="J243002" i="51"/>
  <c r="J243003" i="51"/>
  <c r="J243004" i="51"/>
  <c r="J243005" i="51"/>
  <c r="J243006" i="51"/>
  <c r="J243007" i="51"/>
  <c r="J243008" i="51"/>
  <c r="J243009" i="51"/>
  <c r="J243010" i="51"/>
  <c r="J243011" i="51"/>
  <c r="J243012" i="51"/>
  <c r="J243013" i="51"/>
  <c r="J243014" i="51"/>
  <c r="J243015" i="51"/>
  <c r="J243016" i="51"/>
  <c r="J243017" i="51"/>
  <c r="J243018" i="51"/>
  <c r="J243019" i="51"/>
  <c r="J243020" i="51"/>
  <c r="J243021" i="51"/>
  <c r="J243022" i="51"/>
  <c r="J243023" i="51"/>
  <c r="J243024" i="51"/>
  <c r="J243025" i="51"/>
  <c r="J243026" i="51"/>
  <c r="J243027" i="51"/>
  <c r="J243028" i="51"/>
  <c r="J243029" i="51"/>
  <c r="J243030" i="51"/>
  <c r="J243031" i="51"/>
  <c r="J243032" i="51"/>
  <c r="J243033" i="51"/>
  <c r="J243034" i="51"/>
  <c r="J243035" i="51"/>
  <c r="J243036" i="51"/>
  <c r="J243037" i="51"/>
  <c r="J243038" i="51"/>
  <c r="J243039" i="51"/>
  <c r="J243040" i="51"/>
  <c r="J243041" i="51"/>
  <c r="J243042" i="51"/>
  <c r="J243043" i="51"/>
  <c r="J243044" i="51"/>
  <c r="J243045" i="51"/>
  <c r="J243046" i="51"/>
  <c r="J243047" i="51"/>
  <c r="J243048" i="51"/>
  <c r="J243049" i="51"/>
  <c r="J243050" i="51"/>
  <c r="J243051" i="51"/>
  <c r="J243052" i="51"/>
  <c r="J243053" i="51"/>
  <c r="J243054" i="51"/>
  <c r="J243055" i="51"/>
  <c r="J243056" i="51"/>
  <c r="J243057" i="51"/>
  <c r="J243058" i="51"/>
  <c r="J243059" i="51"/>
  <c r="J243060" i="51"/>
  <c r="J243061" i="51"/>
  <c r="J243062" i="51"/>
  <c r="J243063" i="51"/>
  <c r="J243064" i="51"/>
  <c r="J243065" i="51"/>
  <c r="J243066" i="51"/>
  <c r="J243067" i="51"/>
  <c r="J243068" i="51"/>
  <c r="J243069" i="51"/>
  <c r="J243070" i="51"/>
  <c r="J243071" i="51"/>
  <c r="J243072" i="51"/>
  <c r="J243073" i="51"/>
  <c r="J243074" i="51"/>
  <c r="J243075" i="51"/>
  <c r="J243076" i="51"/>
  <c r="J243077" i="51"/>
  <c r="J243078" i="51"/>
  <c r="J243079" i="51"/>
  <c r="J243080" i="51"/>
  <c r="J243081" i="51"/>
  <c r="J243082" i="51"/>
  <c r="J243083" i="51"/>
  <c r="J243084" i="51"/>
  <c r="J243085" i="51"/>
  <c r="J243086" i="51"/>
  <c r="J243087" i="51"/>
  <c r="J243088" i="51"/>
  <c r="J243089" i="51"/>
  <c r="J243090" i="51"/>
  <c r="J243091" i="51"/>
  <c r="J243092" i="51"/>
  <c r="J243093" i="51"/>
  <c r="J243094" i="51"/>
  <c r="J243095" i="51"/>
  <c r="J243096" i="51"/>
  <c r="J243097" i="51"/>
  <c r="J243098" i="51"/>
  <c r="J243099" i="51"/>
  <c r="J243100" i="51"/>
  <c r="J243101" i="51"/>
  <c r="J243102" i="51"/>
  <c r="J243103" i="51"/>
  <c r="J243104" i="51"/>
  <c r="J243105" i="51"/>
  <c r="J243106" i="51"/>
  <c r="J243107" i="51"/>
  <c r="J243108" i="51"/>
  <c r="J243109" i="51"/>
  <c r="J243110" i="51"/>
  <c r="J243111" i="51"/>
  <c r="J243112" i="51"/>
  <c r="J243113" i="51"/>
  <c r="J243114" i="51"/>
  <c r="J243115" i="51"/>
  <c r="J243116" i="51"/>
  <c r="J243117" i="51"/>
  <c r="J243118" i="51"/>
  <c r="J243119" i="51"/>
  <c r="J243120" i="51"/>
  <c r="J243121" i="51"/>
  <c r="J243122" i="51"/>
  <c r="J243123" i="51"/>
  <c r="J243124" i="51"/>
  <c r="J243125" i="51"/>
  <c r="J243126" i="51"/>
  <c r="J243127" i="51"/>
  <c r="J243128" i="51"/>
  <c r="J243129" i="51"/>
  <c r="J243130" i="51"/>
  <c r="J243131" i="51"/>
  <c r="J243132" i="51"/>
  <c r="J243133" i="51"/>
  <c r="J243134" i="51"/>
  <c r="J243135" i="51"/>
  <c r="J243136" i="51"/>
  <c r="J243137" i="51"/>
  <c r="J243138" i="51"/>
  <c r="J243139" i="51"/>
  <c r="J243140" i="51"/>
  <c r="J243141" i="51"/>
  <c r="J243142" i="51"/>
  <c r="J243143" i="51"/>
  <c r="J243144" i="51"/>
  <c r="J243145" i="51"/>
  <c r="J243146" i="51"/>
  <c r="J243147" i="51"/>
  <c r="J243148" i="51"/>
  <c r="J243149" i="51"/>
  <c r="J243150" i="51"/>
  <c r="J243151" i="51"/>
  <c r="J243152" i="51"/>
  <c r="J243153" i="51"/>
  <c r="J243154" i="51"/>
  <c r="J243155" i="51"/>
  <c r="J243156" i="51"/>
  <c r="J243157" i="51"/>
  <c r="J243158" i="51"/>
  <c r="J243159" i="51"/>
  <c r="J243160" i="51"/>
  <c r="J243161" i="51"/>
  <c r="J243162" i="51"/>
  <c r="J243163" i="51"/>
  <c r="J243164" i="51"/>
  <c r="J243165" i="51"/>
  <c r="J243166" i="51"/>
  <c r="J243167" i="51"/>
  <c r="J243168" i="51"/>
  <c r="J243169" i="51"/>
  <c r="J243170" i="51"/>
  <c r="J243171" i="51"/>
  <c r="J243172" i="51"/>
  <c r="J243173" i="51"/>
  <c r="J243174" i="51"/>
  <c r="J243175" i="51"/>
  <c r="J243176" i="51"/>
  <c r="J243177" i="51"/>
  <c r="J243178" i="51"/>
  <c r="J243179" i="51"/>
  <c r="J243180" i="51"/>
  <c r="J243181" i="51"/>
  <c r="J243182" i="51"/>
  <c r="J243183" i="51"/>
  <c r="J243184" i="51"/>
  <c r="J243185" i="51"/>
  <c r="J243186" i="51"/>
  <c r="J243187" i="51"/>
  <c r="J243188" i="51"/>
  <c r="J243189" i="51"/>
  <c r="J243190" i="51"/>
  <c r="J243191" i="51"/>
  <c r="J243192" i="51"/>
  <c r="J243193" i="51"/>
  <c r="J243194" i="51"/>
  <c r="J243195" i="51"/>
  <c r="J243196" i="51"/>
  <c r="J243197" i="51"/>
  <c r="J243198" i="51"/>
  <c r="J243199" i="51"/>
  <c r="J243200" i="51"/>
  <c r="J243201" i="51"/>
  <c r="J243202" i="51"/>
  <c r="J243203" i="51"/>
  <c r="J243204" i="51"/>
  <c r="J243205" i="51"/>
  <c r="J243206" i="51"/>
  <c r="J243207" i="51"/>
  <c r="J243208" i="51"/>
  <c r="J243209" i="51"/>
  <c r="J243210" i="51"/>
  <c r="J243211" i="51"/>
  <c r="J243212" i="51"/>
  <c r="J243213" i="51"/>
  <c r="J243214" i="51"/>
  <c r="J243215" i="51"/>
  <c r="J243216" i="51"/>
  <c r="J243217" i="51"/>
  <c r="J243218" i="51"/>
  <c r="J243219" i="51"/>
  <c r="J243220" i="51"/>
  <c r="J243221" i="51"/>
  <c r="J243222" i="51"/>
  <c r="J243223" i="51"/>
  <c r="J243224" i="51"/>
  <c r="J243225" i="51"/>
  <c r="J243226" i="51"/>
  <c r="J243227" i="51"/>
  <c r="J243228" i="51"/>
  <c r="J243229" i="51"/>
  <c r="J243230" i="51"/>
  <c r="J243231" i="51"/>
  <c r="J243232" i="51"/>
  <c r="J243233" i="51"/>
  <c r="J243234" i="51"/>
  <c r="J243235" i="51"/>
  <c r="J243236" i="51"/>
  <c r="J243237" i="51"/>
  <c r="J243238" i="51"/>
  <c r="J243239" i="51"/>
  <c r="J243240" i="51"/>
  <c r="J243241" i="51"/>
  <c r="J243242" i="51"/>
  <c r="J243243" i="51"/>
  <c r="J243244" i="51"/>
  <c r="J243245" i="51"/>
  <c r="J243246" i="51"/>
  <c r="J243247" i="51"/>
  <c r="J243248" i="51"/>
  <c r="J243249" i="51"/>
  <c r="J243250" i="51"/>
  <c r="J243251" i="51"/>
  <c r="J243252" i="51"/>
  <c r="J243253" i="51"/>
  <c r="J243254" i="51"/>
  <c r="J243255" i="51"/>
  <c r="J243256" i="51"/>
  <c r="J243257" i="51"/>
  <c r="J243258" i="51"/>
  <c r="J243259" i="51"/>
  <c r="J243260" i="51"/>
  <c r="J243261" i="51"/>
  <c r="J243262" i="51"/>
  <c r="J243263" i="51"/>
  <c r="J243264" i="51"/>
  <c r="J243265" i="51"/>
  <c r="J243266" i="51"/>
  <c r="J243267" i="51"/>
  <c r="J243268" i="51"/>
  <c r="J243269" i="51"/>
  <c r="J243270" i="51"/>
  <c r="J243271" i="51"/>
  <c r="J243272" i="51"/>
  <c r="J243273" i="51"/>
  <c r="J243274" i="51"/>
  <c r="J243275" i="51"/>
  <c r="J243276" i="51"/>
  <c r="J243277" i="51"/>
  <c r="J243278" i="51"/>
  <c r="J243279" i="51"/>
  <c r="J243280" i="51"/>
  <c r="J243281" i="51"/>
  <c r="J243282" i="51"/>
  <c r="J243283" i="51"/>
  <c r="J243284" i="51"/>
  <c r="J243285" i="51"/>
  <c r="J243286" i="51"/>
  <c r="J243287" i="51"/>
  <c r="J243288" i="51"/>
  <c r="J243289" i="51"/>
  <c r="J243290" i="51"/>
  <c r="J243291" i="51"/>
  <c r="J243292" i="51"/>
  <c r="J243293" i="51"/>
  <c r="J243294" i="51"/>
  <c r="J243295" i="51"/>
  <c r="J243296" i="51"/>
  <c r="J243297" i="51"/>
  <c r="J243298" i="51"/>
  <c r="J243299" i="51"/>
  <c r="J243300" i="51"/>
  <c r="J243301" i="51"/>
  <c r="J243302" i="51"/>
  <c r="J243303" i="51"/>
  <c r="J243304" i="51"/>
  <c r="J243305" i="51"/>
  <c r="J243306" i="51"/>
  <c r="J243307" i="51"/>
  <c r="J243308" i="51"/>
  <c r="J243309" i="51"/>
  <c r="J243310" i="51"/>
  <c r="J243311" i="51"/>
  <c r="J243312" i="51"/>
  <c r="J243313" i="51"/>
  <c r="J243314" i="51"/>
  <c r="J243315" i="51"/>
  <c r="J243316" i="51"/>
  <c r="J243317" i="51"/>
  <c r="J243318" i="51"/>
  <c r="J243319" i="51"/>
  <c r="J243320" i="51"/>
  <c r="J243321" i="51"/>
  <c r="J243322" i="51"/>
  <c r="J243323" i="51"/>
  <c r="J243324" i="51"/>
  <c r="J243325" i="51"/>
  <c r="J243326" i="51"/>
  <c r="J243327" i="51"/>
  <c r="J243328" i="51"/>
  <c r="J243329" i="51"/>
  <c r="J243330" i="51"/>
  <c r="J243331" i="51"/>
  <c r="J243332" i="51"/>
  <c r="J243333" i="51"/>
  <c r="J243334" i="51"/>
  <c r="J243335" i="51"/>
  <c r="J243336" i="51"/>
  <c r="J243337" i="51"/>
  <c r="J243338" i="51"/>
  <c r="J243339" i="51"/>
  <c r="J243340" i="51"/>
  <c r="J243341" i="51"/>
  <c r="J243342" i="51"/>
  <c r="J243343" i="51"/>
  <c r="J243344" i="51"/>
  <c r="J243345" i="51"/>
  <c r="J243346" i="51"/>
  <c r="J243347" i="51"/>
  <c r="J243348" i="51"/>
  <c r="J243349" i="51"/>
  <c r="J243350" i="51"/>
  <c r="J243351" i="51"/>
  <c r="J243352" i="51"/>
  <c r="J243353" i="51"/>
  <c r="J243354" i="51"/>
  <c r="J243355" i="51"/>
  <c r="J243356" i="51"/>
  <c r="J243357" i="51"/>
  <c r="J243358" i="51"/>
  <c r="J243359" i="51"/>
  <c r="J243360" i="51"/>
  <c r="J243361" i="51"/>
  <c r="J243362" i="51"/>
  <c r="J243363" i="51"/>
  <c r="J243364" i="51"/>
  <c r="J243365" i="51"/>
  <c r="J243366" i="51"/>
  <c r="J243367" i="51"/>
  <c r="J243368" i="51"/>
  <c r="J243369" i="51"/>
  <c r="J243370" i="51"/>
  <c r="J243371" i="51"/>
  <c r="J243372" i="51"/>
  <c r="J243373" i="51"/>
  <c r="J243374" i="51"/>
  <c r="J243375" i="51"/>
  <c r="J243376" i="51"/>
  <c r="J243377" i="51"/>
  <c r="J243378" i="51"/>
  <c r="J243379" i="51"/>
  <c r="J243380" i="51"/>
  <c r="J243381" i="51"/>
  <c r="J243382" i="51"/>
  <c r="J243383" i="51"/>
  <c r="J243384" i="51"/>
  <c r="J243385" i="51"/>
  <c r="J243386" i="51"/>
  <c r="J243387" i="51"/>
  <c r="J243388" i="51"/>
  <c r="J243389" i="51"/>
  <c r="J243390" i="51"/>
  <c r="J243391" i="51"/>
  <c r="J243392" i="51"/>
  <c r="J243393" i="51"/>
  <c r="J243394" i="51"/>
  <c r="J243395" i="51"/>
  <c r="J243396" i="51"/>
  <c r="J243397" i="51"/>
  <c r="J243398" i="51"/>
  <c r="J243399" i="51"/>
  <c r="J243400" i="51"/>
  <c r="J243401" i="51"/>
  <c r="J243402" i="51"/>
  <c r="J243403" i="51"/>
  <c r="J243404" i="51"/>
  <c r="J243405" i="51"/>
  <c r="J243406" i="51"/>
  <c r="J243407" i="51"/>
  <c r="J243408" i="51"/>
  <c r="J243409" i="51"/>
  <c r="J243410" i="51"/>
  <c r="J243411" i="51"/>
  <c r="J243412" i="51"/>
  <c r="J243413" i="51"/>
  <c r="J243414" i="51"/>
  <c r="J243415" i="51"/>
  <c r="J243416" i="51"/>
  <c r="J243417" i="51"/>
  <c r="J243418" i="51"/>
  <c r="J243419" i="51"/>
  <c r="J243420" i="51"/>
  <c r="J243421" i="51"/>
  <c r="J243422" i="51"/>
  <c r="J243423" i="51"/>
  <c r="J243424" i="51"/>
  <c r="J243425" i="51"/>
  <c r="J243426" i="51"/>
  <c r="J243427" i="51"/>
  <c r="J243428" i="51"/>
  <c r="J243429" i="51"/>
  <c r="J243430" i="51"/>
  <c r="J243431" i="51"/>
  <c r="J243432" i="51"/>
  <c r="J243433" i="51"/>
  <c r="J243434" i="51"/>
  <c r="J243435" i="51"/>
  <c r="J243436" i="51"/>
  <c r="J243437" i="51"/>
  <c r="J243438" i="51"/>
  <c r="J243439" i="51"/>
  <c r="J243440" i="51"/>
  <c r="J243441" i="51"/>
  <c r="J243442" i="51"/>
  <c r="J243443" i="51"/>
  <c r="J243444" i="51"/>
  <c r="J243445" i="51"/>
  <c r="J243446" i="51"/>
  <c r="J243447" i="51"/>
  <c r="J243448" i="51"/>
  <c r="J243449" i="51"/>
  <c r="J243450" i="51"/>
  <c r="J243451" i="51"/>
  <c r="J243452" i="51"/>
  <c r="J243453" i="51"/>
  <c r="J243454" i="51"/>
  <c r="J243455" i="51"/>
  <c r="J243456" i="51"/>
  <c r="J243457" i="51"/>
  <c r="J243458" i="51"/>
  <c r="J243459" i="51"/>
  <c r="J243460" i="51"/>
  <c r="J243461" i="51"/>
  <c r="J243462" i="51"/>
  <c r="J243463" i="51"/>
  <c r="J243464" i="51"/>
  <c r="J243465" i="51"/>
  <c r="J243466" i="51"/>
  <c r="J243467" i="51"/>
  <c r="J243468" i="51"/>
  <c r="J243469" i="51"/>
  <c r="J243470" i="51"/>
  <c r="J243471" i="51"/>
  <c r="J243472" i="51"/>
  <c r="J243473" i="51"/>
  <c r="J243474" i="51"/>
  <c r="J243475" i="51"/>
  <c r="J243476" i="51"/>
  <c r="J243477" i="51"/>
  <c r="J243478" i="51"/>
  <c r="J243479" i="51"/>
  <c r="J243480" i="51"/>
  <c r="J243481" i="51"/>
  <c r="J243482" i="51"/>
  <c r="J243483" i="51"/>
  <c r="J243484" i="51"/>
  <c r="J243485" i="51"/>
  <c r="J243486" i="51"/>
  <c r="J243487" i="51"/>
  <c r="J243488" i="51"/>
  <c r="J243489" i="51"/>
  <c r="J243490" i="51"/>
  <c r="J243491" i="51"/>
  <c r="J243492" i="51"/>
  <c r="J243493" i="51"/>
  <c r="J243494" i="51"/>
  <c r="J243495" i="51"/>
  <c r="J243496" i="51"/>
  <c r="J243497" i="51"/>
  <c r="J243498" i="51"/>
  <c r="J243499" i="51"/>
  <c r="J243500" i="51"/>
  <c r="J243501" i="51"/>
  <c r="J243502" i="51"/>
  <c r="J243503" i="51"/>
  <c r="J243504" i="51"/>
  <c r="J243505" i="51"/>
  <c r="J243506" i="51"/>
  <c r="J243507" i="51"/>
  <c r="J243508" i="51"/>
  <c r="J243509" i="51"/>
  <c r="J243510" i="51"/>
  <c r="J243511" i="51"/>
  <c r="J243512" i="51"/>
  <c r="J243513" i="51"/>
  <c r="J243514" i="51"/>
  <c r="J243515" i="51"/>
  <c r="J243516" i="51"/>
  <c r="J243517" i="51"/>
  <c r="J243518" i="51"/>
  <c r="J243519" i="51"/>
  <c r="J243520" i="51"/>
  <c r="J243521" i="51"/>
  <c r="J243522" i="51"/>
  <c r="J243523" i="51"/>
  <c r="J243524" i="51"/>
  <c r="J243525" i="51"/>
  <c r="J243526" i="51"/>
  <c r="J243527" i="51"/>
  <c r="J243528" i="51"/>
  <c r="J243529" i="51"/>
  <c r="J243530" i="51"/>
  <c r="J243531" i="51"/>
  <c r="J243532" i="51"/>
  <c r="J243533" i="51"/>
  <c r="J243534" i="51"/>
  <c r="J243535" i="51"/>
  <c r="J243536" i="51"/>
  <c r="J243537" i="51"/>
  <c r="J243538" i="51"/>
  <c r="J243539" i="51"/>
  <c r="J243540" i="51"/>
  <c r="J243541" i="51"/>
  <c r="J243542" i="51"/>
  <c r="J243543" i="51"/>
  <c r="J243544" i="51"/>
  <c r="J243545" i="51"/>
  <c r="J243546" i="51"/>
  <c r="J243547" i="51"/>
  <c r="J243548" i="51"/>
  <c r="J243549" i="51"/>
  <c r="J243550" i="51"/>
  <c r="J243551" i="51"/>
  <c r="J243552" i="51"/>
  <c r="J243553" i="51"/>
  <c r="J243554" i="51"/>
  <c r="J243555" i="51"/>
  <c r="J243556" i="51"/>
  <c r="J243557" i="51"/>
  <c r="J243558" i="51"/>
  <c r="J243559" i="51"/>
  <c r="J243560" i="51"/>
  <c r="J243561" i="51"/>
  <c r="J243562" i="51"/>
  <c r="J243563" i="51"/>
  <c r="J243564" i="51"/>
  <c r="J243565" i="51"/>
  <c r="J243566" i="51"/>
  <c r="J243567" i="51"/>
  <c r="J243568" i="51"/>
  <c r="J243569" i="51"/>
  <c r="J243570" i="51"/>
  <c r="J243571" i="51"/>
  <c r="J243572" i="51"/>
  <c r="J243573" i="51"/>
  <c r="J243574" i="51"/>
  <c r="J243575" i="51"/>
  <c r="J243576" i="51"/>
  <c r="J243577" i="51"/>
  <c r="J243578" i="51"/>
  <c r="J243579" i="51"/>
  <c r="J243580" i="51"/>
  <c r="J243581" i="51"/>
  <c r="J243582" i="51"/>
  <c r="J243583" i="51"/>
  <c r="J243584" i="51"/>
  <c r="J243585" i="51"/>
  <c r="J243586" i="51"/>
  <c r="J243587" i="51"/>
  <c r="J243588" i="51"/>
  <c r="J243589" i="51"/>
  <c r="J243590" i="51"/>
  <c r="J243591" i="51"/>
  <c r="J243592" i="51"/>
  <c r="J243593" i="51"/>
  <c r="J243594" i="51"/>
  <c r="J243595" i="51"/>
  <c r="J243596" i="51"/>
  <c r="J243597" i="51"/>
  <c r="J243598" i="51"/>
  <c r="J243599" i="51"/>
  <c r="J243600" i="51"/>
  <c r="J243601" i="51"/>
  <c r="J243602" i="51"/>
  <c r="J243603" i="51"/>
  <c r="J243604" i="51"/>
  <c r="J243605" i="51"/>
  <c r="J243606" i="51"/>
  <c r="J243607" i="51"/>
  <c r="J243608" i="51"/>
  <c r="J243609" i="51"/>
  <c r="J243610" i="51"/>
  <c r="J243611" i="51"/>
  <c r="J243612" i="51"/>
  <c r="J243613" i="51"/>
  <c r="J243614" i="51"/>
  <c r="J243615" i="51"/>
  <c r="J243616" i="51"/>
  <c r="J243617" i="51"/>
  <c r="J243618" i="51"/>
  <c r="J243619" i="51"/>
  <c r="J243620" i="51"/>
  <c r="J243621" i="51"/>
  <c r="J243622" i="51"/>
  <c r="J243623" i="51"/>
  <c r="J243624" i="51"/>
  <c r="J243625" i="51"/>
  <c r="J243626" i="51"/>
  <c r="J243627" i="51"/>
  <c r="J243628" i="51"/>
  <c r="J243629" i="51"/>
  <c r="J243630" i="51"/>
  <c r="J243631" i="51"/>
  <c r="J243632" i="51"/>
  <c r="J243633" i="51"/>
  <c r="J243634" i="51"/>
  <c r="J243635" i="51"/>
  <c r="J243636" i="51"/>
  <c r="J243637" i="51"/>
  <c r="J243638" i="51"/>
  <c r="J243639" i="51"/>
  <c r="J243640" i="51"/>
  <c r="J243641" i="51"/>
  <c r="J243642" i="51"/>
  <c r="J243643" i="51"/>
  <c r="J243644" i="51"/>
  <c r="J243645" i="51"/>
  <c r="J243646" i="51"/>
  <c r="J243647" i="51"/>
  <c r="J243648" i="51"/>
  <c r="J243649" i="51"/>
  <c r="J243650" i="51"/>
  <c r="J243651" i="51"/>
  <c r="J243652" i="51"/>
  <c r="J243653" i="51"/>
  <c r="J243654" i="51"/>
  <c r="J243655" i="51"/>
  <c r="J243656" i="51"/>
  <c r="J243657" i="51"/>
  <c r="J243658" i="51"/>
  <c r="J243659" i="51"/>
  <c r="J243660" i="51"/>
  <c r="J243661" i="51"/>
  <c r="J243662" i="51"/>
  <c r="J243663" i="51"/>
  <c r="J243664" i="51"/>
  <c r="J243665" i="51"/>
  <c r="J243666" i="51"/>
  <c r="J243667" i="51"/>
  <c r="J243668" i="51"/>
  <c r="J243669" i="51"/>
  <c r="J243670" i="51"/>
  <c r="J243671" i="51"/>
  <c r="J243672" i="51"/>
  <c r="J243673" i="51"/>
  <c r="J243674" i="51"/>
  <c r="J243675" i="51"/>
  <c r="J243676" i="51"/>
  <c r="J243677" i="51"/>
  <c r="J243678" i="51"/>
  <c r="J243679" i="51"/>
  <c r="J243680" i="51"/>
  <c r="J243681" i="51"/>
  <c r="J243682" i="51"/>
  <c r="J243683" i="51"/>
  <c r="J243684" i="51"/>
  <c r="J243685" i="51"/>
  <c r="J243686" i="51"/>
  <c r="J243687" i="51"/>
  <c r="J243688" i="51"/>
  <c r="J243689" i="51"/>
  <c r="J243690" i="51"/>
  <c r="J243691" i="51"/>
  <c r="J243692" i="51"/>
  <c r="J243693" i="51"/>
  <c r="J243694" i="51"/>
  <c r="J243695" i="51"/>
  <c r="J243696" i="51"/>
  <c r="J243697" i="51"/>
  <c r="J243698" i="51"/>
  <c r="J243699" i="51"/>
  <c r="J243700" i="51"/>
  <c r="J243701" i="51"/>
  <c r="J243702" i="51"/>
  <c r="J243703" i="51"/>
  <c r="J243704" i="51"/>
  <c r="J243705" i="51"/>
  <c r="J243706" i="51"/>
  <c r="J243707" i="51"/>
  <c r="J243708" i="51"/>
  <c r="J243709" i="51"/>
  <c r="J243710" i="51"/>
  <c r="J243711" i="51"/>
  <c r="J243712" i="51"/>
  <c r="J243713" i="51"/>
  <c r="J243714" i="51"/>
  <c r="J243715" i="51"/>
  <c r="J243716" i="51"/>
  <c r="J243717" i="51"/>
  <c r="J243718" i="51"/>
  <c r="J243719" i="51"/>
  <c r="J243720" i="51"/>
  <c r="J243721" i="51"/>
  <c r="J243722" i="51"/>
  <c r="J243723" i="51"/>
  <c r="J243724" i="51"/>
  <c r="J243725" i="51"/>
  <c r="J243726" i="51"/>
  <c r="J243727" i="51"/>
  <c r="J243728" i="51"/>
  <c r="J243729" i="51"/>
  <c r="J243730" i="51"/>
  <c r="J243731" i="51"/>
  <c r="J243732" i="51"/>
  <c r="J243733" i="51"/>
  <c r="J243734" i="51"/>
  <c r="J243735" i="51"/>
  <c r="J243736" i="51"/>
  <c r="J243737" i="51"/>
  <c r="J243738" i="51"/>
  <c r="J243739" i="51"/>
  <c r="J243740" i="51"/>
  <c r="J243741" i="51"/>
  <c r="J243742" i="51"/>
  <c r="J243743" i="51"/>
  <c r="J243744" i="51"/>
  <c r="J243745" i="51"/>
  <c r="J243746" i="51"/>
  <c r="J243747" i="51"/>
  <c r="J243748" i="51"/>
  <c r="J243749" i="51"/>
  <c r="J243750" i="51"/>
  <c r="J243751" i="51"/>
  <c r="J243752" i="51"/>
  <c r="J243753" i="51"/>
  <c r="J243754" i="51"/>
  <c r="J243755" i="51"/>
  <c r="J243756" i="51"/>
  <c r="J243757" i="51"/>
  <c r="J243758" i="51"/>
  <c r="J243759" i="51"/>
  <c r="J243760" i="51"/>
  <c r="J243761" i="51"/>
  <c r="J243762" i="51"/>
  <c r="J243763" i="51"/>
  <c r="J243764" i="51"/>
  <c r="J243765" i="51"/>
  <c r="J243766" i="51"/>
  <c r="J243767" i="51"/>
  <c r="J243768" i="51"/>
  <c r="J243769" i="51"/>
  <c r="J243770" i="51"/>
  <c r="J243771" i="51"/>
  <c r="J243772" i="51"/>
  <c r="J243773" i="51"/>
  <c r="J243774" i="51"/>
  <c r="J243775" i="51"/>
  <c r="J243776" i="51"/>
  <c r="J243777" i="51"/>
  <c r="J243778" i="51"/>
  <c r="J243779" i="51"/>
  <c r="J243780" i="51"/>
  <c r="J243781" i="51"/>
  <c r="J243782" i="51"/>
  <c r="J243783" i="51"/>
  <c r="J243784" i="51"/>
  <c r="J243785" i="51"/>
  <c r="J243786" i="51"/>
  <c r="J243787" i="51"/>
  <c r="J243788" i="51"/>
  <c r="J243789" i="51"/>
  <c r="J243790" i="51"/>
  <c r="J243791" i="51"/>
  <c r="J243792" i="51"/>
  <c r="J243793" i="51"/>
  <c r="J243794" i="51"/>
  <c r="J243795" i="51"/>
  <c r="J243796" i="51"/>
  <c r="J243797" i="51"/>
  <c r="J243798" i="51"/>
  <c r="J243799" i="51"/>
  <c r="J243800" i="51"/>
  <c r="J243801" i="51"/>
  <c r="J243802" i="51"/>
  <c r="J243803" i="51"/>
  <c r="J243804" i="51"/>
  <c r="J243805" i="51"/>
  <c r="J243806" i="51"/>
  <c r="J243807" i="51"/>
  <c r="J243808" i="51"/>
  <c r="J243809" i="51"/>
  <c r="J243810" i="51"/>
  <c r="J243811" i="51"/>
  <c r="J243812" i="51"/>
  <c r="J243813" i="51"/>
  <c r="J243814" i="51"/>
  <c r="J243815" i="51"/>
  <c r="J243816" i="51"/>
  <c r="J243817" i="51"/>
  <c r="J243818" i="51"/>
  <c r="J243819" i="51"/>
  <c r="J243820" i="51"/>
  <c r="J243821" i="51"/>
  <c r="J243822" i="51"/>
  <c r="J243823" i="51"/>
  <c r="J243824" i="51"/>
  <c r="J243825" i="51"/>
  <c r="J243826" i="51"/>
  <c r="J243827" i="51"/>
  <c r="J243828" i="51"/>
  <c r="J243829" i="51"/>
  <c r="J243830" i="51"/>
  <c r="J243831" i="51"/>
  <c r="J243832" i="51"/>
  <c r="J243833" i="51"/>
  <c r="J243834" i="51"/>
  <c r="J243835" i="51"/>
  <c r="J243836" i="51"/>
  <c r="J243837" i="51"/>
  <c r="J243838" i="51"/>
  <c r="J243839" i="51"/>
  <c r="J243840" i="51"/>
  <c r="J243841" i="51"/>
  <c r="J243842" i="51"/>
  <c r="J243843" i="51"/>
  <c r="J243844" i="51"/>
  <c r="J243845" i="51"/>
  <c r="J243846" i="51"/>
  <c r="J243847" i="51"/>
  <c r="J243848" i="51"/>
  <c r="J243849" i="51"/>
  <c r="J243850" i="51"/>
  <c r="J243851" i="51"/>
  <c r="J243852" i="51"/>
  <c r="J243853" i="51"/>
  <c r="J243854" i="51"/>
  <c r="J243855" i="51"/>
  <c r="J243856" i="51"/>
  <c r="J243857" i="51"/>
  <c r="J243858" i="51"/>
  <c r="J243859" i="51"/>
  <c r="J243860" i="51"/>
  <c r="J243861" i="51"/>
  <c r="J243862" i="51"/>
  <c r="J243863" i="51"/>
  <c r="J243864" i="51"/>
  <c r="J243865" i="51"/>
  <c r="J243866" i="51"/>
  <c r="J243867" i="51"/>
  <c r="J243868" i="51"/>
  <c r="J243869" i="51"/>
  <c r="J243870" i="51"/>
  <c r="J243871" i="51"/>
  <c r="J243872" i="51"/>
  <c r="J243873" i="51"/>
  <c r="J243874" i="51"/>
  <c r="J243875" i="51"/>
  <c r="J243876" i="51"/>
  <c r="J243877" i="51"/>
  <c r="J243878" i="51"/>
  <c r="J243879" i="51"/>
  <c r="J243880" i="51"/>
  <c r="J243881" i="51"/>
  <c r="J243882" i="51"/>
  <c r="J243883" i="51"/>
  <c r="J243884" i="51"/>
  <c r="J243885" i="51"/>
  <c r="J243886" i="51"/>
  <c r="J243887" i="51"/>
  <c r="J243888" i="51"/>
  <c r="J243889" i="51"/>
  <c r="J243890" i="51"/>
  <c r="J243891" i="51"/>
  <c r="J243892" i="51"/>
  <c r="J243893" i="51"/>
  <c r="J243894" i="51"/>
  <c r="J243895" i="51"/>
  <c r="J243896" i="51"/>
  <c r="J243897" i="51"/>
  <c r="J243898" i="51"/>
  <c r="J243899" i="51"/>
  <c r="J243900" i="51"/>
  <c r="J243901" i="51"/>
  <c r="J243902" i="51"/>
  <c r="J243903" i="51"/>
  <c r="J243904" i="51"/>
  <c r="J243905" i="51"/>
  <c r="J243906" i="51"/>
  <c r="J243907" i="51"/>
  <c r="J243908" i="51"/>
  <c r="J243909" i="51"/>
  <c r="J243910" i="51"/>
  <c r="J243911" i="51"/>
  <c r="J243912" i="51"/>
  <c r="J243913" i="51"/>
  <c r="J243914" i="51"/>
  <c r="J243915" i="51"/>
  <c r="J243916" i="51"/>
  <c r="J243917" i="51"/>
  <c r="J243918" i="51"/>
  <c r="J243919" i="51"/>
  <c r="J243920" i="51"/>
  <c r="J243921" i="51"/>
  <c r="J243922" i="51"/>
  <c r="J243923" i="51"/>
  <c r="J243924" i="51"/>
  <c r="J243925" i="51"/>
  <c r="J243926" i="51"/>
  <c r="J243927" i="51"/>
  <c r="J243928" i="51"/>
  <c r="J243929" i="51"/>
  <c r="J243930" i="51"/>
  <c r="J243931" i="51"/>
  <c r="J243932" i="51"/>
  <c r="J243933" i="51"/>
  <c r="J243934" i="51"/>
  <c r="J243935" i="51"/>
  <c r="J243936" i="51"/>
  <c r="J243937" i="51"/>
  <c r="J243938" i="51"/>
  <c r="J243939" i="51"/>
  <c r="J243940" i="51"/>
  <c r="J243941" i="51"/>
  <c r="J243942" i="51"/>
  <c r="J243943" i="51"/>
  <c r="J243944" i="51"/>
  <c r="J243945" i="51"/>
  <c r="J243946" i="51"/>
  <c r="J243947" i="51"/>
  <c r="J243948" i="51"/>
  <c r="J243949" i="51"/>
  <c r="J243950" i="51"/>
  <c r="J243951" i="51"/>
  <c r="J243952" i="51"/>
  <c r="J243953" i="51"/>
  <c r="J243954" i="51"/>
  <c r="J243955" i="51"/>
  <c r="J243956" i="51"/>
  <c r="J243957" i="51"/>
  <c r="J243958" i="51"/>
  <c r="J243959" i="51"/>
  <c r="J243960" i="51"/>
  <c r="J243961" i="51"/>
  <c r="J243962" i="51"/>
  <c r="J243963" i="51"/>
  <c r="J243964" i="51"/>
  <c r="J243965" i="51"/>
  <c r="J243966" i="51"/>
  <c r="J243967" i="51"/>
  <c r="J243968" i="51"/>
  <c r="J243969" i="51"/>
  <c r="J243970" i="51"/>
  <c r="J243971" i="51"/>
  <c r="J243972" i="51"/>
  <c r="J243973" i="51"/>
  <c r="J243974" i="51"/>
  <c r="J243975" i="51"/>
  <c r="J243976" i="51"/>
  <c r="J243977" i="51"/>
  <c r="J243978" i="51"/>
  <c r="J243979" i="51"/>
  <c r="J243980" i="51"/>
  <c r="J243981" i="51"/>
  <c r="J243982" i="51"/>
  <c r="J243983" i="51"/>
  <c r="J243984" i="51"/>
  <c r="J243985" i="51"/>
  <c r="J243986" i="51"/>
  <c r="J243987" i="51"/>
  <c r="J243988" i="51"/>
  <c r="J243989" i="51"/>
  <c r="J243990" i="51"/>
  <c r="J243991" i="51"/>
  <c r="J243992" i="51"/>
  <c r="J243993" i="51"/>
  <c r="J243994" i="51"/>
  <c r="J243995" i="51"/>
  <c r="J243996" i="51"/>
  <c r="J243997" i="51"/>
  <c r="J243998" i="51"/>
  <c r="J243999" i="51"/>
  <c r="J244000" i="51"/>
  <c r="J244001" i="51"/>
  <c r="J244002" i="51"/>
  <c r="J244003" i="51"/>
  <c r="J244004" i="51"/>
  <c r="J244005" i="51"/>
  <c r="J244006" i="51"/>
  <c r="J244007" i="51"/>
  <c r="J244008" i="51"/>
  <c r="J244009" i="51"/>
  <c r="J244010" i="51"/>
  <c r="J244011" i="51"/>
  <c r="J244012" i="51"/>
  <c r="J244013" i="51"/>
  <c r="J244014" i="51"/>
  <c r="J244015" i="51"/>
  <c r="J244016" i="51"/>
  <c r="J244017" i="51"/>
  <c r="J244018" i="51"/>
  <c r="J244019" i="51"/>
  <c r="J244020" i="51"/>
  <c r="J244021" i="51"/>
  <c r="J244022" i="51"/>
  <c r="J244023" i="51"/>
  <c r="J244024" i="51"/>
  <c r="J244025" i="51"/>
  <c r="J244026" i="51"/>
  <c r="J244027" i="51"/>
  <c r="J244028" i="51"/>
  <c r="J244029" i="51"/>
  <c r="J244030" i="51"/>
  <c r="J244031" i="51"/>
  <c r="J244032" i="51"/>
  <c r="J244033" i="51"/>
  <c r="J244034" i="51"/>
  <c r="J244035" i="51"/>
  <c r="J244036" i="51"/>
  <c r="J244037" i="51"/>
  <c r="J244038" i="51"/>
  <c r="J244039" i="51"/>
  <c r="J244040" i="51"/>
  <c r="J244041" i="51"/>
  <c r="J244042" i="51"/>
  <c r="J244043" i="51"/>
  <c r="J244044" i="51"/>
  <c r="J244045" i="51"/>
  <c r="J244046" i="51"/>
  <c r="J244047" i="51"/>
  <c r="J244048" i="51"/>
  <c r="J244049" i="51"/>
  <c r="J244050" i="51"/>
  <c r="J244051" i="51"/>
  <c r="J244052" i="51"/>
  <c r="J244053" i="51"/>
  <c r="J244054" i="51"/>
  <c r="J244055" i="51"/>
  <c r="J244056" i="51"/>
  <c r="J244057" i="51"/>
  <c r="J244058" i="51"/>
  <c r="J244059" i="51"/>
  <c r="J244060" i="51"/>
  <c r="J244061" i="51"/>
  <c r="J244062" i="51"/>
  <c r="J244063" i="51"/>
  <c r="J244064" i="51"/>
  <c r="J244065" i="51"/>
  <c r="J244066" i="51"/>
  <c r="J244067" i="51"/>
  <c r="J244068" i="51"/>
  <c r="J244069" i="51"/>
  <c r="J244070" i="51"/>
  <c r="J244071" i="51"/>
  <c r="J244072" i="51"/>
  <c r="J244073" i="51"/>
  <c r="J244074" i="51"/>
  <c r="J244075" i="51"/>
  <c r="J244076" i="51"/>
  <c r="J244077" i="51"/>
  <c r="J244078" i="51"/>
  <c r="J244079" i="51"/>
  <c r="J244080" i="51"/>
  <c r="J244081" i="51"/>
  <c r="J244082" i="51"/>
  <c r="J244083" i="51"/>
  <c r="J244084" i="51"/>
  <c r="J244085" i="51"/>
  <c r="J244086" i="51"/>
  <c r="J244087" i="51"/>
  <c r="J244088" i="51"/>
  <c r="J244089" i="51"/>
  <c r="J244090" i="51"/>
  <c r="J244091" i="51"/>
  <c r="J244092" i="51"/>
  <c r="J244093" i="51"/>
  <c r="J244094" i="51"/>
  <c r="J244095" i="51"/>
  <c r="J244096" i="51"/>
  <c r="J244097" i="51"/>
  <c r="J244098" i="51"/>
  <c r="J244099" i="51"/>
  <c r="J244100" i="51"/>
  <c r="J244101" i="51"/>
  <c r="J244102" i="51"/>
  <c r="J244103" i="51"/>
  <c r="J244104" i="51"/>
  <c r="J244105" i="51"/>
  <c r="J244106" i="51"/>
  <c r="J244107" i="51"/>
  <c r="J244108" i="51"/>
  <c r="J244109" i="51"/>
  <c r="J244110" i="51"/>
  <c r="J244111" i="51"/>
  <c r="J244112" i="51"/>
  <c r="J244113" i="51"/>
  <c r="J244114" i="51"/>
  <c r="J244115" i="51"/>
  <c r="J244116" i="51"/>
  <c r="J244117" i="51"/>
  <c r="J244118" i="51"/>
  <c r="J244119" i="51"/>
  <c r="J244120" i="51"/>
  <c r="J244121" i="51"/>
  <c r="J244122" i="51"/>
  <c r="J244123" i="51"/>
  <c r="J244124" i="51"/>
  <c r="J244125" i="51"/>
  <c r="J244126" i="51"/>
  <c r="J244127" i="51"/>
  <c r="J244128" i="51"/>
  <c r="J244129" i="51"/>
  <c r="J244130" i="51"/>
  <c r="J244131" i="51"/>
  <c r="J244132" i="51"/>
  <c r="J244133" i="51"/>
  <c r="J244134" i="51"/>
  <c r="J244135" i="51"/>
  <c r="J244136" i="51"/>
  <c r="J244137" i="51"/>
  <c r="J244138" i="51"/>
  <c r="J244139" i="51"/>
  <c r="J244140" i="51"/>
  <c r="J244141" i="51"/>
  <c r="J244142" i="51"/>
  <c r="J244143" i="51"/>
  <c r="J244144" i="51"/>
  <c r="J244145" i="51"/>
  <c r="J244146" i="51"/>
  <c r="J244147" i="51"/>
  <c r="J244148" i="51"/>
  <c r="J244149" i="51"/>
  <c r="J244150" i="51"/>
  <c r="J244151" i="51"/>
  <c r="J244152" i="51"/>
  <c r="J244153" i="51"/>
  <c r="J244154" i="51"/>
  <c r="J244155" i="51"/>
  <c r="J244156" i="51"/>
  <c r="J244157" i="51"/>
  <c r="J244158" i="51"/>
  <c r="J244159" i="51"/>
  <c r="J244160" i="51"/>
  <c r="J244161" i="51"/>
  <c r="J244162" i="51"/>
  <c r="J244163" i="51"/>
  <c r="J244164" i="51"/>
  <c r="J244165" i="51"/>
  <c r="J244166" i="51"/>
  <c r="J244167" i="51"/>
  <c r="J244168" i="51"/>
  <c r="J244169" i="51"/>
  <c r="J244170" i="51"/>
  <c r="J244171" i="51"/>
  <c r="J244172" i="51"/>
  <c r="J244173" i="51"/>
  <c r="J244174" i="51"/>
  <c r="J244175" i="51"/>
  <c r="J244176" i="51"/>
  <c r="J244177" i="51"/>
  <c r="J244178" i="51"/>
  <c r="J244179" i="51"/>
  <c r="J244180" i="51"/>
  <c r="J244181" i="51"/>
  <c r="J244182" i="51"/>
  <c r="J244183" i="51"/>
  <c r="J244184" i="51"/>
  <c r="J244185" i="51"/>
  <c r="J244186" i="51"/>
  <c r="J244187" i="51"/>
  <c r="J244188" i="51"/>
  <c r="J244189" i="51"/>
  <c r="J244190" i="51"/>
  <c r="J244191" i="51"/>
  <c r="J244192" i="51"/>
  <c r="J244193" i="51"/>
  <c r="J244194" i="51"/>
  <c r="J244195" i="51"/>
  <c r="J244196" i="51"/>
  <c r="J244197" i="51"/>
  <c r="J244198" i="51"/>
  <c r="J244199" i="51"/>
  <c r="J244200" i="51"/>
  <c r="J244201" i="51"/>
  <c r="J244202" i="51"/>
  <c r="J244203" i="51"/>
  <c r="J244204" i="51"/>
  <c r="J244205" i="51"/>
  <c r="J244206" i="51"/>
  <c r="J244207" i="51"/>
  <c r="J244208" i="51"/>
  <c r="J244209" i="51"/>
  <c r="J244210" i="51"/>
  <c r="J244211" i="51"/>
  <c r="J244212" i="51"/>
  <c r="J244213" i="51"/>
  <c r="J244214" i="51"/>
  <c r="J244215" i="51"/>
  <c r="J244216" i="51"/>
  <c r="J244217" i="51"/>
  <c r="J244218" i="51"/>
  <c r="J244219" i="51"/>
  <c r="J244220" i="51"/>
  <c r="J244221" i="51"/>
  <c r="J244222" i="51"/>
  <c r="J244223" i="51"/>
  <c r="J244224" i="51"/>
  <c r="J244225" i="51"/>
  <c r="J244226" i="51"/>
  <c r="J244227" i="51"/>
  <c r="J244228" i="51"/>
  <c r="J244229" i="51"/>
  <c r="J244230" i="51"/>
  <c r="J244231" i="51"/>
  <c r="J244232" i="51"/>
  <c r="J244233" i="51"/>
  <c r="J244234" i="51"/>
  <c r="J244235" i="51"/>
  <c r="J244236" i="51"/>
  <c r="J244237" i="51"/>
  <c r="J244238" i="51"/>
  <c r="J244239" i="51"/>
  <c r="J244240" i="51"/>
  <c r="J244241" i="51"/>
  <c r="J244242" i="51"/>
  <c r="J244243" i="51"/>
  <c r="J244244" i="51"/>
  <c r="J244245" i="51"/>
  <c r="J244246" i="51"/>
  <c r="J244247" i="51"/>
  <c r="J244248" i="51"/>
  <c r="J244249" i="51"/>
  <c r="J244250" i="51"/>
  <c r="J244251" i="51"/>
  <c r="J244252" i="51"/>
  <c r="J244253" i="51"/>
  <c r="J244254" i="51"/>
  <c r="J244255" i="51"/>
  <c r="J244256" i="51"/>
  <c r="J244257" i="51"/>
  <c r="J244258" i="51"/>
  <c r="J244259" i="51"/>
  <c r="J244260" i="51"/>
  <c r="J244261" i="51"/>
  <c r="J244262" i="51"/>
  <c r="J244263" i="51"/>
  <c r="J244264" i="51"/>
  <c r="J244265" i="51"/>
  <c r="J244266" i="51"/>
  <c r="J244267" i="51"/>
  <c r="J244268" i="51"/>
  <c r="J244269" i="51"/>
  <c r="J244270" i="51"/>
  <c r="J244271" i="51"/>
  <c r="J244272" i="51"/>
  <c r="J244273" i="51"/>
  <c r="J244274" i="51"/>
  <c r="J244275" i="51"/>
  <c r="J244276" i="51"/>
  <c r="J244277" i="51"/>
  <c r="J244278" i="51"/>
  <c r="J244279" i="51"/>
  <c r="J244280" i="51"/>
  <c r="J244281" i="51"/>
  <c r="J244282" i="51"/>
  <c r="J244283" i="51"/>
  <c r="J244284" i="51"/>
  <c r="J244285" i="51"/>
  <c r="J244286" i="51"/>
  <c r="J244287" i="51"/>
  <c r="J244288" i="51"/>
  <c r="J244289" i="51"/>
  <c r="J244290" i="51"/>
  <c r="J244291" i="51"/>
  <c r="J244292" i="51"/>
  <c r="J244293" i="51"/>
  <c r="J244294" i="51"/>
  <c r="J244295" i="51"/>
  <c r="J244296" i="51"/>
  <c r="J244297" i="51"/>
  <c r="J244298" i="51"/>
  <c r="J244299" i="51"/>
  <c r="J244300" i="51"/>
  <c r="J244301" i="51"/>
  <c r="J244302" i="51"/>
  <c r="J244303" i="51"/>
  <c r="J244304" i="51"/>
  <c r="J244305" i="51"/>
  <c r="J244306" i="51"/>
  <c r="J244307" i="51"/>
  <c r="J244308" i="51"/>
  <c r="J244309" i="51"/>
  <c r="J244310" i="51"/>
  <c r="J244311" i="51"/>
  <c r="J244312" i="51"/>
  <c r="J244313" i="51"/>
  <c r="J244314" i="51"/>
  <c r="J244315" i="51"/>
  <c r="J244316" i="51"/>
  <c r="J244317" i="51"/>
  <c r="J244318" i="51"/>
  <c r="J244319" i="51"/>
  <c r="J244320" i="51"/>
  <c r="J244321" i="51"/>
  <c r="J244322" i="51"/>
  <c r="J244323" i="51"/>
  <c r="J244324" i="51"/>
  <c r="J244325" i="51"/>
  <c r="J244326" i="51"/>
  <c r="J244327" i="51"/>
  <c r="J244328" i="51"/>
  <c r="J244329" i="51"/>
  <c r="J244330" i="51"/>
  <c r="J244331" i="51"/>
  <c r="J244332" i="51"/>
  <c r="J244333" i="51"/>
  <c r="J244334" i="51"/>
  <c r="J244335" i="51"/>
  <c r="J244336" i="51"/>
  <c r="J244337" i="51"/>
  <c r="J244338" i="51"/>
  <c r="J244339" i="51"/>
  <c r="J244340" i="51"/>
  <c r="J244341" i="51"/>
  <c r="J244342" i="51"/>
  <c r="J244343" i="51"/>
  <c r="J244344" i="51"/>
  <c r="J244345" i="51"/>
  <c r="J244346" i="51"/>
  <c r="J244347" i="51"/>
  <c r="J244348" i="51"/>
  <c r="J244349" i="51"/>
  <c r="J244350" i="51"/>
  <c r="J244351" i="51"/>
  <c r="J244352" i="51"/>
  <c r="J244353" i="51"/>
  <c r="J244354" i="51"/>
  <c r="J244355" i="51"/>
  <c r="J244356" i="51"/>
  <c r="J244357" i="51"/>
  <c r="J244358" i="51"/>
  <c r="J244359" i="51"/>
  <c r="J244360" i="51"/>
  <c r="J244361" i="51"/>
  <c r="J244362" i="51"/>
  <c r="J244363" i="51"/>
  <c r="J244364" i="51"/>
  <c r="J244365" i="51"/>
  <c r="J244366" i="51"/>
  <c r="J244367" i="51"/>
  <c r="J244368" i="51"/>
  <c r="J244369" i="51"/>
  <c r="J244370" i="51"/>
  <c r="J244371" i="51"/>
  <c r="J244372" i="51"/>
  <c r="J244373" i="51"/>
  <c r="J244374" i="51"/>
  <c r="J244375" i="51"/>
  <c r="J244376" i="51"/>
  <c r="J244377" i="51"/>
  <c r="J244378" i="51"/>
  <c r="J244379" i="51"/>
  <c r="J244380" i="51"/>
  <c r="J244381" i="51"/>
  <c r="J244382" i="51"/>
  <c r="J244383" i="51"/>
  <c r="J244384" i="51"/>
  <c r="J244385" i="51"/>
  <c r="J244386" i="51"/>
  <c r="J244387" i="51"/>
  <c r="J244388" i="51"/>
  <c r="J244389" i="51"/>
  <c r="J244390" i="51"/>
  <c r="J244391" i="51"/>
  <c r="J244392" i="51"/>
  <c r="J244393" i="51"/>
  <c r="J244394" i="51"/>
  <c r="J244395" i="51"/>
  <c r="J244396" i="51"/>
  <c r="J244397" i="51"/>
  <c r="J244398" i="51"/>
  <c r="J244399" i="51"/>
  <c r="J244400" i="51"/>
  <c r="J244401" i="51"/>
  <c r="J244402" i="51"/>
  <c r="J244403" i="51"/>
  <c r="J244404" i="51"/>
  <c r="J244405" i="51"/>
  <c r="J244406" i="51"/>
  <c r="J244407" i="51"/>
  <c r="J244408" i="51"/>
  <c r="J244409" i="51"/>
  <c r="J244410" i="51"/>
  <c r="J244411" i="51"/>
  <c r="J244412" i="51"/>
  <c r="J244413" i="51"/>
  <c r="J244414" i="51"/>
  <c r="J244415" i="51"/>
  <c r="J244416" i="51"/>
  <c r="J244417" i="51"/>
  <c r="J244418" i="51"/>
  <c r="J244419" i="51"/>
  <c r="J244420" i="51"/>
  <c r="J244421" i="51"/>
  <c r="J244422" i="51"/>
  <c r="J244423" i="51"/>
  <c r="J244424" i="51"/>
  <c r="J244425" i="51"/>
  <c r="J244426" i="51"/>
  <c r="J244427" i="51"/>
  <c r="J244428" i="51"/>
  <c r="J244429" i="51"/>
  <c r="J244430" i="51"/>
  <c r="J244431" i="51"/>
  <c r="J244432" i="51"/>
  <c r="J244433" i="51"/>
  <c r="J244434" i="51"/>
  <c r="J244435" i="51"/>
  <c r="J244436" i="51"/>
  <c r="J244437" i="51"/>
  <c r="J244438" i="51"/>
  <c r="J244439" i="51"/>
  <c r="J244440" i="51"/>
  <c r="J244441" i="51"/>
  <c r="J244442" i="51"/>
  <c r="J244443" i="51"/>
  <c r="J244444" i="51"/>
  <c r="J244445" i="51"/>
  <c r="J244446" i="51"/>
  <c r="J244447" i="51"/>
  <c r="J244448" i="51"/>
  <c r="J244449" i="51"/>
  <c r="J244450" i="51"/>
  <c r="J244451" i="51"/>
  <c r="J244452" i="51"/>
  <c r="J244453" i="51"/>
  <c r="J244454" i="51"/>
  <c r="J244455" i="51"/>
  <c r="J244456" i="51"/>
  <c r="J244457" i="51"/>
  <c r="J244458" i="51"/>
  <c r="J244459" i="51"/>
  <c r="J244460" i="51"/>
  <c r="J244461" i="51"/>
  <c r="J244462" i="51"/>
  <c r="J244463" i="51"/>
  <c r="J244464" i="51"/>
  <c r="J244465" i="51"/>
  <c r="J244466" i="51"/>
  <c r="J244467" i="51"/>
  <c r="J244468" i="51"/>
  <c r="J244469" i="51"/>
  <c r="J244470" i="51"/>
  <c r="J244471" i="51"/>
  <c r="J244472" i="51"/>
  <c r="J244473" i="51"/>
  <c r="J244474" i="51"/>
  <c r="J244475" i="51"/>
  <c r="J244476" i="51"/>
  <c r="J244477" i="51"/>
  <c r="J244478" i="51"/>
  <c r="J244479" i="51"/>
  <c r="J244480" i="51"/>
  <c r="J244481" i="51"/>
  <c r="J244482" i="51"/>
  <c r="J244483" i="51"/>
  <c r="J244484" i="51"/>
  <c r="J244485" i="51"/>
  <c r="J244486" i="51"/>
  <c r="J244487" i="51"/>
  <c r="J244488" i="51"/>
  <c r="J244489" i="51"/>
  <c r="J244490" i="51"/>
  <c r="J244491" i="51"/>
  <c r="J244492" i="51"/>
  <c r="J244493" i="51"/>
  <c r="J244494" i="51"/>
  <c r="J244495" i="51"/>
  <c r="J244496" i="51"/>
  <c r="J244497" i="51"/>
  <c r="J244498" i="51"/>
  <c r="J244499" i="51"/>
  <c r="J244500" i="51"/>
  <c r="J244501" i="51"/>
  <c r="J244502" i="51"/>
  <c r="J244503" i="51"/>
  <c r="J244504" i="51"/>
  <c r="J244505" i="51"/>
  <c r="J244506" i="51"/>
  <c r="J244507" i="51"/>
  <c r="J244508" i="51"/>
  <c r="J244509" i="51"/>
  <c r="J244510" i="51"/>
  <c r="J244511" i="51"/>
  <c r="J244512" i="51"/>
  <c r="J244513" i="51"/>
  <c r="J244514" i="51"/>
  <c r="J244515" i="51"/>
  <c r="J244516" i="51"/>
  <c r="J244517" i="51"/>
  <c r="J244518" i="51"/>
  <c r="J244519" i="51"/>
  <c r="J244520" i="51"/>
  <c r="J244521" i="51"/>
  <c r="J244522" i="51"/>
  <c r="J244523" i="51"/>
  <c r="J244524" i="51"/>
  <c r="J244525" i="51"/>
  <c r="J244526" i="51"/>
  <c r="J244527" i="51"/>
  <c r="J244528" i="51"/>
  <c r="J244529" i="51"/>
  <c r="J244530" i="51"/>
  <c r="J244531" i="51"/>
  <c r="J244532" i="51"/>
  <c r="J244533" i="51"/>
  <c r="J244534" i="51"/>
  <c r="J244535" i="51"/>
  <c r="J244536" i="51"/>
  <c r="J244537" i="51"/>
  <c r="J244538" i="51"/>
  <c r="J244539" i="51"/>
  <c r="J244540" i="51"/>
  <c r="J244541" i="51"/>
  <c r="J244542" i="51"/>
  <c r="J244543" i="51"/>
  <c r="J244544" i="51"/>
  <c r="J244545" i="51"/>
  <c r="J244546" i="51"/>
  <c r="J244547" i="51"/>
  <c r="J244548" i="51"/>
  <c r="J244549" i="51"/>
  <c r="J244550" i="51"/>
  <c r="J244551" i="51"/>
  <c r="J244552" i="51"/>
  <c r="J244553" i="51"/>
  <c r="J244554" i="51"/>
  <c r="J244555" i="51"/>
  <c r="J244556" i="51"/>
  <c r="J244557" i="51"/>
  <c r="J244558" i="51"/>
  <c r="J244559" i="51"/>
  <c r="J244560" i="51"/>
  <c r="J244561" i="51"/>
  <c r="J244562" i="51"/>
  <c r="J244563" i="51"/>
  <c r="J244564" i="51"/>
  <c r="J244565" i="51"/>
  <c r="J244566" i="51"/>
  <c r="J244567" i="51"/>
  <c r="J244568" i="51"/>
  <c r="J244569" i="51"/>
  <c r="J244570" i="51"/>
  <c r="J244571" i="51"/>
  <c r="J244572" i="51"/>
  <c r="J244573" i="51"/>
  <c r="J244574" i="51"/>
  <c r="J244575" i="51"/>
  <c r="J244576" i="51"/>
  <c r="J244577" i="51"/>
  <c r="J244578" i="51"/>
  <c r="J244579" i="51"/>
  <c r="J244580" i="51"/>
  <c r="J244581" i="51"/>
  <c r="J244582" i="51"/>
  <c r="J244583" i="51"/>
  <c r="J244584" i="51"/>
  <c r="J244585" i="51"/>
  <c r="J244586" i="51"/>
  <c r="J244587" i="51"/>
  <c r="J244588" i="51"/>
  <c r="J244589" i="51"/>
  <c r="J244590" i="51"/>
  <c r="J244591" i="51"/>
  <c r="J244592" i="51"/>
  <c r="J244593" i="51"/>
  <c r="J244594" i="51"/>
  <c r="J244595" i="51"/>
  <c r="J244596" i="51"/>
  <c r="J244597" i="51"/>
  <c r="J244598" i="51"/>
  <c r="J244599" i="51"/>
  <c r="J244600" i="51"/>
  <c r="J244601" i="51"/>
  <c r="J244602" i="51"/>
  <c r="J244603" i="51"/>
  <c r="J244604" i="51"/>
  <c r="J244605" i="51"/>
  <c r="J244606" i="51"/>
  <c r="J244607" i="51"/>
  <c r="J244608" i="51"/>
  <c r="J244609" i="51"/>
  <c r="J244610" i="51"/>
  <c r="J244611" i="51"/>
  <c r="J244612" i="51"/>
  <c r="J244613" i="51"/>
  <c r="J244614" i="51"/>
  <c r="J244615" i="51"/>
  <c r="J244616" i="51"/>
  <c r="J244617" i="51"/>
  <c r="J244618" i="51"/>
  <c r="J244619" i="51"/>
  <c r="J244620" i="51"/>
  <c r="J244621" i="51"/>
  <c r="J244622" i="51"/>
  <c r="J244623" i="51"/>
  <c r="J244624" i="51"/>
  <c r="J244625" i="51"/>
  <c r="J244626" i="51"/>
  <c r="J244627" i="51"/>
  <c r="J244628" i="51"/>
  <c r="J244629" i="51"/>
  <c r="J244630" i="51"/>
  <c r="J244631" i="51"/>
  <c r="J244632" i="51"/>
  <c r="J244633" i="51"/>
  <c r="J244634" i="51"/>
  <c r="J244635" i="51"/>
  <c r="J244636" i="51"/>
  <c r="J244637" i="51"/>
  <c r="J244638" i="51"/>
  <c r="J244639" i="51"/>
  <c r="J244640" i="51"/>
  <c r="J244641" i="51"/>
  <c r="J244642" i="51"/>
  <c r="J244643" i="51"/>
  <c r="J244644" i="51"/>
  <c r="J244645" i="51"/>
  <c r="J244646" i="51"/>
  <c r="J244647" i="51"/>
  <c r="J244648" i="51"/>
  <c r="J244649" i="51"/>
  <c r="J244650" i="51"/>
  <c r="J244651" i="51"/>
  <c r="J244652" i="51"/>
  <c r="J244653" i="51"/>
  <c r="J244654" i="51"/>
  <c r="J244655" i="51"/>
  <c r="J244656" i="51"/>
  <c r="J244657" i="51"/>
  <c r="J244658" i="51"/>
  <c r="J244659" i="51"/>
  <c r="J244660" i="51"/>
  <c r="J244661" i="51"/>
  <c r="J244662" i="51"/>
  <c r="J244663" i="51"/>
  <c r="J244664" i="51"/>
  <c r="J244665" i="51"/>
  <c r="J244666" i="51"/>
  <c r="J244667" i="51"/>
  <c r="J244668" i="51"/>
  <c r="J244669" i="51"/>
  <c r="J244670" i="51"/>
  <c r="J244671" i="51"/>
  <c r="J244672" i="51"/>
  <c r="J244673" i="51"/>
  <c r="J244674" i="51"/>
  <c r="J244675" i="51"/>
  <c r="J244676" i="51"/>
  <c r="J244677" i="51"/>
  <c r="J244678" i="51"/>
  <c r="J244679" i="51"/>
  <c r="J244680" i="51"/>
  <c r="J244681" i="51"/>
  <c r="J244682" i="51"/>
  <c r="J244683" i="51"/>
  <c r="J244684" i="51"/>
  <c r="J244685" i="51"/>
  <c r="J244686" i="51"/>
  <c r="J244687" i="51"/>
  <c r="J244688" i="51"/>
  <c r="J244689" i="51"/>
  <c r="J244690" i="51"/>
  <c r="J244691" i="51"/>
  <c r="J244692" i="51"/>
  <c r="J244693" i="51"/>
  <c r="J244694" i="51"/>
  <c r="J244695" i="51"/>
  <c r="J244696" i="51"/>
  <c r="J244697" i="51"/>
  <c r="J244698" i="51"/>
  <c r="J244699" i="51"/>
  <c r="J244700" i="51"/>
  <c r="J244701" i="51"/>
  <c r="J244702" i="51"/>
  <c r="J244703" i="51"/>
  <c r="J244704" i="51"/>
  <c r="J244705" i="51"/>
  <c r="J244706" i="51"/>
  <c r="J244707" i="51"/>
  <c r="J244708" i="51"/>
  <c r="J244709" i="51"/>
  <c r="J244710" i="51"/>
  <c r="J244711" i="51"/>
  <c r="J244712" i="51"/>
  <c r="J244713" i="51"/>
  <c r="J244714" i="51"/>
  <c r="J244715" i="51"/>
  <c r="J244716" i="51"/>
  <c r="J244717" i="51"/>
  <c r="J244718" i="51"/>
  <c r="J244719" i="51"/>
  <c r="J244720" i="51"/>
  <c r="J244721" i="51"/>
  <c r="J244722" i="51"/>
  <c r="J244723" i="51"/>
  <c r="J244724" i="51"/>
  <c r="J244725" i="51"/>
  <c r="J244726" i="51"/>
  <c r="J244727" i="51"/>
  <c r="J244728" i="51"/>
  <c r="J244729" i="51"/>
  <c r="J244730" i="51"/>
  <c r="J244731" i="51"/>
  <c r="J244732" i="51"/>
  <c r="J244733" i="51"/>
  <c r="J244734" i="51"/>
  <c r="J244735" i="51"/>
  <c r="J244736" i="51"/>
  <c r="J244737" i="51"/>
  <c r="J244738" i="51"/>
  <c r="J244739" i="51"/>
  <c r="J244740" i="51"/>
  <c r="J244741" i="51"/>
  <c r="J244742" i="51"/>
  <c r="J244743" i="51"/>
  <c r="J244744" i="51"/>
  <c r="J244745" i="51"/>
  <c r="J244746" i="51"/>
  <c r="J244747" i="51"/>
  <c r="J244748" i="51"/>
  <c r="J244749" i="51"/>
  <c r="J244750" i="51"/>
  <c r="J244751" i="51"/>
  <c r="J244752" i="51"/>
  <c r="J244753" i="51"/>
  <c r="J244754" i="51"/>
  <c r="J244755" i="51"/>
  <c r="J244756" i="51"/>
  <c r="J244757" i="51"/>
  <c r="J244758" i="51"/>
  <c r="J244759" i="51"/>
  <c r="J244760" i="51"/>
  <c r="J244761" i="51"/>
  <c r="J244762" i="51"/>
  <c r="J244763" i="51"/>
  <c r="J244764" i="51"/>
  <c r="J244765" i="51"/>
  <c r="J244766" i="51"/>
  <c r="J244767" i="51"/>
  <c r="J244768" i="51"/>
  <c r="J244769" i="51"/>
  <c r="J244770" i="51"/>
  <c r="J244771" i="51"/>
  <c r="J244772" i="51"/>
  <c r="J244773" i="51"/>
  <c r="J244774" i="51"/>
  <c r="J244775" i="51"/>
  <c r="J244776" i="51"/>
  <c r="J244777" i="51"/>
  <c r="J244778" i="51"/>
  <c r="J244779" i="51"/>
  <c r="J244780" i="51"/>
  <c r="J244781" i="51"/>
  <c r="J244782" i="51"/>
  <c r="J244783" i="51"/>
  <c r="J244784" i="51"/>
  <c r="J244785" i="51"/>
  <c r="J244786" i="51"/>
  <c r="J244787" i="51"/>
  <c r="J244788" i="51"/>
  <c r="J244789" i="51"/>
  <c r="J244790" i="51"/>
  <c r="J244791" i="51"/>
  <c r="J244792" i="51"/>
  <c r="J244793" i="51"/>
  <c r="J244794" i="51"/>
  <c r="J244795" i="51"/>
  <c r="J244796" i="51"/>
  <c r="J244797" i="51"/>
  <c r="J244798" i="51"/>
  <c r="J244799" i="51"/>
  <c r="J244800" i="51"/>
  <c r="J244801" i="51"/>
  <c r="J244802" i="51"/>
  <c r="J244803" i="51"/>
  <c r="J244804" i="51"/>
  <c r="J244805" i="51"/>
  <c r="J244806" i="51"/>
  <c r="J244807" i="51"/>
  <c r="J244808" i="51"/>
  <c r="J244809" i="51"/>
  <c r="J244810" i="51"/>
  <c r="J244811" i="51"/>
  <c r="J244812" i="51"/>
  <c r="J244813" i="51"/>
  <c r="J244814" i="51"/>
  <c r="J244815" i="51"/>
  <c r="J244816" i="51"/>
  <c r="J244817" i="51"/>
  <c r="J244818" i="51"/>
  <c r="J244819" i="51"/>
  <c r="J244820" i="51"/>
  <c r="J244821" i="51"/>
  <c r="J244822" i="51"/>
  <c r="J244823" i="51"/>
  <c r="J244824" i="51"/>
  <c r="J244825" i="51"/>
  <c r="J244826" i="51"/>
  <c r="J244827" i="51"/>
  <c r="J244828" i="51"/>
  <c r="J244829" i="51"/>
  <c r="J244830" i="51"/>
  <c r="J244831" i="51"/>
  <c r="J244832" i="51"/>
  <c r="J244833" i="51"/>
  <c r="J244834" i="51"/>
  <c r="J244835" i="51"/>
  <c r="J244836" i="51"/>
  <c r="J244837" i="51"/>
  <c r="J244838" i="51"/>
  <c r="J244839" i="51"/>
  <c r="J244840" i="51"/>
  <c r="J244841" i="51"/>
  <c r="J244842" i="51"/>
  <c r="J244843" i="51"/>
  <c r="J244844" i="51"/>
  <c r="J244845" i="51"/>
  <c r="J244846" i="51"/>
  <c r="J244847" i="51"/>
  <c r="J244848" i="51"/>
  <c r="J244849" i="51"/>
  <c r="J244850" i="51"/>
  <c r="J244851" i="51"/>
  <c r="J244852" i="51"/>
  <c r="J244853" i="51"/>
  <c r="J244854" i="51"/>
  <c r="J244855" i="51"/>
  <c r="J244856" i="51"/>
  <c r="J244857" i="51"/>
  <c r="J244858" i="51"/>
  <c r="J244859" i="51"/>
  <c r="J244860" i="51"/>
  <c r="J244861" i="51"/>
  <c r="J244862" i="51"/>
  <c r="J244863" i="51"/>
  <c r="J244864" i="51"/>
  <c r="J244865" i="51"/>
  <c r="J244866" i="51"/>
  <c r="J244867" i="51"/>
  <c r="J244868" i="51"/>
  <c r="J244869" i="51"/>
  <c r="J244870" i="51"/>
  <c r="J244871" i="51"/>
  <c r="J244872" i="51"/>
  <c r="J244873" i="51"/>
  <c r="J244874" i="51"/>
  <c r="J244875" i="51"/>
  <c r="J244876" i="51"/>
  <c r="J244877" i="51"/>
  <c r="J244878" i="51"/>
  <c r="J244879" i="51"/>
  <c r="J244880" i="51"/>
  <c r="J244881" i="51"/>
  <c r="J244882" i="51"/>
  <c r="J244883" i="51"/>
  <c r="J244884" i="51"/>
  <c r="J244885" i="51"/>
  <c r="J244886" i="51"/>
  <c r="J244887" i="51"/>
  <c r="J244888" i="51"/>
  <c r="J244889" i="51"/>
  <c r="J244890" i="51"/>
  <c r="J244891" i="51"/>
  <c r="J244892" i="51"/>
  <c r="J244893" i="51"/>
  <c r="J244894" i="51"/>
  <c r="J244895" i="51"/>
  <c r="J244896" i="51"/>
  <c r="J244897" i="51"/>
  <c r="J244898" i="51"/>
  <c r="J244899" i="51"/>
  <c r="J244900" i="51"/>
  <c r="J244901" i="51"/>
  <c r="J244902" i="51"/>
  <c r="J244903" i="51"/>
  <c r="J244904" i="51"/>
  <c r="J244905" i="51"/>
  <c r="J244906" i="51"/>
  <c r="J244907" i="51"/>
  <c r="J244908" i="51"/>
  <c r="J244909" i="51"/>
  <c r="J244910" i="51"/>
  <c r="J244911" i="51"/>
  <c r="J244912" i="51"/>
  <c r="J244913" i="51"/>
  <c r="J244914" i="51"/>
  <c r="J244915" i="51"/>
  <c r="J244916" i="51"/>
  <c r="J244917" i="51"/>
  <c r="J244918" i="51"/>
  <c r="J244919" i="51"/>
  <c r="J244920" i="51"/>
  <c r="J244921" i="51"/>
  <c r="J244922" i="51"/>
  <c r="J244923" i="51"/>
  <c r="J244924" i="51"/>
  <c r="J244925" i="51"/>
  <c r="J244926" i="51"/>
  <c r="J244927" i="51"/>
  <c r="J244928" i="51"/>
  <c r="J244929" i="51"/>
  <c r="J244930" i="51"/>
  <c r="J244931" i="51"/>
  <c r="J244932" i="51"/>
  <c r="J244933" i="51"/>
  <c r="J244934" i="51"/>
  <c r="J244935" i="51"/>
  <c r="J244936" i="51"/>
  <c r="J244937" i="51"/>
  <c r="J244938" i="51"/>
  <c r="J244939" i="51"/>
  <c r="J244940" i="51"/>
  <c r="J244941" i="51"/>
  <c r="J244942" i="51"/>
  <c r="J244943" i="51"/>
  <c r="J244944" i="51"/>
  <c r="J244945" i="51"/>
  <c r="J244946" i="51"/>
  <c r="J244947" i="51"/>
  <c r="J244948" i="51"/>
  <c r="J244949" i="51"/>
  <c r="J244950" i="51"/>
  <c r="J244951" i="51"/>
  <c r="J244952" i="51"/>
  <c r="J244953" i="51"/>
  <c r="J244954" i="51"/>
  <c r="J244955" i="51"/>
  <c r="J244956" i="51"/>
  <c r="J244957" i="51"/>
  <c r="J244958" i="51"/>
  <c r="J244959" i="51"/>
  <c r="J244960" i="51"/>
  <c r="J244961" i="51"/>
  <c r="J244962" i="51"/>
  <c r="J244963" i="51"/>
  <c r="J244964" i="51"/>
  <c r="J244965" i="51"/>
  <c r="J244966" i="51"/>
  <c r="J244967" i="51"/>
  <c r="J244968" i="51"/>
  <c r="J244969" i="51"/>
  <c r="J244970" i="51"/>
  <c r="J244971" i="51"/>
  <c r="J244972" i="51"/>
  <c r="J244973" i="51"/>
  <c r="J244974" i="51"/>
  <c r="J244975" i="51"/>
  <c r="J244976" i="51"/>
  <c r="J244977" i="51"/>
  <c r="J244978" i="51"/>
  <c r="J244979" i="51"/>
  <c r="J244980" i="51"/>
  <c r="J244981" i="51"/>
  <c r="J244982" i="51"/>
  <c r="J244983" i="51"/>
  <c r="J244984" i="51"/>
  <c r="J244985" i="51"/>
  <c r="J244986" i="51"/>
  <c r="J244987" i="51"/>
  <c r="J244988" i="51"/>
  <c r="J244989" i="51"/>
  <c r="J244990" i="51"/>
  <c r="J244991" i="51"/>
  <c r="J244992" i="51"/>
  <c r="J244993" i="51"/>
  <c r="J244994" i="51"/>
  <c r="J244995" i="51"/>
  <c r="J244996" i="51"/>
  <c r="J244997" i="51"/>
  <c r="J244998" i="51"/>
  <c r="J244999" i="51"/>
  <c r="J245000" i="51"/>
  <c r="J245001" i="51"/>
  <c r="J245002" i="51"/>
  <c r="J245003" i="51"/>
  <c r="J245004" i="51"/>
  <c r="J245005" i="51"/>
  <c r="J245006" i="51"/>
  <c r="J245007" i="51"/>
  <c r="J245008" i="51"/>
  <c r="J245009" i="51"/>
  <c r="J245010" i="51"/>
  <c r="J245011" i="51"/>
  <c r="J245012" i="51"/>
  <c r="J245013" i="51"/>
  <c r="J245014" i="51"/>
  <c r="J245015" i="51"/>
  <c r="J245016" i="51"/>
  <c r="J245017" i="51"/>
  <c r="J245018" i="51"/>
  <c r="J245019" i="51"/>
  <c r="J245020" i="51"/>
  <c r="J245021" i="51"/>
  <c r="J245022" i="51"/>
  <c r="J245023" i="51"/>
  <c r="J245024" i="51"/>
  <c r="J245025" i="51"/>
  <c r="J245026" i="51"/>
  <c r="J245027" i="51"/>
  <c r="J245028" i="51"/>
  <c r="J245029" i="51"/>
  <c r="J245030" i="51"/>
  <c r="J245031" i="51"/>
  <c r="J245032" i="51"/>
  <c r="J245033" i="51"/>
  <c r="J245034" i="51"/>
  <c r="J245035" i="51"/>
  <c r="J245036" i="51"/>
  <c r="J245037" i="51"/>
  <c r="J245038" i="51"/>
  <c r="J245039" i="51"/>
  <c r="J245040" i="51"/>
  <c r="J245041" i="51"/>
  <c r="J245042" i="51"/>
  <c r="J245043" i="51"/>
  <c r="J245044" i="51"/>
  <c r="J245045" i="51"/>
  <c r="J245046" i="51"/>
  <c r="J245047" i="51"/>
  <c r="J245048" i="51"/>
  <c r="J245049" i="51"/>
  <c r="J245050" i="51"/>
  <c r="J245051" i="51"/>
  <c r="J245052" i="51"/>
  <c r="J245053" i="51"/>
  <c r="J245054" i="51"/>
  <c r="J245055" i="51"/>
  <c r="J245056" i="51"/>
  <c r="J245057" i="51"/>
  <c r="J245058" i="51"/>
  <c r="J245059" i="51"/>
  <c r="J245060" i="51"/>
  <c r="J245061" i="51"/>
  <c r="J245062" i="51"/>
  <c r="J245063" i="51"/>
  <c r="J245064" i="51"/>
  <c r="J245065" i="51"/>
  <c r="J245066" i="51"/>
  <c r="J245067" i="51"/>
  <c r="J245068" i="51"/>
  <c r="J245069" i="51"/>
  <c r="J245070" i="51"/>
  <c r="J245071" i="51"/>
  <c r="J245072" i="51"/>
  <c r="J245073" i="51"/>
  <c r="J245074" i="51"/>
  <c r="J245075" i="51"/>
  <c r="J245076" i="51"/>
  <c r="J245077" i="51"/>
  <c r="J245078" i="51"/>
  <c r="J245079" i="51"/>
  <c r="J245080" i="51"/>
  <c r="J245081" i="51"/>
  <c r="J245082" i="51"/>
  <c r="J245083" i="51"/>
  <c r="J245084" i="51"/>
  <c r="J245085" i="51"/>
  <c r="J245086" i="51"/>
  <c r="J245087" i="51"/>
  <c r="J245088" i="51"/>
  <c r="J245089" i="51"/>
  <c r="J245090" i="51"/>
  <c r="J245091" i="51"/>
  <c r="J245092" i="51"/>
  <c r="J245093" i="51"/>
  <c r="J245094" i="51"/>
  <c r="J245095" i="51"/>
  <c r="J245096" i="51"/>
  <c r="J245097" i="51"/>
  <c r="J245098" i="51"/>
  <c r="J245099" i="51"/>
  <c r="J245100" i="51"/>
  <c r="J245101" i="51"/>
  <c r="J245102" i="51"/>
  <c r="J245103" i="51"/>
  <c r="J245104" i="51"/>
  <c r="J245105" i="51"/>
  <c r="J245106" i="51"/>
  <c r="J245107" i="51"/>
  <c r="J245108" i="51"/>
  <c r="J245109" i="51"/>
  <c r="J245110" i="51"/>
  <c r="J245111" i="51"/>
  <c r="J245112" i="51"/>
  <c r="J245113" i="51"/>
  <c r="J245114" i="51"/>
  <c r="J245115" i="51"/>
  <c r="J245116" i="51"/>
  <c r="J245117" i="51"/>
  <c r="J245118" i="51"/>
  <c r="J245119" i="51"/>
  <c r="J245120" i="51"/>
  <c r="J245121" i="51"/>
  <c r="J245122" i="51"/>
  <c r="J245123" i="51"/>
  <c r="J245124" i="51"/>
  <c r="J245125" i="51"/>
  <c r="J245126" i="51"/>
  <c r="J245127" i="51"/>
  <c r="J245128" i="51"/>
  <c r="J245129" i="51"/>
  <c r="J245130" i="51"/>
  <c r="J245131" i="51"/>
  <c r="J245132" i="51"/>
  <c r="J245133" i="51"/>
  <c r="J245134" i="51"/>
  <c r="J245135" i="51"/>
  <c r="J245136" i="51"/>
  <c r="J245137" i="51"/>
  <c r="J245138" i="51"/>
  <c r="J245139" i="51"/>
  <c r="J245140" i="51"/>
  <c r="J245141" i="51"/>
  <c r="J245142" i="51"/>
  <c r="J245143" i="51"/>
  <c r="J245144" i="51"/>
  <c r="J245145" i="51"/>
  <c r="J245146" i="51"/>
  <c r="J245147" i="51"/>
  <c r="J245148" i="51"/>
  <c r="J245149" i="51"/>
  <c r="J245150" i="51"/>
  <c r="J245151" i="51"/>
  <c r="J245152" i="51"/>
  <c r="J245153" i="51"/>
  <c r="J245154" i="51"/>
  <c r="J245155" i="51"/>
  <c r="J245156" i="51"/>
  <c r="J245157" i="51"/>
  <c r="J245158" i="51"/>
  <c r="J245159" i="51"/>
  <c r="J245160" i="51"/>
  <c r="J245161" i="51"/>
  <c r="J245162" i="51"/>
  <c r="J245163" i="51"/>
  <c r="J245164" i="51"/>
  <c r="J245165" i="51"/>
  <c r="J245166" i="51"/>
  <c r="J245167" i="51"/>
  <c r="J245168" i="51"/>
  <c r="J245169" i="51"/>
  <c r="J245170" i="51"/>
  <c r="J245171" i="51"/>
  <c r="J245172" i="51"/>
  <c r="J245173" i="51"/>
  <c r="J245174" i="51"/>
  <c r="J245175" i="51"/>
  <c r="J245176" i="51"/>
  <c r="J245177" i="51"/>
  <c r="J245178" i="51"/>
  <c r="J245179" i="51"/>
  <c r="J245180" i="51"/>
  <c r="J245181" i="51"/>
  <c r="J245182" i="51"/>
  <c r="J245183" i="51"/>
  <c r="J245184" i="51"/>
  <c r="J245185" i="51"/>
  <c r="J245186" i="51"/>
  <c r="J245187" i="51"/>
  <c r="J245188" i="51"/>
  <c r="J245189" i="51"/>
  <c r="J245190" i="51"/>
  <c r="J245191" i="51"/>
  <c r="J245192" i="51"/>
  <c r="J245193" i="51"/>
  <c r="J245194" i="51"/>
  <c r="J245195" i="51"/>
  <c r="J245196" i="51"/>
  <c r="J245197" i="51"/>
  <c r="J245198" i="51"/>
  <c r="J245199" i="51"/>
  <c r="J245200" i="51"/>
  <c r="J245201" i="51"/>
  <c r="J245202" i="51"/>
  <c r="J245203" i="51"/>
  <c r="J245204" i="51"/>
  <c r="J245205" i="51"/>
  <c r="J245206" i="51"/>
  <c r="J245207" i="51"/>
  <c r="J245208" i="51"/>
  <c r="J245209" i="51"/>
  <c r="J245210" i="51"/>
  <c r="J245211" i="51"/>
  <c r="J245212" i="51"/>
  <c r="J245213" i="51"/>
  <c r="J245214" i="51"/>
  <c r="J245215" i="51"/>
  <c r="J245216" i="51"/>
  <c r="J245217" i="51"/>
  <c r="J245218" i="51"/>
  <c r="J245219" i="51"/>
  <c r="J245220" i="51"/>
  <c r="J245221" i="51"/>
  <c r="J245222" i="51"/>
  <c r="J245223" i="51"/>
  <c r="J245224" i="51"/>
  <c r="J245225" i="51"/>
  <c r="J245226" i="51"/>
  <c r="J245227" i="51"/>
  <c r="J245228" i="51"/>
  <c r="J245229" i="51"/>
  <c r="J245230" i="51"/>
  <c r="J245231" i="51"/>
  <c r="J245232" i="51"/>
  <c r="J245233" i="51"/>
  <c r="J245234" i="51"/>
  <c r="J245235" i="51"/>
  <c r="J245236" i="51"/>
  <c r="J245237" i="51"/>
  <c r="J245238" i="51"/>
  <c r="J245239" i="51"/>
  <c r="J245240" i="51"/>
  <c r="J245241" i="51"/>
  <c r="J245242" i="51"/>
  <c r="J245243" i="51"/>
  <c r="J245244" i="51"/>
  <c r="J245245" i="51"/>
  <c r="J245246" i="51"/>
  <c r="J245247" i="51"/>
  <c r="J245248" i="51"/>
  <c r="J245249" i="51"/>
  <c r="J245250" i="51"/>
  <c r="J245251" i="51"/>
  <c r="J245252" i="51"/>
  <c r="J245253" i="51"/>
  <c r="J245254" i="51"/>
  <c r="J245255" i="51"/>
  <c r="J245256" i="51"/>
  <c r="J245257" i="51"/>
  <c r="J245258" i="51"/>
  <c r="J245259" i="51"/>
  <c r="J245260" i="51"/>
  <c r="J245261" i="51"/>
  <c r="J245262" i="51"/>
  <c r="J245263" i="51"/>
  <c r="J245264" i="51"/>
  <c r="J245265" i="51"/>
  <c r="J245266" i="51"/>
  <c r="J245267" i="51"/>
  <c r="J245268" i="51"/>
  <c r="J245269" i="51"/>
  <c r="J245270" i="51"/>
  <c r="J245271" i="51"/>
  <c r="J245272" i="51"/>
  <c r="J245273" i="51"/>
  <c r="J245274" i="51"/>
  <c r="J245275" i="51"/>
  <c r="J245276" i="51"/>
  <c r="J245277" i="51"/>
  <c r="J245278" i="51"/>
  <c r="J245279" i="51"/>
  <c r="J245280" i="51"/>
  <c r="J245281" i="51"/>
  <c r="J245282" i="51"/>
  <c r="J245283" i="51"/>
  <c r="J245284" i="51"/>
  <c r="J245285" i="51"/>
  <c r="J245286" i="51"/>
  <c r="J245287" i="51"/>
  <c r="J245288" i="51"/>
  <c r="J245289" i="51"/>
  <c r="J245290" i="51"/>
  <c r="J245291" i="51"/>
  <c r="J245292" i="51"/>
  <c r="J245293" i="51"/>
  <c r="J245294" i="51"/>
  <c r="J245295" i="51"/>
  <c r="J245296" i="51"/>
  <c r="J245297" i="51"/>
  <c r="J245298" i="51"/>
  <c r="J245299" i="51"/>
  <c r="J245300" i="51"/>
  <c r="J245301" i="51"/>
  <c r="J245302" i="51"/>
  <c r="J245303" i="51"/>
  <c r="J245304" i="51"/>
  <c r="J245305" i="51"/>
  <c r="J245306" i="51"/>
  <c r="J245307" i="51"/>
  <c r="J245308" i="51"/>
  <c r="J245309" i="51"/>
  <c r="J245310" i="51"/>
  <c r="J245311" i="51"/>
  <c r="J245312" i="51"/>
  <c r="J245313" i="51"/>
  <c r="J245314" i="51"/>
  <c r="J245315" i="51"/>
  <c r="J245316" i="51"/>
  <c r="J245317" i="51"/>
  <c r="J245318" i="51"/>
  <c r="J245319" i="51"/>
  <c r="J245320" i="51"/>
  <c r="J245321" i="51"/>
  <c r="J245322" i="51"/>
  <c r="J245323" i="51"/>
  <c r="J245324" i="51"/>
  <c r="J245325" i="51"/>
  <c r="J245326" i="51"/>
  <c r="J245327" i="51"/>
  <c r="J245328" i="51"/>
  <c r="J245329" i="51"/>
  <c r="J245330" i="51"/>
  <c r="J245331" i="51"/>
  <c r="J245332" i="51"/>
  <c r="J245333" i="51"/>
  <c r="J245334" i="51"/>
  <c r="J245335" i="51"/>
  <c r="J245336" i="51"/>
  <c r="J245337" i="51"/>
  <c r="J245338" i="51"/>
  <c r="J245339" i="51"/>
  <c r="J245340" i="51"/>
  <c r="J245341" i="51"/>
  <c r="J245342" i="51"/>
  <c r="J245343" i="51"/>
  <c r="J245344" i="51"/>
  <c r="J245345" i="51"/>
  <c r="J245346" i="51"/>
  <c r="J245347" i="51"/>
  <c r="J245348" i="51"/>
  <c r="J245349" i="51"/>
  <c r="J245350" i="51"/>
  <c r="J245351" i="51"/>
  <c r="J245352" i="51"/>
  <c r="J245353" i="51"/>
  <c r="J245354" i="51"/>
  <c r="J245355" i="51"/>
  <c r="J245356" i="51"/>
  <c r="J245357" i="51"/>
  <c r="J245358" i="51"/>
  <c r="J245359" i="51"/>
  <c r="J245360" i="51"/>
  <c r="J245361" i="51"/>
  <c r="J245362" i="51"/>
  <c r="J245363" i="51"/>
  <c r="J245364" i="51"/>
  <c r="J245365" i="51"/>
  <c r="J245366" i="51"/>
  <c r="J245367" i="51"/>
  <c r="J245368" i="51"/>
  <c r="J245369" i="51"/>
  <c r="J245370" i="51"/>
  <c r="J245371" i="51"/>
  <c r="J245372" i="51"/>
  <c r="J245373" i="51"/>
  <c r="J245374" i="51"/>
  <c r="J245375" i="51"/>
  <c r="J245376" i="51"/>
  <c r="J245377" i="51"/>
  <c r="J245378" i="51"/>
  <c r="J245379" i="51"/>
  <c r="J245380" i="51"/>
  <c r="J245381" i="51"/>
  <c r="J245382" i="51"/>
  <c r="J245383" i="51"/>
  <c r="J245384" i="51"/>
  <c r="J245385" i="51"/>
  <c r="J245386" i="51"/>
  <c r="J245387" i="51"/>
  <c r="J245388" i="51"/>
  <c r="J245389" i="51"/>
  <c r="J245390" i="51"/>
  <c r="J245391" i="51"/>
  <c r="J245392" i="51"/>
  <c r="J245393" i="51"/>
  <c r="J245394" i="51"/>
  <c r="J245395" i="51"/>
  <c r="J245396" i="51"/>
  <c r="J245397" i="51"/>
  <c r="J245398" i="51"/>
  <c r="J245399" i="51"/>
  <c r="J245400" i="51"/>
  <c r="J245401" i="51"/>
  <c r="J245402" i="51"/>
  <c r="J245403" i="51"/>
  <c r="J245404" i="51"/>
  <c r="J245405" i="51"/>
  <c r="J245406" i="51"/>
  <c r="J245407" i="51"/>
  <c r="J245408" i="51"/>
  <c r="J245409" i="51"/>
  <c r="J245410" i="51"/>
  <c r="J245411" i="51"/>
  <c r="J245412" i="51"/>
  <c r="J245413" i="51"/>
  <c r="J245414" i="51"/>
  <c r="J245415" i="51"/>
  <c r="J245416" i="51"/>
  <c r="J245417" i="51"/>
  <c r="J245418" i="51"/>
  <c r="J245419" i="51"/>
  <c r="J245420" i="51"/>
  <c r="J245421" i="51"/>
  <c r="J245422" i="51"/>
  <c r="J245423" i="51"/>
  <c r="J245424" i="51"/>
  <c r="J245425" i="51"/>
  <c r="J245426" i="51"/>
  <c r="J245427" i="51"/>
  <c r="J245428" i="51"/>
  <c r="J245429" i="51"/>
  <c r="J245430" i="51"/>
  <c r="J245431" i="51"/>
  <c r="J245432" i="51"/>
  <c r="J245433" i="51"/>
  <c r="J245434" i="51"/>
  <c r="J245435" i="51"/>
  <c r="J245436" i="51"/>
  <c r="J245437" i="51"/>
  <c r="J245438" i="51"/>
  <c r="J245439" i="51"/>
  <c r="J245440" i="51"/>
  <c r="J245441" i="51"/>
  <c r="J245442" i="51"/>
  <c r="J245443" i="51"/>
  <c r="J245444" i="51"/>
  <c r="J245445" i="51"/>
  <c r="J245446" i="51"/>
  <c r="J245447" i="51"/>
  <c r="J245448" i="51"/>
  <c r="J245449" i="51"/>
  <c r="J245450" i="51"/>
  <c r="J245451" i="51"/>
  <c r="J245452" i="51"/>
  <c r="J245453" i="51"/>
  <c r="J245454" i="51"/>
  <c r="J245455" i="51"/>
  <c r="J245456" i="51"/>
  <c r="J245457" i="51"/>
  <c r="J245458" i="51"/>
  <c r="J245459" i="51"/>
  <c r="J245460" i="51"/>
  <c r="J245461" i="51"/>
  <c r="J245462" i="51"/>
  <c r="J245463" i="51"/>
  <c r="J245464" i="51"/>
  <c r="J245465" i="51"/>
  <c r="J245466" i="51"/>
  <c r="J245467" i="51"/>
  <c r="J245468" i="51"/>
  <c r="J245469" i="51"/>
  <c r="J245470" i="51"/>
  <c r="J245471" i="51"/>
  <c r="J245472" i="51"/>
  <c r="J245473" i="51"/>
  <c r="J245474" i="51"/>
  <c r="J245475" i="51"/>
  <c r="J245476" i="51"/>
  <c r="J245477" i="51"/>
  <c r="J245478" i="51"/>
  <c r="J245479" i="51"/>
  <c r="J245480" i="51"/>
  <c r="J245481" i="51"/>
  <c r="J245482" i="51"/>
  <c r="J245483" i="51"/>
  <c r="J245484" i="51"/>
  <c r="J245485" i="51"/>
  <c r="J245486" i="51"/>
  <c r="J245487" i="51"/>
  <c r="J245488" i="51"/>
  <c r="J245489" i="51"/>
  <c r="J245490" i="51"/>
  <c r="J245491" i="51"/>
  <c r="J245492" i="51"/>
  <c r="J245493" i="51"/>
  <c r="J245494" i="51"/>
  <c r="J245495" i="51"/>
  <c r="J245496" i="51"/>
  <c r="J245497" i="51"/>
  <c r="J245498" i="51"/>
  <c r="J245499" i="51"/>
  <c r="J245500" i="51"/>
  <c r="J245501" i="51"/>
  <c r="J245502" i="51"/>
  <c r="J245503" i="51"/>
  <c r="J245504" i="51"/>
  <c r="J245505" i="51"/>
  <c r="J245506" i="51"/>
  <c r="J245507" i="51"/>
  <c r="J245508" i="51"/>
  <c r="J245509" i="51"/>
  <c r="J245510" i="51"/>
  <c r="J245511" i="51"/>
  <c r="J245512" i="51"/>
  <c r="J245513" i="51"/>
  <c r="J245514" i="51"/>
  <c r="J245515" i="51"/>
  <c r="J245516" i="51"/>
  <c r="J245517" i="51"/>
  <c r="J245518" i="51"/>
  <c r="J245519" i="51"/>
  <c r="J245520" i="51"/>
  <c r="J245521" i="51"/>
  <c r="J245522" i="51"/>
  <c r="J245523" i="51"/>
  <c r="J245524" i="51"/>
  <c r="J245525" i="51"/>
  <c r="J245526" i="51"/>
  <c r="J245527" i="51"/>
  <c r="J245528" i="51"/>
  <c r="J245529" i="51"/>
  <c r="J245530" i="51"/>
  <c r="J245531" i="51"/>
  <c r="J245532" i="51"/>
  <c r="J245533" i="51"/>
  <c r="J245534" i="51"/>
  <c r="J245535" i="51"/>
  <c r="J245536" i="51"/>
  <c r="J245537" i="51"/>
  <c r="J245538" i="51"/>
  <c r="J245539" i="51"/>
  <c r="J245540" i="51"/>
  <c r="J245541" i="51"/>
  <c r="J245542" i="51"/>
  <c r="J245543" i="51"/>
  <c r="J245544" i="51"/>
  <c r="J245545" i="51"/>
  <c r="J245546" i="51"/>
  <c r="J245547" i="51"/>
  <c r="J245548" i="51"/>
  <c r="J245549" i="51"/>
  <c r="J245550" i="51"/>
  <c r="J245551" i="51"/>
  <c r="J245552" i="51"/>
  <c r="J245553" i="51"/>
  <c r="J245554" i="51"/>
  <c r="J245555" i="51"/>
  <c r="J245556" i="51"/>
  <c r="J245557" i="51"/>
  <c r="J245558" i="51"/>
  <c r="J245559" i="51"/>
  <c r="J245560" i="51"/>
  <c r="J245561" i="51"/>
  <c r="J245562" i="51"/>
  <c r="J245563" i="51"/>
  <c r="J245564" i="51"/>
  <c r="J245565" i="51"/>
  <c r="J245566" i="51"/>
  <c r="J245567" i="51"/>
  <c r="J245568" i="51"/>
  <c r="J245569" i="51"/>
  <c r="J245570" i="51"/>
  <c r="J245571" i="51"/>
  <c r="J245572" i="51"/>
  <c r="J245573" i="51"/>
  <c r="J245574" i="51"/>
  <c r="J245575" i="51"/>
  <c r="J245576" i="51"/>
  <c r="J245577" i="51"/>
  <c r="J245578" i="51"/>
  <c r="J245579" i="51"/>
  <c r="J245580" i="51"/>
  <c r="J245581" i="51"/>
  <c r="J245582" i="51"/>
  <c r="J245583" i="51"/>
  <c r="J245584" i="51"/>
  <c r="J245585" i="51"/>
  <c r="J245586" i="51"/>
  <c r="J245587" i="51"/>
  <c r="J245588" i="51"/>
  <c r="J245589" i="51"/>
  <c r="J245590" i="51"/>
  <c r="J245591" i="51"/>
  <c r="J245592" i="51"/>
  <c r="J245593" i="51"/>
  <c r="J245594" i="51"/>
  <c r="J245595" i="51"/>
  <c r="J245596" i="51"/>
  <c r="J245597" i="51"/>
  <c r="J245598" i="51"/>
  <c r="J245599" i="51"/>
  <c r="J245600" i="51"/>
  <c r="J245601" i="51"/>
  <c r="J245602" i="51"/>
  <c r="J245603" i="51"/>
  <c r="J245604" i="51"/>
  <c r="J245605" i="51"/>
  <c r="J245606" i="51"/>
  <c r="J245607" i="51"/>
  <c r="J245608" i="51"/>
  <c r="J245609" i="51"/>
  <c r="J245610" i="51"/>
  <c r="J245611" i="51"/>
  <c r="J245612" i="51"/>
  <c r="J245613" i="51"/>
  <c r="J245614" i="51"/>
  <c r="J245615" i="51"/>
  <c r="J245616" i="51"/>
  <c r="J245617" i="51"/>
  <c r="J245618" i="51"/>
  <c r="J245619" i="51"/>
  <c r="J245620" i="51"/>
  <c r="J245621" i="51"/>
  <c r="J245622" i="51"/>
  <c r="J245623" i="51"/>
  <c r="J245624" i="51"/>
  <c r="J245625" i="51"/>
  <c r="J245626" i="51"/>
  <c r="J245627" i="51"/>
  <c r="J245628" i="51"/>
  <c r="J245629" i="51"/>
  <c r="J245630" i="51"/>
  <c r="J245631" i="51"/>
  <c r="J245632" i="51"/>
  <c r="J245633" i="51"/>
  <c r="J245634" i="51"/>
  <c r="J245635" i="51"/>
  <c r="J245636" i="51"/>
  <c r="J245637" i="51"/>
  <c r="J245638" i="51"/>
  <c r="J245639" i="51"/>
  <c r="J245640" i="51"/>
  <c r="J245641" i="51"/>
  <c r="J245642" i="51"/>
  <c r="J245643" i="51"/>
  <c r="J245644" i="51"/>
  <c r="J245645" i="51"/>
  <c r="J245646" i="51"/>
  <c r="J245647" i="51"/>
  <c r="J245648" i="51"/>
  <c r="J245649" i="51"/>
  <c r="J245650" i="51"/>
  <c r="J245651" i="51"/>
  <c r="J245652" i="51"/>
  <c r="J245653" i="51"/>
  <c r="J245654" i="51"/>
  <c r="J245655" i="51"/>
  <c r="J245656" i="51"/>
  <c r="J245657" i="51"/>
  <c r="J245658" i="51"/>
  <c r="J245659" i="51"/>
  <c r="J245660" i="51"/>
  <c r="J245661" i="51"/>
  <c r="J245662" i="51"/>
  <c r="J245663" i="51"/>
  <c r="J245664" i="51"/>
  <c r="J245665" i="51"/>
  <c r="J245666" i="51"/>
  <c r="J245667" i="51"/>
  <c r="J245668" i="51"/>
  <c r="J245669" i="51"/>
  <c r="J245670" i="51"/>
  <c r="J245671" i="51"/>
  <c r="J245672" i="51"/>
  <c r="J245673" i="51"/>
  <c r="J245674" i="51"/>
  <c r="J245675" i="51"/>
  <c r="J245676" i="51"/>
  <c r="J245677" i="51"/>
  <c r="J245678" i="51"/>
  <c r="J245679" i="51"/>
  <c r="J245680" i="51"/>
  <c r="J245681" i="51"/>
  <c r="J245682" i="51"/>
  <c r="J245683" i="51"/>
  <c r="J245684" i="51"/>
  <c r="J245685" i="51"/>
  <c r="J245686" i="51"/>
  <c r="J245687" i="51"/>
  <c r="J245688" i="51"/>
  <c r="J245689" i="51"/>
  <c r="J245690" i="51"/>
  <c r="J245691" i="51"/>
  <c r="J245692" i="51"/>
  <c r="J245693" i="51"/>
  <c r="J245694" i="51"/>
  <c r="J245695" i="51"/>
  <c r="J245696" i="51"/>
  <c r="J245697" i="51"/>
  <c r="J245698" i="51"/>
  <c r="J245699" i="51"/>
  <c r="J245700" i="51"/>
  <c r="J245701" i="51"/>
  <c r="J245702" i="51"/>
  <c r="J245703" i="51"/>
  <c r="J245704" i="51"/>
  <c r="J245705" i="51"/>
  <c r="J245706" i="51"/>
  <c r="J245707" i="51"/>
  <c r="J245708" i="51"/>
  <c r="J245709" i="51"/>
  <c r="J245710" i="51"/>
  <c r="J245711" i="51"/>
  <c r="J245712" i="51"/>
  <c r="J245713" i="51"/>
  <c r="J245714" i="51"/>
  <c r="J245715" i="51"/>
  <c r="J245716" i="51"/>
  <c r="J245717" i="51"/>
  <c r="J245718" i="51"/>
  <c r="J245719" i="51"/>
  <c r="J245720" i="51"/>
  <c r="J245721" i="51"/>
  <c r="J245722" i="51"/>
  <c r="J245723" i="51"/>
  <c r="J245724" i="51"/>
  <c r="J245725" i="51"/>
  <c r="J245726" i="51"/>
  <c r="J245727" i="51"/>
  <c r="J245728" i="51"/>
  <c r="J245729" i="51"/>
  <c r="J245730" i="51"/>
  <c r="J245731" i="51"/>
  <c r="J245732" i="51"/>
  <c r="J245733" i="51"/>
  <c r="J245734" i="51"/>
  <c r="J245735" i="51"/>
  <c r="J245736" i="51"/>
  <c r="J245737" i="51"/>
  <c r="J245738" i="51"/>
  <c r="J245739" i="51"/>
  <c r="J245740" i="51"/>
  <c r="J245741" i="51"/>
  <c r="J245742" i="51"/>
  <c r="J245743" i="51"/>
  <c r="J245744" i="51"/>
  <c r="J245745" i="51"/>
  <c r="J245746" i="51"/>
  <c r="J245747" i="51"/>
  <c r="J245748" i="51"/>
  <c r="J245749" i="51"/>
  <c r="J245750" i="51"/>
  <c r="J245751" i="51"/>
  <c r="J245752" i="51"/>
  <c r="J245753" i="51"/>
  <c r="J245754" i="51"/>
  <c r="J245755" i="51"/>
  <c r="J245756" i="51"/>
  <c r="J245757" i="51"/>
  <c r="J245758" i="51"/>
  <c r="J245759" i="51"/>
  <c r="J245760" i="51"/>
  <c r="J245761" i="51"/>
  <c r="J245762" i="51"/>
  <c r="J245763" i="51"/>
  <c r="J245764" i="51"/>
  <c r="J245765" i="51"/>
  <c r="J245766" i="51"/>
  <c r="J245767" i="51"/>
  <c r="J245768" i="51"/>
  <c r="J245769" i="51"/>
  <c r="J245770" i="51"/>
  <c r="J245771" i="51"/>
  <c r="J245772" i="51"/>
  <c r="J245773" i="51"/>
  <c r="J245774" i="51"/>
  <c r="J245775" i="51"/>
  <c r="J245776" i="51"/>
  <c r="J245777" i="51"/>
  <c r="J245778" i="51"/>
  <c r="J245779" i="51"/>
  <c r="J245780" i="51"/>
  <c r="J245781" i="51"/>
  <c r="J245782" i="51"/>
  <c r="J245783" i="51"/>
  <c r="J245784" i="51"/>
  <c r="J245785" i="51"/>
  <c r="J245786" i="51"/>
  <c r="J245787" i="51"/>
  <c r="J245788" i="51"/>
  <c r="J245789" i="51"/>
  <c r="J245790" i="51"/>
  <c r="J245791" i="51"/>
  <c r="J245792" i="51"/>
  <c r="J245793" i="51"/>
  <c r="J245794" i="51"/>
  <c r="J245795" i="51"/>
  <c r="J245796" i="51"/>
  <c r="J245797" i="51"/>
  <c r="J245798" i="51"/>
  <c r="J245799" i="51"/>
  <c r="J245800" i="51"/>
  <c r="J245801" i="51"/>
  <c r="J245802" i="51"/>
  <c r="J245803" i="51"/>
  <c r="J245804" i="51"/>
  <c r="J245805" i="51"/>
  <c r="J245806" i="51"/>
  <c r="J245807" i="51"/>
  <c r="J245808" i="51"/>
  <c r="J245809" i="51"/>
  <c r="J245810" i="51"/>
  <c r="J245811" i="51"/>
  <c r="J245812" i="51"/>
  <c r="J245813" i="51"/>
  <c r="J245814" i="51"/>
  <c r="J245815" i="51"/>
  <c r="J245816" i="51"/>
  <c r="J245817" i="51"/>
  <c r="J245818" i="51"/>
  <c r="J245819" i="51"/>
  <c r="J245820" i="51"/>
  <c r="J245821" i="51"/>
  <c r="J245822" i="51"/>
  <c r="J245823" i="51"/>
  <c r="J245824" i="51"/>
  <c r="J245825" i="51"/>
  <c r="J245826" i="51"/>
  <c r="J245827" i="51"/>
  <c r="J245828" i="51"/>
  <c r="J245829" i="51"/>
  <c r="J245830" i="51"/>
  <c r="J245831" i="51"/>
  <c r="J245832" i="51"/>
  <c r="J245833" i="51"/>
  <c r="J245834" i="51"/>
  <c r="J245835" i="51"/>
  <c r="J245836" i="51"/>
  <c r="J245837" i="51"/>
  <c r="J245838" i="51"/>
  <c r="J245839" i="51"/>
  <c r="J245840" i="51"/>
  <c r="J245841" i="51"/>
  <c r="J245842" i="51"/>
  <c r="J245843" i="51"/>
  <c r="J245844" i="51"/>
  <c r="J245845" i="51"/>
  <c r="J245846" i="51"/>
  <c r="J245847" i="51"/>
  <c r="J245848" i="51"/>
  <c r="J245849" i="51"/>
  <c r="J245850" i="51"/>
  <c r="J245851" i="51"/>
  <c r="J245852" i="51"/>
  <c r="J245853" i="51"/>
  <c r="J245854" i="51"/>
  <c r="J245855" i="51"/>
  <c r="J245856" i="51"/>
  <c r="J245857" i="51"/>
  <c r="J245858" i="51"/>
  <c r="J245859" i="51"/>
  <c r="J245860" i="51"/>
  <c r="J245861" i="51"/>
  <c r="J245862" i="51"/>
  <c r="J245863" i="51"/>
  <c r="J245864" i="51"/>
  <c r="J245865" i="51"/>
  <c r="J245866" i="51"/>
  <c r="J245867" i="51"/>
  <c r="J245868" i="51"/>
  <c r="J245869" i="51"/>
  <c r="J245870" i="51"/>
  <c r="J245871" i="51"/>
  <c r="J245872" i="51"/>
  <c r="J245873" i="51"/>
  <c r="J245874" i="51"/>
  <c r="J245875" i="51"/>
  <c r="J245876" i="51"/>
  <c r="J245877" i="51"/>
  <c r="J245878" i="51"/>
  <c r="J245879" i="51"/>
  <c r="J245880" i="51"/>
  <c r="J245881" i="51"/>
  <c r="J245882" i="51"/>
  <c r="J245883" i="51"/>
  <c r="J245884" i="51"/>
  <c r="J245885" i="51"/>
  <c r="J245886" i="51"/>
  <c r="J245887" i="51"/>
  <c r="J245888" i="51"/>
  <c r="J245889" i="51"/>
  <c r="J245890" i="51"/>
  <c r="J245891" i="51"/>
  <c r="J245892" i="51"/>
  <c r="J245893" i="51"/>
  <c r="J245894" i="51"/>
  <c r="J245895" i="51"/>
  <c r="J245896" i="51"/>
  <c r="J245897" i="51"/>
  <c r="J245898" i="51"/>
  <c r="J245899" i="51"/>
  <c r="J245900" i="51"/>
  <c r="J245901" i="51"/>
  <c r="J245902" i="51"/>
  <c r="J245903" i="51"/>
  <c r="J245904" i="51"/>
  <c r="J245905" i="51"/>
  <c r="J245906" i="51"/>
  <c r="J245907" i="51"/>
  <c r="J245908" i="51"/>
  <c r="J245909" i="51"/>
  <c r="J245910" i="51"/>
  <c r="J245911" i="51"/>
  <c r="J245912" i="51"/>
  <c r="J245913" i="51"/>
  <c r="J245914" i="51"/>
  <c r="J245915" i="51"/>
  <c r="J245916" i="51"/>
  <c r="J245917" i="51"/>
  <c r="J245918" i="51"/>
  <c r="J245919" i="51"/>
  <c r="J245920" i="51"/>
  <c r="J245921" i="51"/>
  <c r="J245922" i="51"/>
  <c r="J245923" i="51"/>
  <c r="J245924" i="51"/>
  <c r="J245925" i="51"/>
  <c r="J245926" i="51"/>
  <c r="J245927" i="51"/>
  <c r="J245928" i="51"/>
  <c r="J245929" i="51"/>
  <c r="J245930" i="51"/>
  <c r="J245931" i="51"/>
  <c r="J245932" i="51"/>
  <c r="J245933" i="51"/>
  <c r="J245934" i="51"/>
  <c r="J245935" i="51"/>
  <c r="J245936" i="51"/>
  <c r="J245937" i="51"/>
  <c r="J245938" i="51"/>
  <c r="J245939" i="51"/>
  <c r="J245940" i="51"/>
  <c r="J245941" i="51"/>
  <c r="J245942" i="51"/>
  <c r="J245943" i="51"/>
  <c r="J245944" i="51"/>
  <c r="J245945" i="51"/>
  <c r="J245946" i="51"/>
  <c r="J245947" i="51"/>
  <c r="J245948" i="51"/>
  <c r="J245949" i="51"/>
  <c r="J245950" i="51"/>
  <c r="J245951" i="51"/>
  <c r="J245952" i="51"/>
  <c r="J245953" i="51"/>
  <c r="J245954" i="51"/>
  <c r="J245955" i="51"/>
  <c r="J245956" i="51"/>
  <c r="J245957" i="51"/>
  <c r="J245958" i="51"/>
  <c r="J245959" i="51"/>
  <c r="J245960" i="51"/>
  <c r="J245961" i="51"/>
  <c r="J245962" i="51"/>
  <c r="J245963" i="51"/>
  <c r="J245964" i="51"/>
  <c r="J245965" i="51"/>
  <c r="J245966" i="51"/>
  <c r="J245967" i="51"/>
  <c r="J245968" i="51"/>
  <c r="J245969" i="51"/>
  <c r="J245970" i="51"/>
  <c r="J245971" i="51"/>
  <c r="J245972" i="51"/>
  <c r="J245973" i="51"/>
  <c r="J245974" i="51"/>
  <c r="J245975" i="51"/>
  <c r="J245976" i="51"/>
  <c r="J245977" i="51"/>
  <c r="J245978" i="51"/>
  <c r="J245979" i="51"/>
  <c r="J245980" i="51"/>
  <c r="J245981" i="51"/>
  <c r="J245982" i="51"/>
  <c r="J245983" i="51"/>
  <c r="J245984" i="51"/>
  <c r="J245985" i="51"/>
  <c r="J245986" i="51"/>
  <c r="J245987" i="51"/>
  <c r="J245988" i="51"/>
  <c r="J245989" i="51"/>
  <c r="J245990" i="51"/>
  <c r="J245991" i="51"/>
  <c r="J245992" i="51"/>
  <c r="J245993" i="51"/>
  <c r="J245994" i="51"/>
  <c r="J245995" i="51"/>
  <c r="J245996" i="51"/>
  <c r="J245997" i="51"/>
  <c r="J245998" i="51"/>
  <c r="J245999" i="51"/>
  <c r="J246000" i="51"/>
  <c r="J246001" i="51"/>
  <c r="J246002" i="51"/>
  <c r="J246003" i="51"/>
  <c r="J246004" i="51"/>
  <c r="J246005" i="51"/>
  <c r="J246006" i="51"/>
  <c r="J246007" i="51"/>
  <c r="J246008" i="51"/>
  <c r="J246009" i="51"/>
  <c r="J246010" i="51"/>
  <c r="J246011" i="51"/>
  <c r="J246012" i="51"/>
  <c r="J246013" i="51"/>
  <c r="J246014" i="51"/>
  <c r="J246015" i="51"/>
  <c r="J246016" i="51"/>
  <c r="J246017" i="51"/>
  <c r="J246018" i="51"/>
  <c r="J246019" i="51"/>
  <c r="J246020" i="51"/>
  <c r="J246021" i="51"/>
  <c r="J246022" i="51"/>
  <c r="J246023" i="51"/>
  <c r="J246024" i="51"/>
  <c r="J246025" i="51"/>
  <c r="J246026" i="51"/>
  <c r="J246027" i="51"/>
  <c r="J246028" i="51"/>
  <c r="J246029" i="51"/>
  <c r="J246030" i="51"/>
  <c r="J246031" i="51"/>
  <c r="J246032" i="51"/>
  <c r="J246033" i="51"/>
  <c r="J246034" i="51"/>
  <c r="J246035" i="51"/>
  <c r="J246036" i="51"/>
  <c r="J246037" i="51"/>
  <c r="J246038" i="51"/>
  <c r="J246039" i="51"/>
  <c r="J246040" i="51"/>
  <c r="J246041" i="51"/>
  <c r="J246042" i="51"/>
  <c r="J246043" i="51"/>
  <c r="J246044" i="51"/>
  <c r="J246045" i="51"/>
  <c r="J246046" i="51"/>
  <c r="J246047" i="51"/>
  <c r="J246048" i="51"/>
  <c r="J246049" i="51"/>
  <c r="J246050" i="51"/>
  <c r="J246051" i="51"/>
  <c r="J246052" i="51"/>
  <c r="J246053" i="51"/>
  <c r="J246054" i="51"/>
  <c r="J246055" i="51"/>
  <c r="J246056" i="51"/>
  <c r="J246057" i="51"/>
  <c r="J246058" i="51"/>
  <c r="J246059" i="51"/>
  <c r="J246060" i="51"/>
  <c r="J246061" i="51"/>
  <c r="J246062" i="51"/>
  <c r="J246063" i="51"/>
  <c r="J246064" i="51"/>
  <c r="J246065" i="51"/>
  <c r="J246066" i="51"/>
  <c r="J246067" i="51"/>
  <c r="J246068" i="51"/>
  <c r="J246069" i="51"/>
  <c r="J246070" i="51"/>
  <c r="J246071" i="51"/>
  <c r="J246072" i="51"/>
  <c r="J246073" i="51"/>
  <c r="J246074" i="51"/>
  <c r="J246075" i="51"/>
  <c r="J246076" i="51"/>
  <c r="J246077" i="51"/>
  <c r="J246078" i="51"/>
  <c r="J246079" i="51"/>
  <c r="J246080" i="51"/>
  <c r="J246081" i="51"/>
  <c r="J246082" i="51"/>
  <c r="J246083" i="51"/>
  <c r="J246084" i="51"/>
  <c r="J246085" i="51"/>
  <c r="J246086" i="51"/>
  <c r="J246087" i="51"/>
  <c r="J246088" i="51"/>
  <c r="J246089" i="51"/>
  <c r="J246090" i="51"/>
  <c r="J246091" i="51"/>
  <c r="J246092" i="51"/>
  <c r="J246093" i="51"/>
  <c r="J246094" i="51"/>
  <c r="J246095" i="51"/>
  <c r="J246096" i="51"/>
  <c r="J246097" i="51"/>
  <c r="J246098" i="51"/>
  <c r="J246099" i="51"/>
  <c r="J246100" i="51"/>
  <c r="J246101" i="51"/>
  <c r="J246102" i="51"/>
  <c r="J246103" i="51"/>
  <c r="J246104" i="51"/>
  <c r="J246105" i="51"/>
  <c r="J246106" i="51"/>
  <c r="J246107" i="51"/>
  <c r="J246108" i="51"/>
  <c r="J246109" i="51"/>
  <c r="J246110" i="51"/>
  <c r="J246111" i="51"/>
  <c r="J246112" i="51"/>
  <c r="J246113" i="51"/>
  <c r="J246114" i="51"/>
  <c r="J246115" i="51"/>
  <c r="J246116" i="51"/>
  <c r="J246117" i="51"/>
  <c r="J246118" i="51"/>
  <c r="J246119" i="51"/>
  <c r="J246120" i="51"/>
  <c r="J246121" i="51"/>
  <c r="J246122" i="51"/>
  <c r="J246123" i="51"/>
  <c r="J246124" i="51"/>
  <c r="J246125" i="51"/>
  <c r="J246126" i="51"/>
  <c r="J246127" i="51"/>
  <c r="J246128" i="51"/>
  <c r="J246129" i="51"/>
  <c r="J246130" i="51"/>
  <c r="J246131" i="51"/>
  <c r="J246132" i="51"/>
  <c r="J246133" i="51"/>
  <c r="J246134" i="51"/>
  <c r="J246135" i="51"/>
  <c r="J246136" i="51"/>
  <c r="J246137" i="51"/>
  <c r="J246138" i="51"/>
  <c r="J246139" i="51"/>
  <c r="J246140" i="51"/>
  <c r="J246141" i="51"/>
  <c r="J246142" i="51"/>
  <c r="J246143" i="51"/>
  <c r="J246144" i="51"/>
  <c r="J246145" i="51"/>
  <c r="J246146" i="51"/>
  <c r="J246147" i="51"/>
  <c r="J246148" i="51"/>
  <c r="J246149" i="51"/>
  <c r="J246150" i="51"/>
  <c r="J246151" i="51"/>
  <c r="J246152" i="51"/>
  <c r="J246153" i="51"/>
  <c r="J246154" i="51"/>
  <c r="J246155" i="51"/>
  <c r="J246156" i="51"/>
  <c r="J246157" i="51"/>
  <c r="J246158" i="51"/>
  <c r="J246159" i="51"/>
  <c r="J246160" i="51"/>
  <c r="J246161" i="51"/>
  <c r="J246162" i="51"/>
  <c r="J246163" i="51"/>
  <c r="J246164" i="51"/>
  <c r="J246165" i="51"/>
  <c r="J246166" i="51"/>
  <c r="J246167" i="51"/>
  <c r="J246168" i="51"/>
  <c r="J246169" i="51"/>
  <c r="J246170" i="51"/>
  <c r="J246171" i="51"/>
  <c r="J246172" i="51"/>
  <c r="J246173" i="51"/>
  <c r="J246174" i="51"/>
  <c r="J246175" i="51"/>
  <c r="J246176" i="51"/>
  <c r="J246177" i="51"/>
  <c r="J246178" i="51"/>
  <c r="J246179" i="51"/>
  <c r="J246180" i="51"/>
  <c r="J246181" i="51"/>
  <c r="J246182" i="51"/>
  <c r="J246183" i="51"/>
  <c r="J246184" i="51"/>
  <c r="J246185" i="51"/>
  <c r="J246186" i="51"/>
  <c r="J246187" i="51"/>
  <c r="J246188" i="51"/>
  <c r="J246189" i="51"/>
  <c r="J246190" i="51"/>
  <c r="J246191" i="51"/>
  <c r="J246192" i="51"/>
  <c r="J246193" i="51"/>
  <c r="J246194" i="51"/>
  <c r="J246195" i="51"/>
  <c r="J246196" i="51"/>
  <c r="J246197" i="51"/>
  <c r="J246198" i="51"/>
  <c r="J246199" i="51"/>
  <c r="J246200" i="51"/>
  <c r="J246201" i="51"/>
  <c r="J246202" i="51"/>
  <c r="J246203" i="51"/>
  <c r="J246204" i="51"/>
  <c r="J246205" i="51"/>
  <c r="J246206" i="51"/>
  <c r="J246207" i="51"/>
  <c r="J246208" i="51"/>
  <c r="J246209" i="51"/>
  <c r="J246210" i="51"/>
  <c r="J246211" i="51"/>
  <c r="J246212" i="51"/>
  <c r="J246213" i="51"/>
  <c r="J246214" i="51"/>
  <c r="J246215" i="51"/>
  <c r="J246216" i="51"/>
  <c r="J246217" i="51"/>
  <c r="J246218" i="51"/>
  <c r="J246219" i="51"/>
  <c r="J246220" i="51"/>
  <c r="J246221" i="51"/>
  <c r="J246222" i="51"/>
  <c r="J246223" i="51"/>
  <c r="J246224" i="51"/>
  <c r="J246225" i="51"/>
  <c r="J246226" i="51"/>
  <c r="J246227" i="51"/>
  <c r="J246228" i="51"/>
  <c r="J246229" i="51"/>
  <c r="J246230" i="51"/>
  <c r="J246231" i="51"/>
  <c r="J246232" i="51"/>
  <c r="J246233" i="51"/>
  <c r="J246234" i="51"/>
  <c r="J246235" i="51"/>
  <c r="J246236" i="51"/>
  <c r="J246237" i="51"/>
  <c r="J246238" i="51"/>
  <c r="J246239" i="51"/>
  <c r="J246240" i="51"/>
  <c r="J246241" i="51"/>
  <c r="J246242" i="51"/>
  <c r="J246243" i="51"/>
  <c r="J246244" i="51"/>
  <c r="J246245" i="51"/>
  <c r="J246246" i="51"/>
  <c r="J246247" i="51"/>
  <c r="J246248" i="51"/>
  <c r="J246249" i="51"/>
  <c r="J246250" i="51"/>
  <c r="J246251" i="51"/>
  <c r="J246252" i="51"/>
  <c r="J246253" i="51"/>
  <c r="J246254" i="51"/>
  <c r="J246255" i="51"/>
  <c r="J246256" i="51"/>
  <c r="J246257" i="51"/>
  <c r="J246258" i="51"/>
  <c r="J246259" i="51"/>
  <c r="J246260" i="51"/>
  <c r="J246261" i="51"/>
  <c r="J246262" i="51"/>
  <c r="J246263" i="51"/>
  <c r="J246264" i="51"/>
  <c r="J246265" i="51"/>
  <c r="J246266" i="51"/>
  <c r="J246267" i="51"/>
  <c r="J246268" i="51"/>
  <c r="J246269" i="51"/>
  <c r="J246270" i="51"/>
  <c r="J246271" i="51"/>
  <c r="J246272" i="51"/>
  <c r="J246273" i="51"/>
  <c r="J246274" i="51"/>
  <c r="J246275" i="51"/>
  <c r="J246276" i="51"/>
  <c r="J246277" i="51"/>
  <c r="J246278" i="51"/>
  <c r="J246279" i="51"/>
  <c r="J246280" i="51"/>
  <c r="J246281" i="51"/>
  <c r="J246282" i="51"/>
  <c r="J246283" i="51"/>
  <c r="J246284" i="51"/>
  <c r="J246285" i="51"/>
  <c r="J246286" i="51"/>
  <c r="J246287" i="51"/>
  <c r="J246288" i="51"/>
  <c r="J246289" i="51"/>
  <c r="J246290" i="51"/>
  <c r="J246291" i="51"/>
  <c r="J246292" i="51"/>
  <c r="J246293" i="51"/>
  <c r="J246294" i="51"/>
  <c r="J246295" i="51"/>
  <c r="J246296" i="51"/>
  <c r="J246297" i="51"/>
  <c r="J246298" i="51"/>
  <c r="J246299" i="51"/>
  <c r="J246300" i="51"/>
  <c r="J246301" i="51"/>
  <c r="J246302" i="51"/>
  <c r="J246303" i="51"/>
  <c r="J246304" i="51"/>
  <c r="J246305" i="51"/>
  <c r="J246306" i="51"/>
  <c r="J246307" i="51"/>
  <c r="J246308" i="51"/>
  <c r="J246309" i="51"/>
  <c r="J246310" i="51"/>
  <c r="J246311" i="51"/>
  <c r="J246312" i="51"/>
  <c r="J246313" i="51"/>
  <c r="J246314" i="51"/>
  <c r="J246315" i="51"/>
  <c r="J246316" i="51"/>
  <c r="J246317" i="51"/>
  <c r="J246318" i="51"/>
  <c r="J246319" i="51"/>
  <c r="J246320" i="51"/>
  <c r="J246321" i="51"/>
  <c r="J246322" i="51"/>
  <c r="J246323" i="51"/>
  <c r="J246324" i="51"/>
  <c r="J246325" i="51"/>
  <c r="J246326" i="51"/>
  <c r="J246327" i="51"/>
  <c r="J246328" i="51"/>
  <c r="J246329" i="51"/>
  <c r="J246330" i="51"/>
  <c r="J246331" i="51"/>
  <c r="J246332" i="51"/>
  <c r="J246333" i="51"/>
  <c r="J246334" i="51"/>
  <c r="J246335" i="51"/>
  <c r="J246336" i="51"/>
  <c r="J246337" i="51"/>
  <c r="J246338" i="51"/>
  <c r="J246339" i="51"/>
  <c r="J246340" i="51"/>
  <c r="J246341" i="51"/>
  <c r="J246342" i="51"/>
  <c r="J246343" i="51"/>
  <c r="J246344" i="51"/>
  <c r="J246345" i="51"/>
  <c r="J246346" i="51"/>
  <c r="J246347" i="51"/>
  <c r="J246348" i="51"/>
  <c r="J246349" i="51"/>
  <c r="J246350" i="51"/>
  <c r="J246351" i="51"/>
  <c r="J246352" i="51"/>
  <c r="J246353" i="51"/>
  <c r="J246354" i="51"/>
  <c r="J246355" i="51"/>
  <c r="J246356" i="51"/>
  <c r="J246357" i="51"/>
  <c r="J246358" i="51"/>
  <c r="J246359" i="51"/>
  <c r="J246360" i="51"/>
  <c r="J246361" i="51"/>
  <c r="J246362" i="51"/>
  <c r="J246363" i="51"/>
  <c r="J246364" i="51"/>
  <c r="J246365" i="51"/>
  <c r="J246366" i="51"/>
  <c r="J246367" i="51"/>
  <c r="J246368" i="51"/>
  <c r="J246369" i="51"/>
  <c r="J246370" i="51"/>
  <c r="J246371" i="51"/>
  <c r="J246372" i="51"/>
  <c r="J246373" i="51"/>
  <c r="J246374" i="51"/>
  <c r="J246375" i="51"/>
  <c r="J246376" i="51"/>
  <c r="J246377" i="51"/>
  <c r="J246378" i="51"/>
  <c r="J246379" i="51"/>
  <c r="J246380" i="51"/>
  <c r="J246381" i="51"/>
  <c r="J246382" i="51"/>
  <c r="J246383" i="51"/>
  <c r="J246384" i="51"/>
  <c r="J246385" i="51"/>
  <c r="J246386" i="51"/>
  <c r="J246387" i="51"/>
  <c r="J246388" i="51"/>
  <c r="J246389" i="51"/>
  <c r="J246390" i="51"/>
  <c r="J246391" i="51"/>
  <c r="J246392" i="51"/>
  <c r="J246393" i="51"/>
  <c r="J246394" i="51"/>
  <c r="J246395" i="51"/>
  <c r="J246396" i="51"/>
  <c r="J246397" i="51"/>
  <c r="J246398" i="51"/>
  <c r="J246399" i="51"/>
  <c r="J246400" i="51"/>
  <c r="J246401" i="51"/>
  <c r="J246402" i="51"/>
  <c r="J246403" i="51"/>
  <c r="J246404" i="51"/>
  <c r="J246405" i="51"/>
  <c r="J246406" i="51"/>
  <c r="J246407" i="51"/>
  <c r="J246408" i="51"/>
  <c r="J246409" i="51"/>
  <c r="J246410" i="51"/>
  <c r="J246411" i="51"/>
  <c r="J246412" i="51"/>
  <c r="J246413" i="51"/>
  <c r="J246414" i="51"/>
  <c r="J246415" i="51"/>
  <c r="J246416" i="51"/>
  <c r="J246417" i="51"/>
  <c r="J246418" i="51"/>
  <c r="J246419" i="51"/>
  <c r="J246420" i="51"/>
  <c r="J246421" i="51"/>
  <c r="J246422" i="51"/>
  <c r="J246423" i="51"/>
  <c r="J246424" i="51"/>
  <c r="J246425" i="51"/>
  <c r="J246426" i="51"/>
  <c r="J246427" i="51"/>
  <c r="J246428" i="51"/>
  <c r="J246429" i="51"/>
  <c r="J246430" i="51"/>
  <c r="J246431" i="51"/>
  <c r="J246432" i="51"/>
  <c r="J246433" i="51"/>
  <c r="J246434" i="51"/>
  <c r="J246435" i="51"/>
  <c r="J246436" i="51"/>
  <c r="J246437" i="51"/>
  <c r="J246438" i="51"/>
  <c r="J246439" i="51"/>
  <c r="J246440" i="51"/>
  <c r="J246441" i="51"/>
  <c r="J246442" i="51"/>
  <c r="J246443" i="51"/>
  <c r="J246444" i="51"/>
  <c r="J246445" i="51"/>
  <c r="J246446" i="51"/>
  <c r="J246447" i="51"/>
  <c r="J246448" i="51"/>
  <c r="J246449" i="51"/>
  <c r="J246450" i="51"/>
  <c r="J246451" i="51"/>
  <c r="J246452" i="51"/>
  <c r="J246453" i="51"/>
  <c r="J246454" i="51"/>
  <c r="J246455" i="51"/>
  <c r="J246456" i="51"/>
  <c r="J246457" i="51"/>
  <c r="J246458" i="51"/>
  <c r="J246459" i="51"/>
  <c r="J246460" i="51"/>
  <c r="J246461" i="51"/>
  <c r="J246462" i="51"/>
  <c r="J246463" i="51"/>
  <c r="J246464" i="51"/>
  <c r="J246465" i="51"/>
  <c r="J246466" i="51"/>
  <c r="J246467" i="51"/>
  <c r="J246468" i="51"/>
  <c r="J246469" i="51"/>
  <c r="J246470" i="51"/>
  <c r="J246471" i="51"/>
  <c r="J246472" i="51"/>
  <c r="J246473" i="51"/>
  <c r="J246474" i="51"/>
  <c r="J246475" i="51"/>
  <c r="J246476" i="51"/>
  <c r="J246477" i="51"/>
  <c r="J246478" i="51"/>
  <c r="J246479" i="51"/>
  <c r="J246480" i="51"/>
  <c r="J246481" i="51"/>
  <c r="J246482" i="51"/>
  <c r="J246483" i="51"/>
  <c r="J246484" i="51"/>
  <c r="J246485" i="51"/>
  <c r="J246486" i="51"/>
  <c r="J246487" i="51"/>
  <c r="J246488" i="51"/>
  <c r="J246489" i="51"/>
  <c r="J246490" i="51"/>
  <c r="J246491" i="51"/>
  <c r="J246492" i="51"/>
  <c r="J246493" i="51"/>
  <c r="J246494" i="51"/>
  <c r="J246495" i="51"/>
  <c r="J246496" i="51"/>
  <c r="J246497" i="51"/>
  <c r="J246498" i="51"/>
  <c r="J246499" i="51"/>
  <c r="J246500" i="51"/>
  <c r="J246501" i="51"/>
  <c r="J246502" i="51"/>
  <c r="J246503" i="51"/>
  <c r="J246504" i="51"/>
  <c r="J246505" i="51"/>
  <c r="J246506" i="51"/>
  <c r="J246507" i="51"/>
  <c r="J246508" i="51"/>
  <c r="J246509" i="51"/>
  <c r="J246510" i="51"/>
  <c r="J246511" i="51"/>
  <c r="J246512" i="51"/>
  <c r="J246513" i="51"/>
  <c r="J246514" i="51"/>
  <c r="J246515" i="51"/>
  <c r="J246516" i="51"/>
  <c r="J246517" i="51"/>
  <c r="J246518" i="51"/>
  <c r="J246519" i="51"/>
  <c r="J246520" i="51"/>
  <c r="J246521" i="51"/>
  <c r="J246522" i="51"/>
  <c r="J246523" i="51"/>
  <c r="J246524" i="51"/>
  <c r="J246525" i="51"/>
  <c r="J246526" i="51"/>
  <c r="J246527" i="51"/>
  <c r="J246528" i="51"/>
  <c r="J246529" i="51"/>
  <c r="J246530" i="51"/>
  <c r="J246531" i="51"/>
  <c r="J246532" i="51"/>
  <c r="J246533" i="51"/>
  <c r="J246534" i="51"/>
  <c r="J246535" i="51"/>
  <c r="J246536" i="51"/>
  <c r="J246537" i="51"/>
  <c r="J246538" i="51"/>
  <c r="J246539" i="51"/>
  <c r="J246540" i="51"/>
  <c r="J246541" i="51"/>
  <c r="J246542" i="51"/>
  <c r="J246543" i="51"/>
  <c r="J246544" i="51"/>
  <c r="J246545" i="51"/>
  <c r="J246546" i="51"/>
  <c r="J246547" i="51"/>
  <c r="J246548" i="51"/>
  <c r="J246549" i="51"/>
  <c r="J246550" i="51"/>
  <c r="J246551" i="51"/>
  <c r="J246552" i="51"/>
  <c r="J246553" i="51"/>
  <c r="J246554" i="51"/>
  <c r="J246555" i="51"/>
  <c r="J246556" i="51"/>
  <c r="J246557" i="51"/>
  <c r="J246558" i="51"/>
  <c r="J246559" i="51"/>
  <c r="J246560" i="51"/>
  <c r="J246561" i="51"/>
  <c r="J246562" i="51"/>
  <c r="J246563" i="51"/>
  <c r="J246564" i="51"/>
  <c r="J246565" i="51"/>
  <c r="J246566" i="51"/>
  <c r="J246567" i="51"/>
  <c r="J246568" i="51"/>
  <c r="J246569" i="51"/>
  <c r="J246570" i="51"/>
  <c r="J246571" i="51"/>
  <c r="J246572" i="51"/>
  <c r="J246573" i="51"/>
  <c r="J246574" i="51"/>
  <c r="J246575" i="51"/>
  <c r="J246576" i="51"/>
  <c r="J246577" i="51"/>
  <c r="J246578" i="51"/>
  <c r="J246579" i="51"/>
  <c r="J246580" i="51"/>
  <c r="J246581" i="51"/>
  <c r="J246582" i="51"/>
  <c r="J246583" i="51"/>
  <c r="J246584" i="51"/>
  <c r="J246585" i="51"/>
  <c r="J246586" i="51"/>
  <c r="J246587" i="51"/>
  <c r="J246588" i="51"/>
  <c r="J246589" i="51"/>
  <c r="J246590" i="51"/>
  <c r="J246591" i="51"/>
  <c r="J246592" i="51"/>
  <c r="J246593" i="51"/>
  <c r="J246594" i="51"/>
  <c r="J246595" i="51"/>
  <c r="J246596" i="51"/>
  <c r="J246597" i="51"/>
  <c r="J246598" i="51"/>
  <c r="J246599" i="51"/>
  <c r="J246600" i="51"/>
  <c r="J246601" i="51"/>
  <c r="J246602" i="51"/>
  <c r="J246603" i="51"/>
  <c r="J246604" i="51"/>
  <c r="J246605" i="51"/>
  <c r="J246606" i="51"/>
  <c r="J246607" i="51"/>
  <c r="J246608" i="51"/>
  <c r="J246609" i="51"/>
  <c r="J246610" i="51"/>
  <c r="J246611" i="51"/>
  <c r="J246612" i="51"/>
  <c r="J246613" i="51"/>
  <c r="J246614" i="51"/>
  <c r="J246615" i="51"/>
  <c r="J246616" i="51"/>
  <c r="J246617" i="51"/>
  <c r="J246618" i="51"/>
  <c r="J246619" i="51"/>
  <c r="J246620" i="51"/>
  <c r="J246621" i="51"/>
  <c r="J246622" i="51"/>
  <c r="J246623" i="51"/>
  <c r="J246624" i="51"/>
  <c r="J246625" i="51"/>
  <c r="J246626" i="51"/>
  <c r="J246627" i="51"/>
  <c r="J246628" i="51"/>
  <c r="J246629" i="51"/>
  <c r="J246630" i="51"/>
  <c r="J246631" i="51"/>
  <c r="J246632" i="51"/>
  <c r="J246633" i="51"/>
  <c r="J246634" i="51"/>
  <c r="J246635" i="51"/>
  <c r="J246636" i="51"/>
  <c r="J246637" i="51"/>
  <c r="J246638" i="51"/>
  <c r="J246639" i="51"/>
  <c r="J246640" i="51"/>
  <c r="J246641" i="51"/>
  <c r="J246642" i="51"/>
  <c r="J246643" i="51"/>
  <c r="J246644" i="51"/>
  <c r="J246645" i="51"/>
  <c r="J246646" i="51"/>
  <c r="J246647" i="51"/>
  <c r="J246648" i="51"/>
  <c r="J246649" i="51"/>
  <c r="J246650" i="51"/>
  <c r="J246651" i="51"/>
  <c r="J246652" i="51"/>
  <c r="J246653" i="51"/>
  <c r="J246654" i="51"/>
  <c r="J246655" i="51"/>
  <c r="J246656" i="51"/>
  <c r="J246657" i="51"/>
  <c r="J246658" i="51"/>
  <c r="J246659" i="51"/>
  <c r="J246660" i="51"/>
  <c r="J246661" i="51"/>
  <c r="J246662" i="51"/>
  <c r="J246663" i="51"/>
  <c r="J246664" i="51"/>
  <c r="J246665" i="51"/>
  <c r="J246666" i="51"/>
  <c r="J246667" i="51"/>
  <c r="J246668" i="51"/>
  <c r="J246669" i="51"/>
  <c r="J246670" i="51"/>
  <c r="J246671" i="51"/>
  <c r="J246672" i="51"/>
  <c r="J246673" i="51"/>
  <c r="J246674" i="51"/>
  <c r="J246675" i="51"/>
  <c r="J246676" i="51"/>
  <c r="J246677" i="51"/>
  <c r="J246678" i="51"/>
  <c r="J246679" i="51"/>
  <c r="J246680" i="51"/>
  <c r="J246681" i="51"/>
  <c r="J246682" i="51"/>
  <c r="J246683" i="51"/>
  <c r="J246684" i="51"/>
  <c r="J246685" i="51"/>
  <c r="J246686" i="51"/>
  <c r="J246687" i="51"/>
  <c r="J246688" i="51"/>
  <c r="J246689" i="51"/>
  <c r="J246690" i="51"/>
  <c r="J246691" i="51"/>
  <c r="J246692" i="51"/>
  <c r="J246693" i="51"/>
  <c r="J246694" i="51"/>
  <c r="J246695" i="51"/>
  <c r="J246696" i="51"/>
  <c r="J246697" i="51"/>
  <c r="J246698" i="51"/>
  <c r="J246699" i="51"/>
  <c r="J246700" i="51"/>
  <c r="J246701" i="51"/>
  <c r="J246702" i="51"/>
  <c r="J246703" i="51"/>
  <c r="J246704" i="51"/>
  <c r="J246705" i="51"/>
  <c r="J246706" i="51"/>
  <c r="J246707" i="51"/>
  <c r="J246708" i="51"/>
  <c r="J246709" i="51"/>
  <c r="J246710" i="51"/>
  <c r="J246711" i="51"/>
  <c r="J246712" i="51"/>
  <c r="J246713" i="51"/>
  <c r="J246714" i="51"/>
  <c r="J246715" i="51"/>
  <c r="J246716" i="51"/>
  <c r="J246717" i="51"/>
  <c r="J246718" i="51"/>
  <c r="J246719" i="51"/>
  <c r="J246720" i="51"/>
  <c r="J246721" i="51"/>
  <c r="J246722" i="51"/>
  <c r="J246723" i="51"/>
  <c r="J246724" i="51"/>
  <c r="J246725" i="51"/>
  <c r="J246726" i="51"/>
  <c r="J246727" i="51"/>
  <c r="J246728" i="51"/>
  <c r="J246729" i="51"/>
  <c r="J246730" i="51"/>
  <c r="J246731" i="51"/>
  <c r="J246732" i="51"/>
  <c r="J246733" i="51"/>
  <c r="J246734" i="51"/>
  <c r="J246735" i="51"/>
  <c r="J246736" i="51"/>
  <c r="J246737" i="51"/>
  <c r="J246738" i="51"/>
  <c r="J246739" i="51"/>
  <c r="J246740" i="51"/>
  <c r="J246741" i="51"/>
  <c r="J246742" i="51"/>
  <c r="J246743" i="51"/>
  <c r="J246744" i="51"/>
  <c r="J246745" i="51"/>
  <c r="J246746" i="51"/>
  <c r="J246747" i="51"/>
  <c r="J246748" i="51"/>
  <c r="J246749" i="51"/>
  <c r="J246750" i="51"/>
  <c r="J246751" i="51"/>
  <c r="J246752" i="51"/>
  <c r="J246753" i="51"/>
  <c r="J246754" i="51"/>
  <c r="J246755" i="51"/>
  <c r="J246756" i="51"/>
  <c r="J246757" i="51"/>
  <c r="J246758" i="51"/>
  <c r="J246759" i="51"/>
  <c r="J246760" i="51"/>
  <c r="J246761" i="51"/>
  <c r="J246762" i="51"/>
  <c r="J246763" i="51"/>
  <c r="J246764" i="51"/>
  <c r="J246765" i="51"/>
  <c r="J246766" i="51"/>
  <c r="J246767" i="51"/>
  <c r="J246768" i="51"/>
  <c r="J246769" i="51"/>
  <c r="J246770" i="51"/>
  <c r="J246771" i="51"/>
  <c r="J246772" i="51"/>
  <c r="J246773" i="51"/>
  <c r="J246774" i="51"/>
  <c r="J246775" i="51"/>
  <c r="J246776" i="51"/>
  <c r="J246777" i="51"/>
  <c r="J246778" i="51"/>
  <c r="J246779" i="51"/>
  <c r="J246780" i="51"/>
  <c r="J246781" i="51"/>
  <c r="J246782" i="51"/>
  <c r="J246783" i="51"/>
  <c r="J246784" i="51"/>
  <c r="J246785" i="51"/>
  <c r="J246786" i="51"/>
  <c r="J246787" i="51"/>
  <c r="J246788" i="51"/>
  <c r="J246789" i="51"/>
  <c r="J246790" i="51"/>
  <c r="J246791" i="51"/>
  <c r="J246792" i="51"/>
  <c r="J246793" i="51"/>
  <c r="J246794" i="51"/>
  <c r="J246795" i="51"/>
  <c r="J246796" i="51"/>
  <c r="J246797" i="51"/>
  <c r="J246798" i="51"/>
  <c r="J246799" i="51"/>
  <c r="J246800" i="51"/>
  <c r="J246801" i="51"/>
  <c r="J246802" i="51"/>
  <c r="J246803" i="51"/>
  <c r="J246804" i="51"/>
  <c r="J246805" i="51"/>
  <c r="J246806" i="51"/>
  <c r="J246807" i="51"/>
  <c r="J246808" i="51"/>
  <c r="J246809" i="51"/>
  <c r="J246810" i="51"/>
  <c r="J246811" i="51"/>
  <c r="J246812" i="51"/>
  <c r="J246813" i="51"/>
  <c r="J246814" i="51"/>
  <c r="J246815" i="51"/>
  <c r="J246816" i="51"/>
  <c r="J246817" i="51"/>
  <c r="J246818" i="51"/>
  <c r="J246819" i="51"/>
  <c r="J246820" i="51"/>
  <c r="J246821" i="51"/>
  <c r="J246822" i="51"/>
  <c r="J246823" i="51"/>
  <c r="J246824" i="51"/>
  <c r="J246825" i="51"/>
  <c r="J246826" i="51"/>
  <c r="J246827" i="51"/>
  <c r="J246828" i="51"/>
  <c r="J246829" i="51"/>
  <c r="J246830" i="51"/>
  <c r="J246831" i="51"/>
  <c r="J246832" i="51"/>
  <c r="J246833" i="51"/>
  <c r="J246834" i="51"/>
  <c r="J246835" i="51"/>
  <c r="J246836" i="51"/>
  <c r="J246837" i="51"/>
  <c r="J246838" i="51"/>
  <c r="J246839" i="51"/>
  <c r="J246840" i="51"/>
  <c r="J246841" i="51"/>
  <c r="J246842" i="51"/>
  <c r="J246843" i="51"/>
  <c r="J246844" i="51"/>
  <c r="J246845" i="51"/>
  <c r="J246846" i="51"/>
  <c r="J246847" i="51"/>
  <c r="J246848" i="51"/>
  <c r="J246849" i="51"/>
  <c r="J246850" i="51"/>
  <c r="J246851" i="51"/>
  <c r="J246852" i="51"/>
  <c r="J246853" i="51"/>
  <c r="J246854" i="51"/>
  <c r="J246855" i="51"/>
  <c r="J246856" i="51"/>
  <c r="J246857" i="51"/>
  <c r="J246858" i="51"/>
  <c r="J246859" i="51"/>
  <c r="J246860" i="51"/>
  <c r="J246861" i="51"/>
  <c r="J246862" i="51"/>
  <c r="J246863" i="51"/>
  <c r="J246864" i="51"/>
  <c r="J246865" i="51"/>
  <c r="J246866" i="51"/>
  <c r="J246867" i="51"/>
  <c r="J246868" i="51"/>
  <c r="J246869" i="51"/>
  <c r="J246870" i="51"/>
  <c r="J246871" i="51"/>
  <c r="J246872" i="51"/>
  <c r="J246873" i="51"/>
  <c r="J246874" i="51"/>
  <c r="J246875" i="51"/>
  <c r="J246876" i="51"/>
  <c r="J246877" i="51"/>
  <c r="J246878" i="51"/>
  <c r="J246879" i="51"/>
  <c r="J246880" i="51"/>
  <c r="J246881" i="51"/>
  <c r="J246882" i="51"/>
  <c r="J246883" i="51"/>
  <c r="J246884" i="51"/>
  <c r="J246885" i="51"/>
  <c r="J246886" i="51"/>
  <c r="J246887" i="51"/>
  <c r="J246888" i="51"/>
  <c r="J246889" i="51"/>
  <c r="J246890" i="51"/>
  <c r="J246891" i="51"/>
  <c r="J246892" i="51"/>
  <c r="J246893" i="51"/>
  <c r="J246894" i="51"/>
  <c r="J246895" i="51"/>
  <c r="J246896" i="51"/>
  <c r="J246897" i="51"/>
  <c r="J246898" i="51"/>
  <c r="J246899" i="51"/>
  <c r="J246900" i="51"/>
  <c r="J246901" i="51"/>
  <c r="J246902" i="51"/>
  <c r="J246903" i="51"/>
  <c r="J246904" i="51"/>
  <c r="J246905" i="51"/>
  <c r="J246906" i="51"/>
  <c r="J246907" i="51"/>
  <c r="J246908" i="51"/>
  <c r="J246909" i="51"/>
  <c r="J246910" i="51"/>
  <c r="J246911" i="51"/>
  <c r="J246912" i="51"/>
  <c r="J246913" i="51"/>
  <c r="J246914" i="51"/>
  <c r="J246915" i="51"/>
  <c r="J246916" i="51"/>
  <c r="J246917" i="51"/>
  <c r="J246918" i="51"/>
  <c r="J246919" i="51"/>
  <c r="J246920" i="51"/>
  <c r="J246921" i="51"/>
  <c r="J246922" i="51"/>
  <c r="J246923" i="51"/>
  <c r="J246924" i="51"/>
  <c r="J246925" i="51"/>
  <c r="J246926" i="51"/>
  <c r="J246927" i="51"/>
  <c r="J246928" i="51"/>
  <c r="J246929" i="51"/>
  <c r="J246930" i="51"/>
  <c r="J246931" i="51"/>
  <c r="J246932" i="51"/>
  <c r="J246933" i="51"/>
  <c r="J246934" i="51"/>
  <c r="J246935" i="51"/>
  <c r="J246936" i="51"/>
  <c r="J246937" i="51"/>
  <c r="J246938" i="51"/>
  <c r="J246939" i="51"/>
  <c r="J246940" i="51"/>
  <c r="J246941" i="51"/>
  <c r="J246942" i="51"/>
  <c r="J246943" i="51"/>
  <c r="J246944" i="51"/>
  <c r="J246945" i="51"/>
  <c r="J246946" i="51"/>
  <c r="J246947" i="51"/>
  <c r="J246948" i="51"/>
  <c r="J246949" i="51"/>
  <c r="J246950" i="51"/>
  <c r="J246951" i="51"/>
  <c r="J246952" i="51"/>
  <c r="J246953" i="51"/>
  <c r="J246954" i="51"/>
  <c r="J246955" i="51"/>
  <c r="J246956" i="51"/>
  <c r="J246957" i="51"/>
  <c r="J246958" i="51"/>
  <c r="J246959" i="51"/>
  <c r="J246960" i="51"/>
  <c r="J246961" i="51"/>
  <c r="J246962" i="51"/>
  <c r="J246963" i="51"/>
  <c r="J246964" i="51"/>
  <c r="J246965" i="51"/>
  <c r="J246966" i="51"/>
  <c r="J246967" i="51"/>
  <c r="J246968" i="51"/>
  <c r="J246969" i="51"/>
  <c r="J246970" i="51"/>
  <c r="J246971" i="51"/>
  <c r="J246972" i="51"/>
  <c r="J246973" i="51"/>
  <c r="J246974" i="51"/>
  <c r="J246975" i="51"/>
  <c r="J246976" i="51"/>
  <c r="J246977" i="51"/>
  <c r="J246978" i="51"/>
  <c r="J246979" i="51"/>
  <c r="J246980" i="51"/>
  <c r="J246981" i="51"/>
  <c r="J246982" i="51"/>
  <c r="J246983" i="51"/>
  <c r="J246984" i="51"/>
  <c r="J246985" i="51"/>
  <c r="J246986" i="51"/>
  <c r="J246987" i="51"/>
  <c r="J246988" i="51"/>
  <c r="J246989" i="51"/>
  <c r="J246990" i="51"/>
  <c r="J246991" i="51"/>
  <c r="J246992" i="51"/>
  <c r="J246993" i="51"/>
  <c r="J246994" i="51"/>
  <c r="J246995" i="51"/>
  <c r="J246996" i="51"/>
  <c r="J246997" i="51"/>
  <c r="J246998" i="51"/>
  <c r="J246999" i="51"/>
  <c r="J247000" i="51"/>
  <c r="J247001" i="51"/>
  <c r="J247002" i="51"/>
  <c r="J247003" i="51"/>
  <c r="J247004" i="51"/>
  <c r="J247005" i="51"/>
  <c r="J247006" i="51"/>
  <c r="J247007" i="51"/>
  <c r="J247008" i="51"/>
  <c r="J247009" i="51"/>
  <c r="J247010" i="51"/>
  <c r="J247011" i="51"/>
  <c r="J247012" i="51"/>
  <c r="J247013" i="51"/>
  <c r="J247014" i="51"/>
  <c r="J247015" i="51"/>
  <c r="J247016" i="51"/>
  <c r="J247017" i="51"/>
  <c r="J247018" i="51"/>
  <c r="J247019" i="51"/>
  <c r="J247020" i="51"/>
  <c r="J247021" i="51"/>
  <c r="J247022" i="51"/>
  <c r="J247023" i="51"/>
  <c r="J247024" i="51"/>
  <c r="J247025" i="51"/>
  <c r="J247026" i="51"/>
  <c r="J247027" i="51"/>
  <c r="J247028" i="51"/>
  <c r="J247029" i="51"/>
  <c r="J247030" i="51"/>
  <c r="J247031" i="51"/>
  <c r="J247032" i="51"/>
  <c r="J247033" i="51"/>
  <c r="J247034" i="51"/>
  <c r="J247035" i="51"/>
  <c r="J247036" i="51"/>
  <c r="J247037" i="51"/>
  <c r="J247038" i="51"/>
  <c r="J247039" i="51"/>
  <c r="J247040" i="51"/>
  <c r="J247041" i="51"/>
  <c r="J247042" i="51"/>
  <c r="J247043" i="51"/>
  <c r="J247044" i="51"/>
  <c r="J247045" i="51"/>
  <c r="J247046" i="51"/>
  <c r="J247047" i="51"/>
  <c r="J247048" i="51"/>
  <c r="J247049" i="51"/>
  <c r="J247050" i="51"/>
  <c r="J247051" i="51"/>
  <c r="J247052" i="51"/>
  <c r="J247053" i="51"/>
  <c r="J247054" i="51"/>
  <c r="J247055" i="51"/>
  <c r="J247056" i="51"/>
  <c r="J247057" i="51"/>
  <c r="J247058" i="51"/>
  <c r="J247059" i="51"/>
  <c r="J247060" i="51"/>
  <c r="J247061" i="51"/>
  <c r="J247062" i="51"/>
  <c r="J247063" i="51"/>
  <c r="J247064" i="51"/>
  <c r="J247065" i="51"/>
  <c r="J247066" i="51"/>
  <c r="J247067" i="51"/>
  <c r="J247068" i="51"/>
  <c r="J247069" i="51"/>
  <c r="J247070" i="51"/>
  <c r="J247071" i="51"/>
  <c r="J247072" i="51"/>
  <c r="J247073" i="51"/>
  <c r="J247074" i="51"/>
  <c r="J247075" i="51"/>
  <c r="J247076" i="51"/>
  <c r="J247077" i="51"/>
  <c r="J247078" i="51"/>
  <c r="J247079" i="51"/>
  <c r="J247080" i="51"/>
  <c r="J247081" i="51"/>
  <c r="J247082" i="51"/>
  <c r="J247083" i="51"/>
  <c r="J247084" i="51"/>
  <c r="J247085" i="51"/>
  <c r="J247086" i="51"/>
  <c r="J247087" i="51"/>
  <c r="J247088" i="51"/>
  <c r="J247089" i="51"/>
  <c r="J247090" i="51"/>
  <c r="J247091" i="51"/>
  <c r="J247092" i="51"/>
  <c r="J247093" i="51"/>
  <c r="J247094" i="51"/>
  <c r="J247095" i="51"/>
  <c r="J247096" i="51"/>
  <c r="J247097" i="51"/>
  <c r="J247098" i="51"/>
  <c r="J247099" i="51"/>
  <c r="J247100" i="51"/>
  <c r="J247101" i="51"/>
  <c r="J247102" i="51"/>
  <c r="J247103" i="51"/>
  <c r="J247104" i="51"/>
  <c r="J247105" i="51"/>
  <c r="J247106" i="51"/>
  <c r="J247107" i="51"/>
  <c r="J247108" i="51"/>
  <c r="J247109" i="51"/>
  <c r="J247110" i="51"/>
  <c r="J247111" i="51"/>
  <c r="J247112" i="51"/>
  <c r="J247113" i="51"/>
  <c r="J247114" i="51"/>
  <c r="J247115" i="51"/>
  <c r="J247116" i="51"/>
  <c r="J247117" i="51"/>
  <c r="J247118" i="51"/>
  <c r="J247119" i="51"/>
  <c r="J247120" i="51"/>
  <c r="J247121" i="51"/>
  <c r="J247122" i="51"/>
  <c r="J247123" i="51"/>
  <c r="J247124" i="51"/>
  <c r="J247125" i="51"/>
  <c r="J247126" i="51"/>
  <c r="J247127" i="51"/>
  <c r="J247128" i="51"/>
  <c r="J247129" i="51"/>
  <c r="J247130" i="51"/>
  <c r="J247131" i="51"/>
  <c r="J247132" i="51"/>
  <c r="J247133" i="51"/>
  <c r="J247134" i="51"/>
  <c r="J247135" i="51"/>
  <c r="J247136" i="51"/>
  <c r="J247137" i="51"/>
  <c r="J247138" i="51"/>
  <c r="J247139" i="51"/>
  <c r="J247140" i="51"/>
  <c r="J247141" i="51"/>
  <c r="J247142" i="51"/>
  <c r="J247143" i="51"/>
  <c r="J247144" i="51"/>
  <c r="J247145" i="51"/>
  <c r="J247146" i="51"/>
  <c r="J247147" i="51"/>
  <c r="J247148" i="51"/>
  <c r="J247149" i="51"/>
  <c r="J247150" i="51"/>
  <c r="J247151" i="51"/>
  <c r="J247152" i="51"/>
  <c r="J247153" i="51"/>
  <c r="J247154" i="51"/>
  <c r="J247155" i="51"/>
  <c r="J247156" i="51"/>
  <c r="J247157" i="51"/>
  <c r="J247158" i="51"/>
  <c r="J247159" i="51"/>
  <c r="J247160" i="51"/>
  <c r="J247161" i="51"/>
  <c r="J247162" i="51"/>
  <c r="J247163" i="51"/>
  <c r="J247164" i="51"/>
  <c r="J247165" i="51"/>
  <c r="J247166" i="51"/>
  <c r="J247167" i="51"/>
  <c r="J247168" i="51"/>
  <c r="J247169" i="51"/>
  <c r="J247170" i="51"/>
  <c r="J247171" i="51"/>
  <c r="J247172" i="51"/>
  <c r="J247173" i="51"/>
  <c r="J247174" i="51"/>
  <c r="J247175" i="51"/>
  <c r="J247176" i="51"/>
  <c r="J247177" i="51"/>
  <c r="J247178" i="51"/>
  <c r="J247179" i="51"/>
  <c r="J247180" i="51"/>
  <c r="J247181" i="51"/>
  <c r="J247182" i="51"/>
  <c r="J247183" i="51"/>
  <c r="J247184" i="51"/>
  <c r="J247185" i="51"/>
  <c r="J247186" i="51"/>
  <c r="J247187" i="51"/>
  <c r="J247188" i="51"/>
  <c r="J247189" i="51"/>
  <c r="J247190" i="51"/>
  <c r="J247191" i="51"/>
  <c r="J247192" i="51"/>
  <c r="J247193" i="51"/>
  <c r="J247194" i="51"/>
  <c r="J247195" i="51"/>
  <c r="J247196" i="51"/>
  <c r="J247197" i="51"/>
  <c r="J247198" i="51"/>
  <c r="J247199" i="51"/>
  <c r="J247200" i="51"/>
  <c r="J247201" i="51"/>
  <c r="J247202" i="51"/>
  <c r="J247203" i="51"/>
  <c r="J247204" i="51"/>
  <c r="J247205" i="51"/>
  <c r="J247206" i="51"/>
  <c r="J247207" i="51"/>
  <c r="J247208" i="51"/>
  <c r="J247209" i="51"/>
  <c r="J247210" i="51"/>
  <c r="J247211" i="51"/>
  <c r="J247212" i="51"/>
  <c r="J247213" i="51"/>
  <c r="J247214" i="51"/>
  <c r="J247215" i="51"/>
  <c r="J247216" i="51"/>
  <c r="J247217" i="51"/>
  <c r="J247218" i="51"/>
  <c r="J247219" i="51"/>
  <c r="J247220" i="51"/>
  <c r="J247221" i="51"/>
  <c r="J247222" i="51"/>
  <c r="J247223" i="51"/>
  <c r="J247224" i="51"/>
  <c r="J247225" i="51"/>
  <c r="J247226" i="51"/>
  <c r="J247227" i="51"/>
  <c r="J247228" i="51"/>
  <c r="J247229" i="51"/>
  <c r="J247230" i="51"/>
  <c r="J247231" i="51"/>
  <c r="J247232" i="51"/>
  <c r="J247233" i="51"/>
  <c r="J247234" i="51"/>
  <c r="J247235" i="51"/>
  <c r="J247236" i="51"/>
  <c r="J247237" i="51"/>
  <c r="J247238" i="51"/>
  <c r="J247239" i="51"/>
  <c r="J247240" i="51"/>
  <c r="J247241" i="51"/>
  <c r="J247242" i="51"/>
  <c r="J247243" i="51"/>
  <c r="J247244" i="51"/>
  <c r="J247245" i="51"/>
  <c r="J247246" i="51"/>
  <c r="J247247" i="51"/>
  <c r="J247248" i="51"/>
  <c r="J247249" i="51"/>
  <c r="J247250" i="51"/>
  <c r="J247251" i="51"/>
  <c r="J247252" i="51"/>
  <c r="J247253" i="51"/>
  <c r="J247254" i="51"/>
  <c r="J247255" i="51"/>
  <c r="J247256" i="51"/>
  <c r="J247257" i="51"/>
  <c r="J247258" i="51"/>
  <c r="J247259" i="51"/>
  <c r="J247260" i="51"/>
  <c r="J247261" i="51"/>
  <c r="J247262" i="51"/>
  <c r="J247263" i="51"/>
  <c r="J247264" i="51"/>
  <c r="J247265" i="51"/>
  <c r="J247266" i="51"/>
  <c r="J247267" i="51"/>
  <c r="J247268" i="51"/>
  <c r="J247269" i="51"/>
  <c r="J247270" i="51"/>
  <c r="J247271" i="51"/>
  <c r="J247272" i="51"/>
  <c r="J247273" i="51"/>
  <c r="J247274" i="51"/>
  <c r="J247275" i="51"/>
  <c r="J247276" i="51"/>
  <c r="J247277" i="51"/>
  <c r="J247278" i="51"/>
  <c r="J247279" i="51"/>
  <c r="J247280" i="51"/>
  <c r="J247281" i="51"/>
  <c r="J247282" i="51"/>
  <c r="J247283" i="51"/>
  <c r="J247284" i="51"/>
  <c r="J247285" i="51"/>
  <c r="J247286" i="51"/>
  <c r="J247287" i="51"/>
  <c r="J247288" i="51"/>
  <c r="J247289" i="51"/>
  <c r="J247290" i="51"/>
  <c r="J247291" i="51"/>
  <c r="J247292" i="51"/>
  <c r="J247293" i="51"/>
  <c r="J247294" i="51"/>
  <c r="J247295" i="51"/>
  <c r="J247296" i="51"/>
  <c r="J247297" i="51"/>
  <c r="J247298" i="51"/>
  <c r="J247299" i="51"/>
  <c r="J247300" i="51"/>
  <c r="J247301" i="51"/>
  <c r="J247302" i="51"/>
  <c r="J247303" i="51"/>
  <c r="J247304" i="51"/>
  <c r="J247305" i="51"/>
  <c r="J247306" i="51"/>
  <c r="J247307" i="51"/>
  <c r="J247308" i="51"/>
  <c r="J247309" i="51"/>
  <c r="J247310" i="51"/>
  <c r="J247311" i="51"/>
  <c r="J247312" i="51"/>
  <c r="J247313" i="51"/>
  <c r="J247314" i="51"/>
  <c r="J247315" i="51"/>
  <c r="J247316" i="51"/>
  <c r="J247317" i="51"/>
  <c r="J247318" i="51"/>
  <c r="J247319" i="51"/>
  <c r="J247320" i="51"/>
  <c r="J247321" i="51"/>
  <c r="J247322" i="51"/>
  <c r="J247323" i="51"/>
  <c r="J247324" i="51"/>
  <c r="J247325" i="51"/>
  <c r="J247326" i="51"/>
  <c r="J247327" i="51"/>
  <c r="J247328" i="51"/>
  <c r="J247329" i="51"/>
  <c r="J247330" i="51"/>
  <c r="J247331" i="51"/>
  <c r="J247332" i="51"/>
  <c r="J247333" i="51"/>
  <c r="J247334" i="51"/>
  <c r="J247335" i="51"/>
  <c r="J247336" i="51"/>
  <c r="J247337" i="51"/>
  <c r="J247338" i="51"/>
  <c r="J247339" i="51"/>
  <c r="J247340" i="51"/>
  <c r="J247341" i="51"/>
  <c r="J247342" i="51"/>
  <c r="J247343" i="51"/>
  <c r="J247344" i="51"/>
  <c r="J247345" i="51"/>
  <c r="J247346" i="51"/>
  <c r="J247347" i="51"/>
  <c r="J247348" i="51"/>
  <c r="J247349" i="51"/>
  <c r="J247350" i="51"/>
  <c r="J247351" i="51"/>
  <c r="J247352" i="51"/>
  <c r="J247353" i="51"/>
  <c r="J247354" i="51"/>
  <c r="J247355" i="51"/>
  <c r="J247356" i="51"/>
  <c r="J247357" i="51"/>
  <c r="J247358" i="51"/>
  <c r="J247359" i="51"/>
  <c r="J247360" i="51"/>
  <c r="J247361" i="51"/>
  <c r="J247362" i="51"/>
  <c r="J247363" i="51"/>
  <c r="J247364" i="51"/>
  <c r="J247365" i="51"/>
  <c r="J247366" i="51"/>
  <c r="J247367" i="51"/>
  <c r="J247368" i="51"/>
  <c r="J247369" i="51"/>
  <c r="J247370" i="51"/>
  <c r="J247371" i="51"/>
  <c r="J247372" i="51"/>
  <c r="J247373" i="51"/>
  <c r="J247374" i="51"/>
  <c r="J247375" i="51"/>
  <c r="J247376" i="51"/>
  <c r="J247377" i="51"/>
  <c r="J247378" i="51"/>
  <c r="J247379" i="51"/>
  <c r="J247380" i="51"/>
  <c r="J247381" i="51"/>
  <c r="J247382" i="51"/>
  <c r="J247383" i="51"/>
  <c r="J247384" i="51"/>
  <c r="J247385" i="51"/>
  <c r="J247386" i="51"/>
  <c r="J247387" i="51"/>
  <c r="J247388" i="51"/>
  <c r="J247389" i="51"/>
  <c r="J247390" i="51"/>
  <c r="J247391" i="51"/>
  <c r="J247392" i="51"/>
  <c r="J247393" i="51"/>
  <c r="J247394" i="51"/>
  <c r="J247395" i="51"/>
  <c r="J247396" i="51"/>
  <c r="J247397" i="51"/>
  <c r="J247398" i="51"/>
  <c r="J247399" i="51"/>
  <c r="J247400" i="51"/>
  <c r="J247401" i="51"/>
  <c r="J247402" i="51"/>
  <c r="J247403" i="51"/>
  <c r="J247404" i="51"/>
  <c r="J247405" i="51"/>
  <c r="J247406" i="51"/>
  <c r="J247407" i="51"/>
  <c r="J247408" i="51"/>
  <c r="J247409" i="51"/>
  <c r="J247410" i="51"/>
  <c r="J247411" i="51"/>
  <c r="J247412" i="51"/>
  <c r="J247413" i="51"/>
  <c r="J247414" i="51"/>
  <c r="J247415" i="51"/>
  <c r="J247416" i="51"/>
  <c r="J247417" i="51"/>
  <c r="J247418" i="51"/>
  <c r="J247419" i="51"/>
  <c r="J247420" i="51"/>
  <c r="J247421" i="51"/>
  <c r="J247422" i="51"/>
  <c r="J247423" i="51"/>
  <c r="J247424" i="51"/>
  <c r="J247425" i="51"/>
  <c r="J247426" i="51"/>
  <c r="J247427" i="51"/>
  <c r="J247428" i="51"/>
  <c r="J247429" i="51"/>
  <c r="J247430" i="51"/>
  <c r="J247431" i="51"/>
  <c r="J247432" i="51"/>
  <c r="J247433" i="51"/>
  <c r="J247434" i="51"/>
  <c r="J247435" i="51"/>
  <c r="J247436" i="51"/>
  <c r="J247437" i="51"/>
  <c r="J247438" i="51"/>
  <c r="J247439" i="51"/>
  <c r="J247440" i="51"/>
  <c r="J247441" i="51"/>
  <c r="J247442" i="51"/>
  <c r="J247443" i="51"/>
  <c r="J247444" i="51"/>
  <c r="J247445" i="51"/>
  <c r="J247446" i="51"/>
  <c r="J247447" i="51"/>
  <c r="J247448" i="51"/>
  <c r="J247449" i="51"/>
  <c r="J247450" i="51"/>
  <c r="J247451" i="51"/>
  <c r="J247452" i="51"/>
  <c r="J247453" i="51"/>
  <c r="J247454" i="51"/>
  <c r="J247455" i="51"/>
  <c r="J247456" i="51"/>
  <c r="J247457" i="51"/>
  <c r="J247458" i="51"/>
  <c r="J247459" i="51"/>
  <c r="J247460" i="51"/>
  <c r="J247461" i="51"/>
  <c r="J247462" i="51"/>
  <c r="J247463" i="51"/>
  <c r="J247464" i="51"/>
  <c r="J247465" i="51"/>
  <c r="J247466" i="51"/>
  <c r="J247467" i="51"/>
  <c r="J247468" i="51"/>
  <c r="J247469" i="51"/>
  <c r="J247470" i="51"/>
  <c r="J247471" i="51"/>
  <c r="J247472" i="51"/>
  <c r="J247473" i="51"/>
  <c r="J247474" i="51"/>
  <c r="J247475" i="51"/>
  <c r="J247476" i="51"/>
  <c r="J247477" i="51"/>
  <c r="J247478" i="51"/>
  <c r="J247479" i="51"/>
  <c r="J247480" i="51"/>
  <c r="J247481" i="51"/>
  <c r="J247482" i="51"/>
  <c r="J247483" i="51"/>
  <c r="J247484" i="51"/>
  <c r="J247485" i="51"/>
  <c r="J247486" i="51"/>
  <c r="J247487" i="51"/>
  <c r="J247488" i="51"/>
  <c r="J247489" i="51"/>
  <c r="J247490" i="51"/>
  <c r="J247491" i="51"/>
  <c r="J247492" i="51"/>
  <c r="J247493" i="51"/>
  <c r="J247494" i="51"/>
  <c r="J247495" i="51"/>
  <c r="J247496" i="51"/>
  <c r="J247497" i="51"/>
  <c r="J247498" i="51"/>
  <c r="J247499" i="51"/>
  <c r="J247500" i="51"/>
  <c r="J247501" i="51"/>
  <c r="J247502" i="51"/>
  <c r="J247503" i="51"/>
  <c r="J247504" i="51"/>
  <c r="J247505" i="51"/>
  <c r="J247506" i="51"/>
  <c r="J247507" i="51"/>
  <c r="J247508" i="51"/>
  <c r="J247509" i="51"/>
  <c r="J247510" i="51"/>
  <c r="J247511" i="51"/>
  <c r="J247512" i="51"/>
  <c r="J247513" i="51"/>
  <c r="J247514" i="51"/>
  <c r="J247515" i="51"/>
  <c r="J247516" i="51"/>
  <c r="J247517" i="51"/>
  <c r="J247518" i="51"/>
  <c r="J247519" i="51"/>
  <c r="J247520" i="51"/>
  <c r="J247521" i="51"/>
  <c r="J247522" i="51"/>
  <c r="J247523" i="51"/>
  <c r="J247524" i="51"/>
  <c r="J247525" i="51"/>
  <c r="J247526" i="51"/>
  <c r="J247527" i="51"/>
  <c r="J247528" i="51"/>
  <c r="J247529" i="51"/>
  <c r="J247530" i="51"/>
  <c r="J247531" i="51"/>
  <c r="J247532" i="51"/>
  <c r="J247533" i="51"/>
  <c r="J247534" i="51"/>
  <c r="J247535" i="51"/>
  <c r="J247536" i="51"/>
  <c r="J247537" i="51"/>
  <c r="J247538" i="51"/>
  <c r="J247539" i="51"/>
  <c r="J247540" i="51"/>
  <c r="J247541" i="51"/>
  <c r="J247542" i="51"/>
  <c r="J247543" i="51"/>
  <c r="J247544" i="51"/>
  <c r="J247545" i="51"/>
  <c r="J247546" i="51"/>
  <c r="J247547" i="51"/>
  <c r="J247548" i="51"/>
  <c r="J247549" i="51"/>
  <c r="J247550" i="51"/>
  <c r="J247551" i="51"/>
  <c r="J247552" i="51"/>
  <c r="J247553" i="51"/>
  <c r="J247554" i="51"/>
  <c r="J247555" i="51"/>
  <c r="J247556" i="51"/>
  <c r="J247557" i="51"/>
  <c r="J247558" i="51"/>
  <c r="J247559" i="51"/>
  <c r="J247560" i="51"/>
  <c r="J247561" i="51"/>
  <c r="J247562" i="51"/>
  <c r="J247563" i="51"/>
  <c r="J247564" i="51"/>
  <c r="J247565" i="51"/>
  <c r="J247566" i="51"/>
  <c r="J247567" i="51"/>
  <c r="J247568" i="51"/>
  <c r="J247569" i="51"/>
  <c r="J247570" i="51"/>
  <c r="J247571" i="51"/>
  <c r="J247572" i="51"/>
  <c r="J247573" i="51"/>
  <c r="J247574" i="51"/>
  <c r="J247575" i="51"/>
  <c r="J247576" i="51"/>
  <c r="J247577" i="51"/>
  <c r="J247578" i="51"/>
  <c r="J247579" i="51"/>
  <c r="J247580" i="51"/>
  <c r="J247581" i="51"/>
  <c r="J247582" i="51"/>
  <c r="J247583" i="51"/>
  <c r="J247584" i="51"/>
  <c r="J247585" i="51"/>
  <c r="J247586" i="51"/>
  <c r="J247587" i="51"/>
  <c r="J247588" i="51"/>
  <c r="J247589" i="51"/>
  <c r="J247590" i="51"/>
  <c r="J247591" i="51"/>
  <c r="J247592" i="51"/>
  <c r="J247593" i="51"/>
  <c r="J247594" i="51"/>
  <c r="J247595" i="51"/>
  <c r="J247596" i="51"/>
  <c r="J247597" i="51"/>
  <c r="J247598" i="51"/>
  <c r="J247599" i="51"/>
  <c r="J247600" i="51"/>
  <c r="J247601" i="51"/>
  <c r="J247602" i="51"/>
  <c r="J247603" i="51"/>
  <c r="J247604" i="51"/>
  <c r="J247605" i="51"/>
  <c r="J247606" i="51"/>
  <c r="J247607" i="51"/>
  <c r="J247608" i="51"/>
  <c r="J247609" i="51"/>
  <c r="J247610" i="51"/>
  <c r="J247611" i="51"/>
  <c r="J247612" i="51"/>
  <c r="J247613" i="51"/>
  <c r="J247614" i="51"/>
  <c r="J247615" i="51"/>
  <c r="J247616" i="51"/>
  <c r="J247617" i="51"/>
  <c r="J247618" i="51"/>
  <c r="J247619" i="51"/>
  <c r="J247620" i="51"/>
  <c r="J247621" i="51"/>
  <c r="J247622" i="51"/>
  <c r="J247623" i="51"/>
  <c r="J247624" i="51"/>
  <c r="J247625" i="51"/>
  <c r="J247626" i="51"/>
  <c r="J247627" i="51"/>
  <c r="J247628" i="51"/>
  <c r="J247629" i="51"/>
  <c r="J247630" i="51"/>
  <c r="J247631" i="51"/>
  <c r="J247632" i="51"/>
  <c r="J247633" i="51"/>
  <c r="J247634" i="51"/>
  <c r="J247635" i="51"/>
  <c r="J247636" i="51"/>
  <c r="J247637" i="51"/>
  <c r="J247638" i="51"/>
  <c r="J247639" i="51"/>
  <c r="J247640" i="51"/>
  <c r="J247641" i="51"/>
  <c r="J247642" i="51"/>
  <c r="J247643" i="51"/>
  <c r="J247644" i="51"/>
  <c r="J247645" i="51"/>
  <c r="J247646" i="51"/>
  <c r="J247647" i="51"/>
  <c r="J247648" i="51"/>
  <c r="J247649" i="51"/>
  <c r="J247650" i="51"/>
  <c r="J247651" i="51"/>
  <c r="J247652" i="51"/>
  <c r="J247653" i="51"/>
  <c r="J247654" i="51"/>
  <c r="J247655" i="51"/>
  <c r="J247656" i="51"/>
  <c r="J247657" i="51"/>
  <c r="J247658" i="51"/>
  <c r="J247659" i="51"/>
  <c r="J247660" i="51"/>
  <c r="J247661" i="51"/>
  <c r="J247662" i="51"/>
  <c r="J247663" i="51"/>
  <c r="J247664" i="51"/>
  <c r="J247665" i="51"/>
  <c r="J247666" i="51"/>
  <c r="J247667" i="51"/>
  <c r="J247668" i="51"/>
  <c r="J247669" i="51"/>
  <c r="J247670" i="51"/>
  <c r="J247671" i="51"/>
  <c r="J247672" i="51"/>
  <c r="J247673" i="51"/>
  <c r="J247674" i="51"/>
  <c r="J247675" i="51"/>
  <c r="J247676" i="51"/>
  <c r="J247677" i="51"/>
  <c r="J247678" i="51"/>
  <c r="J247679" i="51"/>
  <c r="J247680" i="51"/>
  <c r="J247681" i="51"/>
  <c r="J247682" i="51"/>
  <c r="J247683" i="51"/>
  <c r="J247684" i="51"/>
  <c r="J247685" i="51"/>
  <c r="J247686" i="51"/>
  <c r="J247687" i="51"/>
  <c r="J247688" i="51"/>
  <c r="J247689" i="51"/>
  <c r="J247690" i="51"/>
  <c r="J247691" i="51"/>
  <c r="J247692" i="51"/>
  <c r="J247693" i="51"/>
  <c r="J247694" i="51"/>
  <c r="J247695" i="51"/>
  <c r="J247696" i="51"/>
  <c r="J247697" i="51"/>
  <c r="J247698" i="51"/>
  <c r="J247699" i="51"/>
  <c r="J247700" i="51"/>
  <c r="J247701" i="51"/>
  <c r="J247702" i="51"/>
  <c r="J247703" i="51"/>
  <c r="J247704" i="51"/>
  <c r="J247705" i="51"/>
  <c r="J247706" i="51"/>
  <c r="J247707" i="51"/>
  <c r="J247708" i="51"/>
  <c r="J247709" i="51"/>
  <c r="J247710" i="51"/>
  <c r="J247711" i="51"/>
  <c r="J247712" i="51"/>
  <c r="J247713" i="51"/>
  <c r="J247714" i="51"/>
  <c r="J247715" i="51"/>
  <c r="J247716" i="51"/>
  <c r="J247717" i="51"/>
  <c r="J247718" i="51"/>
  <c r="J247719" i="51"/>
  <c r="J247720" i="51"/>
  <c r="J247721" i="51"/>
  <c r="J247722" i="51"/>
  <c r="J247723" i="51"/>
  <c r="J247724" i="51"/>
  <c r="J247725" i="51"/>
  <c r="J247726" i="51"/>
  <c r="J247727" i="51"/>
  <c r="J247728" i="51"/>
  <c r="J247729" i="51"/>
  <c r="J247730" i="51"/>
  <c r="J247731" i="51"/>
  <c r="J247732" i="51"/>
  <c r="J247733" i="51"/>
  <c r="J247734" i="51"/>
  <c r="J247735" i="51"/>
  <c r="J247736" i="51"/>
  <c r="J247737" i="51"/>
  <c r="J247738" i="51"/>
  <c r="J247739" i="51"/>
  <c r="J247740" i="51"/>
  <c r="J247741" i="51"/>
  <c r="J247742" i="51"/>
  <c r="J247743" i="51"/>
  <c r="J247744" i="51"/>
  <c r="J247745" i="51"/>
  <c r="J247746" i="51"/>
  <c r="J247747" i="51"/>
  <c r="J247748" i="51"/>
  <c r="J247749" i="51"/>
  <c r="J247750" i="51"/>
  <c r="J247751" i="51"/>
  <c r="J247752" i="51"/>
  <c r="J247753" i="51"/>
  <c r="J247754" i="51"/>
  <c r="J247755" i="51"/>
  <c r="J247756" i="51"/>
  <c r="J247757" i="51"/>
  <c r="J247758" i="51"/>
  <c r="J247759" i="51"/>
  <c r="J247760" i="51"/>
  <c r="J247761" i="51"/>
  <c r="J247762" i="51"/>
  <c r="J247763" i="51"/>
  <c r="J247764" i="51"/>
  <c r="J247765" i="51"/>
  <c r="J247766" i="51"/>
  <c r="J247767" i="51"/>
  <c r="J247768" i="51"/>
  <c r="J247769" i="51"/>
  <c r="J247770" i="51"/>
  <c r="J247771" i="51"/>
  <c r="J247772" i="51"/>
  <c r="J247773" i="51"/>
  <c r="J247774" i="51"/>
  <c r="J247775" i="51"/>
  <c r="J247776" i="51"/>
  <c r="J247777" i="51"/>
  <c r="J247778" i="51"/>
  <c r="J247779" i="51"/>
  <c r="J247780" i="51"/>
  <c r="J247781" i="51"/>
  <c r="J247782" i="51"/>
  <c r="J247783" i="51"/>
  <c r="J247784" i="51"/>
  <c r="J247785" i="51"/>
  <c r="J247786" i="51"/>
  <c r="J247787" i="51"/>
  <c r="J247788" i="51"/>
  <c r="J247789" i="51"/>
  <c r="J247790" i="51"/>
  <c r="J247791" i="51"/>
  <c r="J247792" i="51"/>
  <c r="J247793" i="51"/>
  <c r="J247794" i="51"/>
  <c r="J247795" i="51"/>
  <c r="J247796" i="51"/>
  <c r="J247797" i="51"/>
  <c r="J247798" i="51"/>
  <c r="J247799" i="51"/>
  <c r="J247800" i="51"/>
  <c r="J247801" i="51"/>
  <c r="J247802" i="51"/>
  <c r="J247803" i="51"/>
  <c r="J247804" i="51"/>
  <c r="J247805" i="51"/>
  <c r="J247806" i="51"/>
  <c r="J247807" i="51"/>
  <c r="J247808" i="51"/>
  <c r="J247809" i="51"/>
  <c r="J247810" i="51"/>
  <c r="J247811" i="51"/>
  <c r="J247812" i="51"/>
  <c r="J247813" i="51"/>
  <c r="J247814" i="51"/>
  <c r="J247815" i="51"/>
  <c r="J247816" i="51"/>
  <c r="J247817" i="51"/>
  <c r="J247818" i="51"/>
  <c r="J247819" i="51"/>
  <c r="J247820" i="51"/>
  <c r="J247821" i="51"/>
  <c r="J247822" i="51"/>
  <c r="J247823" i="51"/>
  <c r="J247824" i="51"/>
  <c r="J247825" i="51"/>
  <c r="J247826" i="51"/>
  <c r="J247827" i="51"/>
  <c r="J247828" i="51"/>
  <c r="J247829" i="51"/>
  <c r="J247830" i="51"/>
  <c r="J247831" i="51"/>
  <c r="J247832" i="51"/>
  <c r="J247833" i="51"/>
  <c r="J247834" i="51"/>
  <c r="J247835" i="51"/>
  <c r="J247836" i="51"/>
  <c r="J247837" i="51"/>
  <c r="J247838" i="51"/>
  <c r="J247839" i="51"/>
  <c r="J247840" i="51"/>
  <c r="J247841" i="51"/>
  <c r="J247842" i="51"/>
  <c r="J247843" i="51"/>
  <c r="J247844" i="51"/>
  <c r="J247845" i="51"/>
  <c r="J247846" i="51"/>
  <c r="J247847" i="51"/>
  <c r="J247848" i="51"/>
  <c r="J247849" i="51"/>
  <c r="J247850" i="51"/>
  <c r="J247851" i="51"/>
  <c r="J247852" i="51"/>
  <c r="J247853" i="51"/>
  <c r="J247854" i="51"/>
  <c r="J247855" i="51"/>
  <c r="J247856" i="51"/>
  <c r="J247857" i="51"/>
  <c r="J247858" i="51"/>
  <c r="J247859" i="51"/>
  <c r="J247860" i="51"/>
  <c r="J247861" i="51"/>
  <c r="J247862" i="51"/>
  <c r="J247863" i="51"/>
  <c r="J247864" i="51"/>
  <c r="J247865" i="51"/>
  <c r="J247866" i="51"/>
  <c r="J247867" i="51"/>
  <c r="J247868" i="51"/>
  <c r="J247869" i="51"/>
  <c r="J247870" i="51"/>
  <c r="J247871" i="51"/>
  <c r="J247872" i="51"/>
  <c r="J247873" i="51"/>
  <c r="J247874" i="51"/>
  <c r="J247875" i="51"/>
  <c r="J247876" i="51"/>
  <c r="J247877" i="51"/>
  <c r="J247878" i="51"/>
  <c r="J247879" i="51"/>
  <c r="J247880" i="51"/>
  <c r="J247881" i="51"/>
  <c r="J247882" i="51"/>
  <c r="J247883" i="51"/>
  <c r="J247884" i="51"/>
  <c r="J247885" i="51"/>
  <c r="J247886" i="51"/>
  <c r="J247887" i="51"/>
  <c r="J247888" i="51"/>
  <c r="J247889" i="51"/>
  <c r="J247890" i="51"/>
  <c r="J247891" i="51"/>
  <c r="J247892" i="51"/>
  <c r="J247893" i="51"/>
  <c r="J247894" i="51"/>
  <c r="J247895" i="51"/>
  <c r="J247896" i="51"/>
  <c r="J247897" i="51"/>
  <c r="J247898" i="51"/>
  <c r="J247899" i="51"/>
  <c r="J247900" i="51"/>
  <c r="J247901" i="51"/>
  <c r="J247902" i="51"/>
  <c r="J247903" i="51"/>
  <c r="J247904" i="51"/>
  <c r="J247905" i="51"/>
  <c r="J247906" i="51"/>
  <c r="J247907" i="51"/>
  <c r="J247908" i="51"/>
  <c r="J247909" i="51"/>
  <c r="J247910" i="51"/>
  <c r="J247911" i="51"/>
  <c r="J247912" i="51"/>
  <c r="J247913" i="51"/>
  <c r="J247914" i="51"/>
  <c r="J247915" i="51"/>
  <c r="J247916" i="51"/>
  <c r="J247917" i="51"/>
  <c r="J247918" i="51"/>
  <c r="J247919" i="51"/>
  <c r="J247920" i="51"/>
  <c r="J247921" i="51"/>
  <c r="J247922" i="51"/>
  <c r="J247923" i="51"/>
  <c r="J247924" i="51"/>
  <c r="J247925" i="51"/>
  <c r="J247926" i="51"/>
  <c r="J247927" i="51"/>
  <c r="J247928" i="51"/>
  <c r="J247929" i="51"/>
  <c r="J247930" i="51"/>
  <c r="J247931" i="51"/>
  <c r="J247932" i="51"/>
  <c r="J247933" i="51"/>
  <c r="J247934" i="51"/>
  <c r="J247935" i="51"/>
  <c r="J247936" i="51"/>
  <c r="J247937" i="51"/>
  <c r="J247938" i="51"/>
  <c r="J247939" i="51"/>
  <c r="J247940" i="51"/>
  <c r="J247941" i="51"/>
  <c r="J247942" i="51"/>
  <c r="J247943" i="51"/>
  <c r="J247944" i="51"/>
  <c r="J247945" i="51"/>
  <c r="J247946" i="51"/>
  <c r="J247947" i="51"/>
  <c r="J247948" i="51"/>
  <c r="J247949" i="51"/>
  <c r="J247950" i="51"/>
  <c r="J247951" i="51"/>
  <c r="J247952" i="51"/>
  <c r="J247953" i="51"/>
  <c r="J247954" i="51"/>
  <c r="J247955" i="51"/>
  <c r="J247956" i="51"/>
  <c r="J247957" i="51"/>
  <c r="J247958" i="51"/>
  <c r="J247959" i="51"/>
  <c r="J247960" i="51"/>
  <c r="J247961" i="51"/>
  <c r="J247962" i="51"/>
  <c r="J247963" i="51"/>
  <c r="J247964" i="51"/>
  <c r="J247965" i="51"/>
  <c r="J247966" i="51"/>
  <c r="J247967" i="51"/>
  <c r="J247968" i="51"/>
  <c r="J247969" i="51"/>
  <c r="J247970" i="51"/>
  <c r="J247971" i="51"/>
  <c r="J247972" i="51"/>
  <c r="J247973" i="51"/>
  <c r="J247974" i="51"/>
  <c r="J247975" i="51"/>
  <c r="J247976" i="51"/>
  <c r="J247977" i="51"/>
  <c r="J247978" i="51"/>
  <c r="J247979" i="51"/>
  <c r="J247980" i="51"/>
  <c r="J247981" i="51"/>
  <c r="J247982" i="51"/>
  <c r="J247983" i="51"/>
  <c r="J247984" i="51"/>
  <c r="J247985" i="51"/>
  <c r="J247986" i="51"/>
  <c r="J247987" i="51"/>
  <c r="J247988" i="51"/>
  <c r="J247989" i="51"/>
  <c r="J247990" i="51"/>
  <c r="J247991" i="51"/>
  <c r="J247992" i="51"/>
  <c r="J247993" i="51"/>
  <c r="J247994" i="51"/>
  <c r="J247995" i="51"/>
  <c r="J247996" i="51"/>
  <c r="J247997" i="51"/>
  <c r="J247998" i="51"/>
  <c r="J247999" i="51"/>
  <c r="J248000" i="51"/>
  <c r="J248001" i="51"/>
  <c r="J248002" i="51"/>
  <c r="J248003" i="51"/>
  <c r="J248004" i="51"/>
  <c r="J248005" i="51"/>
  <c r="J248006" i="51"/>
  <c r="J248007" i="51"/>
  <c r="J248008" i="51"/>
  <c r="J248009" i="51"/>
  <c r="J248010" i="51"/>
  <c r="J248011" i="51"/>
  <c r="J248012" i="51"/>
  <c r="J248013" i="51"/>
  <c r="J248014" i="51"/>
  <c r="J248015" i="51"/>
  <c r="J248016" i="51"/>
  <c r="J248017" i="51"/>
  <c r="J248018" i="51"/>
  <c r="J248019" i="51"/>
  <c r="J248020" i="51"/>
  <c r="J248021" i="51"/>
  <c r="J248022" i="51"/>
  <c r="J248023" i="51"/>
  <c r="J248024" i="51"/>
  <c r="J248025" i="51"/>
  <c r="J248026" i="51"/>
  <c r="J248027" i="51"/>
  <c r="J248028" i="51"/>
  <c r="J248029" i="51"/>
  <c r="J248030" i="51"/>
  <c r="J248031" i="51"/>
  <c r="J248032" i="51"/>
  <c r="J248033" i="51"/>
  <c r="J248034" i="51"/>
  <c r="J248035" i="51"/>
  <c r="J248036" i="51"/>
  <c r="J248037" i="51"/>
  <c r="J248038" i="51"/>
  <c r="J248039" i="51"/>
  <c r="J248040" i="51"/>
  <c r="J248041" i="51"/>
  <c r="J248042" i="51"/>
  <c r="J248043" i="51"/>
  <c r="J248044" i="51"/>
  <c r="J248045" i="51"/>
  <c r="J248046" i="51"/>
  <c r="J248047" i="51"/>
  <c r="J248048" i="51"/>
  <c r="J248049" i="51"/>
  <c r="J248050" i="51"/>
  <c r="J248051" i="51"/>
  <c r="J248052" i="51"/>
  <c r="J248053" i="51"/>
  <c r="J248054" i="51"/>
  <c r="J248055" i="51"/>
  <c r="J248056" i="51"/>
  <c r="J248057" i="51"/>
  <c r="J248058" i="51"/>
  <c r="J248059" i="51"/>
  <c r="J248060" i="51"/>
  <c r="J248061" i="51"/>
  <c r="J248062" i="51"/>
  <c r="J248063" i="51"/>
  <c r="J248064" i="51"/>
  <c r="J248065" i="51"/>
  <c r="J248066" i="51"/>
  <c r="J248067" i="51"/>
  <c r="J248068" i="51"/>
  <c r="J248069" i="51"/>
  <c r="J248070" i="51"/>
  <c r="J248071" i="51"/>
  <c r="J248072" i="51"/>
  <c r="J248073" i="51"/>
  <c r="J248074" i="51"/>
  <c r="J248075" i="51"/>
  <c r="J248076" i="51"/>
  <c r="J248077" i="51"/>
  <c r="J248078" i="51"/>
  <c r="J248079" i="51"/>
  <c r="J248080" i="51"/>
  <c r="J248081" i="51"/>
  <c r="J248082" i="51"/>
  <c r="J248083" i="51"/>
  <c r="J248084" i="51"/>
  <c r="J248085" i="51"/>
  <c r="J248086" i="51"/>
  <c r="J248087" i="51"/>
  <c r="J248088" i="51"/>
  <c r="J248089" i="51"/>
  <c r="J248090" i="51"/>
  <c r="J248091" i="51"/>
  <c r="J248092" i="51"/>
  <c r="J248093" i="51"/>
  <c r="J248094" i="51"/>
  <c r="J248095" i="51"/>
  <c r="J248096" i="51"/>
  <c r="J248097" i="51"/>
  <c r="J248098" i="51"/>
  <c r="J248099" i="51"/>
  <c r="J248100" i="51"/>
  <c r="J248101" i="51"/>
  <c r="J248102" i="51"/>
  <c r="J248103" i="51"/>
  <c r="J248104" i="51"/>
  <c r="J248105" i="51"/>
  <c r="J248106" i="51"/>
  <c r="J248107" i="51"/>
  <c r="J248108" i="51"/>
  <c r="J248109" i="51"/>
  <c r="J248110" i="51"/>
  <c r="J248111" i="51"/>
  <c r="J248112" i="51"/>
  <c r="J248113" i="51"/>
  <c r="J248114" i="51"/>
  <c r="J248115" i="51"/>
  <c r="J248116" i="51"/>
  <c r="J248117" i="51"/>
  <c r="J248118" i="51"/>
  <c r="J248119" i="51"/>
  <c r="J248120" i="51"/>
  <c r="J248121" i="51"/>
  <c r="J248122" i="51"/>
  <c r="J248123" i="51"/>
  <c r="J248124" i="51"/>
  <c r="J248125" i="51"/>
  <c r="J248126" i="51"/>
  <c r="J248127" i="51"/>
  <c r="J248128" i="51"/>
  <c r="J248129" i="51"/>
  <c r="J248130" i="51"/>
  <c r="J248131" i="51"/>
  <c r="J248132" i="51"/>
  <c r="J248133" i="51"/>
  <c r="J248134" i="51"/>
  <c r="J248135" i="51"/>
  <c r="J248136" i="51"/>
  <c r="J248137" i="51"/>
  <c r="J248138" i="51"/>
  <c r="J248139" i="51"/>
  <c r="J248140" i="51"/>
  <c r="J248141" i="51"/>
  <c r="J248142" i="51"/>
  <c r="J248143" i="51"/>
  <c r="J248144" i="51"/>
  <c r="J248145" i="51"/>
  <c r="J248146" i="51"/>
  <c r="J248147" i="51"/>
  <c r="J248148" i="51"/>
  <c r="J248149" i="51"/>
  <c r="J248150" i="51"/>
  <c r="J248151" i="51"/>
  <c r="J248152" i="51"/>
  <c r="J248153" i="51"/>
  <c r="J248154" i="51"/>
  <c r="J248155" i="51"/>
  <c r="J248156" i="51"/>
  <c r="J248157" i="51"/>
  <c r="J248158" i="51"/>
  <c r="J248159" i="51"/>
  <c r="J248160" i="51"/>
  <c r="J248161" i="51"/>
  <c r="J248162" i="51"/>
  <c r="J248163" i="51"/>
  <c r="J248164" i="51"/>
  <c r="J248165" i="51"/>
  <c r="J248166" i="51"/>
  <c r="J248167" i="51"/>
  <c r="J248168" i="51"/>
  <c r="J248169" i="51"/>
  <c r="J248170" i="51"/>
  <c r="J248171" i="51"/>
  <c r="J248172" i="51"/>
  <c r="J248173" i="51"/>
  <c r="J248174" i="51"/>
  <c r="J248175" i="51"/>
  <c r="J248176" i="51"/>
  <c r="J248177" i="51"/>
  <c r="J248178" i="51"/>
  <c r="J248179" i="51"/>
  <c r="J248180" i="51"/>
  <c r="J248181" i="51"/>
  <c r="J248182" i="51"/>
  <c r="J248183" i="51"/>
  <c r="J248184" i="51"/>
  <c r="J248185" i="51"/>
  <c r="J248186" i="51"/>
  <c r="J248187" i="51"/>
  <c r="J248188" i="51"/>
  <c r="J248189" i="51"/>
  <c r="J248190" i="51"/>
  <c r="J248191" i="51"/>
  <c r="J248192" i="51"/>
  <c r="J248193" i="51"/>
  <c r="J248194" i="51"/>
  <c r="J248195" i="51"/>
  <c r="J248196" i="51"/>
  <c r="J248197" i="51"/>
  <c r="J248198" i="51"/>
  <c r="J248199" i="51"/>
  <c r="J248200" i="51"/>
  <c r="J248201" i="51"/>
  <c r="J248202" i="51"/>
  <c r="J248203" i="51"/>
  <c r="J248204" i="51"/>
  <c r="J248205" i="51"/>
  <c r="J248206" i="51"/>
  <c r="J248207" i="51"/>
  <c r="J248208" i="51"/>
  <c r="J248209" i="51"/>
  <c r="J248210" i="51"/>
  <c r="J248211" i="51"/>
  <c r="J248212" i="51"/>
  <c r="J248213" i="51"/>
  <c r="J248214" i="51"/>
  <c r="J248215" i="51"/>
  <c r="J248216" i="51"/>
  <c r="J248217" i="51"/>
  <c r="J248218" i="51"/>
  <c r="J248219" i="51"/>
  <c r="J248220" i="51"/>
  <c r="J248221" i="51"/>
  <c r="J248222" i="51"/>
  <c r="J248223" i="51"/>
  <c r="J248224" i="51"/>
  <c r="J248225" i="51"/>
  <c r="J248226" i="51"/>
  <c r="J248227" i="51"/>
  <c r="J248228" i="51"/>
  <c r="J248229" i="51"/>
  <c r="J248230" i="51"/>
  <c r="J248231" i="51"/>
  <c r="J248232" i="51"/>
  <c r="J248233" i="51"/>
  <c r="J248234" i="51"/>
  <c r="J248235" i="51"/>
  <c r="J248236" i="51"/>
  <c r="J248237" i="51"/>
  <c r="J248238" i="51"/>
  <c r="J248239" i="51"/>
  <c r="J248240" i="51"/>
  <c r="J248241" i="51"/>
  <c r="J248242" i="51"/>
  <c r="J248243" i="51"/>
  <c r="J248244" i="51"/>
  <c r="J248245" i="51"/>
  <c r="J248246" i="51"/>
  <c r="J248247" i="51"/>
  <c r="J248248" i="51"/>
  <c r="J248249" i="51"/>
  <c r="J248250" i="51"/>
  <c r="J248251" i="51"/>
  <c r="J248252" i="51"/>
  <c r="J248253" i="51"/>
  <c r="J248254" i="51"/>
  <c r="J248255" i="51"/>
  <c r="J248256" i="51"/>
  <c r="J248257" i="51"/>
  <c r="J248258" i="51"/>
  <c r="J248259" i="51"/>
  <c r="J248260" i="51"/>
  <c r="J248261" i="51"/>
  <c r="J248262" i="51"/>
  <c r="J248263" i="51"/>
  <c r="J248264" i="51"/>
  <c r="J248265" i="51"/>
  <c r="J248266" i="51"/>
  <c r="J248267" i="51"/>
  <c r="J248268" i="51"/>
  <c r="J248269" i="51"/>
  <c r="J248270" i="51"/>
  <c r="J248271" i="51"/>
  <c r="J248272" i="51"/>
  <c r="J248273" i="51"/>
  <c r="J248274" i="51"/>
  <c r="J248275" i="51"/>
  <c r="J248276" i="51"/>
  <c r="J248277" i="51"/>
  <c r="J248278" i="51"/>
  <c r="J248279" i="51"/>
  <c r="J248280" i="51"/>
  <c r="J248281" i="51"/>
  <c r="J248282" i="51"/>
  <c r="J248283" i="51"/>
  <c r="J248284" i="51"/>
  <c r="J248285" i="51"/>
  <c r="J248286" i="51"/>
  <c r="J248287" i="51"/>
  <c r="J248288" i="51"/>
  <c r="J248289" i="51"/>
  <c r="J248290" i="51"/>
  <c r="J248291" i="51"/>
  <c r="J248292" i="51"/>
  <c r="J248293" i="51"/>
  <c r="J248294" i="51"/>
  <c r="J248295" i="51"/>
  <c r="J248296" i="51"/>
  <c r="J248297" i="51"/>
  <c r="J248298" i="51"/>
  <c r="J248299" i="51"/>
  <c r="J248300" i="51"/>
  <c r="J248301" i="51"/>
  <c r="J248302" i="51"/>
  <c r="J248303" i="51"/>
  <c r="J248304" i="51"/>
  <c r="J248305" i="51"/>
  <c r="J248306" i="51"/>
  <c r="J248307" i="51"/>
  <c r="J248308" i="51"/>
  <c r="J248309" i="51"/>
  <c r="J248310" i="51"/>
  <c r="J248311" i="51"/>
  <c r="J248312" i="51"/>
  <c r="J248313" i="51"/>
  <c r="J248314" i="51"/>
  <c r="J248315" i="51"/>
  <c r="J248316" i="51"/>
  <c r="J248317" i="51"/>
  <c r="J248318" i="51"/>
  <c r="J248319" i="51"/>
  <c r="J248320" i="51"/>
  <c r="J248321" i="51"/>
  <c r="J248322" i="51"/>
  <c r="J248323" i="51"/>
  <c r="J248324" i="51"/>
  <c r="J248325" i="51"/>
  <c r="J248326" i="51"/>
  <c r="J248327" i="51"/>
  <c r="J248328" i="51"/>
  <c r="J248329" i="51"/>
  <c r="J248330" i="51"/>
  <c r="J248331" i="51"/>
  <c r="J248332" i="51"/>
  <c r="J248333" i="51"/>
  <c r="J248334" i="51"/>
  <c r="J248335" i="51"/>
  <c r="J248336" i="51"/>
  <c r="J248337" i="51"/>
  <c r="J248338" i="51"/>
  <c r="J248339" i="51"/>
  <c r="J248340" i="51"/>
  <c r="J248341" i="51"/>
  <c r="J248342" i="51"/>
  <c r="J248343" i="51"/>
  <c r="J248344" i="51"/>
  <c r="J248345" i="51"/>
  <c r="J248346" i="51"/>
  <c r="J248347" i="51"/>
  <c r="J248348" i="51"/>
  <c r="J248349" i="51"/>
  <c r="J248350" i="51"/>
  <c r="J248351" i="51"/>
  <c r="J248352" i="51"/>
  <c r="J248353" i="51"/>
  <c r="J248354" i="51"/>
  <c r="J248355" i="51"/>
  <c r="J248356" i="51"/>
  <c r="J248357" i="51"/>
  <c r="J248358" i="51"/>
  <c r="J248359" i="51"/>
  <c r="J248360" i="51"/>
  <c r="J248361" i="51"/>
  <c r="J248362" i="51"/>
  <c r="J248363" i="51"/>
  <c r="J248364" i="51"/>
  <c r="J248365" i="51"/>
  <c r="J248366" i="51"/>
  <c r="J248367" i="51"/>
  <c r="J248368" i="51"/>
  <c r="J248369" i="51"/>
  <c r="J248370" i="51"/>
  <c r="J248371" i="51"/>
  <c r="J248372" i="51"/>
  <c r="J248373" i="51"/>
  <c r="J248374" i="51"/>
  <c r="J248375" i="51"/>
  <c r="J248376" i="51"/>
  <c r="J248377" i="51"/>
  <c r="J248378" i="51"/>
  <c r="J248379" i="51"/>
  <c r="J248380" i="51"/>
  <c r="J248381" i="51"/>
  <c r="J248382" i="51"/>
  <c r="J248383" i="51"/>
  <c r="J248384" i="51"/>
  <c r="J248385" i="51"/>
  <c r="J248386" i="51"/>
  <c r="J248387" i="51"/>
  <c r="J248388" i="51"/>
  <c r="J248389" i="51"/>
  <c r="J248390" i="51"/>
  <c r="J248391" i="51"/>
  <c r="J248392" i="51"/>
  <c r="J248393" i="51"/>
  <c r="J248394" i="51"/>
  <c r="J248395" i="51"/>
  <c r="J248396" i="51"/>
  <c r="J248397" i="51"/>
  <c r="J248398" i="51"/>
  <c r="J248399" i="51"/>
  <c r="J248400" i="51"/>
  <c r="J248401" i="51"/>
  <c r="J248402" i="51"/>
  <c r="J248403" i="51"/>
  <c r="J248404" i="51"/>
  <c r="J248405" i="51"/>
  <c r="J248406" i="51"/>
  <c r="J248407" i="51"/>
  <c r="J248408" i="51"/>
  <c r="J248409" i="51"/>
  <c r="J248410" i="51"/>
  <c r="J248411" i="51"/>
  <c r="J248412" i="51"/>
  <c r="J248413" i="51"/>
  <c r="J248414" i="51"/>
  <c r="J248415" i="51"/>
  <c r="J248416" i="51"/>
  <c r="J248417" i="51"/>
  <c r="J248418" i="51"/>
  <c r="J248419" i="51"/>
  <c r="J248420" i="51"/>
  <c r="J248421" i="51"/>
  <c r="J248422" i="51"/>
  <c r="J248423" i="51"/>
  <c r="J248424" i="51"/>
  <c r="J248425" i="51"/>
  <c r="J248426" i="51"/>
  <c r="J248427" i="51"/>
  <c r="J248428" i="51"/>
  <c r="J248429" i="51"/>
  <c r="J248430" i="51"/>
  <c r="J248431" i="51"/>
  <c r="J248432" i="51"/>
  <c r="J248433" i="51"/>
  <c r="J248434" i="51"/>
  <c r="J248435" i="51"/>
  <c r="J248436" i="51"/>
  <c r="J248437" i="51"/>
  <c r="J248438" i="51"/>
  <c r="J248439" i="51"/>
  <c r="J248440" i="51"/>
  <c r="J248441" i="51"/>
  <c r="J248442" i="51"/>
  <c r="J248443" i="51"/>
  <c r="J248444" i="51"/>
  <c r="J248445" i="51"/>
  <c r="J248446" i="51"/>
  <c r="J248447" i="51"/>
  <c r="J248448" i="51"/>
  <c r="J248449" i="51"/>
  <c r="J248450" i="51"/>
  <c r="J248451" i="51"/>
  <c r="J248452" i="51"/>
  <c r="J248453" i="51"/>
  <c r="J248454" i="51"/>
  <c r="J248455" i="51"/>
  <c r="J248456" i="51"/>
  <c r="J248457" i="51"/>
  <c r="J248458" i="51"/>
  <c r="J248459" i="51"/>
  <c r="J248460" i="51"/>
  <c r="J248461" i="51"/>
  <c r="J248462" i="51"/>
  <c r="J248463" i="51"/>
  <c r="J248464" i="51"/>
  <c r="J248465" i="51"/>
  <c r="J248466" i="51"/>
  <c r="J248467" i="51"/>
  <c r="J248468" i="51"/>
  <c r="J248469" i="51"/>
  <c r="J248470" i="51"/>
  <c r="J248471" i="51"/>
  <c r="J248472" i="51"/>
  <c r="J248473" i="51"/>
  <c r="J248474" i="51"/>
  <c r="J248475" i="51"/>
  <c r="J248476" i="51"/>
  <c r="J248477" i="51"/>
  <c r="J248478" i="51"/>
  <c r="J248479" i="51"/>
  <c r="J248480" i="51"/>
  <c r="J248481" i="51"/>
  <c r="J248482" i="51"/>
  <c r="J248483" i="51"/>
  <c r="J248484" i="51"/>
  <c r="J248485" i="51"/>
  <c r="J248486" i="51"/>
  <c r="J248487" i="51"/>
  <c r="J248488" i="51"/>
  <c r="J248489" i="51"/>
  <c r="J248490" i="51"/>
  <c r="J248491" i="51"/>
  <c r="J248492" i="51"/>
  <c r="J248493" i="51"/>
  <c r="J248494" i="51"/>
  <c r="J248495" i="51"/>
  <c r="J248496" i="51"/>
  <c r="J248497" i="51"/>
  <c r="J248498" i="51"/>
  <c r="J248499" i="51"/>
  <c r="J248500" i="51"/>
  <c r="J248501" i="51"/>
  <c r="J248502" i="51"/>
  <c r="J248503" i="51"/>
  <c r="J248504" i="51"/>
  <c r="J248505" i="51"/>
  <c r="J248506" i="51"/>
  <c r="J248507" i="51"/>
  <c r="J248508" i="51"/>
  <c r="J248509" i="51"/>
  <c r="J248510" i="51"/>
  <c r="J248511" i="51"/>
  <c r="J248512" i="51"/>
  <c r="J248513" i="51"/>
  <c r="J248514" i="51"/>
  <c r="J248515" i="51"/>
  <c r="J248516" i="51"/>
  <c r="J248517" i="51"/>
  <c r="J248518" i="51"/>
  <c r="J248519" i="51"/>
  <c r="J248520" i="51"/>
  <c r="J248521" i="51"/>
  <c r="J248522" i="51"/>
  <c r="J248523" i="51"/>
  <c r="J248524" i="51"/>
  <c r="J248525" i="51"/>
  <c r="J248526" i="51"/>
  <c r="J248527" i="51"/>
  <c r="J248528" i="51"/>
  <c r="J248529" i="51"/>
  <c r="J248530" i="51"/>
  <c r="J248531" i="51"/>
  <c r="J248532" i="51"/>
  <c r="J248533" i="51"/>
  <c r="J248534" i="51"/>
  <c r="J248535" i="51"/>
  <c r="J248536" i="51"/>
  <c r="J248537" i="51"/>
  <c r="J248538" i="51"/>
  <c r="J248539" i="51"/>
  <c r="J248540" i="51"/>
  <c r="J248541" i="51"/>
  <c r="J248542" i="51"/>
  <c r="J248543" i="51"/>
  <c r="J248544" i="51"/>
  <c r="J248545" i="51"/>
  <c r="J248546" i="51"/>
  <c r="J248547" i="51"/>
  <c r="J248548" i="51"/>
  <c r="J248549" i="51"/>
  <c r="J248550" i="51"/>
  <c r="J248551" i="51"/>
  <c r="J248552" i="51"/>
  <c r="J248553" i="51"/>
  <c r="J248554" i="51"/>
  <c r="J248555" i="51"/>
  <c r="J248556" i="51"/>
  <c r="J248557" i="51"/>
  <c r="J248558" i="51"/>
  <c r="J248559" i="51"/>
  <c r="J248560" i="51"/>
  <c r="J248561" i="51"/>
  <c r="J248562" i="51"/>
  <c r="J248563" i="51"/>
  <c r="J248564" i="51"/>
  <c r="J248565" i="51"/>
  <c r="J248566" i="51"/>
  <c r="J248567" i="51"/>
  <c r="J248568" i="51"/>
  <c r="J248569" i="51"/>
  <c r="J248570" i="51"/>
  <c r="J248571" i="51"/>
  <c r="J248572" i="51"/>
  <c r="J248573" i="51"/>
  <c r="J248574" i="51"/>
  <c r="J248575" i="51"/>
  <c r="J248576" i="51"/>
  <c r="J248577" i="51"/>
  <c r="J248578" i="51"/>
  <c r="J248579" i="51"/>
  <c r="J248580" i="51"/>
  <c r="J248581" i="51"/>
  <c r="J248582" i="51"/>
  <c r="J248583" i="51"/>
  <c r="J248584" i="51"/>
  <c r="J248585" i="51"/>
  <c r="J248586" i="51"/>
  <c r="J248587" i="51"/>
  <c r="J248588" i="51"/>
  <c r="J248589" i="51"/>
  <c r="J248590" i="51"/>
  <c r="J248591" i="51"/>
  <c r="J248592" i="51"/>
  <c r="J248593" i="51"/>
  <c r="J248594" i="51"/>
  <c r="J248595" i="51"/>
  <c r="J248596" i="51"/>
  <c r="J248597" i="51"/>
  <c r="J248598" i="51"/>
  <c r="J248599" i="51"/>
  <c r="J248600" i="51"/>
  <c r="J248601" i="51"/>
  <c r="J248602" i="51"/>
  <c r="J248603" i="51"/>
  <c r="J248604" i="51"/>
  <c r="J248605" i="51"/>
  <c r="J248606" i="51"/>
  <c r="J248607" i="51"/>
  <c r="J248608" i="51"/>
  <c r="J248609" i="51"/>
  <c r="J248610" i="51"/>
  <c r="J248611" i="51"/>
  <c r="J248612" i="51"/>
  <c r="J248613" i="51"/>
  <c r="J248614" i="51"/>
  <c r="J248615" i="51"/>
  <c r="J248616" i="51"/>
  <c r="J248617" i="51"/>
  <c r="J248618" i="51"/>
  <c r="J248619" i="51"/>
  <c r="J248620" i="51"/>
  <c r="J248621" i="51"/>
  <c r="J248622" i="51"/>
  <c r="J248623" i="51"/>
  <c r="J248624" i="51"/>
  <c r="J248625" i="51"/>
  <c r="J248626" i="51"/>
  <c r="J248627" i="51"/>
  <c r="J248628" i="51"/>
  <c r="J248629" i="51"/>
  <c r="J248630" i="51"/>
  <c r="J248631" i="51"/>
  <c r="J248632" i="51"/>
  <c r="J248633" i="51"/>
  <c r="J248634" i="51"/>
  <c r="J248635" i="51"/>
  <c r="J248636" i="51"/>
  <c r="J248637" i="51"/>
  <c r="J248638" i="51"/>
  <c r="J248639" i="51"/>
  <c r="J248640" i="51"/>
  <c r="J248641" i="51"/>
  <c r="J248642" i="51"/>
  <c r="J248643" i="51"/>
  <c r="J248644" i="51"/>
  <c r="J248645" i="51"/>
  <c r="J248646" i="51"/>
  <c r="J248647" i="51"/>
  <c r="J248648" i="51"/>
  <c r="J248649" i="51"/>
  <c r="J248650" i="51"/>
  <c r="J248651" i="51"/>
  <c r="J248652" i="51"/>
  <c r="J248653" i="51"/>
  <c r="J248654" i="51"/>
  <c r="J248655" i="51"/>
  <c r="J248656" i="51"/>
  <c r="J248657" i="51"/>
  <c r="J248658" i="51"/>
  <c r="J248659" i="51"/>
  <c r="J248660" i="51"/>
  <c r="J248661" i="51"/>
  <c r="J248662" i="51"/>
  <c r="J248663" i="51"/>
  <c r="J248664" i="51"/>
  <c r="J248665" i="51"/>
  <c r="J248666" i="51"/>
  <c r="J248667" i="51"/>
  <c r="J248668" i="51"/>
  <c r="J248669" i="51"/>
  <c r="J248670" i="51"/>
  <c r="J248671" i="51"/>
  <c r="J248672" i="51"/>
  <c r="J248673" i="51"/>
  <c r="J248674" i="51"/>
  <c r="J248675" i="51"/>
  <c r="J248676" i="51"/>
  <c r="J248677" i="51"/>
  <c r="J248678" i="51"/>
  <c r="J248679" i="51"/>
  <c r="J248680" i="51"/>
  <c r="J248681" i="51"/>
  <c r="J248682" i="51"/>
  <c r="J248683" i="51"/>
  <c r="J248684" i="51"/>
  <c r="J248685" i="51"/>
  <c r="J248686" i="51"/>
  <c r="J248687" i="51"/>
  <c r="J248688" i="51"/>
  <c r="J248689" i="51"/>
  <c r="J248690" i="51"/>
  <c r="J248691" i="51"/>
  <c r="J248692" i="51"/>
  <c r="J248693" i="51"/>
  <c r="J248694" i="51"/>
  <c r="J248695" i="51"/>
  <c r="J248696" i="51"/>
  <c r="J248697" i="51"/>
  <c r="J248698" i="51"/>
  <c r="J248699" i="51"/>
  <c r="J248700" i="51"/>
  <c r="J248701" i="51"/>
  <c r="J248702" i="51"/>
  <c r="J248703" i="51"/>
  <c r="J248704" i="51"/>
  <c r="J248705" i="51"/>
  <c r="J248706" i="51"/>
  <c r="J248707" i="51"/>
  <c r="J248708" i="51"/>
  <c r="J248709" i="51"/>
  <c r="J248710" i="51"/>
  <c r="J248711" i="51"/>
  <c r="J248712" i="51"/>
  <c r="J248713" i="51"/>
  <c r="J248714" i="51"/>
  <c r="J248715" i="51"/>
  <c r="J248716" i="51"/>
  <c r="J248717" i="51"/>
  <c r="J248718" i="51"/>
  <c r="J248719" i="51"/>
  <c r="J248720" i="51"/>
  <c r="J248721" i="51"/>
  <c r="J248722" i="51"/>
  <c r="J248723" i="51"/>
  <c r="J248724" i="51"/>
  <c r="J248725" i="51"/>
  <c r="J248726" i="51"/>
  <c r="J248727" i="51"/>
  <c r="J248728" i="51"/>
  <c r="J248729" i="51"/>
  <c r="J248730" i="51"/>
  <c r="J248731" i="51"/>
  <c r="J248732" i="51"/>
  <c r="J248733" i="51"/>
  <c r="J248734" i="51"/>
  <c r="J248735" i="51"/>
  <c r="J248736" i="51"/>
  <c r="J248737" i="51"/>
  <c r="J248738" i="51"/>
  <c r="J248739" i="51"/>
  <c r="J248740" i="51"/>
  <c r="J248741" i="51"/>
  <c r="J248742" i="51"/>
  <c r="J248743" i="51"/>
  <c r="J248744" i="51"/>
  <c r="J248745" i="51"/>
  <c r="J248746" i="51"/>
  <c r="J248747" i="51"/>
  <c r="J248748" i="51"/>
  <c r="J248749" i="51"/>
  <c r="J248750" i="51"/>
  <c r="J248751" i="51"/>
  <c r="J248752" i="51"/>
  <c r="J248753" i="51"/>
  <c r="J248754" i="51"/>
  <c r="J248755" i="51"/>
  <c r="J248756" i="51"/>
  <c r="J248757" i="51"/>
  <c r="J248758" i="51"/>
  <c r="J248759" i="51"/>
  <c r="J248760" i="51"/>
  <c r="J248761" i="51"/>
  <c r="J248762" i="51"/>
  <c r="J248763" i="51"/>
  <c r="J248764" i="51"/>
  <c r="J248765" i="51"/>
  <c r="J248766" i="51"/>
  <c r="J248767" i="51"/>
  <c r="J248768" i="51"/>
  <c r="J248769" i="51"/>
  <c r="J248770" i="51"/>
  <c r="J248771" i="51"/>
  <c r="J248772" i="51"/>
  <c r="J248773" i="51"/>
  <c r="J248774" i="51"/>
  <c r="J248775" i="51"/>
  <c r="J248776" i="51"/>
  <c r="J248777" i="51"/>
  <c r="J248778" i="51"/>
  <c r="J248779" i="51"/>
  <c r="J248780" i="51"/>
  <c r="J248781" i="51"/>
  <c r="J248782" i="51"/>
  <c r="J248783" i="51"/>
  <c r="J248784" i="51"/>
  <c r="J248785" i="51"/>
  <c r="J248786" i="51"/>
  <c r="J248787" i="51"/>
  <c r="J248788" i="51"/>
  <c r="J248789" i="51"/>
  <c r="J248790" i="51"/>
  <c r="J248791" i="51"/>
  <c r="J248792" i="51"/>
  <c r="J248793" i="51"/>
  <c r="J248794" i="51"/>
  <c r="J248795" i="51"/>
  <c r="J248796" i="51"/>
  <c r="J248797" i="51"/>
  <c r="J248798" i="51"/>
  <c r="J248799" i="51"/>
  <c r="J248800" i="51"/>
  <c r="J248801" i="51"/>
  <c r="J248802" i="51"/>
  <c r="J248803" i="51"/>
  <c r="J248804" i="51"/>
  <c r="J248805" i="51"/>
  <c r="J248806" i="51"/>
  <c r="J248807" i="51"/>
  <c r="J248808" i="51"/>
  <c r="J248809" i="51"/>
  <c r="J248810" i="51"/>
  <c r="J248811" i="51"/>
  <c r="J248812" i="51"/>
  <c r="J248813" i="51"/>
  <c r="J248814" i="51"/>
  <c r="J248815" i="51"/>
  <c r="J248816" i="51"/>
  <c r="J248817" i="51"/>
  <c r="J248818" i="51"/>
  <c r="J248819" i="51"/>
  <c r="J248820" i="51"/>
  <c r="J248821" i="51"/>
  <c r="J248822" i="51"/>
  <c r="J248823" i="51"/>
  <c r="J248824" i="51"/>
  <c r="J248825" i="51"/>
  <c r="J248826" i="51"/>
  <c r="J248827" i="51"/>
  <c r="J248828" i="51"/>
  <c r="J248829" i="51"/>
  <c r="J248830" i="51"/>
  <c r="J248831" i="51"/>
  <c r="J248832" i="51"/>
  <c r="J248833" i="51"/>
  <c r="J248834" i="51"/>
  <c r="J248835" i="51"/>
  <c r="J248836" i="51"/>
  <c r="J248837" i="51"/>
  <c r="J248838" i="51"/>
  <c r="J248839" i="51"/>
  <c r="J248840" i="51"/>
  <c r="J248841" i="51"/>
  <c r="J248842" i="51"/>
  <c r="J248843" i="51"/>
  <c r="J248844" i="51"/>
  <c r="J248845" i="51"/>
  <c r="J248846" i="51"/>
  <c r="J248847" i="51"/>
  <c r="J248848" i="51"/>
  <c r="J248849" i="51"/>
  <c r="J248850" i="51"/>
  <c r="J248851" i="51"/>
  <c r="J248852" i="51"/>
  <c r="J248853" i="51"/>
  <c r="J248854" i="51"/>
  <c r="J248855" i="51"/>
  <c r="J248856" i="51"/>
  <c r="J248857" i="51"/>
  <c r="J248858" i="51"/>
  <c r="J248859" i="51"/>
  <c r="J248860" i="51"/>
  <c r="J248861" i="51"/>
  <c r="J248862" i="51"/>
  <c r="J248863" i="51"/>
  <c r="J248864" i="51"/>
  <c r="J248865" i="51"/>
  <c r="J248866" i="51"/>
  <c r="J248867" i="51"/>
  <c r="J248868" i="51"/>
  <c r="J248869" i="51"/>
  <c r="J248870" i="51"/>
  <c r="J248871" i="51"/>
  <c r="J248872" i="51"/>
  <c r="J248873" i="51"/>
  <c r="J248874" i="51"/>
  <c r="J248875" i="51"/>
  <c r="J248876" i="51"/>
  <c r="J248877" i="51"/>
  <c r="J248878" i="51"/>
  <c r="J248879" i="51"/>
  <c r="J248880" i="51"/>
  <c r="J248881" i="51"/>
  <c r="J248882" i="51"/>
  <c r="J248883" i="51"/>
  <c r="J248884" i="51"/>
  <c r="J248885" i="51"/>
  <c r="J248886" i="51"/>
  <c r="J248887" i="51"/>
  <c r="J248888" i="51"/>
  <c r="J248889" i="51"/>
  <c r="J248890" i="51"/>
  <c r="J248891" i="51"/>
  <c r="J248892" i="51"/>
  <c r="J248893" i="51"/>
  <c r="J248894" i="51"/>
  <c r="J248895" i="51"/>
  <c r="J248896" i="51"/>
  <c r="J248897" i="51"/>
  <c r="J248898" i="51"/>
  <c r="J248899" i="51"/>
  <c r="J248900" i="51"/>
  <c r="J248901" i="51"/>
  <c r="J248902" i="51"/>
  <c r="J248903" i="51"/>
  <c r="J248904" i="51"/>
  <c r="J248905" i="51"/>
  <c r="J248906" i="51"/>
  <c r="J248907" i="51"/>
  <c r="J248908" i="51"/>
  <c r="J248909" i="51"/>
  <c r="J248910" i="51"/>
  <c r="J248911" i="51"/>
  <c r="J248912" i="51"/>
  <c r="J248913" i="51"/>
  <c r="J248914" i="51"/>
  <c r="J248915" i="51"/>
  <c r="J248916" i="51"/>
  <c r="J248917" i="51"/>
  <c r="J248918" i="51"/>
  <c r="J248919" i="51"/>
  <c r="J248920" i="51"/>
  <c r="J248921" i="51"/>
  <c r="J248922" i="51"/>
  <c r="J248923" i="51"/>
  <c r="J248924" i="51"/>
  <c r="J248925" i="51"/>
  <c r="J248926" i="51"/>
  <c r="J248927" i="51"/>
  <c r="J248928" i="51"/>
  <c r="J248929" i="51"/>
  <c r="J248930" i="51"/>
  <c r="J248931" i="51"/>
  <c r="J248932" i="51"/>
  <c r="J248933" i="51"/>
  <c r="J248934" i="51"/>
  <c r="J248935" i="51"/>
  <c r="J248936" i="51"/>
  <c r="J248937" i="51"/>
  <c r="J248938" i="51"/>
  <c r="J248939" i="51"/>
  <c r="J248940" i="51"/>
  <c r="J248941" i="51"/>
  <c r="J248942" i="51"/>
  <c r="J248943" i="51"/>
  <c r="J248944" i="51"/>
  <c r="J248945" i="51"/>
  <c r="J248946" i="51"/>
  <c r="J248947" i="51"/>
  <c r="J248948" i="51"/>
  <c r="J248949" i="51"/>
  <c r="J248950" i="51"/>
  <c r="J248951" i="51"/>
  <c r="J248952" i="51"/>
  <c r="J248953" i="51"/>
  <c r="J248954" i="51"/>
  <c r="J248955" i="51"/>
  <c r="J248956" i="51"/>
  <c r="J248957" i="51"/>
  <c r="J248958" i="51"/>
  <c r="J248959" i="51"/>
  <c r="J248960" i="51"/>
  <c r="J248961" i="51"/>
  <c r="J248962" i="51"/>
  <c r="J248963" i="51"/>
  <c r="J248964" i="51"/>
  <c r="J248965" i="51"/>
  <c r="J248966" i="51"/>
  <c r="J248967" i="51"/>
  <c r="J248968" i="51"/>
  <c r="J248969" i="51"/>
  <c r="J248970" i="51"/>
  <c r="J248971" i="51"/>
  <c r="J248972" i="51"/>
  <c r="J248973" i="51"/>
  <c r="J248974" i="51"/>
  <c r="J248975" i="51"/>
  <c r="J248976" i="51"/>
  <c r="J248977" i="51"/>
  <c r="J248978" i="51"/>
  <c r="J248979" i="51"/>
  <c r="J248980" i="51"/>
  <c r="J248981" i="51"/>
  <c r="J248982" i="51"/>
  <c r="J248983" i="51"/>
  <c r="J248984" i="51"/>
  <c r="J248985" i="51"/>
  <c r="J248986" i="51"/>
  <c r="J248987" i="51"/>
  <c r="J248988" i="51"/>
  <c r="J248989" i="51"/>
  <c r="J248990" i="51"/>
  <c r="J248991" i="51"/>
  <c r="J248992" i="51"/>
  <c r="J248993" i="51"/>
  <c r="J248994" i="51"/>
  <c r="J248995" i="51"/>
  <c r="J248996" i="51"/>
  <c r="J248997" i="51"/>
  <c r="J248998" i="51"/>
  <c r="J248999" i="51"/>
  <c r="J249000" i="51"/>
  <c r="J249001" i="51"/>
  <c r="J249002" i="51"/>
  <c r="J249003" i="51"/>
  <c r="J249004" i="51"/>
  <c r="J249005" i="51"/>
  <c r="J249006" i="51"/>
  <c r="J249007" i="51"/>
  <c r="J249008" i="51"/>
  <c r="J249009" i="51"/>
  <c r="J249010" i="51"/>
  <c r="J249011" i="51"/>
  <c r="J249012" i="51"/>
  <c r="J249013" i="51"/>
  <c r="J249014" i="51"/>
  <c r="J249015" i="51"/>
  <c r="J249016" i="51"/>
  <c r="J249017" i="51"/>
  <c r="J249018" i="51"/>
  <c r="J249019" i="51"/>
  <c r="J249020" i="51"/>
  <c r="J249021" i="51"/>
  <c r="J249022" i="51"/>
  <c r="J249023" i="51"/>
  <c r="J249024" i="51"/>
  <c r="J249025" i="51"/>
  <c r="J249026" i="51"/>
  <c r="J249027" i="51"/>
  <c r="J249028" i="51"/>
  <c r="J249029" i="51"/>
  <c r="J249030" i="51"/>
  <c r="J249031" i="51"/>
  <c r="J249032" i="51"/>
  <c r="J249033" i="51"/>
  <c r="J249034" i="51"/>
  <c r="J249035" i="51"/>
  <c r="J249036" i="51"/>
  <c r="J249037" i="51"/>
  <c r="J249038" i="51"/>
  <c r="J249039" i="51"/>
  <c r="J249040" i="51"/>
  <c r="J249041" i="51"/>
  <c r="J249042" i="51"/>
  <c r="J249043" i="51"/>
  <c r="J249044" i="51"/>
  <c r="J249045" i="51"/>
  <c r="J249046" i="51"/>
  <c r="J249047" i="51"/>
  <c r="J249048" i="51"/>
  <c r="J249049" i="51"/>
  <c r="J249050" i="51"/>
  <c r="J249051" i="51"/>
  <c r="J249052" i="51"/>
  <c r="J249053" i="51"/>
  <c r="J249054" i="51"/>
  <c r="J249055" i="51"/>
  <c r="J249056" i="51"/>
  <c r="J249057" i="51"/>
  <c r="J249058" i="51"/>
  <c r="J249059" i="51"/>
  <c r="J249060" i="51"/>
  <c r="J249061" i="51"/>
  <c r="J249062" i="51"/>
  <c r="J249063" i="51"/>
  <c r="J249064" i="51"/>
  <c r="J249065" i="51"/>
  <c r="J249066" i="51"/>
  <c r="J249067" i="51"/>
  <c r="J249068" i="51"/>
  <c r="J249069" i="51"/>
  <c r="J249070" i="51"/>
  <c r="J249071" i="51"/>
  <c r="J249072" i="51"/>
  <c r="J249073" i="51"/>
  <c r="J249074" i="51"/>
  <c r="J249075" i="51"/>
  <c r="J249076" i="51"/>
  <c r="J249077" i="51"/>
  <c r="J249078" i="51"/>
  <c r="J249079" i="51"/>
  <c r="J249080" i="51"/>
  <c r="J249081" i="51"/>
  <c r="J249082" i="51"/>
  <c r="J249083" i="51"/>
  <c r="J249084" i="51"/>
  <c r="J249085" i="51"/>
  <c r="J249086" i="51"/>
  <c r="J249087" i="51"/>
  <c r="J249088" i="51"/>
  <c r="J249089" i="51"/>
  <c r="J249090" i="51"/>
  <c r="J249091" i="51"/>
  <c r="J249092" i="51"/>
  <c r="J249093" i="51"/>
  <c r="J249094" i="51"/>
  <c r="J249095" i="51"/>
  <c r="J249096" i="51"/>
  <c r="J249097" i="51"/>
  <c r="J249098" i="51"/>
  <c r="J249099" i="51"/>
  <c r="J249100" i="51"/>
  <c r="J249101" i="51"/>
  <c r="J249102" i="51"/>
  <c r="J249103" i="51"/>
  <c r="J249104" i="51"/>
  <c r="J249105" i="51"/>
  <c r="J249106" i="51"/>
  <c r="J249107" i="51"/>
  <c r="J249108" i="51"/>
  <c r="J249109" i="51"/>
  <c r="J249110" i="51"/>
  <c r="J249111" i="51"/>
  <c r="J249112" i="51"/>
  <c r="J249113" i="51"/>
  <c r="J249114" i="51"/>
  <c r="J249115" i="51"/>
  <c r="J249116" i="51"/>
  <c r="J249117" i="51"/>
  <c r="J249118" i="51"/>
  <c r="J249119" i="51"/>
  <c r="J249120" i="51"/>
  <c r="J249121" i="51"/>
  <c r="J249122" i="51"/>
  <c r="J249123" i="51"/>
  <c r="J249124" i="51"/>
  <c r="J249125" i="51"/>
  <c r="J249126" i="51"/>
  <c r="J249127" i="51"/>
  <c r="J249128" i="51"/>
  <c r="J249129" i="51"/>
  <c r="J249130" i="51"/>
  <c r="J249131" i="51"/>
  <c r="J249132" i="51"/>
  <c r="J249133" i="51"/>
  <c r="J249134" i="51"/>
  <c r="J249135" i="51"/>
  <c r="J249136" i="51"/>
  <c r="J249137" i="51"/>
  <c r="J249138" i="51"/>
  <c r="J249139" i="51"/>
  <c r="J249140" i="51"/>
  <c r="J249141" i="51"/>
  <c r="J249142" i="51"/>
  <c r="J249143" i="51"/>
  <c r="J249144" i="51"/>
  <c r="J249145" i="51"/>
  <c r="J249146" i="51"/>
  <c r="J249147" i="51"/>
  <c r="J249148" i="51"/>
  <c r="J249149" i="51"/>
  <c r="J249150" i="51"/>
  <c r="J249151" i="51"/>
  <c r="J249152" i="51"/>
  <c r="J249153" i="51"/>
  <c r="J249154" i="51"/>
  <c r="J249155" i="51"/>
  <c r="J249156" i="51"/>
  <c r="J249157" i="51"/>
  <c r="J249158" i="51"/>
  <c r="J249159" i="51"/>
  <c r="J249160" i="51"/>
  <c r="J249161" i="51"/>
  <c r="J249162" i="51"/>
  <c r="J249163" i="51"/>
  <c r="J249164" i="51"/>
  <c r="J249165" i="51"/>
  <c r="J249166" i="51"/>
  <c r="J249167" i="51"/>
  <c r="J249168" i="51"/>
  <c r="J249169" i="51"/>
  <c r="J249170" i="51"/>
  <c r="J249171" i="51"/>
  <c r="J249172" i="51"/>
  <c r="J249173" i="51"/>
  <c r="J249174" i="51"/>
  <c r="J249175" i="51"/>
  <c r="J249176" i="51"/>
  <c r="J249177" i="51"/>
  <c r="J249178" i="51"/>
  <c r="J249179" i="51"/>
  <c r="J249180" i="51"/>
  <c r="J249181" i="51"/>
  <c r="J249182" i="51"/>
  <c r="J249183" i="51"/>
  <c r="J249184" i="51"/>
  <c r="J249185" i="51"/>
  <c r="J249186" i="51"/>
  <c r="J249187" i="51"/>
  <c r="J249188" i="51"/>
  <c r="J249189" i="51"/>
  <c r="J249190" i="51"/>
  <c r="J249191" i="51"/>
  <c r="J249192" i="51"/>
  <c r="J249193" i="51"/>
  <c r="J249194" i="51"/>
  <c r="J249195" i="51"/>
  <c r="J249196" i="51"/>
  <c r="J249197" i="51"/>
  <c r="J249198" i="51"/>
  <c r="J249199" i="51"/>
  <c r="J249200" i="51"/>
  <c r="J249201" i="51"/>
  <c r="J249202" i="51"/>
  <c r="J249203" i="51"/>
  <c r="J249204" i="51"/>
  <c r="J249205" i="51"/>
  <c r="J249206" i="51"/>
  <c r="J249207" i="51"/>
  <c r="J249208" i="51"/>
  <c r="J249209" i="51"/>
  <c r="J249210" i="51"/>
  <c r="J249211" i="51"/>
  <c r="J249212" i="51"/>
  <c r="J249213" i="51"/>
  <c r="J249214" i="51"/>
  <c r="J249215" i="51"/>
  <c r="J249216" i="51"/>
  <c r="J249217" i="51"/>
  <c r="J249218" i="51"/>
  <c r="J249219" i="51"/>
  <c r="J249220" i="51"/>
  <c r="J249221" i="51"/>
  <c r="J249222" i="51"/>
  <c r="J249223" i="51"/>
  <c r="J249224" i="51"/>
  <c r="J249225" i="51"/>
  <c r="J249226" i="51"/>
  <c r="J249227" i="51"/>
  <c r="J249228" i="51"/>
  <c r="J249229" i="51"/>
  <c r="J249230" i="51"/>
  <c r="J249231" i="51"/>
  <c r="J249232" i="51"/>
  <c r="J249233" i="51"/>
  <c r="J249234" i="51"/>
  <c r="J249235" i="51"/>
  <c r="J249236" i="51"/>
  <c r="J249237" i="51"/>
  <c r="J249238" i="51"/>
  <c r="J249239" i="51"/>
  <c r="J249240" i="51"/>
  <c r="J249241" i="51"/>
  <c r="J249242" i="51"/>
  <c r="J249243" i="51"/>
  <c r="J249244" i="51"/>
  <c r="J249245" i="51"/>
  <c r="J249246" i="51"/>
  <c r="J249247" i="51"/>
  <c r="J249248" i="51"/>
  <c r="J249249" i="51"/>
  <c r="J249250" i="51"/>
  <c r="J249251" i="51"/>
  <c r="J249252" i="51"/>
  <c r="J249253" i="51"/>
  <c r="J249254" i="51"/>
  <c r="J249255" i="51"/>
  <c r="J249256" i="51"/>
  <c r="J249257" i="51"/>
  <c r="J249258" i="51"/>
  <c r="J249259" i="51"/>
  <c r="J249260" i="51"/>
  <c r="J249261" i="51"/>
  <c r="J249262" i="51"/>
  <c r="J249263" i="51"/>
  <c r="J249264" i="51"/>
  <c r="J249265" i="51"/>
  <c r="J249266" i="51"/>
  <c r="J249267" i="51"/>
  <c r="J249268" i="51"/>
  <c r="J249269" i="51"/>
  <c r="J249270" i="51"/>
  <c r="J249271" i="51"/>
  <c r="J249272" i="51"/>
  <c r="J249273" i="51"/>
  <c r="J249274" i="51"/>
  <c r="J249275" i="51"/>
  <c r="J249276" i="51"/>
  <c r="J249277" i="51"/>
  <c r="J249278" i="51"/>
  <c r="J249279" i="51"/>
  <c r="J249280" i="51"/>
  <c r="J249281" i="51"/>
  <c r="J249282" i="51"/>
  <c r="J249283" i="51"/>
  <c r="J249284" i="51"/>
  <c r="J249285" i="51"/>
  <c r="J249286" i="51"/>
  <c r="J249287" i="51"/>
  <c r="J249288" i="51"/>
  <c r="J249289" i="51"/>
  <c r="J249290" i="51"/>
  <c r="J249291" i="51"/>
  <c r="J249292" i="51"/>
  <c r="J249293" i="51"/>
  <c r="J249294" i="51"/>
  <c r="J249295" i="51"/>
  <c r="J249296" i="51"/>
  <c r="J249297" i="51"/>
  <c r="J249298" i="51"/>
  <c r="J249299" i="51"/>
  <c r="J249300" i="51"/>
  <c r="J249301" i="51"/>
  <c r="J249302" i="51"/>
  <c r="J249303" i="51"/>
  <c r="J249304" i="51"/>
  <c r="J249305" i="51"/>
  <c r="J249306" i="51"/>
  <c r="J249307" i="51"/>
  <c r="J249308" i="51"/>
  <c r="J249309" i="51"/>
  <c r="J249310" i="51"/>
  <c r="J249311" i="51"/>
  <c r="J249312" i="51"/>
  <c r="J249313" i="51"/>
  <c r="J249314" i="51"/>
  <c r="J249315" i="51"/>
  <c r="J249316" i="51"/>
  <c r="J249317" i="51"/>
  <c r="J249318" i="51"/>
  <c r="J249319" i="51"/>
  <c r="J249320" i="51"/>
  <c r="J249321" i="51"/>
  <c r="J249322" i="51"/>
  <c r="J249323" i="51"/>
  <c r="J249324" i="51"/>
  <c r="J249325" i="51"/>
  <c r="J249326" i="51"/>
  <c r="J249327" i="51"/>
  <c r="J249328" i="51"/>
  <c r="J249329" i="51"/>
  <c r="J249330" i="51"/>
  <c r="J249331" i="51"/>
  <c r="J249332" i="51"/>
  <c r="J249333" i="51"/>
  <c r="J249334" i="51"/>
  <c r="J249335" i="51"/>
  <c r="J249336" i="51"/>
  <c r="J249337" i="51"/>
  <c r="J249338" i="51"/>
  <c r="J249339" i="51"/>
  <c r="J249340" i="51"/>
  <c r="J249341" i="51"/>
  <c r="J249342" i="51"/>
  <c r="J249343" i="51"/>
  <c r="J249344" i="51"/>
  <c r="J249345" i="51"/>
  <c r="J249346" i="51"/>
  <c r="J249347" i="51"/>
  <c r="J249348" i="51"/>
  <c r="J249349" i="51"/>
  <c r="J249350" i="51"/>
  <c r="J249351" i="51"/>
  <c r="J249352" i="51"/>
  <c r="J249353" i="51"/>
  <c r="J249354" i="51"/>
  <c r="J249355" i="51"/>
  <c r="J249356" i="51"/>
  <c r="J249357" i="51"/>
  <c r="J249358" i="51"/>
  <c r="J249359" i="51"/>
  <c r="J249360" i="51"/>
  <c r="J249361" i="51"/>
  <c r="J249362" i="51"/>
  <c r="J249363" i="51"/>
  <c r="J249364" i="51"/>
  <c r="J249365" i="51"/>
  <c r="J249366" i="51"/>
  <c r="J249367" i="51"/>
  <c r="J249368" i="51"/>
  <c r="J249369" i="51"/>
  <c r="J249370" i="51"/>
  <c r="J249371" i="51"/>
  <c r="J249372" i="51"/>
  <c r="J249373" i="51"/>
  <c r="J249374" i="51"/>
  <c r="J249375" i="51"/>
  <c r="J249376" i="51"/>
  <c r="J249377" i="51"/>
  <c r="J249378" i="51"/>
  <c r="J249379" i="51"/>
  <c r="J249380" i="51"/>
  <c r="J249381" i="51"/>
  <c r="J249382" i="51"/>
  <c r="J249383" i="51"/>
  <c r="J249384" i="51"/>
  <c r="J249385" i="51"/>
  <c r="J249386" i="51"/>
  <c r="J249387" i="51"/>
  <c r="J249388" i="51"/>
  <c r="J249389" i="51"/>
  <c r="J249390" i="51"/>
  <c r="J249391" i="51"/>
  <c r="J249392" i="51"/>
  <c r="J249393" i="51"/>
  <c r="J249394" i="51"/>
  <c r="J249395" i="51"/>
  <c r="J249396" i="51"/>
  <c r="J249397" i="51"/>
  <c r="J249398" i="51"/>
  <c r="J249399" i="51"/>
  <c r="J249400" i="51"/>
  <c r="J249401" i="51"/>
  <c r="J249402" i="51"/>
  <c r="J249403" i="51"/>
  <c r="J249404" i="51"/>
  <c r="J249405" i="51"/>
  <c r="J249406" i="51"/>
  <c r="J249407" i="51"/>
  <c r="J249408" i="51"/>
  <c r="J249409" i="51"/>
  <c r="J249410" i="51"/>
  <c r="J249411" i="51"/>
  <c r="J249412" i="51"/>
  <c r="J249413" i="51"/>
  <c r="J249414" i="51"/>
  <c r="J249415" i="51"/>
  <c r="J249416" i="51"/>
  <c r="J249417" i="51"/>
  <c r="J249418" i="51"/>
  <c r="J249419" i="51"/>
  <c r="J249420" i="51"/>
  <c r="J249421" i="51"/>
  <c r="J249422" i="51"/>
  <c r="J249423" i="51"/>
  <c r="J249424" i="51"/>
  <c r="J249425" i="51"/>
  <c r="J249426" i="51"/>
  <c r="J249427" i="51"/>
  <c r="J249428" i="51"/>
  <c r="J249429" i="51"/>
  <c r="J249430" i="51"/>
  <c r="J249431" i="51"/>
  <c r="J249432" i="51"/>
  <c r="J249433" i="51"/>
  <c r="J249434" i="51"/>
  <c r="J249435" i="51"/>
  <c r="J249436" i="51"/>
  <c r="J249437" i="51"/>
  <c r="J249438" i="51"/>
  <c r="J249439" i="51"/>
  <c r="J249440" i="51"/>
  <c r="J249441" i="51"/>
  <c r="J249442" i="51"/>
  <c r="J249443" i="51"/>
  <c r="J249444" i="51"/>
  <c r="J249445" i="51"/>
  <c r="J249446" i="51"/>
  <c r="J249447" i="51"/>
  <c r="J249448" i="51"/>
  <c r="J249449" i="51"/>
  <c r="J249450" i="51"/>
  <c r="J249451" i="51"/>
  <c r="J249452" i="51"/>
  <c r="J249453" i="51"/>
  <c r="J249454" i="51"/>
  <c r="J249455" i="51"/>
  <c r="J249456" i="51"/>
  <c r="J249457" i="51"/>
  <c r="J249458" i="51"/>
  <c r="J249459" i="51"/>
  <c r="J249460" i="51"/>
  <c r="J249461" i="51"/>
  <c r="J249462" i="51"/>
  <c r="J249463" i="51"/>
  <c r="J249464" i="51"/>
  <c r="J249465" i="51"/>
  <c r="J249466" i="51"/>
  <c r="J249467" i="51"/>
  <c r="J249468" i="51"/>
  <c r="J249469" i="51"/>
  <c r="J249470" i="51"/>
  <c r="J249471" i="51"/>
  <c r="J249472" i="51"/>
  <c r="J249473" i="51"/>
  <c r="J249474" i="51"/>
  <c r="J249475" i="51"/>
  <c r="J249476" i="51"/>
  <c r="J249477" i="51"/>
  <c r="J249478" i="51"/>
  <c r="J249479" i="51"/>
  <c r="J249480" i="51"/>
  <c r="J249481" i="51"/>
  <c r="J249482" i="51"/>
  <c r="J249483" i="51"/>
  <c r="J249484" i="51"/>
  <c r="J249485" i="51"/>
  <c r="J249486" i="51"/>
  <c r="J249487" i="51"/>
  <c r="J249488" i="51"/>
  <c r="J249489" i="51"/>
  <c r="J249490" i="51"/>
  <c r="J249491" i="51"/>
  <c r="J249492" i="51"/>
  <c r="J249493" i="51"/>
  <c r="J249494" i="51"/>
  <c r="J249495" i="51"/>
  <c r="J249496" i="51"/>
  <c r="J249497" i="51"/>
  <c r="J249498" i="51"/>
  <c r="J249499" i="51"/>
  <c r="J249500" i="51"/>
  <c r="J249501" i="51"/>
  <c r="J249502" i="51"/>
  <c r="J249503" i="51"/>
  <c r="J249504" i="51"/>
  <c r="J249505" i="51"/>
  <c r="J249506" i="51"/>
  <c r="J249507" i="51"/>
  <c r="J249508" i="51"/>
  <c r="J249509" i="51"/>
  <c r="J249510" i="51"/>
  <c r="J249511" i="51"/>
  <c r="J249512" i="51"/>
  <c r="J249513" i="51"/>
  <c r="J249514" i="51"/>
  <c r="J249515" i="51"/>
  <c r="J249516" i="51"/>
  <c r="J249517" i="51"/>
  <c r="J249518" i="51"/>
  <c r="J249519" i="51"/>
  <c r="J249520" i="51"/>
  <c r="J249521" i="51"/>
  <c r="J249522" i="51"/>
  <c r="J249523" i="51"/>
  <c r="J249524" i="51"/>
  <c r="J249525" i="51"/>
  <c r="J249526" i="51"/>
  <c r="J249527" i="51"/>
  <c r="J249528" i="51"/>
  <c r="J249529" i="51"/>
  <c r="J249530" i="51"/>
  <c r="J249531" i="51"/>
  <c r="J249532" i="51"/>
  <c r="J249533" i="51"/>
  <c r="J249534" i="51"/>
  <c r="J249535" i="51"/>
  <c r="J249536" i="51"/>
  <c r="J249537" i="51"/>
  <c r="J249538" i="51"/>
  <c r="J249539" i="51"/>
  <c r="J249540" i="51"/>
  <c r="J249541" i="51"/>
  <c r="J249542" i="51"/>
  <c r="J249543" i="51"/>
  <c r="J249544" i="51"/>
  <c r="J249545" i="51"/>
  <c r="J249546" i="51"/>
  <c r="J249547" i="51"/>
  <c r="J249548" i="51"/>
  <c r="J249549" i="51"/>
  <c r="J249550" i="51"/>
  <c r="J249551" i="51"/>
  <c r="J249552" i="51"/>
  <c r="J249553" i="51"/>
  <c r="J249554" i="51"/>
  <c r="J249555" i="51"/>
  <c r="J249556" i="51"/>
  <c r="J249557" i="51"/>
  <c r="J249558" i="51"/>
  <c r="J249559" i="51"/>
  <c r="J249560" i="51"/>
  <c r="J249561" i="51"/>
  <c r="J249562" i="51"/>
  <c r="J249563" i="51"/>
  <c r="J249564" i="51"/>
  <c r="J249565" i="51"/>
  <c r="J249566" i="51"/>
  <c r="J249567" i="51"/>
  <c r="J249568" i="51"/>
  <c r="J249569" i="51"/>
  <c r="J249570" i="51"/>
  <c r="J249571" i="51"/>
  <c r="J249572" i="51"/>
  <c r="J249573" i="51"/>
  <c r="J249574" i="51"/>
  <c r="J249575" i="51"/>
  <c r="J249576" i="51"/>
  <c r="J249577" i="51"/>
  <c r="J249578" i="51"/>
  <c r="J249579" i="51"/>
  <c r="J249580" i="51"/>
  <c r="J249581" i="51"/>
  <c r="J249582" i="51"/>
  <c r="J249583" i="51"/>
  <c r="J249584" i="51"/>
  <c r="J249585" i="51"/>
  <c r="J249586" i="51"/>
  <c r="J249587" i="51"/>
  <c r="J249588" i="51"/>
  <c r="J249589" i="51"/>
  <c r="J249590" i="51"/>
  <c r="J249591" i="51"/>
  <c r="J249592" i="51"/>
  <c r="J249593" i="51"/>
  <c r="J249594" i="51"/>
  <c r="J249595" i="51"/>
  <c r="J249596" i="51"/>
  <c r="J249597" i="51"/>
  <c r="J249598" i="51"/>
  <c r="J249599" i="51"/>
  <c r="J249600" i="51"/>
  <c r="J249601" i="51"/>
  <c r="J249602" i="51"/>
  <c r="J249603" i="51"/>
  <c r="J249604" i="51"/>
  <c r="J249605" i="51"/>
  <c r="J249606" i="51"/>
  <c r="J249607" i="51"/>
  <c r="J249608" i="51"/>
  <c r="J249609" i="51"/>
  <c r="J249610" i="51"/>
  <c r="J249611" i="51"/>
  <c r="J249612" i="51"/>
  <c r="J249613" i="51"/>
  <c r="J249614" i="51"/>
  <c r="J249615" i="51"/>
  <c r="J249616" i="51"/>
  <c r="J249617" i="51"/>
  <c r="J249618" i="51"/>
  <c r="J249619" i="51"/>
  <c r="J249620" i="51"/>
  <c r="J249621" i="51"/>
  <c r="J249622" i="51"/>
  <c r="J249623" i="51"/>
  <c r="J249624" i="51"/>
  <c r="J249625" i="51"/>
  <c r="J249626" i="51"/>
  <c r="J249627" i="51"/>
  <c r="J249628" i="51"/>
  <c r="J249629" i="51"/>
  <c r="J249630" i="51"/>
  <c r="J249631" i="51"/>
  <c r="J249632" i="51"/>
  <c r="J249633" i="51"/>
  <c r="J249634" i="51"/>
  <c r="J249635" i="51"/>
  <c r="J249636" i="51"/>
  <c r="J249637" i="51"/>
  <c r="J249638" i="51"/>
  <c r="J249639" i="51"/>
  <c r="J249640" i="51"/>
  <c r="J249641" i="51"/>
  <c r="J249642" i="51"/>
  <c r="J249643" i="51"/>
  <c r="J249644" i="51"/>
  <c r="J249645" i="51"/>
  <c r="J249646" i="51"/>
  <c r="J249647" i="51"/>
  <c r="J249648" i="51"/>
  <c r="J249649" i="51"/>
  <c r="J249650" i="51"/>
  <c r="J249651" i="51"/>
  <c r="J249652" i="51"/>
  <c r="J249653" i="51"/>
  <c r="J249654" i="51"/>
  <c r="J249655" i="51"/>
  <c r="J249656" i="51"/>
  <c r="J249657" i="51"/>
  <c r="J249658" i="51"/>
  <c r="J249659" i="51"/>
  <c r="J249660" i="51"/>
  <c r="J249661" i="51"/>
  <c r="J249662" i="51"/>
  <c r="J249663" i="51"/>
  <c r="J249664" i="51"/>
  <c r="J249665" i="51"/>
  <c r="J249666" i="51"/>
  <c r="J249667" i="51"/>
  <c r="J249668" i="51"/>
  <c r="J249669" i="51"/>
  <c r="J249670" i="51"/>
  <c r="J249671" i="51"/>
  <c r="J249672" i="51"/>
  <c r="J249673" i="51"/>
  <c r="J249674" i="51"/>
  <c r="J249675" i="51"/>
  <c r="J249676" i="51"/>
  <c r="J249677" i="51"/>
  <c r="J249678" i="51"/>
  <c r="J249679" i="51"/>
  <c r="J249680" i="51"/>
  <c r="J249681" i="51"/>
  <c r="J249682" i="51"/>
  <c r="J249683" i="51"/>
  <c r="J249684" i="51"/>
  <c r="J249685" i="51"/>
  <c r="J249686" i="51"/>
  <c r="J249687" i="51"/>
  <c r="J249688" i="51"/>
  <c r="J249689" i="51"/>
  <c r="J249690" i="51"/>
  <c r="J249691" i="51"/>
  <c r="J249692" i="51"/>
  <c r="J249693" i="51"/>
  <c r="J249694" i="51"/>
  <c r="J249695" i="51"/>
  <c r="J249696" i="51"/>
  <c r="J249697" i="51"/>
  <c r="J249698" i="51"/>
  <c r="J249699" i="51"/>
  <c r="J249700" i="51"/>
  <c r="J249701" i="51"/>
  <c r="J249702" i="51"/>
  <c r="J249703" i="51"/>
  <c r="J249704" i="51"/>
  <c r="J249705" i="51"/>
  <c r="J249706" i="51"/>
  <c r="J249707" i="51"/>
  <c r="J249708" i="51"/>
  <c r="J249709" i="51"/>
  <c r="J249710" i="51"/>
  <c r="J249711" i="51"/>
  <c r="J249712" i="51"/>
  <c r="J249713" i="51"/>
  <c r="J249714" i="51"/>
  <c r="J249715" i="51"/>
  <c r="J249716" i="51"/>
  <c r="J249717" i="51"/>
  <c r="J249718" i="51"/>
  <c r="J249719" i="51"/>
  <c r="J249720" i="51"/>
  <c r="J249721" i="51"/>
  <c r="J249722" i="51"/>
  <c r="J249723" i="51"/>
  <c r="J249724" i="51"/>
  <c r="J249725" i="51"/>
  <c r="J249726" i="51"/>
  <c r="J249727" i="51"/>
  <c r="J249728" i="51"/>
  <c r="J249729" i="51"/>
  <c r="J249730" i="51"/>
  <c r="J249731" i="51"/>
  <c r="J249732" i="51"/>
  <c r="J249733" i="51"/>
  <c r="J249734" i="51"/>
  <c r="J249735" i="51"/>
  <c r="J249736" i="51"/>
  <c r="J249737" i="51"/>
  <c r="J249738" i="51"/>
  <c r="J249739" i="51"/>
  <c r="J249740" i="51"/>
  <c r="J249741" i="51"/>
  <c r="J249742" i="51"/>
  <c r="J249743" i="51"/>
  <c r="J249744" i="51"/>
  <c r="J249745" i="51"/>
  <c r="J249746" i="51"/>
  <c r="J249747" i="51"/>
  <c r="J249748" i="51"/>
  <c r="J249749" i="51"/>
  <c r="J249750" i="51"/>
  <c r="J249751" i="51"/>
  <c r="J249752" i="51"/>
  <c r="J249753" i="51"/>
  <c r="J249754" i="51"/>
  <c r="J249755" i="51"/>
  <c r="J249756" i="51"/>
  <c r="J249757" i="51"/>
  <c r="J249758" i="51"/>
  <c r="J249759" i="51"/>
  <c r="J249760" i="51"/>
  <c r="J249761" i="51"/>
  <c r="J249762" i="51"/>
  <c r="J249763" i="51"/>
  <c r="J249764" i="51"/>
  <c r="J249765" i="51"/>
  <c r="J249766" i="51"/>
  <c r="J249767" i="51"/>
  <c r="J249768" i="51"/>
  <c r="J249769" i="51"/>
  <c r="J249770" i="51"/>
  <c r="J249771" i="51"/>
  <c r="J249772" i="51"/>
  <c r="J249773" i="51"/>
  <c r="J249774" i="51"/>
  <c r="J249775" i="51"/>
  <c r="J249776" i="51"/>
  <c r="J249777" i="51"/>
  <c r="J249778" i="51"/>
  <c r="J249779" i="51"/>
  <c r="J249780" i="51"/>
  <c r="J249781" i="51"/>
  <c r="J249782" i="51"/>
  <c r="J249783" i="51"/>
  <c r="J249784" i="51"/>
  <c r="J249785" i="51"/>
  <c r="J249786" i="51"/>
  <c r="J249787" i="51"/>
  <c r="J249788" i="51"/>
  <c r="J249789" i="51"/>
  <c r="J249790" i="51"/>
  <c r="J249791" i="51"/>
  <c r="J249792" i="51"/>
  <c r="J249793" i="51"/>
  <c r="J249794" i="51"/>
  <c r="J249795" i="51"/>
  <c r="J249796" i="51"/>
  <c r="J249797" i="51"/>
  <c r="J249798" i="51"/>
  <c r="J249799" i="51"/>
  <c r="J249800" i="51"/>
  <c r="J249801" i="51"/>
  <c r="J249802" i="51"/>
  <c r="J249803" i="51"/>
  <c r="J249804" i="51"/>
  <c r="J249805" i="51"/>
  <c r="J249806" i="51"/>
  <c r="J249807" i="51"/>
  <c r="J249808" i="51"/>
  <c r="J249809" i="51"/>
  <c r="J249810" i="51"/>
  <c r="J249811" i="51"/>
  <c r="J249812" i="51"/>
  <c r="J249813" i="51"/>
  <c r="J249814" i="51"/>
  <c r="J249815" i="51"/>
  <c r="J249816" i="51"/>
  <c r="J249817" i="51"/>
  <c r="J249818" i="51"/>
  <c r="J249819" i="51"/>
  <c r="J249820" i="51"/>
  <c r="J249821" i="51"/>
  <c r="J249822" i="51"/>
  <c r="J249823" i="51"/>
  <c r="J249824" i="51"/>
  <c r="J249825" i="51"/>
  <c r="J249826" i="51"/>
  <c r="J249827" i="51"/>
  <c r="J249828" i="51"/>
  <c r="J249829" i="51"/>
  <c r="J249830" i="51"/>
  <c r="J249831" i="51"/>
  <c r="J249832" i="51"/>
  <c r="J249833" i="51"/>
  <c r="J249834" i="51"/>
  <c r="J249835" i="51"/>
  <c r="J249836" i="51"/>
  <c r="J249837" i="51"/>
  <c r="J249838" i="51"/>
  <c r="J249839" i="51"/>
  <c r="J249840" i="51"/>
  <c r="J249841" i="51"/>
  <c r="J249842" i="51"/>
  <c r="J249843" i="51"/>
  <c r="J249844" i="51"/>
  <c r="J249845" i="51"/>
  <c r="J249846" i="51"/>
  <c r="J249847" i="51"/>
  <c r="J249848" i="51"/>
  <c r="J249849" i="51"/>
  <c r="J249850" i="51"/>
  <c r="J249851" i="51"/>
  <c r="J249852" i="51"/>
  <c r="J249853" i="51"/>
  <c r="J249854" i="51"/>
  <c r="J249855" i="51"/>
  <c r="J249856" i="51"/>
  <c r="J249857" i="51"/>
  <c r="J249858" i="51"/>
  <c r="J249859" i="51"/>
  <c r="J249860" i="51"/>
  <c r="J249861" i="51"/>
  <c r="J249862" i="51"/>
  <c r="J249863" i="51"/>
  <c r="J249864" i="51"/>
  <c r="J249865" i="51"/>
  <c r="J249866" i="51"/>
  <c r="J249867" i="51"/>
  <c r="J249868" i="51"/>
  <c r="J249869" i="51"/>
  <c r="J249870" i="51"/>
  <c r="J249871" i="51"/>
  <c r="J249872" i="51"/>
  <c r="J249873" i="51"/>
  <c r="J249874" i="51"/>
  <c r="J249875" i="51"/>
  <c r="J249876" i="51"/>
  <c r="J249877" i="51"/>
  <c r="J249878" i="51"/>
  <c r="J249879" i="51"/>
  <c r="J249880" i="51"/>
  <c r="J249881" i="51"/>
  <c r="J249882" i="51"/>
  <c r="J249883" i="51"/>
  <c r="J249884" i="51"/>
  <c r="J249885" i="51"/>
  <c r="J249886" i="51"/>
  <c r="J249887" i="51"/>
  <c r="J249888" i="51"/>
  <c r="J249889" i="51"/>
  <c r="J249890" i="51"/>
  <c r="J249891" i="51"/>
  <c r="J249892" i="51"/>
  <c r="J249893" i="51"/>
  <c r="J249894" i="51"/>
  <c r="J249895" i="51"/>
  <c r="J249896" i="51"/>
  <c r="J249897" i="51"/>
  <c r="J249898" i="51"/>
  <c r="J249899" i="51"/>
  <c r="J249900" i="51"/>
  <c r="J249901" i="51"/>
  <c r="J249902" i="51"/>
  <c r="J249903" i="51"/>
  <c r="J249904" i="51"/>
  <c r="J249905" i="51"/>
  <c r="J249906" i="51"/>
  <c r="J249907" i="51"/>
  <c r="J249908" i="51"/>
  <c r="J249909" i="51"/>
  <c r="J249910" i="51"/>
  <c r="J249911" i="51"/>
  <c r="J249912" i="51"/>
  <c r="J249913" i="51"/>
  <c r="J249914" i="51"/>
  <c r="J249915" i="51"/>
  <c r="J249916" i="51"/>
  <c r="J249917" i="51"/>
  <c r="J249918" i="51"/>
  <c r="J249919" i="51"/>
  <c r="J249920" i="51"/>
  <c r="J249921" i="51"/>
  <c r="J249922" i="51"/>
  <c r="J249923" i="51"/>
  <c r="J249924" i="51"/>
  <c r="J249925" i="51"/>
  <c r="J249926" i="51"/>
  <c r="J249927" i="51"/>
  <c r="J249928" i="51"/>
  <c r="J249929" i="51"/>
  <c r="J249930" i="51"/>
  <c r="J249931" i="51"/>
  <c r="J249932" i="51"/>
  <c r="J249933" i="51"/>
  <c r="J249934" i="51"/>
  <c r="J249935" i="51"/>
  <c r="J249936" i="51"/>
  <c r="J249937" i="51"/>
  <c r="J249938" i="51"/>
  <c r="J249939" i="51"/>
  <c r="J249940" i="51"/>
  <c r="J249941" i="51"/>
  <c r="J249942" i="51"/>
  <c r="J249943" i="51"/>
  <c r="J249944" i="51"/>
  <c r="J249945" i="51"/>
  <c r="J249946" i="51"/>
  <c r="J249947" i="51"/>
  <c r="J249948" i="51"/>
  <c r="J249949" i="51"/>
  <c r="J249950" i="51"/>
  <c r="J249951" i="51"/>
  <c r="J249952" i="51"/>
  <c r="J249953" i="51"/>
  <c r="J249954" i="51"/>
  <c r="J249955" i="51"/>
  <c r="J249956" i="51"/>
  <c r="J249957" i="51"/>
  <c r="J249958" i="51"/>
  <c r="J249959" i="51"/>
  <c r="J249960" i="51"/>
  <c r="J249961" i="51"/>
  <c r="J249962" i="51"/>
  <c r="J249963" i="51"/>
  <c r="J249964" i="51"/>
  <c r="J249965" i="51"/>
  <c r="J249966" i="51"/>
  <c r="J249967" i="51"/>
  <c r="J249968" i="51"/>
  <c r="J249969" i="51"/>
  <c r="J249970" i="51"/>
  <c r="J249971" i="51"/>
  <c r="J249972" i="51"/>
  <c r="J249973" i="51"/>
  <c r="J249974" i="51"/>
  <c r="J249975" i="51"/>
  <c r="J249976" i="51"/>
  <c r="J249977" i="51"/>
  <c r="J249978" i="51"/>
  <c r="J249979" i="51"/>
  <c r="J249980" i="51"/>
  <c r="J249981" i="51"/>
  <c r="J249982" i="51"/>
  <c r="J249983" i="51"/>
  <c r="J249984" i="51"/>
  <c r="J249985" i="51"/>
  <c r="J249986" i="51"/>
  <c r="J249987" i="51"/>
  <c r="J249988" i="51"/>
  <c r="J249989" i="51"/>
  <c r="J249990" i="51"/>
  <c r="J249991" i="51"/>
  <c r="J249992" i="51"/>
  <c r="J249993" i="51"/>
  <c r="J249994" i="51"/>
  <c r="J249995" i="51"/>
  <c r="J249996" i="51"/>
  <c r="J249997" i="51"/>
  <c r="J249998" i="51"/>
  <c r="J249999" i="51"/>
  <c r="J250000" i="51"/>
  <c r="J250001" i="51"/>
  <c r="J250002" i="51"/>
  <c r="J250003" i="51"/>
  <c r="J250004" i="51"/>
  <c r="J250005" i="51"/>
  <c r="J250006" i="51"/>
  <c r="J250007" i="51"/>
  <c r="J250008" i="51"/>
  <c r="J250009" i="51"/>
  <c r="J250010" i="51"/>
  <c r="J250011" i="51"/>
  <c r="J250012" i="51"/>
  <c r="J250013" i="51"/>
  <c r="J250014" i="51"/>
  <c r="J250015" i="51"/>
  <c r="J250016" i="51"/>
  <c r="J250017" i="51"/>
  <c r="J250018" i="51"/>
  <c r="J250019" i="51"/>
  <c r="J250020" i="51"/>
  <c r="J250021" i="51"/>
  <c r="J250022" i="51"/>
  <c r="J250023" i="51"/>
  <c r="J250024" i="51"/>
  <c r="J250025" i="51"/>
  <c r="J250026" i="51"/>
  <c r="J250027" i="51"/>
  <c r="J250028" i="51"/>
  <c r="J250029" i="51"/>
  <c r="J250030" i="51"/>
  <c r="J250031" i="51"/>
  <c r="J250032" i="51"/>
  <c r="J250033" i="51"/>
  <c r="J250034" i="51"/>
  <c r="J250035" i="51"/>
  <c r="J250036" i="51"/>
  <c r="J250037" i="51"/>
  <c r="J250038" i="51"/>
  <c r="J250039" i="51"/>
  <c r="J250040" i="51"/>
  <c r="J250041" i="51"/>
  <c r="J250042" i="51"/>
  <c r="J250043" i="51"/>
  <c r="J250044" i="51"/>
  <c r="J250045" i="51"/>
  <c r="J250046" i="51"/>
  <c r="J250047" i="51"/>
  <c r="J250048" i="51"/>
  <c r="J250049" i="51"/>
  <c r="J250050" i="51"/>
  <c r="J250051" i="51"/>
  <c r="J250052" i="51"/>
  <c r="J250053" i="51"/>
  <c r="J250054" i="51"/>
  <c r="J250055" i="51"/>
  <c r="J250056" i="51"/>
  <c r="J250057" i="51"/>
  <c r="J250058" i="51"/>
  <c r="J250059" i="51"/>
  <c r="J250060" i="51"/>
  <c r="J250061" i="51"/>
  <c r="J250062" i="51"/>
  <c r="J250063" i="51"/>
  <c r="J250064" i="51"/>
  <c r="J250065" i="51"/>
  <c r="J250066" i="51"/>
  <c r="J250067" i="51"/>
  <c r="J250068" i="51"/>
  <c r="J250069" i="51"/>
  <c r="J250070" i="51"/>
  <c r="J250071" i="51"/>
  <c r="J250072" i="51"/>
  <c r="J250073" i="51"/>
  <c r="J250074" i="51"/>
  <c r="J250075" i="51"/>
  <c r="J250076" i="51"/>
  <c r="J250077" i="51"/>
  <c r="J250078" i="51"/>
  <c r="J250079" i="51"/>
  <c r="J250080" i="51"/>
  <c r="J250081" i="51"/>
  <c r="J250082" i="51"/>
  <c r="J250083" i="51"/>
  <c r="J250084" i="51"/>
  <c r="J250085" i="51"/>
  <c r="J250086" i="51"/>
  <c r="J250087" i="51"/>
  <c r="J250088" i="51"/>
  <c r="J250089" i="51"/>
  <c r="J250090" i="51"/>
  <c r="J250091" i="51"/>
  <c r="J250092" i="51"/>
  <c r="J250093" i="51"/>
  <c r="J250094" i="51"/>
  <c r="J250095" i="51"/>
  <c r="J250096" i="51"/>
  <c r="J250097" i="51"/>
  <c r="J250098" i="51"/>
  <c r="J250099" i="51"/>
  <c r="J250100" i="51"/>
  <c r="J250101" i="51"/>
  <c r="J250102" i="51"/>
  <c r="J250103" i="51"/>
  <c r="J250104" i="51"/>
  <c r="J250105" i="51"/>
  <c r="J250106" i="51"/>
  <c r="J250107" i="51"/>
  <c r="J250108" i="51"/>
  <c r="J250109" i="51"/>
  <c r="J250110" i="51"/>
  <c r="J250111" i="51"/>
  <c r="J250112" i="51"/>
  <c r="J250113" i="51"/>
  <c r="J250114" i="51"/>
  <c r="J250115" i="51"/>
  <c r="J250116" i="51"/>
  <c r="J250117" i="51"/>
  <c r="J250118" i="51"/>
  <c r="J250119" i="51"/>
  <c r="J250120" i="51"/>
  <c r="J250121" i="51"/>
  <c r="J250122" i="51"/>
  <c r="J250123" i="51"/>
  <c r="J250124" i="51"/>
  <c r="J250125" i="51"/>
  <c r="J250126" i="51"/>
  <c r="J250127" i="51"/>
  <c r="J250128" i="51"/>
  <c r="J250129" i="51"/>
  <c r="J250130" i="51"/>
  <c r="J250131" i="51"/>
  <c r="J250132" i="51"/>
  <c r="J250133" i="51"/>
  <c r="J250134" i="51"/>
  <c r="J250135" i="51"/>
  <c r="J250136" i="51"/>
  <c r="J250137" i="51"/>
  <c r="J250138" i="51"/>
  <c r="J250139" i="51"/>
  <c r="J250140" i="51"/>
  <c r="J250141" i="51"/>
  <c r="J250142" i="51"/>
  <c r="J250143" i="51"/>
  <c r="J250144" i="51"/>
  <c r="J250145" i="51"/>
  <c r="J250146" i="51"/>
  <c r="J250147" i="51"/>
  <c r="J250148" i="51"/>
  <c r="J250149" i="51"/>
  <c r="J250150" i="51"/>
  <c r="J250151" i="51"/>
  <c r="J250152" i="51"/>
  <c r="J250153" i="51"/>
  <c r="J250154" i="51"/>
  <c r="J250155" i="51"/>
  <c r="J250156" i="51"/>
  <c r="J250157" i="51"/>
  <c r="J250158" i="51"/>
  <c r="J250159" i="51"/>
  <c r="J250160" i="51"/>
  <c r="J250161" i="51"/>
  <c r="J250162" i="51"/>
  <c r="J250163" i="51"/>
  <c r="J250164" i="51"/>
  <c r="J250165" i="51"/>
  <c r="J250166" i="51"/>
  <c r="J250167" i="51"/>
  <c r="J250168" i="51"/>
  <c r="J250169" i="51"/>
  <c r="J250170" i="51"/>
  <c r="J250171" i="51"/>
  <c r="J250172" i="51"/>
  <c r="J250173" i="51"/>
  <c r="J250174" i="51"/>
  <c r="J250175" i="51"/>
  <c r="J250176" i="51"/>
  <c r="J250177" i="51"/>
  <c r="J250178" i="51"/>
  <c r="J250179" i="51"/>
  <c r="J250180" i="51"/>
  <c r="J250181" i="51"/>
  <c r="J250182" i="51"/>
  <c r="J250183" i="51"/>
  <c r="J250184" i="51"/>
  <c r="J250185" i="51"/>
  <c r="J250186" i="51"/>
  <c r="J250187" i="51"/>
  <c r="J250188" i="51"/>
  <c r="J250189" i="51"/>
  <c r="J250190" i="51"/>
  <c r="J250191" i="51"/>
  <c r="J250192" i="51"/>
  <c r="J250193" i="51"/>
  <c r="J250194" i="51"/>
  <c r="J250195" i="51"/>
  <c r="J250196" i="51"/>
  <c r="J250197" i="51"/>
  <c r="J250198" i="51"/>
  <c r="J250199" i="51"/>
  <c r="J250200" i="51"/>
  <c r="J250201" i="51"/>
  <c r="J250202" i="51"/>
  <c r="J250203" i="51"/>
  <c r="J250204" i="51"/>
  <c r="J250205" i="51"/>
  <c r="J250206" i="51"/>
  <c r="J250207" i="51"/>
  <c r="J250208" i="51"/>
  <c r="J250209" i="51"/>
  <c r="J250210" i="51"/>
  <c r="J250211" i="51"/>
  <c r="J250212" i="51"/>
  <c r="J250213" i="51"/>
  <c r="J250214" i="51"/>
  <c r="J250215" i="51"/>
  <c r="J250216" i="51"/>
  <c r="J250217" i="51"/>
  <c r="J250218" i="51"/>
  <c r="J250219" i="51"/>
  <c r="J250220" i="51"/>
  <c r="J250221" i="51"/>
  <c r="J250222" i="51"/>
  <c r="J250223" i="51"/>
  <c r="J250224" i="51"/>
  <c r="J250225" i="51"/>
  <c r="J250226" i="51"/>
  <c r="J250227" i="51"/>
  <c r="J250228" i="51"/>
  <c r="J250229" i="51"/>
  <c r="J250230" i="51"/>
  <c r="J250231" i="51"/>
  <c r="J250232" i="51"/>
  <c r="J250233" i="51"/>
  <c r="J250234" i="51"/>
  <c r="J250235" i="51"/>
  <c r="J250236" i="51"/>
  <c r="J250237" i="51"/>
  <c r="J250238" i="51"/>
  <c r="J250239" i="51"/>
  <c r="J250240" i="51"/>
  <c r="J250241" i="51"/>
  <c r="J250242" i="51"/>
  <c r="J250243" i="51"/>
  <c r="J250244" i="51"/>
  <c r="J250245" i="51"/>
  <c r="J250246" i="51"/>
  <c r="J250247" i="51"/>
  <c r="J250248" i="51"/>
  <c r="J250249" i="51"/>
  <c r="J250250" i="51"/>
  <c r="J250251" i="51"/>
  <c r="J250252" i="51"/>
  <c r="J250253" i="51"/>
  <c r="J250254" i="51"/>
  <c r="J250255" i="51"/>
  <c r="J250256" i="51"/>
  <c r="J250257" i="51"/>
  <c r="J250258" i="51"/>
  <c r="J250259" i="51"/>
  <c r="J250260" i="51"/>
  <c r="J250261" i="51"/>
  <c r="J250262" i="51"/>
  <c r="J250263" i="51"/>
  <c r="J250264" i="51"/>
  <c r="J250265" i="51"/>
  <c r="J250266" i="51"/>
  <c r="J250267" i="51"/>
  <c r="J250268" i="51"/>
  <c r="J250269" i="51"/>
  <c r="J250270" i="51"/>
  <c r="J250271" i="51"/>
  <c r="J250272" i="51"/>
  <c r="J250273" i="51"/>
  <c r="J250274" i="51"/>
  <c r="J250275" i="51"/>
  <c r="J250276" i="51"/>
  <c r="J250277" i="51"/>
  <c r="J250278" i="51"/>
  <c r="J250279" i="51"/>
  <c r="J250280" i="51"/>
  <c r="J250281" i="51"/>
  <c r="J250282" i="51"/>
  <c r="J250283" i="51"/>
  <c r="J250284" i="51"/>
  <c r="J250285" i="51"/>
  <c r="J250286" i="51"/>
  <c r="J250287" i="51"/>
  <c r="J250288" i="51"/>
  <c r="J250289" i="51"/>
  <c r="J250290" i="51"/>
  <c r="J250291" i="51"/>
  <c r="J250292" i="51"/>
  <c r="J250293" i="51"/>
  <c r="J250294" i="51"/>
  <c r="J250295" i="51"/>
  <c r="J250296" i="51"/>
  <c r="J250297" i="51"/>
  <c r="J250298" i="51"/>
  <c r="J250299" i="51"/>
  <c r="J250300" i="51"/>
  <c r="J250301" i="51"/>
  <c r="J250302" i="51"/>
  <c r="J250303" i="51"/>
  <c r="J250304" i="51"/>
  <c r="J250305" i="51"/>
  <c r="J250306" i="51"/>
  <c r="J250307" i="51"/>
  <c r="J250308" i="51"/>
  <c r="J250309" i="51"/>
  <c r="J250310" i="51"/>
  <c r="J250311" i="51"/>
  <c r="J250312" i="51"/>
  <c r="J250313" i="51"/>
  <c r="J250314" i="51"/>
  <c r="J250315" i="51"/>
  <c r="J250316" i="51"/>
  <c r="J250317" i="51"/>
  <c r="J250318" i="51"/>
  <c r="J250319" i="51"/>
  <c r="J250320" i="51"/>
  <c r="J250321" i="51"/>
  <c r="J250322" i="51"/>
  <c r="J250323" i="51"/>
  <c r="J250324" i="51"/>
  <c r="J250325" i="51"/>
  <c r="J250326" i="51"/>
  <c r="J250327" i="51"/>
  <c r="J250328" i="51"/>
  <c r="J250329" i="51"/>
  <c r="J250330" i="51"/>
  <c r="J250331" i="51"/>
  <c r="J250332" i="51"/>
  <c r="J250333" i="51"/>
  <c r="J250334" i="51"/>
  <c r="J250335" i="51"/>
  <c r="J250336" i="51"/>
  <c r="J250337" i="51"/>
  <c r="J250338" i="51"/>
  <c r="J250339" i="51"/>
  <c r="J250340" i="51"/>
  <c r="J250341" i="51"/>
  <c r="J250342" i="51"/>
  <c r="J250343" i="51"/>
  <c r="J250344" i="51"/>
  <c r="J250345" i="51"/>
  <c r="J250346" i="51"/>
  <c r="J250347" i="51"/>
  <c r="J250348" i="51"/>
  <c r="J250349" i="51"/>
  <c r="J250350" i="51"/>
  <c r="J250351" i="51"/>
  <c r="J250352" i="51"/>
  <c r="J250353" i="51"/>
  <c r="J250354" i="51"/>
  <c r="J250355" i="51"/>
  <c r="J250356" i="51"/>
  <c r="J250357" i="51"/>
  <c r="J250358" i="51"/>
  <c r="J250359" i="51"/>
  <c r="J250360" i="51"/>
  <c r="J250361" i="51"/>
  <c r="J250362" i="51"/>
  <c r="J250363" i="51"/>
  <c r="J250364" i="51"/>
  <c r="J250365" i="51"/>
  <c r="J250366" i="51"/>
  <c r="J250367" i="51"/>
  <c r="J250368" i="51"/>
  <c r="J250369" i="51"/>
  <c r="J250370" i="51"/>
  <c r="J250371" i="51"/>
  <c r="J250372" i="51"/>
  <c r="J250373" i="51"/>
  <c r="J250374" i="51"/>
  <c r="J250375" i="51"/>
  <c r="J250376" i="51"/>
  <c r="J250377" i="51"/>
  <c r="J250378" i="51"/>
  <c r="J250379" i="51"/>
  <c r="J250380" i="51"/>
  <c r="J250381" i="51"/>
  <c r="J250382" i="51"/>
  <c r="J250383" i="51"/>
  <c r="J250384" i="51"/>
  <c r="J250385" i="51"/>
  <c r="J250386" i="51"/>
  <c r="J250387" i="51"/>
  <c r="J250388" i="51"/>
  <c r="J250389" i="51"/>
  <c r="J250390" i="51"/>
  <c r="J250391" i="51"/>
  <c r="J250392" i="51"/>
  <c r="J250393" i="51"/>
  <c r="J250394" i="51"/>
  <c r="J250395" i="51"/>
  <c r="J250396" i="51"/>
  <c r="J250397" i="51"/>
  <c r="J250398" i="51"/>
  <c r="J250399" i="51"/>
  <c r="J250400" i="51"/>
  <c r="J250401" i="51"/>
  <c r="J250402" i="51"/>
  <c r="J250403" i="51"/>
  <c r="J250404" i="51"/>
  <c r="J250405" i="51"/>
  <c r="J250406" i="51"/>
  <c r="J250407" i="51"/>
  <c r="J250408" i="51"/>
  <c r="J250409" i="51"/>
  <c r="J250410" i="51"/>
  <c r="J250411" i="51"/>
  <c r="J250412" i="51"/>
  <c r="J250413" i="51"/>
  <c r="J250414" i="51"/>
  <c r="J250415" i="51"/>
  <c r="J250416" i="51"/>
  <c r="J250417" i="51"/>
  <c r="J250418" i="51"/>
  <c r="J250419" i="51"/>
  <c r="J250420" i="51"/>
  <c r="J250421" i="51"/>
  <c r="J250422" i="51"/>
  <c r="J250423" i="51"/>
  <c r="J250424" i="51"/>
  <c r="J250425" i="51"/>
  <c r="J250426" i="51"/>
  <c r="J250427" i="51"/>
  <c r="J250428" i="51"/>
  <c r="J250429" i="51"/>
  <c r="J250430" i="51"/>
  <c r="J250431" i="51"/>
  <c r="J250432" i="51"/>
  <c r="J250433" i="51"/>
  <c r="J250434" i="51"/>
  <c r="J250435" i="51"/>
  <c r="J250436" i="51"/>
  <c r="J250437" i="51"/>
  <c r="J250438" i="51"/>
  <c r="J250439" i="51"/>
  <c r="J250440" i="51"/>
  <c r="J250441" i="51"/>
  <c r="J250442" i="51"/>
  <c r="J250443" i="51"/>
  <c r="J250444" i="51"/>
  <c r="J250445" i="51"/>
  <c r="J250446" i="51"/>
  <c r="J250447" i="51"/>
  <c r="J250448" i="51"/>
  <c r="J250449" i="51"/>
  <c r="J250450" i="51"/>
  <c r="J250451" i="51"/>
  <c r="J250452" i="51"/>
  <c r="J250453" i="51"/>
  <c r="J250454" i="51"/>
  <c r="J250455" i="51"/>
  <c r="J250456" i="51"/>
  <c r="J250457" i="51"/>
  <c r="J250458" i="51"/>
  <c r="J250459" i="51"/>
  <c r="J250460" i="51"/>
  <c r="J250461" i="51"/>
  <c r="J250462" i="51"/>
  <c r="J250463" i="51"/>
  <c r="J250464" i="51"/>
  <c r="J250465" i="51"/>
  <c r="J250466" i="51"/>
  <c r="J250467" i="51"/>
  <c r="J250468" i="51"/>
  <c r="J250469" i="51"/>
  <c r="J250470" i="51"/>
  <c r="J250471" i="51"/>
  <c r="J250472" i="51"/>
  <c r="J250473" i="51"/>
  <c r="J250474" i="51"/>
  <c r="J250475" i="51"/>
  <c r="J250476" i="51"/>
  <c r="J250477" i="51"/>
  <c r="J250478" i="51"/>
  <c r="J250479" i="51"/>
  <c r="J250480" i="51"/>
  <c r="J250481" i="51"/>
  <c r="J250482" i="51"/>
  <c r="J250483" i="51"/>
  <c r="J250484" i="51"/>
  <c r="J250485" i="51"/>
  <c r="J250486" i="51"/>
  <c r="J250487" i="51"/>
  <c r="J250488" i="51"/>
  <c r="J250489" i="51"/>
  <c r="J250490" i="51"/>
  <c r="J250491" i="51"/>
  <c r="J250492" i="51"/>
  <c r="J250493" i="51"/>
  <c r="J250494" i="51"/>
  <c r="J250495" i="51"/>
  <c r="J250496" i="51"/>
  <c r="J250497" i="51"/>
  <c r="J250498" i="51"/>
  <c r="J250499" i="51"/>
  <c r="J250500" i="51"/>
  <c r="J250501" i="51"/>
  <c r="J250502" i="51"/>
  <c r="J250503" i="51"/>
  <c r="J250504" i="51"/>
  <c r="J250505" i="51"/>
  <c r="J250506" i="51"/>
  <c r="J250507" i="51"/>
  <c r="J250508" i="51"/>
  <c r="J250509" i="51"/>
  <c r="J250510" i="51"/>
  <c r="J250511" i="51"/>
  <c r="J250512" i="51"/>
  <c r="J250513" i="51"/>
  <c r="J250514" i="51"/>
  <c r="J250515" i="51"/>
  <c r="J250516" i="51"/>
  <c r="J250517" i="51"/>
  <c r="J250518" i="51"/>
  <c r="J250519" i="51"/>
  <c r="J250520" i="51"/>
  <c r="J250521" i="51"/>
  <c r="J250522" i="51"/>
  <c r="J250523" i="51"/>
  <c r="J250524" i="51"/>
  <c r="J250525" i="51"/>
  <c r="J250526" i="51"/>
  <c r="J250527" i="51"/>
  <c r="J250528" i="51"/>
  <c r="J250529" i="51"/>
  <c r="J250530" i="51"/>
  <c r="J250531" i="51"/>
  <c r="J250532" i="51"/>
  <c r="J250533" i="51"/>
  <c r="J250534" i="51"/>
  <c r="J250535" i="51"/>
  <c r="J250536" i="51"/>
  <c r="J250537" i="51"/>
  <c r="J250538" i="51"/>
  <c r="J250539" i="51"/>
  <c r="J250540" i="51"/>
  <c r="J250541" i="51"/>
  <c r="J250542" i="51"/>
  <c r="J250543" i="51"/>
  <c r="J250544" i="51"/>
  <c r="J250545" i="51"/>
  <c r="J250546" i="51"/>
  <c r="J250547" i="51"/>
  <c r="J250548" i="51"/>
  <c r="J250549" i="51"/>
  <c r="J250550" i="51"/>
  <c r="J250551" i="51"/>
  <c r="J250552" i="51"/>
  <c r="J250553" i="51"/>
  <c r="J250554" i="51"/>
  <c r="J250555" i="51"/>
  <c r="J250556" i="51"/>
  <c r="J250557" i="51"/>
  <c r="J250558" i="51"/>
  <c r="J250559" i="51"/>
  <c r="J250560" i="51"/>
  <c r="J250561" i="51"/>
  <c r="J250562" i="51"/>
  <c r="J250563" i="51"/>
  <c r="J250564" i="51"/>
  <c r="J250565" i="51"/>
  <c r="J250566" i="51"/>
  <c r="J250567" i="51"/>
  <c r="J250568" i="51"/>
  <c r="J250569" i="51"/>
  <c r="J250570" i="51"/>
  <c r="J250571" i="51"/>
  <c r="J250572" i="51"/>
  <c r="J250573" i="51"/>
  <c r="J250574" i="51"/>
  <c r="J250575" i="51"/>
  <c r="J250576" i="51"/>
  <c r="J250577" i="51"/>
  <c r="J250578" i="51"/>
  <c r="J250579" i="51"/>
  <c r="J250580" i="51"/>
  <c r="J250581" i="51"/>
  <c r="J250582" i="51"/>
  <c r="J250583" i="51"/>
  <c r="J250584" i="51"/>
  <c r="J250585" i="51"/>
  <c r="J250586" i="51"/>
  <c r="J250587" i="51"/>
  <c r="J250588" i="51"/>
  <c r="J250589" i="51"/>
  <c r="J250590" i="51"/>
  <c r="J250591" i="51"/>
  <c r="J250592" i="51"/>
  <c r="J250593" i="51"/>
  <c r="J250594" i="51"/>
  <c r="J250595" i="51"/>
  <c r="J250596" i="51"/>
  <c r="J250597" i="51"/>
  <c r="J250598" i="51"/>
  <c r="J250599" i="51"/>
  <c r="J250600" i="51"/>
  <c r="J250601" i="51"/>
  <c r="J250602" i="51"/>
  <c r="J250603" i="51"/>
  <c r="J250604" i="51"/>
  <c r="J250605" i="51"/>
  <c r="J250606" i="51"/>
  <c r="J250607" i="51"/>
  <c r="J250608" i="51"/>
  <c r="J250609" i="51"/>
  <c r="J250610" i="51"/>
  <c r="J250611" i="51"/>
  <c r="J250612" i="51"/>
  <c r="J250613" i="51"/>
  <c r="J250614" i="51"/>
  <c r="J250615" i="51"/>
  <c r="J250616" i="51"/>
  <c r="J250617" i="51"/>
  <c r="J250618" i="51"/>
  <c r="J250619" i="51"/>
  <c r="J250620" i="51"/>
  <c r="J250621" i="51"/>
  <c r="J250622" i="51"/>
  <c r="J250623" i="51"/>
  <c r="J250624" i="51"/>
  <c r="J250625" i="51"/>
  <c r="J250626" i="51"/>
  <c r="J250627" i="51"/>
  <c r="J250628" i="51"/>
  <c r="J250629" i="51"/>
  <c r="J250630" i="51"/>
  <c r="J250631" i="51"/>
  <c r="J250632" i="51"/>
  <c r="J250633" i="51"/>
  <c r="J250634" i="51"/>
  <c r="J250635" i="51"/>
  <c r="J250636" i="51"/>
  <c r="J250637" i="51"/>
  <c r="J250638" i="51"/>
  <c r="J250639" i="51"/>
  <c r="J250640" i="51"/>
  <c r="J250641" i="51"/>
  <c r="J250642" i="51"/>
  <c r="J250643" i="51"/>
  <c r="J250644" i="51"/>
  <c r="J250645" i="51"/>
  <c r="J250646" i="51"/>
  <c r="J250647" i="51"/>
  <c r="J250648" i="51"/>
  <c r="J250649" i="51"/>
  <c r="J250650" i="51"/>
  <c r="J250651" i="51"/>
  <c r="J250652" i="51"/>
  <c r="J250653" i="51"/>
  <c r="J250654" i="51"/>
  <c r="J250655" i="51"/>
  <c r="J250656" i="51"/>
  <c r="J250657" i="51"/>
  <c r="J250658" i="51"/>
  <c r="J250659" i="51"/>
  <c r="J250660" i="51"/>
  <c r="J250661" i="51"/>
  <c r="J250662" i="51"/>
  <c r="J250663" i="51"/>
  <c r="J250664" i="51"/>
  <c r="J250665" i="51"/>
  <c r="J250666" i="51"/>
  <c r="J250667" i="51"/>
  <c r="J250668" i="51"/>
  <c r="J250669" i="51"/>
  <c r="J250670" i="51"/>
  <c r="J250671" i="51"/>
  <c r="J250672" i="51"/>
  <c r="J250673" i="51"/>
  <c r="J250674" i="51"/>
  <c r="J250675" i="51"/>
  <c r="J250676" i="51"/>
  <c r="J250677" i="51"/>
  <c r="J250678" i="51"/>
  <c r="J250679" i="51"/>
  <c r="J250680" i="51"/>
  <c r="J250681" i="51"/>
  <c r="J250682" i="51"/>
  <c r="J250683" i="51"/>
  <c r="J250684" i="51"/>
  <c r="J250685" i="51"/>
  <c r="J250686" i="51"/>
  <c r="J250687" i="51"/>
  <c r="J250688" i="51"/>
  <c r="J250689" i="51"/>
  <c r="J250690" i="51"/>
  <c r="J250691" i="51"/>
  <c r="J250692" i="51"/>
  <c r="J250693" i="51"/>
  <c r="J250694" i="51"/>
  <c r="J250695" i="51"/>
  <c r="J250696" i="51"/>
  <c r="J250697" i="51"/>
  <c r="J250698" i="51"/>
  <c r="J250699" i="51"/>
  <c r="J250700" i="51"/>
  <c r="J250701" i="51"/>
  <c r="J250702" i="51"/>
  <c r="J250703" i="51"/>
  <c r="J250704" i="51"/>
  <c r="J250705" i="51"/>
  <c r="J250706" i="51"/>
  <c r="J250707" i="51"/>
  <c r="J250708" i="51"/>
  <c r="J250709" i="51"/>
  <c r="J250710" i="51"/>
  <c r="J250711" i="51"/>
  <c r="J250712" i="51"/>
  <c r="J250713" i="51"/>
  <c r="J250714" i="51"/>
  <c r="J250715" i="51"/>
  <c r="J250716" i="51"/>
  <c r="J250717" i="51"/>
  <c r="J250718" i="51"/>
  <c r="J250719" i="51"/>
  <c r="J250720" i="51"/>
  <c r="J250721" i="51"/>
  <c r="J250722" i="51"/>
  <c r="J250723" i="51"/>
  <c r="J250724" i="51"/>
  <c r="J250725" i="51"/>
  <c r="J250726" i="51"/>
  <c r="J250727" i="51"/>
  <c r="J250728" i="51"/>
  <c r="J250729" i="51"/>
  <c r="J250730" i="51"/>
  <c r="J250731" i="51"/>
  <c r="J250732" i="51"/>
  <c r="J250733" i="51"/>
  <c r="J250734" i="51"/>
  <c r="J250735" i="51"/>
  <c r="J250736" i="51"/>
  <c r="J250737" i="51"/>
  <c r="J250738" i="51"/>
  <c r="J250739" i="51"/>
  <c r="J250740" i="51"/>
  <c r="J250741" i="51"/>
  <c r="J250742" i="51"/>
  <c r="J250743" i="51"/>
  <c r="J250744" i="51"/>
  <c r="J250745" i="51"/>
  <c r="J250746" i="51"/>
  <c r="J250747" i="51"/>
  <c r="J250748" i="51"/>
  <c r="J250749" i="51"/>
  <c r="J250750" i="51"/>
  <c r="J250751" i="51"/>
  <c r="J250752" i="51"/>
  <c r="J250753" i="51"/>
  <c r="J250754" i="51"/>
  <c r="J250755" i="51"/>
  <c r="J250756" i="51"/>
  <c r="J250757" i="51"/>
  <c r="J250758" i="51"/>
  <c r="J250759" i="51"/>
  <c r="J250760" i="51"/>
  <c r="J250761" i="51"/>
  <c r="J250762" i="51"/>
  <c r="J250763" i="51"/>
  <c r="J250764" i="51"/>
  <c r="J250765" i="51"/>
  <c r="J250766" i="51"/>
  <c r="J250767" i="51"/>
  <c r="J250768" i="51"/>
  <c r="J250769" i="51"/>
  <c r="J250770" i="51"/>
  <c r="J250771" i="51"/>
  <c r="J250772" i="51"/>
  <c r="J250773" i="51"/>
  <c r="J250774" i="51"/>
  <c r="J250775" i="51"/>
  <c r="J250776" i="51"/>
  <c r="J250777" i="51"/>
  <c r="J250778" i="51"/>
  <c r="J250779" i="51"/>
  <c r="J250780" i="51"/>
  <c r="J250781" i="51"/>
  <c r="J250782" i="51"/>
  <c r="J250783" i="51"/>
  <c r="J250784" i="51"/>
  <c r="J250785" i="51"/>
  <c r="J250786" i="51"/>
  <c r="J250787" i="51"/>
  <c r="J250788" i="51"/>
  <c r="J250789" i="51"/>
  <c r="J250790" i="51"/>
  <c r="J250791" i="51"/>
  <c r="J250792" i="51"/>
  <c r="J250793" i="51"/>
  <c r="J250794" i="51"/>
  <c r="J250795" i="51"/>
  <c r="J250796" i="51"/>
  <c r="J250797" i="51"/>
  <c r="J250798" i="51"/>
  <c r="J250799" i="51"/>
  <c r="J250800" i="51"/>
  <c r="J250801" i="51"/>
  <c r="J250802" i="51"/>
  <c r="J250803" i="51"/>
  <c r="J250804" i="51"/>
  <c r="J250805" i="51"/>
  <c r="J250806" i="51"/>
  <c r="J250807" i="51"/>
  <c r="J250808" i="51"/>
  <c r="J250809" i="51"/>
  <c r="J250810" i="51"/>
  <c r="J250811" i="51"/>
  <c r="J250812" i="51"/>
  <c r="J250813" i="51"/>
  <c r="J250814" i="51"/>
  <c r="J250815" i="51"/>
  <c r="J250816" i="51"/>
  <c r="J250817" i="51"/>
  <c r="J250818" i="51"/>
  <c r="J250819" i="51"/>
  <c r="J250820" i="51"/>
  <c r="J250821" i="51"/>
  <c r="J250822" i="51"/>
  <c r="J250823" i="51"/>
  <c r="J250824" i="51"/>
  <c r="J250825" i="51"/>
  <c r="J250826" i="51"/>
  <c r="J250827" i="51"/>
  <c r="J250828" i="51"/>
  <c r="J250829" i="51"/>
  <c r="J250830" i="51"/>
  <c r="J250831" i="51"/>
  <c r="J250832" i="51"/>
  <c r="J250833" i="51"/>
  <c r="J250834" i="51"/>
  <c r="J250835" i="51"/>
  <c r="J250836" i="51"/>
  <c r="J250837" i="51"/>
  <c r="J250838" i="51"/>
  <c r="J250839" i="51"/>
  <c r="J250840" i="51"/>
  <c r="J250841" i="51"/>
  <c r="J250842" i="51"/>
  <c r="J250843" i="51"/>
  <c r="J250844" i="51"/>
  <c r="J250845" i="51"/>
  <c r="J250846" i="51"/>
  <c r="J250847" i="51"/>
  <c r="J250848" i="51"/>
  <c r="J250849" i="51"/>
  <c r="J250850" i="51"/>
  <c r="J250851" i="51"/>
  <c r="J250852" i="51"/>
  <c r="J250853" i="51"/>
  <c r="J250854" i="51"/>
  <c r="J250855" i="51"/>
  <c r="J250856" i="51"/>
  <c r="J250857" i="51"/>
  <c r="J250858" i="51"/>
  <c r="J250859" i="51"/>
  <c r="J250860" i="51"/>
  <c r="J250861" i="51"/>
  <c r="J250862" i="51"/>
  <c r="J250863" i="51"/>
  <c r="J250864" i="51"/>
  <c r="J250865" i="51"/>
  <c r="J250866" i="51"/>
  <c r="J250867" i="51"/>
  <c r="J250868" i="51"/>
  <c r="J250869" i="51"/>
  <c r="J250870" i="51"/>
  <c r="J250871" i="51"/>
  <c r="J250872" i="51"/>
  <c r="J250873" i="51"/>
  <c r="J250874" i="51"/>
  <c r="J250875" i="51"/>
  <c r="J250876" i="51"/>
  <c r="J250877" i="51"/>
  <c r="J250878" i="51"/>
  <c r="J250879" i="51"/>
  <c r="J250880" i="51"/>
  <c r="J250881" i="51"/>
  <c r="J250882" i="51"/>
  <c r="J250883" i="51"/>
  <c r="J250884" i="51"/>
  <c r="J250885" i="51"/>
  <c r="J250886" i="51"/>
  <c r="J250887" i="51"/>
  <c r="J250888" i="51"/>
  <c r="J250889" i="51"/>
  <c r="J250890" i="51"/>
  <c r="J250891" i="51"/>
  <c r="J250892" i="51"/>
  <c r="J250893" i="51"/>
  <c r="J250894" i="51"/>
  <c r="J250895" i="51"/>
  <c r="J250896" i="51"/>
  <c r="J250897" i="51"/>
  <c r="J250898" i="51"/>
  <c r="J250899" i="51"/>
  <c r="J250900" i="51"/>
  <c r="J250901" i="51"/>
  <c r="J250902" i="51"/>
  <c r="J250903" i="51"/>
  <c r="J250904" i="51"/>
  <c r="J250905" i="51"/>
  <c r="J250906" i="51"/>
  <c r="J250907" i="51"/>
  <c r="J250908" i="51"/>
  <c r="J250909" i="51"/>
  <c r="J250910" i="51"/>
  <c r="J250911" i="51"/>
  <c r="J250912" i="51"/>
  <c r="J250913" i="51"/>
  <c r="J250914" i="51"/>
  <c r="J250915" i="51"/>
  <c r="J250916" i="51"/>
  <c r="J250917" i="51"/>
  <c r="J250918" i="51"/>
  <c r="J250919" i="51"/>
  <c r="J250920" i="51"/>
  <c r="J250921" i="51"/>
  <c r="J250922" i="51"/>
  <c r="J250923" i="51"/>
  <c r="J250924" i="51"/>
  <c r="J250925" i="51"/>
  <c r="J250926" i="51"/>
  <c r="J250927" i="51"/>
  <c r="J250928" i="51"/>
  <c r="J250929" i="51"/>
  <c r="J250930" i="51"/>
  <c r="J250931" i="51"/>
  <c r="J250932" i="51"/>
  <c r="J250933" i="51"/>
  <c r="J250934" i="51"/>
  <c r="J250935" i="51"/>
  <c r="J250936" i="51"/>
  <c r="J250937" i="51"/>
  <c r="J250938" i="51"/>
  <c r="J250939" i="51"/>
  <c r="J250940" i="51"/>
  <c r="J250941" i="51"/>
  <c r="J250942" i="51"/>
  <c r="J250943" i="51"/>
  <c r="J250944" i="51"/>
  <c r="J250945" i="51"/>
  <c r="J250946" i="51"/>
  <c r="J250947" i="51"/>
  <c r="J250948" i="51"/>
  <c r="J250949" i="51"/>
  <c r="J250950" i="51"/>
  <c r="J250951" i="51"/>
  <c r="J250952" i="51"/>
  <c r="J250953" i="51"/>
  <c r="J250954" i="51"/>
  <c r="J250955" i="51"/>
  <c r="J250956" i="51"/>
  <c r="J250957" i="51"/>
  <c r="J250958" i="51"/>
  <c r="J250959" i="51"/>
  <c r="J250960" i="51"/>
  <c r="J250961" i="51"/>
  <c r="J250962" i="51"/>
  <c r="J250963" i="51"/>
  <c r="J250964" i="51"/>
  <c r="J250965" i="51"/>
  <c r="J250966" i="51"/>
  <c r="J250967" i="51"/>
  <c r="J250968" i="51"/>
  <c r="J250969" i="51"/>
  <c r="J250970" i="51"/>
  <c r="J250971" i="51"/>
  <c r="J250972" i="51"/>
  <c r="J250973" i="51"/>
  <c r="J250974" i="51"/>
  <c r="J250975" i="51"/>
  <c r="J250976" i="51"/>
  <c r="J250977" i="51"/>
  <c r="J250978" i="51"/>
  <c r="J250979" i="51"/>
  <c r="J250980" i="51"/>
  <c r="J250981" i="51"/>
  <c r="J250982" i="51"/>
  <c r="J250983" i="51"/>
  <c r="J250984" i="51"/>
  <c r="J250985" i="51"/>
  <c r="J250986" i="51"/>
  <c r="J250987" i="51"/>
  <c r="J250988" i="51"/>
  <c r="J250989" i="51"/>
  <c r="J250990" i="51"/>
  <c r="J250991" i="51"/>
  <c r="J250992" i="51"/>
  <c r="J250993" i="51"/>
  <c r="J250994" i="51"/>
  <c r="J250995" i="51"/>
  <c r="J250996" i="51"/>
  <c r="J250997" i="51"/>
  <c r="J250998" i="51"/>
  <c r="J250999" i="51"/>
  <c r="J251000" i="51"/>
  <c r="J251001" i="51"/>
  <c r="J251002" i="51"/>
  <c r="J251003" i="51"/>
  <c r="J251004" i="51"/>
  <c r="J251005" i="51"/>
  <c r="J251006" i="51"/>
  <c r="J251007" i="51"/>
  <c r="J251008" i="51"/>
  <c r="J251009" i="51"/>
  <c r="J251010" i="51"/>
  <c r="J251011" i="51"/>
  <c r="J251012" i="51"/>
  <c r="J251013" i="51"/>
  <c r="J251014" i="51"/>
  <c r="J251015" i="51"/>
  <c r="J251016" i="51"/>
  <c r="J251017" i="51"/>
  <c r="J251018" i="51"/>
  <c r="J251019" i="51"/>
  <c r="J251020" i="51"/>
  <c r="J251021" i="51"/>
  <c r="J251022" i="51"/>
  <c r="J251023" i="51"/>
  <c r="J251024" i="51"/>
  <c r="J251025" i="51"/>
  <c r="J251026" i="51"/>
  <c r="J251027" i="51"/>
  <c r="J251028" i="51"/>
  <c r="J251029" i="51"/>
  <c r="J251030" i="51"/>
  <c r="J251031" i="51"/>
  <c r="J251032" i="51"/>
  <c r="J251033" i="51"/>
  <c r="J251034" i="51"/>
  <c r="J251035" i="51"/>
  <c r="J251036" i="51"/>
  <c r="J251037" i="51"/>
  <c r="J251038" i="51"/>
  <c r="J251039" i="51"/>
  <c r="J251040" i="51"/>
  <c r="J251041" i="51"/>
  <c r="J251042" i="51"/>
  <c r="J251043" i="51"/>
  <c r="J251044" i="51"/>
  <c r="J251045" i="51"/>
  <c r="J251046" i="51"/>
  <c r="J251047" i="51"/>
  <c r="J251048" i="51"/>
  <c r="J251049" i="51"/>
  <c r="J251050" i="51"/>
  <c r="J251051" i="51"/>
  <c r="J251052" i="51"/>
  <c r="J251053" i="51"/>
  <c r="J251054" i="51"/>
  <c r="J251055" i="51"/>
  <c r="J251056" i="51"/>
  <c r="J251057" i="51"/>
  <c r="J251058" i="51"/>
  <c r="J251059" i="51"/>
  <c r="J251060" i="51"/>
  <c r="J251061" i="51"/>
  <c r="J251062" i="51"/>
  <c r="J251063" i="51"/>
  <c r="J251064" i="51"/>
  <c r="J251065" i="51"/>
  <c r="J251066" i="51"/>
  <c r="J251067" i="51"/>
  <c r="J251068" i="51"/>
  <c r="J251069" i="51"/>
  <c r="J251070" i="51"/>
  <c r="J251071" i="51"/>
  <c r="J251072" i="51"/>
  <c r="J251073" i="51"/>
  <c r="J251074" i="51"/>
  <c r="J251075" i="51"/>
  <c r="J251076" i="51"/>
  <c r="J251077" i="51"/>
  <c r="J251078" i="51"/>
  <c r="J251079" i="51"/>
  <c r="J251080" i="51"/>
  <c r="J251081" i="51"/>
  <c r="J251082" i="51"/>
  <c r="J251083" i="51"/>
  <c r="J251084" i="51"/>
  <c r="J251085" i="51"/>
  <c r="J251086" i="51"/>
  <c r="J251087" i="51"/>
  <c r="J251088" i="51"/>
  <c r="J251089" i="51"/>
  <c r="J251090" i="51"/>
  <c r="J251091" i="51"/>
  <c r="J251092" i="51"/>
  <c r="J251093" i="51"/>
  <c r="J251094" i="51"/>
  <c r="J251095" i="51"/>
  <c r="J251096" i="51"/>
  <c r="J251097" i="51"/>
  <c r="J251098" i="51"/>
  <c r="J251099" i="51"/>
  <c r="J251100" i="51"/>
  <c r="J251101" i="51"/>
  <c r="J251102" i="51"/>
  <c r="J251103" i="51"/>
  <c r="J251104" i="51"/>
  <c r="J251105" i="51"/>
  <c r="J251106" i="51"/>
  <c r="J251107" i="51"/>
  <c r="J251108" i="51"/>
  <c r="J251109" i="51"/>
  <c r="J251110" i="51"/>
  <c r="J251111" i="51"/>
  <c r="J251112" i="51"/>
  <c r="J251113" i="51"/>
  <c r="J251114" i="51"/>
  <c r="J251115" i="51"/>
  <c r="J251116" i="51"/>
  <c r="J251117" i="51"/>
  <c r="J251118" i="51"/>
  <c r="J251119" i="51"/>
  <c r="J251120" i="51"/>
  <c r="J251121" i="51"/>
  <c r="J251122" i="51"/>
  <c r="J251123" i="51"/>
  <c r="J251124" i="51"/>
  <c r="J251125" i="51"/>
  <c r="J251126" i="51"/>
  <c r="J251127" i="51"/>
  <c r="J251128" i="51"/>
  <c r="J251129" i="51"/>
  <c r="J251130" i="51"/>
  <c r="J251131" i="51"/>
  <c r="J251132" i="51"/>
  <c r="J251133" i="51"/>
  <c r="J251134" i="51"/>
  <c r="J251135" i="51"/>
  <c r="J251136" i="51"/>
  <c r="J251137" i="51"/>
  <c r="J251138" i="51"/>
  <c r="J251139" i="51"/>
  <c r="J251140" i="51"/>
  <c r="J251141" i="51"/>
  <c r="J251142" i="51"/>
  <c r="J251143" i="51"/>
  <c r="J251144" i="51"/>
  <c r="J251145" i="51"/>
  <c r="J251146" i="51"/>
  <c r="J251147" i="51"/>
  <c r="J251148" i="51"/>
  <c r="J251149" i="51"/>
  <c r="J251150" i="51"/>
  <c r="J251151" i="51"/>
  <c r="J251152" i="51"/>
  <c r="J251153" i="51"/>
  <c r="J251154" i="51"/>
  <c r="J251155" i="51"/>
  <c r="J251156" i="51"/>
  <c r="J251157" i="51"/>
  <c r="J251158" i="51"/>
  <c r="J251159" i="51"/>
  <c r="J251160" i="51"/>
  <c r="J251161" i="51"/>
  <c r="J251162" i="51"/>
  <c r="J251163" i="51"/>
  <c r="J251164" i="51"/>
  <c r="J251165" i="51"/>
  <c r="J251166" i="51"/>
  <c r="J251167" i="51"/>
  <c r="J251168" i="51"/>
  <c r="J251169" i="51"/>
  <c r="J251170" i="51"/>
  <c r="J251171" i="51"/>
  <c r="J251172" i="51"/>
  <c r="J251173" i="51"/>
  <c r="J251174" i="51"/>
  <c r="J251175" i="51"/>
  <c r="J251176" i="51"/>
  <c r="J251177" i="51"/>
  <c r="J251178" i="51"/>
  <c r="J251179" i="51"/>
  <c r="J251180" i="51"/>
  <c r="J251181" i="51"/>
  <c r="J251182" i="51"/>
  <c r="J251183" i="51"/>
  <c r="J251184" i="51"/>
  <c r="J251185" i="51"/>
  <c r="J251186" i="51"/>
  <c r="J251187" i="51"/>
  <c r="J251188" i="51"/>
  <c r="J251189" i="51"/>
  <c r="J251190" i="51"/>
  <c r="J251191" i="51"/>
  <c r="J251192" i="51"/>
  <c r="J251193" i="51"/>
  <c r="J251194" i="51"/>
  <c r="J251195" i="51"/>
  <c r="J251196" i="51"/>
  <c r="J251197" i="51"/>
  <c r="J251198" i="51"/>
  <c r="J251199" i="51"/>
  <c r="J251200" i="51"/>
  <c r="J251201" i="51"/>
  <c r="J251202" i="51"/>
  <c r="J251203" i="51"/>
  <c r="J251204" i="51"/>
  <c r="J251205" i="51"/>
  <c r="J251206" i="51"/>
  <c r="J251207" i="51"/>
  <c r="J251208" i="51"/>
  <c r="J251209" i="51"/>
  <c r="J251210" i="51"/>
  <c r="J251211" i="51"/>
  <c r="J251212" i="51"/>
  <c r="J251213" i="51"/>
  <c r="J251214" i="51"/>
  <c r="J251215" i="51"/>
  <c r="J251216" i="51"/>
  <c r="J251217" i="51"/>
  <c r="J251218" i="51"/>
  <c r="J251219" i="51"/>
  <c r="J251220" i="51"/>
  <c r="J251221" i="51"/>
  <c r="J251222" i="51"/>
  <c r="J251223" i="51"/>
  <c r="J251224" i="51"/>
  <c r="J251225" i="51"/>
  <c r="J251226" i="51"/>
  <c r="J251227" i="51"/>
  <c r="J251228" i="51"/>
  <c r="J251229" i="51"/>
  <c r="J251230" i="51"/>
  <c r="J251231" i="51"/>
  <c r="J251232" i="51"/>
  <c r="J251233" i="51"/>
  <c r="J251234" i="51"/>
  <c r="J251235" i="51"/>
  <c r="J251236" i="51"/>
  <c r="J251237" i="51"/>
  <c r="J251238" i="51"/>
  <c r="J251239" i="51"/>
  <c r="J251240" i="51"/>
  <c r="J251241" i="51"/>
  <c r="J251242" i="51"/>
  <c r="J251243" i="51"/>
  <c r="J251244" i="51"/>
  <c r="J251245" i="51"/>
  <c r="J251246" i="51"/>
  <c r="J251247" i="51"/>
  <c r="J251248" i="51"/>
  <c r="J251249" i="51"/>
  <c r="J251250" i="51"/>
  <c r="J251251" i="51"/>
  <c r="J251252" i="51"/>
  <c r="J251253" i="51"/>
  <c r="J251254" i="51"/>
  <c r="J251255" i="51"/>
  <c r="J251256" i="51"/>
  <c r="J251257" i="51"/>
  <c r="J251258" i="51"/>
  <c r="J251259" i="51"/>
  <c r="J251260" i="51"/>
  <c r="J251261" i="51"/>
  <c r="J251262" i="51"/>
  <c r="J251263" i="51"/>
  <c r="J251264" i="51"/>
  <c r="J251265" i="51"/>
  <c r="J251266" i="51"/>
  <c r="J251267" i="51"/>
  <c r="J251268" i="51"/>
  <c r="J251269" i="51"/>
  <c r="J251270" i="51"/>
  <c r="J251271" i="51"/>
  <c r="J251272" i="51"/>
  <c r="J251273" i="51"/>
  <c r="J251274" i="51"/>
  <c r="J251275" i="51"/>
  <c r="J251276" i="51"/>
  <c r="J251277" i="51"/>
  <c r="J251278" i="51"/>
  <c r="J251279" i="51"/>
  <c r="J251280" i="51"/>
  <c r="J251281" i="51"/>
  <c r="J251282" i="51"/>
  <c r="J251283" i="51"/>
  <c r="J251284" i="51"/>
  <c r="J251285" i="51"/>
  <c r="J251286" i="51"/>
  <c r="J251287" i="51"/>
  <c r="J251288" i="51"/>
  <c r="J251289" i="51"/>
  <c r="J251290" i="51"/>
  <c r="J251291" i="51"/>
  <c r="J251292" i="51"/>
  <c r="J251293" i="51"/>
  <c r="J251294" i="51"/>
  <c r="J251295" i="51"/>
  <c r="J251296" i="51"/>
  <c r="J251297" i="51"/>
  <c r="J251298" i="51"/>
  <c r="J251299" i="51"/>
  <c r="J251300" i="51"/>
  <c r="J251301" i="51"/>
  <c r="J251302" i="51"/>
  <c r="J251303" i="51"/>
  <c r="J251304" i="51"/>
  <c r="J251305" i="51"/>
  <c r="J251306" i="51"/>
  <c r="J251307" i="51"/>
  <c r="J251308" i="51"/>
  <c r="J251309" i="51"/>
  <c r="J251310" i="51"/>
  <c r="J251311" i="51"/>
  <c r="J251312" i="51"/>
  <c r="J251313" i="51"/>
  <c r="J251314" i="51"/>
  <c r="J251315" i="51"/>
  <c r="J251316" i="51"/>
  <c r="J251317" i="51"/>
  <c r="J251318" i="51"/>
  <c r="J251319" i="51"/>
  <c r="J251320" i="51"/>
  <c r="J251321" i="51"/>
  <c r="J251322" i="51"/>
  <c r="J251323" i="51"/>
  <c r="J251324" i="51"/>
  <c r="J251325" i="51"/>
  <c r="J251326" i="51"/>
  <c r="J251327" i="51"/>
  <c r="J251328" i="51"/>
  <c r="J251329" i="51"/>
  <c r="J251330" i="51"/>
  <c r="J251331" i="51"/>
  <c r="J251332" i="51"/>
  <c r="J251333" i="51"/>
  <c r="J251334" i="51"/>
  <c r="J251335" i="51"/>
  <c r="J251336" i="51"/>
  <c r="J251337" i="51"/>
  <c r="J251338" i="51"/>
  <c r="J251339" i="51"/>
  <c r="J251340" i="51"/>
  <c r="J251341" i="51"/>
  <c r="J251342" i="51"/>
  <c r="J251343" i="51"/>
  <c r="J251344" i="51"/>
  <c r="J251345" i="51"/>
  <c r="J251346" i="51"/>
  <c r="J251347" i="51"/>
  <c r="J251348" i="51"/>
  <c r="J251349" i="51"/>
  <c r="J251350" i="51"/>
  <c r="J251351" i="51"/>
  <c r="J251352" i="51"/>
  <c r="J251353" i="51"/>
  <c r="J251354" i="51"/>
  <c r="J251355" i="51"/>
  <c r="J251356" i="51"/>
  <c r="J251357" i="51"/>
  <c r="J251358" i="51"/>
  <c r="J251359" i="51"/>
  <c r="J251360" i="51"/>
  <c r="J251361" i="51"/>
  <c r="J251362" i="51"/>
  <c r="J251363" i="51"/>
  <c r="J251364" i="51"/>
  <c r="J251365" i="51"/>
  <c r="J251366" i="51"/>
  <c r="J251367" i="51"/>
  <c r="J251368" i="51"/>
  <c r="J251369" i="51"/>
  <c r="J251370" i="51"/>
  <c r="J251371" i="51"/>
  <c r="J251372" i="51"/>
  <c r="J251373" i="51"/>
  <c r="J251374" i="51"/>
  <c r="J251375" i="51"/>
  <c r="J251376" i="51"/>
  <c r="J251377" i="51"/>
  <c r="J251378" i="51"/>
  <c r="J251379" i="51"/>
  <c r="J251380" i="51"/>
  <c r="J251381" i="51"/>
  <c r="J251382" i="51"/>
  <c r="J251383" i="51"/>
  <c r="J251384" i="51"/>
  <c r="J251385" i="51"/>
  <c r="J251386" i="51"/>
  <c r="J251387" i="51"/>
  <c r="J251388" i="51"/>
  <c r="J251389" i="51"/>
  <c r="J251390" i="51"/>
  <c r="J251391" i="51"/>
  <c r="J251392" i="51"/>
  <c r="J251393" i="51"/>
  <c r="J251394" i="51"/>
  <c r="J251395" i="51"/>
  <c r="J251396" i="51"/>
  <c r="J251397" i="51"/>
  <c r="J251398" i="51"/>
  <c r="J251399" i="51"/>
  <c r="J251400" i="51"/>
  <c r="J251401" i="51"/>
  <c r="J251402" i="51"/>
  <c r="J251403" i="51"/>
  <c r="J251404" i="51"/>
  <c r="J251405" i="51"/>
  <c r="J251406" i="51"/>
  <c r="J251407" i="51"/>
  <c r="J251408" i="51"/>
  <c r="J251409" i="51"/>
  <c r="J251410" i="51"/>
  <c r="J251411" i="51"/>
  <c r="J251412" i="51"/>
  <c r="J251413" i="51"/>
  <c r="J251414" i="51"/>
  <c r="J251415" i="51"/>
  <c r="J251416" i="51"/>
  <c r="J251417" i="51"/>
  <c r="J251418" i="51"/>
  <c r="J251419" i="51"/>
  <c r="J251420" i="51"/>
  <c r="J251421" i="51"/>
  <c r="J251422" i="51"/>
  <c r="J251423" i="51"/>
  <c r="J251424" i="51"/>
  <c r="J251425" i="51"/>
  <c r="J251426" i="51"/>
  <c r="J251427" i="51"/>
  <c r="J251428" i="51"/>
  <c r="J251429" i="51"/>
  <c r="J251430" i="51"/>
  <c r="J251431" i="51"/>
  <c r="J251432" i="51"/>
  <c r="J251433" i="51"/>
  <c r="J251434" i="51"/>
  <c r="J251435" i="51"/>
  <c r="J251436" i="51"/>
  <c r="J251437" i="51"/>
  <c r="J251438" i="51"/>
  <c r="J251439" i="51"/>
  <c r="J251440" i="51"/>
  <c r="J251441" i="51"/>
  <c r="J251442" i="51"/>
  <c r="J251443" i="51"/>
  <c r="J251444" i="51"/>
  <c r="J251445" i="51"/>
  <c r="J251446" i="51"/>
  <c r="J251447" i="51"/>
  <c r="J251448" i="51"/>
  <c r="J251449" i="51"/>
  <c r="J251450" i="51"/>
  <c r="J251451" i="51"/>
  <c r="J251452" i="51"/>
  <c r="J251453" i="51"/>
  <c r="J251454" i="51"/>
  <c r="J251455" i="51"/>
  <c r="J251456" i="51"/>
  <c r="J251457" i="51"/>
  <c r="J251458" i="51"/>
  <c r="J251459" i="51"/>
  <c r="J251460" i="51"/>
  <c r="J251461" i="51"/>
  <c r="J251462" i="51"/>
  <c r="J251463" i="51"/>
  <c r="J251464" i="51"/>
  <c r="J251465" i="51"/>
  <c r="J251466" i="51"/>
  <c r="J251467" i="51"/>
  <c r="J251468" i="51"/>
  <c r="J251469" i="51"/>
  <c r="J251470" i="51"/>
  <c r="J251471" i="51"/>
  <c r="J251472" i="51"/>
  <c r="J251473" i="51"/>
  <c r="J251474" i="51"/>
  <c r="J251475" i="51"/>
  <c r="J251476" i="51"/>
  <c r="J251477" i="51"/>
  <c r="J251478" i="51"/>
  <c r="J251479" i="51"/>
  <c r="J251480" i="51"/>
  <c r="J251481" i="51"/>
  <c r="J251482" i="51"/>
  <c r="J251483" i="51"/>
  <c r="J251484" i="51"/>
  <c r="J251485" i="51"/>
  <c r="J251486" i="51"/>
  <c r="J251487" i="51"/>
  <c r="J251488" i="51"/>
  <c r="J251489" i="51"/>
  <c r="J251490" i="51"/>
  <c r="J251491" i="51"/>
  <c r="J251492" i="51"/>
  <c r="J251493" i="51"/>
  <c r="J251494" i="51"/>
  <c r="J251495" i="51"/>
  <c r="J251496" i="51"/>
  <c r="J251497" i="51"/>
  <c r="J251498" i="51"/>
  <c r="J251499" i="51"/>
  <c r="J251500" i="51"/>
  <c r="J251501" i="51"/>
  <c r="J251502" i="51"/>
  <c r="J251503" i="51"/>
  <c r="J251504" i="51"/>
  <c r="J251505" i="51"/>
  <c r="J251506" i="51"/>
  <c r="J251507" i="51"/>
  <c r="J251508" i="51"/>
  <c r="J251509" i="51"/>
  <c r="J251510" i="51"/>
  <c r="J251511" i="51"/>
  <c r="J251512" i="51"/>
  <c r="J251513" i="51"/>
  <c r="J251514" i="51"/>
  <c r="J251515" i="51"/>
  <c r="J251516" i="51"/>
  <c r="J251517" i="51"/>
  <c r="J251518" i="51"/>
  <c r="J251519" i="51"/>
  <c r="J251520" i="51"/>
  <c r="J251521" i="51"/>
  <c r="J251522" i="51"/>
  <c r="J251523" i="51"/>
  <c r="J251524" i="51"/>
  <c r="J251525" i="51"/>
  <c r="J251526" i="51"/>
  <c r="J251527" i="51"/>
  <c r="J251528" i="51"/>
  <c r="J251529" i="51"/>
  <c r="J251530" i="51"/>
  <c r="J251531" i="51"/>
  <c r="J251532" i="51"/>
  <c r="J251533" i="51"/>
  <c r="J251534" i="51"/>
  <c r="J251535" i="51"/>
  <c r="J251536" i="51"/>
  <c r="J251537" i="51"/>
  <c r="J251538" i="51"/>
  <c r="J251539" i="51"/>
  <c r="J251540" i="51"/>
  <c r="J251541" i="51"/>
  <c r="J251542" i="51"/>
  <c r="J251543" i="51"/>
  <c r="J251544" i="51"/>
  <c r="J251545" i="51"/>
  <c r="J251546" i="51"/>
  <c r="J251547" i="51"/>
  <c r="J251548" i="51"/>
  <c r="J251549" i="51"/>
  <c r="J251550" i="51"/>
  <c r="J251551" i="51"/>
  <c r="J251552" i="51"/>
  <c r="J251553" i="51"/>
  <c r="J251554" i="51"/>
  <c r="J251555" i="51"/>
  <c r="J251556" i="51"/>
  <c r="J251557" i="51"/>
  <c r="J251558" i="51"/>
  <c r="J251559" i="51"/>
  <c r="J251560" i="51"/>
  <c r="J251561" i="51"/>
  <c r="J251562" i="51"/>
  <c r="J251563" i="51"/>
  <c r="J251564" i="51"/>
  <c r="J251565" i="51"/>
  <c r="J251566" i="51"/>
  <c r="J251567" i="51"/>
  <c r="J251568" i="51"/>
  <c r="J251569" i="51"/>
  <c r="J251570" i="51"/>
  <c r="J251571" i="51"/>
  <c r="J251572" i="51"/>
  <c r="J251573" i="51"/>
  <c r="J251574" i="51"/>
  <c r="J251575" i="51"/>
  <c r="J251576" i="51"/>
  <c r="J251577" i="51"/>
  <c r="J251578" i="51"/>
  <c r="J251579" i="51"/>
  <c r="J251580" i="51"/>
  <c r="J251581" i="51"/>
  <c r="J251582" i="51"/>
  <c r="J251583" i="51"/>
  <c r="J251584" i="51"/>
  <c r="J251585" i="51"/>
  <c r="J251586" i="51"/>
  <c r="J251587" i="51"/>
  <c r="J251588" i="51"/>
  <c r="J251589" i="51"/>
  <c r="J251590" i="51"/>
  <c r="J251591" i="51"/>
  <c r="J251592" i="51"/>
  <c r="J251593" i="51"/>
  <c r="J251594" i="51"/>
  <c r="J251595" i="51"/>
  <c r="J251596" i="51"/>
  <c r="J251597" i="51"/>
  <c r="J251598" i="51"/>
  <c r="J251599" i="51"/>
  <c r="J251600" i="51"/>
  <c r="J251601" i="51"/>
  <c r="J251602" i="51"/>
  <c r="J251603" i="51"/>
  <c r="J251604" i="51"/>
  <c r="J251605" i="51"/>
  <c r="J251606" i="51"/>
  <c r="J251607" i="51"/>
  <c r="J251608" i="51"/>
  <c r="J251609" i="51"/>
  <c r="J251610" i="51"/>
  <c r="J251611" i="51"/>
  <c r="J251612" i="51"/>
  <c r="J251613" i="51"/>
  <c r="J251614" i="51"/>
  <c r="J251615" i="51"/>
  <c r="J251616" i="51"/>
  <c r="J251617" i="51"/>
  <c r="J251618" i="51"/>
  <c r="J251619" i="51"/>
  <c r="J251620" i="51"/>
  <c r="J251621" i="51"/>
  <c r="J251622" i="51"/>
  <c r="J251623" i="51"/>
  <c r="J251624" i="51"/>
  <c r="J251625" i="51"/>
  <c r="J251626" i="51"/>
  <c r="J251627" i="51"/>
  <c r="J251628" i="51"/>
  <c r="J251629" i="51"/>
  <c r="J251630" i="51"/>
  <c r="J251631" i="51"/>
  <c r="J251632" i="51"/>
  <c r="J251633" i="51"/>
  <c r="J251634" i="51"/>
  <c r="J251635" i="51"/>
  <c r="J251636" i="51"/>
  <c r="J251637" i="51"/>
  <c r="J251638" i="51"/>
  <c r="J251639" i="51"/>
  <c r="J251640" i="51"/>
  <c r="J251641" i="51"/>
  <c r="J251642" i="51"/>
  <c r="J251643" i="51"/>
  <c r="J251644" i="51"/>
  <c r="J251645" i="51"/>
  <c r="J251646" i="51"/>
  <c r="J251647" i="51"/>
  <c r="J251648" i="51"/>
  <c r="J251649" i="51"/>
  <c r="J251650" i="51"/>
  <c r="J251651" i="51"/>
  <c r="J251652" i="51"/>
  <c r="J251653" i="51"/>
  <c r="J251654" i="51"/>
  <c r="J251655" i="51"/>
  <c r="J251656" i="51"/>
  <c r="J251657" i="51"/>
  <c r="J251658" i="51"/>
  <c r="J251659" i="51"/>
  <c r="J251660" i="51"/>
  <c r="J251661" i="51"/>
  <c r="J251662" i="51"/>
  <c r="J251663" i="51"/>
  <c r="J251664" i="51"/>
  <c r="J251665" i="51"/>
  <c r="J251666" i="51"/>
  <c r="J251667" i="51"/>
  <c r="J251668" i="51"/>
  <c r="J251669" i="51"/>
  <c r="J251670" i="51"/>
  <c r="J251671" i="51"/>
  <c r="J251672" i="51"/>
  <c r="J251673" i="51"/>
  <c r="J251674" i="51"/>
  <c r="J251675" i="51"/>
  <c r="J251676" i="51"/>
  <c r="J251677" i="51"/>
  <c r="J251678" i="51"/>
  <c r="J251679" i="51"/>
  <c r="J251680" i="51"/>
  <c r="J251681" i="51"/>
  <c r="J251682" i="51"/>
  <c r="J251683" i="51"/>
  <c r="J251684" i="51"/>
  <c r="J251685" i="51"/>
  <c r="J251686" i="51"/>
  <c r="J251687" i="51"/>
  <c r="J251688" i="51"/>
  <c r="J251689" i="51"/>
  <c r="J251690" i="51"/>
  <c r="J251691" i="51"/>
  <c r="J251692" i="51"/>
  <c r="J251693" i="51"/>
  <c r="J251694" i="51"/>
  <c r="J251695" i="51"/>
  <c r="J251696" i="51"/>
  <c r="J251697" i="51"/>
  <c r="J251698" i="51"/>
  <c r="J251699" i="51"/>
  <c r="J251700" i="51"/>
  <c r="J251701" i="51"/>
  <c r="J251702" i="51"/>
  <c r="J251703" i="51"/>
  <c r="J251704" i="51"/>
  <c r="J251705" i="51"/>
  <c r="J251706" i="51"/>
  <c r="J251707" i="51"/>
  <c r="J251708" i="51"/>
  <c r="J251709" i="51"/>
  <c r="J251710" i="51"/>
  <c r="J251711" i="51"/>
  <c r="J251712" i="51"/>
  <c r="J251713" i="51"/>
  <c r="J251714" i="51"/>
  <c r="J251715" i="51"/>
  <c r="J251716" i="51"/>
  <c r="J251717" i="51"/>
  <c r="J251718" i="51"/>
  <c r="J251719" i="51"/>
  <c r="J251720" i="51"/>
  <c r="J251721" i="51"/>
  <c r="J251722" i="51"/>
  <c r="J251723" i="51"/>
  <c r="J251724" i="51"/>
  <c r="J251725" i="51"/>
  <c r="J251726" i="51"/>
  <c r="J251727" i="51"/>
  <c r="J251728" i="51"/>
  <c r="J251729" i="51"/>
  <c r="J251730" i="51"/>
  <c r="J251731" i="51"/>
  <c r="J251732" i="51"/>
  <c r="J251733" i="51"/>
  <c r="J251734" i="51"/>
  <c r="J251735" i="51"/>
  <c r="J251736" i="51"/>
  <c r="J251737" i="51"/>
  <c r="J251738" i="51"/>
  <c r="J251739" i="51"/>
  <c r="J251740" i="51"/>
  <c r="J251741" i="51"/>
  <c r="J251742" i="51"/>
  <c r="J251743" i="51"/>
  <c r="J251744" i="51"/>
  <c r="J251745" i="51"/>
  <c r="J251746" i="51"/>
  <c r="J251747" i="51"/>
  <c r="J251748" i="51"/>
  <c r="J251749" i="51"/>
  <c r="J251750" i="51"/>
  <c r="J251751" i="51"/>
  <c r="J251752" i="51"/>
  <c r="J251753" i="51"/>
  <c r="J251754" i="51"/>
  <c r="J251755" i="51"/>
  <c r="J251756" i="51"/>
  <c r="J251757" i="51"/>
  <c r="J251758" i="51"/>
  <c r="J251759" i="51"/>
  <c r="J251760" i="51"/>
  <c r="J251761" i="51"/>
  <c r="J251762" i="51"/>
  <c r="J251763" i="51"/>
  <c r="J251764" i="51"/>
  <c r="J251765" i="51"/>
  <c r="J251766" i="51"/>
  <c r="J251767" i="51"/>
  <c r="J251768" i="51"/>
  <c r="J251769" i="51"/>
  <c r="J251770" i="51"/>
  <c r="J251771" i="51"/>
  <c r="J251772" i="51"/>
  <c r="J251773" i="51"/>
  <c r="J251774" i="51"/>
  <c r="J251775" i="51"/>
  <c r="J251776" i="51"/>
  <c r="J251777" i="51"/>
  <c r="J251778" i="51"/>
  <c r="J251779" i="51"/>
  <c r="J251780" i="51"/>
  <c r="J251781" i="51"/>
  <c r="J251782" i="51"/>
  <c r="J251783" i="51"/>
  <c r="J251784" i="51"/>
  <c r="J251785" i="51"/>
  <c r="J251786" i="51"/>
  <c r="J251787" i="51"/>
  <c r="J251788" i="51"/>
  <c r="J251789" i="51"/>
  <c r="J251790" i="51"/>
  <c r="J251791" i="51"/>
  <c r="J251792" i="51"/>
  <c r="J251793" i="51"/>
  <c r="J251794" i="51"/>
  <c r="J251795" i="51"/>
  <c r="J251796" i="51"/>
  <c r="J251797" i="51"/>
  <c r="J251798" i="51"/>
  <c r="J251799" i="51"/>
  <c r="J251800" i="51"/>
  <c r="J251801" i="51"/>
  <c r="J251802" i="51"/>
  <c r="J251803" i="51"/>
  <c r="J251804" i="51"/>
  <c r="J251805" i="51"/>
  <c r="J251806" i="51"/>
  <c r="J251807" i="51"/>
  <c r="J251808" i="51"/>
  <c r="J251809" i="51"/>
  <c r="J251810" i="51"/>
  <c r="J251811" i="51"/>
  <c r="J251812" i="51"/>
  <c r="J251813" i="51"/>
  <c r="J251814" i="51"/>
  <c r="J251815" i="51"/>
  <c r="J251816" i="51"/>
  <c r="J251817" i="51"/>
  <c r="J251818" i="51"/>
  <c r="J251819" i="51"/>
  <c r="J251820" i="51"/>
  <c r="J251821" i="51"/>
  <c r="J251822" i="51"/>
  <c r="J251823" i="51"/>
  <c r="J251824" i="51"/>
  <c r="J251825" i="51"/>
  <c r="J251826" i="51"/>
  <c r="J251827" i="51"/>
  <c r="J251828" i="51"/>
  <c r="J251829" i="51"/>
  <c r="J251830" i="51"/>
  <c r="J251831" i="51"/>
  <c r="J251832" i="51"/>
  <c r="J251833" i="51"/>
  <c r="J251834" i="51"/>
  <c r="J251835" i="51"/>
  <c r="J251836" i="51"/>
  <c r="J251837" i="51"/>
  <c r="J251838" i="51"/>
  <c r="J251839" i="51"/>
  <c r="J251840" i="51"/>
  <c r="J251841" i="51"/>
  <c r="J251842" i="51"/>
  <c r="J251843" i="51"/>
  <c r="J251844" i="51"/>
  <c r="J251845" i="51"/>
  <c r="J251846" i="51"/>
  <c r="J251847" i="51"/>
  <c r="J251848" i="51"/>
  <c r="J251849" i="51"/>
  <c r="J251850" i="51"/>
  <c r="J251851" i="51"/>
  <c r="J251852" i="51"/>
  <c r="J251853" i="51"/>
  <c r="J251854" i="51"/>
  <c r="J251855" i="51"/>
  <c r="J251856" i="51"/>
  <c r="J251857" i="51"/>
  <c r="J251858" i="51"/>
  <c r="J251859" i="51"/>
  <c r="J251860" i="51"/>
  <c r="J251861" i="51"/>
  <c r="J251862" i="51"/>
  <c r="J251863" i="51"/>
  <c r="J251864" i="51"/>
  <c r="J251865" i="51"/>
  <c r="J251866" i="51"/>
  <c r="J251867" i="51"/>
  <c r="J251868" i="51"/>
  <c r="J251869" i="51"/>
  <c r="J251870" i="51"/>
  <c r="J251871" i="51"/>
  <c r="J251872" i="51"/>
  <c r="J251873" i="51"/>
  <c r="J251874" i="51"/>
  <c r="J251875" i="51"/>
  <c r="J251876" i="51"/>
  <c r="J251877" i="51"/>
  <c r="J251878" i="51"/>
  <c r="J251879" i="51"/>
  <c r="J251880" i="51"/>
  <c r="J251881" i="51"/>
  <c r="J251882" i="51"/>
  <c r="J251883" i="51"/>
  <c r="J251884" i="51"/>
  <c r="J251885" i="51"/>
  <c r="J251886" i="51"/>
  <c r="J251887" i="51"/>
  <c r="J251888" i="51"/>
  <c r="J251889" i="51"/>
  <c r="J251890" i="51"/>
  <c r="J251891" i="51"/>
  <c r="J251892" i="51"/>
  <c r="J251893" i="51"/>
  <c r="J251894" i="51"/>
  <c r="J251895" i="51"/>
  <c r="J251896" i="51"/>
  <c r="J251897" i="51"/>
  <c r="J251898" i="51"/>
  <c r="J251899" i="51"/>
  <c r="J251900" i="51"/>
  <c r="J251901" i="51"/>
  <c r="J251902" i="51"/>
  <c r="J251903" i="51"/>
  <c r="J251904" i="51"/>
  <c r="J251905" i="51"/>
  <c r="J251906" i="51"/>
  <c r="J251907" i="51"/>
  <c r="J251908" i="51"/>
  <c r="J251909" i="51"/>
  <c r="J251910" i="51"/>
  <c r="J251911" i="51"/>
  <c r="J251912" i="51"/>
  <c r="J251913" i="51"/>
  <c r="J251914" i="51"/>
  <c r="J251915" i="51"/>
  <c r="J251916" i="51"/>
  <c r="J251917" i="51"/>
  <c r="J251918" i="51"/>
  <c r="J251919" i="51"/>
  <c r="J251920" i="51"/>
  <c r="J251921" i="51"/>
  <c r="J251922" i="51"/>
  <c r="J251923" i="51"/>
  <c r="J251924" i="51"/>
  <c r="J251925" i="51"/>
  <c r="J251926" i="51"/>
  <c r="J251927" i="51"/>
  <c r="J251928" i="51"/>
  <c r="J251929" i="51"/>
  <c r="J251930" i="51"/>
  <c r="J251931" i="51"/>
  <c r="J251932" i="51"/>
  <c r="J251933" i="51"/>
  <c r="J251934" i="51"/>
  <c r="J251935" i="51"/>
  <c r="J251936" i="51"/>
  <c r="J251937" i="51"/>
  <c r="J251938" i="51"/>
  <c r="J251939" i="51"/>
  <c r="J251940" i="51"/>
  <c r="J251941" i="51"/>
  <c r="J251942" i="51"/>
  <c r="J251943" i="51"/>
  <c r="J251944" i="51"/>
  <c r="J251945" i="51"/>
  <c r="J251946" i="51"/>
  <c r="J251947" i="51"/>
  <c r="J251948" i="51"/>
  <c r="J251949" i="51"/>
  <c r="J251950" i="51"/>
  <c r="J251951" i="51"/>
  <c r="J251952" i="51"/>
  <c r="J251953" i="51"/>
  <c r="J251954" i="51"/>
  <c r="J251955" i="51"/>
  <c r="J251956" i="51"/>
  <c r="J251957" i="51"/>
  <c r="J251958" i="51"/>
  <c r="J251959" i="51"/>
  <c r="J251960" i="51"/>
  <c r="J251961" i="51"/>
  <c r="J251962" i="51"/>
  <c r="J251963" i="51"/>
  <c r="J251964" i="51"/>
  <c r="J251965" i="51"/>
  <c r="J251966" i="51"/>
  <c r="J251967" i="51"/>
  <c r="J251968" i="51"/>
  <c r="J251969" i="51"/>
  <c r="J251970" i="51"/>
  <c r="J251971" i="51"/>
  <c r="J251972" i="51"/>
  <c r="J251973" i="51"/>
  <c r="J251974" i="51"/>
  <c r="J251975" i="51"/>
  <c r="J251976" i="51"/>
  <c r="J251977" i="51"/>
  <c r="J251978" i="51"/>
  <c r="J251979" i="51"/>
  <c r="J251980" i="51"/>
  <c r="J251981" i="51"/>
  <c r="J251982" i="51"/>
  <c r="J251983" i="51"/>
  <c r="J251984" i="51"/>
  <c r="J251985" i="51"/>
  <c r="J251986" i="51"/>
  <c r="J251987" i="51"/>
  <c r="J251988" i="51"/>
  <c r="J251989" i="51"/>
  <c r="J251990" i="51"/>
  <c r="J251991" i="51"/>
  <c r="J251992" i="51"/>
  <c r="J251993" i="51"/>
  <c r="J251994" i="51"/>
  <c r="J251995" i="51"/>
  <c r="J251996" i="51"/>
  <c r="J251997" i="51"/>
  <c r="J251998" i="51"/>
  <c r="J251999" i="51"/>
  <c r="J252000" i="51"/>
  <c r="J252001" i="51"/>
  <c r="J252002" i="51"/>
  <c r="J252003" i="51"/>
  <c r="J252004" i="51"/>
  <c r="J252005" i="51"/>
  <c r="J252006" i="51"/>
  <c r="J252007" i="51"/>
  <c r="J252008" i="51"/>
  <c r="J252009" i="51"/>
  <c r="J252010" i="51"/>
  <c r="J252011" i="51"/>
  <c r="J252012" i="51"/>
  <c r="J252013" i="51"/>
  <c r="J252014" i="51"/>
  <c r="J252015" i="51"/>
  <c r="J252016" i="51"/>
  <c r="J252017" i="51"/>
  <c r="J252018" i="51"/>
  <c r="J252019" i="51"/>
  <c r="J252020" i="51"/>
  <c r="J252021" i="51"/>
  <c r="J252022" i="51"/>
  <c r="J252023" i="51"/>
  <c r="J252024" i="51"/>
  <c r="J252025" i="51"/>
  <c r="J252026" i="51"/>
  <c r="J252027" i="51"/>
  <c r="J252028" i="51"/>
  <c r="J252029" i="51"/>
  <c r="J252030" i="51"/>
  <c r="J252031" i="51"/>
  <c r="J252032" i="51"/>
  <c r="J252033" i="51"/>
  <c r="J252034" i="51"/>
  <c r="J252035" i="51"/>
  <c r="J252036" i="51"/>
  <c r="J252037" i="51"/>
  <c r="J252038" i="51"/>
  <c r="J252039" i="51"/>
  <c r="J252040" i="51"/>
  <c r="J252041" i="51"/>
  <c r="J252042" i="51"/>
  <c r="J252043" i="51"/>
  <c r="J252044" i="51"/>
  <c r="J252045" i="51"/>
  <c r="J252046" i="51"/>
  <c r="J252047" i="51"/>
  <c r="J252048" i="51"/>
  <c r="J252049" i="51"/>
  <c r="J252050" i="51"/>
  <c r="J252051" i="51"/>
  <c r="J252052" i="51"/>
  <c r="J252053" i="51"/>
  <c r="J252054" i="51"/>
  <c r="J252055" i="51"/>
  <c r="J252056" i="51"/>
  <c r="J252057" i="51"/>
  <c r="J252058" i="51"/>
  <c r="J252059" i="51"/>
  <c r="J252060" i="51"/>
  <c r="J252061" i="51"/>
  <c r="J252062" i="51"/>
  <c r="J252063" i="51"/>
  <c r="J252064" i="51"/>
  <c r="J252065" i="51"/>
  <c r="J252066" i="51"/>
  <c r="J252067" i="51"/>
  <c r="J252068" i="51"/>
  <c r="J252069" i="51"/>
  <c r="J252070" i="51"/>
  <c r="J252071" i="51"/>
  <c r="J252072" i="51"/>
  <c r="J252073" i="51"/>
  <c r="J252074" i="51"/>
  <c r="J252075" i="51"/>
  <c r="J252076" i="51"/>
  <c r="J252077" i="51"/>
  <c r="J252078" i="51"/>
  <c r="J252079" i="51"/>
  <c r="J252080" i="51"/>
  <c r="J252081" i="51"/>
  <c r="J252082" i="51"/>
  <c r="J252083" i="51"/>
  <c r="J252084" i="51"/>
  <c r="J252085" i="51"/>
  <c r="J252086" i="51"/>
  <c r="J252087" i="51"/>
  <c r="J252088" i="51"/>
  <c r="J252089" i="51"/>
  <c r="J252090" i="51"/>
  <c r="J252091" i="51"/>
  <c r="J252092" i="51"/>
  <c r="J252093" i="51"/>
  <c r="J252094" i="51"/>
  <c r="J252095" i="51"/>
  <c r="J252096" i="51"/>
  <c r="J252097" i="51"/>
  <c r="J252098" i="51"/>
  <c r="J252099" i="51"/>
  <c r="J252100" i="51"/>
  <c r="J252101" i="51"/>
  <c r="J252102" i="51"/>
  <c r="J252103" i="51"/>
  <c r="J252104" i="51"/>
  <c r="J252105" i="51"/>
  <c r="J252106" i="51"/>
  <c r="J252107" i="51"/>
  <c r="J252108" i="51"/>
  <c r="J252109" i="51"/>
  <c r="J252110" i="51"/>
  <c r="J252111" i="51"/>
  <c r="J252112" i="51"/>
  <c r="J252113" i="51"/>
  <c r="J252114" i="51"/>
  <c r="J252115" i="51"/>
  <c r="J252116" i="51"/>
  <c r="J252117" i="51"/>
  <c r="J252118" i="51"/>
  <c r="J252119" i="51"/>
  <c r="J252120" i="51"/>
  <c r="J252121" i="51"/>
  <c r="J252122" i="51"/>
  <c r="J252123" i="51"/>
  <c r="J252124" i="51"/>
  <c r="J252125" i="51"/>
  <c r="J252126" i="51"/>
  <c r="J252127" i="51"/>
  <c r="J252128" i="51"/>
  <c r="J252129" i="51"/>
  <c r="J252130" i="51"/>
  <c r="J252131" i="51"/>
  <c r="J252132" i="51"/>
  <c r="J252133" i="51"/>
  <c r="J252134" i="51"/>
  <c r="J252135" i="51"/>
  <c r="J252136" i="51"/>
  <c r="J252137" i="51"/>
  <c r="J252138" i="51"/>
  <c r="J252139" i="51"/>
  <c r="J252140" i="51"/>
  <c r="J252141" i="51"/>
  <c r="J252142" i="51"/>
  <c r="J252143" i="51"/>
  <c r="J252144" i="51"/>
  <c r="J252145" i="51"/>
  <c r="J252146" i="51"/>
  <c r="J252147" i="51"/>
  <c r="J252148" i="51"/>
  <c r="J252149" i="51"/>
  <c r="J252150" i="51"/>
  <c r="J252151" i="51"/>
  <c r="J252152" i="51"/>
  <c r="J252153" i="51"/>
  <c r="J252154" i="51"/>
  <c r="J252155" i="51"/>
  <c r="J252156" i="51"/>
  <c r="J252157" i="51"/>
  <c r="J252158" i="51"/>
  <c r="J252159" i="51"/>
  <c r="J252160" i="51"/>
  <c r="J252161" i="51"/>
  <c r="J252162" i="51"/>
  <c r="J252163" i="51"/>
  <c r="J252164" i="51"/>
  <c r="J252165" i="51"/>
  <c r="J252166" i="51"/>
  <c r="J252167" i="51"/>
  <c r="J252168" i="51"/>
  <c r="J252169" i="51"/>
  <c r="J252170" i="51"/>
  <c r="J252171" i="51"/>
  <c r="J252172" i="51"/>
  <c r="J252173" i="51"/>
  <c r="J252174" i="51"/>
  <c r="J252175" i="51"/>
  <c r="J252176" i="51"/>
  <c r="J252177" i="51"/>
  <c r="J252178" i="51"/>
  <c r="J252179" i="51"/>
  <c r="J252180" i="51"/>
  <c r="J252181" i="51"/>
  <c r="J252182" i="51"/>
  <c r="J252183" i="51"/>
  <c r="J252184" i="51"/>
  <c r="J252185" i="51"/>
  <c r="J252186" i="51"/>
  <c r="J252187" i="51"/>
  <c r="J252188" i="51"/>
  <c r="J252189" i="51"/>
  <c r="J252190" i="51"/>
  <c r="J252191" i="51"/>
  <c r="J252192" i="51"/>
  <c r="J252193" i="51"/>
  <c r="J252194" i="51"/>
  <c r="J252195" i="51"/>
  <c r="J252196" i="51"/>
  <c r="J252197" i="51"/>
  <c r="J252198" i="51"/>
  <c r="J252199" i="51"/>
  <c r="J252200" i="51"/>
  <c r="J252201" i="51"/>
  <c r="J252202" i="51"/>
  <c r="J252203" i="51"/>
  <c r="J252204" i="51"/>
  <c r="J252205" i="51"/>
  <c r="J252206" i="51"/>
  <c r="J252207" i="51"/>
  <c r="J252208" i="51"/>
  <c r="J252209" i="51"/>
  <c r="J252210" i="51"/>
  <c r="J252211" i="51"/>
  <c r="J252212" i="51"/>
  <c r="J252213" i="51"/>
  <c r="J252214" i="51"/>
  <c r="J252215" i="51"/>
  <c r="J252216" i="51"/>
  <c r="J252217" i="51"/>
  <c r="J252218" i="51"/>
  <c r="J252219" i="51"/>
  <c r="J252220" i="51"/>
  <c r="J252221" i="51"/>
  <c r="J252222" i="51"/>
  <c r="J252223" i="51"/>
  <c r="J252224" i="51"/>
  <c r="J252225" i="51"/>
  <c r="J252226" i="51"/>
  <c r="J252227" i="51"/>
  <c r="J252228" i="51"/>
  <c r="J252229" i="51"/>
  <c r="J252230" i="51"/>
  <c r="J252231" i="51"/>
  <c r="J252232" i="51"/>
  <c r="J252233" i="51"/>
  <c r="J252234" i="51"/>
  <c r="J252235" i="51"/>
  <c r="J252236" i="51"/>
  <c r="J252237" i="51"/>
  <c r="J252238" i="51"/>
  <c r="J252239" i="51"/>
  <c r="J252240" i="51"/>
  <c r="J252241" i="51"/>
  <c r="J252242" i="51"/>
  <c r="J252243" i="51"/>
  <c r="J252244" i="51"/>
  <c r="J252245" i="51"/>
  <c r="J252246" i="51"/>
  <c r="J252247" i="51"/>
  <c r="J252248" i="51"/>
  <c r="J252249" i="51"/>
  <c r="J252250" i="51"/>
  <c r="J252251" i="51"/>
  <c r="J252252" i="51"/>
  <c r="J252253" i="51"/>
  <c r="J252254" i="51"/>
  <c r="J252255" i="51"/>
  <c r="J252256" i="51"/>
  <c r="J252257" i="51"/>
  <c r="J252258" i="51"/>
  <c r="J252259" i="51"/>
  <c r="J252260" i="51"/>
  <c r="J252261" i="51"/>
  <c r="J252262" i="51"/>
  <c r="J252263" i="51"/>
  <c r="J252264" i="51"/>
  <c r="J252265" i="51"/>
  <c r="J252266" i="51"/>
  <c r="J252267" i="51"/>
  <c r="J252268" i="51"/>
  <c r="J252269" i="51"/>
  <c r="J252270" i="51"/>
  <c r="J252271" i="51"/>
  <c r="J252272" i="51"/>
  <c r="J252273" i="51"/>
  <c r="J252274" i="51"/>
  <c r="J252275" i="51"/>
  <c r="J252276" i="51"/>
  <c r="J252277" i="51"/>
  <c r="J252278" i="51"/>
  <c r="J252279" i="51"/>
  <c r="J252280" i="51"/>
  <c r="J252281" i="51"/>
  <c r="J252282" i="51"/>
  <c r="J252283" i="51"/>
  <c r="J252284" i="51"/>
  <c r="J252285" i="51"/>
  <c r="J252286" i="51"/>
  <c r="J252287" i="51"/>
  <c r="J252288" i="51"/>
  <c r="J252289" i="51"/>
  <c r="J252290" i="51"/>
  <c r="J252291" i="51"/>
  <c r="J252292" i="51"/>
  <c r="J252293" i="51"/>
  <c r="J252294" i="51"/>
  <c r="J252295" i="51"/>
  <c r="J252296" i="51"/>
  <c r="J252297" i="51"/>
  <c r="J252298" i="51"/>
  <c r="J252299" i="51"/>
  <c r="J252300" i="51"/>
  <c r="J252301" i="51"/>
  <c r="J252302" i="51"/>
  <c r="J252303" i="51"/>
  <c r="J252304" i="51"/>
  <c r="J252305" i="51"/>
  <c r="J252306" i="51"/>
  <c r="J252307" i="51"/>
  <c r="J252308" i="51"/>
  <c r="J252309" i="51"/>
  <c r="J252310" i="51"/>
  <c r="J252311" i="51"/>
  <c r="J252312" i="51"/>
  <c r="J252313" i="51"/>
  <c r="J252314" i="51"/>
  <c r="J252315" i="51"/>
  <c r="J252316" i="51"/>
  <c r="J252317" i="51"/>
  <c r="J252318" i="51"/>
  <c r="J252319" i="51"/>
  <c r="J252320" i="51"/>
  <c r="J252321" i="51"/>
  <c r="J252322" i="51"/>
  <c r="J252323" i="51"/>
  <c r="J252324" i="51"/>
  <c r="J252325" i="51"/>
  <c r="J252326" i="51"/>
  <c r="J252327" i="51"/>
  <c r="J252328" i="51"/>
  <c r="J252329" i="51"/>
  <c r="J252330" i="51"/>
  <c r="J252331" i="51"/>
  <c r="J252332" i="51"/>
  <c r="J252333" i="51"/>
  <c r="J252334" i="51"/>
  <c r="J252335" i="51"/>
  <c r="J252336" i="51"/>
  <c r="J252337" i="51"/>
  <c r="J252338" i="51"/>
  <c r="J252339" i="51"/>
  <c r="J252340" i="51"/>
  <c r="J252341" i="51"/>
  <c r="J252342" i="51"/>
  <c r="J252343" i="51"/>
  <c r="J252344" i="51"/>
  <c r="J252345" i="51"/>
  <c r="J252346" i="51"/>
  <c r="J252347" i="51"/>
  <c r="J252348" i="51"/>
  <c r="J252349" i="51"/>
  <c r="J252350" i="51"/>
  <c r="J252351" i="51"/>
  <c r="J252352" i="51"/>
  <c r="J252353" i="51"/>
  <c r="J252354" i="51"/>
  <c r="J252355" i="51"/>
  <c r="J252356" i="51"/>
  <c r="J252357" i="51"/>
  <c r="J252358" i="51"/>
  <c r="J252359" i="51"/>
  <c r="J252360" i="51"/>
  <c r="J252361" i="51"/>
  <c r="J252362" i="51"/>
  <c r="J252363" i="51"/>
  <c r="J252364" i="51"/>
  <c r="J252365" i="51"/>
  <c r="J252366" i="51"/>
  <c r="J252367" i="51"/>
  <c r="J252368" i="51"/>
  <c r="J252369" i="51"/>
  <c r="J252370" i="51"/>
  <c r="J252371" i="51"/>
  <c r="J252372" i="51"/>
  <c r="J252373" i="51"/>
  <c r="J252374" i="51"/>
  <c r="J252375" i="51"/>
  <c r="J252376" i="51"/>
  <c r="J252377" i="51"/>
  <c r="J252378" i="51"/>
  <c r="J252379" i="51"/>
  <c r="J252380" i="51"/>
  <c r="J252381" i="51"/>
  <c r="J252382" i="51"/>
  <c r="J252383" i="51"/>
  <c r="J252384" i="51"/>
  <c r="J252385" i="51"/>
  <c r="J252386" i="51"/>
  <c r="J252387" i="51"/>
  <c r="J252388" i="51"/>
  <c r="J252389" i="51"/>
  <c r="J252390" i="51"/>
  <c r="J252391" i="51"/>
  <c r="J252392" i="51"/>
  <c r="J252393" i="51"/>
  <c r="J252394" i="51"/>
  <c r="J252395" i="51"/>
  <c r="J252396" i="51"/>
  <c r="J252397" i="51"/>
  <c r="J252398" i="51"/>
  <c r="J252399" i="51"/>
  <c r="J252400" i="51"/>
  <c r="J252401" i="51"/>
  <c r="J252402" i="51"/>
  <c r="J252403" i="51"/>
  <c r="J252404" i="51"/>
  <c r="J252405" i="51"/>
  <c r="J252406" i="51"/>
  <c r="J252407" i="51"/>
  <c r="J252408" i="51"/>
  <c r="J252409" i="51"/>
  <c r="J252410" i="51"/>
  <c r="J252411" i="51"/>
  <c r="J252412" i="51"/>
  <c r="J252413" i="51"/>
  <c r="J252414" i="51"/>
  <c r="J252415" i="51"/>
  <c r="J252416" i="51"/>
  <c r="J252417" i="51"/>
  <c r="J252418" i="51"/>
  <c r="J252419" i="51"/>
  <c r="J252420" i="51"/>
  <c r="J252421" i="51"/>
  <c r="J252422" i="51"/>
  <c r="J252423" i="51"/>
  <c r="J252424" i="51"/>
  <c r="J252425" i="51"/>
  <c r="J252426" i="51"/>
  <c r="J252427" i="51"/>
  <c r="J252428" i="51"/>
  <c r="J252429" i="51"/>
  <c r="J252430" i="51"/>
  <c r="J252431" i="51"/>
  <c r="J252432" i="51"/>
  <c r="J252433" i="51"/>
  <c r="J252434" i="51"/>
  <c r="J252435" i="51"/>
  <c r="J252436" i="51"/>
  <c r="J252437" i="51"/>
  <c r="J252438" i="51"/>
  <c r="J252439" i="51"/>
  <c r="J252440" i="51"/>
  <c r="J252441" i="51"/>
  <c r="J252442" i="51"/>
  <c r="J252443" i="51"/>
  <c r="J252444" i="51"/>
  <c r="J252445" i="51"/>
  <c r="J252446" i="51"/>
  <c r="J252447" i="51"/>
  <c r="J252448" i="51"/>
  <c r="J252449" i="51"/>
  <c r="J252450" i="51"/>
  <c r="J252451" i="51"/>
  <c r="J252452" i="51"/>
  <c r="J252453" i="51"/>
  <c r="J252454" i="51"/>
  <c r="J252455" i="51"/>
  <c r="J252456" i="51"/>
  <c r="J252457" i="51"/>
  <c r="J252458" i="51"/>
  <c r="J252459" i="51"/>
  <c r="J252460" i="51"/>
  <c r="J252461" i="51"/>
  <c r="J252462" i="51"/>
  <c r="J252463" i="51"/>
  <c r="J252464" i="51"/>
  <c r="J252465" i="51"/>
  <c r="J252466" i="51"/>
  <c r="J252467" i="51"/>
  <c r="J252468" i="51"/>
  <c r="J252469" i="51"/>
  <c r="J252470" i="51"/>
  <c r="J252471" i="51"/>
  <c r="J252472" i="51"/>
  <c r="J252473" i="51"/>
  <c r="J252474" i="51"/>
  <c r="J252475" i="51"/>
  <c r="J252476" i="51"/>
  <c r="J252477" i="51"/>
  <c r="J252478" i="51"/>
  <c r="J252479" i="51"/>
  <c r="J252480" i="51"/>
  <c r="J252481" i="51"/>
  <c r="J252482" i="51"/>
  <c r="J252483" i="51"/>
  <c r="J252484" i="51"/>
  <c r="J252485" i="51"/>
  <c r="J252486" i="51"/>
  <c r="J252487" i="51"/>
  <c r="J252488" i="51"/>
  <c r="J252489" i="51"/>
  <c r="J252490" i="51"/>
  <c r="J252491" i="51"/>
  <c r="J252492" i="51"/>
  <c r="J252493" i="51"/>
  <c r="J252494" i="51"/>
  <c r="J252495" i="51"/>
  <c r="J252496" i="51"/>
  <c r="J252497" i="51"/>
  <c r="J252498" i="51"/>
  <c r="J252499" i="51"/>
  <c r="J252500" i="51"/>
  <c r="J252501" i="51"/>
  <c r="J252502" i="51"/>
  <c r="J252503" i="51"/>
  <c r="J252504" i="51"/>
  <c r="J252505" i="51"/>
  <c r="J252506" i="51"/>
  <c r="J252507" i="51"/>
  <c r="J252508" i="51"/>
  <c r="J252509" i="51"/>
  <c r="J252510" i="51"/>
  <c r="J252511" i="51"/>
  <c r="J252512" i="51"/>
  <c r="J252513" i="51"/>
  <c r="J252514" i="51"/>
  <c r="J252515" i="51"/>
  <c r="J252516" i="51"/>
  <c r="J252517" i="51"/>
  <c r="J252518" i="51"/>
  <c r="J252519" i="51"/>
  <c r="J252520" i="51"/>
  <c r="J252521" i="51"/>
  <c r="J252522" i="51"/>
  <c r="J252523" i="51"/>
  <c r="J252524" i="51"/>
  <c r="J252525" i="51"/>
  <c r="J252526" i="51"/>
  <c r="J252527" i="51"/>
  <c r="J252528" i="51"/>
  <c r="J252529" i="51"/>
  <c r="J252530" i="51"/>
  <c r="J252531" i="51"/>
  <c r="J252532" i="51"/>
  <c r="J252533" i="51"/>
  <c r="J252534" i="51"/>
  <c r="J252535" i="51"/>
  <c r="J252536" i="51"/>
  <c r="J252537" i="51"/>
  <c r="J252538" i="51"/>
  <c r="J252539" i="51"/>
  <c r="J252540" i="51"/>
  <c r="J252541" i="51"/>
  <c r="J252542" i="51"/>
  <c r="J252543" i="51"/>
  <c r="J252544" i="51"/>
  <c r="J252545" i="51"/>
  <c r="J252546" i="51"/>
  <c r="J252547" i="51"/>
  <c r="J252548" i="51"/>
  <c r="J252549" i="51"/>
  <c r="J252550" i="51"/>
  <c r="J252551" i="51"/>
  <c r="J252552" i="51"/>
  <c r="J252553" i="51"/>
  <c r="J252554" i="51"/>
  <c r="J252555" i="51"/>
  <c r="J252556" i="51"/>
  <c r="J252557" i="51"/>
  <c r="J252558" i="51"/>
  <c r="J252559" i="51"/>
  <c r="J252560" i="51"/>
  <c r="J252561" i="51"/>
  <c r="J252562" i="51"/>
  <c r="J252563" i="51"/>
  <c r="J252564" i="51"/>
  <c r="J252565" i="51"/>
  <c r="J252566" i="51"/>
  <c r="J252567" i="51"/>
  <c r="J252568" i="51"/>
  <c r="J252569" i="51"/>
  <c r="J252570" i="51"/>
  <c r="J252571" i="51"/>
  <c r="J252572" i="51"/>
  <c r="J252573" i="51"/>
  <c r="J252574" i="51"/>
  <c r="J252575" i="51"/>
  <c r="J252576" i="51"/>
  <c r="J252577" i="51"/>
  <c r="J252578" i="51"/>
  <c r="J252579" i="51"/>
  <c r="J252580" i="51"/>
  <c r="J252581" i="51"/>
  <c r="J252582" i="51"/>
  <c r="J252583" i="51"/>
  <c r="J252584" i="51"/>
  <c r="J252585" i="51"/>
  <c r="J252586" i="51"/>
  <c r="J252587" i="51"/>
  <c r="J252588" i="51"/>
  <c r="J252589" i="51"/>
  <c r="J252590" i="51"/>
  <c r="J252591" i="51"/>
  <c r="J252592" i="51"/>
  <c r="J252593" i="51"/>
  <c r="J252594" i="51"/>
  <c r="J252595" i="51"/>
  <c r="J252596" i="51"/>
  <c r="J252597" i="51"/>
  <c r="J252598" i="51"/>
  <c r="J252599" i="51"/>
  <c r="J252600" i="51"/>
  <c r="J252601" i="51"/>
  <c r="J252602" i="51"/>
  <c r="J252603" i="51"/>
  <c r="J252604" i="51"/>
  <c r="J252605" i="51"/>
  <c r="J252606" i="51"/>
  <c r="J252607" i="51"/>
  <c r="J252608" i="51"/>
  <c r="J252609" i="51"/>
  <c r="J252610" i="51"/>
  <c r="J252611" i="51"/>
  <c r="J252612" i="51"/>
  <c r="J252613" i="51"/>
  <c r="J252614" i="51"/>
  <c r="J252615" i="51"/>
  <c r="J252616" i="51"/>
  <c r="J252617" i="51"/>
  <c r="J252618" i="51"/>
  <c r="J252619" i="51"/>
  <c r="J252620" i="51"/>
  <c r="J252621" i="51"/>
  <c r="J252622" i="51"/>
  <c r="J252623" i="51"/>
  <c r="J252624" i="51"/>
  <c r="J252625" i="51"/>
  <c r="J252626" i="51"/>
  <c r="J252627" i="51"/>
  <c r="J252628" i="51"/>
  <c r="J252629" i="51"/>
  <c r="J252630" i="51"/>
  <c r="J252631" i="51"/>
  <c r="J252632" i="51"/>
  <c r="J252633" i="51"/>
  <c r="J252634" i="51"/>
  <c r="J252635" i="51"/>
  <c r="J252636" i="51"/>
  <c r="J252637" i="51"/>
  <c r="J252638" i="51"/>
  <c r="J252639" i="51"/>
  <c r="J252640" i="51"/>
  <c r="J252641" i="51"/>
  <c r="J252642" i="51"/>
  <c r="J252643" i="51"/>
  <c r="J252644" i="51"/>
  <c r="J252645" i="51"/>
  <c r="J252646" i="51"/>
  <c r="J252647" i="51"/>
  <c r="J252648" i="51"/>
  <c r="J252649" i="51"/>
  <c r="J252650" i="51"/>
  <c r="J252651" i="51"/>
  <c r="J252652" i="51"/>
  <c r="J252653" i="51"/>
  <c r="J252654" i="51"/>
  <c r="J252655" i="51"/>
  <c r="J252656" i="51"/>
  <c r="J252657" i="51"/>
  <c r="J252658" i="51"/>
  <c r="J252659" i="51"/>
  <c r="J252660" i="51"/>
  <c r="J252661" i="51"/>
  <c r="J252662" i="51"/>
  <c r="J252663" i="51"/>
  <c r="J252664" i="51"/>
  <c r="J252665" i="51"/>
  <c r="J252666" i="51"/>
  <c r="J252667" i="51"/>
  <c r="J252668" i="51"/>
  <c r="J252669" i="51"/>
  <c r="J252670" i="51"/>
  <c r="J252671" i="51"/>
  <c r="J252672" i="51"/>
  <c r="J252673" i="51"/>
  <c r="J252674" i="51"/>
  <c r="J252675" i="51"/>
  <c r="J252676" i="51"/>
  <c r="J252677" i="51"/>
  <c r="J252678" i="51"/>
  <c r="J252679" i="51"/>
  <c r="J252680" i="51"/>
  <c r="J252681" i="51"/>
  <c r="J252682" i="51"/>
  <c r="J252683" i="51"/>
  <c r="J252684" i="51"/>
  <c r="J252685" i="51"/>
  <c r="J252686" i="51"/>
  <c r="J252687" i="51"/>
  <c r="J252688" i="51"/>
  <c r="J252689" i="51"/>
  <c r="J252690" i="51"/>
  <c r="J252691" i="51"/>
  <c r="J252692" i="51"/>
  <c r="J252693" i="51"/>
  <c r="J252694" i="51"/>
  <c r="J252695" i="51"/>
  <c r="J252696" i="51"/>
  <c r="J252697" i="51"/>
  <c r="J252698" i="51"/>
  <c r="J252699" i="51"/>
  <c r="J252700" i="51"/>
  <c r="J252701" i="51"/>
  <c r="J252702" i="51"/>
  <c r="J252703" i="51"/>
  <c r="J252704" i="51"/>
  <c r="J252705" i="51"/>
  <c r="J252706" i="51"/>
  <c r="J252707" i="51"/>
  <c r="J252708" i="51"/>
  <c r="J252709" i="51"/>
  <c r="J252710" i="51"/>
  <c r="J252711" i="51"/>
  <c r="J252712" i="51"/>
  <c r="J252713" i="51"/>
  <c r="J252714" i="51"/>
  <c r="J252715" i="51"/>
  <c r="J252716" i="51"/>
  <c r="J252717" i="51"/>
  <c r="J252718" i="51"/>
  <c r="J252719" i="51"/>
  <c r="J252720" i="51"/>
  <c r="J252721" i="51"/>
  <c r="J252722" i="51"/>
  <c r="J252723" i="51"/>
  <c r="J252724" i="51"/>
  <c r="J252725" i="51"/>
  <c r="J252726" i="51"/>
  <c r="J252727" i="51"/>
  <c r="J252728" i="51"/>
  <c r="J252729" i="51"/>
  <c r="J252730" i="51"/>
  <c r="J252731" i="51"/>
  <c r="J252732" i="51"/>
  <c r="J252733" i="51"/>
  <c r="J252734" i="51"/>
  <c r="J252735" i="51"/>
  <c r="J252736" i="51"/>
  <c r="J252737" i="51"/>
  <c r="J252738" i="51"/>
  <c r="J252739" i="51"/>
  <c r="J252740" i="51"/>
  <c r="J252741" i="51"/>
  <c r="J252742" i="51"/>
  <c r="J252743" i="51"/>
  <c r="J252744" i="51"/>
  <c r="J252745" i="51"/>
  <c r="J252746" i="51"/>
  <c r="J252747" i="51"/>
  <c r="J252748" i="51"/>
  <c r="J252749" i="51"/>
  <c r="J252750" i="51"/>
  <c r="J252751" i="51"/>
  <c r="J252752" i="51"/>
  <c r="J252753" i="51"/>
  <c r="J252754" i="51"/>
  <c r="J252755" i="51"/>
  <c r="J252756" i="51"/>
  <c r="J252757" i="51"/>
  <c r="J252758" i="51"/>
  <c r="J252759" i="51"/>
  <c r="J252760" i="51"/>
  <c r="J252761" i="51"/>
  <c r="J252762" i="51"/>
  <c r="J252763" i="51"/>
  <c r="J252764" i="51"/>
  <c r="J252765" i="51"/>
  <c r="J252766" i="51"/>
  <c r="J252767" i="51"/>
  <c r="J252768" i="51"/>
  <c r="J252769" i="51"/>
  <c r="J252770" i="51"/>
  <c r="J252771" i="51"/>
  <c r="J252772" i="51"/>
  <c r="J252773" i="51"/>
  <c r="J252774" i="51"/>
  <c r="J252775" i="51"/>
  <c r="J252776" i="51"/>
  <c r="J252777" i="51"/>
  <c r="J252778" i="51"/>
  <c r="J252779" i="51"/>
  <c r="J252780" i="51"/>
  <c r="J252781" i="51"/>
  <c r="J252782" i="51"/>
  <c r="J252783" i="51"/>
  <c r="J252784" i="51"/>
  <c r="J252785" i="51"/>
  <c r="J252786" i="51"/>
  <c r="J252787" i="51"/>
  <c r="J252788" i="51"/>
  <c r="J252789" i="51"/>
  <c r="J252790" i="51"/>
  <c r="J252791" i="51"/>
  <c r="J252792" i="51"/>
  <c r="J252793" i="51"/>
  <c r="J252794" i="51"/>
  <c r="J252795" i="51"/>
  <c r="J252796" i="51"/>
  <c r="J252797" i="51"/>
  <c r="J252798" i="51"/>
  <c r="J252799" i="51"/>
  <c r="J252800" i="51"/>
  <c r="J252801" i="51"/>
  <c r="J252802" i="51"/>
  <c r="J252803" i="51"/>
  <c r="J252804" i="51"/>
  <c r="J252805" i="51"/>
  <c r="J252806" i="51"/>
  <c r="J252807" i="51"/>
  <c r="J252808" i="51"/>
  <c r="J252809" i="51"/>
  <c r="J252810" i="51"/>
  <c r="J252811" i="51"/>
  <c r="J252812" i="51"/>
  <c r="J252813" i="51"/>
  <c r="J252814" i="51"/>
  <c r="J252815" i="51"/>
  <c r="J252816" i="51"/>
  <c r="J252817" i="51"/>
  <c r="J252818" i="51"/>
  <c r="J252819" i="51"/>
  <c r="J252820" i="51"/>
  <c r="J252821" i="51"/>
  <c r="J252822" i="51"/>
  <c r="J252823" i="51"/>
  <c r="J252824" i="51"/>
  <c r="J252825" i="51"/>
  <c r="J252826" i="51"/>
  <c r="J252827" i="51"/>
  <c r="J252828" i="51"/>
  <c r="J252829" i="51"/>
  <c r="J252830" i="51"/>
  <c r="J252831" i="51"/>
  <c r="J252832" i="51"/>
  <c r="J252833" i="51"/>
  <c r="J252834" i="51"/>
  <c r="J252835" i="51"/>
  <c r="J252836" i="51"/>
  <c r="J252837" i="51"/>
  <c r="J252838" i="51"/>
  <c r="J252839" i="51"/>
  <c r="J252840" i="51"/>
  <c r="J252841" i="51"/>
  <c r="J252842" i="51"/>
  <c r="J252843" i="51"/>
  <c r="J252844" i="51"/>
  <c r="J252845" i="51"/>
  <c r="J252846" i="51"/>
  <c r="J252847" i="51"/>
  <c r="J252848" i="51"/>
  <c r="J252849" i="51"/>
  <c r="J252850" i="51"/>
  <c r="J252851" i="51"/>
  <c r="J252852" i="51"/>
  <c r="J252853" i="51"/>
  <c r="J252854" i="51"/>
  <c r="J252855" i="51"/>
  <c r="J252856" i="51"/>
  <c r="J252857" i="51"/>
  <c r="J252858" i="51"/>
  <c r="J252859" i="51"/>
  <c r="J252860" i="51"/>
  <c r="J252861" i="51"/>
  <c r="J252862" i="51"/>
  <c r="J252863" i="51"/>
  <c r="J252864" i="51"/>
  <c r="J252865" i="51"/>
  <c r="J252866" i="51"/>
  <c r="J252867" i="51"/>
  <c r="J252868" i="51"/>
  <c r="J252869" i="51"/>
  <c r="J252870" i="51"/>
  <c r="J252871" i="51"/>
  <c r="J252872" i="51"/>
  <c r="J252873" i="51"/>
  <c r="J252874" i="51"/>
  <c r="J252875" i="51"/>
  <c r="J252876" i="51"/>
  <c r="J252877" i="51"/>
  <c r="J252878" i="51"/>
  <c r="J252879" i="51"/>
  <c r="J252880" i="51"/>
  <c r="J252881" i="51"/>
  <c r="J252882" i="51"/>
  <c r="J252883" i="51"/>
  <c r="J252884" i="51"/>
  <c r="J252885" i="51"/>
  <c r="J252886" i="51"/>
  <c r="J252887" i="51"/>
  <c r="J252888" i="51"/>
  <c r="J252889" i="51"/>
  <c r="J252890" i="51"/>
  <c r="J252891" i="51"/>
  <c r="J252892" i="51"/>
  <c r="J252893" i="51"/>
  <c r="J252894" i="51"/>
  <c r="J252895" i="51"/>
  <c r="J252896" i="51"/>
  <c r="J252897" i="51"/>
  <c r="J252898" i="51"/>
  <c r="J252899" i="51"/>
  <c r="J252900" i="51"/>
  <c r="J252901" i="51"/>
  <c r="J252902" i="51"/>
  <c r="J252903" i="51"/>
  <c r="J252904" i="51"/>
  <c r="J252905" i="51"/>
  <c r="J252906" i="51"/>
  <c r="J252907" i="51"/>
  <c r="J252908" i="51"/>
  <c r="J252909" i="51"/>
  <c r="J252910" i="51"/>
  <c r="J252911" i="51"/>
  <c r="J252912" i="51"/>
  <c r="J252913" i="51"/>
  <c r="J252914" i="51"/>
  <c r="J252915" i="51"/>
  <c r="J252916" i="51"/>
  <c r="J252917" i="51"/>
  <c r="J252918" i="51"/>
  <c r="J252919" i="51"/>
  <c r="J252920" i="51"/>
  <c r="J252921" i="51"/>
  <c r="J252922" i="51"/>
  <c r="J252923" i="51"/>
  <c r="J252924" i="51"/>
  <c r="J252925" i="51"/>
  <c r="J252926" i="51"/>
  <c r="J252927" i="51"/>
  <c r="J252928" i="51"/>
  <c r="J252929" i="51"/>
  <c r="J252930" i="51"/>
  <c r="J252931" i="51"/>
  <c r="J252932" i="51"/>
  <c r="J252933" i="51"/>
  <c r="J252934" i="51"/>
  <c r="J252935" i="51"/>
  <c r="J252936" i="51"/>
  <c r="J252937" i="51"/>
  <c r="J252938" i="51"/>
  <c r="J252939" i="51"/>
  <c r="J252940" i="51"/>
  <c r="J252941" i="51"/>
  <c r="J252942" i="51"/>
  <c r="J252943" i="51"/>
  <c r="J252944" i="51"/>
  <c r="J252945" i="51"/>
  <c r="J252946" i="51"/>
  <c r="J252947" i="51"/>
  <c r="J252948" i="51"/>
  <c r="J252949" i="51"/>
  <c r="J252950" i="51"/>
  <c r="J252951" i="51"/>
  <c r="J252952" i="51"/>
  <c r="J252953" i="51"/>
  <c r="J252954" i="51"/>
  <c r="J252955" i="51"/>
  <c r="J252956" i="51"/>
  <c r="J252957" i="51"/>
  <c r="J252958" i="51"/>
  <c r="J252959" i="51"/>
  <c r="J252960" i="51"/>
  <c r="J252961" i="51"/>
  <c r="J252962" i="51"/>
  <c r="J252963" i="51"/>
  <c r="J252964" i="51"/>
  <c r="J252965" i="51"/>
  <c r="J252966" i="51"/>
  <c r="J252967" i="51"/>
  <c r="J252968" i="51"/>
  <c r="J252969" i="51"/>
  <c r="J252970" i="51"/>
  <c r="J252971" i="51"/>
  <c r="J252972" i="51"/>
  <c r="J252973" i="51"/>
  <c r="J252974" i="51"/>
  <c r="J252975" i="51"/>
  <c r="J252976" i="51"/>
  <c r="J252977" i="51"/>
  <c r="J252978" i="51"/>
  <c r="J252979" i="51"/>
  <c r="J252980" i="51"/>
  <c r="J252981" i="51"/>
  <c r="J252982" i="51"/>
  <c r="J252983" i="51"/>
  <c r="J252984" i="51"/>
  <c r="J252985" i="51"/>
  <c r="J252986" i="51"/>
  <c r="J252987" i="51"/>
  <c r="J252988" i="51"/>
  <c r="J252989" i="51"/>
  <c r="J252990" i="51"/>
  <c r="J252991" i="51"/>
  <c r="J252992" i="51"/>
  <c r="J252993" i="51"/>
  <c r="J252994" i="51"/>
  <c r="J252995" i="51"/>
  <c r="J252996" i="51"/>
  <c r="J252997" i="51"/>
  <c r="J252998" i="51"/>
  <c r="J252999" i="51"/>
  <c r="J253000" i="51"/>
  <c r="J253001" i="51"/>
  <c r="J253002" i="51"/>
  <c r="J253003" i="51"/>
  <c r="J253004" i="51"/>
  <c r="J253005" i="51"/>
  <c r="J253006" i="51"/>
  <c r="J253007" i="51"/>
  <c r="J253008" i="51"/>
  <c r="J253009" i="51"/>
  <c r="J253010" i="51"/>
  <c r="J253011" i="51"/>
  <c r="J253012" i="51"/>
  <c r="J253013" i="51"/>
  <c r="J253014" i="51"/>
  <c r="J253015" i="51"/>
  <c r="J253016" i="51"/>
  <c r="J253017" i="51"/>
  <c r="J253018" i="51"/>
  <c r="J253019" i="51"/>
  <c r="J253020" i="51"/>
  <c r="J253021" i="51"/>
  <c r="J253022" i="51"/>
  <c r="J253023" i="51"/>
  <c r="J253024" i="51"/>
  <c r="J253025" i="51"/>
  <c r="J253026" i="51"/>
  <c r="J253027" i="51"/>
  <c r="J253028" i="51"/>
  <c r="J253029" i="51"/>
  <c r="J253030" i="51"/>
  <c r="J253031" i="51"/>
  <c r="J253032" i="51"/>
  <c r="J253033" i="51"/>
  <c r="J253034" i="51"/>
  <c r="J253035" i="51"/>
  <c r="J253036" i="51"/>
  <c r="J253037" i="51"/>
  <c r="J253038" i="51"/>
  <c r="J253039" i="51"/>
  <c r="J253040" i="51"/>
  <c r="J253041" i="51"/>
  <c r="J253042" i="51"/>
  <c r="J253043" i="51"/>
  <c r="J253044" i="51"/>
  <c r="J253045" i="51"/>
  <c r="J253046" i="51"/>
  <c r="J253047" i="51"/>
  <c r="J253048" i="51"/>
  <c r="J253049" i="51"/>
  <c r="J253050" i="51"/>
  <c r="J253051" i="51"/>
  <c r="J253052" i="51"/>
  <c r="J253053" i="51"/>
  <c r="J253054" i="51"/>
  <c r="J253055" i="51"/>
  <c r="J253056" i="51"/>
  <c r="J253057" i="51"/>
  <c r="J253058" i="51"/>
  <c r="J253059" i="51"/>
  <c r="J253060" i="51"/>
  <c r="J253061" i="51"/>
  <c r="J253062" i="51"/>
  <c r="J253063" i="51"/>
  <c r="J253064" i="51"/>
  <c r="J253065" i="51"/>
  <c r="J253066" i="51"/>
  <c r="J253067" i="51"/>
  <c r="J253068" i="51"/>
  <c r="J253069" i="51"/>
  <c r="J253070" i="51"/>
  <c r="J253071" i="51"/>
  <c r="J253072" i="51"/>
  <c r="J253073" i="51"/>
  <c r="J253074" i="51"/>
  <c r="J253075" i="51"/>
  <c r="J253076" i="51"/>
  <c r="J253077" i="51"/>
  <c r="J253078" i="51"/>
  <c r="J253079" i="51"/>
  <c r="J253080" i="51"/>
  <c r="J253081" i="51"/>
  <c r="J253082" i="51"/>
  <c r="J253083" i="51"/>
  <c r="J253084" i="51"/>
  <c r="J253085" i="51"/>
  <c r="J253086" i="51"/>
  <c r="J253087" i="51"/>
  <c r="J253088" i="51"/>
  <c r="J253089" i="51"/>
  <c r="J253090" i="51"/>
  <c r="J253091" i="51"/>
  <c r="J253092" i="51"/>
  <c r="J253093" i="51"/>
  <c r="J253094" i="51"/>
  <c r="J253095" i="51"/>
  <c r="J253096" i="51"/>
  <c r="J253097" i="51"/>
  <c r="J253098" i="51"/>
  <c r="J253099" i="51"/>
  <c r="J253100" i="51"/>
  <c r="J253101" i="51"/>
  <c r="J253102" i="51"/>
  <c r="J253103" i="51"/>
  <c r="J253104" i="51"/>
  <c r="J253105" i="51"/>
  <c r="J253106" i="51"/>
  <c r="J253107" i="51"/>
  <c r="J253108" i="51"/>
  <c r="J253109" i="51"/>
  <c r="J253110" i="51"/>
  <c r="J253111" i="51"/>
  <c r="J253112" i="51"/>
  <c r="J253113" i="51"/>
  <c r="J253114" i="51"/>
  <c r="J253115" i="51"/>
  <c r="J253116" i="51"/>
  <c r="J253117" i="51"/>
  <c r="J253118" i="51"/>
  <c r="J253119" i="51"/>
  <c r="J253120" i="51"/>
  <c r="J253121" i="51"/>
  <c r="J253122" i="51"/>
  <c r="J253123" i="51"/>
  <c r="J253124" i="51"/>
  <c r="J253125" i="51"/>
  <c r="J253126" i="51"/>
  <c r="J253127" i="51"/>
  <c r="J253128" i="51"/>
  <c r="J253129" i="51"/>
  <c r="J253130" i="51"/>
  <c r="J253131" i="51"/>
  <c r="J253132" i="51"/>
  <c r="J253133" i="51"/>
  <c r="J253134" i="51"/>
  <c r="J253135" i="51"/>
  <c r="J253136" i="51"/>
  <c r="J253137" i="51"/>
  <c r="J253138" i="51"/>
  <c r="J253139" i="51"/>
  <c r="J253140" i="51"/>
  <c r="J253141" i="51"/>
  <c r="J253142" i="51"/>
  <c r="J253143" i="51"/>
  <c r="J253144" i="51"/>
  <c r="J253145" i="51"/>
  <c r="J253146" i="51"/>
  <c r="J253147" i="51"/>
  <c r="J253148" i="51"/>
  <c r="J253149" i="51"/>
  <c r="J253150" i="51"/>
  <c r="J253151" i="51"/>
  <c r="J253152" i="51"/>
  <c r="J253153" i="51"/>
  <c r="J253154" i="51"/>
  <c r="J253155" i="51"/>
  <c r="J253156" i="51"/>
  <c r="J253157" i="51"/>
  <c r="J253158" i="51"/>
  <c r="J253159" i="51"/>
  <c r="J253160" i="51"/>
  <c r="J253161" i="51"/>
  <c r="J253162" i="51"/>
  <c r="J253163" i="51"/>
  <c r="J253164" i="51"/>
  <c r="J253165" i="51"/>
  <c r="J253166" i="51"/>
  <c r="J253167" i="51"/>
  <c r="J253168" i="51"/>
  <c r="J253169" i="51"/>
  <c r="J253170" i="51"/>
  <c r="J253171" i="51"/>
  <c r="J253172" i="51"/>
  <c r="J253173" i="51"/>
  <c r="J253174" i="51"/>
  <c r="J253175" i="51"/>
  <c r="J253176" i="51"/>
  <c r="J253177" i="51"/>
  <c r="J253178" i="51"/>
  <c r="J253179" i="51"/>
  <c r="J253180" i="51"/>
  <c r="J253181" i="51"/>
  <c r="J253182" i="51"/>
  <c r="J253183" i="51"/>
  <c r="J253184" i="51"/>
  <c r="J253185" i="51"/>
  <c r="J253186" i="51"/>
  <c r="J253187" i="51"/>
  <c r="J253188" i="51"/>
  <c r="J253189" i="51"/>
  <c r="J253190" i="51"/>
  <c r="J253191" i="51"/>
  <c r="J253192" i="51"/>
  <c r="J253193" i="51"/>
  <c r="J253194" i="51"/>
  <c r="J253195" i="51"/>
  <c r="J253196" i="51"/>
  <c r="J253197" i="51"/>
  <c r="J253198" i="51"/>
  <c r="J253199" i="51"/>
  <c r="J253200" i="51"/>
  <c r="J253201" i="51"/>
  <c r="J253202" i="51"/>
  <c r="J253203" i="51"/>
  <c r="J253204" i="51"/>
  <c r="J253205" i="51"/>
  <c r="J253206" i="51"/>
  <c r="J253207" i="51"/>
  <c r="J253208" i="51"/>
  <c r="J253209" i="51"/>
  <c r="J253210" i="51"/>
  <c r="J253211" i="51"/>
  <c r="J253212" i="51"/>
  <c r="J253213" i="51"/>
  <c r="J253214" i="51"/>
  <c r="J253215" i="51"/>
  <c r="J253216" i="51"/>
  <c r="J253217" i="51"/>
  <c r="J253218" i="51"/>
  <c r="J253219" i="51"/>
  <c r="J253220" i="51"/>
  <c r="J253221" i="51"/>
  <c r="J253222" i="51"/>
  <c r="J253223" i="51"/>
  <c r="J253224" i="51"/>
  <c r="J253225" i="51"/>
  <c r="J253226" i="51"/>
  <c r="J253227" i="51"/>
  <c r="J253228" i="51"/>
  <c r="J253229" i="51"/>
  <c r="J253230" i="51"/>
  <c r="J253231" i="51"/>
  <c r="J253232" i="51"/>
  <c r="J253233" i="51"/>
  <c r="J253234" i="51"/>
  <c r="J253235" i="51"/>
  <c r="J253236" i="51"/>
  <c r="J253237" i="51"/>
  <c r="J253238" i="51"/>
  <c r="J253239" i="51"/>
  <c r="J253240" i="51"/>
  <c r="J253241" i="51"/>
  <c r="J253242" i="51"/>
  <c r="J253243" i="51"/>
  <c r="J253244" i="51"/>
  <c r="J253245" i="51"/>
  <c r="J253246" i="51"/>
  <c r="J253247" i="51"/>
  <c r="J253248" i="51"/>
  <c r="J253249" i="51"/>
  <c r="J253250" i="51"/>
  <c r="J253251" i="51"/>
  <c r="J253252" i="51"/>
  <c r="J253253" i="51"/>
  <c r="J253254" i="51"/>
  <c r="J253255" i="51"/>
  <c r="J253256" i="51"/>
  <c r="J253257" i="51"/>
  <c r="J253258" i="51"/>
  <c r="J253259" i="51"/>
  <c r="J253260" i="51"/>
  <c r="J253261" i="51"/>
  <c r="J253262" i="51"/>
  <c r="J253263" i="51"/>
  <c r="J253264" i="51"/>
  <c r="J253265" i="51"/>
  <c r="J253266" i="51"/>
  <c r="J253267" i="51"/>
  <c r="J253268" i="51"/>
  <c r="J253269" i="51"/>
  <c r="J253270" i="51"/>
  <c r="J253271" i="51"/>
  <c r="J253272" i="51"/>
  <c r="J253273" i="51"/>
  <c r="J253274" i="51"/>
  <c r="J253275" i="51"/>
  <c r="J253276" i="51"/>
  <c r="J253277" i="51"/>
  <c r="J253278" i="51"/>
  <c r="J253279" i="51"/>
  <c r="J253280" i="51"/>
  <c r="J253281" i="51"/>
  <c r="J253282" i="51"/>
  <c r="J253283" i="51"/>
  <c r="J253284" i="51"/>
  <c r="J253285" i="51"/>
  <c r="J253286" i="51"/>
  <c r="J253287" i="51"/>
  <c r="J253288" i="51"/>
  <c r="J253289" i="51"/>
  <c r="J253290" i="51"/>
  <c r="J253291" i="51"/>
  <c r="J253292" i="51"/>
  <c r="J253293" i="51"/>
  <c r="J253294" i="51"/>
  <c r="J253295" i="51"/>
  <c r="J253296" i="51"/>
  <c r="J253297" i="51"/>
  <c r="J253298" i="51"/>
  <c r="J253299" i="51"/>
  <c r="J253300" i="51"/>
  <c r="J253301" i="51"/>
  <c r="J253302" i="51"/>
  <c r="J253303" i="51"/>
  <c r="J253304" i="51"/>
  <c r="J253305" i="51"/>
  <c r="J253306" i="51"/>
  <c r="J253307" i="51"/>
  <c r="J253308" i="51"/>
  <c r="J253309" i="51"/>
  <c r="J253310" i="51"/>
  <c r="J253311" i="51"/>
  <c r="J253312" i="51"/>
  <c r="J253313" i="51"/>
  <c r="J253314" i="51"/>
  <c r="J253315" i="51"/>
  <c r="J253316" i="51"/>
  <c r="J253317" i="51"/>
  <c r="J253318" i="51"/>
  <c r="J253319" i="51"/>
  <c r="J253320" i="51"/>
  <c r="J253321" i="51"/>
  <c r="J253322" i="51"/>
  <c r="J253323" i="51"/>
  <c r="J253324" i="51"/>
  <c r="J253325" i="51"/>
  <c r="J253326" i="51"/>
  <c r="J253327" i="51"/>
  <c r="J253328" i="51"/>
  <c r="J253329" i="51"/>
  <c r="J253330" i="51"/>
  <c r="J253331" i="51"/>
  <c r="J253332" i="51"/>
  <c r="J253333" i="51"/>
  <c r="J253334" i="51"/>
  <c r="J253335" i="51"/>
  <c r="J253336" i="51"/>
  <c r="J253337" i="51"/>
  <c r="J253338" i="51"/>
  <c r="J253339" i="51"/>
  <c r="J253340" i="51"/>
  <c r="J253341" i="51"/>
  <c r="J253342" i="51"/>
  <c r="J253343" i="51"/>
  <c r="J253344" i="51"/>
  <c r="J253345" i="51"/>
  <c r="J253346" i="51"/>
  <c r="J253347" i="51"/>
  <c r="J253348" i="51"/>
  <c r="J253349" i="51"/>
  <c r="J253350" i="51"/>
  <c r="J253351" i="51"/>
  <c r="J253352" i="51"/>
  <c r="J253353" i="51"/>
  <c r="J253354" i="51"/>
  <c r="J253355" i="51"/>
  <c r="J253356" i="51"/>
  <c r="J253357" i="51"/>
  <c r="J253358" i="51"/>
  <c r="J253359" i="51"/>
  <c r="J253360" i="51"/>
  <c r="J253361" i="51"/>
  <c r="J253362" i="51"/>
  <c r="J253363" i="51"/>
  <c r="J253364" i="51"/>
  <c r="J253365" i="51"/>
  <c r="J253366" i="51"/>
  <c r="J253367" i="51"/>
  <c r="J253368" i="51"/>
  <c r="J253369" i="51"/>
  <c r="J253370" i="51"/>
  <c r="J253371" i="51"/>
  <c r="J253372" i="51"/>
  <c r="J253373" i="51"/>
  <c r="J253374" i="51"/>
  <c r="J253375" i="51"/>
  <c r="J253376" i="51"/>
  <c r="J253377" i="51"/>
  <c r="J253378" i="51"/>
  <c r="J253379" i="51"/>
  <c r="J253380" i="51"/>
  <c r="J253381" i="51"/>
  <c r="J253382" i="51"/>
  <c r="J253383" i="51"/>
  <c r="J253384" i="51"/>
  <c r="J253385" i="51"/>
  <c r="J253386" i="51"/>
  <c r="J253387" i="51"/>
  <c r="J253388" i="51"/>
  <c r="J253389" i="51"/>
  <c r="J253390" i="51"/>
  <c r="J253391" i="51"/>
  <c r="J253392" i="51"/>
  <c r="J253393" i="51"/>
  <c r="J253394" i="51"/>
  <c r="J253395" i="51"/>
  <c r="J253396" i="51"/>
  <c r="J253397" i="51"/>
  <c r="J253398" i="51"/>
  <c r="J253399" i="51"/>
  <c r="J253400" i="51"/>
  <c r="J253401" i="51"/>
  <c r="J253402" i="51"/>
  <c r="J253403" i="51"/>
  <c r="J253404" i="51"/>
  <c r="J253405" i="51"/>
  <c r="J253406" i="51"/>
  <c r="J253407" i="51"/>
  <c r="J253408" i="51"/>
  <c r="J253409" i="51"/>
  <c r="J253410" i="51"/>
  <c r="J253411" i="51"/>
  <c r="J253412" i="51"/>
  <c r="J253413" i="51"/>
  <c r="J253414" i="51"/>
  <c r="J253415" i="51"/>
  <c r="J253416" i="51"/>
  <c r="J253417" i="51"/>
  <c r="J253418" i="51"/>
  <c r="J253419" i="51"/>
  <c r="J253420" i="51"/>
  <c r="J253421" i="51"/>
  <c r="J253422" i="51"/>
  <c r="J253423" i="51"/>
  <c r="J253424" i="51"/>
  <c r="J253425" i="51"/>
  <c r="J253426" i="51"/>
  <c r="J253427" i="51"/>
  <c r="J253428" i="51"/>
  <c r="J253429" i="51"/>
  <c r="J253430" i="51"/>
  <c r="J253431" i="51"/>
  <c r="J253432" i="51"/>
  <c r="J253433" i="51"/>
  <c r="J253434" i="51"/>
  <c r="J253435" i="51"/>
  <c r="J253436" i="51"/>
  <c r="J253437" i="51"/>
  <c r="J253438" i="51"/>
  <c r="J253439" i="51"/>
  <c r="J253440" i="51"/>
  <c r="J253441" i="51"/>
  <c r="J253442" i="51"/>
  <c r="J253443" i="51"/>
  <c r="J253444" i="51"/>
  <c r="J253445" i="51"/>
  <c r="J253446" i="51"/>
  <c r="J253447" i="51"/>
  <c r="J253448" i="51"/>
  <c r="J253449" i="51"/>
  <c r="J253450" i="51"/>
  <c r="J253451" i="51"/>
  <c r="J253452" i="51"/>
  <c r="J253453" i="51"/>
  <c r="J253454" i="51"/>
  <c r="J253455" i="51"/>
  <c r="J253456" i="51"/>
  <c r="J253457" i="51"/>
  <c r="J253458" i="51"/>
  <c r="J253459" i="51"/>
  <c r="J253460" i="51"/>
  <c r="J253461" i="51"/>
  <c r="J253462" i="51"/>
  <c r="J253463" i="51"/>
  <c r="J253464" i="51"/>
  <c r="J253465" i="51"/>
  <c r="J253466" i="51"/>
  <c r="J253467" i="51"/>
  <c r="J253468" i="51"/>
  <c r="J253469" i="51"/>
  <c r="J253470" i="51"/>
  <c r="J253471" i="51"/>
  <c r="J253472" i="51"/>
  <c r="J253473" i="51"/>
  <c r="J253474" i="51"/>
  <c r="J253475" i="51"/>
  <c r="J253476" i="51"/>
  <c r="J253477" i="51"/>
  <c r="J253478" i="51"/>
  <c r="J253479" i="51"/>
  <c r="J253480" i="51"/>
  <c r="J253481" i="51"/>
  <c r="J253482" i="51"/>
  <c r="J253483" i="51"/>
  <c r="J253484" i="51"/>
  <c r="J253485" i="51"/>
  <c r="J253486" i="51"/>
  <c r="J253487" i="51"/>
  <c r="J253488" i="51"/>
  <c r="J253489" i="51"/>
  <c r="J253490" i="51"/>
  <c r="J253491" i="51"/>
  <c r="J253492" i="51"/>
  <c r="J253493" i="51"/>
  <c r="J253494" i="51"/>
  <c r="J253495" i="51"/>
  <c r="J253496" i="51"/>
  <c r="J253497" i="51"/>
  <c r="J253498" i="51"/>
  <c r="J253499" i="51"/>
  <c r="J253500" i="51"/>
  <c r="J253501" i="51"/>
  <c r="J253502" i="51"/>
  <c r="J253503" i="51"/>
  <c r="J253504" i="51"/>
  <c r="J253505" i="51"/>
  <c r="J253506" i="51"/>
  <c r="J253507" i="51"/>
  <c r="J253508" i="51"/>
  <c r="J253509" i="51"/>
  <c r="J253510" i="51"/>
  <c r="J253511" i="51"/>
  <c r="J253512" i="51"/>
  <c r="J253513" i="51"/>
  <c r="J253514" i="51"/>
  <c r="J253515" i="51"/>
  <c r="J253516" i="51"/>
  <c r="J253517" i="51"/>
  <c r="J253518" i="51"/>
  <c r="J253519" i="51"/>
  <c r="J253520" i="51"/>
  <c r="J253521" i="51"/>
  <c r="J253522" i="51"/>
  <c r="J253523" i="51"/>
  <c r="J253524" i="51"/>
  <c r="J253525" i="51"/>
  <c r="J253526" i="51"/>
  <c r="J253527" i="51"/>
  <c r="J253528" i="51"/>
  <c r="J253529" i="51"/>
  <c r="J253530" i="51"/>
  <c r="J253531" i="51"/>
  <c r="J253532" i="51"/>
  <c r="J253533" i="51"/>
  <c r="J253534" i="51"/>
  <c r="J253535" i="51"/>
  <c r="J253536" i="51"/>
  <c r="J253537" i="51"/>
  <c r="J253538" i="51"/>
  <c r="J253539" i="51"/>
  <c r="J253540" i="51"/>
  <c r="J253541" i="51"/>
  <c r="J253542" i="51"/>
  <c r="J253543" i="51"/>
  <c r="J253544" i="51"/>
  <c r="J253545" i="51"/>
  <c r="J253546" i="51"/>
  <c r="J253547" i="51"/>
  <c r="J253548" i="51"/>
  <c r="J253549" i="51"/>
  <c r="J253550" i="51"/>
  <c r="J253551" i="51"/>
  <c r="J253552" i="51"/>
  <c r="J253553" i="51"/>
  <c r="J253554" i="51"/>
  <c r="J253555" i="51"/>
  <c r="J253556" i="51"/>
  <c r="J253557" i="51"/>
  <c r="J253558" i="51"/>
  <c r="J253559" i="51"/>
  <c r="J253560" i="51"/>
  <c r="J253561" i="51"/>
  <c r="J253562" i="51"/>
  <c r="J253563" i="51"/>
  <c r="J253564" i="51"/>
  <c r="J253565" i="51"/>
  <c r="J253566" i="51"/>
  <c r="J253567" i="51"/>
  <c r="J253568" i="51"/>
  <c r="J253569" i="51"/>
  <c r="J253570" i="51"/>
  <c r="J253571" i="51"/>
  <c r="J253572" i="51"/>
  <c r="J253573" i="51"/>
  <c r="J253574" i="51"/>
  <c r="J253575" i="51"/>
  <c r="J253576" i="51"/>
  <c r="J253577" i="51"/>
  <c r="J253578" i="51"/>
  <c r="J253579" i="51"/>
  <c r="J253580" i="51"/>
  <c r="J253581" i="51"/>
  <c r="J253582" i="51"/>
  <c r="J253583" i="51"/>
  <c r="J253584" i="51"/>
  <c r="J253585" i="51"/>
  <c r="J253586" i="51"/>
  <c r="J253587" i="51"/>
  <c r="J253588" i="51"/>
  <c r="J253589" i="51"/>
  <c r="J253590" i="51"/>
  <c r="J253591" i="51"/>
  <c r="J253592" i="51"/>
  <c r="J253593" i="51"/>
  <c r="J253594" i="51"/>
  <c r="J253595" i="51"/>
  <c r="J253596" i="51"/>
  <c r="J253597" i="51"/>
  <c r="J253598" i="51"/>
  <c r="J253599" i="51"/>
  <c r="J253600" i="51"/>
  <c r="J253601" i="51"/>
  <c r="J253602" i="51"/>
  <c r="J253603" i="51"/>
  <c r="J253604" i="51"/>
  <c r="J253605" i="51"/>
  <c r="J253606" i="51"/>
  <c r="J253607" i="51"/>
  <c r="J253608" i="51"/>
  <c r="J253609" i="51"/>
  <c r="J253610" i="51"/>
  <c r="J253611" i="51"/>
  <c r="J253612" i="51"/>
  <c r="J253613" i="51"/>
  <c r="J253614" i="51"/>
  <c r="J253615" i="51"/>
  <c r="J253616" i="51"/>
  <c r="J253617" i="51"/>
  <c r="J253618" i="51"/>
  <c r="J253619" i="51"/>
  <c r="J253620" i="51"/>
  <c r="J253621" i="51"/>
  <c r="J253622" i="51"/>
  <c r="J253623" i="51"/>
  <c r="J253624" i="51"/>
  <c r="J253625" i="51"/>
  <c r="J253626" i="51"/>
  <c r="J253627" i="51"/>
  <c r="J253628" i="51"/>
  <c r="J253629" i="51"/>
  <c r="J253630" i="51"/>
  <c r="J253631" i="51"/>
  <c r="J253632" i="51"/>
  <c r="J253633" i="51"/>
  <c r="J253634" i="51"/>
  <c r="J253635" i="51"/>
  <c r="J253636" i="51"/>
  <c r="J253637" i="51"/>
  <c r="J253638" i="51"/>
  <c r="J253639" i="51"/>
  <c r="J253640" i="51"/>
  <c r="J253641" i="51"/>
  <c r="J253642" i="51"/>
  <c r="J253643" i="51"/>
  <c r="J253644" i="51"/>
  <c r="J253645" i="51"/>
  <c r="J253646" i="51"/>
  <c r="J253647" i="51"/>
  <c r="J253648" i="51"/>
  <c r="J253649" i="51"/>
  <c r="J253650" i="51"/>
  <c r="J253651" i="51"/>
  <c r="J253652" i="51"/>
  <c r="J253653" i="51"/>
  <c r="J253654" i="51"/>
  <c r="J253655" i="51"/>
  <c r="J253656" i="51"/>
  <c r="J253657" i="51"/>
  <c r="J253658" i="51"/>
  <c r="J253659" i="51"/>
  <c r="J253660" i="51"/>
  <c r="J253661" i="51"/>
  <c r="J253662" i="51"/>
  <c r="J253663" i="51"/>
  <c r="J253664" i="51"/>
  <c r="J253665" i="51"/>
  <c r="J253666" i="51"/>
  <c r="J253667" i="51"/>
  <c r="J253668" i="51"/>
  <c r="J253669" i="51"/>
  <c r="J253670" i="51"/>
  <c r="J253671" i="51"/>
  <c r="J253672" i="51"/>
  <c r="J253673" i="51"/>
  <c r="J253674" i="51"/>
  <c r="J253675" i="51"/>
  <c r="J253676" i="51"/>
  <c r="J253677" i="51"/>
  <c r="J253678" i="51"/>
  <c r="J253679" i="51"/>
  <c r="J253680" i="51"/>
  <c r="J253681" i="51"/>
  <c r="J253682" i="51"/>
  <c r="J253683" i="51"/>
  <c r="J253684" i="51"/>
  <c r="J253685" i="51"/>
  <c r="J253686" i="51"/>
  <c r="J253687" i="51"/>
  <c r="J253688" i="51"/>
  <c r="J253689" i="51"/>
  <c r="J253690" i="51"/>
  <c r="J253691" i="51"/>
  <c r="J253692" i="51"/>
  <c r="J253693" i="51"/>
  <c r="J253694" i="51"/>
  <c r="J253695" i="51"/>
  <c r="J253696" i="51"/>
  <c r="J253697" i="51"/>
  <c r="J253698" i="51"/>
  <c r="J253699" i="51"/>
  <c r="J253700" i="51"/>
  <c r="J253701" i="51"/>
  <c r="J253702" i="51"/>
  <c r="J253703" i="51"/>
  <c r="J253704" i="51"/>
  <c r="J253705" i="51"/>
  <c r="J253706" i="51"/>
  <c r="J253707" i="51"/>
  <c r="J253708" i="51"/>
  <c r="J253709" i="51"/>
  <c r="J253710" i="51"/>
  <c r="J253711" i="51"/>
  <c r="J253712" i="51"/>
  <c r="J253713" i="51"/>
  <c r="J253714" i="51"/>
  <c r="J253715" i="51"/>
  <c r="J253716" i="51"/>
  <c r="J253717" i="51"/>
  <c r="J253718" i="51"/>
  <c r="J253719" i="51"/>
  <c r="J253720" i="51"/>
  <c r="J253721" i="51"/>
  <c r="J253722" i="51"/>
  <c r="J253723" i="51"/>
  <c r="J253724" i="51"/>
  <c r="J253725" i="51"/>
  <c r="J253726" i="51"/>
  <c r="J253727" i="51"/>
  <c r="J253728" i="51"/>
  <c r="J253729" i="51"/>
  <c r="J253730" i="51"/>
  <c r="J253731" i="51"/>
  <c r="J253732" i="51"/>
  <c r="J253733" i="51"/>
  <c r="J253734" i="51"/>
  <c r="J253735" i="51"/>
  <c r="J253736" i="51"/>
  <c r="J253737" i="51"/>
  <c r="J253738" i="51"/>
  <c r="J253739" i="51"/>
  <c r="J253740" i="51"/>
  <c r="J253741" i="51"/>
  <c r="J253742" i="51"/>
  <c r="J253743" i="51"/>
  <c r="J253744" i="51"/>
  <c r="J253745" i="51"/>
  <c r="J253746" i="51"/>
  <c r="J253747" i="51"/>
  <c r="J253748" i="51"/>
  <c r="J253749" i="51"/>
  <c r="J253750" i="51"/>
  <c r="J253751" i="51"/>
  <c r="J253752" i="51"/>
  <c r="J253753" i="51"/>
  <c r="J253754" i="51"/>
  <c r="J253755" i="51"/>
  <c r="J253756" i="51"/>
  <c r="J253757" i="51"/>
  <c r="J253758" i="51"/>
  <c r="J253759" i="51"/>
  <c r="J253760" i="51"/>
  <c r="J253761" i="51"/>
  <c r="J253762" i="51"/>
  <c r="J253763" i="51"/>
  <c r="J253764" i="51"/>
  <c r="J253765" i="51"/>
  <c r="J253766" i="51"/>
  <c r="J253767" i="51"/>
  <c r="J253768" i="51"/>
  <c r="J253769" i="51"/>
  <c r="J253770" i="51"/>
  <c r="J253771" i="51"/>
  <c r="J253772" i="51"/>
  <c r="J253773" i="51"/>
  <c r="J253774" i="51"/>
  <c r="J253775" i="51"/>
  <c r="J253776" i="51"/>
  <c r="J253777" i="51"/>
  <c r="J253778" i="51"/>
  <c r="J253779" i="51"/>
  <c r="J253780" i="51"/>
  <c r="J253781" i="51"/>
  <c r="J253782" i="51"/>
  <c r="J253783" i="51"/>
  <c r="J253784" i="51"/>
  <c r="J253785" i="51"/>
  <c r="J253786" i="51"/>
  <c r="J253787" i="51"/>
  <c r="J253788" i="51"/>
  <c r="J253789" i="51"/>
  <c r="J253790" i="51"/>
  <c r="J253791" i="51"/>
  <c r="J253792" i="51"/>
  <c r="J253793" i="51"/>
  <c r="J253794" i="51"/>
  <c r="J253795" i="51"/>
  <c r="J253796" i="51"/>
  <c r="J253797" i="51"/>
  <c r="J253798" i="51"/>
  <c r="J253799" i="51"/>
  <c r="J253800" i="51"/>
  <c r="J253801" i="51"/>
  <c r="J253802" i="51"/>
  <c r="J253803" i="51"/>
  <c r="J253804" i="51"/>
  <c r="J253805" i="51"/>
  <c r="J253806" i="51"/>
  <c r="J253807" i="51"/>
  <c r="J253808" i="51"/>
  <c r="J253809" i="51"/>
  <c r="J253810" i="51"/>
  <c r="J253811" i="51"/>
  <c r="J253812" i="51"/>
  <c r="J253813" i="51"/>
  <c r="J253814" i="51"/>
  <c r="J253815" i="51"/>
  <c r="J253816" i="51"/>
  <c r="J253817" i="51"/>
  <c r="J253818" i="51"/>
  <c r="J253819" i="51"/>
  <c r="J253820" i="51"/>
  <c r="J253821" i="51"/>
  <c r="J253822" i="51"/>
  <c r="J253823" i="51"/>
  <c r="J253824" i="51"/>
  <c r="J253825" i="51"/>
  <c r="J253826" i="51"/>
  <c r="J253827" i="51"/>
  <c r="J253828" i="51"/>
  <c r="J253829" i="51"/>
  <c r="J253830" i="51"/>
  <c r="J253831" i="51"/>
  <c r="J253832" i="51"/>
  <c r="J253833" i="51"/>
  <c r="J253834" i="51"/>
  <c r="J253835" i="51"/>
  <c r="J253836" i="51"/>
  <c r="J253837" i="51"/>
  <c r="J253838" i="51"/>
  <c r="J253839" i="51"/>
  <c r="J253840" i="51"/>
  <c r="J253841" i="51"/>
  <c r="J253842" i="51"/>
  <c r="J253843" i="51"/>
  <c r="J253844" i="51"/>
  <c r="J253845" i="51"/>
  <c r="J253846" i="51"/>
  <c r="J253847" i="51"/>
  <c r="J253848" i="51"/>
  <c r="J253849" i="51"/>
  <c r="J253850" i="51"/>
  <c r="J253851" i="51"/>
  <c r="J253852" i="51"/>
  <c r="J253853" i="51"/>
  <c r="J253854" i="51"/>
  <c r="J253855" i="51"/>
  <c r="J253856" i="51"/>
  <c r="J253857" i="51"/>
  <c r="J253858" i="51"/>
  <c r="J253859" i="51"/>
  <c r="J253860" i="51"/>
  <c r="J253861" i="51"/>
  <c r="J253862" i="51"/>
  <c r="J253863" i="51"/>
  <c r="J253864" i="51"/>
  <c r="J253865" i="51"/>
  <c r="J253866" i="51"/>
  <c r="J253867" i="51"/>
  <c r="J253868" i="51"/>
  <c r="J253869" i="51"/>
  <c r="J253870" i="51"/>
  <c r="J253871" i="51"/>
  <c r="J253872" i="51"/>
  <c r="J253873" i="51"/>
  <c r="J253874" i="51"/>
  <c r="J253875" i="51"/>
  <c r="J253876" i="51"/>
  <c r="J253877" i="51"/>
  <c r="J253878" i="51"/>
  <c r="J253879" i="51"/>
  <c r="J253880" i="51"/>
  <c r="J253881" i="51"/>
  <c r="J253882" i="51"/>
  <c r="J253883" i="51"/>
  <c r="J253884" i="51"/>
  <c r="J253885" i="51"/>
  <c r="J253886" i="51"/>
  <c r="J253887" i="51"/>
  <c r="J253888" i="51"/>
  <c r="J253889" i="51"/>
  <c r="J253890" i="51"/>
  <c r="J253891" i="51"/>
  <c r="J253892" i="51"/>
  <c r="J253893" i="51"/>
  <c r="J253894" i="51"/>
  <c r="J253895" i="51"/>
  <c r="J253896" i="51"/>
  <c r="J253897" i="51"/>
  <c r="J253898" i="51"/>
  <c r="J253899" i="51"/>
  <c r="J253900" i="51"/>
  <c r="J253901" i="51"/>
  <c r="J253902" i="51"/>
  <c r="J253903" i="51"/>
  <c r="J253904" i="51"/>
  <c r="J253905" i="51"/>
  <c r="J253906" i="51"/>
  <c r="J253907" i="51"/>
  <c r="J253908" i="51"/>
  <c r="J253909" i="51"/>
  <c r="J253910" i="51"/>
  <c r="J253911" i="51"/>
  <c r="J253912" i="51"/>
  <c r="J253913" i="51"/>
  <c r="J253914" i="51"/>
  <c r="J253915" i="51"/>
  <c r="J253916" i="51"/>
  <c r="J253917" i="51"/>
  <c r="J253918" i="51"/>
  <c r="J253919" i="51"/>
  <c r="J253920" i="51"/>
  <c r="J253921" i="51"/>
  <c r="J253922" i="51"/>
  <c r="J253923" i="51"/>
  <c r="J253924" i="51"/>
  <c r="J253925" i="51"/>
  <c r="J253926" i="51"/>
  <c r="J253927" i="51"/>
  <c r="J253928" i="51"/>
  <c r="J253929" i="51"/>
  <c r="J253930" i="51"/>
  <c r="J253931" i="51"/>
  <c r="J253932" i="51"/>
  <c r="J253933" i="51"/>
  <c r="J253934" i="51"/>
  <c r="J253935" i="51"/>
  <c r="J253936" i="51"/>
  <c r="J253937" i="51"/>
  <c r="J253938" i="51"/>
  <c r="J253939" i="51"/>
  <c r="J253940" i="51"/>
  <c r="J253941" i="51"/>
  <c r="J253942" i="51"/>
  <c r="J253943" i="51"/>
  <c r="J253944" i="51"/>
  <c r="J253945" i="51"/>
  <c r="J253946" i="51"/>
  <c r="J253947" i="51"/>
  <c r="J253948" i="51"/>
  <c r="J253949" i="51"/>
  <c r="J253950" i="51"/>
  <c r="J253951" i="51"/>
  <c r="J253952" i="51"/>
  <c r="J253953" i="51"/>
  <c r="J253954" i="51"/>
  <c r="J253955" i="51"/>
  <c r="J253956" i="51"/>
  <c r="J253957" i="51"/>
  <c r="J253958" i="51"/>
  <c r="J253959" i="51"/>
  <c r="J253960" i="51"/>
  <c r="J253961" i="51"/>
  <c r="J253962" i="51"/>
  <c r="J253963" i="51"/>
  <c r="J253964" i="51"/>
  <c r="J253965" i="51"/>
  <c r="J253966" i="51"/>
  <c r="J253967" i="51"/>
  <c r="J253968" i="51"/>
  <c r="J253969" i="51"/>
  <c r="J253970" i="51"/>
  <c r="J253971" i="51"/>
  <c r="J253972" i="51"/>
  <c r="J253973" i="51"/>
  <c r="J253974" i="51"/>
  <c r="J253975" i="51"/>
  <c r="J253976" i="51"/>
  <c r="J253977" i="51"/>
  <c r="J253978" i="51"/>
  <c r="J253979" i="51"/>
  <c r="J253980" i="51"/>
  <c r="J253981" i="51"/>
  <c r="J253982" i="51"/>
  <c r="J253983" i="51"/>
  <c r="J253984" i="51"/>
  <c r="J253985" i="51"/>
  <c r="J253986" i="51"/>
  <c r="J253987" i="51"/>
  <c r="J253988" i="51"/>
  <c r="J253989" i="51"/>
  <c r="J253990" i="51"/>
  <c r="J253991" i="51"/>
  <c r="J253992" i="51"/>
  <c r="J253993" i="51"/>
  <c r="J253994" i="51"/>
  <c r="J253995" i="51"/>
  <c r="J253996" i="51"/>
  <c r="J253997" i="51"/>
  <c r="J253998" i="51"/>
  <c r="J253999" i="51"/>
  <c r="J254000" i="51"/>
  <c r="J254001" i="51"/>
  <c r="J254002" i="51"/>
  <c r="J254003" i="51"/>
  <c r="J254004" i="51"/>
  <c r="J254005" i="51"/>
  <c r="J254006" i="51"/>
  <c r="J254007" i="51"/>
  <c r="J254008" i="51"/>
  <c r="J254009" i="51"/>
  <c r="J254010" i="51"/>
  <c r="J254011" i="51"/>
  <c r="J254012" i="51"/>
  <c r="J254013" i="51"/>
  <c r="J254014" i="51"/>
  <c r="J254015" i="51"/>
  <c r="J254016" i="51"/>
  <c r="J254017" i="51"/>
  <c r="J254018" i="51"/>
  <c r="J254019" i="51"/>
  <c r="J254020" i="51"/>
  <c r="J254021" i="51"/>
  <c r="J254022" i="51"/>
  <c r="J254023" i="51"/>
  <c r="J254024" i="51"/>
  <c r="J254025" i="51"/>
  <c r="J254026" i="51"/>
  <c r="J254027" i="51"/>
  <c r="J254028" i="51"/>
  <c r="J254029" i="51"/>
  <c r="J254030" i="51"/>
  <c r="J254031" i="51"/>
  <c r="J254032" i="51"/>
  <c r="J254033" i="51"/>
  <c r="J254034" i="51"/>
  <c r="J254035" i="51"/>
  <c r="J254036" i="51"/>
  <c r="J254037" i="51"/>
  <c r="J254038" i="51"/>
  <c r="J254039" i="51"/>
  <c r="J254040" i="51"/>
  <c r="J254041" i="51"/>
  <c r="J254042" i="51"/>
  <c r="J254043" i="51"/>
  <c r="J254044" i="51"/>
  <c r="J254045" i="51"/>
  <c r="J254046" i="51"/>
  <c r="J254047" i="51"/>
  <c r="J254048" i="51"/>
  <c r="J254049" i="51"/>
  <c r="J254050" i="51"/>
  <c r="J254051" i="51"/>
  <c r="J254052" i="51"/>
  <c r="J254053" i="51"/>
  <c r="J254054" i="51"/>
  <c r="J254055" i="51"/>
  <c r="J254056" i="51"/>
  <c r="J254057" i="51"/>
  <c r="J254058" i="51"/>
  <c r="J254059" i="51"/>
  <c r="J254060" i="51"/>
  <c r="J254061" i="51"/>
  <c r="J254062" i="51"/>
  <c r="J254063" i="51"/>
  <c r="J254064" i="51"/>
  <c r="J254065" i="51"/>
  <c r="J254066" i="51"/>
  <c r="J254067" i="51"/>
  <c r="J254068" i="51"/>
  <c r="J254069" i="51"/>
  <c r="J254070" i="51"/>
  <c r="J254071" i="51"/>
  <c r="J254072" i="51"/>
  <c r="J254073" i="51"/>
  <c r="J254074" i="51"/>
  <c r="J254075" i="51"/>
  <c r="J254076" i="51"/>
  <c r="J254077" i="51"/>
  <c r="J254078" i="51"/>
  <c r="J254079" i="51"/>
  <c r="J254080" i="51"/>
  <c r="J254081" i="51"/>
  <c r="J254082" i="51"/>
  <c r="J254083" i="51"/>
  <c r="J254084" i="51"/>
  <c r="J254085" i="51"/>
  <c r="J254086" i="51"/>
  <c r="J254087" i="51"/>
  <c r="J254088" i="51"/>
  <c r="J254089" i="51"/>
  <c r="J254090" i="51"/>
  <c r="J254091" i="51"/>
  <c r="J254092" i="51"/>
  <c r="J254093" i="51"/>
  <c r="J254094" i="51"/>
  <c r="J254095" i="51"/>
  <c r="J254096" i="51"/>
  <c r="J254097" i="51"/>
  <c r="J254098" i="51"/>
  <c r="J254099" i="51"/>
  <c r="J254100" i="51"/>
  <c r="J254101" i="51"/>
  <c r="J254102" i="51"/>
  <c r="J254103" i="51"/>
  <c r="J254104" i="51"/>
  <c r="J254105" i="51"/>
  <c r="J254106" i="51"/>
  <c r="J254107" i="51"/>
  <c r="J254108" i="51"/>
  <c r="J254109" i="51"/>
  <c r="J254110" i="51"/>
  <c r="J254111" i="51"/>
  <c r="J254112" i="51"/>
  <c r="J254113" i="51"/>
  <c r="J254114" i="51"/>
  <c r="J254115" i="51"/>
  <c r="J254116" i="51"/>
  <c r="J254117" i="51"/>
  <c r="J254118" i="51"/>
  <c r="J254119" i="51"/>
  <c r="J254120" i="51"/>
  <c r="J254121" i="51"/>
  <c r="J254122" i="51"/>
  <c r="J254123" i="51"/>
  <c r="J254124" i="51"/>
  <c r="J254125" i="51"/>
  <c r="J254126" i="51"/>
  <c r="J254127" i="51"/>
  <c r="J254128" i="51"/>
  <c r="J254129" i="51"/>
  <c r="J254130" i="51"/>
  <c r="J254131" i="51"/>
  <c r="J254132" i="51"/>
  <c r="J254133" i="51"/>
  <c r="J254134" i="51"/>
  <c r="J254135" i="51"/>
  <c r="J254136" i="51"/>
  <c r="J254137" i="51"/>
  <c r="J254138" i="51"/>
  <c r="J254139" i="51"/>
  <c r="J254140" i="51"/>
  <c r="J254141" i="51"/>
  <c r="J254142" i="51"/>
  <c r="J254143" i="51"/>
  <c r="J254144" i="51"/>
  <c r="J254145" i="51"/>
  <c r="J254146" i="51"/>
  <c r="J254147" i="51"/>
  <c r="J254148" i="51"/>
  <c r="J254149" i="51"/>
  <c r="J254150" i="51"/>
  <c r="J254151" i="51"/>
  <c r="J254152" i="51"/>
  <c r="J254153" i="51"/>
  <c r="J254154" i="51"/>
  <c r="J254155" i="51"/>
  <c r="J254156" i="51"/>
  <c r="J254157" i="51"/>
  <c r="J254158" i="51"/>
  <c r="J254159" i="51"/>
  <c r="J254160" i="51"/>
  <c r="J254161" i="51"/>
  <c r="J254162" i="51"/>
  <c r="J254163" i="51"/>
  <c r="J254164" i="51"/>
  <c r="J254165" i="51"/>
  <c r="J254166" i="51"/>
  <c r="J254167" i="51"/>
  <c r="J254168" i="51"/>
  <c r="J254169" i="51"/>
  <c r="J254170" i="51"/>
  <c r="J254171" i="51"/>
  <c r="J254172" i="51"/>
  <c r="J254173" i="51"/>
  <c r="J254174" i="51"/>
  <c r="J254175" i="51"/>
  <c r="J254176" i="51"/>
  <c r="J254177" i="51"/>
  <c r="J254178" i="51"/>
  <c r="J254179" i="51"/>
  <c r="J254180" i="51"/>
  <c r="J254181" i="51"/>
  <c r="J254182" i="51"/>
  <c r="J254183" i="51"/>
  <c r="J254184" i="51"/>
  <c r="J254185" i="51"/>
  <c r="J254186" i="51"/>
  <c r="J254187" i="51"/>
  <c r="J254188" i="51"/>
  <c r="J254189" i="51"/>
  <c r="J254190" i="51"/>
  <c r="J254191" i="51"/>
  <c r="J254192" i="51"/>
  <c r="J254193" i="51"/>
  <c r="J254194" i="51"/>
  <c r="J254195" i="51"/>
  <c r="J254196" i="51"/>
  <c r="J254197" i="51"/>
  <c r="J254198" i="51"/>
  <c r="J254199" i="51"/>
  <c r="J254200" i="51"/>
  <c r="J254201" i="51"/>
  <c r="J254202" i="51"/>
  <c r="J254203" i="51"/>
  <c r="J254204" i="51"/>
  <c r="J254205" i="51"/>
  <c r="J254206" i="51"/>
  <c r="J254207" i="51"/>
  <c r="J254208" i="51"/>
  <c r="J254209" i="51"/>
  <c r="J254210" i="51"/>
  <c r="J254211" i="51"/>
  <c r="J254212" i="51"/>
  <c r="J254213" i="51"/>
  <c r="J254214" i="51"/>
  <c r="J254215" i="51"/>
  <c r="J254216" i="51"/>
  <c r="J254217" i="51"/>
  <c r="J254218" i="51"/>
  <c r="J254219" i="51"/>
  <c r="J254220" i="51"/>
  <c r="J254221" i="51"/>
  <c r="J254222" i="51"/>
  <c r="J254223" i="51"/>
  <c r="J254224" i="51"/>
  <c r="J254225" i="51"/>
  <c r="J254226" i="51"/>
  <c r="J254227" i="51"/>
  <c r="J254228" i="51"/>
  <c r="J254229" i="51"/>
  <c r="J254230" i="51"/>
  <c r="J254231" i="51"/>
  <c r="J254232" i="51"/>
  <c r="J254233" i="51"/>
  <c r="J254234" i="51"/>
  <c r="J254235" i="51"/>
  <c r="J254236" i="51"/>
  <c r="J254237" i="51"/>
  <c r="J254238" i="51"/>
  <c r="J254239" i="51"/>
  <c r="J254240" i="51"/>
  <c r="J254241" i="51"/>
  <c r="J254242" i="51"/>
  <c r="J254243" i="51"/>
  <c r="J254244" i="51"/>
  <c r="J254245" i="51"/>
  <c r="J254246" i="51"/>
  <c r="J254247" i="51"/>
  <c r="J254248" i="51"/>
  <c r="J254249" i="51"/>
  <c r="J254250" i="51"/>
  <c r="J254251" i="51"/>
  <c r="J254252" i="51"/>
  <c r="J254253" i="51"/>
  <c r="J254254" i="51"/>
  <c r="J254255" i="51"/>
  <c r="J254256" i="51"/>
  <c r="J254257" i="51"/>
  <c r="J254258" i="51"/>
  <c r="J254259" i="51"/>
  <c r="J254260" i="51"/>
  <c r="J254261" i="51"/>
  <c r="J254262" i="51"/>
  <c r="J254263" i="51"/>
  <c r="J254264" i="51"/>
  <c r="J254265" i="51"/>
  <c r="J254266" i="51"/>
  <c r="J254267" i="51"/>
  <c r="J254268" i="51"/>
  <c r="J254269" i="51"/>
  <c r="J254270" i="51"/>
  <c r="J254271" i="51"/>
  <c r="J254272" i="51"/>
  <c r="J254273" i="51"/>
  <c r="J254274" i="51"/>
  <c r="J254275" i="51"/>
  <c r="J254276" i="51"/>
  <c r="J254277" i="51"/>
  <c r="J254278" i="51"/>
  <c r="J254279" i="51"/>
  <c r="J254280" i="51"/>
  <c r="J254281" i="51"/>
  <c r="J254282" i="51"/>
  <c r="J254283" i="51"/>
  <c r="J254284" i="51"/>
  <c r="J254285" i="51"/>
  <c r="J254286" i="51"/>
  <c r="J254287" i="51"/>
  <c r="J254288" i="51"/>
  <c r="J254289" i="51"/>
  <c r="J254290" i="51"/>
  <c r="J254291" i="51"/>
  <c r="J254292" i="51"/>
  <c r="J254293" i="51"/>
  <c r="J254294" i="51"/>
  <c r="J254295" i="51"/>
  <c r="J254296" i="51"/>
  <c r="J254297" i="51"/>
  <c r="J254298" i="51"/>
  <c r="J254299" i="51"/>
  <c r="J254300" i="51"/>
  <c r="J254301" i="51"/>
  <c r="J254302" i="51"/>
  <c r="J254303" i="51"/>
  <c r="J254304" i="51"/>
  <c r="J254305" i="51"/>
  <c r="J254306" i="51"/>
  <c r="J254307" i="51"/>
  <c r="J254308" i="51"/>
  <c r="J254309" i="51"/>
  <c r="J254310" i="51"/>
  <c r="J254311" i="51"/>
  <c r="J254312" i="51"/>
  <c r="J254313" i="51"/>
  <c r="J254314" i="51"/>
  <c r="J254315" i="51"/>
  <c r="J254316" i="51"/>
  <c r="J254317" i="51"/>
  <c r="J254318" i="51"/>
  <c r="J254319" i="51"/>
  <c r="J254320" i="51"/>
  <c r="J254321" i="51"/>
  <c r="J254322" i="51"/>
  <c r="J254323" i="51"/>
  <c r="J254324" i="51"/>
  <c r="J254325" i="51"/>
  <c r="J254326" i="51"/>
  <c r="J254327" i="51"/>
  <c r="J254328" i="51"/>
  <c r="J254329" i="51"/>
  <c r="J254330" i="51"/>
  <c r="J254331" i="51"/>
  <c r="J254332" i="51"/>
  <c r="J254333" i="51"/>
  <c r="J254334" i="51"/>
  <c r="J254335" i="51"/>
  <c r="J254336" i="51"/>
  <c r="J254337" i="51"/>
  <c r="J254338" i="51"/>
  <c r="J254339" i="51"/>
  <c r="J254340" i="51"/>
  <c r="J254341" i="51"/>
  <c r="J254342" i="51"/>
  <c r="J254343" i="51"/>
  <c r="J254344" i="51"/>
  <c r="J254345" i="51"/>
  <c r="J254346" i="51"/>
  <c r="J254347" i="51"/>
  <c r="J254348" i="51"/>
  <c r="J254349" i="51"/>
  <c r="J254350" i="51"/>
  <c r="J254351" i="51"/>
  <c r="J254352" i="51"/>
  <c r="J254353" i="51"/>
  <c r="J254354" i="51"/>
  <c r="J254355" i="51"/>
  <c r="J254356" i="51"/>
  <c r="J254357" i="51"/>
  <c r="J254358" i="51"/>
  <c r="J254359" i="51"/>
  <c r="J254360" i="51"/>
  <c r="J254361" i="51"/>
  <c r="J254362" i="51"/>
  <c r="J254363" i="51"/>
  <c r="J254364" i="51"/>
  <c r="J254365" i="51"/>
  <c r="J254366" i="51"/>
  <c r="J254367" i="51"/>
  <c r="J254368" i="51"/>
  <c r="J254369" i="51"/>
  <c r="J254370" i="51"/>
  <c r="J254371" i="51"/>
  <c r="J254372" i="51"/>
  <c r="J254373" i="51"/>
  <c r="J254374" i="51"/>
  <c r="J254375" i="51"/>
  <c r="J254376" i="51"/>
  <c r="J254377" i="51"/>
  <c r="J254378" i="51"/>
  <c r="J254379" i="51"/>
  <c r="J254380" i="51"/>
  <c r="J254381" i="51"/>
  <c r="J254382" i="51"/>
  <c r="J254383" i="51"/>
  <c r="J254384" i="51"/>
  <c r="J254385" i="51"/>
  <c r="J254386" i="51"/>
  <c r="J254387" i="51"/>
  <c r="J254388" i="51"/>
  <c r="J254389" i="51"/>
  <c r="J254390" i="51"/>
  <c r="J254391" i="51"/>
  <c r="J254392" i="51"/>
  <c r="J254393" i="51"/>
  <c r="J254394" i="51"/>
  <c r="J254395" i="51"/>
  <c r="J254396" i="51"/>
  <c r="J254397" i="51"/>
  <c r="J254398" i="51"/>
  <c r="J254399" i="51"/>
  <c r="J254400" i="51"/>
  <c r="J254401" i="51"/>
  <c r="J254402" i="51"/>
  <c r="J254403" i="51"/>
  <c r="J254404" i="51"/>
  <c r="J254405" i="51"/>
  <c r="J254406" i="51"/>
  <c r="J254407" i="51"/>
  <c r="J254408" i="51"/>
  <c r="J254409" i="51"/>
  <c r="J254410" i="51"/>
  <c r="J254411" i="51"/>
  <c r="J254412" i="51"/>
  <c r="J254413" i="51"/>
  <c r="J254414" i="51"/>
  <c r="J254415" i="51"/>
  <c r="J254416" i="51"/>
  <c r="J254417" i="51"/>
  <c r="J254418" i="51"/>
  <c r="J254419" i="51"/>
  <c r="J254420" i="51"/>
  <c r="J254421" i="51"/>
  <c r="J254422" i="51"/>
  <c r="J254423" i="51"/>
  <c r="J254424" i="51"/>
  <c r="J254425" i="51"/>
  <c r="J254426" i="51"/>
  <c r="J254427" i="51"/>
  <c r="J254428" i="51"/>
  <c r="J254429" i="51"/>
  <c r="J254430" i="51"/>
  <c r="J254431" i="51"/>
  <c r="J254432" i="51"/>
  <c r="J254433" i="51"/>
  <c r="J254434" i="51"/>
  <c r="J254435" i="51"/>
  <c r="J254436" i="51"/>
  <c r="J254437" i="51"/>
  <c r="J254438" i="51"/>
  <c r="J254439" i="51"/>
  <c r="J254440" i="51"/>
  <c r="J254441" i="51"/>
  <c r="J254442" i="51"/>
  <c r="J254443" i="51"/>
  <c r="J254444" i="51"/>
  <c r="J254445" i="51"/>
  <c r="J254446" i="51"/>
  <c r="J254447" i="51"/>
  <c r="J254448" i="51"/>
  <c r="J254449" i="51"/>
  <c r="J254450" i="51"/>
  <c r="J254451" i="51"/>
  <c r="J254452" i="51"/>
  <c r="J254453" i="51"/>
  <c r="J254454" i="51"/>
  <c r="J254455" i="51"/>
  <c r="J254456" i="51"/>
  <c r="J254457" i="51"/>
  <c r="J254458" i="51"/>
  <c r="J254459" i="51"/>
  <c r="J254460" i="51"/>
  <c r="J254461" i="51"/>
  <c r="J254462" i="51"/>
  <c r="J254463" i="51"/>
  <c r="J254464" i="51"/>
  <c r="J254465" i="51"/>
  <c r="J254466" i="51"/>
  <c r="J254467" i="51"/>
  <c r="J254468" i="51"/>
  <c r="J254469" i="51"/>
  <c r="J254470" i="51"/>
  <c r="J254471" i="51"/>
  <c r="J254472" i="51"/>
  <c r="J254473" i="51"/>
  <c r="J254474" i="51"/>
  <c r="J254475" i="51"/>
  <c r="J254476" i="51"/>
  <c r="J254477" i="51"/>
  <c r="J254478" i="51"/>
  <c r="J254479" i="51"/>
  <c r="J254480" i="51"/>
  <c r="J254481" i="51"/>
  <c r="J254482" i="51"/>
  <c r="J254483" i="51"/>
  <c r="J254484" i="51"/>
  <c r="J254485" i="51"/>
  <c r="J254486" i="51"/>
  <c r="J254487" i="51"/>
  <c r="J254488" i="51"/>
  <c r="J254489" i="51"/>
  <c r="J254490" i="51"/>
  <c r="J254491" i="51"/>
  <c r="J254492" i="51"/>
  <c r="J254493" i="51"/>
  <c r="J254494" i="51"/>
  <c r="J254495" i="51"/>
  <c r="J254496" i="51"/>
  <c r="J254497" i="51"/>
  <c r="J254498" i="51"/>
  <c r="J254499" i="51"/>
  <c r="J254500" i="51"/>
  <c r="J254501" i="51"/>
  <c r="J254502" i="51"/>
  <c r="J254503" i="51"/>
  <c r="J254504" i="51"/>
  <c r="J254505" i="51"/>
  <c r="J254506" i="51"/>
  <c r="J254507" i="51"/>
  <c r="J254508" i="51"/>
  <c r="J254509" i="51"/>
  <c r="J254510" i="51"/>
  <c r="J254511" i="51"/>
  <c r="J254512" i="51"/>
  <c r="J254513" i="51"/>
  <c r="J254514" i="51"/>
  <c r="J254515" i="51"/>
  <c r="J254516" i="51"/>
  <c r="J254517" i="51"/>
  <c r="J254518" i="51"/>
  <c r="J254519" i="51"/>
  <c r="J254520" i="51"/>
  <c r="J254521" i="51"/>
  <c r="J254522" i="51"/>
  <c r="J254523" i="51"/>
  <c r="J254524" i="51"/>
  <c r="J254525" i="51"/>
  <c r="J254526" i="51"/>
  <c r="J254527" i="51"/>
  <c r="J254528" i="51"/>
  <c r="J254529" i="51"/>
  <c r="J254530" i="51"/>
  <c r="J254531" i="51"/>
  <c r="J254532" i="51"/>
  <c r="J254533" i="51"/>
  <c r="J254534" i="51"/>
  <c r="J254535" i="51"/>
  <c r="J254536" i="51"/>
  <c r="J254537" i="51"/>
  <c r="J254538" i="51"/>
  <c r="J254539" i="51"/>
  <c r="J254540" i="51"/>
  <c r="J254541" i="51"/>
  <c r="J254542" i="51"/>
  <c r="J254543" i="51"/>
  <c r="J254544" i="51"/>
  <c r="J254545" i="51"/>
  <c r="J254546" i="51"/>
  <c r="J254547" i="51"/>
  <c r="J254548" i="51"/>
  <c r="J254549" i="51"/>
  <c r="J254550" i="51"/>
  <c r="J254551" i="51"/>
  <c r="J254552" i="51"/>
  <c r="J254553" i="51"/>
  <c r="J254554" i="51"/>
  <c r="J254555" i="51"/>
  <c r="J254556" i="51"/>
  <c r="J254557" i="51"/>
  <c r="J254558" i="51"/>
  <c r="J254559" i="51"/>
  <c r="J254560" i="51"/>
  <c r="J254561" i="51"/>
  <c r="J254562" i="51"/>
  <c r="J254563" i="51"/>
  <c r="J254564" i="51"/>
  <c r="J254565" i="51"/>
  <c r="J254566" i="51"/>
  <c r="J254567" i="51"/>
  <c r="J254568" i="51"/>
  <c r="J254569" i="51"/>
  <c r="J254570" i="51"/>
  <c r="J254571" i="51"/>
  <c r="J254572" i="51"/>
  <c r="J254573" i="51"/>
  <c r="J254574" i="51"/>
  <c r="J254575" i="51"/>
  <c r="J254576" i="51"/>
  <c r="J254577" i="51"/>
  <c r="J254578" i="51"/>
  <c r="J254579" i="51"/>
  <c r="J254580" i="51"/>
  <c r="J254581" i="51"/>
  <c r="J254582" i="51"/>
  <c r="J254583" i="51"/>
  <c r="J254584" i="51"/>
  <c r="J254585" i="51"/>
  <c r="J254586" i="51"/>
  <c r="J254587" i="51"/>
  <c r="J254588" i="51"/>
  <c r="J254589" i="51"/>
  <c r="J254590" i="51"/>
  <c r="J254591" i="51"/>
  <c r="J254592" i="51"/>
  <c r="J254593" i="51"/>
  <c r="J254594" i="51"/>
  <c r="J254595" i="51"/>
  <c r="J254596" i="51"/>
  <c r="J254597" i="51"/>
  <c r="J254598" i="51"/>
  <c r="J254599" i="51"/>
  <c r="J254600" i="51"/>
  <c r="J254601" i="51"/>
  <c r="J254602" i="51"/>
  <c r="J254603" i="51"/>
  <c r="J254604" i="51"/>
  <c r="J254605" i="51"/>
  <c r="J254606" i="51"/>
  <c r="J254607" i="51"/>
  <c r="J254608" i="51"/>
  <c r="J254609" i="51"/>
  <c r="J254610" i="51"/>
  <c r="J254611" i="51"/>
  <c r="J254612" i="51"/>
  <c r="J254613" i="51"/>
  <c r="J254614" i="51"/>
  <c r="J254615" i="51"/>
  <c r="J254616" i="51"/>
  <c r="J254617" i="51"/>
  <c r="J254618" i="51"/>
  <c r="J254619" i="51"/>
  <c r="J254620" i="51"/>
  <c r="J254621" i="51"/>
  <c r="J254622" i="51"/>
  <c r="J254623" i="51"/>
  <c r="J254624" i="51"/>
  <c r="J254625" i="51"/>
  <c r="J254626" i="51"/>
  <c r="J254627" i="51"/>
  <c r="J254628" i="51"/>
  <c r="J254629" i="51"/>
  <c r="J254630" i="51"/>
  <c r="J254631" i="51"/>
  <c r="J254632" i="51"/>
  <c r="J254633" i="51"/>
  <c r="J254634" i="51"/>
  <c r="J254635" i="51"/>
  <c r="J254636" i="51"/>
  <c r="J254637" i="51"/>
  <c r="J254638" i="51"/>
  <c r="J254639" i="51"/>
  <c r="J254640" i="51"/>
  <c r="J254641" i="51"/>
  <c r="J254642" i="51"/>
  <c r="J254643" i="51"/>
  <c r="J254644" i="51"/>
  <c r="J254645" i="51"/>
  <c r="J254646" i="51"/>
  <c r="J254647" i="51"/>
  <c r="J254648" i="51"/>
  <c r="J254649" i="51"/>
  <c r="J254650" i="51"/>
  <c r="J254651" i="51"/>
  <c r="J254652" i="51"/>
  <c r="J254653" i="51"/>
  <c r="J254654" i="51"/>
  <c r="J254655" i="51"/>
  <c r="J254656" i="51"/>
  <c r="J254657" i="51"/>
  <c r="J254658" i="51"/>
  <c r="J254659" i="51"/>
  <c r="J254660" i="51"/>
  <c r="J254661" i="51"/>
  <c r="J254662" i="51"/>
  <c r="J254663" i="51"/>
  <c r="J254664" i="51"/>
  <c r="J254665" i="51"/>
  <c r="J254666" i="51"/>
  <c r="J254667" i="51"/>
  <c r="J254668" i="51"/>
  <c r="J254669" i="51"/>
  <c r="J254670" i="51"/>
  <c r="J254671" i="51"/>
  <c r="J254672" i="51"/>
  <c r="J254673" i="51"/>
  <c r="J254674" i="51"/>
  <c r="J254675" i="51"/>
  <c r="J254676" i="51"/>
  <c r="J254677" i="51"/>
  <c r="J254678" i="51"/>
  <c r="J254679" i="51"/>
  <c r="J254680" i="51"/>
  <c r="J254681" i="51"/>
  <c r="J254682" i="51"/>
  <c r="J254683" i="51"/>
  <c r="J254684" i="51"/>
  <c r="J254685" i="51"/>
  <c r="J254686" i="51"/>
  <c r="J254687" i="51"/>
  <c r="J254688" i="51"/>
  <c r="J254689" i="51"/>
  <c r="J254690" i="51"/>
  <c r="J254691" i="51"/>
  <c r="J254692" i="51"/>
  <c r="J254693" i="51"/>
  <c r="J254694" i="51"/>
  <c r="J254695" i="51"/>
  <c r="J254696" i="51"/>
  <c r="J254697" i="51"/>
  <c r="J254698" i="51"/>
  <c r="J254699" i="51"/>
  <c r="J254700" i="51"/>
  <c r="J254701" i="51"/>
  <c r="J254702" i="51"/>
  <c r="J254703" i="51"/>
  <c r="J254704" i="51"/>
  <c r="J254705" i="51"/>
  <c r="J254706" i="51"/>
  <c r="J254707" i="51"/>
  <c r="J254708" i="51"/>
  <c r="J254709" i="51"/>
  <c r="J254710" i="51"/>
  <c r="J254711" i="51"/>
  <c r="J254712" i="51"/>
  <c r="J254713" i="51"/>
  <c r="J254714" i="51"/>
  <c r="J254715" i="51"/>
  <c r="J254716" i="51"/>
  <c r="J254717" i="51"/>
  <c r="J254718" i="51"/>
  <c r="J254719" i="51"/>
  <c r="J254720" i="51"/>
  <c r="J254721" i="51"/>
  <c r="J254722" i="51"/>
  <c r="J254723" i="51"/>
  <c r="J254724" i="51"/>
  <c r="J254725" i="51"/>
  <c r="J254726" i="51"/>
  <c r="J254727" i="51"/>
  <c r="J254728" i="51"/>
  <c r="J254729" i="51"/>
  <c r="J254730" i="51"/>
  <c r="J254731" i="51"/>
  <c r="J254732" i="51"/>
  <c r="J254733" i="51"/>
  <c r="J254734" i="51"/>
  <c r="J254735" i="51"/>
  <c r="J254736" i="51"/>
  <c r="J254737" i="51"/>
  <c r="J254738" i="51"/>
  <c r="J254739" i="51"/>
  <c r="J254740" i="51"/>
  <c r="J254741" i="51"/>
  <c r="J254742" i="51"/>
  <c r="J254743" i="51"/>
  <c r="J254744" i="51"/>
  <c r="J254745" i="51"/>
  <c r="J254746" i="51"/>
  <c r="J254747" i="51"/>
  <c r="J254748" i="51"/>
  <c r="J254749" i="51"/>
  <c r="J254750" i="51"/>
  <c r="J254751" i="51"/>
  <c r="J254752" i="51"/>
  <c r="J254753" i="51"/>
  <c r="J254754" i="51"/>
  <c r="J254755" i="51"/>
  <c r="J254756" i="51"/>
  <c r="J254757" i="51"/>
  <c r="J254758" i="51"/>
  <c r="J254759" i="51"/>
  <c r="J254760" i="51"/>
  <c r="J254761" i="51"/>
  <c r="J254762" i="51"/>
  <c r="J254763" i="51"/>
  <c r="J254764" i="51"/>
  <c r="J254765" i="51"/>
  <c r="J254766" i="51"/>
  <c r="J254767" i="51"/>
  <c r="J254768" i="51"/>
  <c r="J254769" i="51"/>
  <c r="J254770" i="51"/>
  <c r="J254771" i="51"/>
  <c r="J254772" i="51"/>
  <c r="J254773" i="51"/>
  <c r="J254774" i="51"/>
  <c r="J254775" i="51"/>
  <c r="J254776" i="51"/>
  <c r="J254777" i="51"/>
  <c r="J254778" i="51"/>
  <c r="J254779" i="51"/>
  <c r="J254780" i="51"/>
  <c r="J254781" i="51"/>
  <c r="J254782" i="51"/>
  <c r="J254783" i="51"/>
  <c r="J254784" i="51"/>
  <c r="J254785" i="51"/>
  <c r="J254786" i="51"/>
  <c r="J254787" i="51"/>
  <c r="J254788" i="51"/>
  <c r="J254789" i="51"/>
  <c r="J254790" i="51"/>
  <c r="J254791" i="51"/>
  <c r="J254792" i="51"/>
  <c r="J254793" i="51"/>
  <c r="J254794" i="51"/>
  <c r="J254795" i="51"/>
  <c r="J254796" i="51"/>
  <c r="J254797" i="51"/>
  <c r="J254798" i="51"/>
  <c r="J254799" i="51"/>
  <c r="J254800" i="51"/>
  <c r="J254801" i="51"/>
  <c r="J254802" i="51"/>
  <c r="J254803" i="51"/>
  <c r="J254804" i="51"/>
  <c r="J254805" i="51"/>
  <c r="J254806" i="51"/>
  <c r="J254807" i="51"/>
  <c r="J254808" i="51"/>
  <c r="J254809" i="51"/>
  <c r="J254810" i="51"/>
  <c r="J254811" i="51"/>
  <c r="J254812" i="51"/>
  <c r="J254813" i="51"/>
  <c r="J254814" i="51"/>
  <c r="J254815" i="51"/>
  <c r="J254816" i="51"/>
  <c r="J254817" i="51"/>
  <c r="J254818" i="51"/>
  <c r="J254819" i="51"/>
  <c r="J254820" i="51"/>
  <c r="J254821" i="51"/>
  <c r="J254822" i="51"/>
  <c r="J254823" i="51"/>
  <c r="J254824" i="51"/>
  <c r="J254825" i="51"/>
  <c r="J254826" i="51"/>
  <c r="J254827" i="51"/>
  <c r="J254828" i="51"/>
  <c r="J254829" i="51"/>
  <c r="J254830" i="51"/>
  <c r="J254831" i="51"/>
  <c r="J254832" i="51"/>
  <c r="J254833" i="51"/>
  <c r="J254834" i="51"/>
  <c r="J254835" i="51"/>
  <c r="J254836" i="51"/>
  <c r="J254837" i="51"/>
  <c r="J254838" i="51"/>
  <c r="J254839" i="51"/>
  <c r="J254840" i="51"/>
  <c r="J254841" i="51"/>
  <c r="J254842" i="51"/>
  <c r="J254843" i="51"/>
  <c r="J254844" i="51"/>
  <c r="J254845" i="51"/>
  <c r="J254846" i="51"/>
  <c r="J254847" i="51"/>
  <c r="J254848" i="51"/>
  <c r="J254849" i="51"/>
  <c r="J254850" i="51"/>
  <c r="J254851" i="51"/>
  <c r="J254852" i="51"/>
  <c r="J254853" i="51"/>
  <c r="J254854" i="51"/>
  <c r="J254855" i="51"/>
  <c r="J254856" i="51"/>
  <c r="J254857" i="51"/>
  <c r="J254858" i="51"/>
  <c r="J254859" i="51"/>
  <c r="J254860" i="51"/>
  <c r="J254861" i="51"/>
  <c r="J254862" i="51"/>
  <c r="J254863" i="51"/>
  <c r="J254864" i="51"/>
  <c r="J254865" i="51"/>
  <c r="J254866" i="51"/>
  <c r="J254867" i="51"/>
  <c r="J254868" i="51"/>
  <c r="J254869" i="51"/>
  <c r="J254870" i="51"/>
  <c r="J254871" i="51"/>
  <c r="J254872" i="51"/>
  <c r="J254873" i="51"/>
  <c r="J254874" i="51"/>
  <c r="J254875" i="51"/>
  <c r="J254876" i="51"/>
  <c r="J254877" i="51"/>
  <c r="J254878" i="51"/>
  <c r="J254879" i="51"/>
  <c r="J254880" i="51"/>
  <c r="J254881" i="51"/>
  <c r="J254882" i="51"/>
  <c r="J254883" i="51"/>
  <c r="J254884" i="51"/>
  <c r="J254885" i="51"/>
  <c r="J254886" i="51"/>
  <c r="J254887" i="51"/>
  <c r="J254888" i="51"/>
  <c r="J254889" i="51"/>
  <c r="J254890" i="51"/>
  <c r="J254891" i="51"/>
  <c r="J254892" i="51"/>
  <c r="J254893" i="51"/>
  <c r="J254894" i="51"/>
  <c r="J254895" i="51"/>
  <c r="J254896" i="51"/>
  <c r="J254897" i="51"/>
  <c r="J254898" i="51"/>
  <c r="J254899" i="51"/>
  <c r="J254900" i="51"/>
  <c r="J254901" i="51"/>
  <c r="J254902" i="51"/>
  <c r="J254903" i="51"/>
  <c r="J254904" i="51"/>
  <c r="J254905" i="51"/>
  <c r="J254906" i="51"/>
  <c r="J254907" i="51"/>
  <c r="J254908" i="51"/>
  <c r="J254909" i="51"/>
  <c r="J254910" i="51"/>
  <c r="J254911" i="51"/>
  <c r="J254912" i="51"/>
  <c r="J254913" i="51"/>
  <c r="J254914" i="51"/>
  <c r="J254915" i="51"/>
  <c r="J254916" i="51"/>
  <c r="J254917" i="51"/>
  <c r="J254918" i="51"/>
  <c r="J254919" i="51"/>
  <c r="J254920" i="51"/>
  <c r="J254921" i="51"/>
  <c r="J254922" i="51"/>
  <c r="J254923" i="51"/>
  <c r="J254924" i="51"/>
  <c r="J254925" i="51"/>
  <c r="J254926" i="51"/>
  <c r="J254927" i="51"/>
  <c r="J254928" i="51"/>
  <c r="J254929" i="51"/>
  <c r="J254930" i="51"/>
  <c r="J254931" i="51"/>
  <c r="J254932" i="51"/>
  <c r="J254933" i="51"/>
  <c r="J254934" i="51"/>
  <c r="J254935" i="51"/>
  <c r="J254936" i="51"/>
  <c r="J254937" i="51"/>
  <c r="J254938" i="51"/>
  <c r="J254939" i="51"/>
  <c r="J254940" i="51"/>
  <c r="J254941" i="51"/>
  <c r="J254942" i="51"/>
  <c r="J254943" i="51"/>
  <c r="J254944" i="51"/>
  <c r="J254945" i="51"/>
  <c r="J254946" i="51"/>
  <c r="J254947" i="51"/>
  <c r="J254948" i="51"/>
  <c r="J254949" i="51"/>
  <c r="J254950" i="51"/>
  <c r="J254951" i="51"/>
  <c r="J254952" i="51"/>
  <c r="J254953" i="51"/>
  <c r="J254954" i="51"/>
  <c r="J254955" i="51"/>
  <c r="J254956" i="51"/>
  <c r="J254957" i="51"/>
  <c r="J254958" i="51"/>
  <c r="J254959" i="51"/>
  <c r="J254960" i="51"/>
  <c r="J254961" i="51"/>
  <c r="J254962" i="51"/>
  <c r="J254963" i="51"/>
  <c r="J254964" i="51"/>
  <c r="J254965" i="51"/>
  <c r="J254966" i="51"/>
  <c r="J254967" i="51"/>
  <c r="J254968" i="51"/>
  <c r="J254969" i="51"/>
  <c r="J254970" i="51"/>
  <c r="J254971" i="51"/>
  <c r="J254972" i="51"/>
  <c r="J254973" i="51"/>
  <c r="J254974" i="51"/>
  <c r="J254975" i="51"/>
  <c r="J254976" i="51"/>
  <c r="J254977" i="51"/>
  <c r="J254978" i="51"/>
  <c r="J254979" i="51"/>
  <c r="J254980" i="51"/>
  <c r="J254981" i="51"/>
  <c r="J254982" i="51"/>
  <c r="J254983" i="51"/>
  <c r="J254984" i="51"/>
  <c r="J254985" i="51"/>
  <c r="J254986" i="51"/>
  <c r="J254987" i="51"/>
  <c r="J254988" i="51"/>
  <c r="J254989" i="51"/>
  <c r="J254990" i="51"/>
  <c r="J254991" i="51"/>
  <c r="J254992" i="51"/>
  <c r="J254993" i="51"/>
  <c r="J254994" i="51"/>
  <c r="J254995" i="51"/>
  <c r="J254996" i="51"/>
  <c r="J254997" i="51"/>
  <c r="J254998" i="51"/>
  <c r="J254999" i="51"/>
  <c r="J255000" i="51"/>
  <c r="J255001" i="51"/>
  <c r="J255002" i="51"/>
  <c r="J255003" i="51"/>
  <c r="J255004" i="51"/>
  <c r="J255005" i="51"/>
  <c r="J255006" i="51"/>
  <c r="J255007" i="51"/>
  <c r="J255008" i="51"/>
  <c r="J255009" i="51"/>
  <c r="J255010" i="51"/>
  <c r="J255011" i="51"/>
  <c r="J255012" i="51"/>
  <c r="J255013" i="51"/>
  <c r="J255014" i="51"/>
  <c r="J255015" i="51"/>
  <c r="J255016" i="51"/>
  <c r="J255017" i="51"/>
  <c r="J255018" i="51"/>
  <c r="J255019" i="51"/>
  <c r="J255020" i="51"/>
  <c r="J255021" i="51"/>
  <c r="J255022" i="51"/>
  <c r="J255023" i="51"/>
  <c r="J255024" i="51"/>
  <c r="J255025" i="51"/>
  <c r="J255026" i="51"/>
  <c r="J255027" i="51"/>
  <c r="J255028" i="51"/>
  <c r="J255029" i="51"/>
  <c r="J255030" i="51"/>
  <c r="J255031" i="51"/>
  <c r="J255032" i="51"/>
  <c r="J255033" i="51"/>
  <c r="J255034" i="51"/>
  <c r="J255035" i="51"/>
  <c r="J255036" i="51"/>
  <c r="J255037" i="51"/>
  <c r="J255038" i="51"/>
  <c r="J255039" i="51"/>
  <c r="J255040" i="51"/>
  <c r="J255041" i="51"/>
  <c r="J255042" i="51"/>
  <c r="J255043" i="51"/>
  <c r="J255044" i="51"/>
  <c r="J255045" i="51"/>
  <c r="J255046" i="51"/>
  <c r="J255047" i="51"/>
  <c r="J255048" i="51"/>
  <c r="J255049" i="51"/>
  <c r="J255050" i="51"/>
  <c r="J255051" i="51"/>
  <c r="J255052" i="51"/>
  <c r="J255053" i="51"/>
  <c r="J255054" i="51"/>
  <c r="J255055" i="51"/>
  <c r="J255056" i="51"/>
  <c r="J255057" i="51"/>
  <c r="J255058" i="51"/>
  <c r="J255059" i="51"/>
  <c r="J255060" i="51"/>
  <c r="J255061" i="51"/>
  <c r="J255062" i="51"/>
  <c r="J255063" i="51"/>
  <c r="J255064" i="51"/>
  <c r="J255065" i="51"/>
  <c r="J255066" i="51"/>
  <c r="J255067" i="51"/>
  <c r="J255068" i="51"/>
  <c r="J255069" i="51"/>
  <c r="J255070" i="51"/>
  <c r="J255071" i="51"/>
  <c r="J255072" i="51"/>
  <c r="J255073" i="51"/>
  <c r="J255074" i="51"/>
  <c r="J255075" i="51"/>
  <c r="J255076" i="51"/>
  <c r="J255077" i="51"/>
  <c r="J255078" i="51"/>
  <c r="J255079" i="51"/>
  <c r="J255080" i="51"/>
  <c r="J255081" i="51"/>
  <c r="J255082" i="51"/>
  <c r="J255083" i="51"/>
  <c r="J255084" i="51"/>
  <c r="J255085" i="51"/>
  <c r="J255086" i="51"/>
  <c r="J255087" i="51"/>
  <c r="J255088" i="51"/>
  <c r="J255089" i="51"/>
  <c r="J255090" i="51"/>
  <c r="J255091" i="51"/>
  <c r="J255092" i="51"/>
  <c r="J255093" i="51"/>
  <c r="J255094" i="51"/>
  <c r="J255095" i="51"/>
  <c r="J255096" i="51"/>
  <c r="J255097" i="51"/>
  <c r="J255098" i="51"/>
  <c r="J255099" i="51"/>
  <c r="J255100" i="51"/>
  <c r="J255101" i="51"/>
  <c r="J255102" i="51"/>
  <c r="J255103" i="51"/>
  <c r="J255104" i="51"/>
  <c r="J255105" i="51"/>
  <c r="J255106" i="51"/>
  <c r="J255107" i="51"/>
  <c r="J255108" i="51"/>
  <c r="J255109" i="51"/>
  <c r="J255110" i="51"/>
  <c r="J255111" i="51"/>
  <c r="J255112" i="51"/>
  <c r="J255113" i="51"/>
  <c r="J255114" i="51"/>
  <c r="J255115" i="51"/>
  <c r="J255116" i="51"/>
  <c r="J255117" i="51"/>
  <c r="J255118" i="51"/>
  <c r="J255119" i="51"/>
  <c r="J255120" i="51"/>
  <c r="J255121" i="51"/>
  <c r="J255122" i="51"/>
  <c r="J255123" i="51"/>
  <c r="J255124" i="51"/>
  <c r="J255125" i="51"/>
  <c r="J255126" i="51"/>
  <c r="J255127" i="51"/>
  <c r="J255128" i="51"/>
  <c r="J255129" i="51"/>
  <c r="J255130" i="51"/>
  <c r="J255131" i="51"/>
  <c r="J255132" i="51"/>
  <c r="J255133" i="51"/>
  <c r="J255134" i="51"/>
  <c r="J255135" i="51"/>
  <c r="J255136" i="51"/>
  <c r="J255137" i="51"/>
  <c r="J255138" i="51"/>
  <c r="J255139" i="51"/>
  <c r="J255140" i="51"/>
  <c r="J255141" i="51"/>
  <c r="J255142" i="51"/>
  <c r="J255143" i="51"/>
  <c r="J255144" i="51"/>
  <c r="J255145" i="51"/>
  <c r="J255146" i="51"/>
  <c r="J255147" i="51"/>
  <c r="J255148" i="51"/>
  <c r="J255149" i="51"/>
  <c r="J255150" i="51"/>
  <c r="J255151" i="51"/>
  <c r="J255152" i="51"/>
  <c r="J255153" i="51"/>
  <c r="J255154" i="51"/>
  <c r="J255155" i="51"/>
  <c r="J255156" i="51"/>
  <c r="J255157" i="51"/>
  <c r="J255158" i="51"/>
  <c r="J255159" i="51"/>
  <c r="J255160" i="51"/>
  <c r="J255161" i="51"/>
  <c r="J255162" i="51"/>
  <c r="J255163" i="51"/>
  <c r="J255164" i="51"/>
  <c r="J255165" i="51"/>
  <c r="J255166" i="51"/>
  <c r="J255167" i="51"/>
  <c r="J255168" i="51"/>
  <c r="J255169" i="51"/>
  <c r="J255170" i="51"/>
  <c r="J255171" i="51"/>
  <c r="J255172" i="51"/>
  <c r="J255173" i="51"/>
  <c r="J255174" i="51"/>
  <c r="J255175" i="51"/>
  <c r="J255176" i="51"/>
  <c r="J255177" i="51"/>
  <c r="J255178" i="51"/>
  <c r="J255179" i="51"/>
  <c r="J255180" i="51"/>
  <c r="J255181" i="51"/>
  <c r="J255182" i="51"/>
  <c r="J255183" i="51"/>
  <c r="J255184" i="51"/>
  <c r="J255185" i="51"/>
  <c r="J255186" i="51"/>
  <c r="J255187" i="51"/>
  <c r="J255188" i="51"/>
  <c r="J255189" i="51"/>
  <c r="J255190" i="51"/>
  <c r="J255191" i="51"/>
  <c r="J255192" i="51"/>
  <c r="J255193" i="51"/>
  <c r="J255194" i="51"/>
  <c r="J255195" i="51"/>
  <c r="J255196" i="51"/>
  <c r="J255197" i="51"/>
  <c r="J255198" i="51"/>
  <c r="J255199" i="51"/>
  <c r="J255200" i="51"/>
  <c r="J255201" i="51"/>
  <c r="J255202" i="51"/>
  <c r="J255203" i="51"/>
  <c r="J255204" i="51"/>
  <c r="J255205" i="51"/>
  <c r="J255206" i="51"/>
  <c r="J255207" i="51"/>
  <c r="J255208" i="51"/>
  <c r="J255209" i="51"/>
  <c r="J255210" i="51"/>
  <c r="J255211" i="51"/>
  <c r="J255212" i="51"/>
  <c r="J255213" i="51"/>
  <c r="J255214" i="51"/>
  <c r="J255215" i="51"/>
  <c r="J255216" i="51"/>
  <c r="J255217" i="51"/>
  <c r="J255218" i="51"/>
  <c r="J255219" i="51"/>
  <c r="J255220" i="51"/>
  <c r="J255221" i="51"/>
  <c r="J255222" i="51"/>
  <c r="J255223" i="51"/>
  <c r="J255224" i="51"/>
  <c r="J255225" i="51"/>
  <c r="J255226" i="51"/>
  <c r="J255227" i="51"/>
  <c r="J255228" i="51"/>
  <c r="J255229" i="51"/>
  <c r="J255230" i="51"/>
  <c r="J255231" i="51"/>
  <c r="J255232" i="51"/>
  <c r="J255233" i="51"/>
  <c r="J255234" i="51"/>
  <c r="J255235" i="51"/>
  <c r="J255236" i="51"/>
  <c r="J255237" i="51"/>
  <c r="J255238" i="51"/>
  <c r="J255239" i="51"/>
  <c r="J255240" i="51"/>
  <c r="J255241" i="51"/>
  <c r="J255242" i="51"/>
  <c r="J255243" i="51"/>
  <c r="J255244" i="51"/>
  <c r="J255245" i="51"/>
  <c r="J255246" i="51"/>
  <c r="J255247" i="51"/>
  <c r="J255248" i="51"/>
  <c r="J255249" i="51"/>
  <c r="J255250" i="51"/>
  <c r="J255251" i="51"/>
  <c r="J255252" i="51"/>
  <c r="J255253" i="51"/>
  <c r="J255254" i="51"/>
  <c r="J255255" i="51"/>
  <c r="J255256" i="51"/>
  <c r="J255257" i="51"/>
  <c r="J255258" i="51"/>
  <c r="J255259" i="51"/>
  <c r="J255260" i="51"/>
  <c r="J255261" i="51"/>
  <c r="J255262" i="51"/>
  <c r="J255263" i="51"/>
  <c r="J255264" i="51"/>
  <c r="J255265" i="51"/>
  <c r="J255266" i="51"/>
  <c r="J255267" i="51"/>
  <c r="J255268" i="51"/>
  <c r="J255269" i="51"/>
  <c r="J255270" i="51"/>
  <c r="J255271" i="51"/>
  <c r="J255272" i="51"/>
  <c r="J255273" i="51"/>
  <c r="J255274" i="51"/>
  <c r="J255275" i="51"/>
  <c r="J255276" i="51"/>
  <c r="J255277" i="51"/>
  <c r="J255278" i="51"/>
  <c r="J255279" i="51"/>
  <c r="J255280" i="51"/>
  <c r="J255281" i="51"/>
  <c r="J255282" i="51"/>
  <c r="J255283" i="51"/>
  <c r="J255284" i="51"/>
  <c r="J255285" i="51"/>
  <c r="J255286" i="51"/>
  <c r="J255287" i="51"/>
  <c r="J255288" i="51"/>
  <c r="J255289" i="51"/>
  <c r="J255290" i="51"/>
  <c r="J255291" i="51"/>
  <c r="J255292" i="51"/>
  <c r="J255293" i="51"/>
  <c r="J255294" i="51"/>
  <c r="J255295" i="51"/>
  <c r="J255296" i="51"/>
  <c r="J255297" i="51"/>
  <c r="J255298" i="51"/>
  <c r="J255299" i="51"/>
  <c r="J255300" i="51"/>
  <c r="J255301" i="51"/>
  <c r="J255302" i="51"/>
  <c r="J255303" i="51"/>
  <c r="J255304" i="51"/>
  <c r="J255305" i="51"/>
  <c r="J255306" i="51"/>
  <c r="J255307" i="51"/>
  <c r="J255308" i="51"/>
  <c r="J255309" i="51"/>
  <c r="J255310" i="51"/>
  <c r="J255311" i="51"/>
  <c r="J255312" i="51"/>
  <c r="J255313" i="51"/>
  <c r="J255314" i="51"/>
  <c r="J255315" i="51"/>
  <c r="J255316" i="51"/>
  <c r="J255317" i="51"/>
  <c r="J255318" i="51"/>
  <c r="J255319" i="51"/>
  <c r="J255320" i="51"/>
  <c r="J255321" i="51"/>
  <c r="J255322" i="51"/>
  <c r="J255323" i="51"/>
  <c r="J255324" i="51"/>
  <c r="J255325" i="51"/>
  <c r="J255326" i="51"/>
  <c r="J255327" i="51"/>
  <c r="J255328" i="51"/>
  <c r="J255329" i="51"/>
  <c r="J255330" i="51"/>
  <c r="J255331" i="51"/>
  <c r="J255332" i="51"/>
  <c r="J255333" i="51"/>
  <c r="J255334" i="51"/>
  <c r="J255335" i="51"/>
  <c r="J255336" i="51"/>
  <c r="J255337" i="51"/>
  <c r="J255338" i="51"/>
  <c r="J255339" i="51"/>
  <c r="J255340" i="51"/>
  <c r="J255341" i="51"/>
  <c r="J255342" i="51"/>
  <c r="J255343" i="51"/>
  <c r="J255344" i="51"/>
  <c r="J255345" i="51"/>
  <c r="J255346" i="51"/>
  <c r="J255347" i="51"/>
  <c r="J255348" i="51"/>
  <c r="J255349" i="51"/>
  <c r="J255350" i="51"/>
  <c r="J255351" i="51"/>
  <c r="J255352" i="51"/>
  <c r="J255353" i="51"/>
  <c r="J255354" i="51"/>
  <c r="J255355" i="51"/>
  <c r="J255356" i="51"/>
  <c r="J255357" i="51"/>
  <c r="J255358" i="51"/>
  <c r="J255359" i="51"/>
  <c r="J255360" i="51"/>
  <c r="J255361" i="51"/>
  <c r="J255362" i="51"/>
  <c r="J255363" i="51"/>
  <c r="J255364" i="51"/>
  <c r="J255365" i="51"/>
  <c r="J255366" i="51"/>
  <c r="J255367" i="51"/>
  <c r="J255368" i="51"/>
  <c r="J255369" i="51"/>
  <c r="J255370" i="51"/>
  <c r="J255371" i="51"/>
  <c r="J255372" i="51"/>
  <c r="J255373" i="51"/>
  <c r="J255374" i="51"/>
  <c r="J255375" i="51"/>
  <c r="J255376" i="51"/>
  <c r="J255377" i="51"/>
  <c r="J255378" i="51"/>
  <c r="J255379" i="51"/>
  <c r="J255380" i="51"/>
  <c r="J255381" i="51"/>
  <c r="J255382" i="51"/>
  <c r="J255383" i="51"/>
  <c r="J255384" i="51"/>
  <c r="J255385" i="51"/>
  <c r="J255386" i="51"/>
  <c r="J255387" i="51"/>
  <c r="J255388" i="51"/>
  <c r="J255389" i="51"/>
  <c r="J255390" i="51"/>
  <c r="J255391" i="51"/>
  <c r="J255392" i="51"/>
  <c r="J255393" i="51"/>
  <c r="J255394" i="51"/>
  <c r="J255395" i="51"/>
  <c r="J255396" i="51"/>
  <c r="J255397" i="51"/>
  <c r="J255398" i="51"/>
  <c r="J255399" i="51"/>
  <c r="J255400" i="51"/>
  <c r="J255401" i="51"/>
  <c r="J255402" i="51"/>
  <c r="J255403" i="51"/>
  <c r="J255404" i="51"/>
  <c r="J255405" i="51"/>
  <c r="J255406" i="51"/>
  <c r="J255407" i="51"/>
  <c r="J255408" i="51"/>
  <c r="J255409" i="51"/>
  <c r="J255410" i="51"/>
  <c r="J255411" i="51"/>
  <c r="J255412" i="51"/>
  <c r="J255413" i="51"/>
  <c r="J255414" i="51"/>
  <c r="J255415" i="51"/>
  <c r="J255416" i="51"/>
  <c r="J255417" i="51"/>
  <c r="J255418" i="51"/>
  <c r="J255419" i="51"/>
  <c r="J255420" i="51"/>
  <c r="J255421" i="51"/>
  <c r="J255422" i="51"/>
  <c r="J255423" i="51"/>
  <c r="J255424" i="51"/>
  <c r="J255425" i="51"/>
  <c r="J255426" i="51"/>
  <c r="J255427" i="51"/>
  <c r="J255428" i="51"/>
  <c r="J255429" i="51"/>
  <c r="J255430" i="51"/>
  <c r="J255431" i="51"/>
  <c r="J255432" i="51"/>
  <c r="J255433" i="51"/>
  <c r="J255434" i="51"/>
  <c r="J255435" i="51"/>
  <c r="J255436" i="51"/>
  <c r="J255437" i="51"/>
  <c r="J255438" i="51"/>
  <c r="J255439" i="51"/>
  <c r="J255440" i="51"/>
  <c r="J255441" i="51"/>
  <c r="J255442" i="51"/>
  <c r="J255443" i="51"/>
  <c r="J255444" i="51"/>
  <c r="J255445" i="51"/>
  <c r="J255446" i="51"/>
  <c r="J255447" i="51"/>
  <c r="J255448" i="51"/>
  <c r="J255449" i="51"/>
  <c r="J255450" i="51"/>
  <c r="J255451" i="51"/>
  <c r="J255452" i="51"/>
  <c r="J255453" i="51"/>
  <c r="J255454" i="51"/>
  <c r="J255455" i="51"/>
  <c r="J255456" i="51"/>
  <c r="J255457" i="51"/>
  <c r="J255458" i="51"/>
  <c r="J255459" i="51"/>
  <c r="J255460" i="51"/>
  <c r="J255461" i="51"/>
  <c r="J255462" i="51"/>
  <c r="J255463" i="51"/>
  <c r="J255464" i="51"/>
  <c r="J255465" i="51"/>
  <c r="J255466" i="51"/>
  <c r="J255467" i="51"/>
  <c r="J255468" i="51"/>
  <c r="J255469" i="51"/>
  <c r="J255470" i="51"/>
  <c r="J255471" i="51"/>
  <c r="J255472" i="51"/>
  <c r="J255473" i="51"/>
  <c r="J255474" i="51"/>
  <c r="J255475" i="51"/>
  <c r="J255476" i="51"/>
  <c r="J255477" i="51"/>
  <c r="J255478" i="51"/>
  <c r="J255479" i="51"/>
  <c r="J255480" i="51"/>
  <c r="J255481" i="51"/>
  <c r="J255482" i="51"/>
  <c r="J255483" i="51"/>
  <c r="J255484" i="51"/>
  <c r="J255485" i="51"/>
  <c r="J255486" i="51"/>
  <c r="J255487" i="51"/>
  <c r="J255488" i="51"/>
  <c r="J255489" i="51"/>
  <c r="J255490" i="51"/>
  <c r="J255491" i="51"/>
  <c r="J255492" i="51"/>
  <c r="J255493" i="51"/>
  <c r="J255494" i="51"/>
  <c r="J255495" i="51"/>
  <c r="J255496" i="51"/>
  <c r="J255497" i="51"/>
  <c r="J255498" i="51"/>
  <c r="J255499" i="51"/>
  <c r="J255500" i="51"/>
  <c r="J255501" i="51"/>
  <c r="J255502" i="51"/>
  <c r="J255503" i="51"/>
  <c r="J255504" i="51"/>
  <c r="J255505" i="51"/>
  <c r="J255506" i="51"/>
  <c r="J255507" i="51"/>
  <c r="J255508" i="51"/>
  <c r="J255509" i="51"/>
  <c r="J255510" i="51"/>
  <c r="J255511" i="51"/>
  <c r="J255512" i="51"/>
  <c r="J255513" i="51"/>
  <c r="J255514" i="51"/>
  <c r="J255515" i="51"/>
  <c r="J255516" i="51"/>
  <c r="J255517" i="51"/>
  <c r="J255518" i="51"/>
  <c r="J255519" i="51"/>
  <c r="J255520" i="51"/>
  <c r="J255521" i="51"/>
  <c r="J255522" i="51"/>
  <c r="J255523" i="51"/>
  <c r="J255524" i="51"/>
  <c r="J255525" i="51"/>
  <c r="J255526" i="51"/>
  <c r="J255527" i="51"/>
  <c r="J255528" i="51"/>
  <c r="J255529" i="51"/>
  <c r="J255530" i="51"/>
  <c r="J255531" i="51"/>
  <c r="J255532" i="51"/>
  <c r="J255533" i="51"/>
  <c r="J255534" i="51"/>
  <c r="J255535" i="51"/>
  <c r="J255536" i="51"/>
  <c r="J255537" i="51"/>
  <c r="J255538" i="51"/>
  <c r="J255539" i="51"/>
  <c r="J255540" i="51"/>
  <c r="J255541" i="51"/>
  <c r="J255542" i="51"/>
  <c r="J255543" i="51"/>
  <c r="J255544" i="51"/>
  <c r="J255545" i="51"/>
  <c r="J255546" i="51"/>
  <c r="J255547" i="51"/>
  <c r="J255548" i="51"/>
  <c r="J255549" i="51"/>
  <c r="J255550" i="51"/>
  <c r="J255551" i="51"/>
  <c r="J255552" i="51"/>
  <c r="J255553" i="51"/>
  <c r="J255554" i="51"/>
  <c r="J255555" i="51"/>
  <c r="J255556" i="51"/>
  <c r="J255557" i="51"/>
  <c r="J255558" i="51"/>
  <c r="J255559" i="51"/>
  <c r="J255560" i="51"/>
  <c r="J255561" i="51"/>
  <c r="J255562" i="51"/>
  <c r="J255563" i="51"/>
  <c r="J255564" i="51"/>
  <c r="J255565" i="51"/>
  <c r="J255566" i="51"/>
  <c r="J255567" i="51"/>
  <c r="J255568" i="51"/>
  <c r="J255569" i="51"/>
  <c r="J255570" i="51"/>
  <c r="J255571" i="51"/>
  <c r="J255572" i="51"/>
  <c r="J255573" i="51"/>
  <c r="J255574" i="51"/>
  <c r="J255575" i="51"/>
  <c r="J255576" i="51"/>
  <c r="J255577" i="51"/>
  <c r="J255578" i="51"/>
  <c r="J255579" i="51"/>
  <c r="J255580" i="51"/>
  <c r="J255581" i="51"/>
  <c r="J255582" i="51"/>
  <c r="J255583" i="51"/>
  <c r="J255584" i="51"/>
  <c r="J255585" i="51"/>
  <c r="J255586" i="51"/>
  <c r="J255587" i="51"/>
  <c r="J255588" i="51"/>
  <c r="J255589" i="51"/>
  <c r="J255590" i="51"/>
  <c r="J255591" i="51"/>
  <c r="J255592" i="51"/>
  <c r="J255593" i="51"/>
  <c r="J255594" i="51"/>
  <c r="J255595" i="51"/>
  <c r="J255596" i="51"/>
  <c r="J255597" i="51"/>
  <c r="J255598" i="51"/>
  <c r="J255599" i="51"/>
  <c r="J255600" i="51"/>
  <c r="J255601" i="51"/>
  <c r="J255602" i="51"/>
  <c r="J255603" i="51"/>
  <c r="J255604" i="51"/>
  <c r="J255605" i="51"/>
  <c r="J255606" i="51"/>
  <c r="J255607" i="51"/>
  <c r="J255608" i="51"/>
  <c r="J255609" i="51"/>
  <c r="J255610" i="51"/>
  <c r="J255611" i="51"/>
  <c r="J255612" i="51"/>
  <c r="J255613" i="51"/>
  <c r="J255614" i="51"/>
  <c r="J255615" i="51"/>
  <c r="J255616" i="51"/>
  <c r="J255617" i="51"/>
  <c r="J255618" i="51"/>
  <c r="J255619" i="51"/>
  <c r="J255620" i="51"/>
  <c r="J255621" i="51"/>
  <c r="J255622" i="51"/>
  <c r="J255623" i="51"/>
  <c r="J255624" i="51"/>
  <c r="J255625" i="51"/>
  <c r="J255626" i="51"/>
  <c r="J255627" i="51"/>
  <c r="J255628" i="51"/>
  <c r="J255629" i="51"/>
  <c r="J255630" i="51"/>
  <c r="J255631" i="51"/>
  <c r="J255632" i="51"/>
  <c r="J255633" i="51"/>
  <c r="J255634" i="51"/>
  <c r="J255635" i="51"/>
  <c r="J255636" i="51"/>
  <c r="J255637" i="51"/>
  <c r="J255638" i="51"/>
  <c r="J255639" i="51"/>
  <c r="J255640" i="51"/>
  <c r="J255641" i="51"/>
  <c r="J255642" i="51"/>
  <c r="J255643" i="51"/>
  <c r="J255644" i="51"/>
  <c r="J255645" i="51"/>
  <c r="J255646" i="51"/>
  <c r="J255647" i="51"/>
  <c r="J255648" i="51"/>
  <c r="J255649" i="51"/>
  <c r="J255650" i="51"/>
  <c r="J255651" i="51"/>
  <c r="J255652" i="51"/>
  <c r="J255653" i="51"/>
  <c r="J255654" i="51"/>
  <c r="J255655" i="51"/>
  <c r="J255656" i="51"/>
  <c r="J255657" i="51"/>
  <c r="J255658" i="51"/>
  <c r="J255659" i="51"/>
  <c r="J255660" i="51"/>
  <c r="J255661" i="51"/>
  <c r="J255662" i="51"/>
  <c r="J255663" i="51"/>
  <c r="J255664" i="51"/>
  <c r="J255665" i="51"/>
  <c r="J255666" i="51"/>
  <c r="J255667" i="51"/>
  <c r="J255668" i="51"/>
  <c r="J255669" i="51"/>
  <c r="J255670" i="51"/>
  <c r="J255671" i="51"/>
  <c r="J255672" i="51"/>
  <c r="J255673" i="51"/>
  <c r="J255674" i="51"/>
  <c r="J255675" i="51"/>
  <c r="J255676" i="51"/>
  <c r="J255677" i="51"/>
  <c r="J255678" i="51"/>
  <c r="J255679" i="51"/>
  <c r="J255680" i="51"/>
  <c r="J255681" i="51"/>
  <c r="J255682" i="51"/>
  <c r="J255683" i="51"/>
  <c r="J255684" i="51"/>
  <c r="J255685" i="51"/>
  <c r="J255686" i="51"/>
  <c r="J255687" i="51"/>
  <c r="J255688" i="51"/>
  <c r="J255689" i="51"/>
  <c r="J255690" i="51"/>
  <c r="J255691" i="51"/>
  <c r="J255692" i="51"/>
  <c r="J255693" i="51"/>
  <c r="J255694" i="51"/>
  <c r="J255695" i="51"/>
  <c r="J255696" i="51"/>
  <c r="J255697" i="51"/>
  <c r="J255698" i="51"/>
  <c r="J255699" i="51"/>
  <c r="J255700" i="51"/>
  <c r="J255701" i="51"/>
  <c r="J255702" i="51"/>
  <c r="J255703" i="51"/>
  <c r="J255704" i="51"/>
  <c r="J255705" i="51"/>
  <c r="J255706" i="51"/>
  <c r="J255707" i="51"/>
  <c r="J255708" i="51"/>
  <c r="J255709" i="51"/>
  <c r="J255710" i="51"/>
  <c r="J255711" i="51"/>
  <c r="J255712" i="51"/>
  <c r="J255713" i="51"/>
  <c r="J255714" i="51"/>
  <c r="J255715" i="51"/>
  <c r="J255716" i="51"/>
  <c r="J255717" i="51"/>
  <c r="J255718" i="51"/>
  <c r="J255719" i="51"/>
  <c r="J255720" i="51"/>
  <c r="J255721" i="51"/>
  <c r="J255722" i="51"/>
  <c r="J255723" i="51"/>
  <c r="J255724" i="51"/>
  <c r="J255725" i="51"/>
  <c r="J255726" i="51"/>
  <c r="J255727" i="51"/>
  <c r="J255728" i="51"/>
  <c r="J255729" i="51"/>
  <c r="J255730" i="51"/>
  <c r="J255731" i="51"/>
  <c r="J255732" i="51"/>
  <c r="J255733" i="51"/>
  <c r="J255734" i="51"/>
  <c r="J255735" i="51"/>
  <c r="J255736" i="51"/>
  <c r="J255737" i="51"/>
  <c r="J255738" i="51"/>
  <c r="J255739" i="51"/>
  <c r="J255740" i="51"/>
  <c r="J255741" i="51"/>
  <c r="J255742" i="51"/>
  <c r="J255743" i="51"/>
  <c r="J255744" i="51"/>
  <c r="J255745" i="51"/>
  <c r="J255746" i="51"/>
  <c r="J255747" i="51"/>
  <c r="J255748" i="51"/>
  <c r="J255749" i="51"/>
  <c r="J255750" i="51"/>
  <c r="J255751" i="51"/>
  <c r="J255752" i="51"/>
  <c r="J255753" i="51"/>
  <c r="J255754" i="51"/>
  <c r="J255755" i="51"/>
  <c r="J255756" i="51"/>
  <c r="J255757" i="51"/>
  <c r="J255758" i="51"/>
  <c r="J255759" i="51"/>
  <c r="J255760" i="51"/>
  <c r="J255761" i="51"/>
  <c r="J255762" i="51"/>
  <c r="J255763" i="51"/>
  <c r="J255764" i="51"/>
  <c r="J255765" i="51"/>
  <c r="J255766" i="51"/>
  <c r="J255767" i="51"/>
  <c r="J255768" i="51"/>
  <c r="J255769" i="51"/>
  <c r="J255770" i="51"/>
  <c r="J255771" i="51"/>
  <c r="J255772" i="51"/>
  <c r="J255773" i="51"/>
  <c r="J255774" i="51"/>
  <c r="J255775" i="51"/>
  <c r="J255776" i="51"/>
  <c r="J255777" i="51"/>
  <c r="J255778" i="51"/>
  <c r="J255779" i="51"/>
  <c r="J255780" i="51"/>
  <c r="J255781" i="51"/>
  <c r="J255782" i="51"/>
  <c r="J255783" i="51"/>
  <c r="J255784" i="51"/>
  <c r="J255785" i="51"/>
  <c r="J255786" i="51"/>
  <c r="J255787" i="51"/>
  <c r="J255788" i="51"/>
  <c r="J255789" i="51"/>
  <c r="J255790" i="51"/>
  <c r="J255791" i="51"/>
  <c r="J255792" i="51"/>
  <c r="J255793" i="51"/>
  <c r="J255794" i="51"/>
  <c r="J255795" i="51"/>
  <c r="J255796" i="51"/>
  <c r="J255797" i="51"/>
  <c r="J255798" i="51"/>
  <c r="J255799" i="51"/>
  <c r="J255800" i="51"/>
  <c r="J255801" i="51"/>
  <c r="J255802" i="51"/>
  <c r="J255803" i="51"/>
  <c r="J255804" i="51"/>
  <c r="J255805" i="51"/>
  <c r="J255806" i="51"/>
  <c r="J255807" i="51"/>
  <c r="J255808" i="51"/>
  <c r="J255809" i="51"/>
  <c r="J255810" i="51"/>
  <c r="J255811" i="51"/>
  <c r="J255812" i="51"/>
  <c r="J255813" i="51"/>
  <c r="J255814" i="51"/>
  <c r="J255815" i="51"/>
  <c r="J255816" i="51"/>
  <c r="J255817" i="51"/>
  <c r="J255818" i="51"/>
  <c r="J255819" i="51"/>
  <c r="J255820" i="51"/>
  <c r="J255821" i="51"/>
  <c r="J255822" i="51"/>
  <c r="J255823" i="51"/>
  <c r="J255824" i="51"/>
  <c r="J255825" i="51"/>
  <c r="J255826" i="51"/>
  <c r="J255827" i="51"/>
  <c r="J255828" i="51"/>
  <c r="J255829" i="51"/>
  <c r="J255830" i="51"/>
  <c r="J255831" i="51"/>
  <c r="J255832" i="51"/>
  <c r="J255833" i="51"/>
  <c r="J255834" i="51"/>
  <c r="J255835" i="51"/>
  <c r="J255836" i="51"/>
  <c r="J255837" i="51"/>
  <c r="J255838" i="51"/>
  <c r="J255839" i="51"/>
  <c r="J255840" i="51"/>
  <c r="J255841" i="51"/>
  <c r="J255842" i="51"/>
  <c r="J255843" i="51"/>
  <c r="J255844" i="51"/>
  <c r="J255845" i="51"/>
  <c r="J255846" i="51"/>
  <c r="J255847" i="51"/>
  <c r="J255848" i="51"/>
  <c r="J255849" i="51"/>
  <c r="J255850" i="51"/>
  <c r="J255851" i="51"/>
  <c r="J255852" i="51"/>
  <c r="J255853" i="51"/>
  <c r="J255854" i="51"/>
  <c r="J255855" i="51"/>
  <c r="J255856" i="51"/>
  <c r="J255857" i="51"/>
  <c r="J255858" i="51"/>
  <c r="J255859" i="51"/>
  <c r="J255860" i="51"/>
  <c r="J255861" i="51"/>
  <c r="J255862" i="51"/>
  <c r="J255863" i="51"/>
  <c r="J255864" i="51"/>
  <c r="J255865" i="51"/>
  <c r="J255866" i="51"/>
  <c r="J255867" i="51"/>
  <c r="J255868" i="51"/>
  <c r="J255869" i="51"/>
  <c r="J255870" i="51"/>
  <c r="J255871" i="51"/>
  <c r="J255872" i="51"/>
  <c r="J255873" i="51"/>
  <c r="J255874" i="51"/>
  <c r="J255875" i="51"/>
  <c r="J255876" i="51"/>
  <c r="J255877" i="51"/>
  <c r="J255878" i="51"/>
  <c r="J255879" i="51"/>
  <c r="J255880" i="51"/>
  <c r="J255881" i="51"/>
  <c r="J255882" i="51"/>
  <c r="J255883" i="51"/>
  <c r="J255884" i="51"/>
  <c r="J255885" i="51"/>
  <c r="J255886" i="51"/>
  <c r="J255887" i="51"/>
  <c r="J255888" i="51"/>
  <c r="J255889" i="51"/>
  <c r="J255890" i="51"/>
  <c r="J255891" i="51"/>
  <c r="J255892" i="51"/>
  <c r="J255893" i="51"/>
  <c r="J255894" i="51"/>
  <c r="J255895" i="51"/>
  <c r="J255896" i="51"/>
  <c r="J255897" i="51"/>
  <c r="J255898" i="51"/>
  <c r="J255899" i="51"/>
  <c r="J255900" i="51"/>
  <c r="J255901" i="51"/>
  <c r="J255902" i="51"/>
  <c r="J255903" i="51"/>
  <c r="J255904" i="51"/>
  <c r="J255905" i="51"/>
  <c r="J255906" i="51"/>
  <c r="J255907" i="51"/>
  <c r="J255908" i="51"/>
  <c r="J255909" i="51"/>
  <c r="J255910" i="51"/>
  <c r="J255911" i="51"/>
  <c r="J255912" i="51"/>
  <c r="J255913" i="51"/>
  <c r="J255914" i="51"/>
  <c r="J255915" i="51"/>
  <c r="J255916" i="51"/>
  <c r="J255917" i="51"/>
  <c r="J255918" i="51"/>
  <c r="J255919" i="51"/>
  <c r="J255920" i="51"/>
  <c r="J255921" i="51"/>
  <c r="J255922" i="51"/>
  <c r="J255923" i="51"/>
  <c r="J255924" i="51"/>
  <c r="J255925" i="51"/>
  <c r="J255926" i="51"/>
  <c r="J255927" i="51"/>
  <c r="J255928" i="51"/>
  <c r="J255929" i="51"/>
  <c r="J255930" i="51"/>
  <c r="J255931" i="51"/>
  <c r="J255932" i="51"/>
  <c r="J255933" i="51"/>
  <c r="J255934" i="51"/>
  <c r="J255935" i="51"/>
  <c r="J255936" i="51"/>
  <c r="J255937" i="51"/>
  <c r="J255938" i="51"/>
  <c r="J255939" i="51"/>
  <c r="J255940" i="51"/>
  <c r="J255941" i="51"/>
  <c r="J255942" i="51"/>
  <c r="J255943" i="51"/>
  <c r="J255944" i="51"/>
  <c r="J255945" i="51"/>
  <c r="J255946" i="51"/>
  <c r="J255947" i="51"/>
  <c r="J255948" i="51"/>
  <c r="J255949" i="51"/>
  <c r="J255950" i="51"/>
  <c r="J255951" i="51"/>
  <c r="J255952" i="51"/>
  <c r="J255953" i="51"/>
  <c r="J255954" i="51"/>
  <c r="J255955" i="51"/>
  <c r="J255956" i="51"/>
  <c r="J255957" i="51"/>
  <c r="J255958" i="51"/>
  <c r="J255959" i="51"/>
  <c r="J255960" i="51"/>
  <c r="J255961" i="51"/>
  <c r="J255962" i="51"/>
  <c r="J255963" i="51"/>
  <c r="J255964" i="51"/>
  <c r="J255965" i="51"/>
  <c r="J255966" i="51"/>
  <c r="J255967" i="51"/>
  <c r="J255968" i="51"/>
  <c r="J255969" i="51"/>
  <c r="J255970" i="51"/>
  <c r="J255971" i="51"/>
  <c r="J255972" i="51"/>
  <c r="J255973" i="51"/>
  <c r="J255974" i="51"/>
  <c r="J255975" i="51"/>
  <c r="J255976" i="51"/>
  <c r="J255977" i="51"/>
  <c r="J255978" i="51"/>
  <c r="J255979" i="51"/>
  <c r="J255980" i="51"/>
  <c r="J255981" i="51"/>
  <c r="J255982" i="51"/>
  <c r="J255983" i="51"/>
  <c r="J255984" i="51"/>
  <c r="J255985" i="51"/>
  <c r="J255986" i="51"/>
  <c r="J255987" i="51"/>
  <c r="J255988" i="51"/>
  <c r="J255989" i="51"/>
  <c r="J255990" i="51"/>
  <c r="J255991" i="51"/>
  <c r="J255992" i="51"/>
  <c r="J255993" i="51"/>
  <c r="J255994" i="51"/>
  <c r="J255995" i="51"/>
  <c r="J255996" i="51"/>
  <c r="J255997" i="51"/>
  <c r="J255998" i="51"/>
  <c r="J255999" i="51"/>
  <c r="J256000" i="51"/>
  <c r="J256001" i="51"/>
  <c r="J256002" i="51"/>
  <c r="J256003" i="51"/>
  <c r="J256004" i="51"/>
  <c r="J256005" i="51"/>
  <c r="J256006" i="51"/>
  <c r="J256007" i="51"/>
  <c r="J256008" i="51"/>
  <c r="J256009" i="51"/>
  <c r="J256010" i="51"/>
  <c r="J256011" i="51"/>
  <c r="J256012" i="51"/>
  <c r="J256013" i="51"/>
  <c r="J256014" i="51"/>
  <c r="J256015" i="51"/>
  <c r="J256016" i="51"/>
  <c r="J256017" i="51"/>
  <c r="J256018" i="51"/>
  <c r="J256019" i="51"/>
  <c r="J256020" i="51"/>
  <c r="J256021" i="51"/>
  <c r="J256022" i="51"/>
  <c r="J256023" i="51"/>
  <c r="J256024" i="51"/>
  <c r="J256025" i="51"/>
  <c r="J256026" i="51"/>
  <c r="J256027" i="51"/>
  <c r="J256028" i="51"/>
  <c r="J256029" i="51"/>
  <c r="J256030" i="51"/>
  <c r="J256031" i="51"/>
  <c r="J256032" i="51"/>
  <c r="J256033" i="51"/>
  <c r="J256034" i="51"/>
  <c r="J256035" i="51"/>
  <c r="J256036" i="51"/>
  <c r="J256037" i="51"/>
  <c r="J256038" i="51"/>
  <c r="J256039" i="51"/>
  <c r="J256040" i="51"/>
  <c r="J256041" i="51"/>
  <c r="J256042" i="51"/>
  <c r="J256043" i="51"/>
  <c r="J256044" i="51"/>
  <c r="J256045" i="51"/>
  <c r="J256046" i="51"/>
  <c r="J256047" i="51"/>
  <c r="J256048" i="51"/>
  <c r="J256049" i="51"/>
  <c r="J256050" i="51"/>
  <c r="J256051" i="51"/>
  <c r="J256052" i="51"/>
  <c r="J256053" i="51"/>
  <c r="J256054" i="51"/>
  <c r="J256055" i="51"/>
  <c r="J256056" i="51"/>
  <c r="J256057" i="51"/>
  <c r="J256058" i="51"/>
  <c r="J256059" i="51"/>
  <c r="J256060" i="51"/>
  <c r="J256061" i="51"/>
  <c r="J256062" i="51"/>
  <c r="J256063" i="51"/>
  <c r="J256064" i="51"/>
  <c r="J256065" i="51"/>
  <c r="J256066" i="51"/>
  <c r="J256067" i="51"/>
  <c r="J256068" i="51"/>
  <c r="J256069" i="51"/>
  <c r="J256070" i="51"/>
  <c r="J256071" i="51"/>
  <c r="J256072" i="51"/>
  <c r="J256073" i="51"/>
  <c r="J256074" i="51"/>
  <c r="J256075" i="51"/>
  <c r="J256076" i="51"/>
  <c r="J256077" i="51"/>
  <c r="J256078" i="51"/>
  <c r="J256079" i="51"/>
  <c r="J256080" i="51"/>
  <c r="J256081" i="51"/>
  <c r="J256082" i="51"/>
  <c r="J256083" i="51"/>
  <c r="J256084" i="51"/>
  <c r="J256085" i="51"/>
  <c r="J256086" i="51"/>
  <c r="J256087" i="51"/>
  <c r="J256088" i="51"/>
  <c r="J256089" i="51"/>
  <c r="J256090" i="51"/>
  <c r="J256091" i="51"/>
  <c r="J256092" i="51"/>
  <c r="J256093" i="51"/>
  <c r="J256094" i="51"/>
  <c r="J256095" i="51"/>
  <c r="J256096" i="51"/>
  <c r="J256097" i="51"/>
  <c r="J256098" i="51"/>
  <c r="J256099" i="51"/>
  <c r="J256100" i="51"/>
  <c r="J256101" i="51"/>
  <c r="J256102" i="51"/>
  <c r="J256103" i="51"/>
  <c r="J256104" i="51"/>
  <c r="J256105" i="51"/>
  <c r="J256106" i="51"/>
  <c r="J256107" i="51"/>
  <c r="J256108" i="51"/>
  <c r="J256109" i="51"/>
  <c r="J256110" i="51"/>
  <c r="J256111" i="51"/>
  <c r="J256112" i="51"/>
  <c r="J256113" i="51"/>
  <c r="J256114" i="51"/>
  <c r="J256115" i="51"/>
  <c r="J256116" i="51"/>
  <c r="J256117" i="51"/>
  <c r="J256118" i="51"/>
  <c r="J256119" i="51"/>
  <c r="J256120" i="51"/>
  <c r="J256121" i="51"/>
  <c r="J256122" i="51"/>
  <c r="J256123" i="51"/>
  <c r="J256124" i="51"/>
  <c r="J256125" i="51"/>
  <c r="J256126" i="51"/>
  <c r="J256127" i="51"/>
  <c r="J256128" i="51"/>
  <c r="J256129" i="51"/>
  <c r="J256130" i="51"/>
  <c r="J256131" i="51"/>
  <c r="J256132" i="51"/>
  <c r="J256133" i="51"/>
  <c r="J256134" i="51"/>
  <c r="J256135" i="51"/>
  <c r="J256136" i="51"/>
  <c r="J256137" i="51"/>
  <c r="J256138" i="51"/>
  <c r="J256139" i="51"/>
  <c r="J256140" i="51"/>
  <c r="J256141" i="51"/>
  <c r="J256142" i="51"/>
  <c r="J256143" i="51"/>
  <c r="J256144" i="51"/>
  <c r="J256145" i="51"/>
  <c r="J256146" i="51"/>
  <c r="J256147" i="51"/>
  <c r="J256148" i="51"/>
  <c r="J256149" i="51"/>
  <c r="J256150" i="51"/>
  <c r="J256151" i="51"/>
  <c r="J256152" i="51"/>
  <c r="J256153" i="51"/>
  <c r="J256154" i="51"/>
  <c r="J256155" i="51"/>
  <c r="J256156" i="51"/>
  <c r="J256157" i="51"/>
  <c r="J256158" i="51"/>
  <c r="J256159" i="51"/>
  <c r="J256160" i="51"/>
  <c r="J256161" i="51"/>
  <c r="J256162" i="51"/>
  <c r="J256163" i="51"/>
  <c r="J256164" i="51"/>
  <c r="J256165" i="51"/>
  <c r="J256166" i="51"/>
  <c r="J256167" i="51"/>
  <c r="J256168" i="51"/>
  <c r="J256169" i="51"/>
  <c r="J256170" i="51"/>
  <c r="J256171" i="51"/>
  <c r="J256172" i="51"/>
  <c r="J256173" i="51"/>
  <c r="J256174" i="51"/>
  <c r="J256175" i="51"/>
  <c r="J256176" i="51"/>
  <c r="J256177" i="51"/>
  <c r="J256178" i="51"/>
  <c r="J256179" i="51"/>
  <c r="J256180" i="51"/>
  <c r="J256181" i="51"/>
  <c r="J256182" i="51"/>
  <c r="J256183" i="51"/>
  <c r="J256184" i="51"/>
  <c r="J256185" i="51"/>
  <c r="J256186" i="51"/>
  <c r="J256187" i="51"/>
  <c r="J256188" i="51"/>
  <c r="J256189" i="51"/>
  <c r="J256190" i="51"/>
  <c r="J256191" i="51"/>
  <c r="J256192" i="51"/>
  <c r="J256193" i="51"/>
  <c r="J256194" i="51"/>
  <c r="J256195" i="51"/>
  <c r="J256196" i="51"/>
  <c r="J256197" i="51"/>
  <c r="J256198" i="51"/>
  <c r="J256199" i="51"/>
  <c r="J256200" i="51"/>
  <c r="J256201" i="51"/>
  <c r="J256202" i="51"/>
  <c r="J256203" i="51"/>
  <c r="J256204" i="51"/>
  <c r="J256205" i="51"/>
  <c r="J256206" i="51"/>
  <c r="J256207" i="51"/>
  <c r="J256208" i="51"/>
  <c r="J256209" i="51"/>
  <c r="J256210" i="51"/>
  <c r="J256211" i="51"/>
  <c r="J256212" i="51"/>
  <c r="J256213" i="51"/>
  <c r="J256214" i="51"/>
  <c r="J256215" i="51"/>
  <c r="J256216" i="51"/>
  <c r="J256217" i="51"/>
  <c r="J256218" i="51"/>
  <c r="J256219" i="51"/>
  <c r="J256220" i="51"/>
  <c r="J256221" i="51"/>
  <c r="J256222" i="51"/>
  <c r="J256223" i="51"/>
  <c r="J256224" i="51"/>
  <c r="J256225" i="51"/>
  <c r="J256226" i="51"/>
  <c r="J256227" i="51"/>
  <c r="J256228" i="51"/>
  <c r="J256229" i="51"/>
  <c r="J256230" i="51"/>
  <c r="J256231" i="51"/>
  <c r="J256232" i="51"/>
  <c r="J256233" i="51"/>
  <c r="J256234" i="51"/>
  <c r="J256235" i="51"/>
  <c r="J256236" i="51"/>
  <c r="J256237" i="51"/>
  <c r="J256238" i="51"/>
  <c r="J256239" i="51"/>
  <c r="J256240" i="51"/>
  <c r="J256241" i="51"/>
  <c r="J256242" i="51"/>
  <c r="J256243" i="51"/>
  <c r="J256244" i="51"/>
  <c r="J256245" i="51"/>
  <c r="J256246" i="51"/>
  <c r="J256247" i="51"/>
  <c r="J256248" i="51"/>
  <c r="J256249" i="51"/>
  <c r="J256250" i="51"/>
  <c r="J256251" i="51"/>
  <c r="J256252" i="51"/>
  <c r="J256253" i="51"/>
  <c r="J256254" i="51"/>
  <c r="J256255" i="51"/>
  <c r="J256256" i="51"/>
  <c r="J256257" i="51"/>
  <c r="J256258" i="51"/>
  <c r="J256259" i="51"/>
  <c r="J256260" i="51"/>
  <c r="J256261" i="51"/>
  <c r="J256262" i="51"/>
  <c r="J256263" i="51"/>
  <c r="J256264" i="51"/>
  <c r="J256265" i="51"/>
  <c r="J256266" i="51"/>
  <c r="J256267" i="51"/>
  <c r="J256268" i="51"/>
  <c r="J256269" i="51"/>
  <c r="J256270" i="51"/>
  <c r="J256271" i="51"/>
  <c r="J256272" i="51"/>
  <c r="J256273" i="51"/>
  <c r="J256274" i="51"/>
  <c r="J256275" i="51"/>
  <c r="J256276" i="51"/>
  <c r="J256277" i="51"/>
  <c r="J256278" i="51"/>
  <c r="J256279" i="51"/>
  <c r="J256280" i="51"/>
  <c r="J256281" i="51"/>
  <c r="J256282" i="51"/>
  <c r="J256283" i="51"/>
  <c r="J256284" i="51"/>
  <c r="J256285" i="51"/>
  <c r="J256286" i="51"/>
  <c r="J256287" i="51"/>
  <c r="J256288" i="51"/>
  <c r="J256289" i="51"/>
  <c r="J256290" i="51"/>
  <c r="J256291" i="51"/>
  <c r="J256292" i="51"/>
  <c r="J256293" i="51"/>
  <c r="J256294" i="51"/>
  <c r="J256295" i="51"/>
  <c r="J256296" i="51"/>
  <c r="J256297" i="51"/>
  <c r="J256298" i="51"/>
  <c r="J256299" i="51"/>
  <c r="J256300" i="51"/>
  <c r="J256301" i="51"/>
  <c r="J256302" i="51"/>
  <c r="J256303" i="51"/>
  <c r="J256304" i="51"/>
  <c r="J256305" i="51"/>
  <c r="J256306" i="51"/>
  <c r="J256307" i="51"/>
  <c r="J256308" i="51"/>
  <c r="J256309" i="51"/>
  <c r="J256310" i="51"/>
  <c r="J256311" i="51"/>
  <c r="J256312" i="51"/>
  <c r="J256313" i="51"/>
  <c r="J256314" i="51"/>
  <c r="J256315" i="51"/>
  <c r="J256316" i="51"/>
  <c r="J256317" i="51"/>
  <c r="J256318" i="51"/>
  <c r="J256319" i="51"/>
  <c r="J256320" i="51"/>
  <c r="J256321" i="51"/>
  <c r="J256322" i="51"/>
  <c r="J256323" i="51"/>
  <c r="J256324" i="51"/>
  <c r="J256325" i="51"/>
  <c r="J256326" i="51"/>
  <c r="J256327" i="51"/>
  <c r="J256328" i="51"/>
  <c r="J256329" i="51"/>
  <c r="J256330" i="51"/>
  <c r="J256331" i="51"/>
  <c r="J256332" i="51"/>
  <c r="J256333" i="51"/>
  <c r="J256334" i="51"/>
  <c r="J256335" i="51"/>
  <c r="J256336" i="51"/>
  <c r="J256337" i="51"/>
  <c r="J256338" i="51"/>
  <c r="J256339" i="51"/>
  <c r="J256340" i="51"/>
  <c r="J256341" i="51"/>
  <c r="J256342" i="51"/>
  <c r="J256343" i="51"/>
  <c r="J256344" i="51"/>
  <c r="J256345" i="51"/>
  <c r="J256346" i="51"/>
  <c r="J256347" i="51"/>
  <c r="J256348" i="51"/>
  <c r="J256349" i="51"/>
  <c r="J256350" i="51"/>
  <c r="J256351" i="51"/>
  <c r="J256352" i="51"/>
  <c r="J256353" i="51"/>
  <c r="J256354" i="51"/>
  <c r="J256355" i="51"/>
  <c r="J256356" i="51"/>
  <c r="J256357" i="51"/>
  <c r="J256358" i="51"/>
  <c r="J256359" i="51"/>
  <c r="J256360" i="51"/>
  <c r="J256361" i="51"/>
  <c r="J256362" i="51"/>
  <c r="J256363" i="51"/>
  <c r="J256364" i="51"/>
  <c r="J256365" i="51"/>
  <c r="J256366" i="51"/>
  <c r="J256367" i="51"/>
  <c r="J256368" i="51"/>
  <c r="J256369" i="51"/>
  <c r="J256370" i="51"/>
  <c r="J256371" i="51"/>
  <c r="J256372" i="51"/>
  <c r="J256373" i="51"/>
  <c r="J256374" i="51"/>
  <c r="J256375" i="51"/>
  <c r="J256376" i="51"/>
  <c r="J256377" i="51"/>
  <c r="J256378" i="51"/>
  <c r="J256379" i="51"/>
  <c r="J256380" i="51"/>
  <c r="J256381" i="51"/>
  <c r="J256382" i="51"/>
  <c r="J256383" i="51"/>
  <c r="J256384" i="51"/>
  <c r="J256385" i="51"/>
  <c r="J256386" i="51"/>
  <c r="J256387" i="51"/>
  <c r="J256388" i="51"/>
  <c r="J256389" i="51"/>
  <c r="J256390" i="51"/>
  <c r="J256391" i="51"/>
  <c r="J256392" i="51"/>
  <c r="J256393" i="51"/>
  <c r="J256394" i="51"/>
  <c r="J256395" i="51"/>
  <c r="J256396" i="51"/>
  <c r="J256397" i="51"/>
  <c r="J256398" i="51"/>
  <c r="J256399" i="51"/>
  <c r="J256400" i="51"/>
  <c r="J256401" i="51"/>
  <c r="J256402" i="51"/>
  <c r="J256403" i="51"/>
  <c r="J256404" i="51"/>
  <c r="J256405" i="51"/>
  <c r="J256406" i="51"/>
  <c r="J256407" i="51"/>
  <c r="J256408" i="51"/>
  <c r="J256409" i="51"/>
  <c r="J256410" i="51"/>
  <c r="J256411" i="51"/>
  <c r="J256412" i="51"/>
  <c r="J256413" i="51"/>
  <c r="J256414" i="51"/>
  <c r="J256415" i="51"/>
  <c r="J256416" i="51"/>
  <c r="J256417" i="51"/>
  <c r="J256418" i="51"/>
  <c r="J256419" i="51"/>
  <c r="J256420" i="51"/>
  <c r="J256421" i="51"/>
  <c r="J256422" i="51"/>
  <c r="J256423" i="51"/>
  <c r="J256424" i="51"/>
  <c r="J256425" i="51"/>
  <c r="J256426" i="51"/>
  <c r="J256427" i="51"/>
  <c r="J256428" i="51"/>
  <c r="J256429" i="51"/>
  <c r="J256430" i="51"/>
  <c r="J256431" i="51"/>
  <c r="J256432" i="51"/>
  <c r="J256433" i="51"/>
  <c r="J256434" i="51"/>
  <c r="J256435" i="51"/>
  <c r="J256436" i="51"/>
  <c r="J256437" i="51"/>
  <c r="J256438" i="51"/>
  <c r="J256439" i="51"/>
  <c r="J256440" i="51"/>
  <c r="J256441" i="51"/>
  <c r="J256442" i="51"/>
  <c r="J256443" i="51"/>
  <c r="J256444" i="51"/>
  <c r="J256445" i="51"/>
  <c r="J256446" i="51"/>
  <c r="J256447" i="51"/>
  <c r="J256448" i="51"/>
  <c r="J256449" i="51"/>
  <c r="J256450" i="51"/>
  <c r="J256451" i="51"/>
  <c r="J256452" i="51"/>
  <c r="J256453" i="51"/>
  <c r="J256454" i="51"/>
  <c r="J256455" i="51"/>
  <c r="J256456" i="51"/>
  <c r="J256457" i="51"/>
  <c r="J256458" i="51"/>
  <c r="J256459" i="51"/>
  <c r="J256460" i="51"/>
  <c r="J256461" i="51"/>
  <c r="J256462" i="51"/>
  <c r="J256463" i="51"/>
  <c r="J256464" i="51"/>
  <c r="J256465" i="51"/>
  <c r="J256466" i="51"/>
  <c r="J256467" i="51"/>
  <c r="J256468" i="51"/>
  <c r="J256469" i="51"/>
  <c r="J256470" i="51"/>
  <c r="J256471" i="51"/>
  <c r="J256472" i="51"/>
  <c r="J256473" i="51"/>
  <c r="J256474" i="51"/>
  <c r="J256475" i="51"/>
  <c r="J256476" i="51"/>
  <c r="J256477" i="51"/>
  <c r="J256478" i="51"/>
  <c r="J256479" i="51"/>
  <c r="J256480" i="51"/>
  <c r="J256481" i="51"/>
  <c r="J256482" i="51"/>
  <c r="J256483" i="51"/>
  <c r="J256484" i="51"/>
  <c r="J256485" i="51"/>
  <c r="J256486" i="51"/>
  <c r="J256487" i="51"/>
  <c r="J256488" i="51"/>
  <c r="J256489" i="51"/>
  <c r="J256490" i="51"/>
  <c r="J256491" i="51"/>
  <c r="J256492" i="51"/>
  <c r="J256493" i="51"/>
  <c r="J256494" i="51"/>
  <c r="J256495" i="51"/>
  <c r="J256496" i="51"/>
  <c r="J256497" i="51"/>
  <c r="J256498" i="51"/>
  <c r="J256499" i="51"/>
  <c r="J256500" i="51"/>
  <c r="J256501" i="51"/>
  <c r="J256502" i="51"/>
  <c r="J256503" i="51"/>
  <c r="J256504" i="51"/>
  <c r="J256505" i="51"/>
  <c r="J256506" i="51"/>
  <c r="J256507" i="51"/>
  <c r="J256508" i="51"/>
  <c r="J256509" i="51"/>
  <c r="J256510" i="51"/>
  <c r="J256511" i="51"/>
  <c r="J256512" i="51"/>
  <c r="J256513" i="51"/>
  <c r="J256514" i="51"/>
  <c r="J256515" i="51"/>
  <c r="J256516" i="51"/>
  <c r="J256517" i="51"/>
  <c r="J256518" i="51"/>
  <c r="J256519" i="51"/>
  <c r="J256520" i="51"/>
  <c r="J256521" i="51"/>
  <c r="J256522" i="51"/>
  <c r="J256523" i="51"/>
  <c r="J256524" i="51"/>
  <c r="J256525" i="51"/>
  <c r="J256526" i="51"/>
  <c r="J256527" i="51"/>
  <c r="J256528" i="51"/>
  <c r="J256529" i="51"/>
  <c r="J256530" i="51"/>
  <c r="J256531" i="51"/>
  <c r="J256532" i="51"/>
  <c r="J256533" i="51"/>
  <c r="J256534" i="51"/>
  <c r="J256535" i="51"/>
  <c r="J256536" i="51"/>
  <c r="J256537" i="51"/>
  <c r="J256538" i="51"/>
  <c r="J256539" i="51"/>
  <c r="J256540" i="51"/>
  <c r="J256541" i="51"/>
  <c r="J256542" i="51"/>
  <c r="J256543" i="51"/>
  <c r="J256544" i="51"/>
  <c r="J256545" i="51"/>
  <c r="J256546" i="51"/>
  <c r="J256547" i="51"/>
  <c r="J256548" i="51"/>
  <c r="J256549" i="51"/>
  <c r="J256550" i="51"/>
  <c r="J256551" i="51"/>
  <c r="J256552" i="51"/>
  <c r="J256553" i="51"/>
  <c r="J256554" i="51"/>
  <c r="J256555" i="51"/>
  <c r="J256556" i="51"/>
  <c r="J256557" i="51"/>
  <c r="J256558" i="51"/>
  <c r="J256559" i="51"/>
  <c r="J256560" i="51"/>
  <c r="J256561" i="51"/>
  <c r="J256562" i="51"/>
  <c r="J256563" i="51"/>
  <c r="J256564" i="51"/>
  <c r="J256565" i="51"/>
  <c r="J256566" i="51"/>
  <c r="J256567" i="51"/>
  <c r="J256568" i="51"/>
  <c r="J256569" i="51"/>
  <c r="J256570" i="51"/>
  <c r="J256571" i="51"/>
  <c r="J256572" i="51"/>
  <c r="J256573" i="51"/>
  <c r="J256574" i="51"/>
  <c r="J256575" i="51"/>
  <c r="J256576" i="51"/>
  <c r="J256577" i="51"/>
  <c r="J256578" i="51"/>
  <c r="J256579" i="51"/>
  <c r="J256580" i="51"/>
  <c r="J256581" i="51"/>
  <c r="J256582" i="51"/>
  <c r="J256583" i="51"/>
  <c r="J256584" i="51"/>
  <c r="J256585" i="51"/>
  <c r="J256586" i="51"/>
  <c r="J256587" i="51"/>
  <c r="J256588" i="51"/>
  <c r="J256589" i="51"/>
  <c r="J256590" i="51"/>
  <c r="J256591" i="51"/>
  <c r="J256592" i="51"/>
  <c r="J256593" i="51"/>
  <c r="J256594" i="51"/>
  <c r="J256595" i="51"/>
  <c r="J256596" i="51"/>
  <c r="J256597" i="51"/>
  <c r="J256598" i="51"/>
  <c r="J256599" i="51"/>
  <c r="J256600" i="51"/>
  <c r="J256601" i="51"/>
  <c r="J256602" i="51"/>
  <c r="J256603" i="51"/>
  <c r="J256604" i="51"/>
  <c r="J256605" i="51"/>
  <c r="J256606" i="51"/>
  <c r="J256607" i="51"/>
  <c r="J256608" i="51"/>
  <c r="J256609" i="51"/>
  <c r="J256610" i="51"/>
  <c r="J256611" i="51"/>
  <c r="J256612" i="51"/>
  <c r="J256613" i="51"/>
  <c r="J256614" i="51"/>
  <c r="J256615" i="51"/>
  <c r="J256616" i="51"/>
  <c r="J256617" i="51"/>
  <c r="J256618" i="51"/>
  <c r="J256619" i="51"/>
  <c r="J256620" i="51"/>
  <c r="J256621" i="51"/>
  <c r="J256622" i="51"/>
  <c r="J256623" i="51"/>
  <c r="J256624" i="51"/>
  <c r="J256625" i="51"/>
  <c r="J256626" i="51"/>
  <c r="J256627" i="51"/>
  <c r="J256628" i="51"/>
  <c r="J256629" i="51"/>
  <c r="J256630" i="51"/>
  <c r="J256631" i="51"/>
  <c r="J256632" i="51"/>
  <c r="J256633" i="51"/>
  <c r="J256634" i="51"/>
  <c r="J256635" i="51"/>
  <c r="J256636" i="51"/>
  <c r="J256637" i="51"/>
  <c r="J256638" i="51"/>
  <c r="J256639" i="51"/>
  <c r="J256640" i="51"/>
  <c r="J256641" i="51"/>
  <c r="J256642" i="51"/>
  <c r="J256643" i="51"/>
  <c r="J256644" i="51"/>
  <c r="J256645" i="51"/>
  <c r="J256646" i="51"/>
  <c r="J256647" i="51"/>
  <c r="J256648" i="51"/>
  <c r="J256649" i="51"/>
  <c r="J256650" i="51"/>
  <c r="J256651" i="51"/>
  <c r="J256652" i="51"/>
  <c r="J256653" i="51"/>
  <c r="J256654" i="51"/>
  <c r="J256655" i="51"/>
  <c r="J256656" i="51"/>
  <c r="J256657" i="51"/>
  <c r="J256658" i="51"/>
  <c r="J256659" i="51"/>
  <c r="J256660" i="51"/>
  <c r="J256661" i="51"/>
  <c r="J256662" i="51"/>
  <c r="J256663" i="51"/>
  <c r="J256664" i="51"/>
  <c r="J256665" i="51"/>
  <c r="J256666" i="51"/>
  <c r="J256667" i="51"/>
  <c r="J256668" i="51"/>
  <c r="J256669" i="51"/>
  <c r="J256670" i="51"/>
  <c r="J256671" i="51"/>
  <c r="J256672" i="51"/>
  <c r="J256673" i="51"/>
  <c r="J256674" i="51"/>
  <c r="J256675" i="51"/>
  <c r="J256676" i="51"/>
  <c r="J256677" i="51"/>
  <c r="J256678" i="51"/>
  <c r="J256679" i="51"/>
  <c r="J256680" i="51"/>
  <c r="J256681" i="51"/>
  <c r="J256682" i="51"/>
  <c r="J256683" i="51"/>
  <c r="J256684" i="51"/>
  <c r="J256685" i="51"/>
  <c r="J256686" i="51"/>
  <c r="J256687" i="51"/>
  <c r="J256688" i="51"/>
  <c r="J256689" i="51"/>
  <c r="J256690" i="51"/>
  <c r="J256691" i="51"/>
  <c r="J256692" i="51"/>
  <c r="J256693" i="51"/>
  <c r="J256694" i="51"/>
  <c r="J256695" i="51"/>
  <c r="J256696" i="51"/>
  <c r="J256697" i="51"/>
  <c r="J256698" i="51"/>
  <c r="J256699" i="51"/>
  <c r="J256700" i="51"/>
  <c r="J256701" i="51"/>
  <c r="J256702" i="51"/>
  <c r="J256703" i="51"/>
  <c r="J256704" i="51"/>
  <c r="J256705" i="51"/>
  <c r="J256706" i="51"/>
  <c r="J256707" i="51"/>
  <c r="J256708" i="51"/>
  <c r="J256709" i="51"/>
  <c r="J256710" i="51"/>
  <c r="J256711" i="51"/>
  <c r="J256712" i="51"/>
  <c r="J256713" i="51"/>
  <c r="J256714" i="51"/>
  <c r="J256715" i="51"/>
  <c r="J256716" i="51"/>
  <c r="J256717" i="51"/>
  <c r="J256718" i="51"/>
  <c r="J256719" i="51"/>
  <c r="J256720" i="51"/>
  <c r="J256721" i="51"/>
  <c r="J256722" i="51"/>
  <c r="J256723" i="51"/>
  <c r="J256724" i="51"/>
  <c r="J256725" i="51"/>
  <c r="J256726" i="51"/>
  <c r="J256727" i="51"/>
  <c r="J256728" i="51"/>
  <c r="J256729" i="51"/>
  <c r="J256730" i="51"/>
  <c r="J256731" i="51"/>
  <c r="J256732" i="51"/>
  <c r="J256733" i="51"/>
  <c r="J256734" i="51"/>
  <c r="J256735" i="51"/>
  <c r="J256736" i="51"/>
  <c r="J256737" i="51"/>
  <c r="J256738" i="51"/>
  <c r="J256739" i="51"/>
  <c r="J256740" i="51"/>
  <c r="J256741" i="51"/>
  <c r="J256742" i="51"/>
  <c r="J256743" i="51"/>
  <c r="J256744" i="51"/>
  <c r="J256745" i="51"/>
  <c r="J256746" i="51"/>
  <c r="J256747" i="51"/>
  <c r="J256748" i="51"/>
  <c r="J256749" i="51"/>
  <c r="J256750" i="51"/>
  <c r="J256751" i="51"/>
  <c r="J256752" i="51"/>
  <c r="J256753" i="51"/>
  <c r="J256754" i="51"/>
  <c r="J256755" i="51"/>
  <c r="J256756" i="51"/>
  <c r="J256757" i="51"/>
  <c r="J256758" i="51"/>
  <c r="J256759" i="51"/>
  <c r="J256760" i="51"/>
  <c r="J256761" i="51"/>
  <c r="J256762" i="51"/>
  <c r="J256763" i="51"/>
  <c r="J256764" i="51"/>
  <c r="J256765" i="51"/>
  <c r="J256766" i="51"/>
  <c r="J256767" i="51"/>
  <c r="J256768" i="51"/>
  <c r="J256769" i="51"/>
  <c r="J256770" i="51"/>
  <c r="J256771" i="51"/>
  <c r="J256772" i="51"/>
  <c r="J256773" i="51"/>
  <c r="J256774" i="51"/>
  <c r="J256775" i="51"/>
  <c r="J256776" i="51"/>
  <c r="J256777" i="51"/>
  <c r="J256778" i="51"/>
  <c r="J256779" i="51"/>
  <c r="J256780" i="51"/>
  <c r="J256781" i="51"/>
  <c r="J256782" i="51"/>
  <c r="J256783" i="51"/>
  <c r="J256784" i="51"/>
  <c r="J256785" i="51"/>
  <c r="J256786" i="51"/>
  <c r="J256787" i="51"/>
  <c r="J256788" i="51"/>
  <c r="J256789" i="51"/>
  <c r="J256790" i="51"/>
  <c r="J256791" i="51"/>
  <c r="J256792" i="51"/>
  <c r="J256793" i="51"/>
  <c r="J256794" i="51"/>
  <c r="J256795" i="51"/>
  <c r="J256796" i="51"/>
  <c r="J256797" i="51"/>
  <c r="J256798" i="51"/>
  <c r="J256799" i="51"/>
  <c r="J256800" i="51"/>
  <c r="J256801" i="51"/>
  <c r="J256802" i="51"/>
  <c r="J256803" i="51"/>
  <c r="J256804" i="51"/>
  <c r="J256805" i="51"/>
  <c r="J256806" i="51"/>
  <c r="J256807" i="51"/>
  <c r="J256808" i="51"/>
  <c r="J256809" i="51"/>
  <c r="J256810" i="51"/>
  <c r="J256811" i="51"/>
  <c r="J256812" i="51"/>
  <c r="J256813" i="51"/>
  <c r="J256814" i="51"/>
  <c r="J256815" i="51"/>
  <c r="J256816" i="51"/>
  <c r="J256817" i="51"/>
  <c r="J256818" i="51"/>
  <c r="J256819" i="51"/>
  <c r="J256820" i="51"/>
  <c r="J256821" i="51"/>
  <c r="J256822" i="51"/>
  <c r="J256823" i="51"/>
  <c r="J256824" i="51"/>
  <c r="J256825" i="51"/>
  <c r="J256826" i="51"/>
  <c r="J256827" i="51"/>
  <c r="J256828" i="51"/>
  <c r="J256829" i="51"/>
  <c r="J256830" i="51"/>
  <c r="J256831" i="51"/>
  <c r="J256832" i="51"/>
  <c r="J256833" i="51"/>
  <c r="J256834" i="51"/>
  <c r="J256835" i="51"/>
  <c r="J256836" i="51"/>
  <c r="J256837" i="51"/>
  <c r="J256838" i="51"/>
  <c r="J256839" i="51"/>
  <c r="J256840" i="51"/>
  <c r="J256841" i="51"/>
  <c r="J256842" i="51"/>
  <c r="J256843" i="51"/>
  <c r="J256844" i="51"/>
  <c r="J256845" i="51"/>
  <c r="J256846" i="51"/>
  <c r="J256847" i="51"/>
  <c r="J256848" i="51"/>
  <c r="J256849" i="51"/>
  <c r="J256850" i="51"/>
  <c r="J256851" i="51"/>
  <c r="J256852" i="51"/>
  <c r="J256853" i="51"/>
  <c r="J256854" i="51"/>
  <c r="J256855" i="51"/>
  <c r="J256856" i="51"/>
  <c r="J256857" i="51"/>
  <c r="J256858" i="51"/>
  <c r="J256859" i="51"/>
  <c r="J256860" i="51"/>
  <c r="J256861" i="51"/>
  <c r="J256862" i="51"/>
  <c r="J256863" i="51"/>
  <c r="J256864" i="51"/>
  <c r="J256865" i="51"/>
  <c r="J256866" i="51"/>
  <c r="J256867" i="51"/>
  <c r="J256868" i="51"/>
  <c r="J256869" i="51"/>
  <c r="J256870" i="51"/>
  <c r="J256871" i="51"/>
  <c r="J256872" i="51"/>
  <c r="J256873" i="51"/>
  <c r="J256874" i="51"/>
  <c r="J256875" i="51"/>
  <c r="J256876" i="51"/>
  <c r="J256877" i="51"/>
  <c r="J256878" i="51"/>
  <c r="J256879" i="51"/>
  <c r="J256880" i="51"/>
  <c r="J256881" i="51"/>
  <c r="J256882" i="51"/>
  <c r="J256883" i="51"/>
  <c r="J256884" i="51"/>
  <c r="J256885" i="51"/>
  <c r="J256886" i="51"/>
  <c r="J256887" i="51"/>
  <c r="J256888" i="51"/>
  <c r="J256889" i="51"/>
  <c r="J256890" i="51"/>
  <c r="J256891" i="51"/>
  <c r="J256892" i="51"/>
  <c r="J256893" i="51"/>
  <c r="J256894" i="51"/>
  <c r="J256895" i="51"/>
  <c r="J256896" i="51"/>
  <c r="J256897" i="51"/>
  <c r="J256898" i="51"/>
  <c r="J256899" i="51"/>
  <c r="J256900" i="51"/>
  <c r="J256901" i="51"/>
  <c r="J256902" i="51"/>
  <c r="J256903" i="51"/>
  <c r="J256904" i="51"/>
  <c r="J256905" i="51"/>
  <c r="J256906" i="51"/>
  <c r="J256907" i="51"/>
  <c r="J256908" i="51"/>
  <c r="J256909" i="51"/>
  <c r="J256910" i="51"/>
  <c r="J256911" i="51"/>
  <c r="J256912" i="51"/>
  <c r="J256913" i="51"/>
  <c r="J256914" i="51"/>
  <c r="J256915" i="51"/>
  <c r="J256916" i="51"/>
  <c r="J256917" i="51"/>
  <c r="J256918" i="51"/>
  <c r="J256919" i="51"/>
  <c r="J256920" i="51"/>
  <c r="J256921" i="51"/>
  <c r="J256922" i="51"/>
  <c r="J256923" i="51"/>
  <c r="J256924" i="51"/>
  <c r="J256925" i="51"/>
  <c r="J256926" i="51"/>
  <c r="J256927" i="51"/>
  <c r="J256928" i="51"/>
  <c r="J256929" i="51"/>
  <c r="J256930" i="51"/>
  <c r="J256931" i="51"/>
  <c r="J256932" i="51"/>
  <c r="J256933" i="51"/>
  <c r="J256934" i="51"/>
  <c r="J256935" i="51"/>
  <c r="J256936" i="51"/>
  <c r="J256937" i="51"/>
  <c r="J256938" i="51"/>
  <c r="J256939" i="51"/>
  <c r="J256940" i="51"/>
  <c r="J256941" i="51"/>
  <c r="J256942" i="51"/>
  <c r="J256943" i="51"/>
  <c r="J256944" i="51"/>
  <c r="J256945" i="51"/>
  <c r="J256946" i="51"/>
  <c r="J256947" i="51"/>
  <c r="J256948" i="51"/>
  <c r="J256949" i="51"/>
  <c r="J256950" i="51"/>
  <c r="J256951" i="51"/>
  <c r="J256952" i="51"/>
  <c r="J256953" i="51"/>
  <c r="J256954" i="51"/>
  <c r="J256955" i="51"/>
  <c r="J256956" i="51"/>
  <c r="J256957" i="51"/>
  <c r="J256958" i="51"/>
  <c r="J256959" i="51"/>
  <c r="J256960" i="51"/>
  <c r="J256961" i="51"/>
  <c r="J256962" i="51"/>
  <c r="J256963" i="51"/>
  <c r="J256964" i="51"/>
  <c r="J256965" i="51"/>
  <c r="J256966" i="51"/>
  <c r="J256967" i="51"/>
  <c r="J256968" i="51"/>
  <c r="J256969" i="51"/>
  <c r="J256970" i="51"/>
  <c r="J256971" i="51"/>
  <c r="J256972" i="51"/>
  <c r="J256973" i="51"/>
  <c r="J256974" i="51"/>
  <c r="J256975" i="51"/>
  <c r="J256976" i="51"/>
  <c r="J256977" i="51"/>
  <c r="J256978" i="51"/>
  <c r="J256979" i="51"/>
  <c r="J256980" i="51"/>
  <c r="J256981" i="51"/>
  <c r="J256982" i="51"/>
  <c r="J256983" i="51"/>
  <c r="J256984" i="51"/>
  <c r="J256985" i="51"/>
  <c r="J256986" i="51"/>
  <c r="J256987" i="51"/>
  <c r="J256988" i="51"/>
  <c r="J256989" i="51"/>
  <c r="J256990" i="51"/>
  <c r="J256991" i="51"/>
  <c r="J256992" i="51"/>
  <c r="J256993" i="51"/>
  <c r="J256994" i="51"/>
  <c r="J256995" i="51"/>
  <c r="J256996" i="51"/>
  <c r="J256997" i="51"/>
  <c r="J256998" i="51"/>
  <c r="J256999" i="51"/>
  <c r="J257000" i="51"/>
  <c r="J257001" i="51"/>
  <c r="J257002" i="51"/>
  <c r="J257003" i="51"/>
  <c r="J257004" i="51"/>
  <c r="J257005" i="51"/>
  <c r="J257006" i="51"/>
  <c r="J257007" i="51"/>
  <c r="J257008" i="51"/>
  <c r="J257009" i="51"/>
  <c r="J257010" i="51"/>
  <c r="J257011" i="51"/>
  <c r="J257012" i="51"/>
  <c r="J257013" i="51"/>
  <c r="J257014" i="51"/>
  <c r="J257015" i="51"/>
  <c r="J257016" i="51"/>
  <c r="J257017" i="51"/>
  <c r="J257018" i="51"/>
  <c r="J257019" i="51"/>
  <c r="J257020" i="51"/>
  <c r="J257021" i="51"/>
  <c r="J257022" i="51"/>
  <c r="J257023" i="51"/>
  <c r="J257024" i="51"/>
  <c r="J257025" i="51"/>
  <c r="J257026" i="51"/>
  <c r="J257027" i="51"/>
  <c r="J257028" i="51"/>
  <c r="J257029" i="51"/>
  <c r="J257030" i="51"/>
  <c r="J257031" i="51"/>
  <c r="J257032" i="51"/>
  <c r="J257033" i="51"/>
  <c r="J257034" i="51"/>
  <c r="J257035" i="51"/>
  <c r="J257036" i="51"/>
  <c r="J257037" i="51"/>
  <c r="J257038" i="51"/>
  <c r="J257039" i="51"/>
  <c r="J257040" i="51"/>
  <c r="J257041" i="51"/>
  <c r="J257042" i="51"/>
  <c r="J257043" i="51"/>
  <c r="J257044" i="51"/>
  <c r="J257045" i="51"/>
  <c r="J257046" i="51"/>
  <c r="J257047" i="51"/>
  <c r="J257048" i="51"/>
  <c r="J257049" i="51"/>
  <c r="J257050" i="51"/>
  <c r="J257051" i="51"/>
  <c r="J257052" i="51"/>
  <c r="J257053" i="51"/>
  <c r="J257054" i="51"/>
  <c r="J257055" i="51"/>
  <c r="J257056" i="51"/>
  <c r="J257057" i="51"/>
  <c r="J257058" i="51"/>
  <c r="J257059" i="51"/>
  <c r="J257060" i="51"/>
  <c r="J257061" i="51"/>
  <c r="J257062" i="51"/>
  <c r="J257063" i="51"/>
  <c r="J257064" i="51"/>
  <c r="J257065" i="51"/>
  <c r="J257066" i="51"/>
  <c r="J257067" i="51"/>
  <c r="J257068" i="51"/>
  <c r="J257069" i="51"/>
  <c r="J257070" i="51"/>
  <c r="J257071" i="51"/>
  <c r="J257072" i="51"/>
  <c r="J257073" i="51"/>
  <c r="J257074" i="51"/>
  <c r="J257075" i="51"/>
  <c r="J257076" i="51"/>
  <c r="J257077" i="51"/>
  <c r="J257078" i="51"/>
  <c r="J257079" i="51"/>
  <c r="J257080" i="51"/>
  <c r="J257081" i="51"/>
  <c r="J257082" i="51"/>
  <c r="J257083" i="51"/>
  <c r="J257084" i="51"/>
  <c r="J257085" i="51"/>
  <c r="J257086" i="51"/>
  <c r="J257087" i="51"/>
  <c r="J257088" i="51"/>
  <c r="J257089" i="51"/>
  <c r="J257090" i="51"/>
  <c r="J257091" i="51"/>
  <c r="J257092" i="51"/>
  <c r="J257093" i="51"/>
  <c r="J257094" i="51"/>
  <c r="J257095" i="51"/>
  <c r="J257096" i="51"/>
  <c r="J257097" i="51"/>
  <c r="J257098" i="51"/>
  <c r="J257099" i="51"/>
  <c r="J257100" i="51"/>
  <c r="J257101" i="51"/>
  <c r="J257102" i="51"/>
  <c r="J257103" i="51"/>
  <c r="J257104" i="51"/>
  <c r="J257105" i="51"/>
  <c r="J257106" i="51"/>
  <c r="J257107" i="51"/>
  <c r="J257108" i="51"/>
  <c r="J257109" i="51"/>
  <c r="J257110" i="51"/>
  <c r="J257111" i="51"/>
  <c r="J257112" i="51"/>
  <c r="J257113" i="51"/>
  <c r="J257114" i="51"/>
  <c r="J257115" i="51"/>
  <c r="J257116" i="51"/>
  <c r="J257117" i="51"/>
  <c r="J257118" i="51"/>
  <c r="J257119" i="51"/>
  <c r="J257120" i="51"/>
  <c r="J257121" i="51"/>
  <c r="J257122" i="51"/>
  <c r="J257123" i="51"/>
  <c r="J257124" i="51"/>
  <c r="J257125" i="51"/>
  <c r="J257126" i="51"/>
  <c r="J257127" i="51"/>
  <c r="J257128" i="51"/>
  <c r="J257129" i="51"/>
  <c r="J257130" i="51"/>
  <c r="J257131" i="51"/>
  <c r="J257132" i="51"/>
  <c r="J257133" i="51"/>
  <c r="J257134" i="51"/>
  <c r="J257135" i="51"/>
  <c r="J257136" i="51"/>
  <c r="J257137" i="51"/>
  <c r="J257138" i="51"/>
  <c r="J257139" i="51"/>
  <c r="J257140" i="51"/>
  <c r="J257141" i="51"/>
  <c r="J257142" i="51"/>
  <c r="J257143" i="51"/>
  <c r="J257144" i="51"/>
  <c r="J257145" i="51"/>
  <c r="J257146" i="51"/>
  <c r="J257147" i="51"/>
  <c r="J257148" i="51"/>
  <c r="J257149" i="51"/>
  <c r="J257150" i="51"/>
  <c r="J257151" i="51"/>
  <c r="J257152" i="51"/>
  <c r="J257153" i="51"/>
  <c r="J257154" i="51"/>
  <c r="J257155" i="51"/>
  <c r="J257156" i="51"/>
  <c r="J257157" i="51"/>
  <c r="J257158" i="51"/>
  <c r="J257159" i="51"/>
  <c r="J257160" i="51"/>
  <c r="J257161" i="51"/>
  <c r="J257162" i="51"/>
  <c r="J257163" i="51"/>
  <c r="J257164" i="51"/>
  <c r="J257165" i="51"/>
  <c r="J257166" i="51"/>
  <c r="J257167" i="51"/>
  <c r="J257168" i="51"/>
  <c r="J257169" i="51"/>
  <c r="J257170" i="51"/>
  <c r="J257171" i="51"/>
  <c r="J257172" i="51"/>
  <c r="J257173" i="51"/>
  <c r="J257174" i="51"/>
  <c r="J257175" i="51"/>
  <c r="J257176" i="51"/>
  <c r="J257177" i="51"/>
  <c r="J257178" i="51"/>
  <c r="J257179" i="51"/>
  <c r="J257180" i="51"/>
  <c r="J257181" i="51"/>
  <c r="J257182" i="51"/>
  <c r="J257183" i="51"/>
  <c r="J257184" i="51"/>
  <c r="J257185" i="51"/>
  <c r="J257186" i="51"/>
  <c r="J257187" i="51"/>
  <c r="J257188" i="51"/>
  <c r="J257189" i="51"/>
  <c r="J257190" i="51"/>
  <c r="J257191" i="51"/>
  <c r="J257192" i="51"/>
  <c r="J257193" i="51"/>
  <c r="J257194" i="51"/>
  <c r="J257195" i="51"/>
  <c r="J257196" i="51"/>
  <c r="J257197" i="51"/>
  <c r="J257198" i="51"/>
  <c r="J257199" i="51"/>
  <c r="J257200" i="51"/>
  <c r="J257201" i="51"/>
  <c r="J257202" i="51"/>
  <c r="J257203" i="51"/>
  <c r="J257204" i="51"/>
  <c r="J257205" i="51"/>
  <c r="J257206" i="51"/>
  <c r="J257207" i="51"/>
  <c r="J257208" i="51"/>
  <c r="J257209" i="51"/>
  <c r="J257210" i="51"/>
  <c r="J257211" i="51"/>
  <c r="J257212" i="51"/>
  <c r="J257213" i="51"/>
  <c r="J257214" i="51"/>
  <c r="J257215" i="51"/>
  <c r="J257216" i="51"/>
  <c r="J257217" i="51"/>
  <c r="J257218" i="51"/>
  <c r="J257219" i="51"/>
  <c r="J257220" i="51"/>
  <c r="J257221" i="51"/>
  <c r="J257222" i="51"/>
  <c r="J257223" i="51"/>
  <c r="J257224" i="51"/>
  <c r="J257225" i="51"/>
  <c r="J257226" i="51"/>
  <c r="J257227" i="51"/>
  <c r="J257228" i="51"/>
  <c r="J257229" i="51"/>
  <c r="J257230" i="51"/>
  <c r="J257231" i="51"/>
  <c r="J257232" i="51"/>
  <c r="J257233" i="51"/>
  <c r="J257234" i="51"/>
  <c r="J257235" i="51"/>
  <c r="J257236" i="51"/>
  <c r="J257237" i="51"/>
  <c r="J257238" i="51"/>
  <c r="J257239" i="51"/>
  <c r="J257240" i="51"/>
  <c r="J257241" i="51"/>
  <c r="J257242" i="51"/>
  <c r="J257243" i="51"/>
  <c r="J257244" i="51"/>
  <c r="J257245" i="51"/>
  <c r="J257246" i="51"/>
  <c r="J257247" i="51"/>
  <c r="J257248" i="51"/>
  <c r="J257249" i="51"/>
  <c r="J257250" i="51"/>
  <c r="J257251" i="51"/>
  <c r="J257252" i="51"/>
  <c r="J257253" i="51"/>
  <c r="J257254" i="51"/>
  <c r="J257255" i="51"/>
  <c r="J257256" i="51"/>
  <c r="J257257" i="51"/>
  <c r="J257258" i="51"/>
  <c r="J257259" i="51"/>
  <c r="J257260" i="51"/>
  <c r="J257261" i="51"/>
  <c r="J257262" i="51"/>
  <c r="J257263" i="51"/>
  <c r="J257264" i="51"/>
  <c r="J257265" i="51"/>
  <c r="J257266" i="51"/>
  <c r="J257267" i="51"/>
  <c r="J257268" i="51"/>
  <c r="J257269" i="51"/>
  <c r="J257270" i="51"/>
  <c r="J257271" i="51"/>
  <c r="J257272" i="51"/>
  <c r="J257273" i="51"/>
  <c r="J257274" i="51"/>
  <c r="J257275" i="51"/>
  <c r="J257276" i="51"/>
  <c r="J257277" i="51"/>
  <c r="J257278" i="51"/>
  <c r="J257279" i="51"/>
  <c r="J257280" i="51"/>
  <c r="J257281" i="51"/>
  <c r="J257282" i="51"/>
  <c r="J257283" i="51"/>
  <c r="J257284" i="51"/>
  <c r="J257285" i="51"/>
  <c r="J257286" i="51"/>
  <c r="J257287" i="51"/>
  <c r="J257288" i="51"/>
  <c r="J257289" i="51"/>
  <c r="J257290" i="51"/>
  <c r="J257291" i="51"/>
  <c r="J257292" i="51"/>
  <c r="J257293" i="51"/>
  <c r="J257294" i="51"/>
  <c r="J257295" i="51"/>
  <c r="J257296" i="51"/>
  <c r="J257297" i="51"/>
  <c r="J257298" i="51"/>
  <c r="J257299" i="51"/>
  <c r="J257300" i="51"/>
  <c r="J257301" i="51"/>
  <c r="J257302" i="51"/>
  <c r="J257303" i="51"/>
  <c r="J257304" i="51"/>
  <c r="J257305" i="51"/>
  <c r="J257306" i="51"/>
  <c r="J257307" i="51"/>
  <c r="J257308" i="51"/>
  <c r="J257309" i="51"/>
  <c r="J257310" i="51"/>
  <c r="J257311" i="51"/>
  <c r="J257312" i="51"/>
  <c r="J257313" i="51"/>
  <c r="J257314" i="51"/>
  <c r="J257315" i="51"/>
  <c r="J257316" i="51"/>
  <c r="J257317" i="51"/>
  <c r="J257318" i="51"/>
  <c r="J257319" i="51"/>
  <c r="J257320" i="51"/>
  <c r="J257321" i="51"/>
  <c r="J257322" i="51"/>
  <c r="J257323" i="51"/>
  <c r="J257324" i="51"/>
  <c r="J257325" i="51"/>
  <c r="J257326" i="51"/>
  <c r="J257327" i="51"/>
  <c r="J257328" i="51"/>
  <c r="J257329" i="51"/>
  <c r="J257330" i="51"/>
  <c r="J257331" i="51"/>
  <c r="J257332" i="51"/>
  <c r="J257333" i="51"/>
  <c r="J257334" i="51"/>
  <c r="J257335" i="51"/>
  <c r="J257336" i="51"/>
  <c r="J257337" i="51"/>
  <c r="J257338" i="51"/>
  <c r="J257339" i="51"/>
  <c r="J257340" i="51"/>
  <c r="J257341" i="51"/>
  <c r="J257342" i="51"/>
  <c r="J257343" i="51"/>
  <c r="J257344" i="51"/>
  <c r="J257345" i="51"/>
  <c r="J257346" i="51"/>
  <c r="J257347" i="51"/>
  <c r="J257348" i="51"/>
  <c r="J257349" i="51"/>
  <c r="J257350" i="51"/>
  <c r="J257351" i="51"/>
  <c r="J257352" i="51"/>
  <c r="J257353" i="51"/>
  <c r="J257354" i="51"/>
  <c r="J257355" i="51"/>
  <c r="J257356" i="51"/>
  <c r="J257357" i="51"/>
  <c r="J257358" i="51"/>
  <c r="J257359" i="51"/>
  <c r="J257360" i="51"/>
  <c r="J257361" i="51"/>
  <c r="J257362" i="51"/>
  <c r="J257363" i="51"/>
  <c r="J257364" i="51"/>
  <c r="J257365" i="51"/>
  <c r="J257366" i="51"/>
  <c r="J257367" i="51"/>
  <c r="J257368" i="51"/>
  <c r="J257369" i="51"/>
  <c r="J257370" i="51"/>
  <c r="J257371" i="51"/>
  <c r="J257372" i="51"/>
  <c r="J257373" i="51"/>
  <c r="J257374" i="51"/>
  <c r="J257375" i="51"/>
  <c r="J257376" i="51"/>
  <c r="J257377" i="51"/>
  <c r="J257378" i="51"/>
  <c r="J257379" i="51"/>
  <c r="J257380" i="51"/>
  <c r="J257381" i="51"/>
  <c r="J257382" i="51"/>
  <c r="J257383" i="51"/>
  <c r="J257384" i="51"/>
  <c r="J257385" i="51"/>
  <c r="J257386" i="51"/>
  <c r="J257387" i="51"/>
  <c r="J257388" i="51"/>
  <c r="J257389" i="51"/>
  <c r="J257390" i="51"/>
  <c r="J257391" i="51"/>
  <c r="J257392" i="51"/>
  <c r="J257393" i="51"/>
  <c r="J257394" i="51"/>
  <c r="J257395" i="51"/>
  <c r="J257396" i="51"/>
  <c r="J257397" i="51"/>
  <c r="J257398" i="51"/>
  <c r="J257399" i="51"/>
  <c r="J257400" i="51"/>
  <c r="J257401" i="51"/>
  <c r="J257402" i="51"/>
  <c r="J257403" i="51"/>
  <c r="J257404" i="51"/>
  <c r="J257405" i="51"/>
  <c r="J257406" i="51"/>
  <c r="J257407" i="51"/>
  <c r="J257408" i="51"/>
  <c r="J257409" i="51"/>
  <c r="J257410" i="51"/>
  <c r="J257411" i="51"/>
  <c r="J257412" i="51"/>
  <c r="J257413" i="51"/>
  <c r="J257414" i="51"/>
  <c r="J257415" i="51"/>
  <c r="J257416" i="51"/>
  <c r="J257417" i="51"/>
  <c r="J257418" i="51"/>
  <c r="J257419" i="51"/>
  <c r="J257420" i="51"/>
  <c r="J257421" i="51"/>
  <c r="J257422" i="51"/>
  <c r="J257423" i="51"/>
  <c r="J257424" i="51"/>
  <c r="J257425" i="51"/>
  <c r="J257426" i="51"/>
  <c r="J257427" i="51"/>
  <c r="J257428" i="51"/>
  <c r="J257429" i="51"/>
  <c r="J257430" i="51"/>
  <c r="J257431" i="51"/>
  <c r="J257432" i="51"/>
  <c r="J257433" i="51"/>
  <c r="J257434" i="51"/>
  <c r="J257435" i="51"/>
  <c r="J257436" i="51"/>
  <c r="J257437" i="51"/>
  <c r="J257438" i="51"/>
  <c r="J257439" i="51"/>
  <c r="J257440" i="51"/>
  <c r="J257441" i="51"/>
  <c r="J257442" i="51"/>
  <c r="J257443" i="51"/>
  <c r="J257444" i="51"/>
  <c r="J257445" i="51"/>
  <c r="J257446" i="51"/>
  <c r="J257447" i="51"/>
  <c r="J257448" i="51"/>
  <c r="J257449" i="51"/>
  <c r="J257450" i="51"/>
  <c r="J257451" i="51"/>
  <c r="J257452" i="51"/>
  <c r="J257453" i="51"/>
  <c r="J257454" i="51"/>
  <c r="J257455" i="51"/>
  <c r="J257456" i="51"/>
  <c r="J257457" i="51"/>
  <c r="J257458" i="51"/>
  <c r="J257459" i="51"/>
  <c r="J257460" i="51"/>
  <c r="J257461" i="51"/>
  <c r="J257462" i="51"/>
  <c r="J257463" i="51"/>
  <c r="J257464" i="51"/>
  <c r="J257465" i="51"/>
  <c r="J257466" i="51"/>
  <c r="J257467" i="51"/>
  <c r="J257468" i="51"/>
  <c r="J257469" i="51"/>
  <c r="J257470" i="51"/>
  <c r="J257471" i="51"/>
  <c r="J257472" i="51"/>
  <c r="J257473" i="51"/>
  <c r="J257474" i="51"/>
  <c r="J257475" i="51"/>
  <c r="J257476" i="51"/>
  <c r="J257477" i="51"/>
  <c r="J257478" i="51"/>
  <c r="J257479" i="51"/>
  <c r="J257480" i="51"/>
  <c r="J257481" i="51"/>
  <c r="J257482" i="51"/>
  <c r="J257483" i="51"/>
  <c r="J257484" i="51"/>
  <c r="J257485" i="51"/>
  <c r="J257486" i="51"/>
  <c r="J257487" i="51"/>
  <c r="J257488" i="51"/>
  <c r="J257489" i="51"/>
  <c r="J257490" i="51"/>
  <c r="J257491" i="51"/>
  <c r="J257492" i="51"/>
  <c r="J257493" i="51"/>
  <c r="J257494" i="51"/>
  <c r="J257495" i="51"/>
  <c r="J257496" i="51"/>
  <c r="J257497" i="51"/>
  <c r="J257498" i="51"/>
  <c r="J257499" i="51"/>
  <c r="J257500" i="51"/>
  <c r="J257501" i="51"/>
  <c r="J257502" i="51"/>
  <c r="J257503" i="51"/>
  <c r="J257504" i="51"/>
  <c r="J257505" i="51"/>
  <c r="J257506" i="51"/>
  <c r="J257507" i="51"/>
  <c r="J257508" i="51"/>
  <c r="J257509" i="51"/>
  <c r="J257510" i="51"/>
  <c r="J257511" i="51"/>
  <c r="J257512" i="51"/>
  <c r="J257513" i="51"/>
  <c r="J257514" i="51"/>
  <c r="J257515" i="51"/>
  <c r="J257516" i="51"/>
  <c r="J257517" i="51"/>
  <c r="J257518" i="51"/>
  <c r="J257519" i="51"/>
  <c r="J257520" i="51"/>
  <c r="J257521" i="51"/>
  <c r="J257522" i="51"/>
  <c r="J257523" i="51"/>
  <c r="J257524" i="51"/>
  <c r="J257525" i="51"/>
  <c r="J257526" i="51"/>
  <c r="J257527" i="51"/>
  <c r="J257528" i="51"/>
  <c r="J257529" i="51"/>
  <c r="J257530" i="51"/>
  <c r="J257531" i="51"/>
  <c r="J257532" i="51"/>
  <c r="J257533" i="51"/>
  <c r="J257534" i="51"/>
  <c r="J257535" i="51"/>
  <c r="J257536" i="51"/>
  <c r="J257537" i="51"/>
  <c r="J257538" i="51"/>
  <c r="J257539" i="51"/>
  <c r="J257540" i="51"/>
  <c r="J257541" i="51"/>
  <c r="J257542" i="51"/>
  <c r="J257543" i="51"/>
  <c r="J257544" i="51"/>
  <c r="J257545" i="51"/>
  <c r="J257546" i="51"/>
  <c r="J257547" i="51"/>
  <c r="J257548" i="51"/>
  <c r="J257549" i="51"/>
  <c r="J257550" i="51"/>
  <c r="J257551" i="51"/>
  <c r="J257552" i="51"/>
  <c r="J257553" i="51"/>
  <c r="J257554" i="51"/>
  <c r="J257555" i="51"/>
  <c r="J257556" i="51"/>
  <c r="J257557" i="51"/>
  <c r="J257558" i="51"/>
  <c r="J257559" i="51"/>
  <c r="J257560" i="51"/>
  <c r="J257561" i="51"/>
  <c r="J257562" i="51"/>
  <c r="J257563" i="51"/>
  <c r="J257564" i="51"/>
  <c r="J257565" i="51"/>
  <c r="J257566" i="51"/>
  <c r="J257567" i="51"/>
  <c r="J257568" i="51"/>
  <c r="J257569" i="51"/>
  <c r="J257570" i="51"/>
  <c r="J257571" i="51"/>
  <c r="J257572" i="51"/>
  <c r="J257573" i="51"/>
  <c r="J257574" i="51"/>
  <c r="J257575" i="51"/>
  <c r="J257576" i="51"/>
  <c r="J257577" i="51"/>
  <c r="J257578" i="51"/>
  <c r="J257579" i="51"/>
  <c r="J257580" i="51"/>
  <c r="J257581" i="51"/>
  <c r="J257582" i="51"/>
  <c r="J257583" i="51"/>
  <c r="J257584" i="51"/>
  <c r="J257585" i="51"/>
  <c r="J257586" i="51"/>
  <c r="J257587" i="51"/>
  <c r="J257588" i="51"/>
  <c r="J257589" i="51"/>
  <c r="J257590" i="51"/>
  <c r="J257591" i="51"/>
  <c r="J257592" i="51"/>
  <c r="J257593" i="51"/>
  <c r="J257594" i="51"/>
  <c r="J257595" i="51"/>
  <c r="J257596" i="51"/>
  <c r="J257597" i="51"/>
  <c r="J257598" i="51"/>
  <c r="J257599" i="51"/>
  <c r="J257600" i="51"/>
  <c r="J257601" i="51"/>
  <c r="J257602" i="51"/>
  <c r="J257603" i="51"/>
  <c r="J257604" i="51"/>
  <c r="J257605" i="51"/>
  <c r="J257606" i="51"/>
  <c r="J257607" i="51"/>
  <c r="J257608" i="51"/>
  <c r="J257609" i="51"/>
  <c r="J257610" i="51"/>
  <c r="J257611" i="51"/>
  <c r="J257612" i="51"/>
  <c r="J257613" i="51"/>
  <c r="J257614" i="51"/>
  <c r="J257615" i="51"/>
  <c r="J257616" i="51"/>
  <c r="J257617" i="51"/>
  <c r="J257618" i="51"/>
  <c r="J257619" i="51"/>
  <c r="J257620" i="51"/>
  <c r="J257621" i="51"/>
  <c r="J257622" i="51"/>
  <c r="J257623" i="51"/>
  <c r="J257624" i="51"/>
  <c r="J257625" i="51"/>
  <c r="J257626" i="51"/>
  <c r="J257627" i="51"/>
  <c r="J257628" i="51"/>
  <c r="J257629" i="51"/>
  <c r="J257630" i="51"/>
  <c r="J257631" i="51"/>
  <c r="J257632" i="51"/>
  <c r="J257633" i="51"/>
  <c r="J257634" i="51"/>
  <c r="J257635" i="51"/>
  <c r="J257636" i="51"/>
  <c r="J257637" i="51"/>
  <c r="J257638" i="51"/>
  <c r="J257639" i="51"/>
  <c r="J257640" i="51"/>
  <c r="J257641" i="51"/>
  <c r="J257642" i="51"/>
  <c r="J257643" i="51"/>
  <c r="J257644" i="51"/>
  <c r="J257645" i="51"/>
  <c r="J257646" i="51"/>
  <c r="J257647" i="51"/>
  <c r="J257648" i="51"/>
  <c r="J257649" i="51"/>
  <c r="J257650" i="51"/>
  <c r="J257651" i="51"/>
  <c r="J257652" i="51"/>
  <c r="J257653" i="51"/>
  <c r="J257654" i="51"/>
  <c r="J257655" i="51"/>
  <c r="J257656" i="51"/>
  <c r="J257657" i="51"/>
  <c r="J257658" i="51"/>
  <c r="J257659" i="51"/>
  <c r="J257660" i="51"/>
  <c r="J257661" i="51"/>
  <c r="J257662" i="51"/>
  <c r="J257663" i="51"/>
  <c r="J257664" i="51"/>
  <c r="J257665" i="51"/>
  <c r="J257666" i="51"/>
  <c r="J257667" i="51"/>
  <c r="J257668" i="51"/>
  <c r="J257669" i="51"/>
  <c r="J257670" i="51"/>
  <c r="J257671" i="51"/>
  <c r="J257672" i="51"/>
  <c r="J257673" i="51"/>
  <c r="J257674" i="51"/>
  <c r="J257675" i="51"/>
  <c r="J257676" i="51"/>
  <c r="J257677" i="51"/>
  <c r="J257678" i="51"/>
  <c r="J257679" i="51"/>
  <c r="J257680" i="51"/>
  <c r="J257681" i="51"/>
  <c r="J257682" i="51"/>
  <c r="J257683" i="51"/>
  <c r="J257684" i="51"/>
  <c r="J257685" i="51"/>
  <c r="J257686" i="51"/>
  <c r="J257687" i="51"/>
  <c r="J257688" i="51"/>
  <c r="J257689" i="51"/>
  <c r="J257690" i="51"/>
  <c r="J257691" i="51"/>
  <c r="J257692" i="51"/>
  <c r="J257693" i="51"/>
  <c r="J257694" i="51"/>
  <c r="J257695" i="51"/>
  <c r="J257696" i="51"/>
  <c r="J257697" i="51"/>
  <c r="J257698" i="51"/>
  <c r="J257699" i="51"/>
  <c r="J257700" i="51"/>
  <c r="J257701" i="51"/>
  <c r="J257702" i="51"/>
  <c r="J257703" i="51"/>
  <c r="J257704" i="51"/>
  <c r="J257705" i="51"/>
  <c r="J257706" i="51"/>
  <c r="J257707" i="51"/>
  <c r="J257708" i="51"/>
  <c r="J257709" i="51"/>
  <c r="J257710" i="51"/>
  <c r="J257711" i="51"/>
  <c r="J257712" i="51"/>
  <c r="J257713" i="51"/>
  <c r="J257714" i="51"/>
  <c r="J257715" i="51"/>
  <c r="J257716" i="51"/>
  <c r="J257717" i="51"/>
  <c r="J257718" i="51"/>
  <c r="J257719" i="51"/>
  <c r="J257720" i="51"/>
  <c r="J257721" i="51"/>
  <c r="J257722" i="51"/>
  <c r="J257723" i="51"/>
  <c r="J257724" i="51"/>
  <c r="J257725" i="51"/>
  <c r="J257726" i="51"/>
  <c r="J257727" i="51"/>
  <c r="J257728" i="51"/>
  <c r="J257729" i="51"/>
  <c r="J257730" i="51"/>
  <c r="J257731" i="51"/>
  <c r="J257732" i="51"/>
  <c r="J257733" i="51"/>
  <c r="J257734" i="51"/>
  <c r="J257735" i="51"/>
  <c r="J257736" i="51"/>
  <c r="J257737" i="51"/>
  <c r="J257738" i="51"/>
  <c r="J257739" i="51"/>
  <c r="J257740" i="51"/>
  <c r="J257741" i="51"/>
  <c r="J257742" i="51"/>
  <c r="J257743" i="51"/>
  <c r="J257744" i="51"/>
  <c r="J257745" i="51"/>
  <c r="J257746" i="51"/>
  <c r="J257747" i="51"/>
  <c r="J257748" i="51"/>
  <c r="J257749" i="51"/>
  <c r="J257750" i="51"/>
  <c r="J257751" i="51"/>
  <c r="J257752" i="51"/>
  <c r="J257753" i="51"/>
  <c r="J257754" i="51"/>
  <c r="J257755" i="51"/>
  <c r="J257756" i="51"/>
  <c r="J257757" i="51"/>
  <c r="J257758" i="51"/>
  <c r="J257759" i="51"/>
  <c r="J257760" i="51"/>
  <c r="J257761" i="51"/>
  <c r="J257762" i="51"/>
  <c r="J257763" i="51"/>
  <c r="J257764" i="51"/>
  <c r="J257765" i="51"/>
  <c r="J257766" i="51"/>
  <c r="J257767" i="51"/>
  <c r="J257768" i="51"/>
  <c r="J257769" i="51"/>
  <c r="J257770" i="51"/>
  <c r="J257771" i="51"/>
  <c r="J257772" i="51"/>
  <c r="J257773" i="51"/>
  <c r="J257774" i="51"/>
  <c r="J257775" i="51"/>
  <c r="J257776" i="51"/>
  <c r="J257777" i="51"/>
  <c r="J257778" i="51"/>
  <c r="J257779" i="51"/>
  <c r="J257780" i="51"/>
  <c r="J257781" i="51"/>
  <c r="J257782" i="51"/>
  <c r="J257783" i="51"/>
  <c r="J257784" i="51"/>
  <c r="J257785" i="51"/>
  <c r="J257786" i="51"/>
  <c r="J257787" i="51"/>
  <c r="J257788" i="51"/>
  <c r="J257789" i="51"/>
  <c r="J257790" i="51"/>
  <c r="J257791" i="51"/>
  <c r="J257792" i="51"/>
  <c r="J257793" i="51"/>
  <c r="J257794" i="51"/>
  <c r="J257795" i="51"/>
  <c r="J257796" i="51"/>
  <c r="J257797" i="51"/>
  <c r="J257798" i="51"/>
  <c r="J257799" i="51"/>
  <c r="J257800" i="51"/>
  <c r="J257801" i="51"/>
  <c r="J257802" i="51"/>
  <c r="J257803" i="51"/>
  <c r="J257804" i="51"/>
  <c r="J257805" i="51"/>
  <c r="J257806" i="51"/>
  <c r="J257807" i="51"/>
  <c r="J257808" i="51"/>
  <c r="J257809" i="51"/>
  <c r="J257810" i="51"/>
  <c r="J257811" i="51"/>
  <c r="J257812" i="51"/>
  <c r="J257813" i="51"/>
  <c r="J257814" i="51"/>
  <c r="J257815" i="51"/>
  <c r="J257816" i="51"/>
  <c r="J257817" i="51"/>
  <c r="J257818" i="51"/>
  <c r="J257819" i="51"/>
  <c r="J257820" i="51"/>
  <c r="J257821" i="51"/>
  <c r="J257822" i="51"/>
  <c r="J257823" i="51"/>
  <c r="J257824" i="51"/>
  <c r="J257825" i="51"/>
  <c r="J257826" i="51"/>
  <c r="J257827" i="51"/>
  <c r="J257828" i="51"/>
  <c r="J257829" i="51"/>
  <c r="J257830" i="51"/>
  <c r="J257831" i="51"/>
  <c r="J257832" i="51"/>
  <c r="J257833" i="51"/>
  <c r="J257834" i="51"/>
  <c r="J257835" i="51"/>
  <c r="J257836" i="51"/>
  <c r="J257837" i="51"/>
  <c r="J257838" i="51"/>
  <c r="J257839" i="51"/>
  <c r="J257840" i="51"/>
  <c r="J257841" i="51"/>
  <c r="J257842" i="51"/>
  <c r="J257843" i="51"/>
  <c r="J257844" i="51"/>
  <c r="J257845" i="51"/>
  <c r="J257846" i="51"/>
  <c r="J257847" i="51"/>
  <c r="J257848" i="51"/>
  <c r="J257849" i="51"/>
  <c r="J257850" i="51"/>
  <c r="J257851" i="51"/>
  <c r="J257852" i="51"/>
  <c r="J257853" i="51"/>
  <c r="J257854" i="51"/>
  <c r="J257855" i="51"/>
  <c r="J257856" i="51"/>
  <c r="J257857" i="51"/>
  <c r="J257858" i="51"/>
  <c r="J257859" i="51"/>
  <c r="J257860" i="51"/>
  <c r="J257861" i="51"/>
  <c r="J257862" i="51"/>
  <c r="J257863" i="51"/>
  <c r="J257864" i="51"/>
  <c r="J257865" i="51"/>
  <c r="J257866" i="51"/>
  <c r="J257867" i="51"/>
  <c r="J257868" i="51"/>
  <c r="J257869" i="51"/>
  <c r="J257870" i="51"/>
  <c r="J257871" i="51"/>
  <c r="J257872" i="51"/>
  <c r="J257873" i="51"/>
  <c r="J257874" i="51"/>
  <c r="J257875" i="51"/>
  <c r="J257876" i="51"/>
  <c r="J257877" i="51"/>
  <c r="J257878" i="51"/>
  <c r="J257879" i="51"/>
  <c r="J257880" i="51"/>
  <c r="J257881" i="51"/>
  <c r="J257882" i="51"/>
  <c r="J257883" i="51"/>
  <c r="J257884" i="51"/>
  <c r="J257885" i="51"/>
  <c r="J257886" i="51"/>
  <c r="J257887" i="51"/>
  <c r="J257888" i="51"/>
  <c r="J257889" i="51"/>
  <c r="J257890" i="51"/>
  <c r="J257891" i="51"/>
  <c r="J257892" i="51"/>
  <c r="J257893" i="51"/>
  <c r="J257894" i="51"/>
  <c r="J257895" i="51"/>
  <c r="J257896" i="51"/>
  <c r="J257897" i="51"/>
  <c r="J257898" i="51"/>
  <c r="J257899" i="51"/>
  <c r="J257900" i="51"/>
  <c r="J257901" i="51"/>
  <c r="J257902" i="51"/>
  <c r="J257903" i="51"/>
  <c r="J257904" i="51"/>
  <c r="J257905" i="51"/>
  <c r="J257906" i="51"/>
  <c r="J257907" i="51"/>
  <c r="J257908" i="51"/>
  <c r="J257909" i="51"/>
  <c r="J257910" i="51"/>
  <c r="J257911" i="51"/>
  <c r="J257912" i="51"/>
  <c r="J257913" i="51"/>
  <c r="J257914" i="51"/>
  <c r="J257915" i="51"/>
  <c r="J257916" i="51"/>
  <c r="J257917" i="51"/>
  <c r="J257918" i="51"/>
  <c r="J257919" i="51"/>
  <c r="J257920" i="51"/>
  <c r="J257921" i="51"/>
  <c r="J257922" i="51"/>
  <c r="J257923" i="51"/>
  <c r="J257924" i="51"/>
  <c r="J257925" i="51"/>
  <c r="J257926" i="51"/>
  <c r="J257927" i="51"/>
  <c r="J257928" i="51"/>
  <c r="J257929" i="51"/>
  <c r="J257930" i="51"/>
  <c r="J257931" i="51"/>
  <c r="J257932" i="51"/>
  <c r="J257933" i="51"/>
  <c r="J257934" i="51"/>
  <c r="J257935" i="51"/>
  <c r="J257936" i="51"/>
  <c r="J257937" i="51"/>
  <c r="J257938" i="51"/>
  <c r="J257939" i="51"/>
  <c r="J257940" i="51"/>
  <c r="J257941" i="51"/>
  <c r="J257942" i="51"/>
  <c r="J257943" i="51"/>
  <c r="J257944" i="51"/>
  <c r="J257945" i="51"/>
  <c r="J257946" i="51"/>
  <c r="J257947" i="51"/>
  <c r="J257948" i="51"/>
  <c r="J257949" i="51"/>
  <c r="J257950" i="51"/>
  <c r="J257951" i="51"/>
  <c r="J257952" i="51"/>
  <c r="J257953" i="51"/>
  <c r="J257954" i="51"/>
  <c r="J257955" i="51"/>
  <c r="J257956" i="51"/>
  <c r="J257957" i="51"/>
  <c r="J257958" i="51"/>
  <c r="J257959" i="51"/>
  <c r="J257960" i="51"/>
  <c r="J257961" i="51"/>
  <c r="J257962" i="51"/>
  <c r="J257963" i="51"/>
  <c r="J257964" i="51"/>
  <c r="J257965" i="51"/>
  <c r="J257966" i="51"/>
  <c r="J257967" i="51"/>
  <c r="J257968" i="51"/>
  <c r="J257969" i="51"/>
  <c r="J257970" i="51"/>
  <c r="J257971" i="51"/>
  <c r="J257972" i="51"/>
  <c r="J257973" i="51"/>
  <c r="J257974" i="51"/>
  <c r="J257975" i="51"/>
  <c r="J257976" i="51"/>
  <c r="J257977" i="51"/>
  <c r="J257978" i="51"/>
  <c r="J257979" i="51"/>
  <c r="J257980" i="51"/>
  <c r="J257981" i="51"/>
  <c r="J257982" i="51"/>
  <c r="J257983" i="51"/>
  <c r="J257984" i="51"/>
  <c r="J257985" i="51"/>
  <c r="J257986" i="51"/>
  <c r="J257987" i="51"/>
  <c r="J257988" i="51"/>
  <c r="J257989" i="51"/>
  <c r="J257990" i="51"/>
  <c r="J257991" i="51"/>
  <c r="J257992" i="51"/>
  <c r="J257993" i="51"/>
  <c r="J257994" i="51"/>
  <c r="J257995" i="51"/>
  <c r="J257996" i="51"/>
  <c r="J257997" i="51"/>
  <c r="J257998" i="51"/>
  <c r="J257999" i="51"/>
  <c r="J258000" i="51"/>
  <c r="J258001" i="51"/>
  <c r="J258002" i="51"/>
  <c r="J258003" i="51"/>
  <c r="J258004" i="51"/>
  <c r="J258005" i="51"/>
  <c r="J258006" i="51"/>
  <c r="J258007" i="51"/>
  <c r="J258008" i="51"/>
  <c r="J258009" i="51"/>
  <c r="J258010" i="51"/>
  <c r="J258011" i="51"/>
  <c r="J258012" i="51"/>
  <c r="J258013" i="51"/>
  <c r="J258014" i="51"/>
  <c r="J258015" i="51"/>
  <c r="J258016" i="51"/>
  <c r="J258017" i="51"/>
  <c r="J258018" i="51"/>
  <c r="J258019" i="51"/>
  <c r="J258020" i="51"/>
  <c r="J258021" i="51"/>
  <c r="J258022" i="51"/>
  <c r="J258023" i="51"/>
  <c r="J258024" i="51"/>
  <c r="J258025" i="51"/>
  <c r="J258026" i="51"/>
  <c r="J258027" i="51"/>
  <c r="J258028" i="51"/>
  <c r="J258029" i="51"/>
  <c r="J258030" i="51"/>
  <c r="J258031" i="51"/>
  <c r="J258032" i="51"/>
  <c r="J258033" i="51"/>
  <c r="J258034" i="51"/>
  <c r="J258035" i="51"/>
  <c r="J258036" i="51"/>
  <c r="J258037" i="51"/>
  <c r="J258038" i="51"/>
  <c r="J258039" i="51"/>
  <c r="J258040" i="51"/>
  <c r="J258041" i="51"/>
  <c r="J258042" i="51"/>
  <c r="J258043" i="51"/>
  <c r="J258044" i="51"/>
  <c r="J258045" i="51"/>
  <c r="J258046" i="51"/>
  <c r="J258047" i="51"/>
  <c r="J258048" i="51"/>
  <c r="J258049" i="51"/>
  <c r="J258050" i="51"/>
  <c r="J258051" i="51"/>
  <c r="J258052" i="51"/>
  <c r="J258053" i="51"/>
  <c r="J258054" i="51"/>
  <c r="J258055" i="51"/>
  <c r="J258056" i="51"/>
  <c r="J258057" i="51"/>
  <c r="J258058" i="51"/>
  <c r="J258059" i="51"/>
  <c r="J258060" i="51"/>
  <c r="J258061" i="51"/>
  <c r="J258062" i="51"/>
  <c r="J258063" i="51"/>
  <c r="J258064" i="51"/>
  <c r="J258065" i="51"/>
  <c r="J258066" i="51"/>
  <c r="J258067" i="51"/>
  <c r="J258068" i="51"/>
  <c r="J258069" i="51"/>
  <c r="J258070" i="51"/>
  <c r="J258071" i="51"/>
  <c r="J258072" i="51"/>
  <c r="J258073" i="51"/>
  <c r="J258074" i="51"/>
  <c r="J258075" i="51"/>
  <c r="J258076" i="51"/>
  <c r="J258077" i="51"/>
  <c r="J258078" i="51"/>
  <c r="J258079" i="51"/>
  <c r="J258080" i="51"/>
  <c r="J258081" i="51"/>
  <c r="J258082" i="51"/>
  <c r="J258083" i="51"/>
  <c r="J258084" i="51"/>
  <c r="J258085" i="51"/>
  <c r="J258086" i="51"/>
  <c r="J258087" i="51"/>
  <c r="J258088" i="51"/>
  <c r="J258089" i="51"/>
  <c r="J258090" i="51"/>
  <c r="J258091" i="51"/>
  <c r="J258092" i="51"/>
  <c r="J258093" i="51"/>
  <c r="J258094" i="51"/>
  <c r="J258095" i="51"/>
  <c r="J258096" i="51"/>
  <c r="J258097" i="51"/>
  <c r="J258098" i="51"/>
  <c r="J258099" i="51"/>
  <c r="J258100" i="51"/>
  <c r="J258101" i="51"/>
  <c r="J258102" i="51"/>
  <c r="J258103" i="51"/>
  <c r="J258104" i="51"/>
  <c r="J258105" i="51"/>
  <c r="J258106" i="51"/>
  <c r="J258107" i="51"/>
  <c r="J258108" i="51"/>
  <c r="J258109" i="51"/>
  <c r="J258110" i="51"/>
  <c r="J258111" i="51"/>
  <c r="J258112" i="51"/>
  <c r="J258113" i="51"/>
  <c r="J258114" i="51"/>
  <c r="J258115" i="51"/>
  <c r="J258116" i="51"/>
  <c r="J258117" i="51"/>
  <c r="J258118" i="51"/>
  <c r="J258119" i="51"/>
  <c r="J258120" i="51"/>
  <c r="J258121" i="51"/>
  <c r="J258122" i="51"/>
  <c r="J258123" i="51"/>
  <c r="J258124" i="51"/>
  <c r="J258125" i="51"/>
  <c r="J258126" i="51"/>
  <c r="J258127" i="51"/>
  <c r="J258128" i="51"/>
  <c r="J258129" i="51"/>
  <c r="J258130" i="51"/>
  <c r="J258131" i="51"/>
  <c r="J258132" i="51"/>
  <c r="J258133" i="51"/>
  <c r="J258134" i="51"/>
  <c r="J258135" i="51"/>
  <c r="J258136" i="51"/>
  <c r="J258137" i="51"/>
  <c r="J258138" i="51"/>
  <c r="J258139" i="51"/>
  <c r="J258140" i="51"/>
  <c r="J258141" i="51"/>
  <c r="J258142" i="51"/>
  <c r="J258143" i="51"/>
  <c r="J258144" i="51"/>
  <c r="J258145" i="51"/>
  <c r="J258146" i="51"/>
  <c r="J258147" i="51"/>
  <c r="J258148" i="51"/>
  <c r="J258149" i="51"/>
  <c r="J258150" i="51"/>
  <c r="J258151" i="51"/>
  <c r="J258152" i="51"/>
  <c r="J258153" i="51"/>
  <c r="J258154" i="51"/>
  <c r="J258155" i="51"/>
  <c r="J258156" i="51"/>
  <c r="J258157" i="51"/>
  <c r="J258158" i="51"/>
  <c r="J258159" i="51"/>
  <c r="J258160" i="51"/>
  <c r="J258161" i="51"/>
  <c r="J258162" i="51"/>
  <c r="J258163" i="51"/>
  <c r="J258164" i="51"/>
  <c r="J258165" i="51"/>
  <c r="J258166" i="51"/>
  <c r="J258167" i="51"/>
  <c r="J258168" i="51"/>
  <c r="J258169" i="51"/>
  <c r="J258170" i="51"/>
  <c r="J258171" i="51"/>
  <c r="J258172" i="51"/>
  <c r="J258173" i="51"/>
  <c r="J258174" i="51"/>
  <c r="J258175" i="51"/>
  <c r="J258176" i="51"/>
  <c r="J258177" i="51"/>
  <c r="J258178" i="51"/>
  <c r="J258179" i="51"/>
  <c r="J258180" i="51"/>
  <c r="J258181" i="51"/>
  <c r="J258182" i="51"/>
  <c r="J258183" i="51"/>
  <c r="J258184" i="51"/>
  <c r="J258185" i="51"/>
  <c r="J258186" i="51"/>
  <c r="J258187" i="51"/>
  <c r="J258188" i="51"/>
  <c r="J258189" i="51"/>
  <c r="J258190" i="51"/>
  <c r="J258191" i="51"/>
  <c r="J258192" i="51"/>
  <c r="J258193" i="51"/>
  <c r="J258194" i="51"/>
  <c r="J258195" i="51"/>
  <c r="J258196" i="51"/>
  <c r="J258197" i="51"/>
  <c r="J258198" i="51"/>
  <c r="J258199" i="51"/>
  <c r="J258200" i="51"/>
  <c r="J258201" i="51"/>
  <c r="J258202" i="51"/>
  <c r="J258203" i="51"/>
  <c r="J258204" i="51"/>
  <c r="J258205" i="51"/>
  <c r="J258206" i="51"/>
  <c r="J258207" i="51"/>
  <c r="J258208" i="51"/>
  <c r="J258209" i="51"/>
  <c r="J258210" i="51"/>
  <c r="J258211" i="51"/>
  <c r="J258212" i="51"/>
  <c r="J258213" i="51"/>
  <c r="J258214" i="51"/>
  <c r="J258215" i="51"/>
  <c r="J258216" i="51"/>
  <c r="J258217" i="51"/>
  <c r="J258218" i="51"/>
  <c r="J258219" i="51"/>
  <c r="J258220" i="51"/>
  <c r="J258221" i="51"/>
  <c r="J258222" i="51"/>
  <c r="J258223" i="51"/>
  <c r="J258224" i="51"/>
  <c r="J258225" i="51"/>
  <c r="J258226" i="51"/>
  <c r="J258227" i="51"/>
  <c r="J258228" i="51"/>
  <c r="J258229" i="51"/>
  <c r="J258230" i="51"/>
  <c r="J258231" i="51"/>
  <c r="J258232" i="51"/>
  <c r="J258233" i="51"/>
  <c r="J258234" i="51"/>
  <c r="J258235" i="51"/>
  <c r="J258236" i="51"/>
  <c r="J258237" i="51"/>
  <c r="J258238" i="51"/>
  <c r="J258239" i="51"/>
  <c r="J258240" i="51"/>
  <c r="J258241" i="51"/>
  <c r="J258242" i="51"/>
  <c r="J258243" i="51"/>
  <c r="J258244" i="51"/>
  <c r="J258245" i="51"/>
  <c r="J258246" i="51"/>
  <c r="J258247" i="51"/>
  <c r="J258248" i="51"/>
  <c r="J258249" i="51"/>
  <c r="J258250" i="51"/>
  <c r="J258251" i="51"/>
  <c r="J258252" i="51"/>
  <c r="J258253" i="51"/>
  <c r="J258254" i="51"/>
  <c r="J258255" i="51"/>
  <c r="J258256" i="51"/>
  <c r="J258257" i="51"/>
  <c r="J258258" i="51"/>
  <c r="J258259" i="51"/>
  <c r="J258260" i="51"/>
  <c r="J258261" i="51"/>
  <c r="J258262" i="51"/>
  <c r="J258263" i="51"/>
  <c r="J258264" i="51"/>
  <c r="J258265" i="51"/>
  <c r="J258266" i="51"/>
  <c r="J258267" i="51"/>
  <c r="J258268" i="51"/>
  <c r="J258269" i="51"/>
  <c r="J258270" i="51"/>
  <c r="J258271" i="51"/>
  <c r="J258272" i="51"/>
  <c r="J258273" i="51"/>
  <c r="J258274" i="51"/>
  <c r="J258275" i="51"/>
  <c r="J258276" i="51"/>
  <c r="J258277" i="51"/>
  <c r="J258278" i="51"/>
  <c r="J258279" i="51"/>
  <c r="J258280" i="51"/>
  <c r="J258281" i="51"/>
  <c r="J258282" i="51"/>
  <c r="J258283" i="51"/>
  <c r="J258284" i="51"/>
  <c r="J258285" i="51"/>
  <c r="J258286" i="51"/>
  <c r="J258287" i="51"/>
  <c r="J258288" i="51"/>
  <c r="J258289" i="51"/>
  <c r="J258290" i="51"/>
  <c r="J258291" i="51"/>
  <c r="J258292" i="51"/>
  <c r="J258293" i="51"/>
  <c r="J258294" i="51"/>
  <c r="J258295" i="51"/>
  <c r="J258296" i="51"/>
  <c r="J258297" i="51"/>
  <c r="J258298" i="51"/>
  <c r="J258299" i="51"/>
  <c r="J258300" i="51"/>
  <c r="J258301" i="51"/>
  <c r="J258302" i="51"/>
  <c r="J258303" i="51"/>
  <c r="J258304" i="51"/>
  <c r="J258305" i="51"/>
  <c r="J258306" i="51"/>
  <c r="J258307" i="51"/>
  <c r="J258308" i="51"/>
  <c r="J258309" i="51"/>
  <c r="J258310" i="51"/>
  <c r="J258311" i="51"/>
  <c r="J258312" i="51"/>
  <c r="J258313" i="51"/>
  <c r="J258314" i="51"/>
  <c r="J258315" i="51"/>
  <c r="J258316" i="51"/>
  <c r="J258317" i="51"/>
  <c r="J258318" i="51"/>
  <c r="J258319" i="51"/>
  <c r="J258320" i="51"/>
  <c r="J258321" i="51"/>
  <c r="J258322" i="51"/>
  <c r="J258323" i="51"/>
  <c r="J258324" i="51"/>
  <c r="J258325" i="51"/>
  <c r="J258326" i="51"/>
  <c r="J258327" i="51"/>
  <c r="J258328" i="51"/>
  <c r="J258329" i="51"/>
  <c r="J258330" i="51"/>
  <c r="J258331" i="51"/>
  <c r="J258332" i="51"/>
  <c r="J258333" i="51"/>
  <c r="J258334" i="51"/>
  <c r="J258335" i="51"/>
  <c r="J258336" i="51"/>
  <c r="J258337" i="51"/>
  <c r="J258338" i="51"/>
  <c r="J258339" i="51"/>
  <c r="J258340" i="51"/>
  <c r="J258341" i="51"/>
  <c r="J258342" i="51"/>
  <c r="J258343" i="51"/>
  <c r="J258344" i="51"/>
  <c r="J258345" i="51"/>
  <c r="J258346" i="51"/>
  <c r="J258347" i="51"/>
  <c r="J258348" i="51"/>
  <c r="J258349" i="51"/>
  <c r="J258350" i="51"/>
  <c r="J258351" i="51"/>
  <c r="J258352" i="51"/>
  <c r="J258353" i="51"/>
  <c r="J258354" i="51"/>
  <c r="J258355" i="51"/>
  <c r="J258356" i="51"/>
  <c r="J258357" i="51"/>
  <c r="J258358" i="51"/>
  <c r="J258359" i="51"/>
  <c r="J258360" i="51"/>
  <c r="J258361" i="51"/>
  <c r="J258362" i="51"/>
  <c r="J258363" i="51"/>
  <c r="J258364" i="51"/>
  <c r="J258365" i="51"/>
  <c r="J258366" i="51"/>
  <c r="J258367" i="51"/>
  <c r="J258368" i="51"/>
  <c r="J258369" i="51"/>
  <c r="J258370" i="51"/>
  <c r="J258371" i="51"/>
  <c r="J258372" i="51"/>
  <c r="J258373" i="51"/>
  <c r="J258374" i="51"/>
  <c r="J258375" i="51"/>
  <c r="J258376" i="51"/>
  <c r="J258377" i="51"/>
  <c r="J258378" i="51"/>
  <c r="J258379" i="51"/>
  <c r="J258380" i="51"/>
  <c r="J258381" i="51"/>
  <c r="J258382" i="51"/>
  <c r="J258383" i="51"/>
  <c r="J258384" i="51"/>
  <c r="J258385" i="51"/>
  <c r="J258386" i="51"/>
  <c r="J258387" i="51"/>
  <c r="J258388" i="51"/>
  <c r="J258389" i="51"/>
  <c r="J258390" i="51"/>
  <c r="J258391" i="51"/>
  <c r="J258392" i="51"/>
  <c r="J258393" i="51"/>
  <c r="J258394" i="51"/>
  <c r="J258395" i="51"/>
  <c r="J258396" i="51"/>
  <c r="J258397" i="51"/>
  <c r="J258398" i="51"/>
  <c r="J258399" i="51"/>
  <c r="J258400" i="51"/>
  <c r="J258401" i="51"/>
  <c r="J258402" i="51"/>
  <c r="J258403" i="51"/>
  <c r="J258404" i="51"/>
  <c r="J258405" i="51"/>
  <c r="J258406" i="51"/>
  <c r="J258407" i="51"/>
  <c r="J258408" i="51"/>
  <c r="J258409" i="51"/>
  <c r="J258410" i="51"/>
  <c r="J258411" i="51"/>
  <c r="J258412" i="51"/>
  <c r="J258413" i="51"/>
  <c r="J258414" i="51"/>
  <c r="J258415" i="51"/>
  <c r="J258416" i="51"/>
  <c r="J258417" i="51"/>
  <c r="J258418" i="51"/>
  <c r="J258419" i="51"/>
  <c r="J258420" i="51"/>
  <c r="J258421" i="51"/>
  <c r="J258422" i="51"/>
  <c r="J258423" i="51"/>
  <c r="J258424" i="51"/>
  <c r="J258425" i="51"/>
  <c r="J258426" i="51"/>
  <c r="J258427" i="51"/>
  <c r="J258428" i="51"/>
  <c r="J258429" i="51"/>
  <c r="J258430" i="51"/>
  <c r="J258431" i="51"/>
  <c r="J258432" i="51"/>
  <c r="J258433" i="51"/>
  <c r="J258434" i="51"/>
  <c r="J258435" i="51"/>
  <c r="J258436" i="51"/>
  <c r="J258437" i="51"/>
  <c r="J258438" i="51"/>
  <c r="J258439" i="51"/>
  <c r="J258440" i="51"/>
  <c r="J258441" i="51"/>
  <c r="J258442" i="51"/>
  <c r="J258443" i="51"/>
  <c r="J258444" i="51"/>
  <c r="J258445" i="51"/>
  <c r="J258446" i="51"/>
  <c r="J258447" i="51"/>
  <c r="J258448" i="51"/>
  <c r="J258449" i="51"/>
  <c r="J258450" i="51"/>
  <c r="J258451" i="51"/>
  <c r="J258452" i="51"/>
  <c r="J258453" i="51"/>
  <c r="J258454" i="51"/>
  <c r="J258455" i="51"/>
  <c r="J258456" i="51"/>
  <c r="J258457" i="51"/>
  <c r="J258458" i="51"/>
  <c r="J258459" i="51"/>
  <c r="J258460" i="51"/>
  <c r="J258461" i="51"/>
  <c r="J258462" i="51"/>
  <c r="J258463" i="51"/>
  <c r="J258464" i="51"/>
  <c r="J258465" i="51"/>
  <c r="J258466" i="51"/>
  <c r="J258467" i="51"/>
  <c r="J258468" i="51"/>
  <c r="J258469" i="51"/>
  <c r="J258470" i="51"/>
  <c r="J258471" i="51"/>
  <c r="J258472" i="51"/>
  <c r="J258473" i="51"/>
  <c r="J258474" i="51"/>
  <c r="J258475" i="51"/>
  <c r="J258476" i="51"/>
  <c r="J258477" i="51"/>
  <c r="J258478" i="51"/>
  <c r="J258479" i="51"/>
  <c r="J258480" i="51"/>
  <c r="J258481" i="51"/>
  <c r="J258482" i="51"/>
  <c r="J258483" i="51"/>
  <c r="J258484" i="51"/>
  <c r="J258485" i="51"/>
  <c r="J258486" i="51"/>
  <c r="J258487" i="51"/>
  <c r="J258488" i="51"/>
  <c r="J258489" i="51"/>
  <c r="J258490" i="51"/>
  <c r="J258491" i="51"/>
  <c r="J258492" i="51"/>
  <c r="J258493" i="51"/>
  <c r="J258494" i="51"/>
  <c r="J258495" i="51"/>
  <c r="J258496" i="51"/>
  <c r="J258497" i="51"/>
  <c r="J258498" i="51"/>
  <c r="J258499" i="51"/>
  <c r="J258500" i="51"/>
  <c r="J258501" i="51"/>
  <c r="J258502" i="51"/>
  <c r="J258503" i="51"/>
  <c r="J258504" i="51"/>
  <c r="J258505" i="51"/>
  <c r="J258506" i="51"/>
  <c r="J258507" i="51"/>
  <c r="J258508" i="51"/>
  <c r="J258509" i="51"/>
  <c r="J258510" i="51"/>
  <c r="J258511" i="51"/>
  <c r="J258512" i="51"/>
  <c r="J258513" i="51"/>
  <c r="J258514" i="51"/>
  <c r="J258515" i="51"/>
  <c r="J258516" i="51"/>
  <c r="J258517" i="51"/>
  <c r="J258518" i="51"/>
  <c r="J258519" i="51"/>
  <c r="J258520" i="51"/>
  <c r="J258521" i="51"/>
  <c r="J258522" i="51"/>
  <c r="J258523" i="51"/>
  <c r="J258524" i="51"/>
  <c r="J258525" i="51"/>
  <c r="J258526" i="51"/>
  <c r="J258527" i="51"/>
  <c r="J258528" i="51"/>
  <c r="J258529" i="51"/>
  <c r="J258530" i="51"/>
  <c r="J258531" i="51"/>
  <c r="J258532" i="51"/>
  <c r="J258533" i="51"/>
  <c r="J258534" i="51"/>
  <c r="J258535" i="51"/>
  <c r="J258536" i="51"/>
  <c r="J258537" i="51"/>
  <c r="J258538" i="51"/>
  <c r="J258539" i="51"/>
  <c r="J258540" i="51"/>
  <c r="J258541" i="51"/>
  <c r="J258542" i="51"/>
  <c r="J258543" i="51"/>
  <c r="J258544" i="51"/>
  <c r="J258545" i="51"/>
  <c r="J258546" i="51"/>
  <c r="J258547" i="51"/>
  <c r="J258548" i="51"/>
  <c r="J258549" i="51"/>
  <c r="J258550" i="51"/>
  <c r="J258551" i="51"/>
  <c r="J258552" i="51"/>
  <c r="J258553" i="51"/>
  <c r="J258554" i="51"/>
  <c r="J258555" i="51"/>
  <c r="J258556" i="51"/>
  <c r="J258557" i="51"/>
  <c r="J258558" i="51"/>
  <c r="J258559" i="51"/>
  <c r="J258560" i="51"/>
  <c r="J258561" i="51"/>
  <c r="J258562" i="51"/>
  <c r="J258563" i="51"/>
  <c r="J258564" i="51"/>
  <c r="J258565" i="51"/>
  <c r="J258566" i="51"/>
  <c r="J258567" i="51"/>
  <c r="J258568" i="51"/>
  <c r="J258569" i="51"/>
  <c r="J258570" i="51"/>
  <c r="J258571" i="51"/>
  <c r="J258572" i="51"/>
  <c r="J258573" i="51"/>
  <c r="J258574" i="51"/>
  <c r="J258575" i="51"/>
  <c r="J258576" i="51"/>
  <c r="J258577" i="51"/>
  <c r="J258578" i="51"/>
  <c r="J258579" i="51"/>
  <c r="J258580" i="51"/>
  <c r="J258581" i="51"/>
  <c r="J258582" i="51"/>
  <c r="J258583" i="51"/>
  <c r="J258584" i="51"/>
  <c r="J258585" i="51"/>
  <c r="J258586" i="51"/>
  <c r="J258587" i="51"/>
  <c r="J258588" i="51"/>
  <c r="J258589" i="51"/>
  <c r="J258590" i="51"/>
  <c r="J258591" i="51"/>
  <c r="J258592" i="51"/>
  <c r="J258593" i="51"/>
  <c r="J258594" i="51"/>
  <c r="J258595" i="51"/>
  <c r="J258596" i="51"/>
  <c r="J258597" i="51"/>
  <c r="J258598" i="51"/>
  <c r="J258599" i="51"/>
  <c r="J258600" i="51"/>
  <c r="J258601" i="51"/>
  <c r="J258602" i="51"/>
  <c r="J258603" i="51"/>
  <c r="J258604" i="51"/>
  <c r="J258605" i="51"/>
  <c r="J258606" i="51"/>
  <c r="J258607" i="51"/>
  <c r="J258608" i="51"/>
  <c r="J258609" i="51"/>
  <c r="J258610" i="51"/>
  <c r="J258611" i="51"/>
  <c r="J258612" i="51"/>
  <c r="J258613" i="51"/>
  <c r="J258614" i="51"/>
  <c r="J258615" i="51"/>
  <c r="J258616" i="51"/>
  <c r="J258617" i="51"/>
  <c r="J258618" i="51"/>
  <c r="J258619" i="51"/>
  <c r="J258620" i="51"/>
  <c r="J258621" i="51"/>
  <c r="J258622" i="51"/>
  <c r="J258623" i="51"/>
  <c r="J258624" i="51"/>
  <c r="J258625" i="51"/>
  <c r="J258626" i="51"/>
  <c r="J258627" i="51"/>
  <c r="J258628" i="51"/>
  <c r="J258629" i="51"/>
  <c r="J258630" i="51"/>
  <c r="J258631" i="51"/>
  <c r="J258632" i="51"/>
  <c r="J258633" i="51"/>
  <c r="J258634" i="51"/>
  <c r="J258635" i="51"/>
  <c r="J258636" i="51"/>
  <c r="J258637" i="51"/>
  <c r="J258638" i="51"/>
  <c r="J258639" i="51"/>
  <c r="J258640" i="51"/>
  <c r="J258641" i="51"/>
  <c r="J258642" i="51"/>
  <c r="J258643" i="51"/>
  <c r="J258644" i="51"/>
  <c r="J258645" i="51"/>
  <c r="J258646" i="51"/>
  <c r="J258647" i="51"/>
  <c r="J258648" i="51"/>
  <c r="J258649" i="51"/>
  <c r="J258650" i="51"/>
  <c r="J258651" i="51"/>
  <c r="J258652" i="51"/>
  <c r="J258653" i="51"/>
  <c r="J258654" i="51"/>
  <c r="J258655" i="51"/>
  <c r="J258656" i="51"/>
  <c r="J258657" i="51"/>
  <c r="J258658" i="51"/>
  <c r="J258659" i="51"/>
  <c r="J258660" i="51"/>
  <c r="J258661" i="51"/>
  <c r="J258662" i="51"/>
  <c r="J258663" i="51"/>
  <c r="J258664" i="51"/>
  <c r="J258665" i="51"/>
  <c r="J258666" i="51"/>
  <c r="J258667" i="51"/>
  <c r="J258668" i="51"/>
  <c r="J258669" i="51"/>
  <c r="J258670" i="51"/>
  <c r="J258671" i="51"/>
  <c r="J258672" i="51"/>
  <c r="J258673" i="51"/>
  <c r="J258674" i="51"/>
  <c r="J258675" i="51"/>
  <c r="J258676" i="51"/>
  <c r="J258677" i="51"/>
  <c r="J258678" i="51"/>
  <c r="J258679" i="51"/>
  <c r="J258680" i="51"/>
  <c r="J258681" i="51"/>
  <c r="J258682" i="51"/>
  <c r="J258683" i="51"/>
  <c r="J258684" i="51"/>
  <c r="J258685" i="51"/>
  <c r="J258686" i="51"/>
  <c r="J258687" i="51"/>
  <c r="J258688" i="51"/>
  <c r="J258689" i="51"/>
  <c r="J258690" i="51"/>
  <c r="J258691" i="51"/>
  <c r="J258692" i="51"/>
  <c r="J258693" i="51"/>
  <c r="J258694" i="51"/>
  <c r="J258695" i="51"/>
  <c r="J258696" i="51"/>
  <c r="J258697" i="51"/>
  <c r="J258698" i="51"/>
  <c r="J258699" i="51"/>
  <c r="J258700" i="51"/>
  <c r="J258701" i="51"/>
  <c r="J258702" i="51"/>
  <c r="J258703" i="51"/>
  <c r="J258704" i="51"/>
  <c r="J258705" i="51"/>
  <c r="J258706" i="51"/>
  <c r="J258707" i="51"/>
  <c r="J258708" i="51"/>
  <c r="J258709" i="51"/>
  <c r="J258710" i="51"/>
  <c r="J258711" i="51"/>
  <c r="J258712" i="51"/>
  <c r="J258713" i="51"/>
  <c r="J258714" i="51"/>
  <c r="J258715" i="51"/>
  <c r="J258716" i="51"/>
  <c r="J258717" i="51"/>
  <c r="J258718" i="51"/>
  <c r="J258719" i="51"/>
  <c r="J258720" i="51"/>
  <c r="J258721" i="51"/>
  <c r="J258722" i="51"/>
  <c r="J258723" i="51"/>
  <c r="J258724" i="51"/>
  <c r="J258725" i="51"/>
  <c r="J258726" i="51"/>
  <c r="J258727" i="51"/>
  <c r="J258728" i="51"/>
  <c r="J258729" i="51"/>
  <c r="J258730" i="51"/>
  <c r="J258731" i="51"/>
  <c r="J258732" i="51"/>
  <c r="J258733" i="51"/>
  <c r="J258734" i="51"/>
  <c r="J258735" i="51"/>
  <c r="J258736" i="51"/>
  <c r="J258737" i="51"/>
  <c r="J258738" i="51"/>
  <c r="J258739" i="51"/>
  <c r="J258740" i="51"/>
  <c r="J258741" i="51"/>
  <c r="J258742" i="51"/>
  <c r="J258743" i="51"/>
  <c r="J258744" i="51"/>
  <c r="J258745" i="51"/>
  <c r="J258746" i="51"/>
  <c r="J258747" i="51"/>
  <c r="J258748" i="51"/>
  <c r="J258749" i="51"/>
  <c r="J258750" i="51"/>
  <c r="J258751" i="51"/>
  <c r="J258752" i="51"/>
  <c r="J258753" i="51"/>
  <c r="J258754" i="51"/>
  <c r="J258755" i="51"/>
  <c r="J258756" i="51"/>
  <c r="J258757" i="51"/>
  <c r="J258758" i="51"/>
  <c r="J258759" i="51"/>
  <c r="J258760" i="51"/>
  <c r="J258761" i="51"/>
  <c r="J258762" i="51"/>
  <c r="J258763" i="51"/>
  <c r="J258764" i="51"/>
  <c r="J258765" i="51"/>
  <c r="J258766" i="51"/>
  <c r="J258767" i="51"/>
  <c r="J258768" i="51"/>
  <c r="J258769" i="51"/>
  <c r="J258770" i="51"/>
  <c r="J258771" i="51"/>
  <c r="J258772" i="51"/>
  <c r="J258773" i="51"/>
  <c r="J258774" i="51"/>
  <c r="J258775" i="51"/>
  <c r="J258776" i="51"/>
  <c r="J258777" i="51"/>
  <c r="J258778" i="51"/>
  <c r="J258779" i="51"/>
  <c r="J258780" i="51"/>
  <c r="J258781" i="51"/>
  <c r="J258782" i="51"/>
  <c r="J258783" i="51"/>
  <c r="J258784" i="51"/>
  <c r="J258785" i="51"/>
  <c r="J258786" i="51"/>
  <c r="J258787" i="51"/>
  <c r="J258788" i="51"/>
  <c r="J258789" i="51"/>
  <c r="J258790" i="51"/>
  <c r="J258791" i="51"/>
  <c r="J258792" i="51"/>
  <c r="J258793" i="51"/>
  <c r="J258794" i="51"/>
  <c r="J258795" i="51"/>
  <c r="J258796" i="51"/>
  <c r="J258797" i="51"/>
  <c r="J258798" i="51"/>
  <c r="J258799" i="51"/>
  <c r="J258800" i="51"/>
  <c r="J258801" i="51"/>
  <c r="J258802" i="51"/>
  <c r="J258803" i="51"/>
  <c r="J258804" i="51"/>
  <c r="J258805" i="51"/>
  <c r="J258806" i="51"/>
  <c r="J258807" i="51"/>
  <c r="J258808" i="51"/>
  <c r="J258809" i="51"/>
  <c r="J258810" i="51"/>
  <c r="J258811" i="51"/>
  <c r="J258812" i="51"/>
  <c r="J258813" i="51"/>
  <c r="J258814" i="51"/>
  <c r="J258815" i="51"/>
  <c r="J258816" i="51"/>
  <c r="J258817" i="51"/>
  <c r="J258818" i="51"/>
  <c r="J258819" i="51"/>
  <c r="J258820" i="51"/>
  <c r="J258821" i="51"/>
  <c r="J258822" i="51"/>
  <c r="J258823" i="51"/>
  <c r="J258824" i="51"/>
  <c r="J258825" i="51"/>
  <c r="J258826" i="51"/>
  <c r="J258827" i="51"/>
  <c r="J258828" i="51"/>
  <c r="J258829" i="51"/>
  <c r="J258830" i="51"/>
  <c r="J258831" i="51"/>
  <c r="J258832" i="51"/>
  <c r="J258833" i="51"/>
  <c r="J258834" i="51"/>
  <c r="J258835" i="51"/>
  <c r="J258836" i="51"/>
  <c r="J258837" i="51"/>
  <c r="J258838" i="51"/>
  <c r="J258839" i="51"/>
  <c r="J258840" i="51"/>
  <c r="J258841" i="51"/>
  <c r="J258842" i="51"/>
  <c r="J258843" i="51"/>
  <c r="J258844" i="51"/>
  <c r="J258845" i="51"/>
  <c r="J258846" i="51"/>
  <c r="J258847" i="51"/>
  <c r="J258848" i="51"/>
  <c r="J258849" i="51"/>
  <c r="J258850" i="51"/>
  <c r="J258851" i="51"/>
  <c r="J258852" i="51"/>
  <c r="J258853" i="51"/>
  <c r="J258854" i="51"/>
  <c r="J258855" i="51"/>
  <c r="J258856" i="51"/>
  <c r="J258857" i="51"/>
  <c r="J258858" i="51"/>
  <c r="J258859" i="51"/>
  <c r="J258860" i="51"/>
  <c r="J258861" i="51"/>
  <c r="J258862" i="51"/>
  <c r="J258863" i="51"/>
  <c r="J258864" i="51"/>
  <c r="J258865" i="51"/>
  <c r="J258866" i="51"/>
  <c r="J258867" i="51"/>
  <c r="J258868" i="51"/>
  <c r="J258869" i="51"/>
  <c r="J258870" i="51"/>
  <c r="J258871" i="51"/>
  <c r="J258872" i="51"/>
  <c r="J258873" i="51"/>
  <c r="J258874" i="51"/>
  <c r="J258875" i="51"/>
  <c r="J258876" i="51"/>
  <c r="J258877" i="51"/>
  <c r="J258878" i="51"/>
  <c r="J258879" i="51"/>
  <c r="J258880" i="51"/>
  <c r="J258881" i="51"/>
  <c r="J258882" i="51"/>
  <c r="J258883" i="51"/>
  <c r="J258884" i="51"/>
  <c r="J258885" i="51"/>
  <c r="J258886" i="51"/>
  <c r="J258887" i="51"/>
  <c r="J258888" i="51"/>
  <c r="J258889" i="51"/>
  <c r="J258890" i="51"/>
  <c r="J258891" i="51"/>
  <c r="J258892" i="51"/>
  <c r="J258893" i="51"/>
  <c r="J258894" i="51"/>
  <c r="J258895" i="51"/>
  <c r="J258896" i="51"/>
  <c r="J258897" i="51"/>
  <c r="J258898" i="51"/>
  <c r="J258899" i="51"/>
  <c r="J258900" i="51"/>
  <c r="J258901" i="51"/>
  <c r="J258902" i="51"/>
  <c r="J258903" i="51"/>
  <c r="J258904" i="51"/>
  <c r="J258905" i="51"/>
  <c r="J258906" i="51"/>
  <c r="J258907" i="51"/>
  <c r="J258908" i="51"/>
  <c r="J258909" i="51"/>
  <c r="J258910" i="51"/>
  <c r="J258911" i="51"/>
  <c r="J258912" i="51"/>
  <c r="J258913" i="51"/>
  <c r="J258914" i="51"/>
  <c r="J258915" i="51"/>
  <c r="J258916" i="51"/>
  <c r="J258917" i="51"/>
  <c r="J258918" i="51"/>
  <c r="J258919" i="51"/>
  <c r="J258920" i="51"/>
  <c r="J258921" i="51"/>
  <c r="J258922" i="51"/>
  <c r="J258923" i="51"/>
  <c r="J258924" i="51"/>
  <c r="J258925" i="51"/>
  <c r="J258926" i="51"/>
  <c r="J258927" i="51"/>
  <c r="J258928" i="51"/>
  <c r="J258929" i="51"/>
  <c r="J258930" i="51"/>
  <c r="J258931" i="51"/>
  <c r="J258932" i="51"/>
  <c r="J258933" i="51"/>
  <c r="J258934" i="51"/>
  <c r="J258935" i="51"/>
  <c r="J258936" i="51"/>
  <c r="J258937" i="51"/>
  <c r="J258938" i="51"/>
  <c r="J258939" i="51"/>
  <c r="J258940" i="51"/>
  <c r="J258941" i="51"/>
  <c r="J258942" i="51"/>
  <c r="J258943" i="51"/>
  <c r="J258944" i="51"/>
  <c r="J258945" i="51"/>
  <c r="J258946" i="51"/>
  <c r="J258947" i="51"/>
  <c r="J258948" i="51"/>
  <c r="J258949" i="51"/>
  <c r="J258950" i="51"/>
  <c r="J258951" i="51"/>
  <c r="J258952" i="51"/>
  <c r="J258953" i="51"/>
  <c r="J258954" i="51"/>
  <c r="J258955" i="51"/>
  <c r="J258956" i="51"/>
  <c r="J258957" i="51"/>
  <c r="J258958" i="51"/>
  <c r="J258959" i="51"/>
  <c r="J258960" i="51"/>
  <c r="J258961" i="51"/>
  <c r="J258962" i="51"/>
  <c r="J258963" i="51"/>
  <c r="J258964" i="51"/>
  <c r="J258965" i="51"/>
  <c r="J258966" i="51"/>
  <c r="J258967" i="51"/>
  <c r="J258968" i="51"/>
  <c r="J258969" i="51"/>
  <c r="J258970" i="51"/>
  <c r="J258971" i="51"/>
  <c r="J258972" i="51"/>
  <c r="J258973" i="51"/>
  <c r="J258974" i="51"/>
  <c r="J258975" i="51"/>
  <c r="J258976" i="51"/>
  <c r="J258977" i="51"/>
  <c r="J258978" i="51"/>
  <c r="J258979" i="51"/>
  <c r="J258980" i="51"/>
  <c r="J258981" i="51"/>
  <c r="J258982" i="51"/>
  <c r="J258983" i="51"/>
  <c r="J258984" i="51"/>
  <c r="J258985" i="51"/>
  <c r="J258986" i="51"/>
  <c r="J258987" i="51"/>
  <c r="J258988" i="51"/>
  <c r="J258989" i="51"/>
  <c r="J258990" i="51"/>
  <c r="J258991" i="51"/>
  <c r="J258992" i="51"/>
  <c r="J258993" i="51"/>
  <c r="J258994" i="51"/>
  <c r="J258995" i="51"/>
  <c r="J258996" i="51"/>
  <c r="J258997" i="51"/>
  <c r="J258998" i="51"/>
  <c r="J258999" i="51"/>
  <c r="J259000" i="51"/>
  <c r="J259001" i="51"/>
  <c r="J259002" i="51"/>
  <c r="J259003" i="51"/>
  <c r="J259004" i="51"/>
  <c r="J259005" i="51"/>
  <c r="J259006" i="51"/>
  <c r="J259007" i="51"/>
  <c r="J259008" i="51"/>
  <c r="J259009" i="51"/>
  <c r="J259010" i="51"/>
  <c r="J259011" i="51"/>
  <c r="J259012" i="51"/>
  <c r="J259013" i="51"/>
  <c r="J259014" i="51"/>
  <c r="J259015" i="51"/>
  <c r="J259016" i="51"/>
  <c r="J259017" i="51"/>
  <c r="J259018" i="51"/>
  <c r="J259019" i="51"/>
  <c r="J259020" i="51"/>
  <c r="J259021" i="51"/>
  <c r="J259022" i="51"/>
  <c r="J259023" i="51"/>
  <c r="J259024" i="51"/>
  <c r="J259025" i="51"/>
  <c r="J259026" i="51"/>
  <c r="J259027" i="51"/>
  <c r="J259028" i="51"/>
  <c r="J259029" i="51"/>
  <c r="J259030" i="51"/>
  <c r="J259031" i="51"/>
  <c r="J259032" i="51"/>
  <c r="J259033" i="51"/>
  <c r="J259034" i="51"/>
  <c r="J259035" i="51"/>
  <c r="J259036" i="51"/>
  <c r="J259037" i="51"/>
  <c r="J259038" i="51"/>
  <c r="J259039" i="51"/>
  <c r="J259040" i="51"/>
  <c r="J259041" i="51"/>
  <c r="J259042" i="51"/>
  <c r="J259043" i="51"/>
  <c r="J259044" i="51"/>
  <c r="J259045" i="51"/>
  <c r="J259046" i="51"/>
  <c r="J259047" i="51"/>
  <c r="J259048" i="51"/>
  <c r="J259049" i="51"/>
  <c r="J259050" i="51"/>
  <c r="J259051" i="51"/>
  <c r="J259052" i="51"/>
  <c r="J259053" i="51"/>
  <c r="J259054" i="51"/>
  <c r="J259055" i="51"/>
  <c r="J259056" i="51"/>
  <c r="J259057" i="51"/>
  <c r="J259058" i="51"/>
  <c r="J259059" i="51"/>
  <c r="J259060" i="51"/>
  <c r="J259061" i="51"/>
  <c r="J259062" i="51"/>
  <c r="J259063" i="51"/>
  <c r="J259064" i="51"/>
  <c r="J259065" i="51"/>
  <c r="J259066" i="51"/>
  <c r="J259067" i="51"/>
  <c r="J259068" i="51"/>
  <c r="J259069" i="51"/>
  <c r="J259070" i="51"/>
  <c r="J259071" i="51"/>
  <c r="J259072" i="51"/>
  <c r="J259073" i="51"/>
  <c r="J259074" i="51"/>
  <c r="J259075" i="51"/>
  <c r="J259076" i="51"/>
  <c r="J259077" i="51"/>
  <c r="J259078" i="51"/>
  <c r="J259079" i="51"/>
  <c r="J259080" i="51"/>
  <c r="J259081" i="51"/>
  <c r="J259082" i="51"/>
  <c r="J259083" i="51"/>
  <c r="J259084" i="51"/>
  <c r="J259085" i="51"/>
  <c r="J259086" i="51"/>
  <c r="J259087" i="51"/>
  <c r="J259088" i="51"/>
  <c r="J259089" i="51"/>
  <c r="J259090" i="51"/>
  <c r="J259091" i="51"/>
  <c r="J259092" i="51"/>
  <c r="J259093" i="51"/>
  <c r="J259094" i="51"/>
  <c r="J259095" i="51"/>
  <c r="J259096" i="51"/>
  <c r="J259097" i="51"/>
  <c r="J259098" i="51"/>
  <c r="J259099" i="51"/>
  <c r="J259100" i="51"/>
  <c r="J259101" i="51"/>
  <c r="J259102" i="51"/>
  <c r="J259103" i="51"/>
  <c r="J259104" i="51"/>
  <c r="J259105" i="51"/>
  <c r="J259106" i="51"/>
  <c r="J259107" i="51"/>
  <c r="J259108" i="51"/>
  <c r="J259109" i="51"/>
  <c r="J259110" i="51"/>
  <c r="J259111" i="51"/>
  <c r="J259112" i="51"/>
  <c r="J259113" i="51"/>
  <c r="J259114" i="51"/>
  <c r="J259115" i="51"/>
  <c r="J259116" i="51"/>
  <c r="J259117" i="51"/>
  <c r="J259118" i="51"/>
  <c r="J259119" i="51"/>
  <c r="J259120" i="51"/>
  <c r="J259121" i="51"/>
  <c r="J259122" i="51"/>
  <c r="J259123" i="51"/>
  <c r="J259124" i="51"/>
  <c r="J259125" i="51"/>
  <c r="J259126" i="51"/>
  <c r="J259127" i="51"/>
  <c r="J259128" i="51"/>
  <c r="J259129" i="51"/>
  <c r="J259130" i="51"/>
  <c r="J259131" i="51"/>
  <c r="J259132" i="51"/>
  <c r="J259133" i="51"/>
  <c r="J259134" i="51"/>
  <c r="J259135" i="51"/>
  <c r="J259136" i="51"/>
  <c r="J259137" i="51"/>
  <c r="J259138" i="51"/>
  <c r="J259139" i="51"/>
  <c r="J259140" i="51"/>
  <c r="J259141" i="51"/>
  <c r="J259142" i="51"/>
  <c r="J259143" i="51"/>
  <c r="J259144" i="51"/>
  <c r="J259145" i="51"/>
  <c r="J259146" i="51"/>
  <c r="J259147" i="51"/>
  <c r="J259148" i="51"/>
  <c r="J259149" i="51"/>
  <c r="J259150" i="51"/>
  <c r="J259151" i="51"/>
  <c r="J259152" i="51"/>
  <c r="J259153" i="51"/>
  <c r="J259154" i="51"/>
  <c r="J259155" i="51"/>
  <c r="J259156" i="51"/>
  <c r="J259157" i="51"/>
  <c r="J259158" i="51"/>
  <c r="J259159" i="51"/>
  <c r="J259160" i="51"/>
  <c r="J259161" i="51"/>
  <c r="J259162" i="51"/>
  <c r="J259163" i="51"/>
  <c r="J259164" i="51"/>
  <c r="J259165" i="51"/>
  <c r="J259166" i="51"/>
  <c r="J259167" i="51"/>
  <c r="J259168" i="51"/>
  <c r="J259169" i="51"/>
  <c r="J259170" i="51"/>
  <c r="J259171" i="51"/>
  <c r="J259172" i="51"/>
  <c r="J259173" i="51"/>
  <c r="J259174" i="51"/>
  <c r="J259175" i="51"/>
  <c r="J259176" i="51"/>
  <c r="J259177" i="51"/>
  <c r="J259178" i="51"/>
  <c r="J259179" i="51"/>
  <c r="J259180" i="51"/>
  <c r="J259181" i="51"/>
  <c r="J259182" i="51"/>
  <c r="J259183" i="51"/>
  <c r="J259184" i="51"/>
  <c r="J259185" i="51"/>
  <c r="J259186" i="51"/>
  <c r="J259187" i="51"/>
  <c r="J259188" i="51"/>
  <c r="J259189" i="51"/>
  <c r="J259190" i="51"/>
  <c r="J259191" i="51"/>
  <c r="J259192" i="51"/>
  <c r="J259193" i="51"/>
  <c r="J259194" i="51"/>
  <c r="J259195" i="51"/>
  <c r="J259196" i="51"/>
  <c r="J259197" i="51"/>
  <c r="J259198" i="51"/>
  <c r="J259199" i="51"/>
  <c r="J259200" i="51"/>
  <c r="J259201" i="51"/>
  <c r="J259202" i="51"/>
  <c r="J259203" i="51"/>
  <c r="J259204" i="51"/>
  <c r="J259205" i="51"/>
  <c r="J259206" i="51"/>
  <c r="J259207" i="51"/>
  <c r="J259208" i="51"/>
  <c r="J259209" i="51"/>
  <c r="J259210" i="51"/>
  <c r="J259211" i="51"/>
  <c r="J259212" i="51"/>
  <c r="J259213" i="51"/>
  <c r="J259214" i="51"/>
  <c r="J259215" i="51"/>
  <c r="J259216" i="51"/>
  <c r="J259217" i="51"/>
  <c r="J259218" i="51"/>
  <c r="J259219" i="51"/>
  <c r="J259220" i="51"/>
  <c r="J259221" i="51"/>
  <c r="J259222" i="51"/>
  <c r="J259223" i="51"/>
  <c r="J259224" i="51"/>
  <c r="J259225" i="51"/>
  <c r="J259226" i="51"/>
  <c r="J259227" i="51"/>
  <c r="J259228" i="51"/>
  <c r="J259229" i="51"/>
  <c r="J259230" i="51"/>
  <c r="J259231" i="51"/>
  <c r="J259232" i="51"/>
  <c r="J259233" i="51"/>
  <c r="J259234" i="51"/>
  <c r="J259235" i="51"/>
  <c r="J259236" i="51"/>
  <c r="J259237" i="51"/>
  <c r="J259238" i="51"/>
  <c r="J259239" i="51"/>
  <c r="J259240" i="51"/>
  <c r="J259241" i="51"/>
  <c r="J259242" i="51"/>
  <c r="J259243" i="51"/>
  <c r="J259244" i="51"/>
  <c r="J259245" i="51"/>
  <c r="J259246" i="51"/>
  <c r="J259247" i="51"/>
  <c r="J259248" i="51"/>
  <c r="J259249" i="51"/>
  <c r="J259250" i="51"/>
  <c r="J259251" i="51"/>
  <c r="J259252" i="51"/>
  <c r="J259253" i="51"/>
  <c r="J259254" i="51"/>
  <c r="J259255" i="51"/>
  <c r="J259256" i="51"/>
  <c r="J259257" i="51"/>
  <c r="J259258" i="51"/>
  <c r="J259259" i="51"/>
  <c r="J259260" i="51"/>
  <c r="J259261" i="51"/>
  <c r="J259262" i="51"/>
  <c r="J259263" i="51"/>
  <c r="J259264" i="51"/>
  <c r="J259265" i="51"/>
  <c r="J259266" i="51"/>
  <c r="J259267" i="51"/>
  <c r="J259268" i="51"/>
  <c r="J259269" i="51"/>
  <c r="J259270" i="51"/>
  <c r="J259271" i="51"/>
  <c r="J259272" i="51"/>
  <c r="J259273" i="51"/>
  <c r="J259274" i="51"/>
  <c r="J259275" i="51"/>
  <c r="J259276" i="51"/>
  <c r="J259277" i="51"/>
  <c r="J259278" i="51"/>
  <c r="J259279" i="51"/>
  <c r="J259280" i="51"/>
  <c r="J259281" i="51"/>
  <c r="J259282" i="51"/>
  <c r="J259283" i="51"/>
  <c r="J259284" i="51"/>
  <c r="J259285" i="51"/>
  <c r="J259286" i="51"/>
  <c r="J259287" i="51"/>
  <c r="J259288" i="51"/>
  <c r="J259289" i="51"/>
  <c r="J259290" i="51"/>
  <c r="J259291" i="51"/>
  <c r="J259292" i="51"/>
  <c r="J259293" i="51"/>
  <c r="J259294" i="51"/>
  <c r="J259295" i="51"/>
  <c r="J259296" i="51"/>
  <c r="J259297" i="51"/>
  <c r="J259298" i="51"/>
  <c r="J259299" i="51"/>
  <c r="J259300" i="51"/>
  <c r="J259301" i="51"/>
  <c r="J259302" i="51"/>
  <c r="J259303" i="51"/>
  <c r="J259304" i="51"/>
  <c r="J259305" i="51"/>
  <c r="J259306" i="51"/>
  <c r="J259307" i="51"/>
  <c r="J259308" i="51"/>
  <c r="J259309" i="51"/>
  <c r="J259310" i="51"/>
  <c r="J259311" i="51"/>
  <c r="J259312" i="51"/>
  <c r="J259313" i="51"/>
  <c r="J259314" i="51"/>
  <c r="J259315" i="51"/>
  <c r="J259316" i="51"/>
  <c r="J259317" i="51"/>
  <c r="J259318" i="51"/>
  <c r="J259319" i="51"/>
  <c r="J259320" i="51"/>
  <c r="J259321" i="51"/>
  <c r="J259322" i="51"/>
  <c r="J259323" i="51"/>
  <c r="J259324" i="51"/>
  <c r="J259325" i="51"/>
  <c r="J259326" i="51"/>
  <c r="J259327" i="51"/>
  <c r="J259328" i="51"/>
  <c r="J259329" i="51"/>
  <c r="J259330" i="51"/>
  <c r="J259331" i="51"/>
  <c r="J259332" i="51"/>
  <c r="J259333" i="51"/>
  <c r="J259334" i="51"/>
  <c r="J259335" i="51"/>
  <c r="J259336" i="51"/>
  <c r="J259337" i="51"/>
  <c r="J259338" i="51"/>
  <c r="J259339" i="51"/>
  <c r="J259340" i="51"/>
  <c r="J259341" i="51"/>
  <c r="J259342" i="51"/>
  <c r="J259343" i="51"/>
  <c r="J259344" i="51"/>
  <c r="J259345" i="51"/>
  <c r="J259346" i="51"/>
  <c r="J259347" i="51"/>
  <c r="J259348" i="51"/>
  <c r="J259349" i="51"/>
  <c r="J259350" i="51"/>
  <c r="J259351" i="51"/>
  <c r="J259352" i="51"/>
  <c r="J259353" i="51"/>
  <c r="J259354" i="51"/>
  <c r="J259355" i="51"/>
  <c r="J259356" i="51"/>
  <c r="J259357" i="51"/>
  <c r="J259358" i="51"/>
  <c r="J259359" i="51"/>
  <c r="J259360" i="51"/>
  <c r="J259361" i="51"/>
  <c r="J259362" i="51"/>
  <c r="J259363" i="51"/>
  <c r="J259364" i="51"/>
  <c r="J259365" i="51"/>
  <c r="J259366" i="51"/>
  <c r="J259367" i="51"/>
  <c r="J259368" i="51"/>
  <c r="J259369" i="51"/>
  <c r="J259370" i="51"/>
  <c r="J259371" i="51"/>
  <c r="J259372" i="51"/>
  <c r="J259373" i="51"/>
  <c r="J259374" i="51"/>
  <c r="J259375" i="51"/>
  <c r="J259376" i="51"/>
  <c r="J259377" i="51"/>
  <c r="J259378" i="51"/>
  <c r="J259379" i="51"/>
  <c r="J259380" i="51"/>
  <c r="J259381" i="51"/>
  <c r="J259382" i="51"/>
  <c r="J259383" i="51"/>
  <c r="J259384" i="51"/>
  <c r="J259385" i="51"/>
  <c r="J259386" i="51"/>
  <c r="J259387" i="51"/>
  <c r="J259388" i="51"/>
  <c r="J259389" i="51"/>
  <c r="J259390" i="51"/>
  <c r="J259391" i="51"/>
  <c r="J259392" i="51"/>
  <c r="J259393" i="51"/>
  <c r="J259394" i="51"/>
  <c r="J259395" i="51"/>
  <c r="J259396" i="51"/>
  <c r="J259397" i="51"/>
  <c r="J259398" i="51"/>
  <c r="J259399" i="51"/>
  <c r="J259400" i="51"/>
  <c r="J259401" i="51"/>
  <c r="J259402" i="51"/>
  <c r="J259403" i="51"/>
  <c r="J259404" i="51"/>
  <c r="J259405" i="51"/>
  <c r="J259406" i="51"/>
  <c r="J259407" i="51"/>
  <c r="J259408" i="51"/>
  <c r="J259409" i="51"/>
  <c r="J259410" i="51"/>
  <c r="J259411" i="51"/>
  <c r="J259412" i="51"/>
  <c r="J259413" i="51"/>
  <c r="J259414" i="51"/>
  <c r="J259415" i="51"/>
  <c r="J259416" i="51"/>
  <c r="J259417" i="51"/>
  <c r="J259418" i="51"/>
  <c r="J259419" i="51"/>
  <c r="J259420" i="51"/>
  <c r="J259421" i="51"/>
  <c r="J259422" i="51"/>
  <c r="J259423" i="51"/>
  <c r="J259424" i="51"/>
  <c r="J259425" i="51"/>
  <c r="J259426" i="51"/>
  <c r="J259427" i="51"/>
  <c r="J259428" i="51"/>
  <c r="J259429" i="51"/>
  <c r="J259430" i="51"/>
  <c r="J259431" i="51"/>
  <c r="J259432" i="51"/>
  <c r="J259433" i="51"/>
  <c r="J259434" i="51"/>
  <c r="J259435" i="51"/>
  <c r="J259436" i="51"/>
  <c r="J259437" i="51"/>
  <c r="J259438" i="51"/>
  <c r="J259439" i="51"/>
  <c r="J259440" i="51"/>
  <c r="J259441" i="51"/>
  <c r="J259442" i="51"/>
  <c r="J259443" i="51"/>
  <c r="J259444" i="51"/>
  <c r="J259445" i="51"/>
  <c r="J259446" i="51"/>
  <c r="J259447" i="51"/>
  <c r="J259448" i="51"/>
  <c r="J259449" i="51"/>
  <c r="J259450" i="51"/>
  <c r="J259451" i="51"/>
  <c r="J259452" i="51"/>
  <c r="J259453" i="51"/>
  <c r="J259454" i="51"/>
  <c r="J259455" i="51"/>
  <c r="J259456" i="51"/>
  <c r="J259457" i="51"/>
  <c r="J259458" i="51"/>
  <c r="J259459" i="51"/>
  <c r="J259460" i="51"/>
  <c r="J259461" i="51"/>
  <c r="J259462" i="51"/>
  <c r="J259463" i="51"/>
  <c r="J259464" i="51"/>
  <c r="J259465" i="51"/>
  <c r="J259466" i="51"/>
  <c r="J259467" i="51"/>
  <c r="J259468" i="51"/>
  <c r="J259469" i="51"/>
  <c r="J259470" i="51"/>
  <c r="J259471" i="51"/>
  <c r="J259472" i="51"/>
  <c r="J259473" i="51"/>
  <c r="J259474" i="51"/>
  <c r="J259475" i="51"/>
  <c r="J259476" i="51"/>
  <c r="J259477" i="51"/>
  <c r="J259478" i="51"/>
  <c r="J259479" i="51"/>
  <c r="J259480" i="51"/>
  <c r="J259481" i="51"/>
  <c r="J259482" i="51"/>
  <c r="J259483" i="51"/>
  <c r="J259484" i="51"/>
  <c r="J259485" i="51"/>
  <c r="J259486" i="51"/>
  <c r="J259487" i="51"/>
  <c r="J259488" i="51"/>
  <c r="J259489" i="51"/>
  <c r="J259490" i="51"/>
  <c r="J259491" i="51"/>
  <c r="J259492" i="51"/>
  <c r="J259493" i="51"/>
  <c r="J259494" i="51"/>
  <c r="J259495" i="51"/>
  <c r="J259496" i="51"/>
  <c r="J259497" i="51"/>
  <c r="J259498" i="51"/>
  <c r="J259499" i="51"/>
  <c r="J259500" i="51"/>
  <c r="J259501" i="51"/>
  <c r="J259502" i="51"/>
  <c r="J259503" i="51"/>
  <c r="J259504" i="51"/>
  <c r="J259505" i="51"/>
  <c r="J259506" i="51"/>
  <c r="J259507" i="51"/>
  <c r="J259508" i="51"/>
  <c r="J259509" i="51"/>
  <c r="J259510" i="51"/>
  <c r="J259511" i="51"/>
  <c r="J259512" i="51"/>
  <c r="J259513" i="51"/>
  <c r="J259514" i="51"/>
  <c r="J259515" i="51"/>
  <c r="J259516" i="51"/>
  <c r="J259517" i="51"/>
  <c r="J259518" i="51"/>
  <c r="J259519" i="51"/>
  <c r="J259520" i="51"/>
  <c r="J259521" i="51"/>
  <c r="J259522" i="51"/>
  <c r="J259523" i="51"/>
  <c r="J259524" i="51"/>
  <c r="J259525" i="51"/>
  <c r="J259526" i="51"/>
  <c r="J259527" i="51"/>
  <c r="J259528" i="51"/>
  <c r="J259529" i="51"/>
  <c r="J259530" i="51"/>
  <c r="J259531" i="51"/>
  <c r="J259532" i="51"/>
  <c r="J259533" i="51"/>
  <c r="J259534" i="51"/>
  <c r="J259535" i="51"/>
  <c r="J259536" i="51"/>
  <c r="J259537" i="51"/>
  <c r="J259538" i="51"/>
  <c r="J259539" i="51"/>
  <c r="J259540" i="51"/>
  <c r="J259541" i="51"/>
  <c r="J259542" i="51"/>
  <c r="J259543" i="51"/>
  <c r="J259544" i="51"/>
  <c r="J259545" i="51"/>
  <c r="J259546" i="51"/>
  <c r="J259547" i="51"/>
  <c r="J259548" i="51"/>
  <c r="J259549" i="51"/>
  <c r="J259550" i="51"/>
  <c r="J259551" i="51"/>
  <c r="J259552" i="51"/>
  <c r="J259553" i="51"/>
  <c r="J259554" i="51"/>
  <c r="J259555" i="51"/>
  <c r="J259556" i="51"/>
  <c r="J259557" i="51"/>
  <c r="J259558" i="51"/>
  <c r="J259559" i="51"/>
  <c r="J259560" i="51"/>
  <c r="J259561" i="51"/>
  <c r="J259562" i="51"/>
  <c r="J259563" i="51"/>
  <c r="J259564" i="51"/>
  <c r="J259565" i="51"/>
  <c r="J259566" i="51"/>
  <c r="J259567" i="51"/>
  <c r="J259568" i="51"/>
  <c r="J259569" i="51"/>
  <c r="J259570" i="51"/>
  <c r="J259571" i="51"/>
  <c r="J259572" i="51"/>
  <c r="J259573" i="51"/>
  <c r="J259574" i="51"/>
  <c r="J259575" i="51"/>
  <c r="J259576" i="51"/>
  <c r="J259577" i="51"/>
  <c r="J259578" i="51"/>
  <c r="J259579" i="51"/>
  <c r="J259580" i="51"/>
  <c r="J259581" i="51"/>
  <c r="J259582" i="51"/>
  <c r="J259583" i="51"/>
  <c r="J259584" i="51"/>
  <c r="J259585" i="51"/>
  <c r="J259586" i="51"/>
  <c r="J259587" i="51"/>
  <c r="J259588" i="51"/>
  <c r="J259589" i="51"/>
  <c r="J259590" i="51"/>
  <c r="J259591" i="51"/>
  <c r="J259592" i="51"/>
  <c r="J259593" i="51"/>
  <c r="J259594" i="51"/>
  <c r="J259595" i="51"/>
  <c r="J259596" i="51"/>
  <c r="J259597" i="51"/>
  <c r="J259598" i="51"/>
  <c r="J259599" i="51"/>
  <c r="J259600" i="51"/>
  <c r="J259601" i="51"/>
  <c r="J259602" i="51"/>
  <c r="J259603" i="51"/>
  <c r="J259604" i="51"/>
  <c r="J259605" i="51"/>
  <c r="J259606" i="51"/>
  <c r="J259607" i="51"/>
  <c r="J259608" i="51"/>
  <c r="J259609" i="51"/>
  <c r="J259610" i="51"/>
  <c r="J259611" i="51"/>
  <c r="J259612" i="51"/>
  <c r="J259613" i="51"/>
  <c r="J259614" i="51"/>
  <c r="J259615" i="51"/>
  <c r="J259616" i="51"/>
  <c r="J259617" i="51"/>
  <c r="J259618" i="51"/>
  <c r="J259619" i="51"/>
  <c r="J259620" i="51"/>
  <c r="J259621" i="51"/>
  <c r="J259622" i="51"/>
  <c r="J259623" i="51"/>
  <c r="J259624" i="51"/>
  <c r="J259625" i="51"/>
  <c r="J259626" i="51"/>
  <c r="J259627" i="51"/>
  <c r="J259628" i="51"/>
  <c r="J259629" i="51"/>
  <c r="J259630" i="51"/>
  <c r="J259631" i="51"/>
  <c r="J259632" i="51"/>
  <c r="J259633" i="51"/>
  <c r="J259634" i="51"/>
  <c r="J259635" i="51"/>
  <c r="J259636" i="51"/>
  <c r="J259637" i="51"/>
  <c r="J259638" i="51"/>
  <c r="J259639" i="51"/>
  <c r="J259640" i="51"/>
  <c r="J259641" i="51"/>
  <c r="J259642" i="51"/>
  <c r="J259643" i="51"/>
  <c r="J259644" i="51"/>
  <c r="J259645" i="51"/>
  <c r="J259646" i="51"/>
  <c r="J259647" i="51"/>
  <c r="J259648" i="51"/>
  <c r="J259649" i="51"/>
  <c r="J259650" i="51"/>
  <c r="J259651" i="51"/>
  <c r="J259652" i="51"/>
  <c r="J259653" i="51"/>
  <c r="J259654" i="51"/>
  <c r="J259655" i="51"/>
  <c r="J259656" i="51"/>
  <c r="J259657" i="51"/>
  <c r="J259658" i="51"/>
  <c r="J259659" i="51"/>
  <c r="J259660" i="51"/>
  <c r="J259661" i="51"/>
  <c r="J259662" i="51"/>
  <c r="J259663" i="51"/>
  <c r="J259664" i="51"/>
  <c r="J259665" i="51"/>
  <c r="J259666" i="51"/>
  <c r="J259667" i="51"/>
  <c r="J259668" i="51"/>
  <c r="J259669" i="51"/>
  <c r="J259670" i="51"/>
  <c r="J259671" i="51"/>
  <c r="J259672" i="51"/>
  <c r="J259673" i="51"/>
  <c r="J259674" i="51"/>
  <c r="J259675" i="51"/>
  <c r="J259676" i="51"/>
  <c r="J259677" i="51"/>
  <c r="J259678" i="51"/>
  <c r="J259679" i="51"/>
  <c r="J259680" i="51"/>
  <c r="J259681" i="51"/>
  <c r="J259682" i="51"/>
  <c r="J259683" i="51"/>
  <c r="J259684" i="51"/>
  <c r="J259685" i="51"/>
  <c r="J259686" i="51"/>
  <c r="J259687" i="51"/>
  <c r="J259688" i="51"/>
  <c r="J259689" i="51"/>
  <c r="J259690" i="51"/>
  <c r="J259691" i="51"/>
  <c r="J259692" i="51"/>
  <c r="J259693" i="51"/>
  <c r="J259694" i="51"/>
  <c r="J259695" i="51"/>
  <c r="J259696" i="51"/>
  <c r="J259697" i="51"/>
  <c r="J259698" i="51"/>
  <c r="J259699" i="51"/>
  <c r="J259700" i="51"/>
  <c r="J259701" i="51"/>
  <c r="J259702" i="51"/>
  <c r="J259703" i="51"/>
  <c r="J259704" i="51"/>
  <c r="J259705" i="51"/>
  <c r="J259706" i="51"/>
  <c r="J259707" i="51"/>
  <c r="J259708" i="51"/>
  <c r="J259709" i="51"/>
  <c r="J259710" i="51"/>
  <c r="J259711" i="51"/>
  <c r="J259712" i="51"/>
  <c r="J259713" i="51"/>
  <c r="J259714" i="51"/>
  <c r="J259715" i="51"/>
  <c r="J259716" i="51"/>
  <c r="J259717" i="51"/>
  <c r="J259718" i="51"/>
  <c r="J259719" i="51"/>
  <c r="J259720" i="51"/>
  <c r="J259721" i="51"/>
  <c r="J259722" i="51"/>
  <c r="J259723" i="51"/>
  <c r="J259724" i="51"/>
  <c r="J259725" i="51"/>
  <c r="J259726" i="51"/>
  <c r="J259727" i="51"/>
  <c r="J259728" i="51"/>
  <c r="J259729" i="51"/>
  <c r="J259730" i="51"/>
  <c r="J259731" i="51"/>
  <c r="J259732" i="51"/>
  <c r="J259733" i="51"/>
  <c r="J259734" i="51"/>
  <c r="J259735" i="51"/>
  <c r="J259736" i="51"/>
  <c r="J259737" i="51"/>
  <c r="J259738" i="51"/>
  <c r="J259739" i="51"/>
  <c r="J259740" i="51"/>
  <c r="J259741" i="51"/>
  <c r="J259742" i="51"/>
  <c r="J259743" i="51"/>
  <c r="J259744" i="51"/>
  <c r="J259745" i="51"/>
  <c r="J259746" i="51"/>
  <c r="J259747" i="51"/>
  <c r="J259748" i="51"/>
  <c r="J259749" i="51"/>
  <c r="J259750" i="51"/>
  <c r="J259751" i="51"/>
  <c r="J259752" i="51"/>
  <c r="J259753" i="51"/>
  <c r="J259754" i="51"/>
  <c r="J259755" i="51"/>
  <c r="J259756" i="51"/>
  <c r="J259757" i="51"/>
  <c r="J259758" i="51"/>
  <c r="J259759" i="51"/>
  <c r="J259760" i="51"/>
  <c r="J259761" i="51"/>
  <c r="J259762" i="51"/>
  <c r="J259763" i="51"/>
  <c r="J259764" i="51"/>
  <c r="J259765" i="51"/>
  <c r="J259766" i="51"/>
  <c r="J259767" i="51"/>
  <c r="J259768" i="51"/>
  <c r="J259769" i="51"/>
  <c r="J259770" i="51"/>
  <c r="J259771" i="51"/>
  <c r="J259772" i="51"/>
  <c r="J259773" i="51"/>
  <c r="J259774" i="51"/>
  <c r="J259775" i="51"/>
  <c r="J259776" i="51"/>
  <c r="J259777" i="51"/>
  <c r="J259778" i="51"/>
  <c r="J259779" i="51"/>
  <c r="J259780" i="51"/>
  <c r="J259781" i="51"/>
  <c r="J259782" i="51"/>
  <c r="J259783" i="51"/>
  <c r="J259784" i="51"/>
  <c r="J259785" i="51"/>
  <c r="J259786" i="51"/>
  <c r="J259787" i="51"/>
  <c r="J259788" i="51"/>
  <c r="J259789" i="51"/>
  <c r="J259790" i="51"/>
  <c r="J259791" i="51"/>
  <c r="J259792" i="51"/>
  <c r="J259793" i="51"/>
  <c r="J259794" i="51"/>
  <c r="J259795" i="51"/>
  <c r="J259796" i="51"/>
  <c r="J259797" i="51"/>
  <c r="J259798" i="51"/>
  <c r="J259799" i="51"/>
  <c r="J259800" i="51"/>
  <c r="J259801" i="51"/>
  <c r="J259802" i="51"/>
  <c r="J259803" i="51"/>
  <c r="J259804" i="51"/>
  <c r="J259805" i="51"/>
  <c r="J259806" i="51"/>
  <c r="J259807" i="51"/>
  <c r="J259808" i="51"/>
  <c r="J259809" i="51"/>
  <c r="J259810" i="51"/>
  <c r="J259811" i="51"/>
  <c r="J259812" i="51"/>
  <c r="J259813" i="51"/>
  <c r="J259814" i="51"/>
  <c r="J259815" i="51"/>
  <c r="J259816" i="51"/>
  <c r="J259817" i="51"/>
  <c r="J259818" i="51"/>
  <c r="J259819" i="51"/>
  <c r="J259820" i="51"/>
  <c r="J259821" i="51"/>
  <c r="J259822" i="51"/>
  <c r="J259823" i="51"/>
  <c r="J259824" i="51"/>
  <c r="J259825" i="51"/>
  <c r="J259826" i="51"/>
  <c r="J259827" i="51"/>
  <c r="J259828" i="51"/>
  <c r="J259829" i="51"/>
  <c r="J259830" i="51"/>
  <c r="J259831" i="51"/>
  <c r="J259832" i="51"/>
  <c r="J259833" i="51"/>
  <c r="J259834" i="51"/>
  <c r="J259835" i="51"/>
  <c r="J259836" i="51"/>
  <c r="J259837" i="51"/>
  <c r="J259838" i="51"/>
  <c r="J259839" i="51"/>
  <c r="J259840" i="51"/>
  <c r="J259841" i="51"/>
  <c r="J259842" i="51"/>
  <c r="J259843" i="51"/>
  <c r="J259844" i="51"/>
  <c r="J259845" i="51"/>
  <c r="J259846" i="51"/>
  <c r="J259847" i="51"/>
  <c r="J259848" i="51"/>
  <c r="J259849" i="51"/>
  <c r="J259850" i="51"/>
  <c r="J259851" i="51"/>
  <c r="J259852" i="51"/>
  <c r="J259853" i="51"/>
  <c r="J259854" i="51"/>
  <c r="J259855" i="51"/>
  <c r="J259856" i="51"/>
  <c r="J259857" i="51"/>
  <c r="J259858" i="51"/>
  <c r="J259859" i="51"/>
  <c r="J259860" i="51"/>
  <c r="J259861" i="51"/>
  <c r="J259862" i="51"/>
  <c r="J259863" i="51"/>
  <c r="J259864" i="51"/>
  <c r="J259865" i="51"/>
  <c r="J259866" i="51"/>
  <c r="J259867" i="51"/>
  <c r="J259868" i="51"/>
  <c r="J259869" i="51"/>
  <c r="J259870" i="51"/>
  <c r="J259871" i="51"/>
  <c r="J259872" i="51"/>
  <c r="J259873" i="51"/>
  <c r="J259874" i="51"/>
  <c r="J259875" i="51"/>
  <c r="J259876" i="51"/>
  <c r="J259877" i="51"/>
  <c r="J259878" i="51"/>
  <c r="J259879" i="51"/>
  <c r="J259880" i="51"/>
  <c r="J259881" i="51"/>
  <c r="J259882" i="51"/>
  <c r="J259883" i="51"/>
  <c r="J259884" i="51"/>
  <c r="J259885" i="51"/>
  <c r="J259886" i="51"/>
  <c r="J259887" i="51"/>
  <c r="J259888" i="51"/>
  <c r="J259889" i="51"/>
  <c r="J259890" i="51"/>
  <c r="J259891" i="51"/>
  <c r="J259892" i="51"/>
  <c r="J259893" i="51"/>
  <c r="J259894" i="51"/>
  <c r="J259895" i="51"/>
  <c r="J259896" i="51"/>
  <c r="J259897" i="51"/>
  <c r="J259898" i="51"/>
  <c r="J259899" i="51"/>
  <c r="J259900" i="51"/>
  <c r="J259901" i="51"/>
  <c r="J259902" i="51"/>
  <c r="J259903" i="51"/>
  <c r="J259904" i="51"/>
  <c r="J259905" i="51"/>
  <c r="J259906" i="51"/>
  <c r="J259907" i="51"/>
  <c r="J259908" i="51"/>
  <c r="J259909" i="51"/>
  <c r="J259910" i="51"/>
  <c r="J259911" i="51"/>
  <c r="J259912" i="51"/>
  <c r="J259913" i="51"/>
  <c r="J259914" i="51"/>
  <c r="J259915" i="51"/>
  <c r="J259916" i="51"/>
  <c r="J259917" i="51"/>
  <c r="J259918" i="51"/>
  <c r="J259919" i="51"/>
  <c r="J259920" i="51"/>
  <c r="J259921" i="51"/>
  <c r="J259922" i="51"/>
  <c r="J259923" i="51"/>
  <c r="J259924" i="51"/>
  <c r="J259925" i="51"/>
  <c r="J259926" i="51"/>
  <c r="J259927" i="51"/>
  <c r="J259928" i="51"/>
  <c r="J259929" i="51"/>
  <c r="J259930" i="51"/>
  <c r="J259931" i="51"/>
  <c r="J259932" i="51"/>
  <c r="J259933" i="51"/>
  <c r="J259934" i="51"/>
  <c r="J259935" i="51"/>
  <c r="J259936" i="51"/>
  <c r="J259937" i="51"/>
  <c r="J259938" i="51"/>
  <c r="J259939" i="51"/>
  <c r="J259940" i="51"/>
  <c r="J259941" i="51"/>
  <c r="J259942" i="51"/>
  <c r="J259943" i="51"/>
  <c r="J259944" i="51"/>
  <c r="J259945" i="51"/>
  <c r="J259946" i="51"/>
  <c r="J259947" i="51"/>
  <c r="J259948" i="51"/>
  <c r="J259949" i="51"/>
  <c r="J259950" i="51"/>
  <c r="J259951" i="51"/>
  <c r="J259952" i="51"/>
  <c r="J259953" i="51"/>
  <c r="J259954" i="51"/>
  <c r="J259955" i="51"/>
  <c r="J259956" i="51"/>
  <c r="J259957" i="51"/>
  <c r="J259958" i="51"/>
  <c r="J259959" i="51"/>
  <c r="J259960" i="51"/>
  <c r="J259961" i="51"/>
  <c r="J259962" i="51"/>
  <c r="J259963" i="51"/>
  <c r="J259964" i="51"/>
  <c r="J259965" i="51"/>
  <c r="J259966" i="51"/>
  <c r="J259967" i="51"/>
  <c r="J259968" i="51"/>
  <c r="J259969" i="51"/>
  <c r="J259970" i="51"/>
  <c r="J259971" i="51"/>
  <c r="J259972" i="51"/>
  <c r="J259973" i="51"/>
  <c r="J259974" i="51"/>
  <c r="J259975" i="51"/>
  <c r="J259976" i="51"/>
  <c r="J259977" i="51"/>
  <c r="J259978" i="51"/>
  <c r="J259979" i="51"/>
  <c r="J259980" i="51"/>
  <c r="J259981" i="51"/>
  <c r="J259982" i="51"/>
  <c r="J259983" i="51"/>
  <c r="J259984" i="51"/>
  <c r="J259985" i="51"/>
  <c r="J259986" i="51"/>
  <c r="J259987" i="51"/>
  <c r="J259988" i="51"/>
  <c r="J259989" i="51"/>
  <c r="J259990" i="51"/>
  <c r="J259991" i="51"/>
  <c r="J259992" i="51"/>
  <c r="J259993" i="51"/>
  <c r="J259994" i="51"/>
  <c r="J259995" i="51"/>
  <c r="J259996" i="51"/>
  <c r="J259997" i="51"/>
  <c r="J259998" i="51"/>
  <c r="J259999" i="51"/>
  <c r="J260000" i="51"/>
  <c r="J260001" i="51"/>
  <c r="J260002" i="51"/>
  <c r="J260003" i="51"/>
  <c r="J260004" i="51"/>
  <c r="J260005" i="51"/>
  <c r="J260006" i="51"/>
  <c r="J260007" i="51"/>
  <c r="J260008" i="51"/>
  <c r="J260009" i="51"/>
  <c r="J260010" i="51"/>
  <c r="J260011" i="51"/>
  <c r="J260012" i="51"/>
  <c r="J260013" i="51"/>
  <c r="J260014" i="51"/>
  <c r="J260015" i="51"/>
  <c r="J260016" i="51"/>
  <c r="J260017" i="51"/>
  <c r="J260018" i="51"/>
  <c r="J260019" i="51"/>
  <c r="J260020" i="51"/>
  <c r="J260021" i="51"/>
  <c r="J260022" i="51"/>
  <c r="J260023" i="51"/>
  <c r="J260024" i="51"/>
  <c r="J260025" i="51"/>
  <c r="J260026" i="51"/>
  <c r="J260027" i="51"/>
  <c r="J260028" i="51"/>
  <c r="J260029" i="51"/>
  <c r="J260030" i="51"/>
  <c r="J260031" i="51"/>
  <c r="J260032" i="51"/>
  <c r="J260033" i="51"/>
  <c r="J260034" i="51"/>
  <c r="J260035" i="51"/>
  <c r="J260036" i="51"/>
  <c r="J260037" i="51"/>
  <c r="J260038" i="51"/>
  <c r="J260039" i="51"/>
  <c r="J260040" i="51"/>
  <c r="J260041" i="51"/>
  <c r="J260042" i="51"/>
  <c r="J260043" i="51"/>
  <c r="J260044" i="51"/>
  <c r="J260045" i="51"/>
  <c r="J260046" i="51"/>
  <c r="J260047" i="51"/>
  <c r="J260048" i="51"/>
  <c r="J260049" i="51"/>
  <c r="J260050" i="51"/>
  <c r="J260051" i="51"/>
  <c r="J260052" i="51"/>
  <c r="J260053" i="51"/>
  <c r="J260054" i="51"/>
  <c r="J260055" i="51"/>
  <c r="J260056" i="51"/>
  <c r="J260057" i="51"/>
  <c r="J260058" i="51"/>
  <c r="J260059" i="51"/>
  <c r="J260060" i="51"/>
  <c r="J260061" i="51"/>
  <c r="J260062" i="51"/>
  <c r="J260063" i="51"/>
  <c r="J260064" i="51"/>
  <c r="J260065" i="51"/>
  <c r="J260066" i="51"/>
  <c r="J260067" i="51"/>
  <c r="J260068" i="51"/>
  <c r="J260069" i="51"/>
  <c r="J260070" i="51"/>
  <c r="J260071" i="51"/>
  <c r="J260072" i="51"/>
  <c r="J260073" i="51"/>
  <c r="J260074" i="51"/>
  <c r="J260075" i="51"/>
  <c r="J260076" i="51"/>
  <c r="J260077" i="51"/>
  <c r="J260078" i="51"/>
  <c r="J260079" i="51"/>
  <c r="J260080" i="51"/>
  <c r="J260081" i="51"/>
  <c r="J260082" i="51"/>
  <c r="J260083" i="51"/>
  <c r="J260084" i="51"/>
  <c r="J260085" i="51"/>
  <c r="J260086" i="51"/>
  <c r="J260087" i="51"/>
  <c r="J260088" i="51"/>
  <c r="J260089" i="51"/>
  <c r="J260090" i="51"/>
  <c r="J260091" i="51"/>
  <c r="J260092" i="51"/>
  <c r="J260093" i="51"/>
  <c r="J260094" i="51"/>
  <c r="J260095" i="51"/>
  <c r="J260096" i="51"/>
  <c r="J260097" i="51"/>
  <c r="J260098" i="51"/>
  <c r="J260099" i="51"/>
  <c r="J260100" i="51"/>
  <c r="J260101" i="51"/>
  <c r="J260102" i="51"/>
  <c r="J260103" i="51"/>
  <c r="J260104" i="51"/>
  <c r="J260105" i="51"/>
  <c r="J260106" i="51"/>
  <c r="J260107" i="51"/>
  <c r="J260108" i="51"/>
  <c r="J260109" i="51"/>
  <c r="J260110" i="51"/>
  <c r="J260111" i="51"/>
  <c r="J260112" i="51"/>
  <c r="J260113" i="51"/>
  <c r="J260114" i="51"/>
  <c r="J260115" i="51"/>
  <c r="J260116" i="51"/>
  <c r="J260117" i="51"/>
  <c r="J260118" i="51"/>
  <c r="J260119" i="51"/>
  <c r="J260120" i="51"/>
  <c r="J260121" i="51"/>
  <c r="J260122" i="51"/>
  <c r="J260123" i="51"/>
  <c r="J260124" i="51"/>
  <c r="J260125" i="51"/>
  <c r="J260126" i="51"/>
  <c r="J260127" i="51"/>
  <c r="J260128" i="51"/>
  <c r="J260129" i="51"/>
  <c r="J260130" i="51"/>
  <c r="J260131" i="51"/>
  <c r="J260132" i="51"/>
  <c r="J260133" i="51"/>
  <c r="J260134" i="51"/>
  <c r="J260135" i="51"/>
  <c r="J260136" i="51"/>
  <c r="J260137" i="51"/>
  <c r="J260138" i="51"/>
  <c r="J260139" i="51"/>
  <c r="J260140" i="51"/>
  <c r="J260141" i="51"/>
  <c r="J260142" i="51"/>
  <c r="J260143" i="51"/>
  <c r="J260144" i="51"/>
  <c r="J260145" i="51"/>
  <c r="J260146" i="51"/>
  <c r="J260147" i="51"/>
  <c r="J260148" i="51"/>
  <c r="J260149" i="51"/>
  <c r="J260150" i="51"/>
  <c r="J260151" i="51"/>
  <c r="J260152" i="51"/>
  <c r="J260153" i="51"/>
  <c r="J260154" i="51"/>
  <c r="J260155" i="51"/>
  <c r="J260156" i="51"/>
  <c r="J260157" i="51"/>
  <c r="J260158" i="51"/>
  <c r="J260159" i="51"/>
  <c r="J260160" i="51"/>
  <c r="J260161" i="51"/>
  <c r="J260162" i="51"/>
  <c r="J260163" i="51"/>
  <c r="J260164" i="51"/>
  <c r="J260165" i="51"/>
  <c r="J260166" i="51"/>
  <c r="J260167" i="51"/>
  <c r="J260168" i="51"/>
  <c r="J260169" i="51"/>
  <c r="J260170" i="51"/>
  <c r="J260171" i="51"/>
  <c r="J260172" i="51"/>
  <c r="J260173" i="51"/>
  <c r="J260174" i="51"/>
  <c r="J260175" i="51"/>
  <c r="J260176" i="51"/>
  <c r="J260177" i="51"/>
  <c r="J260178" i="51"/>
  <c r="J260179" i="51"/>
  <c r="J260180" i="51"/>
  <c r="J260181" i="51"/>
  <c r="J260182" i="51"/>
  <c r="J260183" i="51"/>
  <c r="J260184" i="51"/>
  <c r="J260185" i="51"/>
  <c r="J260186" i="51"/>
  <c r="J260187" i="51"/>
  <c r="J260188" i="51"/>
  <c r="J260189" i="51"/>
  <c r="J260190" i="51"/>
  <c r="J260191" i="51"/>
  <c r="J260192" i="51"/>
  <c r="J260193" i="51"/>
  <c r="J260194" i="51"/>
  <c r="J260195" i="51"/>
  <c r="J260196" i="51"/>
  <c r="J260197" i="51"/>
  <c r="J260198" i="51"/>
  <c r="J260199" i="51"/>
  <c r="J260200" i="51"/>
  <c r="J260201" i="51"/>
  <c r="J260202" i="51"/>
  <c r="J260203" i="51"/>
  <c r="J260204" i="51"/>
  <c r="J260205" i="51"/>
  <c r="J260206" i="51"/>
  <c r="J260207" i="51"/>
  <c r="J260208" i="51"/>
  <c r="J260209" i="51"/>
  <c r="J260210" i="51"/>
  <c r="J260211" i="51"/>
  <c r="J260212" i="51"/>
  <c r="J260213" i="51"/>
  <c r="J260214" i="51"/>
  <c r="J260215" i="51"/>
  <c r="J260216" i="51"/>
  <c r="J260217" i="51"/>
  <c r="J260218" i="51"/>
  <c r="J260219" i="51"/>
  <c r="J260220" i="51"/>
  <c r="J260221" i="51"/>
  <c r="J260222" i="51"/>
  <c r="J260223" i="51"/>
  <c r="J260224" i="51"/>
  <c r="J260225" i="51"/>
  <c r="J260226" i="51"/>
  <c r="J260227" i="51"/>
  <c r="J260228" i="51"/>
  <c r="J260229" i="51"/>
  <c r="J260230" i="51"/>
  <c r="J260231" i="51"/>
  <c r="J260232" i="51"/>
  <c r="J260233" i="51"/>
  <c r="J260234" i="51"/>
  <c r="J260235" i="51"/>
  <c r="J260236" i="51"/>
  <c r="J260237" i="51"/>
  <c r="J260238" i="51"/>
  <c r="J260239" i="51"/>
  <c r="J260240" i="51"/>
  <c r="J260241" i="51"/>
  <c r="J260242" i="51"/>
  <c r="J260243" i="51"/>
  <c r="J260244" i="51"/>
  <c r="J260245" i="51"/>
  <c r="J260246" i="51"/>
  <c r="J260247" i="51"/>
  <c r="J260248" i="51"/>
  <c r="J260249" i="51"/>
  <c r="J260250" i="51"/>
  <c r="J260251" i="51"/>
  <c r="J260252" i="51"/>
  <c r="J260253" i="51"/>
  <c r="J260254" i="51"/>
  <c r="J260255" i="51"/>
  <c r="J260256" i="51"/>
  <c r="J260257" i="51"/>
  <c r="J260258" i="51"/>
  <c r="J260259" i="51"/>
  <c r="J260260" i="51"/>
  <c r="J260261" i="51"/>
  <c r="J260262" i="51"/>
  <c r="J260263" i="51"/>
  <c r="J260264" i="51"/>
  <c r="J260265" i="51"/>
  <c r="J260266" i="51"/>
  <c r="J260267" i="51"/>
  <c r="J260268" i="51"/>
  <c r="J260269" i="51"/>
  <c r="J260270" i="51"/>
  <c r="J260271" i="51"/>
  <c r="J260272" i="51"/>
  <c r="J260273" i="51"/>
  <c r="J260274" i="51"/>
  <c r="J260275" i="51"/>
  <c r="J260276" i="51"/>
  <c r="J260277" i="51"/>
  <c r="J260278" i="51"/>
  <c r="J260279" i="51"/>
  <c r="J260280" i="51"/>
  <c r="J260281" i="51"/>
  <c r="J260282" i="51"/>
  <c r="J260283" i="51"/>
  <c r="J260284" i="51"/>
  <c r="J260285" i="51"/>
  <c r="J260286" i="51"/>
  <c r="J260287" i="51"/>
  <c r="J260288" i="51"/>
  <c r="J260289" i="51"/>
  <c r="J260290" i="51"/>
  <c r="J260291" i="51"/>
  <c r="J260292" i="51"/>
  <c r="J260293" i="51"/>
  <c r="J260294" i="51"/>
  <c r="J260295" i="51"/>
  <c r="J260296" i="51"/>
  <c r="J260297" i="51"/>
  <c r="J260298" i="51"/>
  <c r="J260299" i="51"/>
  <c r="J260300" i="51"/>
  <c r="J260301" i="51"/>
  <c r="J260302" i="51"/>
  <c r="J260303" i="51"/>
  <c r="J260304" i="51"/>
  <c r="J260305" i="51"/>
  <c r="J260306" i="51"/>
  <c r="J260307" i="51"/>
  <c r="J260308" i="51"/>
  <c r="J260309" i="51"/>
  <c r="J260310" i="51"/>
  <c r="J260311" i="51"/>
  <c r="J260312" i="51"/>
  <c r="J260313" i="51"/>
  <c r="J260314" i="51"/>
  <c r="J260315" i="51"/>
  <c r="J260316" i="51"/>
  <c r="J260317" i="51"/>
  <c r="J260318" i="51"/>
  <c r="J260319" i="51"/>
  <c r="J260320" i="51"/>
  <c r="J260321" i="51"/>
  <c r="J260322" i="51"/>
  <c r="J260323" i="51"/>
  <c r="J260324" i="51"/>
  <c r="J260325" i="51"/>
  <c r="J260326" i="51"/>
  <c r="J260327" i="51"/>
  <c r="J260328" i="51"/>
  <c r="J260329" i="51"/>
  <c r="J260330" i="51"/>
  <c r="J260331" i="51"/>
  <c r="J260332" i="51"/>
  <c r="J260333" i="51"/>
  <c r="J260334" i="51"/>
  <c r="J260335" i="51"/>
  <c r="J260336" i="51"/>
  <c r="J260337" i="51"/>
  <c r="J260338" i="51"/>
  <c r="J260339" i="51"/>
  <c r="J260340" i="51"/>
  <c r="J260341" i="51"/>
  <c r="J260342" i="51"/>
  <c r="J260343" i="51"/>
  <c r="J260344" i="51"/>
  <c r="J260345" i="51"/>
  <c r="J260346" i="51"/>
  <c r="J260347" i="51"/>
  <c r="J260348" i="51"/>
  <c r="J260349" i="51"/>
  <c r="J260350" i="51"/>
  <c r="J260351" i="51"/>
  <c r="J260352" i="51"/>
  <c r="J260353" i="51"/>
  <c r="J260354" i="51"/>
  <c r="J260355" i="51"/>
  <c r="J260356" i="51"/>
  <c r="J260357" i="51"/>
  <c r="J260358" i="51"/>
  <c r="J260359" i="51"/>
  <c r="J260360" i="51"/>
  <c r="J260361" i="51"/>
  <c r="J260362" i="51"/>
  <c r="J260363" i="51"/>
  <c r="J260364" i="51"/>
  <c r="J260365" i="51"/>
  <c r="J260366" i="51"/>
  <c r="J260367" i="51"/>
  <c r="J260368" i="51"/>
  <c r="J260369" i="51"/>
  <c r="J260370" i="51"/>
  <c r="J260371" i="51"/>
  <c r="J260372" i="51"/>
  <c r="J260373" i="51"/>
  <c r="J260374" i="51"/>
  <c r="J260375" i="51"/>
  <c r="J260376" i="51"/>
  <c r="J260377" i="51"/>
  <c r="J260378" i="51"/>
  <c r="J260379" i="51"/>
  <c r="J260380" i="51"/>
  <c r="J260381" i="51"/>
  <c r="J260382" i="51"/>
  <c r="J260383" i="51"/>
  <c r="J260384" i="51"/>
  <c r="J260385" i="51"/>
  <c r="J260386" i="51"/>
  <c r="J260387" i="51"/>
  <c r="J260388" i="51"/>
  <c r="J260389" i="51"/>
  <c r="J260390" i="51"/>
  <c r="J260391" i="51"/>
  <c r="J260392" i="51"/>
  <c r="J260393" i="51"/>
  <c r="J260394" i="51"/>
  <c r="J260395" i="51"/>
  <c r="J260396" i="51"/>
  <c r="J260397" i="51"/>
  <c r="J260398" i="51"/>
  <c r="J260399" i="51"/>
  <c r="J260400" i="51"/>
  <c r="J260401" i="51"/>
  <c r="J260402" i="51"/>
  <c r="J260403" i="51"/>
  <c r="J260404" i="51"/>
  <c r="J260405" i="51"/>
  <c r="J260406" i="51"/>
  <c r="J260407" i="51"/>
  <c r="J260408" i="51"/>
  <c r="J260409" i="51"/>
  <c r="J260410" i="51"/>
  <c r="J260411" i="51"/>
  <c r="J260412" i="51"/>
  <c r="J260413" i="51"/>
  <c r="J260414" i="51"/>
  <c r="J260415" i="51"/>
  <c r="J260416" i="51"/>
  <c r="J260417" i="51"/>
  <c r="J260418" i="51"/>
  <c r="J260419" i="51"/>
  <c r="J260420" i="51"/>
  <c r="J260421" i="51"/>
  <c r="J260422" i="51"/>
  <c r="J260423" i="51"/>
  <c r="J260424" i="51"/>
  <c r="J260425" i="51"/>
  <c r="J260426" i="51"/>
  <c r="J260427" i="51"/>
  <c r="J260428" i="51"/>
  <c r="J260429" i="51"/>
  <c r="J260430" i="51"/>
  <c r="J260431" i="51"/>
  <c r="J260432" i="51"/>
  <c r="J260433" i="51"/>
  <c r="J260434" i="51"/>
  <c r="J260435" i="51"/>
  <c r="J260436" i="51"/>
  <c r="J260437" i="51"/>
  <c r="J260438" i="51"/>
  <c r="J260439" i="51"/>
  <c r="J260440" i="51"/>
  <c r="J260441" i="51"/>
  <c r="J260442" i="51"/>
  <c r="J260443" i="51"/>
  <c r="J260444" i="51"/>
  <c r="J260445" i="51"/>
  <c r="J260446" i="51"/>
  <c r="J260447" i="51"/>
  <c r="J260448" i="51"/>
  <c r="J260449" i="51"/>
  <c r="J260450" i="51"/>
  <c r="J260451" i="51"/>
  <c r="J260452" i="51"/>
  <c r="J260453" i="51"/>
  <c r="J260454" i="51"/>
  <c r="J260455" i="51"/>
  <c r="J260456" i="51"/>
  <c r="J260457" i="51"/>
  <c r="J260458" i="51"/>
  <c r="J260459" i="51"/>
  <c r="J260460" i="51"/>
  <c r="J260461" i="51"/>
  <c r="J260462" i="51"/>
  <c r="J260463" i="51"/>
  <c r="J260464" i="51"/>
  <c r="J260465" i="51"/>
  <c r="J260466" i="51"/>
  <c r="J260467" i="51"/>
  <c r="J260468" i="51"/>
  <c r="J260469" i="51"/>
  <c r="J260470" i="51"/>
  <c r="J260471" i="51"/>
  <c r="J260472" i="51"/>
  <c r="J260473" i="51"/>
  <c r="J260474" i="51"/>
  <c r="J260475" i="51"/>
  <c r="J260476" i="51"/>
  <c r="J260477" i="51"/>
  <c r="J260478" i="51"/>
  <c r="J260479" i="51"/>
  <c r="J260480" i="51"/>
  <c r="J260481" i="51"/>
  <c r="J260482" i="51"/>
  <c r="J260483" i="51"/>
  <c r="J260484" i="51"/>
  <c r="J260485" i="51"/>
  <c r="J260486" i="51"/>
  <c r="J260487" i="51"/>
  <c r="J260488" i="51"/>
  <c r="J260489" i="51"/>
  <c r="J260490" i="51"/>
  <c r="J260491" i="51"/>
  <c r="J260492" i="51"/>
  <c r="J260493" i="51"/>
  <c r="J260494" i="51"/>
  <c r="J260495" i="51"/>
  <c r="J260496" i="51"/>
  <c r="J260497" i="51"/>
  <c r="J260498" i="51"/>
  <c r="J260499" i="51"/>
  <c r="J260500" i="51"/>
  <c r="J260501" i="51"/>
  <c r="J260502" i="51"/>
  <c r="J260503" i="51"/>
  <c r="J260504" i="51"/>
  <c r="J260505" i="51"/>
  <c r="J260506" i="51"/>
  <c r="J260507" i="51"/>
  <c r="J260508" i="51"/>
  <c r="J260509" i="51"/>
  <c r="J260510" i="51"/>
  <c r="J260511" i="51"/>
  <c r="J260512" i="51"/>
  <c r="J260513" i="51"/>
  <c r="J260514" i="51"/>
  <c r="J260515" i="51"/>
  <c r="J260516" i="51"/>
  <c r="J260517" i="51"/>
  <c r="J260518" i="51"/>
  <c r="J260519" i="51"/>
  <c r="J260520" i="51"/>
  <c r="J260521" i="51"/>
  <c r="J260522" i="51"/>
  <c r="J260523" i="51"/>
  <c r="J260524" i="51"/>
  <c r="J260525" i="51"/>
  <c r="J260526" i="51"/>
  <c r="J260527" i="51"/>
  <c r="J260528" i="51"/>
  <c r="J260529" i="51"/>
  <c r="J260530" i="51"/>
  <c r="J260531" i="51"/>
  <c r="J260532" i="51"/>
  <c r="J260533" i="51"/>
  <c r="J260534" i="51"/>
  <c r="J260535" i="51"/>
  <c r="J260536" i="51"/>
  <c r="J260537" i="51"/>
  <c r="J260538" i="51"/>
  <c r="J260539" i="51"/>
  <c r="J260540" i="51"/>
  <c r="J260541" i="51"/>
  <c r="J260542" i="51"/>
  <c r="J260543" i="51"/>
  <c r="J260544" i="51"/>
  <c r="J260545" i="51"/>
  <c r="J260546" i="51"/>
  <c r="J260547" i="51"/>
  <c r="J260548" i="51"/>
  <c r="J260549" i="51"/>
  <c r="J260550" i="51"/>
  <c r="J260551" i="51"/>
  <c r="J260552" i="51"/>
  <c r="J260553" i="51"/>
  <c r="J260554" i="51"/>
  <c r="J260555" i="51"/>
  <c r="J260556" i="51"/>
  <c r="J260557" i="51"/>
  <c r="J260558" i="51"/>
  <c r="J260559" i="51"/>
  <c r="J260560" i="51"/>
  <c r="J260561" i="51"/>
  <c r="J260562" i="51"/>
  <c r="J260563" i="51"/>
  <c r="J260564" i="51"/>
  <c r="J260565" i="51"/>
  <c r="J260566" i="51"/>
  <c r="J260567" i="51"/>
  <c r="J260568" i="51"/>
  <c r="J260569" i="51"/>
  <c r="J260570" i="51"/>
  <c r="J260571" i="51"/>
  <c r="J260572" i="51"/>
  <c r="J260573" i="51"/>
  <c r="J260574" i="51"/>
  <c r="J260575" i="51"/>
  <c r="J260576" i="51"/>
  <c r="J260577" i="51"/>
  <c r="J260578" i="51"/>
  <c r="J260579" i="51"/>
  <c r="J260580" i="51"/>
  <c r="J260581" i="51"/>
  <c r="J260582" i="51"/>
  <c r="J260583" i="51"/>
  <c r="J260584" i="51"/>
  <c r="J260585" i="51"/>
  <c r="J260586" i="51"/>
  <c r="J260587" i="51"/>
  <c r="J260588" i="51"/>
  <c r="J260589" i="51"/>
  <c r="J260590" i="51"/>
  <c r="J260591" i="51"/>
  <c r="J260592" i="51"/>
  <c r="J260593" i="51"/>
  <c r="J260594" i="51"/>
  <c r="J260595" i="51"/>
  <c r="J260596" i="51"/>
  <c r="J260597" i="51"/>
  <c r="J260598" i="51"/>
  <c r="J260599" i="51"/>
  <c r="J260600" i="51"/>
  <c r="J260601" i="51"/>
  <c r="J260602" i="51"/>
  <c r="J260603" i="51"/>
  <c r="J260604" i="51"/>
  <c r="J260605" i="51"/>
  <c r="J260606" i="51"/>
  <c r="J260607" i="51"/>
  <c r="J260608" i="51"/>
  <c r="J260609" i="51"/>
  <c r="J260610" i="51"/>
  <c r="J260611" i="51"/>
  <c r="J260612" i="51"/>
  <c r="J260613" i="51"/>
  <c r="J260614" i="51"/>
  <c r="J260615" i="51"/>
  <c r="J260616" i="51"/>
  <c r="J260617" i="51"/>
  <c r="J260618" i="51"/>
  <c r="J260619" i="51"/>
  <c r="J260620" i="51"/>
  <c r="J260621" i="51"/>
  <c r="J260622" i="51"/>
  <c r="J260623" i="51"/>
  <c r="J260624" i="51"/>
  <c r="J260625" i="51"/>
  <c r="J260626" i="51"/>
  <c r="J260627" i="51"/>
  <c r="J260628" i="51"/>
  <c r="J260629" i="51"/>
  <c r="J260630" i="51"/>
  <c r="J260631" i="51"/>
  <c r="J260632" i="51"/>
  <c r="J260633" i="51"/>
  <c r="J260634" i="51"/>
  <c r="J260635" i="51"/>
  <c r="J260636" i="51"/>
  <c r="J260637" i="51"/>
  <c r="J260638" i="51"/>
  <c r="J260639" i="51"/>
  <c r="J260640" i="51"/>
  <c r="J260641" i="51"/>
  <c r="J260642" i="51"/>
  <c r="J260643" i="51"/>
  <c r="J260644" i="51"/>
  <c r="J260645" i="51"/>
  <c r="J260646" i="51"/>
  <c r="J260647" i="51"/>
  <c r="J260648" i="51"/>
  <c r="J260649" i="51"/>
  <c r="J260650" i="51"/>
  <c r="J260651" i="51"/>
  <c r="J260652" i="51"/>
  <c r="J260653" i="51"/>
  <c r="J260654" i="51"/>
  <c r="J260655" i="51"/>
  <c r="J260656" i="51"/>
  <c r="J260657" i="51"/>
  <c r="J260658" i="51"/>
  <c r="J260659" i="51"/>
  <c r="J260660" i="51"/>
  <c r="J260661" i="51"/>
  <c r="J260662" i="51"/>
  <c r="J260663" i="51"/>
  <c r="J260664" i="51"/>
  <c r="J260665" i="51"/>
  <c r="J260666" i="51"/>
  <c r="J260667" i="51"/>
  <c r="J260668" i="51"/>
  <c r="J260669" i="51"/>
  <c r="J260670" i="51"/>
  <c r="J260671" i="51"/>
  <c r="J260672" i="51"/>
  <c r="J260673" i="51"/>
  <c r="J260674" i="51"/>
  <c r="J260675" i="51"/>
  <c r="J260676" i="51"/>
  <c r="J260677" i="51"/>
  <c r="J260678" i="51"/>
  <c r="J260679" i="51"/>
  <c r="J260680" i="51"/>
  <c r="J260681" i="51"/>
  <c r="J260682" i="51"/>
  <c r="J260683" i="51"/>
  <c r="J260684" i="51"/>
  <c r="J260685" i="51"/>
  <c r="J260686" i="51"/>
  <c r="J260687" i="51"/>
  <c r="J260688" i="51"/>
  <c r="J260689" i="51"/>
  <c r="J260690" i="51"/>
  <c r="J260691" i="51"/>
  <c r="J260692" i="51"/>
  <c r="J260693" i="51"/>
  <c r="J260694" i="51"/>
  <c r="J260695" i="51"/>
  <c r="J260696" i="51"/>
  <c r="J260697" i="51"/>
  <c r="J260698" i="51"/>
  <c r="J260699" i="51"/>
  <c r="J260700" i="51"/>
  <c r="J260701" i="51"/>
  <c r="J260702" i="51"/>
  <c r="J260703" i="51"/>
  <c r="J260704" i="51"/>
  <c r="J260705" i="51"/>
  <c r="J260706" i="51"/>
  <c r="J260707" i="51"/>
  <c r="J260708" i="51"/>
  <c r="J260709" i="51"/>
  <c r="J260710" i="51"/>
  <c r="J260711" i="51"/>
  <c r="J260712" i="51"/>
  <c r="J260713" i="51"/>
  <c r="J260714" i="51"/>
  <c r="J260715" i="51"/>
  <c r="J260716" i="51"/>
  <c r="J260717" i="51"/>
  <c r="J260718" i="51"/>
  <c r="J260719" i="51"/>
  <c r="J260720" i="51"/>
  <c r="J260721" i="51"/>
  <c r="J260722" i="51"/>
  <c r="J260723" i="51"/>
  <c r="J260724" i="51"/>
  <c r="J260725" i="51"/>
  <c r="J260726" i="51"/>
  <c r="J260727" i="51"/>
  <c r="J260728" i="51"/>
  <c r="J260729" i="51"/>
  <c r="J260730" i="51"/>
  <c r="J260731" i="51"/>
  <c r="J260732" i="51"/>
  <c r="J260733" i="51"/>
  <c r="J260734" i="51"/>
  <c r="J260735" i="51"/>
  <c r="J260736" i="51"/>
  <c r="J260737" i="51"/>
  <c r="J260738" i="51"/>
  <c r="J260739" i="51"/>
  <c r="J260740" i="51"/>
  <c r="J260741" i="51"/>
  <c r="J260742" i="51"/>
  <c r="J260743" i="51"/>
  <c r="J260744" i="51"/>
  <c r="J260745" i="51"/>
  <c r="J260746" i="51"/>
  <c r="J260747" i="51"/>
  <c r="J260748" i="51"/>
  <c r="J260749" i="51"/>
  <c r="J260750" i="51"/>
  <c r="J260751" i="51"/>
  <c r="J260752" i="51"/>
  <c r="J260753" i="51"/>
  <c r="J260754" i="51"/>
  <c r="J260755" i="51"/>
  <c r="J260756" i="51"/>
  <c r="J260757" i="51"/>
  <c r="J260758" i="51"/>
  <c r="J260759" i="51"/>
  <c r="J260760" i="51"/>
  <c r="J260761" i="51"/>
  <c r="J260762" i="51"/>
  <c r="J260763" i="51"/>
  <c r="J260764" i="51"/>
  <c r="J260765" i="51"/>
  <c r="J260766" i="51"/>
  <c r="J260767" i="51"/>
  <c r="J260768" i="51"/>
  <c r="J260769" i="51"/>
  <c r="J260770" i="51"/>
  <c r="J260771" i="51"/>
  <c r="J260772" i="51"/>
  <c r="J260773" i="51"/>
  <c r="J260774" i="51"/>
  <c r="J260775" i="51"/>
  <c r="J260776" i="51"/>
  <c r="J260777" i="51"/>
  <c r="J260778" i="51"/>
  <c r="J260779" i="51"/>
  <c r="J260780" i="51"/>
  <c r="J260781" i="51"/>
  <c r="J260782" i="51"/>
  <c r="J260783" i="51"/>
  <c r="J260784" i="51"/>
  <c r="J260785" i="51"/>
  <c r="J260786" i="51"/>
  <c r="J260787" i="51"/>
  <c r="J260788" i="51"/>
  <c r="J260789" i="51"/>
  <c r="J260790" i="51"/>
  <c r="J260791" i="51"/>
  <c r="J260792" i="51"/>
  <c r="J260793" i="51"/>
  <c r="J260794" i="51"/>
  <c r="J260795" i="51"/>
  <c r="J260796" i="51"/>
  <c r="J260797" i="51"/>
  <c r="J260798" i="51"/>
  <c r="J260799" i="51"/>
  <c r="J260800" i="51"/>
  <c r="J260801" i="51"/>
  <c r="J260802" i="51"/>
  <c r="J260803" i="51"/>
  <c r="J260804" i="51"/>
  <c r="J260805" i="51"/>
  <c r="J260806" i="51"/>
  <c r="J260807" i="51"/>
  <c r="J260808" i="51"/>
  <c r="J260809" i="51"/>
  <c r="J260810" i="51"/>
  <c r="J260811" i="51"/>
  <c r="J260812" i="51"/>
  <c r="J260813" i="51"/>
  <c r="J260814" i="51"/>
  <c r="J260815" i="51"/>
  <c r="J260816" i="51"/>
  <c r="J260817" i="51"/>
  <c r="J260818" i="51"/>
  <c r="J260819" i="51"/>
  <c r="J260820" i="51"/>
  <c r="J260821" i="51"/>
  <c r="J260822" i="51"/>
  <c r="J260823" i="51"/>
  <c r="J260824" i="51"/>
  <c r="J260825" i="51"/>
  <c r="J260826" i="51"/>
  <c r="J260827" i="51"/>
  <c r="J260828" i="51"/>
  <c r="J260829" i="51"/>
  <c r="J260830" i="51"/>
  <c r="J260831" i="51"/>
  <c r="J260832" i="51"/>
  <c r="J260833" i="51"/>
  <c r="J260834" i="51"/>
  <c r="J260835" i="51"/>
  <c r="J260836" i="51"/>
  <c r="J260837" i="51"/>
  <c r="J260838" i="51"/>
  <c r="J260839" i="51"/>
  <c r="J260840" i="51"/>
  <c r="J260841" i="51"/>
  <c r="J260842" i="51"/>
  <c r="J260843" i="51"/>
  <c r="J260844" i="51"/>
  <c r="J260845" i="51"/>
  <c r="J260846" i="51"/>
  <c r="J260847" i="51"/>
  <c r="J260848" i="51"/>
  <c r="J260849" i="51"/>
  <c r="J260850" i="51"/>
  <c r="J260851" i="51"/>
  <c r="J260852" i="51"/>
  <c r="J260853" i="51"/>
  <c r="J260854" i="51"/>
  <c r="J260855" i="51"/>
  <c r="J260856" i="51"/>
  <c r="J260857" i="51"/>
  <c r="J260858" i="51"/>
  <c r="J260859" i="51"/>
  <c r="J260860" i="51"/>
  <c r="J260861" i="51"/>
  <c r="J260862" i="51"/>
  <c r="J260863" i="51"/>
  <c r="J260864" i="51"/>
  <c r="J260865" i="51"/>
  <c r="J260866" i="51"/>
  <c r="J260867" i="51"/>
  <c r="J260868" i="51"/>
  <c r="J260869" i="51"/>
  <c r="J260870" i="51"/>
  <c r="J260871" i="51"/>
  <c r="J260872" i="51"/>
  <c r="J260873" i="51"/>
  <c r="J260874" i="51"/>
  <c r="J260875" i="51"/>
  <c r="J260876" i="51"/>
  <c r="J260877" i="51"/>
  <c r="J260878" i="51"/>
  <c r="J260879" i="51"/>
  <c r="J260880" i="51"/>
  <c r="J260881" i="51"/>
  <c r="J260882" i="51"/>
  <c r="J260883" i="51"/>
  <c r="J260884" i="51"/>
  <c r="J260885" i="51"/>
  <c r="J260886" i="51"/>
  <c r="J260887" i="51"/>
  <c r="J260888" i="51"/>
  <c r="J260889" i="51"/>
  <c r="J260890" i="51"/>
  <c r="J260891" i="51"/>
  <c r="J260892" i="51"/>
  <c r="J260893" i="51"/>
  <c r="J260894" i="51"/>
  <c r="J260895" i="51"/>
  <c r="J260896" i="51"/>
  <c r="J260897" i="51"/>
  <c r="J260898" i="51"/>
  <c r="J260899" i="51"/>
  <c r="J260900" i="51"/>
  <c r="J260901" i="51"/>
  <c r="J260902" i="51"/>
  <c r="J260903" i="51"/>
  <c r="J260904" i="51"/>
  <c r="J260905" i="51"/>
  <c r="J260906" i="51"/>
  <c r="J260907" i="51"/>
  <c r="J260908" i="51"/>
  <c r="J260909" i="51"/>
  <c r="J260910" i="51"/>
  <c r="J260911" i="51"/>
  <c r="J260912" i="51"/>
  <c r="J260913" i="51"/>
  <c r="J260914" i="51"/>
  <c r="J260915" i="51"/>
  <c r="J260916" i="51"/>
  <c r="J260917" i="51"/>
  <c r="J260918" i="51"/>
  <c r="J260919" i="51"/>
  <c r="J260920" i="51"/>
  <c r="J260921" i="51"/>
  <c r="J260922" i="51"/>
  <c r="J260923" i="51"/>
  <c r="J260924" i="51"/>
  <c r="J260925" i="51"/>
  <c r="J260926" i="51"/>
  <c r="J260927" i="51"/>
  <c r="J260928" i="51"/>
  <c r="J260929" i="51"/>
  <c r="J260930" i="51"/>
  <c r="J260931" i="51"/>
  <c r="J260932" i="51"/>
  <c r="J260933" i="51"/>
  <c r="J260934" i="51"/>
  <c r="J260935" i="51"/>
  <c r="J260936" i="51"/>
  <c r="J260937" i="51"/>
  <c r="J260938" i="51"/>
  <c r="J260939" i="51"/>
  <c r="J260940" i="51"/>
  <c r="J260941" i="51"/>
  <c r="J260942" i="51"/>
  <c r="J260943" i="51"/>
  <c r="J260944" i="51"/>
  <c r="J260945" i="51"/>
  <c r="J260946" i="51"/>
  <c r="J260947" i="51"/>
  <c r="J260948" i="51"/>
  <c r="J260949" i="51"/>
  <c r="J260950" i="51"/>
  <c r="J260951" i="51"/>
  <c r="J260952" i="51"/>
  <c r="J260953" i="51"/>
  <c r="J260954" i="51"/>
  <c r="J260955" i="51"/>
  <c r="J260956" i="51"/>
  <c r="J260957" i="51"/>
  <c r="J260958" i="51"/>
  <c r="J260959" i="51"/>
  <c r="J260960" i="51"/>
  <c r="J260961" i="51"/>
  <c r="J260962" i="51"/>
  <c r="J260963" i="51"/>
  <c r="J260964" i="51"/>
  <c r="J260965" i="51"/>
  <c r="J260966" i="51"/>
  <c r="J260967" i="51"/>
  <c r="J260968" i="51"/>
  <c r="J260969" i="51"/>
  <c r="J260970" i="51"/>
  <c r="J260971" i="51"/>
  <c r="J260972" i="51"/>
  <c r="J260973" i="51"/>
  <c r="J260974" i="51"/>
  <c r="J260975" i="51"/>
  <c r="J260976" i="51"/>
  <c r="J260977" i="51"/>
  <c r="J260978" i="51"/>
  <c r="J260979" i="51"/>
  <c r="J260980" i="51"/>
  <c r="J260981" i="51"/>
  <c r="J260982" i="51"/>
  <c r="J260983" i="51"/>
  <c r="J260984" i="51"/>
  <c r="J260985" i="51"/>
  <c r="J260986" i="51"/>
  <c r="J260987" i="51"/>
  <c r="J260988" i="51"/>
  <c r="J260989" i="51"/>
  <c r="J260990" i="51"/>
  <c r="J260991" i="51"/>
  <c r="J260992" i="51"/>
  <c r="J260993" i="51"/>
  <c r="J260994" i="51"/>
  <c r="J260995" i="51"/>
  <c r="J260996" i="51"/>
  <c r="J260997" i="51"/>
  <c r="J260998" i="51"/>
  <c r="J260999" i="51"/>
  <c r="J261000" i="51"/>
  <c r="J261001" i="51"/>
  <c r="J261002" i="51"/>
  <c r="J261003" i="51"/>
  <c r="J261004" i="51"/>
  <c r="J261005" i="51"/>
  <c r="J261006" i="51"/>
  <c r="J261007" i="51"/>
  <c r="J261008" i="51"/>
  <c r="J261009" i="51"/>
  <c r="J261010" i="51"/>
  <c r="J261011" i="51"/>
  <c r="J261012" i="51"/>
  <c r="J261013" i="51"/>
  <c r="J261014" i="51"/>
  <c r="J261015" i="51"/>
  <c r="J261016" i="51"/>
  <c r="J261017" i="51"/>
  <c r="J261018" i="51"/>
  <c r="J261019" i="51"/>
  <c r="J261020" i="51"/>
  <c r="J261021" i="51"/>
  <c r="J261022" i="51"/>
  <c r="J261023" i="51"/>
  <c r="J261024" i="51"/>
  <c r="J261025" i="51"/>
  <c r="J261026" i="51"/>
  <c r="J261027" i="51"/>
  <c r="J261028" i="51"/>
  <c r="J261029" i="51"/>
  <c r="J261030" i="51"/>
  <c r="J261031" i="51"/>
  <c r="J261032" i="51"/>
  <c r="J261033" i="51"/>
  <c r="J261034" i="51"/>
  <c r="J261035" i="51"/>
  <c r="J261036" i="51"/>
  <c r="J261037" i="51"/>
  <c r="J261038" i="51"/>
  <c r="J261039" i="51"/>
  <c r="J261040" i="51"/>
  <c r="J261041" i="51"/>
  <c r="J261042" i="51"/>
  <c r="J261043" i="51"/>
  <c r="J261044" i="51"/>
  <c r="J261045" i="51"/>
  <c r="J261046" i="51"/>
  <c r="J261047" i="51"/>
  <c r="J261048" i="51"/>
  <c r="J261049" i="51"/>
  <c r="J261050" i="51"/>
  <c r="J261051" i="51"/>
  <c r="J261052" i="51"/>
  <c r="J261053" i="51"/>
  <c r="J261054" i="51"/>
  <c r="J261055" i="51"/>
  <c r="J261056" i="51"/>
  <c r="J261057" i="51"/>
  <c r="J261058" i="51"/>
  <c r="J261059" i="51"/>
  <c r="J261060" i="51"/>
  <c r="J261061" i="51"/>
  <c r="J261062" i="51"/>
  <c r="J261063" i="51"/>
  <c r="J261064" i="51"/>
  <c r="J261065" i="51"/>
  <c r="J261066" i="51"/>
  <c r="J261067" i="51"/>
  <c r="J261068" i="51"/>
  <c r="J261069" i="51"/>
  <c r="J261070" i="51"/>
  <c r="J261071" i="51"/>
  <c r="J261072" i="51"/>
  <c r="J261073" i="51"/>
  <c r="J261074" i="51"/>
  <c r="J261075" i="51"/>
  <c r="J261076" i="51"/>
  <c r="J261077" i="51"/>
  <c r="J261078" i="51"/>
  <c r="J261079" i="51"/>
  <c r="J261080" i="51"/>
  <c r="J261081" i="51"/>
  <c r="J261082" i="51"/>
  <c r="J261083" i="51"/>
  <c r="J261084" i="51"/>
  <c r="J261085" i="51"/>
  <c r="J261086" i="51"/>
  <c r="J261087" i="51"/>
  <c r="J261088" i="51"/>
  <c r="J261089" i="51"/>
  <c r="J261090" i="51"/>
  <c r="J261091" i="51"/>
  <c r="J261092" i="51"/>
  <c r="J261093" i="51"/>
  <c r="J261094" i="51"/>
  <c r="J261095" i="51"/>
  <c r="J261096" i="51"/>
  <c r="J261097" i="51"/>
  <c r="J261098" i="51"/>
  <c r="J261099" i="51"/>
  <c r="J261100" i="51"/>
  <c r="J261101" i="51"/>
  <c r="J261102" i="51"/>
  <c r="J261103" i="51"/>
  <c r="J261104" i="51"/>
  <c r="J261105" i="51"/>
  <c r="J261106" i="51"/>
  <c r="J261107" i="51"/>
  <c r="J261108" i="51"/>
  <c r="J261109" i="51"/>
  <c r="J261110" i="51"/>
  <c r="J261111" i="51"/>
  <c r="J261112" i="51"/>
  <c r="J261113" i="51"/>
  <c r="J261114" i="51"/>
  <c r="J261115" i="51"/>
  <c r="J261116" i="51"/>
  <c r="J261117" i="51"/>
  <c r="J261118" i="51"/>
  <c r="J261119" i="51"/>
  <c r="J261120" i="51"/>
  <c r="J261121" i="51"/>
  <c r="J261122" i="51"/>
  <c r="J261123" i="51"/>
  <c r="J261124" i="51"/>
  <c r="J261125" i="51"/>
  <c r="J261126" i="51"/>
  <c r="J261127" i="51"/>
  <c r="J261128" i="51"/>
  <c r="J261129" i="51"/>
  <c r="J261130" i="51"/>
  <c r="J261131" i="51"/>
  <c r="J261132" i="51"/>
  <c r="J261133" i="51"/>
  <c r="J261134" i="51"/>
  <c r="J261135" i="51"/>
  <c r="J261136" i="51"/>
  <c r="J261137" i="51"/>
  <c r="J261138" i="51"/>
  <c r="J261139" i="51"/>
  <c r="J261140" i="51"/>
  <c r="J261141" i="51"/>
  <c r="J261142" i="51"/>
  <c r="J261143" i="51"/>
  <c r="J261144" i="51"/>
  <c r="J261145" i="51"/>
  <c r="J261146" i="51"/>
  <c r="J261147" i="51"/>
  <c r="J261148" i="51"/>
  <c r="J261149" i="51"/>
  <c r="J261150" i="51"/>
  <c r="J261151" i="51"/>
  <c r="J261152" i="51"/>
  <c r="J261153" i="51"/>
  <c r="J261154" i="51"/>
  <c r="J261155" i="51"/>
  <c r="J261156" i="51"/>
  <c r="J261157" i="51"/>
  <c r="J261158" i="51"/>
  <c r="J261159" i="51"/>
  <c r="J261160" i="51"/>
  <c r="J261161" i="51"/>
  <c r="J261162" i="51"/>
  <c r="J261163" i="51"/>
  <c r="J261164" i="51"/>
  <c r="J261165" i="51"/>
  <c r="J261166" i="51"/>
  <c r="J261167" i="51"/>
  <c r="J261168" i="51"/>
  <c r="J261169" i="51"/>
  <c r="J261170" i="51"/>
  <c r="J261171" i="51"/>
  <c r="J261172" i="51"/>
  <c r="J261173" i="51"/>
  <c r="J261174" i="51"/>
  <c r="J261175" i="51"/>
  <c r="J261176" i="51"/>
  <c r="J261177" i="51"/>
  <c r="J261178" i="51"/>
  <c r="J261179" i="51"/>
  <c r="J261180" i="51"/>
  <c r="J261181" i="51"/>
  <c r="J261182" i="51"/>
  <c r="J261183" i="51"/>
  <c r="J261184" i="51"/>
  <c r="J261185" i="51"/>
  <c r="J261186" i="51"/>
  <c r="J261187" i="51"/>
  <c r="J261188" i="51"/>
  <c r="J261189" i="51"/>
  <c r="J261190" i="51"/>
  <c r="J261191" i="51"/>
  <c r="J261192" i="51"/>
  <c r="J261193" i="51"/>
  <c r="J261194" i="51"/>
  <c r="J261195" i="51"/>
  <c r="J261196" i="51"/>
  <c r="J261197" i="51"/>
  <c r="J261198" i="51"/>
  <c r="J261199" i="51"/>
  <c r="J261200" i="51"/>
  <c r="J261201" i="51"/>
  <c r="J261202" i="51"/>
  <c r="J261203" i="51"/>
  <c r="J261204" i="51"/>
  <c r="J261205" i="51"/>
  <c r="J261206" i="51"/>
  <c r="J261207" i="51"/>
  <c r="J261208" i="51"/>
  <c r="J261209" i="51"/>
  <c r="J261210" i="51"/>
  <c r="J261211" i="51"/>
  <c r="J261212" i="51"/>
  <c r="J261213" i="51"/>
  <c r="J261214" i="51"/>
  <c r="J261215" i="51"/>
  <c r="J261216" i="51"/>
  <c r="J261217" i="51"/>
  <c r="J261218" i="51"/>
  <c r="J261219" i="51"/>
  <c r="J261220" i="51"/>
  <c r="J261221" i="51"/>
  <c r="J261222" i="51"/>
  <c r="J261223" i="51"/>
  <c r="J261224" i="51"/>
  <c r="J261225" i="51"/>
  <c r="J261226" i="51"/>
  <c r="J261227" i="51"/>
  <c r="J261228" i="51"/>
  <c r="J261229" i="51"/>
  <c r="J261230" i="51"/>
  <c r="J261231" i="51"/>
  <c r="J261232" i="51"/>
  <c r="J261233" i="51"/>
  <c r="J261234" i="51"/>
  <c r="J261235" i="51"/>
  <c r="J261236" i="51"/>
  <c r="J261237" i="51"/>
  <c r="J261238" i="51"/>
  <c r="J261239" i="51"/>
  <c r="J261240" i="51"/>
  <c r="J261241" i="51"/>
  <c r="J261242" i="51"/>
  <c r="J261243" i="51"/>
  <c r="J261244" i="51"/>
  <c r="J261245" i="51"/>
  <c r="J261246" i="51"/>
  <c r="J261247" i="51"/>
  <c r="J261248" i="51"/>
  <c r="J261249" i="51"/>
  <c r="J261250" i="51"/>
  <c r="J261251" i="51"/>
  <c r="J261252" i="51"/>
  <c r="J261253" i="51"/>
  <c r="J261254" i="51"/>
  <c r="J261255" i="51"/>
  <c r="J261256" i="51"/>
  <c r="J261257" i="51"/>
  <c r="J261258" i="51"/>
  <c r="J261259" i="51"/>
  <c r="J261260" i="51"/>
  <c r="J261261" i="51"/>
  <c r="J261262" i="51"/>
  <c r="J261263" i="51"/>
  <c r="J261264" i="51"/>
  <c r="J261265" i="51"/>
  <c r="J261266" i="51"/>
  <c r="J261267" i="51"/>
  <c r="J261268" i="51"/>
  <c r="J261269" i="51"/>
  <c r="J261270" i="51"/>
  <c r="J261271" i="51"/>
  <c r="J261272" i="51"/>
  <c r="J261273" i="51"/>
  <c r="J261274" i="51"/>
  <c r="J261275" i="51"/>
  <c r="J261276" i="51"/>
  <c r="J261277" i="51"/>
  <c r="J261278" i="51"/>
  <c r="J261279" i="51"/>
  <c r="J261280" i="51"/>
  <c r="J261281" i="51"/>
  <c r="J261282" i="51"/>
  <c r="J261283" i="51"/>
  <c r="J261284" i="51"/>
  <c r="J261285" i="51"/>
  <c r="J261286" i="51"/>
  <c r="J261287" i="51"/>
  <c r="J261288" i="51"/>
  <c r="J261289" i="51"/>
  <c r="J261290" i="51"/>
  <c r="J261291" i="51"/>
  <c r="J261292" i="51"/>
  <c r="J261293" i="51"/>
  <c r="J261294" i="51"/>
  <c r="J261295" i="51"/>
  <c r="J261296" i="51"/>
  <c r="J261297" i="51"/>
  <c r="J261298" i="51"/>
  <c r="J261299" i="51"/>
  <c r="J261300" i="51"/>
  <c r="J261301" i="51"/>
  <c r="J261302" i="51"/>
  <c r="J261303" i="51"/>
  <c r="J261304" i="51"/>
  <c r="J261305" i="51"/>
  <c r="J261306" i="51"/>
  <c r="J261307" i="51"/>
  <c r="J261308" i="51"/>
  <c r="J261309" i="51"/>
  <c r="J261310" i="51"/>
  <c r="J261311" i="51"/>
  <c r="J261312" i="51"/>
  <c r="J261313" i="51"/>
  <c r="J261314" i="51"/>
  <c r="J261315" i="51"/>
  <c r="J261316" i="51"/>
  <c r="J261317" i="51"/>
  <c r="J261318" i="51"/>
  <c r="J261319" i="51"/>
  <c r="J261320" i="51"/>
  <c r="J261321" i="51"/>
  <c r="J261322" i="51"/>
  <c r="J261323" i="51"/>
  <c r="J261324" i="51"/>
  <c r="J261325" i="51"/>
  <c r="J261326" i="51"/>
  <c r="J261327" i="51"/>
  <c r="J261328" i="51"/>
  <c r="J261329" i="51"/>
  <c r="J261330" i="51"/>
  <c r="J261331" i="51"/>
  <c r="J261332" i="51"/>
  <c r="J261333" i="51"/>
  <c r="J261334" i="51"/>
  <c r="J261335" i="51"/>
  <c r="J261336" i="51"/>
  <c r="J261337" i="51"/>
  <c r="J261338" i="51"/>
  <c r="J261339" i="51"/>
  <c r="J261340" i="51"/>
  <c r="J261341" i="51"/>
  <c r="J261342" i="51"/>
  <c r="J261343" i="51"/>
  <c r="J261344" i="51"/>
  <c r="J261345" i="51"/>
  <c r="J261346" i="51"/>
  <c r="J261347" i="51"/>
  <c r="J261348" i="51"/>
  <c r="J261349" i="51"/>
  <c r="J261350" i="51"/>
  <c r="J261351" i="51"/>
  <c r="J261352" i="51"/>
  <c r="J261353" i="51"/>
  <c r="J261354" i="51"/>
  <c r="J261355" i="51"/>
  <c r="J261356" i="51"/>
  <c r="J261357" i="51"/>
  <c r="J261358" i="51"/>
  <c r="J261359" i="51"/>
  <c r="J261360" i="51"/>
  <c r="J261361" i="51"/>
  <c r="J261362" i="51"/>
  <c r="J261363" i="51"/>
  <c r="J261364" i="51"/>
  <c r="J261365" i="51"/>
  <c r="J261366" i="51"/>
  <c r="J261367" i="51"/>
  <c r="J261368" i="51"/>
  <c r="J261369" i="51"/>
  <c r="J261370" i="51"/>
  <c r="J261371" i="51"/>
  <c r="J261372" i="51"/>
  <c r="J261373" i="51"/>
  <c r="J261374" i="51"/>
  <c r="J261375" i="51"/>
  <c r="J261376" i="51"/>
  <c r="J261377" i="51"/>
  <c r="J261378" i="51"/>
  <c r="J261379" i="51"/>
  <c r="J261380" i="51"/>
  <c r="J261381" i="51"/>
  <c r="J261382" i="51"/>
  <c r="J261383" i="51"/>
  <c r="J261384" i="51"/>
  <c r="J261385" i="51"/>
  <c r="J261386" i="51"/>
  <c r="J261387" i="51"/>
  <c r="J261388" i="51"/>
  <c r="J261389" i="51"/>
  <c r="J261390" i="51"/>
  <c r="J261391" i="51"/>
  <c r="J261392" i="51"/>
  <c r="J261393" i="51"/>
  <c r="J261394" i="51"/>
  <c r="J261395" i="51"/>
  <c r="J261396" i="51"/>
  <c r="J261397" i="51"/>
  <c r="J261398" i="51"/>
  <c r="J261399" i="51"/>
  <c r="J261400" i="51"/>
  <c r="J261401" i="51"/>
  <c r="J261402" i="51"/>
  <c r="J261403" i="51"/>
  <c r="J261404" i="51"/>
  <c r="J261405" i="51"/>
  <c r="J261406" i="51"/>
  <c r="J261407" i="51"/>
  <c r="J261408" i="51"/>
  <c r="J261409" i="51"/>
  <c r="J261410" i="51"/>
  <c r="J261411" i="51"/>
  <c r="J261412" i="51"/>
  <c r="J261413" i="51"/>
  <c r="J261414" i="51"/>
  <c r="J261415" i="51"/>
  <c r="J261416" i="51"/>
  <c r="J261417" i="51"/>
  <c r="J261418" i="51"/>
  <c r="J261419" i="51"/>
  <c r="J261420" i="51"/>
  <c r="J261421" i="51"/>
  <c r="J261422" i="51"/>
  <c r="J261423" i="51"/>
  <c r="J261424" i="51"/>
  <c r="J261425" i="51"/>
  <c r="J261426" i="51"/>
  <c r="J261427" i="51"/>
  <c r="J261428" i="51"/>
  <c r="J261429" i="51"/>
  <c r="J261430" i="51"/>
  <c r="J261431" i="51"/>
  <c r="J261432" i="51"/>
  <c r="J261433" i="51"/>
  <c r="J261434" i="51"/>
  <c r="J261435" i="51"/>
  <c r="J261436" i="51"/>
  <c r="J261437" i="51"/>
  <c r="J261438" i="51"/>
  <c r="J261439" i="51"/>
  <c r="J261440" i="51"/>
  <c r="J261441" i="51"/>
  <c r="J261442" i="51"/>
  <c r="J261443" i="51"/>
  <c r="J261444" i="51"/>
  <c r="J261445" i="51"/>
  <c r="J261446" i="51"/>
  <c r="J261447" i="51"/>
  <c r="J261448" i="51"/>
  <c r="J261449" i="51"/>
  <c r="J261450" i="51"/>
  <c r="J261451" i="51"/>
  <c r="J261452" i="51"/>
  <c r="J261453" i="51"/>
  <c r="J261454" i="51"/>
  <c r="J261455" i="51"/>
  <c r="J261456" i="51"/>
  <c r="J261457" i="51"/>
  <c r="J261458" i="51"/>
  <c r="J261459" i="51"/>
  <c r="J261460" i="51"/>
  <c r="J261461" i="51"/>
  <c r="J261462" i="51"/>
  <c r="J261463" i="51"/>
  <c r="J261464" i="51"/>
  <c r="J261465" i="51"/>
  <c r="J261466" i="51"/>
  <c r="J261467" i="51"/>
  <c r="J261468" i="51"/>
  <c r="J261469" i="51"/>
  <c r="J261470" i="51"/>
  <c r="J261471" i="51"/>
  <c r="J261472" i="51"/>
  <c r="J261473" i="51"/>
  <c r="J261474" i="51"/>
  <c r="J261475" i="51"/>
  <c r="J261476" i="51"/>
  <c r="J261477" i="51"/>
  <c r="J261478" i="51"/>
  <c r="J261479" i="51"/>
  <c r="J261480" i="51"/>
  <c r="J261481" i="51"/>
  <c r="J261482" i="51"/>
  <c r="J261483" i="51"/>
  <c r="J261484" i="51"/>
  <c r="J261485" i="51"/>
  <c r="J261486" i="51"/>
  <c r="J261487" i="51"/>
  <c r="J261488" i="51"/>
  <c r="J261489" i="51"/>
  <c r="J261490" i="51"/>
  <c r="J261491" i="51"/>
  <c r="J261492" i="51"/>
  <c r="J261493" i="51"/>
  <c r="J261494" i="51"/>
  <c r="J261495" i="51"/>
  <c r="J261496" i="51"/>
  <c r="J261497" i="51"/>
  <c r="J261498" i="51"/>
  <c r="J261499" i="51"/>
  <c r="J261500" i="51"/>
  <c r="J261501" i="51"/>
  <c r="J261502" i="51"/>
  <c r="J261503" i="51"/>
  <c r="J261504" i="51"/>
  <c r="J261505" i="51"/>
  <c r="J261506" i="51"/>
  <c r="J261507" i="51"/>
  <c r="J261508" i="51"/>
  <c r="J261509" i="51"/>
  <c r="J261510" i="51"/>
  <c r="J261511" i="51"/>
  <c r="J261512" i="51"/>
  <c r="J261513" i="51"/>
  <c r="J261514" i="51"/>
  <c r="J261515" i="51"/>
  <c r="J261516" i="51"/>
  <c r="J261517" i="51"/>
  <c r="J261518" i="51"/>
  <c r="J261519" i="51"/>
  <c r="J261520" i="51"/>
  <c r="J261521" i="51"/>
  <c r="J261522" i="51"/>
  <c r="J261523" i="51"/>
  <c r="J261524" i="51"/>
  <c r="J261525" i="51"/>
  <c r="J261526" i="51"/>
  <c r="J261527" i="51"/>
  <c r="J261528" i="51"/>
  <c r="J261529" i="51"/>
  <c r="J261530" i="51"/>
  <c r="J261531" i="51"/>
  <c r="J261532" i="51"/>
  <c r="J261533" i="51"/>
  <c r="J261534" i="51"/>
  <c r="J261535" i="51"/>
  <c r="J261536" i="51"/>
  <c r="J261537" i="51"/>
  <c r="J261538" i="51"/>
  <c r="J261539" i="51"/>
  <c r="J261540" i="51"/>
  <c r="J261541" i="51"/>
  <c r="J261542" i="51"/>
  <c r="J261543" i="51"/>
  <c r="J261544" i="51"/>
  <c r="J261545" i="51"/>
  <c r="J261546" i="51"/>
  <c r="J261547" i="51"/>
  <c r="J261548" i="51"/>
  <c r="J261549" i="51"/>
  <c r="J261550" i="51"/>
  <c r="J261551" i="51"/>
  <c r="J261552" i="51"/>
  <c r="J261553" i="51"/>
  <c r="J261554" i="51"/>
  <c r="J261555" i="51"/>
  <c r="J261556" i="51"/>
  <c r="J261557" i="51"/>
  <c r="J261558" i="51"/>
  <c r="J261559" i="51"/>
  <c r="J261560" i="51"/>
  <c r="J261561" i="51"/>
  <c r="J261562" i="51"/>
  <c r="J261563" i="51"/>
  <c r="J261564" i="51"/>
  <c r="J261565" i="51"/>
  <c r="J261566" i="51"/>
  <c r="J261567" i="51"/>
  <c r="J261568" i="51"/>
  <c r="J261569" i="51"/>
  <c r="J261570" i="51"/>
  <c r="J261571" i="51"/>
  <c r="J261572" i="51"/>
  <c r="J261573" i="51"/>
  <c r="J261574" i="51"/>
  <c r="J261575" i="51"/>
  <c r="J261576" i="51"/>
  <c r="J261577" i="51"/>
  <c r="J261578" i="51"/>
  <c r="J261579" i="51"/>
  <c r="J261580" i="51"/>
  <c r="J261581" i="51"/>
  <c r="J261582" i="51"/>
  <c r="J261583" i="51"/>
  <c r="J261584" i="51"/>
  <c r="J261585" i="51"/>
  <c r="J261586" i="51"/>
  <c r="J261587" i="51"/>
  <c r="J261588" i="51"/>
  <c r="J261589" i="51"/>
  <c r="J261590" i="51"/>
  <c r="J261591" i="51"/>
  <c r="J261592" i="51"/>
  <c r="J261593" i="51"/>
  <c r="J261594" i="51"/>
  <c r="J261595" i="51"/>
  <c r="J261596" i="51"/>
  <c r="J261597" i="51"/>
  <c r="J261598" i="51"/>
  <c r="J261599" i="51"/>
  <c r="J261600" i="51"/>
  <c r="J261601" i="51"/>
  <c r="J261602" i="51"/>
  <c r="J261603" i="51"/>
  <c r="J261604" i="51"/>
  <c r="J261605" i="51"/>
  <c r="J261606" i="51"/>
  <c r="J261607" i="51"/>
  <c r="J261608" i="51"/>
  <c r="J261609" i="51"/>
  <c r="J261610" i="51"/>
  <c r="J261611" i="51"/>
  <c r="J261612" i="51"/>
  <c r="J261613" i="51"/>
  <c r="J261614" i="51"/>
  <c r="J261615" i="51"/>
  <c r="J261616" i="51"/>
  <c r="J261617" i="51"/>
  <c r="J261618" i="51"/>
  <c r="J261619" i="51"/>
  <c r="J261620" i="51"/>
  <c r="J261621" i="51"/>
  <c r="J261622" i="51"/>
  <c r="J261623" i="51"/>
  <c r="J261624" i="51"/>
  <c r="J261625" i="51"/>
  <c r="J261626" i="51"/>
  <c r="J261627" i="51"/>
  <c r="J261628" i="51"/>
  <c r="J261629" i="51"/>
  <c r="J261630" i="51"/>
  <c r="J261631" i="51"/>
  <c r="J261632" i="51"/>
  <c r="J261633" i="51"/>
  <c r="J261634" i="51"/>
  <c r="J261635" i="51"/>
  <c r="J261636" i="51"/>
  <c r="J261637" i="51"/>
  <c r="J261638" i="51"/>
  <c r="J261639" i="51"/>
  <c r="J261640" i="51"/>
  <c r="J261641" i="51"/>
  <c r="J261642" i="51"/>
  <c r="J261643" i="51"/>
  <c r="J261644" i="51"/>
  <c r="J261645" i="51"/>
  <c r="J261646" i="51"/>
  <c r="J261647" i="51"/>
  <c r="J261648" i="51"/>
  <c r="J261649" i="51"/>
  <c r="J261650" i="51"/>
  <c r="J261651" i="51"/>
  <c r="J261652" i="51"/>
  <c r="J261653" i="51"/>
  <c r="J261654" i="51"/>
  <c r="J261655" i="51"/>
  <c r="J261656" i="51"/>
  <c r="J261657" i="51"/>
  <c r="J261658" i="51"/>
  <c r="J261659" i="51"/>
  <c r="J261660" i="51"/>
  <c r="J261661" i="51"/>
  <c r="J261662" i="51"/>
  <c r="J261663" i="51"/>
  <c r="J261664" i="51"/>
  <c r="J261665" i="51"/>
  <c r="J261666" i="51"/>
  <c r="J261667" i="51"/>
  <c r="J261668" i="51"/>
  <c r="J261669" i="51"/>
  <c r="J261670" i="51"/>
  <c r="J261671" i="51"/>
  <c r="J261672" i="51"/>
  <c r="J261673" i="51"/>
  <c r="J261674" i="51"/>
  <c r="J261675" i="51"/>
  <c r="J261676" i="51"/>
  <c r="J261677" i="51"/>
  <c r="J261678" i="51"/>
  <c r="J261679" i="51"/>
  <c r="J261680" i="51"/>
  <c r="J261681" i="51"/>
  <c r="J261682" i="51"/>
  <c r="J261683" i="51"/>
  <c r="J261684" i="51"/>
  <c r="J261685" i="51"/>
  <c r="J261686" i="51"/>
  <c r="J261687" i="51"/>
  <c r="J261688" i="51"/>
  <c r="J261689" i="51"/>
  <c r="J261690" i="51"/>
  <c r="J261691" i="51"/>
  <c r="J261692" i="51"/>
  <c r="J261693" i="51"/>
  <c r="J261694" i="51"/>
  <c r="J261695" i="51"/>
  <c r="J261696" i="51"/>
  <c r="J261697" i="51"/>
  <c r="J261698" i="51"/>
  <c r="J261699" i="51"/>
  <c r="J261700" i="51"/>
  <c r="J261701" i="51"/>
  <c r="J261702" i="51"/>
  <c r="J261703" i="51"/>
  <c r="J261704" i="51"/>
  <c r="J261705" i="51"/>
  <c r="J261706" i="51"/>
  <c r="J261707" i="51"/>
  <c r="J261708" i="51"/>
  <c r="J261709" i="51"/>
  <c r="J261710" i="51"/>
  <c r="J261711" i="51"/>
  <c r="J261712" i="51"/>
  <c r="J261713" i="51"/>
  <c r="J261714" i="51"/>
  <c r="J261715" i="51"/>
  <c r="J261716" i="51"/>
  <c r="J261717" i="51"/>
  <c r="J261718" i="51"/>
  <c r="J261719" i="51"/>
  <c r="J261720" i="51"/>
  <c r="J261721" i="51"/>
  <c r="J261722" i="51"/>
  <c r="J261723" i="51"/>
  <c r="J261724" i="51"/>
  <c r="J261725" i="51"/>
  <c r="J261726" i="51"/>
  <c r="J261727" i="51"/>
  <c r="J261728" i="51"/>
  <c r="J261729" i="51"/>
  <c r="J261730" i="51"/>
  <c r="J261731" i="51"/>
  <c r="J261732" i="51"/>
  <c r="J261733" i="51"/>
  <c r="J261734" i="51"/>
  <c r="J261735" i="51"/>
  <c r="J261736" i="51"/>
  <c r="J261737" i="51"/>
  <c r="J261738" i="51"/>
  <c r="J261739" i="51"/>
  <c r="J261740" i="51"/>
  <c r="J261741" i="51"/>
  <c r="J261742" i="51"/>
  <c r="J261743" i="51"/>
  <c r="J261744" i="51"/>
  <c r="J261745" i="51"/>
  <c r="J261746" i="51"/>
  <c r="J261747" i="51"/>
  <c r="J261748" i="51"/>
  <c r="J261749" i="51"/>
  <c r="J261750" i="51"/>
  <c r="J261751" i="51"/>
  <c r="J261752" i="51"/>
  <c r="J261753" i="51"/>
  <c r="J261754" i="51"/>
  <c r="J261755" i="51"/>
  <c r="J261756" i="51"/>
  <c r="J261757" i="51"/>
  <c r="J261758" i="51"/>
  <c r="J261759" i="51"/>
  <c r="J261760" i="51"/>
  <c r="J261761" i="51"/>
  <c r="J261762" i="51"/>
  <c r="J261763" i="51"/>
  <c r="J261764" i="51"/>
  <c r="J261765" i="51"/>
  <c r="J261766" i="51"/>
  <c r="J261767" i="51"/>
  <c r="J261768" i="51"/>
  <c r="J261769" i="51"/>
  <c r="J261770" i="51"/>
  <c r="J261771" i="51"/>
  <c r="J261772" i="51"/>
  <c r="J261773" i="51"/>
  <c r="J261774" i="51"/>
  <c r="J261775" i="51"/>
  <c r="J261776" i="51"/>
  <c r="J261777" i="51"/>
  <c r="J261778" i="51"/>
  <c r="J261779" i="51"/>
  <c r="J261780" i="51"/>
  <c r="J261781" i="51"/>
  <c r="J261782" i="51"/>
  <c r="J261783" i="51"/>
  <c r="J261784" i="51"/>
  <c r="J261785" i="51"/>
  <c r="J261786" i="51"/>
  <c r="J261787" i="51"/>
  <c r="J261788" i="51"/>
  <c r="J261789" i="51"/>
  <c r="J261790" i="51"/>
  <c r="J261791" i="51"/>
  <c r="J261792" i="51"/>
  <c r="J261793" i="51"/>
  <c r="J261794" i="51"/>
  <c r="J261795" i="51"/>
  <c r="J261796" i="51"/>
  <c r="J261797" i="51"/>
  <c r="J261798" i="51"/>
  <c r="J261799" i="51"/>
  <c r="J261800" i="51"/>
  <c r="J261801" i="51"/>
  <c r="J261802" i="51"/>
  <c r="J261803" i="51"/>
  <c r="J261804" i="51"/>
  <c r="J261805" i="51"/>
  <c r="J261806" i="51"/>
  <c r="J261807" i="51"/>
  <c r="J261808" i="51"/>
  <c r="J261809" i="51"/>
  <c r="J261810" i="51"/>
  <c r="J261811" i="51"/>
  <c r="J261812" i="51"/>
  <c r="J261813" i="51"/>
  <c r="J261814" i="51"/>
  <c r="J261815" i="51"/>
  <c r="J261816" i="51"/>
  <c r="J261817" i="51"/>
  <c r="J261818" i="51"/>
  <c r="J261819" i="51"/>
  <c r="J261820" i="51"/>
  <c r="J261821" i="51"/>
  <c r="J261822" i="51"/>
  <c r="J261823" i="51"/>
  <c r="J261824" i="51"/>
  <c r="J261825" i="51"/>
  <c r="J261826" i="51"/>
  <c r="J261827" i="51"/>
  <c r="J261828" i="51"/>
  <c r="J261829" i="51"/>
  <c r="J261830" i="51"/>
  <c r="J261831" i="51"/>
  <c r="J261832" i="51"/>
  <c r="J261833" i="51"/>
  <c r="J261834" i="51"/>
  <c r="J261835" i="51"/>
  <c r="J261836" i="51"/>
  <c r="J261837" i="51"/>
  <c r="J261838" i="51"/>
  <c r="J261839" i="51"/>
  <c r="J261840" i="51"/>
  <c r="J261841" i="51"/>
  <c r="J261842" i="51"/>
  <c r="J261843" i="51"/>
  <c r="J261844" i="51"/>
  <c r="J261845" i="51"/>
  <c r="J261846" i="51"/>
  <c r="J261847" i="51"/>
  <c r="J261848" i="51"/>
  <c r="J261849" i="51"/>
  <c r="J261850" i="51"/>
  <c r="J261851" i="51"/>
  <c r="J261852" i="51"/>
  <c r="J261853" i="51"/>
  <c r="J261854" i="51"/>
  <c r="J261855" i="51"/>
  <c r="J261856" i="51"/>
  <c r="J261857" i="51"/>
  <c r="J261858" i="51"/>
  <c r="J261859" i="51"/>
  <c r="J261860" i="51"/>
  <c r="J261861" i="51"/>
  <c r="J261862" i="51"/>
  <c r="J261863" i="51"/>
  <c r="J261864" i="51"/>
  <c r="J261865" i="51"/>
  <c r="J261866" i="51"/>
  <c r="J261867" i="51"/>
  <c r="J261868" i="51"/>
  <c r="J261869" i="51"/>
  <c r="J261870" i="51"/>
  <c r="J261871" i="51"/>
  <c r="J261872" i="51"/>
  <c r="J261873" i="51"/>
  <c r="J261874" i="51"/>
  <c r="J261875" i="51"/>
  <c r="J261876" i="51"/>
  <c r="J261877" i="51"/>
  <c r="J261878" i="51"/>
  <c r="J261879" i="51"/>
  <c r="J261880" i="51"/>
  <c r="J261881" i="51"/>
  <c r="J261882" i="51"/>
  <c r="J261883" i="51"/>
  <c r="J261884" i="51"/>
  <c r="J261885" i="51"/>
  <c r="J261886" i="51"/>
  <c r="J261887" i="51"/>
  <c r="J261888" i="51"/>
  <c r="J261889" i="51"/>
  <c r="J261890" i="51"/>
  <c r="J261891" i="51"/>
  <c r="J261892" i="51"/>
  <c r="J261893" i="51"/>
  <c r="J261894" i="51"/>
  <c r="J261895" i="51"/>
  <c r="J261896" i="51"/>
  <c r="J261897" i="51"/>
  <c r="J261898" i="51"/>
  <c r="J261899" i="51"/>
  <c r="J261900" i="51"/>
  <c r="J261901" i="51"/>
  <c r="J261902" i="51"/>
  <c r="J261903" i="51"/>
  <c r="J261904" i="51"/>
  <c r="J261905" i="51"/>
  <c r="J261906" i="51"/>
  <c r="J261907" i="51"/>
  <c r="J261908" i="51"/>
  <c r="J261909" i="51"/>
  <c r="J261910" i="51"/>
  <c r="J261911" i="51"/>
  <c r="J261912" i="51"/>
  <c r="J261913" i="51"/>
  <c r="J261914" i="51"/>
  <c r="J261915" i="51"/>
  <c r="J261916" i="51"/>
  <c r="J261917" i="51"/>
  <c r="J261918" i="51"/>
  <c r="J261919" i="51"/>
  <c r="J261920" i="51"/>
  <c r="J261921" i="51"/>
  <c r="J261922" i="51"/>
  <c r="J261923" i="51"/>
  <c r="J261924" i="51"/>
  <c r="J261925" i="51"/>
  <c r="J261926" i="51"/>
  <c r="J261927" i="51"/>
  <c r="J261928" i="51"/>
  <c r="J261929" i="51"/>
  <c r="J261930" i="51"/>
  <c r="J261931" i="51"/>
  <c r="J261932" i="51"/>
  <c r="J261933" i="51"/>
  <c r="J261934" i="51"/>
  <c r="J261935" i="51"/>
  <c r="J261936" i="51"/>
  <c r="J261937" i="51"/>
  <c r="J261938" i="51"/>
  <c r="J261939" i="51"/>
  <c r="J261940" i="51"/>
  <c r="J261941" i="51"/>
  <c r="J261942" i="51"/>
  <c r="J261943" i="51"/>
  <c r="J261944" i="51"/>
  <c r="J261945" i="51"/>
  <c r="J261946" i="51"/>
  <c r="J261947" i="51"/>
  <c r="J261948" i="51"/>
  <c r="J261949" i="51"/>
  <c r="J261950" i="51"/>
  <c r="J261951" i="51"/>
  <c r="J261952" i="51"/>
  <c r="J261953" i="51"/>
  <c r="J261954" i="51"/>
  <c r="J261955" i="51"/>
  <c r="J261956" i="51"/>
  <c r="J261957" i="51"/>
  <c r="J261958" i="51"/>
  <c r="J261959" i="51"/>
  <c r="J261960" i="51"/>
  <c r="J261961" i="51"/>
  <c r="J261962" i="51"/>
  <c r="J261963" i="51"/>
  <c r="J261964" i="51"/>
  <c r="J261965" i="51"/>
  <c r="J261966" i="51"/>
  <c r="J261967" i="51"/>
  <c r="J261968" i="51"/>
  <c r="J261969" i="51"/>
  <c r="J261970" i="51"/>
  <c r="J261971" i="51"/>
  <c r="J261972" i="51"/>
  <c r="J261973" i="51"/>
  <c r="J261974" i="51"/>
  <c r="J261975" i="51"/>
  <c r="J261976" i="51"/>
  <c r="J261977" i="51"/>
  <c r="J261978" i="51"/>
  <c r="J261979" i="51"/>
  <c r="J261980" i="51"/>
  <c r="J261981" i="51"/>
  <c r="J261982" i="51"/>
  <c r="J261983" i="51"/>
  <c r="J261984" i="51"/>
  <c r="J261985" i="51"/>
  <c r="J261986" i="51"/>
  <c r="J261987" i="51"/>
  <c r="J261988" i="51"/>
  <c r="J261989" i="51"/>
  <c r="J261990" i="51"/>
  <c r="J261991" i="51"/>
  <c r="J261992" i="51"/>
  <c r="J261993" i="51"/>
  <c r="J261994" i="51"/>
  <c r="J261995" i="51"/>
  <c r="J261996" i="51"/>
  <c r="J261997" i="51"/>
  <c r="J261998" i="51"/>
  <c r="J261999" i="51"/>
  <c r="J262000" i="51"/>
  <c r="J262001" i="51"/>
  <c r="J262002" i="51"/>
  <c r="J262003" i="51"/>
  <c r="J262004" i="51"/>
  <c r="J262005" i="51"/>
  <c r="J262006" i="51"/>
  <c r="J262007" i="51"/>
  <c r="J262008" i="51"/>
  <c r="J262009" i="51"/>
  <c r="J262010" i="51"/>
  <c r="J262011" i="51"/>
  <c r="J262012" i="51"/>
  <c r="J262013" i="51"/>
  <c r="J262014" i="51"/>
  <c r="J262015" i="51"/>
  <c r="J262016" i="51"/>
  <c r="J262017" i="51"/>
  <c r="J262018" i="51"/>
  <c r="J262019" i="51"/>
  <c r="J262020" i="51"/>
  <c r="J262021" i="51"/>
  <c r="J262022" i="51"/>
  <c r="J262023" i="51"/>
  <c r="J262024" i="51"/>
  <c r="J262025" i="51"/>
  <c r="J262026" i="51"/>
  <c r="J262027" i="51"/>
  <c r="J262028" i="51"/>
  <c r="J262029" i="51"/>
  <c r="J262030" i="51"/>
  <c r="J262031" i="51"/>
  <c r="J262032" i="51"/>
  <c r="J262033" i="51"/>
  <c r="J262034" i="51"/>
  <c r="J262035" i="51"/>
  <c r="J262036" i="51"/>
  <c r="J262037" i="51"/>
  <c r="J262038" i="51"/>
  <c r="J262039" i="51"/>
  <c r="J262040" i="51"/>
  <c r="J262041" i="51"/>
  <c r="J262042" i="51"/>
  <c r="J262043" i="51"/>
  <c r="J262044" i="51"/>
  <c r="J262045" i="51"/>
  <c r="J262046" i="51"/>
  <c r="J262047" i="51"/>
  <c r="J262048" i="51"/>
  <c r="J262049" i="51"/>
  <c r="J262050" i="51"/>
  <c r="J262051" i="51"/>
  <c r="J262052" i="51"/>
  <c r="J262053" i="51"/>
  <c r="J262054" i="51"/>
  <c r="J262055" i="51"/>
  <c r="J262056" i="51"/>
  <c r="J262057" i="51"/>
  <c r="J262058" i="51"/>
  <c r="J262059" i="51"/>
  <c r="J262060" i="51"/>
  <c r="J262061" i="51"/>
  <c r="J262062" i="51"/>
  <c r="J262063" i="51"/>
  <c r="J262064" i="51"/>
  <c r="J262065" i="51"/>
  <c r="J262066" i="51"/>
  <c r="J262067" i="51"/>
  <c r="J262068" i="51"/>
  <c r="J262069" i="51"/>
  <c r="J262070" i="51"/>
  <c r="J262071" i="51"/>
  <c r="J262072" i="51"/>
  <c r="J262073" i="51"/>
  <c r="J262074" i="51"/>
  <c r="J262075" i="51"/>
  <c r="J262076" i="51"/>
  <c r="J262077" i="51"/>
  <c r="J262078" i="51"/>
  <c r="J262079" i="51"/>
  <c r="J262080" i="51"/>
  <c r="J262081" i="51"/>
  <c r="J262082" i="51"/>
  <c r="J262083" i="51"/>
  <c r="J262084" i="51"/>
  <c r="J262085" i="51"/>
  <c r="J262086" i="51"/>
  <c r="J262087" i="51"/>
  <c r="J262088" i="51"/>
  <c r="J262089" i="51"/>
  <c r="J262090" i="51"/>
  <c r="J262091" i="51"/>
  <c r="J262092" i="51"/>
  <c r="J262093" i="51"/>
  <c r="J262094" i="51"/>
  <c r="J262095" i="51"/>
  <c r="J262096" i="51"/>
  <c r="J262097" i="51"/>
  <c r="J262098" i="51"/>
  <c r="J262099" i="51"/>
  <c r="J262100" i="51"/>
  <c r="J262101" i="51"/>
  <c r="J262102" i="51"/>
  <c r="J262103" i="51"/>
  <c r="J262104" i="51"/>
  <c r="J262105" i="51"/>
  <c r="J262106" i="51"/>
  <c r="J262107" i="51"/>
  <c r="J262108" i="51"/>
  <c r="J262109" i="51"/>
  <c r="J262110" i="51"/>
  <c r="J262111" i="51"/>
  <c r="J262112" i="51"/>
  <c r="J262113" i="51"/>
  <c r="J262114" i="51"/>
  <c r="J262115" i="51"/>
  <c r="J262116" i="51"/>
  <c r="J262117" i="51"/>
  <c r="J262118" i="51"/>
  <c r="J262119" i="51"/>
  <c r="J262120" i="51"/>
  <c r="J262121" i="51"/>
  <c r="J262122" i="51"/>
  <c r="J262123" i="51"/>
  <c r="J262124" i="51"/>
  <c r="J262125" i="51"/>
  <c r="J262126" i="51"/>
  <c r="J262127" i="51"/>
  <c r="J262128" i="51"/>
  <c r="J262129" i="51"/>
  <c r="J262130" i="51"/>
  <c r="J262131" i="51"/>
  <c r="J262132" i="51"/>
  <c r="J262133" i="51"/>
  <c r="J262134" i="51"/>
  <c r="J262135" i="51"/>
  <c r="J262136" i="51"/>
  <c r="J262137" i="51"/>
  <c r="J262138" i="51"/>
  <c r="J262139" i="51"/>
  <c r="J262140" i="51"/>
  <c r="J262141" i="51"/>
  <c r="J262142" i="51"/>
  <c r="J262143" i="51"/>
  <c r="J262144" i="51"/>
  <c r="J262145" i="51"/>
  <c r="J262146" i="51"/>
  <c r="J262147" i="51"/>
  <c r="J262148" i="51"/>
  <c r="J262149" i="51"/>
  <c r="J262150" i="51"/>
  <c r="J262151" i="51"/>
  <c r="J262152" i="51"/>
  <c r="J262153" i="51"/>
  <c r="J262154" i="51"/>
  <c r="J262155" i="51"/>
  <c r="J262156" i="51"/>
  <c r="J262157" i="51"/>
  <c r="J262158" i="51"/>
  <c r="J262159" i="51"/>
  <c r="J262160" i="51"/>
  <c r="J262161" i="51"/>
  <c r="J262162" i="51"/>
  <c r="J262163" i="51"/>
  <c r="J262164" i="51"/>
  <c r="J262165" i="51"/>
  <c r="J262166" i="51"/>
  <c r="J262167" i="51"/>
  <c r="J262168" i="51"/>
  <c r="J262169" i="51"/>
  <c r="J262170" i="51"/>
  <c r="J262171" i="51"/>
  <c r="J262172" i="51"/>
  <c r="J262173" i="51"/>
  <c r="J262174" i="51"/>
  <c r="J262175" i="51"/>
  <c r="J262176" i="51"/>
  <c r="J262177" i="51"/>
  <c r="J262178" i="51"/>
  <c r="J262179" i="51"/>
  <c r="J262180" i="51"/>
  <c r="J262181" i="51"/>
  <c r="J262182" i="51"/>
  <c r="J262183" i="51"/>
  <c r="J262184" i="51"/>
  <c r="J262185" i="51"/>
  <c r="J262186" i="51"/>
  <c r="J262187" i="51"/>
  <c r="J262188" i="51"/>
  <c r="J262189" i="51"/>
  <c r="J262190" i="51"/>
  <c r="J262191" i="51"/>
  <c r="J262192" i="51"/>
  <c r="J262193" i="51"/>
  <c r="J262194" i="51"/>
  <c r="J262195" i="51"/>
  <c r="J262196" i="51"/>
  <c r="J262197" i="51"/>
  <c r="J262198" i="51"/>
  <c r="J262199" i="51"/>
  <c r="J262200" i="51"/>
  <c r="J262201" i="51"/>
  <c r="J262202" i="51"/>
  <c r="J262203" i="51"/>
  <c r="J262204" i="51"/>
  <c r="J262205" i="51"/>
  <c r="J262206" i="51"/>
  <c r="J262207" i="51"/>
  <c r="J262208" i="51"/>
  <c r="J262209" i="51"/>
  <c r="J262210" i="51"/>
  <c r="J262211" i="51"/>
  <c r="J262212" i="51"/>
  <c r="J262213" i="51"/>
  <c r="J262214" i="51"/>
  <c r="J262215" i="51"/>
  <c r="J262216" i="51"/>
  <c r="J262217" i="51"/>
  <c r="J262218" i="51"/>
  <c r="J262219" i="51"/>
  <c r="J262220" i="51"/>
  <c r="J262221" i="51"/>
  <c r="J262222" i="51"/>
  <c r="J262223" i="51"/>
  <c r="J262224" i="51"/>
  <c r="J262225" i="51"/>
  <c r="J262226" i="51"/>
  <c r="J262227" i="51"/>
  <c r="J262228" i="51"/>
  <c r="J262229" i="51"/>
  <c r="J262230" i="51"/>
  <c r="J262231" i="51"/>
  <c r="J262232" i="51"/>
  <c r="J262233" i="51"/>
  <c r="J262234" i="51"/>
  <c r="J262235" i="51"/>
  <c r="J262236" i="51"/>
  <c r="J262237" i="51"/>
  <c r="J262238" i="51"/>
  <c r="J262239" i="51"/>
  <c r="J262240" i="51"/>
  <c r="J262241" i="51"/>
  <c r="J262242" i="51"/>
  <c r="J262243" i="51"/>
  <c r="J262244" i="51"/>
  <c r="J262245" i="51"/>
  <c r="J262246" i="51"/>
  <c r="J262247" i="51"/>
  <c r="J262248" i="51"/>
  <c r="J262249" i="51"/>
  <c r="J262250" i="51"/>
  <c r="J262251" i="51"/>
  <c r="J262252" i="51"/>
  <c r="J262253" i="51"/>
  <c r="J262254" i="51"/>
  <c r="J262255" i="51"/>
  <c r="J262256" i="51"/>
  <c r="J262257" i="51"/>
  <c r="J262258" i="51"/>
  <c r="J262259" i="51"/>
  <c r="J262260" i="51"/>
  <c r="J262261" i="51"/>
  <c r="J262262" i="51"/>
  <c r="J262263" i="51"/>
  <c r="J262264" i="51"/>
  <c r="J262265" i="51"/>
  <c r="J262266" i="51"/>
  <c r="J262267" i="51"/>
  <c r="J262268" i="51"/>
  <c r="J262269" i="51"/>
  <c r="J262270" i="51"/>
  <c r="J262271" i="51"/>
  <c r="J262272" i="51"/>
  <c r="J262273" i="51"/>
  <c r="J262274" i="51"/>
  <c r="J262275" i="51"/>
  <c r="J262276" i="51"/>
  <c r="J262277" i="51"/>
  <c r="J262278" i="51"/>
  <c r="J262279" i="51"/>
  <c r="J262280" i="51"/>
  <c r="J262281" i="51"/>
  <c r="J262282" i="51"/>
  <c r="J262283" i="51"/>
  <c r="J262284" i="51"/>
  <c r="J262285" i="51"/>
  <c r="J262286" i="51"/>
  <c r="J262287" i="51"/>
  <c r="J262288" i="51"/>
  <c r="J262289" i="51"/>
  <c r="J262290" i="51"/>
  <c r="J262291" i="51"/>
  <c r="J262292" i="51"/>
  <c r="J262293" i="51"/>
  <c r="J262294" i="51"/>
  <c r="J262295" i="51"/>
  <c r="J262296" i="51"/>
  <c r="J262297" i="51"/>
  <c r="J262298" i="51"/>
  <c r="J262299" i="51"/>
  <c r="J262300" i="51"/>
  <c r="J262301" i="51"/>
  <c r="J262302" i="51"/>
  <c r="J262303" i="51"/>
  <c r="J262304" i="51"/>
  <c r="J262305" i="51"/>
  <c r="J262306" i="51"/>
  <c r="J262307" i="51"/>
  <c r="J262308" i="51"/>
  <c r="J262309" i="51"/>
  <c r="J262310" i="51"/>
  <c r="J262311" i="51"/>
  <c r="J262312" i="51"/>
  <c r="J262313" i="51"/>
  <c r="J262314" i="51"/>
  <c r="J262315" i="51"/>
  <c r="J262316" i="51"/>
  <c r="J262317" i="51"/>
  <c r="J262318" i="51"/>
  <c r="J262319" i="51"/>
  <c r="J262320" i="51"/>
  <c r="J262321" i="51"/>
  <c r="J262322" i="51"/>
  <c r="J262323" i="51"/>
  <c r="J262324" i="51"/>
  <c r="J262325" i="51"/>
  <c r="J262326" i="51"/>
  <c r="J262327" i="51"/>
  <c r="J262328" i="51"/>
  <c r="J262329" i="51"/>
  <c r="J262330" i="51"/>
  <c r="J262331" i="51"/>
  <c r="J262332" i="51"/>
  <c r="J262333" i="51"/>
  <c r="J262334" i="51"/>
  <c r="J262335" i="51"/>
  <c r="J262336" i="51"/>
  <c r="J262337" i="51"/>
  <c r="J262338" i="51"/>
  <c r="J262339" i="51"/>
  <c r="J262340" i="51"/>
  <c r="J262341" i="51"/>
  <c r="J262342" i="51"/>
  <c r="J262343" i="51"/>
  <c r="J262344" i="51"/>
  <c r="J262345" i="51"/>
  <c r="J262346" i="51"/>
  <c r="J262347" i="51"/>
  <c r="J262348" i="51"/>
  <c r="J262349" i="51"/>
  <c r="J262350" i="51"/>
  <c r="J262351" i="51"/>
  <c r="J262352" i="51"/>
  <c r="J262353" i="51"/>
  <c r="J262354" i="51"/>
  <c r="J262355" i="51"/>
  <c r="J262356" i="51"/>
  <c r="J262357" i="51"/>
  <c r="J262358" i="51"/>
  <c r="J262359" i="51"/>
  <c r="J262360" i="51"/>
  <c r="J262361" i="51"/>
  <c r="J262362" i="51"/>
  <c r="J262363" i="51"/>
  <c r="J262364" i="51"/>
  <c r="J262365" i="51"/>
  <c r="J262366" i="51"/>
  <c r="J262367" i="51"/>
  <c r="J262368" i="51"/>
  <c r="J262369" i="51"/>
  <c r="J262370" i="51"/>
  <c r="J262371" i="51"/>
  <c r="J262372" i="51"/>
  <c r="J262373" i="51"/>
  <c r="J262374" i="51"/>
  <c r="J262375" i="51"/>
  <c r="J262376" i="51"/>
  <c r="J262377" i="51"/>
  <c r="J262378" i="51"/>
  <c r="J262379" i="51"/>
  <c r="J262380" i="51"/>
  <c r="J262381" i="51"/>
  <c r="J262382" i="51"/>
  <c r="J262383" i="51"/>
  <c r="J262384" i="51"/>
  <c r="J262385" i="51"/>
  <c r="J262386" i="51"/>
  <c r="J262387" i="51"/>
  <c r="J262388" i="51"/>
  <c r="J262389" i="51"/>
  <c r="J262390" i="51"/>
  <c r="J262391" i="51"/>
  <c r="J262392" i="51"/>
  <c r="J262393" i="51"/>
  <c r="J262394" i="51"/>
  <c r="J262395" i="51"/>
  <c r="J262396" i="51"/>
  <c r="J262397" i="51"/>
  <c r="J262398" i="51"/>
  <c r="J262399" i="51"/>
  <c r="J262400" i="51"/>
  <c r="J262401" i="51"/>
  <c r="J262402" i="51"/>
  <c r="J262403" i="51"/>
  <c r="J262404" i="51"/>
  <c r="J262405" i="51"/>
  <c r="J262406" i="51"/>
  <c r="J262407" i="51"/>
  <c r="J262408" i="51"/>
  <c r="J262409" i="51"/>
  <c r="J262410" i="51"/>
  <c r="J262411" i="51"/>
  <c r="J262412" i="51"/>
  <c r="J262413" i="51"/>
  <c r="J262414" i="51"/>
  <c r="J262415" i="51"/>
  <c r="J262416" i="51"/>
  <c r="J262417" i="51"/>
  <c r="J262418" i="51"/>
  <c r="J262419" i="51"/>
  <c r="J262420" i="51"/>
  <c r="J262421" i="51"/>
  <c r="J262422" i="51"/>
  <c r="J262423" i="51"/>
  <c r="J262424" i="51"/>
  <c r="J262425" i="51"/>
  <c r="J262426" i="51"/>
  <c r="J262427" i="51"/>
  <c r="J262428" i="51"/>
  <c r="J262429" i="51"/>
  <c r="J262430" i="51"/>
  <c r="J262431" i="51"/>
  <c r="J262432" i="51"/>
  <c r="J262433" i="51"/>
  <c r="J262434" i="51"/>
  <c r="J262435" i="51"/>
  <c r="J262436" i="51"/>
  <c r="J262437" i="51"/>
  <c r="J262438" i="51"/>
  <c r="J262439" i="51"/>
  <c r="J262440" i="51"/>
  <c r="J262441" i="51"/>
  <c r="J262442" i="51"/>
  <c r="J262443" i="51"/>
  <c r="J262444" i="51"/>
  <c r="J262445" i="51"/>
  <c r="J262446" i="51"/>
  <c r="J262447" i="51"/>
  <c r="J262448" i="51"/>
  <c r="J262449" i="51"/>
  <c r="J262450" i="51"/>
  <c r="J262451" i="51"/>
  <c r="J262452" i="51"/>
  <c r="J262453" i="51"/>
  <c r="J262454" i="51"/>
  <c r="J262455" i="51"/>
  <c r="J262456" i="51"/>
  <c r="J262457" i="51"/>
  <c r="J262458" i="51"/>
  <c r="J262459" i="51"/>
  <c r="J262460" i="51"/>
  <c r="J262461" i="51"/>
  <c r="J262462" i="51"/>
  <c r="J262463" i="51"/>
  <c r="J262464" i="51"/>
  <c r="J262465" i="51"/>
  <c r="J262466" i="51"/>
  <c r="J262467" i="51"/>
  <c r="J262468" i="51"/>
  <c r="J262469" i="51"/>
  <c r="J262470" i="51"/>
  <c r="J262471" i="51"/>
  <c r="J262472" i="51"/>
  <c r="J262473" i="51"/>
  <c r="J262474" i="51"/>
  <c r="J262475" i="51"/>
  <c r="J262476" i="51"/>
  <c r="J262477" i="51"/>
  <c r="J262478" i="51"/>
  <c r="J262479" i="51"/>
  <c r="J262480" i="51"/>
  <c r="J262481" i="51"/>
  <c r="J262482" i="51"/>
  <c r="J262483" i="51"/>
  <c r="J262484" i="51"/>
  <c r="J262485" i="51"/>
  <c r="J262486" i="51"/>
  <c r="J262487" i="51"/>
  <c r="J262488" i="51"/>
  <c r="J262489" i="51"/>
  <c r="J262490" i="51"/>
  <c r="J262491" i="51"/>
  <c r="J262492" i="51"/>
  <c r="J262493" i="51"/>
  <c r="J262494" i="51"/>
  <c r="J262495" i="51"/>
  <c r="J262496" i="51"/>
  <c r="J262497" i="51"/>
  <c r="J262498" i="51"/>
  <c r="J262499" i="51"/>
  <c r="J262500" i="51"/>
  <c r="J262501" i="51"/>
  <c r="J262502" i="51"/>
  <c r="J262503" i="51"/>
  <c r="J262504" i="51"/>
  <c r="J262505" i="51"/>
  <c r="J262506" i="51"/>
  <c r="J262507" i="51"/>
  <c r="J262508" i="51"/>
  <c r="J262509" i="51"/>
  <c r="J262510" i="51"/>
  <c r="J262511" i="51"/>
  <c r="J262512" i="51"/>
  <c r="J262513" i="51"/>
  <c r="J262514" i="51"/>
  <c r="J262515" i="51"/>
  <c r="J262516" i="51"/>
  <c r="J262517" i="51"/>
  <c r="J262518" i="51"/>
  <c r="J262519" i="51"/>
  <c r="J262520" i="51"/>
  <c r="J262521" i="51"/>
  <c r="J262522" i="51"/>
  <c r="J262523" i="51"/>
  <c r="J262524" i="51"/>
  <c r="J262525" i="51"/>
  <c r="J262526" i="51"/>
  <c r="J262527" i="51"/>
  <c r="J262528" i="51"/>
  <c r="J262529" i="51"/>
  <c r="J262530" i="51"/>
  <c r="J262531" i="51"/>
  <c r="J262532" i="51"/>
  <c r="J262533" i="51"/>
  <c r="J262534" i="51"/>
  <c r="J262535" i="51"/>
  <c r="J262536" i="51"/>
  <c r="J262537" i="51"/>
  <c r="J262538" i="51"/>
  <c r="J262539" i="51"/>
  <c r="J262540" i="51"/>
  <c r="J262541" i="51"/>
  <c r="J262542" i="51"/>
  <c r="J262543" i="51"/>
  <c r="J262544" i="51"/>
  <c r="J262545" i="51"/>
  <c r="J262546" i="51"/>
  <c r="J262547" i="51"/>
  <c r="J262548" i="51"/>
  <c r="J262549" i="51"/>
  <c r="J262550" i="51"/>
  <c r="J262551" i="51"/>
  <c r="J262552" i="51"/>
  <c r="J262553" i="51"/>
  <c r="J262554" i="51"/>
  <c r="J262555" i="51"/>
  <c r="J262556" i="51"/>
  <c r="J262557" i="51"/>
  <c r="J262558" i="51"/>
  <c r="J262559" i="51"/>
  <c r="J262560" i="51"/>
  <c r="J262561" i="51"/>
  <c r="J262562" i="51"/>
  <c r="J262563" i="51"/>
  <c r="J262564" i="51"/>
  <c r="J262565" i="51"/>
  <c r="J262566" i="51"/>
  <c r="J262567" i="51"/>
  <c r="J262568" i="51"/>
  <c r="J262569" i="51"/>
  <c r="J262570" i="51"/>
  <c r="J262571" i="51"/>
  <c r="J262572" i="51"/>
  <c r="J262573" i="51"/>
  <c r="J262574" i="51"/>
  <c r="J262575" i="51"/>
  <c r="J262576" i="51"/>
  <c r="J262577" i="51"/>
  <c r="J262578" i="51"/>
  <c r="J262579" i="51"/>
  <c r="J262580" i="51"/>
  <c r="J262581" i="51"/>
  <c r="J262582" i="51"/>
  <c r="J262583" i="51"/>
  <c r="J262584" i="51"/>
  <c r="J262585" i="51"/>
  <c r="J262586" i="51"/>
  <c r="J262587" i="51"/>
  <c r="J262588" i="51"/>
  <c r="J262589" i="51"/>
  <c r="J262590" i="51"/>
  <c r="J262591" i="51"/>
  <c r="J262592" i="51"/>
  <c r="J262593" i="51"/>
  <c r="J262594" i="51"/>
  <c r="J262595" i="51"/>
  <c r="J262596" i="51"/>
  <c r="J262597" i="51"/>
  <c r="J262598" i="51"/>
  <c r="J262599" i="51"/>
  <c r="J262600" i="51"/>
  <c r="J262601" i="51"/>
  <c r="J262602" i="51"/>
  <c r="J262603" i="51"/>
  <c r="J262604" i="51"/>
  <c r="J262605" i="51"/>
  <c r="J262606" i="51"/>
  <c r="J262607" i="51"/>
  <c r="J262608" i="51"/>
  <c r="J262609" i="51"/>
  <c r="J262610" i="51"/>
  <c r="J262611" i="51"/>
  <c r="J262612" i="51"/>
  <c r="J262613" i="51"/>
  <c r="J262614" i="51"/>
  <c r="J262615" i="51"/>
  <c r="J262616" i="51"/>
  <c r="J262617" i="51"/>
  <c r="J262618" i="51"/>
  <c r="J262619" i="51"/>
  <c r="J262620" i="51"/>
  <c r="J262621" i="51"/>
  <c r="J262622" i="51"/>
  <c r="J262623" i="51"/>
  <c r="J262624" i="51"/>
  <c r="J262625" i="51"/>
  <c r="J262626" i="51"/>
  <c r="J262627" i="51"/>
  <c r="J262628" i="51"/>
  <c r="J262629" i="51"/>
  <c r="J262630" i="51"/>
  <c r="J262631" i="51"/>
  <c r="J262632" i="51"/>
  <c r="J262633" i="51"/>
  <c r="J262634" i="51"/>
  <c r="J262635" i="51"/>
  <c r="J262636" i="51"/>
  <c r="J262637" i="51"/>
  <c r="J262638" i="51"/>
  <c r="J262639" i="51"/>
  <c r="J262640" i="51"/>
  <c r="J262641" i="51"/>
  <c r="J262642" i="51"/>
  <c r="J262643" i="51"/>
  <c r="J262644" i="51"/>
  <c r="J262645" i="51"/>
  <c r="J262646" i="51"/>
  <c r="J262647" i="51"/>
  <c r="J262648" i="51"/>
  <c r="J262649" i="51"/>
  <c r="J262650" i="51"/>
  <c r="J262651" i="51"/>
  <c r="J262652" i="51"/>
  <c r="J262653" i="51"/>
  <c r="J262654" i="51"/>
  <c r="J262655" i="51"/>
  <c r="J262656" i="51"/>
  <c r="J262657" i="51"/>
  <c r="J262658" i="51"/>
  <c r="J262659" i="51"/>
  <c r="J262660" i="51"/>
  <c r="J262661" i="51"/>
  <c r="J262662" i="51"/>
  <c r="J262663" i="51"/>
  <c r="J262664" i="51"/>
  <c r="J262665" i="51"/>
  <c r="J262666" i="51"/>
  <c r="J262667" i="51"/>
  <c r="J262668" i="51"/>
  <c r="J262669" i="51"/>
  <c r="J262670" i="51"/>
  <c r="J262671" i="51"/>
  <c r="J262672" i="51"/>
  <c r="J262673" i="51"/>
  <c r="J262674" i="51"/>
  <c r="J262675" i="51"/>
  <c r="J262676" i="51"/>
  <c r="J262677" i="51"/>
  <c r="J262678" i="51"/>
  <c r="J262679" i="51"/>
  <c r="J262680" i="51"/>
  <c r="J262681" i="51"/>
  <c r="J262682" i="51"/>
  <c r="J262683" i="51"/>
  <c r="J262684" i="51"/>
  <c r="J262685" i="51"/>
  <c r="J262686" i="51"/>
  <c r="J262687" i="51"/>
  <c r="J262688" i="51"/>
  <c r="J262689" i="51"/>
  <c r="J262690" i="51"/>
  <c r="J262691" i="51"/>
  <c r="J262692" i="51"/>
  <c r="J262693" i="51"/>
  <c r="J262694" i="51"/>
  <c r="J262695" i="51"/>
  <c r="J262696" i="51"/>
  <c r="J262697" i="51"/>
  <c r="J262698" i="51"/>
  <c r="J262699" i="51"/>
  <c r="J262700" i="51"/>
  <c r="J262701" i="51"/>
  <c r="J262702" i="51"/>
  <c r="J262703" i="51"/>
  <c r="J262704" i="51"/>
  <c r="J262705" i="51"/>
  <c r="J262706" i="51"/>
  <c r="J262707" i="51"/>
  <c r="J262708" i="51"/>
  <c r="J262709" i="51"/>
  <c r="J262710" i="51"/>
  <c r="J262711" i="51"/>
  <c r="J262712" i="51"/>
  <c r="J262713" i="51"/>
  <c r="J262714" i="51"/>
  <c r="J262715" i="51"/>
  <c r="J262716" i="51"/>
  <c r="J262717" i="51"/>
  <c r="J262718" i="51"/>
  <c r="J262719" i="51"/>
  <c r="J262720" i="51"/>
  <c r="J262721" i="51"/>
  <c r="J262722" i="51"/>
  <c r="J262723" i="51"/>
  <c r="J262724" i="51"/>
  <c r="J262725" i="51"/>
  <c r="J262726" i="51"/>
  <c r="J262727" i="51"/>
  <c r="J262728" i="51"/>
  <c r="J262729" i="51"/>
  <c r="J262730" i="51"/>
  <c r="J262731" i="51"/>
  <c r="J262732" i="51"/>
  <c r="J262733" i="51"/>
  <c r="J262734" i="51"/>
  <c r="J262735" i="51"/>
  <c r="J262736" i="51"/>
  <c r="J262737" i="51"/>
  <c r="J262738" i="51"/>
  <c r="J262739" i="51"/>
  <c r="J262740" i="51"/>
  <c r="J262741" i="51"/>
  <c r="J262742" i="51"/>
  <c r="J262743" i="51"/>
  <c r="J262744" i="51"/>
  <c r="J262745" i="51"/>
  <c r="J262746" i="51"/>
  <c r="J262747" i="51"/>
  <c r="J262748" i="51"/>
  <c r="J262749" i="51"/>
  <c r="J262750" i="51"/>
  <c r="J262751" i="51"/>
  <c r="J262752" i="51"/>
  <c r="J262753" i="51"/>
  <c r="J262754" i="51"/>
  <c r="J262755" i="51"/>
  <c r="J262756" i="51"/>
  <c r="J262757" i="51"/>
  <c r="J262758" i="51"/>
  <c r="J262759" i="51"/>
  <c r="J262760" i="51"/>
  <c r="J262761" i="51"/>
  <c r="J262762" i="51"/>
  <c r="J262763" i="51"/>
  <c r="J262764" i="51"/>
  <c r="J262765" i="51"/>
  <c r="J262766" i="51"/>
  <c r="J262767" i="51"/>
  <c r="J262768" i="51"/>
  <c r="J262769" i="51"/>
  <c r="J262770" i="51"/>
  <c r="J262771" i="51"/>
  <c r="J262772" i="51"/>
  <c r="J262773" i="51"/>
  <c r="J262774" i="51"/>
  <c r="J262775" i="51"/>
  <c r="J262776" i="51"/>
  <c r="J262777" i="51"/>
  <c r="J262778" i="51"/>
  <c r="J262779" i="51"/>
  <c r="J262780" i="51"/>
  <c r="J262781" i="51"/>
  <c r="J262782" i="51"/>
  <c r="J262783" i="51"/>
  <c r="J262784" i="51"/>
  <c r="J262785" i="51"/>
  <c r="J262786" i="51"/>
  <c r="J262787" i="51"/>
  <c r="J262788" i="51"/>
  <c r="J262789" i="51"/>
  <c r="J262790" i="51"/>
  <c r="J262791" i="51"/>
  <c r="J262792" i="51"/>
  <c r="J262793" i="51"/>
  <c r="J262794" i="51"/>
  <c r="J262795" i="51"/>
  <c r="J262796" i="51"/>
  <c r="J262797" i="51"/>
  <c r="J262798" i="51"/>
  <c r="J262799" i="51"/>
  <c r="J262800" i="51"/>
  <c r="J262801" i="51"/>
  <c r="J262802" i="51"/>
  <c r="J262803" i="51"/>
  <c r="J262804" i="51"/>
  <c r="J262805" i="51"/>
  <c r="J262806" i="51"/>
  <c r="J262807" i="51"/>
  <c r="J262808" i="51"/>
  <c r="J262809" i="51"/>
  <c r="J262810" i="51"/>
  <c r="J262811" i="51"/>
  <c r="J262812" i="51"/>
  <c r="J262813" i="51"/>
  <c r="J262814" i="51"/>
  <c r="J262815" i="51"/>
  <c r="J262816" i="51"/>
  <c r="J262817" i="51"/>
  <c r="J262818" i="51"/>
  <c r="J262819" i="51"/>
  <c r="J262820" i="51"/>
  <c r="J262821" i="51"/>
  <c r="J262822" i="51"/>
  <c r="J262823" i="51"/>
  <c r="J262824" i="51"/>
  <c r="J262825" i="51"/>
  <c r="J262826" i="51"/>
  <c r="J262827" i="51"/>
  <c r="J262828" i="51"/>
  <c r="J262829" i="51"/>
  <c r="J262830" i="51"/>
  <c r="J262831" i="51"/>
  <c r="J262832" i="51"/>
  <c r="J262833" i="51"/>
  <c r="J262834" i="51"/>
  <c r="J262835" i="51"/>
  <c r="J262836" i="51"/>
  <c r="J262837" i="51"/>
  <c r="J262838" i="51"/>
  <c r="J262839" i="51"/>
  <c r="J262840" i="51"/>
  <c r="J262841" i="51"/>
  <c r="J262842" i="51"/>
  <c r="J262843" i="51"/>
  <c r="J262844" i="51"/>
  <c r="J262845" i="51"/>
  <c r="J262846" i="51"/>
  <c r="J262847" i="51"/>
  <c r="J262848" i="51"/>
  <c r="J262849" i="51"/>
  <c r="J262850" i="51"/>
  <c r="J262851" i="51"/>
  <c r="J262852" i="51"/>
  <c r="J262853" i="51"/>
  <c r="J262854" i="51"/>
  <c r="J262855" i="51"/>
  <c r="J262856" i="51"/>
  <c r="J262857" i="51"/>
  <c r="J262858" i="51"/>
  <c r="J262859" i="51"/>
  <c r="J262860" i="51"/>
  <c r="J262861" i="51"/>
  <c r="J262862" i="51"/>
  <c r="J262863" i="51"/>
  <c r="J262864" i="51"/>
  <c r="J262865" i="51"/>
  <c r="J262866" i="51"/>
  <c r="J262867" i="51"/>
  <c r="J262868" i="51"/>
  <c r="J262869" i="51"/>
  <c r="J262870" i="51"/>
  <c r="J262871" i="51"/>
  <c r="J262872" i="51"/>
  <c r="J262873" i="51"/>
  <c r="J262874" i="51"/>
  <c r="J262875" i="51"/>
  <c r="J262876" i="51"/>
  <c r="J262877" i="51"/>
  <c r="J262878" i="51"/>
  <c r="J262879" i="51"/>
  <c r="J262880" i="51"/>
  <c r="J262881" i="51"/>
  <c r="J262882" i="51"/>
  <c r="J262883" i="51"/>
  <c r="J262884" i="51"/>
  <c r="J262885" i="51"/>
  <c r="J262886" i="51"/>
  <c r="J262887" i="51"/>
  <c r="J262888" i="51"/>
  <c r="J262889" i="51"/>
  <c r="J262890" i="51"/>
  <c r="J262891" i="51"/>
  <c r="J262892" i="51"/>
  <c r="J262893" i="51"/>
  <c r="J262894" i="51"/>
  <c r="J262895" i="51"/>
  <c r="J262896" i="51"/>
  <c r="J262897" i="51"/>
  <c r="J262898" i="51"/>
  <c r="J262899" i="51"/>
  <c r="J262900" i="51"/>
  <c r="J262901" i="51"/>
  <c r="J262902" i="51"/>
  <c r="J262903" i="51"/>
  <c r="J262904" i="51"/>
  <c r="J262905" i="51"/>
  <c r="J262906" i="51"/>
  <c r="J262907" i="51"/>
  <c r="J262908" i="51"/>
  <c r="J262909" i="51"/>
  <c r="J262910" i="51"/>
  <c r="J262911" i="51"/>
  <c r="J262912" i="51"/>
  <c r="J262913" i="51"/>
  <c r="J262914" i="51"/>
  <c r="J262915" i="51"/>
  <c r="J262916" i="51"/>
  <c r="J262917" i="51"/>
  <c r="J262918" i="51"/>
  <c r="J262919" i="51"/>
  <c r="J262920" i="51"/>
  <c r="J262921" i="51"/>
  <c r="J262922" i="51"/>
  <c r="J262923" i="51"/>
  <c r="J262924" i="51"/>
  <c r="J262925" i="51"/>
  <c r="J262926" i="51"/>
  <c r="J262927" i="51"/>
  <c r="J262928" i="51"/>
  <c r="J262929" i="51"/>
  <c r="J262930" i="51"/>
  <c r="J262931" i="51"/>
  <c r="J262932" i="51"/>
  <c r="J262933" i="51"/>
  <c r="J262934" i="51"/>
  <c r="J262935" i="51"/>
  <c r="J262936" i="51"/>
  <c r="J262937" i="51"/>
  <c r="J262938" i="51"/>
  <c r="J262939" i="51"/>
  <c r="J262940" i="51"/>
  <c r="J262941" i="51"/>
  <c r="J262942" i="51"/>
  <c r="J262943" i="51"/>
  <c r="J262944" i="51"/>
  <c r="J262945" i="51"/>
  <c r="J262946" i="51"/>
  <c r="J262947" i="51"/>
  <c r="J262948" i="51"/>
  <c r="J262949" i="51"/>
  <c r="J262950" i="51"/>
  <c r="J262951" i="51"/>
  <c r="J262952" i="51"/>
  <c r="J262953" i="51"/>
  <c r="J262954" i="51"/>
  <c r="J262955" i="51"/>
  <c r="J262956" i="51"/>
  <c r="J262957" i="51"/>
  <c r="J262958" i="51"/>
  <c r="J262959" i="51"/>
  <c r="J262960" i="51"/>
  <c r="J262961" i="51"/>
  <c r="J262962" i="51"/>
  <c r="J262963" i="51"/>
  <c r="J262964" i="51"/>
  <c r="J262965" i="51"/>
  <c r="J262966" i="51"/>
  <c r="J262967" i="51"/>
  <c r="J262968" i="51"/>
  <c r="J262969" i="51"/>
  <c r="J262970" i="51"/>
  <c r="J262971" i="51"/>
  <c r="J262972" i="51"/>
  <c r="J262973" i="51"/>
  <c r="J262974" i="51"/>
  <c r="J262975" i="51"/>
  <c r="J262976" i="51"/>
  <c r="J262977" i="51"/>
  <c r="J262978" i="51"/>
  <c r="J262979" i="51"/>
  <c r="J262980" i="51"/>
  <c r="J262981" i="51"/>
  <c r="J262982" i="51"/>
  <c r="J262983" i="51"/>
  <c r="J262984" i="51"/>
  <c r="J262985" i="51"/>
  <c r="J262986" i="51"/>
  <c r="J262987" i="51"/>
  <c r="J262988" i="51"/>
  <c r="J262989" i="51"/>
  <c r="J262990" i="51"/>
  <c r="J262991" i="51"/>
  <c r="J262992" i="51"/>
  <c r="J262993" i="51"/>
  <c r="J262994" i="51"/>
  <c r="J262995" i="51"/>
  <c r="J262996" i="51"/>
  <c r="J262997" i="51"/>
  <c r="J262998" i="51"/>
  <c r="J262999" i="51"/>
  <c r="J263000" i="51"/>
  <c r="J263001" i="51"/>
  <c r="J263002" i="51"/>
  <c r="J263003" i="51"/>
  <c r="J263004" i="51"/>
  <c r="J263005" i="51"/>
  <c r="J263006" i="51"/>
  <c r="J263007" i="51"/>
  <c r="J263008" i="51"/>
  <c r="J263009" i="51"/>
  <c r="J263010" i="51"/>
  <c r="J263011" i="51"/>
  <c r="J263012" i="51"/>
  <c r="J263013" i="51"/>
  <c r="J263014" i="51"/>
  <c r="J263015" i="51"/>
  <c r="J263016" i="51"/>
  <c r="J263017" i="51"/>
  <c r="J263018" i="51"/>
  <c r="J263019" i="51"/>
  <c r="J263020" i="51"/>
  <c r="J263021" i="51"/>
  <c r="J263022" i="51"/>
  <c r="J263023" i="51"/>
  <c r="J263024" i="51"/>
  <c r="J263025" i="51"/>
  <c r="J263026" i="51"/>
  <c r="J263027" i="51"/>
  <c r="J263028" i="51"/>
  <c r="J263029" i="51"/>
  <c r="J263030" i="51"/>
  <c r="J263031" i="51"/>
  <c r="J263032" i="51"/>
  <c r="J263033" i="51"/>
  <c r="J263034" i="51"/>
  <c r="J263035" i="51"/>
  <c r="J263036" i="51"/>
  <c r="J263037" i="51"/>
  <c r="J263038" i="51"/>
  <c r="J263039" i="51"/>
  <c r="J263040" i="51"/>
  <c r="J263041" i="51"/>
  <c r="J263042" i="51"/>
  <c r="J263043" i="51"/>
  <c r="J263044" i="51"/>
  <c r="J263045" i="51"/>
  <c r="J263046" i="51"/>
  <c r="J263047" i="51"/>
  <c r="J263048" i="51"/>
  <c r="J263049" i="51"/>
  <c r="J263050" i="51"/>
  <c r="J263051" i="51"/>
  <c r="J263052" i="51"/>
  <c r="J263053" i="51"/>
  <c r="J263054" i="51"/>
  <c r="J263055" i="51"/>
  <c r="J263056" i="51"/>
  <c r="J263057" i="51"/>
  <c r="J263058" i="51"/>
  <c r="J263059" i="51"/>
  <c r="J263060" i="51"/>
  <c r="J263061" i="51"/>
  <c r="J263062" i="51"/>
  <c r="J263063" i="51"/>
  <c r="J263064" i="51"/>
  <c r="J263065" i="51"/>
  <c r="J263066" i="51"/>
  <c r="J263067" i="51"/>
  <c r="J263068" i="51"/>
  <c r="J263069" i="51"/>
  <c r="J263070" i="51"/>
  <c r="J263071" i="51"/>
  <c r="J263072" i="51"/>
  <c r="J263073" i="51"/>
  <c r="J263074" i="51"/>
  <c r="J263075" i="51"/>
  <c r="J263076" i="51"/>
  <c r="J263077" i="51"/>
  <c r="J263078" i="51"/>
  <c r="J263079" i="51"/>
  <c r="J263080" i="51"/>
  <c r="J263081" i="51"/>
  <c r="J263082" i="51"/>
  <c r="J263083" i="51"/>
  <c r="J263084" i="51"/>
  <c r="J263085" i="51"/>
  <c r="J263086" i="51"/>
  <c r="J263087" i="51"/>
  <c r="J263088" i="51"/>
  <c r="J263089" i="51"/>
  <c r="J263090" i="51"/>
  <c r="J263091" i="51"/>
  <c r="J263092" i="51"/>
  <c r="J263093" i="51"/>
  <c r="J263094" i="51"/>
  <c r="J263095" i="51"/>
  <c r="J263096" i="51"/>
  <c r="J263097" i="51"/>
  <c r="J263098" i="51"/>
  <c r="J263099" i="51"/>
  <c r="J263100" i="51"/>
  <c r="J263101" i="51"/>
  <c r="J263102" i="51"/>
  <c r="J263103" i="51"/>
  <c r="J263104" i="51"/>
  <c r="J263105" i="51"/>
  <c r="J263106" i="51"/>
  <c r="J263107" i="51"/>
  <c r="J263108" i="51"/>
  <c r="J263109" i="51"/>
  <c r="J263110" i="51"/>
  <c r="J263111" i="51"/>
  <c r="J263112" i="51"/>
  <c r="J263113" i="51"/>
  <c r="J263114" i="51"/>
  <c r="J263115" i="51"/>
  <c r="J263116" i="51"/>
  <c r="J263117" i="51"/>
  <c r="J263118" i="51"/>
  <c r="J263119" i="51"/>
  <c r="J263120" i="51"/>
  <c r="J263121" i="51"/>
  <c r="J263122" i="51"/>
  <c r="J263123" i="51"/>
  <c r="J263124" i="51"/>
  <c r="J263125" i="51"/>
  <c r="J263126" i="51"/>
  <c r="J263127" i="51"/>
  <c r="J263128" i="51"/>
  <c r="J263129" i="51"/>
  <c r="J263130" i="51"/>
  <c r="J263131" i="51"/>
  <c r="J263132" i="51"/>
  <c r="J263133" i="51"/>
  <c r="J263134" i="51"/>
  <c r="J263135" i="51"/>
  <c r="J263136" i="51"/>
  <c r="J263137" i="51"/>
  <c r="J263138" i="51"/>
  <c r="J263139" i="51"/>
  <c r="J263140" i="51"/>
  <c r="J263141" i="51"/>
  <c r="J263142" i="51"/>
  <c r="J263143" i="51"/>
  <c r="J263144" i="51"/>
  <c r="J263145" i="51"/>
  <c r="J263146" i="51"/>
  <c r="J263147" i="51"/>
  <c r="J263148" i="51"/>
  <c r="J263149" i="51"/>
  <c r="J263150" i="51"/>
  <c r="J263151" i="51"/>
  <c r="J263152" i="51"/>
  <c r="J263153" i="51"/>
  <c r="J263154" i="51"/>
  <c r="J263155" i="51"/>
  <c r="J263156" i="51"/>
  <c r="J263157" i="51"/>
  <c r="J263158" i="51"/>
  <c r="J263159" i="51"/>
  <c r="J263160" i="51"/>
  <c r="J263161" i="51"/>
  <c r="J263162" i="51"/>
  <c r="J263163" i="51"/>
  <c r="J263164" i="51"/>
  <c r="J263165" i="51"/>
  <c r="J263166" i="51"/>
  <c r="J263167" i="51"/>
  <c r="J263168" i="51"/>
  <c r="J263169" i="51"/>
  <c r="J263170" i="51"/>
  <c r="J263171" i="51"/>
  <c r="J263172" i="51"/>
  <c r="J263173" i="51"/>
  <c r="J263174" i="51"/>
  <c r="J263175" i="51"/>
  <c r="J263176" i="51"/>
  <c r="J263177" i="51"/>
  <c r="J263178" i="51"/>
  <c r="J263179" i="51"/>
  <c r="J263180" i="51"/>
  <c r="J263181" i="51"/>
  <c r="J263182" i="51"/>
  <c r="J263183" i="51"/>
  <c r="J263184" i="51"/>
  <c r="J263185" i="51"/>
  <c r="J263186" i="51"/>
  <c r="J263187" i="51"/>
  <c r="J263188" i="51"/>
  <c r="J263189" i="51"/>
  <c r="J263190" i="51"/>
  <c r="J263191" i="51"/>
  <c r="J263192" i="51"/>
  <c r="J263193" i="51"/>
  <c r="J263194" i="51"/>
  <c r="J263195" i="51"/>
  <c r="J263196" i="51"/>
  <c r="J263197" i="51"/>
  <c r="J263198" i="51"/>
  <c r="J263199" i="51"/>
  <c r="J263200" i="51"/>
  <c r="J263201" i="51"/>
  <c r="J263202" i="51"/>
  <c r="J263203" i="51"/>
  <c r="J263204" i="51"/>
  <c r="J263205" i="51"/>
  <c r="J263206" i="51"/>
  <c r="J263207" i="51"/>
  <c r="J263208" i="51"/>
  <c r="J263209" i="51"/>
  <c r="J263210" i="51"/>
  <c r="J263211" i="51"/>
  <c r="J263212" i="51"/>
  <c r="J263213" i="51"/>
  <c r="J263214" i="51"/>
  <c r="J263215" i="51"/>
  <c r="J263216" i="51"/>
  <c r="J263217" i="51"/>
  <c r="J263218" i="51"/>
  <c r="J263219" i="51"/>
  <c r="J263220" i="51"/>
  <c r="J263221" i="51"/>
  <c r="J263222" i="51"/>
  <c r="J263223" i="51"/>
  <c r="J263224" i="51"/>
  <c r="J263225" i="51"/>
  <c r="J263226" i="51"/>
  <c r="J263227" i="51"/>
  <c r="J263228" i="51"/>
  <c r="J263229" i="51"/>
  <c r="J263230" i="51"/>
  <c r="J263231" i="51"/>
  <c r="J263232" i="51"/>
  <c r="J263233" i="51"/>
  <c r="J263234" i="51"/>
  <c r="J263235" i="51"/>
  <c r="J263236" i="51"/>
  <c r="J263237" i="51"/>
  <c r="J263238" i="51"/>
  <c r="J263239" i="51"/>
  <c r="J263240" i="51"/>
  <c r="J263241" i="51"/>
  <c r="J263242" i="51"/>
  <c r="J263243" i="51"/>
  <c r="J263244" i="51"/>
  <c r="J263245" i="51"/>
  <c r="J263246" i="51"/>
  <c r="J263247" i="51"/>
  <c r="J263248" i="51"/>
  <c r="J263249" i="51"/>
  <c r="J263250" i="51"/>
  <c r="J263251" i="51"/>
  <c r="J263252" i="51"/>
  <c r="J263253" i="51"/>
  <c r="J263254" i="51"/>
  <c r="J263255" i="51"/>
  <c r="J263256" i="51"/>
  <c r="J263257" i="51"/>
  <c r="J263258" i="51"/>
  <c r="J263259" i="51"/>
  <c r="J263260" i="51"/>
  <c r="J263261" i="51"/>
  <c r="J263262" i="51"/>
  <c r="J263263" i="51"/>
  <c r="J263264" i="51"/>
  <c r="J263265" i="51"/>
  <c r="J263266" i="51"/>
  <c r="J263267" i="51"/>
  <c r="J263268" i="51"/>
  <c r="J263269" i="51"/>
  <c r="J263270" i="51"/>
  <c r="J263271" i="51"/>
  <c r="J263272" i="51"/>
  <c r="J263273" i="51"/>
  <c r="J263274" i="51"/>
  <c r="J263275" i="51"/>
  <c r="J263276" i="51"/>
  <c r="J263277" i="51"/>
  <c r="J263278" i="51"/>
  <c r="J263279" i="51"/>
  <c r="J263280" i="51"/>
  <c r="J263281" i="51"/>
  <c r="J263282" i="51"/>
  <c r="J263283" i="51"/>
  <c r="J263284" i="51"/>
  <c r="J263285" i="51"/>
  <c r="J263286" i="51"/>
  <c r="J263287" i="51"/>
  <c r="J263288" i="51"/>
  <c r="J263289" i="51"/>
  <c r="J263290" i="51"/>
  <c r="J263291" i="51"/>
  <c r="J263292" i="51"/>
  <c r="J263293" i="51"/>
  <c r="J263294" i="51"/>
  <c r="J263295" i="51"/>
  <c r="J263296" i="51"/>
  <c r="J263297" i="51"/>
  <c r="J263298" i="51"/>
  <c r="J263299" i="51"/>
  <c r="J263300" i="51"/>
  <c r="J263301" i="51"/>
  <c r="J263302" i="51"/>
  <c r="J263303" i="51"/>
  <c r="J263304" i="51"/>
  <c r="J263305" i="51"/>
  <c r="J263306" i="51"/>
  <c r="J263307" i="51"/>
  <c r="J263308" i="51"/>
  <c r="J263309" i="51"/>
  <c r="J263310" i="51"/>
  <c r="J263311" i="51"/>
  <c r="J263312" i="51"/>
  <c r="J263313" i="51"/>
  <c r="J263314" i="51"/>
  <c r="J263315" i="51"/>
  <c r="J263316" i="51"/>
  <c r="J263317" i="51"/>
  <c r="J263318" i="51"/>
  <c r="J263319" i="51"/>
  <c r="J263320" i="51"/>
  <c r="J263321" i="51"/>
  <c r="J263322" i="51"/>
  <c r="J263323" i="51"/>
  <c r="J263324" i="51"/>
  <c r="J263325" i="51"/>
  <c r="J263326" i="51"/>
  <c r="J263327" i="51"/>
  <c r="J263328" i="51"/>
  <c r="J263329" i="51"/>
  <c r="J263330" i="51"/>
  <c r="J263331" i="51"/>
  <c r="J263332" i="51"/>
  <c r="J263333" i="51"/>
  <c r="J263334" i="51"/>
  <c r="J263335" i="51"/>
  <c r="J263336" i="51"/>
  <c r="J263337" i="51"/>
  <c r="J263338" i="51"/>
  <c r="J263339" i="51"/>
  <c r="J263340" i="51"/>
  <c r="J263341" i="51"/>
  <c r="J263342" i="51"/>
  <c r="J263343" i="51"/>
  <c r="J263344" i="51"/>
  <c r="J263345" i="51"/>
  <c r="J263346" i="51"/>
  <c r="J263347" i="51"/>
  <c r="J263348" i="51"/>
  <c r="J263349" i="51"/>
  <c r="J263350" i="51"/>
  <c r="J263351" i="51"/>
  <c r="J263352" i="51"/>
  <c r="J263353" i="51"/>
  <c r="J263354" i="51"/>
  <c r="J263355" i="51"/>
  <c r="J263356" i="51"/>
  <c r="J263357" i="51"/>
  <c r="J263358" i="51"/>
  <c r="J263359" i="51"/>
  <c r="J263360" i="51"/>
  <c r="J263361" i="51"/>
  <c r="J263362" i="51"/>
  <c r="J263363" i="51"/>
  <c r="J263364" i="51"/>
  <c r="J263365" i="51"/>
  <c r="J263366" i="51"/>
  <c r="J263367" i="51"/>
  <c r="J263368" i="51"/>
  <c r="J263369" i="51"/>
  <c r="J263370" i="51"/>
  <c r="J263371" i="51"/>
  <c r="J263372" i="51"/>
  <c r="J263373" i="51"/>
  <c r="J263374" i="51"/>
  <c r="J263375" i="51"/>
  <c r="J263376" i="51"/>
  <c r="J263377" i="51"/>
  <c r="J263378" i="51"/>
  <c r="J263379" i="51"/>
  <c r="J263380" i="51"/>
  <c r="J263381" i="51"/>
  <c r="J263382" i="51"/>
  <c r="J263383" i="51"/>
  <c r="J263384" i="51"/>
  <c r="J263385" i="51"/>
  <c r="J263386" i="51"/>
  <c r="J263387" i="51"/>
  <c r="J263388" i="51"/>
  <c r="J263389" i="51"/>
  <c r="J263390" i="51"/>
  <c r="J263391" i="51"/>
  <c r="J263392" i="51"/>
  <c r="J263393" i="51"/>
  <c r="J263394" i="51"/>
  <c r="J263395" i="51"/>
  <c r="J263396" i="51"/>
  <c r="J263397" i="51"/>
  <c r="J263398" i="51"/>
  <c r="J263399" i="51"/>
  <c r="J263400" i="51"/>
  <c r="J263401" i="51"/>
  <c r="J263402" i="51"/>
  <c r="J263403" i="51"/>
  <c r="J263404" i="51"/>
  <c r="J263405" i="51"/>
  <c r="J263406" i="51"/>
  <c r="J263407" i="51"/>
  <c r="J263408" i="51"/>
  <c r="J263409" i="51"/>
  <c r="J263410" i="51"/>
  <c r="J263411" i="51"/>
  <c r="J263412" i="51"/>
  <c r="J263413" i="51"/>
  <c r="J263414" i="51"/>
  <c r="J263415" i="51"/>
  <c r="J263416" i="51"/>
  <c r="J263417" i="51"/>
  <c r="J263418" i="51"/>
  <c r="J263419" i="51"/>
  <c r="J263420" i="51"/>
  <c r="J263421" i="51"/>
  <c r="J263422" i="51"/>
  <c r="J263423" i="51"/>
  <c r="J263424" i="51"/>
  <c r="J263425" i="51"/>
  <c r="J263426" i="51"/>
  <c r="J263427" i="51"/>
  <c r="J263428" i="51"/>
  <c r="J263429" i="51"/>
  <c r="J263430" i="51"/>
  <c r="J263431" i="51"/>
  <c r="J263432" i="51"/>
  <c r="J263433" i="51"/>
  <c r="J263434" i="51"/>
  <c r="J263435" i="51"/>
  <c r="J263436" i="51"/>
  <c r="J263437" i="51"/>
  <c r="J263438" i="51"/>
  <c r="J263439" i="51"/>
  <c r="J263440" i="51"/>
  <c r="J263441" i="51"/>
  <c r="J263442" i="51"/>
  <c r="J263443" i="51"/>
  <c r="J263444" i="51"/>
  <c r="J263445" i="51"/>
  <c r="J263446" i="51"/>
  <c r="J263447" i="51"/>
  <c r="J263448" i="51"/>
  <c r="J263449" i="51"/>
  <c r="J263450" i="51"/>
  <c r="J263451" i="51"/>
  <c r="J263452" i="51"/>
  <c r="J263453" i="51"/>
  <c r="J263454" i="51"/>
  <c r="J263455" i="51"/>
  <c r="J263456" i="51"/>
  <c r="J263457" i="51"/>
  <c r="J263458" i="51"/>
  <c r="J263459" i="51"/>
  <c r="J263460" i="51"/>
  <c r="J263461" i="51"/>
  <c r="J263462" i="51"/>
  <c r="J263463" i="51"/>
  <c r="J263464" i="51"/>
  <c r="J263465" i="51"/>
  <c r="J263466" i="51"/>
  <c r="J263467" i="51"/>
  <c r="J263468" i="51"/>
  <c r="J263469" i="51"/>
  <c r="J263470" i="51"/>
  <c r="J263471" i="51"/>
  <c r="J263472" i="51"/>
  <c r="J263473" i="51"/>
  <c r="J263474" i="51"/>
  <c r="J263475" i="51"/>
  <c r="J263476" i="51"/>
  <c r="J263477" i="51"/>
  <c r="J263478" i="51"/>
  <c r="J263479" i="51"/>
  <c r="J263480" i="51"/>
  <c r="J263481" i="51"/>
  <c r="J263482" i="51"/>
  <c r="J263483" i="51"/>
  <c r="J263484" i="51"/>
  <c r="J263485" i="51"/>
  <c r="J263486" i="51"/>
  <c r="J263487" i="51"/>
  <c r="J263488" i="51"/>
  <c r="J263489" i="51"/>
  <c r="J263490" i="51"/>
  <c r="J263491" i="51"/>
  <c r="J263492" i="51"/>
  <c r="J263493" i="51"/>
  <c r="J263494" i="51"/>
  <c r="J263495" i="51"/>
  <c r="J263496" i="51"/>
  <c r="J263497" i="51"/>
  <c r="J263498" i="51"/>
  <c r="J263499" i="51"/>
  <c r="J263500" i="51"/>
  <c r="J263501" i="51"/>
  <c r="J263502" i="51"/>
  <c r="J263503" i="51"/>
  <c r="J263504" i="51"/>
  <c r="J263505" i="51"/>
  <c r="J263506" i="51"/>
  <c r="J263507" i="51"/>
  <c r="J263508" i="51"/>
  <c r="J263509" i="51"/>
  <c r="J263510" i="51"/>
  <c r="J263511" i="51"/>
  <c r="J263512" i="51"/>
  <c r="J263513" i="51"/>
  <c r="J263514" i="51"/>
  <c r="J263515" i="51"/>
  <c r="J263516" i="51"/>
  <c r="J263517" i="51"/>
  <c r="J263518" i="51"/>
  <c r="J263519" i="51"/>
  <c r="J263520" i="51"/>
  <c r="J263521" i="51"/>
  <c r="J263522" i="51"/>
  <c r="J263523" i="51"/>
  <c r="J263524" i="51"/>
  <c r="J263525" i="51"/>
  <c r="J263526" i="51"/>
  <c r="J263527" i="51"/>
  <c r="J263528" i="51"/>
  <c r="J263529" i="51"/>
  <c r="J263530" i="51"/>
  <c r="J263531" i="51"/>
  <c r="J263532" i="51"/>
  <c r="J263533" i="51"/>
  <c r="J263534" i="51"/>
  <c r="J263535" i="51"/>
  <c r="J263536" i="51"/>
  <c r="J263537" i="51"/>
  <c r="J263538" i="51"/>
  <c r="J263539" i="51"/>
  <c r="J263540" i="51"/>
  <c r="J263541" i="51"/>
  <c r="J263542" i="51"/>
  <c r="J263543" i="51"/>
  <c r="J263544" i="51"/>
  <c r="J263545" i="51"/>
  <c r="J263546" i="51"/>
  <c r="J263547" i="51"/>
  <c r="J263548" i="51"/>
  <c r="J263549" i="51"/>
  <c r="J263550" i="51"/>
  <c r="J263551" i="51"/>
  <c r="J263552" i="51"/>
  <c r="J263553" i="51"/>
  <c r="J263554" i="51"/>
  <c r="J263555" i="51"/>
  <c r="J263556" i="51"/>
  <c r="J263557" i="51"/>
  <c r="J263558" i="51"/>
  <c r="J263559" i="51"/>
  <c r="J263560" i="51"/>
  <c r="J263561" i="51"/>
  <c r="J263562" i="51"/>
  <c r="J263563" i="51"/>
  <c r="J263564" i="51"/>
  <c r="J263565" i="51"/>
  <c r="J263566" i="51"/>
  <c r="J263567" i="51"/>
  <c r="J263568" i="51"/>
  <c r="J263569" i="51"/>
  <c r="J263570" i="51"/>
  <c r="J263571" i="51"/>
  <c r="J263572" i="51"/>
  <c r="J263573" i="51"/>
  <c r="J263574" i="51"/>
  <c r="J263575" i="51"/>
  <c r="J263576" i="51"/>
  <c r="J263577" i="51"/>
  <c r="J263578" i="51"/>
  <c r="J263579" i="51"/>
  <c r="J263580" i="51"/>
  <c r="J263581" i="51"/>
  <c r="J263582" i="51"/>
  <c r="J263583" i="51"/>
  <c r="J263584" i="51"/>
  <c r="J263585" i="51"/>
  <c r="J263586" i="51"/>
  <c r="J263587" i="51"/>
  <c r="J263588" i="51"/>
  <c r="J263589" i="51"/>
  <c r="J263590" i="51"/>
  <c r="J263591" i="51"/>
  <c r="J263592" i="51"/>
  <c r="J263593" i="51"/>
  <c r="J263594" i="51"/>
  <c r="J263595" i="51"/>
  <c r="J263596" i="51"/>
  <c r="J263597" i="51"/>
  <c r="J263598" i="51"/>
  <c r="J263599" i="51"/>
  <c r="J263600" i="51"/>
  <c r="J263601" i="51"/>
  <c r="J263602" i="51"/>
  <c r="J263603" i="51"/>
  <c r="J263604" i="51"/>
  <c r="J263605" i="51"/>
  <c r="J263606" i="51"/>
  <c r="J263607" i="51"/>
  <c r="J263608" i="51"/>
  <c r="J263609" i="51"/>
  <c r="J263610" i="51"/>
  <c r="J263611" i="51"/>
  <c r="J263612" i="51"/>
  <c r="J263613" i="51"/>
  <c r="J263614" i="51"/>
  <c r="J263615" i="51"/>
  <c r="J263616" i="51"/>
  <c r="J263617" i="51"/>
  <c r="J263618" i="51"/>
  <c r="J263619" i="51"/>
  <c r="J263620" i="51"/>
  <c r="J263621" i="51"/>
  <c r="J263622" i="51"/>
  <c r="J263623" i="51"/>
  <c r="J263624" i="51"/>
  <c r="J263625" i="51"/>
  <c r="J263626" i="51"/>
  <c r="J263627" i="51"/>
  <c r="J263628" i="51"/>
  <c r="J263629" i="51"/>
  <c r="J263630" i="51"/>
  <c r="J263631" i="51"/>
  <c r="J263632" i="51"/>
  <c r="J263633" i="51"/>
  <c r="J263634" i="51"/>
  <c r="J263635" i="51"/>
  <c r="J263636" i="51"/>
  <c r="J263637" i="51"/>
  <c r="J263638" i="51"/>
  <c r="J263639" i="51"/>
  <c r="J263640" i="51"/>
  <c r="J263641" i="51"/>
  <c r="J263642" i="51"/>
  <c r="J263643" i="51"/>
  <c r="J263644" i="51"/>
  <c r="J263645" i="51"/>
  <c r="J263646" i="51"/>
  <c r="J263647" i="51"/>
  <c r="J263648" i="51"/>
  <c r="J263649" i="51"/>
  <c r="J263650" i="51"/>
  <c r="J263651" i="51"/>
  <c r="J263652" i="51"/>
  <c r="J263653" i="51"/>
  <c r="J263654" i="51"/>
  <c r="J263655" i="51"/>
  <c r="J263656" i="51"/>
  <c r="J263657" i="51"/>
  <c r="J263658" i="51"/>
  <c r="J263659" i="51"/>
  <c r="J263660" i="51"/>
  <c r="J263661" i="51"/>
  <c r="J263662" i="51"/>
  <c r="J263663" i="51"/>
  <c r="J263664" i="51"/>
  <c r="J263665" i="51"/>
  <c r="J263666" i="51"/>
  <c r="J263667" i="51"/>
  <c r="J263668" i="51"/>
  <c r="J263669" i="51"/>
  <c r="J263670" i="51"/>
  <c r="J263671" i="51"/>
  <c r="J263672" i="51"/>
  <c r="J263673" i="51"/>
  <c r="J263674" i="51"/>
  <c r="J263675" i="51"/>
  <c r="J263676" i="51"/>
  <c r="J263677" i="51"/>
  <c r="J263678" i="51"/>
  <c r="J263679" i="51"/>
  <c r="J263680" i="51"/>
  <c r="J263681" i="51"/>
  <c r="J263682" i="51"/>
  <c r="J263683" i="51"/>
  <c r="J263684" i="51"/>
  <c r="J263685" i="51"/>
  <c r="J263686" i="51"/>
  <c r="J263687" i="51"/>
  <c r="J263688" i="51"/>
  <c r="J263689" i="51"/>
  <c r="J263690" i="51"/>
  <c r="J263691" i="51"/>
  <c r="J263692" i="51"/>
  <c r="J263693" i="51"/>
  <c r="J263694" i="51"/>
  <c r="J263695" i="51"/>
  <c r="J263696" i="51"/>
  <c r="J263697" i="51"/>
  <c r="J263698" i="51"/>
  <c r="J263699" i="51"/>
  <c r="J263700" i="51"/>
  <c r="J263701" i="51"/>
  <c r="J263702" i="51"/>
  <c r="J263703" i="51"/>
  <c r="J263704" i="51"/>
  <c r="J263705" i="51"/>
  <c r="J263706" i="51"/>
  <c r="J263707" i="51"/>
  <c r="J263708" i="51"/>
  <c r="J263709" i="51"/>
  <c r="J263710" i="51"/>
  <c r="J263711" i="51"/>
  <c r="J263712" i="51"/>
  <c r="J263713" i="51"/>
  <c r="J263714" i="51"/>
  <c r="J263715" i="51"/>
  <c r="J263716" i="51"/>
  <c r="J263717" i="51"/>
  <c r="J263718" i="51"/>
  <c r="J263719" i="51"/>
  <c r="J263720" i="51"/>
  <c r="J263721" i="51"/>
  <c r="J263722" i="51"/>
  <c r="J263723" i="51"/>
  <c r="J263724" i="51"/>
  <c r="J263725" i="51"/>
  <c r="J263726" i="51"/>
  <c r="J263727" i="51"/>
  <c r="J263728" i="51"/>
  <c r="J263729" i="51"/>
  <c r="J263730" i="51"/>
  <c r="J263731" i="51"/>
  <c r="J263732" i="51"/>
  <c r="J263733" i="51"/>
  <c r="J263734" i="51"/>
  <c r="J263735" i="51"/>
  <c r="J263736" i="51"/>
  <c r="J263737" i="51"/>
  <c r="J263738" i="51"/>
  <c r="J263739" i="51"/>
  <c r="J263740" i="51"/>
  <c r="J263741" i="51"/>
  <c r="J263742" i="51"/>
  <c r="J263743" i="51"/>
  <c r="J263744" i="51"/>
  <c r="J263745" i="51"/>
  <c r="J263746" i="51"/>
  <c r="J263747" i="51"/>
  <c r="J263748" i="51"/>
  <c r="J263749" i="51"/>
  <c r="J263750" i="51"/>
  <c r="J263751" i="51"/>
  <c r="J263752" i="51"/>
  <c r="J263753" i="51"/>
  <c r="J263754" i="51"/>
  <c r="J263755" i="51"/>
  <c r="J263756" i="51"/>
  <c r="J263757" i="51"/>
  <c r="J263758" i="51"/>
  <c r="J263759" i="51"/>
  <c r="J263760" i="51"/>
  <c r="J263761" i="51"/>
  <c r="J263762" i="51"/>
  <c r="J263763" i="51"/>
  <c r="J263764" i="51"/>
  <c r="J263765" i="51"/>
  <c r="J263766" i="51"/>
  <c r="J263767" i="51"/>
  <c r="J263768" i="51"/>
  <c r="J263769" i="51"/>
  <c r="J263770" i="51"/>
  <c r="J263771" i="51"/>
  <c r="J263772" i="51"/>
  <c r="J263773" i="51"/>
  <c r="J263774" i="51"/>
  <c r="J263775" i="51"/>
  <c r="J263776" i="51"/>
  <c r="J263777" i="51"/>
  <c r="J263778" i="51"/>
  <c r="J263779" i="51"/>
  <c r="J263780" i="51"/>
  <c r="J263781" i="51"/>
  <c r="J263782" i="51"/>
  <c r="J263783" i="51"/>
  <c r="J263784" i="51"/>
  <c r="J263785" i="51"/>
  <c r="J263786" i="51"/>
  <c r="J263787" i="51"/>
  <c r="J263788" i="51"/>
  <c r="J263789" i="51"/>
  <c r="J263790" i="51"/>
  <c r="J263791" i="51"/>
  <c r="J263792" i="51"/>
  <c r="J263793" i="51"/>
  <c r="J263794" i="51"/>
  <c r="J263795" i="51"/>
  <c r="J263796" i="51"/>
  <c r="J263797" i="51"/>
  <c r="J263798" i="51"/>
  <c r="J263799" i="51"/>
  <c r="J263800" i="51"/>
  <c r="J263801" i="51"/>
  <c r="J263802" i="51"/>
  <c r="J263803" i="51"/>
  <c r="J263804" i="51"/>
  <c r="J263805" i="51"/>
  <c r="J263806" i="51"/>
  <c r="J263807" i="51"/>
  <c r="J263808" i="51"/>
  <c r="J263809" i="51"/>
  <c r="J263810" i="51"/>
  <c r="J263811" i="51"/>
  <c r="J263812" i="51"/>
  <c r="J263813" i="51"/>
  <c r="J263814" i="51"/>
  <c r="J263815" i="51"/>
  <c r="J263816" i="51"/>
  <c r="J263817" i="51"/>
  <c r="J263818" i="51"/>
  <c r="J263819" i="51"/>
  <c r="J263820" i="51"/>
  <c r="J263821" i="51"/>
  <c r="J263822" i="51"/>
  <c r="J263823" i="51"/>
  <c r="J263824" i="51"/>
  <c r="J263825" i="51"/>
  <c r="J263826" i="51"/>
  <c r="J263827" i="51"/>
  <c r="J263828" i="51"/>
  <c r="J263829" i="51"/>
  <c r="J263830" i="51"/>
  <c r="J263831" i="51"/>
  <c r="J263832" i="51"/>
  <c r="J263833" i="51"/>
  <c r="J263834" i="51"/>
  <c r="J263835" i="51"/>
  <c r="J263836" i="51"/>
  <c r="J263837" i="51"/>
  <c r="J263838" i="51"/>
  <c r="J263839" i="51"/>
  <c r="J263840" i="51"/>
  <c r="J263841" i="51"/>
  <c r="J263842" i="51"/>
  <c r="J263843" i="51"/>
  <c r="J263844" i="51"/>
  <c r="J263845" i="51"/>
  <c r="J263846" i="51"/>
  <c r="J263847" i="51"/>
  <c r="J263848" i="51"/>
  <c r="J263849" i="51"/>
  <c r="J263850" i="51"/>
  <c r="J263851" i="51"/>
  <c r="J263852" i="51"/>
  <c r="J263853" i="51"/>
  <c r="J263854" i="51"/>
  <c r="J263855" i="51"/>
  <c r="J263856" i="51"/>
  <c r="J263857" i="51"/>
  <c r="J263858" i="51"/>
  <c r="J263859" i="51"/>
  <c r="J263860" i="51"/>
  <c r="J263861" i="51"/>
  <c r="J263862" i="51"/>
  <c r="J263863" i="51"/>
  <c r="J263864" i="51"/>
  <c r="J263865" i="51"/>
  <c r="J263866" i="51"/>
  <c r="J263867" i="51"/>
  <c r="J263868" i="51"/>
  <c r="J263869" i="51"/>
  <c r="J263870" i="51"/>
  <c r="J263871" i="51"/>
  <c r="J263872" i="51"/>
  <c r="J263873" i="51"/>
  <c r="J263874" i="51"/>
  <c r="J263875" i="51"/>
  <c r="J263876" i="51"/>
  <c r="J263877" i="51"/>
  <c r="J263878" i="51"/>
  <c r="J263879" i="51"/>
  <c r="J263880" i="51"/>
  <c r="J263881" i="51"/>
  <c r="J263882" i="51"/>
  <c r="J263883" i="51"/>
  <c r="J263884" i="51"/>
  <c r="J263885" i="51"/>
  <c r="J263886" i="51"/>
  <c r="J263887" i="51"/>
  <c r="J263888" i="51"/>
  <c r="J263889" i="51"/>
  <c r="J263890" i="51"/>
  <c r="J263891" i="51"/>
  <c r="J263892" i="51"/>
  <c r="J263893" i="51"/>
  <c r="J263894" i="51"/>
  <c r="J263895" i="51"/>
  <c r="J263896" i="51"/>
  <c r="J263897" i="51"/>
  <c r="J263898" i="51"/>
  <c r="J263899" i="51"/>
  <c r="J263900" i="51"/>
  <c r="J263901" i="51"/>
  <c r="J263902" i="51"/>
  <c r="J263903" i="51"/>
  <c r="J263904" i="51"/>
  <c r="J263905" i="51"/>
  <c r="J263906" i="51"/>
  <c r="J263907" i="51"/>
  <c r="J263908" i="51"/>
  <c r="J263909" i="51"/>
  <c r="J263910" i="51"/>
  <c r="J263911" i="51"/>
  <c r="J263912" i="51"/>
  <c r="J263913" i="51"/>
  <c r="J263914" i="51"/>
  <c r="J263915" i="51"/>
  <c r="J263916" i="51"/>
  <c r="J263917" i="51"/>
  <c r="J263918" i="51"/>
  <c r="J263919" i="51"/>
  <c r="J263920" i="51"/>
  <c r="J263921" i="51"/>
  <c r="J263922" i="51"/>
  <c r="J263923" i="51"/>
  <c r="J263924" i="51"/>
  <c r="J263925" i="51"/>
  <c r="J263926" i="51"/>
  <c r="J263927" i="51"/>
  <c r="J263928" i="51"/>
  <c r="J263929" i="51"/>
  <c r="J263930" i="51"/>
  <c r="J263931" i="51"/>
  <c r="J263932" i="51"/>
  <c r="J263933" i="51"/>
  <c r="J263934" i="51"/>
  <c r="J263935" i="51"/>
  <c r="J263936" i="51"/>
  <c r="J263937" i="51"/>
  <c r="J263938" i="51"/>
  <c r="J263939" i="51"/>
  <c r="J263940" i="51"/>
  <c r="J263941" i="51"/>
  <c r="J263942" i="51"/>
  <c r="J263943" i="51"/>
  <c r="J263944" i="51"/>
  <c r="J263945" i="51"/>
  <c r="J263946" i="51"/>
  <c r="J263947" i="51"/>
  <c r="J263948" i="51"/>
  <c r="J263949" i="51"/>
  <c r="J263950" i="51"/>
  <c r="J263951" i="51"/>
  <c r="J263952" i="51"/>
  <c r="J263953" i="51"/>
  <c r="J263954" i="51"/>
  <c r="J263955" i="51"/>
  <c r="J263956" i="51"/>
  <c r="J263957" i="51"/>
  <c r="J263958" i="51"/>
  <c r="J263959" i="51"/>
  <c r="J263960" i="51"/>
  <c r="J263961" i="51"/>
  <c r="J263962" i="51"/>
  <c r="J263963" i="51"/>
  <c r="J263964" i="51"/>
  <c r="J263965" i="51"/>
  <c r="J263966" i="51"/>
  <c r="J263967" i="51"/>
  <c r="J263968" i="51"/>
  <c r="J263969" i="51"/>
  <c r="J263970" i="51"/>
  <c r="J263971" i="51"/>
  <c r="J263972" i="51"/>
  <c r="J263973" i="51"/>
  <c r="J263974" i="51"/>
  <c r="J263975" i="51"/>
  <c r="J263976" i="51"/>
  <c r="J263977" i="51"/>
  <c r="J263978" i="51"/>
  <c r="J263979" i="51"/>
  <c r="J263980" i="51"/>
  <c r="J263981" i="51"/>
  <c r="J263982" i="51"/>
  <c r="J263983" i="51"/>
  <c r="J263984" i="51"/>
  <c r="J263985" i="51"/>
  <c r="J263986" i="51"/>
  <c r="J263987" i="51"/>
  <c r="J263988" i="51"/>
  <c r="J263989" i="51"/>
  <c r="J263990" i="51"/>
  <c r="J263991" i="51"/>
  <c r="J263992" i="51"/>
  <c r="J263993" i="51"/>
  <c r="J263994" i="51"/>
  <c r="J263995" i="51"/>
  <c r="J263996" i="51"/>
  <c r="J263997" i="51"/>
  <c r="J263998" i="51"/>
  <c r="J263999" i="51"/>
  <c r="J264000" i="51"/>
  <c r="J264001" i="51"/>
  <c r="J264002" i="51"/>
  <c r="J264003" i="51"/>
  <c r="J264004" i="51"/>
  <c r="J264005" i="51"/>
  <c r="J264006" i="51"/>
  <c r="J264007" i="51"/>
  <c r="J264008" i="51"/>
  <c r="J264009" i="51"/>
  <c r="J264010" i="51"/>
  <c r="J264011" i="51"/>
  <c r="J264012" i="51"/>
  <c r="J264013" i="51"/>
  <c r="J264014" i="51"/>
  <c r="J264015" i="51"/>
  <c r="J264016" i="51"/>
  <c r="J264017" i="51"/>
  <c r="J264018" i="51"/>
  <c r="J264019" i="51"/>
  <c r="J264020" i="51"/>
  <c r="J264021" i="51"/>
  <c r="J264022" i="51"/>
  <c r="J264023" i="51"/>
  <c r="J264024" i="51"/>
  <c r="J264025" i="51"/>
  <c r="J264026" i="51"/>
  <c r="J264027" i="51"/>
  <c r="J264028" i="51"/>
  <c r="J264029" i="51"/>
  <c r="J264030" i="51"/>
  <c r="J264031" i="51"/>
  <c r="J264032" i="51"/>
  <c r="J264033" i="51"/>
  <c r="J264034" i="51"/>
  <c r="J264035" i="51"/>
  <c r="J264036" i="51"/>
  <c r="J264037" i="51"/>
  <c r="J264038" i="51"/>
  <c r="J264039" i="51"/>
  <c r="J264040" i="51"/>
  <c r="J264041" i="51"/>
  <c r="J264042" i="51"/>
  <c r="J264043" i="51"/>
  <c r="J264044" i="51"/>
  <c r="J264045" i="51"/>
  <c r="J264046" i="51"/>
  <c r="J264047" i="51"/>
  <c r="J264048" i="51"/>
  <c r="J264049" i="51"/>
  <c r="J264050" i="51"/>
  <c r="J264051" i="51"/>
  <c r="J264052" i="51"/>
  <c r="J264053" i="51"/>
  <c r="J264054" i="51"/>
  <c r="J264055" i="51"/>
  <c r="J264056" i="51"/>
  <c r="J264057" i="51"/>
  <c r="J264058" i="51"/>
  <c r="J264059" i="51"/>
  <c r="J264060" i="51"/>
  <c r="J264061" i="51"/>
  <c r="J264062" i="51"/>
  <c r="J264063" i="51"/>
  <c r="J264064" i="51"/>
  <c r="J264065" i="51"/>
  <c r="J264066" i="51"/>
  <c r="J264067" i="51"/>
  <c r="J264068" i="51"/>
  <c r="J264069" i="51"/>
  <c r="J264070" i="51"/>
  <c r="J264071" i="51"/>
  <c r="J264072" i="51"/>
  <c r="J264073" i="51"/>
  <c r="J264074" i="51"/>
  <c r="J264075" i="51"/>
  <c r="J264076" i="51"/>
  <c r="J264077" i="51"/>
  <c r="J264078" i="51"/>
  <c r="J264079" i="51"/>
  <c r="J264080" i="51"/>
  <c r="J264081" i="51"/>
  <c r="J264082" i="51"/>
  <c r="J264083" i="51"/>
  <c r="J264084" i="51"/>
  <c r="J264085" i="51"/>
  <c r="J264086" i="51"/>
  <c r="J264087" i="51"/>
  <c r="J264088" i="51"/>
  <c r="J264089" i="51"/>
  <c r="J264090" i="51"/>
  <c r="J264091" i="51"/>
  <c r="J264092" i="51"/>
  <c r="J264093" i="51"/>
  <c r="J264094" i="51"/>
  <c r="J264095" i="51"/>
  <c r="J264096" i="51"/>
  <c r="J264097" i="51"/>
  <c r="J264098" i="51"/>
  <c r="J264099" i="51"/>
  <c r="J264100" i="51"/>
  <c r="J264101" i="51"/>
  <c r="J264102" i="51"/>
  <c r="J264103" i="51"/>
  <c r="J264104" i="51"/>
  <c r="J264105" i="51"/>
  <c r="J264106" i="51"/>
  <c r="J264107" i="51"/>
  <c r="J264108" i="51"/>
  <c r="J264109" i="51"/>
  <c r="J264110" i="51"/>
  <c r="J264111" i="51"/>
  <c r="J264112" i="51"/>
  <c r="J264113" i="51"/>
  <c r="J264114" i="51"/>
  <c r="J264115" i="51"/>
  <c r="J264116" i="51"/>
  <c r="J264117" i="51"/>
  <c r="J264118" i="51"/>
  <c r="J264119" i="51"/>
  <c r="J264120" i="51"/>
  <c r="J264121" i="51"/>
  <c r="J264122" i="51"/>
  <c r="J264123" i="51"/>
  <c r="J264124" i="51"/>
  <c r="J264125" i="51"/>
  <c r="J264126" i="51"/>
  <c r="J264127" i="51"/>
  <c r="J264128" i="51"/>
  <c r="J264129" i="51"/>
  <c r="J264130" i="51"/>
  <c r="J264131" i="51"/>
  <c r="J264132" i="51"/>
  <c r="J264133" i="51"/>
  <c r="J264134" i="51"/>
  <c r="J264135" i="51"/>
  <c r="J264136" i="51"/>
  <c r="J264137" i="51"/>
  <c r="J264138" i="51"/>
  <c r="J264139" i="51"/>
  <c r="J264140" i="51"/>
  <c r="J264141" i="51"/>
  <c r="J264142" i="51"/>
  <c r="J264143" i="51"/>
  <c r="J264144" i="51"/>
  <c r="J264145" i="51"/>
  <c r="J264146" i="51"/>
  <c r="J264147" i="51"/>
  <c r="J264148" i="51"/>
  <c r="J264149" i="51"/>
  <c r="J264150" i="51"/>
  <c r="J264151" i="51"/>
  <c r="J264152" i="51"/>
  <c r="J264153" i="51"/>
  <c r="J264154" i="51"/>
  <c r="J264155" i="51"/>
  <c r="J264156" i="51"/>
  <c r="J264157" i="51"/>
  <c r="J264158" i="51"/>
  <c r="J264159" i="51"/>
  <c r="J264160" i="51"/>
  <c r="J264161" i="51"/>
  <c r="J264162" i="51"/>
  <c r="J264163" i="51"/>
  <c r="J264164" i="51"/>
  <c r="J264165" i="51"/>
  <c r="J264166" i="51"/>
  <c r="J264167" i="51"/>
  <c r="J264168" i="51"/>
  <c r="J264169" i="51"/>
  <c r="J264170" i="51"/>
  <c r="J264171" i="51"/>
  <c r="J264172" i="51"/>
  <c r="J264173" i="51"/>
  <c r="J264174" i="51"/>
  <c r="J264175" i="51"/>
  <c r="J264176" i="51"/>
  <c r="J264177" i="51"/>
  <c r="J264178" i="51"/>
  <c r="J264179" i="51"/>
  <c r="J264180" i="51"/>
  <c r="J264181" i="51"/>
  <c r="J264182" i="51"/>
  <c r="J264183" i="51"/>
  <c r="J264184" i="51"/>
  <c r="J264185" i="51"/>
  <c r="J264186" i="51"/>
  <c r="J264187" i="51"/>
  <c r="J264188" i="51"/>
  <c r="J264189" i="51"/>
  <c r="J264190" i="51"/>
  <c r="J264191" i="51"/>
  <c r="J264192" i="51"/>
  <c r="J264193" i="51"/>
  <c r="J264194" i="51"/>
  <c r="J264195" i="51"/>
  <c r="J264196" i="51"/>
  <c r="J264197" i="51"/>
  <c r="J264198" i="51"/>
  <c r="J264199" i="51"/>
  <c r="J264200" i="51"/>
  <c r="J264201" i="51"/>
  <c r="J264202" i="51"/>
  <c r="J264203" i="51"/>
  <c r="J264204" i="51"/>
  <c r="J264205" i="51"/>
  <c r="J264206" i="51"/>
  <c r="J264207" i="51"/>
  <c r="J264208" i="51"/>
  <c r="J264209" i="51"/>
  <c r="J264210" i="51"/>
  <c r="J264211" i="51"/>
  <c r="J264212" i="51"/>
  <c r="J264213" i="51"/>
  <c r="J264214" i="51"/>
  <c r="J264215" i="51"/>
  <c r="J264216" i="51"/>
  <c r="J264217" i="51"/>
  <c r="J264218" i="51"/>
  <c r="J264219" i="51"/>
  <c r="J264220" i="51"/>
  <c r="J264221" i="51"/>
  <c r="J264222" i="51"/>
  <c r="J264223" i="51"/>
  <c r="J264224" i="51"/>
  <c r="J264225" i="51"/>
  <c r="J264226" i="51"/>
  <c r="J264227" i="51"/>
  <c r="J264228" i="51"/>
  <c r="J264229" i="51"/>
  <c r="J264230" i="51"/>
  <c r="J264231" i="51"/>
  <c r="J264232" i="51"/>
  <c r="J264233" i="51"/>
  <c r="J264234" i="51"/>
  <c r="J264235" i="51"/>
  <c r="J264236" i="51"/>
  <c r="J264237" i="51"/>
  <c r="J264238" i="51"/>
  <c r="J264239" i="51"/>
  <c r="J264240" i="51"/>
  <c r="J264241" i="51"/>
  <c r="J264242" i="51"/>
  <c r="J264243" i="51"/>
  <c r="J264244" i="51"/>
  <c r="J264245" i="51"/>
  <c r="J264246" i="51"/>
  <c r="J264247" i="51"/>
  <c r="J264248" i="51"/>
  <c r="J264249" i="51"/>
  <c r="J264250" i="51"/>
  <c r="J264251" i="51"/>
  <c r="J264252" i="51"/>
  <c r="J264253" i="51"/>
  <c r="J264254" i="51"/>
  <c r="J264255" i="51"/>
  <c r="J264256" i="51"/>
  <c r="J264257" i="51"/>
  <c r="J264258" i="51"/>
  <c r="J264259" i="51"/>
  <c r="J264260" i="51"/>
  <c r="J264261" i="51"/>
  <c r="J264262" i="51"/>
  <c r="J264263" i="51"/>
  <c r="J264264" i="51"/>
  <c r="J264265" i="51"/>
  <c r="J264266" i="51"/>
  <c r="J264267" i="51"/>
  <c r="J264268" i="51"/>
  <c r="J264269" i="51"/>
  <c r="J264270" i="51"/>
  <c r="J264271" i="51"/>
  <c r="J264272" i="51"/>
  <c r="J264273" i="51"/>
  <c r="J264274" i="51"/>
  <c r="J264275" i="51"/>
  <c r="J264276" i="51"/>
  <c r="J264277" i="51"/>
  <c r="J264278" i="51"/>
  <c r="J264279" i="51"/>
  <c r="J264280" i="51"/>
  <c r="J264281" i="51"/>
  <c r="J264282" i="51"/>
  <c r="J264283" i="51"/>
  <c r="J264284" i="51"/>
  <c r="J264285" i="51"/>
  <c r="J264286" i="51"/>
  <c r="J264287" i="51"/>
  <c r="J264288" i="51"/>
  <c r="J264289" i="51"/>
  <c r="J264290" i="51"/>
  <c r="J264291" i="51"/>
  <c r="J264292" i="51"/>
  <c r="J264293" i="51"/>
  <c r="J264294" i="51"/>
  <c r="J264295" i="51"/>
  <c r="J264296" i="51"/>
  <c r="J264297" i="51"/>
  <c r="J264298" i="51"/>
  <c r="J264299" i="51"/>
  <c r="J264300" i="51"/>
  <c r="J264301" i="51"/>
  <c r="J264302" i="51"/>
  <c r="J264303" i="51"/>
  <c r="J264304" i="51"/>
  <c r="J264305" i="51"/>
  <c r="J264306" i="51"/>
  <c r="J264307" i="51"/>
  <c r="J264308" i="51"/>
  <c r="J264309" i="51"/>
  <c r="J264310" i="51"/>
  <c r="J264311" i="51"/>
  <c r="J264312" i="51"/>
  <c r="J264313" i="51"/>
  <c r="J264314" i="51"/>
  <c r="J264315" i="51"/>
  <c r="J264316" i="51"/>
  <c r="J264317" i="51"/>
  <c r="J264318" i="51"/>
  <c r="J264319" i="51"/>
  <c r="J264320" i="51"/>
  <c r="J264321" i="51"/>
  <c r="J264322" i="51"/>
  <c r="J264323" i="51"/>
  <c r="J264324" i="51"/>
  <c r="J264325" i="51"/>
  <c r="J264326" i="51"/>
  <c r="J264327" i="51"/>
  <c r="J264328" i="51"/>
  <c r="J264329" i="51"/>
  <c r="J264330" i="51"/>
  <c r="J264331" i="51"/>
  <c r="J264332" i="51"/>
  <c r="J264333" i="51"/>
  <c r="J264334" i="51"/>
  <c r="J264335" i="51"/>
  <c r="J264336" i="51"/>
  <c r="J264337" i="51"/>
  <c r="J264338" i="51"/>
  <c r="J264339" i="51"/>
  <c r="J264340" i="51"/>
  <c r="J264341" i="51"/>
  <c r="J264342" i="51"/>
  <c r="J264343" i="51"/>
  <c r="J264344" i="51"/>
  <c r="J264345" i="51"/>
  <c r="J264346" i="51"/>
  <c r="J264347" i="51"/>
  <c r="J264348" i="51"/>
  <c r="J264349" i="51"/>
  <c r="J264350" i="51"/>
  <c r="J264351" i="51"/>
  <c r="J264352" i="51"/>
  <c r="J264353" i="51"/>
  <c r="J264354" i="51"/>
  <c r="J264355" i="51"/>
  <c r="J264356" i="51"/>
  <c r="J264357" i="51"/>
  <c r="J264358" i="51"/>
  <c r="J264359" i="51"/>
  <c r="J264360" i="51"/>
  <c r="J264361" i="51"/>
  <c r="J264362" i="51"/>
  <c r="J264363" i="51"/>
  <c r="J264364" i="51"/>
  <c r="J264365" i="51"/>
  <c r="J264366" i="51"/>
  <c r="J264367" i="51"/>
  <c r="J264368" i="51"/>
  <c r="J264369" i="51"/>
  <c r="J264370" i="51"/>
  <c r="J264371" i="51"/>
  <c r="J264372" i="51"/>
  <c r="J264373" i="51"/>
  <c r="J264374" i="51"/>
  <c r="J264375" i="51"/>
  <c r="J264376" i="51"/>
  <c r="J264377" i="51"/>
  <c r="J264378" i="51"/>
  <c r="J264379" i="51"/>
  <c r="J264380" i="51"/>
  <c r="J264381" i="51"/>
  <c r="J264382" i="51"/>
  <c r="J264383" i="51"/>
  <c r="J264384" i="51"/>
  <c r="J264385" i="51"/>
  <c r="J264386" i="51"/>
  <c r="J264387" i="51"/>
  <c r="J264388" i="51"/>
  <c r="J264389" i="51"/>
  <c r="J264390" i="51"/>
  <c r="J264391" i="51"/>
  <c r="J264392" i="51"/>
  <c r="J264393" i="51"/>
  <c r="J264394" i="51"/>
  <c r="J264395" i="51"/>
  <c r="J264396" i="51"/>
  <c r="J264397" i="51"/>
  <c r="J264398" i="51"/>
  <c r="J264399" i="51"/>
  <c r="J264400" i="51"/>
  <c r="J264401" i="51"/>
  <c r="J264402" i="51"/>
  <c r="J264403" i="51"/>
  <c r="J264404" i="51"/>
  <c r="J264405" i="51"/>
  <c r="J264406" i="51"/>
  <c r="J264407" i="51"/>
  <c r="J264408" i="51"/>
  <c r="J264409" i="51"/>
  <c r="J264410" i="51"/>
  <c r="J264411" i="51"/>
  <c r="J264412" i="51"/>
  <c r="J264413" i="51"/>
  <c r="J264414" i="51"/>
  <c r="J264415" i="51"/>
  <c r="J264416" i="51"/>
  <c r="J264417" i="51"/>
  <c r="J264418" i="51"/>
  <c r="J264419" i="51"/>
  <c r="J264420" i="51"/>
  <c r="J264421" i="51"/>
  <c r="J264422" i="51"/>
  <c r="J264423" i="51"/>
  <c r="J264424" i="51"/>
  <c r="J264425" i="51"/>
  <c r="J264426" i="51"/>
  <c r="J264427" i="51"/>
  <c r="J264428" i="51"/>
  <c r="J264429" i="51"/>
  <c r="J264430" i="51"/>
  <c r="J264431" i="51"/>
  <c r="J264432" i="51"/>
  <c r="J264433" i="51"/>
  <c r="J264434" i="51"/>
  <c r="J264435" i="51"/>
  <c r="J264436" i="51"/>
  <c r="J264437" i="51"/>
  <c r="J264438" i="51"/>
  <c r="J264439" i="51"/>
  <c r="J264440" i="51"/>
  <c r="J264441" i="51"/>
  <c r="J264442" i="51"/>
  <c r="J264443" i="51"/>
  <c r="J264444" i="51"/>
  <c r="J264445" i="51"/>
  <c r="J264446" i="51"/>
  <c r="J264447" i="51"/>
  <c r="J264448" i="51"/>
  <c r="J264449" i="51"/>
  <c r="J264450" i="51"/>
  <c r="J264451" i="51"/>
  <c r="J264452" i="51"/>
  <c r="J264453" i="51"/>
  <c r="J264454" i="51"/>
  <c r="J264455" i="51"/>
  <c r="J264456" i="51"/>
  <c r="J264457" i="51"/>
  <c r="J264458" i="51"/>
  <c r="J264459" i="51"/>
  <c r="J264460" i="51"/>
  <c r="J264461" i="51"/>
  <c r="J264462" i="51"/>
  <c r="J264463" i="51"/>
  <c r="J264464" i="51"/>
  <c r="J264465" i="51"/>
  <c r="J264466" i="51"/>
  <c r="J264467" i="51"/>
  <c r="J264468" i="51"/>
  <c r="J264469" i="51"/>
  <c r="J264470" i="51"/>
  <c r="J264471" i="51"/>
  <c r="J264472" i="51"/>
  <c r="J264473" i="51"/>
  <c r="J264474" i="51"/>
  <c r="J264475" i="51"/>
  <c r="J264476" i="51"/>
  <c r="J264477" i="51"/>
  <c r="J264478" i="51"/>
  <c r="J264479" i="51"/>
  <c r="J264480" i="51"/>
  <c r="J264481" i="51"/>
  <c r="J264482" i="51"/>
  <c r="J264483" i="51"/>
  <c r="J264484" i="51"/>
  <c r="J264485" i="51"/>
  <c r="J264486" i="51"/>
  <c r="J264487" i="51"/>
  <c r="J264488" i="51"/>
  <c r="J264489" i="51"/>
  <c r="J264490" i="51"/>
  <c r="J264491" i="51"/>
  <c r="J264492" i="51"/>
  <c r="J264493" i="51"/>
  <c r="J264494" i="51"/>
  <c r="J264495" i="51"/>
  <c r="J264496" i="51"/>
  <c r="J264497" i="51"/>
  <c r="J264498" i="51"/>
  <c r="J264499" i="51"/>
  <c r="J264500" i="51"/>
  <c r="J264501" i="51"/>
  <c r="J264502" i="51"/>
  <c r="J264503" i="51"/>
  <c r="J264504" i="51"/>
  <c r="J264505" i="51"/>
  <c r="J264506" i="51"/>
  <c r="J264507" i="51"/>
  <c r="J264508" i="51"/>
  <c r="J264509" i="51"/>
  <c r="J264510" i="51"/>
  <c r="J264511" i="51"/>
  <c r="J264512" i="51"/>
  <c r="J264513" i="51"/>
  <c r="J264514" i="51"/>
  <c r="J264515" i="51"/>
  <c r="J264516" i="51"/>
  <c r="J264517" i="51"/>
  <c r="J264518" i="51"/>
  <c r="J264519" i="51"/>
  <c r="J264520" i="51"/>
  <c r="J264521" i="51"/>
  <c r="J264522" i="51"/>
  <c r="J264523" i="51"/>
  <c r="J264524" i="51"/>
  <c r="J264525" i="51"/>
  <c r="J264526" i="51"/>
  <c r="J264527" i="51"/>
  <c r="J264528" i="51"/>
  <c r="J264529" i="51"/>
  <c r="J264530" i="51"/>
  <c r="J264531" i="51"/>
  <c r="J264532" i="51"/>
  <c r="J264533" i="51"/>
  <c r="J264534" i="51"/>
  <c r="J264535" i="51"/>
  <c r="J264536" i="51"/>
  <c r="J264537" i="51"/>
  <c r="J264538" i="51"/>
  <c r="J264539" i="51"/>
  <c r="J264540" i="51"/>
  <c r="J264541" i="51"/>
  <c r="J264542" i="51"/>
  <c r="J264543" i="51"/>
  <c r="J264544" i="51"/>
  <c r="J264545" i="51"/>
  <c r="J264546" i="51"/>
  <c r="J264547" i="51"/>
  <c r="J264548" i="51"/>
  <c r="J264549" i="51"/>
  <c r="J264550" i="51"/>
  <c r="J264551" i="51"/>
  <c r="J264552" i="51"/>
  <c r="J264553" i="51"/>
  <c r="J264554" i="51"/>
  <c r="J264555" i="51"/>
  <c r="J264556" i="51"/>
  <c r="J264557" i="51"/>
  <c r="J264558" i="51"/>
  <c r="J264559" i="51"/>
  <c r="J264560" i="51"/>
  <c r="J264561" i="51"/>
  <c r="J264562" i="51"/>
  <c r="J264563" i="51"/>
  <c r="J264564" i="51"/>
  <c r="J264565" i="51"/>
  <c r="J264566" i="51"/>
  <c r="J264567" i="51"/>
  <c r="J264568" i="51"/>
  <c r="J264569" i="51"/>
  <c r="J264570" i="51"/>
  <c r="J264571" i="51"/>
  <c r="J264572" i="51"/>
  <c r="J264573" i="51"/>
  <c r="J264574" i="51"/>
  <c r="J264575" i="51"/>
  <c r="J264576" i="51"/>
  <c r="J264577" i="51"/>
  <c r="J264578" i="51"/>
  <c r="J264579" i="51"/>
  <c r="J264580" i="51"/>
  <c r="J264581" i="51"/>
  <c r="J264582" i="51"/>
  <c r="J264583" i="51"/>
  <c r="J264584" i="51"/>
  <c r="J264585" i="51"/>
  <c r="J264586" i="51"/>
  <c r="J264587" i="51"/>
  <c r="J264588" i="51"/>
  <c r="J264589" i="51"/>
  <c r="J264590" i="51"/>
  <c r="J264591" i="51"/>
  <c r="J264592" i="51"/>
  <c r="J264593" i="51"/>
  <c r="J264594" i="51"/>
  <c r="J264595" i="51"/>
  <c r="J264596" i="51"/>
  <c r="J264597" i="51"/>
  <c r="J264598" i="51"/>
  <c r="J264599" i="51"/>
  <c r="J264600" i="51"/>
  <c r="J264601" i="51"/>
  <c r="J264602" i="51"/>
  <c r="J264603" i="51"/>
  <c r="J264604" i="51"/>
  <c r="J264605" i="51"/>
  <c r="J264606" i="51"/>
  <c r="J264607" i="51"/>
  <c r="J264608" i="51"/>
  <c r="J264609" i="51"/>
  <c r="J264610" i="51"/>
  <c r="J264611" i="51"/>
  <c r="J264612" i="51"/>
  <c r="J264613" i="51"/>
  <c r="J264614" i="51"/>
  <c r="J264615" i="51"/>
  <c r="J264616" i="51"/>
  <c r="J264617" i="51"/>
  <c r="J264618" i="51"/>
  <c r="J264619" i="51"/>
  <c r="J264620" i="51"/>
  <c r="J264621" i="51"/>
  <c r="J264622" i="51"/>
  <c r="J264623" i="51"/>
  <c r="J264624" i="51"/>
  <c r="J264625" i="51"/>
  <c r="J264626" i="51"/>
  <c r="J264627" i="51"/>
  <c r="J264628" i="51"/>
  <c r="J264629" i="51"/>
  <c r="J264630" i="51"/>
  <c r="J264631" i="51"/>
  <c r="J264632" i="51"/>
  <c r="J264633" i="51"/>
  <c r="J264634" i="51"/>
  <c r="J264635" i="51"/>
  <c r="J264636" i="51"/>
  <c r="J264637" i="51"/>
  <c r="J264638" i="51"/>
  <c r="J264639" i="51"/>
  <c r="J264640" i="51"/>
  <c r="J264641" i="51"/>
  <c r="J264642" i="51"/>
  <c r="J264643" i="51"/>
  <c r="J264644" i="51"/>
  <c r="J264645" i="51"/>
  <c r="J264646" i="51"/>
  <c r="J264647" i="51"/>
  <c r="J264648" i="51"/>
  <c r="J264649" i="51"/>
  <c r="J264650" i="51"/>
  <c r="J264651" i="51"/>
  <c r="J264652" i="51"/>
  <c r="J264653" i="51"/>
  <c r="J264654" i="51"/>
  <c r="J264655" i="51"/>
  <c r="J264656" i="51"/>
  <c r="J264657" i="51"/>
  <c r="J264658" i="51"/>
  <c r="J264659" i="51"/>
  <c r="J264660" i="51"/>
  <c r="J264661" i="51"/>
  <c r="J264662" i="51"/>
  <c r="J264663" i="51"/>
  <c r="J264664" i="51"/>
  <c r="J264665" i="51"/>
  <c r="J264666" i="51"/>
  <c r="J264667" i="51"/>
  <c r="J264668" i="51"/>
  <c r="J264669" i="51"/>
  <c r="J264670" i="51"/>
  <c r="J264671" i="51"/>
  <c r="J264672" i="51"/>
  <c r="J264673" i="51"/>
  <c r="J264674" i="51"/>
  <c r="J264675" i="51"/>
  <c r="J264676" i="51"/>
  <c r="J264677" i="51"/>
  <c r="J264678" i="51"/>
  <c r="J264679" i="51"/>
  <c r="J264680" i="51"/>
  <c r="J264681" i="51"/>
  <c r="J264682" i="51"/>
  <c r="J264683" i="51"/>
  <c r="J264684" i="51"/>
  <c r="J264685" i="51"/>
  <c r="J264686" i="51"/>
  <c r="J264687" i="51"/>
  <c r="J264688" i="51"/>
  <c r="J264689" i="51"/>
  <c r="J264690" i="51"/>
  <c r="J264691" i="51"/>
  <c r="J264692" i="51"/>
  <c r="J264693" i="51"/>
  <c r="J264694" i="51"/>
  <c r="J264695" i="51"/>
  <c r="J264696" i="51"/>
  <c r="J264697" i="51"/>
  <c r="J264698" i="51"/>
  <c r="J264699" i="51"/>
  <c r="J264700" i="51"/>
  <c r="J264701" i="51"/>
  <c r="J264702" i="51"/>
  <c r="J264703" i="51"/>
  <c r="J264704" i="51"/>
  <c r="J264705" i="51"/>
  <c r="J264706" i="51"/>
  <c r="J264707" i="51"/>
  <c r="J264708" i="51"/>
  <c r="J264709" i="51"/>
  <c r="J264710" i="51"/>
  <c r="J264711" i="51"/>
  <c r="J264712" i="51"/>
  <c r="J264713" i="51"/>
  <c r="J264714" i="51"/>
  <c r="J264715" i="51"/>
  <c r="J264716" i="51"/>
  <c r="J264717" i="51"/>
  <c r="J264718" i="51"/>
  <c r="J264719" i="51"/>
  <c r="J264720" i="51"/>
  <c r="J264721" i="51"/>
  <c r="J264722" i="51"/>
  <c r="J264723" i="51"/>
  <c r="J264724" i="51"/>
  <c r="J264725" i="51"/>
  <c r="J264726" i="51"/>
  <c r="J264727" i="51"/>
  <c r="J264728" i="51"/>
  <c r="J264729" i="51"/>
  <c r="J264730" i="51"/>
  <c r="J264731" i="51"/>
  <c r="J264732" i="51"/>
  <c r="J264733" i="51"/>
  <c r="J264734" i="51"/>
  <c r="J264735" i="51"/>
  <c r="J264736" i="51"/>
  <c r="J264737" i="51"/>
  <c r="J264738" i="51"/>
  <c r="J264739" i="51"/>
  <c r="J264740" i="51"/>
  <c r="J264741" i="51"/>
  <c r="J264742" i="51"/>
  <c r="J264743" i="51"/>
  <c r="J264744" i="51"/>
  <c r="J264745" i="51"/>
  <c r="J264746" i="51"/>
  <c r="J264747" i="51"/>
  <c r="J264748" i="51"/>
  <c r="J264749" i="51"/>
  <c r="J264750" i="51"/>
  <c r="J264751" i="51"/>
  <c r="J264752" i="51"/>
  <c r="J264753" i="51"/>
  <c r="J264754" i="51"/>
  <c r="J264755" i="51"/>
  <c r="J264756" i="51"/>
  <c r="J264757" i="51"/>
  <c r="J264758" i="51"/>
  <c r="J264759" i="51"/>
  <c r="J264760" i="51"/>
  <c r="J264761" i="51"/>
  <c r="J264762" i="51"/>
  <c r="J264763" i="51"/>
  <c r="J264764" i="51"/>
  <c r="J264765" i="51"/>
  <c r="J264766" i="51"/>
  <c r="J264767" i="51"/>
  <c r="J264768" i="51"/>
  <c r="J264769" i="51"/>
  <c r="J264770" i="51"/>
  <c r="J264771" i="51"/>
  <c r="J264772" i="51"/>
  <c r="J264773" i="51"/>
  <c r="J264774" i="51"/>
  <c r="J264775" i="51"/>
  <c r="J264776" i="51"/>
  <c r="J264777" i="51"/>
  <c r="J264778" i="51"/>
  <c r="J264779" i="51"/>
  <c r="J264780" i="51"/>
  <c r="J264781" i="51"/>
  <c r="J264782" i="51"/>
  <c r="J264783" i="51"/>
  <c r="J264784" i="51"/>
  <c r="J264785" i="51"/>
  <c r="J264786" i="51"/>
  <c r="J264787" i="51"/>
  <c r="J264788" i="51"/>
  <c r="J264789" i="51"/>
  <c r="J264790" i="51"/>
  <c r="J264791" i="51"/>
  <c r="J264792" i="51"/>
  <c r="J264793" i="51"/>
  <c r="J264794" i="51"/>
  <c r="J264795" i="51"/>
  <c r="J264796" i="51"/>
  <c r="J264797" i="51"/>
  <c r="J264798" i="51"/>
  <c r="J264799" i="51"/>
  <c r="J264800" i="51"/>
  <c r="J264801" i="51"/>
  <c r="J264802" i="51"/>
  <c r="J264803" i="51"/>
  <c r="J264804" i="51"/>
  <c r="J264805" i="51"/>
  <c r="J264806" i="51"/>
  <c r="J264807" i="51"/>
  <c r="J264808" i="51"/>
  <c r="J264809" i="51"/>
  <c r="J264810" i="51"/>
  <c r="J264811" i="51"/>
  <c r="J264812" i="51"/>
  <c r="J264813" i="51"/>
  <c r="J264814" i="51"/>
  <c r="J264815" i="51"/>
  <c r="J264816" i="51"/>
  <c r="J264817" i="51"/>
  <c r="J264818" i="51"/>
  <c r="J264819" i="51"/>
  <c r="J264820" i="51"/>
  <c r="J264821" i="51"/>
  <c r="J264822" i="51"/>
  <c r="J264823" i="51"/>
  <c r="J264824" i="51"/>
  <c r="J264825" i="51"/>
  <c r="J264826" i="51"/>
  <c r="J264827" i="51"/>
  <c r="J264828" i="51"/>
  <c r="J264829" i="51"/>
  <c r="J264830" i="51"/>
  <c r="J264831" i="51"/>
  <c r="J264832" i="51"/>
  <c r="J264833" i="51"/>
  <c r="J264834" i="51"/>
  <c r="J264835" i="51"/>
  <c r="J264836" i="51"/>
  <c r="J264837" i="51"/>
  <c r="J264838" i="51"/>
  <c r="J264839" i="51"/>
  <c r="J264840" i="51"/>
  <c r="J264841" i="51"/>
  <c r="J264842" i="51"/>
  <c r="J264843" i="51"/>
  <c r="J264844" i="51"/>
  <c r="J264845" i="51"/>
  <c r="J264846" i="51"/>
  <c r="J264847" i="51"/>
  <c r="J264848" i="51"/>
  <c r="J264849" i="51"/>
  <c r="J264850" i="51"/>
  <c r="J264851" i="51"/>
  <c r="J264852" i="51"/>
  <c r="J264853" i="51"/>
  <c r="J264854" i="51"/>
  <c r="J264855" i="51"/>
  <c r="J264856" i="51"/>
  <c r="J264857" i="51"/>
  <c r="J264858" i="51"/>
  <c r="J264859" i="51"/>
  <c r="J264860" i="51"/>
  <c r="J264861" i="51"/>
  <c r="J264862" i="51"/>
  <c r="J264863" i="51"/>
  <c r="J264864" i="51"/>
  <c r="J264865" i="51"/>
  <c r="J264866" i="51"/>
  <c r="J264867" i="51"/>
  <c r="J264868" i="51"/>
  <c r="J264869" i="51"/>
  <c r="J264870" i="51"/>
  <c r="J264871" i="51"/>
  <c r="J264872" i="51"/>
  <c r="J264873" i="51"/>
  <c r="J264874" i="51"/>
  <c r="J264875" i="51"/>
  <c r="J264876" i="51"/>
  <c r="J264877" i="51"/>
  <c r="J264878" i="51"/>
  <c r="J264879" i="51"/>
  <c r="J264880" i="51"/>
  <c r="J264881" i="51"/>
  <c r="J264882" i="51"/>
  <c r="J264883" i="51"/>
  <c r="J264884" i="51"/>
  <c r="J264885" i="51"/>
  <c r="J264886" i="51"/>
  <c r="J264887" i="51"/>
  <c r="J264888" i="51"/>
  <c r="J264889" i="51"/>
  <c r="J264890" i="51"/>
  <c r="J264891" i="51"/>
  <c r="J264892" i="51"/>
  <c r="J264893" i="51"/>
  <c r="J264894" i="51"/>
  <c r="J264895" i="51"/>
  <c r="J264896" i="51"/>
  <c r="J264897" i="51"/>
  <c r="J264898" i="51"/>
  <c r="J264899" i="51"/>
  <c r="J264900" i="51"/>
  <c r="J264901" i="51"/>
  <c r="J264902" i="51"/>
  <c r="J264903" i="51"/>
  <c r="J264904" i="51"/>
  <c r="J264905" i="51"/>
  <c r="J264906" i="51"/>
  <c r="J264907" i="51"/>
  <c r="J264908" i="51"/>
  <c r="J264909" i="51"/>
  <c r="J264910" i="51"/>
  <c r="J264911" i="51"/>
  <c r="J264912" i="51"/>
  <c r="J264913" i="51"/>
  <c r="J264914" i="51"/>
  <c r="J264915" i="51"/>
  <c r="J264916" i="51"/>
  <c r="J264917" i="51"/>
  <c r="J264918" i="51"/>
  <c r="J264919" i="51"/>
  <c r="J264920" i="51"/>
  <c r="J264921" i="51"/>
  <c r="J264922" i="51"/>
  <c r="J264923" i="51"/>
  <c r="J264924" i="51"/>
  <c r="J264925" i="51"/>
  <c r="J264926" i="51"/>
  <c r="J264927" i="51"/>
  <c r="J264928" i="51"/>
  <c r="J264929" i="51"/>
  <c r="J264930" i="51"/>
  <c r="J264931" i="51"/>
  <c r="J264932" i="51"/>
  <c r="J264933" i="51"/>
  <c r="J264934" i="51"/>
  <c r="J264935" i="51"/>
  <c r="J264936" i="51"/>
  <c r="J264937" i="51"/>
  <c r="J264938" i="51"/>
  <c r="J264939" i="51"/>
  <c r="J264940" i="51"/>
  <c r="J264941" i="51"/>
  <c r="J264942" i="51"/>
  <c r="J264943" i="51"/>
  <c r="J264944" i="51"/>
  <c r="J264945" i="51"/>
  <c r="J264946" i="51"/>
  <c r="J264947" i="51"/>
  <c r="J264948" i="51"/>
  <c r="J264949" i="51"/>
  <c r="J264950" i="51"/>
  <c r="J264951" i="51"/>
  <c r="J264952" i="51"/>
  <c r="J264953" i="51"/>
  <c r="J264954" i="51"/>
  <c r="J264955" i="51"/>
  <c r="J264956" i="51"/>
  <c r="J264957" i="51"/>
  <c r="J264958" i="51"/>
  <c r="J264959" i="51"/>
  <c r="J264960" i="51"/>
  <c r="J264961" i="51"/>
  <c r="J264962" i="51"/>
  <c r="J264963" i="51"/>
  <c r="J264964" i="51"/>
  <c r="J264965" i="51"/>
  <c r="J264966" i="51"/>
  <c r="J264967" i="51"/>
  <c r="J264968" i="51"/>
  <c r="J264969" i="51"/>
  <c r="J264970" i="51"/>
  <c r="J264971" i="51"/>
  <c r="J264972" i="51"/>
  <c r="J264973" i="51"/>
  <c r="J264974" i="51"/>
  <c r="J264975" i="51"/>
  <c r="J264976" i="51"/>
  <c r="J264977" i="51"/>
  <c r="J264978" i="51"/>
  <c r="J264979" i="51"/>
  <c r="J264980" i="51"/>
  <c r="J264981" i="51"/>
  <c r="J264982" i="51"/>
  <c r="J264983" i="51"/>
  <c r="J264984" i="51"/>
  <c r="J264985" i="51"/>
  <c r="J264986" i="51"/>
  <c r="J264987" i="51"/>
  <c r="J264988" i="51"/>
  <c r="J264989" i="51"/>
  <c r="J264990" i="51"/>
  <c r="J264991" i="51"/>
  <c r="J264992" i="51"/>
  <c r="J264993" i="51"/>
  <c r="J264994" i="51"/>
  <c r="J264995" i="51"/>
  <c r="J264996" i="51"/>
  <c r="J264997" i="51"/>
  <c r="J264998" i="51"/>
  <c r="J264999" i="51"/>
  <c r="J265000" i="51"/>
  <c r="J265001" i="51"/>
  <c r="J265002" i="51"/>
  <c r="J265003" i="51"/>
  <c r="J265004" i="51"/>
  <c r="J265005" i="51"/>
  <c r="J265006" i="51"/>
  <c r="J265007" i="51"/>
  <c r="J265008" i="51"/>
  <c r="J265009" i="51"/>
  <c r="J265010" i="51"/>
  <c r="J265011" i="51"/>
  <c r="J265012" i="51"/>
  <c r="J265013" i="51"/>
  <c r="J265014" i="51"/>
  <c r="J265015" i="51"/>
  <c r="J265016" i="51"/>
  <c r="J265017" i="51"/>
  <c r="J265018" i="51"/>
  <c r="J265019" i="51"/>
  <c r="J265020" i="51"/>
  <c r="J265021" i="51"/>
  <c r="J265022" i="51"/>
  <c r="J265023" i="51"/>
  <c r="J265024" i="51"/>
  <c r="J265025" i="51"/>
  <c r="J265026" i="51"/>
  <c r="J265027" i="51"/>
  <c r="J265028" i="51"/>
  <c r="J265029" i="51"/>
  <c r="J265030" i="51"/>
  <c r="J265031" i="51"/>
  <c r="J265032" i="51"/>
  <c r="J265033" i="51"/>
  <c r="J265034" i="51"/>
  <c r="J265035" i="51"/>
  <c r="J265036" i="51"/>
  <c r="J265037" i="51"/>
  <c r="J265038" i="51"/>
  <c r="J265039" i="51"/>
  <c r="J265040" i="51"/>
  <c r="J265041" i="51"/>
  <c r="J265042" i="51"/>
  <c r="J265043" i="51"/>
  <c r="J265044" i="51"/>
  <c r="J265045" i="51"/>
  <c r="J265046" i="51"/>
  <c r="J265047" i="51"/>
  <c r="J265048" i="51"/>
  <c r="J265049" i="51"/>
  <c r="J265050" i="51"/>
  <c r="J265051" i="51"/>
  <c r="J265052" i="51"/>
  <c r="J265053" i="51"/>
  <c r="J265054" i="51"/>
  <c r="J265055" i="51"/>
  <c r="J265056" i="51"/>
  <c r="J265057" i="51"/>
  <c r="J265058" i="51"/>
  <c r="J265059" i="51"/>
  <c r="J265060" i="51"/>
  <c r="J265061" i="51"/>
  <c r="J265062" i="51"/>
  <c r="J265063" i="51"/>
  <c r="J265064" i="51"/>
  <c r="J265065" i="51"/>
  <c r="J265066" i="51"/>
  <c r="J265067" i="51"/>
  <c r="J265068" i="51"/>
  <c r="J265069" i="51"/>
  <c r="J265070" i="51"/>
  <c r="J265071" i="51"/>
  <c r="J265072" i="51"/>
  <c r="J265073" i="51"/>
  <c r="J265074" i="51"/>
  <c r="J265075" i="51"/>
  <c r="J265076" i="51"/>
  <c r="J265077" i="51"/>
  <c r="J265078" i="51"/>
  <c r="J265079" i="51"/>
  <c r="J265080" i="51"/>
  <c r="J265081" i="51"/>
  <c r="J265082" i="51"/>
  <c r="J265083" i="51"/>
  <c r="J265084" i="51"/>
  <c r="J265085" i="51"/>
  <c r="J265086" i="51"/>
  <c r="J265087" i="51"/>
  <c r="J265088" i="51"/>
  <c r="J265089" i="51"/>
  <c r="J265090" i="51"/>
  <c r="J265091" i="51"/>
  <c r="J265092" i="51"/>
  <c r="J265093" i="51"/>
  <c r="J265094" i="51"/>
  <c r="J265095" i="51"/>
  <c r="J265096" i="51"/>
  <c r="J265097" i="51"/>
  <c r="J265098" i="51"/>
  <c r="J265099" i="51"/>
  <c r="J265100" i="51"/>
  <c r="J265101" i="51"/>
  <c r="J265102" i="51"/>
  <c r="J265103" i="51"/>
  <c r="J265104" i="51"/>
  <c r="J265105" i="51"/>
  <c r="J265106" i="51"/>
  <c r="J265107" i="51"/>
  <c r="J265108" i="51"/>
  <c r="J265109" i="51"/>
  <c r="J265110" i="51"/>
  <c r="J265111" i="51"/>
  <c r="J265112" i="51"/>
  <c r="J265113" i="51"/>
  <c r="J265114" i="51"/>
  <c r="J265115" i="51"/>
  <c r="J265116" i="51"/>
  <c r="J265117" i="51"/>
  <c r="J265118" i="51"/>
  <c r="J265119" i="51"/>
  <c r="J265120" i="51"/>
  <c r="J265121" i="51"/>
  <c r="J265122" i="51"/>
  <c r="J265123" i="51"/>
  <c r="J265124" i="51"/>
  <c r="J265125" i="51"/>
  <c r="J265126" i="51"/>
  <c r="J265127" i="51"/>
  <c r="J265128" i="51"/>
  <c r="J265129" i="51"/>
  <c r="J265130" i="51"/>
  <c r="J265131" i="51"/>
  <c r="J265132" i="51"/>
  <c r="J265133" i="51"/>
  <c r="J265134" i="51"/>
  <c r="J265135" i="51"/>
  <c r="J265136" i="51"/>
  <c r="J265137" i="51"/>
  <c r="J265138" i="51"/>
  <c r="J265139" i="51"/>
  <c r="J265140" i="51"/>
  <c r="J265141" i="51"/>
  <c r="J265142" i="51"/>
  <c r="J265143" i="51"/>
  <c r="J265144" i="51"/>
  <c r="J265145" i="51"/>
  <c r="J265146" i="51"/>
  <c r="J265147" i="51"/>
  <c r="J265148" i="51"/>
  <c r="J265149" i="51"/>
  <c r="J265150" i="51"/>
  <c r="J265151" i="51"/>
  <c r="J265152" i="51"/>
  <c r="J265153" i="51"/>
  <c r="J265154" i="51"/>
  <c r="J265155" i="51"/>
  <c r="J265156" i="51"/>
  <c r="J265157" i="51"/>
  <c r="J265158" i="51"/>
  <c r="J265159" i="51"/>
  <c r="J265160" i="51"/>
  <c r="J265161" i="51"/>
  <c r="J265162" i="51"/>
  <c r="J265163" i="51"/>
  <c r="J265164" i="51"/>
  <c r="J265165" i="51"/>
  <c r="J265166" i="51"/>
  <c r="J265167" i="51"/>
  <c r="J265168" i="51"/>
  <c r="J265169" i="51"/>
  <c r="J265170" i="51"/>
  <c r="J265171" i="51"/>
  <c r="J265172" i="51"/>
  <c r="J265173" i="51"/>
  <c r="J265174" i="51"/>
  <c r="J265175" i="51"/>
  <c r="J265176" i="51"/>
  <c r="J265177" i="51"/>
  <c r="J265178" i="51"/>
  <c r="J265179" i="51"/>
  <c r="J265180" i="51"/>
  <c r="J265181" i="51"/>
  <c r="J265182" i="51"/>
  <c r="J265183" i="51"/>
  <c r="J265184" i="51"/>
  <c r="J265185" i="51"/>
  <c r="J265186" i="51"/>
  <c r="J265187" i="51"/>
  <c r="J265188" i="51"/>
  <c r="J265189" i="51"/>
  <c r="J265190" i="51"/>
  <c r="J265191" i="51"/>
  <c r="J265192" i="51"/>
  <c r="J265193" i="51"/>
  <c r="J265194" i="51"/>
  <c r="J265195" i="51"/>
  <c r="J265196" i="51"/>
  <c r="J265197" i="51"/>
  <c r="J265198" i="51"/>
  <c r="J265199" i="51"/>
  <c r="J265200" i="51"/>
  <c r="J265201" i="51"/>
  <c r="J265202" i="51"/>
  <c r="J265203" i="51"/>
  <c r="J265204" i="51"/>
  <c r="J265205" i="51"/>
  <c r="J265206" i="51"/>
  <c r="J265207" i="51"/>
  <c r="J265208" i="51"/>
  <c r="J265209" i="51"/>
  <c r="J265210" i="51"/>
  <c r="J265211" i="51"/>
  <c r="J265212" i="51"/>
  <c r="J265213" i="51"/>
  <c r="J265214" i="51"/>
  <c r="J265215" i="51"/>
  <c r="J265216" i="51"/>
  <c r="J265217" i="51"/>
  <c r="J265218" i="51"/>
  <c r="J265219" i="51"/>
  <c r="J265220" i="51"/>
  <c r="J265221" i="51"/>
  <c r="J265222" i="51"/>
  <c r="J265223" i="51"/>
  <c r="J265224" i="51"/>
  <c r="J265225" i="51"/>
  <c r="J265226" i="51"/>
  <c r="J265227" i="51"/>
  <c r="J265228" i="51"/>
  <c r="J265229" i="51"/>
  <c r="J265230" i="51"/>
  <c r="J265231" i="51"/>
  <c r="J265232" i="51"/>
  <c r="J265233" i="51"/>
  <c r="J265234" i="51"/>
  <c r="J265235" i="51"/>
  <c r="J265236" i="51"/>
  <c r="J265237" i="51"/>
  <c r="J265238" i="51"/>
  <c r="J265239" i="51"/>
  <c r="J265240" i="51"/>
  <c r="J265241" i="51"/>
  <c r="J265242" i="51"/>
  <c r="J265243" i="51"/>
  <c r="J265244" i="51"/>
  <c r="J265245" i="51"/>
  <c r="J265246" i="51"/>
  <c r="J265247" i="51"/>
  <c r="J265248" i="51"/>
  <c r="J265249" i="51"/>
  <c r="J265250" i="51"/>
  <c r="J265251" i="51"/>
  <c r="J265252" i="51"/>
  <c r="J265253" i="51"/>
  <c r="J265254" i="51"/>
  <c r="J265255" i="51"/>
  <c r="J265256" i="51"/>
  <c r="J265257" i="51"/>
  <c r="J265258" i="51"/>
  <c r="J265259" i="51"/>
  <c r="J265260" i="51"/>
  <c r="J265261" i="51"/>
  <c r="J265262" i="51"/>
  <c r="J265263" i="51"/>
  <c r="J265264" i="51"/>
  <c r="J265265" i="51"/>
  <c r="J265266" i="51"/>
  <c r="J265267" i="51"/>
  <c r="J265268" i="51"/>
  <c r="J265269" i="51"/>
  <c r="J265270" i="51"/>
  <c r="J265271" i="51"/>
  <c r="J265272" i="51"/>
  <c r="J265273" i="51"/>
  <c r="J265274" i="51"/>
  <c r="J265275" i="51"/>
  <c r="J265276" i="51"/>
  <c r="J265277" i="51"/>
  <c r="J265278" i="51"/>
  <c r="J265279" i="51"/>
  <c r="J265280" i="51"/>
  <c r="J265281" i="51"/>
  <c r="J265282" i="51"/>
  <c r="J265283" i="51"/>
  <c r="J265284" i="51"/>
  <c r="J265285" i="51"/>
  <c r="J265286" i="51"/>
  <c r="J265287" i="51"/>
  <c r="J265288" i="51"/>
  <c r="J265289" i="51"/>
  <c r="J265290" i="51"/>
  <c r="J265291" i="51"/>
  <c r="J265292" i="51"/>
  <c r="J265293" i="51"/>
  <c r="J265294" i="51"/>
  <c r="J265295" i="51"/>
  <c r="J265296" i="51"/>
  <c r="J265297" i="51"/>
  <c r="J265298" i="51"/>
  <c r="J265299" i="51"/>
  <c r="J265300" i="51"/>
  <c r="J265301" i="51"/>
  <c r="J265302" i="51"/>
  <c r="J265303" i="51"/>
  <c r="J265304" i="51"/>
  <c r="J265305" i="51"/>
  <c r="J265306" i="51"/>
  <c r="J265307" i="51"/>
  <c r="J265308" i="51"/>
  <c r="J265309" i="51"/>
  <c r="J265310" i="51"/>
  <c r="J265311" i="51"/>
  <c r="J265312" i="51"/>
  <c r="J265313" i="51"/>
  <c r="J265314" i="51"/>
  <c r="J265315" i="51"/>
  <c r="J265316" i="51"/>
  <c r="J265317" i="51"/>
  <c r="J265318" i="51"/>
  <c r="J265319" i="51"/>
  <c r="J265320" i="51"/>
  <c r="J265321" i="51"/>
  <c r="J265322" i="51"/>
  <c r="J265323" i="51"/>
  <c r="J265324" i="51"/>
  <c r="J265325" i="51"/>
  <c r="J265326" i="51"/>
  <c r="J265327" i="51"/>
  <c r="J265328" i="51"/>
  <c r="J265329" i="51"/>
  <c r="J265330" i="51"/>
  <c r="J265331" i="51"/>
  <c r="J265332" i="51"/>
  <c r="J265333" i="51"/>
  <c r="J265334" i="51"/>
  <c r="J265335" i="51"/>
  <c r="J265336" i="51"/>
  <c r="J265337" i="51"/>
  <c r="J265338" i="51"/>
  <c r="J265339" i="51"/>
  <c r="J265340" i="51"/>
  <c r="J265341" i="51"/>
  <c r="J265342" i="51"/>
  <c r="J265343" i="51"/>
  <c r="J265344" i="51"/>
  <c r="J265345" i="51"/>
  <c r="J265346" i="51"/>
  <c r="J265347" i="51"/>
  <c r="J265348" i="51"/>
  <c r="J265349" i="51"/>
  <c r="J265350" i="51"/>
  <c r="J265351" i="51"/>
  <c r="J265352" i="51"/>
  <c r="J265353" i="51"/>
  <c r="J265354" i="51"/>
  <c r="J265355" i="51"/>
  <c r="J265356" i="51"/>
  <c r="J265357" i="51"/>
  <c r="J265358" i="51"/>
  <c r="J265359" i="51"/>
  <c r="J265360" i="51"/>
  <c r="J265361" i="51"/>
  <c r="J265362" i="51"/>
  <c r="J265363" i="51"/>
  <c r="J265364" i="51"/>
  <c r="J265365" i="51"/>
  <c r="J265366" i="51"/>
  <c r="J265367" i="51"/>
  <c r="J265368" i="51"/>
  <c r="J265369" i="51"/>
  <c r="J265370" i="51"/>
  <c r="J265371" i="51"/>
  <c r="J265372" i="51"/>
  <c r="J265373" i="51"/>
  <c r="J265374" i="51"/>
  <c r="J265375" i="51"/>
  <c r="J265376" i="51"/>
  <c r="J265377" i="51"/>
  <c r="J265378" i="51"/>
  <c r="J265379" i="51"/>
  <c r="J265380" i="51"/>
  <c r="J265381" i="51"/>
  <c r="J265382" i="51"/>
  <c r="J265383" i="51"/>
  <c r="J265384" i="51"/>
  <c r="J265385" i="51"/>
  <c r="J265386" i="51"/>
  <c r="J265387" i="51"/>
  <c r="J265388" i="51"/>
  <c r="J265389" i="51"/>
  <c r="J265390" i="51"/>
  <c r="J265391" i="51"/>
  <c r="J265392" i="51"/>
  <c r="J265393" i="51"/>
  <c r="J265394" i="51"/>
  <c r="J265395" i="51"/>
  <c r="J265396" i="51"/>
  <c r="J265397" i="51"/>
  <c r="J265398" i="51"/>
  <c r="J265399" i="51"/>
  <c r="J265400" i="51"/>
  <c r="J265401" i="51"/>
  <c r="J265402" i="51"/>
  <c r="J265403" i="51"/>
  <c r="J265404" i="51"/>
  <c r="J265405" i="51"/>
  <c r="J265406" i="51"/>
  <c r="J265407" i="51"/>
  <c r="J265408" i="51"/>
  <c r="J265409" i="51"/>
  <c r="J265410" i="51"/>
  <c r="J265411" i="51"/>
  <c r="J265412" i="51"/>
  <c r="J265413" i="51"/>
  <c r="J265414" i="51"/>
  <c r="J265415" i="51"/>
  <c r="J265416" i="51"/>
  <c r="J265417" i="51"/>
  <c r="J265418" i="51"/>
  <c r="J265419" i="51"/>
  <c r="J265420" i="51"/>
  <c r="J265421" i="51"/>
  <c r="J265422" i="51"/>
  <c r="J265423" i="51"/>
  <c r="J265424" i="51"/>
  <c r="J265425" i="51"/>
  <c r="J265426" i="51"/>
  <c r="J265427" i="51"/>
  <c r="J265428" i="51"/>
  <c r="J265429" i="51"/>
  <c r="J265430" i="51"/>
  <c r="J265431" i="51"/>
  <c r="J265432" i="51"/>
  <c r="J265433" i="51"/>
  <c r="J265434" i="51"/>
  <c r="J265435" i="51"/>
  <c r="J265436" i="51"/>
  <c r="J265437" i="51"/>
  <c r="J265438" i="51"/>
  <c r="J265439" i="51"/>
  <c r="J265440" i="51"/>
  <c r="J265441" i="51"/>
  <c r="J265442" i="51"/>
  <c r="J265443" i="51"/>
  <c r="J265444" i="51"/>
  <c r="J265445" i="51"/>
  <c r="J265446" i="51"/>
  <c r="J265447" i="51"/>
  <c r="J265448" i="51"/>
  <c r="J265449" i="51"/>
  <c r="J265450" i="51"/>
  <c r="J265451" i="51"/>
  <c r="J265452" i="51"/>
  <c r="J265453" i="51"/>
  <c r="J265454" i="51"/>
  <c r="J265455" i="51"/>
  <c r="J265456" i="51"/>
  <c r="J265457" i="51"/>
  <c r="J265458" i="51"/>
  <c r="J265459" i="51"/>
  <c r="J265460" i="51"/>
  <c r="J265461" i="51"/>
  <c r="J265462" i="51"/>
  <c r="J265463" i="51"/>
  <c r="J265464" i="51"/>
  <c r="J265465" i="51"/>
  <c r="J265466" i="51"/>
  <c r="J265467" i="51"/>
  <c r="J265468" i="51"/>
  <c r="J265469" i="51"/>
  <c r="J265470" i="51"/>
  <c r="J265471" i="51"/>
  <c r="J265472" i="51"/>
  <c r="J265473" i="51"/>
  <c r="J265474" i="51"/>
  <c r="J265475" i="51"/>
  <c r="J265476" i="51"/>
  <c r="J265477" i="51"/>
  <c r="J265478" i="51"/>
  <c r="J265479" i="51"/>
  <c r="J265480" i="51"/>
  <c r="J265481" i="51"/>
  <c r="J265482" i="51"/>
  <c r="J265483" i="51"/>
  <c r="J265484" i="51"/>
  <c r="J265485" i="51"/>
  <c r="J265486" i="51"/>
  <c r="J265487" i="51"/>
  <c r="J265488" i="51"/>
  <c r="J265489" i="51"/>
  <c r="J265490" i="51"/>
  <c r="J265491" i="51"/>
  <c r="J265492" i="51"/>
  <c r="J265493" i="51"/>
  <c r="J265494" i="51"/>
  <c r="J265495" i="51"/>
  <c r="J265496" i="51"/>
  <c r="J265497" i="51"/>
  <c r="J265498" i="51"/>
  <c r="J265499" i="51"/>
  <c r="J265500" i="51"/>
  <c r="J265501" i="51"/>
  <c r="J265502" i="51"/>
  <c r="J265503" i="51"/>
  <c r="J265504" i="51"/>
  <c r="J265505" i="51"/>
  <c r="J265506" i="51"/>
  <c r="J265507" i="51"/>
  <c r="J265508" i="51"/>
  <c r="J265509" i="51"/>
  <c r="J265510" i="51"/>
  <c r="J265511" i="51"/>
  <c r="J265512" i="51"/>
  <c r="J265513" i="51"/>
  <c r="J265514" i="51"/>
  <c r="J265515" i="51"/>
  <c r="J265516" i="51"/>
  <c r="J265517" i="51"/>
  <c r="J265518" i="51"/>
  <c r="J265519" i="51"/>
  <c r="J265520" i="51"/>
  <c r="J265521" i="51"/>
  <c r="J265522" i="51"/>
  <c r="J265523" i="51"/>
  <c r="J265524" i="51"/>
  <c r="J265525" i="51"/>
  <c r="J265526" i="51"/>
  <c r="J265527" i="51"/>
  <c r="J265528" i="51"/>
  <c r="J265529" i="51"/>
  <c r="J265530" i="51"/>
  <c r="J265531" i="51"/>
  <c r="J265532" i="51"/>
  <c r="J265533" i="51"/>
  <c r="J265534" i="51"/>
  <c r="J265535" i="51"/>
  <c r="J265536" i="51"/>
  <c r="J265537" i="51"/>
  <c r="J265538" i="51"/>
  <c r="J265539" i="51"/>
  <c r="J265540" i="51"/>
  <c r="J265541" i="51"/>
  <c r="J265542" i="51"/>
  <c r="J265543" i="51"/>
  <c r="J265544" i="51"/>
  <c r="J265545" i="51"/>
  <c r="J265546" i="51"/>
  <c r="J265547" i="51"/>
  <c r="J265548" i="51"/>
  <c r="J265549" i="51"/>
  <c r="J265550" i="51"/>
  <c r="J265551" i="51"/>
  <c r="J265552" i="51"/>
  <c r="J265553" i="51"/>
  <c r="J265554" i="51"/>
  <c r="J265555" i="51"/>
  <c r="J265556" i="51"/>
  <c r="J265557" i="51"/>
  <c r="J265558" i="51"/>
  <c r="J265559" i="51"/>
  <c r="J265560" i="51"/>
  <c r="J265561" i="51"/>
  <c r="J265562" i="51"/>
  <c r="J265563" i="51"/>
  <c r="J265564" i="51"/>
  <c r="J265565" i="51"/>
  <c r="J265566" i="51"/>
  <c r="J265567" i="51"/>
  <c r="J265568" i="51"/>
  <c r="J265569" i="51"/>
  <c r="J265570" i="51"/>
  <c r="J265571" i="51"/>
  <c r="J265572" i="51"/>
  <c r="J265573" i="51"/>
  <c r="J265574" i="51"/>
  <c r="J265575" i="51"/>
  <c r="J265576" i="51"/>
  <c r="J265577" i="51"/>
  <c r="J265578" i="51"/>
  <c r="J265579" i="51"/>
  <c r="J265580" i="51"/>
  <c r="J265581" i="51"/>
  <c r="J265582" i="51"/>
  <c r="J265583" i="51"/>
  <c r="J265584" i="51"/>
  <c r="J265585" i="51"/>
  <c r="J265586" i="51"/>
  <c r="J265587" i="51"/>
  <c r="J265588" i="51"/>
  <c r="J265589" i="51"/>
  <c r="J265590" i="51"/>
  <c r="J265591" i="51"/>
  <c r="J265592" i="51"/>
  <c r="J265593" i="51"/>
  <c r="J265594" i="51"/>
  <c r="J265595" i="51"/>
  <c r="J265596" i="51"/>
  <c r="J265597" i="51"/>
  <c r="J265598" i="51"/>
  <c r="J265599" i="51"/>
  <c r="J265600" i="51"/>
  <c r="J265601" i="51"/>
  <c r="J265602" i="51"/>
  <c r="J265603" i="51"/>
  <c r="J265604" i="51"/>
  <c r="J265605" i="51"/>
  <c r="J265606" i="51"/>
  <c r="J265607" i="51"/>
  <c r="J265608" i="51"/>
  <c r="J265609" i="51"/>
  <c r="J265610" i="51"/>
  <c r="J265611" i="51"/>
  <c r="J265612" i="51"/>
  <c r="J265613" i="51"/>
  <c r="J265614" i="51"/>
  <c r="J265615" i="51"/>
  <c r="J265616" i="51"/>
  <c r="J265617" i="51"/>
  <c r="J265618" i="51"/>
  <c r="J265619" i="51"/>
  <c r="J265620" i="51"/>
  <c r="J265621" i="51"/>
  <c r="J265622" i="51"/>
  <c r="J265623" i="51"/>
  <c r="J265624" i="51"/>
  <c r="J265625" i="51"/>
  <c r="J265626" i="51"/>
  <c r="J265627" i="51"/>
  <c r="J265628" i="51"/>
  <c r="J265629" i="51"/>
  <c r="J265630" i="51"/>
  <c r="J265631" i="51"/>
  <c r="J265632" i="51"/>
  <c r="J265633" i="51"/>
  <c r="J265634" i="51"/>
  <c r="J265635" i="51"/>
  <c r="J265636" i="51"/>
  <c r="J265637" i="51"/>
  <c r="J265638" i="51"/>
  <c r="J265639" i="51"/>
  <c r="J265640" i="51"/>
  <c r="J265641" i="51"/>
  <c r="J265642" i="51"/>
  <c r="J265643" i="51"/>
  <c r="J265644" i="51"/>
  <c r="J265645" i="51"/>
  <c r="J265646" i="51"/>
  <c r="J265647" i="51"/>
  <c r="J265648" i="51"/>
  <c r="J265649" i="51"/>
  <c r="J265650" i="51"/>
  <c r="J265651" i="51"/>
  <c r="J265652" i="51"/>
  <c r="J265653" i="51"/>
  <c r="J265654" i="51"/>
  <c r="J265655" i="51"/>
  <c r="J265656" i="51"/>
  <c r="J265657" i="51"/>
  <c r="J265658" i="51"/>
  <c r="J265659" i="51"/>
  <c r="J265660" i="51"/>
  <c r="J265661" i="51"/>
  <c r="J265662" i="51"/>
  <c r="J265663" i="51"/>
  <c r="J265664" i="51"/>
  <c r="J265665" i="51"/>
  <c r="J265666" i="51"/>
  <c r="J265667" i="51"/>
  <c r="J265668" i="51"/>
  <c r="J265669" i="51"/>
  <c r="J265670" i="51"/>
  <c r="J265671" i="51"/>
  <c r="J265672" i="51"/>
  <c r="J265673" i="51"/>
  <c r="J265674" i="51"/>
  <c r="J265675" i="51"/>
  <c r="J265676" i="51"/>
  <c r="J265677" i="51"/>
  <c r="J265678" i="51"/>
  <c r="J265679" i="51"/>
  <c r="J265680" i="51"/>
  <c r="J265681" i="51"/>
  <c r="J265682" i="51"/>
  <c r="J265683" i="51"/>
  <c r="J265684" i="51"/>
  <c r="J265685" i="51"/>
  <c r="J265686" i="51"/>
  <c r="J265687" i="51"/>
  <c r="J265688" i="51"/>
  <c r="J265689" i="51"/>
  <c r="J265690" i="51"/>
  <c r="J265691" i="51"/>
  <c r="J265692" i="51"/>
  <c r="J265693" i="51"/>
  <c r="J265694" i="51"/>
  <c r="J265695" i="51"/>
  <c r="J265696" i="51"/>
  <c r="J265697" i="51"/>
  <c r="J265698" i="51"/>
  <c r="J265699" i="51"/>
  <c r="J265700" i="51"/>
  <c r="J265701" i="51"/>
  <c r="J265702" i="51"/>
  <c r="J265703" i="51"/>
  <c r="J265704" i="51"/>
  <c r="J265705" i="51"/>
  <c r="J265706" i="51"/>
  <c r="J265707" i="51"/>
  <c r="J265708" i="51"/>
  <c r="J265709" i="51"/>
  <c r="J265710" i="51"/>
  <c r="J265711" i="51"/>
  <c r="J265712" i="51"/>
  <c r="J265713" i="51"/>
  <c r="J265714" i="51"/>
  <c r="J265715" i="51"/>
  <c r="J265716" i="51"/>
  <c r="J265717" i="51"/>
  <c r="J265718" i="51"/>
  <c r="J265719" i="51"/>
  <c r="J265720" i="51"/>
  <c r="J265721" i="51"/>
  <c r="J265722" i="51"/>
  <c r="J265723" i="51"/>
  <c r="J265724" i="51"/>
  <c r="J265725" i="51"/>
  <c r="J265726" i="51"/>
  <c r="J265727" i="51"/>
  <c r="J265728" i="51"/>
  <c r="J265729" i="51"/>
  <c r="J265730" i="51"/>
  <c r="J265731" i="51"/>
  <c r="J265732" i="51"/>
  <c r="J265733" i="51"/>
  <c r="J265734" i="51"/>
  <c r="J265735" i="51"/>
  <c r="J265736" i="51"/>
  <c r="J265737" i="51"/>
  <c r="J265738" i="51"/>
  <c r="J265739" i="51"/>
  <c r="J265740" i="51"/>
  <c r="J265741" i="51"/>
  <c r="J265742" i="51"/>
  <c r="J265743" i="51"/>
  <c r="J265744" i="51"/>
  <c r="J265745" i="51"/>
  <c r="J265746" i="51"/>
  <c r="J265747" i="51"/>
  <c r="J265748" i="51"/>
  <c r="J265749" i="51"/>
  <c r="J265750" i="51"/>
  <c r="J265751" i="51"/>
  <c r="J265752" i="51"/>
  <c r="J265753" i="51"/>
  <c r="J265754" i="51"/>
  <c r="J265755" i="51"/>
  <c r="J265756" i="51"/>
  <c r="J265757" i="51"/>
  <c r="J265758" i="51"/>
  <c r="J265759" i="51"/>
  <c r="J265760" i="51"/>
  <c r="J265761" i="51"/>
  <c r="J265762" i="51"/>
  <c r="J265763" i="51"/>
  <c r="J265764" i="51"/>
  <c r="J265765" i="51"/>
  <c r="J265766" i="51"/>
  <c r="J265767" i="51"/>
  <c r="J265768" i="51"/>
  <c r="J265769" i="51"/>
  <c r="J265770" i="51"/>
  <c r="J265771" i="51"/>
  <c r="J265772" i="51"/>
  <c r="J265773" i="51"/>
  <c r="J265774" i="51"/>
  <c r="J265775" i="51"/>
  <c r="J265776" i="51"/>
  <c r="J265777" i="51"/>
  <c r="J265778" i="51"/>
  <c r="J265779" i="51"/>
  <c r="J265780" i="51"/>
  <c r="J265781" i="51"/>
  <c r="J265782" i="51"/>
  <c r="J265783" i="51"/>
  <c r="J265784" i="51"/>
  <c r="J265785" i="51"/>
  <c r="J265786" i="51"/>
  <c r="J265787" i="51"/>
  <c r="J265788" i="51"/>
  <c r="J265789" i="51"/>
  <c r="J265790" i="51"/>
  <c r="J265791" i="51"/>
  <c r="J265792" i="51"/>
  <c r="J265793" i="51"/>
  <c r="J265794" i="51"/>
  <c r="J265795" i="51"/>
  <c r="J265796" i="51"/>
  <c r="J265797" i="51"/>
  <c r="J265798" i="51"/>
  <c r="J265799" i="51"/>
  <c r="J265800" i="51"/>
  <c r="J265801" i="51"/>
  <c r="J265802" i="51"/>
  <c r="J265803" i="51"/>
  <c r="J265804" i="51"/>
  <c r="J265805" i="51"/>
  <c r="J265806" i="51"/>
  <c r="J265807" i="51"/>
  <c r="J265808" i="51"/>
  <c r="J265809" i="51"/>
  <c r="J265810" i="51"/>
  <c r="J265811" i="51"/>
  <c r="J265812" i="51"/>
  <c r="J265813" i="51"/>
  <c r="J265814" i="51"/>
  <c r="J265815" i="51"/>
  <c r="J265816" i="51"/>
  <c r="J265817" i="51"/>
  <c r="J265818" i="51"/>
  <c r="J265819" i="51"/>
  <c r="J265820" i="51"/>
  <c r="J265821" i="51"/>
  <c r="J265822" i="51"/>
  <c r="J265823" i="51"/>
  <c r="J265824" i="51"/>
  <c r="J265825" i="51"/>
  <c r="J265826" i="51"/>
  <c r="J265827" i="51"/>
  <c r="J265828" i="51"/>
  <c r="J265829" i="51"/>
  <c r="J265830" i="51"/>
  <c r="J265831" i="51"/>
  <c r="J265832" i="51"/>
  <c r="J265833" i="51"/>
  <c r="J265834" i="51"/>
  <c r="J265835" i="51"/>
  <c r="J265836" i="51"/>
  <c r="J265837" i="51"/>
  <c r="J265838" i="51"/>
  <c r="J265839" i="51"/>
  <c r="J265840" i="51"/>
  <c r="J265841" i="51"/>
  <c r="J265842" i="51"/>
  <c r="J265843" i="51"/>
  <c r="J265844" i="51"/>
  <c r="J265845" i="51"/>
  <c r="J265846" i="51"/>
  <c r="J265847" i="51"/>
  <c r="J265848" i="51"/>
  <c r="J265849" i="51"/>
  <c r="J265850" i="51"/>
  <c r="J265851" i="51"/>
  <c r="J265852" i="51"/>
  <c r="J265853" i="51"/>
  <c r="J265854" i="51"/>
  <c r="J265855" i="51"/>
  <c r="J265856" i="51"/>
  <c r="J265857" i="51"/>
  <c r="J265858" i="51"/>
  <c r="J265859" i="51"/>
  <c r="J265860" i="51"/>
  <c r="J265861" i="51"/>
  <c r="J265862" i="51"/>
  <c r="J265863" i="51"/>
  <c r="J265864" i="51"/>
  <c r="J265865" i="51"/>
  <c r="J265866" i="51"/>
  <c r="J265867" i="51"/>
  <c r="J265868" i="51"/>
  <c r="J265869" i="51"/>
  <c r="J265870" i="51"/>
  <c r="J265871" i="51"/>
  <c r="J265872" i="51"/>
  <c r="J265873" i="51"/>
  <c r="J265874" i="51"/>
  <c r="J265875" i="51"/>
  <c r="J265876" i="51"/>
  <c r="J265877" i="51"/>
  <c r="J265878" i="51"/>
  <c r="J265879" i="51"/>
  <c r="J265880" i="51"/>
  <c r="J265881" i="51"/>
  <c r="J265882" i="51"/>
  <c r="J265883" i="51"/>
  <c r="J265884" i="51"/>
  <c r="J265885" i="51"/>
  <c r="J265886" i="51"/>
  <c r="J265887" i="51"/>
  <c r="J265888" i="51"/>
  <c r="J265889" i="51"/>
  <c r="J265890" i="51"/>
  <c r="J265891" i="51"/>
  <c r="J265892" i="51"/>
  <c r="J265893" i="51"/>
  <c r="J265894" i="51"/>
  <c r="J265895" i="51"/>
  <c r="J265896" i="51"/>
  <c r="J265897" i="51"/>
  <c r="J265898" i="51"/>
  <c r="J265899" i="51"/>
  <c r="J265900" i="51"/>
  <c r="J265901" i="51"/>
  <c r="J265902" i="51"/>
  <c r="J265903" i="51"/>
  <c r="J265904" i="51"/>
  <c r="J265905" i="51"/>
  <c r="J265906" i="51"/>
  <c r="J265907" i="51"/>
  <c r="J265908" i="51"/>
  <c r="J265909" i="51"/>
  <c r="J265910" i="51"/>
  <c r="J265911" i="51"/>
  <c r="J265912" i="51"/>
  <c r="J265913" i="51"/>
  <c r="J265914" i="51"/>
  <c r="J265915" i="51"/>
  <c r="J265916" i="51"/>
  <c r="J265917" i="51"/>
  <c r="J265918" i="51"/>
  <c r="J265919" i="51"/>
  <c r="J265920" i="51"/>
  <c r="J265921" i="51"/>
  <c r="J265922" i="51"/>
  <c r="J265923" i="51"/>
  <c r="J265924" i="51"/>
  <c r="J265925" i="51"/>
  <c r="J265926" i="51"/>
  <c r="J265927" i="51"/>
  <c r="J265928" i="51"/>
  <c r="J265929" i="51"/>
  <c r="J265930" i="51"/>
  <c r="J265931" i="51"/>
  <c r="J265932" i="51"/>
  <c r="J265933" i="51"/>
  <c r="J265934" i="51"/>
  <c r="J265935" i="51"/>
  <c r="J265936" i="51"/>
  <c r="J265937" i="51"/>
  <c r="J265938" i="51"/>
  <c r="J265939" i="51"/>
  <c r="J265940" i="51"/>
  <c r="J265941" i="51"/>
  <c r="J265942" i="51"/>
  <c r="J265943" i="51"/>
  <c r="J265944" i="51"/>
  <c r="J265945" i="51"/>
  <c r="J265946" i="51"/>
  <c r="J265947" i="51"/>
  <c r="J265948" i="51"/>
  <c r="J265949" i="51"/>
  <c r="J265950" i="51"/>
  <c r="J265951" i="51"/>
  <c r="J265952" i="51"/>
  <c r="J265953" i="51"/>
  <c r="J265954" i="51"/>
  <c r="J265955" i="51"/>
  <c r="J265956" i="51"/>
  <c r="J265957" i="51"/>
  <c r="J265958" i="51"/>
  <c r="J265959" i="51"/>
  <c r="J265960" i="51"/>
  <c r="J265961" i="51"/>
  <c r="J265962" i="51"/>
  <c r="J265963" i="51"/>
  <c r="J265964" i="51"/>
  <c r="J265965" i="51"/>
  <c r="J265966" i="51"/>
  <c r="J265967" i="51"/>
  <c r="J265968" i="51"/>
  <c r="J265969" i="51"/>
  <c r="J265970" i="51"/>
  <c r="J265971" i="51"/>
  <c r="J265972" i="51"/>
  <c r="J265973" i="51"/>
  <c r="J265974" i="51"/>
  <c r="J265975" i="51"/>
  <c r="J265976" i="51"/>
  <c r="J265977" i="51"/>
  <c r="J265978" i="51"/>
  <c r="J265979" i="51"/>
  <c r="J265980" i="51"/>
  <c r="J265981" i="51"/>
  <c r="J265982" i="51"/>
  <c r="J265983" i="51"/>
  <c r="J265984" i="51"/>
  <c r="J265985" i="51"/>
  <c r="J265986" i="51"/>
  <c r="J265987" i="51"/>
  <c r="J265988" i="51"/>
  <c r="J265989" i="51"/>
  <c r="J265990" i="51"/>
  <c r="J265991" i="51"/>
  <c r="J265992" i="51"/>
  <c r="J265993" i="51"/>
  <c r="J265994" i="51"/>
  <c r="J265995" i="51"/>
  <c r="J265996" i="51"/>
  <c r="J265997" i="51"/>
  <c r="J265998" i="51"/>
  <c r="J265999" i="51"/>
  <c r="J266000" i="51"/>
  <c r="J266001" i="51"/>
  <c r="J266002" i="51"/>
  <c r="J266003" i="51"/>
  <c r="J266004" i="51"/>
  <c r="J266005" i="51"/>
  <c r="J266006" i="51"/>
  <c r="J266007" i="51"/>
  <c r="J266008" i="51"/>
  <c r="J266009" i="51"/>
  <c r="J266010" i="51"/>
  <c r="J266011" i="51"/>
  <c r="J266012" i="51"/>
  <c r="J266013" i="51"/>
  <c r="J266014" i="51"/>
  <c r="J266015" i="51"/>
  <c r="J266016" i="51"/>
  <c r="J266017" i="51"/>
  <c r="J266018" i="51"/>
  <c r="J266019" i="51"/>
  <c r="J266020" i="51"/>
  <c r="J266021" i="51"/>
  <c r="J266022" i="51"/>
  <c r="J266023" i="51"/>
  <c r="J266024" i="51"/>
  <c r="J266025" i="51"/>
  <c r="J266026" i="51"/>
  <c r="J266027" i="51"/>
  <c r="J266028" i="51"/>
  <c r="J266029" i="51"/>
  <c r="J266030" i="51"/>
  <c r="J266031" i="51"/>
  <c r="J266032" i="51"/>
  <c r="J266033" i="51"/>
  <c r="J266034" i="51"/>
  <c r="J266035" i="51"/>
  <c r="J266036" i="51"/>
  <c r="J266037" i="51"/>
  <c r="J266038" i="51"/>
  <c r="J266039" i="51"/>
  <c r="J266040" i="51"/>
  <c r="J266041" i="51"/>
  <c r="J266042" i="51"/>
  <c r="J266043" i="51"/>
  <c r="J266044" i="51"/>
  <c r="J266045" i="51"/>
  <c r="J266046" i="51"/>
  <c r="J266047" i="51"/>
  <c r="J266048" i="51"/>
  <c r="J266049" i="51"/>
  <c r="J266050" i="51"/>
  <c r="J266051" i="51"/>
  <c r="J266052" i="51"/>
  <c r="J266053" i="51"/>
  <c r="J266054" i="51"/>
  <c r="J266055" i="51"/>
  <c r="J266056" i="51"/>
  <c r="J266057" i="51"/>
  <c r="J266058" i="51"/>
  <c r="J266059" i="51"/>
  <c r="J266060" i="51"/>
  <c r="J266061" i="51"/>
  <c r="J266062" i="51"/>
  <c r="J266063" i="51"/>
  <c r="J266064" i="51"/>
  <c r="J266065" i="51"/>
  <c r="J266066" i="51"/>
  <c r="J266067" i="51"/>
  <c r="J266068" i="51"/>
  <c r="J266069" i="51"/>
  <c r="J266070" i="51"/>
  <c r="J266071" i="51"/>
  <c r="J266072" i="51"/>
  <c r="J266073" i="51"/>
  <c r="J266074" i="51"/>
  <c r="J266075" i="51"/>
  <c r="J266076" i="51"/>
  <c r="J266077" i="51"/>
  <c r="J266078" i="51"/>
  <c r="J266079" i="51"/>
  <c r="J266080" i="51"/>
  <c r="J266081" i="51"/>
  <c r="J266082" i="51"/>
  <c r="J266083" i="51"/>
  <c r="J266084" i="51"/>
  <c r="J266085" i="51"/>
  <c r="J266086" i="51"/>
  <c r="J266087" i="51"/>
  <c r="J266088" i="51"/>
  <c r="J266089" i="51"/>
  <c r="J266090" i="51"/>
  <c r="J266091" i="51"/>
  <c r="J266092" i="51"/>
  <c r="J266093" i="51"/>
  <c r="J266094" i="51"/>
  <c r="J266095" i="51"/>
  <c r="J266096" i="51"/>
  <c r="J266097" i="51"/>
  <c r="J266098" i="51"/>
  <c r="J266099" i="51"/>
  <c r="J266100" i="51"/>
  <c r="J266101" i="51"/>
  <c r="J266102" i="51"/>
  <c r="J266103" i="51"/>
  <c r="J266104" i="51"/>
  <c r="J266105" i="51"/>
  <c r="J266106" i="51"/>
  <c r="J266107" i="51"/>
  <c r="J266108" i="51"/>
  <c r="J266109" i="51"/>
  <c r="J266110" i="51"/>
  <c r="J266111" i="51"/>
  <c r="J266112" i="51"/>
  <c r="J266113" i="51"/>
  <c r="J266114" i="51"/>
  <c r="J266115" i="51"/>
  <c r="J266116" i="51"/>
  <c r="J266117" i="51"/>
  <c r="J266118" i="51"/>
  <c r="J266119" i="51"/>
  <c r="J266120" i="51"/>
  <c r="J266121" i="51"/>
  <c r="J266122" i="51"/>
  <c r="J266123" i="51"/>
  <c r="J266124" i="51"/>
  <c r="J266125" i="51"/>
  <c r="J266126" i="51"/>
  <c r="J266127" i="51"/>
  <c r="J266128" i="51"/>
  <c r="J266129" i="51"/>
  <c r="J266130" i="51"/>
  <c r="J266131" i="51"/>
  <c r="J266132" i="51"/>
  <c r="J266133" i="51"/>
  <c r="J266134" i="51"/>
  <c r="J266135" i="51"/>
  <c r="J266136" i="51"/>
  <c r="J266137" i="51"/>
  <c r="J266138" i="51"/>
  <c r="J266139" i="51"/>
  <c r="J266140" i="51"/>
  <c r="J266141" i="51"/>
  <c r="J266142" i="51"/>
  <c r="J266143" i="51"/>
  <c r="J266144" i="51"/>
  <c r="J266145" i="51"/>
  <c r="J266146" i="51"/>
  <c r="J266147" i="51"/>
  <c r="J266148" i="51"/>
  <c r="J266149" i="51"/>
  <c r="J266150" i="51"/>
  <c r="J266151" i="51"/>
  <c r="J266152" i="51"/>
  <c r="J266153" i="51"/>
  <c r="J266154" i="51"/>
  <c r="J266155" i="51"/>
  <c r="J266156" i="51"/>
  <c r="J266157" i="51"/>
  <c r="J266158" i="51"/>
  <c r="J266159" i="51"/>
  <c r="J266160" i="51"/>
  <c r="J266161" i="51"/>
  <c r="J266162" i="51"/>
  <c r="J266163" i="51"/>
  <c r="J266164" i="51"/>
  <c r="J266165" i="51"/>
  <c r="J266166" i="51"/>
  <c r="J266167" i="51"/>
  <c r="J266168" i="51"/>
  <c r="J266169" i="51"/>
  <c r="J266170" i="51"/>
  <c r="J266171" i="51"/>
  <c r="J266172" i="51"/>
  <c r="J266173" i="51"/>
  <c r="J266174" i="51"/>
  <c r="J266175" i="51"/>
  <c r="J266176" i="51"/>
  <c r="J266177" i="51"/>
  <c r="J266178" i="51"/>
  <c r="J266179" i="51"/>
  <c r="J266180" i="51"/>
  <c r="J266181" i="51"/>
  <c r="J266182" i="51"/>
  <c r="J266183" i="51"/>
  <c r="J266184" i="51"/>
  <c r="J266185" i="51"/>
  <c r="J266186" i="51"/>
  <c r="J266187" i="51"/>
  <c r="J266188" i="51"/>
  <c r="J266189" i="51"/>
  <c r="J266190" i="51"/>
  <c r="J266191" i="51"/>
  <c r="J266192" i="51"/>
  <c r="J266193" i="51"/>
  <c r="J266194" i="51"/>
  <c r="J266195" i="51"/>
  <c r="J266196" i="51"/>
  <c r="J266197" i="51"/>
  <c r="J266198" i="51"/>
  <c r="J266199" i="51"/>
  <c r="J266200" i="51"/>
  <c r="J266201" i="51"/>
  <c r="J266202" i="51"/>
  <c r="J266203" i="51"/>
  <c r="J266204" i="51"/>
  <c r="J266205" i="51"/>
  <c r="J266206" i="51"/>
  <c r="J266207" i="51"/>
  <c r="J266208" i="51"/>
  <c r="J266209" i="51"/>
  <c r="J266210" i="51"/>
  <c r="J266211" i="51"/>
  <c r="J266212" i="51"/>
  <c r="J266213" i="51"/>
  <c r="J266214" i="51"/>
  <c r="J266215" i="51"/>
  <c r="J266216" i="51"/>
  <c r="J266217" i="51"/>
  <c r="J266218" i="51"/>
  <c r="J266219" i="51"/>
  <c r="J266220" i="51"/>
  <c r="J266221" i="51"/>
  <c r="J266222" i="51"/>
  <c r="J266223" i="51"/>
  <c r="J266224" i="51"/>
  <c r="J266225" i="51"/>
  <c r="J266226" i="51"/>
  <c r="J266227" i="51"/>
  <c r="J266228" i="51"/>
  <c r="J266229" i="51"/>
  <c r="J266230" i="51"/>
  <c r="J266231" i="51"/>
  <c r="J266232" i="51"/>
  <c r="J266233" i="51"/>
  <c r="J266234" i="51"/>
  <c r="J266235" i="51"/>
  <c r="J266236" i="51"/>
  <c r="J266237" i="51"/>
  <c r="J266238" i="51"/>
  <c r="J266239" i="51"/>
  <c r="J266240" i="51"/>
  <c r="J266241" i="51"/>
  <c r="J266242" i="51"/>
  <c r="J266243" i="51"/>
  <c r="J266244" i="51"/>
  <c r="J266245" i="51"/>
  <c r="J266246" i="51"/>
  <c r="J266247" i="51"/>
  <c r="J266248" i="51"/>
  <c r="J266249" i="51"/>
  <c r="J266250" i="51"/>
  <c r="J266251" i="51"/>
  <c r="J266252" i="51"/>
  <c r="J266253" i="51"/>
  <c r="J266254" i="51"/>
  <c r="J266255" i="51"/>
  <c r="J266256" i="51"/>
  <c r="J266257" i="51"/>
  <c r="J266258" i="51"/>
  <c r="J266259" i="51"/>
  <c r="J266260" i="51"/>
  <c r="J266261" i="51"/>
  <c r="J266262" i="51"/>
  <c r="J266263" i="51"/>
  <c r="J266264" i="51"/>
  <c r="J266265" i="51"/>
  <c r="J266266" i="51"/>
  <c r="J266267" i="51"/>
  <c r="J266268" i="51"/>
  <c r="J266269" i="51"/>
  <c r="J266270" i="51"/>
  <c r="J266271" i="51"/>
  <c r="J266272" i="51"/>
  <c r="J266273" i="51"/>
  <c r="J266274" i="51"/>
  <c r="J266275" i="51"/>
  <c r="J266276" i="51"/>
  <c r="J266277" i="51"/>
  <c r="J266278" i="51"/>
  <c r="J266279" i="51"/>
  <c r="J266280" i="51"/>
  <c r="J266281" i="51"/>
  <c r="J266282" i="51"/>
  <c r="J266283" i="51"/>
  <c r="J266284" i="51"/>
  <c r="J266285" i="51"/>
  <c r="J266286" i="51"/>
  <c r="J266287" i="51"/>
  <c r="J266288" i="51"/>
  <c r="J266289" i="51"/>
  <c r="J266290" i="51"/>
  <c r="J266291" i="51"/>
  <c r="J266292" i="51"/>
  <c r="J266293" i="51"/>
  <c r="J266294" i="51"/>
  <c r="J266295" i="51"/>
  <c r="J266296" i="51"/>
  <c r="J266297" i="51"/>
  <c r="J266298" i="51"/>
  <c r="J266299" i="51"/>
  <c r="J266300" i="51"/>
  <c r="J266301" i="51"/>
  <c r="J266302" i="51"/>
  <c r="J266303" i="51"/>
  <c r="J266304" i="51"/>
  <c r="J266305" i="51"/>
  <c r="J266306" i="51"/>
  <c r="J266307" i="51"/>
  <c r="J266308" i="51"/>
  <c r="J266309" i="51"/>
  <c r="J266310" i="51"/>
  <c r="J266311" i="51"/>
  <c r="J266312" i="51"/>
  <c r="J266313" i="51"/>
  <c r="J266314" i="51"/>
  <c r="J266315" i="51"/>
  <c r="J266316" i="51"/>
  <c r="J266317" i="51"/>
  <c r="J266318" i="51"/>
  <c r="J266319" i="51"/>
  <c r="J266320" i="51"/>
  <c r="J266321" i="51"/>
  <c r="J266322" i="51"/>
  <c r="J266323" i="51"/>
  <c r="J266324" i="51"/>
  <c r="J266325" i="51"/>
  <c r="J266326" i="51"/>
  <c r="J266327" i="51"/>
  <c r="J266328" i="51"/>
  <c r="J266329" i="51"/>
  <c r="J266330" i="51"/>
  <c r="J266331" i="51"/>
  <c r="J266332" i="51"/>
  <c r="J266333" i="51"/>
  <c r="J266334" i="51"/>
  <c r="J266335" i="51"/>
  <c r="J266336" i="51"/>
  <c r="J266337" i="51"/>
  <c r="J266338" i="51"/>
  <c r="J266339" i="51"/>
  <c r="J266340" i="51"/>
  <c r="J266341" i="51"/>
  <c r="J266342" i="51"/>
  <c r="J266343" i="51"/>
  <c r="J266344" i="51"/>
  <c r="J266345" i="51"/>
  <c r="J266346" i="51"/>
  <c r="J266347" i="51"/>
  <c r="J266348" i="51"/>
  <c r="J266349" i="51"/>
  <c r="J266350" i="51"/>
  <c r="J266351" i="51"/>
  <c r="J266352" i="51"/>
  <c r="J266353" i="51"/>
  <c r="J266354" i="51"/>
  <c r="J266355" i="51"/>
  <c r="J266356" i="51"/>
  <c r="J266357" i="51"/>
  <c r="J266358" i="51"/>
  <c r="J266359" i="51"/>
  <c r="J266360" i="51"/>
  <c r="J266361" i="51"/>
  <c r="J266362" i="51"/>
  <c r="J266363" i="51"/>
  <c r="J266364" i="51"/>
  <c r="J266365" i="51"/>
  <c r="J266366" i="51"/>
  <c r="J266367" i="51"/>
  <c r="J266368" i="51"/>
  <c r="J266369" i="51"/>
  <c r="J266370" i="51"/>
  <c r="J266371" i="51"/>
  <c r="J266372" i="51"/>
  <c r="J266373" i="51"/>
  <c r="J266374" i="51"/>
  <c r="J266375" i="51"/>
  <c r="J266376" i="51"/>
  <c r="J266377" i="51"/>
  <c r="J266378" i="51"/>
  <c r="J266379" i="51"/>
  <c r="J266380" i="51"/>
  <c r="J266381" i="51"/>
  <c r="J266382" i="51"/>
  <c r="J266383" i="51"/>
  <c r="J266384" i="51"/>
  <c r="J266385" i="51"/>
  <c r="J266386" i="51"/>
  <c r="J266387" i="51"/>
  <c r="J266388" i="51"/>
  <c r="J266389" i="51"/>
  <c r="J266390" i="51"/>
  <c r="J266391" i="51"/>
  <c r="J266392" i="51"/>
  <c r="J266393" i="51"/>
  <c r="J266394" i="51"/>
  <c r="J266395" i="51"/>
  <c r="J266396" i="51"/>
  <c r="J266397" i="51"/>
  <c r="J266398" i="51"/>
  <c r="J266399" i="51"/>
  <c r="J266400" i="51"/>
  <c r="J266401" i="51"/>
  <c r="J266402" i="51"/>
  <c r="J266403" i="51"/>
  <c r="J266404" i="51"/>
  <c r="J266405" i="51"/>
  <c r="J266406" i="51"/>
  <c r="J266407" i="51"/>
  <c r="J266408" i="51"/>
  <c r="J266409" i="51"/>
  <c r="J266410" i="51"/>
  <c r="J266411" i="51"/>
  <c r="J266412" i="51"/>
  <c r="J266413" i="51"/>
  <c r="J266414" i="51"/>
  <c r="J266415" i="51"/>
  <c r="J266416" i="51"/>
  <c r="J266417" i="51"/>
  <c r="J266418" i="51"/>
  <c r="J266419" i="51"/>
  <c r="J266420" i="51"/>
  <c r="J266421" i="51"/>
  <c r="J266422" i="51"/>
  <c r="J266423" i="51"/>
  <c r="J266424" i="51"/>
  <c r="J266425" i="51"/>
  <c r="J266426" i="51"/>
  <c r="J266427" i="51"/>
  <c r="J266428" i="51"/>
  <c r="J266429" i="51"/>
  <c r="J266430" i="51"/>
  <c r="J266431" i="51"/>
  <c r="J266432" i="51"/>
  <c r="J266433" i="51"/>
  <c r="J266434" i="51"/>
  <c r="J266435" i="51"/>
  <c r="J266436" i="51"/>
  <c r="J266437" i="51"/>
  <c r="J266438" i="51"/>
  <c r="J266439" i="51"/>
  <c r="J266440" i="51"/>
  <c r="J266441" i="51"/>
  <c r="J266442" i="51"/>
  <c r="J266443" i="51"/>
  <c r="J266444" i="51"/>
  <c r="J266445" i="51"/>
  <c r="J266446" i="51"/>
  <c r="J266447" i="51"/>
  <c r="J266448" i="51"/>
  <c r="J266449" i="51"/>
  <c r="J266450" i="51"/>
  <c r="J266451" i="51"/>
  <c r="J266452" i="51"/>
  <c r="J266453" i="51"/>
  <c r="J266454" i="51"/>
  <c r="J266455" i="51"/>
  <c r="J266456" i="51"/>
  <c r="J266457" i="51"/>
  <c r="J266458" i="51"/>
  <c r="J266459" i="51"/>
  <c r="J266460" i="51"/>
  <c r="J266461" i="51"/>
  <c r="J266462" i="51"/>
  <c r="J266463" i="51"/>
  <c r="J266464" i="51"/>
  <c r="J266465" i="51"/>
  <c r="J266466" i="51"/>
  <c r="J266467" i="51"/>
  <c r="J266468" i="51"/>
  <c r="J266469" i="51"/>
  <c r="J266470" i="51"/>
  <c r="J266471" i="51"/>
  <c r="J266472" i="51"/>
  <c r="J266473" i="51"/>
  <c r="J266474" i="51"/>
  <c r="J266475" i="51"/>
  <c r="J266476" i="51"/>
  <c r="J266477" i="51"/>
  <c r="J266478" i="51"/>
  <c r="J266479" i="51"/>
  <c r="J266480" i="51"/>
  <c r="J266481" i="51"/>
  <c r="J266482" i="51"/>
  <c r="J266483" i="51"/>
  <c r="J266484" i="51"/>
  <c r="J266485" i="51"/>
  <c r="J266486" i="51"/>
  <c r="J266487" i="51"/>
  <c r="J266488" i="51"/>
  <c r="J266489" i="51"/>
  <c r="J266490" i="51"/>
  <c r="J266491" i="51"/>
  <c r="J266492" i="51"/>
  <c r="J266493" i="51"/>
  <c r="J266494" i="51"/>
  <c r="J266495" i="51"/>
  <c r="J266496" i="51"/>
  <c r="J266497" i="51"/>
  <c r="J266498" i="51"/>
  <c r="J266499" i="51"/>
  <c r="J266500" i="51"/>
  <c r="J266501" i="51"/>
  <c r="J266502" i="51"/>
  <c r="J266503" i="51"/>
  <c r="J266504" i="51"/>
  <c r="J266505" i="51"/>
  <c r="J266506" i="51"/>
  <c r="J266507" i="51"/>
  <c r="J266508" i="51"/>
  <c r="J266509" i="51"/>
  <c r="J266510" i="51"/>
  <c r="J266511" i="51"/>
  <c r="J266512" i="51"/>
  <c r="J266513" i="51"/>
  <c r="J266514" i="51"/>
  <c r="J266515" i="51"/>
  <c r="J266516" i="51"/>
  <c r="J266517" i="51"/>
  <c r="J266518" i="51"/>
  <c r="J266519" i="51"/>
  <c r="J266520" i="51"/>
  <c r="J266521" i="51"/>
  <c r="J266522" i="51"/>
  <c r="J266523" i="51"/>
  <c r="J266524" i="51"/>
  <c r="J266525" i="51"/>
  <c r="J266526" i="51"/>
  <c r="J266527" i="51"/>
  <c r="J266528" i="51"/>
  <c r="J266529" i="51"/>
  <c r="J266530" i="51"/>
  <c r="J266531" i="51"/>
  <c r="J266532" i="51"/>
  <c r="J266533" i="51"/>
  <c r="J266534" i="51"/>
  <c r="J266535" i="51"/>
  <c r="J266536" i="51"/>
  <c r="J266537" i="51"/>
  <c r="J266538" i="51"/>
  <c r="J266539" i="51"/>
  <c r="J266540" i="51"/>
  <c r="J266541" i="51"/>
  <c r="J266542" i="51"/>
  <c r="J266543" i="51"/>
  <c r="J266544" i="51"/>
  <c r="J266545" i="51"/>
  <c r="J266546" i="51"/>
  <c r="J266547" i="51"/>
  <c r="J266548" i="51"/>
  <c r="J266549" i="51"/>
  <c r="J266550" i="51"/>
  <c r="J266551" i="51"/>
  <c r="J266552" i="51"/>
  <c r="J266553" i="51"/>
  <c r="J266554" i="51"/>
  <c r="J266555" i="51"/>
  <c r="J266556" i="51"/>
  <c r="J266557" i="51"/>
  <c r="J266558" i="51"/>
  <c r="J266559" i="51"/>
  <c r="J266560" i="51"/>
  <c r="J266561" i="51"/>
  <c r="J266562" i="51"/>
  <c r="J266563" i="51"/>
  <c r="J266564" i="51"/>
  <c r="J266565" i="51"/>
  <c r="J266566" i="51"/>
  <c r="J266567" i="51"/>
  <c r="J266568" i="51"/>
  <c r="J266569" i="51"/>
  <c r="J266570" i="51"/>
  <c r="J266571" i="51"/>
  <c r="J266572" i="51"/>
  <c r="J266573" i="51"/>
  <c r="J266574" i="51"/>
  <c r="J266575" i="51"/>
  <c r="J266576" i="51"/>
  <c r="J266577" i="51"/>
  <c r="J266578" i="51"/>
  <c r="J266579" i="51"/>
  <c r="J266580" i="51"/>
  <c r="J266581" i="51"/>
  <c r="J266582" i="51"/>
  <c r="J266583" i="51"/>
  <c r="J266584" i="51"/>
  <c r="J266585" i="51"/>
  <c r="J266586" i="51"/>
  <c r="J266587" i="51"/>
  <c r="J266588" i="51"/>
  <c r="J266589" i="51"/>
  <c r="J266590" i="51"/>
  <c r="J266591" i="51"/>
  <c r="J266592" i="51"/>
  <c r="J266593" i="51"/>
  <c r="J266594" i="51"/>
  <c r="J266595" i="51"/>
  <c r="J266596" i="51"/>
  <c r="J266597" i="51"/>
  <c r="J266598" i="51"/>
  <c r="J266599" i="51"/>
  <c r="J266600" i="51"/>
  <c r="J266601" i="51"/>
  <c r="J266602" i="51"/>
  <c r="J266603" i="51"/>
  <c r="J266604" i="51"/>
  <c r="J266605" i="51"/>
  <c r="J266606" i="51"/>
  <c r="J266607" i="51"/>
  <c r="J266608" i="51"/>
  <c r="J266609" i="51"/>
  <c r="J266610" i="51"/>
  <c r="J266611" i="51"/>
  <c r="J266612" i="51"/>
  <c r="J266613" i="51"/>
  <c r="J266614" i="51"/>
  <c r="J266615" i="51"/>
  <c r="J266616" i="51"/>
  <c r="J266617" i="51"/>
  <c r="J266618" i="51"/>
  <c r="J266619" i="51"/>
  <c r="J266620" i="51"/>
  <c r="J266621" i="51"/>
  <c r="J266622" i="51"/>
  <c r="J266623" i="51"/>
  <c r="J266624" i="51"/>
  <c r="J266625" i="51"/>
  <c r="J266626" i="51"/>
  <c r="J266627" i="51"/>
  <c r="J266628" i="51"/>
  <c r="J266629" i="51"/>
  <c r="J266630" i="51"/>
  <c r="J266631" i="51"/>
  <c r="J266632" i="51"/>
  <c r="J266633" i="51"/>
  <c r="J266634" i="51"/>
  <c r="J266635" i="51"/>
  <c r="J266636" i="51"/>
  <c r="J266637" i="51"/>
  <c r="J266638" i="51"/>
  <c r="J266639" i="51"/>
  <c r="J266640" i="51"/>
  <c r="J266641" i="51"/>
  <c r="J266642" i="51"/>
  <c r="J266643" i="51"/>
  <c r="J266644" i="51"/>
  <c r="J266645" i="51"/>
  <c r="J266646" i="51"/>
  <c r="J266647" i="51"/>
  <c r="J266648" i="51"/>
  <c r="J266649" i="51"/>
  <c r="J266650" i="51"/>
  <c r="J266651" i="51"/>
  <c r="J266652" i="51"/>
  <c r="J266653" i="51"/>
  <c r="J266654" i="51"/>
  <c r="J266655" i="51"/>
  <c r="J266656" i="51"/>
  <c r="J266657" i="51"/>
  <c r="J266658" i="51"/>
  <c r="J266659" i="51"/>
  <c r="J266660" i="51"/>
  <c r="J266661" i="51"/>
  <c r="J266662" i="51"/>
  <c r="J266663" i="51"/>
  <c r="J266664" i="51"/>
  <c r="J266665" i="51"/>
  <c r="J266666" i="51"/>
  <c r="J266667" i="51"/>
  <c r="J266668" i="51"/>
  <c r="J266669" i="51"/>
  <c r="J266670" i="51"/>
  <c r="J266671" i="51"/>
  <c r="J266672" i="51"/>
  <c r="J266673" i="51"/>
  <c r="J266674" i="51"/>
  <c r="J266675" i="51"/>
  <c r="J266676" i="51"/>
  <c r="J266677" i="51"/>
  <c r="J266678" i="51"/>
  <c r="J266679" i="51"/>
  <c r="J266680" i="51"/>
  <c r="J266681" i="51"/>
  <c r="J266682" i="51"/>
  <c r="J266683" i="51"/>
  <c r="J266684" i="51"/>
  <c r="J266685" i="51"/>
  <c r="J266686" i="51"/>
  <c r="J266687" i="51"/>
  <c r="J266688" i="51"/>
  <c r="J266689" i="51"/>
  <c r="J266690" i="51"/>
  <c r="J266691" i="51"/>
  <c r="J266692" i="51"/>
  <c r="J266693" i="51"/>
  <c r="J266694" i="51"/>
  <c r="J266695" i="51"/>
  <c r="J266696" i="51"/>
  <c r="J266697" i="51"/>
  <c r="J266698" i="51"/>
  <c r="J266699" i="51"/>
  <c r="J266700" i="51"/>
  <c r="J266701" i="51"/>
  <c r="J266702" i="51"/>
  <c r="J266703" i="51"/>
  <c r="J266704" i="51"/>
  <c r="J266705" i="51"/>
  <c r="J266706" i="51"/>
  <c r="J266707" i="51"/>
  <c r="J266708" i="51"/>
  <c r="J266709" i="51"/>
  <c r="J266710" i="51"/>
  <c r="J266711" i="51"/>
  <c r="J266712" i="51"/>
  <c r="J266713" i="51"/>
  <c r="J266714" i="51"/>
  <c r="J266715" i="51"/>
  <c r="J266716" i="51"/>
  <c r="J266717" i="51"/>
  <c r="J266718" i="51"/>
  <c r="J266719" i="51"/>
  <c r="J266720" i="51"/>
  <c r="J266721" i="51"/>
  <c r="J266722" i="51"/>
  <c r="J266723" i="51"/>
  <c r="J266724" i="51"/>
  <c r="J266725" i="51"/>
  <c r="J266726" i="51"/>
  <c r="J266727" i="51"/>
  <c r="J266728" i="51"/>
  <c r="J266729" i="51"/>
  <c r="J266730" i="51"/>
  <c r="J266731" i="51"/>
  <c r="J266732" i="51"/>
  <c r="J266733" i="51"/>
  <c r="J266734" i="51"/>
  <c r="J266735" i="51"/>
  <c r="J266736" i="51"/>
  <c r="J266737" i="51"/>
  <c r="J266738" i="51"/>
  <c r="J266739" i="51"/>
  <c r="J266740" i="51"/>
  <c r="J266741" i="51"/>
  <c r="J266742" i="51"/>
  <c r="J266743" i="51"/>
  <c r="J266744" i="51"/>
  <c r="J266745" i="51"/>
  <c r="J266746" i="51"/>
  <c r="J266747" i="51"/>
  <c r="J266748" i="51"/>
  <c r="J266749" i="51"/>
  <c r="J266750" i="51"/>
  <c r="J266751" i="51"/>
  <c r="J266752" i="51"/>
  <c r="J266753" i="51"/>
  <c r="J266754" i="51"/>
  <c r="J266755" i="51"/>
  <c r="J266756" i="51"/>
  <c r="J266757" i="51"/>
  <c r="J266758" i="51"/>
  <c r="J266759" i="51"/>
  <c r="J266760" i="51"/>
  <c r="J266761" i="51"/>
  <c r="J266762" i="51"/>
  <c r="J266763" i="51"/>
  <c r="J266764" i="51"/>
  <c r="J266765" i="51"/>
  <c r="J266766" i="51"/>
  <c r="J266767" i="51"/>
  <c r="J266768" i="51"/>
  <c r="J266769" i="51"/>
  <c r="J266770" i="51"/>
  <c r="J266771" i="51"/>
  <c r="J266772" i="51"/>
  <c r="J266773" i="51"/>
  <c r="J266774" i="51"/>
  <c r="J266775" i="51"/>
  <c r="J266776" i="51"/>
  <c r="J266777" i="51"/>
  <c r="J266778" i="51"/>
  <c r="J266779" i="51"/>
  <c r="J266780" i="51"/>
  <c r="J266781" i="51"/>
  <c r="J266782" i="51"/>
  <c r="J266783" i="51"/>
  <c r="J266784" i="51"/>
  <c r="J266785" i="51"/>
  <c r="J266786" i="51"/>
  <c r="J266787" i="51"/>
  <c r="J266788" i="51"/>
  <c r="J266789" i="51"/>
  <c r="J266790" i="51"/>
  <c r="J266791" i="51"/>
  <c r="J266792" i="51"/>
  <c r="J266793" i="51"/>
  <c r="J266794" i="51"/>
  <c r="J266795" i="51"/>
  <c r="J266796" i="51"/>
  <c r="J266797" i="51"/>
  <c r="J266798" i="51"/>
  <c r="J266799" i="51"/>
  <c r="J266800" i="51"/>
  <c r="J266801" i="51"/>
  <c r="J266802" i="51"/>
  <c r="J266803" i="51"/>
  <c r="J266804" i="51"/>
  <c r="J266805" i="51"/>
  <c r="J266806" i="51"/>
  <c r="J266807" i="51"/>
  <c r="J266808" i="51"/>
  <c r="J266809" i="51"/>
  <c r="J266810" i="51"/>
  <c r="J266811" i="51"/>
  <c r="J266812" i="51"/>
  <c r="J266813" i="51"/>
  <c r="J266814" i="51"/>
  <c r="J266815" i="51"/>
  <c r="J266816" i="51"/>
  <c r="J266817" i="51"/>
  <c r="J266818" i="51"/>
  <c r="J266819" i="51"/>
  <c r="J266820" i="51"/>
  <c r="J266821" i="51"/>
  <c r="J266822" i="51"/>
  <c r="J266823" i="51"/>
  <c r="J266824" i="51"/>
  <c r="J266825" i="51"/>
  <c r="J266826" i="51"/>
  <c r="J266827" i="51"/>
  <c r="J266828" i="51"/>
  <c r="J266829" i="51"/>
  <c r="J266830" i="51"/>
  <c r="J266831" i="51"/>
  <c r="J266832" i="51"/>
  <c r="J266833" i="51"/>
  <c r="J266834" i="51"/>
  <c r="J266835" i="51"/>
  <c r="J266836" i="51"/>
  <c r="J266837" i="51"/>
  <c r="J266838" i="51"/>
  <c r="J266839" i="51"/>
  <c r="J266840" i="51"/>
  <c r="J266841" i="51"/>
  <c r="J266842" i="51"/>
  <c r="J266843" i="51"/>
  <c r="J266844" i="51"/>
  <c r="J266845" i="51"/>
  <c r="J266846" i="51"/>
  <c r="J266847" i="51"/>
  <c r="J266848" i="51"/>
  <c r="J266849" i="51"/>
  <c r="J266850" i="51"/>
  <c r="J266851" i="51"/>
  <c r="J266852" i="51"/>
  <c r="J266853" i="51"/>
  <c r="J266854" i="51"/>
  <c r="J266855" i="51"/>
  <c r="J266856" i="51"/>
  <c r="J266857" i="51"/>
  <c r="J266858" i="51"/>
  <c r="J266859" i="51"/>
  <c r="J266860" i="51"/>
  <c r="J266861" i="51"/>
  <c r="J266862" i="51"/>
  <c r="J266863" i="51"/>
  <c r="J266864" i="51"/>
  <c r="J266865" i="51"/>
  <c r="J266866" i="51"/>
  <c r="J266867" i="51"/>
  <c r="J266868" i="51"/>
  <c r="J266869" i="51"/>
  <c r="J266870" i="51"/>
  <c r="J266871" i="51"/>
  <c r="J266872" i="51"/>
  <c r="J266873" i="51"/>
  <c r="J266874" i="51"/>
  <c r="J266875" i="51"/>
  <c r="J266876" i="51"/>
  <c r="J266877" i="51"/>
  <c r="J266878" i="51"/>
  <c r="J266879" i="51"/>
  <c r="J266880" i="51"/>
  <c r="J266881" i="51"/>
  <c r="J266882" i="51"/>
  <c r="J266883" i="51"/>
  <c r="J266884" i="51"/>
  <c r="J266885" i="51"/>
  <c r="J266886" i="51"/>
  <c r="J266887" i="51"/>
  <c r="J266888" i="51"/>
  <c r="J266889" i="51"/>
  <c r="J266890" i="51"/>
  <c r="J266891" i="51"/>
  <c r="J266892" i="51"/>
  <c r="J266893" i="51"/>
  <c r="J266894" i="51"/>
  <c r="J266895" i="51"/>
  <c r="J266896" i="51"/>
  <c r="J266897" i="51"/>
  <c r="J266898" i="51"/>
  <c r="J266899" i="51"/>
  <c r="J266900" i="51"/>
  <c r="J266901" i="51"/>
  <c r="J266902" i="51"/>
  <c r="J266903" i="51"/>
  <c r="J266904" i="51"/>
  <c r="J266905" i="51"/>
  <c r="J266906" i="51"/>
  <c r="J266907" i="51"/>
  <c r="J266908" i="51"/>
  <c r="J266909" i="51"/>
  <c r="J266910" i="51"/>
  <c r="J266911" i="51"/>
  <c r="J266912" i="51"/>
  <c r="J266913" i="51"/>
  <c r="J266914" i="51"/>
  <c r="J266915" i="51"/>
  <c r="J266916" i="51"/>
  <c r="J266917" i="51"/>
  <c r="J266918" i="51"/>
  <c r="J266919" i="51"/>
  <c r="J266920" i="51"/>
  <c r="J266921" i="51"/>
  <c r="J266922" i="51"/>
  <c r="J266923" i="51"/>
  <c r="J266924" i="51"/>
  <c r="J266925" i="51"/>
  <c r="J266926" i="51"/>
  <c r="J266927" i="51"/>
  <c r="J266928" i="51"/>
  <c r="J266929" i="51"/>
  <c r="J266930" i="51"/>
  <c r="J266931" i="51"/>
  <c r="J266932" i="51"/>
  <c r="J266933" i="51"/>
  <c r="J266934" i="51"/>
  <c r="J266935" i="51"/>
  <c r="J266936" i="51"/>
  <c r="J266937" i="51"/>
  <c r="J266938" i="51"/>
  <c r="J266939" i="51"/>
  <c r="J266940" i="51"/>
  <c r="J266941" i="51"/>
  <c r="J266942" i="51"/>
  <c r="J266943" i="51"/>
  <c r="J266944" i="51"/>
  <c r="J266945" i="51"/>
  <c r="J266946" i="51"/>
  <c r="J266947" i="51"/>
  <c r="J266948" i="51"/>
  <c r="J266949" i="51"/>
  <c r="J266950" i="51"/>
  <c r="J266951" i="51"/>
  <c r="J266952" i="51"/>
  <c r="J266953" i="51"/>
  <c r="J266954" i="51"/>
  <c r="J266955" i="51"/>
  <c r="J266956" i="51"/>
  <c r="J266957" i="51"/>
  <c r="J266958" i="51"/>
  <c r="J266959" i="51"/>
  <c r="J266960" i="51"/>
  <c r="J266961" i="51"/>
  <c r="J266962" i="51"/>
  <c r="J266963" i="51"/>
  <c r="J266964" i="51"/>
  <c r="J266965" i="51"/>
  <c r="J266966" i="51"/>
  <c r="J266967" i="51"/>
  <c r="J266968" i="51"/>
  <c r="J266969" i="51"/>
  <c r="J266970" i="51"/>
  <c r="J266971" i="51"/>
  <c r="J266972" i="51"/>
  <c r="J266973" i="51"/>
  <c r="J266974" i="51"/>
  <c r="J266975" i="51"/>
  <c r="J266976" i="51"/>
  <c r="J266977" i="51"/>
  <c r="J266978" i="51"/>
  <c r="J266979" i="51"/>
  <c r="J266980" i="51"/>
  <c r="J266981" i="51"/>
  <c r="J266982" i="51"/>
  <c r="J266983" i="51"/>
  <c r="J266984" i="51"/>
  <c r="J266985" i="51"/>
  <c r="J266986" i="51"/>
  <c r="J266987" i="51"/>
  <c r="J266988" i="51"/>
  <c r="J266989" i="51"/>
  <c r="J266990" i="51"/>
  <c r="J266991" i="51"/>
  <c r="J266992" i="51"/>
  <c r="J266993" i="51"/>
  <c r="J266994" i="51"/>
  <c r="J266995" i="51"/>
  <c r="J266996" i="51"/>
  <c r="J266997" i="51"/>
  <c r="J266998" i="51"/>
  <c r="J266999" i="51"/>
  <c r="J267000" i="51"/>
  <c r="J267001" i="51"/>
  <c r="J267002" i="51"/>
  <c r="J267003" i="51"/>
  <c r="J267004" i="51"/>
  <c r="J267005" i="51"/>
  <c r="J267006" i="51"/>
  <c r="J267007" i="51"/>
  <c r="J267008" i="51"/>
  <c r="J267009" i="51"/>
  <c r="J267010" i="51"/>
  <c r="J267011" i="51"/>
  <c r="J267012" i="51"/>
  <c r="J267013" i="51"/>
  <c r="J267014" i="51"/>
  <c r="J267015" i="51"/>
  <c r="J267016" i="51"/>
  <c r="J267017" i="51"/>
  <c r="J267018" i="51"/>
  <c r="J267019" i="51"/>
  <c r="J267020" i="51"/>
  <c r="J267021" i="51"/>
  <c r="J267022" i="51"/>
  <c r="J267023" i="51"/>
  <c r="J267024" i="51"/>
  <c r="J267025" i="51"/>
  <c r="J267026" i="51"/>
  <c r="J267027" i="51"/>
  <c r="J267028" i="51"/>
  <c r="J267029" i="51"/>
  <c r="J267030" i="51"/>
  <c r="J267031" i="51"/>
  <c r="J267032" i="51"/>
  <c r="J267033" i="51"/>
  <c r="J267034" i="51"/>
  <c r="J267035" i="51"/>
  <c r="J267036" i="51"/>
  <c r="J267037" i="51"/>
  <c r="J267038" i="51"/>
  <c r="J267039" i="51"/>
  <c r="J267040" i="51"/>
  <c r="J267041" i="51"/>
  <c r="J267042" i="51"/>
  <c r="J267043" i="51"/>
  <c r="J267044" i="51"/>
  <c r="J267045" i="51"/>
  <c r="J267046" i="51"/>
  <c r="J267047" i="51"/>
  <c r="J267048" i="51"/>
  <c r="J267049" i="51"/>
  <c r="J267050" i="51"/>
  <c r="J267051" i="51"/>
  <c r="J267052" i="51"/>
  <c r="J267053" i="51"/>
  <c r="J267054" i="51"/>
  <c r="J267055" i="51"/>
  <c r="J267056" i="51"/>
  <c r="J267057" i="51"/>
  <c r="J267058" i="51"/>
  <c r="J267059" i="51"/>
  <c r="J267060" i="51"/>
  <c r="J267061" i="51"/>
  <c r="J267062" i="51"/>
  <c r="J267063" i="51"/>
  <c r="J267064" i="51"/>
  <c r="J267065" i="51"/>
  <c r="J267066" i="51"/>
  <c r="J267067" i="51"/>
  <c r="J267068" i="51"/>
  <c r="J267069" i="51"/>
  <c r="J267070" i="51"/>
  <c r="J267071" i="51"/>
  <c r="J267072" i="51"/>
  <c r="J267073" i="51"/>
  <c r="J267074" i="51"/>
  <c r="J267075" i="51"/>
  <c r="J267076" i="51"/>
  <c r="J267077" i="51"/>
  <c r="J267078" i="51"/>
  <c r="J267079" i="51"/>
  <c r="J267080" i="51"/>
  <c r="J267081" i="51"/>
  <c r="J267082" i="51"/>
  <c r="J267083" i="51"/>
  <c r="J267084" i="51"/>
  <c r="J267085" i="51"/>
  <c r="J267086" i="51"/>
  <c r="J267087" i="51"/>
  <c r="J267088" i="51"/>
  <c r="J267089" i="51"/>
  <c r="J267090" i="51"/>
  <c r="J267091" i="51"/>
  <c r="J267092" i="51"/>
  <c r="J267093" i="51"/>
  <c r="J267094" i="51"/>
  <c r="J267095" i="51"/>
  <c r="J267096" i="51"/>
  <c r="J267097" i="51"/>
  <c r="J267098" i="51"/>
  <c r="J267099" i="51"/>
  <c r="J267100" i="51"/>
  <c r="J267101" i="51"/>
  <c r="J267102" i="51"/>
  <c r="J267103" i="51"/>
  <c r="J267104" i="51"/>
  <c r="J267105" i="51"/>
  <c r="J267106" i="51"/>
  <c r="J267107" i="51"/>
  <c r="J267108" i="51"/>
  <c r="J267109" i="51"/>
  <c r="J267110" i="51"/>
  <c r="J267111" i="51"/>
  <c r="J267112" i="51"/>
  <c r="J267113" i="51"/>
  <c r="J267114" i="51"/>
  <c r="J267115" i="51"/>
  <c r="J267116" i="51"/>
  <c r="J267117" i="51"/>
  <c r="J267118" i="51"/>
  <c r="J267119" i="51"/>
  <c r="J267120" i="51"/>
  <c r="J267121" i="51"/>
  <c r="J267122" i="51"/>
  <c r="J267123" i="51"/>
  <c r="J267124" i="51"/>
  <c r="J267125" i="51"/>
  <c r="J267126" i="51"/>
  <c r="J267127" i="51"/>
  <c r="J267128" i="51"/>
  <c r="J267129" i="51"/>
  <c r="J267130" i="51"/>
  <c r="J267131" i="51"/>
  <c r="J267132" i="51"/>
  <c r="J267133" i="51"/>
  <c r="J267134" i="51"/>
  <c r="J267135" i="51"/>
  <c r="J267136" i="51"/>
  <c r="J267137" i="51"/>
  <c r="J267138" i="51"/>
  <c r="J267139" i="51"/>
  <c r="J267140" i="51"/>
  <c r="J267141" i="51"/>
  <c r="J267142" i="51"/>
  <c r="J267143" i="51"/>
  <c r="J267144" i="51"/>
  <c r="J267145" i="51"/>
  <c r="J267146" i="51"/>
  <c r="J267147" i="51"/>
  <c r="J267148" i="51"/>
  <c r="J267149" i="51"/>
  <c r="J267150" i="51"/>
  <c r="J267151" i="51"/>
  <c r="J267152" i="51"/>
  <c r="J267153" i="51"/>
  <c r="J267154" i="51"/>
  <c r="J267155" i="51"/>
  <c r="J267156" i="51"/>
  <c r="J267157" i="51"/>
  <c r="J267158" i="51"/>
  <c r="J267159" i="51"/>
  <c r="J267160" i="51"/>
  <c r="J267161" i="51"/>
  <c r="J267162" i="51"/>
  <c r="J267163" i="51"/>
  <c r="J267164" i="51"/>
  <c r="J267165" i="51"/>
  <c r="J267166" i="51"/>
  <c r="J267167" i="51"/>
  <c r="J267168" i="51"/>
  <c r="J267169" i="51"/>
  <c r="J267170" i="51"/>
  <c r="J267171" i="51"/>
  <c r="J267172" i="51"/>
  <c r="J267173" i="51"/>
  <c r="J267174" i="51"/>
  <c r="J267175" i="51"/>
  <c r="J267176" i="51"/>
  <c r="J267177" i="51"/>
  <c r="J267178" i="51"/>
  <c r="J267179" i="51"/>
  <c r="J267180" i="51"/>
  <c r="J267181" i="51"/>
  <c r="J267182" i="51"/>
  <c r="J267183" i="51"/>
  <c r="J267184" i="51"/>
  <c r="J267185" i="51"/>
  <c r="J267186" i="51"/>
  <c r="J267187" i="51"/>
  <c r="J267188" i="51"/>
  <c r="J267189" i="51"/>
  <c r="J267190" i="51"/>
  <c r="J267191" i="51"/>
  <c r="J267192" i="51"/>
  <c r="J267193" i="51"/>
  <c r="J267194" i="51"/>
  <c r="J267195" i="51"/>
  <c r="J267196" i="51"/>
  <c r="J267197" i="51"/>
  <c r="J267198" i="51"/>
  <c r="J267199" i="51"/>
  <c r="J267200" i="51"/>
  <c r="J267201" i="51"/>
  <c r="J267202" i="51"/>
  <c r="J267203" i="51"/>
  <c r="J267204" i="51"/>
  <c r="J267205" i="51"/>
  <c r="J267206" i="51"/>
  <c r="J267207" i="51"/>
  <c r="J267208" i="51"/>
  <c r="J267209" i="51"/>
  <c r="J267210" i="51"/>
  <c r="J267211" i="51"/>
  <c r="J267212" i="51"/>
  <c r="J267213" i="51"/>
  <c r="J267214" i="51"/>
  <c r="J267215" i="51"/>
  <c r="J267216" i="51"/>
  <c r="J267217" i="51"/>
  <c r="J267218" i="51"/>
  <c r="J267219" i="51"/>
  <c r="J267220" i="51"/>
  <c r="J267221" i="51"/>
  <c r="J267222" i="51"/>
  <c r="J267223" i="51"/>
  <c r="J267224" i="51"/>
  <c r="J267225" i="51"/>
  <c r="J267226" i="51"/>
  <c r="J267227" i="51"/>
  <c r="J267228" i="51"/>
  <c r="J267229" i="51"/>
  <c r="J267230" i="51"/>
  <c r="J267231" i="51"/>
  <c r="J267232" i="51"/>
  <c r="J267233" i="51"/>
  <c r="J267234" i="51"/>
  <c r="J267235" i="51"/>
  <c r="J267236" i="51"/>
  <c r="J267237" i="51"/>
  <c r="J267238" i="51"/>
  <c r="J267239" i="51"/>
  <c r="J267240" i="51"/>
  <c r="J267241" i="51"/>
  <c r="J267242" i="51"/>
  <c r="J267243" i="51"/>
  <c r="J267244" i="51"/>
  <c r="J267245" i="51"/>
  <c r="J267246" i="51"/>
  <c r="J267247" i="51"/>
  <c r="J267248" i="51"/>
  <c r="J267249" i="51"/>
  <c r="J267250" i="51"/>
  <c r="J267251" i="51"/>
  <c r="J267252" i="51"/>
  <c r="J267253" i="51"/>
  <c r="J267254" i="51"/>
  <c r="J267255" i="51"/>
  <c r="J267256" i="51"/>
  <c r="J267257" i="51"/>
  <c r="J267258" i="51"/>
  <c r="J267259" i="51"/>
  <c r="J267260" i="51"/>
  <c r="J267261" i="51"/>
  <c r="J267262" i="51"/>
  <c r="J267263" i="51"/>
  <c r="J267264" i="51"/>
  <c r="J267265" i="51"/>
  <c r="J267266" i="51"/>
  <c r="J267267" i="51"/>
  <c r="J267268" i="51"/>
  <c r="J267269" i="51"/>
  <c r="J267270" i="51"/>
  <c r="J267271" i="51"/>
  <c r="J267272" i="51"/>
  <c r="J267273" i="51"/>
  <c r="J267274" i="51"/>
  <c r="J267275" i="51"/>
  <c r="J267276" i="51"/>
  <c r="J267277" i="51"/>
  <c r="J267278" i="51"/>
  <c r="J267279" i="51"/>
  <c r="J267280" i="51"/>
  <c r="J267281" i="51"/>
  <c r="J267282" i="51"/>
  <c r="J267283" i="51"/>
  <c r="J267284" i="51"/>
  <c r="J267285" i="51"/>
  <c r="J267286" i="51"/>
  <c r="J267287" i="51"/>
  <c r="J267288" i="51"/>
  <c r="J267289" i="51"/>
  <c r="J267290" i="51"/>
  <c r="J267291" i="51"/>
  <c r="J267292" i="51"/>
  <c r="J267293" i="51"/>
  <c r="J267294" i="51"/>
  <c r="J267295" i="51"/>
  <c r="J267296" i="51"/>
  <c r="J267297" i="51"/>
  <c r="J267298" i="51"/>
  <c r="J267299" i="51"/>
  <c r="J267300" i="51"/>
  <c r="J267301" i="51"/>
  <c r="J267302" i="51"/>
  <c r="J267303" i="51"/>
  <c r="J267304" i="51"/>
  <c r="J267305" i="51"/>
  <c r="J267306" i="51"/>
  <c r="J267307" i="51"/>
  <c r="J267308" i="51"/>
  <c r="J267309" i="51"/>
  <c r="J267310" i="51"/>
  <c r="J267311" i="51"/>
  <c r="J267312" i="51"/>
  <c r="J267313" i="51"/>
  <c r="J267314" i="51"/>
  <c r="J267315" i="51"/>
  <c r="J267316" i="51"/>
  <c r="J267317" i="51"/>
  <c r="J267318" i="51"/>
  <c r="J267319" i="51"/>
  <c r="J267320" i="51"/>
  <c r="J267321" i="51"/>
  <c r="J267322" i="51"/>
  <c r="J267323" i="51"/>
  <c r="J267324" i="51"/>
  <c r="J267325" i="51"/>
  <c r="J267326" i="51"/>
  <c r="J267327" i="51"/>
  <c r="J267328" i="51"/>
  <c r="J267329" i="51"/>
  <c r="J267330" i="51"/>
  <c r="J267331" i="51"/>
  <c r="J267332" i="51"/>
  <c r="J267333" i="51"/>
  <c r="J267334" i="51"/>
  <c r="J267335" i="51"/>
  <c r="J267336" i="51"/>
  <c r="J267337" i="51"/>
  <c r="J267338" i="51"/>
  <c r="J267339" i="51"/>
  <c r="J267340" i="51"/>
  <c r="J267341" i="51"/>
  <c r="J267342" i="51"/>
  <c r="J267343" i="51"/>
  <c r="J267344" i="51"/>
  <c r="J267345" i="51"/>
  <c r="J267346" i="51"/>
  <c r="J267347" i="51"/>
  <c r="J267348" i="51"/>
  <c r="J267349" i="51"/>
  <c r="J267350" i="51"/>
  <c r="J267351" i="51"/>
  <c r="J267352" i="51"/>
  <c r="J267353" i="51"/>
  <c r="J267354" i="51"/>
  <c r="J267355" i="51"/>
  <c r="J267356" i="51"/>
  <c r="J267357" i="51"/>
  <c r="J267358" i="51"/>
  <c r="J267359" i="51"/>
  <c r="J267360" i="51"/>
  <c r="J267361" i="51"/>
  <c r="J267362" i="51"/>
  <c r="J267363" i="51"/>
  <c r="J267364" i="51"/>
  <c r="J267365" i="51"/>
  <c r="J267366" i="51"/>
  <c r="J267367" i="51"/>
  <c r="J267368" i="51"/>
  <c r="J267369" i="51"/>
  <c r="J267370" i="51"/>
  <c r="J267371" i="51"/>
  <c r="J267372" i="51"/>
  <c r="J267373" i="51"/>
  <c r="J267374" i="51"/>
  <c r="J267375" i="51"/>
  <c r="J267376" i="51"/>
  <c r="J267377" i="51"/>
  <c r="J267378" i="51"/>
  <c r="J267379" i="51"/>
  <c r="J267380" i="51"/>
  <c r="J267381" i="51"/>
  <c r="J267382" i="51"/>
  <c r="J267383" i="51"/>
  <c r="J267384" i="51"/>
  <c r="J267385" i="51"/>
  <c r="J267386" i="51"/>
  <c r="J267387" i="51"/>
  <c r="J267388" i="51"/>
  <c r="J267389" i="51"/>
  <c r="J267390" i="51"/>
  <c r="J267391" i="51"/>
  <c r="J267392" i="51"/>
  <c r="J267393" i="51"/>
  <c r="J267394" i="51"/>
  <c r="J267395" i="51"/>
  <c r="J267396" i="51"/>
  <c r="J267397" i="51"/>
  <c r="J267398" i="51"/>
  <c r="J267399" i="51"/>
  <c r="J267400" i="51"/>
  <c r="J267401" i="51"/>
  <c r="J267402" i="51"/>
  <c r="J267403" i="51"/>
  <c r="J267404" i="51"/>
  <c r="J267405" i="51"/>
  <c r="J267406" i="51"/>
  <c r="J267407" i="51"/>
  <c r="J267408" i="51"/>
  <c r="J267409" i="51"/>
  <c r="J267410" i="51"/>
  <c r="J267411" i="51"/>
  <c r="J267412" i="51"/>
  <c r="J267413" i="51"/>
  <c r="J267414" i="51"/>
  <c r="J267415" i="51"/>
  <c r="J267416" i="51"/>
  <c r="J267417" i="51"/>
  <c r="J267418" i="51"/>
  <c r="J267419" i="51"/>
  <c r="J267420" i="51"/>
  <c r="J267421" i="51"/>
  <c r="J267422" i="51"/>
  <c r="J267423" i="51"/>
  <c r="J267424" i="51"/>
  <c r="J267425" i="51"/>
  <c r="J267426" i="51"/>
  <c r="J267427" i="51"/>
  <c r="J267428" i="51"/>
  <c r="J267429" i="51"/>
  <c r="J267430" i="51"/>
  <c r="J267431" i="51"/>
  <c r="J267432" i="51"/>
  <c r="J267433" i="51"/>
  <c r="J267434" i="51"/>
  <c r="J267435" i="51"/>
  <c r="J267436" i="51"/>
  <c r="J267437" i="51"/>
  <c r="J267438" i="51"/>
  <c r="J267439" i="51"/>
  <c r="J267440" i="51"/>
  <c r="J267441" i="51"/>
  <c r="J267442" i="51"/>
  <c r="J267443" i="51"/>
  <c r="J267444" i="51"/>
  <c r="J267445" i="51"/>
  <c r="J267446" i="51"/>
  <c r="J267447" i="51"/>
  <c r="J267448" i="51"/>
  <c r="J267449" i="51"/>
  <c r="J267450" i="51"/>
  <c r="J267451" i="51"/>
  <c r="J267452" i="51"/>
  <c r="J267453" i="51"/>
  <c r="J267454" i="51"/>
  <c r="J267455" i="51"/>
  <c r="J267456" i="51"/>
  <c r="J267457" i="51"/>
  <c r="J267458" i="51"/>
  <c r="J267459" i="51"/>
  <c r="J267460" i="51"/>
  <c r="J267461" i="51"/>
  <c r="J267462" i="51"/>
  <c r="J267463" i="51"/>
  <c r="J267464" i="51"/>
  <c r="J267465" i="51"/>
  <c r="J267466" i="51"/>
  <c r="J267467" i="51"/>
  <c r="J267468" i="51"/>
  <c r="J267469" i="51"/>
  <c r="J267470" i="51"/>
  <c r="J267471" i="51"/>
  <c r="J267472" i="51"/>
  <c r="J267473" i="51"/>
  <c r="J267474" i="51"/>
  <c r="J267475" i="51"/>
  <c r="J267476" i="51"/>
  <c r="J267477" i="51"/>
  <c r="J267478" i="51"/>
  <c r="J267479" i="51"/>
  <c r="J267480" i="51"/>
  <c r="J267481" i="51"/>
  <c r="J267482" i="51"/>
  <c r="J267483" i="51"/>
  <c r="J267484" i="51"/>
  <c r="J267485" i="51"/>
  <c r="J267486" i="51"/>
  <c r="J267487" i="51"/>
  <c r="J267488" i="51"/>
  <c r="J267489" i="51"/>
  <c r="J267490" i="51"/>
  <c r="J267491" i="51"/>
  <c r="J267492" i="51"/>
  <c r="J267493" i="51"/>
  <c r="J267494" i="51"/>
  <c r="J267495" i="51"/>
  <c r="J267496" i="51"/>
  <c r="J267497" i="51"/>
  <c r="J267498" i="51"/>
  <c r="J267499" i="51"/>
  <c r="J267500" i="51"/>
  <c r="J267501" i="51"/>
  <c r="J267502" i="51"/>
  <c r="J267503" i="51"/>
  <c r="J267504" i="51"/>
  <c r="J267505" i="51"/>
  <c r="J267506" i="51"/>
  <c r="J267507" i="51"/>
  <c r="J267508" i="51"/>
  <c r="J267509" i="51"/>
  <c r="J267510" i="51"/>
  <c r="J267511" i="51"/>
  <c r="J267512" i="51"/>
  <c r="J267513" i="51"/>
  <c r="J267514" i="51"/>
  <c r="J267515" i="51"/>
  <c r="J267516" i="51"/>
  <c r="J267517" i="51"/>
  <c r="J267518" i="51"/>
  <c r="J267519" i="51"/>
  <c r="J267520" i="51"/>
  <c r="J267521" i="51"/>
  <c r="J267522" i="51"/>
  <c r="J267523" i="51"/>
  <c r="J267524" i="51"/>
  <c r="J267525" i="51"/>
  <c r="J267526" i="51"/>
  <c r="J267527" i="51"/>
  <c r="J267528" i="51"/>
  <c r="J267529" i="51"/>
  <c r="J267530" i="51"/>
  <c r="J267531" i="51"/>
  <c r="J267532" i="51"/>
  <c r="J267533" i="51"/>
  <c r="J267534" i="51"/>
  <c r="J267535" i="51"/>
  <c r="J267536" i="51"/>
  <c r="J267537" i="51"/>
  <c r="J267538" i="51"/>
  <c r="J267539" i="51"/>
  <c r="J267540" i="51"/>
  <c r="J267541" i="51"/>
  <c r="J267542" i="51"/>
  <c r="J267543" i="51"/>
  <c r="J267544" i="51"/>
  <c r="J267545" i="51"/>
  <c r="J267546" i="51"/>
  <c r="J267547" i="51"/>
  <c r="J267548" i="51"/>
  <c r="J267549" i="51"/>
  <c r="J267550" i="51"/>
  <c r="J267551" i="51"/>
  <c r="J267552" i="51"/>
  <c r="J267553" i="51"/>
  <c r="J267554" i="51"/>
  <c r="J267555" i="51"/>
  <c r="J267556" i="51"/>
  <c r="J267557" i="51"/>
  <c r="J267558" i="51"/>
  <c r="J267559" i="51"/>
  <c r="J267560" i="51"/>
  <c r="J267561" i="51"/>
  <c r="J267562" i="51"/>
  <c r="J267563" i="51"/>
  <c r="J267564" i="51"/>
  <c r="J267565" i="51"/>
  <c r="J267566" i="51"/>
  <c r="J267567" i="51"/>
  <c r="J267568" i="51"/>
  <c r="J267569" i="51"/>
  <c r="J267570" i="51"/>
  <c r="J267571" i="51"/>
  <c r="J267572" i="51"/>
  <c r="J267573" i="51"/>
  <c r="J267574" i="51"/>
  <c r="J267575" i="51"/>
  <c r="J267576" i="51"/>
  <c r="J267577" i="51"/>
  <c r="J267578" i="51"/>
  <c r="J267579" i="51"/>
  <c r="J267580" i="51"/>
  <c r="J267581" i="51"/>
  <c r="J267582" i="51"/>
  <c r="J267583" i="51"/>
  <c r="J267584" i="51"/>
  <c r="J267585" i="51"/>
  <c r="J267586" i="51"/>
  <c r="J267587" i="51"/>
  <c r="J267588" i="51"/>
  <c r="J267589" i="51"/>
  <c r="J267590" i="51"/>
  <c r="J267591" i="51"/>
  <c r="J267592" i="51"/>
  <c r="J267593" i="51"/>
  <c r="J267594" i="51"/>
  <c r="J267595" i="51"/>
  <c r="J267596" i="51"/>
  <c r="J267597" i="51"/>
  <c r="J267598" i="51"/>
  <c r="J267599" i="51"/>
  <c r="J267600" i="51"/>
  <c r="J267601" i="51"/>
  <c r="J267602" i="51"/>
  <c r="J267603" i="51"/>
  <c r="J267604" i="51"/>
  <c r="J267605" i="51"/>
  <c r="J267606" i="51"/>
  <c r="J267607" i="51"/>
  <c r="J267608" i="51"/>
  <c r="J267609" i="51"/>
  <c r="J267610" i="51"/>
  <c r="J267611" i="51"/>
  <c r="J267612" i="51"/>
  <c r="J267613" i="51"/>
  <c r="J267614" i="51"/>
  <c r="J267615" i="51"/>
  <c r="J267616" i="51"/>
  <c r="J267617" i="51"/>
  <c r="J267618" i="51"/>
  <c r="J267619" i="51"/>
  <c r="J267620" i="51"/>
  <c r="J267621" i="51"/>
  <c r="J267622" i="51"/>
  <c r="J267623" i="51"/>
  <c r="J267624" i="51"/>
  <c r="J267625" i="51"/>
  <c r="J267626" i="51"/>
  <c r="J267627" i="51"/>
  <c r="J267628" i="51"/>
  <c r="J267629" i="51"/>
  <c r="J267630" i="51"/>
  <c r="J267631" i="51"/>
  <c r="J267632" i="51"/>
  <c r="J267633" i="51"/>
  <c r="J267634" i="51"/>
  <c r="J267635" i="51"/>
  <c r="J267636" i="51"/>
  <c r="J267637" i="51"/>
  <c r="J267638" i="51"/>
  <c r="J267639" i="51"/>
  <c r="J267640" i="51"/>
  <c r="J267641" i="51"/>
  <c r="J267642" i="51"/>
  <c r="J267643" i="51"/>
  <c r="J267644" i="51"/>
  <c r="J267645" i="51"/>
  <c r="J267646" i="51"/>
  <c r="J267647" i="51"/>
  <c r="J267648" i="51"/>
  <c r="J267649" i="51"/>
  <c r="J267650" i="51"/>
  <c r="J267651" i="51"/>
  <c r="J267652" i="51"/>
  <c r="J267653" i="51"/>
  <c r="J267654" i="51"/>
  <c r="J267655" i="51"/>
  <c r="J267656" i="51"/>
  <c r="J267657" i="51"/>
  <c r="J267658" i="51"/>
  <c r="J267659" i="51"/>
  <c r="J267660" i="51"/>
  <c r="J267661" i="51"/>
  <c r="J267662" i="51"/>
  <c r="J267663" i="51"/>
  <c r="J267664" i="51"/>
  <c r="J267665" i="51"/>
  <c r="J267666" i="51"/>
  <c r="J267667" i="51"/>
  <c r="J267668" i="51"/>
  <c r="J267669" i="51"/>
  <c r="J267670" i="51"/>
  <c r="J267671" i="51"/>
  <c r="J267672" i="51"/>
  <c r="J267673" i="51"/>
  <c r="J267674" i="51"/>
  <c r="J267675" i="51"/>
  <c r="J267676" i="51"/>
  <c r="J267677" i="51"/>
  <c r="J267678" i="51"/>
  <c r="J267679" i="51"/>
  <c r="J267680" i="51"/>
  <c r="J267681" i="51"/>
  <c r="J267682" i="51"/>
  <c r="J267683" i="51"/>
  <c r="J267684" i="51"/>
  <c r="J267685" i="51"/>
  <c r="J267686" i="51"/>
  <c r="J267687" i="51"/>
  <c r="J267688" i="51"/>
  <c r="J267689" i="51"/>
  <c r="J267690" i="51"/>
  <c r="J267691" i="51"/>
  <c r="J267692" i="51"/>
  <c r="J267693" i="51"/>
  <c r="J267694" i="51"/>
  <c r="J267695" i="51"/>
  <c r="J267696" i="51"/>
  <c r="J267697" i="51"/>
  <c r="J267698" i="51"/>
  <c r="J267699" i="51"/>
  <c r="J267700" i="51"/>
  <c r="J267701" i="51"/>
  <c r="J267702" i="51"/>
  <c r="J267703" i="51"/>
  <c r="J267704" i="51"/>
  <c r="J267705" i="51"/>
  <c r="J267706" i="51"/>
  <c r="J267707" i="51"/>
  <c r="J267708" i="51"/>
  <c r="J267709" i="51"/>
  <c r="J267710" i="51"/>
  <c r="J267711" i="51"/>
  <c r="J267712" i="51"/>
  <c r="J267713" i="51"/>
  <c r="J267714" i="51"/>
  <c r="J267715" i="51"/>
  <c r="J267716" i="51"/>
  <c r="J267717" i="51"/>
  <c r="J267718" i="51"/>
  <c r="J267719" i="51"/>
  <c r="J267720" i="51"/>
  <c r="J267721" i="51"/>
  <c r="J267722" i="51"/>
  <c r="J267723" i="51"/>
  <c r="J267724" i="51"/>
  <c r="J267725" i="51"/>
  <c r="J267726" i="51"/>
  <c r="J267727" i="51"/>
  <c r="J267728" i="51"/>
  <c r="J267729" i="51"/>
  <c r="J267730" i="51"/>
  <c r="J267731" i="51"/>
  <c r="J267732" i="51"/>
  <c r="J267733" i="51"/>
  <c r="J267734" i="51"/>
  <c r="J267735" i="51"/>
  <c r="J267736" i="51"/>
  <c r="J267737" i="51"/>
  <c r="J267738" i="51"/>
  <c r="J267739" i="51"/>
  <c r="J267740" i="51"/>
  <c r="J267741" i="51"/>
  <c r="J267742" i="51"/>
  <c r="J267743" i="51"/>
  <c r="J267744" i="51"/>
  <c r="J267745" i="51"/>
  <c r="J267746" i="51"/>
  <c r="J267747" i="51"/>
  <c r="J267748" i="51"/>
  <c r="J267749" i="51"/>
  <c r="J267750" i="51"/>
  <c r="J267751" i="51"/>
  <c r="J267752" i="51"/>
  <c r="J267753" i="51"/>
  <c r="J267754" i="51"/>
  <c r="J267755" i="51"/>
  <c r="J267756" i="51"/>
  <c r="J267757" i="51"/>
  <c r="J267758" i="51"/>
  <c r="J267759" i="51"/>
  <c r="J267760" i="51"/>
  <c r="J267761" i="51"/>
  <c r="J267762" i="51"/>
  <c r="J267763" i="51"/>
  <c r="J267764" i="51"/>
  <c r="J267765" i="51"/>
  <c r="J267766" i="51"/>
  <c r="J267767" i="51"/>
  <c r="J267768" i="51"/>
  <c r="J267769" i="51"/>
  <c r="J267770" i="51"/>
  <c r="J267771" i="51"/>
  <c r="J267772" i="51"/>
  <c r="J267773" i="51"/>
  <c r="J267774" i="51"/>
  <c r="J267775" i="51"/>
  <c r="J267776" i="51"/>
  <c r="J267777" i="51"/>
  <c r="J267778" i="51"/>
  <c r="J267779" i="51"/>
  <c r="J267780" i="51"/>
  <c r="J267781" i="51"/>
  <c r="J267782" i="51"/>
  <c r="J267783" i="51"/>
  <c r="J267784" i="51"/>
  <c r="J267785" i="51"/>
  <c r="J267786" i="51"/>
  <c r="J267787" i="51"/>
  <c r="J267788" i="51"/>
  <c r="J267789" i="51"/>
  <c r="J267790" i="51"/>
  <c r="J267791" i="51"/>
  <c r="J267792" i="51"/>
  <c r="J267793" i="51"/>
  <c r="J267794" i="51"/>
  <c r="J267795" i="51"/>
  <c r="J267796" i="51"/>
  <c r="J267797" i="51"/>
  <c r="J267798" i="51"/>
  <c r="J267799" i="51"/>
  <c r="J267800" i="51"/>
  <c r="J267801" i="51"/>
  <c r="J267802" i="51"/>
  <c r="J267803" i="51"/>
  <c r="J267804" i="51"/>
  <c r="J267805" i="51"/>
  <c r="J267806" i="51"/>
  <c r="J267807" i="51"/>
  <c r="J267808" i="51"/>
  <c r="J267809" i="51"/>
  <c r="J267810" i="51"/>
  <c r="J267811" i="51"/>
  <c r="J267812" i="51"/>
  <c r="J267813" i="51"/>
  <c r="J267814" i="51"/>
  <c r="J267815" i="51"/>
  <c r="J267816" i="51"/>
  <c r="J267817" i="51"/>
  <c r="J267818" i="51"/>
  <c r="J267819" i="51"/>
  <c r="J267820" i="51"/>
  <c r="J267821" i="51"/>
  <c r="J267822" i="51"/>
  <c r="J267823" i="51"/>
  <c r="J267824" i="51"/>
  <c r="J267825" i="51"/>
  <c r="J267826" i="51"/>
  <c r="J267827" i="51"/>
  <c r="J267828" i="51"/>
  <c r="J267829" i="51"/>
  <c r="J267830" i="51"/>
  <c r="J267831" i="51"/>
  <c r="J267832" i="51"/>
  <c r="J267833" i="51"/>
  <c r="J267834" i="51"/>
  <c r="J267835" i="51"/>
  <c r="J267836" i="51"/>
  <c r="J267837" i="51"/>
  <c r="J267838" i="51"/>
  <c r="J267839" i="51"/>
  <c r="J267840" i="51"/>
  <c r="J267841" i="51"/>
  <c r="J267842" i="51"/>
  <c r="J267843" i="51"/>
  <c r="J267844" i="51"/>
  <c r="J267845" i="51"/>
  <c r="J267846" i="51"/>
  <c r="J267847" i="51"/>
  <c r="J267848" i="51"/>
  <c r="J267849" i="51"/>
  <c r="J267850" i="51"/>
  <c r="J267851" i="51"/>
  <c r="J267852" i="51"/>
  <c r="J267853" i="51"/>
  <c r="J267854" i="51"/>
  <c r="J267855" i="51"/>
  <c r="J267856" i="51"/>
  <c r="J267857" i="51"/>
  <c r="J267858" i="51"/>
  <c r="J267859" i="51"/>
  <c r="J267860" i="51"/>
  <c r="J267861" i="51"/>
  <c r="J267862" i="51"/>
  <c r="J267863" i="51"/>
  <c r="J267864" i="51"/>
  <c r="J267865" i="51"/>
  <c r="J267866" i="51"/>
  <c r="J267867" i="51"/>
  <c r="J267868" i="51"/>
  <c r="J267869" i="51"/>
  <c r="J267870" i="51"/>
  <c r="J267871" i="51"/>
  <c r="J267872" i="51"/>
  <c r="J267873" i="51"/>
  <c r="J267874" i="51"/>
  <c r="J267875" i="51"/>
  <c r="J267876" i="51"/>
  <c r="J267877" i="51"/>
  <c r="J267878" i="51"/>
  <c r="J267879" i="51"/>
  <c r="J267880" i="51"/>
  <c r="J267881" i="51"/>
  <c r="J267882" i="51"/>
  <c r="J267883" i="51"/>
  <c r="J267884" i="51"/>
  <c r="J267885" i="51"/>
  <c r="J267886" i="51"/>
  <c r="J267887" i="51"/>
  <c r="J267888" i="51"/>
  <c r="J267889" i="51"/>
  <c r="J267890" i="51"/>
  <c r="J267891" i="51"/>
  <c r="J267892" i="51"/>
  <c r="J267893" i="51"/>
  <c r="J267894" i="51"/>
  <c r="J267895" i="51"/>
  <c r="J267896" i="51"/>
  <c r="J267897" i="51"/>
  <c r="J267898" i="51"/>
  <c r="J267899" i="51"/>
  <c r="J267900" i="51"/>
  <c r="J267901" i="51"/>
  <c r="J267902" i="51"/>
  <c r="J267903" i="51"/>
  <c r="J267904" i="51"/>
  <c r="J267905" i="51"/>
  <c r="J267906" i="51"/>
  <c r="J267907" i="51"/>
  <c r="J267908" i="51"/>
  <c r="J267909" i="51"/>
  <c r="J267910" i="51"/>
  <c r="J267911" i="51"/>
  <c r="J267912" i="51"/>
  <c r="J267913" i="51"/>
  <c r="J267914" i="51"/>
  <c r="J267915" i="51"/>
  <c r="J267916" i="51"/>
  <c r="J267917" i="51"/>
  <c r="J267918" i="51"/>
  <c r="J267919" i="51"/>
  <c r="J267920" i="51"/>
  <c r="J267921" i="51"/>
  <c r="J267922" i="51"/>
  <c r="J267923" i="51"/>
  <c r="J267924" i="51"/>
  <c r="J267925" i="51"/>
  <c r="J267926" i="51"/>
  <c r="J267927" i="51"/>
  <c r="J267928" i="51"/>
  <c r="J267929" i="51"/>
  <c r="J267930" i="51"/>
  <c r="J267931" i="51"/>
  <c r="J267932" i="51"/>
  <c r="J267933" i="51"/>
  <c r="J267934" i="51"/>
  <c r="J267935" i="51"/>
  <c r="J267936" i="51"/>
  <c r="J267937" i="51"/>
  <c r="J267938" i="51"/>
  <c r="J267939" i="51"/>
  <c r="J267940" i="51"/>
  <c r="J267941" i="51"/>
  <c r="J267942" i="51"/>
  <c r="J267943" i="51"/>
  <c r="J267944" i="51"/>
  <c r="J267945" i="51"/>
  <c r="J267946" i="51"/>
  <c r="J267947" i="51"/>
  <c r="J267948" i="51"/>
  <c r="J267949" i="51"/>
  <c r="J267950" i="51"/>
  <c r="J267951" i="51"/>
  <c r="J267952" i="51"/>
  <c r="J267953" i="51"/>
  <c r="J267954" i="51"/>
  <c r="J267955" i="51"/>
  <c r="J267956" i="51"/>
  <c r="J267957" i="51"/>
  <c r="J267958" i="51"/>
  <c r="J267959" i="51"/>
  <c r="J267960" i="51"/>
  <c r="J267961" i="51"/>
  <c r="J267962" i="51"/>
  <c r="J267963" i="51"/>
  <c r="J267964" i="51"/>
  <c r="J267965" i="51"/>
  <c r="J267966" i="51"/>
  <c r="J267967" i="51"/>
  <c r="J267968" i="51"/>
  <c r="J267969" i="51"/>
  <c r="J267970" i="51"/>
  <c r="J267971" i="51"/>
  <c r="J267972" i="51"/>
  <c r="J267973" i="51"/>
  <c r="J267974" i="51"/>
  <c r="J267975" i="51"/>
  <c r="J267976" i="51"/>
  <c r="J267977" i="51"/>
  <c r="J267978" i="51"/>
  <c r="J267979" i="51"/>
  <c r="J267980" i="51"/>
  <c r="J267981" i="51"/>
  <c r="J267982" i="51"/>
  <c r="J267983" i="51"/>
  <c r="J267984" i="51"/>
  <c r="J267985" i="51"/>
  <c r="J267986" i="51"/>
  <c r="J267987" i="51"/>
  <c r="J267988" i="51"/>
  <c r="J267989" i="51"/>
  <c r="J267990" i="51"/>
  <c r="J267991" i="51"/>
  <c r="J267992" i="51"/>
  <c r="J267993" i="51"/>
  <c r="J267994" i="51"/>
  <c r="J267995" i="51"/>
  <c r="J267996" i="51"/>
  <c r="J267997" i="51"/>
  <c r="J267998" i="51"/>
  <c r="J267999" i="51"/>
  <c r="J268000" i="51"/>
  <c r="J268001" i="51"/>
  <c r="J268002" i="51"/>
  <c r="J268003" i="51"/>
  <c r="J268004" i="51"/>
  <c r="J268005" i="51"/>
  <c r="J268006" i="51"/>
  <c r="J268007" i="51"/>
  <c r="J268008" i="51"/>
  <c r="J268009" i="51"/>
  <c r="J268010" i="51"/>
  <c r="J268011" i="51"/>
  <c r="J268012" i="51"/>
  <c r="J268013" i="51"/>
  <c r="J268014" i="51"/>
  <c r="J268015" i="51"/>
  <c r="J268016" i="51"/>
  <c r="J268017" i="51"/>
  <c r="J268018" i="51"/>
  <c r="J268019" i="51"/>
  <c r="J268020" i="51"/>
  <c r="J268021" i="51"/>
  <c r="J268022" i="51"/>
  <c r="J268023" i="51"/>
  <c r="J268024" i="51"/>
  <c r="J268025" i="51"/>
  <c r="J268026" i="51"/>
  <c r="J268027" i="51"/>
  <c r="J268028" i="51"/>
  <c r="J268029" i="51"/>
  <c r="J268030" i="51"/>
  <c r="J268031" i="51"/>
  <c r="J268032" i="51"/>
  <c r="J268033" i="51"/>
  <c r="J268034" i="51"/>
  <c r="J268035" i="51"/>
  <c r="J268036" i="51"/>
  <c r="J268037" i="51"/>
  <c r="J268038" i="51"/>
  <c r="J268039" i="51"/>
  <c r="J268040" i="51"/>
  <c r="J268041" i="51"/>
  <c r="J268042" i="51"/>
  <c r="J268043" i="51"/>
  <c r="J268044" i="51"/>
  <c r="J268045" i="51"/>
  <c r="J268046" i="51"/>
  <c r="J268047" i="51"/>
  <c r="J268048" i="51"/>
  <c r="J268049" i="51"/>
  <c r="J268050" i="51"/>
  <c r="J268051" i="51"/>
  <c r="J268052" i="51"/>
  <c r="J268053" i="51"/>
  <c r="J268054" i="51"/>
  <c r="J268055" i="51"/>
  <c r="J268056" i="51"/>
  <c r="J268057" i="51"/>
  <c r="J268058" i="51"/>
  <c r="J268059" i="51"/>
  <c r="J268060" i="51"/>
  <c r="J268061" i="51"/>
  <c r="J268062" i="51"/>
  <c r="J268063" i="51"/>
  <c r="J268064" i="51"/>
  <c r="J268065" i="51"/>
  <c r="J268066" i="51"/>
  <c r="J268067" i="51"/>
  <c r="J268068" i="51"/>
  <c r="J268069" i="51"/>
  <c r="J268070" i="51"/>
  <c r="J268071" i="51"/>
  <c r="J268072" i="51"/>
  <c r="J268073" i="51"/>
  <c r="J268074" i="51"/>
  <c r="J268075" i="51"/>
  <c r="J268076" i="51"/>
  <c r="J268077" i="51"/>
  <c r="J268078" i="51"/>
  <c r="J268079" i="51"/>
  <c r="J268080" i="51"/>
  <c r="J268081" i="51"/>
  <c r="J268082" i="51"/>
  <c r="J268083" i="51"/>
  <c r="J268084" i="51"/>
  <c r="J268085" i="51"/>
  <c r="J268086" i="51"/>
  <c r="J268087" i="51"/>
  <c r="J268088" i="51"/>
  <c r="J268089" i="51"/>
  <c r="J268090" i="51"/>
  <c r="J268091" i="51"/>
  <c r="J268092" i="51"/>
  <c r="J268093" i="51"/>
  <c r="J268094" i="51"/>
  <c r="J268095" i="51"/>
  <c r="J268096" i="51"/>
  <c r="J268097" i="51"/>
  <c r="J268098" i="51"/>
  <c r="J268099" i="51"/>
  <c r="J268100" i="51"/>
  <c r="J268101" i="51"/>
  <c r="J268102" i="51"/>
  <c r="J268103" i="51"/>
  <c r="J268104" i="51"/>
  <c r="J268105" i="51"/>
  <c r="J268106" i="51"/>
  <c r="J268107" i="51"/>
  <c r="J268108" i="51"/>
  <c r="J268109" i="51"/>
  <c r="J268110" i="51"/>
  <c r="J268111" i="51"/>
  <c r="J268112" i="51"/>
  <c r="J268113" i="51"/>
  <c r="J268114" i="51"/>
  <c r="J268115" i="51"/>
  <c r="J268116" i="51"/>
  <c r="J268117" i="51"/>
  <c r="J268118" i="51"/>
  <c r="J268119" i="51"/>
  <c r="J268120" i="51"/>
  <c r="J268121" i="51"/>
  <c r="J268122" i="51"/>
  <c r="J268123" i="51"/>
  <c r="J268124" i="51"/>
  <c r="J268125" i="51"/>
  <c r="J268126" i="51"/>
  <c r="J268127" i="51"/>
  <c r="J268128" i="51"/>
  <c r="J268129" i="51"/>
  <c r="J268130" i="51"/>
  <c r="J268131" i="51"/>
  <c r="J268132" i="51"/>
  <c r="J268133" i="51"/>
  <c r="J268134" i="51"/>
  <c r="J268135" i="51"/>
  <c r="J268136" i="51"/>
  <c r="J268137" i="51"/>
  <c r="J268138" i="51"/>
  <c r="J268139" i="51"/>
  <c r="J268140" i="51"/>
  <c r="J268141" i="51"/>
  <c r="J268142" i="51"/>
  <c r="J268143" i="51"/>
  <c r="J268144" i="51"/>
  <c r="J268145" i="51"/>
  <c r="J268146" i="51"/>
  <c r="J268147" i="51"/>
  <c r="J268148" i="51"/>
  <c r="J268149" i="51"/>
  <c r="J268150" i="51"/>
  <c r="J268151" i="51"/>
  <c r="J268152" i="51"/>
  <c r="J268153" i="51"/>
  <c r="J268154" i="51"/>
  <c r="J268155" i="51"/>
  <c r="J268156" i="51"/>
  <c r="J268157" i="51"/>
  <c r="J268158" i="51"/>
  <c r="J268159" i="51"/>
  <c r="J268160" i="51"/>
  <c r="J268161" i="51"/>
  <c r="J268162" i="51"/>
  <c r="J268163" i="51"/>
  <c r="J268164" i="51"/>
  <c r="J268165" i="51"/>
  <c r="J268166" i="51"/>
  <c r="J268167" i="51"/>
  <c r="J268168" i="51"/>
  <c r="J268169" i="51"/>
  <c r="J268170" i="51"/>
  <c r="J268171" i="51"/>
  <c r="J268172" i="51"/>
  <c r="J268173" i="51"/>
  <c r="J268174" i="51"/>
  <c r="J268175" i="51"/>
  <c r="J268176" i="51"/>
  <c r="J268177" i="51"/>
  <c r="J268178" i="51"/>
  <c r="J268179" i="51"/>
  <c r="J268180" i="51"/>
  <c r="J268181" i="51"/>
  <c r="J268182" i="51"/>
  <c r="J268183" i="51"/>
  <c r="J268184" i="51"/>
  <c r="J268185" i="51"/>
  <c r="J268186" i="51"/>
  <c r="J268187" i="51"/>
  <c r="J268188" i="51"/>
  <c r="J268189" i="51"/>
  <c r="J268190" i="51"/>
  <c r="J268191" i="51"/>
  <c r="J268192" i="51"/>
  <c r="J268193" i="51"/>
  <c r="J268194" i="51"/>
  <c r="J268195" i="51"/>
  <c r="J268196" i="51"/>
  <c r="J268197" i="51"/>
  <c r="J268198" i="51"/>
  <c r="J268199" i="51"/>
  <c r="J268200" i="51"/>
  <c r="J268201" i="51"/>
  <c r="J268202" i="51"/>
  <c r="J268203" i="51"/>
  <c r="J268204" i="51"/>
  <c r="J268205" i="51"/>
  <c r="J268206" i="51"/>
  <c r="J268207" i="51"/>
  <c r="J268208" i="51"/>
  <c r="J268209" i="51"/>
  <c r="J268210" i="51"/>
  <c r="J268211" i="51"/>
  <c r="J268212" i="51"/>
  <c r="J268213" i="51"/>
  <c r="J268214" i="51"/>
  <c r="J268215" i="51"/>
  <c r="J268216" i="51"/>
  <c r="J268217" i="51"/>
  <c r="J268218" i="51"/>
  <c r="J268219" i="51"/>
  <c r="J268220" i="51"/>
  <c r="J268221" i="51"/>
  <c r="J268222" i="51"/>
  <c r="J268223" i="51"/>
  <c r="J268224" i="51"/>
  <c r="J268225" i="51"/>
  <c r="J268226" i="51"/>
  <c r="J268227" i="51"/>
  <c r="J268228" i="51"/>
  <c r="J268229" i="51"/>
  <c r="J268230" i="51"/>
  <c r="J268231" i="51"/>
  <c r="J268232" i="51"/>
  <c r="J268233" i="51"/>
  <c r="J268234" i="51"/>
  <c r="J268235" i="51"/>
  <c r="J268236" i="51"/>
  <c r="J268237" i="51"/>
  <c r="J268238" i="51"/>
  <c r="J268239" i="51"/>
  <c r="J268240" i="51"/>
  <c r="J268241" i="51"/>
  <c r="J268242" i="51"/>
  <c r="J268243" i="51"/>
  <c r="J268244" i="51"/>
  <c r="J268245" i="51"/>
  <c r="J268246" i="51"/>
  <c r="J268247" i="51"/>
  <c r="J268248" i="51"/>
  <c r="J268249" i="51"/>
  <c r="J268250" i="51"/>
  <c r="J268251" i="51"/>
  <c r="J268252" i="51"/>
  <c r="J268253" i="51"/>
  <c r="J268254" i="51"/>
  <c r="J268255" i="51"/>
  <c r="J268256" i="51"/>
  <c r="J268257" i="51"/>
  <c r="J268258" i="51"/>
  <c r="J268259" i="51"/>
  <c r="J268260" i="51"/>
  <c r="J268261" i="51"/>
  <c r="J268262" i="51"/>
  <c r="J268263" i="51"/>
  <c r="J268264" i="51"/>
  <c r="J268265" i="51"/>
  <c r="J268266" i="51"/>
  <c r="J268267" i="51"/>
  <c r="J268268" i="51"/>
  <c r="J268269" i="51"/>
  <c r="J268270" i="51"/>
  <c r="J268271" i="51"/>
  <c r="J268272" i="51"/>
  <c r="J268273" i="51"/>
  <c r="J268274" i="51"/>
  <c r="J268275" i="51"/>
  <c r="J268276" i="51"/>
  <c r="J268277" i="51"/>
  <c r="J268278" i="51"/>
  <c r="J268279" i="51"/>
  <c r="J268280" i="51"/>
  <c r="J268281" i="51"/>
  <c r="J268282" i="51"/>
  <c r="J268283" i="51"/>
  <c r="J268284" i="51"/>
  <c r="J268285" i="51"/>
  <c r="J268286" i="51"/>
  <c r="J268287" i="51"/>
  <c r="J268288" i="51"/>
  <c r="J268289" i="51"/>
  <c r="J268290" i="51"/>
  <c r="J268291" i="51"/>
  <c r="J268292" i="51"/>
  <c r="J268293" i="51"/>
  <c r="J268294" i="51"/>
  <c r="J268295" i="51"/>
  <c r="J268296" i="51"/>
  <c r="J268297" i="51"/>
  <c r="J268298" i="51"/>
  <c r="J268299" i="51"/>
  <c r="J268300" i="51"/>
  <c r="J268301" i="51"/>
  <c r="J268302" i="51"/>
  <c r="J268303" i="51"/>
  <c r="J268304" i="51"/>
  <c r="J268305" i="51"/>
  <c r="J268306" i="51"/>
  <c r="J268307" i="51"/>
  <c r="J268308" i="51"/>
  <c r="J268309" i="51"/>
  <c r="J268310" i="51"/>
  <c r="J268311" i="51"/>
  <c r="J268312" i="51"/>
  <c r="J268313" i="51"/>
  <c r="J268314" i="51"/>
  <c r="J268315" i="51"/>
  <c r="J268316" i="51"/>
  <c r="J268317" i="51"/>
  <c r="J268318" i="51"/>
  <c r="J268319" i="51"/>
  <c r="J268320" i="51"/>
  <c r="J268321" i="51"/>
  <c r="J268322" i="51"/>
  <c r="J268323" i="51"/>
  <c r="J268324" i="51"/>
  <c r="J268325" i="51"/>
  <c r="J268326" i="51"/>
  <c r="J268327" i="51"/>
  <c r="J268328" i="51"/>
  <c r="J268329" i="51"/>
  <c r="J268330" i="51"/>
  <c r="J268331" i="51"/>
  <c r="J268332" i="51"/>
  <c r="J268333" i="51"/>
  <c r="J268334" i="51"/>
  <c r="J268335" i="51"/>
  <c r="J268336" i="51"/>
  <c r="J268337" i="51"/>
  <c r="J268338" i="51"/>
  <c r="J268339" i="51"/>
  <c r="J268340" i="51"/>
  <c r="J268341" i="51"/>
  <c r="J268342" i="51"/>
  <c r="J268343" i="51"/>
  <c r="J268344" i="51"/>
  <c r="J268345" i="51"/>
  <c r="J268346" i="51"/>
  <c r="J268347" i="51"/>
  <c r="J268348" i="51"/>
  <c r="J268349" i="51"/>
  <c r="J268350" i="51"/>
  <c r="J268351" i="51"/>
  <c r="J268352" i="51"/>
  <c r="J268353" i="51"/>
  <c r="J268354" i="51"/>
  <c r="J268355" i="51"/>
  <c r="J268356" i="51"/>
  <c r="J268357" i="51"/>
  <c r="J268358" i="51"/>
  <c r="J268359" i="51"/>
  <c r="J268360" i="51"/>
  <c r="J268361" i="51"/>
  <c r="J268362" i="51"/>
  <c r="J268363" i="51"/>
  <c r="J268364" i="51"/>
  <c r="J268365" i="51"/>
  <c r="J268366" i="51"/>
  <c r="J268367" i="51"/>
  <c r="J268368" i="51"/>
  <c r="J268369" i="51"/>
  <c r="J268370" i="51"/>
  <c r="J268371" i="51"/>
  <c r="J268372" i="51"/>
  <c r="J268373" i="51"/>
  <c r="J268374" i="51"/>
  <c r="J268375" i="51"/>
  <c r="J268376" i="51"/>
  <c r="J268377" i="51"/>
  <c r="J268378" i="51"/>
  <c r="J268379" i="51"/>
  <c r="J268380" i="51"/>
  <c r="J268381" i="51"/>
  <c r="J268382" i="51"/>
  <c r="J268383" i="51"/>
  <c r="J268384" i="51"/>
  <c r="J268385" i="51"/>
  <c r="J268386" i="51"/>
  <c r="J268387" i="51"/>
  <c r="J268388" i="51"/>
  <c r="J268389" i="51"/>
  <c r="J268390" i="51"/>
  <c r="J268391" i="51"/>
  <c r="J268392" i="51"/>
  <c r="J268393" i="51"/>
  <c r="J268394" i="51"/>
  <c r="J268395" i="51"/>
  <c r="J268396" i="51"/>
  <c r="J268397" i="51"/>
  <c r="J268398" i="51"/>
  <c r="J268399" i="51"/>
  <c r="J268400" i="51"/>
  <c r="J268401" i="51"/>
  <c r="J268402" i="51"/>
  <c r="J268403" i="51"/>
  <c r="J268404" i="51"/>
  <c r="J268405" i="51"/>
  <c r="J268406" i="51"/>
  <c r="J268407" i="51"/>
  <c r="J268408" i="51"/>
  <c r="J268409" i="51"/>
  <c r="J268410" i="51"/>
  <c r="J268411" i="51"/>
  <c r="J268412" i="51"/>
  <c r="J268413" i="51"/>
  <c r="J268414" i="51"/>
  <c r="J268415" i="51"/>
  <c r="J268416" i="51"/>
  <c r="J268417" i="51"/>
  <c r="J268418" i="51"/>
  <c r="J268419" i="51"/>
  <c r="J268420" i="51"/>
  <c r="J268421" i="51"/>
  <c r="J268422" i="51"/>
  <c r="J268423" i="51"/>
  <c r="J268424" i="51"/>
  <c r="J268425" i="51"/>
  <c r="J268426" i="51"/>
  <c r="J268427" i="51"/>
  <c r="J268428" i="51"/>
  <c r="J268429" i="51"/>
  <c r="J268430" i="51"/>
  <c r="J268431" i="51"/>
  <c r="J268432" i="51"/>
  <c r="J268433" i="51"/>
  <c r="J268434" i="51"/>
  <c r="J268435" i="51"/>
  <c r="J268436" i="51"/>
  <c r="J268437" i="51"/>
  <c r="J268438" i="51"/>
  <c r="J268439" i="51"/>
  <c r="J268440" i="51"/>
  <c r="J268441" i="51"/>
  <c r="J268442" i="51"/>
  <c r="J268443" i="51"/>
  <c r="J268444" i="51"/>
  <c r="J268445" i="51"/>
  <c r="J268446" i="51"/>
  <c r="J268447" i="51"/>
  <c r="J268448" i="51"/>
  <c r="J268449" i="51"/>
  <c r="J268450" i="51"/>
  <c r="J268451" i="51"/>
  <c r="J268452" i="51"/>
  <c r="J268453" i="51"/>
  <c r="J268454" i="51"/>
  <c r="J268455" i="51"/>
  <c r="J268456" i="51"/>
  <c r="J268457" i="51"/>
  <c r="J268458" i="51"/>
  <c r="J268459" i="51"/>
  <c r="J268460" i="51"/>
  <c r="J268461" i="51"/>
  <c r="J268462" i="51"/>
  <c r="J268463" i="51"/>
  <c r="J268464" i="51"/>
  <c r="J268465" i="51"/>
  <c r="J268466" i="51"/>
  <c r="J268467" i="51"/>
  <c r="J268468" i="51"/>
  <c r="J268469" i="51"/>
  <c r="J268470" i="51"/>
  <c r="J268471" i="51"/>
  <c r="J268472" i="51"/>
  <c r="J268473" i="51"/>
  <c r="J268474" i="51"/>
  <c r="J268475" i="51"/>
  <c r="J268476" i="51"/>
  <c r="J268477" i="51"/>
  <c r="J268478" i="51"/>
  <c r="J268479" i="51"/>
  <c r="J268480" i="51"/>
  <c r="J268481" i="51"/>
  <c r="J268482" i="51"/>
  <c r="J268483" i="51"/>
  <c r="J268484" i="51"/>
  <c r="J268485" i="51"/>
  <c r="J268486" i="51"/>
  <c r="J268487" i="51"/>
  <c r="J268488" i="51"/>
  <c r="J268489" i="51"/>
  <c r="J268490" i="51"/>
  <c r="J268491" i="51"/>
  <c r="J268492" i="51"/>
  <c r="J268493" i="51"/>
  <c r="J268494" i="51"/>
  <c r="J268495" i="51"/>
  <c r="J268496" i="51"/>
  <c r="J268497" i="51"/>
  <c r="J268498" i="51"/>
  <c r="J268499" i="51"/>
  <c r="J268500" i="51"/>
  <c r="J268501" i="51"/>
  <c r="J268502" i="51"/>
  <c r="J268503" i="51"/>
  <c r="J268504" i="51"/>
  <c r="J268505" i="51"/>
  <c r="J268506" i="51"/>
  <c r="J268507" i="51"/>
  <c r="J268508" i="51"/>
  <c r="J268509" i="51"/>
  <c r="J268510" i="51"/>
  <c r="J268511" i="51"/>
  <c r="J268512" i="51"/>
  <c r="J268513" i="51"/>
  <c r="J268514" i="51"/>
  <c r="J268515" i="51"/>
  <c r="J268516" i="51"/>
  <c r="J268517" i="51"/>
  <c r="J268518" i="51"/>
  <c r="J268519" i="51"/>
  <c r="J268520" i="51"/>
  <c r="J268521" i="51"/>
  <c r="J268522" i="51"/>
  <c r="J268523" i="51"/>
  <c r="J268524" i="51"/>
  <c r="J268525" i="51"/>
  <c r="J268526" i="51"/>
  <c r="J268527" i="51"/>
  <c r="J268528" i="51"/>
  <c r="J268529" i="51"/>
  <c r="J268530" i="51"/>
  <c r="J268531" i="51"/>
  <c r="J268532" i="51"/>
  <c r="J268533" i="51"/>
  <c r="J268534" i="51"/>
  <c r="J268535" i="51"/>
  <c r="J268536" i="51"/>
  <c r="J268537" i="51"/>
  <c r="J268538" i="51"/>
  <c r="J268539" i="51"/>
  <c r="J268540" i="51"/>
  <c r="J268541" i="51"/>
  <c r="J268542" i="51"/>
  <c r="J268543" i="51"/>
  <c r="J268544" i="51"/>
  <c r="J268545" i="51"/>
  <c r="J268546" i="51"/>
  <c r="J268547" i="51"/>
  <c r="J268548" i="51"/>
  <c r="J268549" i="51"/>
  <c r="J268550" i="51"/>
  <c r="J268551" i="51"/>
  <c r="J268552" i="51"/>
  <c r="J268553" i="51"/>
  <c r="J268554" i="51"/>
  <c r="J268555" i="51"/>
  <c r="J268556" i="51"/>
  <c r="J268557" i="51"/>
  <c r="J268558" i="51"/>
  <c r="J268559" i="51"/>
  <c r="J268560" i="51"/>
  <c r="J268561" i="51"/>
  <c r="J268562" i="51"/>
  <c r="J268563" i="51"/>
  <c r="J268564" i="51"/>
  <c r="J268565" i="51"/>
  <c r="J268566" i="51"/>
  <c r="J268567" i="51"/>
  <c r="J268568" i="51"/>
  <c r="J268569" i="51"/>
  <c r="J268570" i="51"/>
  <c r="J268571" i="51"/>
  <c r="J268572" i="51"/>
  <c r="J268573" i="51"/>
  <c r="J268574" i="51"/>
  <c r="J268575" i="51"/>
  <c r="J268576" i="51"/>
  <c r="J268577" i="51"/>
  <c r="J268578" i="51"/>
  <c r="J268579" i="51"/>
  <c r="J268580" i="51"/>
  <c r="J268581" i="51"/>
  <c r="J268582" i="51"/>
  <c r="J268583" i="51"/>
  <c r="J268584" i="51"/>
  <c r="J268585" i="51"/>
  <c r="J268586" i="51"/>
  <c r="J268587" i="51"/>
  <c r="J268588" i="51"/>
  <c r="J268589" i="51"/>
  <c r="J268590" i="51"/>
  <c r="J268591" i="51"/>
  <c r="J268592" i="51"/>
  <c r="J268593" i="51"/>
  <c r="J268594" i="51"/>
  <c r="J268595" i="51"/>
  <c r="J268596" i="51"/>
  <c r="J268597" i="51"/>
  <c r="J268598" i="51"/>
  <c r="J268599" i="51"/>
  <c r="J268600" i="51"/>
  <c r="J268601" i="51"/>
  <c r="J268602" i="51"/>
  <c r="J268603" i="51"/>
  <c r="J268604" i="51"/>
  <c r="J268605" i="51"/>
  <c r="J268606" i="51"/>
  <c r="J268607" i="51"/>
  <c r="J268608" i="51"/>
  <c r="J268609" i="51"/>
  <c r="J268610" i="51"/>
  <c r="J268611" i="51"/>
  <c r="J268612" i="51"/>
  <c r="J268613" i="51"/>
  <c r="J268614" i="51"/>
  <c r="J268615" i="51"/>
  <c r="J268616" i="51"/>
  <c r="J268617" i="51"/>
  <c r="J268618" i="51"/>
  <c r="J268619" i="51"/>
  <c r="J268620" i="51"/>
  <c r="J268621" i="51"/>
  <c r="J268622" i="51"/>
  <c r="J268623" i="51"/>
  <c r="J268624" i="51"/>
  <c r="J268625" i="51"/>
  <c r="J268626" i="51"/>
  <c r="J268627" i="51"/>
  <c r="J268628" i="51"/>
  <c r="J268629" i="51"/>
  <c r="J268630" i="51"/>
  <c r="J268631" i="51"/>
  <c r="J268632" i="51"/>
  <c r="J268633" i="51"/>
  <c r="J268634" i="51"/>
  <c r="J268635" i="51"/>
  <c r="J268636" i="51"/>
  <c r="J268637" i="51"/>
  <c r="J268638" i="51"/>
  <c r="J268639" i="51"/>
  <c r="J268640" i="51"/>
  <c r="J268641" i="51"/>
  <c r="J268642" i="51"/>
  <c r="J268643" i="51"/>
  <c r="J268644" i="51"/>
  <c r="J268645" i="51"/>
  <c r="J268646" i="51"/>
  <c r="J268647" i="51"/>
  <c r="J268648" i="51"/>
  <c r="J268649" i="51"/>
  <c r="J268650" i="51"/>
  <c r="J268651" i="51"/>
  <c r="J268652" i="51"/>
  <c r="J268653" i="51"/>
  <c r="J268654" i="51"/>
  <c r="J268655" i="51"/>
  <c r="J268656" i="51"/>
  <c r="J268657" i="51"/>
  <c r="J268658" i="51"/>
  <c r="J268659" i="51"/>
  <c r="J268660" i="51"/>
  <c r="J268661" i="51"/>
  <c r="J268662" i="51"/>
  <c r="J268663" i="51"/>
  <c r="J268664" i="51"/>
  <c r="J268665" i="51"/>
  <c r="J268666" i="51"/>
  <c r="J268667" i="51"/>
  <c r="J268668" i="51"/>
  <c r="J268669" i="51"/>
  <c r="J268670" i="51"/>
  <c r="J268671" i="51"/>
  <c r="J268672" i="51"/>
  <c r="J268673" i="51"/>
  <c r="J268674" i="51"/>
  <c r="J268675" i="51"/>
  <c r="J268676" i="51"/>
  <c r="J268677" i="51"/>
  <c r="J268678" i="51"/>
  <c r="J268679" i="51"/>
  <c r="J268680" i="51"/>
  <c r="J268681" i="51"/>
  <c r="J268682" i="51"/>
  <c r="J268683" i="51"/>
  <c r="J268684" i="51"/>
  <c r="J268685" i="51"/>
  <c r="J268686" i="51"/>
  <c r="J268687" i="51"/>
  <c r="J268688" i="51"/>
  <c r="J268689" i="51"/>
  <c r="J268690" i="51"/>
  <c r="J268691" i="51"/>
  <c r="J268692" i="51"/>
  <c r="J268693" i="51"/>
  <c r="J268694" i="51"/>
  <c r="J268695" i="51"/>
  <c r="J268696" i="51"/>
  <c r="J268697" i="51"/>
  <c r="J268698" i="51"/>
  <c r="J268699" i="51"/>
  <c r="J268700" i="51"/>
  <c r="J268701" i="51"/>
  <c r="J268702" i="51"/>
  <c r="J268703" i="51"/>
  <c r="J268704" i="51"/>
  <c r="J268705" i="51"/>
  <c r="J268706" i="51"/>
  <c r="J268707" i="51"/>
  <c r="J268708" i="51"/>
  <c r="J268709" i="51"/>
  <c r="J268710" i="51"/>
  <c r="J268711" i="51"/>
  <c r="J268712" i="51"/>
  <c r="J268713" i="51"/>
  <c r="J268714" i="51"/>
  <c r="J268715" i="51"/>
  <c r="J268716" i="51"/>
  <c r="J268717" i="51"/>
  <c r="J268718" i="51"/>
  <c r="J268719" i="51"/>
  <c r="J268720" i="51"/>
  <c r="J268721" i="51"/>
  <c r="J268722" i="51"/>
  <c r="J268723" i="51"/>
  <c r="J268724" i="51"/>
  <c r="J268725" i="51"/>
  <c r="J268726" i="51"/>
  <c r="J268727" i="51"/>
  <c r="J268728" i="51"/>
  <c r="J268729" i="51"/>
  <c r="J268730" i="51"/>
  <c r="J268731" i="51"/>
  <c r="J268732" i="51"/>
  <c r="J268733" i="51"/>
  <c r="J268734" i="51"/>
  <c r="J268735" i="51"/>
  <c r="J268736" i="51"/>
  <c r="J268737" i="51"/>
  <c r="J268738" i="51"/>
  <c r="J268739" i="51"/>
  <c r="J268740" i="51"/>
  <c r="J268741" i="51"/>
  <c r="J268742" i="51"/>
  <c r="J268743" i="51"/>
  <c r="J268744" i="51"/>
  <c r="J268745" i="51"/>
  <c r="J268746" i="51"/>
  <c r="J268747" i="51"/>
  <c r="J268748" i="51"/>
  <c r="J268749" i="51"/>
  <c r="J268750" i="51"/>
  <c r="J268751" i="51"/>
  <c r="J268752" i="51"/>
  <c r="J268753" i="51"/>
  <c r="J268754" i="51"/>
  <c r="J268755" i="51"/>
  <c r="J268756" i="51"/>
  <c r="J268757" i="51"/>
  <c r="J268758" i="51"/>
  <c r="J268759" i="51"/>
  <c r="J268760" i="51"/>
  <c r="J268761" i="51"/>
  <c r="J268762" i="51"/>
  <c r="J268763" i="51"/>
  <c r="J268764" i="51"/>
  <c r="J268765" i="51"/>
  <c r="J268766" i="51"/>
  <c r="J268767" i="51"/>
  <c r="J268768" i="51"/>
  <c r="J268769" i="51"/>
  <c r="J268770" i="51"/>
  <c r="J268771" i="51"/>
  <c r="J268772" i="51"/>
  <c r="J268773" i="51"/>
  <c r="J268774" i="51"/>
  <c r="J268775" i="51"/>
  <c r="J268776" i="51"/>
  <c r="J268777" i="51"/>
  <c r="J268778" i="51"/>
  <c r="J268779" i="51"/>
  <c r="J268780" i="51"/>
  <c r="J268781" i="51"/>
  <c r="J268782" i="51"/>
  <c r="J268783" i="51"/>
  <c r="J268784" i="51"/>
  <c r="J268785" i="51"/>
  <c r="J268786" i="51"/>
  <c r="J268787" i="51"/>
  <c r="J268788" i="51"/>
  <c r="J268789" i="51"/>
  <c r="J268790" i="51"/>
  <c r="J268791" i="51"/>
  <c r="J268792" i="51"/>
  <c r="J268793" i="51"/>
  <c r="J268794" i="51"/>
  <c r="J268795" i="51"/>
  <c r="J268796" i="51"/>
  <c r="J268797" i="51"/>
  <c r="J268798" i="51"/>
  <c r="J268799" i="51"/>
  <c r="J268800" i="51"/>
  <c r="J268801" i="51"/>
  <c r="J268802" i="51"/>
  <c r="J268803" i="51"/>
  <c r="J268804" i="51"/>
  <c r="J268805" i="51"/>
  <c r="J268806" i="51"/>
  <c r="J268807" i="51"/>
  <c r="J268808" i="51"/>
  <c r="J268809" i="51"/>
  <c r="J268810" i="51"/>
  <c r="J268811" i="51"/>
  <c r="J268812" i="51"/>
  <c r="J268813" i="51"/>
  <c r="J268814" i="51"/>
  <c r="J268815" i="51"/>
  <c r="J268816" i="51"/>
  <c r="J268817" i="51"/>
  <c r="J268818" i="51"/>
  <c r="J268819" i="51"/>
  <c r="J268820" i="51"/>
  <c r="J268821" i="51"/>
  <c r="J268822" i="51"/>
  <c r="J268823" i="51"/>
  <c r="J268824" i="51"/>
  <c r="J268825" i="51"/>
  <c r="J268826" i="51"/>
  <c r="J268827" i="51"/>
  <c r="J268828" i="51"/>
  <c r="J268829" i="51"/>
  <c r="J268830" i="51"/>
  <c r="J268831" i="51"/>
  <c r="J268832" i="51"/>
  <c r="J268833" i="51"/>
  <c r="J268834" i="51"/>
  <c r="J268835" i="51"/>
  <c r="J268836" i="51"/>
  <c r="J268837" i="51"/>
  <c r="J268838" i="51"/>
  <c r="J268839" i="51"/>
  <c r="J268840" i="51"/>
  <c r="J268841" i="51"/>
  <c r="J268842" i="51"/>
  <c r="J268843" i="51"/>
  <c r="J268844" i="51"/>
  <c r="J268845" i="51"/>
  <c r="J268846" i="51"/>
  <c r="J268847" i="51"/>
  <c r="J268848" i="51"/>
  <c r="J268849" i="51"/>
  <c r="J268850" i="51"/>
  <c r="J268851" i="51"/>
  <c r="J268852" i="51"/>
  <c r="J268853" i="51"/>
  <c r="J268854" i="51"/>
  <c r="J268855" i="51"/>
  <c r="J268856" i="51"/>
  <c r="J268857" i="51"/>
  <c r="J268858" i="51"/>
  <c r="J268859" i="51"/>
  <c r="J268860" i="51"/>
  <c r="J268861" i="51"/>
  <c r="J268862" i="51"/>
  <c r="J268863" i="51"/>
  <c r="J268864" i="51"/>
  <c r="J268865" i="51"/>
  <c r="J268866" i="51"/>
  <c r="J268867" i="51"/>
  <c r="J268868" i="51"/>
  <c r="J268869" i="51"/>
  <c r="J268870" i="51"/>
  <c r="J268871" i="51"/>
  <c r="J268872" i="51"/>
  <c r="J268873" i="51"/>
  <c r="J268874" i="51"/>
  <c r="J268875" i="51"/>
  <c r="J268876" i="51"/>
  <c r="J268877" i="51"/>
  <c r="J268878" i="51"/>
  <c r="J268879" i="51"/>
  <c r="J268880" i="51"/>
  <c r="J268881" i="51"/>
  <c r="J268882" i="51"/>
  <c r="J268883" i="51"/>
  <c r="J268884" i="51"/>
  <c r="J268885" i="51"/>
  <c r="J268886" i="51"/>
  <c r="J268887" i="51"/>
  <c r="J268888" i="51"/>
  <c r="J268889" i="51"/>
  <c r="J268890" i="51"/>
  <c r="J268891" i="51"/>
  <c r="J268892" i="51"/>
  <c r="J268893" i="51"/>
  <c r="J268894" i="51"/>
  <c r="J268895" i="51"/>
  <c r="J268896" i="51"/>
  <c r="J268897" i="51"/>
  <c r="J268898" i="51"/>
  <c r="J268899" i="51"/>
  <c r="J268900" i="51"/>
  <c r="J268901" i="51"/>
  <c r="J268902" i="51"/>
  <c r="J268903" i="51"/>
  <c r="J268904" i="51"/>
  <c r="J268905" i="51"/>
  <c r="J268906" i="51"/>
  <c r="J268907" i="51"/>
  <c r="J268908" i="51"/>
  <c r="J268909" i="51"/>
  <c r="J268910" i="51"/>
  <c r="J268911" i="51"/>
  <c r="J268912" i="51"/>
  <c r="J268913" i="51"/>
  <c r="J268914" i="51"/>
  <c r="J268915" i="51"/>
  <c r="J268916" i="51"/>
  <c r="J268917" i="51"/>
  <c r="J268918" i="51"/>
  <c r="J268919" i="51"/>
  <c r="J268920" i="51"/>
  <c r="J268921" i="51"/>
  <c r="J268922" i="51"/>
  <c r="J268923" i="51"/>
  <c r="J268924" i="51"/>
  <c r="J268925" i="51"/>
  <c r="J268926" i="51"/>
  <c r="J268927" i="51"/>
  <c r="J268928" i="51"/>
  <c r="J268929" i="51"/>
  <c r="J268930" i="51"/>
  <c r="J268931" i="51"/>
  <c r="J268932" i="51"/>
  <c r="J268933" i="51"/>
  <c r="J268934" i="51"/>
  <c r="J268935" i="51"/>
  <c r="J268936" i="51"/>
  <c r="J268937" i="51"/>
  <c r="J268938" i="51"/>
  <c r="J268939" i="51"/>
  <c r="J268940" i="51"/>
  <c r="J268941" i="51"/>
  <c r="J268942" i="51"/>
  <c r="J268943" i="51"/>
  <c r="J268944" i="51"/>
  <c r="J268945" i="51"/>
  <c r="J268946" i="51"/>
  <c r="J268947" i="51"/>
  <c r="J268948" i="51"/>
  <c r="J268949" i="51"/>
  <c r="J268950" i="51"/>
  <c r="J268951" i="51"/>
  <c r="J268952" i="51"/>
  <c r="J268953" i="51"/>
  <c r="J268954" i="51"/>
  <c r="J268955" i="51"/>
  <c r="J268956" i="51"/>
  <c r="J268957" i="51"/>
  <c r="J268958" i="51"/>
  <c r="J268959" i="51"/>
  <c r="J268960" i="51"/>
  <c r="J268961" i="51"/>
  <c r="J268962" i="51"/>
  <c r="J268963" i="51"/>
  <c r="J268964" i="51"/>
  <c r="J268965" i="51"/>
  <c r="J268966" i="51"/>
  <c r="J268967" i="51"/>
  <c r="J268968" i="51"/>
  <c r="J268969" i="51"/>
  <c r="J268970" i="51"/>
  <c r="J268971" i="51"/>
  <c r="J268972" i="51"/>
  <c r="J268973" i="51"/>
  <c r="J268974" i="51"/>
  <c r="J268975" i="51"/>
  <c r="J268976" i="51"/>
  <c r="J268977" i="51"/>
  <c r="J268978" i="51"/>
  <c r="J268979" i="51"/>
  <c r="J268980" i="51"/>
  <c r="J268981" i="51"/>
  <c r="J268982" i="51"/>
  <c r="J268983" i="51"/>
  <c r="J268984" i="51"/>
  <c r="J268985" i="51"/>
  <c r="J268986" i="51"/>
  <c r="J268987" i="51"/>
  <c r="J268988" i="51"/>
  <c r="J268989" i="51"/>
  <c r="J268990" i="51"/>
  <c r="J268991" i="51"/>
  <c r="J268992" i="51"/>
  <c r="J268993" i="51"/>
  <c r="J268994" i="51"/>
  <c r="J268995" i="51"/>
  <c r="J268996" i="51"/>
  <c r="J268997" i="51"/>
  <c r="J268998" i="51"/>
  <c r="J268999" i="51"/>
  <c r="J269000" i="51"/>
  <c r="J269001" i="51"/>
  <c r="J269002" i="51"/>
  <c r="J269003" i="51"/>
  <c r="J269004" i="51"/>
  <c r="J269005" i="51"/>
  <c r="J269006" i="51"/>
  <c r="J269007" i="51"/>
  <c r="J269008" i="51"/>
  <c r="J269009" i="51"/>
  <c r="J269010" i="51"/>
  <c r="J269011" i="51"/>
  <c r="J269012" i="51"/>
  <c r="J269013" i="51"/>
  <c r="J269014" i="51"/>
  <c r="J269015" i="51"/>
  <c r="J269016" i="51"/>
  <c r="J269017" i="51"/>
  <c r="J269018" i="51"/>
  <c r="J269019" i="51"/>
  <c r="J269020" i="51"/>
  <c r="J269021" i="51"/>
  <c r="J269022" i="51"/>
  <c r="J269023" i="51"/>
  <c r="J269024" i="51"/>
  <c r="J269025" i="51"/>
  <c r="J269026" i="51"/>
  <c r="J269027" i="51"/>
  <c r="J269028" i="51"/>
  <c r="J269029" i="51"/>
  <c r="J269030" i="51"/>
  <c r="J269031" i="51"/>
  <c r="J269032" i="51"/>
  <c r="J269033" i="51"/>
  <c r="J269034" i="51"/>
  <c r="J269035" i="51"/>
  <c r="J269036" i="51"/>
  <c r="J269037" i="51"/>
  <c r="J269038" i="51"/>
  <c r="J269039" i="51"/>
  <c r="J269040" i="51"/>
  <c r="J269041" i="51"/>
  <c r="J269042" i="51"/>
  <c r="J269043" i="51"/>
  <c r="J269044" i="51"/>
  <c r="J269045" i="51"/>
  <c r="J269046" i="51"/>
  <c r="J269047" i="51"/>
  <c r="J269048" i="51"/>
  <c r="J269049" i="51"/>
  <c r="J269050" i="51"/>
  <c r="J269051" i="51"/>
  <c r="J269052" i="51"/>
  <c r="J269053" i="51"/>
  <c r="J269054" i="51"/>
  <c r="J269055" i="51"/>
  <c r="J269056" i="51"/>
  <c r="J269057" i="51"/>
  <c r="J269058" i="51"/>
  <c r="J269059" i="51"/>
  <c r="J269060" i="51"/>
  <c r="J269061" i="51"/>
  <c r="J269062" i="51"/>
  <c r="J269063" i="51"/>
  <c r="J269064" i="51"/>
  <c r="J269065" i="51"/>
  <c r="J269066" i="51"/>
  <c r="J269067" i="51"/>
  <c r="J269068" i="51"/>
  <c r="J269069" i="51"/>
  <c r="J269070" i="51"/>
  <c r="J269071" i="51"/>
  <c r="J269072" i="51"/>
  <c r="J269073" i="51"/>
  <c r="J269074" i="51"/>
  <c r="J269075" i="51"/>
  <c r="J269076" i="51"/>
  <c r="J269077" i="51"/>
  <c r="J269078" i="51"/>
  <c r="J269079" i="51"/>
  <c r="J269080" i="51"/>
  <c r="J269081" i="51"/>
  <c r="J269082" i="51"/>
  <c r="J269083" i="51"/>
  <c r="J269084" i="51"/>
  <c r="J269085" i="51"/>
  <c r="J269086" i="51"/>
  <c r="J269087" i="51"/>
  <c r="J269088" i="51"/>
  <c r="J269089" i="51"/>
  <c r="J269090" i="51"/>
  <c r="J269091" i="51"/>
  <c r="J269092" i="51"/>
  <c r="J269093" i="51"/>
  <c r="J269094" i="51"/>
  <c r="J269095" i="51"/>
  <c r="J269096" i="51"/>
  <c r="J269097" i="51"/>
  <c r="J269098" i="51"/>
  <c r="J269099" i="51"/>
  <c r="J269100" i="51"/>
  <c r="J269101" i="51"/>
  <c r="J269102" i="51"/>
  <c r="J269103" i="51"/>
  <c r="J269104" i="51"/>
  <c r="J269105" i="51"/>
  <c r="J269106" i="51"/>
  <c r="J269107" i="51"/>
  <c r="J269108" i="51"/>
  <c r="J269109" i="51"/>
  <c r="J269110" i="51"/>
  <c r="J269111" i="51"/>
  <c r="J269112" i="51"/>
  <c r="J269113" i="51"/>
  <c r="J269114" i="51"/>
  <c r="J269115" i="51"/>
  <c r="J269116" i="51"/>
  <c r="J269117" i="51"/>
  <c r="J269118" i="51"/>
  <c r="J269119" i="51"/>
  <c r="J269120" i="51"/>
  <c r="J269121" i="51"/>
  <c r="J269122" i="51"/>
  <c r="J269123" i="51"/>
  <c r="J269124" i="51"/>
  <c r="J269125" i="51"/>
  <c r="J269126" i="51"/>
  <c r="J269127" i="51"/>
  <c r="J269128" i="51"/>
  <c r="J269129" i="51"/>
  <c r="J269130" i="51"/>
  <c r="J269131" i="51"/>
  <c r="J269132" i="51"/>
  <c r="J269133" i="51"/>
  <c r="J269134" i="51"/>
  <c r="J269135" i="51"/>
  <c r="J269136" i="51"/>
  <c r="J269137" i="51"/>
  <c r="J269138" i="51"/>
  <c r="J269139" i="51"/>
  <c r="J269140" i="51"/>
  <c r="J269141" i="51"/>
  <c r="J269142" i="51"/>
  <c r="J269143" i="51"/>
  <c r="J269144" i="51"/>
  <c r="J269145" i="51"/>
  <c r="J269146" i="51"/>
  <c r="J269147" i="51"/>
  <c r="J269148" i="51"/>
  <c r="J269149" i="51"/>
  <c r="J269150" i="51"/>
  <c r="J269151" i="51"/>
  <c r="J269152" i="51"/>
  <c r="J269153" i="51"/>
  <c r="J269154" i="51"/>
  <c r="J269155" i="51"/>
  <c r="J269156" i="51"/>
  <c r="J269157" i="51"/>
  <c r="J269158" i="51"/>
  <c r="J269159" i="51"/>
  <c r="J269160" i="51"/>
  <c r="J269161" i="51"/>
  <c r="J269162" i="51"/>
  <c r="J269163" i="51"/>
  <c r="J269164" i="51"/>
  <c r="J269165" i="51"/>
  <c r="J269166" i="51"/>
  <c r="J269167" i="51"/>
  <c r="J269168" i="51"/>
  <c r="J269169" i="51"/>
  <c r="J269170" i="51"/>
  <c r="J269171" i="51"/>
  <c r="J269172" i="51"/>
  <c r="J269173" i="51"/>
  <c r="J269174" i="51"/>
  <c r="J269175" i="51"/>
  <c r="J269176" i="51"/>
  <c r="J269177" i="51"/>
  <c r="J269178" i="51"/>
  <c r="J269179" i="51"/>
  <c r="J269180" i="51"/>
  <c r="J269181" i="51"/>
  <c r="J269182" i="51"/>
  <c r="J269183" i="51"/>
  <c r="J269184" i="51"/>
  <c r="J269185" i="51"/>
  <c r="J269186" i="51"/>
  <c r="J269187" i="51"/>
  <c r="J269188" i="51"/>
  <c r="J269189" i="51"/>
  <c r="J269190" i="51"/>
  <c r="J269191" i="51"/>
  <c r="J269192" i="51"/>
  <c r="J269193" i="51"/>
  <c r="J269194" i="51"/>
  <c r="J269195" i="51"/>
  <c r="J269196" i="51"/>
  <c r="J269197" i="51"/>
  <c r="J269198" i="51"/>
  <c r="J269199" i="51"/>
  <c r="J269200" i="51"/>
  <c r="J269201" i="51"/>
  <c r="J269202" i="51"/>
  <c r="J269203" i="51"/>
  <c r="J269204" i="51"/>
  <c r="J269205" i="51"/>
  <c r="J269206" i="51"/>
  <c r="J269207" i="51"/>
  <c r="J269208" i="51"/>
  <c r="J269209" i="51"/>
  <c r="J269210" i="51"/>
  <c r="J269211" i="51"/>
  <c r="J269212" i="51"/>
  <c r="J269213" i="51"/>
  <c r="J269214" i="51"/>
  <c r="J269215" i="51"/>
  <c r="J269216" i="51"/>
  <c r="J269217" i="51"/>
  <c r="J269218" i="51"/>
  <c r="J269219" i="51"/>
  <c r="J269220" i="51"/>
  <c r="J269221" i="51"/>
  <c r="J269222" i="51"/>
  <c r="J269223" i="51"/>
  <c r="J269224" i="51"/>
  <c r="J269225" i="51"/>
  <c r="J269226" i="51"/>
  <c r="J269227" i="51"/>
  <c r="J269228" i="51"/>
  <c r="J269229" i="51"/>
  <c r="J269230" i="51"/>
  <c r="J269231" i="51"/>
  <c r="J269232" i="51"/>
  <c r="J269233" i="51"/>
  <c r="J269234" i="51"/>
  <c r="J269235" i="51"/>
  <c r="J269236" i="51"/>
  <c r="J269237" i="51"/>
  <c r="J269238" i="51"/>
  <c r="J269239" i="51"/>
  <c r="J269240" i="51"/>
  <c r="J269241" i="51"/>
  <c r="J269242" i="51"/>
  <c r="J269243" i="51"/>
  <c r="J269244" i="51"/>
  <c r="J269245" i="51"/>
  <c r="J269246" i="51"/>
  <c r="J269247" i="51"/>
  <c r="J269248" i="51"/>
  <c r="J269249" i="51"/>
  <c r="J269250" i="51"/>
  <c r="J269251" i="51"/>
  <c r="J269252" i="51"/>
  <c r="J269253" i="51"/>
  <c r="J269254" i="51"/>
  <c r="J269255" i="51"/>
  <c r="J269256" i="51"/>
  <c r="J269257" i="51"/>
  <c r="J269258" i="51"/>
  <c r="J269259" i="51"/>
  <c r="J269260" i="51"/>
  <c r="J269261" i="51"/>
  <c r="J269262" i="51"/>
  <c r="J269263" i="51"/>
  <c r="J269264" i="51"/>
  <c r="J269265" i="51"/>
  <c r="J269266" i="51"/>
  <c r="J269267" i="51"/>
  <c r="J269268" i="51"/>
  <c r="J269269" i="51"/>
  <c r="J269270" i="51"/>
  <c r="J269271" i="51"/>
  <c r="J269272" i="51"/>
  <c r="J269273" i="51"/>
  <c r="J269274" i="51"/>
  <c r="J269275" i="51"/>
  <c r="J269276" i="51"/>
  <c r="J269277" i="51"/>
  <c r="J269278" i="51"/>
  <c r="J269279" i="51"/>
  <c r="J269280" i="51"/>
  <c r="J269281" i="51"/>
  <c r="J269282" i="51"/>
  <c r="J269283" i="51"/>
  <c r="J269284" i="51"/>
  <c r="J269285" i="51"/>
  <c r="J269286" i="51"/>
  <c r="J269287" i="51"/>
  <c r="J269288" i="51"/>
  <c r="J269289" i="51"/>
  <c r="J269290" i="51"/>
  <c r="J269291" i="51"/>
  <c r="J269292" i="51"/>
  <c r="J269293" i="51"/>
  <c r="J269294" i="51"/>
  <c r="J269295" i="51"/>
  <c r="J269296" i="51"/>
  <c r="J269297" i="51"/>
  <c r="J269298" i="51"/>
  <c r="J269299" i="51"/>
  <c r="J269300" i="51"/>
  <c r="J269301" i="51"/>
  <c r="J269302" i="51"/>
  <c r="J269303" i="51"/>
  <c r="J269304" i="51"/>
  <c r="J269305" i="51"/>
  <c r="J269306" i="51"/>
  <c r="J269307" i="51"/>
  <c r="J269308" i="51"/>
  <c r="J269309" i="51"/>
  <c r="J269310" i="51"/>
  <c r="J269311" i="51"/>
  <c r="J269312" i="51"/>
  <c r="J269313" i="51"/>
  <c r="J269314" i="51"/>
  <c r="J269315" i="51"/>
  <c r="J269316" i="51"/>
  <c r="J269317" i="51"/>
  <c r="J269318" i="51"/>
  <c r="J269319" i="51"/>
  <c r="J269320" i="51"/>
  <c r="J269321" i="51"/>
  <c r="J269322" i="51"/>
  <c r="J269323" i="51"/>
  <c r="J269324" i="51"/>
  <c r="J269325" i="51"/>
  <c r="J269326" i="51"/>
  <c r="J269327" i="51"/>
  <c r="J269328" i="51"/>
  <c r="J269329" i="51"/>
  <c r="J269330" i="51"/>
  <c r="J269331" i="51"/>
  <c r="J269332" i="51"/>
  <c r="J269333" i="51"/>
  <c r="J269334" i="51"/>
  <c r="J269335" i="51"/>
  <c r="J269336" i="51"/>
  <c r="J269337" i="51"/>
  <c r="J269338" i="51"/>
  <c r="J269339" i="51"/>
  <c r="J269340" i="51"/>
  <c r="J269341" i="51"/>
  <c r="J269342" i="51"/>
  <c r="J269343" i="51"/>
  <c r="J269344" i="51"/>
  <c r="J269345" i="51"/>
  <c r="J269346" i="51"/>
  <c r="J269347" i="51"/>
  <c r="J269348" i="51"/>
  <c r="J269349" i="51"/>
  <c r="J269350" i="51"/>
  <c r="J269351" i="51"/>
  <c r="J269352" i="51"/>
  <c r="J269353" i="51"/>
  <c r="J269354" i="51"/>
  <c r="J269355" i="51"/>
  <c r="J269356" i="51"/>
  <c r="J269357" i="51"/>
  <c r="J269358" i="51"/>
  <c r="J269359" i="51"/>
  <c r="J269360" i="51"/>
  <c r="J269361" i="51"/>
  <c r="J269362" i="51"/>
  <c r="J269363" i="51"/>
  <c r="J269364" i="51"/>
  <c r="J269365" i="51"/>
  <c r="J269366" i="51"/>
  <c r="J269367" i="51"/>
  <c r="J269368" i="51"/>
  <c r="J269369" i="51"/>
  <c r="J269370" i="51"/>
  <c r="J269371" i="51"/>
  <c r="J269372" i="51"/>
  <c r="J269373" i="51"/>
  <c r="J269374" i="51"/>
  <c r="J269375" i="51"/>
  <c r="J269376" i="51"/>
  <c r="J269377" i="51"/>
  <c r="J269378" i="51"/>
  <c r="J269379" i="51"/>
  <c r="J269380" i="51"/>
  <c r="J269381" i="51"/>
  <c r="J269382" i="51"/>
  <c r="J269383" i="51"/>
  <c r="J269384" i="51"/>
  <c r="J269385" i="51"/>
  <c r="J269386" i="51"/>
  <c r="J269387" i="51"/>
  <c r="J269388" i="51"/>
  <c r="J269389" i="51"/>
  <c r="J269390" i="51"/>
  <c r="J269391" i="51"/>
  <c r="J269392" i="51"/>
  <c r="J269393" i="51"/>
  <c r="J269394" i="51"/>
  <c r="J269395" i="51"/>
  <c r="J269396" i="51"/>
  <c r="J269397" i="51"/>
  <c r="J269398" i="51"/>
  <c r="J269399" i="51"/>
  <c r="J269400" i="51"/>
  <c r="J269401" i="51"/>
  <c r="J269402" i="51"/>
  <c r="J269403" i="51"/>
  <c r="J269404" i="51"/>
  <c r="J269405" i="51"/>
  <c r="J269406" i="51"/>
  <c r="J269407" i="51"/>
  <c r="J269408" i="51"/>
  <c r="J269409" i="51"/>
  <c r="J269410" i="51"/>
  <c r="J269411" i="51"/>
  <c r="J269412" i="51"/>
  <c r="J269413" i="51"/>
  <c r="J269414" i="51"/>
  <c r="J269415" i="51"/>
  <c r="J269416" i="51"/>
  <c r="J269417" i="51"/>
  <c r="J269418" i="51"/>
  <c r="J269419" i="51"/>
  <c r="J269420" i="51"/>
  <c r="J269421" i="51"/>
  <c r="J269422" i="51"/>
  <c r="J269423" i="51"/>
  <c r="J269424" i="51"/>
  <c r="J269425" i="51"/>
  <c r="J269426" i="51"/>
  <c r="J269427" i="51"/>
  <c r="J269428" i="51"/>
  <c r="J269429" i="51"/>
  <c r="J269430" i="51"/>
  <c r="J269431" i="51"/>
  <c r="J269432" i="51"/>
  <c r="J269433" i="51"/>
  <c r="J269434" i="51"/>
  <c r="J269435" i="51"/>
  <c r="J269436" i="51"/>
  <c r="J269437" i="51"/>
  <c r="J269438" i="51"/>
  <c r="J269439" i="51"/>
  <c r="J269440" i="51"/>
  <c r="J269441" i="51"/>
  <c r="J269442" i="51"/>
  <c r="J269443" i="51"/>
  <c r="J269444" i="51"/>
  <c r="J269445" i="51"/>
  <c r="J269446" i="51"/>
  <c r="J269447" i="51"/>
  <c r="J269448" i="51"/>
  <c r="J269449" i="51"/>
  <c r="J269450" i="51"/>
  <c r="J269451" i="51"/>
  <c r="J269452" i="51"/>
  <c r="J269453" i="51"/>
  <c r="J269454" i="51"/>
  <c r="J269455" i="51"/>
  <c r="J269456" i="51"/>
  <c r="J269457" i="51"/>
  <c r="J269458" i="51"/>
  <c r="J269459" i="51"/>
  <c r="J269460" i="51"/>
  <c r="J269461" i="51"/>
  <c r="J269462" i="51"/>
  <c r="J269463" i="51"/>
  <c r="J269464" i="51"/>
  <c r="J269465" i="51"/>
  <c r="J269466" i="51"/>
  <c r="J269467" i="51"/>
  <c r="J269468" i="51"/>
  <c r="J269469" i="51"/>
  <c r="J269470" i="51"/>
  <c r="J269471" i="51"/>
  <c r="J269472" i="51"/>
  <c r="J269473" i="51"/>
  <c r="J269474" i="51"/>
  <c r="J269475" i="51"/>
  <c r="J269476" i="51"/>
  <c r="J269477" i="51"/>
  <c r="J269478" i="51"/>
  <c r="J269479" i="51"/>
  <c r="J269480" i="51"/>
  <c r="J269481" i="51"/>
  <c r="J269482" i="51"/>
  <c r="J269483" i="51"/>
  <c r="J269484" i="51"/>
  <c r="J269485" i="51"/>
  <c r="J269486" i="51"/>
  <c r="J269487" i="51"/>
  <c r="J269488" i="51"/>
  <c r="J269489" i="51"/>
  <c r="J269490" i="51"/>
  <c r="J269491" i="51"/>
  <c r="J269492" i="51"/>
  <c r="J269493" i="51"/>
  <c r="J269494" i="51"/>
  <c r="J269495" i="51"/>
  <c r="J269496" i="51"/>
  <c r="J269497" i="51"/>
  <c r="J269498" i="51"/>
  <c r="J269499" i="51"/>
  <c r="J269500" i="51"/>
  <c r="J269501" i="51"/>
  <c r="J269502" i="51"/>
  <c r="J269503" i="51"/>
  <c r="J269504" i="51"/>
  <c r="J269505" i="51"/>
  <c r="J269506" i="51"/>
  <c r="J269507" i="51"/>
  <c r="J269508" i="51"/>
  <c r="J269509" i="51"/>
  <c r="J269510" i="51"/>
  <c r="J269511" i="51"/>
  <c r="J269512" i="51"/>
  <c r="J269513" i="51"/>
  <c r="J269514" i="51"/>
  <c r="J269515" i="51"/>
  <c r="J269516" i="51"/>
  <c r="J269517" i="51"/>
  <c r="J269518" i="51"/>
  <c r="J269519" i="51"/>
  <c r="J269520" i="51"/>
  <c r="J269521" i="51"/>
  <c r="J269522" i="51"/>
  <c r="J269523" i="51"/>
  <c r="J269524" i="51"/>
  <c r="J269525" i="51"/>
  <c r="J269526" i="51"/>
  <c r="J269527" i="51"/>
  <c r="J269528" i="51"/>
  <c r="J269529" i="51"/>
  <c r="J269530" i="51"/>
  <c r="J269531" i="51"/>
  <c r="J269532" i="51"/>
  <c r="J269533" i="51"/>
  <c r="J269534" i="51"/>
  <c r="J269535" i="51"/>
  <c r="J269536" i="51"/>
  <c r="J269537" i="51"/>
  <c r="J269538" i="51"/>
  <c r="J269539" i="51"/>
  <c r="J269540" i="51"/>
  <c r="J269541" i="51"/>
  <c r="J269542" i="51"/>
  <c r="J269543" i="51"/>
  <c r="J269544" i="51"/>
  <c r="J269545" i="51"/>
  <c r="J269546" i="51"/>
  <c r="J269547" i="51"/>
  <c r="J269548" i="51"/>
  <c r="J269549" i="51"/>
  <c r="J269550" i="51"/>
  <c r="J269551" i="51"/>
  <c r="J269552" i="51"/>
  <c r="J269553" i="51"/>
  <c r="J269554" i="51"/>
  <c r="J269555" i="51"/>
  <c r="J269556" i="51"/>
  <c r="J269557" i="51"/>
  <c r="J269558" i="51"/>
  <c r="J269559" i="51"/>
  <c r="J269560" i="51"/>
  <c r="J269561" i="51"/>
  <c r="J269562" i="51"/>
  <c r="J269563" i="51"/>
  <c r="J269564" i="51"/>
  <c r="J269565" i="51"/>
  <c r="J269566" i="51"/>
  <c r="J269567" i="51"/>
  <c r="J269568" i="51"/>
  <c r="J269569" i="51"/>
  <c r="J269570" i="51"/>
  <c r="J269571" i="51"/>
  <c r="J269572" i="51"/>
  <c r="J269573" i="51"/>
  <c r="J269574" i="51"/>
  <c r="J269575" i="51"/>
  <c r="J269576" i="51"/>
  <c r="J269577" i="51"/>
  <c r="J269578" i="51"/>
  <c r="J269579" i="51"/>
  <c r="J269580" i="51"/>
  <c r="J269581" i="51"/>
  <c r="J269582" i="51"/>
  <c r="J269583" i="51"/>
  <c r="J269584" i="51"/>
  <c r="J269585" i="51"/>
  <c r="J269586" i="51"/>
  <c r="J269587" i="51"/>
  <c r="J269588" i="51"/>
  <c r="J269589" i="51"/>
  <c r="J269590" i="51"/>
  <c r="J269591" i="51"/>
  <c r="J269592" i="51"/>
  <c r="J269593" i="51"/>
  <c r="J269594" i="51"/>
  <c r="J269595" i="51"/>
  <c r="J269596" i="51"/>
  <c r="J269597" i="51"/>
  <c r="J269598" i="51"/>
  <c r="J269599" i="51"/>
  <c r="J269600" i="51"/>
  <c r="J269601" i="51"/>
  <c r="J269602" i="51"/>
  <c r="J269603" i="51"/>
  <c r="J269604" i="51"/>
  <c r="J269605" i="51"/>
  <c r="J269606" i="51"/>
  <c r="J269607" i="51"/>
  <c r="J269608" i="51"/>
  <c r="J269609" i="51"/>
  <c r="J269610" i="51"/>
  <c r="J269611" i="51"/>
  <c r="J269612" i="51"/>
  <c r="J269613" i="51"/>
  <c r="J269614" i="51"/>
  <c r="J269615" i="51"/>
  <c r="J269616" i="51"/>
  <c r="J269617" i="51"/>
  <c r="J269618" i="51"/>
  <c r="J269619" i="51"/>
  <c r="J269620" i="51"/>
  <c r="J269621" i="51"/>
  <c r="J269622" i="51"/>
  <c r="J269623" i="51"/>
  <c r="J269624" i="51"/>
  <c r="J269625" i="51"/>
  <c r="J269626" i="51"/>
  <c r="J269627" i="51"/>
  <c r="J269628" i="51"/>
  <c r="J269629" i="51"/>
  <c r="J269630" i="51"/>
  <c r="J269631" i="51"/>
  <c r="J269632" i="51"/>
  <c r="J269633" i="51"/>
  <c r="J269634" i="51"/>
  <c r="J269635" i="51"/>
  <c r="J269636" i="51"/>
  <c r="J269637" i="51"/>
  <c r="J269638" i="51"/>
  <c r="J269639" i="51"/>
  <c r="J269640" i="51"/>
  <c r="J269641" i="51"/>
  <c r="J269642" i="51"/>
  <c r="J269643" i="51"/>
  <c r="J269644" i="51"/>
  <c r="J269645" i="51"/>
  <c r="J269646" i="51"/>
  <c r="J269647" i="51"/>
  <c r="J269648" i="51"/>
  <c r="J269649" i="51"/>
  <c r="J269650" i="51"/>
  <c r="J269651" i="51"/>
  <c r="J269652" i="51"/>
  <c r="J269653" i="51"/>
  <c r="J269654" i="51"/>
  <c r="J269655" i="51"/>
  <c r="J269656" i="51"/>
  <c r="J269657" i="51"/>
  <c r="J269658" i="51"/>
  <c r="J269659" i="51"/>
  <c r="J269660" i="51"/>
  <c r="J269661" i="51"/>
  <c r="J269662" i="51"/>
  <c r="J269663" i="51"/>
  <c r="J269664" i="51"/>
  <c r="J269665" i="51"/>
  <c r="J269666" i="51"/>
  <c r="J269667" i="51"/>
  <c r="J269668" i="51"/>
  <c r="J269669" i="51"/>
  <c r="J269670" i="51"/>
  <c r="J269671" i="51"/>
  <c r="J269672" i="51"/>
  <c r="J269673" i="51"/>
  <c r="J269674" i="51"/>
  <c r="J269675" i="51"/>
  <c r="J269676" i="51"/>
  <c r="J269677" i="51"/>
  <c r="J269678" i="51"/>
  <c r="J269679" i="51"/>
  <c r="J269680" i="51"/>
  <c r="J269681" i="51"/>
  <c r="J269682" i="51"/>
  <c r="J269683" i="51"/>
  <c r="J269684" i="51"/>
  <c r="J269685" i="51"/>
  <c r="J269686" i="51"/>
  <c r="J269687" i="51"/>
  <c r="J269688" i="51"/>
  <c r="J269689" i="51"/>
  <c r="J269690" i="51"/>
  <c r="J269691" i="51"/>
  <c r="J269692" i="51"/>
  <c r="J269693" i="51"/>
  <c r="J269694" i="51"/>
  <c r="J269695" i="51"/>
  <c r="J269696" i="51"/>
  <c r="J269697" i="51"/>
  <c r="J269698" i="51"/>
  <c r="J269699" i="51"/>
  <c r="J269700" i="51"/>
  <c r="J269701" i="51"/>
  <c r="J269702" i="51"/>
  <c r="J269703" i="51"/>
  <c r="J269704" i="51"/>
  <c r="J269705" i="51"/>
  <c r="J269706" i="51"/>
  <c r="J269707" i="51"/>
  <c r="J269708" i="51"/>
  <c r="J269709" i="51"/>
  <c r="J269710" i="51"/>
  <c r="J269711" i="51"/>
  <c r="J269712" i="51"/>
  <c r="J269713" i="51"/>
  <c r="J269714" i="51"/>
  <c r="J269715" i="51"/>
  <c r="J269716" i="51"/>
  <c r="J269717" i="51"/>
  <c r="J269718" i="51"/>
  <c r="J269719" i="51"/>
  <c r="J269720" i="51"/>
  <c r="J269721" i="51"/>
  <c r="J269722" i="51"/>
  <c r="J269723" i="51"/>
  <c r="J269724" i="51"/>
  <c r="J269725" i="51"/>
  <c r="J269726" i="51"/>
  <c r="J269727" i="51"/>
  <c r="J269728" i="51"/>
  <c r="J269729" i="51"/>
  <c r="J269730" i="51"/>
  <c r="J269731" i="51"/>
  <c r="J269732" i="51"/>
  <c r="J269733" i="51"/>
  <c r="J269734" i="51"/>
  <c r="J269735" i="51"/>
  <c r="J269736" i="51"/>
  <c r="J269737" i="51"/>
  <c r="J269738" i="51"/>
  <c r="J269739" i="51"/>
  <c r="J269740" i="51"/>
  <c r="J269741" i="51"/>
  <c r="J269742" i="51"/>
  <c r="J269743" i="51"/>
  <c r="J269744" i="51"/>
  <c r="J269745" i="51"/>
  <c r="J269746" i="51"/>
  <c r="J269747" i="51"/>
  <c r="J269748" i="51"/>
  <c r="J269749" i="51"/>
  <c r="J269750" i="51"/>
  <c r="J269751" i="51"/>
  <c r="J269752" i="51"/>
  <c r="J269753" i="51"/>
  <c r="J269754" i="51"/>
  <c r="J269755" i="51"/>
  <c r="J269756" i="51"/>
  <c r="J269757" i="51"/>
  <c r="J269758" i="51"/>
  <c r="J269759" i="51"/>
  <c r="J269760" i="51"/>
  <c r="J269761" i="51"/>
  <c r="J269762" i="51"/>
  <c r="J269763" i="51"/>
  <c r="J269764" i="51"/>
  <c r="J269765" i="51"/>
  <c r="J269766" i="51"/>
  <c r="J269767" i="51"/>
  <c r="J269768" i="51"/>
  <c r="J269769" i="51"/>
  <c r="J269770" i="51"/>
  <c r="J269771" i="51"/>
  <c r="J269772" i="51"/>
  <c r="J269773" i="51"/>
  <c r="J269774" i="51"/>
  <c r="J269775" i="51"/>
  <c r="J269776" i="51"/>
  <c r="J269777" i="51"/>
  <c r="J269778" i="51"/>
  <c r="J269779" i="51"/>
  <c r="J269780" i="51"/>
  <c r="J269781" i="51"/>
  <c r="J269782" i="51"/>
  <c r="J269783" i="51"/>
  <c r="J269784" i="51"/>
  <c r="J269785" i="51"/>
  <c r="J269786" i="51"/>
  <c r="J269787" i="51"/>
  <c r="J269788" i="51"/>
  <c r="J269789" i="51"/>
  <c r="J269790" i="51"/>
  <c r="J269791" i="51"/>
  <c r="J269792" i="51"/>
  <c r="J269793" i="51"/>
  <c r="J269794" i="51"/>
  <c r="J269795" i="51"/>
  <c r="J269796" i="51"/>
  <c r="J269797" i="51"/>
  <c r="J269798" i="51"/>
  <c r="J269799" i="51"/>
  <c r="J269800" i="51"/>
  <c r="J269801" i="51"/>
  <c r="J269802" i="51"/>
  <c r="J269803" i="51"/>
  <c r="J269804" i="51"/>
  <c r="J269805" i="51"/>
  <c r="J269806" i="51"/>
  <c r="J269807" i="51"/>
  <c r="J269808" i="51"/>
  <c r="J269809" i="51"/>
  <c r="J269810" i="51"/>
  <c r="J269811" i="51"/>
  <c r="J269812" i="51"/>
  <c r="J269813" i="51"/>
  <c r="J269814" i="51"/>
  <c r="J269815" i="51"/>
  <c r="J269816" i="51"/>
  <c r="J269817" i="51"/>
  <c r="J269818" i="51"/>
  <c r="J269819" i="51"/>
  <c r="J269820" i="51"/>
  <c r="J269821" i="51"/>
  <c r="J269822" i="51"/>
  <c r="J269823" i="51"/>
  <c r="J269824" i="51"/>
  <c r="J269825" i="51"/>
  <c r="J269826" i="51"/>
  <c r="J269827" i="51"/>
  <c r="J269828" i="51"/>
  <c r="J269829" i="51"/>
  <c r="J269830" i="51"/>
  <c r="J269831" i="51"/>
  <c r="J269832" i="51"/>
  <c r="J269833" i="51"/>
  <c r="J269834" i="51"/>
  <c r="J269835" i="51"/>
  <c r="J269836" i="51"/>
  <c r="J269837" i="51"/>
  <c r="J269838" i="51"/>
  <c r="J269839" i="51"/>
  <c r="J269840" i="51"/>
  <c r="J269841" i="51"/>
  <c r="J269842" i="51"/>
  <c r="J269843" i="51"/>
  <c r="J269844" i="51"/>
  <c r="J269845" i="51"/>
  <c r="J269846" i="51"/>
  <c r="J269847" i="51"/>
  <c r="J269848" i="51"/>
  <c r="J269849" i="51"/>
  <c r="J269850" i="51"/>
  <c r="J269851" i="51"/>
  <c r="J269852" i="51"/>
  <c r="J269853" i="51"/>
  <c r="J269854" i="51"/>
  <c r="J269855" i="51"/>
  <c r="J269856" i="51"/>
  <c r="J269857" i="51"/>
  <c r="J269858" i="51"/>
  <c r="J269859" i="51"/>
  <c r="J269860" i="51"/>
  <c r="J269861" i="51"/>
  <c r="J269862" i="51"/>
  <c r="J269863" i="51"/>
  <c r="J269864" i="51"/>
  <c r="J269865" i="51"/>
  <c r="J269866" i="51"/>
  <c r="J269867" i="51"/>
  <c r="J269868" i="51"/>
  <c r="J269869" i="51"/>
  <c r="J269870" i="51"/>
  <c r="J269871" i="51"/>
  <c r="J269872" i="51"/>
  <c r="J269873" i="51"/>
  <c r="J269874" i="51"/>
  <c r="J269875" i="51"/>
  <c r="J269876" i="51"/>
  <c r="J269877" i="51"/>
  <c r="J269878" i="51"/>
  <c r="J269879" i="51"/>
  <c r="J269880" i="51"/>
  <c r="J269881" i="51"/>
  <c r="J269882" i="51"/>
  <c r="J269883" i="51"/>
  <c r="J269884" i="51"/>
  <c r="J269885" i="51"/>
  <c r="J269886" i="51"/>
  <c r="J269887" i="51"/>
  <c r="J269888" i="51"/>
  <c r="J269889" i="51"/>
  <c r="J269890" i="51"/>
  <c r="J269891" i="51"/>
  <c r="J269892" i="51"/>
  <c r="J269893" i="51"/>
  <c r="J269894" i="51"/>
  <c r="J269895" i="51"/>
  <c r="J269896" i="51"/>
  <c r="J269897" i="51"/>
  <c r="J269898" i="51"/>
  <c r="J269899" i="51"/>
  <c r="J269900" i="51"/>
  <c r="J269901" i="51"/>
  <c r="J269902" i="51"/>
  <c r="J269903" i="51"/>
  <c r="J269904" i="51"/>
  <c r="J269905" i="51"/>
  <c r="J269906" i="51"/>
  <c r="J269907" i="51"/>
  <c r="J269908" i="51"/>
  <c r="J269909" i="51"/>
  <c r="J269910" i="51"/>
  <c r="J269911" i="51"/>
  <c r="J269912" i="51"/>
  <c r="J269913" i="51"/>
  <c r="J269914" i="51"/>
  <c r="J269915" i="51"/>
  <c r="J269916" i="51"/>
  <c r="J269917" i="51"/>
  <c r="J269918" i="51"/>
  <c r="J269919" i="51"/>
  <c r="J269920" i="51"/>
  <c r="J269921" i="51"/>
  <c r="J269922" i="51"/>
  <c r="J269923" i="51"/>
  <c r="J269924" i="51"/>
  <c r="J269925" i="51"/>
  <c r="J269926" i="51"/>
  <c r="J269927" i="51"/>
  <c r="J269928" i="51"/>
  <c r="J269929" i="51"/>
  <c r="J269930" i="51"/>
  <c r="J269931" i="51"/>
  <c r="J269932" i="51"/>
  <c r="J269933" i="51"/>
  <c r="J269934" i="51"/>
  <c r="J269935" i="51"/>
  <c r="J269936" i="51"/>
  <c r="J269937" i="51"/>
  <c r="J269938" i="51"/>
  <c r="J269939" i="51"/>
  <c r="J269940" i="51"/>
  <c r="J269941" i="51"/>
  <c r="J269942" i="51"/>
  <c r="J269943" i="51"/>
  <c r="J269944" i="51"/>
  <c r="J269945" i="51"/>
  <c r="J269946" i="51"/>
  <c r="J269947" i="51"/>
  <c r="J269948" i="51"/>
  <c r="J269949" i="51"/>
  <c r="J269950" i="51"/>
  <c r="J269951" i="51"/>
  <c r="J269952" i="51"/>
  <c r="J269953" i="51"/>
  <c r="J269954" i="51"/>
  <c r="J269955" i="51"/>
  <c r="J269956" i="51"/>
  <c r="J269957" i="51"/>
  <c r="J269958" i="51"/>
  <c r="J269959" i="51"/>
  <c r="J269960" i="51"/>
  <c r="J269961" i="51"/>
  <c r="J269962" i="51"/>
  <c r="J269963" i="51"/>
  <c r="J269964" i="51"/>
  <c r="J269965" i="51"/>
  <c r="J269966" i="51"/>
  <c r="J269967" i="51"/>
  <c r="J269968" i="51"/>
  <c r="J269969" i="51"/>
  <c r="J269970" i="51"/>
  <c r="J269971" i="51"/>
  <c r="J269972" i="51"/>
  <c r="J269973" i="51"/>
  <c r="J269974" i="51"/>
  <c r="J269975" i="51"/>
  <c r="J269976" i="51"/>
  <c r="J269977" i="51"/>
  <c r="J269978" i="51"/>
  <c r="J269979" i="51"/>
  <c r="J269980" i="51"/>
  <c r="J269981" i="51"/>
  <c r="J269982" i="51"/>
  <c r="J269983" i="51"/>
  <c r="J269984" i="51"/>
  <c r="J269985" i="51"/>
  <c r="J269986" i="51"/>
  <c r="J269987" i="51"/>
  <c r="J269988" i="51"/>
  <c r="J269989" i="51"/>
  <c r="J269990" i="51"/>
  <c r="J269991" i="51"/>
  <c r="J269992" i="51"/>
  <c r="J269993" i="51"/>
  <c r="J269994" i="51"/>
  <c r="J269995" i="51"/>
  <c r="J269996" i="51"/>
  <c r="J269997" i="51"/>
  <c r="J269998" i="51"/>
  <c r="J269999" i="51"/>
  <c r="J270000" i="51"/>
  <c r="J270001" i="51"/>
  <c r="J270002" i="51"/>
  <c r="J270003" i="51"/>
  <c r="J270004" i="51"/>
  <c r="J270005" i="51"/>
  <c r="J270006" i="51"/>
  <c r="J270007" i="51"/>
  <c r="J270008" i="51"/>
  <c r="J270009" i="51"/>
  <c r="J270010" i="51"/>
  <c r="J270011" i="51"/>
  <c r="J270012" i="51"/>
  <c r="J270013" i="51"/>
  <c r="J270014" i="51"/>
  <c r="J270015" i="51"/>
  <c r="J270016" i="51"/>
  <c r="J270017" i="51"/>
  <c r="J270018" i="51"/>
  <c r="J270019" i="51"/>
  <c r="J270020" i="51"/>
  <c r="J270021" i="51"/>
  <c r="J270022" i="51"/>
  <c r="J270023" i="51"/>
  <c r="J270024" i="51"/>
  <c r="J270025" i="51"/>
  <c r="J270026" i="51"/>
  <c r="J270027" i="51"/>
  <c r="J270028" i="51"/>
  <c r="J270029" i="51"/>
  <c r="J270030" i="51"/>
  <c r="J270031" i="51"/>
  <c r="J270032" i="51"/>
  <c r="J270033" i="51"/>
  <c r="J270034" i="51"/>
  <c r="J270035" i="51"/>
  <c r="J270036" i="51"/>
  <c r="J270037" i="51"/>
  <c r="J270038" i="51"/>
  <c r="J270039" i="51"/>
  <c r="J270040" i="51"/>
  <c r="J270041" i="51"/>
  <c r="J270042" i="51"/>
  <c r="J270043" i="51"/>
  <c r="J270044" i="51"/>
  <c r="J270045" i="51"/>
  <c r="J270046" i="51"/>
  <c r="J270047" i="51"/>
  <c r="J270048" i="51"/>
  <c r="J270049" i="51"/>
  <c r="J270050" i="51"/>
  <c r="J270051" i="51"/>
  <c r="J270052" i="51"/>
  <c r="J270053" i="51"/>
  <c r="J270054" i="51"/>
  <c r="J270055" i="51"/>
  <c r="J270056" i="51"/>
  <c r="J270057" i="51"/>
  <c r="J270058" i="51"/>
  <c r="J270059" i="51"/>
  <c r="J270060" i="51"/>
  <c r="J270061" i="51"/>
  <c r="J270062" i="51"/>
  <c r="J270063" i="51"/>
  <c r="J270064" i="51"/>
  <c r="J270065" i="51"/>
  <c r="J270066" i="51"/>
  <c r="J270067" i="51"/>
  <c r="J270068" i="51"/>
  <c r="J270069" i="51"/>
  <c r="J270070" i="51"/>
  <c r="J270071" i="51"/>
  <c r="J270072" i="51"/>
  <c r="J270073" i="51"/>
  <c r="J270074" i="51"/>
  <c r="J270075" i="51"/>
  <c r="J270076" i="51"/>
  <c r="J270077" i="51"/>
  <c r="J270078" i="51"/>
  <c r="J270079" i="51"/>
  <c r="J270080" i="51"/>
  <c r="J270081" i="51"/>
  <c r="J270082" i="51"/>
  <c r="J270083" i="51"/>
  <c r="J270084" i="51"/>
  <c r="J270085" i="51"/>
  <c r="J270086" i="51"/>
  <c r="J270087" i="51"/>
  <c r="J270088" i="51"/>
  <c r="J270089" i="51"/>
  <c r="J270090" i="51"/>
  <c r="J270091" i="51"/>
  <c r="J270092" i="51"/>
  <c r="J270093" i="51"/>
  <c r="J270094" i="51"/>
  <c r="J270095" i="51"/>
  <c r="J270096" i="51"/>
  <c r="J270097" i="51"/>
  <c r="J270098" i="51"/>
  <c r="J270099" i="51"/>
  <c r="J270100" i="51"/>
  <c r="J270101" i="51"/>
  <c r="J270102" i="51"/>
  <c r="J270103" i="51"/>
  <c r="J270104" i="51"/>
  <c r="J270105" i="51"/>
  <c r="J270106" i="51"/>
  <c r="J270107" i="51"/>
  <c r="J270108" i="51"/>
  <c r="J270109" i="51"/>
  <c r="J270110" i="51"/>
  <c r="J270111" i="51"/>
  <c r="J270112" i="51"/>
  <c r="J270113" i="51"/>
  <c r="J270114" i="51"/>
  <c r="J270115" i="51"/>
  <c r="J270116" i="51"/>
  <c r="J270117" i="51"/>
  <c r="J270118" i="51"/>
  <c r="J270119" i="51"/>
  <c r="J270120" i="51"/>
  <c r="J270121" i="51"/>
  <c r="J270122" i="51"/>
  <c r="J270123" i="51"/>
  <c r="J270124" i="51"/>
  <c r="J270125" i="51"/>
  <c r="J270126" i="51"/>
  <c r="J270127" i="51"/>
  <c r="J270128" i="51"/>
  <c r="J270129" i="51"/>
  <c r="J270130" i="51"/>
  <c r="J270131" i="51"/>
  <c r="J270132" i="51"/>
  <c r="J270133" i="51"/>
  <c r="J270134" i="51"/>
  <c r="J270135" i="51"/>
  <c r="J270136" i="51"/>
  <c r="J270137" i="51"/>
  <c r="J270138" i="51"/>
  <c r="J270139" i="51"/>
  <c r="J270140" i="51"/>
  <c r="J270141" i="51"/>
  <c r="J270142" i="51"/>
  <c r="J270143" i="51"/>
  <c r="J270144" i="51"/>
  <c r="J270145" i="51"/>
  <c r="J270146" i="51"/>
  <c r="J270147" i="51"/>
  <c r="J270148" i="51"/>
  <c r="J270149" i="51"/>
  <c r="J270150" i="51"/>
  <c r="J270151" i="51"/>
  <c r="J270152" i="51"/>
  <c r="J270153" i="51"/>
  <c r="J270154" i="51"/>
  <c r="J270155" i="51"/>
  <c r="J270156" i="51"/>
  <c r="J270157" i="51"/>
  <c r="J270158" i="51"/>
  <c r="J270159" i="51"/>
  <c r="J270160" i="51"/>
  <c r="J270161" i="51"/>
  <c r="J270162" i="51"/>
  <c r="J270163" i="51"/>
  <c r="J270164" i="51"/>
  <c r="J270165" i="51"/>
  <c r="J270166" i="51"/>
  <c r="J270167" i="51"/>
  <c r="J270168" i="51"/>
  <c r="J270169" i="51"/>
  <c r="J270170" i="51"/>
  <c r="J270171" i="51"/>
  <c r="J270172" i="51"/>
  <c r="J270173" i="51"/>
  <c r="J270174" i="51"/>
  <c r="J270175" i="51"/>
  <c r="J270176" i="51"/>
  <c r="J270177" i="51"/>
  <c r="J270178" i="51"/>
  <c r="J270179" i="51"/>
  <c r="J270180" i="51"/>
  <c r="J270181" i="51"/>
  <c r="J270182" i="51"/>
  <c r="J270183" i="51"/>
  <c r="J270184" i="51"/>
  <c r="J270185" i="51"/>
  <c r="J270186" i="51"/>
  <c r="J270187" i="51"/>
  <c r="J270188" i="51"/>
  <c r="J270189" i="51"/>
  <c r="J270190" i="51"/>
  <c r="J270191" i="51"/>
  <c r="J270192" i="51"/>
  <c r="J270193" i="51"/>
  <c r="J270194" i="51"/>
  <c r="J270195" i="51"/>
  <c r="J270196" i="51"/>
  <c r="J270197" i="51"/>
  <c r="J270198" i="51"/>
  <c r="J270199" i="51"/>
  <c r="J270200" i="51"/>
  <c r="J270201" i="51"/>
  <c r="J270202" i="51"/>
  <c r="J270203" i="51"/>
  <c r="J270204" i="51"/>
  <c r="J270205" i="51"/>
  <c r="J270206" i="51"/>
  <c r="J270207" i="51"/>
  <c r="J270208" i="51"/>
  <c r="J270209" i="51"/>
  <c r="J270210" i="51"/>
  <c r="J270211" i="51"/>
  <c r="J270212" i="51"/>
  <c r="J270213" i="51"/>
  <c r="J270214" i="51"/>
  <c r="J270215" i="51"/>
  <c r="J270216" i="51"/>
  <c r="J270217" i="51"/>
  <c r="J270218" i="51"/>
  <c r="J270219" i="51"/>
  <c r="J270220" i="51"/>
  <c r="J270221" i="51"/>
  <c r="J270222" i="51"/>
  <c r="J270223" i="51"/>
  <c r="J270224" i="51"/>
  <c r="J270225" i="51"/>
  <c r="J270226" i="51"/>
  <c r="J270227" i="51"/>
  <c r="J270228" i="51"/>
  <c r="J270229" i="51"/>
  <c r="J270230" i="51"/>
  <c r="J270231" i="51"/>
  <c r="J270232" i="51"/>
  <c r="J270233" i="51"/>
  <c r="J270234" i="51"/>
  <c r="J270235" i="51"/>
  <c r="J270236" i="51"/>
  <c r="J270237" i="51"/>
  <c r="J270238" i="51"/>
  <c r="J270239" i="51"/>
  <c r="J270240" i="51"/>
  <c r="J270241" i="51"/>
  <c r="J270242" i="51"/>
  <c r="J270243" i="51"/>
  <c r="J270244" i="51"/>
  <c r="J270245" i="51"/>
  <c r="J270246" i="51"/>
  <c r="J270247" i="51"/>
  <c r="J270248" i="51"/>
  <c r="J270249" i="51"/>
  <c r="J270250" i="51"/>
  <c r="J270251" i="51"/>
  <c r="J270252" i="51"/>
  <c r="J270253" i="51"/>
  <c r="J270254" i="51"/>
  <c r="J270255" i="51"/>
  <c r="J270256" i="51"/>
  <c r="J270257" i="51"/>
  <c r="J270258" i="51"/>
  <c r="J270259" i="51"/>
  <c r="J270260" i="51"/>
  <c r="J270261" i="51"/>
  <c r="J270262" i="51"/>
  <c r="J270263" i="51"/>
  <c r="J270264" i="51"/>
  <c r="J270265" i="51"/>
  <c r="J270266" i="51"/>
  <c r="J270267" i="51"/>
  <c r="J270268" i="51"/>
  <c r="J270269" i="51"/>
  <c r="J270270" i="51"/>
  <c r="J270271" i="51"/>
  <c r="J270272" i="51"/>
  <c r="J270273" i="51"/>
  <c r="J270274" i="51"/>
  <c r="J270275" i="51"/>
  <c r="J270276" i="51"/>
  <c r="J270277" i="51"/>
  <c r="J270278" i="51"/>
  <c r="J270279" i="51"/>
  <c r="J270280" i="51"/>
  <c r="J270281" i="51"/>
  <c r="J270282" i="51"/>
  <c r="J270283" i="51"/>
  <c r="J270284" i="51"/>
  <c r="J270285" i="51"/>
  <c r="J270286" i="51"/>
  <c r="J270287" i="51"/>
  <c r="J270288" i="51"/>
  <c r="J270289" i="51"/>
  <c r="J270290" i="51"/>
  <c r="J270291" i="51"/>
  <c r="J270292" i="51"/>
  <c r="J270293" i="51"/>
  <c r="J270294" i="51"/>
  <c r="J270295" i="51"/>
  <c r="J270296" i="51"/>
  <c r="J270297" i="51"/>
  <c r="J270298" i="51"/>
  <c r="J270299" i="51"/>
  <c r="J270300" i="51"/>
  <c r="J270301" i="51"/>
  <c r="J270302" i="51"/>
  <c r="J270303" i="51"/>
  <c r="J270304" i="51"/>
  <c r="J270305" i="51"/>
  <c r="J270306" i="51"/>
  <c r="J270307" i="51"/>
  <c r="J270308" i="51"/>
  <c r="J270309" i="51"/>
  <c r="J270310" i="51"/>
  <c r="J270311" i="51"/>
  <c r="J270312" i="51"/>
  <c r="J270313" i="51"/>
  <c r="J270314" i="51"/>
  <c r="J270315" i="51"/>
  <c r="J270316" i="51"/>
  <c r="J270317" i="51"/>
  <c r="J270318" i="51"/>
  <c r="J270319" i="51"/>
  <c r="J270320" i="51"/>
  <c r="J270321" i="51"/>
  <c r="J270322" i="51"/>
  <c r="J270323" i="51"/>
  <c r="J270324" i="51"/>
  <c r="J270325" i="51"/>
  <c r="J270326" i="51"/>
  <c r="J270327" i="51"/>
  <c r="J270328" i="51"/>
  <c r="J270329" i="51"/>
  <c r="J270330" i="51"/>
  <c r="J270331" i="51"/>
  <c r="J270332" i="51"/>
  <c r="J270333" i="51"/>
  <c r="J270334" i="51"/>
  <c r="J270335" i="51"/>
  <c r="J270336" i="51"/>
  <c r="J270337" i="51"/>
  <c r="J270338" i="51"/>
  <c r="J270339" i="51"/>
  <c r="J270340" i="51"/>
  <c r="J270341" i="51"/>
  <c r="J270342" i="51"/>
  <c r="J270343" i="51"/>
  <c r="J270344" i="51"/>
  <c r="J270345" i="51"/>
  <c r="J270346" i="51"/>
  <c r="J270347" i="51"/>
  <c r="J270348" i="51"/>
  <c r="J270349" i="51"/>
  <c r="J270350" i="51"/>
  <c r="J270351" i="51"/>
  <c r="J270352" i="51"/>
  <c r="J270353" i="51"/>
  <c r="J270354" i="51"/>
  <c r="J270355" i="51"/>
  <c r="J270356" i="51"/>
  <c r="J270357" i="51"/>
  <c r="J270358" i="51"/>
  <c r="J270359" i="51"/>
  <c r="J270360" i="51"/>
  <c r="J270361" i="51"/>
  <c r="J270362" i="51"/>
  <c r="J270363" i="51"/>
  <c r="J270364" i="51"/>
  <c r="J270365" i="51"/>
  <c r="J270366" i="51"/>
  <c r="J270367" i="51"/>
  <c r="J270368" i="51"/>
  <c r="J270369" i="51"/>
  <c r="J270370" i="51"/>
  <c r="J270371" i="51"/>
  <c r="J270372" i="51"/>
  <c r="J270373" i="51"/>
  <c r="J270374" i="51"/>
  <c r="J270375" i="51"/>
  <c r="J270376" i="51"/>
  <c r="J270377" i="51"/>
  <c r="J270378" i="51"/>
  <c r="J270379" i="51"/>
  <c r="J270380" i="51"/>
  <c r="J270381" i="51"/>
  <c r="J270382" i="51"/>
  <c r="J270383" i="51"/>
  <c r="J270384" i="51"/>
  <c r="J270385" i="51"/>
  <c r="J270386" i="51"/>
  <c r="J270387" i="51"/>
  <c r="J270388" i="51"/>
  <c r="J270389" i="51"/>
  <c r="J270390" i="51"/>
  <c r="J270391" i="51"/>
  <c r="J270392" i="51"/>
  <c r="J270393" i="51"/>
  <c r="J270394" i="51"/>
  <c r="J270395" i="51"/>
  <c r="J270396" i="51"/>
  <c r="J270397" i="51"/>
  <c r="J270398" i="51"/>
  <c r="J270399" i="51"/>
  <c r="J270400" i="51"/>
  <c r="J270401" i="51"/>
  <c r="J270402" i="51"/>
  <c r="J270403" i="51"/>
  <c r="J270404" i="51"/>
  <c r="J270405" i="51"/>
  <c r="J270406" i="51"/>
  <c r="J270407" i="51"/>
  <c r="J270408" i="51"/>
  <c r="J270409" i="51"/>
  <c r="J270410" i="51"/>
  <c r="J270411" i="51"/>
  <c r="J270412" i="51"/>
  <c r="J270413" i="51"/>
  <c r="J270414" i="51"/>
  <c r="J270415" i="51"/>
  <c r="J270416" i="51"/>
  <c r="J270417" i="51"/>
  <c r="J270418" i="51"/>
  <c r="J270419" i="51"/>
  <c r="J270420" i="51"/>
  <c r="J270421" i="51"/>
  <c r="J270422" i="51"/>
  <c r="J270423" i="51"/>
  <c r="J270424" i="51"/>
  <c r="J270425" i="51"/>
  <c r="J270426" i="51"/>
  <c r="J270427" i="51"/>
  <c r="J270428" i="51"/>
  <c r="J270429" i="51"/>
  <c r="J270430" i="51"/>
  <c r="J270431" i="51"/>
  <c r="J270432" i="51"/>
  <c r="J270433" i="51"/>
  <c r="J270434" i="51"/>
  <c r="J270435" i="51"/>
  <c r="J270436" i="51"/>
  <c r="J270437" i="51"/>
  <c r="J270438" i="51"/>
  <c r="J270439" i="51"/>
  <c r="J270440" i="51"/>
  <c r="J270441" i="51"/>
  <c r="J270442" i="51"/>
  <c r="J270443" i="51"/>
  <c r="J270444" i="51"/>
  <c r="J270445" i="51"/>
  <c r="J270446" i="51"/>
  <c r="J270447" i="51"/>
  <c r="J270448" i="51"/>
  <c r="J270449" i="51"/>
  <c r="J270450" i="51"/>
  <c r="J270451" i="51"/>
  <c r="J270452" i="51"/>
  <c r="J270453" i="51"/>
  <c r="J270454" i="51"/>
  <c r="J270455" i="51"/>
  <c r="J270456" i="51"/>
  <c r="J270457" i="51"/>
  <c r="J270458" i="51"/>
  <c r="J270459" i="51"/>
  <c r="J270460" i="51"/>
  <c r="J270461" i="51"/>
  <c r="J270462" i="51"/>
  <c r="J270463" i="51"/>
  <c r="J270464" i="51"/>
  <c r="J270465" i="51"/>
  <c r="J270466" i="51"/>
  <c r="J270467" i="51"/>
  <c r="J270468" i="51"/>
  <c r="J270469" i="51"/>
  <c r="J270470" i="51"/>
  <c r="J270471" i="51"/>
  <c r="J270472" i="51"/>
  <c r="J270473" i="51"/>
  <c r="J270474" i="51"/>
  <c r="J270475" i="51"/>
  <c r="J270476" i="51"/>
  <c r="J270477" i="51"/>
  <c r="J270478" i="51"/>
  <c r="J270479" i="51"/>
  <c r="J270480" i="51"/>
  <c r="J270481" i="51"/>
  <c r="J270482" i="51"/>
  <c r="J270483" i="51"/>
  <c r="J270484" i="51"/>
  <c r="J270485" i="51"/>
  <c r="J270486" i="51"/>
  <c r="J270487" i="51"/>
  <c r="J270488" i="51"/>
  <c r="J270489" i="51"/>
  <c r="J270490" i="51"/>
  <c r="J270491" i="51"/>
  <c r="J270492" i="51"/>
  <c r="J270493" i="51"/>
  <c r="J270494" i="51"/>
  <c r="J270495" i="51"/>
  <c r="J270496" i="51"/>
  <c r="J270497" i="51"/>
  <c r="J270498" i="51"/>
  <c r="J270499" i="51"/>
  <c r="J270500" i="51"/>
  <c r="J270501" i="51"/>
  <c r="J270502" i="51"/>
  <c r="J270503" i="51"/>
  <c r="J270504" i="51"/>
  <c r="J270505" i="51"/>
  <c r="J270506" i="51"/>
  <c r="J270507" i="51"/>
  <c r="J270508" i="51"/>
  <c r="J270509" i="51"/>
  <c r="J270510" i="51"/>
  <c r="J270511" i="51"/>
  <c r="J270512" i="51"/>
  <c r="J270513" i="51"/>
  <c r="J270514" i="51"/>
  <c r="J270515" i="51"/>
  <c r="J270516" i="51"/>
  <c r="J270517" i="51"/>
  <c r="J270518" i="51"/>
  <c r="J270519" i="51"/>
  <c r="J270520" i="51"/>
  <c r="J270521" i="51"/>
  <c r="J270522" i="51"/>
  <c r="J270523" i="51"/>
  <c r="J270524" i="51"/>
  <c r="J270525" i="51"/>
  <c r="J270526" i="51"/>
  <c r="J270527" i="51"/>
  <c r="J270528" i="51"/>
  <c r="J270529" i="51"/>
  <c r="J270530" i="51"/>
  <c r="J270531" i="51"/>
  <c r="J270532" i="51"/>
  <c r="J270533" i="51"/>
  <c r="J270534" i="51"/>
  <c r="J270535" i="51"/>
  <c r="J270536" i="51"/>
  <c r="J270537" i="51"/>
  <c r="J270538" i="51"/>
  <c r="J270539" i="51"/>
  <c r="J270540" i="51"/>
  <c r="J270541" i="51"/>
  <c r="J270542" i="51"/>
  <c r="J270543" i="51"/>
  <c r="J270544" i="51"/>
  <c r="J270545" i="51"/>
  <c r="J270546" i="51"/>
  <c r="J270547" i="51"/>
  <c r="J270548" i="51"/>
  <c r="J270549" i="51"/>
  <c r="J270550" i="51"/>
  <c r="J270551" i="51"/>
  <c r="J270552" i="51"/>
  <c r="J270553" i="51"/>
  <c r="J270554" i="51"/>
  <c r="J270555" i="51"/>
  <c r="J270556" i="51"/>
  <c r="J270557" i="51"/>
  <c r="J270558" i="51"/>
  <c r="J270559" i="51"/>
  <c r="J270560" i="51"/>
  <c r="J270561" i="51"/>
  <c r="J270562" i="51"/>
  <c r="J270563" i="51"/>
  <c r="J270564" i="51"/>
  <c r="J270565" i="51"/>
  <c r="J270566" i="51"/>
  <c r="J270567" i="51"/>
  <c r="J270568" i="51"/>
  <c r="J270569" i="51"/>
  <c r="J270570" i="51"/>
  <c r="J270571" i="51"/>
  <c r="J270572" i="51"/>
  <c r="J270573" i="51"/>
  <c r="J270574" i="51"/>
  <c r="J270575" i="51"/>
  <c r="J270576" i="51"/>
  <c r="J270577" i="51"/>
  <c r="J270578" i="51"/>
  <c r="J270579" i="51"/>
  <c r="J270580" i="51"/>
  <c r="J270581" i="51"/>
  <c r="J270582" i="51"/>
  <c r="J270583" i="51"/>
  <c r="J270584" i="51"/>
  <c r="J270585" i="51"/>
  <c r="J270586" i="51"/>
  <c r="J270587" i="51"/>
  <c r="J270588" i="51"/>
  <c r="J270589" i="51"/>
  <c r="J270590" i="51"/>
  <c r="J270591" i="51"/>
  <c r="J270592" i="51"/>
  <c r="J270593" i="51"/>
  <c r="J270594" i="51"/>
  <c r="J270595" i="51"/>
  <c r="J270596" i="51"/>
  <c r="J270597" i="51"/>
  <c r="J270598" i="51"/>
  <c r="J270599" i="51"/>
  <c r="J270600" i="51"/>
  <c r="J270601" i="51"/>
  <c r="J270602" i="51"/>
  <c r="J270603" i="51"/>
  <c r="J270604" i="51"/>
  <c r="J270605" i="51"/>
  <c r="J270606" i="51"/>
  <c r="J270607" i="51"/>
  <c r="J270608" i="51"/>
  <c r="J270609" i="51"/>
  <c r="J270610" i="51"/>
  <c r="J270611" i="51"/>
  <c r="J270612" i="51"/>
  <c r="J270613" i="51"/>
  <c r="J270614" i="51"/>
  <c r="J270615" i="51"/>
  <c r="J270616" i="51"/>
  <c r="J270617" i="51"/>
  <c r="J270618" i="51"/>
  <c r="J270619" i="51"/>
  <c r="J270620" i="51"/>
  <c r="J270621" i="51"/>
  <c r="J270622" i="51"/>
  <c r="J270623" i="51"/>
  <c r="J270624" i="51"/>
  <c r="J270625" i="51"/>
  <c r="J270626" i="51"/>
  <c r="J270627" i="51"/>
  <c r="J270628" i="51"/>
  <c r="J270629" i="51"/>
  <c r="J270630" i="51"/>
  <c r="J270631" i="51"/>
  <c r="J270632" i="51"/>
  <c r="J270633" i="51"/>
  <c r="J270634" i="51"/>
  <c r="J270635" i="51"/>
  <c r="J270636" i="51"/>
  <c r="J270637" i="51"/>
  <c r="J270638" i="51"/>
  <c r="J270639" i="51"/>
  <c r="J270640" i="51"/>
  <c r="J270641" i="51"/>
  <c r="J270642" i="51"/>
  <c r="J270643" i="51"/>
  <c r="J270644" i="51"/>
  <c r="J270645" i="51"/>
  <c r="J270646" i="51"/>
  <c r="J270647" i="51"/>
  <c r="J270648" i="51"/>
  <c r="J270649" i="51"/>
  <c r="J270650" i="51"/>
  <c r="J270651" i="51"/>
  <c r="J270652" i="51"/>
  <c r="J270653" i="51"/>
  <c r="J270654" i="51"/>
  <c r="J270655" i="51"/>
  <c r="J270656" i="51"/>
  <c r="J270657" i="51"/>
  <c r="J270658" i="51"/>
  <c r="J270659" i="51"/>
  <c r="J270660" i="51"/>
  <c r="J270661" i="51"/>
  <c r="J270662" i="51"/>
  <c r="J270663" i="51"/>
  <c r="J270664" i="51"/>
  <c r="J270665" i="51"/>
  <c r="J270666" i="51"/>
  <c r="J270667" i="51"/>
  <c r="J270668" i="51"/>
  <c r="J270669" i="51"/>
  <c r="J270670" i="51"/>
  <c r="J270671" i="51"/>
  <c r="J270672" i="51"/>
  <c r="J270673" i="51"/>
  <c r="J270674" i="51"/>
  <c r="J270675" i="51"/>
  <c r="J270676" i="51"/>
  <c r="J270677" i="51"/>
  <c r="J270678" i="51"/>
  <c r="J270679" i="51"/>
  <c r="J270680" i="51"/>
  <c r="J270681" i="51"/>
  <c r="J270682" i="51"/>
  <c r="J270683" i="51"/>
  <c r="J270684" i="51"/>
  <c r="J270685" i="51"/>
  <c r="J270686" i="51"/>
  <c r="J270687" i="51"/>
  <c r="J270688" i="51"/>
  <c r="J270689" i="51"/>
  <c r="J270690" i="51"/>
  <c r="J270691" i="51"/>
  <c r="J270692" i="51"/>
  <c r="J270693" i="51"/>
  <c r="J270694" i="51"/>
  <c r="J270695" i="51"/>
  <c r="J270696" i="51"/>
  <c r="J270697" i="51"/>
  <c r="J270698" i="51"/>
  <c r="J270699" i="51"/>
  <c r="J270700" i="51"/>
  <c r="J270701" i="51"/>
  <c r="J270702" i="51"/>
  <c r="J270703" i="51"/>
  <c r="J270704" i="51"/>
  <c r="J270705" i="51"/>
  <c r="J270706" i="51"/>
  <c r="J270707" i="51"/>
  <c r="J270708" i="51"/>
  <c r="J270709" i="51"/>
  <c r="J270710" i="51"/>
  <c r="J270711" i="51"/>
  <c r="J270712" i="51"/>
  <c r="J270713" i="51"/>
  <c r="J270714" i="51"/>
  <c r="J270715" i="51"/>
  <c r="J270716" i="51"/>
  <c r="J270717" i="51"/>
  <c r="J270718" i="51"/>
  <c r="J270719" i="51"/>
  <c r="J270720" i="51"/>
  <c r="J270721" i="51"/>
  <c r="J270722" i="51"/>
  <c r="J270723" i="51"/>
  <c r="J270724" i="51"/>
  <c r="J270725" i="51"/>
  <c r="J270726" i="51"/>
  <c r="J270727" i="51"/>
  <c r="J270728" i="51"/>
  <c r="J270729" i="51"/>
  <c r="J270730" i="51"/>
  <c r="J270731" i="51"/>
  <c r="J270732" i="51"/>
  <c r="J270733" i="51"/>
  <c r="J270734" i="51"/>
  <c r="J270735" i="51"/>
  <c r="J270736" i="51"/>
  <c r="J270737" i="51"/>
  <c r="J270738" i="51"/>
  <c r="J270739" i="51"/>
  <c r="J270740" i="51"/>
  <c r="J270741" i="51"/>
  <c r="J270742" i="51"/>
  <c r="J270743" i="51"/>
  <c r="J270744" i="51"/>
  <c r="J270745" i="51"/>
  <c r="J270746" i="51"/>
  <c r="J270747" i="51"/>
  <c r="J270748" i="51"/>
  <c r="J270749" i="51"/>
  <c r="J270750" i="51"/>
  <c r="J270751" i="51"/>
  <c r="J270752" i="51"/>
  <c r="J270753" i="51"/>
  <c r="J270754" i="51"/>
  <c r="J270755" i="51"/>
  <c r="J270756" i="51"/>
  <c r="J270757" i="51"/>
  <c r="J270758" i="51"/>
  <c r="J270759" i="51"/>
  <c r="J270760" i="51"/>
  <c r="J270761" i="51"/>
  <c r="J270762" i="51"/>
  <c r="J270763" i="51"/>
  <c r="J270764" i="51"/>
  <c r="J270765" i="51"/>
  <c r="J270766" i="51"/>
  <c r="J270767" i="51"/>
  <c r="J270768" i="51"/>
  <c r="J270769" i="51"/>
  <c r="J270770" i="51"/>
  <c r="J270771" i="51"/>
  <c r="J270772" i="51"/>
  <c r="J270773" i="51"/>
  <c r="J270774" i="51"/>
  <c r="J270775" i="51"/>
  <c r="J270776" i="51"/>
  <c r="J270777" i="51"/>
  <c r="J270778" i="51"/>
  <c r="J270779" i="51"/>
  <c r="J270780" i="51"/>
  <c r="J270781" i="51"/>
  <c r="J270782" i="51"/>
  <c r="J270783" i="51"/>
  <c r="J270784" i="51"/>
  <c r="J270785" i="51"/>
  <c r="J270786" i="51"/>
  <c r="J270787" i="51"/>
  <c r="J270788" i="51"/>
  <c r="J270789" i="51"/>
  <c r="J270790" i="51"/>
  <c r="J270791" i="51"/>
  <c r="J270792" i="51"/>
  <c r="J270793" i="51"/>
  <c r="J270794" i="51"/>
  <c r="J270795" i="51"/>
  <c r="J270796" i="51"/>
  <c r="J270797" i="51"/>
  <c r="J270798" i="51"/>
  <c r="J270799" i="51"/>
  <c r="J270800" i="51"/>
  <c r="J270801" i="51"/>
  <c r="J270802" i="51"/>
  <c r="J270803" i="51"/>
  <c r="J270804" i="51"/>
  <c r="J270805" i="51"/>
  <c r="J270806" i="51"/>
  <c r="J270807" i="51"/>
  <c r="J270808" i="51"/>
  <c r="J270809" i="51"/>
  <c r="J270810" i="51"/>
  <c r="J270811" i="51"/>
  <c r="J270812" i="51"/>
  <c r="J270813" i="51"/>
  <c r="J270814" i="51"/>
  <c r="J270815" i="51"/>
  <c r="J270816" i="51"/>
  <c r="J270817" i="51"/>
  <c r="J270818" i="51"/>
  <c r="J270819" i="51"/>
  <c r="J270820" i="51"/>
  <c r="J270821" i="51"/>
  <c r="J270822" i="51"/>
  <c r="J270823" i="51"/>
  <c r="J270824" i="51"/>
  <c r="J270825" i="51"/>
  <c r="J270826" i="51"/>
  <c r="J270827" i="51"/>
  <c r="J270828" i="51"/>
  <c r="J270829" i="51"/>
  <c r="J270830" i="51"/>
  <c r="J270831" i="51"/>
  <c r="J270832" i="51"/>
  <c r="J270833" i="51"/>
  <c r="J270834" i="51"/>
  <c r="J270835" i="51"/>
  <c r="J270836" i="51"/>
  <c r="J270837" i="51"/>
  <c r="J270838" i="51"/>
  <c r="J270839" i="51"/>
  <c r="J270840" i="51"/>
  <c r="J270841" i="51"/>
  <c r="J270842" i="51"/>
  <c r="J270843" i="51"/>
  <c r="J270844" i="51"/>
  <c r="J270845" i="51"/>
  <c r="J270846" i="51"/>
  <c r="J270847" i="51"/>
  <c r="J270848" i="51"/>
  <c r="J270849" i="51"/>
  <c r="J270850" i="51"/>
  <c r="J270851" i="51"/>
  <c r="J270852" i="51"/>
  <c r="J270853" i="51"/>
  <c r="J270854" i="51"/>
  <c r="J270855" i="51"/>
  <c r="J270856" i="51"/>
  <c r="J270857" i="51"/>
  <c r="J270858" i="51"/>
  <c r="J270859" i="51"/>
  <c r="J270860" i="51"/>
  <c r="J270861" i="51"/>
  <c r="J270862" i="51"/>
  <c r="J270863" i="51"/>
  <c r="J270864" i="51"/>
  <c r="J270865" i="51"/>
  <c r="J270866" i="51"/>
  <c r="J270867" i="51"/>
  <c r="J270868" i="51"/>
  <c r="J270869" i="51"/>
  <c r="J270870" i="51"/>
  <c r="J270871" i="51"/>
  <c r="J270872" i="51"/>
  <c r="J270873" i="51"/>
  <c r="J270874" i="51"/>
  <c r="J270875" i="51"/>
  <c r="J270876" i="51"/>
  <c r="J270877" i="51"/>
  <c r="J270878" i="51"/>
  <c r="J270879" i="51"/>
  <c r="J270880" i="51"/>
  <c r="J270881" i="51"/>
  <c r="J270882" i="51"/>
  <c r="J270883" i="51"/>
  <c r="J270884" i="51"/>
  <c r="J270885" i="51"/>
  <c r="J270886" i="51"/>
  <c r="J270887" i="51"/>
  <c r="J270888" i="51"/>
  <c r="J270889" i="51"/>
  <c r="J270890" i="51"/>
  <c r="J270891" i="51"/>
  <c r="J270892" i="51"/>
  <c r="J270893" i="51"/>
  <c r="J270894" i="51"/>
  <c r="J270895" i="51"/>
  <c r="J270896" i="51"/>
  <c r="J270897" i="51"/>
  <c r="J270898" i="51"/>
  <c r="J270899" i="51"/>
  <c r="J270900" i="51"/>
  <c r="J270901" i="51"/>
  <c r="J270902" i="51"/>
  <c r="J270903" i="51"/>
  <c r="J270904" i="51"/>
  <c r="J270905" i="51"/>
  <c r="J270906" i="51"/>
  <c r="J270907" i="51"/>
  <c r="J270908" i="51"/>
  <c r="J270909" i="51"/>
  <c r="J270910" i="51"/>
  <c r="J270911" i="51"/>
  <c r="J270912" i="51"/>
  <c r="J270913" i="51"/>
  <c r="J270914" i="51"/>
  <c r="J270915" i="51"/>
  <c r="J270916" i="51"/>
  <c r="J270917" i="51"/>
  <c r="J270918" i="51"/>
  <c r="J270919" i="51"/>
  <c r="J270920" i="51"/>
  <c r="J270921" i="51"/>
  <c r="J270922" i="51"/>
  <c r="J270923" i="51"/>
  <c r="J270924" i="51"/>
  <c r="J270925" i="51"/>
  <c r="J270926" i="51"/>
  <c r="J270927" i="51"/>
  <c r="J270928" i="51"/>
  <c r="J270929" i="51"/>
  <c r="J270930" i="51"/>
  <c r="J270931" i="51"/>
  <c r="J270932" i="51"/>
  <c r="J270933" i="51"/>
  <c r="J270934" i="51"/>
  <c r="J270935" i="51"/>
  <c r="J270936" i="51"/>
  <c r="J270937" i="51"/>
  <c r="J270938" i="51"/>
  <c r="J270939" i="51"/>
  <c r="J270940" i="51"/>
  <c r="J270941" i="51"/>
  <c r="J270942" i="51"/>
  <c r="J270943" i="51"/>
  <c r="J270944" i="51"/>
  <c r="J270945" i="51"/>
  <c r="J270946" i="51"/>
  <c r="J270947" i="51"/>
  <c r="J270948" i="51"/>
  <c r="J270949" i="51"/>
  <c r="J270950" i="51"/>
  <c r="J270951" i="51"/>
  <c r="J270952" i="51"/>
  <c r="J270953" i="51"/>
  <c r="J270954" i="51"/>
  <c r="J270955" i="51"/>
  <c r="J270956" i="51"/>
  <c r="J270957" i="51"/>
  <c r="J270958" i="51"/>
  <c r="J270959" i="51"/>
  <c r="J270960" i="51"/>
  <c r="J270961" i="51"/>
  <c r="J270962" i="51"/>
  <c r="J270963" i="51"/>
  <c r="J270964" i="51"/>
  <c r="J270965" i="51"/>
  <c r="J270966" i="51"/>
  <c r="J270967" i="51"/>
  <c r="J270968" i="51"/>
  <c r="J270969" i="51"/>
  <c r="J270970" i="51"/>
  <c r="J270971" i="51"/>
  <c r="J270972" i="51"/>
  <c r="J270973" i="51"/>
  <c r="J270974" i="51"/>
  <c r="J270975" i="51"/>
  <c r="J270976" i="51"/>
  <c r="J270977" i="51"/>
  <c r="J270978" i="51"/>
  <c r="J270979" i="51"/>
  <c r="J270980" i="51"/>
  <c r="J270981" i="51"/>
  <c r="J270982" i="51"/>
  <c r="J270983" i="51"/>
  <c r="J270984" i="51"/>
  <c r="J270985" i="51"/>
  <c r="J270986" i="51"/>
  <c r="J270987" i="51"/>
  <c r="J270988" i="51"/>
  <c r="J270989" i="51"/>
  <c r="J270990" i="51"/>
  <c r="J270991" i="51"/>
  <c r="J270992" i="51"/>
  <c r="J270993" i="51"/>
  <c r="J270994" i="51"/>
  <c r="J270995" i="51"/>
  <c r="J270996" i="51"/>
  <c r="J270997" i="51"/>
  <c r="J270998" i="51"/>
  <c r="J270999" i="51"/>
  <c r="J271000" i="51"/>
  <c r="J271001" i="51"/>
  <c r="J271002" i="51"/>
  <c r="J271003" i="51"/>
  <c r="J271004" i="51"/>
  <c r="J271005" i="51"/>
  <c r="J271006" i="51"/>
  <c r="J271007" i="51"/>
  <c r="J271008" i="51"/>
  <c r="J271009" i="51"/>
  <c r="J271010" i="51"/>
  <c r="J271011" i="51"/>
  <c r="J271012" i="51"/>
  <c r="J271013" i="51"/>
  <c r="J271014" i="51"/>
  <c r="J271015" i="51"/>
  <c r="J271016" i="51"/>
  <c r="J271017" i="51"/>
  <c r="J271018" i="51"/>
  <c r="J271019" i="51"/>
  <c r="J271020" i="51"/>
  <c r="J271021" i="51"/>
  <c r="J271022" i="51"/>
  <c r="J271023" i="51"/>
  <c r="J271024" i="51"/>
  <c r="J271025" i="51"/>
  <c r="J271026" i="51"/>
  <c r="J271027" i="51"/>
  <c r="J271028" i="51"/>
  <c r="J271029" i="51"/>
  <c r="J271030" i="51"/>
  <c r="J271031" i="51"/>
  <c r="J271032" i="51"/>
  <c r="J271033" i="51"/>
  <c r="J271034" i="51"/>
  <c r="J271035" i="51"/>
  <c r="J271036" i="51"/>
  <c r="J271037" i="51"/>
  <c r="J271038" i="51"/>
  <c r="J271039" i="51"/>
  <c r="J271040" i="51"/>
  <c r="J271041" i="51"/>
  <c r="J271042" i="51"/>
  <c r="J271043" i="51"/>
  <c r="J271044" i="51"/>
  <c r="J271045" i="51"/>
  <c r="J271046" i="51"/>
  <c r="J271047" i="51"/>
  <c r="J271048" i="51"/>
  <c r="J271049" i="51"/>
  <c r="J271050" i="51"/>
  <c r="J271051" i="51"/>
  <c r="J271052" i="51"/>
  <c r="J271053" i="51"/>
  <c r="J271054" i="51"/>
  <c r="J271055" i="51"/>
  <c r="J271056" i="51"/>
  <c r="J271057" i="51"/>
  <c r="J271058" i="51"/>
  <c r="J271059" i="51"/>
  <c r="J271060" i="51"/>
  <c r="J271061" i="51"/>
  <c r="J271062" i="51"/>
  <c r="J271063" i="51"/>
  <c r="J271064" i="51"/>
  <c r="J271065" i="51"/>
  <c r="J271066" i="51"/>
  <c r="J271067" i="51"/>
  <c r="J271068" i="51"/>
  <c r="J271069" i="51"/>
  <c r="J271070" i="51"/>
  <c r="J271071" i="51"/>
  <c r="J271072" i="51"/>
  <c r="J271073" i="51"/>
  <c r="J271074" i="51"/>
  <c r="J271075" i="51"/>
  <c r="J271076" i="51"/>
  <c r="J271077" i="51"/>
  <c r="J271078" i="51"/>
  <c r="J271079" i="51"/>
  <c r="J271080" i="51"/>
  <c r="J271081" i="51"/>
  <c r="J271082" i="51"/>
  <c r="J271083" i="51"/>
  <c r="J271084" i="51"/>
  <c r="J271085" i="51"/>
  <c r="J271086" i="51"/>
  <c r="J271087" i="51"/>
  <c r="J271088" i="51"/>
  <c r="J271089" i="51"/>
  <c r="J271090" i="51"/>
  <c r="J271091" i="51"/>
  <c r="J271092" i="51"/>
  <c r="J271093" i="51"/>
  <c r="J271094" i="51"/>
  <c r="J271095" i="51"/>
  <c r="J271096" i="51"/>
  <c r="J271097" i="51"/>
  <c r="J271098" i="51"/>
  <c r="J271099" i="51"/>
  <c r="J271100" i="51"/>
  <c r="J271101" i="51"/>
  <c r="J271102" i="51"/>
  <c r="J271103" i="51"/>
  <c r="J271104" i="51"/>
  <c r="J271105" i="51"/>
  <c r="J271106" i="51"/>
  <c r="J271107" i="51"/>
  <c r="J271108" i="51"/>
  <c r="J271109" i="51"/>
  <c r="J271110" i="51"/>
  <c r="J271111" i="51"/>
  <c r="J271112" i="51"/>
  <c r="J271113" i="51"/>
  <c r="J271114" i="51"/>
  <c r="J271115" i="51"/>
  <c r="J271116" i="51"/>
  <c r="J271117" i="51"/>
  <c r="J271118" i="51"/>
  <c r="J271119" i="51"/>
  <c r="J271120" i="51"/>
  <c r="J271121" i="51"/>
  <c r="J271122" i="51"/>
  <c r="J271123" i="51"/>
  <c r="J271124" i="51"/>
  <c r="J271125" i="51"/>
  <c r="J271126" i="51"/>
  <c r="J271127" i="51"/>
  <c r="J271128" i="51"/>
  <c r="J271129" i="51"/>
  <c r="J271130" i="51"/>
  <c r="J271131" i="51"/>
  <c r="J271132" i="51"/>
  <c r="J271133" i="51"/>
  <c r="J271134" i="51"/>
  <c r="J271135" i="51"/>
  <c r="J271136" i="51"/>
  <c r="J271137" i="51"/>
  <c r="J271138" i="51"/>
  <c r="J271139" i="51"/>
  <c r="J271140" i="51"/>
  <c r="J271141" i="51"/>
  <c r="J271142" i="51"/>
  <c r="J271143" i="51"/>
  <c r="J271144" i="51"/>
  <c r="J271145" i="51"/>
  <c r="J271146" i="51"/>
  <c r="J271147" i="51"/>
  <c r="J271148" i="51"/>
  <c r="J271149" i="51"/>
  <c r="J271150" i="51"/>
  <c r="J271151" i="51"/>
  <c r="J271152" i="51"/>
  <c r="J271153" i="51"/>
  <c r="J271154" i="51"/>
  <c r="J271155" i="51"/>
  <c r="J271156" i="51"/>
  <c r="J271157" i="51"/>
  <c r="J271158" i="51"/>
  <c r="J271159" i="51"/>
  <c r="J271160" i="51"/>
  <c r="J271161" i="51"/>
  <c r="J271162" i="51"/>
  <c r="J271163" i="51"/>
  <c r="J271164" i="51"/>
  <c r="J271165" i="51"/>
  <c r="J271166" i="51"/>
  <c r="J271167" i="51"/>
  <c r="J271168" i="51"/>
  <c r="J271169" i="51"/>
  <c r="J271170" i="51"/>
  <c r="J271171" i="51"/>
  <c r="J271172" i="51"/>
  <c r="J271173" i="51"/>
  <c r="J271174" i="51"/>
  <c r="J271175" i="51"/>
  <c r="J271176" i="51"/>
  <c r="J271177" i="51"/>
  <c r="J271178" i="51"/>
  <c r="J271179" i="51"/>
  <c r="J271180" i="51"/>
  <c r="J271181" i="51"/>
  <c r="J271182" i="51"/>
  <c r="J271183" i="51"/>
  <c r="J271184" i="51"/>
  <c r="J271185" i="51"/>
  <c r="J271186" i="51"/>
  <c r="J271187" i="51"/>
  <c r="J271188" i="51"/>
  <c r="J271189" i="51"/>
  <c r="J271190" i="51"/>
  <c r="J271191" i="51"/>
  <c r="J271192" i="51"/>
  <c r="J271193" i="51"/>
  <c r="J271194" i="51"/>
  <c r="J271195" i="51"/>
  <c r="J271196" i="51"/>
  <c r="J271197" i="51"/>
  <c r="J271198" i="51"/>
  <c r="J271199" i="51"/>
  <c r="J271200" i="51"/>
  <c r="J271201" i="51"/>
  <c r="J271202" i="51"/>
  <c r="J271203" i="51"/>
  <c r="J271204" i="51"/>
  <c r="J271205" i="51"/>
  <c r="J271206" i="51"/>
  <c r="J271207" i="51"/>
  <c r="J271208" i="51"/>
  <c r="J271209" i="51"/>
  <c r="J271210" i="51"/>
  <c r="J271211" i="51"/>
  <c r="J271212" i="51"/>
  <c r="J271213" i="51"/>
  <c r="J271214" i="51"/>
  <c r="J271215" i="51"/>
  <c r="J271216" i="51"/>
  <c r="J271217" i="51"/>
  <c r="J271218" i="51"/>
  <c r="J271219" i="51"/>
  <c r="J271220" i="51"/>
  <c r="J271221" i="51"/>
  <c r="J271222" i="51"/>
  <c r="J271223" i="51"/>
  <c r="J271224" i="51"/>
  <c r="J271225" i="51"/>
  <c r="J271226" i="51"/>
  <c r="J271227" i="51"/>
  <c r="J271228" i="51"/>
  <c r="J271229" i="51"/>
  <c r="J271230" i="51"/>
  <c r="J271231" i="51"/>
  <c r="J271232" i="51"/>
  <c r="J271233" i="51"/>
  <c r="J271234" i="51"/>
  <c r="J271235" i="51"/>
  <c r="J271236" i="51"/>
  <c r="J271237" i="51"/>
  <c r="J271238" i="51"/>
  <c r="J271239" i="51"/>
  <c r="J271240" i="51"/>
  <c r="J271241" i="51"/>
  <c r="J271242" i="51"/>
  <c r="J271243" i="51"/>
  <c r="J271244" i="51"/>
  <c r="J271245" i="51"/>
  <c r="J271246" i="51"/>
  <c r="J271247" i="51"/>
  <c r="J271248" i="51"/>
  <c r="J271249" i="51"/>
  <c r="J271250" i="51"/>
  <c r="J271251" i="51"/>
  <c r="J271252" i="51"/>
  <c r="J271253" i="51"/>
  <c r="J271254" i="51"/>
  <c r="J271255" i="51"/>
  <c r="J271256" i="51"/>
  <c r="J271257" i="51"/>
  <c r="J271258" i="51"/>
  <c r="J271259" i="51"/>
  <c r="J271260" i="51"/>
  <c r="J271261" i="51"/>
  <c r="J271262" i="51"/>
  <c r="J271263" i="51"/>
  <c r="J271264" i="51"/>
  <c r="J271265" i="51"/>
  <c r="J271266" i="51"/>
  <c r="J271267" i="51"/>
  <c r="J271268" i="51"/>
  <c r="J271269" i="51"/>
  <c r="J271270" i="51"/>
  <c r="J271271" i="51"/>
  <c r="J271272" i="51"/>
  <c r="J271273" i="51"/>
  <c r="J271274" i="51"/>
  <c r="J271275" i="51"/>
  <c r="J271276" i="51"/>
  <c r="J271277" i="51"/>
  <c r="J271278" i="51"/>
  <c r="J271279" i="51"/>
  <c r="J271280" i="51"/>
  <c r="J271281" i="51"/>
  <c r="J271282" i="51"/>
  <c r="J271283" i="51"/>
  <c r="J271284" i="51"/>
  <c r="J271285" i="51"/>
  <c r="J271286" i="51"/>
  <c r="J271287" i="51"/>
  <c r="J271288" i="51"/>
  <c r="J271289" i="51"/>
  <c r="J271290" i="51"/>
  <c r="J271291" i="51"/>
  <c r="J271292" i="51"/>
  <c r="J271293" i="51"/>
  <c r="J271294" i="51"/>
  <c r="J271295" i="51"/>
  <c r="J271296" i="51"/>
  <c r="J271297" i="51"/>
  <c r="J271298" i="51"/>
  <c r="J271299" i="51"/>
  <c r="J271300" i="51"/>
  <c r="J271301" i="51"/>
  <c r="J271302" i="51"/>
  <c r="J271303" i="51"/>
  <c r="J271304" i="51"/>
  <c r="J271305" i="51"/>
  <c r="J271306" i="51"/>
  <c r="J271307" i="51"/>
  <c r="J271308" i="51"/>
  <c r="J271309" i="51"/>
  <c r="J271310" i="51"/>
  <c r="J271311" i="51"/>
  <c r="J271312" i="51"/>
  <c r="J271313" i="51"/>
  <c r="J271314" i="51"/>
  <c r="J271315" i="51"/>
  <c r="J271316" i="51"/>
  <c r="J271317" i="51"/>
  <c r="J271318" i="51"/>
  <c r="J271319" i="51"/>
  <c r="J271320" i="51"/>
  <c r="J271321" i="51"/>
  <c r="J271322" i="51"/>
  <c r="J271323" i="51"/>
  <c r="J271324" i="51"/>
  <c r="J271325" i="51"/>
  <c r="J271326" i="51"/>
  <c r="J271327" i="51"/>
  <c r="J271328" i="51"/>
  <c r="J271329" i="51"/>
  <c r="J271330" i="51"/>
  <c r="J271331" i="51"/>
  <c r="J271332" i="51"/>
  <c r="J271333" i="51"/>
  <c r="J271334" i="51"/>
  <c r="J271335" i="51"/>
  <c r="J271336" i="51"/>
  <c r="J271337" i="51"/>
  <c r="J271338" i="51"/>
  <c r="J271339" i="51"/>
  <c r="J271340" i="51"/>
  <c r="J271341" i="51"/>
  <c r="J271342" i="51"/>
  <c r="J271343" i="51"/>
  <c r="J271344" i="51"/>
  <c r="J271345" i="51"/>
  <c r="J271346" i="51"/>
  <c r="J271347" i="51"/>
  <c r="J271348" i="51"/>
  <c r="J271349" i="51"/>
  <c r="J271350" i="51"/>
  <c r="J271351" i="51"/>
  <c r="J271352" i="51"/>
  <c r="J271353" i="51"/>
  <c r="J271354" i="51"/>
  <c r="J271355" i="51"/>
  <c r="J271356" i="51"/>
  <c r="J271357" i="51"/>
  <c r="J271358" i="51"/>
  <c r="J271359" i="51"/>
  <c r="J271360" i="51"/>
  <c r="J271361" i="51"/>
  <c r="J271362" i="51"/>
  <c r="J271363" i="51"/>
  <c r="J271364" i="51"/>
  <c r="J271365" i="51"/>
  <c r="J271366" i="51"/>
  <c r="J271367" i="51"/>
  <c r="J271368" i="51"/>
  <c r="J271369" i="51"/>
  <c r="J271370" i="51"/>
  <c r="J271371" i="51"/>
  <c r="J271372" i="51"/>
  <c r="J271373" i="51"/>
  <c r="J271374" i="51"/>
  <c r="J271375" i="51"/>
  <c r="J271376" i="51"/>
  <c r="J271377" i="51"/>
  <c r="J271378" i="51"/>
  <c r="J271379" i="51"/>
  <c r="J271380" i="51"/>
  <c r="J271381" i="51"/>
  <c r="J271382" i="51"/>
  <c r="J271383" i="51"/>
  <c r="J271384" i="51"/>
  <c r="J271385" i="51"/>
  <c r="J271386" i="51"/>
  <c r="J271387" i="51"/>
  <c r="J271388" i="51"/>
  <c r="J271389" i="51"/>
  <c r="J271390" i="51"/>
  <c r="J271391" i="51"/>
  <c r="J271392" i="51"/>
  <c r="J271393" i="51"/>
  <c r="J271394" i="51"/>
  <c r="J271395" i="51"/>
  <c r="J271396" i="51"/>
  <c r="J271397" i="51"/>
  <c r="J271398" i="51"/>
  <c r="J271399" i="51"/>
  <c r="J271400" i="51"/>
  <c r="J271401" i="51"/>
  <c r="J271402" i="51"/>
  <c r="J271403" i="51"/>
  <c r="J271404" i="51"/>
  <c r="J271405" i="51"/>
  <c r="J271406" i="51"/>
  <c r="J271407" i="51"/>
  <c r="J271408" i="51"/>
  <c r="J271409" i="51"/>
  <c r="J271410" i="51"/>
  <c r="J271411" i="51"/>
  <c r="J271412" i="51"/>
  <c r="J271413" i="51"/>
  <c r="J271414" i="51"/>
  <c r="J271415" i="51"/>
  <c r="J271416" i="51"/>
  <c r="J271417" i="51"/>
  <c r="J271418" i="51"/>
  <c r="J271419" i="51"/>
  <c r="J271420" i="51"/>
  <c r="J271421" i="51"/>
  <c r="J271422" i="51"/>
  <c r="J271423" i="51"/>
  <c r="J271424" i="51"/>
  <c r="J271425" i="51"/>
  <c r="J271426" i="51"/>
  <c r="J271427" i="51"/>
  <c r="J271428" i="51"/>
  <c r="J271429" i="51"/>
  <c r="J271430" i="51"/>
  <c r="J271431" i="51"/>
  <c r="J271432" i="51"/>
  <c r="J271433" i="51"/>
  <c r="J271434" i="51"/>
  <c r="J271435" i="51"/>
  <c r="J271436" i="51"/>
  <c r="J271437" i="51"/>
  <c r="J271438" i="51"/>
  <c r="J271439" i="51"/>
  <c r="J271440" i="51"/>
  <c r="J271441" i="51"/>
  <c r="J271442" i="51"/>
  <c r="J271443" i="51"/>
  <c r="J271444" i="51"/>
  <c r="J271445" i="51"/>
  <c r="J271446" i="51"/>
  <c r="J271447" i="51"/>
  <c r="J271448" i="51"/>
  <c r="J271449" i="51"/>
  <c r="J271450" i="51"/>
  <c r="J271451" i="51"/>
  <c r="J271452" i="51"/>
  <c r="J271453" i="51"/>
  <c r="J271454" i="51"/>
  <c r="J271455" i="51"/>
  <c r="J271456" i="51"/>
  <c r="J271457" i="51"/>
  <c r="J271458" i="51"/>
  <c r="J271459" i="51"/>
  <c r="J271460" i="51"/>
  <c r="J271461" i="51"/>
  <c r="J271462" i="51"/>
  <c r="J271463" i="51"/>
  <c r="J271464" i="51"/>
  <c r="J271465" i="51"/>
  <c r="J271466" i="51"/>
  <c r="J271467" i="51"/>
  <c r="J271468" i="51"/>
  <c r="J271469" i="51"/>
  <c r="J271470" i="51"/>
  <c r="J271471" i="51"/>
  <c r="J271472" i="51"/>
  <c r="J271473" i="51"/>
  <c r="J271474" i="51"/>
  <c r="J271475" i="51"/>
  <c r="J271476" i="51"/>
  <c r="J271477" i="51"/>
  <c r="J271478" i="51"/>
  <c r="J271479" i="51"/>
  <c r="J271480" i="51"/>
  <c r="J271481" i="51"/>
  <c r="J271482" i="51"/>
  <c r="J271483" i="51"/>
  <c r="J271484" i="51"/>
  <c r="J271485" i="51"/>
  <c r="J271486" i="51"/>
  <c r="J271487" i="51"/>
  <c r="J271488" i="51"/>
  <c r="J271489" i="51"/>
  <c r="J271490" i="51"/>
  <c r="J271491" i="51"/>
  <c r="J271492" i="51"/>
  <c r="J271493" i="51"/>
  <c r="J271494" i="51"/>
  <c r="J271495" i="51"/>
  <c r="J271496" i="51"/>
  <c r="J271497" i="51"/>
  <c r="J271498" i="51"/>
  <c r="J271499" i="51"/>
  <c r="J271500" i="51"/>
  <c r="J271501" i="51"/>
  <c r="J271502" i="51"/>
  <c r="J271503" i="51"/>
  <c r="J271504" i="51"/>
  <c r="J271505" i="51"/>
  <c r="J271506" i="51"/>
  <c r="J271507" i="51"/>
  <c r="J271508" i="51"/>
  <c r="J271509" i="51"/>
  <c r="J271510" i="51"/>
  <c r="J271511" i="51"/>
  <c r="J271512" i="51"/>
  <c r="J271513" i="51"/>
  <c r="J271514" i="51"/>
  <c r="J271515" i="51"/>
  <c r="J271516" i="51"/>
  <c r="J271517" i="51"/>
  <c r="J271518" i="51"/>
  <c r="J271519" i="51"/>
  <c r="J271520" i="51"/>
  <c r="J271521" i="51"/>
  <c r="J271522" i="51"/>
  <c r="J271523" i="51"/>
  <c r="J271524" i="51"/>
  <c r="J271525" i="51"/>
  <c r="J271526" i="51"/>
  <c r="J271527" i="51"/>
  <c r="J271528" i="51"/>
  <c r="J271529" i="51"/>
  <c r="J271530" i="51"/>
  <c r="J271531" i="51"/>
  <c r="J271532" i="51"/>
  <c r="J271533" i="51"/>
  <c r="J271534" i="51"/>
  <c r="J271535" i="51"/>
  <c r="J271536" i="51"/>
  <c r="J271537" i="51"/>
  <c r="J271538" i="51"/>
  <c r="J271539" i="51"/>
  <c r="J271540" i="51"/>
  <c r="J271541" i="51"/>
  <c r="J271542" i="51"/>
  <c r="J271543" i="51"/>
  <c r="J271544" i="51"/>
  <c r="J271545" i="51"/>
  <c r="J271546" i="51"/>
  <c r="J271547" i="51"/>
  <c r="J271548" i="51"/>
  <c r="J271549" i="51"/>
  <c r="J271550" i="51"/>
  <c r="J271551" i="51"/>
  <c r="J271552" i="51"/>
  <c r="J271553" i="51"/>
  <c r="J271554" i="51"/>
  <c r="J271555" i="51"/>
  <c r="J271556" i="51"/>
  <c r="J271557" i="51"/>
  <c r="J271558" i="51"/>
  <c r="J271559" i="51"/>
  <c r="J271560" i="51"/>
  <c r="J271561" i="51"/>
  <c r="J271562" i="51"/>
  <c r="J271563" i="51"/>
  <c r="J271564" i="51"/>
  <c r="J271565" i="51"/>
  <c r="J271566" i="51"/>
  <c r="J271567" i="51"/>
  <c r="J271568" i="51"/>
  <c r="J271569" i="51"/>
  <c r="J271570" i="51"/>
  <c r="J271571" i="51"/>
  <c r="J271572" i="51"/>
  <c r="J271573" i="51"/>
  <c r="J271574" i="51"/>
  <c r="J271575" i="51"/>
  <c r="J271576" i="51"/>
  <c r="J271577" i="51"/>
  <c r="J271578" i="51"/>
  <c r="J271579" i="51"/>
  <c r="J271580" i="51"/>
  <c r="J271581" i="51"/>
  <c r="J271582" i="51"/>
  <c r="J271583" i="51"/>
  <c r="J271584" i="51"/>
  <c r="J271585" i="51"/>
  <c r="J271586" i="51"/>
  <c r="J271587" i="51"/>
  <c r="J271588" i="51"/>
  <c r="J271589" i="51"/>
  <c r="J271590" i="51"/>
  <c r="J271591" i="51"/>
  <c r="J271592" i="51"/>
  <c r="J271593" i="51"/>
  <c r="J271594" i="51"/>
  <c r="J271595" i="51"/>
  <c r="J271596" i="51"/>
  <c r="J271597" i="51"/>
  <c r="J271598" i="51"/>
  <c r="J271599" i="51"/>
  <c r="J271600" i="51"/>
  <c r="J271601" i="51"/>
  <c r="J271602" i="51"/>
  <c r="J271603" i="51"/>
  <c r="J271604" i="51"/>
  <c r="J271605" i="51"/>
  <c r="J271606" i="51"/>
  <c r="J271607" i="51"/>
  <c r="J271608" i="51"/>
  <c r="J271609" i="51"/>
  <c r="J271610" i="51"/>
  <c r="J271611" i="51"/>
  <c r="J271612" i="51"/>
  <c r="J271613" i="51"/>
  <c r="J271614" i="51"/>
  <c r="J271615" i="51"/>
  <c r="J271616" i="51"/>
  <c r="J271617" i="51"/>
  <c r="J271618" i="51"/>
  <c r="J271619" i="51"/>
  <c r="J271620" i="51"/>
  <c r="J271621" i="51"/>
  <c r="J271622" i="51"/>
  <c r="J271623" i="51"/>
  <c r="J271624" i="51"/>
  <c r="J271625" i="51"/>
  <c r="J271626" i="51"/>
  <c r="J271627" i="51"/>
  <c r="J271628" i="51"/>
  <c r="J271629" i="51"/>
  <c r="J271630" i="51"/>
  <c r="J271631" i="51"/>
  <c r="J271632" i="51"/>
  <c r="J271633" i="51"/>
  <c r="J271634" i="51"/>
  <c r="J271635" i="51"/>
  <c r="J271636" i="51"/>
  <c r="J271637" i="51"/>
  <c r="J271638" i="51"/>
  <c r="J271639" i="51"/>
  <c r="J271640" i="51"/>
  <c r="J271641" i="51"/>
  <c r="J271642" i="51"/>
  <c r="J271643" i="51"/>
  <c r="J271644" i="51"/>
  <c r="J271645" i="51"/>
  <c r="J271646" i="51"/>
  <c r="J271647" i="51"/>
  <c r="J271648" i="51"/>
  <c r="J271649" i="51"/>
  <c r="J271650" i="51"/>
  <c r="J271651" i="51"/>
  <c r="J271652" i="51"/>
  <c r="J271653" i="51"/>
  <c r="J271654" i="51"/>
  <c r="J271655" i="51"/>
  <c r="J271656" i="51"/>
  <c r="J271657" i="51"/>
  <c r="J271658" i="51"/>
  <c r="J271659" i="51"/>
  <c r="J271660" i="51"/>
  <c r="J271661" i="51"/>
  <c r="J271662" i="51"/>
  <c r="J271663" i="51"/>
  <c r="J271664" i="51"/>
  <c r="J271665" i="51"/>
  <c r="J271666" i="51"/>
  <c r="J271667" i="51"/>
  <c r="J271668" i="51"/>
  <c r="J271669" i="51"/>
  <c r="J271670" i="51"/>
  <c r="J271671" i="51"/>
  <c r="J271672" i="51"/>
  <c r="J271673" i="51"/>
  <c r="J271674" i="51"/>
  <c r="J271675" i="51"/>
  <c r="J271676" i="51"/>
  <c r="J271677" i="51"/>
  <c r="J271678" i="51"/>
  <c r="J271679" i="51"/>
  <c r="J271680" i="51"/>
  <c r="J271681" i="51"/>
  <c r="J271682" i="51"/>
  <c r="J271683" i="51"/>
  <c r="J271684" i="51"/>
  <c r="J271685" i="51"/>
  <c r="J271686" i="51"/>
  <c r="J271687" i="51"/>
  <c r="J271688" i="51"/>
  <c r="J271689" i="51"/>
  <c r="J271690" i="51"/>
  <c r="J271691" i="51"/>
  <c r="J271692" i="51"/>
  <c r="J271693" i="51"/>
  <c r="J271694" i="51"/>
  <c r="J271695" i="51"/>
  <c r="J271696" i="51"/>
  <c r="J271697" i="51"/>
  <c r="J271698" i="51"/>
  <c r="J271699" i="51"/>
  <c r="J271700" i="51"/>
  <c r="J271701" i="51"/>
  <c r="J271702" i="51"/>
  <c r="J271703" i="51"/>
  <c r="J271704" i="51"/>
  <c r="J271705" i="51"/>
  <c r="J271706" i="51"/>
  <c r="J271707" i="51"/>
  <c r="J271708" i="51"/>
  <c r="J271709" i="51"/>
  <c r="J271710" i="51"/>
  <c r="J271711" i="51"/>
  <c r="J271712" i="51"/>
  <c r="J271713" i="51"/>
  <c r="J271714" i="51"/>
  <c r="J271715" i="51"/>
  <c r="J271716" i="51"/>
  <c r="J271717" i="51"/>
  <c r="J271718" i="51"/>
  <c r="J271719" i="51"/>
  <c r="J271720" i="51"/>
  <c r="J271721" i="51"/>
  <c r="J271722" i="51"/>
  <c r="J271723" i="51"/>
  <c r="J271724" i="51"/>
  <c r="J271725" i="51"/>
  <c r="J271726" i="51"/>
  <c r="J271727" i="51"/>
  <c r="J271728" i="51"/>
  <c r="J271729" i="51"/>
  <c r="J271730" i="51"/>
  <c r="J271731" i="51"/>
  <c r="J271732" i="51"/>
  <c r="J271733" i="51"/>
  <c r="J271734" i="51"/>
  <c r="J271735" i="51"/>
  <c r="J271736" i="51"/>
  <c r="J271737" i="51"/>
  <c r="J271738" i="51"/>
  <c r="J271739" i="51"/>
  <c r="J271740" i="51"/>
  <c r="J271741" i="51"/>
  <c r="J271742" i="51"/>
  <c r="J271743" i="51"/>
  <c r="J271744" i="51"/>
  <c r="J271745" i="51"/>
  <c r="J271746" i="51"/>
  <c r="J271747" i="51"/>
  <c r="J271748" i="51"/>
  <c r="J271749" i="51"/>
  <c r="J271750" i="51"/>
  <c r="J271751" i="51"/>
  <c r="J271752" i="51"/>
  <c r="J271753" i="51"/>
  <c r="J271754" i="51"/>
  <c r="J271755" i="51"/>
  <c r="J271756" i="51"/>
  <c r="J271757" i="51"/>
  <c r="J271758" i="51"/>
  <c r="J271759" i="51"/>
  <c r="J271760" i="51"/>
  <c r="J271761" i="51"/>
  <c r="J271762" i="51"/>
  <c r="J271763" i="51"/>
  <c r="J271764" i="51"/>
  <c r="J271765" i="51"/>
  <c r="J271766" i="51"/>
  <c r="J271767" i="51"/>
  <c r="J271768" i="51"/>
  <c r="J271769" i="51"/>
  <c r="J271770" i="51"/>
  <c r="J271771" i="51"/>
  <c r="J271772" i="51"/>
  <c r="J271773" i="51"/>
  <c r="J271774" i="51"/>
  <c r="J271775" i="51"/>
  <c r="J271776" i="51"/>
  <c r="J271777" i="51"/>
  <c r="J271778" i="51"/>
  <c r="J271779" i="51"/>
  <c r="J271780" i="51"/>
  <c r="J271781" i="51"/>
  <c r="J271782" i="51"/>
  <c r="J271783" i="51"/>
  <c r="J271784" i="51"/>
  <c r="J271785" i="51"/>
  <c r="J271786" i="51"/>
  <c r="J271787" i="51"/>
  <c r="J271788" i="51"/>
  <c r="J271789" i="51"/>
  <c r="J271790" i="51"/>
  <c r="J271791" i="51"/>
  <c r="J271792" i="51"/>
  <c r="J271793" i="51"/>
  <c r="J271794" i="51"/>
  <c r="J271795" i="51"/>
  <c r="J271796" i="51"/>
  <c r="J271797" i="51"/>
  <c r="J271798" i="51"/>
  <c r="J271799" i="51"/>
  <c r="J271800" i="51"/>
  <c r="J271801" i="51"/>
  <c r="J271802" i="51"/>
  <c r="J271803" i="51"/>
  <c r="J271804" i="51"/>
  <c r="J271805" i="51"/>
  <c r="J271806" i="51"/>
  <c r="J271807" i="51"/>
  <c r="J271808" i="51"/>
  <c r="J271809" i="51"/>
  <c r="J271810" i="51"/>
  <c r="J271811" i="51"/>
  <c r="J271812" i="51"/>
  <c r="J271813" i="51"/>
  <c r="J271814" i="51"/>
  <c r="J271815" i="51"/>
  <c r="J271816" i="51"/>
  <c r="J271817" i="51"/>
  <c r="J271818" i="51"/>
  <c r="J271819" i="51"/>
  <c r="J271820" i="51"/>
  <c r="J271821" i="51"/>
  <c r="J271822" i="51"/>
  <c r="J271823" i="51"/>
  <c r="J271824" i="51"/>
  <c r="J271825" i="51"/>
  <c r="J271826" i="51"/>
  <c r="J271827" i="51"/>
  <c r="J271828" i="51"/>
  <c r="J271829" i="51"/>
  <c r="J271830" i="51"/>
  <c r="J271831" i="51"/>
  <c r="J271832" i="51"/>
  <c r="J271833" i="51"/>
  <c r="J271834" i="51"/>
  <c r="J271835" i="51"/>
  <c r="J271836" i="51"/>
  <c r="J271837" i="51"/>
  <c r="J271838" i="51"/>
  <c r="J271839" i="51"/>
  <c r="J271840" i="51"/>
  <c r="J271841" i="51"/>
  <c r="J271842" i="51"/>
  <c r="J271843" i="51"/>
  <c r="J271844" i="51"/>
  <c r="J271845" i="51"/>
  <c r="J271846" i="51"/>
  <c r="J271847" i="51"/>
  <c r="J271848" i="51"/>
  <c r="J271849" i="51"/>
  <c r="J271850" i="51"/>
  <c r="J271851" i="51"/>
  <c r="J271852" i="51"/>
  <c r="J271853" i="51"/>
  <c r="J271854" i="51"/>
  <c r="J271855" i="51"/>
  <c r="J271856" i="51"/>
  <c r="J271857" i="51"/>
  <c r="J271858" i="51"/>
  <c r="J271859" i="51"/>
  <c r="J271860" i="51"/>
  <c r="J271861" i="51"/>
  <c r="J271862" i="51"/>
  <c r="J271863" i="51"/>
  <c r="J271864" i="51"/>
  <c r="J271865" i="51"/>
  <c r="J271866" i="51"/>
  <c r="J271867" i="51"/>
  <c r="J271868" i="51"/>
  <c r="J271869" i="51"/>
  <c r="J271870" i="51"/>
  <c r="J271871" i="51"/>
  <c r="J271872" i="51"/>
  <c r="J271873" i="51"/>
  <c r="J271874" i="51"/>
  <c r="J271875" i="51"/>
  <c r="J271876" i="51"/>
  <c r="J271877" i="51"/>
  <c r="J271878" i="51"/>
  <c r="J271879" i="51"/>
  <c r="J271880" i="51"/>
  <c r="J271881" i="51"/>
  <c r="J271882" i="51"/>
  <c r="J271883" i="51"/>
  <c r="J271884" i="51"/>
  <c r="J271885" i="51"/>
  <c r="J271886" i="51"/>
  <c r="J271887" i="51"/>
  <c r="J271888" i="51"/>
  <c r="J271889" i="51"/>
  <c r="J271890" i="51"/>
  <c r="J271891" i="51"/>
  <c r="J271892" i="51"/>
  <c r="J271893" i="51"/>
  <c r="J271894" i="51"/>
  <c r="J271895" i="51"/>
  <c r="J271896" i="51"/>
  <c r="J271897" i="51"/>
  <c r="J271898" i="51"/>
  <c r="J271899" i="51"/>
  <c r="J271900" i="51"/>
  <c r="J271901" i="51"/>
  <c r="J271902" i="51"/>
  <c r="J271903" i="51"/>
  <c r="J271904" i="51"/>
  <c r="J271905" i="51"/>
  <c r="J271906" i="51"/>
  <c r="J271907" i="51"/>
  <c r="J271908" i="51"/>
  <c r="J271909" i="51"/>
  <c r="J271910" i="51"/>
  <c r="J271911" i="51"/>
  <c r="J271912" i="51"/>
  <c r="J271913" i="51"/>
  <c r="J271914" i="51"/>
  <c r="J271915" i="51"/>
  <c r="J271916" i="51"/>
  <c r="J271917" i="51"/>
  <c r="J271918" i="51"/>
  <c r="J271919" i="51"/>
  <c r="J271920" i="51"/>
  <c r="J271921" i="51"/>
  <c r="J271922" i="51"/>
  <c r="J271923" i="51"/>
  <c r="J271924" i="51"/>
  <c r="J271925" i="51"/>
  <c r="J271926" i="51"/>
  <c r="J271927" i="51"/>
  <c r="J271928" i="51"/>
  <c r="J271929" i="51"/>
  <c r="J271930" i="51"/>
  <c r="J271931" i="51"/>
  <c r="J271932" i="51"/>
  <c r="J271933" i="51"/>
  <c r="J271934" i="51"/>
  <c r="J271935" i="51"/>
  <c r="J271936" i="51"/>
  <c r="J271937" i="51"/>
  <c r="J271938" i="51"/>
  <c r="J271939" i="51"/>
  <c r="J271940" i="51"/>
  <c r="J271941" i="51"/>
  <c r="J271942" i="51"/>
  <c r="J271943" i="51"/>
  <c r="J271944" i="51"/>
  <c r="J271945" i="51"/>
  <c r="J271946" i="51"/>
  <c r="J271947" i="51"/>
  <c r="J271948" i="51"/>
  <c r="J271949" i="51"/>
  <c r="J271950" i="51"/>
  <c r="J271951" i="51"/>
  <c r="J271952" i="51"/>
  <c r="J271953" i="51"/>
  <c r="J271954" i="51"/>
  <c r="J271955" i="51"/>
  <c r="J271956" i="51"/>
  <c r="J271957" i="51"/>
  <c r="J271958" i="51"/>
  <c r="J271959" i="51"/>
  <c r="J271960" i="51"/>
  <c r="J271961" i="51"/>
  <c r="J271962" i="51"/>
  <c r="J271963" i="51"/>
  <c r="J271964" i="51"/>
  <c r="J271965" i="51"/>
  <c r="J271966" i="51"/>
  <c r="J271967" i="51"/>
  <c r="J271968" i="51"/>
  <c r="J271969" i="51"/>
  <c r="J271970" i="51"/>
  <c r="J271971" i="51"/>
  <c r="J271972" i="51"/>
  <c r="J271973" i="51"/>
  <c r="J271974" i="51"/>
  <c r="J271975" i="51"/>
  <c r="J271976" i="51"/>
  <c r="J271977" i="51"/>
  <c r="J271978" i="51"/>
  <c r="J271979" i="51"/>
  <c r="J271980" i="51"/>
  <c r="J271981" i="51"/>
  <c r="J271982" i="51"/>
  <c r="J271983" i="51"/>
  <c r="J271984" i="51"/>
  <c r="J271985" i="51"/>
  <c r="J271986" i="51"/>
  <c r="J271987" i="51"/>
  <c r="J271988" i="51"/>
  <c r="J271989" i="51"/>
  <c r="J271990" i="51"/>
  <c r="J271991" i="51"/>
  <c r="J271992" i="51"/>
  <c r="J271993" i="51"/>
  <c r="J271994" i="51"/>
  <c r="J271995" i="51"/>
  <c r="J271996" i="51"/>
  <c r="J271997" i="51"/>
  <c r="J271998" i="51"/>
  <c r="J271999" i="51"/>
  <c r="J272000" i="51"/>
  <c r="J272001" i="51"/>
  <c r="J272002" i="51"/>
  <c r="J272003" i="51"/>
  <c r="J272004" i="51"/>
  <c r="J272005" i="51"/>
  <c r="J272006" i="51"/>
  <c r="J272007" i="51"/>
  <c r="J272008" i="51"/>
  <c r="J272009" i="51"/>
  <c r="J272010" i="51"/>
  <c r="J272011" i="51"/>
  <c r="J272012" i="51"/>
  <c r="J272013" i="51"/>
  <c r="J272014" i="51"/>
  <c r="J272015" i="51"/>
  <c r="J272016" i="51"/>
  <c r="J272017" i="51"/>
  <c r="J272018" i="51"/>
  <c r="J272019" i="51"/>
  <c r="J272020" i="51"/>
  <c r="J272021" i="51"/>
  <c r="J272022" i="51"/>
  <c r="J272023" i="51"/>
  <c r="J272024" i="51"/>
  <c r="J272025" i="51"/>
  <c r="J272026" i="51"/>
  <c r="J272027" i="51"/>
  <c r="J272028" i="51"/>
  <c r="J272029" i="51"/>
  <c r="J272030" i="51"/>
  <c r="J272031" i="51"/>
  <c r="J272032" i="51"/>
  <c r="J272033" i="51"/>
  <c r="J272034" i="51"/>
  <c r="J272035" i="51"/>
  <c r="J272036" i="51"/>
  <c r="J272037" i="51"/>
  <c r="J272038" i="51"/>
  <c r="J272039" i="51"/>
  <c r="J272040" i="51"/>
  <c r="J272041" i="51"/>
  <c r="J272042" i="51"/>
  <c r="J272043" i="51"/>
  <c r="J272044" i="51"/>
  <c r="J272045" i="51"/>
  <c r="J272046" i="51"/>
  <c r="J272047" i="51"/>
  <c r="J272048" i="51"/>
  <c r="J272049" i="51"/>
  <c r="J272050" i="51"/>
  <c r="J272051" i="51"/>
  <c r="J272052" i="51"/>
  <c r="J272053" i="51"/>
  <c r="J272054" i="51"/>
  <c r="J272055" i="51"/>
  <c r="J272056" i="51"/>
  <c r="J272057" i="51"/>
  <c r="J272058" i="51"/>
  <c r="J272059" i="51"/>
  <c r="J272060" i="51"/>
  <c r="J272061" i="51"/>
  <c r="J272062" i="51"/>
  <c r="J272063" i="51"/>
  <c r="J272064" i="51"/>
  <c r="J272065" i="51"/>
  <c r="J272066" i="51"/>
  <c r="J272067" i="51"/>
  <c r="J272068" i="51"/>
  <c r="J272069" i="51"/>
  <c r="J272070" i="51"/>
  <c r="J272071" i="51"/>
  <c r="J272072" i="51"/>
  <c r="J272073" i="51"/>
  <c r="J272074" i="51"/>
  <c r="J272075" i="51"/>
  <c r="J272076" i="51"/>
  <c r="J272077" i="51"/>
  <c r="J272078" i="51"/>
  <c r="J272079" i="51"/>
  <c r="J272080" i="51"/>
  <c r="J272081" i="51"/>
  <c r="J272082" i="51"/>
  <c r="J272083" i="51"/>
  <c r="J272084" i="51"/>
  <c r="J272085" i="51"/>
  <c r="J272086" i="51"/>
  <c r="J272087" i="51"/>
  <c r="J272088" i="51"/>
  <c r="J272089" i="51"/>
  <c r="J272090" i="51"/>
  <c r="J272091" i="51"/>
  <c r="J272092" i="51"/>
  <c r="J272093" i="51"/>
  <c r="J272094" i="51"/>
  <c r="J272095" i="51"/>
  <c r="J272096" i="51"/>
  <c r="J272097" i="51"/>
  <c r="J272098" i="51"/>
  <c r="J272099" i="51"/>
  <c r="J272100" i="51"/>
  <c r="J272101" i="51"/>
  <c r="J272102" i="51"/>
  <c r="J272103" i="51"/>
  <c r="J272104" i="51"/>
  <c r="J272105" i="51"/>
  <c r="J272106" i="51"/>
  <c r="J272107" i="51"/>
  <c r="J272108" i="51"/>
  <c r="J272109" i="51"/>
  <c r="J272110" i="51"/>
  <c r="J272111" i="51"/>
  <c r="J272112" i="51"/>
  <c r="J272113" i="51"/>
  <c r="J272114" i="51"/>
  <c r="J272115" i="51"/>
  <c r="J272116" i="51"/>
  <c r="J272117" i="51"/>
  <c r="J272118" i="51"/>
  <c r="J272119" i="51"/>
  <c r="J272120" i="51"/>
  <c r="J272121" i="51"/>
  <c r="J272122" i="51"/>
  <c r="J272123" i="51"/>
  <c r="J272124" i="51"/>
  <c r="J272125" i="51"/>
  <c r="J272126" i="51"/>
  <c r="J272127" i="51"/>
  <c r="J272128" i="51"/>
  <c r="J272129" i="51"/>
  <c r="J272130" i="51"/>
  <c r="J272131" i="51"/>
  <c r="J272132" i="51"/>
  <c r="J272133" i="51"/>
  <c r="J272134" i="51"/>
  <c r="J272135" i="51"/>
  <c r="J272136" i="51"/>
  <c r="J272137" i="51"/>
  <c r="J272138" i="51"/>
  <c r="J272139" i="51"/>
  <c r="J272140" i="51"/>
  <c r="J272141" i="51"/>
  <c r="J272142" i="51"/>
  <c r="J272143" i="51"/>
  <c r="J272144" i="51"/>
  <c r="J272145" i="51"/>
  <c r="J272146" i="51"/>
  <c r="J272147" i="51"/>
  <c r="J272148" i="51"/>
  <c r="J272149" i="51"/>
  <c r="J272150" i="51"/>
  <c r="J272151" i="51"/>
  <c r="J272152" i="51"/>
  <c r="J272153" i="51"/>
  <c r="J272154" i="51"/>
  <c r="J272155" i="51"/>
  <c r="J272156" i="51"/>
  <c r="J272157" i="51"/>
  <c r="J272158" i="51"/>
  <c r="J272159" i="51"/>
  <c r="J272160" i="51"/>
  <c r="J272161" i="51"/>
  <c r="J272162" i="51"/>
  <c r="J272163" i="51"/>
  <c r="J272164" i="51"/>
  <c r="J272165" i="51"/>
  <c r="J272166" i="51"/>
  <c r="J272167" i="51"/>
  <c r="J272168" i="51"/>
  <c r="J272169" i="51"/>
  <c r="J272170" i="51"/>
  <c r="J272171" i="51"/>
  <c r="J272172" i="51"/>
  <c r="J272173" i="51"/>
  <c r="J272174" i="51"/>
  <c r="J272175" i="51"/>
  <c r="J272176" i="51"/>
  <c r="J272177" i="51"/>
  <c r="J272178" i="51"/>
  <c r="J272179" i="51"/>
  <c r="J272180" i="51"/>
  <c r="J272181" i="51"/>
  <c r="J272182" i="51"/>
  <c r="J272183" i="51"/>
  <c r="J272184" i="51"/>
  <c r="J272185" i="51"/>
  <c r="J272186" i="51"/>
  <c r="J272187" i="51"/>
  <c r="J272188" i="51"/>
  <c r="J272189" i="51"/>
  <c r="J272190" i="51"/>
  <c r="J272191" i="51"/>
  <c r="J272192" i="51"/>
  <c r="J272193" i="51"/>
  <c r="J272194" i="51"/>
  <c r="J272195" i="51"/>
  <c r="J272196" i="51"/>
  <c r="J272197" i="51"/>
  <c r="J272198" i="51"/>
  <c r="J272199" i="51"/>
  <c r="J272200" i="51"/>
  <c r="J272201" i="51"/>
  <c r="J272202" i="51"/>
  <c r="J272203" i="51"/>
  <c r="J272204" i="51"/>
  <c r="J272205" i="51"/>
  <c r="J272206" i="51"/>
  <c r="J272207" i="51"/>
  <c r="J272208" i="51"/>
  <c r="J272209" i="51"/>
  <c r="J272210" i="51"/>
  <c r="J272211" i="51"/>
  <c r="J272212" i="51"/>
  <c r="J272213" i="51"/>
  <c r="J272214" i="51"/>
  <c r="J272215" i="51"/>
  <c r="J272216" i="51"/>
  <c r="J272217" i="51"/>
  <c r="J272218" i="51"/>
  <c r="J272219" i="51"/>
  <c r="J272220" i="51"/>
  <c r="J272221" i="51"/>
  <c r="J272222" i="51"/>
  <c r="J272223" i="51"/>
  <c r="J272224" i="51"/>
  <c r="J272225" i="51"/>
  <c r="J272226" i="51"/>
  <c r="J272227" i="51"/>
  <c r="J272228" i="51"/>
  <c r="J272229" i="51"/>
  <c r="J272230" i="51"/>
  <c r="J272231" i="51"/>
  <c r="J272232" i="51"/>
  <c r="J272233" i="51"/>
  <c r="J272234" i="51"/>
  <c r="J272235" i="51"/>
  <c r="J272236" i="51"/>
  <c r="J272237" i="51"/>
  <c r="J272238" i="51"/>
  <c r="J272239" i="51"/>
  <c r="J272240" i="51"/>
  <c r="J272241" i="51"/>
  <c r="J272242" i="51"/>
  <c r="J272243" i="51"/>
  <c r="J272244" i="51"/>
  <c r="J272245" i="51"/>
  <c r="J272246" i="51"/>
  <c r="J272247" i="51"/>
  <c r="J272248" i="51"/>
  <c r="J272249" i="51"/>
  <c r="J272250" i="51"/>
  <c r="J272251" i="51"/>
  <c r="J272252" i="51"/>
  <c r="J272253" i="51"/>
  <c r="J272254" i="51"/>
  <c r="J272255" i="51"/>
  <c r="J272256" i="51"/>
  <c r="J272257" i="51"/>
  <c r="J272258" i="51"/>
  <c r="J272259" i="51"/>
  <c r="J272260" i="51"/>
  <c r="J272261" i="51"/>
  <c r="J272262" i="51"/>
  <c r="J272263" i="51"/>
  <c r="J272264" i="51"/>
  <c r="J272265" i="51"/>
  <c r="J272266" i="51"/>
  <c r="J272267" i="51"/>
  <c r="J272268" i="51"/>
  <c r="J272269" i="51"/>
  <c r="J272270" i="51"/>
  <c r="J272271" i="51"/>
  <c r="J272272" i="51"/>
  <c r="J272273" i="51"/>
  <c r="J272274" i="51"/>
  <c r="J272275" i="51"/>
  <c r="J272276" i="51"/>
  <c r="J272277" i="51"/>
  <c r="J272278" i="51"/>
  <c r="J272279" i="51"/>
  <c r="J272280" i="51"/>
  <c r="J272281" i="51"/>
  <c r="J272282" i="51"/>
  <c r="J272283" i="51"/>
  <c r="J272284" i="51"/>
  <c r="J272285" i="51"/>
  <c r="J272286" i="51"/>
  <c r="J272287" i="51"/>
  <c r="J272288" i="51"/>
  <c r="J272289" i="51"/>
  <c r="J272290" i="51"/>
  <c r="J272291" i="51"/>
  <c r="J272292" i="51"/>
  <c r="J272293" i="51"/>
  <c r="J272294" i="51"/>
  <c r="J272295" i="51"/>
  <c r="J272296" i="51"/>
  <c r="J272297" i="51"/>
  <c r="J272298" i="51"/>
  <c r="J272299" i="51"/>
  <c r="J272300" i="51"/>
  <c r="J272301" i="51"/>
  <c r="J272302" i="51"/>
  <c r="J272303" i="51"/>
  <c r="J272304" i="51"/>
  <c r="J272305" i="51"/>
  <c r="J272306" i="51"/>
  <c r="J272307" i="51"/>
  <c r="J272308" i="51"/>
  <c r="J272309" i="51"/>
  <c r="J272310" i="51"/>
  <c r="J272311" i="51"/>
  <c r="J272312" i="51"/>
  <c r="J272313" i="51"/>
  <c r="J272314" i="51"/>
  <c r="J272315" i="51"/>
  <c r="J272316" i="51"/>
  <c r="J272317" i="51"/>
  <c r="J272318" i="51"/>
  <c r="J272319" i="51"/>
  <c r="J272320" i="51"/>
  <c r="J272321" i="51"/>
  <c r="J272322" i="51"/>
  <c r="J272323" i="51"/>
  <c r="J272324" i="51"/>
  <c r="J272325" i="51"/>
  <c r="J272326" i="51"/>
  <c r="J272327" i="51"/>
  <c r="J272328" i="51"/>
  <c r="J272329" i="51"/>
  <c r="J272330" i="51"/>
  <c r="J272331" i="51"/>
  <c r="J272332" i="51"/>
  <c r="J272333" i="51"/>
  <c r="J272334" i="51"/>
  <c r="J272335" i="51"/>
  <c r="J272336" i="51"/>
  <c r="J272337" i="51"/>
  <c r="J272338" i="51"/>
  <c r="J272339" i="51"/>
  <c r="J272340" i="51"/>
  <c r="J272341" i="51"/>
  <c r="J272342" i="51"/>
  <c r="J272343" i="51"/>
  <c r="J272344" i="51"/>
  <c r="J272345" i="51"/>
  <c r="J272346" i="51"/>
  <c r="J272347" i="51"/>
  <c r="J272348" i="51"/>
  <c r="J272349" i="51"/>
  <c r="J272350" i="51"/>
  <c r="J272351" i="51"/>
  <c r="J272352" i="51"/>
  <c r="J272353" i="51"/>
  <c r="J272354" i="51"/>
  <c r="J272355" i="51"/>
  <c r="J272356" i="51"/>
  <c r="J272357" i="51"/>
  <c r="J272358" i="51"/>
  <c r="J272359" i="51"/>
  <c r="J272360" i="51"/>
  <c r="J272361" i="51"/>
  <c r="J272362" i="51"/>
  <c r="J272363" i="51"/>
  <c r="J272364" i="51"/>
  <c r="J272365" i="51"/>
  <c r="J272366" i="51"/>
  <c r="J272367" i="51"/>
  <c r="J272368" i="51"/>
  <c r="J272369" i="51"/>
  <c r="J272370" i="51"/>
  <c r="J272371" i="51"/>
  <c r="J272372" i="51"/>
  <c r="J272373" i="51"/>
  <c r="J272374" i="51"/>
  <c r="J272375" i="51"/>
  <c r="J272376" i="51"/>
  <c r="J272377" i="51"/>
  <c r="J272378" i="51"/>
  <c r="J272379" i="51"/>
  <c r="J272380" i="51"/>
  <c r="J272381" i="51"/>
  <c r="J272382" i="51"/>
  <c r="J272383" i="51"/>
  <c r="J272384" i="51"/>
  <c r="J272385" i="51"/>
  <c r="J272386" i="51"/>
  <c r="J272387" i="51"/>
  <c r="J272388" i="51"/>
  <c r="J272389" i="51"/>
  <c r="J272390" i="51"/>
  <c r="J272391" i="51"/>
  <c r="J272392" i="51"/>
  <c r="J272393" i="51"/>
  <c r="J272394" i="51"/>
  <c r="J272395" i="51"/>
  <c r="J272396" i="51"/>
  <c r="J272397" i="51"/>
  <c r="J272398" i="51"/>
  <c r="J272399" i="51"/>
  <c r="J272400" i="51"/>
  <c r="J272401" i="51"/>
  <c r="J272402" i="51"/>
  <c r="J272403" i="51"/>
  <c r="J272404" i="51"/>
  <c r="J272405" i="51"/>
  <c r="J272406" i="51"/>
  <c r="J272407" i="51"/>
  <c r="J272408" i="51"/>
  <c r="J272409" i="51"/>
  <c r="J272410" i="51"/>
  <c r="J272411" i="51"/>
  <c r="J272412" i="51"/>
  <c r="J272413" i="51"/>
  <c r="J272414" i="51"/>
  <c r="J272415" i="51"/>
  <c r="J272416" i="51"/>
  <c r="J272417" i="51"/>
  <c r="J272418" i="51"/>
  <c r="J272419" i="51"/>
  <c r="J272420" i="51"/>
  <c r="J272421" i="51"/>
  <c r="J272422" i="51"/>
  <c r="J272423" i="51"/>
  <c r="J272424" i="51"/>
  <c r="J272425" i="51"/>
  <c r="J272426" i="51"/>
  <c r="J272427" i="51"/>
  <c r="J272428" i="51"/>
  <c r="J272429" i="51"/>
  <c r="J272430" i="51"/>
  <c r="J272431" i="51"/>
  <c r="J272432" i="51"/>
  <c r="J272433" i="51"/>
  <c r="J272434" i="51"/>
  <c r="J272435" i="51"/>
  <c r="J272436" i="51"/>
  <c r="J272437" i="51"/>
  <c r="J272438" i="51"/>
  <c r="J272439" i="51"/>
  <c r="J272440" i="51"/>
  <c r="J272441" i="51"/>
  <c r="J272442" i="51"/>
  <c r="J272443" i="51"/>
  <c r="J272444" i="51"/>
  <c r="J272445" i="51"/>
  <c r="J272446" i="51"/>
  <c r="J272447" i="51"/>
  <c r="J272448" i="51"/>
  <c r="J272449" i="51"/>
  <c r="J272450" i="51"/>
  <c r="J272451" i="51"/>
  <c r="J272452" i="51"/>
  <c r="J272453" i="51"/>
  <c r="J272454" i="51"/>
  <c r="J272455" i="51"/>
  <c r="J272456" i="51"/>
  <c r="J272457" i="51"/>
  <c r="J272458" i="51"/>
  <c r="J272459" i="51"/>
  <c r="J272460" i="51"/>
  <c r="J272461" i="51"/>
  <c r="J272462" i="51"/>
  <c r="J272463" i="51"/>
  <c r="J272464" i="51"/>
  <c r="J272465" i="51"/>
  <c r="J272466" i="51"/>
  <c r="J272467" i="51"/>
  <c r="J272468" i="51"/>
  <c r="J272469" i="51"/>
  <c r="J272470" i="51"/>
  <c r="J272471" i="51"/>
  <c r="J272472" i="51"/>
  <c r="J272473" i="51"/>
  <c r="J272474" i="51"/>
  <c r="J272475" i="51"/>
  <c r="J272476" i="51"/>
  <c r="J272477" i="51"/>
  <c r="J272478" i="51"/>
  <c r="J272479" i="51"/>
  <c r="J272480" i="51"/>
  <c r="J272481" i="51"/>
  <c r="J272482" i="51"/>
  <c r="J272483" i="51"/>
  <c r="J272484" i="51"/>
  <c r="J272485" i="51"/>
  <c r="J272486" i="51"/>
  <c r="J272487" i="51"/>
  <c r="J272488" i="51"/>
  <c r="J272489" i="51"/>
  <c r="J272490" i="51"/>
  <c r="J272491" i="51"/>
  <c r="J272492" i="51"/>
  <c r="J272493" i="51"/>
  <c r="J272494" i="51"/>
  <c r="J272495" i="51"/>
  <c r="J272496" i="51"/>
  <c r="J272497" i="51"/>
  <c r="J272498" i="51"/>
  <c r="J272499" i="51"/>
  <c r="J272500" i="51"/>
  <c r="J272501" i="51"/>
  <c r="J272502" i="51"/>
  <c r="J272503" i="51"/>
  <c r="J272504" i="51"/>
  <c r="J272505" i="51"/>
  <c r="J272506" i="51"/>
  <c r="J272507" i="51"/>
  <c r="J272508" i="51"/>
  <c r="J272509" i="51"/>
  <c r="J272510" i="51"/>
  <c r="J272511" i="51"/>
  <c r="J272512" i="51"/>
  <c r="J272513" i="51"/>
  <c r="J272514" i="51"/>
  <c r="J272515" i="51"/>
  <c r="J272516" i="51"/>
  <c r="J272517" i="51"/>
  <c r="J272518" i="51"/>
  <c r="J272519" i="51"/>
  <c r="J272520" i="51"/>
  <c r="J272521" i="51"/>
  <c r="J272522" i="51"/>
  <c r="J272523" i="51"/>
  <c r="J272524" i="51"/>
  <c r="J272525" i="51"/>
  <c r="J272526" i="51"/>
  <c r="J272527" i="51"/>
  <c r="J272528" i="51"/>
  <c r="J272529" i="51"/>
  <c r="J272530" i="51"/>
  <c r="J272531" i="51"/>
  <c r="J272532" i="51"/>
  <c r="J272533" i="51"/>
  <c r="J272534" i="51"/>
  <c r="J272535" i="51"/>
  <c r="J272536" i="51"/>
  <c r="J272537" i="51"/>
  <c r="J272538" i="51"/>
  <c r="J272539" i="51"/>
  <c r="J272540" i="51"/>
  <c r="J272541" i="51"/>
  <c r="J272542" i="51"/>
  <c r="J272543" i="51"/>
  <c r="J272544" i="51"/>
  <c r="J272545" i="51"/>
  <c r="J272546" i="51"/>
  <c r="J272547" i="51"/>
  <c r="J272548" i="51"/>
  <c r="J272549" i="51"/>
  <c r="J272550" i="51"/>
  <c r="J272551" i="51"/>
  <c r="J272552" i="51"/>
  <c r="J272553" i="51"/>
  <c r="J272554" i="51"/>
  <c r="J272555" i="51"/>
  <c r="J272556" i="51"/>
  <c r="J272557" i="51"/>
  <c r="J272558" i="51"/>
  <c r="J272559" i="51"/>
  <c r="J272560" i="51"/>
  <c r="J272561" i="51"/>
  <c r="J272562" i="51"/>
  <c r="J272563" i="51"/>
  <c r="J272564" i="51"/>
  <c r="J272565" i="51"/>
  <c r="J272566" i="51"/>
  <c r="J272567" i="51"/>
  <c r="J272568" i="51"/>
  <c r="J272569" i="51"/>
  <c r="J272570" i="51"/>
  <c r="J272571" i="51"/>
  <c r="J272572" i="51"/>
  <c r="J272573" i="51"/>
  <c r="J272574" i="51"/>
  <c r="J272575" i="51"/>
  <c r="J272576" i="51"/>
  <c r="J272577" i="51"/>
  <c r="J272578" i="51"/>
  <c r="J272579" i="51"/>
  <c r="J272580" i="51"/>
  <c r="J272581" i="51"/>
  <c r="J272582" i="51"/>
  <c r="J272583" i="51"/>
  <c r="J272584" i="51"/>
  <c r="J272585" i="51"/>
  <c r="J272586" i="51"/>
  <c r="J272587" i="51"/>
  <c r="J272588" i="51"/>
  <c r="J272589" i="51"/>
  <c r="J272590" i="51"/>
  <c r="J272591" i="51"/>
  <c r="J272592" i="51"/>
  <c r="J272593" i="51"/>
  <c r="J272594" i="51"/>
  <c r="J272595" i="51"/>
  <c r="J272596" i="51"/>
  <c r="J272597" i="51"/>
  <c r="J272598" i="51"/>
  <c r="J272599" i="51"/>
  <c r="J272600" i="51"/>
  <c r="J272601" i="51"/>
  <c r="J272602" i="51"/>
  <c r="J272603" i="51"/>
  <c r="J272604" i="51"/>
  <c r="J272605" i="51"/>
  <c r="J272606" i="51"/>
  <c r="J272607" i="51"/>
  <c r="J272608" i="51"/>
  <c r="J272609" i="51"/>
  <c r="J272610" i="51"/>
  <c r="J272611" i="51"/>
  <c r="J272612" i="51"/>
  <c r="J272613" i="51"/>
  <c r="J272614" i="51"/>
  <c r="J272615" i="51"/>
  <c r="J272616" i="51"/>
  <c r="J272617" i="51"/>
  <c r="J272618" i="51"/>
  <c r="J272619" i="51"/>
  <c r="J272620" i="51"/>
  <c r="J272621" i="51"/>
  <c r="J272622" i="51"/>
  <c r="J272623" i="51"/>
  <c r="J272624" i="51"/>
  <c r="J272625" i="51"/>
  <c r="J272626" i="51"/>
  <c r="J272627" i="51"/>
  <c r="J272628" i="51"/>
  <c r="J272629" i="51"/>
  <c r="J272630" i="51"/>
  <c r="J272631" i="51"/>
  <c r="J272632" i="51"/>
  <c r="J272633" i="51"/>
  <c r="J272634" i="51"/>
  <c r="J272635" i="51"/>
  <c r="J272636" i="51"/>
  <c r="J272637" i="51"/>
  <c r="J272638" i="51"/>
  <c r="J272639" i="51"/>
  <c r="J272640" i="51"/>
  <c r="J272641" i="51"/>
  <c r="J272642" i="51"/>
  <c r="J272643" i="51"/>
  <c r="J272644" i="51"/>
  <c r="J272645" i="51"/>
  <c r="J272646" i="51"/>
  <c r="J272647" i="51"/>
  <c r="J272648" i="51"/>
  <c r="J272649" i="51"/>
  <c r="J272650" i="51"/>
  <c r="J272651" i="51"/>
  <c r="J272652" i="51"/>
  <c r="J272653" i="51"/>
  <c r="J272654" i="51"/>
  <c r="J272655" i="51"/>
  <c r="J272656" i="51"/>
  <c r="J272657" i="51"/>
  <c r="J272658" i="51"/>
  <c r="J272659" i="51"/>
  <c r="J272660" i="51"/>
  <c r="J272661" i="51"/>
  <c r="J272662" i="51"/>
  <c r="J272663" i="51"/>
  <c r="J272664" i="51"/>
  <c r="J272665" i="51"/>
  <c r="J272666" i="51"/>
  <c r="J272667" i="51"/>
  <c r="J272668" i="51"/>
  <c r="J272669" i="51"/>
  <c r="J272670" i="51"/>
  <c r="J272671" i="51"/>
  <c r="J272672" i="51"/>
  <c r="J272673" i="51"/>
  <c r="J272674" i="51"/>
  <c r="J272675" i="51"/>
  <c r="J272676" i="51"/>
  <c r="J272677" i="51"/>
  <c r="J272678" i="51"/>
  <c r="J272679" i="51"/>
  <c r="J272680" i="51"/>
  <c r="J272681" i="51"/>
  <c r="J272682" i="51"/>
  <c r="J272683" i="51"/>
  <c r="J272684" i="51"/>
  <c r="J272685" i="51"/>
  <c r="J272686" i="51"/>
  <c r="J272687" i="51"/>
  <c r="J272688" i="51"/>
  <c r="J272689" i="51"/>
  <c r="J272690" i="51"/>
  <c r="J272691" i="51"/>
  <c r="J272692" i="51"/>
  <c r="J272693" i="51"/>
  <c r="J272694" i="51"/>
  <c r="J272695" i="51"/>
  <c r="J272696" i="51"/>
  <c r="J272697" i="51"/>
  <c r="J272698" i="51"/>
  <c r="J272699" i="51"/>
  <c r="J272700" i="51"/>
  <c r="J272701" i="51"/>
  <c r="J272702" i="51"/>
  <c r="J272703" i="51"/>
  <c r="J272704" i="51"/>
  <c r="J272705" i="51"/>
  <c r="J272706" i="51"/>
  <c r="J272707" i="51"/>
  <c r="J272708" i="51"/>
  <c r="J272709" i="51"/>
  <c r="J272710" i="51"/>
  <c r="J272711" i="51"/>
  <c r="J272712" i="51"/>
  <c r="J272713" i="51"/>
  <c r="J272714" i="51"/>
  <c r="J272715" i="51"/>
  <c r="J272716" i="51"/>
  <c r="J272717" i="51"/>
  <c r="J272718" i="51"/>
  <c r="J272719" i="51"/>
  <c r="J272720" i="51"/>
  <c r="J272721" i="51"/>
  <c r="J272722" i="51"/>
  <c r="J272723" i="51"/>
  <c r="J272724" i="51"/>
  <c r="J272725" i="51"/>
  <c r="J272726" i="51"/>
  <c r="J272727" i="51"/>
  <c r="J272728" i="51"/>
  <c r="J272729" i="51"/>
  <c r="J272730" i="51"/>
  <c r="J272731" i="51"/>
  <c r="J272732" i="51"/>
  <c r="J272733" i="51"/>
  <c r="J272734" i="51"/>
  <c r="J272735" i="51"/>
  <c r="J272736" i="51"/>
  <c r="J272737" i="51"/>
  <c r="J272738" i="51"/>
  <c r="J272739" i="51"/>
  <c r="J272740" i="51"/>
  <c r="J272741" i="51"/>
  <c r="J272742" i="51"/>
  <c r="J272743" i="51"/>
  <c r="J272744" i="51"/>
  <c r="J272745" i="51"/>
  <c r="J272746" i="51"/>
  <c r="J272747" i="51"/>
  <c r="J272748" i="51"/>
  <c r="J272749" i="51"/>
  <c r="J272750" i="51"/>
  <c r="J272751" i="51"/>
  <c r="J272752" i="51"/>
  <c r="J272753" i="51"/>
  <c r="J272754" i="51"/>
  <c r="J272755" i="51"/>
  <c r="J272756" i="51"/>
  <c r="J272757" i="51"/>
  <c r="J272758" i="51"/>
  <c r="J272759" i="51"/>
  <c r="J272760" i="51"/>
  <c r="J272761" i="51"/>
  <c r="J272762" i="51"/>
  <c r="J272763" i="51"/>
  <c r="J272764" i="51"/>
  <c r="J272765" i="51"/>
  <c r="J272766" i="51"/>
  <c r="J272767" i="51"/>
  <c r="J272768" i="51"/>
  <c r="J272769" i="51"/>
  <c r="J272770" i="51"/>
  <c r="J272771" i="51"/>
  <c r="J272772" i="51"/>
  <c r="J272773" i="51"/>
  <c r="J272774" i="51"/>
  <c r="J272775" i="51"/>
  <c r="J272776" i="51"/>
  <c r="J272777" i="51"/>
  <c r="J272778" i="51"/>
  <c r="J272779" i="51"/>
  <c r="J272780" i="51"/>
  <c r="J272781" i="51"/>
  <c r="J272782" i="51"/>
  <c r="J272783" i="51"/>
  <c r="J272784" i="51"/>
  <c r="J272785" i="51"/>
  <c r="J272786" i="51"/>
  <c r="J272787" i="51"/>
  <c r="J272788" i="51"/>
  <c r="J272789" i="51"/>
  <c r="J272790" i="51"/>
  <c r="J272791" i="51"/>
  <c r="J272792" i="51"/>
  <c r="J272793" i="51"/>
  <c r="J272794" i="51"/>
  <c r="J272795" i="51"/>
  <c r="J272796" i="51"/>
  <c r="J272797" i="51"/>
  <c r="J272798" i="51"/>
  <c r="J272799" i="51"/>
  <c r="J272800" i="51"/>
  <c r="J272801" i="51"/>
  <c r="J272802" i="51"/>
  <c r="J272803" i="51"/>
  <c r="J272804" i="51"/>
  <c r="J272805" i="51"/>
  <c r="J272806" i="51"/>
  <c r="J272807" i="51"/>
  <c r="J272808" i="51"/>
  <c r="J272809" i="51"/>
  <c r="J272810" i="51"/>
  <c r="J272811" i="51"/>
  <c r="J272812" i="51"/>
  <c r="J272813" i="51"/>
  <c r="J272814" i="51"/>
  <c r="J272815" i="51"/>
  <c r="J272816" i="51"/>
  <c r="J272817" i="51"/>
  <c r="J272818" i="51"/>
  <c r="J272819" i="51"/>
  <c r="J272820" i="51"/>
  <c r="J272821" i="51"/>
  <c r="J272822" i="51"/>
  <c r="J272823" i="51"/>
  <c r="J272824" i="51"/>
  <c r="J272825" i="51"/>
  <c r="J272826" i="51"/>
  <c r="J272827" i="51"/>
  <c r="J272828" i="51"/>
  <c r="J272829" i="51"/>
  <c r="J272830" i="51"/>
  <c r="J272831" i="51"/>
  <c r="J272832" i="51"/>
  <c r="J272833" i="51"/>
  <c r="J272834" i="51"/>
  <c r="J272835" i="51"/>
  <c r="J272836" i="51"/>
  <c r="J272837" i="51"/>
  <c r="J272838" i="51"/>
  <c r="J272839" i="51"/>
  <c r="J272840" i="51"/>
  <c r="J272841" i="51"/>
  <c r="J272842" i="51"/>
  <c r="J272843" i="51"/>
  <c r="J272844" i="51"/>
  <c r="J272845" i="51"/>
  <c r="J272846" i="51"/>
  <c r="J272847" i="51"/>
  <c r="J272848" i="51"/>
  <c r="J272849" i="51"/>
  <c r="J272850" i="51"/>
  <c r="J272851" i="51"/>
  <c r="J272852" i="51"/>
  <c r="J272853" i="51"/>
  <c r="J272854" i="51"/>
  <c r="J272855" i="51"/>
  <c r="J272856" i="51"/>
  <c r="J272857" i="51"/>
  <c r="J272858" i="51"/>
  <c r="J272859" i="51"/>
  <c r="J272860" i="51"/>
  <c r="J272861" i="51"/>
  <c r="J272862" i="51"/>
  <c r="J272863" i="51"/>
  <c r="J272864" i="51"/>
  <c r="J272865" i="51"/>
  <c r="J272866" i="51"/>
  <c r="J272867" i="51"/>
  <c r="J272868" i="51"/>
  <c r="J272869" i="51"/>
  <c r="J272870" i="51"/>
  <c r="J272871" i="51"/>
  <c r="J272872" i="51"/>
  <c r="J272873" i="51"/>
  <c r="J272874" i="51"/>
  <c r="J272875" i="51"/>
  <c r="J272876" i="51"/>
  <c r="J272877" i="51"/>
  <c r="J272878" i="51"/>
  <c r="J272879" i="51"/>
  <c r="J272880" i="51"/>
  <c r="J272881" i="51"/>
  <c r="J272882" i="51"/>
  <c r="J272883" i="51"/>
  <c r="J272884" i="51"/>
  <c r="J272885" i="51"/>
  <c r="J272886" i="51"/>
  <c r="J272887" i="51"/>
  <c r="J272888" i="51"/>
  <c r="J272889" i="51"/>
  <c r="J272890" i="51"/>
  <c r="J272891" i="51"/>
  <c r="J272892" i="51"/>
  <c r="J272893" i="51"/>
  <c r="J272894" i="51"/>
  <c r="J272895" i="51"/>
  <c r="J272896" i="51"/>
  <c r="J272897" i="51"/>
  <c r="J272898" i="51"/>
  <c r="J272899" i="51"/>
  <c r="J272900" i="51"/>
  <c r="J272901" i="51"/>
  <c r="J272902" i="51"/>
  <c r="J272903" i="51"/>
  <c r="J272904" i="51"/>
  <c r="J272905" i="51"/>
  <c r="J272906" i="51"/>
  <c r="J272907" i="51"/>
  <c r="J272908" i="51"/>
  <c r="J272909" i="51"/>
  <c r="J272910" i="51"/>
  <c r="J272911" i="51"/>
  <c r="J272912" i="51"/>
  <c r="J272913" i="51"/>
  <c r="J272914" i="51"/>
  <c r="J272915" i="51"/>
  <c r="J272916" i="51"/>
  <c r="J272917" i="51"/>
  <c r="J272918" i="51"/>
  <c r="J272919" i="51"/>
  <c r="J272920" i="51"/>
  <c r="J272921" i="51"/>
  <c r="J272922" i="51"/>
  <c r="J272923" i="51"/>
  <c r="J272924" i="51"/>
  <c r="J272925" i="51"/>
  <c r="J272926" i="51"/>
  <c r="J272927" i="51"/>
  <c r="J272928" i="51"/>
  <c r="J272929" i="51"/>
  <c r="J272930" i="51"/>
  <c r="J272931" i="51"/>
  <c r="J272932" i="51"/>
  <c r="J272933" i="51"/>
  <c r="J272934" i="51"/>
  <c r="J272935" i="51"/>
  <c r="J272936" i="51"/>
  <c r="J272937" i="51"/>
  <c r="J272938" i="51"/>
  <c r="J272939" i="51"/>
  <c r="J272940" i="51"/>
  <c r="J272941" i="51"/>
  <c r="J272942" i="51"/>
  <c r="J272943" i="51"/>
  <c r="J272944" i="51"/>
  <c r="J272945" i="51"/>
  <c r="J272946" i="51"/>
  <c r="J272947" i="51"/>
  <c r="J272948" i="51"/>
  <c r="J272949" i="51"/>
  <c r="J272950" i="51"/>
  <c r="J272951" i="51"/>
  <c r="J272952" i="51"/>
  <c r="J272953" i="51"/>
  <c r="J272954" i="51"/>
  <c r="J272955" i="51"/>
  <c r="J272956" i="51"/>
  <c r="J272957" i="51"/>
  <c r="J272958" i="51"/>
  <c r="J272959" i="51"/>
  <c r="J272960" i="51"/>
  <c r="J272961" i="51"/>
  <c r="J272962" i="51"/>
  <c r="J272963" i="51"/>
  <c r="J272964" i="51"/>
  <c r="J272965" i="51"/>
  <c r="J272966" i="51"/>
  <c r="J272967" i="51"/>
  <c r="J272968" i="51"/>
  <c r="J272969" i="51"/>
  <c r="J272970" i="51"/>
  <c r="J272971" i="51"/>
  <c r="J272972" i="51"/>
  <c r="J272973" i="51"/>
  <c r="J272974" i="51"/>
  <c r="J272975" i="51"/>
  <c r="J272976" i="51"/>
  <c r="J272977" i="51"/>
  <c r="J272978" i="51"/>
  <c r="J272979" i="51"/>
  <c r="J272980" i="51"/>
  <c r="J272981" i="51"/>
  <c r="J272982" i="51"/>
  <c r="J272983" i="51"/>
  <c r="J272984" i="51"/>
  <c r="J272985" i="51"/>
  <c r="J272986" i="51"/>
  <c r="J272987" i="51"/>
  <c r="J272988" i="51"/>
  <c r="J272989" i="51"/>
  <c r="J272990" i="51"/>
  <c r="J272991" i="51"/>
  <c r="J272992" i="51"/>
  <c r="J272993" i="51"/>
  <c r="J272994" i="51"/>
  <c r="J272995" i="51"/>
  <c r="J272996" i="51"/>
  <c r="J272997" i="51"/>
  <c r="J272998" i="51"/>
  <c r="J272999" i="51"/>
  <c r="J273000" i="51"/>
  <c r="J273001" i="51"/>
  <c r="J273002" i="51"/>
  <c r="J273003" i="51"/>
  <c r="J273004" i="51"/>
  <c r="J273005" i="51"/>
  <c r="J273006" i="51"/>
  <c r="J273007" i="51"/>
  <c r="J273008" i="51"/>
  <c r="J273009" i="51"/>
  <c r="J273010" i="51"/>
  <c r="J273011" i="51"/>
  <c r="J273012" i="51"/>
  <c r="J273013" i="51"/>
  <c r="J273014" i="51"/>
  <c r="J273015" i="51"/>
  <c r="J273016" i="51"/>
  <c r="J273017" i="51"/>
  <c r="J273018" i="51"/>
  <c r="J273019" i="51"/>
  <c r="J273020" i="51"/>
  <c r="J273021" i="51"/>
  <c r="J273022" i="51"/>
  <c r="J273023" i="51"/>
  <c r="J273024" i="51"/>
  <c r="J273025" i="51"/>
  <c r="J273026" i="51"/>
  <c r="J273027" i="51"/>
  <c r="J273028" i="51"/>
  <c r="J273029" i="51"/>
  <c r="J273030" i="51"/>
  <c r="J273031" i="51"/>
  <c r="J273032" i="51"/>
  <c r="J273033" i="51"/>
  <c r="J273034" i="51"/>
  <c r="J273035" i="51"/>
  <c r="J273036" i="51"/>
  <c r="J273037" i="51"/>
  <c r="J273038" i="51"/>
  <c r="J273039" i="51"/>
  <c r="J273040" i="51"/>
  <c r="J273041" i="51"/>
  <c r="J273042" i="51"/>
  <c r="J273043" i="51"/>
  <c r="J273044" i="51"/>
  <c r="J273045" i="51"/>
  <c r="J273046" i="51"/>
  <c r="J273047" i="51"/>
  <c r="J273048" i="51"/>
  <c r="J273049" i="51"/>
  <c r="J273050" i="51"/>
  <c r="J273051" i="51"/>
  <c r="J273052" i="51"/>
  <c r="J273053" i="51"/>
  <c r="J273054" i="51"/>
  <c r="J273055" i="51"/>
  <c r="J273056" i="51"/>
  <c r="J273057" i="51"/>
  <c r="J273058" i="51"/>
  <c r="J273059" i="51"/>
  <c r="J273060" i="51"/>
  <c r="J273061" i="51"/>
  <c r="J273062" i="51"/>
  <c r="J273063" i="51"/>
  <c r="J273064" i="51"/>
  <c r="J273065" i="51"/>
  <c r="J273066" i="51"/>
  <c r="J273067" i="51"/>
  <c r="J273068" i="51"/>
  <c r="J273069" i="51"/>
  <c r="J273070" i="51"/>
  <c r="J273071" i="51"/>
  <c r="J273072" i="51"/>
  <c r="J273073" i="51"/>
  <c r="J273074" i="51"/>
  <c r="J273075" i="51"/>
  <c r="J273076" i="51"/>
  <c r="J273077" i="51"/>
  <c r="J273078" i="51"/>
  <c r="J273079" i="51"/>
  <c r="J273080" i="51"/>
  <c r="J273081" i="51"/>
  <c r="J273082" i="51"/>
  <c r="J273083" i="51"/>
  <c r="J273084" i="51"/>
  <c r="J273085" i="51"/>
  <c r="J273086" i="51"/>
  <c r="J273087" i="51"/>
  <c r="J273088" i="51"/>
  <c r="J273089" i="51"/>
  <c r="J273090" i="51"/>
  <c r="J273091" i="51"/>
  <c r="J273092" i="51"/>
  <c r="J273093" i="51"/>
  <c r="J273094" i="51"/>
  <c r="J273095" i="51"/>
  <c r="J273096" i="51"/>
  <c r="J273097" i="51"/>
  <c r="J273098" i="51"/>
  <c r="J273099" i="51"/>
  <c r="J273100" i="51"/>
  <c r="J273101" i="51"/>
  <c r="J273102" i="51"/>
  <c r="J273103" i="51"/>
  <c r="J273104" i="51"/>
  <c r="J273105" i="51"/>
  <c r="J273106" i="51"/>
  <c r="J273107" i="51"/>
  <c r="J273108" i="51"/>
  <c r="J273109" i="51"/>
  <c r="J273110" i="51"/>
  <c r="J273111" i="51"/>
  <c r="J273112" i="51"/>
  <c r="J273113" i="51"/>
  <c r="J273114" i="51"/>
  <c r="J273115" i="51"/>
  <c r="J273116" i="51"/>
  <c r="J273117" i="51"/>
  <c r="J273118" i="51"/>
  <c r="J273119" i="51"/>
  <c r="J273120" i="51"/>
  <c r="J273121" i="51"/>
  <c r="J273122" i="51"/>
  <c r="J273123" i="51"/>
  <c r="J273124" i="51"/>
  <c r="J273125" i="51"/>
  <c r="J273126" i="51"/>
  <c r="J273127" i="51"/>
  <c r="J273128" i="51"/>
  <c r="J273129" i="51"/>
  <c r="J273130" i="51"/>
  <c r="J273131" i="51"/>
  <c r="J273132" i="51"/>
  <c r="J273133" i="51"/>
  <c r="J273134" i="51"/>
  <c r="J273135" i="51"/>
  <c r="J273136" i="51"/>
  <c r="J273137" i="51"/>
  <c r="J273138" i="51"/>
  <c r="J273139" i="51"/>
  <c r="J273140" i="51"/>
  <c r="J273141" i="51"/>
  <c r="J273142" i="51"/>
  <c r="J273143" i="51"/>
  <c r="J273144" i="51"/>
  <c r="J273145" i="51"/>
  <c r="J273146" i="51"/>
  <c r="J273147" i="51"/>
  <c r="J273148" i="51"/>
  <c r="J273149" i="51"/>
  <c r="J273150" i="51"/>
  <c r="J273151" i="51"/>
  <c r="J273152" i="51"/>
  <c r="J273153" i="51"/>
  <c r="J273154" i="51"/>
  <c r="J273155" i="51"/>
  <c r="J273156" i="51"/>
  <c r="J273157" i="51"/>
  <c r="J273158" i="51"/>
  <c r="J273159" i="51"/>
  <c r="J273160" i="51"/>
  <c r="J273161" i="51"/>
  <c r="J273162" i="51"/>
  <c r="J273163" i="51"/>
  <c r="J273164" i="51"/>
  <c r="J273165" i="51"/>
  <c r="J273166" i="51"/>
  <c r="J273167" i="51"/>
  <c r="J273168" i="51"/>
  <c r="J273169" i="51"/>
  <c r="J273170" i="51"/>
  <c r="J273171" i="51"/>
  <c r="J273172" i="51"/>
  <c r="J273173" i="51"/>
  <c r="J273174" i="51"/>
  <c r="J273175" i="51"/>
  <c r="J273176" i="51"/>
  <c r="J273177" i="51"/>
  <c r="J273178" i="51"/>
  <c r="J273179" i="51"/>
  <c r="J273180" i="51"/>
  <c r="J273181" i="51"/>
  <c r="J273182" i="51"/>
  <c r="J273183" i="51"/>
  <c r="J273184" i="51"/>
  <c r="J273185" i="51"/>
  <c r="J273186" i="51"/>
  <c r="J273187" i="51"/>
  <c r="J273188" i="51"/>
  <c r="J273189" i="51"/>
  <c r="J273190" i="51"/>
  <c r="J273191" i="51"/>
  <c r="J273192" i="51"/>
  <c r="J273193" i="51"/>
  <c r="J273194" i="51"/>
  <c r="J273195" i="51"/>
  <c r="J273196" i="51"/>
  <c r="J273197" i="51"/>
  <c r="J273198" i="51"/>
  <c r="J273199" i="51"/>
  <c r="J273200" i="51"/>
  <c r="J273201" i="51"/>
  <c r="J273202" i="51"/>
  <c r="J273203" i="51"/>
  <c r="J273204" i="51"/>
  <c r="J273205" i="51"/>
  <c r="J273206" i="51"/>
  <c r="J273207" i="51"/>
  <c r="J273208" i="51"/>
  <c r="J273209" i="51"/>
  <c r="J273210" i="51"/>
  <c r="J273211" i="51"/>
  <c r="J273212" i="51"/>
  <c r="J273213" i="51"/>
  <c r="J273214" i="51"/>
  <c r="J273215" i="51"/>
  <c r="J273216" i="51"/>
  <c r="J273217" i="51"/>
  <c r="J273218" i="51"/>
  <c r="J273219" i="51"/>
  <c r="J273220" i="51"/>
  <c r="J273221" i="51"/>
  <c r="J273222" i="51"/>
  <c r="J273223" i="51"/>
  <c r="J273224" i="51"/>
  <c r="J273225" i="51"/>
  <c r="J273226" i="51"/>
  <c r="J273227" i="51"/>
  <c r="J273228" i="51"/>
  <c r="J273229" i="51"/>
  <c r="J273230" i="51"/>
  <c r="J273231" i="51"/>
  <c r="J273232" i="51"/>
  <c r="J273233" i="51"/>
  <c r="J273234" i="51"/>
  <c r="J273235" i="51"/>
  <c r="J273236" i="51"/>
  <c r="J273237" i="51"/>
  <c r="J273238" i="51"/>
  <c r="J273239" i="51"/>
  <c r="J273240" i="51"/>
  <c r="J273241" i="51"/>
  <c r="J273242" i="51"/>
  <c r="J273243" i="51"/>
  <c r="J273244" i="51"/>
  <c r="J273245" i="51"/>
  <c r="J273246" i="51"/>
  <c r="J273247" i="51"/>
  <c r="J273248" i="51"/>
  <c r="J273249" i="51"/>
  <c r="J273250" i="51"/>
  <c r="J273251" i="51"/>
  <c r="J273252" i="51"/>
  <c r="J273253" i="51"/>
  <c r="J273254" i="51"/>
  <c r="J273255" i="51"/>
  <c r="J273256" i="51"/>
  <c r="J273257" i="51"/>
  <c r="J273258" i="51"/>
  <c r="J273259" i="51"/>
  <c r="J273260" i="51"/>
  <c r="J273261" i="51"/>
  <c r="J273262" i="51"/>
  <c r="J273263" i="51"/>
  <c r="J273264" i="51"/>
  <c r="J273265" i="51"/>
  <c r="J273266" i="51"/>
  <c r="J273267" i="51"/>
  <c r="J273268" i="51"/>
  <c r="J273269" i="51"/>
  <c r="J273270" i="51"/>
  <c r="J273271" i="51"/>
  <c r="J273272" i="51"/>
  <c r="J273273" i="51"/>
  <c r="J273274" i="51"/>
  <c r="J273275" i="51"/>
  <c r="J273276" i="51"/>
  <c r="J273277" i="51"/>
  <c r="J273278" i="51"/>
  <c r="J273279" i="51"/>
  <c r="J273280" i="51"/>
  <c r="J273281" i="51"/>
  <c r="J273282" i="51"/>
  <c r="J273283" i="51"/>
  <c r="J273284" i="51"/>
  <c r="J273285" i="51"/>
  <c r="J273286" i="51"/>
  <c r="J273287" i="51"/>
  <c r="J273288" i="51"/>
  <c r="J273289" i="51"/>
  <c r="J273290" i="51"/>
  <c r="J273291" i="51"/>
  <c r="J273292" i="51"/>
  <c r="J273293" i="51"/>
  <c r="J273294" i="51"/>
  <c r="J273295" i="51"/>
  <c r="J273296" i="51"/>
  <c r="J273297" i="51"/>
  <c r="J273298" i="51"/>
  <c r="J273299" i="51"/>
  <c r="J273300" i="51"/>
  <c r="J273301" i="51"/>
  <c r="J273302" i="51"/>
  <c r="J273303" i="51"/>
  <c r="J273304" i="51"/>
  <c r="J273305" i="51"/>
  <c r="J273306" i="51"/>
  <c r="J273307" i="51"/>
  <c r="J273308" i="51"/>
  <c r="J273309" i="51"/>
  <c r="J273310" i="51"/>
  <c r="J273311" i="51"/>
  <c r="J273312" i="51"/>
  <c r="J273313" i="51"/>
  <c r="J273314" i="51"/>
  <c r="J273315" i="51"/>
  <c r="J273316" i="51"/>
  <c r="J273317" i="51"/>
  <c r="J273318" i="51"/>
  <c r="J273319" i="51"/>
  <c r="J273320" i="51"/>
  <c r="J273321" i="51"/>
  <c r="J273322" i="51"/>
  <c r="J273323" i="51"/>
  <c r="J273324" i="51"/>
  <c r="J273325" i="51"/>
  <c r="J273326" i="51"/>
  <c r="J273327" i="51"/>
  <c r="J273328" i="51"/>
  <c r="J273329" i="51"/>
  <c r="J273330" i="51"/>
  <c r="J273331" i="51"/>
  <c r="J273332" i="51"/>
  <c r="J273333" i="51"/>
  <c r="J273334" i="51"/>
  <c r="J273335" i="51"/>
  <c r="J273336" i="51"/>
  <c r="J273337" i="51"/>
  <c r="J273338" i="51"/>
  <c r="J273339" i="51"/>
  <c r="J273340" i="51"/>
  <c r="J273341" i="51"/>
  <c r="J273342" i="51"/>
  <c r="J273343" i="51"/>
  <c r="J273344" i="51"/>
  <c r="J273345" i="51"/>
  <c r="J273346" i="51"/>
  <c r="J273347" i="51"/>
  <c r="J273348" i="51"/>
  <c r="J273349" i="51"/>
  <c r="J273350" i="51"/>
  <c r="J273351" i="51"/>
  <c r="J273352" i="51"/>
  <c r="J273353" i="51"/>
  <c r="J273354" i="51"/>
  <c r="J273355" i="51"/>
  <c r="J273356" i="51"/>
  <c r="J273357" i="51"/>
  <c r="J273358" i="51"/>
  <c r="J273359" i="51"/>
  <c r="J273360" i="51"/>
  <c r="J273361" i="51"/>
  <c r="J273362" i="51"/>
  <c r="J273363" i="51"/>
  <c r="J273364" i="51"/>
  <c r="J273365" i="51"/>
  <c r="J273366" i="51"/>
  <c r="J273367" i="51"/>
  <c r="J273368" i="51"/>
  <c r="J273369" i="51"/>
  <c r="J273370" i="51"/>
  <c r="J273371" i="51"/>
  <c r="J273372" i="51"/>
  <c r="J273373" i="51"/>
  <c r="J273374" i="51"/>
  <c r="J273375" i="51"/>
  <c r="J273376" i="51"/>
  <c r="J273377" i="51"/>
  <c r="J273378" i="51"/>
  <c r="J273379" i="51"/>
  <c r="J273380" i="51"/>
  <c r="J273381" i="51"/>
  <c r="J273382" i="51"/>
  <c r="J273383" i="51"/>
  <c r="J273384" i="51"/>
  <c r="J273385" i="51"/>
  <c r="J273386" i="51"/>
  <c r="J273387" i="51"/>
  <c r="J273388" i="51"/>
  <c r="J273389" i="51"/>
  <c r="J273390" i="51"/>
  <c r="J273391" i="51"/>
  <c r="J273392" i="51"/>
  <c r="J273393" i="51"/>
  <c r="J273394" i="51"/>
  <c r="J273395" i="51"/>
  <c r="J273396" i="51"/>
  <c r="J273397" i="51"/>
  <c r="J273398" i="51"/>
  <c r="J273399" i="51"/>
  <c r="J273400" i="51"/>
  <c r="J273401" i="51"/>
  <c r="J273402" i="51"/>
  <c r="J273403" i="51"/>
  <c r="J273404" i="51"/>
  <c r="J273405" i="51"/>
  <c r="J273406" i="51"/>
  <c r="J273407" i="51"/>
  <c r="J273408" i="51"/>
  <c r="J273409" i="51"/>
  <c r="J273410" i="51"/>
  <c r="J273411" i="51"/>
  <c r="J273412" i="51"/>
  <c r="J273413" i="51"/>
  <c r="J273414" i="51"/>
  <c r="J273415" i="51"/>
  <c r="J273416" i="51"/>
  <c r="J273417" i="51"/>
  <c r="J273418" i="51"/>
  <c r="J273419" i="51"/>
  <c r="J273420" i="51"/>
  <c r="J273421" i="51"/>
  <c r="J273422" i="51"/>
  <c r="J273423" i="51"/>
  <c r="J273424" i="51"/>
  <c r="J273425" i="51"/>
  <c r="J273426" i="51"/>
  <c r="J273427" i="51"/>
  <c r="J273428" i="51"/>
  <c r="J273429" i="51"/>
  <c r="J273430" i="51"/>
  <c r="J273431" i="51"/>
  <c r="J273432" i="51"/>
  <c r="J273433" i="51"/>
  <c r="J273434" i="51"/>
  <c r="J273435" i="51"/>
  <c r="J273436" i="51"/>
  <c r="J273437" i="51"/>
  <c r="J273438" i="51"/>
  <c r="J273439" i="51"/>
  <c r="J273440" i="51"/>
  <c r="J273441" i="51"/>
  <c r="J273442" i="51"/>
  <c r="J273443" i="51"/>
  <c r="J273444" i="51"/>
  <c r="J273445" i="51"/>
  <c r="J273446" i="51"/>
  <c r="J273447" i="51"/>
  <c r="J273448" i="51"/>
  <c r="J273449" i="51"/>
  <c r="J273450" i="51"/>
  <c r="J273451" i="51"/>
  <c r="J273452" i="51"/>
  <c r="J273453" i="51"/>
  <c r="J273454" i="51"/>
  <c r="J273455" i="51"/>
  <c r="J273456" i="51"/>
  <c r="J273457" i="51"/>
  <c r="J273458" i="51"/>
  <c r="J273459" i="51"/>
  <c r="J273460" i="51"/>
  <c r="J273461" i="51"/>
  <c r="J273462" i="51"/>
  <c r="J273463" i="51"/>
  <c r="J273464" i="51"/>
  <c r="J273465" i="51"/>
  <c r="J273466" i="51"/>
  <c r="J273467" i="51"/>
  <c r="J273468" i="51"/>
  <c r="J273469" i="51"/>
  <c r="J273470" i="51"/>
  <c r="J273471" i="51"/>
  <c r="J273472" i="51"/>
  <c r="J273473" i="51"/>
  <c r="J273474" i="51"/>
  <c r="J273475" i="51"/>
  <c r="J273476" i="51"/>
  <c r="J273477" i="51"/>
  <c r="J273478" i="51"/>
  <c r="J273479" i="51"/>
  <c r="J273480" i="51"/>
  <c r="J273481" i="51"/>
  <c r="J273482" i="51"/>
  <c r="J273483" i="51"/>
  <c r="J273484" i="51"/>
  <c r="J273485" i="51"/>
  <c r="J273486" i="51"/>
  <c r="J273487" i="51"/>
  <c r="J273488" i="51"/>
  <c r="J273489" i="51"/>
  <c r="J273490" i="51"/>
  <c r="J273491" i="51"/>
  <c r="J273492" i="51"/>
  <c r="J273493" i="51"/>
  <c r="J273494" i="51"/>
  <c r="J273495" i="51"/>
  <c r="J273496" i="51"/>
  <c r="J273497" i="51"/>
  <c r="J273498" i="51"/>
  <c r="J273499" i="51"/>
  <c r="J273500" i="51"/>
  <c r="J273501" i="51"/>
  <c r="J273502" i="51"/>
  <c r="J273503" i="51"/>
  <c r="J273504" i="51"/>
  <c r="J273505" i="51"/>
  <c r="J273506" i="51"/>
  <c r="J273507" i="51"/>
  <c r="J273508" i="51"/>
  <c r="J273509" i="51"/>
  <c r="J273510" i="51"/>
  <c r="J273511" i="51"/>
  <c r="J273512" i="51"/>
  <c r="J273513" i="51"/>
  <c r="J273514" i="51"/>
  <c r="J273515" i="51"/>
  <c r="J273516" i="51"/>
  <c r="J273517" i="51"/>
  <c r="J273518" i="51"/>
  <c r="J273519" i="51"/>
  <c r="J273520" i="51"/>
  <c r="J273521" i="51"/>
  <c r="J273522" i="51"/>
  <c r="J273523" i="51"/>
  <c r="J273524" i="51"/>
  <c r="J273525" i="51"/>
  <c r="J273526" i="51"/>
  <c r="J273527" i="51"/>
  <c r="J273528" i="51"/>
  <c r="J273529" i="51"/>
  <c r="J273530" i="51"/>
  <c r="J273531" i="51"/>
  <c r="J273532" i="51"/>
  <c r="J273533" i="51"/>
  <c r="J273534" i="51"/>
  <c r="J273535" i="51"/>
  <c r="J273536" i="51"/>
  <c r="J273537" i="51"/>
  <c r="J273538" i="51"/>
  <c r="J273539" i="51"/>
  <c r="J273540" i="51"/>
  <c r="J273541" i="51"/>
  <c r="J273542" i="51"/>
  <c r="J273543" i="51"/>
  <c r="J273544" i="51"/>
  <c r="J273545" i="51"/>
  <c r="J273546" i="51"/>
  <c r="J273547" i="51"/>
  <c r="J273548" i="51"/>
  <c r="J273549" i="51"/>
  <c r="J273550" i="51"/>
  <c r="J273551" i="51"/>
  <c r="J273552" i="51"/>
  <c r="J273553" i="51"/>
  <c r="J273554" i="51"/>
  <c r="J273555" i="51"/>
  <c r="J273556" i="51"/>
  <c r="J273557" i="51"/>
  <c r="J273558" i="51"/>
  <c r="J273559" i="51"/>
  <c r="J273560" i="51"/>
  <c r="J273561" i="51"/>
  <c r="J273562" i="51"/>
  <c r="J273563" i="51"/>
  <c r="J273564" i="51"/>
  <c r="J273565" i="51"/>
  <c r="J273566" i="51"/>
  <c r="J273567" i="51"/>
  <c r="J273568" i="51"/>
  <c r="J273569" i="51"/>
  <c r="J273570" i="51"/>
  <c r="J273571" i="51"/>
  <c r="J273572" i="51"/>
  <c r="J273573" i="51"/>
  <c r="J273574" i="51"/>
  <c r="J273575" i="51"/>
  <c r="J273576" i="51"/>
  <c r="J273577" i="51"/>
  <c r="J273578" i="51"/>
  <c r="J273579" i="51"/>
  <c r="J273580" i="51"/>
  <c r="J273581" i="51"/>
  <c r="J273582" i="51"/>
  <c r="J273583" i="51"/>
  <c r="J273584" i="51"/>
  <c r="J273585" i="51"/>
  <c r="J273586" i="51"/>
  <c r="J273587" i="51"/>
  <c r="J273588" i="51"/>
  <c r="J273589" i="51"/>
  <c r="J273590" i="51"/>
  <c r="J273591" i="51"/>
  <c r="J273592" i="51"/>
  <c r="J273593" i="51"/>
  <c r="J273594" i="51"/>
  <c r="J273595" i="51"/>
  <c r="J273596" i="51"/>
  <c r="J273597" i="51"/>
  <c r="J273598" i="51"/>
  <c r="J273599" i="51"/>
  <c r="J273600" i="51"/>
  <c r="J273601" i="51"/>
  <c r="J273602" i="51"/>
  <c r="J273603" i="51"/>
  <c r="J273604" i="51"/>
  <c r="J273605" i="51"/>
  <c r="J273606" i="51"/>
  <c r="J273607" i="51"/>
  <c r="J273608" i="51"/>
  <c r="J273609" i="51"/>
  <c r="J273610" i="51"/>
  <c r="J273611" i="51"/>
  <c r="J273612" i="51"/>
  <c r="J273613" i="51"/>
  <c r="J273614" i="51"/>
  <c r="J273615" i="51"/>
  <c r="J273616" i="51"/>
  <c r="J273617" i="51"/>
  <c r="J273618" i="51"/>
  <c r="J273619" i="51"/>
  <c r="J273620" i="51"/>
  <c r="J273621" i="51"/>
  <c r="J273622" i="51"/>
  <c r="J273623" i="51"/>
  <c r="J273624" i="51"/>
  <c r="J273625" i="51"/>
  <c r="J273626" i="51"/>
  <c r="J273627" i="51"/>
  <c r="J273628" i="51"/>
  <c r="J273629" i="51"/>
  <c r="J273630" i="51"/>
  <c r="J273631" i="51"/>
  <c r="J273632" i="51"/>
  <c r="J273633" i="51"/>
  <c r="J273634" i="51"/>
  <c r="J273635" i="51"/>
  <c r="J273636" i="51"/>
  <c r="J273637" i="51"/>
  <c r="J273638" i="51"/>
  <c r="J273639" i="51"/>
  <c r="J273640" i="51"/>
  <c r="J273641" i="51"/>
  <c r="J273642" i="51"/>
  <c r="J273643" i="51"/>
  <c r="J273644" i="51"/>
  <c r="J273645" i="51"/>
  <c r="J273646" i="51"/>
  <c r="J273647" i="51"/>
  <c r="J273648" i="51"/>
  <c r="J273649" i="51"/>
  <c r="J273650" i="51"/>
  <c r="J273651" i="51"/>
  <c r="J273652" i="51"/>
  <c r="J273653" i="51"/>
  <c r="J273654" i="51"/>
  <c r="J273655" i="51"/>
  <c r="J273656" i="51"/>
  <c r="J273657" i="51"/>
  <c r="J273658" i="51"/>
  <c r="J273659" i="51"/>
  <c r="J273660" i="51"/>
  <c r="J273661" i="51"/>
  <c r="J273662" i="51"/>
  <c r="J273663" i="51"/>
  <c r="J273664" i="51"/>
  <c r="J273665" i="51"/>
  <c r="J273666" i="51"/>
  <c r="J273667" i="51"/>
  <c r="J273668" i="51"/>
  <c r="J273669" i="51"/>
  <c r="J273670" i="51"/>
  <c r="J273671" i="51"/>
  <c r="J273672" i="51"/>
  <c r="J273673" i="51"/>
  <c r="J273674" i="51"/>
  <c r="J273675" i="51"/>
  <c r="J273676" i="51"/>
  <c r="J273677" i="51"/>
  <c r="J273678" i="51"/>
  <c r="J273679" i="51"/>
  <c r="J273680" i="51"/>
  <c r="J273681" i="51"/>
  <c r="J273682" i="51"/>
  <c r="J273683" i="51"/>
  <c r="J273684" i="51"/>
  <c r="J273685" i="51"/>
  <c r="J273686" i="51"/>
  <c r="J273687" i="51"/>
  <c r="J273688" i="51"/>
  <c r="J273689" i="51"/>
  <c r="J273690" i="51"/>
  <c r="J273691" i="51"/>
  <c r="J273692" i="51"/>
  <c r="J273693" i="51"/>
  <c r="J273694" i="51"/>
  <c r="J273695" i="51"/>
  <c r="J273696" i="51"/>
  <c r="J273697" i="51"/>
  <c r="J273698" i="51"/>
  <c r="J273699" i="51"/>
  <c r="J273700" i="51"/>
  <c r="J273701" i="51"/>
  <c r="J273702" i="51"/>
  <c r="J273703" i="51"/>
  <c r="J273704" i="51"/>
  <c r="J273705" i="51"/>
  <c r="J273706" i="51"/>
  <c r="J273707" i="51"/>
  <c r="J273708" i="51"/>
  <c r="J273709" i="51"/>
  <c r="J273710" i="51"/>
  <c r="J273711" i="51"/>
  <c r="J273712" i="51"/>
  <c r="J273713" i="51"/>
  <c r="J273714" i="51"/>
  <c r="J273715" i="51"/>
  <c r="J273716" i="51"/>
  <c r="J273717" i="51"/>
  <c r="J273718" i="51"/>
  <c r="J273719" i="51"/>
  <c r="J273720" i="51"/>
  <c r="J273721" i="51"/>
  <c r="J273722" i="51"/>
  <c r="J273723" i="51"/>
  <c r="J273724" i="51"/>
  <c r="J273725" i="51"/>
  <c r="J273726" i="51"/>
  <c r="J273727" i="51"/>
  <c r="J273728" i="51"/>
  <c r="J273729" i="51"/>
  <c r="J273730" i="51"/>
  <c r="J273731" i="51"/>
  <c r="J273732" i="51"/>
  <c r="J273733" i="51"/>
  <c r="J273734" i="51"/>
  <c r="J273735" i="51"/>
  <c r="J273736" i="51"/>
  <c r="J273737" i="51"/>
  <c r="J273738" i="51"/>
  <c r="J273739" i="51"/>
  <c r="J273740" i="51"/>
  <c r="J273741" i="51"/>
  <c r="J273742" i="51"/>
  <c r="J273743" i="51"/>
  <c r="J273744" i="51"/>
  <c r="J273745" i="51"/>
  <c r="J273746" i="51"/>
  <c r="J273747" i="51"/>
  <c r="J273748" i="51"/>
  <c r="J273749" i="51"/>
  <c r="J273750" i="51"/>
  <c r="J273751" i="51"/>
  <c r="J273752" i="51"/>
  <c r="J273753" i="51"/>
  <c r="J273754" i="51"/>
  <c r="J273755" i="51"/>
  <c r="J273756" i="51"/>
  <c r="J273757" i="51"/>
  <c r="J273758" i="51"/>
  <c r="J273759" i="51"/>
  <c r="J273760" i="51"/>
  <c r="J273761" i="51"/>
  <c r="J273762" i="51"/>
  <c r="J273763" i="51"/>
  <c r="J273764" i="51"/>
  <c r="J273765" i="51"/>
  <c r="J273766" i="51"/>
  <c r="J273767" i="51"/>
  <c r="J273768" i="51"/>
  <c r="J273769" i="51"/>
  <c r="J273770" i="51"/>
  <c r="J273771" i="51"/>
  <c r="J273772" i="51"/>
  <c r="J273773" i="51"/>
  <c r="J273774" i="51"/>
  <c r="J273775" i="51"/>
  <c r="J273776" i="51"/>
  <c r="J273777" i="51"/>
  <c r="J273778" i="51"/>
  <c r="J273779" i="51"/>
  <c r="J273780" i="51"/>
  <c r="J273781" i="51"/>
  <c r="J273782" i="51"/>
  <c r="J273783" i="51"/>
  <c r="J273784" i="51"/>
  <c r="J273785" i="51"/>
  <c r="J273786" i="51"/>
  <c r="J273787" i="51"/>
  <c r="J273788" i="51"/>
  <c r="J273789" i="51"/>
  <c r="J273790" i="51"/>
  <c r="J273791" i="51"/>
  <c r="J273792" i="51"/>
  <c r="J273793" i="51"/>
  <c r="J273794" i="51"/>
  <c r="J273795" i="51"/>
  <c r="J273796" i="51"/>
  <c r="J273797" i="51"/>
  <c r="J273798" i="51"/>
  <c r="J273799" i="51"/>
  <c r="J273800" i="51"/>
  <c r="J273801" i="51"/>
  <c r="J273802" i="51"/>
  <c r="J273803" i="51"/>
  <c r="J273804" i="51"/>
  <c r="J273805" i="51"/>
  <c r="J273806" i="51"/>
  <c r="J273807" i="51"/>
  <c r="J273808" i="51"/>
  <c r="J273809" i="51"/>
  <c r="J273810" i="51"/>
  <c r="J273811" i="51"/>
  <c r="J273812" i="51"/>
  <c r="J273813" i="51"/>
  <c r="J273814" i="51"/>
  <c r="J273815" i="51"/>
  <c r="J273816" i="51"/>
  <c r="J273817" i="51"/>
  <c r="J273818" i="51"/>
  <c r="J273819" i="51"/>
  <c r="J273820" i="51"/>
  <c r="J273821" i="51"/>
  <c r="J273822" i="51"/>
  <c r="J273823" i="51"/>
  <c r="J273824" i="51"/>
  <c r="J273825" i="51"/>
  <c r="J273826" i="51"/>
  <c r="J273827" i="51"/>
  <c r="J273828" i="51"/>
  <c r="J273829" i="51"/>
  <c r="J273830" i="51"/>
  <c r="J273831" i="51"/>
  <c r="J273832" i="51"/>
  <c r="J273833" i="51"/>
  <c r="J273834" i="51"/>
  <c r="J273835" i="51"/>
  <c r="J273836" i="51"/>
  <c r="J273837" i="51"/>
  <c r="J273838" i="51"/>
  <c r="J273839" i="51"/>
  <c r="J273840" i="51"/>
  <c r="J273841" i="51"/>
  <c r="J273842" i="51"/>
  <c r="J273843" i="51"/>
  <c r="J273844" i="51"/>
  <c r="J273845" i="51"/>
  <c r="J273846" i="51"/>
  <c r="J273847" i="51"/>
  <c r="J273848" i="51"/>
  <c r="J273849" i="51"/>
  <c r="J273850" i="51"/>
  <c r="J273851" i="51"/>
  <c r="J273852" i="51"/>
  <c r="J273853" i="51"/>
  <c r="J273854" i="51"/>
  <c r="J273855" i="51"/>
  <c r="J273856" i="51"/>
  <c r="J273857" i="51"/>
  <c r="J273858" i="51"/>
  <c r="J273859" i="51"/>
  <c r="J273860" i="51"/>
  <c r="J273861" i="51"/>
  <c r="J273862" i="51"/>
  <c r="J273863" i="51"/>
  <c r="J273864" i="51"/>
  <c r="J273865" i="51"/>
  <c r="J273866" i="51"/>
  <c r="J273867" i="51"/>
  <c r="J273868" i="51"/>
  <c r="J273869" i="51"/>
  <c r="J273870" i="51"/>
  <c r="J273871" i="51"/>
  <c r="J273872" i="51"/>
  <c r="J273873" i="51"/>
  <c r="J273874" i="51"/>
  <c r="J273875" i="51"/>
  <c r="J273876" i="51"/>
  <c r="J273877" i="51"/>
  <c r="J273878" i="51"/>
  <c r="J273879" i="51"/>
  <c r="J273880" i="51"/>
  <c r="J273881" i="51"/>
  <c r="J273882" i="51"/>
  <c r="J273883" i="51"/>
  <c r="J273884" i="51"/>
  <c r="J273885" i="51"/>
  <c r="J273886" i="51"/>
  <c r="J273887" i="51"/>
  <c r="J273888" i="51"/>
  <c r="J273889" i="51"/>
  <c r="J273890" i="51"/>
  <c r="J273891" i="51"/>
  <c r="J273892" i="51"/>
  <c r="J273893" i="51"/>
  <c r="J273894" i="51"/>
  <c r="J273895" i="51"/>
  <c r="J273896" i="51"/>
  <c r="J273897" i="51"/>
  <c r="J273898" i="51"/>
  <c r="J273899" i="51"/>
  <c r="J273900" i="51"/>
  <c r="J273901" i="51"/>
  <c r="J273902" i="51"/>
  <c r="J273903" i="51"/>
  <c r="J273904" i="51"/>
  <c r="J273905" i="51"/>
  <c r="J273906" i="51"/>
  <c r="J273907" i="51"/>
  <c r="J273908" i="51"/>
  <c r="J273909" i="51"/>
  <c r="J273910" i="51"/>
  <c r="J273911" i="51"/>
  <c r="J273912" i="51"/>
  <c r="J273913" i="51"/>
  <c r="J273914" i="51"/>
  <c r="J273915" i="51"/>
  <c r="J273916" i="51"/>
  <c r="J273917" i="51"/>
  <c r="J273918" i="51"/>
  <c r="J273919" i="51"/>
  <c r="J273920" i="51"/>
  <c r="J273921" i="51"/>
  <c r="J273922" i="51"/>
  <c r="J273923" i="51"/>
  <c r="J273924" i="51"/>
  <c r="J273925" i="51"/>
  <c r="J273926" i="51"/>
  <c r="J273927" i="51"/>
  <c r="J273928" i="51"/>
  <c r="J273929" i="51"/>
  <c r="J273930" i="51"/>
  <c r="J273931" i="51"/>
  <c r="J273932" i="51"/>
  <c r="J273933" i="51"/>
  <c r="J273934" i="51"/>
  <c r="J273935" i="51"/>
  <c r="J273936" i="51"/>
  <c r="J273937" i="51"/>
  <c r="J273938" i="51"/>
  <c r="J273939" i="51"/>
  <c r="J273940" i="51"/>
  <c r="J273941" i="51"/>
  <c r="J273942" i="51"/>
  <c r="J273943" i="51"/>
  <c r="J273944" i="51"/>
  <c r="J273945" i="51"/>
  <c r="J273946" i="51"/>
  <c r="J273947" i="51"/>
  <c r="J273948" i="51"/>
  <c r="J273949" i="51"/>
  <c r="J273950" i="51"/>
  <c r="J273951" i="51"/>
  <c r="J273952" i="51"/>
  <c r="J273953" i="51"/>
  <c r="J273954" i="51"/>
  <c r="J273955" i="51"/>
  <c r="J273956" i="51"/>
  <c r="J273957" i="51"/>
  <c r="J273958" i="51"/>
  <c r="J273959" i="51"/>
  <c r="J273960" i="51"/>
  <c r="J273961" i="51"/>
  <c r="J273962" i="51"/>
  <c r="J273963" i="51"/>
  <c r="J273964" i="51"/>
  <c r="J273965" i="51"/>
  <c r="J273966" i="51"/>
  <c r="J273967" i="51"/>
  <c r="J273968" i="51"/>
  <c r="J273969" i="51"/>
  <c r="J273970" i="51"/>
  <c r="J273971" i="51"/>
  <c r="J273972" i="51"/>
  <c r="J273973" i="51"/>
  <c r="J273974" i="51"/>
  <c r="J273975" i="51"/>
  <c r="J273976" i="51"/>
  <c r="J273977" i="51"/>
  <c r="J273978" i="51"/>
  <c r="J273979" i="51"/>
  <c r="J273980" i="51"/>
  <c r="J273981" i="51"/>
  <c r="J273982" i="51"/>
  <c r="J273983" i="51"/>
  <c r="J273984" i="51"/>
  <c r="J273985" i="51"/>
  <c r="J273986" i="51"/>
  <c r="J273987" i="51"/>
  <c r="J273988" i="51"/>
  <c r="J273989" i="51"/>
  <c r="J273990" i="51"/>
  <c r="J273991" i="51"/>
  <c r="J273992" i="51"/>
  <c r="J273993" i="51"/>
  <c r="J273994" i="51"/>
  <c r="J273995" i="51"/>
  <c r="J273996" i="51"/>
  <c r="J273997" i="51"/>
  <c r="J273998" i="51"/>
  <c r="J273999" i="51"/>
  <c r="J274000" i="51"/>
  <c r="J274001" i="51"/>
  <c r="J274002" i="51"/>
  <c r="J274003" i="51"/>
  <c r="J274004" i="51"/>
  <c r="J274005" i="51"/>
  <c r="J274006" i="51"/>
  <c r="J274007" i="51"/>
  <c r="J274008" i="51"/>
  <c r="J274009" i="51"/>
  <c r="J274010" i="51"/>
  <c r="J274011" i="51"/>
  <c r="J274012" i="51"/>
  <c r="J274013" i="51"/>
  <c r="J274014" i="51"/>
  <c r="J274015" i="51"/>
  <c r="J274016" i="51"/>
  <c r="J274017" i="51"/>
  <c r="J274018" i="51"/>
  <c r="J274019" i="51"/>
  <c r="J274020" i="51"/>
  <c r="J274021" i="51"/>
  <c r="J274022" i="51"/>
  <c r="J274023" i="51"/>
  <c r="J274024" i="51"/>
  <c r="J274025" i="51"/>
  <c r="J274026" i="51"/>
  <c r="J274027" i="51"/>
  <c r="J274028" i="51"/>
  <c r="J274029" i="51"/>
  <c r="J274030" i="51"/>
  <c r="J274031" i="51"/>
  <c r="J274032" i="51"/>
  <c r="J274033" i="51"/>
  <c r="J274034" i="51"/>
  <c r="J274035" i="51"/>
  <c r="J274036" i="51"/>
  <c r="J274037" i="51"/>
  <c r="J274038" i="51"/>
  <c r="J274039" i="51"/>
  <c r="J274040" i="51"/>
  <c r="J274041" i="51"/>
  <c r="J274042" i="51"/>
  <c r="J274043" i="51"/>
  <c r="J274044" i="51"/>
  <c r="J274045" i="51"/>
  <c r="J274046" i="51"/>
  <c r="J274047" i="51"/>
  <c r="J274048" i="51"/>
  <c r="J274049" i="51"/>
  <c r="J274050" i="51"/>
  <c r="J274051" i="51"/>
  <c r="J274052" i="51"/>
  <c r="J274053" i="51"/>
  <c r="J274054" i="51"/>
  <c r="J274055" i="51"/>
  <c r="J274056" i="51"/>
  <c r="J274057" i="51"/>
  <c r="J274058" i="51"/>
  <c r="J274059" i="51"/>
  <c r="J274060" i="51"/>
  <c r="J274061" i="51"/>
  <c r="J274062" i="51"/>
  <c r="J274063" i="51"/>
  <c r="J274064" i="51"/>
  <c r="J274065" i="51"/>
  <c r="J274066" i="51"/>
  <c r="J274067" i="51"/>
  <c r="J274068" i="51"/>
  <c r="J274069" i="51"/>
  <c r="J274070" i="51"/>
  <c r="J274071" i="51"/>
  <c r="J274072" i="51"/>
  <c r="J274073" i="51"/>
  <c r="J274074" i="51"/>
  <c r="J274075" i="51"/>
  <c r="J274076" i="51"/>
  <c r="J274077" i="51"/>
  <c r="J274078" i="51"/>
  <c r="J274079" i="51"/>
  <c r="J274080" i="51"/>
  <c r="J274081" i="51"/>
  <c r="J274082" i="51"/>
  <c r="J274083" i="51"/>
  <c r="J274084" i="51"/>
  <c r="J274085" i="51"/>
  <c r="J274086" i="51"/>
  <c r="J274087" i="51"/>
  <c r="J274088" i="51"/>
  <c r="J274089" i="51"/>
  <c r="J274090" i="51"/>
  <c r="J274091" i="51"/>
  <c r="J274092" i="51"/>
  <c r="J274093" i="51"/>
  <c r="J274094" i="51"/>
  <c r="J274095" i="51"/>
  <c r="J274096" i="51"/>
  <c r="J274097" i="51"/>
  <c r="J274098" i="51"/>
  <c r="J274099" i="51"/>
  <c r="J274100" i="51"/>
  <c r="J274101" i="51"/>
  <c r="J274102" i="51"/>
  <c r="J274103" i="51"/>
  <c r="J274104" i="51"/>
  <c r="J274105" i="51"/>
  <c r="J274106" i="51"/>
  <c r="J274107" i="51"/>
  <c r="J274108" i="51"/>
  <c r="J274109" i="51"/>
  <c r="J274110" i="51"/>
  <c r="J274111" i="51"/>
  <c r="J274112" i="51"/>
  <c r="J274113" i="51"/>
  <c r="J274114" i="51"/>
  <c r="J274115" i="51"/>
  <c r="J274116" i="51"/>
  <c r="J274117" i="51"/>
  <c r="J274118" i="51"/>
  <c r="J274119" i="51"/>
  <c r="J274120" i="51"/>
  <c r="J274121" i="51"/>
  <c r="J274122" i="51"/>
  <c r="J274123" i="51"/>
  <c r="J274124" i="51"/>
  <c r="J274125" i="51"/>
  <c r="J274126" i="51"/>
  <c r="J274127" i="51"/>
  <c r="J274128" i="51"/>
  <c r="J274129" i="51"/>
  <c r="J274130" i="51"/>
  <c r="J274131" i="51"/>
  <c r="J274132" i="51"/>
  <c r="J274133" i="51"/>
  <c r="J274134" i="51"/>
  <c r="J274135" i="51"/>
  <c r="J274136" i="51"/>
  <c r="J274137" i="51"/>
  <c r="J274138" i="51"/>
  <c r="J274139" i="51"/>
  <c r="J274140" i="51"/>
  <c r="J274141" i="51"/>
  <c r="J274142" i="51"/>
  <c r="J274143" i="51"/>
  <c r="J274144" i="51"/>
  <c r="J274145" i="51"/>
  <c r="J274146" i="51"/>
  <c r="J274147" i="51"/>
  <c r="J274148" i="51"/>
  <c r="J274149" i="51"/>
  <c r="J274150" i="51"/>
  <c r="J274151" i="51"/>
  <c r="J274152" i="51"/>
  <c r="J274153" i="51"/>
  <c r="J274154" i="51"/>
  <c r="J274155" i="51"/>
  <c r="J274156" i="51"/>
  <c r="J274157" i="51"/>
  <c r="J274158" i="51"/>
  <c r="J274159" i="51"/>
  <c r="J274160" i="51"/>
  <c r="J274161" i="51"/>
  <c r="J274162" i="51"/>
  <c r="J274163" i="51"/>
  <c r="J274164" i="51"/>
  <c r="J274165" i="51"/>
  <c r="J274166" i="51"/>
  <c r="J274167" i="51"/>
  <c r="J274168" i="51"/>
  <c r="J274169" i="51"/>
  <c r="J274170" i="51"/>
  <c r="J274171" i="51"/>
  <c r="J274172" i="51"/>
  <c r="J274173" i="51"/>
  <c r="J274174" i="51"/>
  <c r="J274175" i="51"/>
  <c r="J274176" i="51"/>
  <c r="J274177" i="51"/>
  <c r="J274178" i="51"/>
  <c r="J274179" i="51"/>
  <c r="J274180" i="51"/>
  <c r="J274181" i="51"/>
  <c r="J274182" i="51"/>
  <c r="J274183" i="51"/>
  <c r="J274184" i="51"/>
  <c r="J274185" i="51"/>
  <c r="J274186" i="51"/>
  <c r="J274187" i="51"/>
  <c r="J274188" i="51"/>
  <c r="J274189" i="51"/>
  <c r="J274190" i="51"/>
  <c r="J274191" i="51"/>
  <c r="J274192" i="51"/>
  <c r="J274193" i="51"/>
  <c r="J274194" i="51"/>
  <c r="J274195" i="51"/>
  <c r="J274196" i="51"/>
  <c r="J274197" i="51"/>
  <c r="J274198" i="51"/>
  <c r="J274199" i="51"/>
  <c r="J274200" i="51"/>
  <c r="J274201" i="51"/>
  <c r="J274202" i="51"/>
  <c r="J274203" i="51"/>
  <c r="J274204" i="51"/>
  <c r="J274205" i="51"/>
  <c r="J274206" i="51"/>
  <c r="J274207" i="51"/>
  <c r="J274208" i="51"/>
  <c r="J274209" i="51"/>
  <c r="J274210" i="51"/>
  <c r="J274211" i="51"/>
  <c r="J274212" i="51"/>
  <c r="J274213" i="51"/>
  <c r="J274214" i="51"/>
  <c r="J274215" i="51"/>
  <c r="J274216" i="51"/>
  <c r="J274217" i="51"/>
  <c r="J274218" i="51"/>
  <c r="J274219" i="51"/>
  <c r="J274220" i="51"/>
  <c r="J274221" i="51"/>
  <c r="J274222" i="51"/>
  <c r="J274223" i="51"/>
  <c r="J274224" i="51"/>
  <c r="J274225" i="51"/>
  <c r="J274226" i="51"/>
  <c r="J274227" i="51"/>
  <c r="J274228" i="51"/>
  <c r="J274229" i="51"/>
  <c r="J274230" i="51"/>
  <c r="J274231" i="51"/>
  <c r="J274232" i="51"/>
  <c r="J274233" i="51"/>
  <c r="J274234" i="51"/>
  <c r="J274235" i="51"/>
  <c r="J274236" i="51"/>
  <c r="J274237" i="51"/>
  <c r="J274238" i="51"/>
  <c r="J274239" i="51"/>
  <c r="J274240" i="51"/>
  <c r="J274241" i="51"/>
  <c r="J274242" i="51"/>
  <c r="J274243" i="51"/>
  <c r="J274244" i="51"/>
  <c r="J274245" i="51"/>
  <c r="J274246" i="51"/>
  <c r="J274247" i="51"/>
  <c r="J274248" i="51"/>
  <c r="J274249" i="51"/>
  <c r="J274250" i="51"/>
  <c r="J274251" i="51"/>
  <c r="J274252" i="51"/>
  <c r="J274253" i="51"/>
  <c r="J274254" i="51"/>
  <c r="J274255" i="51"/>
  <c r="J274256" i="51"/>
  <c r="J274257" i="51"/>
  <c r="J274258" i="51"/>
  <c r="J274259" i="51"/>
  <c r="J274260" i="51"/>
  <c r="J274261" i="51"/>
  <c r="J274262" i="51"/>
  <c r="J274263" i="51"/>
  <c r="J274264" i="51"/>
  <c r="J274265" i="51"/>
  <c r="J274266" i="51"/>
  <c r="J274267" i="51"/>
  <c r="J274268" i="51"/>
  <c r="J274269" i="51"/>
  <c r="J274270" i="51"/>
  <c r="J274271" i="51"/>
  <c r="J274272" i="51"/>
  <c r="J274273" i="51"/>
  <c r="J274274" i="51"/>
  <c r="J274275" i="51"/>
  <c r="J274276" i="51"/>
  <c r="J274277" i="51"/>
  <c r="J274278" i="51"/>
  <c r="J274279" i="51"/>
  <c r="J274280" i="51"/>
  <c r="J274281" i="51"/>
  <c r="J274282" i="51"/>
  <c r="J274283" i="51"/>
  <c r="J274284" i="51"/>
  <c r="J274285" i="51"/>
  <c r="J274286" i="51"/>
  <c r="J274287" i="51"/>
  <c r="J274288" i="51"/>
  <c r="J274289" i="51"/>
  <c r="J274290" i="51"/>
  <c r="J274291" i="51"/>
  <c r="J274292" i="51"/>
  <c r="J274293" i="51"/>
  <c r="J274294" i="51"/>
  <c r="J274295" i="51"/>
  <c r="J274296" i="51"/>
  <c r="J274297" i="51"/>
  <c r="J274298" i="51"/>
  <c r="J274299" i="51"/>
  <c r="J274300" i="51"/>
  <c r="J274301" i="51"/>
  <c r="J274302" i="51"/>
  <c r="J274303" i="51"/>
  <c r="J274304" i="51"/>
  <c r="J274305" i="51"/>
  <c r="J274306" i="51"/>
  <c r="J274307" i="51"/>
  <c r="J274308" i="51"/>
  <c r="J274309" i="51"/>
  <c r="J274310" i="51"/>
  <c r="J274311" i="51"/>
  <c r="J274312" i="51"/>
  <c r="J274313" i="51"/>
  <c r="J274314" i="51"/>
  <c r="J274315" i="51"/>
  <c r="J274316" i="51"/>
  <c r="J274317" i="51"/>
  <c r="J274318" i="51"/>
  <c r="J274319" i="51"/>
  <c r="J274320" i="51"/>
  <c r="J274321" i="51"/>
  <c r="J274322" i="51"/>
  <c r="J274323" i="51"/>
  <c r="J274324" i="51"/>
  <c r="J274325" i="51"/>
  <c r="J274326" i="51"/>
  <c r="J274327" i="51"/>
  <c r="J274328" i="51"/>
  <c r="J274329" i="51"/>
  <c r="J274330" i="51"/>
  <c r="J274331" i="51"/>
  <c r="J274332" i="51"/>
  <c r="J274333" i="51"/>
  <c r="J274334" i="51"/>
  <c r="J274335" i="51"/>
  <c r="J274336" i="51"/>
  <c r="J274337" i="51"/>
  <c r="J274338" i="51"/>
  <c r="J274339" i="51"/>
  <c r="J274340" i="51"/>
  <c r="J274341" i="51"/>
  <c r="J274342" i="51"/>
  <c r="J274343" i="51"/>
  <c r="J274344" i="51"/>
  <c r="J274345" i="51"/>
  <c r="J274346" i="51"/>
  <c r="J274347" i="51"/>
  <c r="J274348" i="51"/>
  <c r="J274349" i="51"/>
  <c r="J274350" i="51"/>
  <c r="J274351" i="51"/>
  <c r="J274352" i="51"/>
  <c r="J274353" i="51"/>
  <c r="J274354" i="51"/>
  <c r="J274355" i="51"/>
  <c r="J274356" i="51"/>
  <c r="J274357" i="51"/>
  <c r="J274358" i="51"/>
  <c r="J274359" i="51"/>
  <c r="J274360" i="51"/>
  <c r="J274361" i="51"/>
  <c r="J274362" i="51"/>
  <c r="J274363" i="51"/>
  <c r="J274364" i="51"/>
  <c r="J274365" i="51"/>
  <c r="J274366" i="51"/>
  <c r="J274367" i="51"/>
  <c r="J274368" i="51"/>
  <c r="J274369" i="51"/>
  <c r="J274370" i="51"/>
  <c r="J274371" i="51"/>
  <c r="J274372" i="51"/>
  <c r="J274373" i="51"/>
  <c r="J274374" i="51"/>
  <c r="J274375" i="51"/>
  <c r="J274376" i="51"/>
  <c r="J274377" i="51"/>
  <c r="J274378" i="51"/>
  <c r="J274379" i="51"/>
  <c r="J274380" i="51"/>
  <c r="J274381" i="51"/>
  <c r="J274382" i="51"/>
  <c r="J274383" i="51"/>
  <c r="J274384" i="51"/>
  <c r="J274385" i="51"/>
  <c r="J274386" i="51"/>
  <c r="J274387" i="51"/>
  <c r="J274388" i="51"/>
  <c r="J274389" i="51"/>
  <c r="J274390" i="51"/>
  <c r="J274391" i="51"/>
  <c r="J274392" i="51"/>
  <c r="J274393" i="51"/>
  <c r="J274394" i="51"/>
  <c r="J274395" i="51"/>
  <c r="J274396" i="51"/>
  <c r="J274397" i="51"/>
  <c r="J274398" i="51"/>
  <c r="J274399" i="51"/>
  <c r="J274400" i="51"/>
  <c r="J274401" i="51"/>
  <c r="J274402" i="51"/>
  <c r="J274403" i="51"/>
  <c r="J274404" i="51"/>
  <c r="J274405" i="51"/>
  <c r="J274406" i="51"/>
  <c r="J274407" i="51"/>
  <c r="J274408" i="51"/>
  <c r="J274409" i="51"/>
  <c r="J274410" i="51"/>
  <c r="J274411" i="51"/>
  <c r="J274412" i="51"/>
  <c r="J274413" i="51"/>
  <c r="J274414" i="51"/>
  <c r="J274415" i="51"/>
  <c r="J274416" i="51"/>
  <c r="J274417" i="51"/>
  <c r="J274418" i="51"/>
  <c r="J274419" i="51"/>
  <c r="J274420" i="51"/>
  <c r="J274421" i="51"/>
  <c r="J274422" i="51"/>
  <c r="J274423" i="51"/>
  <c r="J274424" i="51"/>
  <c r="J274425" i="51"/>
  <c r="J274426" i="51"/>
  <c r="J274427" i="51"/>
  <c r="J274428" i="51"/>
  <c r="J274429" i="51"/>
  <c r="J274430" i="51"/>
  <c r="J274431" i="51"/>
  <c r="J274432" i="51"/>
  <c r="J274433" i="51"/>
  <c r="J274434" i="51"/>
  <c r="J274435" i="51"/>
  <c r="J274436" i="51"/>
  <c r="J274437" i="51"/>
  <c r="J274438" i="51"/>
  <c r="J274439" i="51"/>
  <c r="J274440" i="51"/>
  <c r="J274441" i="51"/>
  <c r="J274442" i="51"/>
  <c r="J274443" i="51"/>
  <c r="J274444" i="51"/>
  <c r="J274445" i="51"/>
  <c r="J274446" i="51"/>
  <c r="J274447" i="51"/>
  <c r="J274448" i="51"/>
  <c r="J274449" i="51"/>
  <c r="J274450" i="51"/>
  <c r="J274451" i="51"/>
  <c r="J274452" i="51"/>
  <c r="J274453" i="51"/>
  <c r="J274454" i="51"/>
  <c r="J274455" i="51"/>
  <c r="J274456" i="51"/>
  <c r="J274457" i="51"/>
  <c r="J274458" i="51"/>
  <c r="J274459" i="51"/>
  <c r="J274460" i="51"/>
  <c r="J274461" i="51"/>
  <c r="J274462" i="51"/>
  <c r="J274463" i="51"/>
  <c r="J274464" i="51"/>
  <c r="J274465" i="51"/>
  <c r="J274466" i="51"/>
  <c r="J274467" i="51"/>
  <c r="J274468" i="51"/>
  <c r="J274469" i="51"/>
  <c r="J274470" i="51"/>
  <c r="J274471" i="51"/>
  <c r="J274472" i="51"/>
  <c r="J274473" i="51"/>
  <c r="J274474" i="51"/>
  <c r="J274475" i="51"/>
  <c r="J274476" i="51"/>
  <c r="J274477" i="51"/>
  <c r="J274478" i="51"/>
  <c r="J274479" i="51"/>
  <c r="J274480" i="51"/>
  <c r="J274481" i="51"/>
  <c r="J274482" i="51"/>
  <c r="J274483" i="51"/>
  <c r="J274484" i="51"/>
  <c r="J274485" i="51"/>
  <c r="J274486" i="51"/>
  <c r="J274487" i="51"/>
  <c r="J274488" i="51"/>
  <c r="J274489" i="51"/>
  <c r="J274490" i="51"/>
  <c r="J274491" i="51"/>
  <c r="J274492" i="51"/>
  <c r="J274493" i="51"/>
  <c r="J274494" i="51"/>
  <c r="J274495" i="51"/>
  <c r="J274496" i="51"/>
  <c r="J274497" i="51"/>
  <c r="J274498" i="51"/>
  <c r="J274499" i="51"/>
  <c r="J274500" i="51"/>
  <c r="J274501" i="51"/>
  <c r="J274502" i="51"/>
  <c r="J274503" i="51"/>
  <c r="J274504" i="51"/>
  <c r="J274505" i="51"/>
  <c r="J274506" i="51"/>
  <c r="J274507" i="51"/>
  <c r="J274508" i="51"/>
  <c r="J274509" i="51"/>
  <c r="J274510" i="51"/>
  <c r="J274511" i="51"/>
  <c r="J274512" i="51"/>
  <c r="J274513" i="51"/>
  <c r="J274514" i="51"/>
  <c r="J274515" i="51"/>
  <c r="J274516" i="51"/>
  <c r="J274517" i="51"/>
  <c r="J274518" i="51"/>
  <c r="J274519" i="51"/>
  <c r="J274520" i="51"/>
  <c r="J274521" i="51"/>
  <c r="J274522" i="51"/>
  <c r="J274523" i="51"/>
  <c r="J274524" i="51"/>
  <c r="J274525" i="51"/>
  <c r="J274526" i="51"/>
  <c r="J274527" i="51"/>
  <c r="J274528" i="51"/>
  <c r="J274529" i="51"/>
  <c r="J274530" i="51"/>
  <c r="J274531" i="51"/>
  <c r="J274532" i="51"/>
  <c r="J274533" i="51"/>
  <c r="J274534" i="51"/>
  <c r="J274535" i="51"/>
  <c r="J274536" i="51"/>
  <c r="J274537" i="51"/>
  <c r="J274538" i="51"/>
  <c r="J274539" i="51"/>
  <c r="J274540" i="51"/>
  <c r="J274541" i="51"/>
  <c r="J274542" i="51"/>
  <c r="J274543" i="51"/>
  <c r="J274544" i="51"/>
  <c r="J274545" i="51"/>
  <c r="J274546" i="51"/>
  <c r="J274547" i="51"/>
  <c r="J274548" i="51"/>
  <c r="J274549" i="51"/>
  <c r="J274550" i="51"/>
  <c r="J274551" i="51"/>
  <c r="J274552" i="51"/>
  <c r="J274553" i="51"/>
  <c r="J274554" i="51"/>
  <c r="J274555" i="51"/>
  <c r="J274556" i="51"/>
  <c r="J274557" i="51"/>
  <c r="J274558" i="51"/>
  <c r="J274559" i="51"/>
  <c r="J274560" i="51"/>
  <c r="J274561" i="51"/>
  <c r="J274562" i="51"/>
  <c r="J274563" i="51"/>
  <c r="J274564" i="51"/>
  <c r="J274565" i="51"/>
  <c r="J274566" i="51"/>
  <c r="J274567" i="51"/>
  <c r="J274568" i="51"/>
  <c r="J274569" i="51"/>
  <c r="J274570" i="51"/>
  <c r="J274571" i="51"/>
  <c r="J274572" i="51"/>
  <c r="J274573" i="51"/>
  <c r="J274574" i="51"/>
  <c r="J274575" i="51"/>
  <c r="J274576" i="51"/>
  <c r="J274577" i="51"/>
  <c r="J274578" i="51"/>
  <c r="J274579" i="51"/>
  <c r="J274580" i="51"/>
  <c r="J274581" i="51"/>
  <c r="J274582" i="51"/>
  <c r="J274583" i="51"/>
  <c r="J274584" i="51"/>
  <c r="J274585" i="51"/>
  <c r="J274586" i="51"/>
  <c r="J274587" i="51"/>
  <c r="J274588" i="51"/>
  <c r="J274589" i="51"/>
  <c r="J274590" i="51"/>
  <c r="J274591" i="51"/>
  <c r="J274592" i="51"/>
  <c r="J274593" i="51"/>
  <c r="J274594" i="51"/>
  <c r="J274595" i="51"/>
  <c r="J274596" i="51"/>
  <c r="J274597" i="51"/>
  <c r="J274598" i="51"/>
  <c r="J274599" i="51"/>
  <c r="J274600" i="51"/>
  <c r="J274601" i="51"/>
  <c r="J274602" i="51"/>
  <c r="J274603" i="51"/>
  <c r="J274604" i="51"/>
  <c r="J274605" i="51"/>
  <c r="J274606" i="51"/>
  <c r="J274607" i="51"/>
  <c r="J274608" i="51"/>
  <c r="J274609" i="51"/>
  <c r="J274610" i="51"/>
  <c r="J274611" i="51"/>
  <c r="J274612" i="51"/>
  <c r="J274613" i="51"/>
  <c r="J274614" i="51"/>
  <c r="J274615" i="51"/>
  <c r="J274616" i="51"/>
  <c r="J274617" i="51"/>
  <c r="J274618" i="51"/>
  <c r="J274619" i="51"/>
  <c r="J274620" i="51"/>
  <c r="J274621" i="51"/>
  <c r="J274622" i="51"/>
  <c r="J274623" i="51"/>
  <c r="J274624" i="51"/>
  <c r="J274625" i="51"/>
  <c r="J274626" i="51"/>
  <c r="J274627" i="51"/>
  <c r="J274628" i="51"/>
  <c r="J274629" i="51"/>
  <c r="J274630" i="51"/>
  <c r="J274631" i="51"/>
  <c r="J274632" i="51"/>
  <c r="J274633" i="51"/>
  <c r="J274634" i="51"/>
  <c r="J274635" i="51"/>
  <c r="J274636" i="51"/>
  <c r="J274637" i="51"/>
  <c r="J274638" i="51"/>
  <c r="J274639" i="51"/>
  <c r="J274640" i="51"/>
  <c r="J274641" i="51"/>
  <c r="J274642" i="51"/>
  <c r="J274643" i="51"/>
  <c r="J274644" i="51"/>
  <c r="J274645" i="51"/>
  <c r="J274646" i="51"/>
  <c r="J274647" i="51"/>
  <c r="J274648" i="51"/>
  <c r="J274649" i="51"/>
  <c r="J274650" i="51"/>
  <c r="J274651" i="51"/>
  <c r="J274652" i="51"/>
  <c r="J274653" i="51"/>
  <c r="J274654" i="51"/>
  <c r="J274655" i="51"/>
  <c r="J274656" i="51"/>
  <c r="J274657" i="51"/>
  <c r="J274658" i="51"/>
  <c r="J274659" i="51"/>
  <c r="J274660" i="51"/>
  <c r="J274661" i="51"/>
  <c r="J274662" i="51"/>
  <c r="J274663" i="51"/>
  <c r="J274664" i="51"/>
  <c r="J274665" i="51"/>
  <c r="J274666" i="51"/>
  <c r="J274667" i="51"/>
  <c r="J274668" i="51"/>
  <c r="J274669" i="51"/>
  <c r="J274670" i="51"/>
  <c r="J274671" i="51"/>
  <c r="J274672" i="51"/>
  <c r="J274673" i="51"/>
  <c r="J274674" i="51"/>
  <c r="J274675" i="51"/>
  <c r="J274676" i="51"/>
  <c r="J274677" i="51"/>
  <c r="J274678" i="51"/>
  <c r="J274679" i="51"/>
  <c r="J274680" i="51"/>
  <c r="J274681" i="51"/>
  <c r="J274682" i="51"/>
  <c r="J274683" i="51"/>
  <c r="J274684" i="51"/>
  <c r="J274685" i="51"/>
  <c r="J274686" i="51"/>
  <c r="J274687" i="51"/>
  <c r="J274688" i="51"/>
  <c r="J274689" i="51"/>
  <c r="J274690" i="51"/>
  <c r="J274691" i="51"/>
  <c r="J274692" i="51"/>
  <c r="J274693" i="51"/>
  <c r="J274694" i="51"/>
  <c r="J274695" i="51"/>
  <c r="J274696" i="51"/>
  <c r="J274697" i="51"/>
  <c r="J274698" i="51"/>
  <c r="J274699" i="51"/>
  <c r="J274700" i="51"/>
  <c r="J274701" i="51"/>
  <c r="J274702" i="51"/>
  <c r="J274703" i="51"/>
  <c r="J274704" i="51"/>
  <c r="J274705" i="51"/>
  <c r="J274706" i="51"/>
  <c r="J274707" i="51"/>
  <c r="J274708" i="51"/>
  <c r="J274709" i="51"/>
  <c r="J274710" i="51"/>
  <c r="J274711" i="51"/>
  <c r="J274712" i="51"/>
  <c r="J274713" i="51"/>
  <c r="J274714" i="51"/>
  <c r="J274715" i="51"/>
  <c r="J274716" i="51"/>
  <c r="J274717" i="51"/>
  <c r="J274718" i="51"/>
  <c r="J274719" i="51"/>
  <c r="J274720" i="51"/>
  <c r="J274721" i="51"/>
  <c r="J274722" i="51"/>
  <c r="J274723" i="51"/>
  <c r="J274724" i="51"/>
  <c r="J274725" i="51"/>
  <c r="J274726" i="51"/>
  <c r="J274727" i="51"/>
  <c r="J274728" i="51"/>
  <c r="J274729" i="51"/>
  <c r="J274730" i="51"/>
  <c r="J274731" i="51"/>
  <c r="J274732" i="51"/>
  <c r="J274733" i="51"/>
  <c r="J274734" i="51"/>
  <c r="J274735" i="51"/>
  <c r="J274736" i="51"/>
  <c r="J274737" i="51"/>
  <c r="J274738" i="51"/>
  <c r="J274739" i="51"/>
  <c r="J274740" i="51"/>
  <c r="J274741" i="51"/>
  <c r="J274742" i="51"/>
  <c r="J274743" i="51"/>
  <c r="J274744" i="51"/>
  <c r="J274745" i="51"/>
  <c r="J274746" i="51"/>
  <c r="J274747" i="51"/>
  <c r="J274748" i="51"/>
  <c r="J274749" i="51"/>
  <c r="J274750" i="51"/>
  <c r="J274751" i="51"/>
  <c r="J274752" i="51"/>
  <c r="J274753" i="51"/>
  <c r="J274754" i="51"/>
  <c r="J274755" i="51"/>
  <c r="J274756" i="51"/>
  <c r="J274757" i="51"/>
  <c r="J274758" i="51"/>
  <c r="J274759" i="51"/>
  <c r="J274760" i="51"/>
  <c r="J274761" i="51"/>
  <c r="J274762" i="51"/>
  <c r="J274763" i="51"/>
  <c r="J274764" i="51"/>
  <c r="J274765" i="51"/>
  <c r="J274766" i="51"/>
  <c r="J274767" i="51"/>
  <c r="J274768" i="51"/>
  <c r="J274769" i="51"/>
  <c r="J274770" i="51"/>
  <c r="J274771" i="51"/>
  <c r="J274772" i="51"/>
  <c r="J274773" i="51"/>
  <c r="J274774" i="51"/>
  <c r="J274775" i="51"/>
  <c r="J274776" i="51"/>
  <c r="J274777" i="51"/>
  <c r="J274778" i="51"/>
  <c r="J274779" i="51"/>
  <c r="J274780" i="51"/>
  <c r="J274781" i="51"/>
  <c r="J274782" i="51"/>
  <c r="J274783" i="51"/>
  <c r="J274784" i="51"/>
  <c r="J274785" i="51"/>
  <c r="J274786" i="51"/>
  <c r="J274787" i="51"/>
  <c r="J274788" i="51"/>
  <c r="J274789" i="51"/>
  <c r="J274790" i="51"/>
  <c r="J274791" i="51"/>
  <c r="J274792" i="51"/>
  <c r="J274793" i="51"/>
  <c r="J274794" i="51"/>
  <c r="J274795" i="51"/>
  <c r="J274796" i="51"/>
  <c r="J274797" i="51"/>
  <c r="J274798" i="51"/>
  <c r="J274799" i="51"/>
  <c r="J274800" i="51"/>
  <c r="J274801" i="51"/>
  <c r="J274802" i="51"/>
  <c r="J274803" i="51"/>
  <c r="J274804" i="51"/>
  <c r="J274805" i="51"/>
  <c r="J274806" i="51"/>
  <c r="J274807" i="51"/>
  <c r="J274808" i="51"/>
  <c r="J274809" i="51"/>
  <c r="J274810" i="51"/>
  <c r="J274811" i="51"/>
  <c r="J274812" i="51"/>
  <c r="J274813" i="51"/>
  <c r="J274814" i="51"/>
  <c r="J274815" i="51"/>
  <c r="J274816" i="51"/>
  <c r="J274817" i="51"/>
  <c r="J274818" i="51"/>
  <c r="J274819" i="51"/>
  <c r="J274820" i="51"/>
  <c r="J274821" i="51"/>
  <c r="J274822" i="51"/>
  <c r="J274823" i="51"/>
  <c r="J274824" i="51"/>
  <c r="J274825" i="51"/>
  <c r="J274826" i="51"/>
  <c r="J274827" i="51"/>
  <c r="J274828" i="51"/>
  <c r="J274829" i="51"/>
  <c r="J274830" i="51"/>
  <c r="J274831" i="51"/>
  <c r="J274832" i="51"/>
  <c r="J274833" i="51"/>
  <c r="J274834" i="51"/>
  <c r="J274835" i="51"/>
  <c r="J274836" i="51"/>
  <c r="J274837" i="51"/>
  <c r="J274838" i="51"/>
  <c r="J274839" i="51"/>
  <c r="J274840" i="51"/>
  <c r="J274841" i="51"/>
  <c r="J274842" i="51"/>
  <c r="J274843" i="51"/>
  <c r="J274844" i="51"/>
  <c r="J274845" i="51"/>
  <c r="J274846" i="51"/>
  <c r="J274847" i="51"/>
  <c r="J274848" i="51"/>
  <c r="J274849" i="51"/>
  <c r="J274850" i="51"/>
  <c r="J274851" i="51"/>
  <c r="J274852" i="51"/>
  <c r="J274853" i="51"/>
  <c r="J274854" i="51"/>
  <c r="J274855" i="51"/>
  <c r="J274856" i="51"/>
  <c r="J274857" i="51"/>
  <c r="J274858" i="51"/>
  <c r="J274859" i="51"/>
  <c r="J274860" i="51"/>
  <c r="J274861" i="51"/>
  <c r="J274862" i="51"/>
  <c r="J274863" i="51"/>
  <c r="J274864" i="51"/>
  <c r="J274865" i="51"/>
  <c r="J274866" i="51"/>
  <c r="J274867" i="51"/>
  <c r="J274868" i="51"/>
  <c r="J274869" i="51"/>
  <c r="J274870" i="51"/>
  <c r="J274871" i="51"/>
  <c r="J274872" i="51"/>
  <c r="J274873" i="51"/>
  <c r="J274874" i="51"/>
  <c r="J274875" i="51"/>
  <c r="J274876" i="51"/>
  <c r="J274877" i="51"/>
  <c r="J274878" i="51"/>
  <c r="J274879" i="51"/>
  <c r="J274880" i="51"/>
  <c r="J274881" i="51"/>
  <c r="J274882" i="51"/>
  <c r="J274883" i="51"/>
  <c r="J274884" i="51"/>
  <c r="J274885" i="51"/>
  <c r="J274886" i="51"/>
  <c r="J274887" i="51"/>
  <c r="J274888" i="51"/>
  <c r="J274889" i="51"/>
  <c r="J274890" i="51"/>
  <c r="J274891" i="51"/>
  <c r="J274892" i="51"/>
  <c r="J274893" i="51"/>
  <c r="J274894" i="51"/>
  <c r="J274895" i="51"/>
  <c r="J274896" i="51"/>
  <c r="J274897" i="51"/>
  <c r="J274898" i="51"/>
  <c r="J274899" i="51"/>
  <c r="J274900" i="51"/>
  <c r="J274901" i="51"/>
  <c r="J274902" i="51"/>
  <c r="J274903" i="51"/>
  <c r="J274904" i="51"/>
  <c r="J274905" i="51"/>
  <c r="J274906" i="51"/>
  <c r="J274907" i="51"/>
  <c r="J274908" i="51"/>
  <c r="J274909" i="51"/>
  <c r="J274910" i="51"/>
  <c r="J274911" i="51"/>
  <c r="J274912" i="51"/>
  <c r="J274913" i="51"/>
  <c r="J274914" i="51"/>
  <c r="J274915" i="51"/>
  <c r="J274916" i="51"/>
  <c r="J274917" i="51"/>
  <c r="J274918" i="51"/>
  <c r="J274919" i="51"/>
  <c r="J274920" i="51"/>
  <c r="J274921" i="51"/>
  <c r="J274922" i="51"/>
  <c r="J274923" i="51"/>
  <c r="J274924" i="51"/>
  <c r="J274925" i="51"/>
  <c r="J274926" i="51"/>
  <c r="J274927" i="51"/>
  <c r="J274928" i="51"/>
  <c r="J274929" i="51"/>
  <c r="J274930" i="51"/>
  <c r="J274931" i="51"/>
  <c r="J274932" i="51"/>
  <c r="J274933" i="51"/>
  <c r="J274934" i="51"/>
  <c r="J274935" i="51"/>
  <c r="J274936" i="51"/>
  <c r="J274937" i="51"/>
  <c r="J274938" i="51"/>
  <c r="J274939" i="51"/>
  <c r="J274940" i="51"/>
  <c r="J274941" i="51"/>
  <c r="J274942" i="51"/>
  <c r="J274943" i="51"/>
  <c r="J274944" i="51"/>
  <c r="J274945" i="51"/>
  <c r="J274946" i="51"/>
  <c r="J274947" i="51"/>
  <c r="J274948" i="51"/>
  <c r="J274949" i="51"/>
  <c r="J274950" i="51"/>
  <c r="J274951" i="51"/>
  <c r="J274952" i="51"/>
  <c r="J274953" i="51"/>
  <c r="J274954" i="51"/>
  <c r="J274955" i="51"/>
  <c r="J274956" i="51"/>
  <c r="J274957" i="51"/>
  <c r="J274958" i="51"/>
  <c r="J274959" i="51"/>
  <c r="J274960" i="51"/>
  <c r="J274961" i="51"/>
  <c r="J274962" i="51"/>
  <c r="J274963" i="51"/>
  <c r="J274964" i="51"/>
  <c r="J274965" i="51"/>
  <c r="J274966" i="51"/>
  <c r="J274967" i="51"/>
  <c r="J274968" i="51"/>
  <c r="J274969" i="51"/>
  <c r="J274970" i="51"/>
  <c r="J274971" i="51"/>
  <c r="J274972" i="51"/>
  <c r="J274973" i="51"/>
  <c r="J274974" i="51"/>
  <c r="J274975" i="51"/>
  <c r="J274976" i="51"/>
  <c r="J274977" i="51"/>
  <c r="J274978" i="51"/>
  <c r="J274979" i="51"/>
  <c r="J274980" i="51"/>
  <c r="J274981" i="51"/>
  <c r="J274982" i="51"/>
  <c r="J274983" i="51"/>
  <c r="J274984" i="51"/>
  <c r="J274985" i="51"/>
  <c r="J274986" i="51"/>
  <c r="J274987" i="51"/>
  <c r="J274988" i="51"/>
  <c r="J274989" i="51"/>
  <c r="J274990" i="51"/>
  <c r="J274991" i="51"/>
  <c r="J274992" i="51"/>
  <c r="J274993" i="51"/>
  <c r="J274994" i="51"/>
  <c r="J274995" i="51"/>
  <c r="J274996" i="51"/>
  <c r="J274997" i="51"/>
  <c r="J274998" i="51"/>
  <c r="J274999" i="51"/>
  <c r="J275000" i="51"/>
  <c r="J275001" i="51"/>
  <c r="J275002" i="51"/>
  <c r="J275003" i="51"/>
  <c r="J275004" i="51"/>
  <c r="J275005" i="51"/>
  <c r="J275006" i="51"/>
  <c r="J275007" i="51"/>
  <c r="J275008" i="51"/>
  <c r="J275009" i="51"/>
  <c r="J275010" i="51"/>
  <c r="J275011" i="51"/>
  <c r="J275012" i="51"/>
  <c r="J275013" i="51"/>
  <c r="J275014" i="51"/>
  <c r="J275015" i="51"/>
  <c r="J275016" i="51"/>
  <c r="J275017" i="51"/>
  <c r="J275018" i="51"/>
  <c r="J275019" i="51"/>
  <c r="J275020" i="51"/>
  <c r="J275021" i="51"/>
  <c r="J275022" i="51"/>
  <c r="J275023" i="51"/>
  <c r="J275024" i="51"/>
  <c r="J275025" i="51"/>
  <c r="J275026" i="51"/>
  <c r="J275027" i="51"/>
  <c r="J275028" i="51"/>
  <c r="J275029" i="51"/>
  <c r="J275030" i="51"/>
  <c r="J275031" i="51"/>
  <c r="J275032" i="51"/>
  <c r="J275033" i="51"/>
  <c r="J275034" i="51"/>
  <c r="J275035" i="51"/>
  <c r="J275036" i="51"/>
  <c r="J275037" i="51"/>
  <c r="J275038" i="51"/>
  <c r="J275039" i="51"/>
  <c r="J275040" i="51"/>
  <c r="J275041" i="51"/>
  <c r="J275042" i="51"/>
  <c r="J275043" i="51"/>
  <c r="J275044" i="51"/>
  <c r="J275045" i="51"/>
  <c r="J275046" i="51"/>
  <c r="J275047" i="51"/>
  <c r="J275048" i="51"/>
  <c r="J275049" i="51"/>
  <c r="J275050" i="51"/>
  <c r="J275051" i="51"/>
  <c r="J275052" i="51"/>
  <c r="J275053" i="51"/>
  <c r="J275054" i="51"/>
  <c r="J275055" i="51"/>
  <c r="J275056" i="51"/>
  <c r="J275057" i="51"/>
  <c r="J275058" i="51"/>
  <c r="J275059" i="51"/>
  <c r="J275060" i="51"/>
  <c r="J275061" i="51"/>
  <c r="J275062" i="51"/>
  <c r="J275063" i="51"/>
  <c r="J275064" i="51"/>
  <c r="J275065" i="51"/>
  <c r="J275066" i="51"/>
  <c r="J275067" i="51"/>
  <c r="J275068" i="51"/>
  <c r="J275069" i="51"/>
  <c r="J275070" i="51"/>
  <c r="J275071" i="51"/>
  <c r="J275072" i="51"/>
  <c r="J275073" i="51"/>
  <c r="J275074" i="51"/>
  <c r="J275075" i="51"/>
  <c r="J275076" i="51"/>
  <c r="J275077" i="51"/>
  <c r="J275078" i="51"/>
  <c r="J275079" i="51"/>
  <c r="J275080" i="51"/>
  <c r="J275081" i="51"/>
  <c r="J275082" i="51"/>
  <c r="J275083" i="51"/>
  <c r="J275084" i="51"/>
  <c r="J275085" i="51"/>
  <c r="J275086" i="51"/>
  <c r="J275087" i="51"/>
  <c r="J275088" i="51"/>
  <c r="J275089" i="51"/>
  <c r="J275090" i="51"/>
  <c r="J275091" i="51"/>
  <c r="J275092" i="51"/>
  <c r="J275093" i="51"/>
  <c r="J275094" i="51"/>
  <c r="J275095" i="51"/>
  <c r="J275096" i="51"/>
  <c r="J275097" i="51"/>
  <c r="J275098" i="51"/>
  <c r="J275099" i="51"/>
  <c r="J275100" i="51"/>
  <c r="J275101" i="51"/>
  <c r="J275102" i="51"/>
  <c r="J275103" i="51"/>
  <c r="J275104" i="51"/>
  <c r="J275105" i="51"/>
  <c r="J275106" i="51"/>
  <c r="J275107" i="51"/>
  <c r="J275108" i="51"/>
  <c r="J275109" i="51"/>
  <c r="J275110" i="51"/>
  <c r="J275111" i="51"/>
  <c r="J275112" i="51"/>
  <c r="J275113" i="51"/>
  <c r="J275114" i="51"/>
  <c r="J275115" i="51"/>
  <c r="J275116" i="51"/>
  <c r="J275117" i="51"/>
  <c r="J275118" i="51"/>
  <c r="J275119" i="51"/>
  <c r="J275120" i="51"/>
  <c r="J275121" i="51"/>
  <c r="J275122" i="51"/>
  <c r="J275123" i="51"/>
  <c r="J275124" i="51"/>
  <c r="J275125" i="51"/>
  <c r="J275126" i="51"/>
  <c r="J275127" i="51"/>
  <c r="J275128" i="51"/>
  <c r="J275129" i="51"/>
  <c r="J275130" i="51"/>
  <c r="J275131" i="51"/>
  <c r="J275132" i="51"/>
  <c r="J275133" i="51"/>
  <c r="J275134" i="51"/>
  <c r="J275135" i="51"/>
  <c r="J275136" i="51"/>
  <c r="J275137" i="51"/>
  <c r="J275138" i="51"/>
  <c r="J275139" i="51"/>
  <c r="J275140" i="51"/>
  <c r="J275141" i="51"/>
  <c r="J275142" i="51"/>
  <c r="J275143" i="51"/>
  <c r="J275144" i="51"/>
  <c r="J275145" i="51"/>
  <c r="J275146" i="51"/>
  <c r="J275147" i="51"/>
  <c r="J275148" i="51"/>
  <c r="J275149" i="51"/>
  <c r="J275150" i="51"/>
  <c r="J275151" i="51"/>
  <c r="J275152" i="51"/>
  <c r="J275153" i="51"/>
  <c r="J275154" i="51"/>
  <c r="J275155" i="51"/>
  <c r="J275156" i="51"/>
  <c r="J275157" i="51"/>
  <c r="J275158" i="51"/>
  <c r="J275159" i="51"/>
  <c r="J275160" i="51"/>
  <c r="J275161" i="51"/>
  <c r="J275162" i="51"/>
  <c r="J275163" i="51"/>
  <c r="J275164" i="51"/>
  <c r="J275165" i="51"/>
  <c r="J275166" i="51"/>
  <c r="J275167" i="51"/>
  <c r="J275168" i="51"/>
  <c r="J275169" i="51"/>
  <c r="J275170" i="51"/>
  <c r="J275171" i="51"/>
  <c r="J275172" i="51"/>
  <c r="J275173" i="51"/>
  <c r="J275174" i="51"/>
  <c r="J275175" i="51"/>
  <c r="J275176" i="51"/>
  <c r="J275177" i="51"/>
  <c r="J275178" i="51"/>
  <c r="J275179" i="51"/>
  <c r="J275180" i="51"/>
  <c r="J275181" i="51"/>
  <c r="J275182" i="51"/>
  <c r="J275183" i="51"/>
  <c r="J275184" i="51"/>
  <c r="J275185" i="51"/>
  <c r="J275186" i="51"/>
  <c r="J275187" i="51"/>
  <c r="J275188" i="51"/>
  <c r="J275189" i="51"/>
  <c r="J275190" i="51"/>
  <c r="J275191" i="51"/>
  <c r="J275192" i="51"/>
  <c r="J275193" i="51"/>
  <c r="J275194" i="51"/>
  <c r="J275195" i="51"/>
  <c r="J275196" i="51"/>
  <c r="J275197" i="51"/>
  <c r="J275198" i="51"/>
  <c r="J275199" i="51"/>
  <c r="J275200" i="51"/>
  <c r="J275201" i="51"/>
  <c r="J275202" i="51"/>
  <c r="J275203" i="51"/>
  <c r="J275204" i="51"/>
  <c r="J275205" i="51"/>
  <c r="J275206" i="51"/>
  <c r="J275207" i="51"/>
  <c r="J275208" i="51"/>
  <c r="J275209" i="51"/>
  <c r="J275210" i="51"/>
  <c r="J275211" i="51"/>
  <c r="J275212" i="51"/>
  <c r="J275213" i="51"/>
  <c r="J275214" i="51"/>
  <c r="J275215" i="51"/>
  <c r="J275216" i="51"/>
  <c r="J275217" i="51"/>
  <c r="J275218" i="51"/>
  <c r="J275219" i="51"/>
  <c r="J275220" i="51"/>
  <c r="J275221" i="51"/>
  <c r="J275222" i="51"/>
  <c r="J275223" i="51"/>
  <c r="J275224" i="51"/>
  <c r="J275225" i="51"/>
  <c r="J275226" i="51"/>
  <c r="J275227" i="51"/>
  <c r="J275228" i="51"/>
  <c r="J275229" i="51"/>
  <c r="J275230" i="51"/>
  <c r="J275231" i="51"/>
  <c r="J275232" i="51"/>
  <c r="J275233" i="51"/>
  <c r="J275234" i="51"/>
  <c r="J275235" i="51"/>
  <c r="J275236" i="51"/>
  <c r="J275237" i="51"/>
  <c r="J275238" i="51"/>
  <c r="J275239" i="51"/>
  <c r="J275240" i="51"/>
  <c r="J275241" i="51"/>
  <c r="J275242" i="51"/>
  <c r="J275243" i="51"/>
  <c r="J275244" i="51"/>
  <c r="J275245" i="51"/>
  <c r="J275246" i="51"/>
  <c r="J275247" i="51"/>
  <c r="J275248" i="51"/>
  <c r="J275249" i="51"/>
  <c r="J275250" i="51"/>
  <c r="J275251" i="51"/>
  <c r="J275252" i="51"/>
  <c r="J275253" i="51"/>
  <c r="J275254" i="51"/>
  <c r="J275255" i="51"/>
  <c r="J275256" i="51"/>
  <c r="J275257" i="51"/>
  <c r="J275258" i="51"/>
  <c r="J275259" i="51"/>
  <c r="J275260" i="51"/>
  <c r="J275261" i="51"/>
  <c r="J275262" i="51"/>
  <c r="J275263" i="51"/>
  <c r="J275264" i="51"/>
  <c r="J275265" i="51"/>
  <c r="J275266" i="51"/>
  <c r="J275267" i="51"/>
  <c r="J275268" i="51"/>
  <c r="J275269" i="51"/>
  <c r="J275270" i="51"/>
  <c r="J275271" i="51"/>
  <c r="J275272" i="51"/>
  <c r="J275273" i="51"/>
  <c r="J275274" i="51"/>
  <c r="J275275" i="51"/>
  <c r="J275276" i="51"/>
  <c r="J275277" i="51"/>
  <c r="J275278" i="51"/>
  <c r="J275279" i="51"/>
  <c r="J275280" i="51"/>
  <c r="J275281" i="51"/>
  <c r="J275282" i="51"/>
  <c r="J275283" i="51"/>
  <c r="J275284" i="51"/>
  <c r="J275285" i="51"/>
  <c r="J275286" i="51"/>
  <c r="J275287" i="51"/>
  <c r="J275288" i="51"/>
  <c r="J275289" i="51"/>
  <c r="J275290" i="51"/>
  <c r="J275291" i="51"/>
  <c r="J275292" i="51"/>
  <c r="J275293" i="51"/>
  <c r="J275294" i="51"/>
  <c r="J275295" i="51"/>
  <c r="J275296" i="51"/>
  <c r="J275297" i="51"/>
  <c r="J275298" i="51"/>
  <c r="J275299" i="51"/>
  <c r="J275300" i="51"/>
  <c r="J275301" i="51"/>
  <c r="J275302" i="51"/>
  <c r="J275303" i="51"/>
  <c r="J275304" i="51"/>
  <c r="J275305" i="51"/>
  <c r="J275306" i="51"/>
  <c r="J275307" i="51"/>
  <c r="J275308" i="51"/>
  <c r="J275309" i="51"/>
  <c r="J275310" i="51"/>
  <c r="J275311" i="51"/>
  <c r="J275312" i="51"/>
  <c r="J275313" i="51"/>
  <c r="J275314" i="51"/>
  <c r="J275315" i="51"/>
  <c r="J275316" i="51"/>
  <c r="J275317" i="51"/>
  <c r="J275318" i="51"/>
  <c r="J275319" i="51"/>
  <c r="J275320" i="51"/>
  <c r="J275321" i="51"/>
  <c r="J275322" i="51"/>
  <c r="J275323" i="51"/>
  <c r="J275324" i="51"/>
  <c r="J275325" i="51"/>
  <c r="J275326" i="51"/>
  <c r="J275327" i="51"/>
  <c r="J275328" i="51"/>
  <c r="J275329" i="51"/>
  <c r="J275330" i="51"/>
  <c r="J275331" i="51"/>
  <c r="J275332" i="51"/>
  <c r="J275333" i="51"/>
  <c r="J275334" i="51"/>
  <c r="J275335" i="51"/>
  <c r="J275336" i="51"/>
  <c r="J275337" i="51"/>
  <c r="J275338" i="51"/>
  <c r="J275339" i="51"/>
  <c r="J275340" i="51"/>
  <c r="J275341" i="51"/>
  <c r="J275342" i="51"/>
  <c r="J275343" i="51"/>
  <c r="J275344" i="51"/>
  <c r="J275345" i="51"/>
  <c r="J275346" i="51"/>
  <c r="J275347" i="51"/>
  <c r="J275348" i="51"/>
  <c r="J275349" i="51"/>
  <c r="J275350" i="51"/>
  <c r="J275351" i="51"/>
  <c r="J275352" i="51"/>
  <c r="J275353" i="51"/>
  <c r="J275354" i="51"/>
  <c r="J275355" i="51"/>
  <c r="J275356" i="51"/>
  <c r="J275357" i="51"/>
  <c r="J275358" i="51"/>
  <c r="J275359" i="51"/>
  <c r="J275360" i="51"/>
  <c r="J275361" i="51"/>
  <c r="J275362" i="51"/>
  <c r="J275363" i="51"/>
  <c r="J275364" i="51"/>
  <c r="J275365" i="51"/>
  <c r="J275366" i="51"/>
  <c r="J275367" i="51"/>
  <c r="J275368" i="51"/>
  <c r="J275369" i="51"/>
  <c r="J275370" i="51"/>
  <c r="J275371" i="51"/>
  <c r="J275372" i="51"/>
  <c r="J275373" i="51"/>
  <c r="J275374" i="51"/>
  <c r="J275375" i="51"/>
  <c r="J275376" i="51"/>
  <c r="J275377" i="51"/>
  <c r="J275378" i="51"/>
  <c r="J275379" i="51"/>
  <c r="J275380" i="51"/>
  <c r="J275381" i="51"/>
  <c r="J275382" i="51"/>
  <c r="J275383" i="51"/>
  <c r="J275384" i="51"/>
  <c r="J275385" i="51"/>
  <c r="J275386" i="51"/>
  <c r="J275387" i="51"/>
  <c r="J275388" i="51"/>
  <c r="J275389" i="51"/>
  <c r="J275390" i="51"/>
  <c r="J275391" i="51"/>
  <c r="J275392" i="51"/>
  <c r="J275393" i="51"/>
  <c r="J275394" i="51"/>
  <c r="J275395" i="51"/>
  <c r="J275396" i="51"/>
  <c r="J275397" i="51"/>
  <c r="J275398" i="51"/>
  <c r="J275399" i="51"/>
  <c r="J275400" i="51"/>
  <c r="J275401" i="51"/>
  <c r="J275402" i="51"/>
  <c r="J275403" i="51"/>
  <c r="J275404" i="51"/>
  <c r="J275405" i="51"/>
  <c r="J275406" i="51"/>
  <c r="J275407" i="51"/>
  <c r="J275408" i="51"/>
  <c r="J275409" i="51"/>
  <c r="J275410" i="51"/>
  <c r="J275411" i="51"/>
  <c r="J275412" i="51"/>
  <c r="J275413" i="51"/>
  <c r="J275414" i="51"/>
  <c r="J275415" i="51"/>
  <c r="J275416" i="51"/>
  <c r="J275417" i="51"/>
  <c r="J275418" i="51"/>
  <c r="J275419" i="51"/>
  <c r="J275420" i="51"/>
  <c r="J275421" i="51"/>
  <c r="J275422" i="51"/>
  <c r="J275423" i="51"/>
  <c r="J275424" i="51"/>
  <c r="J275425" i="51"/>
  <c r="J275426" i="51"/>
  <c r="J275427" i="51"/>
  <c r="J275428" i="51"/>
  <c r="J275429" i="51"/>
  <c r="J275430" i="51"/>
  <c r="J275431" i="51"/>
  <c r="J275432" i="51"/>
  <c r="J275433" i="51"/>
  <c r="J275434" i="51"/>
  <c r="J275435" i="51"/>
  <c r="J275436" i="51"/>
  <c r="J275437" i="51"/>
  <c r="J275438" i="51"/>
  <c r="J275439" i="51"/>
  <c r="J275440" i="51"/>
  <c r="J275441" i="51"/>
  <c r="J275442" i="51"/>
  <c r="J275443" i="51"/>
  <c r="J275444" i="51"/>
  <c r="J275445" i="51"/>
  <c r="J275446" i="51"/>
  <c r="J275447" i="51"/>
  <c r="J275448" i="51"/>
  <c r="J275449" i="51"/>
  <c r="J275450" i="51"/>
  <c r="J275451" i="51"/>
  <c r="J275452" i="51"/>
  <c r="J275453" i="51"/>
  <c r="J275454" i="51"/>
  <c r="J275455" i="51"/>
  <c r="J275456" i="51"/>
  <c r="J275457" i="51"/>
  <c r="J275458" i="51"/>
  <c r="J275459" i="51"/>
  <c r="J275460" i="51"/>
  <c r="J275461" i="51"/>
  <c r="J275462" i="51"/>
  <c r="J275463" i="51"/>
  <c r="J275464" i="51"/>
  <c r="J275465" i="51"/>
  <c r="J275466" i="51"/>
  <c r="J275467" i="51"/>
  <c r="J275468" i="51"/>
  <c r="J275469" i="51"/>
  <c r="J275470" i="51"/>
  <c r="J275471" i="51"/>
  <c r="J275472" i="51"/>
  <c r="J275473" i="51"/>
  <c r="J275474" i="51"/>
  <c r="J275475" i="51"/>
  <c r="J275476" i="51"/>
  <c r="J275477" i="51"/>
  <c r="J275478" i="51"/>
  <c r="J275479" i="51"/>
  <c r="J275480" i="51"/>
  <c r="J275481" i="51"/>
  <c r="J275482" i="51"/>
  <c r="J275483" i="51"/>
  <c r="J275484" i="51"/>
  <c r="J275485" i="51"/>
  <c r="J275486" i="51"/>
  <c r="J275487" i="51"/>
  <c r="J275488" i="51"/>
  <c r="J275489" i="51"/>
  <c r="J275490" i="51"/>
  <c r="J275491" i="51"/>
  <c r="J275492" i="51"/>
  <c r="J275493" i="51"/>
  <c r="J275494" i="51"/>
  <c r="J275495" i="51"/>
  <c r="J275496" i="51"/>
  <c r="J275497" i="51"/>
  <c r="J275498" i="51"/>
  <c r="J275499" i="51"/>
  <c r="J275500" i="51"/>
  <c r="J275501" i="51"/>
  <c r="J275502" i="51"/>
  <c r="J275503" i="51"/>
  <c r="J275504" i="51"/>
  <c r="J275505" i="51"/>
  <c r="J275506" i="51"/>
  <c r="J275507" i="51"/>
  <c r="J275508" i="51"/>
  <c r="J275509" i="51"/>
  <c r="J275510" i="51"/>
  <c r="J275511" i="51"/>
  <c r="J275512" i="51"/>
  <c r="J275513" i="51"/>
  <c r="J275514" i="51"/>
  <c r="J275515" i="51"/>
  <c r="J275516" i="51"/>
  <c r="J275517" i="51"/>
  <c r="J275518" i="51"/>
  <c r="J275519" i="51"/>
  <c r="J275520" i="51"/>
  <c r="J275521" i="51"/>
  <c r="J275522" i="51"/>
  <c r="J275523" i="51"/>
  <c r="J275524" i="51"/>
  <c r="J275525" i="51"/>
  <c r="J275526" i="51"/>
  <c r="J275527" i="51"/>
  <c r="J275528" i="51"/>
  <c r="J275529" i="51"/>
  <c r="J275530" i="51"/>
  <c r="J275531" i="51"/>
  <c r="J275532" i="51"/>
  <c r="J275533" i="51"/>
  <c r="J275534" i="51"/>
  <c r="J275535" i="51"/>
  <c r="J275536" i="51"/>
  <c r="J275537" i="51"/>
  <c r="J275538" i="51"/>
  <c r="J275539" i="51"/>
  <c r="J275540" i="51"/>
  <c r="J275541" i="51"/>
  <c r="J275542" i="51"/>
  <c r="J275543" i="51"/>
  <c r="J275544" i="51"/>
  <c r="J275545" i="51"/>
  <c r="J275546" i="51"/>
  <c r="J275547" i="51"/>
  <c r="J275548" i="51"/>
  <c r="J275549" i="51"/>
  <c r="J275550" i="51"/>
  <c r="J275551" i="51"/>
  <c r="J275552" i="51"/>
  <c r="J275553" i="51"/>
  <c r="J275554" i="51"/>
  <c r="J275555" i="51"/>
  <c r="J275556" i="51"/>
  <c r="J275557" i="51"/>
  <c r="J275558" i="51"/>
  <c r="J275559" i="51"/>
  <c r="J275560" i="51"/>
  <c r="J275561" i="51"/>
  <c r="J275562" i="51"/>
  <c r="J275563" i="51"/>
  <c r="J275564" i="51"/>
  <c r="J275565" i="51"/>
  <c r="J275566" i="51"/>
  <c r="J275567" i="51"/>
  <c r="J275568" i="51"/>
  <c r="J275569" i="51"/>
  <c r="J275570" i="51"/>
  <c r="J275571" i="51"/>
  <c r="J275572" i="51"/>
  <c r="J275573" i="51"/>
  <c r="J275574" i="51"/>
  <c r="J275575" i="51"/>
  <c r="J275576" i="51"/>
  <c r="J275577" i="51"/>
  <c r="J275578" i="51"/>
  <c r="J275579" i="51"/>
  <c r="J275580" i="51"/>
  <c r="J275581" i="51"/>
  <c r="J275582" i="51"/>
  <c r="J275583" i="51"/>
  <c r="J275584" i="51"/>
  <c r="J275585" i="51"/>
  <c r="J275586" i="51"/>
  <c r="J275587" i="51"/>
  <c r="J275588" i="51"/>
  <c r="J275589" i="51"/>
  <c r="J275590" i="51"/>
  <c r="J275591" i="51"/>
  <c r="J275592" i="51"/>
  <c r="J275593" i="51"/>
  <c r="J275594" i="51"/>
  <c r="J275595" i="51"/>
  <c r="J275596" i="51"/>
  <c r="J275597" i="51"/>
  <c r="J275598" i="51"/>
  <c r="J275599" i="51"/>
  <c r="J275600" i="51"/>
  <c r="J275601" i="51"/>
  <c r="J275602" i="51"/>
  <c r="J275603" i="51"/>
  <c r="J275604" i="51"/>
  <c r="J275605" i="51"/>
  <c r="J275606" i="51"/>
  <c r="J275607" i="51"/>
  <c r="J275608" i="51"/>
  <c r="J275609" i="51"/>
  <c r="J275610" i="51"/>
  <c r="J275611" i="51"/>
  <c r="J275612" i="51"/>
  <c r="J275613" i="51"/>
  <c r="J275614" i="51"/>
  <c r="J275615" i="51"/>
  <c r="J275616" i="51"/>
  <c r="J275617" i="51"/>
  <c r="J275618" i="51"/>
  <c r="J275619" i="51"/>
  <c r="J275620" i="51"/>
  <c r="J275621" i="51"/>
  <c r="J275622" i="51"/>
  <c r="J275623" i="51"/>
  <c r="J275624" i="51"/>
  <c r="J275625" i="51"/>
  <c r="J275626" i="51"/>
  <c r="J275627" i="51"/>
  <c r="J275628" i="51"/>
  <c r="J275629" i="51"/>
  <c r="J275630" i="51"/>
  <c r="J275631" i="51"/>
  <c r="J275632" i="51"/>
  <c r="J275633" i="51"/>
  <c r="J275634" i="51"/>
  <c r="J275635" i="51"/>
  <c r="J275636" i="51"/>
  <c r="J275637" i="51"/>
  <c r="J275638" i="51"/>
  <c r="J275639" i="51"/>
  <c r="J275640" i="51"/>
  <c r="J275641" i="51"/>
  <c r="J275642" i="51"/>
  <c r="J275643" i="51"/>
  <c r="J275644" i="51"/>
  <c r="J275645" i="51"/>
  <c r="J275646" i="51"/>
  <c r="J275647" i="51"/>
  <c r="J275648" i="51"/>
  <c r="J275649" i="51"/>
  <c r="J275650" i="51"/>
  <c r="J275651" i="51"/>
  <c r="J275652" i="51"/>
  <c r="J275653" i="51"/>
  <c r="J275654" i="51"/>
  <c r="J275655" i="51"/>
  <c r="J275656" i="51"/>
  <c r="J275657" i="51"/>
  <c r="J275658" i="51"/>
  <c r="J275659" i="51"/>
  <c r="J275660" i="51"/>
  <c r="J275661" i="51"/>
  <c r="J275662" i="51"/>
  <c r="J275663" i="51"/>
  <c r="J275664" i="51"/>
  <c r="J275665" i="51"/>
  <c r="J275666" i="51"/>
  <c r="J275667" i="51"/>
  <c r="J275668" i="51"/>
  <c r="J275669" i="51"/>
  <c r="J275670" i="51"/>
  <c r="J275671" i="51"/>
  <c r="J275672" i="51"/>
  <c r="J275673" i="51"/>
  <c r="J275674" i="51"/>
  <c r="J275675" i="51"/>
  <c r="J275676" i="51"/>
  <c r="J275677" i="51"/>
  <c r="J275678" i="51"/>
  <c r="J275679" i="51"/>
  <c r="J275680" i="51"/>
  <c r="J275681" i="51"/>
  <c r="J275682" i="51"/>
  <c r="J275683" i="51"/>
  <c r="J275684" i="51"/>
  <c r="J275685" i="51"/>
  <c r="J275686" i="51"/>
  <c r="J275687" i="51"/>
  <c r="J275688" i="51"/>
  <c r="J275689" i="51"/>
  <c r="J275690" i="51"/>
  <c r="J275691" i="51"/>
  <c r="J275692" i="51"/>
  <c r="J275693" i="51"/>
  <c r="J275694" i="51"/>
  <c r="J275695" i="51"/>
  <c r="J275696" i="51"/>
  <c r="J275697" i="51"/>
  <c r="J275698" i="51"/>
  <c r="J275699" i="51"/>
  <c r="J275700" i="51"/>
  <c r="J275701" i="51"/>
  <c r="J275702" i="51"/>
  <c r="J275703" i="51"/>
  <c r="J275704" i="51"/>
  <c r="J275705" i="51"/>
  <c r="J275706" i="51"/>
  <c r="J275707" i="51"/>
  <c r="J275708" i="51"/>
  <c r="J275709" i="51"/>
  <c r="J275710" i="51"/>
  <c r="J275711" i="51"/>
  <c r="J275712" i="51"/>
  <c r="J275713" i="51"/>
  <c r="J275714" i="51"/>
  <c r="J275715" i="51"/>
  <c r="J275716" i="51"/>
  <c r="J275717" i="51"/>
  <c r="J275718" i="51"/>
  <c r="J275719" i="51"/>
  <c r="J275720" i="51"/>
  <c r="J275721" i="51"/>
  <c r="J275722" i="51"/>
  <c r="J275723" i="51"/>
  <c r="J275724" i="51"/>
  <c r="J275725" i="51"/>
  <c r="J275726" i="51"/>
  <c r="J275727" i="51"/>
  <c r="J275728" i="51"/>
  <c r="J275729" i="51"/>
  <c r="J275730" i="51"/>
  <c r="J275731" i="51"/>
  <c r="J275732" i="51"/>
  <c r="J275733" i="51"/>
  <c r="J275734" i="51"/>
  <c r="J275735" i="51"/>
  <c r="J275736" i="51"/>
  <c r="J275737" i="51"/>
  <c r="J275738" i="51"/>
  <c r="J275739" i="51"/>
  <c r="J275740" i="51"/>
  <c r="J275741" i="51"/>
  <c r="J275742" i="51"/>
  <c r="J275743" i="51"/>
  <c r="J275744" i="51"/>
  <c r="J275745" i="51"/>
  <c r="J275746" i="51"/>
  <c r="J275747" i="51"/>
  <c r="J275748" i="51"/>
  <c r="J275749" i="51"/>
  <c r="J275750" i="51"/>
  <c r="J275751" i="51"/>
  <c r="J275752" i="51"/>
  <c r="J275753" i="51"/>
  <c r="J275754" i="51"/>
  <c r="J275755" i="51"/>
  <c r="J275756" i="51"/>
  <c r="J275757" i="51"/>
  <c r="J275758" i="51"/>
  <c r="J275759" i="51"/>
  <c r="J275760" i="51"/>
  <c r="J275761" i="51"/>
  <c r="J275762" i="51"/>
  <c r="J275763" i="51"/>
  <c r="J275764" i="51"/>
  <c r="J275765" i="51"/>
  <c r="J275766" i="51"/>
  <c r="J275767" i="51"/>
  <c r="J275768" i="51"/>
  <c r="J275769" i="51"/>
  <c r="J275770" i="51"/>
  <c r="J275771" i="51"/>
  <c r="J275772" i="51"/>
  <c r="J275773" i="51"/>
  <c r="J275774" i="51"/>
  <c r="J275775" i="51"/>
  <c r="J275776" i="51"/>
  <c r="J275777" i="51"/>
  <c r="J275778" i="51"/>
  <c r="J275779" i="51"/>
  <c r="J275780" i="51"/>
  <c r="J275781" i="51"/>
  <c r="J275782" i="51"/>
  <c r="J275783" i="51"/>
  <c r="J275784" i="51"/>
  <c r="J275785" i="51"/>
  <c r="J275786" i="51"/>
  <c r="J275787" i="51"/>
  <c r="J275788" i="51"/>
  <c r="J275789" i="51"/>
  <c r="J275790" i="51"/>
  <c r="J275791" i="51"/>
  <c r="J275792" i="51"/>
  <c r="J275793" i="51"/>
  <c r="J275794" i="51"/>
  <c r="J275795" i="51"/>
  <c r="J275796" i="51"/>
  <c r="J275797" i="51"/>
  <c r="J275798" i="51"/>
  <c r="J275799" i="51"/>
  <c r="J275800" i="51"/>
  <c r="J275801" i="51"/>
  <c r="J275802" i="51"/>
  <c r="J275803" i="51"/>
  <c r="J275804" i="51"/>
  <c r="J275805" i="51"/>
  <c r="J275806" i="51"/>
  <c r="J275807" i="51"/>
  <c r="J275808" i="51"/>
  <c r="J275809" i="51"/>
  <c r="J275810" i="51"/>
  <c r="J275811" i="51"/>
  <c r="J275812" i="51"/>
  <c r="J275813" i="51"/>
  <c r="J275814" i="51"/>
  <c r="J275815" i="51"/>
  <c r="J275816" i="51"/>
  <c r="J275817" i="51"/>
  <c r="J275818" i="51"/>
  <c r="J275819" i="51"/>
  <c r="J275820" i="51"/>
  <c r="J275821" i="51"/>
  <c r="J275822" i="51"/>
  <c r="J275823" i="51"/>
  <c r="J275824" i="51"/>
  <c r="J275825" i="51"/>
  <c r="J275826" i="51"/>
  <c r="J275827" i="51"/>
  <c r="J275828" i="51"/>
  <c r="J275829" i="51"/>
  <c r="J275830" i="51"/>
  <c r="J275831" i="51"/>
  <c r="J275832" i="51"/>
  <c r="J275833" i="51"/>
  <c r="J275834" i="51"/>
  <c r="J275835" i="51"/>
  <c r="J275836" i="51"/>
  <c r="J275837" i="51"/>
  <c r="J275838" i="51"/>
  <c r="J275839" i="51"/>
  <c r="J275840" i="51"/>
  <c r="J275841" i="51"/>
  <c r="J275842" i="51"/>
  <c r="J275843" i="51"/>
  <c r="J275844" i="51"/>
  <c r="J275845" i="51"/>
  <c r="J275846" i="51"/>
  <c r="J275847" i="51"/>
  <c r="J275848" i="51"/>
  <c r="J275849" i="51"/>
  <c r="J275850" i="51"/>
  <c r="J275851" i="51"/>
  <c r="J275852" i="51"/>
  <c r="J275853" i="51"/>
  <c r="J275854" i="51"/>
  <c r="J275855" i="51"/>
  <c r="J275856" i="51"/>
  <c r="J275857" i="51"/>
  <c r="J275858" i="51"/>
  <c r="J275859" i="51"/>
  <c r="J275860" i="51"/>
  <c r="J275861" i="51"/>
  <c r="J275862" i="51"/>
  <c r="J275863" i="51"/>
  <c r="J275864" i="51"/>
  <c r="J275865" i="51"/>
  <c r="J275866" i="51"/>
  <c r="J275867" i="51"/>
  <c r="J275868" i="51"/>
  <c r="J275869" i="51"/>
  <c r="J275870" i="51"/>
  <c r="J275871" i="51"/>
  <c r="J275872" i="51"/>
  <c r="J275873" i="51"/>
  <c r="J275874" i="51"/>
  <c r="J275875" i="51"/>
  <c r="J275876" i="51"/>
  <c r="J275877" i="51"/>
  <c r="J275878" i="51"/>
  <c r="J275879" i="51"/>
  <c r="J275880" i="51"/>
  <c r="J275881" i="51"/>
  <c r="J275882" i="51"/>
  <c r="J275883" i="51"/>
  <c r="J275884" i="51"/>
  <c r="J275885" i="51"/>
  <c r="J275886" i="51"/>
  <c r="J275887" i="51"/>
  <c r="J275888" i="51"/>
  <c r="J275889" i="51"/>
  <c r="J275890" i="51"/>
  <c r="J275891" i="51"/>
  <c r="J275892" i="51"/>
  <c r="J275893" i="51"/>
  <c r="J275894" i="51"/>
  <c r="J275895" i="51"/>
  <c r="J275896" i="51"/>
  <c r="J275897" i="51"/>
  <c r="J275898" i="51"/>
  <c r="J275899" i="51"/>
  <c r="J275900" i="51"/>
  <c r="J275901" i="51"/>
  <c r="J275902" i="51"/>
  <c r="J275903" i="51"/>
  <c r="J275904" i="51"/>
  <c r="J275905" i="51"/>
  <c r="J275906" i="51"/>
  <c r="J275907" i="51"/>
  <c r="J275908" i="51"/>
  <c r="J275909" i="51"/>
  <c r="J275910" i="51"/>
  <c r="J275911" i="51"/>
  <c r="J275912" i="51"/>
  <c r="J275913" i="51"/>
  <c r="J275914" i="51"/>
  <c r="J275915" i="51"/>
  <c r="J275916" i="51"/>
  <c r="J275917" i="51"/>
  <c r="J275918" i="51"/>
  <c r="J275919" i="51"/>
  <c r="J275920" i="51"/>
  <c r="J275921" i="51"/>
  <c r="J275922" i="51"/>
  <c r="J275923" i="51"/>
  <c r="J275924" i="51"/>
  <c r="J275925" i="51"/>
  <c r="J275926" i="51"/>
  <c r="J275927" i="51"/>
  <c r="J275928" i="51"/>
  <c r="J275929" i="51"/>
  <c r="J275930" i="51"/>
  <c r="J275931" i="51"/>
  <c r="J275932" i="51"/>
  <c r="J275933" i="51"/>
  <c r="J275934" i="51"/>
  <c r="J275935" i="51"/>
  <c r="J275936" i="51"/>
  <c r="J275937" i="51"/>
  <c r="J275938" i="51"/>
  <c r="J275939" i="51"/>
  <c r="J275940" i="51"/>
  <c r="J275941" i="51"/>
  <c r="J275942" i="51"/>
  <c r="J275943" i="51"/>
  <c r="J275944" i="51"/>
  <c r="J275945" i="51"/>
  <c r="J275946" i="51"/>
  <c r="J275947" i="51"/>
  <c r="J275948" i="51"/>
  <c r="J275949" i="51"/>
  <c r="J275950" i="51"/>
  <c r="J275951" i="51"/>
  <c r="J275952" i="51"/>
  <c r="J275953" i="51"/>
  <c r="J275954" i="51"/>
  <c r="J275955" i="51"/>
  <c r="J275956" i="51"/>
  <c r="J275957" i="51"/>
  <c r="J275958" i="51"/>
  <c r="J275959" i="51"/>
  <c r="J275960" i="51"/>
  <c r="J275961" i="51"/>
  <c r="J275962" i="51"/>
  <c r="J275963" i="51"/>
  <c r="J275964" i="51"/>
  <c r="J275965" i="51"/>
  <c r="J275966" i="51"/>
  <c r="J275967" i="51"/>
  <c r="J275968" i="51"/>
  <c r="J275969" i="51"/>
  <c r="J275970" i="51"/>
  <c r="J275971" i="51"/>
  <c r="J275972" i="51"/>
  <c r="J275973" i="51"/>
  <c r="J275974" i="51"/>
  <c r="J275975" i="51"/>
  <c r="J275976" i="51"/>
  <c r="J275977" i="51"/>
  <c r="J275978" i="51"/>
  <c r="J275979" i="51"/>
  <c r="J275980" i="51"/>
  <c r="J275981" i="51"/>
  <c r="J275982" i="51"/>
  <c r="J275983" i="51"/>
  <c r="J275984" i="51"/>
  <c r="J275985" i="51"/>
  <c r="J275986" i="51"/>
  <c r="J275987" i="51"/>
  <c r="J275988" i="51"/>
  <c r="J275989" i="51"/>
  <c r="J275990" i="51"/>
  <c r="J275991" i="51"/>
  <c r="J275992" i="51"/>
  <c r="J275993" i="51"/>
  <c r="J275994" i="51"/>
  <c r="J275995" i="51"/>
  <c r="J275996" i="51"/>
  <c r="J275997" i="51"/>
  <c r="J275998" i="51"/>
  <c r="J275999" i="51"/>
  <c r="J276000" i="51"/>
  <c r="J276001" i="51"/>
  <c r="J276002" i="51"/>
  <c r="J276003" i="51"/>
  <c r="J276004" i="51"/>
  <c r="J276005" i="51"/>
  <c r="J276006" i="51"/>
  <c r="J276007" i="51"/>
  <c r="J276008" i="51"/>
  <c r="J276009" i="51"/>
  <c r="J276010" i="51"/>
  <c r="J276011" i="51"/>
  <c r="J276012" i="51"/>
  <c r="J276013" i="51"/>
  <c r="J276014" i="51"/>
  <c r="J276015" i="51"/>
  <c r="J276016" i="51"/>
  <c r="J276017" i="51"/>
  <c r="J276018" i="51"/>
  <c r="J276019" i="51"/>
  <c r="J276020" i="51"/>
  <c r="J276021" i="51"/>
  <c r="J276022" i="51"/>
  <c r="J276023" i="51"/>
  <c r="J276024" i="51"/>
  <c r="J276025" i="51"/>
  <c r="J276026" i="51"/>
  <c r="J276027" i="51"/>
  <c r="J276028" i="51"/>
  <c r="J276029" i="51"/>
  <c r="J276030" i="51"/>
  <c r="J276031" i="51"/>
  <c r="J276032" i="51"/>
  <c r="J276033" i="51"/>
  <c r="J276034" i="51"/>
  <c r="J276035" i="51"/>
  <c r="J276036" i="51"/>
  <c r="J276037" i="51"/>
  <c r="J276038" i="51"/>
  <c r="J276039" i="51"/>
  <c r="J276040" i="51"/>
  <c r="J276041" i="51"/>
  <c r="J276042" i="51"/>
  <c r="J276043" i="51"/>
  <c r="J276044" i="51"/>
  <c r="J276045" i="51"/>
  <c r="J276046" i="51"/>
  <c r="J276047" i="51"/>
  <c r="J276048" i="51"/>
  <c r="J276049" i="51"/>
  <c r="J276050" i="51"/>
  <c r="J276051" i="51"/>
  <c r="J276052" i="51"/>
  <c r="J276053" i="51"/>
  <c r="J276054" i="51"/>
  <c r="J276055" i="51"/>
  <c r="J276056" i="51"/>
  <c r="J276057" i="51"/>
  <c r="J276058" i="51"/>
  <c r="J276059" i="51"/>
  <c r="J276060" i="51"/>
  <c r="J276061" i="51"/>
  <c r="J276062" i="51"/>
  <c r="J276063" i="51"/>
  <c r="J276064" i="51"/>
  <c r="J276065" i="51"/>
  <c r="J276066" i="51"/>
  <c r="J276067" i="51"/>
  <c r="J276068" i="51"/>
  <c r="J276069" i="51"/>
  <c r="J276070" i="51"/>
  <c r="J276071" i="51"/>
  <c r="J276072" i="51"/>
  <c r="J276073" i="51"/>
  <c r="J276074" i="51"/>
  <c r="J276075" i="51"/>
  <c r="J276076" i="51"/>
  <c r="J276077" i="51"/>
  <c r="J276078" i="51"/>
  <c r="J276079" i="51"/>
  <c r="J276080" i="51"/>
  <c r="J276081" i="51"/>
  <c r="J276082" i="51"/>
  <c r="J276083" i="51"/>
  <c r="J276084" i="51"/>
  <c r="J276085" i="51"/>
  <c r="J276086" i="51"/>
  <c r="J276087" i="51"/>
  <c r="J276088" i="51"/>
  <c r="J276089" i="51"/>
  <c r="J276090" i="51"/>
  <c r="J276091" i="51"/>
  <c r="J276092" i="51"/>
  <c r="J276093" i="51"/>
  <c r="J276094" i="51"/>
  <c r="J276095" i="51"/>
  <c r="J276096" i="51"/>
  <c r="J276097" i="51"/>
  <c r="J276098" i="51"/>
  <c r="J276099" i="51"/>
  <c r="J276100" i="51"/>
  <c r="J276101" i="51"/>
  <c r="J276102" i="51"/>
  <c r="J276103" i="51"/>
  <c r="J276104" i="51"/>
  <c r="J276105" i="51"/>
  <c r="J276106" i="51"/>
  <c r="J276107" i="51"/>
  <c r="J276108" i="51"/>
  <c r="J276109" i="51"/>
  <c r="J276110" i="51"/>
  <c r="J276111" i="51"/>
  <c r="J276112" i="51"/>
  <c r="J276113" i="51"/>
  <c r="J276114" i="51"/>
  <c r="J276115" i="51"/>
  <c r="J276116" i="51"/>
  <c r="J276117" i="51"/>
  <c r="J276118" i="51"/>
  <c r="J276119" i="51"/>
  <c r="J276120" i="51"/>
  <c r="J276121" i="51"/>
  <c r="J276122" i="51"/>
  <c r="J276123" i="51"/>
  <c r="J276124" i="51"/>
  <c r="J276125" i="51"/>
  <c r="J276126" i="51"/>
  <c r="J276127" i="51"/>
  <c r="J276128" i="51"/>
  <c r="J276129" i="51"/>
  <c r="J276130" i="51"/>
  <c r="J276131" i="51"/>
  <c r="J276132" i="51"/>
  <c r="J276133" i="51"/>
  <c r="J276134" i="51"/>
  <c r="J276135" i="51"/>
  <c r="J276136" i="51"/>
  <c r="J276137" i="51"/>
  <c r="J276138" i="51"/>
  <c r="J276139" i="51"/>
  <c r="J276140" i="51"/>
  <c r="J276141" i="51"/>
  <c r="J276142" i="51"/>
  <c r="J276143" i="51"/>
  <c r="J276144" i="51"/>
  <c r="J276145" i="51"/>
  <c r="J276146" i="51"/>
  <c r="J276147" i="51"/>
  <c r="J276148" i="51"/>
  <c r="J276149" i="51"/>
  <c r="J276150" i="51"/>
  <c r="J276151" i="51"/>
  <c r="J276152" i="51"/>
  <c r="J276153" i="51"/>
  <c r="J276154" i="51"/>
  <c r="J276155" i="51"/>
  <c r="J276156" i="51"/>
  <c r="J276157" i="51"/>
  <c r="J276158" i="51"/>
  <c r="J276159" i="51"/>
  <c r="J276160" i="51"/>
  <c r="J276161" i="51"/>
  <c r="J276162" i="51"/>
  <c r="J276163" i="51"/>
  <c r="J276164" i="51"/>
  <c r="J276165" i="51"/>
  <c r="J276166" i="51"/>
  <c r="J276167" i="51"/>
  <c r="J276168" i="51"/>
  <c r="J276169" i="51"/>
  <c r="J276170" i="51"/>
  <c r="J276171" i="51"/>
  <c r="J276172" i="51"/>
  <c r="J276173" i="51"/>
  <c r="J276174" i="51"/>
  <c r="J276175" i="51"/>
  <c r="J276176" i="51"/>
  <c r="J276177" i="51"/>
  <c r="J276178" i="51"/>
  <c r="J276179" i="51"/>
  <c r="J276180" i="51"/>
  <c r="J276181" i="51"/>
  <c r="J276182" i="51"/>
  <c r="J276183" i="51"/>
  <c r="J276184" i="51"/>
  <c r="J276185" i="51"/>
  <c r="J276186" i="51"/>
  <c r="J276187" i="51"/>
  <c r="J276188" i="51"/>
  <c r="J276189" i="51"/>
  <c r="J276190" i="51"/>
  <c r="J276191" i="51"/>
  <c r="J276192" i="51"/>
  <c r="J276193" i="51"/>
  <c r="J276194" i="51"/>
  <c r="J276195" i="51"/>
  <c r="J276196" i="51"/>
  <c r="J276197" i="51"/>
  <c r="J276198" i="51"/>
  <c r="J276199" i="51"/>
  <c r="J276200" i="51"/>
  <c r="J276201" i="51"/>
  <c r="J276202" i="51"/>
  <c r="J276203" i="51"/>
  <c r="J276204" i="51"/>
  <c r="J276205" i="51"/>
  <c r="J276206" i="51"/>
  <c r="J276207" i="51"/>
  <c r="J276208" i="51"/>
  <c r="J276209" i="51"/>
  <c r="J276210" i="51"/>
  <c r="J276211" i="51"/>
  <c r="J276212" i="51"/>
  <c r="J276213" i="51"/>
  <c r="J276214" i="51"/>
  <c r="J276215" i="51"/>
  <c r="J276216" i="51"/>
  <c r="J276217" i="51"/>
  <c r="J276218" i="51"/>
  <c r="J276219" i="51"/>
  <c r="J276220" i="51"/>
  <c r="J276221" i="51"/>
  <c r="J276222" i="51"/>
  <c r="J276223" i="51"/>
  <c r="J276224" i="51"/>
  <c r="J276225" i="51"/>
  <c r="J276226" i="51"/>
  <c r="J276227" i="51"/>
  <c r="J276228" i="51"/>
  <c r="J276229" i="51"/>
  <c r="J276230" i="51"/>
  <c r="J276231" i="51"/>
  <c r="J276232" i="51"/>
  <c r="J276233" i="51"/>
  <c r="J276234" i="51"/>
  <c r="J276235" i="51"/>
  <c r="J276236" i="51"/>
  <c r="J276237" i="51"/>
  <c r="J276238" i="51"/>
  <c r="J276239" i="51"/>
  <c r="J276240" i="51"/>
  <c r="J276241" i="51"/>
  <c r="J276242" i="51"/>
  <c r="J276243" i="51"/>
  <c r="J276244" i="51"/>
  <c r="J276245" i="51"/>
  <c r="J276246" i="51"/>
  <c r="J276247" i="51"/>
  <c r="J276248" i="51"/>
  <c r="J276249" i="51"/>
  <c r="J276250" i="51"/>
  <c r="J276251" i="51"/>
  <c r="J276252" i="51"/>
  <c r="J276253" i="51"/>
  <c r="J276254" i="51"/>
  <c r="J276255" i="51"/>
  <c r="J276256" i="51"/>
  <c r="J276257" i="51"/>
  <c r="J276258" i="51"/>
  <c r="J276259" i="51"/>
  <c r="J276260" i="51"/>
  <c r="J276261" i="51"/>
  <c r="J276262" i="51"/>
  <c r="J276263" i="51"/>
  <c r="J276264" i="51"/>
  <c r="J276265" i="51"/>
  <c r="J276266" i="51"/>
  <c r="J276267" i="51"/>
  <c r="J276268" i="51"/>
  <c r="J276269" i="51"/>
  <c r="J276270" i="51"/>
  <c r="J276271" i="51"/>
  <c r="J276272" i="51"/>
  <c r="J276273" i="51"/>
  <c r="J276274" i="51"/>
  <c r="J276275" i="51"/>
  <c r="J276276" i="51"/>
  <c r="J276277" i="51"/>
  <c r="J276278" i="51"/>
  <c r="J276279" i="51"/>
  <c r="J276280" i="51"/>
  <c r="J276281" i="51"/>
  <c r="J276282" i="51"/>
  <c r="J276283" i="51"/>
  <c r="J276284" i="51"/>
  <c r="J276285" i="51"/>
  <c r="J276286" i="51"/>
  <c r="J276287" i="51"/>
  <c r="J276288" i="51"/>
  <c r="J276289" i="51"/>
  <c r="J276290" i="51"/>
  <c r="J276291" i="51"/>
  <c r="J276292" i="51"/>
  <c r="J276293" i="51"/>
  <c r="J276294" i="51"/>
  <c r="J276295" i="51"/>
  <c r="J276296" i="51"/>
  <c r="J276297" i="51"/>
  <c r="J276298" i="51"/>
  <c r="J276299" i="51"/>
  <c r="J276300" i="51"/>
  <c r="J276301" i="51"/>
  <c r="J276302" i="51"/>
  <c r="J276303" i="51"/>
  <c r="J276304" i="51"/>
  <c r="J276305" i="51"/>
  <c r="J276306" i="51"/>
  <c r="J276307" i="51"/>
  <c r="J276308" i="51"/>
  <c r="J276309" i="51"/>
  <c r="J276310" i="51"/>
  <c r="J276311" i="51"/>
  <c r="J276312" i="51"/>
  <c r="J276313" i="51"/>
  <c r="J276314" i="51"/>
  <c r="J276315" i="51"/>
  <c r="J276316" i="51"/>
  <c r="J276317" i="51"/>
  <c r="J276318" i="51"/>
  <c r="J276319" i="51"/>
  <c r="J276320" i="51"/>
  <c r="J276321" i="51"/>
  <c r="J276322" i="51"/>
  <c r="J276323" i="51"/>
  <c r="J276324" i="51"/>
  <c r="J276325" i="51"/>
  <c r="J276326" i="51"/>
  <c r="J276327" i="51"/>
  <c r="J276328" i="51"/>
  <c r="J276329" i="51"/>
  <c r="J276330" i="51"/>
  <c r="J276331" i="51"/>
  <c r="J276332" i="51"/>
  <c r="J276333" i="51"/>
  <c r="J276334" i="51"/>
  <c r="J276335" i="51"/>
  <c r="J276336" i="51"/>
  <c r="J276337" i="51"/>
  <c r="J276338" i="51"/>
  <c r="J276339" i="51"/>
  <c r="J276340" i="51"/>
  <c r="J276341" i="51"/>
  <c r="J276342" i="51"/>
  <c r="J276343" i="51"/>
  <c r="J276344" i="51"/>
  <c r="J276345" i="51"/>
  <c r="J276346" i="51"/>
  <c r="J276347" i="51"/>
  <c r="J276348" i="51"/>
  <c r="J276349" i="51"/>
  <c r="J276350" i="51"/>
  <c r="J276351" i="51"/>
  <c r="J276352" i="51"/>
  <c r="J276353" i="51"/>
  <c r="J276354" i="51"/>
  <c r="J276355" i="51"/>
  <c r="J276356" i="51"/>
  <c r="J276357" i="51"/>
  <c r="J276358" i="51"/>
  <c r="J276359" i="51"/>
  <c r="J276360" i="51"/>
  <c r="J276361" i="51"/>
  <c r="J276362" i="51"/>
  <c r="J276363" i="51"/>
  <c r="J276364" i="51"/>
  <c r="J276365" i="51"/>
  <c r="J276366" i="51"/>
  <c r="J276367" i="51"/>
  <c r="J276368" i="51"/>
  <c r="J276369" i="51"/>
  <c r="J276370" i="51"/>
  <c r="J276371" i="51"/>
  <c r="J276372" i="51"/>
  <c r="J276373" i="51"/>
  <c r="J276374" i="51"/>
  <c r="J276375" i="51"/>
  <c r="J276376" i="51"/>
  <c r="J276377" i="51"/>
  <c r="J276378" i="51"/>
  <c r="J276379" i="51"/>
  <c r="J276380" i="51"/>
  <c r="J276381" i="51"/>
  <c r="J276382" i="51"/>
  <c r="J276383" i="51"/>
  <c r="J276384" i="51"/>
  <c r="J276385" i="51"/>
  <c r="J276386" i="51"/>
  <c r="J276387" i="51"/>
  <c r="J276388" i="51"/>
  <c r="J276389" i="51"/>
  <c r="J276390" i="51"/>
  <c r="J276391" i="51"/>
  <c r="J276392" i="51"/>
  <c r="J276393" i="51"/>
  <c r="J276394" i="51"/>
  <c r="J276395" i="51"/>
  <c r="J276396" i="51"/>
  <c r="J276397" i="51"/>
  <c r="J276398" i="51"/>
  <c r="J276399" i="51"/>
  <c r="J276400" i="51"/>
  <c r="J276401" i="51"/>
  <c r="J276402" i="51"/>
  <c r="J276403" i="51"/>
  <c r="J276404" i="51"/>
  <c r="J276405" i="51"/>
  <c r="J276406" i="51"/>
  <c r="J276407" i="51"/>
  <c r="J276408" i="51"/>
  <c r="J276409" i="51"/>
  <c r="J276410" i="51"/>
  <c r="J276411" i="51"/>
  <c r="J276412" i="51"/>
  <c r="J276413" i="51"/>
  <c r="J276414" i="51"/>
  <c r="J276415" i="51"/>
  <c r="J276416" i="51"/>
  <c r="J276417" i="51"/>
  <c r="J276418" i="51"/>
  <c r="J276419" i="51"/>
  <c r="J276420" i="51"/>
  <c r="J276421" i="51"/>
  <c r="J276422" i="51"/>
  <c r="J276423" i="51"/>
  <c r="J276424" i="51"/>
  <c r="J276425" i="51"/>
  <c r="J276426" i="51"/>
  <c r="J276427" i="51"/>
  <c r="J276428" i="51"/>
  <c r="J276429" i="51"/>
  <c r="J276430" i="51"/>
  <c r="J276431" i="51"/>
  <c r="J276432" i="51"/>
  <c r="J276433" i="51"/>
  <c r="J276434" i="51"/>
  <c r="J276435" i="51"/>
  <c r="J276436" i="51"/>
  <c r="J276437" i="51"/>
  <c r="J276438" i="51"/>
  <c r="J276439" i="51"/>
  <c r="J276440" i="51"/>
  <c r="J276441" i="51"/>
  <c r="J276442" i="51"/>
  <c r="J276443" i="51"/>
  <c r="J276444" i="51"/>
  <c r="J276445" i="51"/>
  <c r="J276446" i="51"/>
  <c r="J276447" i="51"/>
  <c r="J276448" i="51"/>
  <c r="J276449" i="51"/>
  <c r="J276450" i="51"/>
  <c r="J276451" i="51"/>
  <c r="J276452" i="51"/>
  <c r="J276453" i="51"/>
  <c r="J276454" i="51"/>
  <c r="J276455" i="51"/>
  <c r="J276456" i="51"/>
  <c r="J276457" i="51"/>
  <c r="J276458" i="51"/>
  <c r="J276459" i="51"/>
  <c r="J276460" i="51"/>
  <c r="J276461" i="51"/>
  <c r="J276462" i="51"/>
  <c r="J276463" i="51"/>
  <c r="J276464" i="51"/>
  <c r="J276465" i="51"/>
  <c r="J276466" i="51"/>
  <c r="J276467" i="51"/>
  <c r="J276468" i="51"/>
  <c r="J276469" i="51"/>
  <c r="J276470" i="51"/>
  <c r="J276471" i="51"/>
  <c r="J276472" i="51"/>
  <c r="J276473" i="51"/>
  <c r="J276474" i="51"/>
  <c r="J276475" i="51"/>
  <c r="J276476" i="51"/>
  <c r="J276477" i="51"/>
  <c r="J276478" i="51"/>
  <c r="J276479" i="51"/>
  <c r="J276480" i="51"/>
  <c r="J276481" i="51"/>
  <c r="J276482" i="51"/>
  <c r="J276483" i="51"/>
  <c r="J276484" i="51"/>
  <c r="J276485" i="51"/>
  <c r="J276486" i="51"/>
  <c r="J276487" i="51"/>
  <c r="J276488" i="51"/>
  <c r="J276489" i="51"/>
  <c r="J276490" i="51"/>
  <c r="J276491" i="51"/>
  <c r="J276492" i="51"/>
  <c r="J276493" i="51"/>
  <c r="J276494" i="51"/>
  <c r="J276495" i="51"/>
  <c r="J276496" i="51"/>
  <c r="J276497" i="51"/>
  <c r="J276498" i="51"/>
  <c r="J276499" i="51"/>
  <c r="J276500" i="51"/>
  <c r="J276501" i="51"/>
  <c r="J276502" i="51"/>
  <c r="J276503" i="51"/>
  <c r="J276504" i="51"/>
  <c r="J276505" i="51"/>
  <c r="J276506" i="51"/>
  <c r="J276507" i="51"/>
  <c r="J276508" i="51"/>
  <c r="J276509" i="51"/>
  <c r="J276510" i="51"/>
  <c r="J276511" i="51"/>
  <c r="J276512" i="51"/>
  <c r="J276513" i="51"/>
  <c r="J276514" i="51"/>
  <c r="J276515" i="51"/>
  <c r="J276516" i="51"/>
  <c r="J276517" i="51"/>
  <c r="J276518" i="51"/>
  <c r="J276519" i="51"/>
  <c r="J276520" i="51"/>
  <c r="J276521" i="51"/>
  <c r="J276522" i="51"/>
  <c r="J276523" i="51"/>
  <c r="J276524" i="51"/>
  <c r="J276525" i="51"/>
  <c r="J276526" i="51"/>
  <c r="J276527" i="51"/>
  <c r="J276528" i="51"/>
  <c r="J276529" i="51"/>
  <c r="J276530" i="51"/>
  <c r="J276531" i="51"/>
  <c r="J276532" i="51"/>
  <c r="J276533" i="51"/>
  <c r="J276534" i="51"/>
  <c r="J276535" i="51"/>
  <c r="J276536" i="51"/>
  <c r="J276537" i="51"/>
  <c r="J276538" i="51"/>
  <c r="J276539" i="51"/>
  <c r="J276540" i="51"/>
  <c r="J276541" i="51"/>
  <c r="J276542" i="51"/>
  <c r="J276543" i="51"/>
  <c r="J276544" i="51"/>
  <c r="J276545" i="51"/>
  <c r="J276546" i="51"/>
  <c r="J276547" i="51"/>
  <c r="J276548" i="51"/>
  <c r="J276549" i="51"/>
  <c r="J276550" i="51"/>
  <c r="J276551" i="51"/>
  <c r="J276552" i="51"/>
  <c r="J276553" i="51"/>
  <c r="J276554" i="51"/>
  <c r="J276555" i="51"/>
  <c r="J276556" i="51"/>
  <c r="J276557" i="51"/>
  <c r="J276558" i="51"/>
  <c r="J276559" i="51"/>
  <c r="J276560" i="51"/>
  <c r="J276561" i="51"/>
  <c r="J276562" i="51"/>
  <c r="J276563" i="51"/>
  <c r="J276564" i="51"/>
  <c r="J276565" i="51"/>
  <c r="J276566" i="51"/>
  <c r="J276567" i="51"/>
  <c r="J276568" i="51"/>
  <c r="J276569" i="51"/>
  <c r="J276570" i="51"/>
  <c r="J276571" i="51"/>
  <c r="J276572" i="51"/>
  <c r="J276573" i="51"/>
  <c r="J276574" i="51"/>
  <c r="J276575" i="51"/>
  <c r="J276576" i="51"/>
  <c r="J276577" i="51"/>
  <c r="J276578" i="51"/>
  <c r="J276579" i="51"/>
  <c r="J276580" i="51"/>
  <c r="J276581" i="51"/>
  <c r="J276582" i="51"/>
  <c r="J276583" i="51"/>
  <c r="J276584" i="51"/>
  <c r="J276585" i="51"/>
  <c r="J276586" i="51"/>
  <c r="J276587" i="51"/>
  <c r="J276588" i="51"/>
  <c r="J276589" i="51"/>
  <c r="J276590" i="51"/>
  <c r="J276591" i="51"/>
  <c r="J276592" i="51"/>
  <c r="J276593" i="51"/>
  <c r="J276594" i="51"/>
  <c r="J276595" i="51"/>
  <c r="J276596" i="51"/>
  <c r="J276597" i="51"/>
  <c r="J276598" i="51"/>
  <c r="J276599" i="51"/>
  <c r="J276600" i="51"/>
  <c r="J276601" i="51"/>
  <c r="J276602" i="51"/>
  <c r="J276603" i="51"/>
  <c r="J276604" i="51"/>
  <c r="J276605" i="51"/>
  <c r="J276606" i="51"/>
  <c r="J276607" i="51"/>
  <c r="J276608" i="51"/>
  <c r="J276609" i="51"/>
  <c r="J276610" i="51"/>
  <c r="J276611" i="51"/>
  <c r="J276612" i="51"/>
  <c r="J276613" i="51"/>
  <c r="J276614" i="51"/>
  <c r="J276615" i="51"/>
  <c r="J276616" i="51"/>
  <c r="J276617" i="51"/>
  <c r="J276618" i="51"/>
  <c r="J276619" i="51"/>
  <c r="J276620" i="51"/>
  <c r="J276621" i="51"/>
  <c r="J276622" i="51"/>
  <c r="J276623" i="51"/>
  <c r="J276624" i="51"/>
  <c r="J276625" i="51"/>
  <c r="J276626" i="51"/>
  <c r="J276627" i="51"/>
  <c r="J276628" i="51"/>
  <c r="J276629" i="51"/>
  <c r="J276630" i="51"/>
  <c r="J276631" i="51"/>
  <c r="J276632" i="51"/>
  <c r="J276633" i="51"/>
  <c r="J276634" i="51"/>
  <c r="J276635" i="51"/>
  <c r="J276636" i="51"/>
  <c r="J276637" i="51"/>
  <c r="J276638" i="51"/>
  <c r="J276639" i="51"/>
  <c r="J276640" i="51"/>
  <c r="J276641" i="51"/>
  <c r="J276642" i="51"/>
  <c r="J276643" i="51"/>
  <c r="J276644" i="51"/>
  <c r="J276645" i="51"/>
  <c r="J276646" i="51"/>
  <c r="J276647" i="51"/>
  <c r="J276648" i="51"/>
  <c r="J276649" i="51"/>
  <c r="J276650" i="51"/>
  <c r="J276651" i="51"/>
  <c r="J276652" i="51"/>
  <c r="J276653" i="51"/>
  <c r="J276654" i="51"/>
  <c r="J276655" i="51"/>
  <c r="J276656" i="51"/>
  <c r="J276657" i="51"/>
  <c r="J276658" i="51"/>
  <c r="J276659" i="51"/>
  <c r="J276660" i="51"/>
  <c r="J276661" i="51"/>
  <c r="J276662" i="51"/>
  <c r="J276663" i="51"/>
  <c r="J276664" i="51"/>
  <c r="J276665" i="51"/>
  <c r="J276666" i="51"/>
  <c r="J276667" i="51"/>
  <c r="J276668" i="51"/>
  <c r="J276669" i="51"/>
  <c r="J276670" i="51"/>
  <c r="J276671" i="51"/>
  <c r="J276672" i="51"/>
  <c r="J276673" i="51"/>
  <c r="J276674" i="51"/>
  <c r="J276675" i="51"/>
  <c r="J276676" i="51"/>
  <c r="J276677" i="51"/>
  <c r="J276678" i="51"/>
  <c r="J276679" i="51"/>
  <c r="J276680" i="51"/>
  <c r="J276681" i="51"/>
  <c r="J276682" i="51"/>
  <c r="J276683" i="51"/>
  <c r="J276684" i="51"/>
  <c r="J276685" i="51"/>
  <c r="J276686" i="51"/>
  <c r="J276687" i="51"/>
  <c r="J276688" i="51"/>
  <c r="J276689" i="51"/>
  <c r="J276690" i="51"/>
  <c r="J276691" i="51"/>
  <c r="J276692" i="51"/>
  <c r="J276693" i="51"/>
  <c r="J276694" i="51"/>
  <c r="J276695" i="51"/>
  <c r="J276696" i="51"/>
  <c r="J276697" i="51"/>
  <c r="J276698" i="51"/>
  <c r="J276699" i="51"/>
  <c r="J276700" i="51"/>
  <c r="J276701" i="51"/>
  <c r="J276702" i="51"/>
  <c r="J276703" i="51"/>
  <c r="J276704" i="51"/>
  <c r="J276705" i="51"/>
  <c r="J276706" i="51"/>
  <c r="J276707" i="51"/>
  <c r="J276708" i="51"/>
  <c r="J276709" i="51"/>
  <c r="J276710" i="51"/>
  <c r="J276711" i="51"/>
  <c r="J276712" i="51"/>
  <c r="J276713" i="51"/>
  <c r="J276714" i="51"/>
  <c r="J276715" i="51"/>
  <c r="J276716" i="51"/>
  <c r="J276717" i="51"/>
  <c r="J276718" i="51"/>
  <c r="J276719" i="51"/>
  <c r="J276720" i="51"/>
  <c r="J276721" i="51"/>
  <c r="J276722" i="51"/>
  <c r="J276723" i="51"/>
  <c r="J276724" i="51"/>
  <c r="J276725" i="51"/>
  <c r="J276726" i="51"/>
  <c r="J276727" i="51"/>
  <c r="J276728" i="51"/>
  <c r="J276729" i="51"/>
  <c r="J276730" i="51"/>
  <c r="J276731" i="51"/>
  <c r="J276732" i="51"/>
  <c r="J276733" i="51"/>
  <c r="J276734" i="51"/>
  <c r="J276735" i="51"/>
  <c r="J276736" i="51"/>
  <c r="J276737" i="51"/>
  <c r="J276738" i="51"/>
  <c r="J276739" i="51"/>
  <c r="J276740" i="51"/>
  <c r="J276741" i="51"/>
  <c r="J276742" i="51"/>
  <c r="J276743" i="51"/>
  <c r="J276744" i="51"/>
  <c r="J276745" i="51"/>
  <c r="J276746" i="51"/>
  <c r="J276747" i="51"/>
  <c r="J276748" i="51"/>
  <c r="J276749" i="51"/>
  <c r="J276750" i="51"/>
  <c r="J276751" i="51"/>
  <c r="J276752" i="51"/>
  <c r="J276753" i="51"/>
  <c r="J276754" i="51"/>
  <c r="J276755" i="51"/>
  <c r="J276756" i="51"/>
  <c r="J276757" i="51"/>
  <c r="J276758" i="51"/>
  <c r="J276759" i="51"/>
  <c r="J276760" i="51"/>
  <c r="J276761" i="51"/>
  <c r="J276762" i="51"/>
  <c r="J276763" i="51"/>
  <c r="J276764" i="51"/>
  <c r="J276765" i="51"/>
  <c r="J276766" i="51"/>
  <c r="J276767" i="51"/>
  <c r="J276768" i="51"/>
  <c r="J276769" i="51"/>
  <c r="J276770" i="51"/>
  <c r="J276771" i="51"/>
  <c r="J276772" i="51"/>
  <c r="J276773" i="51"/>
  <c r="J276774" i="51"/>
  <c r="J276775" i="51"/>
  <c r="J276776" i="51"/>
  <c r="J276777" i="51"/>
  <c r="J276778" i="51"/>
  <c r="J276779" i="51"/>
  <c r="J276780" i="51"/>
  <c r="J276781" i="51"/>
  <c r="J276782" i="51"/>
  <c r="J276783" i="51"/>
  <c r="J276784" i="51"/>
  <c r="J276785" i="51"/>
  <c r="J276786" i="51"/>
  <c r="J276787" i="51"/>
  <c r="J276788" i="51"/>
  <c r="J276789" i="51"/>
  <c r="J276790" i="51"/>
  <c r="J276791" i="51"/>
  <c r="J276792" i="51"/>
  <c r="J276793" i="51"/>
  <c r="J276794" i="51"/>
  <c r="J276795" i="51"/>
  <c r="J276796" i="51"/>
  <c r="J276797" i="51"/>
  <c r="J276798" i="51"/>
  <c r="J276799" i="51"/>
  <c r="J276800" i="51"/>
  <c r="J276801" i="51"/>
  <c r="J276802" i="51"/>
  <c r="J276803" i="51"/>
  <c r="J276804" i="51"/>
  <c r="J276805" i="51"/>
  <c r="J276806" i="51"/>
  <c r="J276807" i="51"/>
  <c r="J276808" i="51"/>
  <c r="J276809" i="51"/>
  <c r="J276810" i="51"/>
  <c r="J276811" i="51"/>
  <c r="J276812" i="51"/>
  <c r="J276813" i="51"/>
  <c r="J276814" i="51"/>
  <c r="J276815" i="51"/>
  <c r="J276816" i="51"/>
  <c r="J276817" i="51"/>
  <c r="J276818" i="51"/>
  <c r="J276819" i="51"/>
  <c r="J276820" i="51"/>
  <c r="J276821" i="51"/>
  <c r="J276822" i="51"/>
  <c r="J276823" i="51"/>
  <c r="J276824" i="51"/>
  <c r="J276825" i="51"/>
  <c r="J276826" i="51"/>
  <c r="J276827" i="51"/>
  <c r="J276828" i="51"/>
  <c r="J276829" i="51"/>
  <c r="J276830" i="51"/>
  <c r="J276831" i="51"/>
  <c r="J276832" i="51"/>
  <c r="J276833" i="51"/>
  <c r="J276834" i="51"/>
  <c r="J276835" i="51"/>
  <c r="J276836" i="51"/>
  <c r="J276837" i="51"/>
  <c r="J276838" i="51"/>
  <c r="J276839" i="51"/>
  <c r="J276840" i="51"/>
  <c r="J276841" i="51"/>
  <c r="J276842" i="51"/>
  <c r="J276843" i="51"/>
  <c r="J276844" i="51"/>
  <c r="J276845" i="51"/>
  <c r="J276846" i="51"/>
  <c r="J276847" i="51"/>
  <c r="J276848" i="51"/>
  <c r="J276849" i="51"/>
  <c r="J276850" i="51"/>
  <c r="J276851" i="51"/>
  <c r="J276852" i="51"/>
  <c r="J276853" i="51"/>
  <c r="J276854" i="51"/>
  <c r="J276855" i="51"/>
  <c r="J276856" i="51"/>
  <c r="J276857" i="51"/>
  <c r="J276858" i="51"/>
  <c r="J276859" i="51"/>
  <c r="J276860" i="51"/>
  <c r="J276861" i="51"/>
  <c r="J276862" i="51"/>
  <c r="J276863" i="51"/>
  <c r="J276864" i="51"/>
  <c r="J276865" i="51"/>
  <c r="J276866" i="51"/>
  <c r="J276867" i="51"/>
  <c r="J276868" i="51"/>
  <c r="J276869" i="51"/>
  <c r="J276870" i="51"/>
  <c r="J276871" i="51"/>
  <c r="J276872" i="51"/>
  <c r="J276873" i="51"/>
  <c r="J276874" i="51"/>
  <c r="J276875" i="51"/>
  <c r="J276876" i="51"/>
  <c r="J276877" i="51"/>
  <c r="J276878" i="51"/>
  <c r="J276879" i="51"/>
  <c r="J276880" i="51"/>
  <c r="J276881" i="51"/>
  <c r="J276882" i="51"/>
  <c r="J276883" i="51"/>
  <c r="J276884" i="51"/>
  <c r="J276885" i="51"/>
  <c r="J276886" i="51"/>
  <c r="J276887" i="51"/>
  <c r="J276888" i="51"/>
  <c r="J276889" i="51"/>
  <c r="J276890" i="51"/>
  <c r="J276891" i="51"/>
  <c r="J276892" i="51"/>
  <c r="J276893" i="51"/>
  <c r="J276894" i="51"/>
  <c r="J276895" i="51"/>
  <c r="J276896" i="51"/>
  <c r="J276897" i="51"/>
  <c r="J276898" i="51"/>
  <c r="J276899" i="51"/>
  <c r="J276900" i="51"/>
  <c r="J276901" i="51"/>
  <c r="J276902" i="51"/>
  <c r="J276903" i="51"/>
  <c r="J276904" i="51"/>
  <c r="J276905" i="51"/>
  <c r="J276906" i="51"/>
  <c r="J276907" i="51"/>
  <c r="J276908" i="51"/>
  <c r="J276909" i="51"/>
  <c r="J276910" i="51"/>
  <c r="J276911" i="51"/>
  <c r="J276912" i="51"/>
  <c r="J276913" i="51"/>
  <c r="J276914" i="51"/>
  <c r="J276915" i="51"/>
  <c r="J276916" i="51"/>
  <c r="J276917" i="51"/>
  <c r="J276918" i="51"/>
  <c r="J276919" i="51"/>
  <c r="J276920" i="51"/>
  <c r="J276921" i="51"/>
  <c r="J276922" i="51"/>
  <c r="J276923" i="51"/>
  <c r="J276924" i="51"/>
  <c r="J276925" i="51"/>
  <c r="J276926" i="51"/>
  <c r="J276927" i="51"/>
  <c r="J276928" i="51"/>
  <c r="J276929" i="51"/>
  <c r="J276930" i="51"/>
  <c r="J276931" i="51"/>
  <c r="J276932" i="51"/>
  <c r="J276933" i="51"/>
  <c r="J276934" i="51"/>
  <c r="J276935" i="51"/>
  <c r="J276936" i="51"/>
  <c r="J276937" i="51"/>
  <c r="J276938" i="51"/>
  <c r="J276939" i="51"/>
  <c r="J276940" i="51"/>
  <c r="J276941" i="51"/>
  <c r="J276942" i="51"/>
  <c r="J276943" i="51"/>
  <c r="J276944" i="51"/>
  <c r="J276945" i="51"/>
  <c r="J276946" i="51"/>
  <c r="J276947" i="51"/>
  <c r="J276948" i="51"/>
  <c r="J276949" i="51"/>
  <c r="J276950" i="51"/>
  <c r="J276951" i="51"/>
  <c r="J276952" i="51"/>
  <c r="J276953" i="51"/>
  <c r="J276954" i="51"/>
  <c r="J276955" i="51"/>
  <c r="J276956" i="51"/>
  <c r="J276957" i="51"/>
  <c r="J276958" i="51"/>
  <c r="J276959" i="51"/>
  <c r="J276960" i="51"/>
  <c r="J276961" i="51"/>
  <c r="J276962" i="51"/>
  <c r="J276963" i="51"/>
  <c r="J276964" i="51"/>
  <c r="J276965" i="51"/>
  <c r="J276966" i="51"/>
  <c r="J276967" i="51"/>
  <c r="J276968" i="51"/>
  <c r="J276969" i="51"/>
  <c r="J276970" i="51"/>
  <c r="J276971" i="51"/>
  <c r="J276972" i="51"/>
  <c r="J276973" i="51"/>
  <c r="J276974" i="51"/>
  <c r="J276975" i="51"/>
  <c r="J276976" i="51"/>
  <c r="J276977" i="51"/>
  <c r="J276978" i="51"/>
  <c r="J276979" i="51"/>
  <c r="J276980" i="51"/>
  <c r="J276981" i="51"/>
  <c r="J276982" i="51"/>
  <c r="J276983" i="51"/>
  <c r="J276984" i="51"/>
  <c r="J276985" i="51"/>
  <c r="J276986" i="51"/>
  <c r="J276987" i="51"/>
  <c r="J276988" i="51"/>
  <c r="J276989" i="51"/>
  <c r="J276990" i="51"/>
  <c r="J276991" i="51"/>
  <c r="J276992" i="51"/>
  <c r="J276993" i="51"/>
  <c r="J276994" i="51"/>
  <c r="J276995" i="51"/>
  <c r="J276996" i="51"/>
  <c r="J276997" i="51"/>
  <c r="J276998" i="51"/>
  <c r="J276999" i="51"/>
  <c r="J277000" i="51"/>
  <c r="J277001" i="51"/>
  <c r="J277002" i="51"/>
  <c r="J277003" i="51"/>
  <c r="J277004" i="51"/>
  <c r="J277005" i="51"/>
  <c r="J277006" i="51"/>
  <c r="J277007" i="51"/>
  <c r="J277008" i="51"/>
  <c r="J277009" i="51"/>
  <c r="J277010" i="51"/>
  <c r="J277011" i="51"/>
  <c r="J277012" i="51"/>
  <c r="J277013" i="51"/>
  <c r="J277014" i="51"/>
  <c r="J277015" i="51"/>
  <c r="J277016" i="51"/>
  <c r="J277017" i="51"/>
  <c r="J277018" i="51"/>
  <c r="J277019" i="51"/>
  <c r="J277020" i="51"/>
  <c r="J277021" i="51"/>
  <c r="J277022" i="51"/>
  <c r="J277023" i="51"/>
  <c r="J277024" i="51"/>
  <c r="J277025" i="51"/>
  <c r="J277026" i="51"/>
  <c r="J277027" i="51"/>
  <c r="J277028" i="51"/>
  <c r="J277029" i="51"/>
  <c r="J277030" i="51"/>
  <c r="J277031" i="51"/>
  <c r="J277032" i="51"/>
  <c r="J277033" i="51"/>
  <c r="J277034" i="51"/>
  <c r="J277035" i="51"/>
  <c r="J277036" i="51"/>
  <c r="J277037" i="51"/>
  <c r="J277038" i="51"/>
  <c r="J277039" i="51"/>
  <c r="J277040" i="51"/>
  <c r="J277041" i="51"/>
  <c r="J277042" i="51"/>
  <c r="J277043" i="51"/>
  <c r="J277044" i="51"/>
  <c r="J277045" i="51"/>
  <c r="J277046" i="51"/>
  <c r="J277047" i="51"/>
  <c r="J277048" i="51"/>
  <c r="J277049" i="51"/>
  <c r="J277050" i="51"/>
  <c r="J277051" i="51"/>
  <c r="J277052" i="51"/>
  <c r="J277053" i="51"/>
  <c r="J277054" i="51"/>
  <c r="J277055" i="51"/>
  <c r="J277056" i="51"/>
  <c r="J277057" i="51"/>
  <c r="J277058" i="51"/>
  <c r="J277059" i="51"/>
  <c r="J277060" i="51"/>
  <c r="J277061" i="51"/>
  <c r="J277062" i="51"/>
  <c r="J277063" i="51"/>
  <c r="J277064" i="51"/>
  <c r="J277065" i="51"/>
  <c r="J277066" i="51"/>
  <c r="J277067" i="51"/>
  <c r="J277068" i="51"/>
  <c r="J277069" i="51"/>
  <c r="J277070" i="51"/>
  <c r="J277071" i="51"/>
  <c r="J277072" i="51"/>
  <c r="J277073" i="51"/>
  <c r="J277074" i="51"/>
  <c r="J277075" i="51"/>
  <c r="J277076" i="51"/>
  <c r="J277077" i="51"/>
  <c r="J277078" i="51"/>
  <c r="J277079" i="51"/>
  <c r="J277080" i="51"/>
  <c r="J277081" i="51"/>
  <c r="J277082" i="51"/>
  <c r="J277083" i="51"/>
  <c r="J277084" i="51"/>
  <c r="J277085" i="51"/>
  <c r="J277086" i="51"/>
  <c r="J277087" i="51"/>
  <c r="J277088" i="51"/>
  <c r="J277089" i="51"/>
  <c r="J277090" i="51"/>
  <c r="J277091" i="51"/>
  <c r="J277092" i="51"/>
  <c r="J277093" i="51"/>
  <c r="J277094" i="51"/>
  <c r="J277095" i="51"/>
  <c r="J277096" i="51"/>
  <c r="J277097" i="51"/>
  <c r="J277098" i="51"/>
  <c r="J277099" i="51"/>
  <c r="J277100" i="51"/>
  <c r="J277101" i="51"/>
  <c r="J277102" i="51"/>
  <c r="J277103" i="51"/>
  <c r="J277104" i="51"/>
  <c r="J277105" i="51"/>
  <c r="J277106" i="51"/>
  <c r="J277107" i="51"/>
  <c r="J277108" i="51"/>
  <c r="J277109" i="51"/>
  <c r="J277110" i="51"/>
  <c r="J277111" i="51"/>
  <c r="J277112" i="51"/>
  <c r="J277113" i="51"/>
  <c r="J277114" i="51"/>
  <c r="J277115" i="51"/>
  <c r="J277116" i="51"/>
  <c r="J277117" i="51"/>
  <c r="J277118" i="51"/>
  <c r="J277119" i="51"/>
  <c r="J277120" i="51"/>
  <c r="J277121" i="51"/>
  <c r="J277122" i="51"/>
  <c r="J277123" i="51"/>
  <c r="J277124" i="51"/>
  <c r="J277125" i="51"/>
  <c r="J277126" i="51"/>
  <c r="J277127" i="51"/>
  <c r="J277128" i="51"/>
  <c r="J277129" i="51"/>
  <c r="J277130" i="51"/>
  <c r="J277131" i="51"/>
  <c r="J277132" i="51"/>
  <c r="J277133" i="51"/>
  <c r="J277134" i="51"/>
  <c r="J277135" i="51"/>
  <c r="J277136" i="51"/>
  <c r="J277137" i="51"/>
  <c r="J277138" i="51"/>
  <c r="J277139" i="51"/>
  <c r="J277140" i="51"/>
  <c r="J277141" i="51"/>
  <c r="J277142" i="51"/>
  <c r="J277143" i="51"/>
  <c r="J277144" i="51"/>
  <c r="J277145" i="51"/>
  <c r="J277146" i="51"/>
  <c r="J277147" i="51"/>
  <c r="J277148" i="51"/>
  <c r="J277149" i="51"/>
  <c r="J277150" i="51"/>
  <c r="J277151" i="51"/>
  <c r="J277152" i="51"/>
  <c r="J277153" i="51"/>
  <c r="J277154" i="51"/>
  <c r="J277155" i="51"/>
  <c r="J277156" i="51"/>
  <c r="J277157" i="51"/>
  <c r="J277158" i="51"/>
  <c r="J277159" i="51"/>
  <c r="J277160" i="51"/>
  <c r="J277161" i="51"/>
  <c r="J277162" i="51"/>
  <c r="J277163" i="51"/>
  <c r="J277164" i="51"/>
  <c r="J277165" i="51"/>
  <c r="J277166" i="51"/>
  <c r="J277167" i="51"/>
  <c r="J277168" i="51"/>
  <c r="J277169" i="51"/>
  <c r="J277170" i="51"/>
  <c r="J277171" i="51"/>
  <c r="J277172" i="51"/>
  <c r="J277173" i="51"/>
  <c r="J277174" i="51"/>
  <c r="J277175" i="51"/>
  <c r="J277176" i="51"/>
  <c r="J277177" i="51"/>
  <c r="J277178" i="51"/>
  <c r="J277179" i="51"/>
  <c r="J277180" i="51"/>
  <c r="J277181" i="51"/>
  <c r="J277182" i="51"/>
  <c r="J277183" i="51"/>
  <c r="J277184" i="51"/>
  <c r="J277185" i="51"/>
  <c r="J277186" i="51"/>
  <c r="J277187" i="51"/>
  <c r="J277188" i="51"/>
  <c r="J277189" i="51"/>
  <c r="J277190" i="51"/>
  <c r="J277191" i="51"/>
  <c r="J277192" i="51"/>
  <c r="J277193" i="51"/>
  <c r="J277194" i="51"/>
  <c r="J277195" i="51"/>
  <c r="J277196" i="51"/>
  <c r="J277197" i="51"/>
  <c r="J277198" i="51"/>
  <c r="J277199" i="51"/>
  <c r="J277200" i="51"/>
  <c r="J277201" i="51"/>
  <c r="J277202" i="51"/>
  <c r="J277203" i="51"/>
  <c r="J277204" i="51"/>
  <c r="J277205" i="51"/>
  <c r="J277206" i="51"/>
  <c r="J277207" i="51"/>
  <c r="J277208" i="51"/>
  <c r="J277209" i="51"/>
  <c r="J277210" i="51"/>
  <c r="J277211" i="51"/>
  <c r="J277212" i="51"/>
  <c r="J277213" i="51"/>
  <c r="J277214" i="51"/>
  <c r="J277215" i="51"/>
  <c r="J277216" i="51"/>
  <c r="J277217" i="51"/>
  <c r="J277218" i="51"/>
  <c r="J277219" i="51"/>
  <c r="J277220" i="51"/>
  <c r="J277221" i="51"/>
  <c r="J277222" i="51"/>
  <c r="J277223" i="51"/>
  <c r="J277224" i="51"/>
  <c r="J277225" i="51"/>
  <c r="J277226" i="51"/>
  <c r="J277227" i="51"/>
  <c r="J277228" i="51"/>
  <c r="J277229" i="51"/>
  <c r="J277230" i="51"/>
  <c r="J277231" i="51"/>
  <c r="J277232" i="51"/>
  <c r="J277233" i="51"/>
  <c r="J277234" i="51"/>
  <c r="J277235" i="51"/>
  <c r="J277236" i="51"/>
  <c r="J277237" i="51"/>
  <c r="J277238" i="51"/>
  <c r="J277239" i="51"/>
  <c r="J277240" i="51"/>
  <c r="J277241" i="51"/>
  <c r="J277242" i="51"/>
  <c r="J277243" i="51"/>
  <c r="J277244" i="51"/>
  <c r="J277245" i="51"/>
  <c r="J277246" i="51"/>
  <c r="J277247" i="51"/>
  <c r="J277248" i="51"/>
  <c r="J277249" i="51"/>
  <c r="J277250" i="51"/>
  <c r="J277251" i="51"/>
  <c r="J277252" i="51"/>
  <c r="J277253" i="51"/>
  <c r="J277254" i="51"/>
  <c r="J277255" i="51"/>
  <c r="J277256" i="51"/>
  <c r="J277257" i="51"/>
  <c r="J277258" i="51"/>
  <c r="J277259" i="51"/>
  <c r="J277260" i="51"/>
  <c r="J277261" i="51"/>
  <c r="J277262" i="51"/>
  <c r="J277263" i="51"/>
  <c r="J277264" i="51"/>
  <c r="J277265" i="51"/>
  <c r="J277266" i="51"/>
  <c r="J277267" i="51"/>
  <c r="J277268" i="51"/>
  <c r="J277269" i="51"/>
  <c r="J277270" i="51"/>
  <c r="J277271" i="51"/>
  <c r="J277272" i="51"/>
  <c r="J277273" i="51"/>
  <c r="J277274" i="51"/>
  <c r="J277275" i="51"/>
  <c r="J277276" i="51"/>
  <c r="J277277" i="51"/>
  <c r="J277278" i="51"/>
  <c r="J277279" i="51"/>
  <c r="J277280" i="51"/>
  <c r="J277281" i="51"/>
  <c r="J277282" i="51"/>
  <c r="J277283" i="51"/>
  <c r="J277284" i="51"/>
  <c r="J277285" i="51"/>
  <c r="J277286" i="51"/>
  <c r="J277287" i="51"/>
  <c r="J277288" i="51"/>
  <c r="J277289" i="51"/>
  <c r="J277290" i="51"/>
  <c r="J277291" i="51"/>
  <c r="J277292" i="51"/>
  <c r="J277293" i="51"/>
  <c r="J277294" i="51"/>
  <c r="J277295" i="51"/>
  <c r="J277296" i="51"/>
  <c r="J277297" i="51"/>
  <c r="J277298" i="51"/>
  <c r="J277299" i="51"/>
  <c r="J277300" i="51"/>
  <c r="J277301" i="51"/>
  <c r="J277302" i="51"/>
  <c r="J277303" i="51"/>
  <c r="J277304" i="51"/>
  <c r="J277305" i="51"/>
  <c r="J277306" i="51"/>
  <c r="J277307" i="51"/>
  <c r="J277308" i="51"/>
  <c r="J277309" i="51"/>
  <c r="J277310" i="51"/>
  <c r="J277311" i="51"/>
  <c r="J277312" i="51"/>
  <c r="J277313" i="51"/>
  <c r="J277314" i="51"/>
  <c r="J277315" i="51"/>
  <c r="J277316" i="51"/>
  <c r="J277317" i="51"/>
  <c r="J277318" i="51"/>
  <c r="J277319" i="51"/>
  <c r="J277320" i="51"/>
  <c r="J277321" i="51"/>
  <c r="J277322" i="51"/>
  <c r="J277323" i="51"/>
  <c r="J277324" i="51"/>
  <c r="J277325" i="51"/>
  <c r="J277326" i="51"/>
  <c r="J277327" i="51"/>
  <c r="J277328" i="51"/>
  <c r="J277329" i="51"/>
  <c r="J277330" i="51"/>
  <c r="J277331" i="51"/>
  <c r="J277332" i="51"/>
  <c r="J277333" i="51"/>
  <c r="J277334" i="51"/>
  <c r="J277335" i="51"/>
  <c r="J277336" i="51"/>
  <c r="J277337" i="51"/>
  <c r="J277338" i="51"/>
  <c r="J277339" i="51"/>
  <c r="J277340" i="51"/>
  <c r="J277341" i="51"/>
  <c r="J277342" i="51"/>
  <c r="J277343" i="51"/>
  <c r="J277344" i="51"/>
  <c r="J277345" i="51"/>
  <c r="J277346" i="51"/>
  <c r="J277347" i="51"/>
  <c r="J277348" i="51"/>
  <c r="J277349" i="51"/>
  <c r="J277350" i="51"/>
  <c r="J277351" i="51"/>
  <c r="J277352" i="51"/>
  <c r="J277353" i="51"/>
  <c r="J277354" i="51"/>
  <c r="J277355" i="51"/>
  <c r="J277356" i="51"/>
  <c r="J277357" i="51"/>
  <c r="J277358" i="51"/>
  <c r="J277359" i="51"/>
  <c r="J277360" i="51"/>
  <c r="J277361" i="51"/>
  <c r="J277362" i="51"/>
  <c r="J277363" i="51"/>
  <c r="J277364" i="51"/>
  <c r="J277365" i="51"/>
  <c r="J277366" i="51"/>
  <c r="J277367" i="51"/>
  <c r="J277368" i="51"/>
  <c r="J277369" i="51"/>
  <c r="J277370" i="51"/>
  <c r="J277371" i="51"/>
  <c r="J277372" i="51"/>
  <c r="J277373" i="51"/>
  <c r="J277374" i="51"/>
  <c r="J277375" i="51"/>
  <c r="J277376" i="51"/>
  <c r="J277377" i="51"/>
  <c r="J277378" i="51"/>
  <c r="J277379" i="51"/>
  <c r="J277380" i="51"/>
  <c r="J277381" i="51"/>
  <c r="J277382" i="51"/>
  <c r="J277383" i="51"/>
  <c r="J277384" i="51"/>
  <c r="J277385" i="51"/>
  <c r="J277386" i="51"/>
  <c r="J277387" i="51"/>
  <c r="J277388" i="51"/>
  <c r="J277389" i="51"/>
  <c r="J277390" i="51"/>
  <c r="J277391" i="51"/>
  <c r="J277392" i="51"/>
  <c r="J277393" i="51"/>
  <c r="J277394" i="51"/>
  <c r="J277395" i="51"/>
  <c r="J277396" i="51"/>
  <c r="J277397" i="51"/>
  <c r="J277398" i="51"/>
  <c r="J277399" i="51"/>
  <c r="J277400" i="51"/>
  <c r="J277401" i="51"/>
  <c r="J277402" i="51"/>
  <c r="J277403" i="51"/>
  <c r="J277404" i="51"/>
  <c r="J277405" i="51"/>
  <c r="J277406" i="51"/>
  <c r="J277407" i="51"/>
  <c r="J277408" i="51"/>
  <c r="J277409" i="51"/>
  <c r="J277410" i="51"/>
  <c r="J277411" i="51"/>
  <c r="J277412" i="51"/>
  <c r="J277413" i="51"/>
  <c r="J277414" i="51"/>
  <c r="J277415" i="51"/>
  <c r="J277416" i="51"/>
  <c r="J277417" i="51"/>
  <c r="J277418" i="51"/>
  <c r="J277419" i="51"/>
  <c r="J277420" i="51"/>
  <c r="J277421" i="51"/>
  <c r="J277422" i="51"/>
  <c r="J277423" i="51"/>
  <c r="J277424" i="51"/>
  <c r="J277425" i="51"/>
  <c r="J277426" i="51"/>
  <c r="J277427" i="51"/>
  <c r="J277428" i="51"/>
  <c r="J277429" i="51"/>
  <c r="J277430" i="51"/>
  <c r="J277431" i="51"/>
  <c r="J277432" i="51"/>
  <c r="J277433" i="51"/>
  <c r="J277434" i="51"/>
  <c r="J277435" i="51"/>
  <c r="J277436" i="51"/>
  <c r="J277437" i="51"/>
  <c r="J277438" i="51"/>
  <c r="J277439" i="51"/>
  <c r="J277440" i="51"/>
  <c r="J277441" i="51"/>
  <c r="J277442" i="51"/>
  <c r="J277443" i="51"/>
  <c r="J277444" i="51"/>
  <c r="J277445" i="51"/>
  <c r="J277446" i="51"/>
  <c r="J277447" i="51"/>
  <c r="J277448" i="51"/>
  <c r="J277449" i="51"/>
  <c r="J277450" i="51"/>
  <c r="J277451" i="51"/>
  <c r="J277452" i="51"/>
  <c r="J277453" i="51"/>
  <c r="J277454" i="51"/>
  <c r="J277455" i="51"/>
  <c r="J277456" i="51"/>
  <c r="J277457" i="51"/>
  <c r="J277458" i="51"/>
  <c r="J277459" i="51"/>
  <c r="J277460" i="51"/>
  <c r="J277461" i="51"/>
  <c r="J277462" i="51"/>
  <c r="J277463" i="51"/>
  <c r="J277464" i="51"/>
  <c r="J277465" i="51"/>
  <c r="J277466" i="51"/>
  <c r="J277467" i="51"/>
  <c r="J277468" i="51"/>
  <c r="J277469" i="51"/>
  <c r="J277470" i="51"/>
  <c r="J277471" i="51"/>
  <c r="J277472" i="51"/>
  <c r="J277473" i="51"/>
  <c r="J277474" i="51"/>
  <c r="J277475" i="51"/>
  <c r="J277476" i="51"/>
  <c r="J277477" i="51"/>
  <c r="J277478" i="51"/>
  <c r="J277479" i="51"/>
  <c r="J277480" i="51"/>
  <c r="J277481" i="51"/>
  <c r="J277482" i="51"/>
  <c r="J277483" i="51"/>
  <c r="J277484" i="51"/>
  <c r="J277485" i="51"/>
  <c r="J277486" i="51"/>
  <c r="J277487" i="51"/>
  <c r="J277488" i="51"/>
  <c r="J277489" i="51"/>
  <c r="J277490" i="51"/>
  <c r="J277491" i="51"/>
  <c r="J277492" i="51"/>
  <c r="J277493" i="51"/>
  <c r="J277494" i="51"/>
  <c r="J277495" i="51"/>
  <c r="J277496" i="51"/>
  <c r="J277497" i="51"/>
  <c r="J277498" i="51"/>
  <c r="J277499" i="51"/>
  <c r="J277500" i="51"/>
  <c r="J277501" i="51"/>
  <c r="J277502" i="51"/>
  <c r="J277503" i="51"/>
  <c r="J277504" i="51"/>
  <c r="J277505" i="51"/>
  <c r="J277506" i="51"/>
  <c r="J277507" i="51"/>
  <c r="J277508" i="51"/>
  <c r="J277509" i="51"/>
  <c r="J277510" i="51"/>
  <c r="J277511" i="51"/>
  <c r="J277512" i="51"/>
  <c r="J277513" i="51"/>
  <c r="J277514" i="51"/>
  <c r="J277515" i="51"/>
  <c r="J277516" i="51"/>
  <c r="J277517" i="51"/>
  <c r="J277518" i="51"/>
  <c r="J277519" i="51"/>
  <c r="J277520" i="51"/>
  <c r="J277521" i="51"/>
  <c r="J277522" i="51"/>
  <c r="J277523" i="51"/>
  <c r="J277524" i="51"/>
  <c r="J277525" i="51"/>
  <c r="J277526" i="51"/>
  <c r="J277527" i="51"/>
  <c r="J277528" i="51"/>
  <c r="J277529" i="51"/>
  <c r="J277530" i="51"/>
  <c r="J277531" i="51"/>
  <c r="J277532" i="51"/>
  <c r="J277533" i="51"/>
  <c r="J277534" i="51"/>
  <c r="J277535" i="51"/>
  <c r="J277536" i="51"/>
  <c r="J277537" i="51"/>
  <c r="J277538" i="51"/>
  <c r="J277539" i="51"/>
  <c r="J277540" i="51"/>
  <c r="J277541" i="51"/>
  <c r="J277542" i="51"/>
  <c r="J277543" i="51"/>
  <c r="J277544" i="51"/>
  <c r="J277545" i="51"/>
  <c r="J277546" i="51"/>
  <c r="J277547" i="51"/>
  <c r="J277548" i="51"/>
  <c r="J277549" i="51"/>
  <c r="J277550" i="51"/>
  <c r="J277551" i="51"/>
  <c r="J277552" i="51"/>
  <c r="J277553" i="51"/>
  <c r="J277554" i="51"/>
  <c r="J277555" i="51"/>
  <c r="J277556" i="51"/>
  <c r="J277557" i="51"/>
  <c r="J277558" i="51"/>
  <c r="J277559" i="51"/>
  <c r="J277560" i="51"/>
  <c r="J277561" i="51"/>
  <c r="J277562" i="51"/>
  <c r="J277563" i="51"/>
  <c r="J277564" i="51"/>
  <c r="J277565" i="51"/>
  <c r="J277566" i="51"/>
  <c r="J277567" i="51"/>
  <c r="J277568" i="51"/>
  <c r="J277569" i="51"/>
  <c r="J277570" i="51"/>
  <c r="J277571" i="51"/>
  <c r="J277572" i="51"/>
  <c r="J277573" i="51"/>
  <c r="J277574" i="51"/>
  <c r="J277575" i="51"/>
  <c r="J277576" i="51"/>
  <c r="J277577" i="51"/>
  <c r="J277578" i="51"/>
  <c r="J277579" i="51"/>
  <c r="J277580" i="51"/>
  <c r="J277581" i="51"/>
  <c r="J277582" i="51"/>
  <c r="J277583" i="51"/>
  <c r="J277584" i="51"/>
  <c r="J277585" i="51"/>
  <c r="J277586" i="51"/>
  <c r="J277587" i="51"/>
  <c r="J277588" i="51"/>
  <c r="J277589" i="51"/>
  <c r="J277590" i="51"/>
  <c r="J277591" i="51"/>
  <c r="J277592" i="51"/>
  <c r="J277593" i="51"/>
  <c r="J277594" i="51"/>
  <c r="J277595" i="51"/>
  <c r="J277596" i="51"/>
  <c r="J277597" i="51"/>
  <c r="J277598" i="51"/>
  <c r="J277599" i="51"/>
  <c r="J277600" i="51"/>
  <c r="J277601" i="51"/>
  <c r="J277602" i="51"/>
  <c r="J277603" i="51"/>
  <c r="J277604" i="51"/>
  <c r="J277605" i="51"/>
  <c r="J277606" i="51"/>
  <c r="J277607" i="51"/>
  <c r="J277608" i="51"/>
  <c r="J277609" i="51"/>
  <c r="J277610" i="51"/>
  <c r="J277611" i="51"/>
  <c r="J277612" i="51"/>
  <c r="J277613" i="51"/>
  <c r="J277614" i="51"/>
  <c r="J277615" i="51"/>
  <c r="J277616" i="51"/>
  <c r="J277617" i="51"/>
  <c r="J277618" i="51"/>
  <c r="J277619" i="51"/>
  <c r="J277620" i="51"/>
  <c r="J277621" i="51"/>
  <c r="J277622" i="51"/>
  <c r="J277623" i="51"/>
  <c r="J277624" i="51"/>
  <c r="J277625" i="51"/>
  <c r="J277626" i="51"/>
  <c r="J277627" i="51"/>
  <c r="J277628" i="51"/>
  <c r="J277629" i="51"/>
  <c r="J277630" i="51"/>
  <c r="J277631" i="51"/>
  <c r="J277632" i="51"/>
  <c r="J277633" i="51"/>
  <c r="J277634" i="51"/>
  <c r="J277635" i="51"/>
  <c r="J277636" i="51"/>
  <c r="J277637" i="51"/>
  <c r="J277638" i="51"/>
  <c r="J277639" i="51"/>
  <c r="J277640" i="51"/>
  <c r="J277641" i="51"/>
  <c r="J277642" i="51"/>
  <c r="J277643" i="51"/>
  <c r="J277644" i="51"/>
  <c r="J277645" i="51"/>
  <c r="J277646" i="51"/>
  <c r="J277647" i="51"/>
  <c r="J277648" i="51"/>
  <c r="J277649" i="51"/>
  <c r="J277650" i="51"/>
  <c r="J277651" i="51"/>
  <c r="J277652" i="51"/>
  <c r="J277653" i="51"/>
  <c r="J277654" i="51"/>
  <c r="J277655" i="51"/>
  <c r="J277656" i="51"/>
  <c r="J277657" i="51"/>
  <c r="J277658" i="51"/>
  <c r="J277659" i="51"/>
  <c r="J277660" i="51"/>
  <c r="J277661" i="51"/>
  <c r="J277662" i="51"/>
  <c r="J277663" i="51"/>
  <c r="J277664" i="51"/>
  <c r="J277665" i="51"/>
  <c r="J277666" i="51"/>
  <c r="J277667" i="51"/>
  <c r="J277668" i="51"/>
  <c r="J277669" i="51"/>
  <c r="J277670" i="51"/>
  <c r="J277671" i="51"/>
  <c r="J277672" i="51"/>
  <c r="J277673" i="51"/>
  <c r="J277674" i="51"/>
  <c r="J277675" i="51"/>
  <c r="J277676" i="51"/>
  <c r="J277677" i="51"/>
  <c r="J277678" i="51"/>
  <c r="J277679" i="51"/>
  <c r="J277680" i="51"/>
  <c r="J277681" i="51"/>
  <c r="J277682" i="51"/>
  <c r="J277683" i="51"/>
  <c r="J277684" i="51"/>
  <c r="J277685" i="51"/>
  <c r="J277686" i="51"/>
  <c r="J277687" i="51"/>
  <c r="J277688" i="51"/>
  <c r="J277689" i="51"/>
  <c r="J277690" i="51"/>
  <c r="J277691" i="51"/>
  <c r="J277692" i="51"/>
  <c r="J277693" i="51"/>
  <c r="J277694" i="51"/>
  <c r="J277695" i="51"/>
  <c r="J277696" i="51"/>
  <c r="J277697" i="51"/>
  <c r="J277698" i="51"/>
  <c r="J277699" i="51"/>
  <c r="J277700" i="51"/>
  <c r="J277701" i="51"/>
  <c r="J277702" i="51"/>
  <c r="J277703" i="51"/>
  <c r="J277704" i="51"/>
  <c r="J277705" i="51"/>
  <c r="J277706" i="51"/>
  <c r="J277707" i="51"/>
  <c r="J277708" i="51"/>
  <c r="J277709" i="51"/>
  <c r="J277710" i="51"/>
  <c r="J277711" i="51"/>
  <c r="J277712" i="51"/>
  <c r="J277713" i="51"/>
  <c r="J277714" i="51"/>
  <c r="J277715" i="51"/>
  <c r="J277716" i="51"/>
  <c r="J277717" i="51"/>
  <c r="J277718" i="51"/>
  <c r="J277719" i="51"/>
  <c r="J277720" i="51"/>
  <c r="J277721" i="51"/>
  <c r="J277722" i="51"/>
  <c r="J277723" i="51"/>
  <c r="J277724" i="51"/>
  <c r="J277725" i="51"/>
  <c r="J277726" i="51"/>
  <c r="J277727" i="51"/>
  <c r="J277728" i="51"/>
  <c r="J277729" i="51"/>
  <c r="J277730" i="51"/>
  <c r="J277731" i="51"/>
  <c r="J277732" i="51"/>
  <c r="J277733" i="51"/>
  <c r="J277734" i="51"/>
  <c r="J277735" i="51"/>
  <c r="J277736" i="51"/>
  <c r="J277737" i="51"/>
  <c r="J277738" i="51"/>
  <c r="J277739" i="51"/>
  <c r="J277740" i="51"/>
  <c r="J277741" i="51"/>
  <c r="J277742" i="51"/>
  <c r="J277743" i="51"/>
  <c r="J277744" i="51"/>
  <c r="J277745" i="51"/>
  <c r="J277746" i="51"/>
  <c r="J277747" i="51"/>
  <c r="J277748" i="51"/>
  <c r="J277749" i="51"/>
  <c r="J277750" i="51"/>
  <c r="J277751" i="51"/>
  <c r="J277752" i="51"/>
  <c r="J277753" i="51"/>
  <c r="J277754" i="51"/>
  <c r="J277755" i="51"/>
  <c r="J277756" i="51"/>
  <c r="J277757" i="51"/>
  <c r="J277758" i="51"/>
  <c r="J277759" i="51"/>
  <c r="J277760" i="51"/>
  <c r="J277761" i="51"/>
  <c r="J277762" i="51"/>
  <c r="J277763" i="51"/>
  <c r="J277764" i="51"/>
  <c r="J277765" i="51"/>
  <c r="J277766" i="51"/>
  <c r="J277767" i="51"/>
  <c r="J277768" i="51"/>
  <c r="J277769" i="51"/>
  <c r="J277770" i="51"/>
  <c r="J277771" i="51"/>
  <c r="J277772" i="51"/>
  <c r="J277773" i="51"/>
  <c r="J277774" i="51"/>
  <c r="J277775" i="51"/>
  <c r="J277776" i="51"/>
  <c r="J277777" i="51"/>
  <c r="J277778" i="51"/>
  <c r="J277779" i="51"/>
  <c r="J277780" i="51"/>
  <c r="J277781" i="51"/>
  <c r="J277782" i="51"/>
  <c r="J277783" i="51"/>
  <c r="J277784" i="51"/>
  <c r="J277785" i="51"/>
  <c r="J277786" i="51"/>
  <c r="J277787" i="51"/>
  <c r="J277788" i="51"/>
  <c r="J277789" i="51"/>
  <c r="J277790" i="51"/>
  <c r="J277791" i="51"/>
  <c r="J277792" i="51"/>
  <c r="J277793" i="51"/>
  <c r="J277794" i="51"/>
  <c r="J277795" i="51"/>
  <c r="J277796" i="51"/>
  <c r="J277797" i="51"/>
  <c r="J277798" i="51"/>
  <c r="J277799" i="51"/>
  <c r="J277800" i="51"/>
  <c r="J277801" i="51"/>
  <c r="J277802" i="51"/>
  <c r="J277803" i="51"/>
  <c r="J277804" i="51"/>
  <c r="J277805" i="51"/>
  <c r="J277806" i="51"/>
  <c r="J277807" i="51"/>
  <c r="J277808" i="51"/>
  <c r="J277809" i="51"/>
  <c r="J277810" i="51"/>
  <c r="J277811" i="51"/>
  <c r="J277812" i="51"/>
  <c r="J277813" i="51"/>
  <c r="J277814" i="51"/>
  <c r="J277815" i="51"/>
  <c r="J277816" i="51"/>
  <c r="J277817" i="51"/>
  <c r="J277818" i="51"/>
  <c r="J277819" i="51"/>
  <c r="J277820" i="51"/>
  <c r="J277821" i="51"/>
  <c r="J277822" i="51"/>
  <c r="J277823" i="51"/>
  <c r="J277824" i="51"/>
  <c r="J277825" i="51"/>
  <c r="J277826" i="51"/>
  <c r="J277827" i="51"/>
  <c r="J277828" i="51"/>
  <c r="J277829" i="51"/>
  <c r="J277830" i="51"/>
  <c r="J277831" i="51"/>
  <c r="J277832" i="51"/>
  <c r="J277833" i="51"/>
  <c r="J277834" i="51"/>
  <c r="J277835" i="51"/>
  <c r="J277836" i="51"/>
  <c r="J277837" i="51"/>
  <c r="J277838" i="51"/>
  <c r="J277839" i="51"/>
  <c r="J277840" i="51"/>
  <c r="J277841" i="51"/>
  <c r="J277842" i="51"/>
  <c r="J277843" i="51"/>
  <c r="J277844" i="51"/>
  <c r="J277845" i="51"/>
  <c r="J277846" i="51"/>
  <c r="J277847" i="51"/>
  <c r="J277848" i="51"/>
  <c r="J277849" i="51"/>
  <c r="J277850" i="51"/>
  <c r="J277851" i="51"/>
  <c r="J277852" i="51"/>
  <c r="J277853" i="51"/>
  <c r="J277854" i="51"/>
  <c r="J277855" i="51"/>
  <c r="J277856" i="51"/>
  <c r="J277857" i="51"/>
  <c r="J277858" i="51"/>
  <c r="J277859" i="51"/>
  <c r="J277860" i="51"/>
  <c r="J277861" i="51"/>
  <c r="J277862" i="51"/>
  <c r="J277863" i="51"/>
  <c r="J277864" i="51"/>
  <c r="J277865" i="51"/>
  <c r="J277866" i="51"/>
  <c r="J277867" i="51"/>
  <c r="J277868" i="51"/>
  <c r="J277869" i="51"/>
  <c r="J277870" i="51"/>
  <c r="J277871" i="51"/>
  <c r="J277872" i="51"/>
  <c r="J277873" i="51"/>
  <c r="J277874" i="51"/>
  <c r="J277875" i="51"/>
  <c r="J277876" i="51"/>
  <c r="J277877" i="51"/>
  <c r="J277878" i="51"/>
  <c r="J277879" i="51"/>
  <c r="J277880" i="51"/>
  <c r="J277881" i="51"/>
  <c r="J277882" i="51"/>
  <c r="J277883" i="51"/>
  <c r="J277884" i="51"/>
  <c r="J277885" i="51"/>
  <c r="J277886" i="51"/>
  <c r="J277887" i="51"/>
  <c r="J277888" i="51"/>
  <c r="J277889" i="51"/>
  <c r="J277890" i="51"/>
  <c r="J277891" i="51"/>
  <c r="J277892" i="51"/>
  <c r="J277893" i="51"/>
  <c r="J277894" i="51"/>
  <c r="J277895" i="51"/>
  <c r="J277896" i="51"/>
  <c r="J277897" i="51"/>
  <c r="J277898" i="51"/>
  <c r="J277899" i="51"/>
  <c r="J277900" i="51"/>
  <c r="J277901" i="51"/>
  <c r="J277902" i="51"/>
  <c r="J277903" i="51"/>
  <c r="J277904" i="51"/>
  <c r="J277905" i="51"/>
  <c r="J277906" i="51"/>
  <c r="J277907" i="51"/>
  <c r="J277908" i="51"/>
  <c r="J277909" i="51"/>
  <c r="J277910" i="51"/>
  <c r="J277911" i="51"/>
  <c r="J277912" i="51"/>
  <c r="J277913" i="51"/>
  <c r="J277914" i="51"/>
  <c r="J277915" i="51"/>
  <c r="J277916" i="51"/>
  <c r="J277917" i="51"/>
  <c r="J277918" i="51"/>
  <c r="J277919" i="51"/>
  <c r="J277920" i="51"/>
  <c r="J277921" i="51"/>
  <c r="J277922" i="51"/>
  <c r="J277923" i="51"/>
  <c r="J277924" i="51"/>
  <c r="J277925" i="51"/>
  <c r="J277926" i="51"/>
  <c r="J277927" i="51"/>
  <c r="J277928" i="51"/>
  <c r="J277929" i="51"/>
  <c r="J277930" i="51"/>
  <c r="J277931" i="51"/>
  <c r="J277932" i="51"/>
  <c r="J277933" i="51"/>
  <c r="J277934" i="51"/>
  <c r="J277935" i="51"/>
  <c r="J277936" i="51"/>
  <c r="J277937" i="51"/>
  <c r="J277938" i="51"/>
  <c r="J277939" i="51"/>
  <c r="J277940" i="51"/>
  <c r="J277941" i="51"/>
  <c r="J277942" i="51"/>
  <c r="J277943" i="51"/>
  <c r="J277944" i="51"/>
  <c r="J277945" i="51"/>
  <c r="J277946" i="51"/>
  <c r="J277947" i="51"/>
  <c r="J277948" i="51"/>
  <c r="J277949" i="51"/>
  <c r="J277950" i="51"/>
  <c r="J277951" i="51"/>
  <c r="J277952" i="51"/>
  <c r="J277953" i="51"/>
  <c r="J277954" i="51"/>
  <c r="J277955" i="51"/>
  <c r="J277956" i="51"/>
  <c r="J277957" i="51"/>
  <c r="J277958" i="51"/>
  <c r="J277959" i="51"/>
  <c r="J277960" i="51"/>
  <c r="J277961" i="51"/>
  <c r="J277962" i="51"/>
  <c r="J277963" i="51"/>
  <c r="J277964" i="51"/>
  <c r="J277965" i="51"/>
  <c r="J277966" i="51"/>
  <c r="J277967" i="51"/>
  <c r="J277968" i="51"/>
  <c r="J277969" i="51"/>
  <c r="J277970" i="51"/>
  <c r="J277971" i="51"/>
  <c r="J277972" i="51"/>
  <c r="J277973" i="51"/>
  <c r="J277974" i="51"/>
  <c r="J277975" i="51"/>
  <c r="J277976" i="51"/>
  <c r="J277977" i="51"/>
  <c r="J277978" i="51"/>
  <c r="J277979" i="51"/>
  <c r="J277980" i="51"/>
  <c r="J277981" i="51"/>
  <c r="J277982" i="51"/>
  <c r="J277983" i="51"/>
  <c r="J277984" i="51"/>
  <c r="J277985" i="51"/>
  <c r="J277986" i="51"/>
  <c r="J277987" i="51"/>
  <c r="J277988" i="51"/>
  <c r="J277989" i="51"/>
  <c r="J277990" i="51"/>
  <c r="J277991" i="51"/>
  <c r="J277992" i="51"/>
  <c r="J277993" i="51"/>
  <c r="J277994" i="51"/>
  <c r="J277995" i="51"/>
  <c r="J277996" i="51"/>
  <c r="J277997" i="51"/>
  <c r="J277998" i="51"/>
  <c r="J277999" i="51"/>
  <c r="J278000" i="51"/>
  <c r="J278001" i="51"/>
  <c r="J278002" i="51"/>
  <c r="J278003" i="51"/>
  <c r="J278004" i="51"/>
  <c r="J278005" i="51"/>
  <c r="J278006" i="51"/>
  <c r="J278007" i="51"/>
  <c r="J278008" i="51"/>
  <c r="J278009" i="51"/>
  <c r="J278010" i="51"/>
  <c r="J278011" i="51"/>
  <c r="J278012" i="51"/>
  <c r="J278013" i="51"/>
  <c r="J278014" i="51"/>
  <c r="J278015" i="51"/>
  <c r="J278016" i="51"/>
  <c r="J278017" i="51"/>
  <c r="J278018" i="51"/>
  <c r="J278019" i="51"/>
  <c r="J278020" i="51"/>
  <c r="J278021" i="51"/>
  <c r="J278022" i="51"/>
  <c r="J278023" i="51"/>
  <c r="J278024" i="51"/>
  <c r="J278025" i="51"/>
  <c r="J278026" i="51"/>
  <c r="J278027" i="51"/>
  <c r="J278028" i="51"/>
  <c r="J278029" i="51"/>
  <c r="J278030" i="51"/>
  <c r="J278031" i="51"/>
  <c r="J278032" i="51"/>
  <c r="J278033" i="51"/>
  <c r="J278034" i="51"/>
  <c r="J278035" i="51"/>
  <c r="J278036" i="51"/>
  <c r="J278037" i="51"/>
  <c r="J278038" i="51"/>
  <c r="J278039" i="51"/>
  <c r="J278040" i="51"/>
  <c r="J278041" i="51"/>
  <c r="J278042" i="51"/>
  <c r="J278043" i="51"/>
  <c r="J278044" i="51"/>
  <c r="J278045" i="51"/>
  <c r="J278046" i="51"/>
  <c r="J278047" i="51"/>
  <c r="J278048" i="51"/>
  <c r="J278049" i="51"/>
  <c r="J278050" i="51"/>
  <c r="J278051" i="51"/>
  <c r="J278052" i="51"/>
  <c r="J278053" i="51"/>
  <c r="J278054" i="51"/>
  <c r="J278055" i="51"/>
  <c r="J278056" i="51"/>
  <c r="J278057" i="51"/>
  <c r="J278058" i="51"/>
  <c r="J278059" i="51"/>
  <c r="J278060" i="51"/>
  <c r="J278061" i="51"/>
  <c r="J278062" i="51"/>
  <c r="J278063" i="51"/>
  <c r="J278064" i="51"/>
  <c r="J278065" i="51"/>
  <c r="J278066" i="51"/>
  <c r="J278067" i="51"/>
  <c r="J278068" i="51"/>
  <c r="J278069" i="51"/>
  <c r="J278070" i="51"/>
  <c r="J278071" i="51"/>
  <c r="J278072" i="51"/>
  <c r="J278073" i="51"/>
  <c r="J278074" i="51"/>
  <c r="J278075" i="51"/>
  <c r="J278076" i="51"/>
  <c r="J278077" i="51"/>
  <c r="J278078" i="51"/>
  <c r="J278079" i="51"/>
  <c r="J278080" i="51"/>
  <c r="J278081" i="51"/>
  <c r="J278082" i="51"/>
  <c r="J278083" i="51"/>
  <c r="J278084" i="51"/>
  <c r="J278085" i="51"/>
  <c r="J278086" i="51"/>
  <c r="J278087" i="51"/>
  <c r="J278088" i="51"/>
  <c r="J278089" i="51"/>
  <c r="J278090" i="51"/>
  <c r="J278091" i="51"/>
  <c r="J278092" i="51"/>
  <c r="J278093" i="51"/>
  <c r="J278094" i="51"/>
  <c r="J278095" i="51"/>
  <c r="J278096" i="51"/>
  <c r="J278097" i="51"/>
  <c r="J278098" i="51"/>
  <c r="J278099" i="51"/>
  <c r="J278100" i="51"/>
  <c r="J278101" i="51"/>
  <c r="J278102" i="51"/>
  <c r="J278103" i="51"/>
  <c r="J278104" i="51"/>
  <c r="J278105" i="51"/>
  <c r="J278106" i="51"/>
  <c r="J278107" i="51"/>
  <c r="J278108" i="51"/>
  <c r="J278109" i="51"/>
  <c r="J278110" i="51"/>
  <c r="J278111" i="51"/>
  <c r="J278112" i="51"/>
  <c r="J278113" i="51"/>
  <c r="J278114" i="51"/>
  <c r="J278115" i="51"/>
  <c r="J278116" i="51"/>
  <c r="J278117" i="51"/>
  <c r="J278118" i="51"/>
  <c r="J278119" i="51"/>
  <c r="J278120" i="51"/>
  <c r="J278121" i="51"/>
  <c r="J278122" i="51"/>
  <c r="J278123" i="51"/>
  <c r="J278124" i="51"/>
  <c r="J278125" i="51"/>
  <c r="J278126" i="51"/>
  <c r="J278127" i="51"/>
  <c r="J278128" i="51"/>
  <c r="J278129" i="51"/>
  <c r="J278130" i="51"/>
  <c r="J278131" i="51"/>
  <c r="J278132" i="51"/>
  <c r="J278133" i="51"/>
  <c r="J278134" i="51"/>
  <c r="J278135" i="51"/>
  <c r="J278136" i="51"/>
  <c r="J278137" i="51"/>
  <c r="J278138" i="51"/>
  <c r="J278139" i="51"/>
  <c r="J278140" i="51"/>
  <c r="J278141" i="51"/>
  <c r="J278142" i="51"/>
  <c r="J278143" i="51"/>
  <c r="J278144" i="51"/>
  <c r="J278145" i="51"/>
  <c r="J278146" i="51"/>
  <c r="J278147" i="51"/>
  <c r="J278148" i="51"/>
  <c r="J278149" i="51"/>
  <c r="J278150" i="51"/>
  <c r="J278151" i="51"/>
  <c r="J278152" i="51"/>
  <c r="J278153" i="51"/>
  <c r="J278154" i="51"/>
  <c r="J278155" i="51"/>
  <c r="J278156" i="51"/>
  <c r="J278157" i="51"/>
  <c r="J278158" i="51"/>
  <c r="J278159" i="51"/>
  <c r="J278160" i="51"/>
  <c r="J278161" i="51"/>
  <c r="J278162" i="51"/>
  <c r="J278163" i="51"/>
  <c r="J278164" i="51"/>
  <c r="J278165" i="51"/>
  <c r="J278166" i="51"/>
  <c r="J278167" i="51"/>
  <c r="J278168" i="51"/>
  <c r="J278169" i="51"/>
  <c r="J278170" i="51"/>
  <c r="J278171" i="51"/>
  <c r="J278172" i="51"/>
  <c r="J278173" i="51"/>
  <c r="J278174" i="51"/>
  <c r="J278175" i="51"/>
  <c r="J278176" i="51"/>
  <c r="J278177" i="51"/>
  <c r="J278178" i="51"/>
  <c r="J278179" i="51"/>
  <c r="J278180" i="51"/>
  <c r="J278181" i="51"/>
  <c r="J278182" i="51"/>
  <c r="J278183" i="51"/>
  <c r="J278184" i="51"/>
  <c r="J278185" i="51"/>
  <c r="J278186" i="51"/>
  <c r="J278187" i="51"/>
  <c r="J278188" i="51"/>
  <c r="J278189" i="51"/>
  <c r="J278190" i="51"/>
  <c r="J278191" i="51"/>
  <c r="J278192" i="51"/>
  <c r="J278193" i="51"/>
  <c r="J278194" i="51"/>
  <c r="J278195" i="51"/>
  <c r="J278196" i="51"/>
  <c r="J278197" i="51"/>
  <c r="J278198" i="51"/>
  <c r="J278199" i="51"/>
  <c r="J278200" i="51"/>
  <c r="J278201" i="51"/>
  <c r="J278202" i="51"/>
  <c r="J278203" i="51"/>
  <c r="J278204" i="51"/>
  <c r="J278205" i="51"/>
  <c r="J278206" i="51"/>
  <c r="J278207" i="51"/>
  <c r="J278208" i="51"/>
  <c r="J278209" i="51"/>
  <c r="J278210" i="51"/>
  <c r="J278211" i="51"/>
  <c r="J278212" i="51"/>
  <c r="J278213" i="51"/>
  <c r="J278214" i="51"/>
  <c r="J278215" i="51"/>
  <c r="J278216" i="51"/>
  <c r="J278217" i="51"/>
  <c r="J278218" i="51"/>
  <c r="J278219" i="51"/>
  <c r="J278220" i="51"/>
  <c r="J278221" i="51"/>
  <c r="J278222" i="51"/>
  <c r="J278223" i="51"/>
  <c r="J278224" i="51"/>
  <c r="J278225" i="51"/>
  <c r="J278226" i="51"/>
  <c r="J278227" i="51"/>
  <c r="J278228" i="51"/>
  <c r="J278229" i="51"/>
  <c r="J278230" i="51"/>
  <c r="J278231" i="51"/>
  <c r="J278232" i="51"/>
  <c r="J278233" i="51"/>
  <c r="J278234" i="51"/>
  <c r="J278235" i="51"/>
  <c r="J278236" i="51"/>
  <c r="J278237" i="51"/>
  <c r="J278238" i="51"/>
  <c r="J278239" i="51"/>
  <c r="J278240" i="51"/>
  <c r="J278241" i="51"/>
  <c r="J278242" i="51"/>
  <c r="J278243" i="51"/>
  <c r="J278244" i="51"/>
  <c r="J278245" i="51"/>
  <c r="J278246" i="51"/>
  <c r="J278247" i="51"/>
  <c r="J278248" i="51"/>
  <c r="J278249" i="51"/>
  <c r="J278250" i="51"/>
  <c r="J278251" i="51"/>
  <c r="J278252" i="51"/>
  <c r="J278253" i="51"/>
  <c r="J278254" i="51"/>
  <c r="J278255" i="51"/>
  <c r="J278256" i="51"/>
  <c r="J278257" i="51"/>
  <c r="J278258" i="51"/>
  <c r="J278259" i="51"/>
  <c r="J278260" i="51"/>
  <c r="J278261" i="51"/>
  <c r="J278262" i="51"/>
  <c r="J278263" i="51"/>
  <c r="J278264" i="51"/>
  <c r="J278265" i="51"/>
  <c r="J278266" i="51"/>
  <c r="J278267" i="51"/>
  <c r="J278268" i="51"/>
  <c r="J278269" i="51"/>
  <c r="J278270" i="51"/>
  <c r="J278271" i="51"/>
  <c r="J278272" i="51"/>
  <c r="J278273" i="51"/>
  <c r="J278274" i="51"/>
  <c r="J278275" i="51"/>
  <c r="J278276" i="51"/>
  <c r="J278277" i="51"/>
  <c r="J278278" i="51"/>
  <c r="J278279" i="51"/>
  <c r="J278280" i="51"/>
  <c r="J278281" i="51"/>
  <c r="J278282" i="51"/>
  <c r="J278283" i="51"/>
  <c r="J278284" i="51"/>
  <c r="J278285" i="51"/>
  <c r="J278286" i="51"/>
  <c r="J278287" i="51"/>
  <c r="J278288" i="51"/>
  <c r="J278289" i="51"/>
  <c r="J278290" i="51"/>
  <c r="J278291" i="51"/>
  <c r="J278292" i="51"/>
  <c r="J278293" i="51"/>
  <c r="J278294" i="51"/>
  <c r="J278295" i="51"/>
  <c r="J278296" i="51"/>
  <c r="J278297" i="51"/>
  <c r="J278298" i="51"/>
  <c r="J278299" i="51"/>
  <c r="J278300" i="51"/>
  <c r="J278301" i="51"/>
  <c r="J278302" i="51"/>
  <c r="J278303" i="51"/>
  <c r="J278304" i="51"/>
  <c r="J278305" i="51"/>
  <c r="J278306" i="51"/>
  <c r="J278307" i="51"/>
  <c r="J278308" i="51"/>
  <c r="J278309" i="51"/>
  <c r="J278310" i="51"/>
  <c r="J278311" i="51"/>
  <c r="J278312" i="51"/>
  <c r="J278313" i="51"/>
  <c r="J278314" i="51"/>
  <c r="J278315" i="51"/>
  <c r="J278316" i="51"/>
  <c r="J278317" i="51"/>
  <c r="J278318" i="51"/>
  <c r="J278319" i="51"/>
  <c r="J278320" i="51"/>
  <c r="J278321" i="51"/>
  <c r="J278322" i="51"/>
  <c r="J278323" i="51"/>
  <c r="J278324" i="51"/>
  <c r="J278325" i="51"/>
  <c r="J278326" i="51"/>
  <c r="J278327" i="51"/>
  <c r="J278328" i="51"/>
  <c r="J278329" i="51"/>
  <c r="J278330" i="51"/>
  <c r="J278331" i="51"/>
  <c r="J278332" i="51"/>
  <c r="J278333" i="51"/>
  <c r="J278334" i="51"/>
  <c r="J278335" i="51"/>
  <c r="J278336" i="51"/>
  <c r="J278337" i="51"/>
  <c r="J278338" i="51"/>
  <c r="J278339" i="51"/>
  <c r="J278340" i="51"/>
  <c r="J278341" i="51"/>
  <c r="J278342" i="51"/>
  <c r="J278343" i="51"/>
  <c r="J278344" i="51"/>
  <c r="J278345" i="51"/>
  <c r="J278346" i="51"/>
  <c r="J278347" i="51"/>
  <c r="J278348" i="51"/>
  <c r="J278349" i="51"/>
  <c r="J278350" i="51"/>
  <c r="J278351" i="51"/>
  <c r="J278352" i="51"/>
  <c r="J278353" i="51"/>
  <c r="J278354" i="51"/>
  <c r="J278355" i="51"/>
  <c r="J278356" i="51"/>
  <c r="J278357" i="51"/>
  <c r="J278358" i="51"/>
  <c r="J278359" i="51"/>
  <c r="J278360" i="51"/>
  <c r="J278361" i="51"/>
  <c r="J278362" i="51"/>
  <c r="J278363" i="51"/>
  <c r="J278364" i="51"/>
  <c r="J278365" i="51"/>
  <c r="J278366" i="51"/>
  <c r="J278367" i="51"/>
  <c r="J278368" i="51"/>
  <c r="J278369" i="51"/>
  <c r="J278370" i="51"/>
  <c r="J278371" i="51"/>
  <c r="J278372" i="51"/>
  <c r="J278373" i="51"/>
  <c r="J278374" i="51"/>
  <c r="J278375" i="51"/>
  <c r="J278376" i="51"/>
  <c r="J278377" i="51"/>
  <c r="J278378" i="51"/>
  <c r="J278379" i="51"/>
  <c r="J278380" i="51"/>
  <c r="J278381" i="51"/>
  <c r="J278382" i="51"/>
  <c r="J278383" i="51"/>
  <c r="J278384" i="51"/>
  <c r="J278385" i="51"/>
  <c r="J278386" i="51"/>
  <c r="J278387" i="51"/>
  <c r="J278388" i="51"/>
  <c r="J278389" i="51"/>
  <c r="J278390" i="51"/>
  <c r="J278391" i="51"/>
  <c r="J278392" i="51"/>
  <c r="J278393" i="51"/>
  <c r="J278394" i="51"/>
  <c r="J278395" i="51"/>
  <c r="J278396" i="51"/>
  <c r="J278397" i="51"/>
  <c r="J278398" i="51"/>
  <c r="J278399" i="51"/>
  <c r="J278400" i="51"/>
  <c r="J278401" i="51"/>
  <c r="J278402" i="51"/>
  <c r="J278403" i="51"/>
  <c r="J278404" i="51"/>
  <c r="J278405" i="51"/>
  <c r="J278406" i="51"/>
  <c r="J278407" i="51"/>
  <c r="J278408" i="51"/>
  <c r="J278409" i="51"/>
  <c r="J278410" i="51"/>
  <c r="J278411" i="51"/>
  <c r="J278412" i="51"/>
  <c r="J278413" i="51"/>
  <c r="J278414" i="51"/>
  <c r="J278415" i="51"/>
  <c r="J278416" i="51"/>
  <c r="J278417" i="51"/>
  <c r="J278418" i="51"/>
  <c r="J278419" i="51"/>
  <c r="J278420" i="51"/>
  <c r="J278421" i="51"/>
  <c r="J278422" i="51"/>
  <c r="J278423" i="51"/>
  <c r="J278424" i="51"/>
  <c r="J278425" i="51"/>
  <c r="J278426" i="51"/>
  <c r="J278427" i="51"/>
  <c r="J278428" i="51"/>
  <c r="J278429" i="51"/>
  <c r="J278430" i="51"/>
  <c r="J278431" i="51"/>
  <c r="J278432" i="51"/>
  <c r="J278433" i="51"/>
  <c r="J278434" i="51"/>
  <c r="J278435" i="51"/>
  <c r="J278436" i="51"/>
  <c r="J278437" i="51"/>
  <c r="J278438" i="51"/>
  <c r="J278439" i="51"/>
  <c r="J278440" i="51"/>
  <c r="J278441" i="51"/>
  <c r="J278442" i="51"/>
  <c r="J278443" i="51"/>
  <c r="J278444" i="51"/>
  <c r="J278445" i="51"/>
  <c r="J278446" i="51"/>
  <c r="J278447" i="51"/>
  <c r="J278448" i="51"/>
  <c r="J278449" i="51"/>
  <c r="J278450" i="51"/>
  <c r="J278451" i="51"/>
  <c r="J278452" i="51"/>
  <c r="J278453" i="51"/>
  <c r="J278454" i="51"/>
  <c r="J278455" i="51"/>
  <c r="J278456" i="51"/>
  <c r="J278457" i="51"/>
  <c r="J278458" i="51"/>
  <c r="J278459" i="51"/>
  <c r="J278460" i="51"/>
  <c r="J278461" i="51"/>
  <c r="J278462" i="51"/>
  <c r="J278463" i="51"/>
  <c r="J278464" i="51"/>
  <c r="J278465" i="51"/>
  <c r="J278466" i="51"/>
  <c r="J278467" i="51"/>
  <c r="J278468" i="51"/>
  <c r="J278469" i="51"/>
  <c r="J278470" i="51"/>
  <c r="J278471" i="51"/>
  <c r="J278472" i="51"/>
  <c r="J278473" i="51"/>
  <c r="J278474" i="51"/>
  <c r="J278475" i="51"/>
  <c r="J278476" i="51"/>
  <c r="J278477" i="51"/>
  <c r="J278478" i="51"/>
  <c r="J278479" i="51"/>
  <c r="J278480" i="51"/>
  <c r="J278481" i="51"/>
  <c r="J278482" i="51"/>
  <c r="J278483" i="51"/>
  <c r="J278484" i="51"/>
  <c r="J278485" i="51"/>
  <c r="J278486" i="51"/>
  <c r="J278487" i="51"/>
  <c r="J278488" i="51"/>
  <c r="J278489" i="51"/>
  <c r="J278490" i="51"/>
  <c r="J278491" i="51"/>
  <c r="J278492" i="51"/>
  <c r="J278493" i="51"/>
  <c r="J278494" i="51"/>
  <c r="J278495" i="51"/>
  <c r="J278496" i="51"/>
  <c r="J278497" i="51"/>
  <c r="J278498" i="51"/>
  <c r="J278499" i="51"/>
  <c r="J278500" i="51"/>
  <c r="J278501" i="51"/>
  <c r="J278502" i="51"/>
  <c r="J278503" i="51"/>
  <c r="J278504" i="51"/>
  <c r="J278505" i="51"/>
  <c r="J278506" i="51"/>
  <c r="J278507" i="51"/>
  <c r="J278508" i="51"/>
  <c r="J278509" i="51"/>
  <c r="J278510" i="51"/>
  <c r="J278511" i="51"/>
  <c r="J278512" i="51"/>
  <c r="J278513" i="51"/>
  <c r="J278514" i="51"/>
  <c r="J278515" i="51"/>
  <c r="J278516" i="51"/>
  <c r="J278517" i="51"/>
  <c r="J278518" i="51"/>
  <c r="J278519" i="51"/>
  <c r="J278520" i="51"/>
  <c r="J278521" i="51"/>
  <c r="J278522" i="51"/>
  <c r="J278523" i="51"/>
  <c r="J278524" i="51"/>
  <c r="J278525" i="51"/>
  <c r="J278526" i="51"/>
  <c r="J278527" i="51"/>
  <c r="J278528" i="51"/>
  <c r="J278529" i="51"/>
  <c r="J278530" i="51"/>
  <c r="J278531" i="51"/>
  <c r="J278532" i="51"/>
  <c r="J278533" i="51"/>
  <c r="J278534" i="51"/>
  <c r="J278535" i="51"/>
  <c r="J278536" i="51"/>
  <c r="J278537" i="51"/>
  <c r="J278538" i="51"/>
  <c r="J278539" i="51"/>
  <c r="J278540" i="51"/>
  <c r="J278541" i="51"/>
  <c r="J278542" i="51"/>
  <c r="J278543" i="51"/>
  <c r="J278544" i="51"/>
  <c r="J278545" i="51"/>
  <c r="J278546" i="51"/>
  <c r="J278547" i="51"/>
  <c r="J278548" i="51"/>
  <c r="J278549" i="51"/>
  <c r="J278550" i="51"/>
  <c r="J278551" i="51"/>
  <c r="J278552" i="51"/>
  <c r="J278553" i="51"/>
  <c r="J278554" i="51"/>
  <c r="J278555" i="51"/>
  <c r="J278556" i="51"/>
  <c r="J278557" i="51"/>
  <c r="J278558" i="51"/>
  <c r="J278559" i="51"/>
  <c r="J278560" i="51"/>
  <c r="J278561" i="51"/>
  <c r="J278562" i="51"/>
  <c r="J278563" i="51"/>
  <c r="J278564" i="51"/>
  <c r="J278565" i="51"/>
  <c r="J278566" i="51"/>
  <c r="J278567" i="51"/>
  <c r="J278568" i="51"/>
  <c r="J278569" i="51"/>
  <c r="J278570" i="51"/>
  <c r="J278571" i="51"/>
  <c r="J278572" i="51"/>
  <c r="J278573" i="51"/>
  <c r="J278574" i="51"/>
  <c r="J278575" i="51"/>
  <c r="J278576" i="51"/>
  <c r="J278577" i="51"/>
  <c r="J278578" i="51"/>
  <c r="J278579" i="51"/>
  <c r="J278580" i="51"/>
  <c r="J278581" i="51"/>
  <c r="J278582" i="51"/>
  <c r="J278583" i="51"/>
  <c r="J278584" i="51"/>
  <c r="J278585" i="51"/>
  <c r="J278586" i="51"/>
  <c r="J278587" i="51"/>
  <c r="J278588" i="51"/>
  <c r="J278589" i="51"/>
  <c r="J278590" i="51"/>
  <c r="J278591" i="51"/>
  <c r="J278592" i="51"/>
  <c r="J278593" i="51"/>
  <c r="J278594" i="51"/>
  <c r="J278595" i="51"/>
  <c r="J278596" i="51"/>
  <c r="J278597" i="51"/>
  <c r="J278598" i="51"/>
  <c r="J278599" i="51"/>
  <c r="J278600" i="51"/>
  <c r="J278601" i="51"/>
  <c r="J278602" i="51"/>
  <c r="J278603" i="51"/>
  <c r="J278604" i="51"/>
  <c r="J278605" i="51"/>
  <c r="J278606" i="51"/>
  <c r="J278607" i="51"/>
  <c r="J278608" i="51"/>
  <c r="J278609" i="51"/>
  <c r="J278610" i="51"/>
  <c r="J278611" i="51"/>
  <c r="J278612" i="51"/>
  <c r="J278613" i="51"/>
  <c r="J278614" i="51"/>
  <c r="J278615" i="51"/>
  <c r="J278616" i="51"/>
  <c r="J278617" i="51"/>
  <c r="J278618" i="51"/>
  <c r="J278619" i="51"/>
  <c r="J278620" i="51"/>
  <c r="J278621" i="51"/>
  <c r="J278622" i="51"/>
  <c r="J278623" i="51"/>
  <c r="J278624" i="51"/>
  <c r="J278625" i="51"/>
  <c r="J278626" i="51"/>
  <c r="J278627" i="51"/>
  <c r="J278628" i="51"/>
  <c r="J278629" i="51"/>
  <c r="J278630" i="51"/>
  <c r="J278631" i="51"/>
  <c r="J278632" i="51"/>
  <c r="J278633" i="51"/>
  <c r="J278634" i="51"/>
  <c r="J278635" i="51"/>
  <c r="J278636" i="51"/>
  <c r="J278637" i="51"/>
  <c r="J278638" i="51"/>
  <c r="J278639" i="51"/>
  <c r="J278640" i="51"/>
  <c r="J278641" i="51"/>
  <c r="J278642" i="51"/>
  <c r="J278643" i="51"/>
  <c r="J278644" i="51"/>
  <c r="J278645" i="51"/>
  <c r="J278646" i="51"/>
  <c r="J278647" i="51"/>
  <c r="J278648" i="51"/>
  <c r="J278649" i="51"/>
  <c r="J278650" i="51"/>
  <c r="J278651" i="51"/>
  <c r="J278652" i="51"/>
  <c r="J278653" i="51"/>
  <c r="J278654" i="51"/>
  <c r="J278655" i="51"/>
  <c r="J278656" i="51"/>
  <c r="J278657" i="51"/>
  <c r="J278658" i="51"/>
  <c r="J278659" i="51"/>
  <c r="J278660" i="51"/>
  <c r="J278661" i="51"/>
  <c r="J278662" i="51"/>
  <c r="J278663" i="51"/>
  <c r="J278664" i="51"/>
  <c r="J278665" i="51"/>
  <c r="J278666" i="51"/>
  <c r="J278667" i="51"/>
  <c r="J278668" i="51"/>
  <c r="J278669" i="51"/>
  <c r="J278670" i="51"/>
  <c r="J278671" i="51"/>
  <c r="J278672" i="51"/>
  <c r="J278673" i="51"/>
  <c r="J278674" i="51"/>
  <c r="J278675" i="51"/>
  <c r="J278676" i="51"/>
  <c r="J278677" i="51"/>
  <c r="J278678" i="51"/>
  <c r="J278679" i="51"/>
  <c r="J278680" i="51"/>
  <c r="J278681" i="51"/>
  <c r="J278682" i="51"/>
  <c r="J278683" i="51"/>
  <c r="J278684" i="51"/>
  <c r="J278685" i="51"/>
  <c r="J278686" i="51"/>
  <c r="J278687" i="51"/>
  <c r="J278688" i="51"/>
  <c r="J278689" i="51"/>
  <c r="J278690" i="51"/>
  <c r="J278691" i="51"/>
  <c r="J278692" i="51"/>
  <c r="J278693" i="51"/>
  <c r="J278694" i="51"/>
  <c r="J278695" i="51"/>
  <c r="J278696" i="51"/>
  <c r="J278697" i="51"/>
  <c r="J278698" i="51"/>
  <c r="J278699" i="51"/>
  <c r="J278700" i="51"/>
  <c r="J278701" i="51"/>
  <c r="J278702" i="51"/>
  <c r="J278703" i="51"/>
  <c r="J278704" i="51"/>
  <c r="J278705" i="51"/>
  <c r="J278706" i="51"/>
  <c r="J278707" i="51"/>
  <c r="J278708" i="51"/>
  <c r="J278709" i="51"/>
  <c r="J278710" i="51"/>
  <c r="J278711" i="51"/>
  <c r="J278712" i="51"/>
  <c r="J278713" i="51"/>
  <c r="J278714" i="51"/>
  <c r="J278715" i="51"/>
  <c r="J278716" i="51"/>
  <c r="J278717" i="51"/>
  <c r="J278718" i="51"/>
  <c r="J278719" i="51"/>
  <c r="J278720" i="51"/>
  <c r="J278721" i="51"/>
  <c r="J278722" i="51"/>
  <c r="J278723" i="51"/>
  <c r="J278724" i="51"/>
  <c r="J278725" i="51"/>
  <c r="J278726" i="51"/>
  <c r="J278727" i="51"/>
  <c r="J278728" i="51"/>
  <c r="J278729" i="51"/>
  <c r="J278730" i="51"/>
  <c r="J278731" i="51"/>
  <c r="J278732" i="51"/>
  <c r="J278733" i="51"/>
  <c r="J278734" i="51"/>
  <c r="J278735" i="51"/>
  <c r="J278736" i="51"/>
  <c r="J278737" i="51"/>
  <c r="J278738" i="51"/>
  <c r="J278739" i="51"/>
  <c r="J278740" i="51"/>
  <c r="J278741" i="51"/>
  <c r="J278742" i="51"/>
  <c r="J278743" i="51"/>
  <c r="J278744" i="51"/>
  <c r="J278745" i="51"/>
  <c r="J278746" i="51"/>
  <c r="J278747" i="51"/>
  <c r="J278748" i="51"/>
  <c r="J278749" i="51"/>
  <c r="J278750" i="51"/>
  <c r="J278751" i="51"/>
  <c r="J278752" i="51"/>
  <c r="J278753" i="51"/>
  <c r="J278754" i="51"/>
  <c r="J278755" i="51"/>
  <c r="J278756" i="51"/>
  <c r="J278757" i="51"/>
  <c r="J278758" i="51"/>
  <c r="J278759" i="51"/>
  <c r="J278760" i="51"/>
  <c r="J278761" i="51"/>
  <c r="J278762" i="51"/>
  <c r="J278763" i="51"/>
  <c r="J278764" i="51"/>
  <c r="J278765" i="51"/>
  <c r="J278766" i="51"/>
  <c r="J278767" i="51"/>
  <c r="J278768" i="51"/>
  <c r="J278769" i="51"/>
  <c r="J278770" i="51"/>
  <c r="J278771" i="51"/>
  <c r="J278772" i="51"/>
  <c r="J278773" i="51"/>
  <c r="J278774" i="51"/>
  <c r="J278775" i="51"/>
  <c r="J278776" i="51"/>
  <c r="J278777" i="51"/>
  <c r="J278778" i="51"/>
  <c r="J278779" i="51"/>
  <c r="J278780" i="51"/>
  <c r="J278781" i="51"/>
  <c r="J278782" i="51"/>
  <c r="J278783" i="51"/>
  <c r="J278784" i="51"/>
  <c r="J278785" i="51"/>
  <c r="J278786" i="51"/>
  <c r="J278787" i="51"/>
  <c r="J278788" i="51"/>
  <c r="J278789" i="51"/>
  <c r="J278790" i="51"/>
  <c r="J278791" i="51"/>
  <c r="J278792" i="51"/>
  <c r="J278793" i="51"/>
  <c r="J278794" i="51"/>
  <c r="J278795" i="51"/>
  <c r="J278796" i="51"/>
  <c r="J278797" i="51"/>
  <c r="J278798" i="51"/>
  <c r="J278799" i="51"/>
  <c r="J278800" i="51"/>
  <c r="J278801" i="51"/>
  <c r="J278802" i="51"/>
  <c r="J278803" i="51"/>
  <c r="J278804" i="51"/>
  <c r="J278805" i="51"/>
  <c r="J278806" i="51"/>
  <c r="J278807" i="51"/>
  <c r="J278808" i="51"/>
  <c r="J278809" i="51"/>
  <c r="J278810" i="51"/>
  <c r="J278811" i="51"/>
  <c r="J278812" i="51"/>
  <c r="J278813" i="51"/>
  <c r="J278814" i="51"/>
  <c r="J278815" i="51"/>
  <c r="J278816" i="51"/>
  <c r="J278817" i="51"/>
  <c r="J278818" i="51"/>
  <c r="J278819" i="51"/>
  <c r="J278820" i="51"/>
  <c r="J278821" i="51"/>
  <c r="J278822" i="51"/>
  <c r="J278823" i="51"/>
  <c r="J278824" i="51"/>
  <c r="J278825" i="51"/>
  <c r="J278826" i="51"/>
  <c r="J278827" i="51"/>
  <c r="J278828" i="51"/>
  <c r="J278829" i="51"/>
  <c r="J278830" i="51"/>
  <c r="J278831" i="51"/>
  <c r="J278832" i="51"/>
  <c r="J278833" i="51"/>
  <c r="J278834" i="51"/>
  <c r="J278835" i="51"/>
  <c r="J278836" i="51"/>
  <c r="J278837" i="51"/>
  <c r="J278838" i="51"/>
  <c r="J278839" i="51"/>
  <c r="J278840" i="51"/>
  <c r="J278841" i="51"/>
  <c r="J278842" i="51"/>
  <c r="J278843" i="51"/>
  <c r="J278844" i="51"/>
  <c r="J278845" i="51"/>
  <c r="J278846" i="51"/>
  <c r="J278847" i="51"/>
  <c r="J278848" i="51"/>
  <c r="J278849" i="51"/>
  <c r="J278850" i="51"/>
  <c r="J278851" i="51"/>
  <c r="J278852" i="51"/>
  <c r="J278853" i="51"/>
  <c r="J278854" i="51"/>
  <c r="J278855" i="51"/>
  <c r="J278856" i="51"/>
  <c r="J278857" i="51"/>
  <c r="J278858" i="51"/>
  <c r="J278859" i="51"/>
  <c r="J278860" i="51"/>
  <c r="J278861" i="51"/>
  <c r="J278862" i="51"/>
  <c r="J278863" i="51"/>
  <c r="J278864" i="51"/>
  <c r="J278865" i="51"/>
  <c r="J278866" i="51"/>
  <c r="J278867" i="51"/>
  <c r="J278868" i="51"/>
  <c r="J278869" i="51"/>
  <c r="J278870" i="51"/>
  <c r="J278871" i="51"/>
  <c r="J278872" i="51"/>
  <c r="J278873" i="51"/>
  <c r="J278874" i="51"/>
  <c r="J278875" i="51"/>
  <c r="J278876" i="51"/>
  <c r="J278877" i="51"/>
  <c r="J278878" i="51"/>
  <c r="J278879" i="51"/>
  <c r="J278880" i="51"/>
  <c r="J278881" i="51"/>
  <c r="J278882" i="51"/>
  <c r="J278883" i="51"/>
  <c r="J278884" i="51"/>
  <c r="J278885" i="51"/>
  <c r="J278886" i="51"/>
  <c r="J278887" i="51"/>
  <c r="J278888" i="51"/>
  <c r="J278889" i="51"/>
  <c r="J278890" i="51"/>
  <c r="J278891" i="51"/>
  <c r="J278892" i="51"/>
  <c r="J278893" i="51"/>
  <c r="J278894" i="51"/>
  <c r="J278895" i="51"/>
  <c r="J278896" i="51"/>
  <c r="J278897" i="51"/>
  <c r="J278898" i="51"/>
  <c r="J278899" i="51"/>
  <c r="J278900" i="51"/>
  <c r="J278901" i="51"/>
  <c r="J278902" i="51"/>
  <c r="J278903" i="51"/>
  <c r="J278904" i="51"/>
  <c r="J278905" i="51"/>
  <c r="J278906" i="51"/>
  <c r="J278907" i="51"/>
  <c r="J278908" i="51"/>
  <c r="J278909" i="51"/>
  <c r="J278910" i="51"/>
  <c r="J278911" i="51"/>
  <c r="J278912" i="51"/>
  <c r="J278913" i="51"/>
  <c r="J278914" i="51"/>
  <c r="J278915" i="51"/>
  <c r="J278916" i="51"/>
  <c r="J278917" i="51"/>
  <c r="J278918" i="51"/>
  <c r="J278919" i="51"/>
  <c r="J278920" i="51"/>
  <c r="J278921" i="51"/>
  <c r="J278922" i="51"/>
  <c r="J278923" i="51"/>
  <c r="J278924" i="51"/>
  <c r="J278925" i="51"/>
  <c r="J278926" i="51"/>
  <c r="J278927" i="51"/>
  <c r="J278928" i="51"/>
  <c r="J278929" i="51"/>
  <c r="J278930" i="51"/>
  <c r="J278931" i="51"/>
  <c r="J278932" i="51"/>
  <c r="J278933" i="51"/>
  <c r="J278934" i="51"/>
  <c r="J278935" i="51"/>
  <c r="J278936" i="51"/>
  <c r="J278937" i="51"/>
  <c r="J278938" i="51"/>
  <c r="J278939" i="51"/>
  <c r="J278940" i="51"/>
  <c r="J278941" i="51"/>
  <c r="J278942" i="51"/>
  <c r="J278943" i="51"/>
  <c r="J278944" i="51"/>
  <c r="J278945" i="51"/>
  <c r="J278946" i="51"/>
  <c r="J278947" i="51"/>
  <c r="J278948" i="51"/>
  <c r="J278949" i="51"/>
  <c r="J278950" i="51"/>
  <c r="J278951" i="51"/>
  <c r="J278952" i="51"/>
  <c r="J278953" i="51"/>
  <c r="J278954" i="51"/>
  <c r="J278955" i="51"/>
  <c r="J278956" i="51"/>
  <c r="J278957" i="51"/>
  <c r="J278958" i="51"/>
  <c r="J278959" i="51"/>
  <c r="J278960" i="51"/>
  <c r="J278961" i="51"/>
  <c r="J278962" i="51"/>
  <c r="J278963" i="51"/>
  <c r="J278964" i="51"/>
  <c r="J278965" i="51"/>
  <c r="J278966" i="51"/>
  <c r="J278967" i="51"/>
  <c r="J278968" i="51"/>
  <c r="J278969" i="51"/>
  <c r="J278970" i="51"/>
  <c r="J278971" i="51"/>
  <c r="J278972" i="51"/>
  <c r="J278973" i="51"/>
  <c r="J278974" i="51"/>
  <c r="J278975" i="51"/>
  <c r="J278976" i="51"/>
  <c r="J278977" i="51"/>
  <c r="J278978" i="51"/>
  <c r="J278979" i="51"/>
  <c r="J278980" i="51"/>
  <c r="J278981" i="51"/>
  <c r="J278982" i="51"/>
  <c r="J278983" i="51"/>
  <c r="J278984" i="51"/>
  <c r="J278985" i="51"/>
  <c r="J278986" i="51"/>
  <c r="J278987" i="51"/>
  <c r="J278988" i="51"/>
  <c r="J278989" i="51"/>
  <c r="J278990" i="51"/>
  <c r="J278991" i="51"/>
  <c r="J278992" i="51"/>
  <c r="J278993" i="51"/>
  <c r="J278994" i="51"/>
  <c r="J278995" i="51"/>
  <c r="J278996" i="51"/>
  <c r="J278997" i="51"/>
  <c r="J278998" i="51"/>
  <c r="J278999" i="51"/>
  <c r="J279000" i="51"/>
  <c r="J279001" i="51"/>
  <c r="J279002" i="51"/>
  <c r="J279003" i="51"/>
  <c r="J279004" i="51"/>
  <c r="J279005" i="51"/>
  <c r="J279006" i="51"/>
  <c r="J279007" i="51"/>
  <c r="J279008" i="51"/>
  <c r="J279009" i="51"/>
  <c r="J279010" i="51"/>
  <c r="J279011" i="51"/>
  <c r="J279012" i="51"/>
  <c r="J279013" i="51"/>
  <c r="J279014" i="51"/>
  <c r="J279015" i="51"/>
  <c r="J279016" i="51"/>
  <c r="J279017" i="51"/>
  <c r="J279018" i="51"/>
  <c r="J279019" i="51"/>
  <c r="J279020" i="51"/>
  <c r="J279021" i="51"/>
  <c r="J279022" i="51"/>
  <c r="J279023" i="51"/>
  <c r="J279024" i="51"/>
  <c r="J279025" i="51"/>
  <c r="J279026" i="51"/>
  <c r="J279027" i="51"/>
  <c r="J279028" i="51"/>
  <c r="J279029" i="51"/>
  <c r="J279030" i="51"/>
  <c r="J279031" i="51"/>
  <c r="J279032" i="51"/>
  <c r="J279033" i="51"/>
  <c r="J279034" i="51"/>
  <c r="J279035" i="51"/>
  <c r="J279036" i="51"/>
  <c r="J279037" i="51"/>
  <c r="J279038" i="51"/>
  <c r="J279039" i="51"/>
  <c r="J279040" i="51"/>
  <c r="J279041" i="51"/>
  <c r="J279042" i="51"/>
  <c r="J279043" i="51"/>
  <c r="J279044" i="51"/>
  <c r="J279045" i="51"/>
  <c r="J279046" i="51"/>
  <c r="J279047" i="51"/>
  <c r="J279048" i="51"/>
  <c r="J279049" i="51"/>
  <c r="J279050" i="51"/>
  <c r="J279051" i="51"/>
  <c r="J279052" i="51"/>
  <c r="J279053" i="51"/>
  <c r="J279054" i="51"/>
  <c r="J279055" i="51"/>
  <c r="J279056" i="51"/>
  <c r="J279057" i="51"/>
  <c r="J279058" i="51"/>
  <c r="J279059" i="51"/>
  <c r="J279060" i="51"/>
  <c r="J279061" i="51"/>
  <c r="J279062" i="51"/>
  <c r="J279063" i="51"/>
  <c r="J279064" i="51"/>
  <c r="J279065" i="51"/>
  <c r="J279066" i="51"/>
  <c r="J279067" i="51"/>
  <c r="J279068" i="51"/>
  <c r="J279069" i="51"/>
  <c r="J279070" i="51"/>
  <c r="J279071" i="51"/>
  <c r="J279072" i="51"/>
  <c r="J279073" i="51"/>
  <c r="J279074" i="51"/>
  <c r="J279075" i="51"/>
  <c r="J279076" i="51"/>
  <c r="J279077" i="51"/>
  <c r="J279078" i="51"/>
  <c r="J279079" i="51"/>
  <c r="J279080" i="51"/>
  <c r="J279081" i="51"/>
  <c r="J279082" i="51"/>
  <c r="J279083" i="51"/>
  <c r="J279084" i="51"/>
  <c r="J279085" i="51"/>
  <c r="J279086" i="51"/>
  <c r="J279087" i="51"/>
  <c r="J279088" i="51"/>
  <c r="J279089" i="51"/>
  <c r="J279090" i="51"/>
  <c r="J279091" i="51"/>
  <c r="J279092" i="51"/>
  <c r="J279093" i="51"/>
  <c r="J279094" i="51"/>
  <c r="J279095" i="51"/>
  <c r="J279096" i="51"/>
  <c r="J279097" i="51"/>
  <c r="J279098" i="51"/>
  <c r="J279099" i="51"/>
  <c r="J279100" i="51"/>
  <c r="J279101" i="51"/>
  <c r="J279102" i="51"/>
  <c r="J279103" i="51"/>
  <c r="J279104" i="51"/>
  <c r="J279105" i="51"/>
  <c r="J279106" i="51"/>
  <c r="J279107" i="51"/>
  <c r="J279108" i="51"/>
  <c r="J279109" i="51"/>
  <c r="J279110" i="51"/>
  <c r="J279111" i="51"/>
  <c r="J279112" i="51"/>
  <c r="J279113" i="51"/>
  <c r="J279114" i="51"/>
  <c r="J279115" i="51"/>
  <c r="J279116" i="51"/>
  <c r="J279117" i="51"/>
  <c r="J279118" i="51"/>
  <c r="J279119" i="51"/>
  <c r="J279120" i="51"/>
  <c r="J279121" i="51"/>
  <c r="J279122" i="51"/>
  <c r="J279123" i="51"/>
  <c r="J279124" i="51"/>
  <c r="J279125" i="51"/>
  <c r="J279126" i="51"/>
  <c r="J279127" i="51"/>
  <c r="J279128" i="51"/>
  <c r="J279129" i="51"/>
  <c r="J279130" i="51"/>
  <c r="J279131" i="51"/>
  <c r="J279132" i="51"/>
  <c r="J279133" i="51"/>
  <c r="J279134" i="51"/>
  <c r="J279135" i="51"/>
  <c r="J279136" i="51"/>
  <c r="J279137" i="51"/>
  <c r="J279138" i="51"/>
  <c r="J279139" i="51"/>
  <c r="J279140" i="51"/>
  <c r="J279141" i="51"/>
  <c r="J279142" i="51"/>
  <c r="J279143" i="51"/>
  <c r="J279144" i="51"/>
  <c r="J279145" i="51"/>
  <c r="J279146" i="51"/>
  <c r="J279147" i="51"/>
  <c r="J279148" i="51"/>
  <c r="J279149" i="51"/>
  <c r="J279150" i="51"/>
  <c r="J279151" i="51"/>
  <c r="J279152" i="51"/>
  <c r="J279153" i="51"/>
  <c r="J279154" i="51"/>
  <c r="J279155" i="51"/>
  <c r="J279156" i="51"/>
  <c r="J279157" i="51"/>
  <c r="J279158" i="51"/>
  <c r="J279159" i="51"/>
  <c r="J279160" i="51"/>
  <c r="J279161" i="51"/>
  <c r="J279162" i="51"/>
  <c r="J279163" i="51"/>
  <c r="J279164" i="51"/>
  <c r="J279165" i="51"/>
  <c r="J279166" i="51"/>
  <c r="J279167" i="51"/>
  <c r="J279168" i="51"/>
  <c r="J279169" i="51"/>
  <c r="J279170" i="51"/>
  <c r="J279171" i="51"/>
  <c r="J279172" i="51"/>
  <c r="J279173" i="51"/>
  <c r="J279174" i="51"/>
  <c r="J279175" i="51"/>
  <c r="J279176" i="51"/>
  <c r="J279177" i="51"/>
  <c r="J279178" i="51"/>
  <c r="J279179" i="51"/>
  <c r="J279180" i="51"/>
  <c r="J279181" i="51"/>
  <c r="J279182" i="51"/>
  <c r="J279183" i="51"/>
  <c r="J279184" i="51"/>
  <c r="J279185" i="51"/>
  <c r="J279186" i="51"/>
  <c r="J279187" i="51"/>
  <c r="J279188" i="51"/>
  <c r="J279189" i="51"/>
  <c r="J279190" i="51"/>
  <c r="J279191" i="51"/>
  <c r="J279192" i="51"/>
  <c r="J279193" i="51"/>
  <c r="J279194" i="51"/>
  <c r="J279195" i="51"/>
  <c r="J279196" i="51"/>
  <c r="J279197" i="51"/>
  <c r="J279198" i="51"/>
  <c r="J279199" i="51"/>
  <c r="J279200" i="51"/>
  <c r="J279201" i="51"/>
  <c r="J279202" i="51"/>
  <c r="J279203" i="51"/>
  <c r="J279204" i="51"/>
  <c r="J279205" i="51"/>
  <c r="J279206" i="51"/>
  <c r="J279207" i="51"/>
  <c r="J279208" i="51"/>
  <c r="J279209" i="51"/>
  <c r="J279210" i="51"/>
  <c r="J279211" i="51"/>
  <c r="J279212" i="51"/>
  <c r="J279213" i="51"/>
  <c r="J279214" i="51"/>
  <c r="J279215" i="51"/>
  <c r="J279216" i="51"/>
  <c r="J279217" i="51"/>
  <c r="J279218" i="51"/>
  <c r="J279219" i="51"/>
  <c r="J279220" i="51"/>
  <c r="J279221" i="51"/>
  <c r="J279222" i="51"/>
  <c r="J279223" i="51"/>
  <c r="J279224" i="51"/>
  <c r="J279225" i="51"/>
  <c r="J279226" i="51"/>
  <c r="J279227" i="51"/>
  <c r="J279228" i="51"/>
  <c r="J279229" i="51"/>
  <c r="J279230" i="51"/>
  <c r="J279231" i="51"/>
  <c r="J279232" i="51"/>
  <c r="J279233" i="51"/>
  <c r="J279234" i="51"/>
  <c r="J279235" i="51"/>
  <c r="J279236" i="51"/>
  <c r="J279237" i="51"/>
  <c r="J279238" i="51"/>
  <c r="J279239" i="51"/>
  <c r="J279240" i="51"/>
  <c r="J279241" i="51"/>
  <c r="J279242" i="51"/>
  <c r="J279243" i="51"/>
  <c r="J279244" i="51"/>
  <c r="J279245" i="51"/>
  <c r="J279246" i="51"/>
  <c r="J279247" i="51"/>
  <c r="J279248" i="51"/>
  <c r="J279249" i="51"/>
  <c r="J279250" i="51"/>
  <c r="J279251" i="51"/>
  <c r="J279252" i="51"/>
  <c r="J279253" i="51"/>
  <c r="J279254" i="51"/>
  <c r="J279255" i="51"/>
  <c r="J279256" i="51"/>
  <c r="J279257" i="51"/>
  <c r="J279258" i="51"/>
  <c r="J279259" i="51"/>
  <c r="J279260" i="51"/>
  <c r="J279261" i="51"/>
  <c r="J279262" i="51"/>
  <c r="J279263" i="51"/>
  <c r="J279264" i="51"/>
  <c r="J279265" i="51"/>
  <c r="J279266" i="51"/>
  <c r="J279267" i="51"/>
  <c r="J279268" i="51"/>
  <c r="J279269" i="51"/>
  <c r="J279270" i="51"/>
  <c r="J279271" i="51"/>
  <c r="J279272" i="51"/>
  <c r="J279273" i="51"/>
  <c r="J279274" i="51"/>
  <c r="J279275" i="51"/>
  <c r="J279276" i="51"/>
  <c r="J279277" i="51"/>
  <c r="J279278" i="51"/>
  <c r="J279279" i="51"/>
  <c r="J279280" i="51"/>
  <c r="J279281" i="51"/>
  <c r="J279282" i="51"/>
  <c r="J279283" i="51"/>
  <c r="J279284" i="51"/>
  <c r="J279285" i="51"/>
  <c r="J279286" i="51"/>
  <c r="J279287" i="51"/>
  <c r="J279288" i="51"/>
  <c r="J279289" i="51"/>
  <c r="J279290" i="51"/>
  <c r="J279291" i="51"/>
  <c r="J279292" i="51"/>
  <c r="J279293" i="51"/>
  <c r="J279294" i="51"/>
  <c r="J279295" i="51"/>
  <c r="J279296" i="51"/>
  <c r="J279297" i="51"/>
  <c r="J279298" i="51"/>
  <c r="J279299" i="51"/>
  <c r="J279300" i="51"/>
  <c r="J279301" i="51"/>
  <c r="J279302" i="51"/>
  <c r="J279303" i="51"/>
  <c r="J279304" i="51"/>
  <c r="J279305" i="51"/>
  <c r="J279306" i="51"/>
  <c r="J279307" i="51"/>
  <c r="J279308" i="51"/>
  <c r="J279309" i="51"/>
  <c r="J279310" i="51"/>
  <c r="J279311" i="51"/>
  <c r="J279312" i="51"/>
  <c r="J279313" i="51"/>
  <c r="J279314" i="51"/>
  <c r="J279315" i="51"/>
  <c r="J279316" i="51"/>
  <c r="J279317" i="51"/>
  <c r="J279318" i="51"/>
  <c r="J279319" i="51"/>
  <c r="J279320" i="51"/>
  <c r="J279321" i="51"/>
  <c r="J279322" i="51"/>
  <c r="J279323" i="51"/>
  <c r="J279324" i="51"/>
  <c r="J279325" i="51"/>
  <c r="J279326" i="51"/>
  <c r="J279327" i="51"/>
  <c r="J279328" i="51"/>
  <c r="J279329" i="51"/>
  <c r="J279330" i="51"/>
  <c r="J279331" i="51"/>
  <c r="J279332" i="51"/>
  <c r="J279333" i="51"/>
  <c r="J279334" i="51"/>
  <c r="J279335" i="51"/>
  <c r="J279336" i="51"/>
  <c r="J279337" i="51"/>
  <c r="J279338" i="51"/>
  <c r="J279339" i="51"/>
  <c r="J279340" i="51"/>
  <c r="J279341" i="51"/>
  <c r="J279342" i="51"/>
  <c r="J279343" i="51"/>
  <c r="J279344" i="51"/>
  <c r="J279345" i="51"/>
  <c r="J279346" i="51"/>
  <c r="J279347" i="51"/>
  <c r="J279348" i="51"/>
  <c r="J279349" i="51"/>
  <c r="J279350" i="51"/>
  <c r="J279351" i="51"/>
  <c r="J279352" i="51"/>
  <c r="J279353" i="51"/>
  <c r="J279354" i="51"/>
  <c r="J279355" i="51"/>
  <c r="J279356" i="51"/>
  <c r="J279357" i="51"/>
  <c r="J279358" i="51"/>
  <c r="J279359" i="51"/>
  <c r="J279360" i="51"/>
  <c r="J279361" i="51"/>
  <c r="J279362" i="51"/>
  <c r="J279363" i="51"/>
  <c r="J279364" i="51"/>
  <c r="J279365" i="51"/>
  <c r="J279366" i="51"/>
  <c r="J279367" i="51"/>
  <c r="J279368" i="51"/>
  <c r="J279369" i="51"/>
  <c r="J279370" i="51"/>
  <c r="J279371" i="51"/>
  <c r="J279372" i="51"/>
  <c r="J279373" i="51"/>
  <c r="J279374" i="51"/>
  <c r="J279375" i="51"/>
  <c r="J279376" i="51"/>
  <c r="J279377" i="51"/>
  <c r="J279378" i="51"/>
  <c r="J279379" i="51"/>
  <c r="J279380" i="51"/>
  <c r="J279381" i="51"/>
  <c r="J279382" i="51"/>
  <c r="J279383" i="51"/>
  <c r="J279384" i="51"/>
  <c r="J279385" i="51"/>
  <c r="J279386" i="51"/>
  <c r="J279387" i="51"/>
  <c r="J279388" i="51"/>
  <c r="J279389" i="51"/>
  <c r="J279390" i="51"/>
  <c r="J279391" i="51"/>
  <c r="J279392" i="51"/>
  <c r="J279393" i="51"/>
  <c r="J279394" i="51"/>
  <c r="J279395" i="51"/>
  <c r="J279396" i="51"/>
  <c r="J279397" i="51"/>
  <c r="J279398" i="51"/>
  <c r="J279399" i="51"/>
  <c r="J279400" i="51"/>
  <c r="J279401" i="51"/>
  <c r="J279402" i="51"/>
  <c r="J279403" i="51"/>
  <c r="J279404" i="51"/>
  <c r="J279405" i="51"/>
  <c r="J279406" i="51"/>
  <c r="J279407" i="51"/>
  <c r="J279408" i="51"/>
  <c r="J279409" i="51"/>
  <c r="J279410" i="51"/>
  <c r="J279411" i="51"/>
  <c r="J279412" i="51"/>
  <c r="J279413" i="51"/>
  <c r="J279414" i="51"/>
  <c r="J279415" i="51"/>
  <c r="J279416" i="51"/>
  <c r="J279417" i="51"/>
  <c r="J279418" i="51"/>
  <c r="J279419" i="51"/>
  <c r="J279420" i="51"/>
  <c r="J279421" i="51"/>
  <c r="J279422" i="51"/>
  <c r="J279423" i="51"/>
  <c r="J279424" i="51"/>
  <c r="J279425" i="51"/>
  <c r="J279426" i="51"/>
  <c r="J279427" i="51"/>
  <c r="J279428" i="51"/>
  <c r="J279429" i="51"/>
  <c r="J279430" i="51"/>
  <c r="J279431" i="51"/>
  <c r="J279432" i="51"/>
  <c r="J279433" i="51"/>
  <c r="J279434" i="51"/>
  <c r="J279435" i="51"/>
  <c r="J279436" i="51"/>
  <c r="J279437" i="51"/>
  <c r="J279438" i="51"/>
  <c r="J279439" i="51"/>
  <c r="J279440" i="51"/>
  <c r="J279441" i="51"/>
  <c r="J279442" i="51"/>
  <c r="J279443" i="51"/>
  <c r="J279444" i="51"/>
  <c r="J279445" i="51"/>
  <c r="J279446" i="51"/>
  <c r="J279447" i="51"/>
  <c r="J279448" i="51"/>
  <c r="J279449" i="51"/>
  <c r="J279450" i="51"/>
  <c r="J279451" i="51"/>
  <c r="J279452" i="51"/>
  <c r="J279453" i="51"/>
  <c r="J279454" i="51"/>
  <c r="J279455" i="51"/>
  <c r="J279456" i="51"/>
  <c r="J279457" i="51"/>
  <c r="J279458" i="51"/>
  <c r="J279459" i="51"/>
  <c r="J279460" i="51"/>
  <c r="J279461" i="51"/>
  <c r="J279462" i="51"/>
  <c r="J279463" i="51"/>
  <c r="J279464" i="51"/>
  <c r="J279465" i="51"/>
  <c r="J279466" i="51"/>
  <c r="J279467" i="51"/>
  <c r="J279468" i="51"/>
  <c r="J279469" i="51"/>
  <c r="J279470" i="51"/>
  <c r="J279471" i="51"/>
  <c r="J279472" i="51"/>
  <c r="J279473" i="51"/>
  <c r="J279474" i="51"/>
  <c r="J279475" i="51"/>
  <c r="J279476" i="51"/>
  <c r="J279477" i="51"/>
  <c r="J279478" i="51"/>
  <c r="J279479" i="51"/>
  <c r="J279480" i="51"/>
  <c r="J279481" i="51"/>
  <c r="J279482" i="51"/>
  <c r="J279483" i="51"/>
  <c r="J279484" i="51"/>
  <c r="J279485" i="51"/>
  <c r="J279486" i="51"/>
  <c r="J279487" i="51"/>
  <c r="J279488" i="51"/>
  <c r="J279489" i="51"/>
  <c r="J279490" i="51"/>
  <c r="J279491" i="51"/>
  <c r="J279492" i="51"/>
  <c r="J279493" i="51"/>
  <c r="J279494" i="51"/>
  <c r="J279495" i="51"/>
  <c r="J279496" i="51"/>
  <c r="J279497" i="51"/>
  <c r="J279498" i="51"/>
  <c r="J279499" i="51"/>
  <c r="J279500" i="51"/>
  <c r="J279501" i="51"/>
  <c r="J279502" i="51"/>
  <c r="J279503" i="51"/>
  <c r="J279504" i="51"/>
  <c r="J279505" i="51"/>
  <c r="J279506" i="51"/>
  <c r="J279507" i="51"/>
  <c r="J279508" i="51"/>
  <c r="J279509" i="51"/>
  <c r="J279510" i="51"/>
  <c r="J279511" i="51"/>
  <c r="J279512" i="51"/>
  <c r="J279513" i="51"/>
  <c r="J279514" i="51"/>
  <c r="J279515" i="51"/>
  <c r="J279516" i="51"/>
  <c r="J279517" i="51"/>
  <c r="J279518" i="51"/>
  <c r="J279519" i="51"/>
  <c r="J279520" i="51"/>
  <c r="J279521" i="51"/>
  <c r="J279522" i="51"/>
  <c r="J279523" i="51"/>
  <c r="J279524" i="51"/>
  <c r="J279525" i="51"/>
  <c r="J279526" i="51"/>
  <c r="J279527" i="51"/>
  <c r="J279528" i="51"/>
  <c r="J279529" i="51"/>
  <c r="J279530" i="51"/>
  <c r="J279531" i="51"/>
  <c r="J279532" i="51"/>
  <c r="J279533" i="51"/>
  <c r="J279534" i="51"/>
  <c r="J279535" i="51"/>
  <c r="J279536" i="51"/>
  <c r="J279537" i="51"/>
  <c r="J279538" i="51"/>
  <c r="J279539" i="51"/>
  <c r="J279540" i="51"/>
  <c r="J279541" i="51"/>
  <c r="J279542" i="51"/>
  <c r="J279543" i="51"/>
  <c r="J279544" i="51"/>
  <c r="J279545" i="51"/>
  <c r="J279546" i="51"/>
  <c r="J279547" i="51"/>
  <c r="J279548" i="51"/>
  <c r="J279549" i="51"/>
  <c r="J279550" i="51"/>
  <c r="J279551" i="51"/>
  <c r="J279552" i="51"/>
  <c r="J279553" i="51"/>
  <c r="J279554" i="51"/>
  <c r="J279555" i="51"/>
  <c r="J279556" i="51"/>
  <c r="J279557" i="51"/>
  <c r="J279558" i="51"/>
  <c r="J279559" i="51"/>
  <c r="J279560" i="51"/>
  <c r="J279561" i="51"/>
  <c r="J279562" i="51"/>
  <c r="J279563" i="51"/>
  <c r="J279564" i="51"/>
  <c r="J279565" i="51"/>
  <c r="J279566" i="51"/>
  <c r="J279567" i="51"/>
  <c r="J279568" i="51"/>
  <c r="J279569" i="51"/>
  <c r="J279570" i="51"/>
  <c r="J279571" i="51"/>
  <c r="J279572" i="51"/>
  <c r="J279573" i="51"/>
  <c r="J279574" i="51"/>
  <c r="J279575" i="51"/>
  <c r="J279576" i="51"/>
  <c r="J279577" i="51"/>
  <c r="J279578" i="51"/>
  <c r="J279579" i="51"/>
  <c r="J279580" i="51"/>
  <c r="J279581" i="51"/>
  <c r="J279582" i="51"/>
  <c r="J279583" i="51"/>
  <c r="J279584" i="51"/>
  <c r="J279585" i="51"/>
  <c r="J279586" i="51"/>
  <c r="J279587" i="51"/>
  <c r="J279588" i="51"/>
  <c r="J279589" i="51"/>
  <c r="J279590" i="51"/>
  <c r="J279591" i="51"/>
  <c r="J279592" i="51"/>
  <c r="J279593" i="51"/>
  <c r="J279594" i="51"/>
  <c r="J279595" i="51"/>
  <c r="J279596" i="51"/>
  <c r="J279597" i="51"/>
  <c r="J279598" i="51"/>
  <c r="J279599" i="51"/>
  <c r="J279600" i="51"/>
  <c r="J279601" i="51"/>
  <c r="J279602" i="51"/>
  <c r="J279603" i="51"/>
  <c r="J279604" i="51"/>
  <c r="J279605" i="51"/>
  <c r="J279606" i="51"/>
  <c r="J279607" i="51"/>
  <c r="J279608" i="51"/>
  <c r="J279609" i="51"/>
  <c r="J279610" i="51"/>
  <c r="J279611" i="51"/>
  <c r="J279612" i="51"/>
  <c r="J279613" i="51"/>
  <c r="J279614" i="51"/>
  <c r="J279615" i="51"/>
  <c r="J279616" i="51"/>
  <c r="J279617" i="51"/>
  <c r="J279618" i="51"/>
  <c r="J279619" i="51"/>
  <c r="J279620" i="51"/>
  <c r="J279621" i="51"/>
  <c r="J279622" i="51"/>
  <c r="J279623" i="51"/>
  <c r="J279624" i="51"/>
  <c r="J279625" i="51"/>
  <c r="J279626" i="51"/>
  <c r="J279627" i="51"/>
  <c r="J279628" i="51"/>
  <c r="J279629" i="51"/>
  <c r="J279630" i="51"/>
  <c r="J279631" i="51"/>
  <c r="J279632" i="51"/>
  <c r="J279633" i="51"/>
  <c r="J279634" i="51"/>
  <c r="J279635" i="51"/>
  <c r="J279636" i="51"/>
  <c r="J279637" i="51"/>
  <c r="J279638" i="51"/>
  <c r="J279639" i="51"/>
  <c r="J279640" i="51"/>
  <c r="J279641" i="51"/>
  <c r="J279642" i="51"/>
  <c r="J279643" i="51"/>
  <c r="J279644" i="51"/>
  <c r="J279645" i="51"/>
  <c r="J279646" i="51"/>
  <c r="J279647" i="51"/>
  <c r="J279648" i="51"/>
  <c r="J279649" i="51"/>
  <c r="J279650" i="51"/>
  <c r="J279651" i="51"/>
  <c r="J279652" i="51"/>
  <c r="J279653" i="51"/>
  <c r="J279654" i="51"/>
  <c r="J279655" i="51"/>
  <c r="J279656" i="51"/>
  <c r="J279657" i="51"/>
  <c r="J279658" i="51"/>
  <c r="J279659" i="51"/>
  <c r="J279660" i="51"/>
  <c r="J279661" i="51"/>
  <c r="J279662" i="51"/>
  <c r="J279663" i="51"/>
  <c r="J279664" i="51"/>
  <c r="J279665" i="51"/>
  <c r="J279666" i="51"/>
  <c r="J279667" i="51"/>
  <c r="J279668" i="51"/>
  <c r="J279669" i="51"/>
  <c r="J279670" i="51"/>
  <c r="J279671" i="51"/>
  <c r="J279672" i="51"/>
  <c r="J279673" i="51"/>
  <c r="J279674" i="51"/>
  <c r="J279675" i="51"/>
  <c r="J279676" i="51"/>
  <c r="J279677" i="51"/>
  <c r="J279678" i="51"/>
  <c r="J279679" i="51"/>
  <c r="J279680" i="51"/>
  <c r="J279681" i="51"/>
  <c r="J279682" i="51"/>
  <c r="J279683" i="51"/>
  <c r="J279684" i="51"/>
  <c r="J279685" i="51"/>
  <c r="J279686" i="51"/>
  <c r="J279687" i="51"/>
  <c r="J279688" i="51"/>
  <c r="J279689" i="51"/>
  <c r="J279690" i="51"/>
  <c r="J279691" i="51"/>
  <c r="J279692" i="51"/>
  <c r="J279693" i="51"/>
  <c r="J279694" i="51"/>
  <c r="J279695" i="51"/>
  <c r="J279696" i="51"/>
  <c r="J279697" i="51"/>
  <c r="J279698" i="51"/>
  <c r="J279699" i="51"/>
  <c r="J279700" i="51"/>
  <c r="J279701" i="51"/>
  <c r="J279702" i="51"/>
  <c r="J279703" i="51"/>
  <c r="J279704" i="51"/>
  <c r="J279705" i="51"/>
  <c r="J279706" i="51"/>
  <c r="J279707" i="51"/>
  <c r="J279708" i="51"/>
  <c r="J279709" i="51"/>
  <c r="J279710" i="51"/>
  <c r="J279711" i="51"/>
  <c r="J279712" i="51"/>
  <c r="J279713" i="51"/>
  <c r="J279714" i="51"/>
  <c r="J279715" i="51"/>
  <c r="J279716" i="51"/>
  <c r="J279717" i="51"/>
  <c r="J279718" i="51"/>
  <c r="J279719" i="51"/>
  <c r="J279720" i="51"/>
  <c r="J279721" i="51"/>
  <c r="J279722" i="51"/>
  <c r="J279723" i="51"/>
  <c r="J279724" i="51"/>
  <c r="J279725" i="51"/>
  <c r="J279726" i="51"/>
  <c r="J279727" i="51"/>
  <c r="J279728" i="51"/>
  <c r="J279729" i="51"/>
  <c r="J279730" i="51"/>
  <c r="J279731" i="51"/>
  <c r="J279732" i="51"/>
  <c r="J279733" i="51"/>
  <c r="J279734" i="51"/>
  <c r="J279735" i="51"/>
  <c r="J279736" i="51"/>
  <c r="J279737" i="51"/>
  <c r="J279738" i="51"/>
  <c r="J279739" i="51"/>
  <c r="J279740" i="51"/>
  <c r="J279741" i="51"/>
  <c r="J279742" i="51"/>
  <c r="J279743" i="51"/>
  <c r="J279744" i="51"/>
  <c r="J279745" i="51"/>
  <c r="J279746" i="51"/>
  <c r="J279747" i="51"/>
  <c r="J279748" i="51"/>
  <c r="J279749" i="51"/>
  <c r="J279750" i="51"/>
  <c r="J279751" i="51"/>
  <c r="J279752" i="51"/>
  <c r="J279753" i="51"/>
  <c r="J279754" i="51"/>
  <c r="J279755" i="51"/>
  <c r="J279756" i="51"/>
  <c r="J279757" i="51"/>
  <c r="J279758" i="51"/>
  <c r="J279759" i="51"/>
  <c r="J279760" i="51"/>
  <c r="J279761" i="51"/>
  <c r="J279762" i="51"/>
  <c r="J279763" i="51"/>
  <c r="J279764" i="51"/>
  <c r="J279765" i="51"/>
  <c r="J279766" i="51"/>
  <c r="J279767" i="51"/>
  <c r="J279768" i="51"/>
  <c r="J279769" i="51"/>
  <c r="J279770" i="51"/>
  <c r="J279771" i="51"/>
  <c r="J279772" i="51"/>
  <c r="J279773" i="51"/>
  <c r="J279774" i="51"/>
  <c r="J279775" i="51"/>
  <c r="J279776" i="51"/>
  <c r="J279777" i="51"/>
  <c r="J279778" i="51"/>
  <c r="J279779" i="51"/>
  <c r="J279780" i="51"/>
  <c r="J279781" i="51"/>
  <c r="J279782" i="51"/>
  <c r="J279783" i="51"/>
  <c r="J279784" i="51"/>
  <c r="J279785" i="51"/>
  <c r="J279786" i="51"/>
  <c r="J279787" i="51"/>
  <c r="J279788" i="51"/>
  <c r="J279789" i="51"/>
  <c r="J279790" i="51"/>
  <c r="J279791" i="51"/>
  <c r="J279792" i="51"/>
  <c r="J279793" i="51"/>
  <c r="J279794" i="51"/>
  <c r="J279795" i="51"/>
  <c r="J279796" i="51"/>
  <c r="J279797" i="51"/>
  <c r="J279798" i="51"/>
  <c r="J279799" i="51"/>
  <c r="J279800" i="51"/>
  <c r="J279801" i="51"/>
  <c r="J279802" i="51"/>
  <c r="J279803" i="51"/>
  <c r="J279804" i="51"/>
  <c r="J279805" i="51"/>
  <c r="J279806" i="51"/>
  <c r="J279807" i="51"/>
  <c r="J279808" i="51"/>
  <c r="J279809" i="51"/>
  <c r="J279810" i="51"/>
  <c r="J279811" i="51"/>
  <c r="J279812" i="51"/>
  <c r="J279813" i="51"/>
  <c r="J279814" i="51"/>
  <c r="J279815" i="51"/>
  <c r="J279816" i="51"/>
  <c r="J279817" i="51"/>
  <c r="J279818" i="51"/>
  <c r="J279819" i="51"/>
  <c r="J279820" i="51"/>
  <c r="J279821" i="51"/>
  <c r="J279822" i="51"/>
  <c r="J279823" i="51"/>
  <c r="J279824" i="51"/>
  <c r="J279825" i="51"/>
  <c r="J279826" i="51"/>
  <c r="J279827" i="51"/>
  <c r="J279828" i="51"/>
  <c r="J279829" i="51"/>
  <c r="J279830" i="51"/>
  <c r="J279831" i="51"/>
  <c r="J279832" i="51"/>
  <c r="J279833" i="51"/>
  <c r="J279834" i="51"/>
  <c r="J279835" i="51"/>
  <c r="J279836" i="51"/>
  <c r="J279837" i="51"/>
  <c r="J279838" i="51"/>
  <c r="J279839" i="51"/>
  <c r="J279840" i="51"/>
  <c r="J279841" i="51"/>
  <c r="J279842" i="51"/>
  <c r="J279843" i="51"/>
  <c r="J279844" i="51"/>
  <c r="J279845" i="51"/>
  <c r="J279846" i="51"/>
  <c r="J279847" i="51"/>
  <c r="J279848" i="51"/>
  <c r="J279849" i="51"/>
  <c r="J279850" i="51"/>
  <c r="J279851" i="51"/>
  <c r="J279852" i="51"/>
  <c r="J279853" i="51"/>
  <c r="J279854" i="51"/>
  <c r="J279855" i="51"/>
  <c r="J279856" i="51"/>
  <c r="J279857" i="51"/>
  <c r="J279858" i="51"/>
  <c r="J279859" i="51"/>
  <c r="J279860" i="51"/>
  <c r="J279861" i="51"/>
  <c r="J279862" i="51"/>
  <c r="J279863" i="51"/>
  <c r="J279864" i="51"/>
  <c r="J279865" i="51"/>
  <c r="J279866" i="51"/>
  <c r="J279867" i="51"/>
  <c r="J279868" i="51"/>
  <c r="J279869" i="51"/>
  <c r="J279870" i="51"/>
  <c r="J279871" i="51"/>
  <c r="J279872" i="51"/>
  <c r="J279873" i="51"/>
  <c r="J279874" i="51"/>
  <c r="J279875" i="51"/>
  <c r="J279876" i="51"/>
  <c r="J279877" i="51"/>
  <c r="J279878" i="51"/>
  <c r="J279879" i="51"/>
  <c r="J279880" i="51"/>
  <c r="J279881" i="51"/>
  <c r="J279882" i="51"/>
  <c r="J279883" i="51"/>
  <c r="J279884" i="51"/>
  <c r="J279885" i="51"/>
  <c r="J279886" i="51"/>
  <c r="J279887" i="51"/>
  <c r="J279888" i="51"/>
  <c r="J279889" i="51"/>
  <c r="J279890" i="51"/>
  <c r="J279891" i="51"/>
  <c r="J279892" i="51"/>
  <c r="J279893" i="51"/>
  <c r="J279894" i="51"/>
  <c r="J279895" i="51"/>
  <c r="J279896" i="51"/>
  <c r="J279897" i="51"/>
  <c r="J279898" i="51"/>
  <c r="J279899" i="51"/>
  <c r="J279900" i="51"/>
  <c r="J279901" i="51"/>
  <c r="J279902" i="51"/>
  <c r="J279903" i="51"/>
  <c r="J279904" i="51"/>
  <c r="J279905" i="51"/>
  <c r="J279906" i="51"/>
  <c r="J279907" i="51"/>
  <c r="J279908" i="51"/>
  <c r="J279909" i="51"/>
  <c r="J279910" i="51"/>
  <c r="J279911" i="51"/>
  <c r="J279912" i="51"/>
  <c r="J279913" i="51"/>
  <c r="J279914" i="51"/>
  <c r="J279915" i="51"/>
  <c r="J279916" i="51"/>
  <c r="J279917" i="51"/>
  <c r="J279918" i="51"/>
  <c r="J279919" i="51"/>
  <c r="J279920" i="51"/>
  <c r="J279921" i="51"/>
  <c r="J279922" i="51"/>
  <c r="J279923" i="51"/>
  <c r="J279924" i="51"/>
  <c r="J279925" i="51"/>
  <c r="J279926" i="51"/>
  <c r="J279927" i="51"/>
  <c r="J279928" i="51"/>
  <c r="J279929" i="51"/>
  <c r="J279930" i="51"/>
  <c r="J279931" i="51"/>
  <c r="J279932" i="51"/>
  <c r="J279933" i="51"/>
  <c r="J279934" i="51"/>
  <c r="J279935" i="51"/>
  <c r="J279936" i="51"/>
  <c r="J279937" i="51"/>
  <c r="J279938" i="51"/>
  <c r="J279939" i="51"/>
  <c r="J279940" i="51"/>
  <c r="J279941" i="51"/>
  <c r="J279942" i="51"/>
  <c r="J279943" i="51"/>
  <c r="J279944" i="51"/>
  <c r="J279945" i="51"/>
  <c r="J279946" i="51"/>
  <c r="J279947" i="51"/>
  <c r="J279948" i="51"/>
  <c r="J279949" i="51"/>
  <c r="J279950" i="51"/>
  <c r="J279951" i="51"/>
  <c r="J279952" i="51"/>
  <c r="J279953" i="51"/>
  <c r="J279954" i="51"/>
  <c r="J279955" i="51"/>
  <c r="J279956" i="51"/>
  <c r="J279957" i="51"/>
  <c r="J279958" i="51"/>
  <c r="J279959" i="51"/>
  <c r="J279960" i="51"/>
  <c r="J279961" i="51"/>
  <c r="J279962" i="51"/>
  <c r="J279963" i="51"/>
  <c r="J279964" i="51"/>
  <c r="J279965" i="51"/>
  <c r="J279966" i="51"/>
  <c r="J279967" i="51"/>
  <c r="J279968" i="51"/>
  <c r="J279969" i="51"/>
  <c r="J279970" i="51"/>
  <c r="J279971" i="51"/>
  <c r="J279972" i="51"/>
  <c r="J279973" i="51"/>
  <c r="J279974" i="51"/>
  <c r="J279975" i="51"/>
  <c r="J279976" i="51"/>
  <c r="J279977" i="51"/>
  <c r="J279978" i="51"/>
  <c r="J279979" i="51"/>
  <c r="J279980" i="51"/>
  <c r="J279981" i="51"/>
  <c r="J279982" i="51"/>
  <c r="J279983" i="51"/>
  <c r="J279984" i="51"/>
  <c r="J279985" i="51"/>
  <c r="J279986" i="51"/>
  <c r="J279987" i="51"/>
  <c r="J279988" i="51"/>
  <c r="J279989" i="51"/>
  <c r="J279990" i="51"/>
  <c r="J279991" i="51"/>
  <c r="J279992" i="51"/>
  <c r="J279993" i="51"/>
  <c r="J279994" i="51"/>
  <c r="J279995" i="51"/>
  <c r="J279996" i="51"/>
  <c r="J279997" i="51"/>
  <c r="J279998" i="51"/>
  <c r="J279999" i="51"/>
  <c r="J280000" i="51"/>
  <c r="J280001" i="51"/>
  <c r="J280002" i="51"/>
  <c r="J280003" i="51"/>
  <c r="J280004" i="51"/>
  <c r="J280005" i="51"/>
  <c r="J280006" i="51"/>
  <c r="J280007" i="51"/>
  <c r="J280008" i="51"/>
  <c r="J280009" i="51"/>
  <c r="J280010" i="51"/>
  <c r="J280011" i="51"/>
  <c r="J280012" i="51"/>
  <c r="J280013" i="51"/>
  <c r="J280014" i="51"/>
  <c r="J280015" i="51"/>
  <c r="J280016" i="51"/>
  <c r="J280017" i="51"/>
  <c r="J280018" i="51"/>
  <c r="J280019" i="51"/>
  <c r="J280020" i="51"/>
  <c r="J280021" i="51"/>
  <c r="J280022" i="51"/>
  <c r="J280023" i="51"/>
  <c r="J280024" i="51"/>
  <c r="J280025" i="51"/>
  <c r="J280026" i="51"/>
  <c r="J280027" i="51"/>
  <c r="J280028" i="51"/>
  <c r="J280029" i="51"/>
  <c r="J280030" i="51"/>
  <c r="J280031" i="51"/>
  <c r="J280032" i="51"/>
  <c r="J280033" i="51"/>
  <c r="J280034" i="51"/>
  <c r="J280035" i="51"/>
  <c r="J280036" i="51"/>
  <c r="J280037" i="51"/>
  <c r="J280038" i="51"/>
  <c r="J280039" i="51"/>
  <c r="J280040" i="51"/>
  <c r="J280041" i="51"/>
  <c r="J280042" i="51"/>
  <c r="J280043" i="51"/>
  <c r="J280044" i="51"/>
  <c r="J280045" i="51"/>
  <c r="J280046" i="51"/>
  <c r="J280047" i="51"/>
  <c r="J280048" i="51"/>
  <c r="J280049" i="51"/>
  <c r="J280050" i="51"/>
  <c r="J280051" i="51"/>
  <c r="J280052" i="51"/>
  <c r="J280053" i="51"/>
  <c r="J280054" i="51"/>
  <c r="J280055" i="51"/>
  <c r="J280056" i="51"/>
  <c r="J280057" i="51"/>
  <c r="J280058" i="51"/>
  <c r="J280059" i="51"/>
  <c r="J280060" i="51"/>
  <c r="J280061" i="51"/>
  <c r="J280062" i="51"/>
  <c r="J280063" i="51"/>
  <c r="J280064" i="51"/>
  <c r="J280065" i="51"/>
  <c r="J280066" i="51"/>
  <c r="J280067" i="51"/>
  <c r="J280068" i="51"/>
  <c r="J280069" i="51"/>
  <c r="J280070" i="51"/>
  <c r="J280071" i="51"/>
  <c r="J280072" i="51"/>
  <c r="J280073" i="51"/>
  <c r="J280074" i="51"/>
  <c r="J280075" i="51"/>
  <c r="J280076" i="51"/>
  <c r="J280077" i="51"/>
  <c r="J280078" i="51"/>
  <c r="J280079" i="51"/>
  <c r="J280080" i="51"/>
  <c r="J280081" i="51"/>
  <c r="J280082" i="51"/>
  <c r="J280083" i="51"/>
  <c r="J280084" i="51"/>
  <c r="J280085" i="51"/>
  <c r="J280086" i="51"/>
  <c r="J280087" i="51"/>
  <c r="J280088" i="51"/>
  <c r="J280089" i="51"/>
  <c r="J280090" i="51"/>
  <c r="J280091" i="51"/>
  <c r="J280092" i="51"/>
  <c r="J280093" i="51"/>
  <c r="J280094" i="51"/>
  <c r="J280095" i="51"/>
  <c r="J280096" i="51"/>
  <c r="J280097" i="51"/>
  <c r="J280098" i="51"/>
  <c r="J280099" i="51"/>
  <c r="J280100" i="51"/>
  <c r="J280101" i="51"/>
  <c r="J280102" i="51"/>
  <c r="J280103" i="51"/>
  <c r="J280104" i="51"/>
  <c r="J280105" i="51"/>
  <c r="J280106" i="51"/>
  <c r="J280107" i="51"/>
  <c r="J280108" i="51"/>
  <c r="J280109" i="51"/>
  <c r="J280110" i="51"/>
  <c r="J280111" i="51"/>
  <c r="J280112" i="51"/>
  <c r="J280113" i="51"/>
  <c r="J280114" i="51"/>
  <c r="J280115" i="51"/>
  <c r="J280116" i="51"/>
  <c r="J280117" i="51"/>
  <c r="J280118" i="51"/>
  <c r="J280119" i="51"/>
  <c r="J280120" i="51"/>
  <c r="J280121" i="51"/>
  <c r="J280122" i="51"/>
  <c r="J280123" i="51"/>
  <c r="J280124" i="51"/>
  <c r="J280125" i="51"/>
  <c r="J280126" i="51"/>
  <c r="J280127" i="51"/>
  <c r="J280128" i="51"/>
  <c r="J280129" i="51"/>
  <c r="J280130" i="51"/>
  <c r="J280131" i="51"/>
  <c r="J280132" i="51"/>
  <c r="J280133" i="51"/>
  <c r="J280134" i="51"/>
  <c r="J280135" i="51"/>
  <c r="J280136" i="51"/>
  <c r="J280137" i="51"/>
  <c r="J280138" i="51"/>
  <c r="J280139" i="51"/>
  <c r="J280140" i="51"/>
  <c r="J280141" i="51"/>
  <c r="J280142" i="51"/>
  <c r="J280143" i="51"/>
  <c r="J280144" i="51"/>
  <c r="J280145" i="51"/>
  <c r="J280146" i="51"/>
  <c r="J280147" i="51"/>
  <c r="J280148" i="51"/>
  <c r="J280149" i="51"/>
  <c r="J280150" i="51"/>
  <c r="J280151" i="51"/>
  <c r="J280152" i="51"/>
  <c r="J280153" i="51"/>
  <c r="J280154" i="51"/>
  <c r="J280155" i="51"/>
  <c r="J280156" i="51"/>
  <c r="J280157" i="51"/>
  <c r="J280158" i="51"/>
  <c r="J280159" i="51"/>
  <c r="J280160" i="51"/>
  <c r="J280161" i="51"/>
  <c r="J280162" i="51"/>
  <c r="J280163" i="51"/>
  <c r="J280164" i="51"/>
  <c r="J280165" i="51"/>
  <c r="J280166" i="51"/>
  <c r="J280167" i="51"/>
  <c r="J280168" i="51"/>
  <c r="J280169" i="51"/>
  <c r="J280170" i="51"/>
  <c r="J280171" i="51"/>
  <c r="J280172" i="51"/>
  <c r="J280173" i="51"/>
  <c r="J280174" i="51"/>
  <c r="J280175" i="51"/>
  <c r="J280176" i="51"/>
  <c r="J280177" i="51"/>
  <c r="J280178" i="51"/>
  <c r="J280179" i="51"/>
  <c r="J280180" i="51"/>
  <c r="J280181" i="51"/>
  <c r="J280182" i="51"/>
  <c r="J280183" i="51"/>
  <c r="J280184" i="51"/>
  <c r="J280185" i="51"/>
  <c r="J280186" i="51"/>
  <c r="J280187" i="51"/>
  <c r="J280188" i="51"/>
  <c r="J280189" i="51"/>
  <c r="J280190" i="51"/>
  <c r="J280191" i="51"/>
  <c r="J280192" i="51"/>
  <c r="J280193" i="51"/>
  <c r="J280194" i="51"/>
  <c r="J280195" i="51"/>
  <c r="J280196" i="51"/>
  <c r="J280197" i="51"/>
  <c r="J280198" i="51"/>
  <c r="J280199" i="51"/>
  <c r="J280200" i="51"/>
  <c r="J280201" i="51"/>
  <c r="J280202" i="51"/>
  <c r="J280203" i="51"/>
  <c r="J280204" i="51"/>
  <c r="J280205" i="51"/>
  <c r="J280206" i="51"/>
  <c r="J280207" i="51"/>
  <c r="J280208" i="51"/>
  <c r="J280209" i="51"/>
  <c r="J280210" i="51"/>
  <c r="J280211" i="51"/>
  <c r="J280212" i="51"/>
  <c r="J280213" i="51"/>
  <c r="J280214" i="51"/>
  <c r="J280215" i="51"/>
  <c r="J280216" i="51"/>
  <c r="J280217" i="51"/>
  <c r="J280218" i="51"/>
  <c r="J280219" i="51"/>
  <c r="J280220" i="51"/>
  <c r="J280221" i="51"/>
  <c r="J280222" i="51"/>
  <c r="J280223" i="51"/>
  <c r="J280224" i="51"/>
  <c r="J280225" i="51"/>
  <c r="J280226" i="51"/>
  <c r="J280227" i="51"/>
  <c r="J280228" i="51"/>
  <c r="J280229" i="51"/>
  <c r="J280230" i="51"/>
  <c r="J280231" i="51"/>
  <c r="J280232" i="51"/>
  <c r="J280233" i="51"/>
  <c r="J280234" i="51"/>
  <c r="J280235" i="51"/>
  <c r="J280236" i="51"/>
  <c r="J280237" i="51"/>
  <c r="J280238" i="51"/>
  <c r="J280239" i="51"/>
  <c r="J280240" i="51"/>
  <c r="J280241" i="51"/>
  <c r="J280242" i="51"/>
  <c r="J280243" i="51"/>
  <c r="J280244" i="51"/>
  <c r="J280245" i="51"/>
  <c r="J280246" i="51"/>
  <c r="J280247" i="51"/>
  <c r="J280248" i="51"/>
  <c r="J280249" i="51"/>
  <c r="J280250" i="51"/>
  <c r="J280251" i="51"/>
  <c r="J280252" i="51"/>
  <c r="J280253" i="51"/>
  <c r="J280254" i="51"/>
  <c r="J280255" i="51"/>
  <c r="J280256" i="51"/>
  <c r="J280257" i="51"/>
  <c r="J280258" i="51"/>
  <c r="J280259" i="51"/>
  <c r="J280260" i="51"/>
  <c r="J280261" i="51"/>
  <c r="J280262" i="51"/>
  <c r="J280263" i="51"/>
  <c r="J280264" i="51"/>
  <c r="J280265" i="51"/>
  <c r="J280266" i="51"/>
  <c r="J280267" i="51"/>
  <c r="J280268" i="51"/>
  <c r="J280269" i="51"/>
  <c r="J280270" i="51"/>
  <c r="J280271" i="51"/>
  <c r="J280272" i="51"/>
  <c r="J280273" i="51"/>
  <c r="J280274" i="51"/>
  <c r="J280275" i="51"/>
  <c r="J280276" i="51"/>
  <c r="J280277" i="51"/>
  <c r="J280278" i="51"/>
  <c r="J280279" i="51"/>
  <c r="J280280" i="51"/>
  <c r="J280281" i="51"/>
  <c r="J280282" i="51"/>
  <c r="J280283" i="51"/>
  <c r="J280284" i="51"/>
  <c r="J280285" i="51"/>
  <c r="J280286" i="51"/>
  <c r="J280287" i="51"/>
  <c r="J280288" i="51"/>
  <c r="J280289" i="51"/>
  <c r="J280290" i="51"/>
  <c r="J280291" i="51"/>
  <c r="J280292" i="51"/>
  <c r="J280293" i="51"/>
  <c r="J280294" i="51"/>
  <c r="J280295" i="51"/>
  <c r="J280296" i="51"/>
  <c r="J280297" i="51"/>
  <c r="J280298" i="51"/>
  <c r="J280299" i="51"/>
  <c r="J280300" i="51"/>
  <c r="J280301" i="51"/>
  <c r="J280302" i="51"/>
  <c r="J280303" i="51"/>
  <c r="J280304" i="51"/>
  <c r="J280305" i="51"/>
  <c r="J280306" i="51"/>
  <c r="J280307" i="51"/>
  <c r="J280308" i="51"/>
  <c r="J280309" i="51"/>
  <c r="J280310" i="51"/>
  <c r="J280311" i="51"/>
  <c r="J280312" i="51"/>
  <c r="J280313" i="51"/>
  <c r="J280314" i="51"/>
  <c r="J280315" i="51"/>
  <c r="J280316" i="51"/>
  <c r="J280317" i="51"/>
  <c r="J280318" i="51"/>
  <c r="J280319" i="51"/>
  <c r="J280320" i="51"/>
  <c r="J280321" i="51"/>
  <c r="J280322" i="51"/>
  <c r="J280323" i="51"/>
  <c r="J280324" i="51"/>
  <c r="J280325" i="51"/>
  <c r="J280326" i="51"/>
  <c r="J280327" i="51"/>
  <c r="J280328" i="51"/>
  <c r="J280329" i="51"/>
  <c r="J280330" i="51"/>
  <c r="J280331" i="51"/>
  <c r="J280332" i="51"/>
  <c r="J280333" i="51"/>
  <c r="J280334" i="51"/>
  <c r="J280335" i="51"/>
  <c r="J280336" i="51"/>
  <c r="J280337" i="51"/>
  <c r="J280338" i="51"/>
  <c r="J280339" i="51"/>
  <c r="J280340" i="51"/>
  <c r="J280341" i="51"/>
  <c r="J280342" i="51"/>
  <c r="J280343" i="51"/>
  <c r="J280344" i="51"/>
  <c r="J280345" i="51"/>
  <c r="J280346" i="51"/>
  <c r="J280347" i="51"/>
  <c r="J280348" i="51"/>
  <c r="J280349" i="51"/>
  <c r="J280350" i="51"/>
  <c r="J280351" i="51"/>
  <c r="J280352" i="51"/>
  <c r="J280353" i="51"/>
  <c r="J280354" i="51"/>
  <c r="J280355" i="51"/>
  <c r="J280356" i="51"/>
  <c r="J280357" i="51"/>
  <c r="J280358" i="51"/>
  <c r="J280359" i="51"/>
  <c r="J280360" i="51"/>
  <c r="J280361" i="51"/>
  <c r="J280362" i="51"/>
  <c r="J280363" i="51"/>
  <c r="J280364" i="51"/>
  <c r="J280365" i="51"/>
  <c r="J280366" i="51"/>
  <c r="J280367" i="51"/>
  <c r="J280368" i="51"/>
  <c r="J280369" i="51"/>
  <c r="J280370" i="51"/>
  <c r="J280371" i="51"/>
  <c r="J280372" i="51"/>
  <c r="J280373" i="51"/>
  <c r="J280374" i="51"/>
  <c r="J280375" i="51"/>
  <c r="J280376" i="51"/>
  <c r="J280377" i="51"/>
  <c r="J280378" i="51"/>
  <c r="J280379" i="51"/>
  <c r="J280380" i="51"/>
  <c r="J280381" i="51"/>
  <c r="J280382" i="51"/>
  <c r="J280383" i="51"/>
  <c r="J280384" i="51"/>
  <c r="J280385" i="51"/>
  <c r="J280386" i="51"/>
  <c r="J280387" i="51"/>
  <c r="J280388" i="51"/>
  <c r="J280389" i="51"/>
  <c r="J280390" i="51"/>
  <c r="J280391" i="51"/>
  <c r="J280392" i="51"/>
  <c r="J280393" i="51"/>
  <c r="J280394" i="51"/>
  <c r="J280395" i="51"/>
  <c r="J280396" i="51"/>
  <c r="J280397" i="51"/>
  <c r="J280398" i="51"/>
  <c r="J280399" i="51"/>
  <c r="J280400" i="51"/>
  <c r="J280401" i="51"/>
  <c r="J280402" i="51"/>
  <c r="J280403" i="51"/>
  <c r="J280404" i="51"/>
  <c r="J280405" i="51"/>
  <c r="J280406" i="51"/>
  <c r="J280407" i="51"/>
  <c r="J280408" i="51"/>
  <c r="J280409" i="51"/>
  <c r="J280410" i="51"/>
  <c r="J280411" i="51"/>
  <c r="J280412" i="51"/>
  <c r="J280413" i="51"/>
  <c r="J280414" i="51"/>
  <c r="J280415" i="51"/>
  <c r="J280416" i="51"/>
  <c r="J280417" i="51"/>
  <c r="J280418" i="51"/>
  <c r="J280419" i="51"/>
  <c r="J280420" i="51"/>
  <c r="J280421" i="51"/>
  <c r="J280422" i="51"/>
  <c r="J280423" i="51"/>
  <c r="J280424" i="51"/>
  <c r="J280425" i="51"/>
  <c r="J280426" i="51"/>
  <c r="J280427" i="51"/>
  <c r="J280428" i="51"/>
  <c r="J280429" i="51"/>
  <c r="J280430" i="51"/>
  <c r="J280431" i="51"/>
  <c r="J280432" i="51"/>
  <c r="J280433" i="51"/>
  <c r="J280434" i="51"/>
  <c r="J280435" i="51"/>
  <c r="J280436" i="51"/>
  <c r="J280437" i="51"/>
  <c r="J280438" i="51"/>
  <c r="J280439" i="51"/>
  <c r="J280440" i="51"/>
  <c r="J280441" i="51"/>
  <c r="J280442" i="51"/>
  <c r="J280443" i="51"/>
  <c r="J280444" i="51"/>
  <c r="J280445" i="51"/>
  <c r="J280446" i="51"/>
  <c r="J280447" i="51"/>
  <c r="J280448" i="51"/>
  <c r="J280449" i="51"/>
  <c r="J280450" i="51"/>
  <c r="J280451" i="51"/>
  <c r="J280452" i="51"/>
  <c r="J280453" i="51"/>
  <c r="J280454" i="51"/>
  <c r="J280455" i="51"/>
  <c r="J280456" i="51"/>
  <c r="J280457" i="51"/>
  <c r="J280458" i="51"/>
  <c r="J280459" i="51"/>
  <c r="J280460" i="51"/>
  <c r="J280461" i="51"/>
  <c r="J280462" i="51"/>
  <c r="J280463" i="51"/>
  <c r="J280464" i="51"/>
  <c r="J280465" i="51"/>
  <c r="J280466" i="51"/>
  <c r="J280467" i="51"/>
  <c r="J280468" i="51"/>
  <c r="J280469" i="51"/>
  <c r="J280470" i="51"/>
  <c r="J280471" i="51"/>
  <c r="J280472" i="51"/>
  <c r="J280473" i="51"/>
  <c r="J280474" i="51"/>
  <c r="J280475" i="51"/>
  <c r="J280476" i="51"/>
  <c r="J280477" i="51"/>
  <c r="J280478" i="51"/>
  <c r="J280479" i="51"/>
  <c r="J280480" i="51"/>
  <c r="J280481" i="51"/>
  <c r="J280482" i="51"/>
  <c r="J280483" i="51"/>
  <c r="J280484" i="51"/>
  <c r="J280485" i="51"/>
  <c r="J280486" i="51"/>
  <c r="J280487" i="51"/>
  <c r="J280488" i="51"/>
  <c r="J280489" i="51"/>
  <c r="J280490" i="51"/>
  <c r="J280491" i="51"/>
  <c r="J280492" i="51"/>
  <c r="J280493" i="51"/>
  <c r="J280494" i="51"/>
  <c r="J280495" i="51"/>
  <c r="J280496" i="51"/>
  <c r="J280497" i="51"/>
  <c r="J280498" i="51"/>
  <c r="J280499" i="51"/>
  <c r="J280500" i="51"/>
  <c r="J280501" i="51"/>
  <c r="J280502" i="51"/>
  <c r="J280503" i="51"/>
  <c r="J280504" i="51"/>
  <c r="J280505" i="51"/>
  <c r="J280506" i="51"/>
  <c r="J280507" i="51"/>
  <c r="J280508" i="51"/>
  <c r="J280509" i="51"/>
  <c r="J280510" i="51"/>
  <c r="J280511" i="51"/>
  <c r="J280512" i="51"/>
  <c r="J280513" i="51"/>
  <c r="J280514" i="51"/>
  <c r="J280515" i="51"/>
  <c r="J280516" i="51"/>
  <c r="J280517" i="51"/>
  <c r="J280518" i="51"/>
  <c r="J280519" i="51"/>
  <c r="J280520" i="51"/>
  <c r="J280521" i="51"/>
  <c r="J280522" i="51"/>
  <c r="J280523" i="51"/>
  <c r="J280524" i="51"/>
  <c r="J280525" i="51"/>
  <c r="J280526" i="51"/>
  <c r="J280527" i="51"/>
  <c r="J280528" i="51"/>
  <c r="J280529" i="51"/>
  <c r="J280530" i="51"/>
  <c r="J280531" i="51"/>
  <c r="J280532" i="51"/>
  <c r="J280533" i="51"/>
  <c r="J280534" i="51"/>
  <c r="J280535" i="51"/>
  <c r="J280536" i="51"/>
  <c r="J280537" i="51"/>
  <c r="J280538" i="51"/>
  <c r="J280539" i="51"/>
  <c r="J280540" i="51"/>
  <c r="J280541" i="51"/>
  <c r="J280542" i="51"/>
  <c r="J280543" i="51"/>
  <c r="J280544" i="51"/>
  <c r="J280545" i="51"/>
  <c r="J280546" i="51"/>
  <c r="J280547" i="51"/>
  <c r="J280548" i="51"/>
  <c r="J280549" i="51"/>
  <c r="J280550" i="51"/>
  <c r="J280551" i="51"/>
  <c r="J280552" i="51"/>
  <c r="J280553" i="51"/>
  <c r="J280554" i="51"/>
  <c r="J280555" i="51"/>
  <c r="J280556" i="51"/>
  <c r="J280557" i="51"/>
  <c r="J280558" i="51"/>
  <c r="J280559" i="51"/>
  <c r="J280560" i="51"/>
  <c r="J280561" i="51"/>
  <c r="J280562" i="51"/>
  <c r="J280563" i="51"/>
  <c r="J280564" i="51"/>
  <c r="J280565" i="51"/>
  <c r="J280566" i="51"/>
  <c r="J280567" i="51"/>
  <c r="J280568" i="51"/>
  <c r="J280569" i="51"/>
  <c r="J280570" i="51"/>
  <c r="J280571" i="51"/>
  <c r="J280572" i="51"/>
  <c r="J280573" i="51"/>
  <c r="J280574" i="51"/>
  <c r="J280575" i="51"/>
  <c r="J280576" i="51"/>
  <c r="J280577" i="51"/>
  <c r="J280578" i="51"/>
  <c r="J280579" i="51"/>
  <c r="J280580" i="51"/>
  <c r="J280581" i="51"/>
  <c r="J280582" i="51"/>
  <c r="J280583" i="51"/>
  <c r="J280584" i="51"/>
  <c r="J280585" i="51"/>
  <c r="J280586" i="51"/>
  <c r="J280587" i="51"/>
  <c r="J280588" i="51"/>
  <c r="J280589" i="51"/>
  <c r="J280590" i="51"/>
  <c r="J280591" i="51"/>
  <c r="J280592" i="51"/>
  <c r="J280593" i="51"/>
  <c r="J280594" i="51"/>
  <c r="J280595" i="51"/>
  <c r="J280596" i="51"/>
  <c r="J280597" i="51"/>
  <c r="J280598" i="51"/>
  <c r="J280599" i="51"/>
  <c r="J280600" i="51"/>
  <c r="J280601" i="51"/>
  <c r="J280602" i="51"/>
  <c r="J280603" i="51"/>
  <c r="J280604" i="51"/>
  <c r="J280605" i="51"/>
  <c r="J280606" i="51"/>
  <c r="J280607" i="51"/>
  <c r="J280608" i="51"/>
  <c r="J280609" i="51"/>
  <c r="J280610" i="51"/>
  <c r="J280611" i="51"/>
  <c r="J280612" i="51"/>
  <c r="J280613" i="51"/>
  <c r="J280614" i="51"/>
  <c r="J280615" i="51"/>
  <c r="J280616" i="51"/>
  <c r="J280617" i="51"/>
  <c r="J280618" i="51"/>
  <c r="J280619" i="51"/>
  <c r="J280620" i="51"/>
  <c r="J280621" i="51"/>
  <c r="J280622" i="51"/>
  <c r="J280623" i="51"/>
  <c r="J280624" i="51"/>
  <c r="J280625" i="51"/>
  <c r="J280626" i="51"/>
  <c r="J280627" i="51"/>
  <c r="J280628" i="51"/>
  <c r="J280629" i="51"/>
  <c r="J280630" i="51"/>
  <c r="J280631" i="51"/>
  <c r="J280632" i="51"/>
  <c r="J280633" i="51"/>
  <c r="J280634" i="51"/>
  <c r="J280635" i="51"/>
  <c r="J280636" i="51"/>
  <c r="J280637" i="51"/>
  <c r="J280638" i="51"/>
  <c r="J280639" i="51"/>
  <c r="J280640" i="51"/>
  <c r="J280641" i="51"/>
  <c r="J280642" i="51"/>
  <c r="J280643" i="51"/>
  <c r="J280644" i="51"/>
  <c r="J280645" i="51"/>
  <c r="J280646" i="51"/>
  <c r="J280647" i="51"/>
  <c r="J280648" i="51"/>
  <c r="J280649" i="51"/>
  <c r="J280650" i="51"/>
  <c r="J280651" i="51"/>
  <c r="J280652" i="51"/>
  <c r="J280653" i="51"/>
  <c r="J280654" i="51"/>
  <c r="J280655" i="51"/>
  <c r="J280656" i="51"/>
  <c r="J280657" i="51"/>
  <c r="J280658" i="51"/>
  <c r="J280659" i="51"/>
  <c r="J280660" i="51"/>
  <c r="J280661" i="51"/>
  <c r="J280662" i="51"/>
  <c r="J280663" i="51"/>
  <c r="J280664" i="51"/>
  <c r="J280665" i="51"/>
  <c r="J280666" i="51"/>
  <c r="J280667" i="51"/>
  <c r="J280668" i="51"/>
  <c r="J280669" i="51"/>
  <c r="J280670" i="51"/>
  <c r="J280671" i="51"/>
  <c r="J280672" i="51"/>
  <c r="J280673" i="51"/>
  <c r="J280674" i="51"/>
  <c r="J280675" i="51"/>
  <c r="J280676" i="51"/>
  <c r="J280677" i="51"/>
  <c r="J280678" i="51"/>
  <c r="J280679" i="51"/>
  <c r="J280680" i="51"/>
  <c r="J280681" i="51"/>
  <c r="J280682" i="51"/>
  <c r="J280683" i="51"/>
  <c r="J280684" i="51"/>
  <c r="J280685" i="51"/>
  <c r="J280686" i="51"/>
  <c r="J280687" i="51"/>
  <c r="J280688" i="51"/>
  <c r="J280689" i="51"/>
  <c r="J280690" i="51"/>
  <c r="J280691" i="51"/>
  <c r="J280692" i="51"/>
  <c r="J280693" i="51"/>
  <c r="J280694" i="51"/>
  <c r="J280695" i="51"/>
  <c r="J280696" i="51"/>
  <c r="J280697" i="51"/>
  <c r="J280698" i="51"/>
  <c r="J280699" i="51"/>
  <c r="J280700" i="51"/>
  <c r="J280701" i="51"/>
  <c r="J280702" i="51"/>
  <c r="J280703" i="51"/>
  <c r="J280704" i="51"/>
  <c r="J280705" i="51"/>
  <c r="J280706" i="51"/>
  <c r="J280707" i="51"/>
  <c r="J280708" i="51"/>
  <c r="J280709" i="51"/>
  <c r="J280710" i="51"/>
  <c r="J280711" i="51"/>
  <c r="J280712" i="51"/>
  <c r="J280713" i="51"/>
  <c r="J280714" i="51"/>
  <c r="J280715" i="51"/>
  <c r="J280716" i="51"/>
  <c r="J280717" i="51"/>
  <c r="J280718" i="51"/>
  <c r="J280719" i="51"/>
  <c r="J280720" i="51"/>
  <c r="J280721" i="51"/>
  <c r="J280722" i="51"/>
  <c r="J280723" i="51"/>
  <c r="J280724" i="51"/>
  <c r="J280725" i="51"/>
  <c r="J280726" i="51"/>
  <c r="J280727" i="51"/>
  <c r="J280728" i="51"/>
  <c r="J280729" i="51"/>
  <c r="J280730" i="51"/>
  <c r="J280731" i="51"/>
  <c r="J280732" i="51"/>
  <c r="J280733" i="51"/>
  <c r="J280734" i="51"/>
  <c r="J280735" i="51"/>
  <c r="J280736" i="51"/>
  <c r="J280737" i="51"/>
  <c r="J280738" i="51"/>
  <c r="J280739" i="51"/>
  <c r="J280740" i="51"/>
  <c r="J280741" i="51"/>
  <c r="J280742" i="51"/>
  <c r="J280743" i="51"/>
  <c r="J280744" i="51"/>
  <c r="J280745" i="51"/>
  <c r="J280746" i="51"/>
  <c r="J280747" i="51"/>
  <c r="J280748" i="51"/>
  <c r="J280749" i="51"/>
  <c r="J280750" i="51"/>
  <c r="J280751" i="51"/>
  <c r="J280752" i="51"/>
  <c r="J280753" i="51"/>
  <c r="J280754" i="51"/>
  <c r="J280755" i="51"/>
  <c r="J280756" i="51"/>
  <c r="J280757" i="51"/>
  <c r="J280758" i="51"/>
  <c r="J280759" i="51"/>
  <c r="J280760" i="51"/>
  <c r="J280761" i="51"/>
  <c r="J280762" i="51"/>
  <c r="J280763" i="51"/>
  <c r="J280764" i="51"/>
  <c r="J280765" i="51"/>
  <c r="J280766" i="51"/>
  <c r="J280767" i="51"/>
  <c r="J280768" i="51"/>
  <c r="J280769" i="51"/>
  <c r="J280770" i="51"/>
  <c r="J280771" i="51"/>
  <c r="J280772" i="51"/>
  <c r="J280773" i="51"/>
  <c r="J280774" i="51"/>
  <c r="J280775" i="51"/>
  <c r="J280776" i="51"/>
  <c r="J280777" i="51"/>
  <c r="J280778" i="51"/>
  <c r="J280779" i="51"/>
  <c r="J280780" i="51"/>
  <c r="J280781" i="51"/>
  <c r="J280782" i="51"/>
  <c r="J280783" i="51"/>
  <c r="J280784" i="51"/>
  <c r="J280785" i="51"/>
  <c r="J280786" i="51"/>
  <c r="J280787" i="51"/>
  <c r="J280788" i="51"/>
  <c r="J280789" i="51"/>
  <c r="J280790" i="51"/>
  <c r="J280791" i="51"/>
  <c r="J280792" i="51"/>
  <c r="J280793" i="51"/>
  <c r="J280794" i="51"/>
  <c r="J280795" i="51"/>
  <c r="J280796" i="51"/>
  <c r="J280797" i="51"/>
  <c r="J280798" i="51"/>
  <c r="J280799" i="51"/>
  <c r="J280800" i="51"/>
  <c r="J280801" i="51"/>
  <c r="J280802" i="51"/>
  <c r="J280803" i="51"/>
  <c r="J280804" i="51"/>
  <c r="J280805" i="51"/>
  <c r="J280806" i="51"/>
  <c r="J280807" i="51"/>
  <c r="J280808" i="51"/>
  <c r="J280809" i="51"/>
  <c r="J280810" i="51"/>
  <c r="J280811" i="51"/>
  <c r="J280812" i="51"/>
  <c r="J280813" i="51"/>
  <c r="J280814" i="51"/>
  <c r="J280815" i="51"/>
  <c r="J280816" i="51"/>
  <c r="J280817" i="51"/>
  <c r="J280818" i="51"/>
  <c r="J280819" i="51"/>
  <c r="J280820" i="51"/>
  <c r="J280821" i="51"/>
  <c r="J280822" i="51"/>
  <c r="J280823" i="51"/>
  <c r="J280824" i="51"/>
  <c r="J280825" i="51"/>
  <c r="J280826" i="51"/>
  <c r="J280827" i="51"/>
  <c r="J280828" i="51"/>
  <c r="J280829" i="51"/>
  <c r="J280830" i="51"/>
  <c r="J280831" i="51"/>
  <c r="J280832" i="51"/>
  <c r="J280833" i="51"/>
  <c r="J280834" i="51"/>
  <c r="J280835" i="51"/>
  <c r="J280836" i="51"/>
  <c r="J280837" i="51"/>
  <c r="J280838" i="51"/>
  <c r="J280839" i="51"/>
  <c r="J280840" i="51"/>
  <c r="J280841" i="51"/>
  <c r="J280842" i="51"/>
  <c r="J280843" i="51"/>
  <c r="J280844" i="51"/>
  <c r="J280845" i="51"/>
  <c r="J280846" i="51"/>
  <c r="J280847" i="51"/>
  <c r="J280848" i="51"/>
  <c r="J280849" i="51"/>
  <c r="J280850" i="51"/>
  <c r="J280851" i="51"/>
  <c r="J280852" i="51"/>
  <c r="J280853" i="51"/>
  <c r="J280854" i="51"/>
  <c r="J280855" i="51"/>
  <c r="J280856" i="51"/>
  <c r="J280857" i="51"/>
  <c r="J280858" i="51"/>
  <c r="J280859" i="51"/>
  <c r="J280860" i="51"/>
  <c r="J280861" i="51"/>
  <c r="J280862" i="51"/>
  <c r="J280863" i="51"/>
  <c r="J280864" i="51"/>
  <c r="J280865" i="51"/>
  <c r="J280866" i="51"/>
  <c r="J280867" i="51"/>
  <c r="J280868" i="51"/>
  <c r="J280869" i="51"/>
  <c r="J280870" i="51"/>
  <c r="J280871" i="51"/>
  <c r="J280872" i="51"/>
  <c r="J280873" i="51"/>
  <c r="J280874" i="51"/>
  <c r="J280875" i="51"/>
  <c r="J280876" i="51"/>
  <c r="J280877" i="51"/>
  <c r="J280878" i="51"/>
  <c r="J280879" i="51"/>
  <c r="J280880" i="51"/>
  <c r="J280881" i="51"/>
  <c r="J280882" i="51"/>
  <c r="J280883" i="51"/>
  <c r="J280884" i="51"/>
  <c r="J280885" i="51"/>
  <c r="J280886" i="51"/>
  <c r="J280887" i="51"/>
  <c r="J280888" i="51"/>
  <c r="J280889" i="51"/>
  <c r="J280890" i="51"/>
  <c r="J280891" i="51"/>
  <c r="J280892" i="51"/>
  <c r="J280893" i="51"/>
  <c r="J280894" i="51"/>
  <c r="J280895" i="51"/>
  <c r="J280896" i="51"/>
  <c r="J280897" i="51"/>
  <c r="J280898" i="51"/>
  <c r="J280899" i="51"/>
  <c r="J280900" i="51"/>
  <c r="J280901" i="51"/>
  <c r="J280902" i="51"/>
  <c r="J280903" i="51"/>
  <c r="J280904" i="51"/>
  <c r="J280905" i="51"/>
  <c r="J280906" i="51"/>
  <c r="J280907" i="51"/>
  <c r="J280908" i="51"/>
  <c r="J280909" i="51"/>
  <c r="J280910" i="51"/>
  <c r="J280911" i="51"/>
  <c r="J280912" i="51"/>
  <c r="J280913" i="51"/>
  <c r="J280914" i="51"/>
  <c r="J280915" i="51"/>
  <c r="J280916" i="51"/>
  <c r="J280917" i="51"/>
  <c r="J280918" i="51"/>
  <c r="J280919" i="51"/>
  <c r="J280920" i="51"/>
  <c r="J280921" i="51"/>
  <c r="J280922" i="51"/>
  <c r="J280923" i="51"/>
  <c r="J280924" i="51"/>
  <c r="J280925" i="51"/>
  <c r="J280926" i="51"/>
  <c r="J280927" i="51"/>
  <c r="J280928" i="51"/>
  <c r="J280929" i="51"/>
  <c r="J280930" i="51"/>
  <c r="J280931" i="51"/>
  <c r="J280932" i="51"/>
  <c r="J280933" i="51"/>
  <c r="J280934" i="51"/>
  <c r="J280935" i="51"/>
  <c r="J280936" i="51"/>
  <c r="J280937" i="51"/>
  <c r="J280938" i="51"/>
  <c r="J280939" i="51"/>
  <c r="J280940" i="51"/>
  <c r="J280941" i="51"/>
  <c r="J280942" i="51"/>
  <c r="J280943" i="51"/>
  <c r="J280944" i="51"/>
  <c r="J280945" i="51"/>
  <c r="J280946" i="51"/>
  <c r="J280947" i="51"/>
  <c r="J280948" i="51"/>
  <c r="J280949" i="51"/>
  <c r="J280950" i="51"/>
  <c r="J280951" i="51"/>
  <c r="J280952" i="51"/>
  <c r="J280953" i="51"/>
  <c r="J280954" i="51"/>
  <c r="J280955" i="51"/>
  <c r="J280956" i="51"/>
  <c r="J280957" i="51"/>
  <c r="J280958" i="51"/>
  <c r="J280959" i="51"/>
  <c r="J280960" i="51"/>
  <c r="J280961" i="51"/>
  <c r="J280962" i="51"/>
  <c r="J280963" i="51"/>
  <c r="J280964" i="51"/>
  <c r="J280965" i="51"/>
  <c r="J280966" i="51"/>
  <c r="J280967" i="51"/>
  <c r="J280968" i="51"/>
  <c r="J280969" i="51"/>
  <c r="J280970" i="51"/>
  <c r="J280971" i="51"/>
  <c r="J280972" i="51"/>
  <c r="J280973" i="51"/>
  <c r="J280974" i="51"/>
  <c r="J280975" i="51"/>
  <c r="J280976" i="51"/>
  <c r="J280977" i="51"/>
  <c r="J280978" i="51"/>
  <c r="J280979" i="51"/>
  <c r="J280980" i="51"/>
  <c r="J280981" i="51"/>
  <c r="J280982" i="51"/>
  <c r="J280983" i="51"/>
  <c r="J280984" i="51"/>
  <c r="J280985" i="51"/>
  <c r="J280986" i="51"/>
  <c r="J280987" i="51"/>
  <c r="J280988" i="51"/>
  <c r="J280989" i="51"/>
  <c r="J280990" i="51"/>
  <c r="J280991" i="51"/>
  <c r="J280992" i="51"/>
  <c r="J280993" i="51"/>
  <c r="J280994" i="51"/>
  <c r="J280995" i="51"/>
  <c r="J280996" i="51"/>
  <c r="J280997" i="51"/>
  <c r="J280998" i="51"/>
  <c r="J280999" i="51"/>
  <c r="J281000" i="51"/>
  <c r="J281001" i="51"/>
  <c r="J281002" i="51"/>
  <c r="J281003" i="51"/>
  <c r="J281004" i="51"/>
  <c r="J281005" i="51"/>
  <c r="J281006" i="51"/>
  <c r="J281007" i="51"/>
  <c r="J281008" i="51"/>
  <c r="J281009" i="51"/>
  <c r="J281010" i="51"/>
  <c r="J281011" i="51"/>
  <c r="J281012" i="51"/>
  <c r="J281013" i="51"/>
  <c r="J281014" i="51"/>
  <c r="J281015" i="51"/>
  <c r="J281016" i="51"/>
  <c r="J281017" i="51"/>
  <c r="J281018" i="51"/>
  <c r="J281019" i="51"/>
  <c r="J281020" i="51"/>
  <c r="J281021" i="51"/>
  <c r="J281022" i="51"/>
  <c r="J281023" i="51"/>
  <c r="J281024" i="51"/>
  <c r="J281025" i="51"/>
  <c r="J281026" i="51"/>
  <c r="J281027" i="51"/>
  <c r="J281028" i="51"/>
  <c r="J281029" i="51"/>
  <c r="J281030" i="51"/>
  <c r="J281031" i="51"/>
  <c r="J281032" i="51"/>
  <c r="J281033" i="51"/>
  <c r="J281034" i="51"/>
  <c r="J281035" i="51"/>
  <c r="J281036" i="51"/>
  <c r="J281037" i="51"/>
  <c r="J281038" i="51"/>
  <c r="J281039" i="51"/>
  <c r="J281040" i="51"/>
  <c r="J281041" i="51"/>
  <c r="J281042" i="51"/>
  <c r="J281043" i="51"/>
  <c r="J281044" i="51"/>
  <c r="J281045" i="51"/>
  <c r="J281046" i="51"/>
  <c r="J281047" i="51"/>
  <c r="J281048" i="51"/>
  <c r="J281049" i="51"/>
  <c r="J281050" i="51"/>
  <c r="J281051" i="51"/>
  <c r="J281052" i="51"/>
  <c r="J281053" i="51"/>
  <c r="J281054" i="51"/>
  <c r="J281055" i="51"/>
  <c r="J281056" i="51"/>
  <c r="J281057" i="51"/>
  <c r="J281058" i="51"/>
  <c r="J281059" i="51"/>
  <c r="J281060" i="51"/>
  <c r="J281061" i="51"/>
  <c r="J281062" i="51"/>
  <c r="J281063" i="51"/>
  <c r="J281064" i="51"/>
  <c r="J281065" i="51"/>
  <c r="J281066" i="51"/>
  <c r="J281067" i="51"/>
  <c r="J281068" i="51"/>
  <c r="J281069" i="51"/>
  <c r="J281070" i="51"/>
  <c r="J281071" i="51"/>
  <c r="J281072" i="51"/>
  <c r="J281073" i="51"/>
  <c r="J281074" i="51"/>
  <c r="J281075" i="51"/>
  <c r="J281076" i="51"/>
  <c r="J281077" i="51"/>
  <c r="J281078" i="51"/>
  <c r="J281079" i="51"/>
  <c r="J281080" i="51"/>
  <c r="J281081" i="51"/>
  <c r="J281082" i="51"/>
  <c r="J281083" i="51"/>
  <c r="J281084" i="51"/>
  <c r="J281085" i="51"/>
  <c r="J281086" i="51"/>
  <c r="J281087" i="51"/>
  <c r="J281088" i="51"/>
  <c r="J281089" i="51"/>
  <c r="J281090" i="51"/>
  <c r="J281091" i="51"/>
  <c r="J281092" i="51"/>
  <c r="J281093" i="51"/>
  <c r="J281094" i="51"/>
  <c r="J281095" i="51"/>
  <c r="J281096" i="51"/>
  <c r="J281097" i="51"/>
  <c r="J281098" i="51"/>
  <c r="J281099" i="51"/>
  <c r="J281100" i="51"/>
  <c r="J281101" i="51"/>
  <c r="J281102" i="51"/>
  <c r="J281103" i="51"/>
  <c r="J281104" i="51"/>
  <c r="J281105" i="51"/>
  <c r="J281106" i="51"/>
  <c r="J281107" i="51"/>
  <c r="J281108" i="51"/>
  <c r="J281109" i="51"/>
  <c r="J281110" i="51"/>
  <c r="J281111" i="51"/>
  <c r="J281112" i="51"/>
  <c r="J281113" i="51"/>
  <c r="J281114" i="51"/>
  <c r="J281115" i="51"/>
  <c r="J281116" i="51"/>
  <c r="J281117" i="51"/>
  <c r="J281118" i="51"/>
  <c r="J281119" i="51"/>
  <c r="J281120" i="51"/>
  <c r="J281121" i="51"/>
  <c r="J281122" i="51"/>
  <c r="J281123" i="51"/>
  <c r="J281124" i="51"/>
  <c r="J281125" i="51"/>
  <c r="J281126" i="51"/>
  <c r="J281127" i="51"/>
  <c r="J281128" i="51"/>
  <c r="J281129" i="51"/>
  <c r="J281130" i="51"/>
  <c r="J281131" i="51"/>
  <c r="J281132" i="51"/>
  <c r="J281133" i="51"/>
  <c r="J281134" i="51"/>
  <c r="J281135" i="51"/>
  <c r="J281136" i="51"/>
  <c r="J281137" i="51"/>
  <c r="J281138" i="51"/>
  <c r="J281139" i="51"/>
  <c r="J281140" i="51"/>
  <c r="J281141" i="51"/>
  <c r="J281142" i="51"/>
  <c r="J281143" i="51"/>
  <c r="J281144" i="51"/>
  <c r="J281145" i="51"/>
  <c r="J281146" i="51"/>
  <c r="J281147" i="51"/>
  <c r="J281148" i="51"/>
  <c r="J281149" i="51"/>
  <c r="J281150" i="51"/>
  <c r="J281151" i="51"/>
  <c r="J281152" i="51"/>
  <c r="J281153" i="51"/>
  <c r="J281154" i="51"/>
  <c r="J281155" i="51"/>
  <c r="J281156" i="51"/>
  <c r="J281157" i="51"/>
  <c r="J281158" i="51"/>
  <c r="J281159" i="51"/>
  <c r="J281160" i="51"/>
  <c r="J281161" i="51"/>
  <c r="J281162" i="51"/>
  <c r="J281163" i="51"/>
  <c r="J281164" i="51"/>
  <c r="J281165" i="51"/>
  <c r="J281166" i="51"/>
  <c r="J281167" i="51"/>
  <c r="J281168" i="51"/>
  <c r="J281169" i="51"/>
  <c r="J281170" i="51"/>
  <c r="J281171" i="51"/>
  <c r="J281172" i="51"/>
  <c r="J281173" i="51"/>
  <c r="J281174" i="51"/>
  <c r="J281175" i="51"/>
  <c r="J281176" i="51"/>
  <c r="J281177" i="51"/>
  <c r="J281178" i="51"/>
  <c r="J281179" i="51"/>
  <c r="J281180" i="51"/>
  <c r="J281181" i="51"/>
  <c r="J281182" i="51"/>
  <c r="J281183" i="51"/>
  <c r="J281184" i="51"/>
  <c r="J281185" i="51"/>
  <c r="J281186" i="51"/>
  <c r="J281187" i="51"/>
  <c r="J281188" i="51"/>
  <c r="J281189" i="51"/>
  <c r="J281190" i="51"/>
  <c r="J281191" i="51"/>
  <c r="J281192" i="51"/>
  <c r="J281193" i="51"/>
  <c r="J281194" i="51"/>
  <c r="J281195" i="51"/>
  <c r="J281196" i="51"/>
  <c r="J281197" i="51"/>
  <c r="J281198" i="51"/>
  <c r="J281199" i="51"/>
  <c r="J281200" i="51"/>
  <c r="J281201" i="51"/>
  <c r="J281202" i="51"/>
  <c r="J281203" i="51"/>
  <c r="J281204" i="51"/>
  <c r="J281205" i="51"/>
  <c r="J281206" i="51"/>
  <c r="J281207" i="51"/>
  <c r="J281208" i="51"/>
  <c r="J281209" i="51"/>
  <c r="J281210" i="51"/>
  <c r="J281211" i="51"/>
  <c r="J281212" i="51"/>
  <c r="J281213" i="51"/>
  <c r="J281214" i="51"/>
  <c r="J281215" i="51"/>
  <c r="J281216" i="51"/>
  <c r="J281217" i="51"/>
  <c r="J281218" i="51"/>
  <c r="J281219" i="51"/>
  <c r="J281220" i="51"/>
  <c r="J281221" i="51"/>
  <c r="J281222" i="51"/>
  <c r="J281223" i="51"/>
  <c r="J281224" i="51"/>
  <c r="J281225" i="51"/>
  <c r="J281226" i="51"/>
  <c r="J281227" i="51"/>
  <c r="J281228" i="51"/>
  <c r="J281229" i="51"/>
  <c r="J281230" i="51"/>
  <c r="J281231" i="51"/>
  <c r="J281232" i="51"/>
  <c r="J281233" i="51"/>
  <c r="J281234" i="51"/>
  <c r="J281235" i="51"/>
  <c r="J281236" i="51"/>
  <c r="J281237" i="51"/>
  <c r="J281238" i="51"/>
  <c r="J281239" i="51"/>
  <c r="J281240" i="51"/>
  <c r="J281241" i="51"/>
  <c r="J281242" i="51"/>
  <c r="J281243" i="51"/>
  <c r="J281244" i="51"/>
  <c r="J281245" i="51"/>
  <c r="J281246" i="51"/>
  <c r="J281247" i="51"/>
  <c r="J281248" i="51"/>
  <c r="J281249" i="51"/>
  <c r="J281250" i="51"/>
  <c r="J281251" i="51"/>
  <c r="J281252" i="51"/>
  <c r="J281253" i="51"/>
  <c r="J281254" i="51"/>
  <c r="J281255" i="51"/>
  <c r="J281256" i="51"/>
  <c r="J281257" i="51"/>
  <c r="J281258" i="51"/>
  <c r="J281259" i="51"/>
  <c r="J281260" i="51"/>
  <c r="J281261" i="51"/>
  <c r="J281262" i="51"/>
  <c r="J281263" i="51"/>
  <c r="J281264" i="51"/>
  <c r="J281265" i="51"/>
  <c r="J281266" i="51"/>
  <c r="J281267" i="51"/>
  <c r="J281268" i="51"/>
  <c r="J281269" i="51"/>
  <c r="J281270" i="51"/>
  <c r="J281271" i="51"/>
  <c r="J281272" i="51"/>
  <c r="J281273" i="51"/>
  <c r="J281274" i="51"/>
  <c r="J281275" i="51"/>
  <c r="J281276" i="51"/>
  <c r="J281277" i="51"/>
  <c r="J281278" i="51"/>
  <c r="J281279" i="51"/>
  <c r="J281280" i="51"/>
  <c r="J281281" i="51"/>
  <c r="J281282" i="51"/>
  <c r="J281283" i="51"/>
  <c r="J281284" i="51"/>
  <c r="J281285" i="51"/>
  <c r="J281286" i="51"/>
  <c r="J281287" i="51"/>
  <c r="J281288" i="51"/>
  <c r="J281289" i="51"/>
  <c r="J281290" i="51"/>
  <c r="J281291" i="51"/>
  <c r="J281292" i="51"/>
  <c r="J281293" i="51"/>
  <c r="J281294" i="51"/>
  <c r="J281295" i="51"/>
  <c r="J281296" i="51"/>
  <c r="J281297" i="51"/>
  <c r="J281298" i="51"/>
  <c r="J281299" i="51"/>
  <c r="J281300" i="51"/>
  <c r="J281301" i="51"/>
  <c r="J281302" i="51"/>
  <c r="J281303" i="51"/>
  <c r="J281304" i="51"/>
  <c r="J281305" i="51"/>
  <c r="J281306" i="51"/>
  <c r="J281307" i="51"/>
  <c r="J281308" i="51"/>
  <c r="J281309" i="51"/>
  <c r="J281310" i="51"/>
  <c r="J281311" i="51"/>
  <c r="J281312" i="51"/>
  <c r="J281313" i="51"/>
  <c r="J281314" i="51"/>
  <c r="J281315" i="51"/>
  <c r="J281316" i="51"/>
  <c r="J281317" i="51"/>
  <c r="J281318" i="51"/>
  <c r="J281319" i="51"/>
  <c r="J281320" i="51"/>
  <c r="J281321" i="51"/>
  <c r="J281322" i="51"/>
  <c r="J281323" i="51"/>
  <c r="J281324" i="51"/>
  <c r="J281325" i="51"/>
  <c r="J281326" i="51"/>
  <c r="J281327" i="51"/>
  <c r="J281328" i="51"/>
  <c r="J281329" i="51"/>
  <c r="J281330" i="51"/>
  <c r="J281331" i="51"/>
  <c r="J281332" i="51"/>
  <c r="J281333" i="51"/>
  <c r="J281334" i="51"/>
  <c r="J281335" i="51"/>
  <c r="J281336" i="51"/>
  <c r="J281337" i="51"/>
  <c r="J281338" i="51"/>
  <c r="J281339" i="51"/>
  <c r="J281340" i="51"/>
  <c r="J281341" i="51"/>
  <c r="J281342" i="51"/>
  <c r="J281343" i="51"/>
  <c r="J281344" i="51"/>
  <c r="J281345" i="51"/>
  <c r="J281346" i="51"/>
  <c r="J281347" i="51"/>
  <c r="J281348" i="51"/>
  <c r="J281349" i="51"/>
  <c r="J281350" i="51"/>
  <c r="J281351" i="51"/>
  <c r="J281352" i="51"/>
  <c r="J281353" i="51"/>
  <c r="J281354" i="51"/>
  <c r="J281355" i="51"/>
  <c r="J281356" i="51"/>
  <c r="J281357" i="51"/>
  <c r="J281358" i="51"/>
  <c r="J281359" i="51"/>
  <c r="J281360" i="51"/>
  <c r="J281361" i="51"/>
  <c r="J281362" i="51"/>
  <c r="J281363" i="51"/>
  <c r="J281364" i="51"/>
  <c r="J281365" i="51"/>
  <c r="J281366" i="51"/>
  <c r="J281367" i="51"/>
  <c r="J281368" i="51"/>
  <c r="J281369" i="51"/>
  <c r="J281370" i="51"/>
  <c r="J281371" i="51"/>
  <c r="J281372" i="51"/>
  <c r="J281373" i="51"/>
  <c r="J281374" i="51"/>
  <c r="J281375" i="51"/>
  <c r="J281376" i="51"/>
  <c r="J281377" i="51"/>
  <c r="J281378" i="51"/>
  <c r="J281379" i="51"/>
  <c r="J281380" i="51"/>
  <c r="J281381" i="51"/>
  <c r="J281382" i="51"/>
  <c r="J281383" i="51"/>
  <c r="J281384" i="51"/>
  <c r="J281385" i="51"/>
  <c r="J281386" i="51"/>
  <c r="J281387" i="51"/>
  <c r="J281388" i="51"/>
  <c r="J281389" i="51"/>
  <c r="J281390" i="51"/>
  <c r="J281391" i="51"/>
  <c r="J281392" i="51"/>
  <c r="J281393" i="51"/>
  <c r="J281394" i="51"/>
  <c r="J281395" i="51"/>
  <c r="J281396" i="51"/>
  <c r="J281397" i="51"/>
  <c r="J281398" i="51"/>
  <c r="J281399" i="51"/>
  <c r="J281400" i="51"/>
  <c r="J281401" i="51"/>
  <c r="J281402" i="51"/>
  <c r="J281403" i="51"/>
  <c r="J281404" i="51"/>
  <c r="J281405" i="51"/>
  <c r="J281406" i="51"/>
  <c r="J281407" i="51"/>
  <c r="J281408" i="51"/>
  <c r="J281409" i="51"/>
  <c r="J281410" i="51"/>
  <c r="J281411" i="51"/>
  <c r="J281412" i="51"/>
  <c r="J281413" i="51"/>
  <c r="J281414" i="51"/>
  <c r="J281415" i="51"/>
  <c r="J281416" i="51"/>
  <c r="J281417" i="51"/>
  <c r="J281418" i="51"/>
  <c r="J281419" i="51"/>
  <c r="J281420" i="51"/>
  <c r="J281421" i="51"/>
  <c r="J281422" i="51"/>
  <c r="J281423" i="51"/>
  <c r="J281424" i="51"/>
  <c r="J281425" i="51"/>
  <c r="J281426" i="51"/>
  <c r="J281427" i="51"/>
  <c r="J281428" i="51"/>
  <c r="J281429" i="51"/>
  <c r="J281430" i="51"/>
  <c r="J281431" i="51"/>
  <c r="J281432" i="51"/>
  <c r="J281433" i="51"/>
  <c r="J281434" i="51"/>
  <c r="J281435" i="51"/>
  <c r="J281436" i="51"/>
  <c r="J281437" i="51"/>
  <c r="J281438" i="51"/>
  <c r="J281439" i="51"/>
  <c r="J281440" i="51"/>
  <c r="J281441" i="51"/>
  <c r="J281442" i="51"/>
  <c r="J281443" i="51"/>
  <c r="J281444" i="51"/>
  <c r="J281445" i="51"/>
  <c r="J281446" i="51"/>
  <c r="J281447" i="51"/>
  <c r="J281448" i="51"/>
  <c r="J281449" i="51"/>
  <c r="J281450" i="51"/>
  <c r="J281451" i="51"/>
  <c r="J281452" i="51"/>
  <c r="J281453" i="51"/>
  <c r="J281454" i="51"/>
  <c r="J281455" i="51"/>
  <c r="J281456" i="51"/>
  <c r="J281457" i="51"/>
  <c r="J281458" i="51"/>
  <c r="J281459" i="51"/>
  <c r="J281460" i="51"/>
  <c r="J281461" i="51"/>
  <c r="J281462" i="51"/>
  <c r="J281463" i="51"/>
  <c r="J281464" i="51"/>
  <c r="J281465" i="51"/>
  <c r="J281466" i="51"/>
  <c r="J281467" i="51"/>
  <c r="J281468" i="51"/>
  <c r="J281469" i="51"/>
  <c r="J281470" i="51"/>
  <c r="J281471" i="51"/>
  <c r="J281472" i="51"/>
  <c r="J281473" i="51"/>
  <c r="J281474" i="51"/>
  <c r="J281475" i="51"/>
  <c r="J281476" i="51"/>
  <c r="J281477" i="51"/>
  <c r="J281478" i="51"/>
  <c r="J281479" i="51"/>
  <c r="J281480" i="51"/>
  <c r="J281481" i="51"/>
  <c r="J281482" i="51"/>
  <c r="J281483" i="51"/>
  <c r="J281484" i="51"/>
  <c r="J281485" i="51"/>
  <c r="J281486" i="51"/>
  <c r="J281487" i="51"/>
  <c r="J281488" i="51"/>
  <c r="J281489" i="51"/>
  <c r="J281490" i="51"/>
  <c r="J281491" i="51"/>
  <c r="J281492" i="51"/>
  <c r="J281493" i="51"/>
  <c r="J281494" i="51"/>
  <c r="J281495" i="51"/>
  <c r="J281496" i="51"/>
  <c r="J281497" i="51"/>
  <c r="J281498" i="51"/>
  <c r="J281499" i="51"/>
  <c r="J281500" i="51"/>
  <c r="J281501" i="51"/>
  <c r="J281502" i="51"/>
  <c r="J281503" i="51"/>
  <c r="J281504" i="51"/>
  <c r="J281505" i="51"/>
  <c r="J281506" i="51"/>
  <c r="J281507" i="51"/>
  <c r="J281508" i="51"/>
  <c r="J281509" i="51"/>
  <c r="J281510" i="51"/>
  <c r="J281511" i="51"/>
  <c r="J281512" i="51"/>
  <c r="J281513" i="51"/>
  <c r="J281514" i="51"/>
  <c r="J281515" i="51"/>
  <c r="J281516" i="51"/>
  <c r="J281517" i="51"/>
  <c r="J281518" i="51"/>
  <c r="J281519" i="51"/>
  <c r="J281520" i="51"/>
  <c r="J281521" i="51"/>
  <c r="J281522" i="51"/>
  <c r="J281523" i="51"/>
  <c r="J281524" i="51"/>
  <c r="J281525" i="51"/>
  <c r="J281526" i="51"/>
  <c r="J281527" i="51"/>
  <c r="J281528" i="51"/>
  <c r="J281529" i="51"/>
  <c r="J281530" i="51"/>
  <c r="J281531" i="51"/>
  <c r="J281532" i="51"/>
  <c r="J281533" i="51"/>
  <c r="J281534" i="51"/>
  <c r="J281535" i="51"/>
  <c r="J281536" i="51"/>
  <c r="J281537" i="51"/>
  <c r="J281538" i="51"/>
  <c r="J281539" i="51"/>
  <c r="J281540" i="51"/>
  <c r="J281541" i="51"/>
  <c r="J281542" i="51"/>
  <c r="J281543" i="51"/>
  <c r="J281544" i="51"/>
  <c r="J281545" i="51"/>
  <c r="J281546" i="51"/>
  <c r="J281547" i="51"/>
  <c r="J281548" i="51"/>
  <c r="J281549" i="51"/>
  <c r="J281550" i="51"/>
  <c r="J281551" i="51"/>
  <c r="J281552" i="51"/>
  <c r="J281553" i="51"/>
  <c r="J281554" i="51"/>
  <c r="J281555" i="51"/>
  <c r="J281556" i="51"/>
  <c r="J281557" i="51"/>
  <c r="J281558" i="51"/>
  <c r="J281559" i="51"/>
  <c r="J281560" i="51"/>
  <c r="J281561" i="51"/>
  <c r="J281562" i="51"/>
  <c r="J281563" i="51"/>
  <c r="J281564" i="51"/>
  <c r="J281565" i="51"/>
  <c r="J281566" i="51"/>
  <c r="J281567" i="51"/>
  <c r="J281568" i="51"/>
  <c r="J281569" i="51"/>
  <c r="J281570" i="51"/>
  <c r="J281571" i="51"/>
  <c r="J281572" i="51"/>
  <c r="J281573" i="51"/>
  <c r="J281574" i="51"/>
  <c r="J281575" i="51"/>
  <c r="J281576" i="51"/>
  <c r="J281577" i="51"/>
  <c r="J281578" i="51"/>
  <c r="J281579" i="51"/>
  <c r="J281580" i="51"/>
  <c r="J281581" i="51"/>
  <c r="J281582" i="51"/>
  <c r="J281583" i="51"/>
  <c r="J281584" i="51"/>
  <c r="J281585" i="51"/>
  <c r="J281586" i="51"/>
  <c r="J281587" i="51"/>
  <c r="J281588" i="51"/>
  <c r="J281589" i="51"/>
  <c r="J281590" i="51"/>
  <c r="J281591" i="51"/>
  <c r="J281592" i="51"/>
  <c r="J281593" i="51"/>
  <c r="J281594" i="51"/>
  <c r="J281595" i="51"/>
  <c r="J281596" i="51"/>
  <c r="J281597" i="51"/>
  <c r="J281598" i="51"/>
  <c r="J281599" i="51"/>
  <c r="J281600" i="51"/>
  <c r="J281601" i="51"/>
  <c r="J281602" i="51"/>
  <c r="J281603" i="51"/>
  <c r="J281604" i="51"/>
  <c r="J281605" i="51"/>
  <c r="J281606" i="51"/>
  <c r="J281607" i="51"/>
  <c r="J281608" i="51"/>
  <c r="J281609" i="51"/>
  <c r="J281610" i="51"/>
  <c r="J281611" i="51"/>
  <c r="J281612" i="51"/>
  <c r="J281613" i="51"/>
  <c r="J281614" i="51"/>
  <c r="J281615" i="51"/>
  <c r="J281616" i="51"/>
  <c r="J281617" i="51"/>
  <c r="J281618" i="51"/>
  <c r="J281619" i="51"/>
  <c r="J281620" i="51"/>
  <c r="J281621" i="51"/>
  <c r="J281622" i="51"/>
  <c r="J281623" i="51"/>
  <c r="J281624" i="51"/>
  <c r="J281625" i="51"/>
  <c r="J281626" i="51"/>
  <c r="J281627" i="51"/>
  <c r="J281628" i="51"/>
  <c r="J281629" i="51"/>
  <c r="J281630" i="51"/>
  <c r="J281631" i="51"/>
  <c r="J281632" i="51"/>
  <c r="J281633" i="51"/>
  <c r="J281634" i="51"/>
  <c r="J281635" i="51"/>
  <c r="J281636" i="51"/>
  <c r="J281637" i="51"/>
  <c r="J281638" i="51"/>
  <c r="J281639" i="51"/>
  <c r="J281640" i="51"/>
  <c r="J281641" i="51"/>
  <c r="J281642" i="51"/>
  <c r="J281643" i="51"/>
  <c r="J281644" i="51"/>
  <c r="J281645" i="51"/>
  <c r="J281646" i="51"/>
  <c r="J281647" i="51"/>
  <c r="J281648" i="51"/>
  <c r="J281649" i="51"/>
  <c r="J281650" i="51"/>
  <c r="J281651" i="51"/>
  <c r="J281652" i="51"/>
  <c r="J281653" i="51"/>
  <c r="J281654" i="51"/>
  <c r="J281655" i="51"/>
  <c r="J281656" i="51"/>
  <c r="J281657" i="51"/>
  <c r="J281658" i="51"/>
  <c r="J281659" i="51"/>
  <c r="J281660" i="51"/>
  <c r="J281661" i="51"/>
  <c r="J281662" i="51"/>
  <c r="J281663" i="51"/>
  <c r="J281664" i="51"/>
  <c r="J281665" i="51"/>
  <c r="J281666" i="51"/>
  <c r="J281667" i="51"/>
  <c r="J281668" i="51"/>
  <c r="J281669" i="51"/>
  <c r="J281670" i="51"/>
  <c r="J281671" i="51"/>
  <c r="J281672" i="51"/>
  <c r="J281673" i="51"/>
  <c r="J281674" i="51"/>
  <c r="J281675" i="51"/>
  <c r="J281676" i="51"/>
  <c r="J281677" i="51"/>
  <c r="J281678" i="51"/>
  <c r="J281679" i="51"/>
  <c r="J281680" i="51"/>
  <c r="J281681" i="51"/>
  <c r="J281682" i="51"/>
  <c r="J281683" i="51"/>
  <c r="J281684" i="51"/>
  <c r="J281685" i="51"/>
  <c r="J281686" i="51"/>
  <c r="J281687" i="51"/>
  <c r="J281688" i="51"/>
  <c r="J281689" i="51"/>
  <c r="J281690" i="51"/>
  <c r="J281691" i="51"/>
  <c r="J281692" i="51"/>
  <c r="J281693" i="51"/>
  <c r="J281694" i="51"/>
  <c r="J281695" i="51"/>
  <c r="J281696" i="51"/>
  <c r="J281697" i="51"/>
  <c r="J281698" i="51"/>
  <c r="J281699" i="51"/>
  <c r="J281700" i="51"/>
  <c r="J281701" i="51"/>
  <c r="J281702" i="51"/>
  <c r="J281703" i="51"/>
  <c r="J281704" i="51"/>
  <c r="J281705" i="51"/>
  <c r="J281706" i="51"/>
  <c r="J281707" i="51"/>
  <c r="J281708" i="51"/>
  <c r="J281709" i="51"/>
  <c r="J281710" i="51"/>
  <c r="J281711" i="51"/>
  <c r="J281712" i="51"/>
  <c r="J281713" i="51"/>
  <c r="J281714" i="51"/>
  <c r="J281715" i="51"/>
  <c r="J281716" i="51"/>
  <c r="J281717" i="51"/>
  <c r="J281718" i="51"/>
  <c r="J281719" i="51"/>
  <c r="J281720" i="51"/>
  <c r="J281721" i="51"/>
  <c r="J281722" i="51"/>
  <c r="J281723" i="51"/>
  <c r="J281724" i="51"/>
  <c r="J281725" i="51"/>
  <c r="J281726" i="51"/>
  <c r="J281727" i="51"/>
  <c r="J281728" i="51"/>
  <c r="J281729" i="51"/>
  <c r="J281730" i="51"/>
  <c r="J281731" i="51"/>
  <c r="J281732" i="51"/>
  <c r="J281733" i="51"/>
  <c r="J281734" i="51"/>
  <c r="J281735" i="51"/>
  <c r="J281736" i="51"/>
  <c r="J281737" i="51"/>
  <c r="J281738" i="51"/>
  <c r="J281739" i="51"/>
  <c r="J281740" i="51"/>
  <c r="J281741" i="51"/>
  <c r="J281742" i="51"/>
  <c r="J281743" i="51"/>
  <c r="J281744" i="51"/>
  <c r="J281745" i="51"/>
  <c r="J281746" i="51"/>
  <c r="J281747" i="51"/>
  <c r="J281748" i="51"/>
  <c r="J281749" i="51"/>
  <c r="J281750" i="51"/>
  <c r="J281751" i="51"/>
  <c r="J281752" i="51"/>
  <c r="J281753" i="51"/>
  <c r="J281754" i="51"/>
  <c r="J281755" i="51"/>
  <c r="J281756" i="51"/>
  <c r="J281757" i="51"/>
  <c r="J281758" i="51"/>
  <c r="J281759" i="51"/>
  <c r="J281760" i="51"/>
  <c r="J281761" i="51"/>
  <c r="J281762" i="51"/>
  <c r="J281763" i="51"/>
  <c r="J281764" i="51"/>
  <c r="J281765" i="51"/>
  <c r="J281766" i="51"/>
  <c r="J281767" i="51"/>
  <c r="J281768" i="51"/>
  <c r="J281769" i="51"/>
  <c r="J281770" i="51"/>
  <c r="J281771" i="51"/>
  <c r="J281772" i="51"/>
  <c r="J281773" i="51"/>
  <c r="J281774" i="51"/>
  <c r="J281775" i="51"/>
  <c r="J281776" i="51"/>
  <c r="J281777" i="51"/>
  <c r="J281778" i="51"/>
  <c r="J281779" i="51"/>
  <c r="J281780" i="51"/>
  <c r="J281781" i="51"/>
  <c r="J281782" i="51"/>
  <c r="J281783" i="51"/>
  <c r="J281784" i="51"/>
  <c r="J281785" i="51"/>
  <c r="J281786" i="51"/>
  <c r="J281787" i="51"/>
  <c r="J281788" i="51"/>
  <c r="J281789" i="51"/>
  <c r="J281790" i="51"/>
  <c r="J281791" i="51"/>
  <c r="J281792" i="51"/>
  <c r="J281793" i="51"/>
  <c r="J281794" i="51"/>
  <c r="J281795" i="51"/>
  <c r="J281796" i="51"/>
  <c r="J281797" i="51"/>
  <c r="J281798" i="51"/>
  <c r="J281799" i="51"/>
  <c r="J281800" i="51"/>
  <c r="J281801" i="51"/>
  <c r="J281802" i="51"/>
  <c r="J281803" i="51"/>
  <c r="J281804" i="51"/>
  <c r="J281805" i="51"/>
  <c r="J281806" i="51"/>
  <c r="J281807" i="51"/>
  <c r="J281808" i="51"/>
  <c r="J281809" i="51"/>
  <c r="J281810" i="51"/>
  <c r="J281811" i="51"/>
  <c r="J281812" i="51"/>
  <c r="J281813" i="51"/>
  <c r="J281814" i="51"/>
  <c r="J281815" i="51"/>
  <c r="J281816" i="51"/>
  <c r="J281817" i="51"/>
  <c r="J281818" i="51"/>
  <c r="J281819" i="51"/>
  <c r="J281820" i="51"/>
  <c r="J281821" i="51"/>
  <c r="J281822" i="51"/>
  <c r="J281823" i="51"/>
  <c r="J281824" i="51"/>
  <c r="J281825" i="51"/>
  <c r="J281826" i="51"/>
  <c r="J281827" i="51"/>
  <c r="J281828" i="51"/>
  <c r="J281829" i="51"/>
  <c r="J281830" i="51"/>
  <c r="J281831" i="51"/>
  <c r="J281832" i="51"/>
  <c r="J281833" i="51"/>
  <c r="J281834" i="51"/>
  <c r="J281835" i="51"/>
  <c r="J281836" i="51"/>
  <c r="J281837" i="51"/>
  <c r="J281838" i="51"/>
  <c r="J281839" i="51"/>
  <c r="J281840" i="51"/>
  <c r="J281841" i="51"/>
  <c r="J281842" i="51"/>
  <c r="J281843" i="51"/>
  <c r="J281844" i="51"/>
  <c r="J281845" i="51"/>
  <c r="J281846" i="51"/>
  <c r="J281847" i="51"/>
  <c r="J281848" i="51"/>
  <c r="J281849" i="51"/>
  <c r="J281850" i="51"/>
  <c r="J281851" i="51"/>
  <c r="J281852" i="51"/>
  <c r="J281853" i="51"/>
  <c r="J281854" i="51"/>
  <c r="J281855" i="51"/>
  <c r="J281856" i="51"/>
  <c r="J281857" i="51"/>
  <c r="J281858" i="51"/>
  <c r="J281859" i="51"/>
  <c r="J281860" i="51"/>
  <c r="J281861" i="51"/>
  <c r="J281862" i="51"/>
  <c r="J281863" i="51"/>
  <c r="J281864" i="51"/>
  <c r="J281865" i="51"/>
  <c r="J281866" i="51"/>
  <c r="J281867" i="51"/>
  <c r="J281868" i="51"/>
  <c r="J281869" i="51"/>
  <c r="J281870" i="51"/>
  <c r="J281871" i="51"/>
  <c r="J281872" i="51"/>
  <c r="J281873" i="51"/>
  <c r="J281874" i="51"/>
  <c r="J281875" i="51"/>
  <c r="J281876" i="51"/>
  <c r="J281877" i="51"/>
  <c r="J281878" i="51"/>
  <c r="J281879" i="51"/>
  <c r="J281880" i="51"/>
  <c r="J281881" i="51"/>
  <c r="J281882" i="51"/>
  <c r="J281883" i="51"/>
  <c r="J281884" i="51"/>
  <c r="J281885" i="51"/>
  <c r="J281886" i="51"/>
  <c r="J281887" i="51"/>
  <c r="J281888" i="51"/>
  <c r="J281889" i="51"/>
  <c r="J281890" i="51"/>
  <c r="J281891" i="51"/>
  <c r="J281892" i="51"/>
  <c r="J281893" i="51"/>
  <c r="J281894" i="51"/>
  <c r="J281895" i="51"/>
  <c r="J281896" i="51"/>
  <c r="J281897" i="51"/>
  <c r="J281898" i="51"/>
  <c r="J281899" i="51"/>
  <c r="J281900" i="51"/>
  <c r="J281901" i="51"/>
  <c r="J281902" i="51"/>
  <c r="J281903" i="51"/>
  <c r="J281904" i="51"/>
  <c r="J281905" i="51"/>
  <c r="J281906" i="51"/>
  <c r="J281907" i="51"/>
  <c r="J281908" i="51"/>
  <c r="J281909" i="51"/>
  <c r="J281910" i="51"/>
  <c r="J281911" i="51"/>
  <c r="J281912" i="51"/>
  <c r="J281913" i="51"/>
  <c r="J281914" i="51"/>
  <c r="J281915" i="51"/>
  <c r="J281916" i="51"/>
  <c r="J281917" i="51"/>
  <c r="J281918" i="51"/>
  <c r="J281919" i="51"/>
  <c r="J281920" i="51"/>
  <c r="J281921" i="51"/>
  <c r="J281922" i="51"/>
  <c r="J281923" i="51"/>
  <c r="J281924" i="51"/>
  <c r="J281925" i="51"/>
  <c r="J281926" i="51"/>
  <c r="J281927" i="51"/>
  <c r="J281928" i="51"/>
  <c r="J281929" i="51"/>
  <c r="J281930" i="51"/>
  <c r="J281931" i="51"/>
  <c r="J281932" i="51"/>
  <c r="J281933" i="51"/>
  <c r="J281934" i="51"/>
  <c r="J281935" i="51"/>
  <c r="J281936" i="51"/>
  <c r="J281937" i="51"/>
  <c r="J281938" i="51"/>
  <c r="J281939" i="51"/>
  <c r="J281940" i="51"/>
  <c r="J281941" i="51"/>
  <c r="J281942" i="51"/>
  <c r="J281943" i="51"/>
  <c r="J281944" i="51"/>
  <c r="J281945" i="51"/>
  <c r="J281946" i="51"/>
  <c r="J281947" i="51"/>
  <c r="J281948" i="51"/>
  <c r="J281949" i="51"/>
  <c r="J281950" i="51"/>
  <c r="J281951" i="51"/>
  <c r="J281952" i="51"/>
  <c r="J281953" i="51"/>
  <c r="J281954" i="51"/>
  <c r="J281955" i="51"/>
  <c r="J281956" i="51"/>
  <c r="J281957" i="51"/>
  <c r="J281958" i="51"/>
  <c r="J281959" i="51"/>
  <c r="J281960" i="51"/>
  <c r="J281961" i="51"/>
  <c r="J281962" i="51"/>
  <c r="J281963" i="51"/>
  <c r="J281964" i="51"/>
  <c r="J281965" i="51"/>
  <c r="J281966" i="51"/>
  <c r="J281967" i="51"/>
  <c r="J281968" i="51"/>
  <c r="J281969" i="51"/>
  <c r="J281970" i="51"/>
  <c r="J281971" i="51"/>
  <c r="J281972" i="51"/>
  <c r="J281973" i="51"/>
  <c r="J281974" i="51"/>
  <c r="J281975" i="51"/>
  <c r="J281976" i="51"/>
  <c r="J281977" i="51"/>
  <c r="J281978" i="51"/>
  <c r="J281979" i="51"/>
  <c r="J281980" i="51"/>
  <c r="J281981" i="51"/>
  <c r="J281982" i="51"/>
  <c r="J281983" i="51"/>
  <c r="J281984" i="51"/>
  <c r="J281985" i="51"/>
  <c r="J281986" i="51"/>
  <c r="J281987" i="51"/>
  <c r="J281988" i="51"/>
  <c r="J281989" i="51"/>
  <c r="J281990" i="51"/>
  <c r="J281991" i="51"/>
  <c r="J281992" i="51"/>
  <c r="J281993" i="51"/>
  <c r="J281994" i="51"/>
  <c r="J281995" i="51"/>
  <c r="J281996" i="51"/>
  <c r="J281997" i="51"/>
  <c r="J281998" i="51"/>
  <c r="J281999" i="51"/>
  <c r="J282000" i="51"/>
  <c r="J282001" i="51"/>
  <c r="J282002" i="51"/>
  <c r="J282003" i="51"/>
  <c r="J282004" i="51"/>
  <c r="J282005" i="51"/>
  <c r="J282006" i="51"/>
  <c r="J282007" i="51"/>
  <c r="J282008" i="51"/>
  <c r="J282009" i="51"/>
  <c r="J282010" i="51"/>
  <c r="J282011" i="51"/>
  <c r="J282012" i="51"/>
  <c r="J282013" i="51"/>
  <c r="J282014" i="51"/>
  <c r="J282015" i="51"/>
  <c r="J282016" i="51"/>
  <c r="J282017" i="51"/>
  <c r="J282018" i="51"/>
  <c r="J282019" i="51"/>
  <c r="J282020" i="51"/>
  <c r="J282021" i="51"/>
  <c r="J282022" i="51"/>
  <c r="J282023" i="51"/>
  <c r="J282024" i="51"/>
  <c r="J282025" i="51"/>
  <c r="J282026" i="51"/>
  <c r="J282027" i="51"/>
  <c r="J282028" i="51"/>
  <c r="J282029" i="51"/>
  <c r="J282030" i="51"/>
  <c r="J282031" i="51"/>
  <c r="J282032" i="51"/>
  <c r="J282033" i="51"/>
  <c r="J282034" i="51"/>
  <c r="J282035" i="51"/>
  <c r="J282036" i="51"/>
  <c r="J282037" i="51"/>
  <c r="J282038" i="51"/>
  <c r="J282039" i="51"/>
  <c r="J282040" i="51"/>
  <c r="J282041" i="51"/>
  <c r="J282042" i="51"/>
  <c r="J282043" i="51"/>
  <c r="J282044" i="51"/>
  <c r="J282045" i="51"/>
  <c r="J282046" i="51"/>
  <c r="J282047" i="51"/>
  <c r="J282048" i="51"/>
  <c r="J282049" i="51"/>
  <c r="J282050" i="51"/>
  <c r="J282051" i="51"/>
  <c r="J282052" i="51"/>
  <c r="J282053" i="51"/>
  <c r="J282054" i="51"/>
  <c r="J282055" i="51"/>
  <c r="J282056" i="51"/>
  <c r="J282057" i="51"/>
  <c r="J282058" i="51"/>
  <c r="J282059" i="51"/>
  <c r="J282060" i="51"/>
  <c r="J282061" i="51"/>
  <c r="J282062" i="51"/>
  <c r="J282063" i="51"/>
  <c r="J282064" i="51"/>
  <c r="J282065" i="51"/>
  <c r="J282066" i="51"/>
  <c r="J282067" i="51"/>
  <c r="J282068" i="51"/>
  <c r="J282069" i="51"/>
  <c r="J282070" i="51"/>
  <c r="J282071" i="51"/>
  <c r="J282072" i="51"/>
  <c r="J282073" i="51"/>
  <c r="J282074" i="51"/>
  <c r="J282075" i="51"/>
  <c r="J282076" i="51"/>
  <c r="J282077" i="51"/>
  <c r="J282078" i="51"/>
  <c r="J282079" i="51"/>
  <c r="J282080" i="51"/>
  <c r="J282081" i="51"/>
  <c r="J282082" i="51"/>
  <c r="J282083" i="51"/>
  <c r="J282084" i="51"/>
  <c r="J282085" i="51"/>
  <c r="J282086" i="51"/>
  <c r="J282087" i="51"/>
  <c r="J282088" i="51"/>
  <c r="J282089" i="51"/>
  <c r="J282090" i="51"/>
  <c r="J282091" i="51"/>
  <c r="J282092" i="51"/>
  <c r="J282093" i="51"/>
  <c r="J282094" i="51"/>
  <c r="J282095" i="51"/>
  <c r="J282096" i="51"/>
  <c r="J282097" i="51"/>
  <c r="J282098" i="51"/>
  <c r="J282099" i="51"/>
  <c r="J282100" i="51"/>
  <c r="J282101" i="51"/>
  <c r="J282102" i="51"/>
  <c r="J282103" i="51"/>
  <c r="J282104" i="51"/>
  <c r="J282105" i="51"/>
  <c r="J282106" i="51"/>
  <c r="J282107" i="51"/>
  <c r="J282108" i="51"/>
  <c r="J282109" i="51"/>
  <c r="J282110" i="51"/>
  <c r="J282111" i="51"/>
  <c r="J282112" i="51"/>
  <c r="J282113" i="51"/>
  <c r="J282114" i="51"/>
  <c r="J282115" i="51"/>
  <c r="J282116" i="51"/>
  <c r="J282117" i="51"/>
  <c r="J282118" i="51"/>
  <c r="J282119" i="51"/>
  <c r="J282120" i="51"/>
  <c r="J282121" i="51"/>
  <c r="J282122" i="51"/>
  <c r="J282123" i="51"/>
  <c r="J282124" i="51"/>
  <c r="J282125" i="51"/>
  <c r="J282126" i="51"/>
  <c r="J282127" i="51"/>
  <c r="J282128" i="51"/>
  <c r="J282129" i="51"/>
  <c r="J282130" i="51"/>
  <c r="J282131" i="51"/>
  <c r="J282132" i="51"/>
  <c r="J282133" i="51"/>
  <c r="J282134" i="51"/>
  <c r="J282135" i="51"/>
  <c r="J282136" i="51"/>
  <c r="J282137" i="51"/>
  <c r="J282138" i="51"/>
  <c r="J282139" i="51"/>
  <c r="J282140" i="51"/>
  <c r="J282141" i="51"/>
  <c r="J282142" i="51"/>
  <c r="J282143" i="51"/>
  <c r="J282144" i="51"/>
  <c r="J282145" i="51"/>
  <c r="J282146" i="51"/>
  <c r="J282147" i="51"/>
  <c r="J282148" i="51"/>
  <c r="J282149" i="51"/>
  <c r="J282150" i="51"/>
  <c r="J282151" i="51"/>
  <c r="J282152" i="51"/>
  <c r="J282153" i="51"/>
  <c r="J282154" i="51"/>
  <c r="J282155" i="51"/>
  <c r="J282156" i="51"/>
  <c r="J282157" i="51"/>
  <c r="J282158" i="51"/>
  <c r="J282159" i="51"/>
  <c r="J282160" i="51"/>
  <c r="J282161" i="51"/>
  <c r="J282162" i="51"/>
  <c r="J282163" i="51"/>
  <c r="J282164" i="51"/>
  <c r="J282165" i="51"/>
  <c r="J282166" i="51"/>
  <c r="J282167" i="51"/>
  <c r="J282168" i="51"/>
  <c r="J282169" i="51"/>
  <c r="J282170" i="51"/>
  <c r="J282171" i="51"/>
  <c r="J282172" i="51"/>
  <c r="J282173" i="51"/>
  <c r="J282174" i="51"/>
  <c r="J282175" i="51"/>
  <c r="J282176" i="51"/>
  <c r="J282177" i="51"/>
  <c r="J282178" i="51"/>
  <c r="J282179" i="51"/>
  <c r="J282180" i="51"/>
  <c r="J282181" i="51"/>
  <c r="J282182" i="51"/>
  <c r="J282183" i="51"/>
  <c r="J282184" i="51"/>
  <c r="J282185" i="51"/>
  <c r="J282186" i="51"/>
  <c r="J282187" i="51"/>
  <c r="J282188" i="51"/>
  <c r="J282189" i="51"/>
  <c r="J282190" i="51"/>
  <c r="J282191" i="51"/>
  <c r="J282192" i="51"/>
  <c r="J282193" i="51"/>
  <c r="J282194" i="51"/>
  <c r="J282195" i="51"/>
  <c r="J282196" i="51"/>
  <c r="J282197" i="51"/>
  <c r="J282198" i="51"/>
  <c r="J282199" i="51"/>
  <c r="J282200" i="51"/>
  <c r="J282201" i="51"/>
  <c r="J282202" i="51"/>
  <c r="J282203" i="51"/>
  <c r="J282204" i="51"/>
  <c r="J282205" i="51"/>
  <c r="J282206" i="51"/>
  <c r="J282207" i="51"/>
  <c r="J282208" i="51"/>
  <c r="J282209" i="51"/>
  <c r="J282210" i="51"/>
  <c r="J282211" i="51"/>
  <c r="J282212" i="51"/>
  <c r="J282213" i="51"/>
  <c r="J282214" i="51"/>
  <c r="J282215" i="51"/>
  <c r="J282216" i="51"/>
  <c r="J282217" i="51"/>
  <c r="J282218" i="51"/>
  <c r="J282219" i="51"/>
  <c r="J282220" i="51"/>
  <c r="J282221" i="51"/>
  <c r="J282222" i="51"/>
  <c r="J282223" i="51"/>
  <c r="J282224" i="51"/>
  <c r="J282225" i="51"/>
  <c r="J282226" i="51"/>
  <c r="J282227" i="51"/>
  <c r="J282228" i="51"/>
  <c r="J282229" i="51"/>
  <c r="J282230" i="51"/>
  <c r="J282231" i="51"/>
  <c r="J282232" i="51"/>
  <c r="J282233" i="51"/>
  <c r="J282234" i="51"/>
  <c r="J282235" i="51"/>
  <c r="J282236" i="51"/>
  <c r="J282237" i="51"/>
  <c r="J282238" i="51"/>
  <c r="J282239" i="51"/>
  <c r="J282240" i="51"/>
  <c r="J282241" i="51"/>
  <c r="J282242" i="51"/>
  <c r="J282243" i="51"/>
  <c r="J282244" i="51"/>
  <c r="J282245" i="51"/>
  <c r="J282246" i="51"/>
  <c r="J282247" i="51"/>
  <c r="J282248" i="51"/>
  <c r="J282249" i="51"/>
  <c r="J282250" i="51"/>
  <c r="J282251" i="51"/>
  <c r="J282252" i="51"/>
  <c r="J282253" i="51"/>
  <c r="J282254" i="51"/>
  <c r="J282255" i="51"/>
  <c r="J282256" i="51"/>
  <c r="J282257" i="51"/>
  <c r="J282258" i="51"/>
  <c r="J282259" i="51"/>
  <c r="J282260" i="51"/>
  <c r="J282261" i="51"/>
  <c r="J282262" i="51"/>
  <c r="J282263" i="51"/>
  <c r="J282264" i="51"/>
  <c r="J282265" i="51"/>
  <c r="J282266" i="51"/>
  <c r="J282267" i="51"/>
  <c r="J282268" i="51"/>
  <c r="J282269" i="51"/>
  <c r="J282270" i="51"/>
  <c r="J282271" i="51"/>
  <c r="J282272" i="51"/>
  <c r="J282273" i="51"/>
  <c r="J282274" i="51"/>
  <c r="J282275" i="51"/>
  <c r="J282276" i="51"/>
  <c r="J282277" i="51"/>
  <c r="J282278" i="51"/>
  <c r="J282279" i="51"/>
  <c r="J282280" i="51"/>
  <c r="J282281" i="51"/>
  <c r="J282282" i="51"/>
  <c r="J282283" i="51"/>
  <c r="J282284" i="51"/>
  <c r="J282285" i="51"/>
  <c r="J282286" i="51"/>
  <c r="J282287" i="51"/>
  <c r="J282288" i="51"/>
  <c r="J282289" i="51"/>
  <c r="J282290" i="51"/>
  <c r="J282291" i="51"/>
  <c r="J282292" i="51"/>
  <c r="J282293" i="51"/>
  <c r="J282294" i="51"/>
  <c r="J282295" i="51"/>
  <c r="J282296" i="51"/>
  <c r="J282297" i="51"/>
  <c r="J282298" i="51"/>
  <c r="J282299" i="51"/>
  <c r="J282300" i="51"/>
  <c r="J282301" i="51"/>
  <c r="J282302" i="51"/>
  <c r="J282303" i="51"/>
  <c r="J282304" i="51"/>
  <c r="J282305" i="51"/>
  <c r="J282306" i="51"/>
  <c r="J282307" i="51"/>
  <c r="J282308" i="51"/>
  <c r="J282309" i="51"/>
  <c r="J282310" i="51"/>
  <c r="J282311" i="51"/>
  <c r="J282312" i="51"/>
  <c r="J282313" i="51"/>
  <c r="J282314" i="51"/>
  <c r="J282315" i="51"/>
  <c r="J282316" i="51"/>
  <c r="J282317" i="51"/>
  <c r="J282318" i="51"/>
  <c r="J282319" i="51"/>
  <c r="J282320" i="51"/>
  <c r="J282321" i="51"/>
  <c r="J282322" i="51"/>
  <c r="J282323" i="51"/>
  <c r="J282324" i="51"/>
  <c r="J282325" i="51"/>
  <c r="J282326" i="51"/>
  <c r="J282327" i="51"/>
  <c r="J282328" i="51"/>
  <c r="J282329" i="51"/>
  <c r="J282330" i="51"/>
  <c r="J282331" i="51"/>
  <c r="J282332" i="51"/>
  <c r="J282333" i="51"/>
  <c r="J282334" i="51"/>
  <c r="J282335" i="51"/>
  <c r="J282336" i="51"/>
  <c r="J282337" i="51"/>
  <c r="J282338" i="51"/>
  <c r="J282339" i="51"/>
  <c r="J282340" i="51"/>
  <c r="J282341" i="51"/>
  <c r="J282342" i="51"/>
  <c r="J282343" i="51"/>
  <c r="J282344" i="51"/>
  <c r="J282345" i="51"/>
  <c r="J282346" i="51"/>
  <c r="J282347" i="51"/>
  <c r="J282348" i="51"/>
  <c r="J282349" i="51"/>
  <c r="J282350" i="51"/>
  <c r="J282351" i="51"/>
  <c r="J282352" i="51"/>
  <c r="J282353" i="51"/>
  <c r="J282354" i="51"/>
  <c r="J282355" i="51"/>
  <c r="J282356" i="51"/>
  <c r="J282357" i="51"/>
  <c r="J282358" i="51"/>
  <c r="J282359" i="51"/>
  <c r="J282360" i="51"/>
  <c r="J282361" i="51"/>
  <c r="J282362" i="51"/>
  <c r="J282363" i="51"/>
  <c r="J282364" i="51"/>
  <c r="J282365" i="51"/>
  <c r="J282366" i="51"/>
  <c r="J282367" i="51"/>
  <c r="J282368" i="51"/>
  <c r="J282369" i="51"/>
  <c r="J282370" i="51"/>
  <c r="J282371" i="51"/>
  <c r="J282372" i="51"/>
  <c r="J282373" i="51"/>
  <c r="J282374" i="51"/>
  <c r="J282375" i="51"/>
  <c r="J282376" i="51"/>
  <c r="J282377" i="51"/>
  <c r="J282378" i="51"/>
  <c r="J282379" i="51"/>
  <c r="J282380" i="51"/>
  <c r="J282381" i="51"/>
  <c r="J282382" i="51"/>
  <c r="J282383" i="51"/>
  <c r="J282384" i="51"/>
  <c r="J282385" i="51"/>
  <c r="J282386" i="51"/>
  <c r="J282387" i="51"/>
  <c r="J282388" i="51"/>
  <c r="J282389" i="51"/>
  <c r="J282390" i="51"/>
  <c r="J282391" i="51"/>
  <c r="J282392" i="51"/>
  <c r="J282393" i="51"/>
  <c r="J282394" i="51"/>
  <c r="J282395" i="51"/>
  <c r="J282396" i="51"/>
  <c r="J282397" i="51"/>
  <c r="J282398" i="51"/>
  <c r="J282399" i="51"/>
  <c r="J282400" i="51"/>
  <c r="J282401" i="51"/>
  <c r="J282402" i="51"/>
  <c r="J282403" i="51"/>
  <c r="J282404" i="51"/>
  <c r="J282405" i="51"/>
  <c r="J282406" i="51"/>
  <c r="J282407" i="51"/>
  <c r="J282408" i="51"/>
  <c r="J282409" i="51"/>
  <c r="J282410" i="51"/>
  <c r="J282411" i="51"/>
  <c r="J282412" i="51"/>
  <c r="J282413" i="51"/>
  <c r="J282414" i="51"/>
  <c r="J282415" i="51"/>
  <c r="J282416" i="51"/>
  <c r="J282417" i="51"/>
  <c r="J282418" i="51"/>
  <c r="J282419" i="51"/>
  <c r="J282420" i="51"/>
  <c r="J282421" i="51"/>
  <c r="J282422" i="51"/>
  <c r="J282423" i="51"/>
  <c r="J282424" i="51"/>
  <c r="J282425" i="51"/>
  <c r="J282426" i="51"/>
  <c r="J282427" i="51"/>
  <c r="J282428" i="51"/>
  <c r="J282429" i="51"/>
  <c r="J282430" i="51"/>
  <c r="J282431" i="51"/>
  <c r="J282432" i="51"/>
  <c r="J282433" i="51"/>
  <c r="J282434" i="51"/>
  <c r="J282435" i="51"/>
  <c r="J282436" i="51"/>
  <c r="J282437" i="51"/>
  <c r="J282438" i="51"/>
  <c r="J282439" i="51"/>
  <c r="J282440" i="51"/>
  <c r="J282441" i="51"/>
  <c r="J282442" i="51"/>
  <c r="J282443" i="51"/>
  <c r="J282444" i="51"/>
  <c r="J282445" i="51"/>
  <c r="J282446" i="51"/>
  <c r="J282447" i="51"/>
  <c r="J282448" i="51"/>
  <c r="J282449" i="51"/>
  <c r="J282450" i="51"/>
  <c r="J282451" i="51"/>
  <c r="J282452" i="51"/>
  <c r="J282453" i="51"/>
  <c r="J282454" i="51"/>
  <c r="J282455" i="51"/>
  <c r="J282456" i="51"/>
  <c r="J282457" i="51"/>
  <c r="J282458" i="51"/>
  <c r="J282459" i="51"/>
  <c r="J282460" i="51"/>
  <c r="J282461" i="51"/>
  <c r="J282462" i="51"/>
  <c r="J282463" i="51"/>
  <c r="J282464" i="51"/>
  <c r="J282465" i="51"/>
  <c r="J282466" i="51"/>
  <c r="J282467" i="51"/>
  <c r="J282468" i="51"/>
  <c r="J282469" i="51"/>
  <c r="J282470" i="51"/>
  <c r="J282471" i="51"/>
  <c r="J282472" i="51"/>
  <c r="J282473" i="51"/>
  <c r="J282474" i="51"/>
  <c r="J282475" i="51"/>
  <c r="J282476" i="51"/>
  <c r="J282477" i="51"/>
  <c r="J282478" i="51"/>
  <c r="J282479" i="51"/>
  <c r="J282480" i="51"/>
  <c r="J282481" i="51"/>
  <c r="J282482" i="51"/>
  <c r="J282483" i="51"/>
  <c r="J282484" i="51"/>
  <c r="J282485" i="51"/>
  <c r="J282486" i="51"/>
  <c r="J282487" i="51"/>
  <c r="J282488" i="51"/>
  <c r="J282489" i="51"/>
  <c r="J282490" i="51"/>
  <c r="J282491" i="51"/>
  <c r="J282492" i="51"/>
  <c r="J282493" i="51"/>
  <c r="J282494" i="51"/>
  <c r="J282495" i="51"/>
  <c r="J282496" i="51"/>
  <c r="J282497" i="51"/>
  <c r="J282498" i="51"/>
  <c r="J282499" i="51"/>
  <c r="J282500" i="51"/>
  <c r="J282501" i="51"/>
  <c r="J282502" i="51"/>
  <c r="J282503" i="51"/>
  <c r="J282504" i="51"/>
  <c r="J282505" i="51"/>
  <c r="J282506" i="51"/>
  <c r="J282507" i="51"/>
  <c r="J282508" i="51"/>
  <c r="J282509" i="51"/>
  <c r="J282510" i="51"/>
  <c r="J282511" i="51"/>
  <c r="J282512" i="51"/>
  <c r="J282513" i="51"/>
  <c r="J282514" i="51"/>
  <c r="J282515" i="51"/>
  <c r="J282516" i="51"/>
  <c r="J282517" i="51"/>
  <c r="J282518" i="51"/>
  <c r="J282519" i="51"/>
  <c r="J282520" i="51"/>
  <c r="J282521" i="51"/>
  <c r="J282522" i="51"/>
  <c r="J282523" i="51"/>
  <c r="J282524" i="51"/>
  <c r="J282525" i="51"/>
  <c r="J282526" i="51"/>
  <c r="J282527" i="51"/>
  <c r="J282528" i="51"/>
  <c r="J282529" i="51"/>
  <c r="J282530" i="51"/>
  <c r="J282531" i="51"/>
  <c r="J282532" i="51"/>
  <c r="J282533" i="51"/>
  <c r="J282534" i="51"/>
  <c r="J282535" i="51"/>
  <c r="J282536" i="51"/>
  <c r="J282537" i="51"/>
  <c r="J282538" i="51"/>
  <c r="J282539" i="51"/>
  <c r="J282540" i="51"/>
  <c r="J282541" i="51"/>
  <c r="J282542" i="51"/>
  <c r="J282543" i="51"/>
  <c r="J282544" i="51"/>
  <c r="J282545" i="51"/>
  <c r="J282546" i="51"/>
  <c r="J282547" i="51"/>
  <c r="J282548" i="51"/>
  <c r="J282549" i="51"/>
  <c r="J282550" i="51"/>
  <c r="J282551" i="51"/>
  <c r="J282552" i="51"/>
  <c r="J282553" i="51"/>
  <c r="J282554" i="51"/>
  <c r="J282555" i="51"/>
  <c r="J282556" i="51"/>
  <c r="J282557" i="51"/>
  <c r="J282558" i="51"/>
  <c r="J282559" i="51"/>
  <c r="J282560" i="51"/>
  <c r="J282561" i="51"/>
  <c r="J282562" i="51"/>
  <c r="J282563" i="51"/>
  <c r="J282564" i="51"/>
  <c r="J282565" i="51"/>
  <c r="J282566" i="51"/>
  <c r="J282567" i="51"/>
  <c r="J282568" i="51"/>
  <c r="J282569" i="51"/>
  <c r="J282570" i="51"/>
  <c r="J282571" i="51"/>
  <c r="J282572" i="51"/>
  <c r="J282573" i="51"/>
  <c r="J282574" i="51"/>
  <c r="J282575" i="51"/>
  <c r="J282576" i="51"/>
  <c r="J282577" i="51"/>
  <c r="J282578" i="51"/>
  <c r="J282579" i="51"/>
  <c r="J282580" i="51"/>
  <c r="J282581" i="51"/>
  <c r="J282582" i="51"/>
  <c r="J282583" i="51"/>
  <c r="J282584" i="51"/>
  <c r="J282585" i="51"/>
  <c r="J282586" i="51"/>
  <c r="J282587" i="51"/>
  <c r="J282588" i="51"/>
  <c r="J282589" i="51"/>
  <c r="J282590" i="51"/>
  <c r="J282591" i="51"/>
  <c r="J282592" i="51"/>
  <c r="J282593" i="51"/>
  <c r="J282594" i="51"/>
  <c r="J282595" i="51"/>
  <c r="J282596" i="51"/>
  <c r="J282597" i="51"/>
  <c r="J282598" i="51"/>
  <c r="J282599" i="51"/>
  <c r="J282600" i="51"/>
  <c r="J282601" i="51"/>
  <c r="J282602" i="51"/>
  <c r="J282603" i="51"/>
  <c r="J282604" i="51"/>
  <c r="J282605" i="51"/>
  <c r="J282606" i="51"/>
  <c r="J282607" i="51"/>
  <c r="J282608" i="51"/>
  <c r="J282609" i="51"/>
  <c r="J282610" i="51"/>
  <c r="J282611" i="51"/>
  <c r="J282612" i="51"/>
  <c r="J282613" i="51"/>
  <c r="J282614" i="51"/>
  <c r="J282615" i="51"/>
  <c r="J282616" i="51"/>
  <c r="J282617" i="51"/>
  <c r="J282618" i="51"/>
  <c r="J282619" i="51"/>
  <c r="J282620" i="51"/>
  <c r="J282621" i="51"/>
  <c r="J282622" i="51"/>
  <c r="J282623" i="51"/>
  <c r="J282624" i="51"/>
  <c r="J282625" i="51"/>
  <c r="J282626" i="51"/>
  <c r="J282627" i="51"/>
  <c r="J282628" i="51"/>
  <c r="J282629" i="51"/>
  <c r="J282630" i="51"/>
  <c r="J282631" i="51"/>
  <c r="J282632" i="51"/>
  <c r="J282633" i="51"/>
  <c r="J282634" i="51"/>
  <c r="J282635" i="51"/>
  <c r="J282636" i="51"/>
  <c r="J282637" i="51"/>
  <c r="J282638" i="51"/>
  <c r="J282639" i="51"/>
  <c r="J282640" i="51"/>
  <c r="J282641" i="51"/>
  <c r="J282642" i="51"/>
  <c r="J282643" i="51"/>
  <c r="J282644" i="51"/>
  <c r="J282645" i="51"/>
  <c r="J282646" i="51"/>
  <c r="J282647" i="51"/>
  <c r="J282648" i="51"/>
  <c r="J282649" i="51"/>
  <c r="J282650" i="51"/>
  <c r="J282651" i="51"/>
  <c r="J282652" i="51"/>
  <c r="J282653" i="51"/>
  <c r="J282654" i="51"/>
  <c r="J282655" i="51"/>
  <c r="J282656" i="51"/>
  <c r="J282657" i="51"/>
  <c r="J282658" i="51"/>
  <c r="J282659" i="51"/>
  <c r="J282660" i="51"/>
  <c r="J282661" i="51"/>
  <c r="J282662" i="51"/>
  <c r="J282663" i="51"/>
  <c r="J282664" i="51"/>
  <c r="J282665" i="51"/>
  <c r="J282666" i="51"/>
  <c r="J282667" i="51"/>
  <c r="J282668" i="51"/>
  <c r="J282669" i="51"/>
  <c r="J282670" i="51"/>
  <c r="J282671" i="51"/>
  <c r="J282672" i="51"/>
  <c r="J282673" i="51"/>
  <c r="J282674" i="51"/>
  <c r="J282675" i="51"/>
  <c r="J282676" i="51"/>
  <c r="J282677" i="51"/>
  <c r="J282678" i="51"/>
  <c r="J282679" i="51"/>
  <c r="J282680" i="51"/>
  <c r="J282681" i="51"/>
  <c r="J282682" i="51"/>
  <c r="J282683" i="51"/>
  <c r="J282684" i="51"/>
  <c r="J282685" i="51"/>
  <c r="J282686" i="51"/>
  <c r="J282687" i="51"/>
  <c r="J282688" i="51"/>
  <c r="J282689" i="51"/>
  <c r="J282690" i="51"/>
  <c r="J282691" i="51"/>
  <c r="J282692" i="51"/>
  <c r="J282693" i="51"/>
  <c r="J282694" i="51"/>
  <c r="J282695" i="51"/>
  <c r="J282696" i="51"/>
  <c r="J282697" i="51"/>
  <c r="J282698" i="51"/>
  <c r="J282699" i="51"/>
  <c r="J282700" i="51"/>
  <c r="J282701" i="51"/>
  <c r="J282702" i="51"/>
  <c r="J282703" i="51"/>
  <c r="J282704" i="51"/>
  <c r="J282705" i="51"/>
  <c r="J282706" i="51"/>
  <c r="J282707" i="51"/>
  <c r="J282708" i="51"/>
  <c r="J282709" i="51"/>
  <c r="J282710" i="51"/>
  <c r="J282711" i="51"/>
  <c r="J282712" i="51"/>
  <c r="J282713" i="51"/>
  <c r="J282714" i="51"/>
  <c r="J282715" i="51"/>
  <c r="J282716" i="51"/>
  <c r="J282717" i="51"/>
  <c r="J282718" i="51"/>
  <c r="J282719" i="51"/>
  <c r="J282720" i="51"/>
  <c r="J282721" i="51"/>
  <c r="J282722" i="51"/>
  <c r="J282723" i="51"/>
  <c r="J282724" i="51"/>
  <c r="J282725" i="51"/>
  <c r="J282726" i="51"/>
  <c r="J282727" i="51"/>
  <c r="J282728" i="51"/>
  <c r="J282729" i="51"/>
  <c r="J282730" i="51"/>
  <c r="J282731" i="51"/>
  <c r="J282732" i="51"/>
  <c r="J282733" i="51"/>
  <c r="J282734" i="51"/>
  <c r="J282735" i="51"/>
  <c r="J282736" i="51"/>
  <c r="J282737" i="51"/>
  <c r="J282738" i="51"/>
  <c r="J282739" i="51"/>
  <c r="J282740" i="51"/>
  <c r="J282741" i="51"/>
  <c r="J282742" i="51"/>
  <c r="J282743" i="51"/>
  <c r="J282744" i="51"/>
  <c r="J282745" i="51"/>
  <c r="J282746" i="51"/>
  <c r="J282747" i="51"/>
  <c r="J282748" i="51"/>
  <c r="J282749" i="51"/>
  <c r="J282750" i="51"/>
  <c r="J282751" i="51"/>
  <c r="J282752" i="51"/>
  <c r="J282753" i="51"/>
  <c r="J282754" i="51"/>
  <c r="J282755" i="51"/>
  <c r="J282756" i="51"/>
  <c r="J282757" i="51"/>
  <c r="J282758" i="51"/>
  <c r="J282759" i="51"/>
  <c r="J282760" i="51"/>
  <c r="J282761" i="51"/>
  <c r="J282762" i="51"/>
  <c r="J282763" i="51"/>
  <c r="J282764" i="51"/>
  <c r="J282765" i="51"/>
  <c r="J282766" i="51"/>
  <c r="J282767" i="51"/>
  <c r="J282768" i="51"/>
  <c r="J282769" i="51"/>
  <c r="J282770" i="51"/>
  <c r="J282771" i="51"/>
  <c r="J282772" i="51"/>
  <c r="J282773" i="51"/>
  <c r="J282774" i="51"/>
  <c r="J282775" i="51"/>
  <c r="J282776" i="51"/>
  <c r="J282777" i="51"/>
  <c r="J282778" i="51"/>
  <c r="J282779" i="51"/>
  <c r="J282780" i="51"/>
  <c r="J282781" i="51"/>
  <c r="J282782" i="51"/>
  <c r="J282783" i="51"/>
  <c r="J282784" i="51"/>
  <c r="J282785" i="51"/>
  <c r="J282786" i="51"/>
  <c r="J282787" i="51"/>
  <c r="J282788" i="51"/>
  <c r="J282789" i="51"/>
  <c r="J282790" i="51"/>
  <c r="J282791" i="51"/>
  <c r="J282792" i="51"/>
  <c r="J282793" i="51"/>
  <c r="J282794" i="51"/>
  <c r="J282795" i="51"/>
  <c r="J282796" i="51"/>
  <c r="J282797" i="51"/>
  <c r="J282798" i="51"/>
  <c r="J282799" i="51"/>
  <c r="J282800" i="51"/>
  <c r="J282801" i="51"/>
  <c r="J282802" i="51"/>
  <c r="J282803" i="51"/>
  <c r="J282804" i="51"/>
  <c r="J282805" i="51"/>
  <c r="J282806" i="51"/>
  <c r="J282807" i="51"/>
  <c r="J282808" i="51"/>
  <c r="J282809" i="51"/>
  <c r="J282810" i="51"/>
  <c r="J282811" i="51"/>
  <c r="J282812" i="51"/>
  <c r="J282813" i="51"/>
  <c r="J282814" i="51"/>
  <c r="J282815" i="51"/>
  <c r="J282816" i="51"/>
  <c r="J282817" i="51"/>
  <c r="J282818" i="51"/>
  <c r="J282819" i="51"/>
  <c r="J282820" i="51"/>
  <c r="J282821" i="51"/>
  <c r="J282822" i="51"/>
  <c r="J282823" i="51"/>
  <c r="J282824" i="51"/>
  <c r="J282825" i="51"/>
  <c r="J282826" i="51"/>
  <c r="J282827" i="51"/>
  <c r="J282828" i="51"/>
  <c r="J282829" i="51"/>
  <c r="J282830" i="51"/>
  <c r="J282831" i="51"/>
  <c r="J282832" i="51"/>
  <c r="J282833" i="51"/>
  <c r="J282834" i="51"/>
  <c r="J282835" i="51"/>
  <c r="J282836" i="51"/>
  <c r="J282837" i="51"/>
  <c r="J282838" i="51"/>
  <c r="J282839" i="51"/>
  <c r="J282840" i="51"/>
  <c r="J282841" i="51"/>
  <c r="J282842" i="51"/>
  <c r="J282843" i="51"/>
  <c r="J282844" i="51"/>
  <c r="J282845" i="51"/>
  <c r="J282846" i="51"/>
  <c r="J282847" i="51"/>
  <c r="J282848" i="51"/>
  <c r="J282849" i="51"/>
  <c r="J282850" i="51"/>
  <c r="J282851" i="51"/>
  <c r="J282852" i="51"/>
  <c r="J282853" i="51"/>
  <c r="J282854" i="51"/>
  <c r="J282855" i="51"/>
  <c r="J282856" i="51"/>
  <c r="J282857" i="51"/>
  <c r="J282858" i="51"/>
  <c r="J282859" i="51"/>
  <c r="J282860" i="51"/>
  <c r="J282861" i="51"/>
  <c r="J282862" i="51"/>
  <c r="J282863" i="51"/>
  <c r="J282864" i="51"/>
  <c r="J282865" i="51"/>
  <c r="J282866" i="51"/>
  <c r="J282867" i="51"/>
  <c r="J282868" i="51"/>
  <c r="J282869" i="51"/>
  <c r="J282870" i="51"/>
  <c r="J282871" i="51"/>
  <c r="J282872" i="51"/>
  <c r="J282873" i="51"/>
  <c r="J282874" i="51"/>
  <c r="J282875" i="51"/>
  <c r="J282876" i="51"/>
  <c r="J282877" i="51"/>
  <c r="J282878" i="51"/>
  <c r="J282879" i="51"/>
  <c r="J282880" i="51"/>
  <c r="J282881" i="51"/>
  <c r="J282882" i="51"/>
  <c r="J282883" i="51"/>
  <c r="J282884" i="51"/>
  <c r="J282885" i="51"/>
  <c r="J282886" i="51"/>
  <c r="J282887" i="51"/>
  <c r="J282888" i="51"/>
  <c r="J282889" i="51"/>
  <c r="J282890" i="51"/>
  <c r="J282891" i="51"/>
  <c r="J282892" i="51"/>
  <c r="J282893" i="51"/>
  <c r="J282894" i="51"/>
  <c r="J282895" i="51"/>
  <c r="J282896" i="51"/>
  <c r="J282897" i="51"/>
  <c r="J282898" i="51"/>
  <c r="J282899" i="51"/>
  <c r="J282900" i="51"/>
  <c r="J282901" i="51"/>
  <c r="J282902" i="51"/>
  <c r="J282903" i="51"/>
  <c r="J282904" i="51"/>
  <c r="J282905" i="51"/>
  <c r="J282906" i="51"/>
  <c r="J282907" i="51"/>
  <c r="J282908" i="51"/>
  <c r="J282909" i="51"/>
  <c r="J282910" i="51"/>
  <c r="J282911" i="51"/>
  <c r="J282912" i="51"/>
  <c r="J282913" i="51"/>
  <c r="J282914" i="51"/>
  <c r="J282915" i="51"/>
  <c r="J282916" i="51"/>
  <c r="J282917" i="51"/>
  <c r="J282918" i="51"/>
  <c r="J282919" i="51"/>
  <c r="J282920" i="51"/>
  <c r="J282921" i="51"/>
  <c r="J282922" i="51"/>
  <c r="J282923" i="51"/>
  <c r="J282924" i="51"/>
  <c r="J282925" i="51"/>
  <c r="J282926" i="51"/>
  <c r="J282927" i="51"/>
  <c r="J282928" i="51"/>
  <c r="J282929" i="51"/>
  <c r="J282930" i="51"/>
  <c r="J282931" i="51"/>
  <c r="J282932" i="51"/>
  <c r="J282933" i="51"/>
  <c r="J282934" i="51"/>
  <c r="J282935" i="51"/>
  <c r="J282936" i="51"/>
  <c r="J282937" i="51"/>
  <c r="J282938" i="51"/>
  <c r="J282939" i="51"/>
  <c r="J282940" i="51"/>
  <c r="J282941" i="51"/>
  <c r="J282942" i="51"/>
  <c r="J282943" i="51"/>
  <c r="J282944" i="51"/>
  <c r="J282945" i="51"/>
  <c r="J282946" i="51"/>
  <c r="J282947" i="51"/>
  <c r="J282948" i="51"/>
  <c r="J282949" i="51"/>
  <c r="J282950" i="51"/>
  <c r="J282951" i="51"/>
  <c r="J282952" i="51"/>
  <c r="J282953" i="51"/>
  <c r="J282954" i="51"/>
  <c r="J282955" i="51"/>
  <c r="J282956" i="51"/>
  <c r="J282957" i="51"/>
  <c r="J282958" i="51"/>
  <c r="J282959" i="51"/>
  <c r="J282960" i="51"/>
  <c r="J282961" i="51"/>
  <c r="J282962" i="51"/>
  <c r="J282963" i="51"/>
  <c r="J282964" i="51"/>
  <c r="J282965" i="51"/>
  <c r="J282966" i="51"/>
  <c r="J282967" i="51"/>
  <c r="J282968" i="51"/>
  <c r="J282969" i="51"/>
  <c r="J282970" i="51"/>
  <c r="J282971" i="51"/>
  <c r="J282972" i="51"/>
  <c r="J282973" i="51"/>
  <c r="J282974" i="51"/>
  <c r="J282975" i="51"/>
  <c r="J282976" i="51"/>
  <c r="J282977" i="51"/>
  <c r="J282978" i="51"/>
  <c r="J282979" i="51"/>
  <c r="J282980" i="51"/>
  <c r="J282981" i="51"/>
  <c r="J282982" i="51"/>
  <c r="J282983" i="51"/>
  <c r="J282984" i="51"/>
  <c r="J282985" i="51"/>
  <c r="J282986" i="51"/>
  <c r="J282987" i="51"/>
  <c r="J282988" i="51"/>
  <c r="J282989" i="51"/>
  <c r="J282990" i="51"/>
  <c r="J282991" i="51"/>
  <c r="J282992" i="51"/>
  <c r="J282993" i="51"/>
  <c r="J282994" i="51"/>
  <c r="J282995" i="51"/>
  <c r="J282996" i="51"/>
  <c r="J282997" i="51"/>
  <c r="J282998" i="51"/>
  <c r="J282999" i="51"/>
  <c r="J283000" i="51"/>
  <c r="J283001" i="51"/>
  <c r="J283002" i="51"/>
  <c r="J283003" i="51"/>
  <c r="J283004" i="51"/>
  <c r="J283005" i="51"/>
  <c r="J283006" i="51"/>
  <c r="J283007" i="51"/>
  <c r="J283008" i="51"/>
  <c r="J283009" i="51"/>
  <c r="J283010" i="51"/>
  <c r="J283011" i="51"/>
  <c r="J283012" i="51"/>
  <c r="J283013" i="51"/>
  <c r="J283014" i="51"/>
  <c r="J283015" i="51"/>
  <c r="J283016" i="51"/>
  <c r="J283017" i="51"/>
  <c r="J283018" i="51"/>
  <c r="J283019" i="51"/>
  <c r="J283020" i="51"/>
  <c r="J283021" i="51"/>
  <c r="J283022" i="51"/>
  <c r="J283023" i="51"/>
  <c r="J283024" i="51"/>
  <c r="J283025" i="51"/>
  <c r="J283026" i="51"/>
  <c r="J283027" i="51"/>
  <c r="J283028" i="51"/>
  <c r="J283029" i="51"/>
  <c r="J283030" i="51"/>
  <c r="J283031" i="51"/>
  <c r="J283032" i="51"/>
  <c r="J283033" i="51"/>
  <c r="J283034" i="51"/>
  <c r="J283035" i="51"/>
  <c r="J283036" i="51"/>
  <c r="J283037" i="51"/>
  <c r="J283038" i="51"/>
  <c r="J283039" i="51"/>
  <c r="J283040" i="51"/>
  <c r="J283041" i="51"/>
  <c r="J283042" i="51"/>
  <c r="J283043" i="51"/>
  <c r="J283044" i="51"/>
  <c r="J283045" i="51"/>
  <c r="J283046" i="51"/>
  <c r="J283047" i="51"/>
  <c r="J283048" i="51"/>
  <c r="J283049" i="51"/>
  <c r="J283050" i="51"/>
  <c r="J283051" i="51"/>
  <c r="J283052" i="51"/>
  <c r="J283053" i="51"/>
  <c r="J283054" i="51"/>
  <c r="J283055" i="51"/>
  <c r="J283056" i="51"/>
  <c r="J283057" i="51"/>
  <c r="J283058" i="51"/>
  <c r="J283059" i="51"/>
  <c r="J283060" i="51"/>
  <c r="J283061" i="51"/>
  <c r="J283062" i="51"/>
  <c r="J283063" i="51"/>
  <c r="J283064" i="51"/>
  <c r="J283065" i="51"/>
  <c r="J283066" i="51"/>
  <c r="J283067" i="51"/>
  <c r="J283068" i="51"/>
  <c r="J283069" i="51"/>
  <c r="J283070" i="51"/>
  <c r="J283071" i="51"/>
  <c r="J283072" i="51"/>
  <c r="J283073" i="51"/>
  <c r="J283074" i="51"/>
  <c r="J283075" i="51"/>
  <c r="J283076" i="51"/>
  <c r="J283077" i="51"/>
  <c r="J283078" i="51"/>
  <c r="J283079" i="51"/>
  <c r="J283080" i="51"/>
  <c r="J283081" i="51"/>
  <c r="J283082" i="51"/>
  <c r="J283083" i="51"/>
  <c r="J283084" i="51"/>
  <c r="J283085" i="51"/>
  <c r="J283086" i="51"/>
  <c r="J283087" i="51"/>
  <c r="J283088" i="51"/>
  <c r="J283089" i="51"/>
  <c r="J283090" i="51"/>
  <c r="J283091" i="51"/>
  <c r="J283092" i="51"/>
  <c r="J283093" i="51"/>
  <c r="J283094" i="51"/>
  <c r="J283095" i="51"/>
  <c r="J283096" i="51"/>
  <c r="J283097" i="51"/>
  <c r="J283098" i="51"/>
  <c r="J283099" i="51"/>
  <c r="J283100" i="51"/>
  <c r="J283101" i="51"/>
  <c r="J283102" i="51"/>
  <c r="J283103" i="51"/>
  <c r="J283104" i="51"/>
  <c r="J283105" i="51"/>
  <c r="J283106" i="51"/>
  <c r="J283107" i="51"/>
  <c r="J283108" i="51"/>
  <c r="J283109" i="51"/>
  <c r="J283110" i="51"/>
  <c r="J283111" i="51"/>
  <c r="J283112" i="51"/>
  <c r="J283113" i="51"/>
  <c r="J283114" i="51"/>
  <c r="J283115" i="51"/>
  <c r="J283116" i="51"/>
  <c r="J283117" i="51"/>
  <c r="J283118" i="51"/>
  <c r="J283119" i="51"/>
  <c r="J283120" i="51"/>
  <c r="J283121" i="51"/>
  <c r="J283122" i="51"/>
  <c r="J283123" i="51"/>
  <c r="J283124" i="51"/>
  <c r="J283125" i="51"/>
  <c r="J283126" i="51"/>
  <c r="J283127" i="51"/>
  <c r="J283128" i="51"/>
  <c r="J283129" i="51"/>
  <c r="J283130" i="51"/>
  <c r="J283131" i="51"/>
  <c r="J283132" i="51"/>
  <c r="J283133" i="51"/>
  <c r="J283134" i="51"/>
  <c r="J283135" i="51"/>
  <c r="J283136" i="51"/>
  <c r="J283137" i="51"/>
  <c r="J283138" i="51"/>
  <c r="J283139" i="51"/>
  <c r="J283140" i="51"/>
  <c r="J283141" i="51"/>
  <c r="J283142" i="51"/>
  <c r="J283143" i="51"/>
  <c r="J283144" i="51"/>
  <c r="J283145" i="51"/>
  <c r="J283146" i="51"/>
  <c r="J283147" i="51"/>
  <c r="J283148" i="51"/>
  <c r="J283149" i="51"/>
  <c r="J283150" i="51"/>
  <c r="J283151" i="51"/>
  <c r="J283152" i="51"/>
  <c r="J283153" i="51"/>
  <c r="J283154" i="51"/>
  <c r="J283155" i="51"/>
  <c r="J283156" i="51"/>
  <c r="J283157" i="51"/>
  <c r="J283158" i="51"/>
  <c r="J283159" i="51"/>
  <c r="J283160" i="51"/>
  <c r="J283161" i="51"/>
  <c r="J283162" i="51"/>
  <c r="J283163" i="51"/>
  <c r="J283164" i="51"/>
  <c r="J283165" i="51"/>
  <c r="J283166" i="51"/>
  <c r="J283167" i="51"/>
  <c r="J283168" i="51"/>
  <c r="J283169" i="51"/>
  <c r="J283170" i="51"/>
  <c r="J283171" i="51"/>
  <c r="J283172" i="51"/>
  <c r="J283173" i="51"/>
  <c r="J283174" i="51"/>
  <c r="J283175" i="51"/>
  <c r="J283176" i="51"/>
  <c r="J283177" i="51"/>
  <c r="J283178" i="51"/>
  <c r="J283179" i="51"/>
  <c r="J283180" i="51"/>
  <c r="J283181" i="51"/>
  <c r="J283182" i="51"/>
  <c r="J283183" i="51"/>
  <c r="J283184" i="51"/>
  <c r="J283185" i="51"/>
  <c r="J283186" i="51"/>
  <c r="J283187" i="51"/>
  <c r="J283188" i="51"/>
  <c r="J283189" i="51"/>
  <c r="J283190" i="51"/>
  <c r="J283191" i="51"/>
  <c r="J283192" i="51"/>
  <c r="J283193" i="51"/>
  <c r="J283194" i="51"/>
  <c r="J283195" i="51"/>
  <c r="J283196" i="51"/>
  <c r="J283197" i="51"/>
  <c r="J283198" i="51"/>
  <c r="J283199" i="51"/>
  <c r="J283200" i="51"/>
  <c r="J283201" i="51"/>
  <c r="J283202" i="51"/>
  <c r="J283203" i="51"/>
  <c r="J283204" i="51"/>
  <c r="J283205" i="51"/>
  <c r="J283206" i="51"/>
  <c r="J283207" i="51"/>
  <c r="J283208" i="51"/>
  <c r="J283209" i="51"/>
  <c r="J283210" i="51"/>
  <c r="J283211" i="51"/>
  <c r="J283212" i="51"/>
  <c r="J283213" i="51"/>
  <c r="J283214" i="51"/>
  <c r="J283215" i="51"/>
  <c r="J283216" i="51"/>
  <c r="J283217" i="51"/>
  <c r="J283218" i="51"/>
  <c r="J283219" i="51"/>
  <c r="J283220" i="51"/>
  <c r="J283221" i="51"/>
  <c r="J283222" i="51"/>
  <c r="J283223" i="51"/>
  <c r="J283224" i="51"/>
  <c r="J283225" i="51"/>
  <c r="J283226" i="51"/>
  <c r="J283227" i="51"/>
  <c r="J283228" i="51"/>
  <c r="J283229" i="51"/>
  <c r="J283230" i="51"/>
  <c r="J283231" i="51"/>
  <c r="J283232" i="51"/>
  <c r="J283233" i="51"/>
  <c r="J283234" i="51"/>
  <c r="J283235" i="51"/>
  <c r="J283236" i="51"/>
  <c r="J283237" i="51"/>
  <c r="J283238" i="51"/>
  <c r="J283239" i="51"/>
  <c r="J283240" i="51"/>
  <c r="J283241" i="51"/>
  <c r="J283242" i="51"/>
  <c r="J283243" i="51"/>
  <c r="J283244" i="51"/>
  <c r="J283245" i="51"/>
  <c r="J283246" i="51"/>
  <c r="J283247" i="51"/>
  <c r="J283248" i="51"/>
  <c r="J283249" i="51"/>
  <c r="J283250" i="51"/>
  <c r="J283251" i="51"/>
  <c r="J283252" i="51"/>
  <c r="J283253" i="51"/>
  <c r="J283254" i="51"/>
  <c r="J283255" i="51"/>
  <c r="J283256" i="51"/>
  <c r="J283257" i="51"/>
  <c r="J283258" i="51"/>
  <c r="J283259" i="51"/>
  <c r="J283260" i="51"/>
  <c r="J283261" i="51"/>
  <c r="J283262" i="51"/>
  <c r="J283263" i="51"/>
  <c r="J283264" i="51"/>
  <c r="J283265" i="51"/>
  <c r="J283266" i="51"/>
  <c r="J283267" i="51"/>
  <c r="J283268" i="51"/>
  <c r="J283269" i="51"/>
  <c r="J283270" i="51"/>
  <c r="J283271" i="51"/>
  <c r="J283272" i="51"/>
  <c r="J283273" i="51"/>
  <c r="J283274" i="51"/>
  <c r="J283275" i="51"/>
  <c r="J283276" i="51"/>
  <c r="J283277" i="51"/>
  <c r="J283278" i="51"/>
  <c r="J283279" i="51"/>
  <c r="J283280" i="51"/>
  <c r="J283281" i="51"/>
  <c r="J283282" i="51"/>
  <c r="J283283" i="51"/>
  <c r="J283284" i="51"/>
  <c r="J283285" i="51"/>
  <c r="J283286" i="51"/>
  <c r="J283287" i="51"/>
  <c r="J283288" i="51"/>
  <c r="J283289" i="51"/>
  <c r="J283290" i="51"/>
  <c r="J283291" i="51"/>
  <c r="J283292" i="51"/>
  <c r="J283293" i="51"/>
  <c r="J283294" i="51"/>
  <c r="J283295" i="51"/>
  <c r="J283296" i="51"/>
  <c r="J283297" i="51"/>
  <c r="J283298" i="51"/>
  <c r="J283299" i="51"/>
  <c r="J283300" i="51"/>
  <c r="J283301" i="51"/>
  <c r="J283302" i="51"/>
  <c r="J283303" i="51"/>
  <c r="J283304" i="51"/>
  <c r="J283305" i="51"/>
  <c r="J283306" i="51"/>
  <c r="J283307" i="51"/>
  <c r="J283308" i="51"/>
  <c r="J283309" i="51"/>
  <c r="J283310" i="51"/>
  <c r="J283311" i="51"/>
  <c r="J283312" i="51"/>
  <c r="J283313" i="51"/>
  <c r="J283314" i="51"/>
  <c r="J283315" i="51"/>
  <c r="J283316" i="51"/>
  <c r="J283317" i="51"/>
  <c r="J283318" i="51"/>
  <c r="J283319" i="51"/>
  <c r="J283320" i="51"/>
  <c r="J283321" i="51"/>
  <c r="J283322" i="51"/>
  <c r="J283323" i="51"/>
  <c r="J283324" i="51"/>
  <c r="J283325" i="51"/>
  <c r="J283326" i="51"/>
  <c r="J283327" i="51"/>
  <c r="J283328" i="51"/>
  <c r="J283329" i="51"/>
  <c r="J283330" i="51"/>
  <c r="J283331" i="51"/>
  <c r="J283332" i="51"/>
  <c r="J283333" i="51"/>
  <c r="J283334" i="51"/>
  <c r="J283335" i="51"/>
  <c r="J283336" i="51"/>
  <c r="J283337" i="51"/>
  <c r="J283338" i="51"/>
  <c r="J283339" i="51"/>
  <c r="J283340" i="51"/>
  <c r="J283341" i="51"/>
  <c r="J283342" i="51"/>
  <c r="J283343" i="51"/>
  <c r="J283344" i="51"/>
  <c r="J283345" i="51"/>
  <c r="J283346" i="51"/>
  <c r="J283347" i="51"/>
  <c r="J283348" i="51"/>
  <c r="J283349" i="51"/>
  <c r="J283350" i="51"/>
  <c r="J283351" i="51"/>
  <c r="J283352" i="51"/>
  <c r="J283353" i="51"/>
  <c r="J283354" i="51"/>
  <c r="J283355" i="51"/>
  <c r="J283356" i="51"/>
  <c r="J283357" i="51"/>
  <c r="J283358" i="51"/>
  <c r="J283359" i="51"/>
  <c r="J283360" i="51"/>
  <c r="J283361" i="51"/>
  <c r="J283362" i="51"/>
  <c r="J283363" i="51"/>
  <c r="J283364" i="51"/>
  <c r="J283365" i="51"/>
  <c r="J283366" i="51"/>
  <c r="J283367" i="51"/>
  <c r="J283368" i="51"/>
  <c r="J283369" i="51"/>
  <c r="J283370" i="51"/>
  <c r="J283371" i="51"/>
  <c r="J283372" i="51"/>
  <c r="J283373" i="51"/>
  <c r="J283374" i="51"/>
  <c r="J283375" i="51"/>
  <c r="J283376" i="51"/>
  <c r="J283377" i="51"/>
  <c r="J283378" i="51"/>
  <c r="J283379" i="51"/>
  <c r="J283380" i="51"/>
  <c r="J283381" i="51"/>
  <c r="J283382" i="51"/>
  <c r="J283383" i="51"/>
  <c r="J283384" i="51"/>
  <c r="J283385" i="51"/>
  <c r="J283386" i="51"/>
  <c r="J283387" i="51"/>
  <c r="J283388" i="51"/>
  <c r="J283389" i="51"/>
  <c r="J283390" i="51"/>
  <c r="J283391" i="51"/>
  <c r="J283392" i="51"/>
  <c r="J283393" i="51"/>
  <c r="J283394" i="51"/>
  <c r="J283395" i="51"/>
  <c r="J283396" i="51"/>
  <c r="J283397" i="51"/>
  <c r="J283398" i="51"/>
  <c r="J283399" i="51"/>
  <c r="J283400" i="51"/>
  <c r="J283401" i="51"/>
  <c r="J283402" i="51"/>
  <c r="J283403" i="51"/>
  <c r="J283404" i="51"/>
  <c r="J283405" i="51"/>
  <c r="J283406" i="51"/>
  <c r="J283407" i="51"/>
  <c r="J283408" i="51"/>
  <c r="J283409" i="51"/>
  <c r="J283410" i="51"/>
  <c r="J283411" i="51"/>
  <c r="J283412" i="51"/>
  <c r="J283413" i="51"/>
  <c r="J283414" i="51"/>
  <c r="J283415" i="51"/>
  <c r="J283416" i="51"/>
  <c r="J283417" i="51"/>
  <c r="J283418" i="51"/>
  <c r="J283419" i="51"/>
  <c r="J283420" i="51"/>
  <c r="J283421" i="51"/>
  <c r="J283422" i="51"/>
  <c r="J283423" i="51"/>
  <c r="J283424" i="51"/>
  <c r="J283425" i="51"/>
  <c r="J283426" i="51"/>
  <c r="J283427" i="51"/>
  <c r="J283428" i="51"/>
  <c r="J283429" i="51"/>
  <c r="J283430" i="51"/>
  <c r="J283431" i="51"/>
  <c r="J283432" i="51"/>
  <c r="J283433" i="51"/>
  <c r="J283434" i="51"/>
  <c r="J283435" i="51"/>
  <c r="J283436" i="51"/>
  <c r="J283437" i="51"/>
  <c r="J283438" i="51"/>
  <c r="J283439" i="51"/>
  <c r="J283440" i="51"/>
  <c r="J283441" i="51"/>
  <c r="J283442" i="51"/>
  <c r="J283443" i="51"/>
  <c r="J283444" i="51"/>
  <c r="J283445" i="51"/>
  <c r="J283446" i="51"/>
  <c r="J283447" i="51"/>
  <c r="J283448" i="51"/>
  <c r="J283449" i="51"/>
  <c r="J283450" i="51"/>
  <c r="J283451" i="51"/>
  <c r="J283452" i="51"/>
  <c r="J283453" i="51"/>
  <c r="J283454" i="51"/>
  <c r="J283455" i="51"/>
  <c r="J283456" i="51"/>
  <c r="J283457" i="51"/>
  <c r="J283458" i="51"/>
  <c r="J283459" i="51"/>
  <c r="J283460" i="51"/>
  <c r="J283461" i="51"/>
  <c r="J283462" i="51"/>
  <c r="J283463" i="51"/>
  <c r="J283464" i="51"/>
  <c r="J283465" i="51"/>
  <c r="J283466" i="51"/>
  <c r="J283467" i="51"/>
  <c r="J283468" i="51"/>
  <c r="J283469" i="51"/>
  <c r="J283470" i="51"/>
  <c r="J283471" i="51"/>
  <c r="J283472" i="51"/>
  <c r="J283473" i="51"/>
  <c r="J283474" i="51"/>
  <c r="J283475" i="51"/>
  <c r="J283476" i="51"/>
  <c r="J283477" i="51"/>
  <c r="J283478" i="51"/>
  <c r="J283479" i="51"/>
  <c r="J283480" i="51"/>
  <c r="J283481" i="51"/>
  <c r="J283482" i="51"/>
  <c r="J283483" i="51"/>
  <c r="J283484" i="51"/>
  <c r="J283485" i="51"/>
  <c r="J283486" i="51"/>
  <c r="J283487" i="51"/>
  <c r="J283488" i="51"/>
  <c r="J283489" i="51"/>
  <c r="J283490" i="51"/>
  <c r="J283491" i="51"/>
  <c r="J283492" i="51"/>
  <c r="J283493" i="51"/>
  <c r="J283494" i="51"/>
  <c r="J283495" i="51"/>
  <c r="J283496" i="51"/>
  <c r="J283497" i="51"/>
  <c r="J283498" i="51"/>
  <c r="J283499" i="51"/>
  <c r="J283500" i="51"/>
  <c r="J283501" i="51"/>
  <c r="J283502" i="51"/>
  <c r="J283503" i="51"/>
  <c r="J283504" i="51"/>
  <c r="J283505" i="51"/>
  <c r="J283506" i="51"/>
  <c r="J283507" i="51"/>
  <c r="J283508" i="51"/>
  <c r="J283509" i="51"/>
  <c r="J283510" i="51"/>
  <c r="J283511" i="51"/>
  <c r="J283512" i="51"/>
  <c r="J283513" i="51"/>
  <c r="J283514" i="51"/>
  <c r="J283515" i="51"/>
  <c r="J283516" i="51"/>
  <c r="J283517" i="51"/>
  <c r="J283518" i="51"/>
  <c r="J283519" i="51"/>
  <c r="J283520" i="51"/>
  <c r="J283521" i="51"/>
  <c r="J283522" i="51"/>
  <c r="J283523" i="51"/>
  <c r="J283524" i="51"/>
  <c r="J283525" i="51"/>
  <c r="J283526" i="51"/>
  <c r="J283527" i="51"/>
  <c r="J283528" i="51"/>
  <c r="J283529" i="51"/>
  <c r="J283530" i="51"/>
  <c r="J283531" i="51"/>
  <c r="J283532" i="51"/>
  <c r="J283533" i="51"/>
  <c r="J283534" i="51"/>
  <c r="J283535" i="51"/>
  <c r="J283536" i="51"/>
  <c r="J283537" i="51"/>
  <c r="J283538" i="51"/>
  <c r="J283539" i="51"/>
  <c r="J283540" i="51"/>
  <c r="J283541" i="51"/>
  <c r="J283542" i="51"/>
  <c r="J283543" i="51"/>
  <c r="J283544" i="51"/>
  <c r="J283545" i="51"/>
  <c r="J283546" i="51"/>
  <c r="J283547" i="51"/>
  <c r="J283548" i="51"/>
  <c r="J283549" i="51"/>
  <c r="J283550" i="51"/>
  <c r="J283551" i="51"/>
  <c r="J283552" i="51"/>
  <c r="J283553" i="51"/>
  <c r="J283554" i="51"/>
  <c r="J283555" i="51"/>
  <c r="J283556" i="51"/>
  <c r="J283557" i="51"/>
  <c r="J283558" i="51"/>
  <c r="J283559" i="51"/>
  <c r="J283560" i="51"/>
  <c r="J283561" i="51"/>
  <c r="J283562" i="51"/>
  <c r="J283563" i="51"/>
  <c r="J283564" i="51"/>
  <c r="J283565" i="51"/>
  <c r="J283566" i="51"/>
  <c r="J283567" i="51"/>
  <c r="J283568" i="51"/>
  <c r="J283569" i="51"/>
  <c r="J283570" i="51"/>
  <c r="J283571" i="51"/>
  <c r="J283572" i="51"/>
  <c r="J283573" i="51"/>
  <c r="J283574" i="51"/>
  <c r="J283575" i="51"/>
  <c r="J283576" i="51"/>
  <c r="J283577" i="51"/>
  <c r="J283578" i="51"/>
  <c r="J283579" i="51"/>
  <c r="J283580" i="51"/>
  <c r="J283581" i="51"/>
  <c r="J283582" i="51"/>
  <c r="J283583" i="51"/>
  <c r="J283584" i="51"/>
  <c r="J283585" i="51"/>
  <c r="J283586" i="51"/>
  <c r="J283587" i="51"/>
  <c r="J283588" i="51"/>
  <c r="J283589" i="51"/>
  <c r="J283590" i="51"/>
  <c r="J283591" i="51"/>
  <c r="J283592" i="51"/>
  <c r="J283593" i="51"/>
  <c r="J283594" i="51"/>
  <c r="J283595" i="51"/>
  <c r="J283596" i="51"/>
  <c r="J283597" i="51"/>
  <c r="J283598" i="51"/>
  <c r="J283599" i="51"/>
  <c r="J283600" i="51"/>
  <c r="J283601" i="51"/>
  <c r="J283602" i="51"/>
  <c r="J283603" i="51"/>
  <c r="J283604" i="51"/>
  <c r="J283605" i="51"/>
  <c r="J283606" i="51"/>
  <c r="J283607" i="51"/>
  <c r="J283608" i="51"/>
  <c r="J283609" i="51"/>
  <c r="J283610" i="51"/>
  <c r="J283611" i="51"/>
  <c r="J283612" i="51"/>
  <c r="J283613" i="51"/>
  <c r="J283614" i="51"/>
  <c r="J283615" i="51"/>
  <c r="J283616" i="51"/>
  <c r="J283617" i="51"/>
  <c r="J283618" i="51"/>
  <c r="J283619" i="51"/>
  <c r="J283620" i="51"/>
  <c r="J283621" i="51"/>
  <c r="J283622" i="51"/>
  <c r="J283623" i="51"/>
  <c r="J283624" i="51"/>
  <c r="J283625" i="51"/>
  <c r="J283626" i="51"/>
  <c r="J283627" i="51"/>
  <c r="J283628" i="51"/>
  <c r="J283629" i="51"/>
  <c r="J283630" i="51"/>
  <c r="J283631" i="51"/>
  <c r="J283632" i="51"/>
  <c r="J283633" i="51"/>
  <c r="J283634" i="51"/>
  <c r="J283635" i="51"/>
  <c r="J283636" i="51"/>
  <c r="J283637" i="51"/>
  <c r="J283638" i="51"/>
  <c r="J283639" i="51"/>
  <c r="J283640" i="51"/>
  <c r="J283641" i="51"/>
  <c r="J283642" i="51"/>
  <c r="J283643" i="51"/>
  <c r="J283644" i="51"/>
  <c r="J283645" i="51"/>
  <c r="J283646" i="51"/>
  <c r="J283647" i="51"/>
  <c r="J283648" i="51"/>
  <c r="J283649" i="51"/>
  <c r="J283650" i="51"/>
  <c r="J283651" i="51"/>
  <c r="J283652" i="51"/>
  <c r="J283653" i="51"/>
  <c r="J283654" i="51"/>
  <c r="J283655" i="51"/>
  <c r="J283656" i="51"/>
  <c r="J283657" i="51"/>
  <c r="J283658" i="51"/>
  <c r="J283659" i="51"/>
  <c r="J283660" i="51"/>
  <c r="J283661" i="51"/>
  <c r="J283662" i="51"/>
  <c r="J283663" i="51"/>
  <c r="J283664" i="51"/>
  <c r="J283665" i="51"/>
  <c r="J283666" i="51"/>
  <c r="J283667" i="51"/>
  <c r="J283668" i="51"/>
  <c r="J283669" i="51"/>
  <c r="J283670" i="51"/>
  <c r="J283671" i="51"/>
  <c r="J283672" i="51"/>
  <c r="J283673" i="51"/>
  <c r="J283674" i="51"/>
  <c r="J283675" i="51"/>
  <c r="J283676" i="51"/>
  <c r="J283677" i="51"/>
  <c r="J283678" i="51"/>
  <c r="J283679" i="51"/>
  <c r="J283680" i="51"/>
  <c r="J283681" i="51"/>
  <c r="J283682" i="51"/>
  <c r="J283683" i="51"/>
  <c r="J283684" i="51"/>
  <c r="J283685" i="51"/>
  <c r="J283686" i="51"/>
  <c r="J283687" i="51"/>
  <c r="J283688" i="51"/>
  <c r="J283689" i="51"/>
  <c r="J283690" i="51"/>
  <c r="J283691" i="51"/>
  <c r="J283692" i="51"/>
  <c r="J283693" i="51"/>
  <c r="J283694" i="51"/>
  <c r="J283695" i="51"/>
  <c r="J283696" i="51"/>
  <c r="J283697" i="51"/>
  <c r="J283698" i="51"/>
  <c r="J283699" i="51"/>
  <c r="J283700" i="51"/>
  <c r="J283701" i="51"/>
  <c r="J283702" i="51"/>
  <c r="J283703" i="51"/>
  <c r="J283704" i="51"/>
  <c r="J283705" i="51"/>
  <c r="J283706" i="51"/>
  <c r="J283707" i="51"/>
  <c r="J283708" i="51"/>
  <c r="J283709" i="51"/>
  <c r="J283710" i="51"/>
  <c r="J283711" i="51"/>
  <c r="J283712" i="51"/>
  <c r="J283713" i="51"/>
  <c r="J283714" i="51"/>
  <c r="J283715" i="51"/>
  <c r="J283716" i="51"/>
  <c r="J283717" i="51"/>
  <c r="J283718" i="51"/>
  <c r="J283719" i="51"/>
  <c r="J283720" i="51"/>
  <c r="J283721" i="51"/>
  <c r="J283722" i="51"/>
  <c r="J283723" i="51"/>
  <c r="J283724" i="51"/>
  <c r="J283725" i="51"/>
  <c r="J283726" i="51"/>
  <c r="J283727" i="51"/>
  <c r="J283728" i="51"/>
  <c r="J283729" i="51"/>
  <c r="J283730" i="51"/>
  <c r="J283731" i="51"/>
  <c r="J283732" i="51"/>
  <c r="J283733" i="51"/>
  <c r="J283734" i="51"/>
  <c r="J283735" i="51"/>
  <c r="J283736" i="51"/>
  <c r="J283737" i="51"/>
  <c r="J283738" i="51"/>
  <c r="J283739" i="51"/>
  <c r="J283740" i="51"/>
  <c r="J283741" i="51"/>
  <c r="J283742" i="51"/>
  <c r="J283743" i="51"/>
  <c r="J283744" i="51"/>
  <c r="J283745" i="51"/>
  <c r="J283746" i="51"/>
  <c r="J283747" i="51"/>
  <c r="J283748" i="51"/>
  <c r="J283749" i="51"/>
  <c r="J283750" i="51"/>
  <c r="J283751" i="51"/>
  <c r="J283752" i="51"/>
  <c r="J283753" i="51"/>
  <c r="J283754" i="51"/>
  <c r="J283755" i="51"/>
  <c r="J283756" i="51"/>
  <c r="J283757" i="51"/>
  <c r="J283758" i="51"/>
  <c r="J283759" i="51"/>
  <c r="J283760" i="51"/>
  <c r="J283761" i="51"/>
  <c r="J283762" i="51"/>
  <c r="J283763" i="51"/>
  <c r="J283764" i="51"/>
  <c r="J283765" i="51"/>
  <c r="J283766" i="51"/>
  <c r="J283767" i="51"/>
  <c r="J283768" i="51"/>
  <c r="J283769" i="51"/>
  <c r="J283770" i="51"/>
  <c r="J283771" i="51"/>
  <c r="J283772" i="51"/>
  <c r="J283773" i="51"/>
  <c r="J283774" i="51"/>
  <c r="J283775" i="51"/>
  <c r="J283776" i="51"/>
  <c r="J283777" i="51"/>
  <c r="J283778" i="51"/>
  <c r="J283779" i="51"/>
  <c r="J283780" i="51"/>
  <c r="J283781" i="51"/>
  <c r="J283782" i="51"/>
  <c r="J283783" i="51"/>
  <c r="J283784" i="51"/>
  <c r="J283785" i="51"/>
  <c r="J283786" i="51"/>
  <c r="J283787" i="51"/>
  <c r="J283788" i="51"/>
  <c r="J283789" i="51"/>
  <c r="J283790" i="51"/>
  <c r="J283791" i="51"/>
  <c r="J283792" i="51"/>
  <c r="J283793" i="51"/>
  <c r="J283794" i="51"/>
  <c r="J283795" i="51"/>
  <c r="J283796" i="51"/>
  <c r="J283797" i="51"/>
  <c r="J283798" i="51"/>
  <c r="J283799" i="51"/>
  <c r="J283800" i="51"/>
  <c r="J283801" i="51"/>
  <c r="J283802" i="51"/>
  <c r="J283803" i="51"/>
  <c r="J283804" i="51"/>
  <c r="J283805" i="51"/>
  <c r="J283806" i="51"/>
  <c r="J283807" i="51"/>
  <c r="J283808" i="51"/>
  <c r="J283809" i="51"/>
  <c r="J283810" i="51"/>
  <c r="J283811" i="51"/>
  <c r="J283812" i="51"/>
  <c r="J283813" i="51"/>
  <c r="J283814" i="51"/>
  <c r="J283815" i="51"/>
  <c r="J283816" i="51"/>
  <c r="J283817" i="51"/>
  <c r="J283818" i="51"/>
  <c r="J283819" i="51"/>
  <c r="J283820" i="51"/>
  <c r="J283821" i="51"/>
  <c r="J283822" i="51"/>
  <c r="J283823" i="51"/>
  <c r="J283824" i="51"/>
  <c r="J283825" i="51"/>
  <c r="J283826" i="51"/>
  <c r="J283827" i="51"/>
  <c r="J283828" i="51"/>
  <c r="J283829" i="51"/>
  <c r="J283830" i="51"/>
  <c r="J283831" i="51"/>
  <c r="J283832" i="51"/>
  <c r="J283833" i="51"/>
  <c r="J283834" i="51"/>
  <c r="J283835" i="51"/>
  <c r="J283836" i="51"/>
  <c r="J283837" i="51"/>
  <c r="J283838" i="51"/>
  <c r="J283839" i="51"/>
  <c r="J283840" i="51"/>
  <c r="J283841" i="51"/>
  <c r="J283842" i="51"/>
  <c r="J283843" i="51"/>
  <c r="J283844" i="51"/>
  <c r="J283845" i="51"/>
  <c r="J283846" i="51"/>
  <c r="J283847" i="51"/>
  <c r="J283848" i="51"/>
  <c r="J283849" i="51"/>
  <c r="J283850" i="51"/>
  <c r="J283851" i="51"/>
  <c r="J283852" i="51"/>
  <c r="J283853" i="51"/>
  <c r="J283854" i="51"/>
  <c r="J283855" i="51"/>
  <c r="J283856" i="51"/>
  <c r="J283857" i="51"/>
  <c r="J283858" i="51"/>
  <c r="J283859" i="51"/>
  <c r="J283860" i="51"/>
  <c r="J283861" i="51"/>
  <c r="J283862" i="51"/>
  <c r="J283863" i="51"/>
  <c r="J283864" i="51"/>
  <c r="J283865" i="51"/>
  <c r="J283866" i="51"/>
  <c r="J283867" i="51"/>
  <c r="J283868" i="51"/>
  <c r="J283869" i="51"/>
  <c r="J283870" i="51"/>
  <c r="J283871" i="51"/>
  <c r="J283872" i="51"/>
  <c r="J283873" i="51"/>
  <c r="J283874" i="51"/>
  <c r="J283875" i="51"/>
  <c r="J283876" i="51"/>
  <c r="J283877" i="51"/>
  <c r="J283878" i="51"/>
  <c r="J283879" i="51"/>
  <c r="J283880" i="51"/>
  <c r="J283881" i="51"/>
  <c r="J283882" i="51"/>
  <c r="J283883" i="51"/>
  <c r="J283884" i="51"/>
  <c r="J283885" i="51"/>
  <c r="J283886" i="51"/>
  <c r="J283887" i="51"/>
  <c r="J283888" i="51"/>
  <c r="J283889" i="51"/>
  <c r="J283890" i="51"/>
  <c r="J283891" i="51"/>
  <c r="J283892" i="51"/>
  <c r="J283893" i="51"/>
  <c r="J283894" i="51"/>
  <c r="J283895" i="51"/>
  <c r="J283896" i="51"/>
  <c r="J283897" i="51"/>
  <c r="J283898" i="51"/>
  <c r="J283899" i="51"/>
  <c r="J283900" i="51"/>
  <c r="J283901" i="51"/>
  <c r="J283902" i="51"/>
  <c r="J283903" i="51"/>
  <c r="J283904" i="51"/>
  <c r="J283905" i="51"/>
  <c r="J283906" i="51"/>
  <c r="J283907" i="51"/>
  <c r="J283908" i="51"/>
  <c r="J283909" i="51"/>
  <c r="J283910" i="51"/>
  <c r="J283911" i="51"/>
  <c r="J283912" i="51"/>
  <c r="J283913" i="51"/>
  <c r="J283914" i="51"/>
  <c r="J283915" i="51"/>
  <c r="J283916" i="51"/>
  <c r="J283917" i="51"/>
  <c r="J283918" i="51"/>
  <c r="J283919" i="51"/>
  <c r="J283920" i="51"/>
  <c r="J283921" i="51"/>
  <c r="J283922" i="51"/>
  <c r="J283923" i="51"/>
  <c r="J283924" i="51"/>
  <c r="J283925" i="51"/>
  <c r="J283926" i="51"/>
  <c r="J283927" i="51"/>
  <c r="J283928" i="51"/>
  <c r="J283929" i="51"/>
  <c r="J283930" i="51"/>
  <c r="J283931" i="51"/>
  <c r="J283932" i="51"/>
  <c r="J283933" i="51"/>
  <c r="J283934" i="51"/>
  <c r="J283935" i="51"/>
  <c r="J283936" i="51"/>
  <c r="J283937" i="51"/>
  <c r="J283938" i="51"/>
  <c r="J283939" i="51"/>
  <c r="J283940" i="51"/>
  <c r="J283941" i="51"/>
  <c r="J283942" i="51"/>
  <c r="J283943" i="51"/>
  <c r="J283944" i="51"/>
  <c r="J283945" i="51"/>
  <c r="J283946" i="51"/>
  <c r="J283947" i="51"/>
  <c r="J283948" i="51"/>
  <c r="J283949" i="51"/>
  <c r="J283950" i="51"/>
  <c r="J283951" i="51"/>
  <c r="J283952" i="51"/>
  <c r="J283953" i="51"/>
  <c r="J283954" i="51"/>
  <c r="J283955" i="51"/>
  <c r="J283956" i="51"/>
  <c r="J283957" i="51"/>
  <c r="J283958" i="51"/>
  <c r="J283959" i="51"/>
  <c r="J283960" i="51"/>
  <c r="J283961" i="51"/>
  <c r="J283962" i="51"/>
  <c r="J283963" i="51"/>
  <c r="J283964" i="51"/>
  <c r="J283965" i="51"/>
  <c r="J283966" i="51"/>
  <c r="J283967" i="51"/>
  <c r="J283968" i="51"/>
  <c r="J283969" i="51"/>
  <c r="J283970" i="51"/>
  <c r="J283971" i="51"/>
  <c r="J283972" i="51"/>
  <c r="J283973" i="51"/>
  <c r="J283974" i="51"/>
  <c r="J283975" i="51"/>
  <c r="J283976" i="51"/>
  <c r="J283977" i="51"/>
  <c r="J283978" i="51"/>
  <c r="J283979" i="51"/>
  <c r="J283980" i="51"/>
  <c r="J283981" i="51"/>
  <c r="J283982" i="51"/>
  <c r="J283983" i="51"/>
  <c r="J283984" i="51"/>
  <c r="J283985" i="51"/>
  <c r="J283986" i="51"/>
  <c r="J283987" i="51"/>
  <c r="J283988" i="51"/>
  <c r="J283989" i="51"/>
  <c r="J283990" i="51"/>
  <c r="J283991" i="51"/>
  <c r="J283992" i="51"/>
  <c r="J283993" i="51"/>
  <c r="J283994" i="51"/>
  <c r="J283995" i="51"/>
  <c r="J283996" i="51"/>
  <c r="J283997" i="51"/>
  <c r="J283998" i="51"/>
  <c r="J283999" i="51"/>
  <c r="J284000" i="51"/>
  <c r="J284001" i="51"/>
  <c r="J284002" i="51"/>
  <c r="J284003" i="51"/>
  <c r="J284004" i="51"/>
  <c r="J284005" i="51"/>
  <c r="J284006" i="51"/>
  <c r="J284007" i="51"/>
  <c r="J284008" i="51"/>
  <c r="J284009" i="51"/>
  <c r="J284010" i="51"/>
  <c r="J284011" i="51"/>
  <c r="J284012" i="51"/>
  <c r="J284013" i="51"/>
  <c r="J284014" i="51"/>
  <c r="J284015" i="51"/>
  <c r="J284016" i="51"/>
  <c r="J284017" i="51"/>
  <c r="J284018" i="51"/>
  <c r="J284019" i="51"/>
  <c r="J284020" i="51"/>
  <c r="J284021" i="51"/>
  <c r="J284022" i="51"/>
  <c r="J284023" i="51"/>
  <c r="J284024" i="51"/>
  <c r="J284025" i="51"/>
  <c r="J284026" i="51"/>
  <c r="J284027" i="51"/>
  <c r="J284028" i="51"/>
  <c r="J284029" i="51"/>
  <c r="J284030" i="51"/>
  <c r="J284031" i="51"/>
  <c r="J284032" i="51"/>
  <c r="J284033" i="51"/>
  <c r="J284034" i="51"/>
  <c r="J284035" i="51"/>
  <c r="J284036" i="51"/>
  <c r="J284037" i="51"/>
  <c r="J284038" i="51"/>
  <c r="J284039" i="51"/>
  <c r="J284040" i="51"/>
  <c r="J284041" i="51"/>
  <c r="J284042" i="51"/>
  <c r="J284043" i="51"/>
  <c r="J284044" i="51"/>
  <c r="J284045" i="51"/>
  <c r="J284046" i="51"/>
  <c r="J284047" i="51"/>
  <c r="J284048" i="51"/>
  <c r="J284049" i="51"/>
  <c r="J284050" i="51"/>
  <c r="J284051" i="51"/>
  <c r="J284052" i="51"/>
  <c r="J284053" i="51"/>
  <c r="J284054" i="51"/>
  <c r="J284055" i="51"/>
  <c r="J284056" i="51"/>
  <c r="J284057" i="51"/>
  <c r="J284058" i="51"/>
  <c r="J284059" i="51"/>
  <c r="J284060" i="51"/>
  <c r="J284061" i="51"/>
  <c r="J284062" i="51"/>
  <c r="J284063" i="51"/>
  <c r="J284064" i="51"/>
  <c r="J284065" i="51"/>
  <c r="J284066" i="51"/>
  <c r="J284067" i="51"/>
  <c r="J284068" i="51"/>
  <c r="J284069" i="51"/>
  <c r="J284070" i="51"/>
  <c r="J284071" i="51"/>
  <c r="J284072" i="51"/>
  <c r="J284073" i="51"/>
  <c r="J284074" i="51"/>
  <c r="J284075" i="51"/>
  <c r="J284076" i="51"/>
  <c r="J284077" i="51"/>
  <c r="J284078" i="51"/>
  <c r="J284079" i="51"/>
  <c r="J284080" i="51"/>
  <c r="J284081" i="51"/>
  <c r="J284082" i="51"/>
  <c r="J284083" i="51"/>
  <c r="J284084" i="51"/>
  <c r="J284085" i="51"/>
  <c r="J284086" i="51"/>
  <c r="J284087" i="51"/>
  <c r="J284088" i="51"/>
  <c r="J284089" i="51"/>
  <c r="J284090" i="51"/>
  <c r="J284091" i="51"/>
  <c r="J284092" i="51"/>
  <c r="J284093" i="51"/>
  <c r="J284094" i="51"/>
  <c r="J284095" i="51"/>
  <c r="J284096" i="51"/>
  <c r="J284097" i="51"/>
  <c r="J284098" i="51"/>
  <c r="J284099" i="51"/>
  <c r="J284100" i="51"/>
  <c r="J284101" i="51"/>
  <c r="J284102" i="51"/>
  <c r="J284103" i="51"/>
  <c r="J284104" i="51"/>
  <c r="J284105" i="51"/>
  <c r="J284106" i="51"/>
  <c r="J284107" i="51"/>
  <c r="J284108" i="51"/>
  <c r="J284109" i="51"/>
  <c r="J284110" i="51"/>
  <c r="J284111" i="51"/>
  <c r="J284112" i="51"/>
  <c r="J284113" i="51"/>
  <c r="J284114" i="51"/>
  <c r="J284115" i="51"/>
  <c r="J284116" i="51"/>
  <c r="J284117" i="51"/>
  <c r="J284118" i="51"/>
  <c r="J284119" i="51"/>
  <c r="J284120" i="51"/>
  <c r="J284121" i="51"/>
  <c r="J284122" i="51"/>
  <c r="J284123" i="51"/>
  <c r="J284124" i="51"/>
  <c r="J284125" i="51"/>
  <c r="J284126" i="51"/>
  <c r="J284127" i="51"/>
  <c r="J284128" i="51"/>
  <c r="J284129" i="51"/>
  <c r="J284130" i="51"/>
  <c r="J284131" i="51"/>
  <c r="J284132" i="51"/>
  <c r="J284133" i="51"/>
  <c r="J284134" i="51"/>
  <c r="J284135" i="51"/>
  <c r="J284136" i="51"/>
  <c r="J284137" i="51"/>
  <c r="J284138" i="51"/>
  <c r="J284139" i="51"/>
  <c r="J284140" i="51"/>
  <c r="J284141" i="51"/>
  <c r="J284142" i="51"/>
  <c r="J284143" i="51"/>
  <c r="J284144" i="51"/>
  <c r="J284145" i="51"/>
  <c r="J284146" i="51"/>
  <c r="J284147" i="51"/>
  <c r="J284148" i="51"/>
  <c r="J284149" i="51"/>
  <c r="J284150" i="51"/>
  <c r="J284151" i="51"/>
  <c r="J284152" i="51"/>
  <c r="J284153" i="51"/>
  <c r="J284154" i="51"/>
  <c r="J284155" i="51"/>
  <c r="J284156" i="51"/>
  <c r="J284157" i="51"/>
  <c r="J284158" i="51"/>
  <c r="J284159" i="51"/>
  <c r="J284160" i="51"/>
  <c r="J284161" i="51"/>
  <c r="J284162" i="51"/>
  <c r="J284163" i="51"/>
  <c r="J284164" i="51"/>
  <c r="J284165" i="51"/>
  <c r="J284166" i="51"/>
  <c r="J284167" i="51"/>
  <c r="J284168" i="51"/>
  <c r="J284169" i="51"/>
  <c r="J284170" i="51"/>
  <c r="J284171" i="51"/>
  <c r="J284172" i="51"/>
  <c r="J284173" i="51"/>
  <c r="J284174" i="51"/>
  <c r="J284175" i="51"/>
  <c r="J284176" i="51"/>
  <c r="J284177" i="51"/>
  <c r="J284178" i="51"/>
  <c r="J284179" i="51"/>
  <c r="J284180" i="51"/>
  <c r="J284181" i="51"/>
  <c r="J284182" i="51"/>
  <c r="J284183" i="51"/>
  <c r="J284184" i="51"/>
  <c r="J284185" i="51"/>
  <c r="J284186" i="51"/>
  <c r="J284187" i="51"/>
  <c r="J284188" i="51"/>
  <c r="J284189" i="51"/>
  <c r="J284190" i="51"/>
  <c r="J284191" i="51"/>
  <c r="J284192" i="51"/>
  <c r="J284193" i="51"/>
  <c r="J284194" i="51"/>
  <c r="J284195" i="51"/>
  <c r="J284196" i="51"/>
  <c r="J284197" i="51"/>
  <c r="J284198" i="51"/>
  <c r="J284199" i="51"/>
  <c r="J284200" i="51"/>
  <c r="J284201" i="51"/>
  <c r="J284202" i="51"/>
  <c r="J284203" i="51"/>
  <c r="J284204" i="51"/>
  <c r="J284205" i="51"/>
  <c r="J284206" i="51"/>
  <c r="J284207" i="51"/>
  <c r="J284208" i="51"/>
  <c r="J284209" i="51"/>
  <c r="J284210" i="51"/>
  <c r="J284211" i="51"/>
  <c r="J284212" i="51"/>
  <c r="J284213" i="51"/>
  <c r="J284214" i="51"/>
  <c r="J284215" i="51"/>
  <c r="J284216" i="51"/>
  <c r="J284217" i="51"/>
  <c r="J284218" i="51"/>
  <c r="J284219" i="51"/>
  <c r="J284220" i="51"/>
  <c r="J284221" i="51"/>
  <c r="J284222" i="51"/>
  <c r="J284223" i="51"/>
  <c r="J284224" i="51"/>
  <c r="J284225" i="51"/>
  <c r="J284226" i="51"/>
  <c r="J284227" i="51"/>
  <c r="J284228" i="51"/>
  <c r="J284229" i="51"/>
  <c r="J284230" i="51"/>
  <c r="J284231" i="51"/>
  <c r="J284232" i="51"/>
  <c r="J284233" i="51"/>
  <c r="J284234" i="51"/>
  <c r="J284235" i="51"/>
  <c r="J284236" i="51"/>
  <c r="J284237" i="51"/>
  <c r="J284238" i="51"/>
  <c r="J284239" i="51"/>
  <c r="J284240" i="51"/>
  <c r="J284241" i="51"/>
  <c r="J284242" i="51"/>
  <c r="J284243" i="51"/>
  <c r="J284244" i="51"/>
  <c r="J284245" i="51"/>
  <c r="J284246" i="51"/>
  <c r="J284247" i="51"/>
  <c r="J284248" i="51"/>
  <c r="J284249" i="51"/>
  <c r="J284250" i="51"/>
  <c r="J284251" i="51"/>
  <c r="J284252" i="51"/>
  <c r="J284253" i="51"/>
  <c r="J284254" i="51"/>
  <c r="J284255" i="51"/>
  <c r="J284256" i="51"/>
  <c r="J284257" i="51"/>
  <c r="J284258" i="51"/>
  <c r="J284259" i="51"/>
  <c r="J284260" i="51"/>
  <c r="J284261" i="51"/>
  <c r="J284262" i="51"/>
  <c r="J284263" i="51"/>
  <c r="J284264" i="51"/>
  <c r="J284265" i="51"/>
  <c r="J284266" i="51"/>
  <c r="J284267" i="51"/>
  <c r="J284268" i="51"/>
  <c r="J284269" i="51"/>
  <c r="J284270" i="51"/>
  <c r="J284271" i="51"/>
  <c r="J284272" i="51"/>
  <c r="J284273" i="51"/>
  <c r="J284274" i="51"/>
  <c r="J284275" i="51"/>
  <c r="J284276" i="51"/>
  <c r="J284277" i="51"/>
  <c r="J284278" i="51"/>
  <c r="J284279" i="51"/>
  <c r="J284280" i="51"/>
  <c r="J284281" i="51"/>
  <c r="J284282" i="51"/>
  <c r="J284283" i="51"/>
  <c r="J284284" i="51"/>
  <c r="J284285" i="51"/>
  <c r="J284286" i="51"/>
  <c r="J284287" i="51"/>
  <c r="J284288" i="51"/>
  <c r="J284289" i="51"/>
  <c r="J284290" i="51"/>
  <c r="J284291" i="51"/>
  <c r="J284292" i="51"/>
  <c r="J284293" i="51"/>
  <c r="J284294" i="51"/>
  <c r="J284295" i="51"/>
  <c r="J284296" i="51"/>
  <c r="J284297" i="51"/>
  <c r="J284298" i="51"/>
  <c r="J284299" i="51"/>
  <c r="J284300" i="51"/>
  <c r="J284301" i="51"/>
  <c r="J284302" i="51"/>
  <c r="J284303" i="51"/>
  <c r="J284304" i="51"/>
  <c r="J284305" i="51"/>
  <c r="J284306" i="51"/>
  <c r="J284307" i="51"/>
  <c r="J284308" i="51"/>
  <c r="J284309" i="51"/>
  <c r="J284310" i="51"/>
  <c r="J284311" i="51"/>
  <c r="J284312" i="51"/>
  <c r="J284313" i="51"/>
  <c r="J284314" i="51"/>
  <c r="J284315" i="51"/>
  <c r="J284316" i="51"/>
  <c r="J284317" i="51"/>
  <c r="J284318" i="51"/>
  <c r="J284319" i="51"/>
  <c r="J284320" i="51"/>
  <c r="J284321" i="51"/>
  <c r="J284322" i="51"/>
  <c r="J284323" i="51"/>
  <c r="J284324" i="51"/>
  <c r="J284325" i="51"/>
  <c r="J284326" i="51"/>
  <c r="J284327" i="51"/>
  <c r="J284328" i="51"/>
  <c r="J284329" i="51"/>
  <c r="J284330" i="51"/>
  <c r="J284331" i="51"/>
  <c r="J284332" i="51"/>
  <c r="J284333" i="51"/>
  <c r="J284334" i="51"/>
  <c r="J284335" i="51"/>
  <c r="J284336" i="51"/>
  <c r="J284337" i="51"/>
  <c r="J284338" i="51"/>
  <c r="J284339" i="51"/>
  <c r="J284340" i="51"/>
  <c r="J284341" i="51"/>
  <c r="J284342" i="51"/>
  <c r="J284343" i="51"/>
  <c r="J284344" i="51"/>
  <c r="J284345" i="51"/>
  <c r="J284346" i="51"/>
  <c r="J284347" i="51"/>
  <c r="J284348" i="51"/>
  <c r="J284349" i="51"/>
  <c r="J284350" i="51"/>
  <c r="J284351" i="51"/>
  <c r="J284352" i="51"/>
  <c r="J284353" i="51"/>
  <c r="J284354" i="51"/>
  <c r="J284355" i="51"/>
  <c r="J284356" i="51"/>
  <c r="J284357" i="51"/>
  <c r="J284358" i="51"/>
  <c r="J284359" i="51"/>
  <c r="J284360" i="51"/>
  <c r="J284361" i="51"/>
  <c r="J284362" i="51"/>
  <c r="J284363" i="51"/>
  <c r="J284364" i="51"/>
  <c r="J284365" i="51"/>
  <c r="J284366" i="51"/>
  <c r="J284367" i="51"/>
  <c r="J284368" i="51"/>
  <c r="J284369" i="51"/>
  <c r="J284370" i="51"/>
  <c r="J284371" i="51"/>
  <c r="J284372" i="51"/>
  <c r="J284373" i="51"/>
  <c r="J284374" i="51"/>
  <c r="J284375" i="51"/>
  <c r="J284376" i="51"/>
  <c r="J284377" i="51"/>
  <c r="J284378" i="51"/>
  <c r="J284379" i="51"/>
  <c r="J284380" i="51"/>
  <c r="J284381" i="51"/>
  <c r="J284382" i="51"/>
  <c r="J284383" i="51"/>
  <c r="J284384" i="51"/>
  <c r="J284385" i="51"/>
  <c r="J284386" i="51"/>
  <c r="J284387" i="51"/>
  <c r="J284388" i="51"/>
  <c r="J284389" i="51"/>
  <c r="J284390" i="51"/>
  <c r="J284391" i="51"/>
  <c r="J284392" i="51"/>
  <c r="J284393" i="51"/>
  <c r="J284394" i="51"/>
  <c r="J284395" i="51"/>
  <c r="J284396" i="51"/>
  <c r="J284397" i="51"/>
  <c r="J284398" i="51"/>
  <c r="J284399" i="51"/>
  <c r="J284400" i="51"/>
  <c r="J284401" i="51"/>
  <c r="J284402" i="51"/>
  <c r="J284403" i="51"/>
  <c r="J284404" i="51"/>
  <c r="J284405" i="51"/>
  <c r="J284406" i="51"/>
  <c r="J284407" i="51"/>
  <c r="J284408" i="51"/>
  <c r="J284409" i="51"/>
  <c r="J284410" i="51"/>
  <c r="J284411" i="51"/>
  <c r="J284412" i="51"/>
  <c r="J284413" i="51"/>
  <c r="J284414" i="51"/>
  <c r="J284415" i="51"/>
  <c r="J284416" i="51"/>
  <c r="J284417" i="51"/>
  <c r="J284418" i="51"/>
  <c r="J284419" i="51"/>
  <c r="J284420" i="51"/>
  <c r="J284421" i="51"/>
  <c r="J284422" i="51"/>
  <c r="J284423" i="51"/>
  <c r="J284424" i="51"/>
  <c r="J284425" i="51"/>
  <c r="J284426" i="51"/>
  <c r="J284427" i="51"/>
  <c r="J284428" i="51"/>
  <c r="J284429" i="51"/>
  <c r="J284430" i="51"/>
  <c r="J284431" i="51"/>
  <c r="J284432" i="51"/>
  <c r="J284433" i="51"/>
  <c r="J284434" i="51"/>
  <c r="J284435" i="51"/>
  <c r="J284436" i="51"/>
  <c r="J284437" i="51"/>
  <c r="J284438" i="51"/>
  <c r="J284439" i="51"/>
  <c r="J284440" i="51"/>
  <c r="J284441" i="51"/>
  <c r="J284442" i="51"/>
  <c r="J284443" i="51"/>
  <c r="J284444" i="51"/>
  <c r="J284445" i="51"/>
  <c r="J284446" i="51"/>
  <c r="J284447" i="51"/>
  <c r="J284448" i="51"/>
  <c r="J284449" i="51"/>
  <c r="J284450" i="51"/>
  <c r="J284451" i="51"/>
  <c r="J284452" i="51"/>
  <c r="J284453" i="51"/>
  <c r="J284454" i="51"/>
  <c r="J284455" i="51"/>
  <c r="J284456" i="51"/>
  <c r="J284457" i="51"/>
  <c r="J284458" i="51"/>
  <c r="J284459" i="51"/>
  <c r="J284460" i="51"/>
  <c r="J284461" i="51"/>
  <c r="J284462" i="51"/>
  <c r="J284463" i="51"/>
  <c r="J284464" i="51"/>
  <c r="J284465" i="51"/>
  <c r="J284466" i="51"/>
  <c r="J284467" i="51"/>
  <c r="J284468" i="51"/>
  <c r="J284469" i="51"/>
  <c r="J284470" i="51"/>
  <c r="J284471" i="51"/>
  <c r="J284472" i="51"/>
  <c r="J284473" i="51"/>
  <c r="J284474" i="51"/>
  <c r="J284475" i="51"/>
  <c r="J284476" i="51"/>
  <c r="J284477" i="51"/>
  <c r="J284478" i="51"/>
  <c r="J284479" i="51"/>
  <c r="J284480" i="51"/>
  <c r="J284481" i="51"/>
  <c r="J284482" i="51"/>
  <c r="J284483" i="51"/>
  <c r="J284484" i="51"/>
  <c r="J284485" i="51"/>
  <c r="J284486" i="51"/>
  <c r="J284487" i="51"/>
  <c r="J284488" i="51"/>
  <c r="J284489" i="51"/>
  <c r="J284490" i="51"/>
  <c r="J284491" i="51"/>
  <c r="J284492" i="51"/>
  <c r="J284493" i="51"/>
  <c r="J284494" i="51"/>
  <c r="J284495" i="51"/>
  <c r="J284496" i="51"/>
  <c r="J284497" i="51"/>
  <c r="J284498" i="51"/>
  <c r="J284499" i="51"/>
  <c r="J284500" i="51"/>
  <c r="J284501" i="51"/>
  <c r="J284502" i="51"/>
  <c r="J284503" i="51"/>
  <c r="J284504" i="51"/>
  <c r="J284505" i="51"/>
  <c r="J284506" i="51"/>
  <c r="J284507" i="51"/>
  <c r="J284508" i="51"/>
  <c r="J284509" i="51"/>
  <c r="J284510" i="51"/>
  <c r="J284511" i="51"/>
  <c r="J284512" i="51"/>
  <c r="J284513" i="51"/>
  <c r="J284514" i="51"/>
  <c r="J284515" i="51"/>
  <c r="J284516" i="51"/>
  <c r="J284517" i="51"/>
  <c r="J284518" i="51"/>
  <c r="J284519" i="51"/>
  <c r="J284520" i="51"/>
  <c r="J284521" i="51"/>
  <c r="J284522" i="51"/>
  <c r="J284523" i="51"/>
  <c r="J284524" i="51"/>
  <c r="J284525" i="51"/>
  <c r="J284526" i="51"/>
  <c r="J284527" i="51"/>
  <c r="J284528" i="51"/>
  <c r="J284529" i="51"/>
  <c r="J284530" i="51"/>
  <c r="J284531" i="51"/>
  <c r="J284532" i="51"/>
  <c r="J284533" i="51"/>
  <c r="J284534" i="51"/>
  <c r="J284535" i="51"/>
  <c r="J284536" i="51"/>
  <c r="J284537" i="51"/>
  <c r="J284538" i="51"/>
  <c r="J284539" i="51"/>
  <c r="J284540" i="51"/>
  <c r="J284541" i="51"/>
  <c r="J284542" i="51"/>
  <c r="J284543" i="51"/>
  <c r="J284544" i="51"/>
  <c r="J284545" i="51"/>
  <c r="J284546" i="51"/>
  <c r="J284547" i="51"/>
  <c r="J284548" i="51"/>
  <c r="J284549" i="51"/>
  <c r="J284550" i="51"/>
  <c r="J284551" i="51"/>
  <c r="J284552" i="51"/>
  <c r="J284553" i="51"/>
  <c r="J284554" i="51"/>
  <c r="J284555" i="51"/>
  <c r="J284556" i="51"/>
  <c r="J284557" i="51"/>
  <c r="J284558" i="51"/>
  <c r="J284559" i="51"/>
  <c r="J284560" i="51"/>
  <c r="J284561" i="51"/>
  <c r="J284562" i="51"/>
  <c r="J284563" i="51"/>
  <c r="J284564" i="51"/>
  <c r="J284565" i="51"/>
  <c r="J284566" i="51"/>
  <c r="J284567" i="51"/>
  <c r="J284568" i="51"/>
  <c r="J284569" i="51"/>
  <c r="J284570" i="51"/>
  <c r="J284571" i="51"/>
  <c r="J284572" i="51"/>
  <c r="J284573" i="51"/>
  <c r="J284574" i="51"/>
  <c r="J284575" i="51"/>
  <c r="J284576" i="51"/>
  <c r="J284577" i="51"/>
  <c r="J284578" i="51"/>
  <c r="J284579" i="51"/>
  <c r="J284580" i="51"/>
  <c r="J284581" i="51"/>
  <c r="J284582" i="51"/>
  <c r="J284583" i="51"/>
  <c r="J284584" i="51"/>
  <c r="J284585" i="51"/>
  <c r="J284586" i="51"/>
  <c r="J284587" i="51"/>
  <c r="J284588" i="51"/>
  <c r="J284589" i="51"/>
  <c r="J284590" i="51"/>
  <c r="J284591" i="51"/>
  <c r="J284592" i="51"/>
  <c r="J284593" i="51"/>
  <c r="J284594" i="51"/>
  <c r="J284595" i="51"/>
  <c r="J284596" i="51"/>
  <c r="J284597" i="51"/>
  <c r="J284598" i="51"/>
  <c r="J284599" i="51"/>
  <c r="J284600" i="51"/>
  <c r="J284601" i="51"/>
  <c r="J284602" i="51"/>
  <c r="J284603" i="51"/>
  <c r="J284604" i="51"/>
  <c r="J284605" i="51"/>
  <c r="J284606" i="51"/>
  <c r="J284607" i="51"/>
  <c r="J284608" i="51"/>
  <c r="J284609" i="51"/>
  <c r="J284610" i="51"/>
  <c r="J284611" i="51"/>
  <c r="J284612" i="51"/>
  <c r="J284613" i="51"/>
  <c r="J284614" i="51"/>
  <c r="J284615" i="51"/>
  <c r="J284616" i="51"/>
  <c r="J284617" i="51"/>
  <c r="J284618" i="51"/>
  <c r="J284619" i="51"/>
  <c r="J284620" i="51"/>
  <c r="J284621" i="51"/>
  <c r="J284622" i="51"/>
  <c r="J284623" i="51"/>
  <c r="J284624" i="51"/>
  <c r="J284625" i="51"/>
  <c r="J284626" i="51"/>
  <c r="J284627" i="51"/>
  <c r="J284628" i="51"/>
  <c r="J284629" i="51"/>
  <c r="J284630" i="51"/>
  <c r="J284631" i="51"/>
  <c r="J284632" i="51"/>
  <c r="J284633" i="51"/>
  <c r="J284634" i="51"/>
  <c r="J284635" i="51"/>
  <c r="J284636" i="51"/>
  <c r="J284637" i="51"/>
  <c r="J284638" i="51"/>
  <c r="J284639" i="51"/>
  <c r="J284640" i="51"/>
  <c r="J284641" i="51"/>
  <c r="J284642" i="51"/>
  <c r="J284643" i="51"/>
  <c r="J284644" i="51"/>
  <c r="J284645" i="51"/>
  <c r="J284646" i="51"/>
  <c r="J284647" i="51"/>
  <c r="J284648" i="51"/>
  <c r="J284649" i="51"/>
  <c r="J284650" i="51"/>
  <c r="J284651" i="51"/>
  <c r="J284652" i="51"/>
  <c r="J284653" i="51"/>
  <c r="J284654" i="51"/>
  <c r="J284655" i="51"/>
  <c r="J284656" i="51"/>
  <c r="J284657" i="51"/>
  <c r="J284658" i="51"/>
  <c r="J284659" i="51"/>
  <c r="J284660" i="51"/>
  <c r="J284661" i="51"/>
  <c r="J284662" i="51"/>
  <c r="J284663" i="51"/>
  <c r="J284664" i="51"/>
  <c r="J284665" i="51"/>
  <c r="J284666" i="51"/>
  <c r="J284667" i="51"/>
  <c r="J284668" i="51"/>
  <c r="J284669" i="51"/>
  <c r="J284670" i="51"/>
  <c r="J284671" i="51"/>
  <c r="J284672" i="51"/>
  <c r="J284673" i="51"/>
  <c r="J284674" i="51"/>
  <c r="J284675" i="51"/>
  <c r="J284676" i="51"/>
  <c r="J284677" i="51"/>
  <c r="J284678" i="51"/>
  <c r="J284679" i="51"/>
  <c r="J284680" i="51"/>
  <c r="J284681" i="51"/>
  <c r="J284682" i="51"/>
  <c r="J284683" i="51"/>
  <c r="J284684" i="51"/>
  <c r="J284685" i="51"/>
  <c r="J284686" i="51"/>
  <c r="J284687" i="51"/>
  <c r="J284688" i="51"/>
  <c r="J284689" i="51"/>
  <c r="J284690" i="51"/>
  <c r="J284691" i="51"/>
  <c r="J284692" i="51"/>
  <c r="J284693" i="51"/>
  <c r="J284694" i="51"/>
  <c r="J284695" i="51"/>
  <c r="J284696" i="51"/>
  <c r="J284697" i="51"/>
  <c r="J284698" i="51"/>
  <c r="J284699" i="51"/>
  <c r="J284700" i="51"/>
  <c r="J284701" i="51"/>
  <c r="J284702" i="51"/>
  <c r="J284703" i="51"/>
  <c r="J284704" i="51"/>
  <c r="J284705" i="51"/>
  <c r="J284706" i="51"/>
  <c r="J284707" i="51"/>
  <c r="J284708" i="51"/>
  <c r="J284709" i="51"/>
  <c r="J284710" i="51"/>
  <c r="J284711" i="51"/>
  <c r="J284712" i="51"/>
  <c r="J284713" i="51"/>
  <c r="J284714" i="51"/>
  <c r="J284715" i="51"/>
  <c r="J284716" i="51"/>
  <c r="J284717" i="51"/>
  <c r="J284718" i="51"/>
  <c r="J284719" i="51"/>
  <c r="J284720" i="51"/>
  <c r="J284721" i="51"/>
  <c r="J284722" i="51"/>
  <c r="J284723" i="51"/>
  <c r="J284724" i="51"/>
  <c r="J284725" i="51"/>
  <c r="J284726" i="51"/>
  <c r="J284727" i="51"/>
  <c r="J284728" i="51"/>
  <c r="J284729" i="51"/>
  <c r="J284730" i="51"/>
  <c r="J284731" i="51"/>
  <c r="J284732" i="51"/>
  <c r="J284733" i="51"/>
  <c r="J284734" i="51"/>
  <c r="J284735" i="51"/>
  <c r="J284736" i="51"/>
  <c r="J284737" i="51"/>
  <c r="J284738" i="51"/>
  <c r="J284739" i="51"/>
  <c r="J284740" i="51"/>
  <c r="J284741" i="51"/>
  <c r="J284742" i="51"/>
  <c r="J284743" i="51"/>
  <c r="J284744" i="51"/>
  <c r="J284745" i="51"/>
  <c r="J284746" i="51"/>
  <c r="J284747" i="51"/>
  <c r="J284748" i="51"/>
  <c r="J284749" i="51"/>
  <c r="J284750" i="51"/>
  <c r="J284751" i="51"/>
  <c r="J284752" i="51"/>
  <c r="J284753" i="51"/>
  <c r="J284754" i="51"/>
  <c r="J284755" i="51"/>
  <c r="J284756" i="51"/>
  <c r="J284757" i="51"/>
  <c r="J284758" i="51"/>
  <c r="J284759" i="51"/>
  <c r="J284760" i="51"/>
  <c r="J284761" i="51"/>
  <c r="J284762" i="51"/>
  <c r="J284763" i="51"/>
  <c r="J284764" i="51"/>
  <c r="J284765" i="51"/>
  <c r="J284766" i="51"/>
  <c r="J284767" i="51"/>
  <c r="J284768" i="51"/>
  <c r="J284769" i="51"/>
  <c r="J284770" i="51"/>
  <c r="J284771" i="51"/>
  <c r="J284772" i="51"/>
  <c r="J284773" i="51"/>
  <c r="J284774" i="51"/>
  <c r="J284775" i="51"/>
  <c r="J284776" i="51"/>
  <c r="J284777" i="51"/>
  <c r="J284778" i="51"/>
  <c r="J284779" i="51"/>
  <c r="J284780" i="51"/>
  <c r="J284781" i="51"/>
  <c r="J284782" i="51"/>
  <c r="J284783" i="51"/>
  <c r="J284784" i="51"/>
  <c r="J284785" i="51"/>
  <c r="J284786" i="51"/>
  <c r="J284787" i="51"/>
  <c r="J284788" i="51"/>
  <c r="J284789" i="51"/>
  <c r="J284790" i="51"/>
  <c r="J284791" i="51"/>
  <c r="J284792" i="51"/>
  <c r="J284793" i="51"/>
  <c r="J284794" i="51"/>
  <c r="J284795" i="51"/>
  <c r="J284796" i="51"/>
  <c r="J284797" i="51"/>
  <c r="J284798" i="51"/>
  <c r="J284799" i="51"/>
  <c r="J284800" i="51"/>
  <c r="J284801" i="51"/>
  <c r="J284802" i="51"/>
  <c r="J284803" i="51"/>
  <c r="J284804" i="51"/>
  <c r="J284805" i="51"/>
  <c r="J284806" i="51"/>
  <c r="J284807" i="51"/>
  <c r="J284808" i="51"/>
  <c r="J284809" i="51"/>
  <c r="J284810" i="51"/>
  <c r="J284811" i="51"/>
  <c r="J284812" i="51"/>
  <c r="J284813" i="51"/>
  <c r="J284814" i="51"/>
  <c r="J284815" i="51"/>
  <c r="J284816" i="51"/>
  <c r="J284817" i="51"/>
  <c r="J284818" i="51"/>
  <c r="J284819" i="51"/>
  <c r="J284820" i="51"/>
  <c r="J284821" i="51"/>
  <c r="J284822" i="51"/>
  <c r="J284823" i="51"/>
  <c r="J284824" i="51"/>
  <c r="J284825" i="51"/>
  <c r="J284826" i="51"/>
  <c r="J284827" i="51"/>
  <c r="J284828" i="51"/>
  <c r="J284829" i="51"/>
  <c r="J284830" i="51"/>
  <c r="J284831" i="51"/>
  <c r="J284832" i="51"/>
  <c r="J284833" i="51"/>
  <c r="J284834" i="51"/>
  <c r="J284835" i="51"/>
  <c r="J284836" i="51"/>
  <c r="J284837" i="51"/>
  <c r="J284838" i="51"/>
  <c r="J284839" i="51"/>
  <c r="J284840" i="51"/>
  <c r="J284841" i="51"/>
  <c r="J284842" i="51"/>
  <c r="J284843" i="51"/>
  <c r="J284844" i="51"/>
  <c r="J284845" i="51"/>
  <c r="J284846" i="51"/>
  <c r="J284847" i="51"/>
  <c r="J284848" i="51"/>
  <c r="J284849" i="51"/>
  <c r="J284850" i="51"/>
  <c r="J284851" i="51"/>
  <c r="J284852" i="51"/>
  <c r="J284853" i="51"/>
  <c r="J284854" i="51"/>
  <c r="J284855" i="51"/>
  <c r="J284856" i="51"/>
  <c r="J284857" i="51"/>
  <c r="J284858" i="51"/>
  <c r="J284859" i="51"/>
  <c r="J284860" i="51"/>
  <c r="J284861" i="51"/>
  <c r="J284862" i="51"/>
  <c r="J284863" i="51"/>
  <c r="J284864" i="51"/>
  <c r="J284865" i="51"/>
  <c r="J284866" i="51"/>
  <c r="J284867" i="51"/>
  <c r="J284868" i="51"/>
  <c r="J284869" i="51"/>
  <c r="J284870" i="51"/>
  <c r="J284871" i="51"/>
  <c r="J284872" i="51"/>
  <c r="J284873" i="51"/>
  <c r="J284874" i="51"/>
  <c r="J284875" i="51"/>
  <c r="J284876" i="51"/>
  <c r="J284877" i="51"/>
  <c r="J284878" i="51"/>
  <c r="J284879" i="51"/>
  <c r="J284880" i="51"/>
  <c r="J284881" i="51"/>
  <c r="J284882" i="51"/>
  <c r="J284883" i="51"/>
  <c r="J284884" i="51"/>
  <c r="J284885" i="51"/>
  <c r="J284886" i="51"/>
  <c r="J284887" i="51"/>
  <c r="J284888" i="51"/>
  <c r="J284889" i="51"/>
  <c r="J284890" i="51"/>
  <c r="J284891" i="51"/>
  <c r="J284892" i="51"/>
  <c r="J284893" i="51"/>
  <c r="J284894" i="51"/>
  <c r="J284895" i="51"/>
  <c r="J284896" i="51"/>
  <c r="J284897" i="51"/>
  <c r="J284898" i="51"/>
  <c r="J284899" i="51"/>
  <c r="J284900" i="51"/>
  <c r="J284901" i="51"/>
  <c r="J284902" i="51"/>
  <c r="J284903" i="51"/>
  <c r="J284904" i="51"/>
  <c r="J284905" i="51"/>
  <c r="J284906" i="51"/>
  <c r="J284907" i="51"/>
  <c r="J284908" i="51"/>
  <c r="J284909" i="51"/>
  <c r="J284910" i="51"/>
  <c r="J284911" i="51"/>
  <c r="J284912" i="51"/>
  <c r="J284913" i="51"/>
  <c r="J284914" i="51"/>
  <c r="J284915" i="51"/>
  <c r="J284916" i="51"/>
  <c r="J284917" i="51"/>
  <c r="J284918" i="51"/>
  <c r="J284919" i="51"/>
  <c r="J284920" i="51"/>
  <c r="J284921" i="51"/>
  <c r="J284922" i="51"/>
  <c r="J284923" i="51"/>
  <c r="J284924" i="51"/>
  <c r="J284925" i="51"/>
  <c r="J284926" i="51"/>
  <c r="J284927" i="51"/>
  <c r="J284928" i="51"/>
  <c r="J284929" i="51"/>
  <c r="J284930" i="51"/>
  <c r="J284931" i="51"/>
  <c r="J284932" i="51"/>
  <c r="J284933" i="51"/>
  <c r="J284934" i="51"/>
  <c r="J284935" i="51"/>
  <c r="J284936" i="51"/>
  <c r="J284937" i="51"/>
  <c r="J284938" i="51"/>
  <c r="J284939" i="51"/>
  <c r="J284940" i="51"/>
  <c r="J284941" i="51"/>
  <c r="J284942" i="51"/>
  <c r="J284943" i="51"/>
  <c r="J284944" i="51"/>
  <c r="J284945" i="51"/>
  <c r="J284946" i="51"/>
  <c r="J284947" i="51"/>
  <c r="J284948" i="51"/>
  <c r="J284949" i="51"/>
  <c r="J284950" i="51"/>
  <c r="J284951" i="51"/>
  <c r="J284952" i="51"/>
  <c r="J284953" i="51"/>
  <c r="J284954" i="51"/>
  <c r="J284955" i="51"/>
  <c r="J284956" i="51"/>
  <c r="J284957" i="51"/>
  <c r="J284958" i="51"/>
  <c r="J284959" i="51"/>
  <c r="J284960" i="51"/>
  <c r="J284961" i="51"/>
  <c r="J284962" i="51"/>
  <c r="J284963" i="51"/>
  <c r="J284964" i="51"/>
  <c r="J284965" i="51"/>
  <c r="J284966" i="51"/>
  <c r="J284967" i="51"/>
  <c r="J284968" i="51"/>
  <c r="J284969" i="51"/>
  <c r="J284970" i="51"/>
  <c r="J284971" i="51"/>
  <c r="J284972" i="51"/>
  <c r="J284973" i="51"/>
  <c r="J284974" i="51"/>
  <c r="J284975" i="51"/>
  <c r="J284976" i="51"/>
  <c r="J284977" i="51"/>
  <c r="J284978" i="51"/>
  <c r="J284979" i="51"/>
  <c r="J284980" i="51"/>
  <c r="J284981" i="51"/>
  <c r="J284982" i="51"/>
  <c r="J284983" i="51"/>
  <c r="J284984" i="51"/>
  <c r="J284985" i="51"/>
  <c r="J284986" i="51"/>
  <c r="J284987" i="51"/>
  <c r="J284988" i="51"/>
  <c r="J284989" i="51"/>
  <c r="J284990" i="51"/>
  <c r="J284991" i="51"/>
  <c r="J284992" i="51"/>
  <c r="J284993" i="51"/>
  <c r="J284994" i="51"/>
  <c r="J284995" i="51"/>
  <c r="J284996" i="51"/>
  <c r="J284997" i="51"/>
  <c r="J284998" i="51"/>
  <c r="J284999" i="51"/>
  <c r="J285000" i="51"/>
  <c r="J285001" i="51"/>
  <c r="J285002" i="51"/>
  <c r="J285003" i="51"/>
  <c r="J285004" i="51"/>
  <c r="J285005" i="51"/>
  <c r="J285006" i="51"/>
  <c r="J285007" i="51"/>
  <c r="J285008" i="51"/>
  <c r="J285009" i="51"/>
  <c r="J285010" i="51"/>
  <c r="J285011" i="51"/>
  <c r="J285012" i="51"/>
  <c r="J285013" i="51"/>
  <c r="J285014" i="51"/>
  <c r="J285015" i="51"/>
  <c r="J285016" i="51"/>
  <c r="J285017" i="51"/>
  <c r="J285018" i="51"/>
  <c r="J285019" i="51"/>
  <c r="J285020" i="51"/>
  <c r="J285021" i="51"/>
  <c r="J285022" i="51"/>
  <c r="J285023" i="51"/>
  <c r="J285024" i="51"/>
  <c r="J285025" i="51"/>
  <c r="J285026" i="51"/>
  <c r="J285027" i="51"/>
  <c r="J285028" i="51"/>
  <c r="J285029" i="51"/>
  <c r="J285030" i="51"/>
  <c r="J285031" i="51"/>
  <c r="J285032" i="51"/>
  <c r="J285033" i="51"/>
  <c r="J285034" i="51"/>
  <c r="J285035" i="51"/>
  <c r="J285036" i="51"/>
  <c r="J285037" i="51"/>
  <c r="J285038" i="51"/>
  <c r="J285039" i="51"/>
  <c r="J285040" i="51"/>
  <c r="J285041" i="51"/>
  <c r="J285042" i="51"/>
  <c r="J285043" i="51"/>
  <c r="J285044" i="51"/>
  <c r="J285045" i="51"/>
  <c r="J285046" i="51"/>
  <c r="J285047" i="51"/>
  <c r="J285048" i="51"/>
  <c r="J285049" i="51"/>
  <c r="J285050" i="51"/>
  <c r="J285051" i="51"/>
  <c r="J285052" i="51"/>
  <c r="J285053" i="51"/>
  <c r="J285054" i="51"/>
  <c r="J285055" i="51"/>
  <c r="J285056" i="51"/>
  <c r="J285057" i="51"/>
  <c r="J285058" i="51"/>
  <c r="J285059" i="51"/>
  <c r="J285060" i="51"/>
  <c r="J285061" i="51"/>
  <c r="J285062" i="51"/>
  <c r="J285063" i="51"/>
  <c r="J285064" i="51"/>
  <c r="J285065" i="51"/>
  <c r="J285066" i="51"/>
  <c r="J285067" i="51"/>
  <c r="J285068" i="51"/>
  <c r="J285069" i="51"/>
  <c r="J285070" i="51"/>
  <c r="J285071" i="51"/>
  <c r="J285072" i="51"/>
  <c r="J285073" i="51"/>
  <c r="J285074" i="51"/>
  <c r="J285075" i="51"/>
  <c r="J285076" i="51"/>
  <c r="J285077" i="51"/>
  <c r="J285078" i="51"/>
  <c r="J285079" i="51"/>
  <c r="J285080" i="51"/>
  <c r="J285081" i="51"/>
  <c r="J285082" i="51"/>
  <c r="J285083" i="51"/>
  <c r="J285084" i="51"/>
  <c r="J285085" i="51"/>
  <c r="J285086" i="51"/>
  <c r="J285087" i="51"/>
  <c r="J285088" i="51"/>
  <c r="J285089" i="51"/>
  <c r="J285090" i="51"/>
  <c r="J285091" i="51"/>
  <c r="J285092" i="51"/>
  <c r="J285093" i="51"/>
  <c r="J285094" i="51"/>
  <c r="J285095" i="51"/>
  <c r="J285096" i="51"/>
  <c r="J285097" i="51"/>
  <c r="J285098" i="51"/>
  <c r="J285099" i="51"/>
  <c r="J285100" i="51"/>
  <c r="J285101" i="51"/>
  <c r="J285102" i="51"/>
  <c r="J285103" i="51"/>
  <c r="J285104" i="51"/>
  <c r="J285105" i="51"/>
  <c r="J285106" i="51"/>
  <c r="J285107" i="51"/>
  <c r="J285108" i="51"/>
  <c r="J285109" i="51"/>
  <c r="J285110" i="51"/>
  <c r="J285111" i="51"/>
  <c r="J285112" i="51"/>
  <c r="J285113" i="51"/>
  <c r="J285114" i="51"/>
  <c r="J285115" i="51"/>
  <c r="J285116" i="51"/>
  <c r="J285117" i="51"/>
  <c r="J285118" i="51"/>
  <c r="J285119" i="51"/>
  <c r="J285120" i="51"/>
  <c r="J285121" i="51"/>
  <c r="J285122" i="51"/>
  <c r="J285123" i="51"/>
  <c r="J285124" i="51"/>
  <c r="J285125" i="51"/>
  <c r="J285126" i="51"/>
  <c r="J285127" i="51"/>
  <c r="J285128" i="51"/>
  <c r="J285129" i="51"/>
  <c r="J285130" i="51"/>
  <c r="J285131" i="51"/>
  <c r="J285132" i="51"/>
  <c r="J285133" i="51"/>
  <c r="J285134" i="51"/>
  <c r="J285135" i="51"/>
  <c r="J285136" i="51"/>
  <c r="J285137" i="51"/>
  <c r="J285138" i="51"/>
  <c r="J285139" i="51"/>
  <c r="J285140" i="51"/>
  <c r="J285141" i="51"/>
  <c r="J285142" i="51"/>
  <c r="J285143" i="51"/>
  <c r="J285144" i="51"/>
  <c r="J285145" i="51"/>
  <c r="J285146" i="51"/>
  <c r="J285147" i="51"/>
  <c r="J285148" i="51"/>
  <c r="J285149" i="51"/>
  <c r="J285150" i="51"/>
  <c r="J285151" i="51"/>
  <c r="J285152" i="51"/>
  <c r="J285153" i="51"/>
  <c r="J285154" i="51"/>
  <c r="J285155" i="51"/>
  <c r="J285156" i="51"/>
  <c r="J285157" i="51"/>
  <c r="J285158" i="51"/>
  <c r="J285159" i="51"/>
  <c r="J285160" i="51"/>
  <c r="J285161" i="51"/>
  <c r="J285162" i="51"/>
  <c r="J285163" i="51"/>
  <c r="J285164" i="51"/>
  <c r="J285165" i="51"/>
  <c r="J285166" i="51"/>
  <c r="J285167" i="51"/>
  <c r="J285168" i="51"/>
  <c r="J285169" i="51"/>
  <c r="J285170" i="51"/>
  <c r="J285171" i="51"/>
  <c r="J285172" i="51"/>
  <c r="J285173" i="51"/>
  <c r="J285174" i="51"/>
  <c r="J285175" i="51"/>
  <c r="J285176" i="51"/>
  <c r="J285177" i="51"/>
  <c r="J285178" i="51"/>
  <c r="J285179" i="51"/>
  <c r="J285180" i="51"/>
  <c r="J285181" i="51"/>
  <c r="J285182" i="51"/>
  <c r="J285183" i="51"/>
  <c r="J285184" i="51"/>
  <c r="J285185" i="51"/>
  <c r="J285186" i="51"/>
  <c r="J285187" i="51"/>
  <c r="J285188" i="51"/>
  <c r="J285189" i="51"/>
  <c r="J285190" i="51"/>
  <c r="J285191" i="51"/>
  <c r="J285192" i="51"/>
  <c r="J285193" i="51"/>
  <c r="J285194" i="51"/>
  <c r="J285195" i="51"/>
  <c r="J285196" i="51"/>
  <c r="J285197" i="51"/>
  <c r="J285198" i="51"/>
  <c r="J285199" i="51"/>
  <c r="J285200" i="51"/>
  <c r="J285201" i="51"/>
  <c r="J285202" i="51"/>
  <c r="J285203" i="51"/>
  <c r="J285204" i="51"/>
  <c r="J285205" i="51"/>
  <c r="J285206" i="51"/>
  <c r="J285207" i="51"/>
  <c r="J285208" i="51"/>
  <c r="J285209" i="51"/>
  <c r="J285210" i="51"/>
  <c r="J285211" i="51"/>
  <c r="J285212" i="51"/>
  <c r="J285213" i="51"/>
  <c r="J285214" i="51"/>
  <c r="J285215" i="51"/>
  <c r="J285216" i="51"/>
  <c r="J285217" i="51"/>
  <c r="J285218" i="51"/>
  <c r="J285219" i="51"/>
  <c r="J285220" i="51"/>
  <c r="J285221" i="51"/>
  <c r="J285222" i="51"/>
  <c r="J285223" i="51"/>
  <c r="J285224" i="51"/>
  <c r="J285225" i="51"/>
  <c r="J285226" i="51"/>
  <c r="J285227" i="51"/>
  <c r="J285228" i="51"/>
  <c r="J285229" i="51"/>
  <c r="J285230" i="51"/>
  <c r="J285231" i="51"/>
  <c r="J285232" i="51"/>
  <c r="J285233" i="51"/>
  <c r="J285234" i="51"/>
  <c r="J285235" i="51"/>
  <c r="J285236" i="51"/>
  <c r="J285237" i="51"/>
  <c r="J285238" i="51"/>
  <c r="J285239" i="51"/>
  <c r="J285240" i="51"/>
  <c r="J285241" i="51"/>
  <c r="J285242" i="51"/>
  <c r="J285243" i="51"/>
  <c r="J285244" i="51"/>
  <c r="J285245" i="51"/>
  <c r="J285246" i="51"/>
  <c r="J285247" i="51"/>
  <c r="J285248" i="51"/>
  <c r="J285249" i="51"/>
  <c r="J285250" i="51"/>
  <c r="J285251" i="51"/>
  <c r="J285252" i="51"/>
  <c r="J285253" i="51"/>
  <c r="J285254" i="51"/>
  <c r="J285255" i="51"/>
  <c r="J285256" i="51"/>
  <c r="J285257" i="51"/>
  <c r="J285258" i="51"/>
  <c r="J285259" i="51"/>
  <c r="J285260" i="51"/>
  <c r="J285261" i="51"/>
  <c r="J285262" i="51"/>
  <c r="J285263" i="51"/>
  <c r="J285264" i="51"/>
  <c r="J285265" i="51"/>
  <c r="J285266" i="51"/>
  <c r="J285267" i="51"/>
  <c r="J285268" i="51"/>
  <c r="J285269" i="51"/>
  <c r="J285270" i="51"/>
  <c r="J285271" i="51"/>
  <c r="J285272" i="51"/>
  <c r="J285273" i="51"/>
  <c r="J285274" i="51"/>
  <c r="J285275" i="51"/>
  <c r="J285276" i="51"/>
  <c r="J285277" i="51"/>
  <c r="J285278" i="51"/>
  <c r="J285279" i="51"/>
  <c r="J285280" i="51"/>
  <c r="J285281" i="51"/>
  <c r="J285282" i="51"/>
  <c r="J285283" i="51"/>
  <c r="J285284" i="51"/>
  <c r="J285285" i="51"/>
  <c r="J285286" i="51"/>
  <c r="J285287" i="51"/>
  <c r="J285288" i="51"/>
  <c r="J285289" i="51"/>
  <c r="J285290" i="51"/>
  <c r="J285291" i="51"/>
  <c r="J285292" i="51"/>
  <c r="J285293" i="51"/>
  <c r="J285294" i="51"/>
  <c r="J285295" i="51"/>
  <c r="J285296" i="51"/>
  <c r="J285297" i="51"/>
  <c r="J285298" i="51"/>
  <c r="J285299" i="51"/>
  <c r="J285300" i="51"/>
  <c r="J285301" i="51"/>
  <c r="J285302" i="51"/>
  <c r="J285303" i="51"/>
  <c r="J285304" i="51"/>
  <c r="J285305" i="51"/>
  <c r="J285306" i="51"/>
  <c r="J285307" i="51"/>
  <c r="J285308" i="51"/>
  <c r="J285309" i="51"/>
  <c r="J285310" i="51"/>
  <c r="J285311" i="51"/>
  <c r="J285312" i="51"/>
  <c r="J285313" i="51"/>
  <c r="J285314" i="51"/>
  <c r="J285315" i="51"/>
  <c r="J285316" i="51"/>
  <c r="J285317" i="51"/>
  <c r="J285318" i="51"/>
  <c r="J285319" i="51"/>
  <c r="J285320" i="51"/>
  <c r="J285321" i="51"/>
  <c r="J285322" i="51"/>
  <c r="J285323" i="51"/>
  <c r="J285324" i="51"/>
  <c r="J285325" i="51"/>
  <c r="J285326" i="51"/>
  <c r="J285327" i="51"/>
  <c r="J285328" i="51"/>
  <c r="J285329" i="51"/>
  <c r="J285330" i="51"/>
  <c r="J285331" i="51"/>
  <c r="J285332" i="51"/>
  <c r="J285333" i="51"/>
  <c r="J285334" i="51"/>
  <c r="J285335" i="51"/>
  <c r="J285336" i="51"/>
  <c r="J285337" i="51"/>
  <c r="J285338" i="51"/>
  <c r="J285339" i="51"/>
  <c r="J285340" i="51"/>
  <c r="J285341" i="51"/>
  <c r="J285342" i="51"/>
  <c r="J285343" i="51"/>
  <c r="J285344" i="51"/>
  <c r="J285345" i="51"/>
  <c r="J285346" i="51"/>
  <c r="J285347" i="51"/>
  <c r="J285348" i="51"/>
  <c r="J285349" i="51"/>
  <c r="J285350" i="51"/>
  <c r="J285351" i="51"/>
  <c r="J285352" i="51"/>
  <c r="J285353" i="51"/>
  <c r="J285354" i="51"/>
  <c r="J285355" i="51"/>
  <c r="J285356" i="51"/>
  <c r="J285357" i="51"/>
  <c r="J285358" i="51"/>
  <c r="J285359" i="51"/>
  <c r="J285360" i="51"/>
  <c r="J285361" i="51"/>
  <c r="J285362" i="51"/>
  <c r="J285363" i="51"/>
  <c r="J285364" i="51"/>
  <c r="J285365" i="51"/>
  <c r="J285366" i="51"/>
  <c r="J285367" i="51"/>
  <c r="J285368" i="51"/>
  <c r="J285369" i="51"/>
  <c r="J285370" i="51"/>
  <c r="J285371" i="51"/>
  <c r="J285372" i="51"/>
  <c r="J285373" i="51"/>
  <c r="J285374" i="51"/>
  <c r="J285375" i="51"/>
  <c r="J285376" i="51"/>
  <c r="J285377" i="51"/>
  <c r="J285378" i="51"/>
  <c r="J285379" i="51"/>
  <c r="J285380" i="51"/>
  <c r="J285381" i="51"/>
  <c r="J285382" i="51"/>
  <c r="J285383" i="51"/>
  <c r="J285384" i="51"/>
  <c r="J285385" i="51"/>
  <c r="J285386" i="51"/>
  <c r="J285387" i="51"/>
  <c r="J285388" i="51"/>
  <c r="J285389" i="51"/>
  <c r="J285390" i="51"/>
  <c r="J285391" i="51"/>
  <c r="J285392" i="51"/>
  <c r="J285393" i="51"/>
  <c r="J285394" i="51"/>
  <c r="J285395" i="51"/>
  <c r="J285396" i="51"/>
  <c r="J285397" i="51"/>
  <c r="J285398" i="51"/>
  <c r="J285399" i="51"/>
  <c r="J285400" i="51"/>
  <c r="J285401" i="51"/>
  <c r="J285402" i="51"/>
  <c r="J285403" i="51"/>
  <c r="J285404" i="51"/>
  <c r="J285405" i="51"/>
  <c r="J285406" i="51"/>
  <c r="J285407" i="51"/>
  <c r="J285408" i="51"/>
  <c r="J285409" i="51"/>
  <c r="J285410" i="51"/>
  <c r="J285411" i="51"/>
  <c r="J285412" i="51"/>
  <c r="J285413" i="51"/>
  <c r="J285414" i="51"/>
  <c r="J285415" i="51"/>
  <c r="J285416" i="51"/>
  <c r="J285417" i="51"/>
  <c r="J285418" i="51"/>
  <c r="J285419" i="51"/>
  <c r="J285420" i="51"/>
  <c r="J285421" i="51"/>
  <c r="J285422" i="51"/>
  <c r="J285423" i="51"/>
  <c r="J285424" i="51"/>
  <c r="J285425" i="51"/>
  <c r="J285426" i="51"/>
  <c r="J285427" i="51"/>
  <c r="J285428" i="51"/>
  <c r="J285429" i="51"/>
  <c r="J285430" i="51"/>
  <c r="J285431" i="51"/>
  <c r="J285432" i="51"/>
  <c r="J285433" i="51"/>
  <c r="J285434" i="51"/>
  <c r="J285435" i="51"/>
  <c r="J285436" i="51"/>
  <c r="J285437" i="51"/>
  <c r="J285438" i="51"/>
  <c r="J285439" i="51"/>
  <c r="J285440" i="51"/>
  <c r="J285441" i="51"/>
  <c r="J285442" i="51"/>
  <c r="J285443" i="51"/>
  <c r="J285444" i="51"/>
  <c r="J285445" i="51"/>
  <c r="J285446" i="51"/>
  <c r="J285447" i="51"/>
  <c r="J285448" i="51"/>
  <c r="J285449" i="51"/>
  <c r="J285450" i="51"/>
  <c r="J285451" i="51"/>
  <c r="J285452" i="51"/>
  <c r="J285453" i="51"/>
  <c r="J285454" i="51"/>
  <c r="J285455" i="51"/>
  <c r="J285456" i="51"/>
  <c r="J285457" i="51"/>
  <c r="J285458" i="51"/>
  <c r="J285459" i="51"/>
  <c r="J285460" i="51"/>
  <c r="J285461" i="51"/>
  <c r="J285462" i="51"/>
  <c r="J285463" i="51"/>
  <c r="J285464" i="51"/>
  <c r="J285465" i="51"/>
  <c r="J285466" i="51"/>
  <c r="J285467" i="51"/>
  <c r="J285468" i="51"/>
  <c r="J285469" i="51"/>
  <c r="J285470" i="51"/>
  <c r="J285471" i="51"/>
  <c r="J285472" i="51"/>
  <c r="J285473" i="51"/>
  <c r="J285474" i="51"/>
  <c r="J285475" i="51"/>
  <c r="J285476" i="51"/>
  <c r="J285477" i="51"/>
  <c r="J285478" i="51"/>
  <c r="J285479" i="51"/>
  <c r="J285480" i="51"/>
  <c r="J285481" i="51"/>
  <c r="J285482" i="51"/>
  <c r="J285483" i="51"/>
  <c r="J285484" i="51"/>
  <c r="J285485" i="51"/>
  <c r="J285486" i="51"/>
  <c r="J285487" i="51"/>
  <c r="J285488" i="51"/>
  <c r="J285489" i="51"/>
  <c r="J285490" i="51"/>
  <c r="J285491" i="51"/>
  <c r="J285492" i="51"/>
  <c r="J285493" i="51"/>
  <c r="J285494" i="51"/>
  <c r="J285495" i="51"/>
  <c r="J285496" i="51"/>
  <c r="J285497" i="51"/>
  <c r="J285498" i="51"/>
  <c r="J285499" i="51"/>
  <c r="J285500" i="51"/>
  <c r="J285501" i="51"/>
  <c r="J285502" i="51"/>
  <c r="J285503" i="51"/>
  <c r="J285504" i="51"/>
  <c r="J285505" i="51"/>
  <c r="J285506" i="51"/>
  <c r="J285507" i="51"/>
  <c r="J285508" i="51"/>
  <c r="J285509" i="51"/>
  <c r="J285510" i="51"/>
  <c r="J285511" i="51"/>
  <c r="J285512" i="51"/>
  <c r="J285513" i="51"/>
  <c r="J285514" i="51"/>
  <c r="J285515" i="51"/>
  <c r="J285516" i="51"/>
  <c r="J285517" i="51"/>
  <c r="J285518" i="51"/>
  <c r="J285519" i="51"/>
  <c r="J285520" i="51"/>
  <c r="J285521" i="51"/>
  <c r="J285522" i="51"/>
  <c r="J285523" i="51"/>
  <c r="J285524" i="51"/>
  <c r="J285525" i="51"/>
  <c r="J285526" i="51"/>
  <c r="J285527" i="51"/>
  <c r="J285528" i="51"/>
  <c r="J285529" i="51"/>
  <c r="J285530" i="51"/>
  <c r="J285531" i="51"/>
  <c r="J285532" i="51"/>
  <c r="J285533" i="51"/>
  <c r="J285534" i="51"/>
  <c r="J285535" i="51"/>
  <c r="J285536" i="51"/>
  <c r="J285537" i="51"/>
  <c r="J285538" i="51"/>
  <c r="J285539" i="51"/>
  <c r="J285540" i="51"/>
  <c r="J285541" i="51"/>
  <c r="J285542" i="51"/>
  <c r="J285543" i="51"/>
  <c r="J285544" i="51"/>
  <c r="J285545" i="51"/>
  <c r="J285546" i="51"/>
  <c r="J285547" i="51"/>
  <c r="J285548" i="51"/>
  <c r="J285549" i="51"/>
  <c r="J285550" i="51"/>
  <c r="J285551" i="51"/>
  <c r="J285552" i="51"/>
  <c r="J285553" i="51"/>
  <c r="J285554" i="51"/>
  <c r="J285555" i="51"/>
  <c r="J285556" i="51"/>
  <c r="J285557" i="51"/>
  <c r="J285558" i="51"/>
  <c r="J285559" i="51"/>
  <c r="J285560" i="51"/>
  <c r="J285561" i="51"/>
  <c r="J285562" i="51"/>
  <c r="J285563" i="51"/>
  <c r="J285564" i="51"/>
  <c r="J285565" i="51"/>
  <c r="J285566" i="51"/>
  <c r="J285567" i="51"/>
  <c r="J285568" i="51"/>
  <c r="J285569" i="51"/>
  <c r="J285570" i="51"/>
  <c r="J285571" i="51"/>
  <c r="J285572" i="51"/>
  <c r="J285573" i="51"/>
  <c r="J285574" i="51"/>
  <c r="J285575" i="51"/>
  <c r="J285576" i="51"/>
  <c r="J285577" i="51"/>
  <c r="J285578" i="51"/>
  <c r="J285579" i="51"/>
  <c r="J285580" i="51"/>
  <c r="J285581" i="51"/>
  <c r="J285582" i="51"/>
  <c r="J285583" i="51"/>
  <c r="J285584" i="51"/>
  <c r="J285585" i="51"/>
  <c r="J285586" i="51"/>
  <c r="J285587" i="51"/>
  <c r="J285588" i="51"/>
  <c r="J285589" i="51"/>
  <c r="J285590" i="51"/>
  <c r="J285591" i="51"/>
  <c r="J285592" i="51"/>
  <c r="J285593" i="51"/>
  <c r="J285594" i="51"/>
  <c r="J285595" i="51"/>
  <c r="J285596" i="51"/>
  <c r="J285597" i="51"/>
  <c r="J285598" i="51"/>
  <c r="J285599" i="51"/>
  <c r="J285600" i="51"/>
  <c r="J285601" i="51"/>
  <c r="J285602" i="51"/>
  <c r="J285603" i="51"/>
  <c r="J285604" i="51"/>
  <c r="J285605" i="51"/>
  <c r="J285606" i="51"/>
  <c r="J285607" i="51"/>
  <c r="J285608" i="51"/>
  <c r="J285609" i="51"/>
  <c r="J285610" i="51"/>
  <c r="J285611" i="51"/>
  <c r="J285612" i="51"/>
  <c r="J285613" i="51"/>
  <c r="J285614" i="51"/>
  <c r="J285615" i="51"/>
  <c r="J285616" i="51"/>
  <c r="J285617" i="51"/>
  <c r="J285618" i="51"/>
  <c r="J285619" i="51"/>
  <c r="J285620" i="51"/>
  <c r="J285621" i="51"/>
  <c r="J285622" i="51"/>
  <c r="J285623" i="51"/>
  <c r="J285624" i="51"/>
  <c r="J285625" i="51"/>
  <c r="J285626" i="51"/>
  <c r="J285627" i="51"/>
  <c r="J285628" i="51"/>
  <c r="J285629" i="51"/>
  <c r="J285630" i="51"/>
  <c r="J285631" i="51"/>
  <c r="J285632" i="51"/>
  <c r="J285633" i="51"/>
  <c r="J285634" i="51"/>
  <c r="J285635" i="51"/>
  <c r="J285636" i="51"/>
  <c r="J285637" i="51"/>
  <c r="J285638" i="51"/>
  <c r="J285639" i="51"/>
  <c r="J285640" i="51"/>
  <c r="J285641" i="51"/>
  <c r="J285642" i="51"/>
  <c r="J285643" i="51"/>
  <c r="J285644" i="51"/>
  <c r="J285645" i="51"/>
  <c r="J285646" i="51"/>
  <c r="J285647" i="51"/>
  <c r="J285648" i="51"/>
  <c r="J285649" i="51"/>
  <c r="J285650" i="51"/>
  <c r="J285651" i="51"/>
  <c r="J285652" i="51"/>
  <c r="J285653" i="51"/>
  <c r="J285654" i="51"/>
  <c r="J285655" i="51"/>
  <c r="J285656" i="51"/>
  <c r="J285657" i="51"/>
  <c r="J285658" i="51"/>
  <c r="J285659" i="51"/>
  <c r="J285660" i="51"/>
  <c r="J285661" i="51"/>
  <c r="J285662" i="51"/>
  <c r="J285663" i="51"/>
  <c r="J285664" i="51"/>
  <c r="J285665" i="51"/>
  <c r="J285666" i="51"/>
  <c r="J285667" i="51"/>
  <c r="J285668" i="51"/>
  <c r="J285669" i="51"/>
  <c r="J285670" i="51"/>
  <c r="J285671" i="51"/>
  <c r="J285672" i="51"/>
  <c r="J285673" i="51"/>
  <c r="J285674" i="51"/>
  <c r="J285675" i="51"/>
  <c r="J285676" i="51"/>
  <c r="J285677" i="51"/>
  <c r="J285678" i="51"/>
  <c r="J285679" i="51"/>
  <c r="J285680" i="51"/>
  <c r="J285681" i="51"/>
  <c r="J285682" i="51"/>
  <c r="J285683" i="51"/>
  <c r="J285684" i="51"/>
  <c r="J285685" i="51"/>
  <c r="J285686" i="51"/>
  <c r="J285687" i="51"/>
  <c r="J285688" i="51"/>
  <c r="J285689" i="51"/>
  <c r="J285690" i="51"/>
  <c r="J285691" i="51"/>
  <c r="J285692" i="51"/>
  <c r="J285693" i="51"/>
  <c r="J285694" i="51"/>
  <c r="J285695" i="51"/>
  <c r="J285696" i="51"/>
  <c r="J285697" i="51"/>
  <c r="J285698" i="51"/>
  <c r="J285699" i="51"/>
  <c r="J285700" i="51"/>
  <c r="J285701" i="51"/>
  <c r="J285702" i="51"/>
  <c r="J285703" i="51"/>
  <c r="J285704" i="51"/>
  <c r="J285705" i="51"/>
  <c r="J285706" i="51"/>
  <c r="J285707" i="51"/>
  <c r="J285708" i="51"/>
  <c r="J285709" i="51"/>
  <c r="J285710" i="51"/>
  <c r="J285711" i="51"/>
  <c r="J285712" i="51"/>
  <c r="J285713" i="51"/>
  <c r="J285714" i="51"/>
  <c r="J285715" i="51"/>
  <c r="J285716" i="51"/>
  <c r="J285717" i="51"/>
  <c r="J285718" i="51"/>
  <c r="J285719" i="51"/>
  <c r="J285720" i="51"/>
  <c r="J285721" i="51"/>
  <c r="J285722" i="51"/>
  <c r="J285723" i="51"/>
  <c r="J285724" i="51"/>
  <c r="J285725" i="51"/>
  <c r="J285726" i="51"/>
  <c r="J285727" i="51"/>
  <c r="J285728" i="51"/>
  <c r="J285729" i="51"/>
  <c r="J285730" i="51"/>
  <c r="J285731" i="51"/>
  <c r="J285732" i="51"/>
  <c r="J285733" i="51"/>
  <c r="J285734" i="51"/>
  <c r="J285735" i="51"/>
  <c r="J285736" i="51"/>
  <c r="J285737" i="51"/>
  <c r="J285738" i="51"/>
  <c r="J285739" i="51"/>
  <c r="J285740" i="51"/>
  <c r="J285741" i="51"/>
  <c r="J285742" i="51"/>
  <c r="J285743" i="51"/>
  <c r="J285744" i="51"/>
  <c r="J285745" i="51"/>
  <c r="J285746" i="51"/>
  <c r="J285747" i="51"/>
  <c r="J285748" i="51"/>
  <c r="J285749" i="51"/>
  <c r="J285750" i="51"/>
  <c r="J285751" i="51"/>
  <c r="J285752" i="51"/>
  <c r="J285753" i="51"/>
  <c r="J285754" i="51"/>
  <c r="J285755" i="51"/>
  <c r="J285756" i="51"/>
  <c r="J285757" i="51"/>
  <c r="J285758" i="51"/>
  <c r="J285759" i="51"/>
  <c r="J285760" i="51"/>
  <c r="J285761" i="51"/>
  <c r="J285762" i="51"/>
  <c r="J285763" i="51"/>
  <c r="J285764" i="51"/>
  <c r="J285765" i="51"/>
  <c r="J285766" i="51"/>
  <c r="J285767" i="51"/>
  <c r="J285768" i="51"/>
  <c r="J285769" i="51"/>
  <c r="J285770" i="51"/>
  <c r="J285771" i="51"/>
  <c r="J285772" i="51"/>
  <c r="J285773" i="51"/>
  <c r="J285774" i="51"/>
  <c r="J285775" i="51"/>
  <c r="J285776" i="51"/>
  <c r="J285777" i="51"/>
  <c r="J285778" i="51"/>
  <c r="J285779" i="51"/>
  <c r="J285780" i="51"/>
  <c r="J285781" i="51"/>
  <c r="J285782" i="51"/>
  <c r="J285783" i="51"/>
  <c r="J285784" i="51"/>
  <c r="J285785" i="51"/>
  <c r="J285786" i="51"/>
  <c r="J285787" i="51"/>
  <c r="J285788" i="51"/>
  <c r="J285789" i="51"/>
  <c r="J285790" i="51"/>
  <c r="J285791" i="51"/>
  <c r="J285792" i="51"/>
  <c r="J285793" i="51"/>
  <c r="J285794" i="51"/>
  <c r="J285795" i="51"/>
  <c r="J285796" i="51"/>
  <c r="J285797" i="51"/>
  <c r="J285798" i="51"/>
  <c r="J285799" i="51"/>
  <c r="J285800" i="51"/>
  <c r="J285801" i="51"/>
  <c r="J285802" i="51"/>
  <c r="J285803" i="51"/>
  <c r="J285804" i="51"/>
  <c r="J285805" i="51"/>
  <c r="J285806" i="51"/>
  <c r="J285807" i="51"/>
  <c r="J285808" i="51"/>
  <c r="J285809" i="51"/>
  <c r="J285810" i="51"/>
  <c r="J285811" i="51"/>
  <c r="J285812" i="51"/>
  <c r="J285813" i="51"/>
  <c r="J285814" i="51"/>
  <c r="J285815" i="51"/>
  <c r="J285816" i="51"/>
  <c r="J285817" i="51"/>
  <c r="J285818" i="51"/>
  <c r="J285819" i="51"/>
  <c r="J285820" i="51"/>
  <c r="J285821" i="51"/>
  <c r="J285822" i="51"/>
  <c r="J285823" i="51"/>
  <c r="J285824" i="51"/>
  <c r="J285825" i="51"/>
  <c r="J285826" i="51"/>
  <c r="J285827" i="51"/>
  <c r="J285828" i="51"/>
  <c r="J285829" i="51"/>
  <c r="J285830" i="51"/>
  <c r="J285831" i="51"/>
  <c r="J285832" i="51"/>
  <c r="J285833" i="51"/>
  <c r="J285834" i="51"/>
  <c r="J285835" i="51"/>
  <c r="J285836" i="51"/>
  <c r="J285837" i="51"/>
  <c r="J285838" i="51"/>
  <c r="J285839" i="51"/>
  <c r="J285840" i="51"/>
  <c r="J285841" i="51"/>
  <c r="J285842" i="51"/>
  <c r="J285843" i="51"/>
  <c r="J285844" i="51"/>
  <c r="J285845" i="51"/>
  <c r="J285846" i="51"/>
  <c r="J285847" i="51"/>
  <c r="J285848" i="51"/>
  <c r="J285849" i="51"/>
  <c r="J285850" i="51"/>
  <c r="J285851" i="51"/>
  <c r="J285852" i="51"/>
  <c r="J285853" i="51"/>
  <c r="J285854" i="51"/>
  <c r="J285855" i="51"/>
  <c r="J285856" i="51"/>
  <c r="J285857" i="51"/>
  <c r="J285858" i="51"/>
  <c r="J285859" i="51"/>
  <c r="J285860" i="51"/>
  <c r="J285861" i="51"/>
  <c r="J285862" i="51"/>
  <c r="J285863" i="51"/>
  <c r="J285864" i="51"/>
  <c r="J285865" i="51"/>
  <c r="J285866" i="51"/>
  <c r="J285867" i="51"/>
  <c r="J285868" i="51"/>
  <c r="J285869" i="51"/>
  <c r="J285870" i="51"/>
  <c r="J285871" i="51"/>
  <c r="J285872" i="51"/>
  <c r="J285873" i="51"/>
  <c r="J285874" i="51"/>
  <c r="J285875" i="51"/>
  <c r="J285876" i="51"/>
  <c r="J285877" i="51"/>
  <c r="J285878" i="51"/>
  <c r="J285879" i="51"/>
  <c r="J285880" i="51"/>
  <c r="J285881" i="51"/>
  <c r="J285882" i="51"/>
  <c r="J285883" i="51"/>
  <c r="J285884" i="51"/>
  <c r="J285885" i="51"/>
  <c r="J285886" i="51"/>
  <c r="J285887" i="51"/>
  <c r="J285888" i="51"/>
  <c r="J285889" i="51"/>
  <c r="J285890" i="51"/>
  <c r="J285891" i="51"/>
  <c r="J285892" i="51"/>
  <c r="J285893" i="51"/>
  <c r="J285894" i="51"/>
  <c r="J285895" i="51"/>
  <c r="J285896" i="51"/>
  <c r="J285897" i="51"/>
  <c r="J285898" i="51"/>
  <c r="J285899" i="51"/>
  <c r="J285900" i="51"/>
  <c r="J285901" i="51"/>
  <c r="J285902" i="51"/>
  <c r="J285903" i="51"/>
  <c r="J285904" i="51"/>
  <c r="J285905" i="51"/>
  <c r="J285906" i="51"/>
  <c r="J285907" i="51"/>
  <c r="J285908" i="51"/>
  <c r="J285909" i="51"/>
  <c r="J285910" i="51"/>
  <c r="J285911" i="51"/>
  <c r="J285912" i="51"/>
  <c r="J285913" i="51"/>
  <c r="J285914" i="51"/>
  <c r="J285915" i="51"/>
  <c r="J285916" i="51"/>
  <c r="J285917" i="51"/>
  <c r="J285918" i="51"/>
  <c r="J285919" i="51"/>
  <c r="J285920" i="51"/>
  <c r="J285921" i="51"/>
  <c r="J285922" i="51"/>
  <c r="J285923" i="51"/>
  <c r="J285924" i="51"/>
  <c r="J285925" i="51"/>
  <c r="J285926" i="51"/>
  <c r="J285927" i="51"/>
  <c r="J285928" i="51"/>
  <c r="J285929" i="51"/>
  <c r="J285930" i="51"/>
  <c r="J285931" i="51"/>
  <c r="J285932" i="51"/>
  <c r="J285933" i="51"/>
  <c r="J285934" i="51"/>
  <c r="J285935" i="51"/>
  <c r="J285936" i="51"/>
  <c r="J285937" i="51"/>
  <c r="J285938" i="51"/>
  <c r="J285939" i="51"/>
  <c r="J285940" i="51"/>
  <c r="J285941" i="51"/>
  <c r="J285942" i="51"/>
  <c r="J285943" i="51"/>
  <c r="J285944" i="51"/>
  <c r="J285945" i="51"/>
  <c r="J285946" i="51"/>
  <c r="J285947" i="51"/>
  <c r="J285948" i="51"/>
  <c r="J285949" i="51"/>
  <c r="J285950" i="51"/>
  <c r="J285951" i="51"/>
  <c r="J285952" i="51"/>
  <c r="J285953" i="51"/>
  <c r="J285954" i="51"/>
  <c r="J285955" i="51"/>
  <c r="J285956" i="51"/>
  <c r="J285957" i="51"/>
  <c r="J285958" i="51"/>
  <c r="J285959" i="51"/>
  <c r="J285960" i="51"/>
  <c r="J285961" i="51"/>
  <c r="J285962" i="51"/>
  <c r="J285963" i="51"/>
  <c r="J285964" i="51"/>
  <c r="J285965" i="51"/>
  <c r="J285966" i="51"/>
  <c r="J285967" i="51"/>
  <c r="J285968" i="51"/>
  <c r="J285969" i="51"/>
  <c r="J285970" i="51"/>
  <c r="J285971" i="51"/>
  <c r="J285972" i="51"/>
  <c r="J285973" i="51"/>
  <c r="J285974" i="51"/>
  <c r="J285975" i="51"/>
  <c r="J285976" i="51"/>
  <c r="J285977" i="51"/>
  <c r="J285978" i="51"/>
  <c r="J285979" i="51"/>
  <c r="J285980" i="51"/>
  <c r="J285981" i="51"/>
  <c r="J285982" i="51"/>
  <c r="J285983" i="51"/>
  <c r="J285984" i="51"/>
  <c r="J285985" i="51"/>
  <c r="J285986" i="51"/>
  <c r="J285987" i="51"/>
  <c r="J285988" i="51"/>
  <c r="J285989" i="51"/>
  <c r="J285990" i="51"/>
  <c r="J285991" i="51"/>
  <c r="J285992" i="51"/>
  <c r="J285993" i="51"/>
  <c r="J285994" i="51"/>
  <c r="J285995" i="51"/>
  <c r="J285996" i="51"/>
  <c r="J285997" i="51"/>
  <c r="J285998" i="51"/>
  <c r="J285999" i="51"/>
  <c r="J286000" i="51"/>
  <c r="J286001" i="51"/>
  <c r="J286002" i="51"/>
  <c r="J286003" i="51"/>
  <c r="J286004" i="51"/>
  <c r="J286005" i="51"/>
  <c r="J286006" i="51"/>
  <c r="J286007" i="51"/>
  <c r="J286008" i="51"/>
  <c r="J286009" i="51"/>
  <c r="J286010" i="51"/>
  <c r="J286011" i="51"/>
  <c r="J286012" i="51"/>
  <c r="J286013" i="51"/>
  <c r="J286014" i="51"/>
  <c r="J286015" i="51"/>
  <c r="J286016" i="51"/>
  <c r="J286017" i="51"/>
  <c r="J286018" i="51"/>
  <c r="J286019" i="51"/>
  <c r="J286020" i="51"/>
  <c r="J286021" i="51"/>
  <c r="J286022" i="51"/>
  <c r="J286023" i="51"/>
  <c r="J286024" i="51"/>
  <c r="J286025" i="51"/>
  <c r="J286026" i="51"/>
  <c r="J286027" i="51"/>
  <c r="J286028" i="51"/>
  <c r="J286029" i="51"/>
  <c r="J286030" i="51"/>
  <c r="J286031" i="51"/>
  <c r="J286032" i="51"/>
  <c r="J286033" i="51"/>
  <c r="J286034" i="51"/>
  <c r="J286035" i="51"/>
  <c r="J286036" i="51"/>
  <c r="J286037" i="51"/>
  <c r="J286038" i="51"/>
  <c r="J286039" i="51"/>
  <c r="J286040" i="51"/>
  <c r="J286041" i="51"/>
  <c r="J286042" i="51"/>
  <c r="J286043" i="51"/>
  <c r="J286044" i="51"/>
  <c r="J286045" i="51"/>
  <c r="J286046" i="51"/>
  <c r="J286047" i="51"/>
  <c r="J286048" i="51"/>
  <c r="J286049" i="51"/>
  <c r="J286050" i="51"/>
  <c r="J286051" i="51"/>
  <c r="J286052" i="51"/>
  <c r="J286053" i="51"/>
  <c r="J286054" i="51"/>
  <c r="J286055" i="51"/>
  <c r="J286056" i="51"/>
  <c r="J286057" i="51"/>
  <c r="J286058" i="51"/>
  <c r="J286059" i="51"/>
  <c r="J286060" i="51"/>
  <c r="J286061" i="51"/>
  <c r="J286062" i="51"/>
  <c r="J286063" i="51"/>
  <c r="J286064" i="51"/>
  <c r="J286065" i="51"/>
  <c r="J286066" i="51"/>
  <c r="J286067" i="51"/>
  <c r="J286068" i="51"/>
  <c r="J286069" i="51"/>
  <c r="J286070" i="51"/>
  <c r="J286071" i="51"/>
  <c r="J286072" i="51"/>
  <c r="J286073" i="51"/>
  <c r="J286074" i="51"/>
  <c r="J286075" i="51"/>
  <c r="J286076" i="51"/>
  <c r="J286077" i="51"/>
  <c r="J286078" i="51"/>
  <c r="J286079" i="51"/>
  <c r="J286080" i="51"/>
  <c r="J286081" i="51"/>
  <c r="J286082" i="51"/>
  <c r="J286083" i="51"/>
  <c r="J286084" i="51"/>
  <c r="J286085" i="51"/>
  <c r="J286086" i="51"/>
  <c r="J286087" i="51"/>
  <c r="J286088" i="51"/>
  <c r="J286089" i="51"/>
  <c r="J286090" i="51"/>
  <c r="J286091" i="51"/>
  <c r="J286092" i="51"/>
  <c r="J286093" i="51"/>
  <c r="J286094" i="51"/>
  <c r="J286095" i="51"/>
  <c r="J286096" i="51"/>
  <c r="J286097" i="51"/>
  <c r="J286098" i="51"/>
  <c r="J286099" i="51"/>
  <c r="J286100" i="51"/>
  <c r="J286101" i="51"/>
  <c r="J286102" i="51"/>
  <c r="J286103" i="51"/>
  <c r="J286104" i="51"/>
  <c r="J286105" i="51"/>
  <c r="J286106" i="51"/>
  <c r="J286107" i="51"/>
  <c r="J286108" i="51"/>
  <c r="J286109" i="51"/>
  <c r="J286110" i="51"/>
  <c r="J286111" i="51"/>
  <c r="J286112" i="51"/>
  <c r="J286113" i="51"/>
  <c r="J286114" i="51"/>
  <c r="J286115" i="51"/>
  <c r="J286116" i="51"/>
  <c r="J286117" i="51"/>
  <c r="J286118" i="51"/>
  <c r="J286119" i="51"/>
  <c r="J286120" i="51"/>
  <c r="J286121" i="51"/>
  <c r="J286122" i="51"/>
  <c r="J286123" i="51"/>
  <c r="J286124" i="51"/>
  <c r="J286125" i="51"/>
  <c r="J286126" i="51"/>
  <c r="J286127" i="51"/>
  <c r="J286128" i="51"/>
  <c r="J286129" i="51"/>
  <c r="J286130" i="51"/>
  <c r="J286131" i="51"/>
  <c r="J286132" i="51"/>
  <c r="J286133" i="51"/>
  <c r="J286134" i="51"/>
  <c r="J286135" i="51"/>
  <c r="J286136" i="51"/>
  <c r="J286137" i="51"/>
  <c r="J286138" i="51"/>
  <c r="J286139" i="51"/>
  <c r="J286140" i="51"/>
  <c r="J286141" i="51"/>
  <c r="J286142" i="51"/>
  <c r="J286143" i="51"/>
  <c r="J286144" i="51"/>
  <c r="J286145" i="51"/>
  <c r="J286146" i="51"/>
  <c r="J286147" i="51"/>
  <c r="J286148" i="51"/>
  <c r="J286149" i="51"/>
  <c r="J286150" i="51"/>
  <c r="J286151" i="51"/>
  <c r="J286152" i="51"/>
  <c r="J286153" i="51"/>
  <c r="J286154" i="51"/>
  <c r="J286155" i="51"/>
  <c r="J286156" i="51"/>
  <c r="J286157" i="51"/>
  <c r="J286158" i="51"/>
  <c r="J286159" i="51"/>
  <c r="J286160" i="51"/>
  <c r="J286161" i="51"/>
  <c r="J286162" i="51"/>
  <c r="J286163" i="51"/>
  <c r="J286164" i="51"/>
  <c r="J286165" i="51"/>
  <c r="J286166" i="51"/>
  <c r="J286167" i="51"/>
  <c r="J286168" i="51"/>
  <c r="J286169" i="51"/>
  <c r="J286170" i="51"/>
  <c r="J286171" i="51"/>
  <c r="J286172" i="51"/>
  <c r="J286173" i="51"/>
  <c r="J286174" i="51"/>
  <c r="J286175" i="51"/>
  <c r="J286176" i="51"/>
  <c r="J286177" i="51"/>
  <c r="J286178" i="51"/>
  <c r="J286179" i="51"/>
  <c r="J286180" i="51"/>
  <c r="J286181" i="51"/>
  <c r="J286182" i="51"/>
  <c r="J286183" i="51"/>
  <c r="J286184" i="51"/>
  <c r="J286185" i="51"/>
  <c r="J286186" i="51"/>
  <c r="J286187" i="51"/>
  <c r="J286188" i="51"/>
  <c r="J286189" i="51"/>
  <c r="J286190" i="51"/>
  <c r="J286191" i="51"/>
  <c r="J286192" i="51"/>
  <c r="J286193" i="51"/>
  <c r="J286194" i="51"/>
  <c r="J286195" i="51"/>
  <c r="J286196" i="51"/>
  <c r="J286197" i="51"/>
  <c r="J286198" i="51"/>
  <c r="J286199" i="51"/>
  <c r="J286200" i="51"/>
  <c r="J286201" i="51"/>
  <c r="J286202" i="51"/>
  <c r="J286203" i="51"/>
  <c r="J286204" i="51"/>
  <c r="J286205" i="51"/>
  <c r="J286206" i="51"/>
  <c r="J286207" i="51"/>
  <c r="J286208" i="51"/>
  <c r="J286209" i="51"/>
  <c r="J286210" i="51"/>
  <c r="J286211" i="51"/>
  <c r="J286212" i="51"/>
  <c r="J286213" i="51"/>
  <c r="J286214" i="51"/>
  <c r="J286215" i="51"/>
  <c r="J286216" i="51"/>
  <c r="J286217" i="51"/>
  <c r="J286218" i="51"/>
  <c r="J286219" i="51"/>
  <c r="J286220" i="51"/>
  <c r="J286221" i="51"/>
  <c r="J286222" i="51"/>
  <c r="J286223" i="51"/>
  <c r="J286224" i="51"/>
  <c r="J286225" i="51"/>
  <c r="J286226" i="51"/>
  <c r="J286227" i="51"/>
  <c r="J286228" i="51"/>
  <c r="J286229" i="51"/>
  <c r="J286230" i="51"/>
  <c r="J286231" i="51"/>
  <c r="J286232" i="51"/>
  <c r="J286233" i="51"/>
  <c r="J286234" i="51"/>
  <c r="J286235" i="51"/>
  <c r="J286236" i="51"/>
  <c r="J286237" i="51"/>
  <c r="J286238" i="51"/>
  <c r="J286239" i="51"/>
  <c r="J286240" i="51"/>
  <c r="J286241" i="51"/>
  <c r="J286242" i="51"/>
  <c r="J286243" i="51"/>
  <c r="J286244" i="51"/>
  <c r="J286245" i="51"/>
  <c r="J286246" i="51"/>
  <c r="J286247" i="51"/>
  <c r="J286248" i="51"/>
  <c r="J286249" i="51"/>
  <c r="J286250" i="51"/>
  <c r="J286251" i="51"/>
  <c r="J286252" i="51"/>
  <c r="J286253" i="51"/>
  <c r="J286254" i="51"/>
  <c r="J286255" i="51"/>
  <c r="J286256" i="51"/>
  <c r="J286257" i="51"/>
  <c r="J286258" i="51"/>
  <c r="J286259" i="51"/>
  <c r="J286260" i="51"/>
  <c r="J286261" i="51"/>
  <c r="J286262" i="51"/>
  <c r="J286263" i="51"/>
  <c r="J286264" i="51"/>
  <c r="J286265" i="51"/>
  <c r="J286266" i="51"/>
  <c r="J286267" i="51"/>
  <c r="J286268" i="51"/>
  <c r="J286269" i="51"/>
  <c r="J286270" i="51"/>
  <c r="J286271" i="51"/>
  <c r="J286272" i="51"/>
  <c r="J286273" i="51"/>
  <c r="J286274" i="51"/>
  <c r="J286275" i="51"/>
  <c r="J286276" i="51"/>
  <c r="J286277" i="51"/>
  <c r="J286278" i="51"/>
  <c r="J286279" i="51"/>
  <c r="J286280" i="51"/>
  <c r="J286281" i="51"/>
  <c r="J286282" i="51"/>
  <c r="J286283" i="51"/>
  <c r="J286284" i="51"/>
  <c r="J286285" i="51"/>
  <c r="J286286" i="51"/>
  <c r="J286287" i="51"/>
  <c r="J286288" i="51"/>
  <c r="J286289" i="51"/>
  <c r="J286290" i="51"/>
  <c r="J286291" i="51"/>
  <c r="J286292" i="51"/>
  <c r="J286293" i="51"/>
  <c r="J286294" i="51"/>
  <c r="J286295" i="51"/>
  <c r="J286296" i="51"/>
  <c r="J286297" i="51"/>
  <c r="J286298" i="51"/>
  <c r="J286299" i="51"/>
  <c r="J286300" i="51"/>
  <c r="J286301" i="51"/>
  <c r="J286302" i="51"/>
  <c r="J286303" i="51"/>
  <c r="J286304" i="51"/>
  <c r="J286305" i="51"/>
  <c r="J286306" i="51"/>
  <c r="J286307" i="51"/>
  <c r="J286308" i="51"/>
  <c r="J286309" i="51"/>
  <c r="J286310" i="51"/>
  <c r="J286311" i="51"/>
  <c r="J286312" i="51"/>
  <c r="J286313" i="51"/>
  <c r="J286314" i="51"/>
  <c r="J286315" i="51"/>
  <c r="J286316" i="51"/>
  <c r="J286317" i="51"/>
  <c r="J286318" i="51"/>
  <c r="J286319" i="51"/>
  <c r="J286320" i="51"/>
  <c r="J286321" i="51"/>
  <c r="J286322" i="51"/>
  <c r="J286323" i="51"/>
  <c r="J286324" i="51"/>
  <c r="J286325" i="51"/>
  <c r="J286326" i="51"/>
  <c r="J286327" i="51"/>
  <c r="J286328" i="51"/>
  <c r="J286329" i="51"/>
  <c r="J286330" i="51"/>
  <c r="J286331" i="51"/>
  <c r="J286332" i="51"/>
  <c r="J286333" i="51"/>
  <c r="J286334" i="51"/>
  <c r="J286335" i="51"/>
  <c r="J286336" i="51"/>
  <c r="J286337" i="51"/>
  <c r="J286338" i="51"/>
  <c r="J286339" i="51"/>
  <c r="J286340" i="51"/>
  <c r="J286341" i="51"/>
  <c r="J286342" i="51"/>
  <c r="J286343" i="51"/>
  <c r="J286344" i="51"/>
  <c r="J286345" i="51"/>
  <c r="J286346" i="51"/>
  <c r="J286347" i="51"/>
  <c r="J286348" i="51"/>
  <c r="J286349" i="51"/>
  <c r="J286350" i="51"/>
  <c r="J286351" i="51"/>
  <c r="J286352" i="51"/>
  <c r="J286353" i="51"/>
  <c r="J286354" i="51"/>
  <c r="J286355" i="51"/>
  <c r="J286356" i="51"/>
  <c r="J286357" i="51"/>
  <c r="J286358" i="51"/>
  <c r="J286359" i="51"/>
  <c r="J286360" i="51"/>
  <c r="J286361" i="51"/>
  <c r="J286362" i="51"/>
  <c r="J286363" i="51"/>
  <c r="J286364" i="51"/>
  <c r="J286365" i="51"/>
  <c r="J286366" i="51"/>
  <c r="J286367" i="51"/>
  <c r="J286368" i="51"/>
  <c r="J286369" i="51"/>
  <c r="J286370" i="51"/>
  <c r="J286371" i="51"/>
  <c r="J286372" i="51"/>
  <c r="J286373" i="51"/>
  <c r="J286374" i="51"/>
  <c r="J286375" i="51"/>
  <c r="J286376" i="51"/>
  <c r="J286377" i="51"/>
  <c r="J286378" i="51"/>
  <c r="J286379" i="51"/>
  <c r="J286380" i="51"/>
  <c r="J286381" i="51"/>
  <c r="J286382" i="51"/>
  <c r="J286383" i="51"/>
  <c r="J286384" i="51"/>
  <c r="J286385" i="51"/>
  <c r="J286386" i="51"/>
  <c r="J286387" i="51"/>
  <c r="J286388" i="51"/>
  <c r="J286389" i="51"/>
  <c r="J286390" i="51"/>
  <c r="J286391" i="51"/>
  <c r="J286392" i="51"/>
  <c r="J286393" i="51"/>
  <c r="J286394" i="51"/>
  <c r="J286395" i="51"/>
  <c r="J286396" i="51"/>
  <c r="J286397" i="51"/>
  <c r="J286398" i="51"/>
  <c r="J286399" i="51"/>
  <c r="J286400" i="51"/>
  <c r="J286401" i="51"/>
  <c r="J286402" i="51"/>
  <c r="J286403" i="51"/>
  <c r="J286404" i="51"/>
  <c r="J286405" i="51"/>
  <c r="J286406" i="51"/>
  <c r="J286407" i="51"/>
  <c r="J286408" i="51"/>
  <c r="J286409" i="51"/>
  <c r="J286410" i="51"/>
  <c r="J286411" i="51"/>
  <c r="J286412" i="51"/>
  <c r="J286413" i="51"/>
  <c r="J286414" i="51"/>
  <c r="J286415" i="51"/>
  <c r="J286416" i="51"/>
  <c r="J286417" i="51"/>
  <c r="J286418" i="51"/>
  <c r="J286419" i="51"/>
  <c r="J286420" i="51"/>
  <c r="J286421" i="51"/>
  <c r="J286422" i="51"/>
  <c r="J286423" i="51"/>
  <c r="J286424" i="51"/>
  <c r="J286425" i="51"/>
  <c r="J286426" i="51"/>
  <c r="J286427" i="51"/>
  <c r="J286428" i="51"/>
  <c r="J286429" i="51"/>
  <c r="J286430" i="51"/>
  <c r="J286431" i="51"/>
  <c r="J286432" i="51"/>
  <c r="J286433" i="51"/>
  <c r="J286434" i="51"/>
  <c r="J286435" i="51"/>
  <c r="J286436" i="51"/>
  <c r="J286437" i="51"/>
  <c r="J286438" i="51"/>
  <c r="J286439" i="51"/>
  <c r="J286440" i="51"/>
  <c r="J286441" i="51"/>
  <c r="J286442" i="51"/>
  <c r="J286443" i="51"/>
  <c r="J286444" i="51"/>
  <c r="J286445" i="51"/>
  <c r="J286446" i="51"/>
  <c r="J286447" i="51"/>
  <c r="J286448" i="51"/>
  <c r="J286449" i="51"/>
  <c r="J286450" i="51"/>
  <c r="J286451" i="51"/>
  <c r="J286452" i="51"/>
  <c r="J286453" i="51"/>
  <c r="J286454" i="51"/>
  <c r="J286455" i="51"/>
  <c r="J286456" i="51"/>
  <c r="J286457" i="51"/>
  <c r="J286458" i="51"/>
  <c r="J286459" i="51"/>
  <c r="J286460" i="51"/>
  <c r="J286461" i="51"/>
  <c r="J286462" i="51"/>
  <c r="J286463" i="51"/>
  <c r="J286464" i="51"/>
  <c r="J286465" i="51"/>
  <c r="J286466" i="51"/>
  <c r="J286467" i="51"/>
  <c r="J286468" i="51"/>
  <c r="J286469" i="51"/>
  <c r="J286470" i="51"/>
  <c r="J286471" i="51"/>
  <c r="J286472" i="51"/>
  <c r="J286473" i="51"/>
  <c r="J286474" i="51"/>
  <c r="J286475" i="51"/>
  <c r="J286476" i="51"/>
  <c r="J286477" i="51"/>
  <c r="J286478" i="51"/>
  <c r="J286479" i="51"/>
  <c r="J286480" i="51"/>
  <c r="J286481" i="51"/>
  <c r="J286482" i="51"/>
  <c r="J286483" i="51"/>
  <c r="J286484" i="51"/>
  <c r="J286485" i="51"/>
  <c r="J286486" i="51"/>
  <c r="J286487" i="51"/>
  <c r="J286488" i="51"/>
  <c r="J286489" i="51"/>
  <c r="J286490" i="51"/>
  <c r="J286491" i="51"/>
  <c r="J286492" i="51"/>
  <c r="J286493" i="51"/>
  <c r="J286494" i="51"/>
  <c r="J286495" i="51"/>
  <c r="J286496" i="51"/>
  <c r="J286497" i="51"/>
  <c r="J286498" i="51"/>
  <c r="J286499" i="51"/>
  <c r="J286500" i="51"/>
  <c r="J286501" i="51"/>
  <c r="J286502" i="51"/>
  <c r="J286503" i="51"/>
  <c r="J286504" i="51"/>
  <c r="J286505" i="51"/>
  <c r="J286506" i="51"/>
  <c r="J286507" i="51"/>
  <c r="J286508" i="51"/>
  <c r="J286509" i="51"/>
  <c r="J286510" i="51"/>
  <c r="J286511" i="51"/>
  <c r="J286512" i="51"/>
  <c r="J286513" i="51"/>
  <c r="J286514" i="51"/>
  <c r="J286515" i="51"/>
  <c r="J286516" i="51"/>
  <c r="J286517" i="51"/>
  <c r="J286518" i="51"/>
  <c r="J286519" i="51"/>
  <c r="J286520" i="51"/>
  <c r="J286521" i="51"/>
  <c r="J286522" i="51"/>
  <c r="J286523" i="51"/>
  <c r="J286524" i="51"/>
  <c r="J286525" i="51"/>
  <c r="J286526" i="51"/>
  <c r="J286527" i="51"/>
  <c r="J286528" i="51"/>
  <c r="J286529" i="51"/>
  <c r="J286530" i="51"/>
  <c r="J286531" i="51"/>
  <c r="J286532" i="51"/>
  <c r="J286533" i="51"/>
  <c r="J286534" i="51"/>
  <c r="J286535" i="51"/>
  <c r="J286536" i="51"/>
  <c r="J286537" i="51"/>
  <c r="J286538" i="51"/>
  <c r="J286539" i="51"/>
  <c r="J286540" i="51"/>
  <c r="J286541" i="51"/>
  <c r="J286542" i="51"/>
  <c r="J286543" i="51"/>
  <c r="J286544" i="51"/>
  <c r="J286545" i="51"/>
  <c r="J286546" i="51"/>
  <c r="J286547" i="51"/>
  <c r="J286548" i="51"/>
  <c r="J286549" i="51"/>
  <c r="J286550" i="51"/>
  <c r="J286551" i="51"/>
  <c r="J286552" i="51"/>
  <c r="J286553" i="51"/>
  <c r="J286554" i="51"/>
  <c r="J286555" i="51"/>
  <c r="J286556" i="51"/>
  <c r="J286557" i="51"/>
  <c r="J286558" i="51"/>
  <c r="J286559" i="51"/>
  <c r="J286560" i="51"/>
  <c r="J286561" i="51"/>
  <c r="J286562" i="51"/>
  <c r="J286563" i="51"/>
  <c r="J286564" i="51"/>
  <c r="J286565" i="51"/>
  <c r="J286566" i="51"/>
  <c r="J286567" i="51"/>
  <c r="J286568" i="51"/>
  <c r="J286569" i="51"/>
  <c r="J286570" i="51"/>
  <c r="J286571" i="51"/>
  <c r="J286572" i="51"/>
  <c r="J286573" i="51"/>
  <c r="J286574" i="51"/>
  <c r="J286575" i="51"/>
  <c r="J286576" i="51"/>
  <c r="J286577" i="51"/>
  <c r="J286578" i="51"/>
  <c r="J286579" i="51"/>
  <c r="J286580" i="51"/>
  <c r="J286581" i="51"/>
  <c r="J286582" i="51"/>
  <c r="J286583" i="51"/>
  <c r="J286584" i="51"/>
  <c r="J286585" i="51"/>
  <c r="J286586" i="51"/>
  <c r="J286587" i="51"/>
  <c r="J286588" i="51"/>
  <c r="J286589" i="51"/>
  <c r="J286590" i="51"/>
  <c r="J286591" i="51"/>
  <c r="J286592" i="51"/>
  <c r="J286593" i="51"/>
  <c r="J286594" i="51"/>
  <c r="J286595" i="51"/>
  <c r="J286596" i="51"/>
  <c r="J286597" i="51"/>
  <c r="J286598" i="51"/>
  <c r="J286599" i="51"/>
  <c r="J286600" i="51"/>
  <c r="J286601" i="51"/>
  <c r="J286602" i="51"/>
  <c r="J286603" i="51"/>
  <c r="J286604" i="51"/>
  <c r="J286605" i="51"/>
  <c r="J286606" i="51"/>
  <c r="J286607" i="51"/>
  <c r="J286608" i="51"/>
  <c r="J286609" i="51"/>
  <c r="J286610" i="51"/>
  <c r="J286611" i="51"/>
  <c r="J286612" i="51"/>
  <c r="J286613" i="51"/>
  <c r="J286614" i="51"/>
  <c r="J286615" i="51"/>
  <c r="J286616" i="51"/>
  <c r="J286617" i="51"/>
  <c r="J286618" i="51"/>
  <c r="J286619" i="51"/>
  <c r="J286620" i="51"/>
  <c r="J286621" i="51"/>
  <c r="J286622" i="51"/>
  <c r="J286623" i="51"/>
  <c r="J286624" i="51"/>
  <c r="J286625" i="51"/>
  <c r="J286626" i="51"/>
  <c r="J286627" i="51"/>
  <c r="J286628" i="51"/>
  <c r="J286629" i="51"/>
  <c r="J286630" i="51"/>
  <c r="J286631" i="51"/>
  <c r="J286632" i="51"/>
  <c r="J286633" i="51"/>
  <c r="J286634" i="51"/>
  <c r="J286635" i="51"/>
  <c r="J286636" i="51"/>
  <c r="J286637" i="51"/>
  <c r="J286638" i="51"/>
  <c r="J286639" i="51"/>
  <c r="J286640" i="51"/>
  <c r="J286641" i="51"/>
  <c r="J286642" i="51"/>
  <c r="J286643" i="51"/>
  <c r="J286644" i="51"/>
  <c r="J286645" i="51"/>
  <c r="J286646" i="51"/>
  <c r="J286647" i="51"/>
  <c r="J286648" i="51"/>
  <c r="J286649" i="51"/>
  <c r="J286650" i="51"/>
  <c r="J286651" i="51"/>
  <c r="J286652" i="51"/>
  <c r="J286653" i="51"/>
  <c r="J286654" i="51"/>
  <c r="J286655" i="51"/>
  <c r="J286656" i="51"/>
  <c r="J286657" i="51"/>
  <c r="J286658" i="51"/>
  <c r="J286659" i="51"/>
  <c r="J286660" i="51"/>
  <c r="J286661" i="51"/>
  <c r="J286662" i="51"/>
  <c r="J286663" i="51"/>
  <c r="J286664" i="51"/>
  <c r="J286665" i="51"/>
  <c r="J286666" i="51"/>
  <c r="J286667" i="51"/>
  <c r="J286668" i="51"/>
  <c r="J286669" i="51"/>
  <c r="J286670" i="51"/>
  <c r="J286671" i="51"/>
  <c r="J286672" i="51"/>
  <c r="J286673" i="51"/>
  <c r="J286674" i="51"/>
  <c r="J286675" i="51"/>
  <c r="J286676" i="51"/>
  <c r="J286677" i="51"/>
  <c r="J286678" i="51"/>
  <c r="J286679" i="51"/>
  <c r="J286680" i="51"/>
  <c r="J286681" i="51"/>
  <c r="J286682" i="51"/>
  <c r="J286683" i="51"/>
  <c r="J286684" i="51"/>
  <c r="J286685" i="51"/>
  <c r="J286686" i="51"/>
  <c r="J286687" i="51"/>
  <c r="J286688" i="51"/>
  <c r="J286689" i="51"/>
  <c r="J286690" i="51"/>
  <c r="J286691" i="51"/>
  <c r="J286692" i="51"/>
  <c r="J286693" i="51"/>
  <c r="J286694" i="51"/>
  <c r="J286695" i="51"/>
  <c r="J286696" i="51"/>
  <c r="J286697" i="51"/>
  <c r="J286698" i="51"/>
  <c r="J286699" i="51"/>
  <c r="J286700" i="51"/>
  <c r="J286701" i="51"/>
  <c r="J286702" i="51"/>
  <c r="J286703" i="51"/>
  <c r="J286704" i="51"/>
  <c r="J286705" i="51"/>
  <c r="J286706" i="51"/>
  <c r="J286707" i="51"/>
  <c r="J286708" i="51"/>
  <c r="J286709" i="51"/>
  <c r="J286710" i="51"/>
  <c r="J286711" i="51"/>
  <c r="J286712" i="51"/>
  <c r="J286713" i="51"/>
  <c r="J286714" i="51"/>
  <c r="J286715" i="51"/>
  <c r="J286716" i="51"/>
  <c r="J286717" i="51"/>
  <c r="J286718" i="51"/>
  <c r="J286719" i="51"/>
  <c r="J286720" i="51"/>
  <c r="J286721" i="51"/>
  <c r="J286722" i="51"/>
  <c r="J286723" i="51"/>
  <c r="J286724" i="51"/>
  <c r="J286725" i="51"/>
  <c r="J286726" i="51"/>
  <c r="J286727" i="51"/>
  <c r="J286728" i="51"/>
  <c r="J286729" i="51"/>
  <c r="J286730" i="51"/>
  <c r="J286731" i="51"/>
  <c r="J286732" i="51"/>
  <c r="J286733" i="51"/>
  <c r="J286734" i="51"/>
  <c r="J286735" i="51"/>
  <c r="J286736" i="51"/>
  <c r="J286737" i="51"/>
  <c r="J286738" i="51"/>
  <c r="J286739" i="51"/>
  <c r="J286740" i="51"/>
  <c r="J286741" i="51"/>
  <c r="J286742" i="51"/>
  <c r="J286743" i="51"/>
  <c r="J286744" i="51"/>
  <c r="J286745" i="51"/>
  <c r="J286746" i="51"/>
  <c r="J286747" i="51"/>
  <c r="J286748" i="51"/>
  <c r="J286749" i="51"/>
  <c r="J286750" i="51"/>
  <c r="J286751" i="51"/>
  <c r="J286752" i="51"/>
  <c r="J286753" i="51"/>
  <c r="J286754" i="51"/>
  <c r="J286755" i="51"/>
  <c r="J286756" i="51"/>
  <c r="J286757" i="51"/>
  <c r="J286758" i="51"/>
  <c r="J286759" i="51"/>
  <c r="J286760" i="51"/>
  <c r="J286761" i="51"/>
  <c r="J286762" i="51"/>
  <c r="J286763" i="51"/>
  <c r="J286764" i="51"/>
  <c r="J286765" i="51"/>
  <c r="J286766" i="51"/>
  <c r="J286767" i="51"/>
  <c r="J286768" i="51"/>
  <c r="J286769" i="51"/>
  <c r="J286770" i="51"/>
  <c r="J286771" i="51"/>
  <c r="J286772" i="51"/>
  <c r="J286773" i="51"/>
  <c r="J286774" i="51"/>
  <c r="J286775" i="51"/>
  <c r="J286776" i="51"/>
  <c r="J286777" i="51"/>
  <c r="J286778" i="51"/>
  <c r="J286779" i="51"/>
  <c r="J286780" i="51"/>
  <c r="J286781" i="51"/>
  <c r="J286782" i="51"/>
  <c r="J286783" i="51"/>
  <c r="J286784" i="51"/>
  <c r="J286785" i="51"/>
  <c r="J286786" i="51"/>
  <c r="J286787" i="51"/>
  <c r="J286788" i="51"/>
  <c r="J286789" i="51"/>
  <c r="J286790" i="51"/>
  <c r="J286791" i="51"/>
  <c r="J286792" i="51"/>
  <c r="J286793" i="51"/>
  <c r="J286794" i="51"/>
  <c r="J286795" i="51"/>
  <c r="J286796" i="51"/>
  <c r="J286797" i="51"/>
  <c r="J286798" i="51"/>
  <c r="J286799" i="51"/>
  <c r="J286800" i="51"/>
  <c r="J286801" i="51"/>
  <c r="J286802" i="51"/>
  <c r="J286803" i="51"/>
  <c r="J286804" i="51"/>
  <c r="J286805" i="51"/>
  <c r="J286806" i="51"/>
  <c r="J286807" i="51"/>
  <c r="J286808" i="51"/>
  <c r="J286809" i="51"/>
  <c r="J286810" i="51"/>
  <c r="J286811" i="51"/>
  <c r="J286812" i="51"/>
  <c r="J286813" i="51"/>
  <c r="J286814" i="51"/>
  <c r="J286815" i="51"/>
  <c r="J286816" i="51"/>
  <c r="J286817" i="51"/>
  <c r="J286818" i="51"/>
  <c r="J286819" i="51"/>
  <c r="J286820" i="51"/>
  <c r="J286821" i="51"/>
  <c r="J286822" i="51"/>
  <c r="J286823" i="51"/>
  <c r="J286824" i="51"/>
  <c r="J286825" i="51"/>
  <c r="J286826" i="51"/>
  <c r="J286827" i="51"/>
  <c r="J286828" i="51"/>
  <c r="J286829" i="51"/>
  <c r="J286830" i="51"/>
  <c r="J286831" i="51"/>
  <c r="J286832" i="51"/>
  <c r="J286833" i="51"/>
  <c r="J286834" i="51"/>
  <c r="J286835" i="51"/>
  <c r="J286836" i="51"/>
  <c r="J286837" i="51"/>
  <c r="J286838" i="51"/>
  <c r="J286839" i="51"/>
  <c r="J286840" i="51"/>
  <c r="J286841" i="51"/>
  <c r="J286842" i="51"/>
  <c r="J286843" i="51"/>
  <c r="J286844" i="51"/>
  <c r="J286845" i="51"/>
  <c r="J286846" i="51"/>
  <c r="J286847" i="51"/>
  <c r="J286848" i="51"/>
  <c r="J286849" i="51"/>
  <c r="J286850" i="51"/>
  <c r="J286851" i="51"/>
  <c r="J286852" i="51"/>
  <c r="J286853" i="51"/>
  <c r="J286854" i="51"/>
  <c r="J286855" i="51"/>
  <c r="J286856" i="51"/>
  <c r="J286857" i="51"/>
  <c r="J286858" i="51"/>
  <c r="J286859" i="51"/>
  <c r="J286860" i="51"/>
  <c r="J286861" i="51"/>
  <c r="J286862" i="51"/>
  <c r="J286863" i="51"/>
  <c r="J286864" i="51"/>
  <c r="J286865" i="51"/>
  <c r="J286866" i="51"/>
  <c r="J286867" i="51"/>
  <c r="J286868" i="51"/>
  <c r="J286869" i="51"/>
  <c r="J286870" i="51"/>
  <c r="J286871" i="51"/>
  <c r="J286872" i="51"/>
  <c r="J286873" i="51"/>
  <c r="J286874" i="51"/>
  <c r="J286875" i="51"/>
  <c r="J286876" i="51"/>
  <c r="J286877" i="51"/>
  <c r="J286878" i="51"/>
  <c r="J286879" i="51"/>
  <c r="J286880" i="51"/>
  <c r="J286881" i="51"/>
  <c r="J286882" i="51"/>
  <c r="J286883" i="51"/>
  <c r="J286884" i="51"/>
  <c r="J286885" i="51"/>
  <c r="J286886" i="51"/>
  <c r="J286887" i="51"/>
  <c r="J286888" i="51"/>
  <c r="J286889" i="51"/>
  <c r="J286890" i="51"/>
  <c r="J286891" i="51"/>
  <c r="J286892" i="51"/>
  <c r="J286893" i="51"/>
  <c r="J286894" i="51"/>
  <c r="J286895" i="51"/>
  <c r="J286896" i="51"/>
  <c r="J286897" i="51"/>
  <c r="J286898" i="51"/>
  <c r="J286899" i="51"/>
  <c r="J286900" i="51"/>
  <c r="J286901" i="51"/>
  <c r="J286902" i="51"/>
  <c r="J286903" i="51"/>
  <c r="J286904" i="51"/>
  <c r="J286905" i="51"/>
  <c r="J286906" i="51"/>
  <c r="J286907" i="51"/>
  <c r="J286908" i="51"/>
  <c r="J286909" i="51"/>
  <c r="J286910" i="51"/>
  <c r="J286911" i="51"/>
  <c r="J286912" i="51"/>
  <c r="J286913" i="51"/>
  <c r="J286914" i="51"/>
  <c r="J286915" i="51"/>
  <c r="J286916" i="51"/>
  <c r="J286917" i="51"/>
  <c r="J286918" i="51"/>
  <c r="J286919" i="51"/>
  <c r="J286920" i="51"/>
  <c r="J286921" i="51"/>
  <c r="J286922" i="51"/>
  <c r="J286923" i="51"/>
  <c r="J286924" i="51"/>
  <c r="J286925" i="51"/>
  <c r="J286926" i="51"/>
  <c r="J286927" i="51"/>
  <c r="J286928" i="51"/>
  <c r="J286929" i="51"/>
  <c r="J286930" i="51"/>
  <c r="J286931" i="51"/>
  <c r="J286932" i="51"/>
  <c r="J286933" i="51"/>
  <c r="J286934" i="51"/>
  <c r="J286935" i="51"/>
  <c r="J286936" i="51"/>
  <c r="J286937" i="51"/>
  <c r="J286938" i="51"/>
  <c r="J286939" i="51"/>
  <c r="J286940" i="51"/>
  <c r="J286941" i="51"/>
  <c r="J286942" i="51"/>
  <c r="J286943" i="51"/>
  <c r="J286944" i="51"/>
  <c r="J286945" i="51"/>
  <c r="J286946" i="51"/>
  <c r="J286947" i="51"/>
  <c r="J286948" i="51"/>
  <c r="J286949" i="51"/>
  <c r="J286950" i="51"/>
  <c r="J286951" i="51"/>
  <c r="J286952" i="51"/>
  <c r="J286953" i="51"/>
  <c r="J286954" i="51"/>
  <c r="J286955" i="51"/>
  <c r="J286956" i="51"/>
  <c r="J286957" i="51"/>
  <c r="J286958" i="51"/>
  <c r="J286959" i="51"/>
  <c r="J286960" i="51"/>
  <c r="J286961" i="51"/>
  <c r="J286962" i="51"/>
  <c r="J286963" i="51"/>
  <c r="J286964" i="51"/>
  <c r="J286965" i="51"/>
  <c r="J286966" i="51"/>
  <c r="J286967" i="51"/>
  <c r="J286968" i="51"/>
  <c r="J286969" i="51"/>
  <c r="J286970" i="51"/>
  <c r="J286971" i="51"/>
  <c r="J286972" i="51"/>
  <c r="J286973" i="51"/>
  <c r="J286974" i="51"/>
  <c r="J286975" i="51"/>
  <c r="J286976" i="51"/>
  <c r="J286977" i="51"/>
  <c r="J286978" i="51"/>
  <c r="J286979" i="51"/>
  <c r="J286980" i="51"/>
  <c r="J286981" i="51"/>
  <c r="J286982" i="51"/>
  <c r="J286983" i="51"/>
  <c r="J286984" i="51"/>
  <c r="J286985" i="51"/>
  <c r="J286986" i="51"/>
  <c r="J286987" i="51"/>
  <c r="J286988" i="51"/>
  <c r="J286989" i="51"/>
  <c r="J286990" i="51"/>
  <c r="J286991" i="51"/>
  <c r="J286992" i="51"/>
  <c r="J286993" i="51"/>
  <c r="J286994" i="51"/>
  <c r="J286995" i="51"/>
  <c r="J286996" i="51"/>
  <c r="J286997" i="51"/>
  <c r="J286998" i="51"/>
  <c r="J286999" i="51"/>
  <c r="J287000" i="51"/>
  <c r="J287001" i="51"/>
  <c r="J287002" i="51"/>
  <c r="J287003" i="51"/>
  <c r="J287004" i="51"/>
  <c r="J287005" i="51"/>
  <c r="J287006" i="51"/>
  <c r="J287007" i="51"/>
  <c r="J287008" i="51"/>
  <c r="J287009" i="51"/>
  <c r="J287010" i="51"/>
  <c r="J287011" i="51"/>
  <c r="J287012" i="51"/>
  <c r="J287013" i="51"/>
  <c r="J287014" i="51"/>
  <c r="J287015" i="51"/>
  <c r="J287016" i="51"/>
  <c r="J287017" i="51"/>
  <c r="J287018" i="51"/>
  <c r="J287019" i="51"/>
  <c r="J287020" i="51"/>
  <c r="J287021" i="51"/>
  <c r="J287022" i="51"/>
  <c r="J287023" i="51"/>
  <c r="J287024" i="51"/>
  <c r="J287025" i="51"/>
  <c r="J287026" i="51"/>
  <c r="J287027" i="51"/>
  <c r="J287028" i="51"/>
  <c r="J287029" i="51"/>
  <c r="J287030" i="51"/>
  <c r="J287031" i="51"/>
  <c r="J287032" i="51"/>
  <c r="J287033" i="51"/>
  <c r="J287034" i="51"/>
  <c r="J287035" i="51"/>
  <c r="J287036" i="51"/>
  <c r="J287037" i="51"/>
  <c r="J287038" i="51"/>
  <c r="J287039" i="51"/>
  <c r="J287040" i="51"/>
  <c r="J287041" i="51"/>
  <c r="J287042" i="51"/>
  <c r="J287043" i="51"/>
  <c r="J287044" i="51"/>
  <c r="J287045" i="51"/>
  <c r="J287046" i="51"/>
  <c r="J287047" i="51"/>
  <c r="J287048" i="51"/>
  <c r="J287049" i="51"/>
  <c r="J287050" i="51"/>
  <c r="J287051" i="51"/>
  <c r="J287052" i="51"/>
  <c r="J287053" i="51"/>
  <c r="J287054" i="51"/>
  <c r="J287055" i="51"/>
  <c r="J287056" i="51"/>
  <c r="J287057" i="51"/>
  <c r="J287058" i="51"/>
  <c r="J287059" i="51"/>
  <c r="J287060" i="51"/>
  <c r="J287061" i="51"/>
  <c r="J287062" i="51"/>
  <c r="J287063" i="51"/>
  <c r="J287064" i="51"/>
  <c r="J287065" i="51"/>
  <c r="J287066" i="51"/>
  <c r="J287067" i="51"/>
  <c r="J287068" i="51"/>
  <c r="J287069" i="51"/>
  <c r="J287070" i="51"/>
  <c r="J287071" i="51"/>
  <c r="J287072" i="51"/>
  <c r="J287073" i="51"/>
  <c r="J287074" i="51"/>
  <c r="J287075" i="51"/>
  <c r="J287076" i="51"/>
  <c r="J287077" i="51"/>
  <c r="J287078" i="51"/>
  <c r="J287079" i="51"/>
  <c r="J287080" i="51"/>
  <c r="J287081" i="51"/>
  <c r="J287082" i="51"/>
  <c r="J287083" i="51"/>
  <c r="J287084" i="51"/>
  <c r="J287085" i="51"/>
  <c r="J287086" i="51"/>
  <c r="J287087" i="51"/>
  <c r="J287088" i="51"/>
  <c r="J287089" i="51"/>
  <c r="J287090" i="51"/>
  <c r="J287091" i="51"/>
  <c r="J287092" i="51"/>
  <c r="J287093" i="51"/>
  <c r="J287094" i="51"/>
  <c r="J287095" i="51"/>
  <c r="J287096" i="51"/>
  <c r="J287097" i="51"/>
  <c r="J287098" i="51"/>
  <c r="J287099" i="51"/>
  <c r="J287100" i="51"/>
  <c r="J287101" i="51"/>
  <c r="J287102" i="51"/>
  <c r="J287103" i="51"/>
  <c r="J287104" i="51"/>
  <c r="J287105" i="51"/>
  <c r="J287106" i="51"/>
  <c r="J287107" i="51"/>
  <c r="J287108" i="51"/>
  <c r="J287109" i="51"/>
  <c r="J287110" i="51"/>
  <c r="J287111" i="51"/>
  <c r="J287112" i="51"/>
  <c r="J287113" i="51"/>
  <c r="J287114" i="51"/>
  <c r="J287115" i="51"/>
  <c r="J287116" i="51"/>
  <c r="J287117" i="51"/>
  <c r="J287118" i="51"/>
  <c r="J287119" i="51"/>
  <c r="J287120" i="51"/>
  <c r="J287121" i="51"/>
  <c r="J287122" i="51"/>
  <c r="J287123" i="51"/>
  <c r="J287124" i="51"/>
  <c r="J287125" i="51"/>
  <c r="J287126" i="51"/>
  <c r="J287127" i="51"/>
  <c r="J287128" i="51"/>
  <c r="J287129" i="51"/>
  <c r="J287130" i="51"/>
  <c r="J287131" i="51"/>
  <c r="J287132" i="51"/>
  <c r="J287133" i="51"/>
  <c r="J287134" i="51"/>
  <c r="J287135" i="51"/>
  <c r="J287136" i="51"/>
  <c r="J287137" i="51"/>
  <c r="J287138" i="51"/>
  <c r="J287139" i="51"/>
  <c r="J287140" i="51"/>
  <c r="J287141" i="51"/>
  <c r="J287142" i="51"/>
  <c r="J287143" i="51"/>
  <c r="J287144" i="51"/>
  <c r="J287145" i="51"/>
  <c r="J287146" i="51"/>
  <c r="J287147" i="51"/>
  <c r="J287148" i="51"/>
  <c r="J287149" i="51"/>
  <c r="J287150" i="51"/>
  <c r="J287151" i="51"/>
  <c r="J287152" i="51"/>
  <c r="J287153" i="51"/>
  <c r="J287154" i="51"/>
  <c r="J287155" i="51"/>
  <c r="J287156" i="51"/>
  <c r="J287157" i="51"/>
  <c r="J287158" i="51"/>
  <c r="J287159" i="51"/>
  <c r="J287160" i="51"/>
  <c r="J287161" i="51"/>
  <c r="J287162" i="51"/>
  <c r="J287163" i="51"/>
  <c r="J287164" i="51"/>
  <c r="J287165" i="51"/>
  <c r="J287166" i="51"/>
  <c r="J287167" i="51"/>
  <c r="J287168" i="51"/>
  <c r="J287169" i="51"/>
  <c r="J287170" i="51"/>
  <c r="J287171" i="51"/>
  <c r="J287172" i="51"/>
  <c r="J287173" i="51"/>
  <c r="J287174" i="51"/>
  <c r="J287175" i="51"/>
  <c r="J287176" i="51"/>
  <c r="J287177" i="51"/>
  <c r="J287178" i="51"/>
  <c r="J287179" i="51"/>
  <c r="J287180" i="51"/>
  <c r="J287181" i="51"/>
  <c r="J287182" i="51"/>
  <c r="J287183" i="51"/>
  <c r="J287184" i="51"/>
  <c r="J287185" i="51"/>
  <c r="J287186" i="51"/>
  <c r="J287187" i="51"/>
  <c r="J287188" i="51"/>
  <c r="J287189" i="51"/>
  <c r="J287190" i="51"/>
  <c r="J287191" i="51"/>
  <c r="J287192" i="51"/>
  <c r="J287193" i="51"/>
  <c r="J287194" i="51"/>
  <c r="J287195" i="51"/>
  <c r="J287196" i="51"/>
  <c r="J287197" i="51"/>
  <c r="J287198" i="51"/>
  <c r="J287199" i="51"/>
  <c r="J287200" i="51"/>
  <c r="J287201" i="51"/>
  <c r="J287202" i="51"/>
  <c r="J287203" i="51"/>
  <c r="J287204" i="51"/>
  <c r="J287205" i="51"/>
  <c r="J287206" i="51"/>
  <c r="J287207" i="51"/>
  <c r="J287208" i="51"/>
  <c r="J287209" i="51"/>
  <c r="J287210" i="51"/>
  <c r="J287211" i="51"/>
  <c r="J287212" i="51"/>
  <c r="J287213" i="51"/>
  <c r="J287214" i="51"/>
  <c r="J287215" i="51"/>
  <c r="J287216" i="51"/>
  <c r="J287217" i="51"/>
  <c r="J287218" i="51"/>
  <c r="J287219" i="51"/>
  <c r="J287220" i="51"/>
  <c r="J287221" i="51"/>
  <c r="J287222" i="51"/>
  <c r="J287223" i="51"/>
  <c r="J287224" i="51"/>
  <c r="J287225" i="51"/>
  <c r="J287226" i="51"/>
  <c r="J287227" i="51"/>
  <c r="J287228" i="51"/>
  <c r="J287229" i="51"/>
  <c r="J287230" i="51"/>
  <c r="J287231" i="51"/>
  <c r="J287232" i="51"/>
  <c r="J287233" i="51"/>
  <c r="J287234" i="51"/>
  <c r="J287235" i="51"/>
  <c r="J287236" i="51"/>
  <c r="J287237" i="51"/>
  <c r="J287238" i="51"/>
  <c r="J287239" i="51"/>
  <c r="J287240" i="51"/>
  <c r="J287241" i="51"/>
  <c r="J287242" i="51"/>
  <c r="J287243" i="51"/>
  <c r="J287244" i="51"/>
  <c r="J287245" i="51"/>
  <c r="J287246" i="51"/>
  <c r="J287247" i="51"/>
  <c r="J287248" i="51"/>
  <c r="J287249" i="51"/>
  <c r="J287250" i="51"/>
  <c r="J287251" i="51"/>
  <c r="J287252" i="51"/>
  <c r="J287253" i="51"/>
  <c r="J287254" i="51"/>
  <c r="J287255" i="51"/>
  <c r="J287256" i="51"/>
  <c r="J287257" i="51"/>
  <c r="J287258" i="51"/>
  <c r="J287259" i="51"/>
  <c r="J287260" i="51"/>
  <c r="J287261" i="51"/>
  <c r="J287262" i="51"/>
  <c r="J287263" i="51"/>
  <c r="J287264" i="51"/>
  <c r="J287265" i="51"/>
  <c r="J287266" i="51"/>
  <c r="J287267" i="51"/>
  <c r="J287268" i="51"/>
  <c r="J287269" i="51"/>
  <c r="J287270" i="51"/>
  <c r="J287271" i="51"/>
  <c r="J287272" i="51"/>
  <c r="J287273" i="51"/>
  <c r="J287274" i="51"/>
  <c r="J287275" i="51"/>
  <c r="J287276" i="51"/>
  <c r="J287277" i="51"/>
  <c r="J287278" i="51"/>
  <c r="J287279" i="51"/>
  <c r="J287280" i="51"/>
  <c r="J287281" i="51"/>
  <c r="J287282" i="51"/>
  <c r="J287283" i="51"/>
  <c r="J287284" i="51"/>
  <c r="J287285" i="51"/>
  <c r="J287286" i="51"/>
  <c r="J287287" i="51"/>
  <c r="J287288" i="51"/>
  <c r="J287289" i="51"/>
  <c r="J287290" i="51"/>
  <c r="J287291" i="51"/>
  <c r="J287292" i="51"/>
  <c r="J287293" i="51"/>
  <c r="J287294" i="51"/>
  <c r="J287295" i="51"/>
  <c r="J287296" i="51"/>
  <c r="J287297" i="51"/>
  <c r="J287298" i="51"/>
  <c r="J287299" i="51"/>
  <c r="J287300" i="51"/>
  <c r="J287301" i="51"/>
  <c r="J287302" i="51"/>
  <c r="J287303" i="51"/>
  <c r="J287304" i="51"/>
  <c r="J287305" i="51"/>
  <c r="J287306" i="51"/>
  <c r="J287307" i="51"/>
  <c r="J287308" i="51"/>
  <c r="J287309" i="51"/>
  <c r="J287310" i="51"/>
  <c r="J287311" i="51"/>
  <c r="J287312" i="51"/>
  <c r="J287313" i="51"/>
  <c r="J287314" i="51"/>
  <c r="J287315" i="51"/>
  <c r="J287316" i="51"/>
  <c r="J287317" i="51"/>
  <c r="J287318" i="51"/>
  <c r="J287319" i="51"/>
  <c r="J287320" i="51"/>
  <c r="J287321" i="51"/>
  <c r="J287322" i="51"/>
  <c r="J287323" i="51"/>
  <c r="J287324" i="51"/>
  <c r="J287325" i="51"/>
  <c r="J287326" i="51"/>
  <c r="J287327" i="51"/>
  <c r="J287328" i="51"/>
  <c r="J287329" i="51"/>
  <c r="J287330" i="51"/>
  <c r="J287331" i="51"/>
  <c r="J287332" i="51"/>
  <c r="J287333" i="51"/>
  <c r="J287334" i="51"/>
  <c r="J287335" i="51"/>
  <c r="J287336" i="51"/>
  <c r="J287337" i="51"/>
  <c r="J287338" i="51"/>
  <c r="J287339" i="51"/>
  <c r="J287340" i="51"/>
  <c r="J287341" i="51"/>
  <c r="J287342" i="51"/>
  <c r="J287343" i="51"/>
  <c r="J287344" i="51"/>
  <c r="J287345" i="51"/>
  <c r="J287346" i="51"/>
  <c r="J287347" i="51"/>
  <c r="J287348" i="51"/>
  <c r="J287349" i="51"/>
  <c r="J287350" i="51"/>
  <c r="J287351" i="51"/>
  <c r="J287352" i="51"/>
  <c r="J287353" i="51"/>
  <c r="J287354" i="51"/>
  <c r="J287355" i="51"/>
  <c r="J287356" i="51"/>
  <c r="J287357" i="51"/>
  <c r="J287358" i="51"/>
  <c r="J287359" i="51"/>
  <c r="J287360" i="51"/>
  <c r="J287361" i="51"/>
  <c r="J287362" i="51"/>
  <c r="J287363" i="51"/>
  <c r="J287364" i="51"/>
  <c r="J287365" i="51"/>
  <c r="J287366" i="51"/>
  <c r="J287367" i="51"/>
  <c r="J287368" i="51"/>
  <c r="J287369" i="51"/>
  <c r="J287370" i="51"/>
  <c r="J287371" i="51"/>
  <c r="J287372" i="51"/>
  <c r="J287373" i="51"/>
  <c r="J287374" i="51"/>
  <c r="J287375" i="51"/>
  <c r="J287376" i="51"/>
  <c r="J287377" i="51"/>
  <c r="J287378" i="51"/>
  <c r="J287379" i="51"/>
  <c r="J287380" i="51"/>
  <c r="J287381" i="51"/>
  <c r="J287382" i="51"/>
  <c r="J287383" i="51"/>
  <c r="J287384" i="51"/>
  <c r="J287385" i="51"/>
  <c r="J287386" i="51"/>
  <c r="J287387" i="51"/>
  <c r="J287388" i="51"/>
  <c r="J287389" i="51"/>
  <c r="J287390" i="51"/>
  <c r="J287391" i="51"/>
  <c r="J287392" i="51"/>
  <c r="J287393" i="51"/>
  <c r="J287394" i="51"/>
  <c r="J287395" i="51"/>
  <c r="J287396" i="51"/>
  <c r="J287397" i="51"/>
  <c r="J287398" i="51"/>
  <c r="J287399" i="51"/>
  <c r="J287400" i="51"/>
  <c r="J287401" i="51"/>
  <c r="J287402" i="51"/>
  <c r="J287403" i="51"/>
  <c r="J287404" i="51"/>
  <c r="J287405" i="51"/>
  <c r="J287406" i="51"/>
  <c r="J287407" i="51"/>
  <c r="J287408" i="51"/>
  <c r="J287409" i="51"/>
  <c r="J287410" i="51"/>
  <c r="J287411" i="51"/>
  <c r="J287412" i="51"/>
  <c r="J287413" i="51"/>
  <c r="J287414" i="51"/>
  <c r="J287415" i="51"/>
  <c r="J287416" i="51"/>
  <c r="J287417" i="51"/>
  <c r="J287418" i="51"/>
  <c r="J287419" i="51"/>
  <c r="J287420" i="51"/>
  <c r="J287421" i="51"/>
  <c r="J287422" i="51"/>
  <c r="J287423" i="51"/>
  <c r="J287424" i="51"/>
  <c r="J287425" i="51"/>
  <c r="J287426" i="51"/>
  <c r="J287427" i="51"/>
  <c r="J287428" i="51"/>
  <c r="J287429" i="51"/>
  <c r="J287430" i="51"/>
  <c r="J287431" i="51"/>
  <c r="J287432" i="51"/>
  <c r="J287433" i="51"/>
  <c r="J287434" i="51"/>
  <c r="J287435" i="51"/>
  <c r="J287436" i="51"/>
  <c r="J287437" i="51"/>
  <c r="J287438" i="51"/>
  <c r="J287439" i="51"/>
  <c r="J287440" i="51"/>
  <c r="J287441" i="51"/>
  <c r="J287442" i="51"/>
  <c r="J287443" i="51"/>
  <c r="J287444" i="51"/>
  <c r="J287445" i="51"/>
  <c r="J287446" i="51"/>
  <c r="J287447" i="51"/>
  <c r="J287448" i="51"/>
  <c r="J287449" i="51"/>
  <c r="J287450" i="51"/>
  <c r="J287451" i="51"/>
  <c r="J287452" i="51"/>
  <c r="J287453" i="51"/>
  <c r="J287454" i="51"/>
  <c r="J287455" i="51"/>
  <c r="J287456" i="51"/>
  <c r="J287457" i="51"/>
  <c r="J287458" i="51"/>
  <c r="J287459" i="51"/>
  <c r="J287460" i="51"/>
  <c r="J287461" i="51"/>
  <c r="J287462" i="51"/>
  <c r="J287463" i="51"/>
  <c r="J287464" i="51"/>
  <c r="J287465" i="51"/>
  <c r="J287466" i="51"/>
  <c r="J287467" i="51"/>
  <c r="J287468" i="51"/>
  <c r="J287469" i="51"/>
  <c r="J287470" i="51"/>
  <c r="J287471" i="51"/>
  <c r="J287472" i="51"/>
  <c r="J287473" i="51"/>
  <c r="J287474" i="51"/>
  <c r="J287475" i="51"/>
  <c r="J287476" i="51"/>
  <c r="J287477" i="51"/>
  <c r="J287478" i="51"/>
  <c r="J287479" i="51"/>
  <c r="J287480" i="51"/>
  <c r="J287481" i="51"/>
  <c r="J287482" i="51"/>
  <c r="J287483" i="51"/>
  <c r="J287484" i="51"/>
  <c r="J287485" i="51"/>
  <c r="J287486" i="51"/>
  <c r="J287487" i="51"/>
  <c r="J287488" i="51"/>
  <c r="J287489" i="51"/>
  <c r="J287490" i="51"/>
  <c r="J287491" i="51"/>
  <c r="J287492" i="51"/>
  <c r="J287493" i="51"/>
  <c r="J287494" i="51"/>
  <c r="J287495" i="51"/>
  <c r="J287496" i="51"/>
  <c r="J287497" i="51"/>
  <c r="J287498" i="51"/>
  <c r="J287499" i="51"/>
  <c r="J287500" i="51"/>
  <c r="J287501" i="51"/>
  <c r="J287502" i="51"/>
  <c r="J287503" i="51"/>
  <c r="J287504" i="51"/>
  <c r="J287505" i="51"/>
  <c r="J287506" i="51"/>
  <c r="J287507" i="51"/>
  <c r="J287508" i="51"/>
  <c r="J287509" i="51"/>
  <c r="J287510" i="51"/>
  <c r="J287511" i="51"/>
  <c r="J287512" i="51"/>
  <c r="J287513" i="51"/>
  <c r="J287514" i="51"/>
  <c r="J287515" i="51"/>
  <c r="J287516" i="51"/>
  <c r="J287517" i="51"/>
  <c r="J287518" i="51"/>
  <c r="J287519" i="51"/>
  <c r="J287520" i="51"/>
  <c r="J287521" i="51"/>
  <c r="J287522" i="51"/>
  <c r="J287523" i="51"/>
  <c r="J287524" i="51"/>
  <c r="J287525" i="51"/>
  <c r="J287526" i="51"/>
  <c r="J287527" i="51"/>
  <c r="J287528" i="51"/>
  <c r="J287529" i="51"/>
  <c r="J287530" i="51"/>
  <c r="J287531" i="51"/>
  <c r="J287532" i="51"/>
  <c r="J287533" i="51"/>
  <c r="J287534" i="51"/>
  <c r="J287535" i="51"/>
  <c r="J287536" i="51"/>
  <c r="J287537" i="51"/>
  <c r="J287538" i="51"/>
  <c r="J287539" i="51"/>
  <c r="J287540" i="51"/>
  <c r="J287541" i="51"/>
  <c r="J287542" i="51"/>
  <c r="J287543" i="51"/>
  <c r="J287544" i="51"/>
  <c r="J287545" i="51"/>
  <c r="J287546" i="51"/>
  <c r="J287547" i="51"/>
  <c r="J287548" i="51"/>
  <c r="J287549" i="51"/>
  <c r="J287550" i="51"/>
  <c r="J287551" i="51"/>
  <c r="J287552" i="51"/>
  <c r="J287553" i="51"/>
  <c r="J287554" i="51"/>
  <c r="J287555" i="51"/>
  <c r="J287556" i="51"/>
  <c r="J287557" i="51"/>
  <c r="J287558" i="51"/>
  <c r="J287559" i="51"/>
  <c r="J287560" i="51"/>
  <c r="J287561" i="51"/>
  <c r="J287562" i="51"/>
  <c r="J287563" i="51"/>
  <c r="J287564" i="51"/>
  <c r="J287565" i="51"/>
  <c r="J287566" i="51"/>
  <c r="J287567" i="51"/>
  <c r="J287568" i="51"/>
  <c r="J287569" i="51"/>
  <c r="J287570" i="51"/>
  <c r="J287571" i="51"/>
  <c r="J287572" i="51"/>
  <c r="J287573" i="51"/>
  <c r="J287574" i="51"/>
  <c r="J287575" i="51"/>
  <c r="J287576" i="51"/>
  <c r="J287577" i="51"/>
  <c r="J287578" i="51"/>
  <c r="J287579" i="51"/>
  <c r="J287580" i="51"/>
  <c r="J287581" i="51"/>
  <c r="J287582" i="51"/>
  <c r="J287583" i="51"/>
  <c r="J287584" i="51"/>
  <c r="J287585" i="51"/>
  <c r="J287586" i="51"/>
  <c r="J287587" i="51"/>
  <c r="J287588" i="51"/>
  <c r="J287589" i="51"/>
  <c r="J287590" i="51"/>
  <c r="J287591" i="51"/>
  <c r="J287592" i="51"/>
  <c r="J287593" i="51"/>
  <c r="J287594" i="51"/>
  <c r="J287595" i="51"/>
  <c r="J287596" i="51"/>
  <c r="J287597" i="51"/>
  <c r="J287598" i="51"/>
  <c r="J287599" i="51"/>
  <c r="J287600" i="51"/>
  <c r="J287601" i="51"/>
  <c r="J287602" i="51"/>
  <c r="J287603" i="51"/>
  <c r="J287604" i="51"/>
  <c r="J287605" i="51"/>
  <c r="J287606" i="51"/>
  <c r="J287607" i="51"/>
  <c r="J287608" i="51"/>
  <c r="J287609" i="51"/>
  <c r="J287610" i="51"/>
  <c r="J287611" i="51"/>
  <c r="J287612" i="51"/>
  <c r="J287613" i="51"/>
  <c r="J287614" i="51"/>
  <c r="J287615" i="51"/>
  <c r="J287616" i="51"/>
  <c r="J287617" i="51"/>
  <c r="J287618" i="51"/>
  <c r="J287619" i="51"/>
  <c r="J287620" i="51"/>
  <c r="J287621" i="51"/>
  <c r="J287622" i="51"/>
  <c r="J287623" i="51"/>
  <c r="J287624" i="51"/>
  <c r="J287625" i="51"/>
  <c r="J287626" i="51"/>
  <c r="J287627" i="51"/>
  <c r="J287628" i="51"/>
  <c r="J287629" i="51"/>
  <c r="J287630" i="51"/>
  <c r="J287631" i="51"/>
  <c r="J287632" i="51"/>
  <c r="J287633" i="51"/>
  <c r="J287634" i="51"/>
  <c r="J287635" i="51"/>
  <c r="J287636" i="51"/>
  <c r="J287637" i="51"/>
  <c r="J287638" i="51"/>
  <c r="J287639" i="51"/>
  <c r="J287640" i="51"/>
  <c r="J287641" i="51"/>
  <c r="J287642" i="51"/>
  <c r="J287643" i="51"/>
  <c r="J287644" i="51"/>
  <c r="J287645" i="51"/>
  <c r="J287646" i="51"/>
  <c r="J287647" i="51"/>
  <c r="J287648" i="51"/>
  <c r="J287649" i="51"/>
  <c r="J287650" i="51"/>
  <c r="J287651" i="51"/>
  <c r="J287652" i="51"/>
  <c r="J287653" i="51"/>
  <c r="J287654" i="51"/>
  <c r="J287655" i="51"/>
  <c r="J287656" i="51"/>
  <c r="J287657" i="51"/>
  <c r="J287658" i="51"/>
  <c r="J287659" i="51"/>
  <c r="J287660" i="51"/>
  <c r="J287661" i="51"/>
  <c r="J287662" i="51"/>
  <c r="J287663" i="51"/>
  <c r="J287664" i="51"/>
  <c r="J287665" i="51"/>
  <c r="J287666" i="51"/>
  <c r="J287667" i="51"/>
  <c r="J287668" i="51"/>
  <c r="J287669" i="51"/>
  <c r="J287670" i="51"/>
  <c r="J287671" i="51"/>
  <c r="J287672" i="51"/>
  <c r="J287673" i="51"/>
  <c r="J287674" i="51"/>
  <c r="J287675" i="51"/>
  <c r="J287676" i="51"/>
  <c r="J287677" i="51"/>
  <c r="J287678" i="51"/>
  <c r="J287679" i="51"/>
  <c r="J287680" i="51"/>
  <c r="J287681" i="51"/>
  <c r="J287682" i="51"/>
  <c r="J287683" i="51"/>
  <c r="J287684" i="51"/>
  <c r="J287685" i="51"/>
  <c r="J287686" i="51"/>
  <c r="J287687" i="51"/>
  <c r="J287688" i="51"/>
  <c r="J287689" i="51"/>
  <c r="J287690" i="51"/>
  <c r="J287691" i="51"/>
  <c r="J287692" i="51"/>
  <c r="J287693" i="51"/>
  <c r="J287694" i="51"/>
  <c r="J287695" i="51"/>
  <c r="J287696" i="51"/>
  <c r="J287697" i="51"/>
  <c r="J287698" i="51"/>
  <c r="J287699" i="51"/>
  <c r="J287700" i="51"/>
  <c r="J287701" i="51"/>
  <c r="J287702" i="51"/>
  <c r="J287703" i="51"/>
  <c r="J287704" i="51"/>
  <c r="J287705" i="51"/>
  <c r="J287706" i="51"/>
  <c r="J287707" i="51"/>
  <c r="J287708" i="51"/>
  <c r="J287709" i="51"/>
  <c r="J287710" i="51"/>
  <c r="J287711" i="51"/>
  <c r="J287712" i="51"/>
  <c r="J287713" i="51"/>
  <c r="J287714" i="51"/>
  <c r="J287715" i="51"/>
  <c r="J287716" i="51"/>
  <c r="J287717" i="51"/>
  <c r="J287718" i="51"/>
  <c r="J287719" i="51"/>
  <c r="J287720" i="51"/>
  <c r="J287721" i="51"/>
  <c r="J287722" i="51"/>
  <c r="J287723" i="51"/>
  <c r="J287724" i="51"/>
  <c r="J287725" i="51"/>
  <c r="J287726" i="51"/>
  <c r="J287727" i="51"/>
  <c r="J287728" i="51"/>
  <c r="J287729" i="51"/>
  <c r="J287730" i="51"/>
  <c r="J287731" i="51"/>
  <c r="J287732" i="51"/>
  <c r="J287733" i="51"/>
  <c r="J287734" i="51"/>
  <c r="J287735" i="51"/>
  <c r="J287736" i="51"/>
  <c r="J287737" i="51"/>
  <c r="J287738" i="51"/>
  <c r="J287739" i="51"/>
  <c r="J287740" i="51"/>
  <c r="J287741" i="51"/>
  <c r="J287742" i="51"/>
  <c r="J287743" i="51"/>
  <c r="J287744" i="51"/>
  <c r="J287745" i="51"/>
  <c r="J287746" i="51"/>
  <c r="J287747" i="51"/>
  <c r="J287748" i="51"/>
  <c r="J287749" i="51"/>
  <c r="J287750" i="51"/>
  <c r="J287751" i="51"/>
  <c r="J287752" i="51"/>
  <c r="J287753" i="51"/>
  <c r="J287754" i="51"/>
  <c r="J287755" i="51"/>
  <c r="J287756" i="51"/>
  <c r="J287757" i="51"/>
  <c r="J287758" i="51"/>
  <c r="J287759" i="51"/>
  <c r="J287760" i="51"/>
  <c r="J287761" i="51"/>
  <c r="J287762" i="51"/>
  <c r="J287763" i="51"/>
  <c r="J287764" i="51"/>
  <c r="J287765" i="51"/>
  <c r="J287766" i="51"/>
  <c r="J287767" i="51"/>
  <c r="J287768" i="51"/>
  <c r="J287769" i="51"/>
  <c r="J287770" i="51"/>
  <c r="J287771" i="51"/>
  <c r="J287772" i="51"/>
  <c r="J287773" i="51"/>
  <c r="J287774" i="51"/>
  <c r="J287775" i="51"/>
  <c r="J287776" i="51"/>
  <c r="J287777" i="51"/>
  <c r="J287778" i="51"/>
  <c r="J287779" i="51"/>
  <c r="J287780" i="51"/>
  <c r="J287781" i="51"/>
  <c r="J287782" i="51"/>
  <c r="J287783" i="51"/>
  <c r="J287784" i="51"/>
  <c r="J287785" i="51"/>
  <c r="J287786" i="51"/>
  <c r="J287787" i="51"/>
  <c r="J287788" i="51"/>
  <c r="J287789" i="51"/>
  <c r="J287790" i="51"/>
  <c r="J287791" i="51"/>
  <c r="J287792" i="51"/>
  <c r="J287793" i="51"/>
  <c r="J287794" i="51"/>
  <c r="J287795" i="51"/>
  <c r="J287796" i="51"/>
  <c r="J287797" i="51"/>
  <c r="J287798" i="51"/>
  <c r="J287799" i="51"/>
  <c r="J287800" i="51"/>
  <c r="J287801" i="51"/>
  <c r="J287802" i="51"/>
  <c r="J287803" i="51"/>
  <c r="J287804" i="51"/>
  <c r="J287805" i="51"/>
  <c r="J287806" i="51"/>
  <c r="J287807" i="51"/>
  <c r="J287808" i="51"/>
  <c r="J287809" i="51"/>
  <c r="J287810" i="51"/>
  <c r="J287811" i="51"/>
  <c r="J287812" i="51"/>
  <c r="J287813" i="51"/>
  <c r="J287814" i="51"/>
  <c r="J287815" i="51"/>
  <c r="J287816" i="51"/>
  <c r="J287817" i="51"/>
  <c r="J287818" i="51"/>
  <c r="J287819" i="51"/>
  <c r="J287820" i="51"/>
  <c r="J287821" i="51"/>
  <c r="J287822" i="51"/>
  <c r="J287823" i="51"/>
  <c r="J287824" i="51"/>
  <c r="J287825" i="51"/>
  <c r="J287826" i="51"/>
  <c r="J287827" i="51"/>
  <c r="J287828" i="51"/>
  <c r="J287829" i="51"/>
  <c r="J287830" i="51"/>
  <c r="J287831" i="51"/>
  <c r="J287832" i="51"/>
  <c r="J287833" i="51"/>
  <c r="J287834" i="51"/>
  <c r="J287835" i="51"/>
  <c r="J287836" i="51"/>
  <c r="J287837" i="51"/>
  <c r="J287838" i="51"/>
  <c r="J287839" i="51"/>
  <c r="J287840" i="51"/>
  <c r="J287841" i="51"/>
  <c r="J287842" i="51"/>
  <c r="J287843" i="51"/>
  <c r="J287844" i="51"/>
  <c r="J287845" i="51"/>
  <c r="J287846" i="51"/>
  <c r="J287847" i="51"/>
  <c r="J287848" i="51"/>
  <c r="J287849" i="51"/>
  <c r="J287850" i="51"/>
  <c r="J287851" i="51"/>
  <c r="J287852" i="51"/>
  <c r="J287853" i="51"/>
  <c r="J287854" i="51"/>
  <c r="J287855" i="51"/>
  <c r="J287856" i="51"/>
  <c r="J287857" i="51"/>
  <c r="J287858" i="51"/>
  <c r="J287859" i="51"/>
  <c r="J287860" i="51"/>
  <c r="J287861" i="51"/>
  <c r="J287862" i="51"/>
  <c r="J287863" i="51"/>
  <c r="J287864" i="51"/>
  <c r="J287865" i="51"/>
  <c r="J287866" i="51"/>
  <c r="J287867" i="51"/>
  <c r="J287868" i="51"/>
  <c r="J287869" i="51"/>
  <c r="J287870" i="51"/>
  <c r="J287871" i="51"/>
  <c r="J287872" i="51"/>
  <c r="J287873" i="51"/>
  <c r="J287874" i="51"/>
  <c r="J287875" i="51"/>
  <c r="J287876" i="51"/>
  <c r="J287877" i="51"/>
  <c r="J287878" i="51"/>
  <c r="J287879" i="51"/>
  <c r="J287880" i="51"/>
  <c r="J287881" i="51"/>
  <c r="J287882" i="51"/>
  <c r="J287883" i="51"/>
  <c r="J287884" i="51"/>
  <c r="J287885" i="51"/>
  <c r="J287886" i="51"/>
  <c r="J287887" i="51"/>
  <c r="J287888" i="51"/>
  <c r="J287889" i="51"/>
  <c r="J287890" i="51"/>
  <c r="J287891" i="51"/>
  <c r="J287892" i="51"/>
  <c r="J287893" i="51"/>
  <c r="J287894" i="51"/>
  <c r="J287895" i="51"/>
  <c r="J287896" i="51"/>
  <c r="J287897" i="51"/>
  <c r="J287898" i="51"/>
  <c r="J287899" i="51"/>
  <c r="J287900" i="51"/>
  <c r="J287901" i="51"/>
  <c r="J287902" i="51"/>
  <c r="J287903" i="51"/>
  <c r="J287904" i="51"/>
  <c r="J287905" i="51"/>
  <c r="J287906" i="51"/>
  <c r="J287907" i="51"/>
  <c r="J287908" i="51"/>
  <c r="J287909" i="51"/>
  <c r="J287910" i="51"/>
  <c r="J287911" i="51"/>
  <c r="J287912" i="51"/>
  <c r="J287913" i="51"/>
  <c r="J287914" i="51"/>
  <c r="J287915" i="51"/>
  <c r="J287916" i="51"/>
  <c r="J287917" i="51"/>
  <c r="J287918" i="51"/>
  <c r="J287919" i="51"/>
  <c r="J287920" i="51"/>
  <c r="J287921" i="51"/>
  <c r="J287922" i="51"/>
  <c r="J287923" i="51"/>
  <c r="J287924" i="51"/>
  <c r="J287925" i="51"/>
  <c r="J287926" i="51"/>
  <c r="J287927" i="51"/>
  <c r="J287928" i="51"/>
  <c r="J287929" i="51"/>
  <c r="J287930" i="51"/>
  <c r="J287931" i="51"/>
  <c r="J287932" i="51"/>
  <c r="J287933" i="51"/>
  <c r="J287934" i="51"/>
  <c r="J287935" i="51"/>
  <c r="J287936" i="51"/>
  <c r="J287937" i="51"/>
  <c r="J287938" i="51"/>
  <c r="J287939" i="51"/>
  <c r="J287940" i="51"/>
  <c r="J287941" i="51"/>
  <c r="J287942" i="51"/>
  <c r="J287943" i="51"/>
  <c r="J287944" i="51"/>
  <c r="J287945" i="51"/>
  <c r="J287946" i="51"/>
  <c r="J287947" i="51"/>
  <c r="J287948" i="51"/>
  <c r="J287949" i="51"/>
  <c r="J287950" i="51"/>
  <c r="J287951" i="51"/>
  <c r="J287952" i="51"/>
  <c r="J287953" i="51"/>
  <c r="J287954" i="51"/>
  <c r="J287955" i="51"/>
  <c r="J287956" i="51"/>
  <c r="J287957" i="51"/>
  <c r="J287958" i="51"/>
  <c r="J287959" i="51"/>
  <c r="J287960" i="51"/>
  <c r="J287961" i="51"/>
  <c r="J287962" i="51"/>
  <c r="J287963" i="51"/>
  <c r="J287964" i="51"/>
  <c r="J287965" i="51"/>
  <c r="J287966" i="51"/>
  <c r="J287967" i="51"/>
  <c r="J287968" i="51"/>
  <c r="J287969" i="51"/>
  <c r="J287970" i="51"/>
  <c r="J287971" i="51"/>
  <c r="J287972" i="51"/>
  <c r="J287973" i="51"/>
  <c r="J287974" i="51"/>
  <c r="J287975" i="51"/>
  <c r="J287976" i="51"/>
  <c r="J287977" i="51"/>
  <c r="J287978" i="51"/>
  <c r="J287979" i="51"/>
  <c r="J287980" i="51"/>
  <c r="J287981" i="51"/>
  <c r="J287982" i="51"/>
  <c r="J287983" i="51"/>
  <c r="J287984" i="51"/>
  <c r="J287985" i="51"/>
  <c r="J287986" i="51"/>
  <c r="J287987" i="51"/>
  <c r="J287988" i="51"/>
  <c r="J287989" i="51"/>
  <c r="J287990" i="51"/>
  <c r="J287991" i="51"/>
  <c r="J287992" i="51"/>
  <c r="J287993" i="51"/>
  <c r="J287994" i="51"/>
  <c r="J287995" i="51"/>
  <c r="J287996" i="51"/>
  <c r="J287997" i="51"/>
  <c r="J287998" i="51"/>
  <c r="J287999" i="51"/>
  <c r="J288000" i="51"/>
  <c r="J288001" i="51"/>
  <c r="J288002" i="51"/>
  <c r="J288003" i="51"/>
  <c r="J288004" i="51"/>
  <c r="J288005" i="51"/>
  <c r="J288006" i="51"/>
  <c r="J288007" i="51"/>
  <c r="J288008" i="51"/>
  <c r="J288009" i="51"/>
  <c r="J288010" i="51"/>
  <c r="J288011" i="51"/>
  <c r="J288012" i="51"/>
  <c r="J288013" i="51"/>
  <c r="J288014" i="51"/>
  <c r="J288015" i="51"/>
  <c r="J288016" i="51"/>
  <c r="J288017" i="51"/>
  <c r="J288018" i="51"/>
  <c r="J288019" i="51"/>
  <c r="J288020" i="51"/>
  <c r="J288021" i="51"/>
  <c r="J288022" i="51"/>
  <c r="J288023" i="51"/>
  <c r="J288024" i="51"/>
  <c r="J288025" i="51"/>
  <c r="J288026" i="51"/>
  <c r="J288027" i="51"/>
  <c r="J288028" i="51"/>
  <c r="J288029" i="51"/>
  <c r="J288030" i="51"/>
  <c r="J288031" i="51"/>
  <c r="J288032" i="51"/>
  <c r="J288033" i="51"/>
  <c r="J288034" i="51"/>
  <c r="J288035" i="51"/>
  <c r="J288036" i="51"/>
  <c r="J288037" i="51"/>
  <c r="J288038" i="51"/>
  <c r="J288039" i="51"/>
  <c r="J288040" i="51"/>
  <c r="J288041" i="51"/>
  <c r="J288042" i="51"/>
  <c r="J288043" i="51"/>
  <c r="J288044" i="51"/>
  <c r="J288045" i="51"/>
  <c r="J288046" i="51"/>
  <c r="J288047" i="51"/>
  <c r="J288048" i="51"/>
  <c r="J288049" i="51"/>
  <c r="J288050" i="51"/>
  <c r="J288051" i="51"/>
  <c r="J288052" i="51"/>
  <c r="J288053" i="51"/>
  <c r="J288054" i="51"/>
  <c r="J288055" i="51"/>
  <c r="J288056" i="51"/>
  <c r="J288057" i="51"/>
  <c r="J288058" i="51"/>
  <c r="J288059" i="51"/>
  <c r="J288060" i="51"/>
  <c r="J288061" i="51"/>
  <c r="J288062" i="51"/>
  <c r="J288063" i="51"/>
  <c r="J288064" i="51"/>
  <c r="J288065" i="51"/>
  <c r="J288066" i="51"/>
  <c r="J288067" i="51"/>
  <c r="J288068" i="51"/>
  <c r="J288069" i="51"/>
  <c r="J288070" i="51"/>
  <c r="J288071" i="51"/>
  <c r="J288072" i="51"/>
  <c r="J288073" i="51"/>
  <c r="J288074" i="51"/>
  <c r="J288075" i="51"/>
  <c r="J288076" i="51"/>
  <c r="J288077" i="51"/>
  <c r="J288078" i="51"/>
  <c r="J288079" i="51"/>
  <c r="J288080" i="51"/>
  <c r="J288081" i="51"/>
  <c r="J288082" i="51"/>
  <c r="J288083" i="51"/>
  <c r="J288084" i="51"/>
  <c r="J288085" i="51"/>
  <c r="J288086" i="51"/>
  <c r="J288087" i="51"/>
  <c r="J288088" i="51"/>
  <c r="J288089" i="51"/>
  <c r="J288090" i="51"/>
  <c r="J288091" i="51"/>
  <c r="J288092" i="51"/>
  <c r="J288093" i="51"/>
  <c r="J288094" i="51"/>
  <c r="J288095" i="51"/>
  <c r="J288096" i="51"/>
  <c r="J288097" i="51"/>
  <c r="J288098" i="51"/>
  <c r="J288099" i="51"/>
  <c r="J288100" i="51"/>
  <c r="J288101" i="51"/>
  <c r="J288102" i="51"/>
  <c r="J288103" i="51"/>
  <c r="J288104" i="51"/>
  <c r="J288105" i="51"/>
  <c r="J288106" i="51"/>
  <c r="J288107" i="51"/>
  <c r="J288108" i="51"/>
  <c r="J288109" i="51"/>
  <c r="J288110" i="51"/>
  <c r="J288111" i="51"/>
  <c r="J288112" i="51"/>
  <c r="J288113" i="51"/>
  <c r="J288114" i="51"/>
  <c r="J288115" i="51"/>
  <c r="J288116" i="51"/>
  <c r="J288117" i="51"/>
  <c r="J288118" i="51"/>
  <c r="J288119" i="51"/>
  <c r="J288120" i="51"/>
  <c r="J288121" i="51"/>
  <c r="J288122" i="51"/>
  <c r="J288123" i="51"/>
  <c r="J288124" i="51"/>
  <c r="J288125" i="51"/>
  <c r="J288126" i="51"/>
  <c r="J288127" i="51"/>
  <c r="J288128" i="51"/>
  <c r="J288129" i="51"/>
  <c r="J288130" i="51"/>
  <c r="J288131" i="51"/>
  <c r="J288132" i="51"/>
  <c r="J288133" i="51"/>
  <c r="J288134" i="51"/>
  <c r="J288135" i="51"/>
  <c r="J288136" i="51"/>
  <c r="J288137" i="51"/>
  <c r="J288138" i="51"/>
  <c r="J288139" i="51"/>
  <c r="J288140" i="51"/>
  <c r="J288141" i="51"/>
  <c r="J288142" i="51"/>
  <c r="J288143" i="51"/>
  <c r="J288144" i="51"/>
  <c r="J288145" i="51"/>
  <c r="J288146" i="51"/>
  <c r="J288147" i="51"/>
  <c r="J288148" i="51"/>
  <c r="J288149" i="51"/>
  <c r="J288150" i="51"/>
  <c r="J288151" i="51"/>
  <c r="J288152" i="51"/>
  <c r="J288153" i="51"/>
  <c r="J288154" i="51"/>
  <c r="J288155" i="51"/>
  <c r="J288156" i="51"/>
  <c r="J288157" i="51"/>
  <c r="J288158" i="51"/>
  <c r="J288159" i="51"/>
  <c r="J288160" i="51"/>
  <c r="J288161" i="51"/>
  <c r="J288162" i="51"/>
  <c r="J288163" i="51"/>
  <c r="J288164" i="51"/>
  <c r="J288165" i="51"/>
  <c r="J288166" i="51"/>
  <c r="J288167" i="51"/>
  <c r="J288168" i="51"/>
  <c r="J288169" i="51"/>
  <c r="J288170" i="51"/>
  <c r="J288171" i="51"/>
  <c r="J288172" i="51"/>
  <c r="J288173" i="51"/>
  <c r="J288174" i="51"/>
  <c r="J288175" i="51"/>
  <c r="J288176" i="51"/>
  <c r="J288177" i="51"/>
  <c r="J288178" i="51"/>
  <c r="J288179" i="51"/>
  <c r="J288180" i="51"/>
  <c r="J288181" i="51"/>
  <c r="J288182" i="51"/>
  <c r="J288183" i="51"/>
  <c r="J288184" i="51"/>
  <c r="J288185" i="51"/>
  <c r="J288186" i="51"/>
  <c r="J288187" i="51"/>
  <c r="J288188" i="51"/>
  <c r="J288189" i="51"/>
  <c r="J288190" i="51"/>
  <c r="J288191" i="51"/>
  <c r="J288192" i="51"/>
  <c r="J288193" i="51"/>
  <c r="J288194" i="51"/>
  <c r="J288195" i="51"/>
  <c r="J288196" i="51"/>
  <c r="J288197" i="51"/>
  <c r="J288198" i="51"/>
  <c r="J288199" i="51"/>
  <c r="J288200" i="51"/>
  <c r="J288201" i="51"/>
  <c r="J288202" i="51"/>
  <c r="J288203" i="51"/>
  <c r="J288204" i="51"/>
  <c r="J288205" i="51"/>
  <c r="J288206" i="51"/>
  <c r="J288207" i="51"/>
  <c r="J288208" i="51"/>
  <c r="J288209" i="51"/>
  <c r="J288210" i="51"/>
  <c r="J288211" i="51"/>
  <c r="J288212" i="51"/>
  <c r="J288213" i="51"/>
  <c r="J288214" i="51"/>
  <c r="J288215" i="51"/>
  <c r="J288216" i="51"/>
  <c r="J288217" i="51"/>
  <c r="J288218" i="51"/>
  <c r="J288219" i="51"/>
  <c r="J288220" i="51"/>
  <c r="J288221" i="51"/>
  <c r="J288222" i="51"/>
  <c r="J288223" i="51"/>
  <c r="J288224" i="51"/>
  <c r="J288225" i="51"/>
  <c r="J288226" i="51"/>
  <c r="J288227" i="51"/>
  <c r="J288228" i="51"/>
  <c r="J288229" i="51"/>
  <c r="J288230" i="51"/>
  <c r="J288231" i="51"/>
  <c r="J288232" i="51"/>
  <c r="J288233" i="51"/>
  <c r="J288234" i="51"/>
  <c r="J288235" i="51"/>
  <c r="J288236" i="51"/>
  <c r="J288237" i="51"/>
  <c r="J288238" i="51"/>
  <c r="J288239" i="51"/>
  <c r="J288240" i="51"/>
  <c r="J288241" i="51"/>
  <c r="J288242" i="51"/>
  <c r="J288243" i="51"/>
  <c r="J288244" i="51"/>
  <c r="J288245" i="51"/>
  <c r="J288246" i="51"/>
  <c r="J288247" i="51"/>
  <c r="J288248" i="51"/>
  <c r="J288249" i="51"/>
  <c r="J288250" i="51"/>
  <c r="J288251" i="51"/>
  <c r="J288252" i="51"/>
  <c r="J288253" i="51"/>
  <c r="J288254" i="51"/>
  <c r="J288255" i="51"/>
  <c r="J288256" i="51"/>
  <c r="J288257" i="51"/>
  <c r="J288258" i="51"/>
  <c r="J288259" i="51"/>
  <c r="J288260" i="51"/>
  <c r="J288261" i="51"/>
  <c r="J288262" i="51"/>
  <c r="J288263" i="51"/>
  <c r="J288264" i="51"/>
  <c r="J288265" i="51"/>
  <c r="J288266" i="51"/>
  <c r="J288267" i="51"/>
  <c r="J288268" i="51"/>
  <c r="J288269" i="51"/>
  <c r="J288270" i="51"/>
  <c r="J288271" i="51"/>
  <c r="J288272" i="51"/>
  <c r="J288273" i="51"/>
  <c r="J288274" i="51"/>
  <c r="J288275" i="51"/>
  <c r="J288276" i="51"/>
  <c r="J288277" i="51"/>
  <c r="J288278" i="51"/>
  <c r="J288279" i="51"/>
  <c r="J288280" i="51"/>
  <c r="J288281" i="51"/>
  <c r="J288282" i="51"/>
  <c r="J288283" i="51"/>
  <c r="J288284" i="51"/>
  <c r="J288285" i="51"/>
  <c r="J288286" i="51"/>
  <c r="J288287" i="51"/>
  <c r="J288288" i="51"/>
  <c r="J288289" i="51"/>
  <c r="J288290" i="51"/>
  <c r="J288291" i="51"/>
  <c r="J288292" i="51"/>
  <c r="J288293" i="51"/>
  <c r="J288294" i="51"/>
  <c r="J288295" i="51"/>
  <c r="J288296" i="51"/>
  <c r="J288297" i="51"/>
  <c r="J288298" i="51"/>
  <c r="J288299" i="51"/>
  <c r="J288300" i="51"/>
  <c r="J288301" i="51"/>
  <c r="J288302" i="51"/>
  <c r="J288303" i="51"/>
  <c r="J288304" i="51"/>
  <c r="J288305" i="51"/>
  <c r="J288306" i="51"/>
  <c r="J288307" i="51"/>
  <c r="J288308" i="51"/>
  <c r="J288309" i="51"/>
  <c r="J288310" i="51"/>
  <c r="J288311" i="51"/>
  <c r="J288312" i="51"/>
  <c r="J288313" i="51"/>
  <c r="J288314" i="51"/>
  <c r="J288315" i="51"/>
  <c r="J288316" i="51"/>
  <c r="J288317" i="51"/>
  <c r="J288318" i="51"/>
  <c r="J288319" i="51"/>
  <c r="J288320" i="51"/>
  <c r="J288321" i="51"/>
  <c r="J288322" i="51"/>
  <c r="J288323" i="51"/>
  <c r="J288324" i="51"/>
  <c r="J288325" i="51"/>
  <c r="J288326" i="51"/>
  <c r="J288327" i="51"/>
  <c r="J288328" i="51"/>
  <c r="J288329" i="51"/>
  <c r="J288330" i="51"/>
  <c r="J288331" i="51"/>
  <c r="J288332" i="51"/>
  <c r="J288333" i="51"/>
  <c r="J288334" i="51"/>
  <c r="J288335" i="51"/>
  <c r="J288336" i="51"/>
  <c r="J288337" i="51"/>
  <c r="J288338" i="51"/>
  <c r="J288339" i="51"/>
  <c r="J288340" i="51"/>
  <c r="J288341" i="51"/>
  <c r="J288342" i="51"/>
  <c r="J288343" i="51"/>
  <c r="J288344" i="51"/>
  <c r="J288345" i="51"/>
  <c r="J288346" i="51"/>
  <c r="J288347" i="51"/>
  <c r="J288348" i="51"/>
  <c r="J288349" i="51"/>
  <c r="J288350" i="51"/>
  <c r="J288351" i="51"/>
  <c r="J288352" i="51"/>
  <c r="J288353" i="51"/>
  <c r="J288354" i="51"/>
  <c r="J288355" i="51"/>
  <c r="J288356" i="51"/>
  <c r="J288357" i="51"/>
  <c r="J288358" i="51"/>
  <c r="J288359" i="51"/>
  <c r="J288360" i="51"/>
  <c r="J288361" i="51"/>
  <c r="J288362" i="51"/>
  <c r="J288363" i="51"/>
  <c r="J288364" i="51"/>
  <c r="J288365" i="51"/>
  <c r="J288366" i="51"/>
  <c r="J288367" i="51"/>
  <c r="J288368" i="51"/>
  <c r="J288369" i="51"/>
  <c r="J288370" i="51"/>
  <c r="J288371" i="51"/>
  <c r="J288372" i="51"/>
  <c r="J288373" i="51"/>
  <c r="J288374" i="51"/>
  <c r="J288375" i="51"/>
  <c r="J288376" i="51"/>
  <c r="J288377" i="51"/>
  <c r="J288378" i="51"/>
  <c r="J288379" i="51"/>
  <c r="J288380" i="51"/>
  <c r="J288381" i="51"/>
  <c r="J288382" i="51"/>
  <c r="J288383" i="51"/>
  <c r="J288384" i="51"/>
  <c r="J288385" i="51"/>
  <c r="J288386" i="51"/>
  <c r="J288387" i="51"/>
  <c r="J288388" i="51"/>
  <c r="J288389" i="51"/>
  <c r="J288390" i="51"/>
  <c r="J288391" i="51"/>
  <c r="J288392" i="51"/>
  <c r="J288393" i="51"/>
  <c r="J288394" i="51"/>
  <c r="J288395" i="51"/>
  <c r="J288396" i="51"/>
  <c r="J288397" i="51"/>
  <c r="J288398" i="51"/>
  <c r="J288399" i="51"/>
  <c r="J288400" i="51"/>
  <c r="J288401" i="51"/>
  <c r="J288402" i="51"/>
  <c r="J288403" i="51"/>
  <c r="J288404" i="51"/>
  <c r="J288405" i="51"/>
  <c r="J288406" i="51"/>
  <c r="J288407" i="51"/>
  <c r="J288408" i="51"/>
  <c r="J288409" i="51"/>
  <c r="J288410" i="51"/>
  <c r="J288411" i="51"/>
  <c r="J288412" i="51"/>
  <c r="J288413" i="51"/>
  <c r="J288414" i="51"/>
  <c r="J288415" i="51"/>
  <c r="J288416" i="51"/>
  <c r="J288417" i="51"/>
  <c r="J288418" i="51"/>
  <c r="J288419" i="51"/>
  <c r="J288420" i="51"/>
  <c r="J288421" i="51"/>
  <c r="J288422" i="51"/>
  <c r="J288423" i="51"/>
  <c r="J288424" i="51"/>
  <c r="J288425" i="51"/>
  <c r="J288426" i="51"/>
  <c r="J288427" i="51"/>
  <c r="J288428" i="51"/>
  <c r="J288429" i="51"/>
  <c r="J288430" i="51"/>
  <c r="J288431" i="51"/>
  <c r="J288432" i="51"/>
  <c r="J288433" i="51"/>
  <c r="J288434" i="51"/>
  <c r="J288435" i="51"/>
  <c r="J288436" i="51"/>
  <c r="J288437" i="51"/>
  <c r="J288438" i="51"/>
  <c r="J288439" i="51"/>
  <c r="J288440" i="51"/>
  <c r="J288441" i="51"/>
  <c r="J288442" i="51"/>
  <c r="J288443" i="51"/>
  <c r="J288444" i="51"/>
  <c r="J288445" i="51"/>
  <c r="J288446" i="51"/>
  <c r="J288447" i="51"/>
  <c r="J288448" i="51"/>
  <c r="J288449" i="51"/>
  <c r="J288450" i="51"/>
  <c r="J288451" i="51"/>
  <c r="J288452" i="51"/>
  <c r="J288453" i="51"/>
  <c r="J288454" i="51"/>
  <c r="J288455" i="51"/>
  <c r="J288456" i="51"/>
  <c r="J288457" i="51"/>
  <c r="J288458" i="51"/>
  <c r="J288459" i="51"/>
  <c r="J288460" i="51"/>
  <c r="J288461" i="51"/>
  <c r="J288462" i="51"/>
  <c r="J288463" i="51"/>
  <c r="J288464" i="51"/>
  <c r="J288465" i="51"/>
  <c r="J288466" i="51"/>
  <c r="J288467" i="51"/>
  <c r="J288468" i="51"/>
  <c r="J288469" i="51"/>
  <c r="J288470" i="51"/>
  <c r="J288471" i="51"/>
  <c r="J288472" i="51"/>
  <c r="J288473" i="51"/>
  <c r="J288474" i="51"/>
  <c r="J288475" i="51"/>
  <c r="J288476" i="51"/>
  <c r="J288477" i="51"/>
  <c r="J288478" i="51"/>
  <c r="J288479" i="51"/>
  <c r="J288480" i="51"/>
  <c r="J288481" i="51"/>
  <c r="J288482" i="51"/>
  <c r="J288483" i="51"/>
  <c r="J288484" i="51"/>
  <c r="J288485" i="51"/>
  <c r="J288486" i="51"/>
  <c r="J288487" i="51"/>
  <c r="J288488" i="51"/>
  <c r="J288489" i="51"/>
  <c r="J288490" i="51"/>
  <c r="J288491" i="51"/>
  <c r="J288492" i="51"/>
  <c r="J288493" i="51"/>
  <c r="J288494" i="51"/>
  <c r="J288495" i="51"/>
  <c r="J288496" i="51"/>
  <c r="J288497" i="51"/>
  <c r="J288498" i="51"/>
  <c r="J288499" i="51"/>
  <c r="J288500" i="51"/>
  <c r="J288501" i="51"/>
  <c r="J288502" i="51"/>
  <c r="J288503" i="51"/>
  <c r="J288504" i="51"/>
  <c r="J288505" i="51"/>
  <c r="J288506" i="51"/>
  <c r="J288507" i="51"/>
  <c r="J288508" i="51"/>
  <c r="J288509" i="51"/>
  <c r="J288510" i="51"/>
  <c r="J288511" i="51"/>
  <c r="J288512" i="51"/>
  <c r="J288513" i="51"/>
  <c r="J288514" i="51"/>
  <c r="J288515" i="51"/>
  <c r="J288516" i="51"/>
  <c r="J288517" i="51"/>
  <c r="J288518" i="51"/>
  <c r="J288519" i="51"/>
  <c r="J288520" i="51"/>
  <c r="J288521" i="51"/>
  <c r="J288522" i="51"/>
  <c r="J288523" i="51"/>
  <c r="J288524" i="51"/>
  <c r="J288525" i="51"/>
  <c r="J288526" i="51"/>
  <c r="J288527" i="51"/>
  <c r="J288528" i="51"/>
  <c r="J288529" i="51"/>
  <c r="J288530" i="51"/>
  <c r="J288531" i="51"/>
  <c r="J288532" i="51"/>
  <c r="J288533" i="51"/>
  <c r="J288534" i="51"/>
  <c r="J288535" i="51"/>
  <c r="J288536" i="51"/>
  <c r="J288537" i="51"/>
  <c r="J288538" i="51"/>
  <c r="J288539" i="51"/>
  <c r="J288540" i="51"/>
  <c r="J288541" i="51"/>
  <c r="J288542" i="51"/>
  <c r="J288543" i="51"/>
  <c r="J288544" i="51"/>
  <c r="J288545" i="51"/>
  <c r="J288546" i="51"/>
  <c r="J288547" i="51"/>
  <c r="J288548" i="51"/>
  <c r="J288549" i="51"/>
  <c r="J288550" i="51"/>
  <c r="J288551" i="51"/>
  <c r="J288552" i="51"/>
  <c r="J288553" i="51"/>
  <c r="J288554" i="51"/>
  <c r="J288555" i="51"/>
  <c r="J288556" i="51"/>
  <c r="J288557" i="51"/>
  <c r="J288558" i="51"/>
  <c r="J288559" i="51"/>
  <c r="J288560" i="51"/>
  <c r="J288561" i="51"/>
  <c r="J288562" i="51"/>
  <c r="J288563" i="51"/>
  <c r="J288564" i="51"/>
  <c r="J288565" i="51"/>
  <c r="J288566" i="51"/>
  <c r="J288567" i="51"/>
  <c r="J288568" i="51"/>
  <c r="J288569" i="51"/>
  <c r="J288570" i="51"/>
  <c r="J288571" i="51"/>
  <c r="J288572" i="51"/>
  <c r="J288573" i="51"/>
  <c r="J288574" i="51"/>
  <c r="J288575" i="51"/>
  <c r="J288576" i="51"/>
  <c r="J288577" i="51"/>
  <c r="J288578" i="51"/>
  <c r="J288579" i="51"/>
  <c r="J288580" i="51"/>
  <c r="J288581" i="51"/>
  <c r="J288582" i="51"/>
  <c r="J288583" i="51"/>
  <c r="J288584" i="51"/>
  <c r="J288585" i="51"/>
  <c r="J288586" i="51"/>
  <c r="J288587" i="51"/>
  <c r="J288588" i="51"/>
  <c r="J288589" i="51"/>
  <c r="J288590" i="51"/>
  <c r="J288591" i="51"/>
  <c r="J288592" i="51"/>
  <c r="J288593" i="51"/>
  <c r="J288594" i="51"/>
  <c r="J288595" i="51"/>
  <c r="J288596" i="51"/>
  <c r="J288597" i="51"/>
  <c r="J288598" i="51"/>
  <c r="J288599" i="51"/>
  <c r="J288600" i="51"/>
  <c r="J288601" i="51"/>
  <c r="J288602" i="51"/>
  <c r="J288603" i="51"/>
  <c r="J288604" i="51"/>
  <c r="J288605" i="51"/>
  <c r="J288606" i="51"/>
  <c r="J288607" i="51"/>
  <c r="J288608" i="51"/>
  <c r="J288609" i="51"/>
  <c r="J288610" i="51"/>
  <c r="J288611" i="51"/>
  <c r="J288612" i="51"/>
  <c r="J288613" i="51"/>
  <c r="J288614" i="51"/>
  <c r="J288615" i="51"/>
  <c r="J288616" i="51"/>
  <c r="J288617" i="51"/>
  <c r="J288618" i="51"/>
  <c r="J288619" i="51"/>
  <c r="J288620" i="51"/>
  <c r="J288621" i="51"/>
  <c r="J288622" i="51"/>
  <c r="J288623" i="51"/>
  <c r="J288624" i="51"/>
  <c r="J288625" i="51"/>
  <c r="J288626" i="51"/>
  <c r="J288627" i="51"/>
  <c r="J288628" i="51"/>
  <c r="J288629" i="51"/>
  <c r="J288630" i="51"/>
  <c r="J288631" i="51"/>
  <c r="J288632" i="51"/>
  <c r="J288633" i="51"/>
  <c r="J288634" i="51"/>
  <c r="J288635" i="51"/>
  <c r="J288636" i="51"/>
  <c r="J288637" i="51"/>
  <c r="J288638" i="51"/>
  <c r="J288639" i="51"/>
  <c r="J288640" i="51"/>
  <c r="J288641" i="51"/>
  <c r="J288642" i="51"/>
  <c r="J288643" i="51"/>
  <c r="J288644" i="51"/>
  <c r="J288645" i="51"/>
  <c r="J288646" i="51"/>
  <c r="J288647" i="51"/>
  <c r="J288648" i="51"/>
  <c r="J288649" i="51"/>
  <c r="J288650" i="51"/>
  <c r="J288651" i="51"/>
  <c r="J288652" i="51"/>
  <c r="J288653" i="51"/>
  <c r="J288654" i="51"/>
  <c r="J288655" i="51"/>
  <c r="J288656" i="51"/>
  <c r="J288657" i="51"/>
  <c r="J288658" i="51"/>
  <c r="J288659" i="51"/>
  <c r="J288660" i="51"/>
  <c r="J288661" i="51"/>
  <c r="J288662" i="51"/>
  <c r="J288663" i="51"/>
  <c r="J288664" i="51"/>
  <c r="J288665" i="51"/>
  <c r="J288666" i="51"/>
  <c r="J288667" i="51"/>
  <c r="J288668" i="51"/>
  <c r="J288669" i="51"/>
  <c r="J288670" i="51"/>
  <c r="J288671" i="51"/>
  <c r="J288672" i="51"/>
  <c r="J288673" i="51"/>
  <c r="J288674" i="51"/>
  <c r="J288675" i="51"/>
  <c r="J288676" i="51"/>
  <c r="J288677" i="51"/>
  <c r="J288678" i="51"/>
  <c r="J288679" i="51"/>
  <c r="J288680" i="51"/>
  <c r="J288681" i="51"/>
  <c r="J288682" i="51"/>
  <c r="J288683" i="51"/>
  <c r="J288684" i="51"/>
  <c r="J288685" i="51"/>
  <c r="J288686" i="51"/>
  <c r="J288687" i="51"/>
  <c r="J288688" i="51"/>
  <c r="J288689" i="51"/>
  <c r="J288690" i="51"/>
  <c r="J288691" i="51"/>
  <c r="J288692" i="51"/>
  <c r="J288693" i="51"/>
  <c r="J288694" i="51"/>
  <c r="J288695" i="51"/>
  <c r="J288696" i="51"/>
  <c r="J288697" i="51"/>
  <c r="J288698" i="51"/>
  <c r="J288699" i="51"/>
  <c r="J288700" i="51"/>
  <c r="J288701" i="51"/>
  <c r="J288702" i="51"/>
  <c r="J288703" i="51"/>
  <c r="J288704" i="51"/>
  <c r="J288705" i="51"/>
  <c r="J288706" i="51"/>
  <c r="J288707" i="51"/>
  <c r="J288708" i="51"/>
  <c r="J288709" i="51"/>
  <c r="J288710" i="51"/>
  <c r="J288711" i="51"/>
  <c r="J288712" i="51"/>
  <c r="J288713" i="51"/>
  <c r="J288714" i="51"/>
  <c r="J288715" i="51"/>
  <c r="J288716" i="51"/>
  <c r="J288717" i="51"/>
  <c r="J288718" i="51"/>
  <c r="J288719" i="51"/>
  <c r="J288720" i="51"/>
  <c r="J288721" i="51"/>
  <c r="J288722" i="51"/>
  <c r="J288723" i="51"/>
  <c r="J288724" i="51"/>
  <c r="J288725" i="51"/>
  <c r="J288726" i="51"/>
  <c r="J288727" i="51"/>
  <c r="J288728" i="51"/>
  <c r="J288729" i="51"/>
  <c r="J288730" i="51"/>
  <c r="J288731" i="51"/>
  <c r="J288732" i="51"/>
  <c r="J288733" i="51"/>
  <c r="J288734" i="51"/>
  <c r="J288735" i="51"/>
  <c r="J288736" i="51"/>
  <c r="J288737" i="51"/>
  <c r="J288738" i="51"/>
  <c r="J288739" i="51"/>
  <c r="J288740" i="51"/>
  <c r="J288741" i="51"/>
  <c r="J288742" i="51"/>
  <c r="J288743" i="51"/>
  <c r="J288744" i="51"/>
  <c r="J288745" i="51"/>
  <c r="J288746" i="51"/>
  <c r="J288747" i="51"/>
  <c r="J288748" i="51"/>
  <c r="J288749" i="51"/>
  <c r="J288750" i="51"/>
  <c r="J288751" i="51"/>
  <c r="J288752" i="51"/>
  <c r="J288753" i="51"/>
  <c r="J288754" i="51"/>
  <c r="J288755" i="51"/>
  <c r="J288756" i="51"/>
  <c r="J288757" i="51"/>
  <c r="J288758" i="51"/>
  <c r="J288759" i="51"/>
  <c r="J288760" i="51"/>
  <c r="J288761" i="51"/>
  <c r="J288762" i="51"/>
  <c r="J288763" i="51"/>
  <c r="J288764" i="51"/>
  <c r="J288765" i="51"/>
  <c r="J288766" i="51"/>
  <c r="J288767" i="51"/>
  <c r="J288768" i="51"/>
  <c r="J288769" i="51"/>
  <c r="J288770" i="51"/>
  <c r="J288771" i="51"/>
  <c r="J288772" i="51"/>
  <c r="J288773" i="51"/>
  <c r="J288774" i="51"/>
  <c r="J288775" i="51"/>
  <c r="J288776" i="51"/>
  <c r="J288777" i="51"/>
  <c r="J288778" i="51"/>
  <c r="J288779" i="51"/>
  <c r="J288780" i="51"/>
  <c r="J288781" i="51"/>
  <c r="J288782" i="51"/>
  <c r="J288783" i="51"/>
  <c r="J288784" i="51"/>
  <c r="J288785" i="51"/>
  <c r="J288786" i="51"/>
  <c r="J288787" i="51"/>
  <c r="J288788" i="51"/>
  <c r="J288789" i="51"/>
  <c r="J288790" i="51"/>
  <c r="J288791" i="51"/>
  <c r="J288792" i="51"/>
  <c r="J288793" i="51"/>
  <c r="J288794" i="51"/>
  <c r="J288795" i="51"/>
  <c r="J288796" i="51"/>
  <c r="J288797" i="51"/>
  <c r="J288798" i="51"/>
  <c r="J288799" i="51"/>
  <c r="J288800" i="51"/>
  <c r="J288801" i="51"/>
  <c r="J288802" i="51"/>
  <c r="J288803" i="51"/>
  <c r="J288804" i="51"/>
  <c r="J288805" i="51"/>
  <c r="J288806" i="51"/>
  <c r="J288807" i="51"/>
  <c r="J288808" i="51"/>
  <c r="J288809" i="51"/>
  <c r="J288810" i="51"/>
  <c r="J288811" i="51"/>
  <c r="J288812" i="51"/>
  <c r="J288813" i="51"/>
  <c r="J288814" i="51"/>
  <c r="J288815" i="51"/>
  <c r="J288816" i="51"/>
  <c r="J288817" i="51"/>
  <c r="J288818" i="51"/>
  <c r="J288819" i="51"/>
  <c r="J288820" i="51"/>
  <c r="J288821" i="51"/>
  <c r="J288822" i="51"/>
  <c r="J288823" i="51"/>
  <c r="J288824" i="51"/>
  <c r="J288825" i="51"/>
  <c r="J288826" i="51"/>
  <c r="J288827" i="51"/>
  <c r="J288828" i="51"/>
  <c r="J288829" i="51"/>
  <c r="J288830" i="51"/>
  <c r="J288831" i="51"/>
  <c r="J288832" i="51"/>
  <c r="J288833" i="51"/>
  <c r="J288834" i="51"/>
  <c r="J288835" i="51"/>
  <c r="J288836" i="51"/>
  <c r="J288837" i="51"/>
  <c r="J288838" i="51"/>
  <c r="J288839" i="51"/>
  <c r="J288840" i="51"/>
  <c r="J288841" i="51"/>
  <c r="J288842" i="51"/>
  <c r="J288843" i="51"/>
  <c r="J288844" i="51"/>
  <c r="J288845" i="51"/>
  <c r="J288846" i="51"/>
  <c r="J288847" i="51"/>
  <c r="J288848" i="51"/>
  <c r="J288849" i="51"/>
  <c r="J288850" i="51"/>
  <c r="J288851" i="51"/>
  <c r="J288852" i="51"/>
  <c r="J288853" i="51"/>
  <c r="J288854" i="51"/>
  <c r="J288855" i="51"/>
  <c r="J288856" i="51"/>
  <c r="J288857" i="51"/>
  <c r="J288858" i="51"/>
  <c r="J288859" i="51"/>
  <c r="J288860" i="51"/>
  <c r="J288861" i="51"/>
  <c r="J288862" i="51"/>
  <c r="J288863" i="51"/>
  <c r="J288864" i="51"/>
  <c r="J288865" i="51"/>
  <c r="J288866" i="51"/>
  <c r="J288867" i="51"/>
  <c r="J288868" i="51"/>
  <c r="J288869" i="51"/>
  <c r="J288870" i="51"/>
  <c r="J288871" i="51"/>
  <c r="J288872" i="51"/>
  <c r="J288873" i="51"/>
  <c r="J288874" i="51"/>
  <c r="J288875" i="51"/>
  <c r="J288876" i="51"/>
  <c r="J288877" i="51"/>
  <c r="J288878" i="51"/>
  <c r="J288879" i="51"/>
  <c r="J288880" i="51"/>
  <c r="J288881" i="51"/>
  <c r="J288882" i="51"/>
  <c r="J288883" i="51"/>
  <c r="J288884" i="51"/>
  <c r="J288885" i="51"/>
  <c r="J288886" i="51"/>
  <c r="J288887" i="51"/>
  <c r="J288888" i="51"/>
  <c r="J288889" i="51"/>
  <c r="J288890" i="51"/>
  <c r="J288891" i="51"/>
  <c r="J288892" i="51"/>
  <c r="J288893" i="51"/>
  <c r="J288894" i="51"/>
  <c r="J288895" i="51"/>
  <c r="J288896" i="51"/>
  <c r="J288897" i="51"/>
  <c r="J288898" i="51"/>
  <c r="J288899" i="51"/>
  <c r="J288900" i="51"/>
  <c r="J288901" i="51"/>
  <c r="J288902" i="51"/>
  <c r="J288903" i="51"/>
  <c r="J288904" i="51"/>
  <c r="J288905" i="51"/>
  <c r="J288906" i="51"/>
  <c r="J288907" i="51"/>
  <c r="J288908" i="51"/>
  <c r="J288909" i="51"/>
  <c r="J288910" i="51"/>
  <c r="J288911" i="51"/>
  <c r="J288912" i="51"/>
  <c r="J288913" i="51"/>
  <c r="J288914" i="51"/>
  <c r="J288915" i="51"/>
  <c r="J288916" i="51"/>
  <c r="J288917" i="51"/>
  <c r="J288918" i="51"/>
  <c r="J288919" i="51"/>
  <c r="J288920" i="51"/>
  <c r="J288921" i="51"/>
  <c r="J288922" i="51"/>
  <c r="J288923" i="51"/>
  <c r="J288924" i="51"/>
  <c r="J288925" i="51"/>
  <c r="J288926" i="51"/>
  <c r="J288927" i="51"/>
  <c r="J288928" i="51"/>
  <c r="J288929" i="51"/>
  <c r="J288930" i="51"/>
  <c r="J288931" i="51"/>
  <c r="J288932" i="51"/>
  <c r="J288933" i="51"/>
  <c r="J288934" i="51"/>
  <c r="J288935" i="51"/>
  <c r="J288936" i="51"/>
  <c r="J288937" i="51"/>
  <c r="J288938" i="51"/>
  <c r="J288939" i="51"/>
  <c r="J288940" i="51"/>
  <c r="J288941" i="51"/>
  <c r="J288942" i="51"/>
  <c r="J288943" i="51"/>
  <c r="J288944" i="51"/>
  <c r="J288945" i="51"/>
  <c r="J288946" i="51"/>
  <c r="J288947" i="51"/>
  <c r="J288948" i="51"/>
  <c r="J288949" i="51"/>
  <c r="J288950" i="51"/>
  <c r="J288951" i="51"/>
  <c r="J288952" i="51"/>
  <c r="J288953" i="51"/>
  <c r="J288954" i="51"/>
  <c r="J288955" i="51"/>
  <c r="J288956" i="51"/>
  <c r="J288957" i="51"/>
  <c r="J288958" i="51"/>
  <c r="J288959" i="51"/>
  <c r="J288960" i="51"/>
  <c r="J288961" i="51"/>
  <c r="J288962" i="51"/>
  <c r="J288963" i="51"/>
  <c r="J288964" i="51"/>
  <c r="J288965" i="51"/>
  <c r="J288966" i="51"/>
  <c r="J288967" i="51"/>
  <c r="J288968" i="51"/>
  <c r="J288969" i="51"/>
  <c r="J288970" i="51"/>
  <c r="J288971" i="51"/>
  <c r="J288972" i="51"/>
  <c r="J288973" i="51"/>
  <c r="J288974" i="51"/>
  <c r="J288975" i="51"/>
  <c r="J288976" i="51"/>
  <c r="J288977" i="51"/>
  <c r="J288978" i="51"/>
  <c r="J288979" i="51"/>
  <c r="J288980" i="51"/>
  <c r="J288981" i="51"/>
  <c r="J288982" i="51"/>
  <c r="J288983" i="51"/>
  <c r="J288984" i="51"/>
  <c r="J288985" i="51"/>
  <c r="J288986" i="51"/>
  <c r="J288987" i="51"/>
  <c r="J288988" i="51"/>
  <c r="J288989" i="51"/>
  <c r="J288990" i="51"/>
  <c r="J288991" i="51"/>
  <c r="J288992" i="51"/>
  <c r="J288993" i="51"/>
  <c r="J288994" i="51"/>
  <c r="J288995" i="51"/>
  <c r="J288996" i="51"/>
  <c r="J288997" i="51"/>
  <c r="J288998" i="51"/>
  <c r="J288999" i="51"/>
  <c r="J289000" i="51"/>
  <c r="J289001" i="51"/>
  <c r="J289002" i="51"/>
  <c r="J289003" i="51"/>
  <c r="J289004" i="51"/>
  <c r="J289005" i="51"/>
  <c r="J289006" i="51"/>
  <c r="J289007" i="51"/>
  <c r="J289008" i="51"/>
  <c r="J289009" i="51"/>
  <c r="J289010" i="51"/>
  <c r="J289011" i="51"/>
  <c r="J289012" i="51"/>
  <c r="J289013" i="51"/>
  <c r="J289014" i="51"/>
  <c r="J289015" i="51"/>
  <c r="J289016" i="51"/>
  <c r="J289017" i="51"/>
  <c r="J289018" i="51"/>
  <c r="J289019" i="51"/>
  <c r="J289020" i="51"/>
  <c r="J289021" i="51"/>
  <c r="J289022" i="51"/>
  <c r="J289023" i="51"/>
  <c r="J289024" i="51"/>
  <c r="J289025" i="51"/>
  <c r="J289026" i="51"/>
  <c r="J289027" i="51"/>
  <c r="J289028" i="51"/>
  <c r="J289029" i="51"/>
  <c r="J289030" i="51"/>
  <c r="J289031" i="51"/>
  <c r="J289032" i="51"/>
  <c r="J289033" i="51"/>
  <c r="J289034" i="51"/>
  <c r="J289035" i="51"/>
  <c r="J289036" i="51"/>
  <c r="J289037" i="51"/>
  <c r="J289038" i="51"/>
  <c r="J289039" i="51"/>
  <c r="J289040" i="51"/>
  <c r="J289041" i="51"/>
  <c r="J289042" i="51"/>
  <c r="J289043" i="51"/>
  <c r="J289044" i="51"/>
  <c r="J289045" i="51"/>
  <c r="J289046" i="51"/>
  <c r="J289047" i="51"/>
  <c r="J289048" i="51"/>
  <c r="J289049" i="51"/>
  <c r="J289050" i="51"/>
  <c r="J289051" i="51"/>
  <c r="J289052" i="51"/>
  <c r="J289053" i="51"/>
  <c r="J289054" i="51"/>
  <c r="J289055" i="51"/>
  <c r="J289056" i="51"/>
  <c r="J289057" i="51"/>
  <c r="J289058" i="51"/>
  <c r="J289059" i="51"/>
  <c r="J289060" i="51"/>
  <c r="J289061" i="51"/>
  <c r="J289062" i="51"/>
  <c r="J289063" i="51"/>
  <c r="J289064" i="51"/>
  <c r="J289065" i="51"/>
  <c r="J289066" i="51"/>
  <c r="J289067" i="51"/>
  <c r="J289068" i="51"/>
  <c r="J289069" i="51"/>
  <c r="J289070" i="51"/>
  <c r="J289071" i="51"/>
  <c r="J289072" i="51"/>
  <c r="J289073" i="51"/>
  <c r="J289074" i="51"/>
  <c r="J289075" i="51"/>
  <c r="J289076" i="51"/>
  <c r="J289077" i="51"/>
  <c r="J289078" i="51"/>
  <c r="J289079" i="51"/>
  <c r="J289080" i="51"/>
  <c r="J289081" i="51"/>
  <c r="J289082" i="51"/>
  <c r="J289083" i="51"/>
  <c r="J289084" i="51"/>
  <c r="J289085" i="51"/>
  <c r="J289086" i="51"/>
  <c r="J289087" i="51"/>
  <c r="J289088" i="51"/>
  <c r="J289089" i="51"/>
  <c r="J289090" i="51"/>
  <c r="J289091" i="51"/>
  <c r="J289092" i="51"/>
  <c r="J289093" i="51"/>
  <c r="J289094" i="51"/>
  <c r="J289095" i="51"/>
  <c r="J289096" i="51"/>
  <c r="J289097" i="51"/>
  <c r="J289098" i="51"/>
  <c r="J289099" i="51"/>
  <c r="J289100" i="51"/>
  <c r="J289101" i="51"/>
  <c r="J289102" i="51"/>
  <c r="J289103" i="51"/>
  <c r="J289104" i="51"/>
  <c r="J289105" i="51"/>
  <c r="J289106" i="51"/>
  <c r="J289107" i="51"/>
  <c r="J289108" i="51"/>
  <c r="J289109" i="51"/>
  <c r="J289110" i="51"/>
  <c r="J289111" i="51"/>
  <c r="J289112" i="51"/>
  <c r="J289113" i="51"/>
  <c r="J289114" i="51"/>
  <c r="J289115" i="51"/>
  <c r="J289116" i="51"/>
  <c r="J289117" i="51"/>
  <c r="J289118" i="51"/>
  <c r="J289119" i="51"/>
  <c r="J289120" i="51"/>
  <c r="J289121" i="51"/>
  <c r="J289122" i="51"/>
  <c r="J289123" i="51"/>
  <c r="J289124" i="51"/>
  <c r="J289125" i="51"/>
  <c r="J289126" i="51"/>
  <c r="J289127" i="51"/>
  <c r="J289128" i="51"/>
  <c r="J289129" i="51"/>
  <c r="J289130" i="51"/>
  <c r="J289131" i="51"/>
  <c r="J289132" i="51"/>
  <c r="J289133" i="51"/>
  <c r="J289134" i="51"/>
  <c r="J289135" i="51"/>
  <c r="J289136" i="51"/>
  <c r="J289137" i="51"/>
  <c r="J289138" i="51"/>
  <c r="J289139" i="51"/>
  <c r="J289140" i="51"/>
  <c r="J289141" i="51"/>
  <c r="J289142" i="51"/>
  <c r="J289143" i="51"/>
  <c r="J289144" i="51"/>
  <c r="J289145" i="51"/>
  <c r="J289146" i="51"/>
  <c r="J289147" i="51"/>
  <c r="J289148" i="51"/>
  <c r="J289149" i="51"/>
  <c r="J289150" i="51"/>
  <c r="J289151" i="51"/>
  <c r="J289152" i="51"/>
  <c r="J289153" i="51"/>
  <c r="J289154" i="51"/>
  <c r="J289155" i="51"/>
  <c r="J289156" i="51"/>
  <c r="J289157" i="51"/>
  <c r="J289158" i="51"/>
  <c r="J289159" i="51"/>
  <c r="J289160" i="51"/>
  <c r="J289161" i="51"/>
  <c r="J289162" i="51"/>
  <c r="J289163" i="51"/>
  <c r="J289164" i="51"/>
  <c r="J289165" i="51"/>
  <c r="J289166" i="51"/>
  <c r="J289167" i="51"/>
  <c r="J289168" i="51"/>
  <c r="J289169" i="51"/>
  <c r="J289170" i="51"/>
  <c r="J289171" i="51"/>
  <c r="J289172" i="51"/>
  <c r="J289173" i="51"/>
  <c r="J289174" i="51"/>
  <c r="J289175" i="51"/>
  <c r="J289176" i="51"/>
  <c r="J289177" i="51"/>
  <c r="J289178" i="51"/>
  <c r="J289179" i="51"/>
  <c r="J289180" i="51"/>
  <c r="J289181" i="51"/>
  <c r="J289182" i="51"/>
  <c r="J289183" i="51"/>
  <c r="J289184" i="51"/>
  <c r="J289185" i="51"/>
  <c r="J289186" i="51"/>
  <c r="J289187" i="51"/>
  <c r="J289188" i="51"/>
  <c r="J289189" i="51"/>
  <c r="J289190" i="51"/>
  <c r="J289191" i="51"/>
  <c r="J289192" i="51"/>
  <c r="J289193" i="51"/>
  <c r="J289194" i="51"/>
  <c r="J289195" i="51"/>
  <c r="J289196" i="51"/>
  <c r="J289197" i="51"/>
  <c r="J289198" i="51"/>
  <c r="J289199" i="51"/>
  <c r="J289200" i="51"/>
  <c r="J289201" i="51"/>
  <c r="J289202" i="51"/>
  <c r="J289203" i="51"/>
  <c r="J289204" i="51"/>
  <c r="J289205" i="51"/>
  <c r="J289206" i="51"/>
  <c r="J289207" i="51"/>
  <c r="J289208" i="51"/>
  <c r="J289209" i="51"/>
  <c r="J289210" i="51"/>
  <c r="J289211" i="51"/>
  <c r="J289212" i="51"/>
  <c r="J289213" i="51"/>
  <c r="J289214" i="51"/>
  <c r="J289215" i="51"/>
  <c r="J289216" i="51"/>
  <c r="J289217" i="51"/>
  <c r="J289218" i="51"/>
  <c r="J289219" i="51"/>
  <c r="J289220" i="51"/>
  <c r="J289221" i="51"/>
  <c r="J289222" i="51"/>
  <c r="J289223" i="51"/>
  <c r="J289224" i="51"/>
  <c r="J289225" i="51"/>
  <c r="J289226" i="51"/>
  <c r="J289227" i="51"/>
  <c r="J289228" i="51"/>
  <c r="J289229" i="51"/>
  <c r="J289230" i="51"/>
  <c r="J289231" i="51"/>
  <c r="J289232" i="51"/>
  <c r="J289233" i="51"/>
  <c r="J289234" i="51"/>
  <c r="J289235" i="51"/>
  <c r="J289236" i="51"/>
  <c r="J289237" i="51"/>
  <c r="J289238" i="51"/>
  <c r="J289239" i="51"/>
  <c r="J289240" i="51"/>
  <c r="J289241" i="51"/>
  <c r="J289242" i="51"/>
  <c r="J289243" i="51"/>
  <c r="J289244" i="51"/>
  <c r="J289245" i="51"/>
  <c r="J289246" i="51"/>
  <c r="J289247" i="51"/>
  <c r="J289248" i="51"/>
  <c r="J289249" i="51"/>
  <c r="J289250" i="51"/>
  <c r="J289251" i="51"/>
  <c r="J289252" i="51"/>
  <c r="J289253" i="51"/>
  <c r="J289254" i="51"/>
  <c r="J289255" i="51"/>
  <c r="J289256" i="51"/>
  <c r="J289257" i="51"/>
  <c r="J289258" i="51"/>
  <c r="J289259" i="51"/>
  <c r="J289260" i="51"/>
  <c r="J289261" i="51"/>
  <c r="J289262" i="51"/>
  <c r="J289263" i="51"/>
  <c r="J289264" i="51"/>
  <c r="J289265" i="51"/>
  <c r="J289266" i="51"/>
  <c r="J289267" i="51"/>
  <c r="J289268" i="51"/>
  <c r="J289269" i="51"/>
  <c r="J289270" i="51"/>
  <c r="J289271" i="51"/>
  <c r="J289272" i="51"/>
  <c r="J289273" i="51"/>
  <c r="J289274" i="51"/>
  <c r="J289275" i="51"/>
  <c r="J289276" i="51"/>
  <c r="J289277" i="51"/>
  <c r="J289278" i="51"/>
  <c r="J289279" i="51"/>
  <c r="J289280" i="51"/>
  <c r="J289281" i="51"/>
  <c r="J289282" i="51"/>
  <c r="J289283" i="51"/>
  <c r="J289284" i="51"/>
  <c r="J289285" i="51"/>
  <c r="J289286" i="51"/>
  <c r="J289287" i="51"/>
  <c r="J289288" i="51"/>
  <c r="J289289" i="51"/>
  <c r="J289290" i="51"/>
  <c r="J289291" i="51"/>
  <c r="J289292" i="51"/>
  <c r="J289293" i="51"/>
  <c r="J289294" i="51"/>
  <c r="J289295" i="51"/>
  <c r="J289296" i="51"/>
  <c r="J289297" i="51"/>
  <c r="J289298" i="51"/>
  <c r="J289299" i="51"/>
  <c r="J289300" i="51"/>
  <c r="J289301" i="51"/>
  <c r="J289302" i="51"/>
  <c r="J289303" i="51"/>
  <c r="J289304" i="51"/>
  <c r="J289305" i="51"/>
  <c r="J289306" i="51"/>
  <c r="J289307" i="51"/>
  <c r="J289308" i="51"/>
  <c r="J289309" i="51"/>
  <c r="J289310" i="51"/>
  <c r="J289311" i="51"/>
  <c r="J289312" i="51"/>
  <c r="J289313" i="51"/>
  <c r="J289314" i="51"/>
  <c r="J289315" i="51"/>
  <c r="J289316" i="51"/>
  <c r="J289317" i="51"/>
  <c r="J289318" i="51"/>
  <c r="J289319" i="51"/>
  <c r="J289320" i="51"/>
  <c r="J289321" i="51"/>
  <c r="J289322" i="51"/>
  <c r="J289323" i="51"/>
  <c r="J289324" i="51"/>
  <c r="J289325" i="51"/>
  <c r="J289326" i="51"/>
  <c r="J289327" i="51"/>
  <c r="J289328" i="51"/>
  <c r="J289329" i="51"/>
  <c r="J289330" i="51"/>
  <c r="J289331" i="51"/>
  <c r="J289332" i="51"/>
  <c r="J289333" i="51"/>
  <c r="J289334" i="51"/>
  <c r="J289335" i="51"/>
  <c r="J289336" i="51"/>
  <c r="J289337" i="51"/>
  <c r="J289338" i="51"/>
  <c r="J289339" i="51"/>
  <c r="J289340" i="51"/>
  <c r="J289341" i="51"/>
  <c r="J289342" i="51"/>
  <c r="J289343" i="51"/>
  <c r="J289344" i="51"/>
  <c r="J289345" i="51"/>
  <c r="J289346" i="51"/>
  <c r="J289347" i="51"/>
  <c r="J289348" i="51"/>
  <c r="J289349" i="51"/>
  <c r="J289350" i="51"/>
  <c r="J289351" i="51"/>
  <c r="J289352" i="51"/>
  <c r="J289353" i="51"/>
  <c r="J289354" i="51"/>
  <c r="J289355" i="51"/>
  <c r="J289356" i="51"/>
  <c r="J289357" i="51"/>
  <c r="J289358" i="51"/>
  <c r="J289359" i="51"/>
  <c r="J289360" i="51"/>
  <c r="J289361" i="51"/>
  <c r="J289362" i="51"/>
  <c r="J289363" i="51"/>
  <c r="J289364" i="51"/>
  <c r="J289365" i="51"/>
  <c r="J289366" i="51"/>
  <c r="J289367" i="51"/>
  <c r="J289368" i="51"/>
  <c r="J289369" i="51"/>
  <c r="J289370" i="51"/>
  <c r="J289371" i="51"/>
  <c r="J289372" i="51"/>
  <c r="J289373" i="51"/>
  <c r="J289374" i="51"/>
  <c r="J289375" i="51"/>
  <c r="J289376" i="51"/>
  <c r="J289377" i="51"/>
  <c r="J289378" i="51"/>
  <c r="J289379" i="51"/>
  <c r="J289380" i="51"/>
  <c r="J289381" i="51"/>
  <c r="J289382" i="51"/>
  <c r="J289383" i="51"/>
  <c r="J289384" i="51"/>
  <c r="J289385" i="51"/>
  <c r="J289386" i="51"/>
  <c r="J289387" i="51"/>
  <c r="J289388" i="51"/>
  <c r="J289389" i="51"/>
  <c r="J289390" i="51"/>
  <c r="J289391" i="51"/>
  <c r="J289392" i="51"/>
  <c r="J289393" i="51"/>
  <c r="J289394" i="51"/>
  <c r="J289395" i="51"/>
  <c r="J289396" i="51"/>
  <c r="J289397" i="51"/>
  <c r="J289398" i="51"/>
  <c r="J289399" i="51"/>
  <c r="J289400" i="51"/>
  <c r="J289401" i="51"/>
  <c r="J289402" i="51"/>
  <c r="J289403" i="51"/>
  <c r="J289404" i="51"/>
  <c r="J289405" i="51"/>
  <c r="J289406" i="51"/>
  <c r="J289407" i="51"/>
  <c r="J289408" i="51"/>
  <c r="J289409" i="51"/>
  <c r="J289410" i="51"/>
  <c r="J289411" i="51"/>
  <c r="J289412" i="51"/>
  <c r="J289413" i="51"/>
  <c r="J289414" i="51"/>
  <c r="J289415" i="51"/>
  <c r="J289416" i="51"/>
  <c r="J289417" i="51"/>
  <c r="J289418" i="51"/>
  <c r="J289419" i="51"/>
  <c r="J289420" i="51"/>
  <c r="J289421" i="51"/>
  <c r="J289422" i="51"/>
  <c r="J289423" i="51"/>
  <c r="J289424" i="51"/>
  <c r="J289425" i="51"/>
  <c r="J289426" i="51"/>
  <c r="J289427" i="51"/>
  <c r="J289428" i="51"/>
  <c r="J289429" i="51"/>
  <c r="J289430" i="51"/>
  <c r="J289431" i="51"/>
  <c r="J289432" i="51"/>
  <c r="J289433" i="51"/>
  <c r="J289434" i="51"/>
  <c r="J289435" i="51"/>
  <c r="J289436" i="51"/>
  <c r="J289437" i="51"/>
  <c r="J289438" i="51"/>
  <c r="J289439" i="51"/>
  <c r="J289440" i="51"/>
  <c r="J289441" i="51"/>
  <c r="J289442" i="51"/>
  <c r="J289443" i="51"/>
  <c r="J289444" i="51"/>
  <c r="J289445" i="51"/>
  <c r="J289446" i="51"/>
  <c r="J289447" i="51"/>
  <c r="J289448" i="51"/>
  <c r="J289449" i="51"/>
  <c r="J289450" i="51"/>
  <c r="J289451" i="51"/>
  <c r="J289452" i="51"/>
  <c r="J289453" i="51"/>
  <c r="J289454" i="51"/>
  <c r="J289455" i="51"/>
  <c r="J289456" i="51"/>
  <c r="J289457" i="51"/>
  <c r="J289458" i="51"/>
  <c r="J289459" i="51"/>
  <c r="J289460" i="51"/>
  <c r="J289461" i="51"/>
  <c r="J289462" i="51"/>
  <c r="J289463" i="51"/>
  <c r="J289464" i="51"/>
  <c r="J289465" i="51"/>
  <c r="J289466" i="51"/>
  <c r="J289467" i="51"/>
  <c r="J289468" i="51"/>
  <c r="J289469" i="51"/>
  <c r="J289470" i="51"/>
  <c r="J289471" i="51"/>
  <c r="J289472" i="51"/>
  <c r="J289473" i="51"/>
  <c r="J289474" i="51"/>
  <c r="J289475" i="51"/>
  <c r="J289476" i="51"/>
  <c r="J289477" i="51"/>
  <c r="J289478" i="51"/>
  <c r="J289479" i="51"/>
  <c r="J289480" i="51"/>
  <c r="J289481" i="51"/>
  <c r="J289482" i="51"/>
  <c r="J289483" i="51"/>
  <c r="J289484" i="51"/>
  <c r="J289485" i="51"/>
  <c r="J289486" i="51"/>
  <c r="J289487" i="51"/>
  <c r="J289488" i="51"/>
  <c r="J289489" i="51"/>
  <c r="J289490" i="51"/>
  <c r="J289491" i="51"/>
  <c r="J289492" i="51"/>
  <c r="J289493" i="51"/>
  <c r="J289494" i="51"/>
  <c r="J289495" i="51"/>
  <c r="J289496" i="51"/>
  <c r="J289497" i="51"/>
  <c r="J289498" i="51"/>
  <c r="J289499" i="51"/>
  <c r="J289500" i="51"/>
  <c r="J289501" i="51"/>
  <c r="J289502" i="51"/>
  <c r="J289503" i="51"/>
  <c r="J289504" i="51"/>
  <c r="J289505" i="51"/>
  <c r="J289506" i="51"/>
  <c r="J289507" i="51"/>
  <c r="J289508" i="51"/>
  <c r="J289509" i="51"/>
  <c r="J289510" i="51"/>
  <c r="J289511" i="51"/>
  <c r="J289512" i="51"/>
  <c r="J289513" i="51"/>
  <c r="J289514" i="51"/>
  <c r="J289515" i="51"/>
  <c r="J289516" i="51"/>
  <c r="J289517" i="51"/>
  <c r="J289518" i="51"/>
  <c r="J289519" i="51"/>
  <c r="J289520" i="51"/>
  <c r="J289521" i="51"/>
  <c r="J289522" i="51"/>
  <c r="J289523" i="51"/>
  <c r="J289524" i="51"/>
  <c r="J289525" i="51"/>
  <c r="J289526" i="51"/>
  <c r="J289527" i="51"/>
  <c r="J289528" i="51"/>
  <c r="J289529" i="51"/>
  <c r="J289530" i="51"/>
  <c r="J289531" i="51"/>
  <c r="J289532" i="51"/>
  <c r="J289533" i="51"/>
  <c r="J289534" i="51"/>
  <c r="J289535" i="51"/>
  <c r="J289536" i="51"/>
  <c r="J289537" i="51"/>
  <c r="J289538" i="51"/>
  <c r="J289539" i="51"/>
  <c r="J289540" i="51"/>
  <c r="J289541" i="51"/>
  <c r="J289542" i="51"/>
  <c r="J289543" i="51"/>
  <c r="J289544" i="51"/>
  <c r="J289545" i="51"/>
  <c r="J289546" i="51"/>
  <c r="J289547" i="51"/>
  <c r="J289548" i="51"/>
  <c r="J289549" i="51"/>
  <c r="J289550" i="51"/>
  <c r="J289551" i="51"/>
  <c r="J289552" i="51"/>
  <c r="J289553" i="51"/>
  <c r="J289554" i="51"/>
  <c r="J289555" i="51"/>
  <c r="J289556" i="51"/>
  <c r="J289557" i="51"/>
  <c r="J289558" i="51"/>
  <c r="J289559" i="51"/>
  <c r="J289560" i="51"/>
  <c r="J289561" i="51"/>
  <c r="J289562" i="51"/>
  <c r="J289563" i="51"/>
  <c r="J289564" i="51"/>
  <c r="J289565" i="51"/>
  <c r="J289566" i="51"/>
  <c r="J289567" i="51"/>
  <c r="J289568" i="51"/>
  <c r="J289569" i="51"/>
  <c r="J289570" i="51"/>
  <c r="J289571" i="51"/>
  <c r="J289572" i="51"/>
  <c r="J289573" i="51"/>
  <c r="J289574" i="51"/>
  <c r="J289575" i="51"/>
  <c r="J289576" i="51"/>
  <c r="J289577" i="51"/>
  <c r="J289578" i="51"/>
  <c r="J289579" i="51"/>
  <c r="J289580" i="51"/>
  <c r="J289581" i="51"/>
  <c r="J289582" i="51"/>
  <c r="J289583" i="51"/>
  <c r="J289584" i="51"/>
  <c r="J289585" i="51"/>
  <c r="J289586" i="51"/>
  <c r="J289587" i="51"/>
  <c r="J289588" i="51"/>
  <c r="J289589" i="51"/>
  <c r="J289590" i="51"/>
  <c r="J289591" i="51"/>
  <c r="J289592" i="51"/>
  <c r="J289593" i="51"/>
  <c r="J289594" i="51"/>
  <c r="J289595" i="51"/>
  <c r="J289596" i="51"/>
  <c r="J289597" i="51"/>
  <c r="J289598" i="51"/>
  <c r="J289599" i="51"/>
  <c r="J289600" i="51"/>
  <c r="J289601" i="51"/>
  <c r="J289602" i="51"/>
  <c r="J289603" i="51"/>
  <c r="J289604" i="51"/>
  <c r="J289605" i="51"/>
  <c r="J289606" i="51"/>
  <c r="J289607" i="51"/>
  <c r="J289608" i="51"/>
  <c r="J289609" i="51"/>
  <c r="J289610" i="51"/>
  <c r="J289611" i="51"/>
  <c r="J289612" i="51"/>
  <c r="J289613" i="51"/>
  <c r="J289614" i="51"/>
  <c r="J289615" i="51"/>
  <c r="J289616" i="51"/>
  <c r="J289617" i="51"/>
  <c r="J289618" i="51"/>
  <c r="J289619" i="51"/>
  <c r="J289620" i="51"/>
  <c r="J289621" i="51"/>
  <c r="J289622" i="51"/>
  <c r="J289623" i="51"/>
  <c r="J289624" i="51"/>
  <c r="J289625" i="51"/>
  <c r="J289626" i="51"/>
  <c r="J289627" i="51"/>
  <c r="J289628" i="51"/>
  <c r="J289629" i="51"/>
  <c r="J289630" i="51"/>
  <c r="J289631" i="51"/>
  <c r="J289632" i="51"/>
  <c r="J289633" i="51"/>
  <c r="J289634" i="51"/>
  <c r="J289635" i="51"/>
  <c r="J289636" i="51"/>
  <c r="J289637" i="51"/>
  <c r="J289638" i="51"/>
  <c r="J289639" i="51"/>
  <c r="J289640" i="51"/>
  <c r="J289641" i="51"/>
  <c r="J289642" i="51"/>
  <c r="J289643" i="51"/>
  <c r="J289644" i="51"/>
  <c r="J289645" i="51"/>
  <c r="J289646" i="51"/>
  <c r="J289647" i="51"/>
  <c r="J289648" i="51"/>
  <c r="J289649" i="51"/>
  <c r="J289650" i="51"/>
  <c r="J289651" i="51"/>
  <c r="J289652" i="51"/>
  <c r="J289653" i="51"/>
  <c r="J289654" i="51"/>
  <c r="J289655" i="51"/>
  <c r="J289656" i="51"/>
  <c r="J289657" i="51"/>
  <c r="J289658" i="51"/>
  <c r="J289659" i="51"/>
  <c r="J289660" i="51"/>
  <c r="J289661" i="51"/>
  <c r="J289662" i="51"/>
  <c r="J289663" i="51"/>
  <c r="J289664" i="51"/>
  <c r="J289665" i="51"/>
  <c r="J289666" i="51"/>
  <c r="J289667" i="51"/>
  <c r="J289668" i="51"/>
  <c r="J289669" i="51"/>
  <c r="J289670" i="51"/>
  <c r="J289671" i="51"/>
  <c r="J289672" i="51"/>
  <c r="J289673" i="51"/>
  <c r="J289674" i="51"/>
  <c r="J289675" i="51"/>
  <c r="J289676" i="51"/>
  <c r="J289677" i="51"/>
  <c r="J289678" i="51"/>
  <c r="J289679" i="51"/>
  <c r="J289680" i="51"/>
  <c r="J289681" i="51"/>
  <c r="J289682" i="51"/>
  <c r="J289683" i="51"/>
  <c r="J289684" i="51"/>
  <c r="J289685" i="51"/>
  <c r="J289686" i="51"/>
  <c r="J289687" i="51"/>
  <c r="J289688" i="51"/>
  <c r="J289689" i="51"/>
  <c r="J289690" i="51"/>
  <c r="J289691" i="51"/>
  <c r="J289692" i="51"/>
  <c r="J289693" i="51"/>
  <c r="J289694" i="51"/>
  <c r="J289695" i="51"/>
  <c r="J289696" i="51"/>
  <c r="J289697" i="51"/>
  <c r="J289698" i="51"/>
  <c r="J289699" i="51"/>
  <c r="J289700" i="51"/>
  <c r="J289701" i="51"/>
  <c r="J289702" i="51"/>
  <c r="J289703" i="51"/>
  <c r="J289704" i="51"/>
  <c r="J289705" i="51"/>
  <c r="J289706" i="51"/>
  <c r="J289707" i="51"/>
  <c r="J289708" i="51"/>
  <c r="J289709" i="51"/>
  <c r="J289710" i="51"/>
  <c r="J289711" i="51"/>
  <c r="J289712" i="51"/>
  <c r="J289713" i="51"/>
  <c r="J289714" i="51"/>
  <c r="J289715" i="51"/>
  <c r="J289716" i="51"/>
  <c r="J289717" i="51"/>
  <c r="J289718" i="51"/>
  <c r="J289719" i="51"/>
  <c r="J289720" i="51"/>
  <c r="J289721" i="51"/>
  <c r="J289722" i="51"/>
  <c r="J289723" i="51"/>
  <c r="J289724" i="51"/>
  <c r="J289725" i="51"/>
  <c r="J289726" i="51"/>
  <c r="J289727" i="51"/>
  <c r="J289728" i="51"/>
  <c r="J289729" i="51"/>
  <c r="J289730" i="51"/>
  <c r="J289731" i="51"/>
  <c r="J289732" i="51"/>
  <c r="J289733" i="51"/>
  <c r="J289734" i="51"/>
  <c r="J289735" i="51"/>
  <c r="J289736" i="51"/>
  <c r="J289737" i="51"/>
  <c r="J289738" i="51"/>
  <c r="J289739" i="51"/>
  <c r="J289740" i="51"/>
  <c r="J289741" i="51"/>
  <c r="J289742" i="51"/>
  <c r="J289743" i="51"/>
  <c r="J289744" i="51"/>
  <c r="J289745" i="51"/>
  <c r="J289746" i="51"/>
  <c r="J289747" i="51"/>
  <c r="J289748" i="51"/>
  <c r="J289749" i="51"/>
  <c r="J289750" i="51"/>
  <c r="J289751" i="51"/>
  <c r="J289752" i="51"/>
  <c r="J289753" i="51"/>
  <c r="J289754" i="51"/>
  <c r="J289755" i="51"/>
  <c r="J289756" i="51"/>
  <c r="J289757" i="51"/>
  <c r="J289758" i="51"/>
  <c r="J289759" i="51"/>
  <c r="J289760" i="51"/>
  <c r="J289761" i="51"/>
  <c r="J289762" i="51"/>
  <c r="J289763" i="51"/>
  <c r="J289764" i="51"/>
  <c r="J289765" i="51"/>
  <c r="J289766" i="51"/>
  <c r="J289767" i="51"/>
  <c r="J289768" i="51"/>
  <c r="J289769" i="51"/>
  <c r="J289770" i="51"/>
  <c r="J289771" i="51"/>
  <c r="J289772" i="51"/>
  <c r="J289773" i="51"/>
  <c r="J289774" i="51"/>
  <c r="J289775" i="51"/>
  <c r="J289776" i="51"/>
  <c r="J289777" i="51"/>
  <c r="J289778" i="51"/>
  <c r="J289779" i="51"/>
  <c r="J289780" i="51"/>
  <c r="J289781" i="51"/>
  <c r="J289782" i="51"/>
  <c r="J289783" i="51"/>
  <c r="J289784" i="51"/>
  <c r="J289785" i="51"/>
  <c r="J289786" i="51"/>
  <c r="J289787" i="51"/>
  <c r="J289788" i="51"/>
  <c r="J289789" i="51"/>
  <c r="J289790" i="51"/>
  <c r="J289791" i="51"/>
  <c r="J289792" i="51"/>
  <c r="J289793" i="51"/>
  <c r="J289794" i="51"/>
  <c r="J289795" i="51"/>
  <c r="J289796" i="51"/>
  <c r="J289797" i="51"/>
  <c r="J289798" i="51"/>
  <c r="J289799" i="51"/>
  <c r="J289800" i="51"/>
  <c r="J289801" i="51"/>
  <c r="J289802" i="51"/>
  <c r="J289803" i="51"/>
  <c r="J289804" i="51"/>
  <c r="J289805" i="51"/>
  <c r="J289806" i="51"/>
  <c r="J289807" i="51"/>
  <c r="J289808" i="51"/>
  <c r="J289809" i="51"/>
  <c r="J289810" i="51"/>
  <c r="J289811" i="51"/>
  <c r="J289812" i="51"/>
  <c r="J289813" i="51"/>
  <c r="J289814" i="51"/>
  <c r="J289815" i="51"/>
  <c r="J289816" i="51"/>
  <c r="J289817" i="51"/>
  <c r="J289818" i="51"/>
  <c r="J289819" i="51"/>
  <c r="J289820" i="51"/>
  <c r="J289821" i="51"/>
  <c r="J289822" i="51"/>
  <c r="J289823" i="51"/>
  <c r="J289824" i="51"/>
  <c r="J289825" i="51"/>
  <c r="J289826" i="51"/>
  <c r="J289827" i="51"/>
  <c r="J289828" i="51"/>
  <c r="J289829" i="51"/>
  <c r="J289830" i="51"/>
  <c r="J289831" i="51"/>
  <c r="J289832" i="51"/>
  <c r="J289833" i="51"/>
  <c r="J289834" i="51"/>
  <c r="J289835" i="51"/>
  <c r="J289836" i="51"/>
  <c r="J289837" i="51"/>
  <c r="J289838" i="51"/>
  <c r="J289839" i="51"/>
  <c r="J289840" i="51"/>
  <c r="J289841" i="51"/>
  <c r="J289842" i="51"/>
  <c r="J289843" i="51"/>
  <c r="J289844" i="51"/>
  <c r="J289845" i="51"/>
  <c r="J289846" i="51"/>
  <c r="J289847" i="51"/>
  <c r="J289848" i="51"/>
  <c r="J289849" i="51"/>
  <c r="J289850" i="51"/>
  <c r="J289851" i="51"/>
  <c r="J289852" i="51"/>
  <c r="J289853" i="51"/>
  <c r="J289854" i="51"/>
  <c r="J289855" i="51"/>
  <c r="J289856" i="51"/>
  <c r="J289857" i="51"/>
  <c r="J289858" i="51"/>
  <c r="J289859" i="51"/>
  <c r="J289860" i="51"/>
  <c r="J289861" i="51"/>
  <c r="J289862" i="51"/>
  <c r="J289863" i="51"/>
  <c r="J289864" i="51"/>
  <c r="J289865" i="51"/>
  <c r="J289866" i="51"/>
  <c r="J289867" i="51"/>
  <c r="J289868" i="51"/>
  <c r="J289869" i="51"/>
  <c r="J289870" i="51"/>
  <c r="J289871" i="51"/>
  <c r="J289872" i="51"/>
  <c r="J289873" i="51"/>
  <c r="J289874" i="51"/>
  <c r="J289875" i="51"/>
  <c r="J289876" i="51"/>
  <c r="J289877" i="51"/>
  <c r="J289878" i="51"/>
  <c r="J289879" i="51"/>
  <c r="J289880" i="51"/>
  <c r="J289881" i="51"/>
  <c r="J289882" i="51"/>
  <c r="J289883" i="51"/>
  <c r="J289884" i="51"/>
  <c r="J289885" i="51"/>
  <c r="J289886" i="51"/>
  <c r="J289887" i="51"/>
  <c r="J289888" i="51"/>
  <c r="J289889" i="51"/>
  <c r="J289890" i="51"/>
  <c r="J289891" i="51"/>
  <c r="J289892" i="51"/>
  <c r="J289893" i="51"/>
  <c r="J289894" i="51"/>
  <c r="J289895" i="51"/>
  <c r="J289896" i="51"/>
  <c r="J289897" i="51"/>
  <c r="J289898" i="51"/>
  <c r="J289899" i="51"/>
  <c r="J289900" i="51"/>
  <c r="J289901" i="51"/>
  <c r="J289902" i="51"/>
  <c r="J289903" i="51"/>
  <c r="J289904" i="51"/>
  <c r="J289905" i="51"/>
  <c r="J289906" i="51"/>
  <c r="J289907" i="51"/>
  <c r="J289908" i="51"/>
  <c r="J289909" i="51"/>
  <c r="J289910" i="51"/>
  <c r="J289911" i="51"/>
  <c r="J289912" i="51"/>
  <c r="J289913" i="51"/>
  <c r="J289914" i="51"/>
  <c r="J289915" i="51"/>
  <c r="J289916" i="51"/>
  <c r="J289917" i="51"/>
  <c r="J289918" i="51"/>
  <c r="J289919" i="51"/>
  <c r="J289920" i="51"/>
  <c r="J289921" i="51"/>
  <c r="J289922" i="51"/>
  <c r="J289923" i="51"/>
  <c r="J289924" i="51"/>
  <c r="J289925" i="51"/>
  <c r="J289926" i="51"/>
  <c r="J289927" i="51"/>
  <c r="J289928" i="51"/>
  <c r="J289929" i="51"/>
  <c r="J289930" i="51"/>
  <c r="J289931" i="51"/>
  <c r="J289932" i="51"/>
  <c r="J289933" i="51"/>
  <c r="J289934" i="51"/>
  <c r="J289935" i="51"/>
  <c r="J289936" i="51"/>
  <c r="J289937" i="51"/>
  <c r="J289938" i="51"/>
  <c r="J289939" i="51"/>
  <c r="J289940" i="51"/>
  <c r="J289941" i="51"/>
  <c r="J289942" i="51"/>
  <c r="J289943" i="51"/>
  <c r="J289944" i="51"/>
  <c r="J289945" i="51"/>
  <c r="J289946" i="51"/>
  <c r="J289947" i="51"/>
  <c r="J289948" i="51"/>
  <c r="J289949" i="51"/>
  <c r="J289950" i="51"/>
  <c r="J289951" i="51"/>
  <c r="J289952" i="51"/>
  <c r="J289953" i="51"/>
  <c r="J289954" i="51"/>
  <c r="J289955" i="51"/>
  <c r="J289956" i="51"/>
  <c r="J289957" i="51"/>
  <c r="J289958" i="51"/>
  <c r="J289959" i="51"/>
  <c r="J289960" i="51"/>
  <c r="J289961" i="51"/>
  <c r="J289962" i="51"/>
  <c r="J289963" i="51"/>
  <c r="J289964" i="51"/>
  <c r="J289965" i="51"/>
  <c r="J289966" i="51"/>
  <c r="J289967" i="51"/>
  <c r="J289968" i="51"/>
  <c r="J289969" i="51"/>
  <c r="J289970" i="51"/>
  <c r="J289971" i="51"/>
  <c r="J289972" i="51"/>
  <c r="J289973" i="51"/>
  <c r="J289974" i="51"/>
  <c r="J289975" i="51"/>
  <c r="J289976" i="51"/>
  <c r="J289977" i="51"/>
  <c r="J289978" i="51"/>
  <c r="J289979" i="51"/>
  <c r="J289980" i="51"/>
  <c r="J289981" i="51"/>
  <c r="J289982" i="51"/>
  <c r="J289983" i="51"/>
  <c r="J289984" i="51"/>
  <c r="J289985" i="51"/>
  <c r="J289986" i="51"/>
  <c r="J289987" i="51"/>
  <c r="J289988" i="51"/>
  <c r="J289989" i="51"/>
  <c r="J289990" i="51"/>
  <c r="J289991" i="51"/>
  <c r="J289992" i="51"/>
  <c r="J289993" i="51"/>
  <c r="J289994" i="51"/>
  <c r="J289995" i="51"/>
  <c r="J289996" i="51"/>
  <c r="J289997" i="51"/>
  <c r="J289998" i="51"/>
  <c r="J289999" i="51"/>
  <c r="J290000" i="51"/>
  <c r="J290001" i="51"/>
  <c r="J290002" i="51"/>
  <c r="J290003" i="51"/>
  <c r="J290004" i="51"/>
  <c r="J290005" i="51"/>
  <c r="J290006" i="51"/>
  <c r="J290007" i="51"/>
  <c r="J290008" i="51"/>
  <c r="J290009" i="51"/>
  <c r="J290010" i="51"/>
  <c r="J290011" i="51"/>
  <c r="J290012" i="51"/>
  <c r="J290013" i="51"/>
  <c r="J290014" i="51"/>
  <c r="J290015" i="51"/>
  <c r="J290016" i="51"/>
  <c r="J290017" i="51"/>
  <c r="J290018" i="51"/>
  <c r="J290019" i="51"/>
  <c r="J290020" i="51"/>
  <c r="J290021" i="51"/>
  <c r="J290022" i="51"/>
  <c r="J290023" i="51"/>
  <c r="J290024" i="51"/>
  <c r="J290025" i="51"/>
  <c r="J290026" i="51"/>
  <c r="J290027" i="51"/>
  <c r="J290028" i="51"/>
  <c r="J290029" i="51"/>
  <c r="J290030" i="51"/>
  <c r="J290031" i="51"/>
  <c r="J290032" i="51"/>
  <c r="J290033" i="51"/>
  <c r="J290034" i="51"/>
  <c r="J290035" i="51"/>
  <c r="J290036" i="51"/>
  <c r="J290037" i="51"/>
  <c r="J290038" i="51"/>
  <c r="J290039" i="51"/>
  <c r="J290040" i="51"/>
  <c r="J290041" i="51"/>
  <c r="J290042" i="51"/>
  <c r="J290043" i="51"/>
  <c r="J290044" i="51"/>
  <c r="J290045" i="51"/>
  <c r="J290046" i="51"/>
  <c r="J290047" i="51"/>
  <c r="J290048" i="51"/>
  <c r="J290049" i="51"/>
  <c r="J290050" i="51"/>
  <c r="J290051" i="51"/>
  <c r="J290052" i="51"/>
  <c r="J290053" i="51"/>
  <c r="J290054" i="51"/>
  <c r="J290055" i="51"/>
  <c r="J290056" i="51"/>
  <c r="J290057" i="51"/>
  <c r="J290058" i="51"/>
  <c r="J290059" i="51"/>
  <c r="J290060" i="51"/>
  <c r="J290061" i="51"/>
  <c r="J290062" i="51"/>
  <c r="J290063" i="51"/>
  <c r="J290064" i="51"/>
  <c r="J290065" i="51"/>
  <c r="J290066" i="51"/>
  <c r="J290067" i="51"/>
  <c r="J290068" i="51"/>
  <c r="J290069" i="51"/>
  <c r="J290070" i="51"/>
  <c r="J290071" i="51"/>
  <c r="J290072" i="51"/>
  <c r="J290073" i="51"/>
  <c r="J290074" i="51"/>
  <c r="J290075" i="51"/>
  <c r="J290076" i="51"/>
  <c r="J290077" i="51"/>
  <c r="J290078" i="51"/>
  <c r="J290079" i="51"/>
  <c r="J290080" i="51"/>
  <c r="J290081" i="51"/>
  <c r="J290082" i="51"/>
  <c r="J290083" i="51"/>
  <c r="J290084" i="51"/>
  <c r="J290085" i="51"/>
  <c r="J290086" i="51"/>
  <c r="J290087" i="51"/>
  <c r="J290088" i="51"/>
  <c r="J290089" i="51"/>
  <c r="J290090" i="51"/>
  <c r="J290091" i="51"/>
  <c r="J290092" i="51"/>
  <c r="J290093" i="51"/>
  <c r="J290094" i="51"/>
  <c r="J290095" i="51"/>
  <c r="J290096" i="51"/>
  <c r="J290097" i="51"/>
  <c r="J290098" i="51"/>
  <c r="J290099" i="51"/>
  <c r="J290100" i="51"/>
  <c r="J290101" i="51"/>
  <c r="J290102" i="51"/>
  <c r="J290103" i="51"/>
  <c r="J290104" i="51"/>
  <c r="J290105" i="51"/>
  <c r="J290106" i="51"/>
  <c r="J290107" i="51"/>
  <c r="J290108" i="51"/>
  <c r="J290109" i="51"/>
  <c r="J290110" i="51"/>
  <c r="J290111" i="51"/>
  <c r="J290112" i="51"/>
  <c r="J290113" i="51"/>
  <c r="J290114" i="51"/>
  <c r="J290115" i="51"/>
  <c r="J290116" i="51"/>
  <c r="J290117" i="51"/>
  <c r="J290118" i="51"/>
  <c r="J290119" i="51"/>
  <c r="J290120" i="51"/>
  <c r="J290121" i="51"/>
  <c r="J290122" i="51"/>
  <c r="J290123" i="51"/>
  <c r="J290124" i="51"/>
  <c r="J290125" i="51"/>
  <c r="J290126" i="51"/>
  <c r="J290127" i="51"/>
  <c r="J290128" i="51"/>
  <c r="J290129" i="51"/>
  <c r="J290130" i="51"/>
  <c r="J290131" i="51"/>
  <c r="J290132" i="51"/>
  <c r="J290133" i="51"/>
  <c r="J290134" i="51"/>
  <c r="J290135" i="51"/>
  <c r="J290136" i="51"/>
  <c r="J290137" i="51"/>
  <c r="J290138" i="51"/>
  <c r="J290139" i="51"/>
  <c r="J290140" i="51"/>
  <c r="J290141" i="51"/>
  <c r="J290142" i="51"/>
  <c r="J290143" i="51"/>
  <c r="J290144" i="51"/>
  <c r="J290145" i="51"/>
  <c r="J290146" i="51"/>
  <c r="J290147" i="51"/>
  <c r="J290148" i="51"/>
  <c r="J290149" i="51"/>
  <c r="J290150" i="51"/>
  <c r="J290151" i="51"/>
  <c r="J290152" i="51"/>
  <c r="J290153" i="51"/>
  <c r="J290154" i="51"/>
  <c r="J290155" i="51"/>
  <c r="J290156" i="51"/>
  <c r="J290157" i="51"/>
  <c r="J290158" i="51"/>
  <c r="J290159" i="51"/>
  <c r="J290160" i="51"/>
  <c r="J290161" i="51"/>
  <c r="J290162" i="51"/>
  <c r="J290163" i="51"/>
  <c r="J290164" i="51"/>
  <c r="J290165" i="51"/>
  <c r="J290166" i="51"/>
  <c r="J290167" i="51"/>
  <c r="J290168" i="51"/>
  <c r="J290169" i="51"/>
  <c r="J290170" i="51"/>
  <c r="J290171" i="51"/>
  <c r="J290172" i="51"/>
  <c r="J290173" i="51"/>
  <c r="J290174" i="51"/>
  <c r="J290175" i="51"/>
  <c r="J290176" i="51"/>
  <c r="J290177" i="51"/>
  <c r="J290178" i="51"/>
  <c r="J290179" i="51"/>
  <c r="J290180" i="51"/>
  <c r="J290181" i="51"/>
  <c r="J290182" i="51"/>
  <c r="J290183" i="51"/>
  <c r="J290184" i="51"/>
  <c r="J290185" i="51"/>
  <c r="J290186" i="51"/>
  <c r="J290187" i="51"/>
  <c r="J290188" i="51"/>
  <c r="J290189" i="51"/>
  <c r="J290190" i="51"/>
  <c r="J290191" i="51"/>
  <c r="J290192" i="51"/>
  <c r="J290193" i="51"/>
  <c r="J290194" i="51"/>
  <c r="J290195" i="51"/>
  <c r="J290196" i="51"/>
  <c r="J290197" i="51"/>
  <c r="J290198" i="51"/>
  <c r="J290199" i="51"/>
  <c r="J290200" i="51"/>
  <c r="J290201" i="51"/>
  <c r="J290202" i="51"/>
  <c r="J290203" i="51"/>
  <c r="J290204" i="51"/>
  <c r="J290205" i="51"/>
  <c r="J290206" i="51"/>
  <c r="J290207" i="51"/>
  <c r="J290208" i="51"/>
  <c r="J290209" i="51"/>
  <c r="J290210" i="51"/>
  <c r="J290211" i="51"/>
  <c r="J290212" i="51"/>
  <c r="J290213" i="51"/>
  <c r="J290214" i="51"/>
  <c r="J290215" i="51"/>
  <c r="J290216" i="51"/>
  <c r="J290217" i="51"/>
  <c r="J290218" i="51"/>
  <c r="J290219" i="51"/>
  <c r="J290220" i="51"/>
  <c r="J290221" i="51"/>
  <c r="J290222" i="51"/>
  <c r="J290223" i="51"/>
  <c r="J290224" i="51"/>
  <c r="J290225" i="51"/>
  <c r="J290226" i="51"/>
  <c r="J290227" i="51"/>
  <c r="J290228" i="51"/>
  <c r="J290229" i="51"/>
  <c r="J290230" i="51"/>
  <c r="J290231" i="51"/>
  <c r="J290232" i="51"/>
  <c r="J290233" i="51"/>
  <c r="J290234" i="51"/>
  <c r="J290235" i="51"/>
  <c r="J290236" i="51"/>
  <c r="J290237" i="51"/>
  <c r="J290238" i="51"/>
  <c r="J290239" i="51"/>
  <c r="J290240" i="51"/>
  <c r="J290241" i="51"/>
  <c r="J290242" i="51"/>
  <c r="J290243" i="51"/>
  <c r="J290244" i="51"/>
  <c r="J290245" i="51"/>
  <c r="J290246" i="51"/>
  <c r="J290247" i="51"/>
  <c r="J290248" i="51"/>
  <c r="J290249" i="51"/>
  <c r="J290250" i="51"/>
  <c r="J290251" i="51"/>
  <c r="J290252" i="51"/>
  <c r="J290253" i="51"/>
  <c r="J290254" i="51"/>
  <c r="J290255" i="51"/>
  <c r="J290256" i="51"/>
  <c r="J290257" i="51"/>
  <c r="J290258" i="51"/>
  <c r="J290259" i="51"/>
  <c r="J290260" i="51"/>
  <c r="J290261" i="51"/>
  <c r="J290262" i="51"/>
  <c r="J290263" i="51"/>
  <c r="J290264" i="51"/>
  <c r="J290265" i="51"/>
  <c r="J290266" i="51"/>
  <c r="J290267" i="51"/>
  <c r="J290268" i="51"/>
  <c r="J290269" i="51"/>
  <c r="J290270" i="51"/>
  <c r="J290271" i="51"/>
  <c r="J290272" i="51"/>
  <c r="J290273" i="51"/>
  <c r="J290274" i="51"/>
  <c r="J290275" i="51"/>
  <c r="J290276" i="51"/>
  <c r="J290277" i="51"/>
  <c r="J290278" i="51"/>
  <c r="J290279" i="51"/>
  <c r="J290280" i="51"/>
  <c r="J290281" i="51"/>
  <c r="J290282" i="51"/>
  <c r="J290283" i="51"/>
  <c r="J290284" i="51"/>
  <c r="J290285" i="51"/>
  <c r="J290286" i="51"/>
  <c r="J290287" i="51"/>
  <c r="J290288" i="51"/>
  <c r="J290289" i="51"/>
  <c r="J290290" i="51"/>
  <c r="J290291" i="51"/>
  <c r="J290292" i="51"/>
  <c r="J290293" i="51"/>
  <c r="J290294" i="51"/>
  <c r="J290295" i="51"/>
  <c r="J290296" i="51"/>
  <c r="J290297" i="51"/>
  <c r="J290298" i="51"/>
  <c r="J290299" i="51"/>
  <c r="J290300" i="51"/>
  <c r="J290301" i="51"/>
  <c r="J290302" i="51"/>
  <c r="J290303" i="51"/>
  <c r="J290304" i="51"/>
  <c r="J290305" i="51"/>
  <c r="J290306" i="51"/>
  <c r="J290307" i="51"/>
  <c r="J290308" i="51"/>
  <c r="J290309" i="51"/>
  <c r="J290310" i="51"/>
  <c r="J290311" i="51"/>
  <c r="J290312" i="51"/>
  <c r="J290313" i="51"/>
  <c r="J290314" i="51"/>
  <c r="J290315" i="51"/>
  <c r="J290316" i="51"/>
  <c r="J290317" i="51"/>
  <c r="J290318" i="51"/>
  <c r="J290319" i="51"/>
  <c r="J290320" i="51"/>
  <c r="J290321" i="51"/>
  <c r="J290322" i="51"/>
  <c r="J290323" i="51"/>
  <c r="J290324" i="51"/>
  <c r="J290325" i="51"/>
  <c r="J290326" i="51"/>
  <c r="J290327" i="51"/>
  <c r="J290328" i="51"/>
  <c r="J290329" i="51"/>
  <c r="J290330" i="51"/>
  <c r="J290331" i="51"/>
  <c r="J290332" i="51"/>
  <c r="J290333" i="51"/>
  <c r="J290334" i="51"/>
  <c r="J290335" i="51"/>
  <c r="J290336" i="51"/>
  <c r="J290337" i="51"/>
  <c r="J290338" i="51"/>
  <c r="J290339" i="51"/>
  <c r="J290340" i="51"/>
  <c r="J290341" i="51"/>
  <c r="J290342" i="51"/>
  <c r="J290343" i="51"/>
  <c r="J290344" i="51"/>
  <c r="J290345" i="51"/>
  <c r="J290346" i="51"/>
  <c r="J290347" i="51"/>
  <c r="J290348" i="51"/>
  <c r="J290349" i="51"/>
  <c r="J290350" i="51"/>
  <c r="J290351" i="51"/>
  <c r="J290352" i="51"/>
  <c r="J290353" i="51"/>
  <c r="J290354" i="51"/>
  <c r="J290355" i="51"/>
  <c r="J290356" i="51"/>
  <c r="J290357" i="51"/>
  <c r="J290358" i="51"/>
  <c r="J290359" i="51"/>
  <c r="J290360" i="51"/>
  <c r="J290361" i="51"/>
  <c r="J290362" i="51"/>
  <c r="J290363" i="51"/>
  <c r="J290364" i="51"/>
  <c r="J290365" i="51"/>
  <c r="J290366" i="51"/>
  <c r="J290367" i="51"/>
  <c r="J290368" i="51"/>
  <c r="J290369" i="51"/>
  <c r="J290370" i="51"/>
  <c r="J290371" i="51"/>
  <c r="J290372" i="51"/>
  <c r="J290373" i="51"/>
  <c r="J290374" i="51"/>
  <c r="J290375" i="51"/>
  <c r="J290376" i="51"/>
  <c r="J290377" i="51"/>
  <c r="J290378" i="51"/>
  <c r="J290379" i="51"/>
  <c r="J290380" i="51"/>
  <c r="J290381" i="51"/>
  <c r="J290382" i="51"/>
  <c r="J290383" i="51"/>
  <c r="J290384" i="51"/>
  <c r="J290385" i="51"/>
  <c r="J290386" i="51"/>
  <c r="J290387" i="51"/>
  <c r="J290388" i="51"/>
  <c r="J290389" i="51"/>
  <c r="J290390" i="51"/>
  <c r="J290391" i="51"/>
  <c r="J290392" i="51"/>
  <c r="J290393" i="51"/>
  <c r="J290394" i="51"/>
  <c r="J290395" i="51"/>
  <c r="J290396" i="51"/>
  <c r="J290397" i="51"/>
  <c r="J290398" i="51"/>
  <c r="J290399" i="51"/>
  <c r="J290400" i="51"/>
  <c r="J290401" i="51"/>
  <c r="J290402" i="51"/>
  <c r="J290403" i="51"/>
  <c r="J290404" i="51"/>
  <c r="J290405" i="51"/>
  <c r="J290406" i="51"/>
  <c r="J290407" i="51"/>
  <c r="J290408" i="51"/>
  <c r="J290409" i="51"/>
  <c r="J290410" i="51"/>
  <c r="J290411" i="51"/>
  <c r="J290412" i="51"/>
  <c r="J290413" i="51"/>
  <c r="J290414" i="51"/>
  <c r="J290415" i="51"/>
  <c r="J290416" i="51"/>
  <c r="J290417" i="51"/>
  <c r="J290418" i="51"/>
  <c r="J290419" i="51"/>
  <c r="J290420" i="51"/>
  <c r="J290421" i="51"/>
  <c r="J290422" i="51"/>
  <c r="J290423" i="51"/>
  <c r="J290424" i="51"/>
  <c r="J290425" i="51"/>
  <c r="J290426" i="51"/>
  <c r="J290427" i="51"/>
  <c r="J290428" i="51"/>
  <c r="J290429" i="51"/>
  <c r="J290430" i="51"/>
  <c r="J290431" i="51"/>
  <c r="J290432" i="51"/>
  <c r="J290433" i="51"/>
  <c r="J290434" i="51"/>
  <c r="J290435" i="51"/>
  <c r="J290436" i="51"/>
  <c r="J290437" i="51"/>
  <c r="J290438" i="51"/>
  <c r="J290439" i="51"/>
  <c r="J290440" i="51"/>
  <c r="J290441" i="51"/>
  <c r="J290442" i="51"/>
  <c r="J290443" i="51"/>
  <c r="J290444" i="51"/>
  <c r="J290445" i="51"/>
  <c r="J290446" i="51"/>
  <c r="J290447" i="51"/>
  <c r="J290448" i="51"/>
  <c r="J290449" i="51"/>
  <c r="J290450" i="51"/>
  <c r="J290451" i="51"/>
  <c r="J290452" i="51"/>
  <c r="J290453" i="51"/>
  <c r="J290454" i="51"/>
  <c r="J290455" i="51"/>
  <c r="J290456" i="51"/>
  <c r="J290457" i="51"/>
  <c r="J290458" i="51"/>
  <c r="J290459" i="51"/>
  <c r="J290460" i="51"/>
  <c r="J290461" i="51"/>
  <c r="J290462" i="51"/>
  <c r="J290463" i="51"/>
  <c r="J290464" i="51"/>
  <c r="J290465" i="51"/>
  <c r="J290466" i="51"/>
  <c r="J290467" i="51"/>
  <c r="J290468" i="51"/>
  <c r="J290469" i="51"/>
  <c r="J290470" i="51"/>
  <c r="J290471" i="51"/>
  <c r="J290472" i="51"/>
  <c r="J290473" i="51"/>
  <c r="J290474" i="51"/>
  <c r="J290475" i="51"/>
  <c r="J290476" i="51"/>
  <c r="J290477" i="51"/>
  <c r="J290478" i="51"/>
  <c r="J290479" i="51"/>
  <c r="J290480" i="51"/>
  <c r="J290481" i="51"/>
  <c r="J290482" i="51"/>
  <c r="J290483" i="51"/>
  <c r="J290484" i="51"/>
  <c r="J290485" i="51"/>
  <c r="J290486" i="51"/>
  <c r="J290487" i="51"/>
  <c r="J290488" i="51"/>
  <c r="J290489" i="51"/>
  <c r="J290490" i="51"/>
  <c r="J290491" i="51"/>
  <c r="J290492" i="51"/>
  <c r="J290493" i="51"/>
  <c r="J290494" i="51"/>
  <c r="J290495" i="51"/>
  <c r="J290496" i="51"/>
  <c r="J290497" i="51"/>
  <c r="J290498" i="51"/>
  <c r="J290499" i="51"/>
  <c r="J290500" i="51"/>
  <c r="J290501" i="51"/>
  <c r="J290502" i="51"/>
  <c r="J290503" i="51"/>
  <c r="J290504" i="51"/>
  <c r="J290505" i="51"/>
  <c r="J290506" i="51"/>
  <c r="J290507" i="51"/>
  <c r="J290508" i="51"/>
  <c r="J290509" i="51"/>
  <c r="J290510" i="51"/>
  <c r="J290511" i="51"/>
  <c r="J290512" i="51"/>
  <c r="J290513" i="51"/>
  <c r="J290514" i="51"/>
  <c r="J290515" i="51"/>
  <c r="J290516" i="51"/>
  <c r="J290517" i="51"/>
  <c r="J290518" i="51"/>
  <c r="J290519" i="51"/>
  <c r="J290520" i="51"/>
  <c r="J290521" i="51"/>
  <c r="J290522" i="51"/>
  <c r="J290523" i="51"/>
  <c r="J290524" i="51"/>
  <c r="J290525" i="51"/>
  <c r="J290526" i="51"/>
  <c r="J290527" i="51"/>
  <c r="J290528" i="51"/>
  <c r="J290529" i="51"/>
  <c r="J290530" i="51"/>
  <c r="J290531" i="51"/>
  <c r="J290532" i="51"/>
  <c r="J290533" i="51"/>
  <c r="J290534" i="51"/>
  <c r="J290535" i="51"/>
  <c r="J290536" i="51"/>
  <c r="J290537" i="51"/>
  <c r="J290538" i="51"/>
  <c r="J290539" i="51"/>
  <c r="J290540" i="51"/>
  <c r="J290541" i="51"/>
  <c r="J290542" i="51"/>
  <c r="J290543" i="51"/>
  <c r="J290544" i="51"/>
  <c r="J290545" i="51"/>
  <c r="J290546" i="51"/>
  <c r="J290547" i="51"/>
  <c r="J290548" i="51"/>
  <c r="J290549" i="51"/>
  <c r="J290550" i="51"/>
  <c r="J290551" i="51"/>
  <c r="J290552" i="51"/>
  <c r="J290553" i="51"/>
  <c r="J290554" i="51"/>
  <c r="J290555" i="51"/>
  <c r="J290556" i="51"/>
  <c r="J290557" i="51"/>
  <c r="J290558" i="51"/>
  <c r="J290559" i="51"/>
  <c r="J290560" i="51"/>
  <c r="J290561" i="51"/>
  <c r="J290562" i="51"/>
  <c r="J290563" i="51"/>
  <c r="J290564" i="51"/>
  <c r="J290565" i="51"/>
  <c r="J290566" i="51"/>
  <c r="J290567" i="51"/>
  <c r="J290568" i="51"/>
  <c r="J290569" i="51"/>
  <c r="J290570" i="51"/>
  <c r="J290571" i="51"/>
  <c r="J290572" i="51"/>
  <c r="J290573" i="51"/>
  <c r="J290574" i="51"/>
  <c r="J290575" i="51"/>
  <c r="J290576" i="51"/>
  <c r="J290577" i="51"/>
  <c r="J290578" i="51"/>
  <c r="J290579" i="51"/>
  <c r="J290580" i="51"/>
  <c r="J290581" i="51"/>
  <c r="J290582" i="51"/>
  <c r="J290583" i="51"/>
  <c r="J290584" i="51"/>
  <c r="J290585" i="51"/>
  <c r="J290586" i="51"/>
  <c r="J290587" i="51"/>
  <c r="J290588" i="51"/>
  <c r="J290589" i="51"/>
  <c r="J290590" i="51"/>
  <c r="J290591" i="51"/>
  <c r="J290592" i="51"/>
  <c r="J290593" i="51"/>
  <c r="J290594" i="51"/>
  <c r="J290595" i="51"/>
  <c r="J290596" i="51"/>
  <c r="J290597" i="51"/>
  <c r="J290598" i="51"/>
  <c r="J290599" i="51"/>
  <c r="J290600" i="51"/>
  <c r="J290601" i="51"/>
  <c r="J290602" i="51"/>
  <c r="J290603" i="51"/>
  <c r="J290604" i="51"/>
  <c r="J290605" i="51"/>
  <c r="J290606" i="51"/>
  <c r="J290607" i="51"/>
  <c r="J290608" i="51"/>
  <c r="J290609" i="51"/>
  <c r="J290610" i="51"/>
  <c r="J290611" i="51"/>
  <c r="J290612" i="51"/>
  <c r="J290613" i="51"/>
  <c r="J290614" i="51"/>
  <c r="J290615" i="51"/>
  <c r="J290616" i="51"/>
  <c r="J290617" i="51"/>
  <c r="J290618" i="51"/>
  <c r="J290619" i="51"/>
  <c r="J290620" i="51"/>
  <c r="J290621" i="51"/>
  <c r="J290622" i="51"/>
  <c r="J290623" i="51"/>
  <c r="J290624" i="51"/>
  <c r="J290625" i="51"/>
  <c r="J290626" i="51"/>
  <c r="J290627" i="51"/>
  <c r="J290628" i="51"/>
  <c r="J290629" i="51"/>
  <c r="J290630" i="51"/>
  <c r="J290631" i="51"/>
  <c r="J290632" i="51"/>
  <c r="J290633" i="51"/>
  <c r="J290634" i="51"/>
  <c r="J290635" i="51"/>
  <c r="J290636" i="51"/>
  <c r="J290637" i="51"/>
  <c r="J290638" i="51"/>
  <c r="J290639" i="51"/>
  <c r="J290640" i="51"/>
  <c r="J290641" i="51"/>
  <c r="J290642" i="51"/>
  <c r="J290643" i="51"/>
  <c r="J290644" i="51"/>
  <c r="J290645" i="51"/>
  <c r="J290646" i="51"/>
  <c r="J290647" i="51"/>
  <c r="J290648" i="51"/>
  <c r="J290649" i="51"/>
  <c r="J290650" i="51"/>
  <c r="J290651" i="51"/>
  <c r="J290652" i="51"/>
  <c r="J290653" i="51"/>
  <c r="J290654" i="51"/>
  <c r="J290655" i="51"/>
  <c r="J290656" i="51"/>
  <c r="J290657" i="51"/>
  <c r="J290658" i="51"/>
  <c r="J290659" i="51"/>
  <c r="J290660" i="51"/>
  <c r="J290661" i="51"/>
  <c r="J290662" i="51"/>
  <c r="J290663" i="51"/>
  <c r="J290664" i="51"/>
  <c r="J290665" i="51"/>
  <c r="J290666" i="51"/>
  <c r="J290667" i="51"/>
  <c r="J290668" i="51"/>
  <c r="J290669" i="51"/>
  <c r="J290670" i="51"/>
  <c r="J290671" i="51"/>
  <c r="J290672" i="51"/>
  <c r="J290673" i="51"/>
  <c r="J290674" i="51"/>
  <c r="J290675" i="51"/>
  <c r="J290676" i="51"/>
  <c r="J290677" i="51"/>
  <c r="J290678" i="51"/>
  <c r="J290679" i="51"/>
  <c r="J290680" i="51"/>
  <c r="J290681" i="51"/>
  <c r="J290682" i="51"/>
  <c r="J290683" i="51"/>
  <c r="J290684" i="51"/>
  <c r="J290685" i="51"/>
  <c r="J290686" i="51"/>
  <c r="J290687" i="51"/>
  <c r="J290688" i="51"/>
  <c r="J290689" i="51"/>
  <c r="J290690" i="51"/>
  <c r="J290691" i="51"/>
  <c r="J290692" i="51"/>
  <c r="J290693" i="51"/>
  <c r="J290694" i="51"/>
  <c r="J290695" i="51"/>
  <c r="J290696" i="51"/>
  <c r="J290697" i="51"/>
  <c r="J290698" i="51"/>
  <c r="J290699" i="51"/>
  <c r="J290700" i="51"/>
  <c r="J290701" i="51"/>
  <c r="J290702" i="51"/>
  <c r="J290703" i="51"/>
  <c r="J290704" i="51"/>
  <c r="J290705" i="51"/>
  <c r="J290706" i="51"/>
  <c r="J290707" i="51"/>
  <c r="J290708" i="51"/>
  <c r="J290709" i="51"/>
  <c r="J290710" i="51"/>
  <c r="J290711" i="51"/>
  <c r="J290712" i="51"/>
  <c r="J290713" i="51"/>
  <c r="J290714" i="51"/>
  <c r="J290715" i="51"/>
  <c r="J290716" i="51"/>
  <c r="J290717" i="51"/>
  <c r="J290718" i="51"/>
  <c r="J290719" i="51"/>
  <c r="J290720" i="51"/>
  <c r="J290721" i="51"/>
  <c r="J290722" i="51"/>
  <c r="J290723" i="51"/>
  <c r="J290724" i="51"/>
  <c r="J290725" i="51"/>
  <c r="J290726" i="51"/>
  <c r="J290727" i="51"/>
  <c r="J290728" i="51"/>
  <c r="J290729" i="51"/>
  <c r="J290730" i="51"/>
  <c r="J290731" i="51"/>
  <c r="J290732" i="51"/>
  <c r="J290733" i="51"/>
  <c r="J290734" i="51"/>
  <c r="J290735" i="51"/>
  <c r="J290736" i="51"/>
  <c r="J290737" i="51"/>
  <c r="J290738" i="51"/>
  <c r="J290739" i="51"/>
  <c r="J290740" i="51"/>
  <c r="J290741" i="51"/>
  <c r="J290742" i="51"/>
  <c r="J290743" i="51"/>
  <c r="J290744" i="51"/>
  <c r="J290745" i="51"/>
  <c r="J290746" i="51"/>
  <c r="J290747" i="51"/>
  <c r="J290748" i="51"/>
  <c r="J290749" i="51"/>
  <c r="J290750" i="51"/>
  <c r="J290751" i="51"/>
  <c r="J290752" i="51"/>
  <c r="J290753" i="51"/>
  <c r="J290754" i="51"/>
  <c r="J290755" i="51"/>
  <c r="J290756" i="51"/>
  <c r="J290757" i="51"/>
  <c r="J290758" i="51"/>
  <c r="J290759" i="51"/>
  <c r="J290760" i="51"/>
  <c r="J290761" i="51"/>
  <c r="J290762" i="51"/>
  <c r="J290763" i="51"/>
  <c r="J290764" i="51"/>
  <c r="J290765" i="51"/>
  <c r="J290766" i="51"/>
  <c r="J290767" i="51"/>
  <c r="J290768" i="51"/>
  <c r="J290769" i="51"/>
  <c r="J290770" i="51"/>
  <c r="J290771" i="51"/>
  <c r="J290772" i="51"/>
  <c r="J290773" i="51"/>
  <c r="J290774" i="51"/>
  <c r="J290775" i="51"/>
  <c r="J290776" i="51"/>
  <c r="J290777" i="51"/>
  <c r="J290778" i="51"/>
  <c r="J290779" i="51"/>
  <c r="J290780" i="51"/>
  <c r="J290781" i="51"/>
  <c r="J290782" i="51"/>
  <c r="J290783" i="51"/>
  <c r="J290784" i="51"/>
  <c r="J290785" i="51"/>
  <c r="J290786" i="51"/>
  <c r="J290787" i="51"/>
  <c r="J290788" i="51"/>
  <c r="J290789" i="51"/>
  <c r="J290790" i="51"/>
  <c r="J290791" i="51"/>
  <c r="J290792" i="51"/>
  <c r="J290793" i="51"/>
  <c r="J290794" i="51"/>
  <c r="J290795" i="51"/>
  <c r="J290796" i="51"/>
  <c r="J290797" i="51"/>
  <c r="J290798" i="51"/>
  <c r="J290799" i="51"/>
  <c r="J290800" i="51"/>
  <c r="J290801" i="51"/>
  <c r="J290802" i="51"/>
  <c r="J290803" i="51"/>
  <c r="J290804" i="51"/>
  <c r="J290805" i="51"/>
  <c r="J290806" i="51"/>
  <c r="J290807" i="51"/>
  <c r="J290808" i="51"/>
  <c r="J290809" i="51"/>
  <c r="J290810" i="51"/>
  <c r="J290811" i="51"/>
  <c r="J290812" i="51"/>
  <c r="J290813" i="51"/>
  <c r="J290814" i="51"/>
  <c r="J290815" i="51"/>
  <c r="J290816" i="51"/>
  <c r="J290817" i="51"/>
  <c r="J290818" i="51"/>
  <c r="J290819" i="51"/>
  <c r="J290820" i="51"/>
  <c r="J290821" i="51"/>
  <c r="J290822" i="51"/>
  <c r="J290823" i="51"/>
  <c r="J290824" i="51"/>
  <c r="J290825" i="51"/>
  <c r="J290826" i="51"/>
  <c r="J290827" i="51"/>
  <c r="J290828" i="51"/>
  <c r="J290829" i="51"/>
  <c r="J290830" i="51"/>
  <c r="J290831" i="51"/>
  <c r="J290832" i="51"/>
  <c r="J290833" i="51"/>
  <c r="J290834" i="51"/>
  <c r="J290835" i="51"/>
  <c r="J290836" i="51"/>
  <c r="J290837" i="51"/>
  <c r="J290838" i="51"/>
  <c r="J290839" i="51"/>
  <c r="J290840" i="51"/>
  <c r="J290841" i="51"/>
  <c r="J290842" i="51"/>
  <c r="J290843" i="51"/>
  <c r="J290844" i="51"/>
  <c r="J290845" i="51"/>
  <c r="J290846" i="51"/>
  <c r="J290847" i="51"/>
  <c r="J290848" i="51"/>
  <c r="J290849" i="51"/>
  <c r="J290850" i="51"/>
  <c r="J290851" i="51"/>
  <c r="J290852" i="51"/>
  <c r="J290853" i="51"/>
  <c r="J290854" i="51"/>
  <c r="J290855" i="51"/>
  <c r="J290856" i="51"/>
  <c r="J290857" i="51"/>
  <c r="J290858" i="51"/>
  <c r="J290859" i="51"/>
  <c r="J290860" i="51"/>
  <c r="J290861" i="51"/>
  <c r="J290862" i="51"/>
  <c r="J290863" i="51"/>
  <c r="J290864" i="51"/>
  <c r="J290865" i="51"/>
  <c r="J290866" i="51"/>
  <c r="J290867" i="51"/>
  <c r="J290868" i="51"/>
  <c r="J290869" i="51"/>
  <c r="J290870" i="51"/>
  <c r="J290871" i="51"/>
  <c r="J290872" i="51"/>
  <c r="J290873" i="51"/>
  <c r="J290874" i="51"/>
  <c r="J290875" i="51"/>
  <c r="J290876" i="51"/>
  <c r="J290877" i="51"/>
  <c r="J290878" i="51"/>
  <c r="J290879" i="51"/>
  <c r="J290880" i="51"/>
  <c r="J290881" i="51"/>
  <c r="J290882" i="51"/>
  <c r="J290883" i="51"/>
  <c r="J290884" i="51"/>
  <c r="J290885" i="51"/>
  <c r="J290886" i="51"/>
  <c r="J290887" i="51"/>
  <c r="J290888" i="51"/>
  <c r="J290889" i="51"/>
  <c r="J290890" i="51"/>
  <c r="J290891" i="51"/>
  <c r="J290892" i="51"/>
  <c r="J290893" i="51"/>
  <c r="J290894" i="51"/>
  <c r="J290895" i="51"/>
  <c r="J290896" i="51"/>
  <c r="J290897" i="51"/>
  <c r="J290898" i="51"/>
  <c r="J290899" i="51"/>
  <c r="J290900" i="51"/>
  <c r="J290901" i="51"/>
  <c r="J290902" i="51"/>
  <c r="J290903" i="51"/>
  <c r="J290904" i="51"/>
  <c r="J290905" i="51"/>
  <c r="J290906" i="51"/>
  <c r="J290907" i="51"/>
  <c r="J290908" i="51"/>
  <c r="J290909" i="51"/>
  <c r="J290910" i="51"/>
  <c r="J290911" i="51"/>
  <c r="J290912" i="51"/>
  <c r="J290913" i="51"/>
  <c r="J290914" i="51"/>
  <c r="J290915" i="51"/>
  <c r="J290916" i="51"/>
  <c r="J290917" i="51"/>
  <c r="J290918" i="51"/>
  <c r="J290919" i="51"/>
  <c r="J290920" i="51"/>
  <c r="J290921" i="51"/>
  <c r="J290922" i="51"/>
  <c r="J290923" i="51"/>
  <c r="J290924" i="51"/>
  <c r="J290925" i="51"/>
  <c r="J290926" i="51"/>
  <c r="J290927" i="51"/>
  <c r="J290928" i="51"/>
  <c r="J290929" i="51"/>
  <c r="J290930" i="51"/>
  <c r="J290931" i="51"/>
  <c r="J290932" i="51"/>
  <c r="J290933" i="51"/>
  <c r="J290934" i="51"/>
  <c r="J290935" i="51"/>
  <c r="J290936" i="51"/>
  <c r="J290937" i="51"/>
  <c r="J290938" i="51"/>
  <c r="J290939" i="51"/>
  <c r="J290940" i="51"/>
  <c r="J290941" i="51"/>
  <c r="J290942" i="51"/>
  <c r="J290943" i="51"/>
  <c r="J290944" i="51"/>
  <c r="J290945" i="51"/>
  <c r="J290946" i="51"/>
  <c r="J290947" i="51"/>
  <c r="J290948" i="51"/>
  <c r="J290949" i="51"/>
  <c r="J290950" i="51"/>
  <c r="J290951" i="51"/>
  <c r="J290952" i="51"/>
  <c r="J290953" i="51"/>
  <c r="J290954" i="51"/>
  <c r="J290955" i="51"/>
  <c r="J290956" i="51"/>
  <c r="J290957" i="51"/>
  <c r="J290958" i="51"/>
  <c r="J290959" i="51"/>
  <c r="J290960" i="51"/>
  <c r="J290961" i="51"/>
  <c r="J290962" i="51"/>
  <c r="J290963" i="51"/>
  <c r="J290964" i="51"/>
  <c r="J290965" i="51"/>
  <c r="J290966" i="51"/>
  <c r="J290967" i="51"/>
  <c r="J290968" i="51"/>
  <c r="J290969" i="51"/>
  <c r="J290970" i="51"/>
  <c r="J290971" i="51"/>
  <c r="J290972" i="51"/>
  <c r="J290973" i="51"/>
  <c r="J290974" i="51"/>
  <c r="J290975" i="51"/>
  <c r="J290976" i="51"/>
  <c r="J290977" i="51"/>
  <c r="J290978" i="51"/>
  <c r="J290979" i="51"/>
  <c r="J290980" i="51"/>
  <c r="J290981" i="51"/>
  <c r="J290982" i="51"/>
  <c r="J290983" i="51"/>
  <c r="J290984" i="51"/>
  <c r="J290985" i="51"/>
  <c r="J290986" i="51"/>
  <c r="J290987" i="51"/>
  <c r="J290988" i="51"/>
  <c r="J290989" i="51"/>
  <c r="J290990" i="51"/>
  <c r="J290991" i="51"/>
  <c r="J290992" i="51"/>
  <c r="J290993" i="51"/>
  <c r="J290994" i="51"/>
  <c r="J290995" i="51"/>
  <c r="J290996" i="51"/>
  <c r="J290997" i="51"/>
  <c r="J290998" i="51"/>
  <c r="J290999" i="51"/>
  <c r="J291000" i="51"/>
  <c r="J291001" i="51"/>
  <c r="J291002" i="51"/>
  <c r="J291003" i="51"/>
  <c r="J291004" i="51"/>
  <c r="J291005" i="51"/>
  <c r="J291006" i="51"/>
  <c r="J291007" i="51"/>
  <c r="J291008" i="51"/>
  <c r="J291009" i="51"/>
  <c r="J291010" i="51"/>
  <c r="J291011" i="51"/>
  <c r="J291012" i="51"/>
  <c r="J291013" i="51"/>
  <c r="J291014" i="51"/>
  <c r="J291015" i="51"/>
  <c r="J291016" i="51"/>
  <c r="J291017" i="51"/>
  <c r="J291018" i="51"/>
  <c r="J291019" i="51"/>
  <c r="J291020" i="51"/>
  <c r="J291021" i="51"/>
  <c r="J291022" i="51"/>
  <c r="J291023" i="51"/>
  <c r="J291024" i="51"/>
  <c r="J291025" i="51"/>
  <c r="J291026" i="51"/>
  <c r="J291027" i="51"/>
  <c r="J291028" i="51"/>
  <c r="J291029" i="51"/>
  <c r="J291030" i="51"/>
  <c r="J291031" i="51"/>
  <c r="J291032" i="51"/>
  <c r="J291033" i="51"/>
  <c r="J291034" i="51"/>
  <c r="J291035" i="51"/>
  <c r="J291036" i="51"/>
  <c r="J291037" i="51"/>
  <c r="J291038" i="51"/>
  <c r="J291039" i="51"/>
  <c r="J291040" i="51"/>
  <c r="J291041" i="51"/>
  <c r="J291042" i="51"/>
  <c r="J291043" i="51"/>
  <c r="J291044" i="51"/>
  <c r="J291045" i="51"/>
  <c r="J291046" i="51"/>
  <c r="J291047" i="51"/>
  <c r="J291048" i="51"/>
  <c r="J291049" i="51"/>
  <c r="J291050" i="51"/>
  <c r="J291051" i="51"/>
  <c r="J291052" i="51"/>
  <c r="J291053" i="51"/>
  <c r="J291054" i="51"/>
  <c r="J291055" i="51"/>
  <c r="J291056" i="51"/>
  <c r="J291057" i="51"/>
  <c r="J291058" i="51"/>
  <c r="J291059" i="51"/>
  <c r="J291060" i="51"/>
  <c r="J291061" i="51"/>
  <c r="J291062" i="51"/>
  <c r="J291063" i="51"/>
  <c r="J291064" i="51"/>
  <c r="J291065" i="51"/>
  <c r="J291066" i="51"/>
  <c r="J291067" i="51"/>
  <c r="J291068" i="51"/>
  <c r="J291069" i="51"/>
  <c r="J291070" i="51"/>
  <c r="J291071" i="51"/>
  <c r="J291072" i="51"/>
  <c r="J291073" i="51"/>
  <c r="J291074" i="51"/>
  <c r="J291075" i="51"/>
  <c r="J291076" i="51"/>
  <c r="J291077" i="51"/>
  <c r="J291078" i="51"/>
  <c r="J291079" i="51"/>
  <c r="J291080" i="51"/>
  <c r="J291081" i="51"/>
  <c r="J291082" i="51"/>
  <c r="J291083" i="51"/>
  <c r="J291084" i="51"/>
  <c r="J291085" i="51"/>
  <c r="J291086" i="51"/>
  <c r="J291087" i="51"/>
  <c r="J291088" i="51"/>
  <c r="J291089" i="51"/>
  <c r="J291090" i="51"/>
  <c r="J291091" i="51"/>
  <c r="J291092" i="51"/>
  <c r="J291093" i="51"/>
  <c r="J291094" i="51"/>
  <c r="J291095" i="51"/>
  <c r="J291096" i="51"/>
  <c r="J291097" i="51"/>
  <c r="J291098" i="51"/>
  <c r="J291099" i="51"/>
  <c r="J291100" i="51"/>
  <c r="J291101" i="51"/>
  <c r="J291102" i="51"/>
  <c r="J291103" i="51"/>
  <c r="J291104" i="51"/>
  <c r="J291105" i="51"/>
  <c r="J291106" i="51"/>
  <c r="J291107" i="51"/>
  <c r="J291108" i="51"/>
  <c r="J291109" i="51"/>
  <c r="J291110" i="51"/>
  <c r="J291111" i="51"/>
  <c r="J291112" i="51"/>
  <c r="J291113" i="51"/>
  <c r="J291114" i="51"/>
  <c r="J291115" i="51"/>
  <c r="J291116" i="51"/>
  <c r="J291117" i="51"/>
  <c r="J291118" i="51"/>
  <c r="J291119" i="51"/>
  <c r="J291120" i="51"/>
  <c r="J291121" i="51"/>
  <c r="J291122" i="51"/>
  <c r="J291123" i="51"/>
  <c r="J291124" i="51"/>
  <c r="J291125" i="51"/>
  <c r="J291126" i="51"/>
  <c r="J291127" i="51"/>
  <c r="J291128" i="51"/>
  <c r="J291129" i="51"/>
  <c r="J291130" i="51"/>
  <c r="J291131" i="51"/>
  <c r="J291132" i="51"/>
  <c r="J291133" i="51"/>
  <c r="J291134" i="51"/>
  <c r="J291135" i="51"/>
  <c r="J291136" i="51"/>
  <c r="J291137" i="51"/>
  <c r="J291138" i="51"/>
  <c r="J291139" i="51"/>
  <c r="J291140" i="51"/>
  <c r="J291141" i="51"/>
  <c r="J291142" i="51"/>
  <c r="J291143" i="51"/>
  <c r="J291144" i="51"/>
  <c r="J291145" i="51"/>
  <c r="J291146" i="51"/>
  <c r="J291147" i="51"/>
  <c r="J291148" i="51"/>
  <c r="J291149" i="51"/>
  <c r="J291150" i="51"/>
  <c r="J291151" i="51"/>
  <c r="J291152" i="51"/>
  <c r="J291153" i="51"/>
  <c r="J291154" i="51"/>
  <c r="J291155" i="51"/>
  <c r="J291156" i="51"/>
  <c r="J291157" i="51"/>
  <c r="J291158" i="51"/>
  <c r="J291159" i="51"/>
  <c r="J291160" i="51"/>
  <c r="J291161" i="51"/>
  <c r="J291162" i="51"/>
  <c r="J291163" i="51"/>
  <c r="J291164" i="51"/>
  <c r="J291165" i="51"/>
  <c r="J291166" i="51"/>
  <c r="J291167" i="51"/>
  <c r="J291168" i="51"/>
  <c r="J291169" i="51"/>
  <c r="J291170" i="51"/>
  <c r="J291171" i="51"/>
  <c r="J291172" i="51"/>
  <c r="J291173" i="51"/>
  <c r="J291174" i="51"/>
  <c r="J291175" i="51"/>
  <c r="J291176" i="51"/>
  <c r="J291177" i="51"/>
  <c r="J291178" i="51"/>
  <c r="J291179" i="51"/>
  <c r="J291180" i="51"/>
  <c r="J291181" i="51"/>
  <c r="J291182" i="51"/>
  <c r="J291183" i="51"/>
  <c r="J291184" i="51"/>
  <c r="J291185" i="51"/>
  <c r="J291186" i="51"/>
  <c r="J291187" i="51"/>
  <c r="J291188" i="51"/>
  <c r="J291189" i="51"/>
  <c r="J291190" i="51"/>
  <c r="J291191" i="51"/>
  <c r="J291192" i="51"/>
  <c r="J291193" i="51"/>
  <c r="J291194" i="51"/>
  <c r="J291195" i="51"/>
  <c r="J291196" i="51"/>
  <c r="J291197" i="51"/>
  <c r="J291198" i="51"/>
  <c r="J291199" i="51"/>
  <c r="J291200" i="51"/>
  <c r="J291201" i="51"/>
  <c r="J291202" i="51"/>
  <c r="J291203" i="51"/>
  <c r="J291204" i="51"/>
  <c r="J291205" i="51"/>
  <c r="J291206" i="51"/>
  <c r="J291207" i="51"/>
  <c r="J291208" i="51"/>
  <c r="J291209" i="51"/>
  <c r="J291210" i="51"/>
  <c r="J291211" i="51"/>
  <c r="J291212" i="51"/>
  <c r="J291213" i="51"/>
  <c r="J291214" i="51"/>
  <c r="J291215" i="51"/>
  <c r="J291216" i="51"/>
  <c r="J291217" i="51"/>
  <c r="J291218" i="51"/>
  <c r="J291219" i="51"/>
  <c r="J291220" i="51"/>
  <c r="J291221" i="51"/>
  <c r="J291222" i="51"/>
  <c r="J291223" i="51"/>
  <c r="J291224" i="51"/>
  <c r="J291225" i="51"/>
  <c r="J291226" i="51"/>
  <c r="J291227" i="51"/>
  <c r="J291228" i="51"/>
  <c r="J291229" i="51"/>
  <c r="J291230" i="51"/>
  <c r="J291231" i="51"/>
  <c r="J291232" i="51"/>
  <c r="J291233" i="51"/>
  <c r="J291234" i="51"/>
  <c r="J291235" i="51"/>
  <c r="J291236" i="51"/>
  <c r="J291237" i="51"/>
  <c r="J291238" i="51"/>
  <c r="J291239" i="51"/>
  <c r="J291240" i="51"/>
  <c r="J291241" i="51"/>
  <c r="J291242" i="51"/>
  <c r="J291243" i="51"/>
  <c r="J291244" i="51"/>
  <c r="J291245" i="51"/>
  <c r="J291246" i="51"/>
  <c r="J291247" i="51"/>
  <c r="J291248" i="51"/>
  <c r="J291249" i="51"/>
  <c r="J291250" i="51"/>
  <c r="J291251" i="51"/>
  <c r="J291252" i="51"/>
  <c r="J291253" i="51"/>
  <c r="J291254" i="51"/>
  <c r="J291255" i="51"/>
  <c r="J291256" i="51"/>
  <c r="J291257" i="51"/>
  <c r="J291258" i="51"/>
  <c r="J291259" i="51"/>
  <c r="J291260" i="51"/>
  <c r="J291261" i="51"/>
  <c r="J291262" i="51"/>
  <c r="J291263" i="51"/>
  <c r="J291264" i="51"/>
  <c r="J291265" i="51"/>
  <c r="J291266" i="51"/>
  <c r="J291267" i="51"/>
  <c r="J291268" i="51"/>
  <c r="J291269" i="51"/>
  <c r="J291270" i="51"/>
  <c r="J291271" i="51"/>
  <c r="J291272" i="51"/>
  <c r="J291273" i="51"/>
  <c r="J291274" i="51"/>
  <c r="J291275" i="51"/>
  <c r="J291276" i="51"/>
  <c r="J291277" i="51"/>
  <c r="J291278" i="51"/>
  <c r="J291279" i="51"/>
  <c r="J291280" i="51"/>
  <c r="J291281" i="51"/>
  <c r="J291282" i="51"/>
  <c r="J291283" i="51"/>
  <c r="J291284" i="51"/>
  <c r="J291285" i="51"/>
  <c r="J291286" i="51"/>
  <c r="J291287" i="51"/>
  <c r="J291288" i="51"/>
  <c r="J291289" i="51"/>
  <c r="J291290" i="51"/>
  <c r="J291291" i="51"/>
  <c r="J291292" i="51"/>
  <c r="J291293" i="51"/>
  <c r="J291294" i="51"/>
  <c r="J291295" i="51"/>
  <c r="J291296" i="51"/>
  <c r="J291297" i="51"/>
  <c r="J291298" i="51"/>
  <c r="J291299" i="51"/>
  <c r="J291300" i="51"/>
  <c r="J291301" i="51"/>
  <c r="J291302" i="51"/>
  <c r="J291303" i="51"/>
  <c r="J291304" i="51"/>
  <c r="J291305" i="51"/>
  <c r="J291306" i="51"/>
  <c r="J291307" i="51"/>
  <c r="J291308" i="51"/>
  <c r="J291309" i="51"/>
  <c r="J291310" i="51"/>
  <c r="J291311" i="51"/>
  <c r="J291312" i="51"/>
  <c r="J291313" i="51"/>
  <c r="J291314" i="51"/>
  <c r="J291315" i="51"/>
  <c r="J291316" i="51"/>
  <c r="J29